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13.xml" ContentType="application/vnd.openxmlformats-officedocument.drawingml.chart+xml"/>
  <Override PartName="/xl/drawings/drawing4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Sam\Desktop\Final Project\"/>
    </mc:Choice>
  </mc:AlternateContent>
  <bookViews>
    <workbookView xWindow="115320" yWindow="420" windowWidth="23070" windowHeight="10320" tabRatio="873" firstSheet="17" activeTab="23"/>
  </bookViews>
  <sheets>
    <sheet name="Selection 1-8" sheetId="285" r:id="rId1"/>
    <sheet name="Selection 9" sheetId="284" r:id="rId2"/>
    <sheet name="Selection 10 before" sheetId="283" r:id="rId3"/>
    <sheet name="Selection 10 after" sheetId="282" r:id="rId4"/>
    <sheet name="Selection 11 before" sheetId="281" r:id="rId5"/>
    <sheet name="Selection 11 after" sheetId="280" r:id="rId6"/>
    <sheet name="Selection 12 before" sheetId="279" r:id="rId7"/>
    <sheet name="Selection 12 after" sheetId="278" r:id="rId8"/>
    <sheet name="Adding Exchange rates" sheetId="277" r:id="rId9"/>
    <sheet name="Prices from Eikon" sheetId="276" r:id="rId10"/>
    <sheet name="Prices as numbers" sheetId="275" r:id="rId11"/>
    <sheet name="Mergers 1990-2013" sheetId="274" r:id="rId12"/>
    <sheet name="Median calcs T-A" sheetId="273" r:id="rId13"/>
    <sheet name="Acquirer Target summary" sheetId="272" r:id="rId14"/>
    <sheet name="Brent" sheetId="271" r:id="rId15"/>
    <sheet name="Benchmarks" sheetId="270" r:id="rId16"/>
    <sheet name="Analytical sheet Target-Acquire" sheetId="269" r:id="rId17"/>
    <sheet name="Sheet4" sheetId="250" r:id="rId18"/>
    <sheet name="Sheet7" sheetId="253" r:id="rId19"/>
    <sheet name="Sheet9" sheetId="267" r:id="rId20"/>
    <sheet name="Sheet16" sheetId="268" r:id="rId21"/>
    <sheet name="Sheet2" sheetId="248" r:id="rId22"/>
    <sheet name="Sheet6" sheetId="252" r:id="rId23"/>
    <sheet name="10 Vertical cases and formulas" sheetId="1" r:id="rId24"/>
    <sheet name="NEW 10 Horizontal cases" sheetId="173" r:id="rId25"/>
    <sheet name="Temperature correlation" sheetId="47" r:id="rId26"/>
  </sheets>
  <externalReferences>
    <externalReference r:id="rId27"/>
  </externalReferenc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460" i="283" l="1"/>
  <c r="P460" i="283" s="1"/>
  <c r="O459" i="283"/>
  <c r="P459" i="283" s="1"/>
  <c r="O458" i="283"/>
  <c r="P458" i="283" s="1"/>
  <c r="O457" i="283"/>
  <c r="P457" i="283" s="1"/>
  <c r="O456" i="283"/>
  <c r="P456" i="283" s="1"/>
  <c r="O455" i="283"/>
  <c r="P455" i="283" s="1"/>
  <c r="O454" i="283"/>
  <c r="P454" i="283" s="1"/>
  <c r="O453" i="283"/>
  <c r="P453" i="283" s="1"/>
  <c r="O452" i="283"/>
  <c r="P452" i="283" s="1"/>
  <c r="O451" i="283"/>
  <c r="P451" i="283" s="1"/>
  <c r="O450" i="283"/>
  <c r="P450" i="283" s="1"/>
  <c r="O449" i="283"/>
  <c r="P449" i="283" s="1"/>
  <c r="O448" i="283"/>
  <c r="P448" i="283" s="1"/>
  <c r="O447" i="283"/>
  <c r="P447" i="283" s="1"/>
  <c r="O446" i="283"/>
  <c r="P446" i="283" s="1"/>
  <c r="O445" i="283"/>
  <c r="P445" i="283" s="1"/>
  <c r="O444" i="283"/>
  <c r="P444" i="283" s="1"/>
  <c r="O443" i="283"/>
  <c r="P443" i="283" s="1"/>
  <c r="O442" i="283"/>
  <c r="P442" i="283" s="1"/>
  <c r="O441" i="283"/>
  <c r="P441" i="283" s="1"/>
  <c r="O440" i="283"/>
  <c r="P440" i="283" s="1"/>
  <c r="O439" i="283"/>
  <c r="P439" i="283" s="1"/>
  <c r="O438" i="283"/>
  <c r="P438" i="283" s="1"/>
  <c r="O437" i="283"/>
  <c r="P437" i="283" s="1"/>
  <c r="O436" i="283"/>
  <c r="P436" i="283" s="1"/>
  <c r="O435" i="283"/>
  <c r="P435" i="283" s="1"/>
  <c r="O434" i="283"/>
  <c r="P434" i="283" s="1"/>
  <c r="O433" i="283"/>
  <c r="P433" i="283" s="1"/>
  <c r="O432" i="283"/>
  <c r="P432" i="283" s="1"/>
  <c r="O431" i="283"/>
  <c r="P431" i="283" s="1"/>
  <c r="O430" i="283"/>
  <c r="P430" i="283" s="1"/>
  <c r="O429" i="283"/>
  <c r="P429" i="283" s="1"/>
  <c r="O428" i="283"/>
  <c r="P428" i="283" s="1"/>
  <c r="O427" i="283"/>
  <c r="P427" i="283" s="1"/>
  <c r="O426" i="283"/>
  <c r="P426" i="283" s="1"/>
  <c r="O425" i="283"/>
  <c r="P425" i="283" s="1"/>
  <c r="O424" i="283"/>
  <c r="P424" i="283" s="1"/>
  <c r="O423" i="283"/>
  <c r="P423" i="283" s="1"/>
  <c r="O422" i="283"/>
  <c r="P422" i="283" s="1"/>
  <c r="O421" i="283"/>
  <c r="P421" i="283" s="1"/>
  <c r="O420" i="283"/>
  <c r="P420" i="283" s="1"/>
  <c r="O419" i="283"/>
  <c r="P419" i="283" s="1"/>
  <c r="O418" i="283"/>
  <c r="P418" i="283" s="1"/>
  <c r="O417" i="283"/>
  <c r="P417" i="283" s="1"/>
  <c r="O416" i="283"/>
  <c r="P416" i="283" s="1"/>
  <c r="O415" i="283"/>
  <c r="P415" i="283" s="1"/>
  <c r="O414" i="283"/>
  <c r="P414" i="283" s="1"/>
  <c r="O413" i="283"/>
  <c r="P413" i="283" s="1"/>
  <c r="O412" i="283"/>
  <c r="P412" i="283" s="1"/>
  <c r="O411" i="283"/>
  <c r="P411" i="283" s="1"/>
  <c r="O410" i="283"/>
  <c r="P410" i="283" s="1"/>
  <c r="O409" i="283"/>
  <c r="P409" i="283" s="1"/>
  <c r="O408" i="283"/>
  <c r="P408" i="283" s="1"/>
  <c r="O407" i="283"/>
  <c r="P407" i="283" s="1"/>
  <c r="O406" i="283"/>
  <c r="P406" i="283" s="1"/>
  <c r="O405" i="283"/>
  <c r="P405" i="283" s="1"/>
  <c r="O404" i="283"/>
  <c r="P404" i="283" s="1"/>
  <c r="O403" i="283"/>
  <c r="P403" i="283" s="1"/>
  <c r="O402" i="283"/>
  <c r="P402" i="283" s="1"/>
  <c r="O401" i="283"/>
  <c r="P401" i="283" s="1"/>
  <c r="O400" i="283"/>
  <c r="P400" i="283" s="1"/>
  <c r="O399" i="283"/>
  <c r="P399" i="283" s="1"/>
  <c r="O398" i="283"/>
  <c r="P398" i="283" s="1"/>
  <c r="O397" i="283"/>
  <c r="P397" i="283" s="1"/>
  <c r="O396" i="283"/>
  <c r="P396" i="283" s="1"/>
  <c r="O395" i="283"/>
  <c r="P395" i="283" s="1"/>
  <c r="O394" i="283"/>
  <c r="P394" i="283" s="1"/>
  <c r="O393" i="283"/>
  <c r="P393" i="283" s="1"/>
  <c r="O392" i="283"/>
  <c r="P392" i="283" s="1"/>
  <c r="O391" i="283"/>
  <c r="P391" i="283" s="1"/>
  <c r="O390" i="283"/>
  <c r="P390" i="283" s="1"/>
  <c r="O389" i="283"/>
  <c r="P389" i="283" s="1"/>
  <c r="O388" i="283"/>
  <c r="P388" i="283" s="1"/>
  <c r="O387" i="283"/>
  <c r="P387" i="283" s="1"/>
  <c r="O386" i="283"/>
  <c r="P386" i="283" s="1"/>
  <c r="O385" i="283"/>
  <c r="P385" i="283" s="1"/>
  <c r="O384" i="283"/>
  <c r="P384" i="283" s="1"/>
  <c r="O383" i="283"/>
  <c r="P383" i="283" s="1"/>
  <c r="O382" i="283"/>
  <c r="P382" i="283" s="1"/>
  <c r="O381" i="283"/>
  <c r="P381" i="283" s="1"/>
  <c r="O380" i="283"/>
  <c r="P380" i="283" s="1"/>
  <c r="O379" i="283"/>
  <c r="P379" i="283" s="1"/>
  <c r="O378" i="283"/>
  <c r="P378" i="283" s="1"/>
  <c r="O377" i="283"/>
  <c r="P377" i="283" s="1"/>
  <c r="O376" i="283"/>
  <c r="P376" i="283" s="1"/>
  <c r="P375" i="283"/>
  <c r="O375" i="283"/>
  <c r="P374" i="283"/>
  <c r="O374" i="283"/>
  <c r="P373" i="283"/>
  <c r="O373" i="283"/>
  <c r="P372" i="283"/>
  <c r="O372" i="283"/>
  <c r="P371" i="283"/>
  <c r="O371" i="283"/>
  <c r="P370" i="283"/>
  <c r="O370" i="283"/>
  <c r="P369" i="283"/>
  <c r="O369" i="283"/>
  <c r="P368" i="283"/>
  <c r="O368" i="283"/>
  <c r="P367" i="283"/>
  <c r="O367" i="283"/>
  <c r="P366" i="283"/>
  <c r="O366" i="283"/>
  <c r="P365" i="283"/>
  <c r="O365" i="283"/>
  <c r="P364" i="283"/>
  <c r="O364" i="283"/>
  <c r="P363" i="283"/>
  <c r="O363" i="283"/>
  <c r="P362" i="283"/>
  <c r="O362" i="283"/>
  <c r="P361" i="283"/>
  <c r="O361" i="283"/>
  <c r="P360" i="283"/>
  <c r="O360" i="283"/>
  <c r="P359" i="283"/>
  <c r="O359" i="283"/>
  <c r="P358" i="283"/>
  <c r="O358" i="283"/>
  <c r="P357" i="283"/>
  <c r="O357" i="283"/>
  <c r="P356" i="283"/>
  <c r="O356" i="283"/>
  <c r="P355" i="283"/>
  <c r="O355" i="283"/>
  <c r="P354" i="283"/>
  <c r="O354" i="283"/>
  <c r="P353" i="283"/>
  <c r="O353" i="283"/>
  <c r="P352" i="283"/>
  <c r="O352" i="283"/>
  <c r="P351" i="283"/>
  <c r="O351" i="283"/>
  <c r="P350" i="283"/>
  <c r="O350" i="283"/>
  <c r="P349" i="283"/>
  <c r="O349" i="283"/>
  <c r="P348" i="283"/>
  <c r="O348" i="283"/>
  <c r="P347" i="283"/>
  <c r="O347" i="283"/>
  <c r="P346" i="283"/>
  <c r="O346" i="283"/>
  <c r="P345" i="283"/>
  <c r="O345" i="283"/>
  <c r="P344" i="283"/>
  <c r="O344" i="283"/>
  <c r="P343" i="283"/>
  <c r="O343" i="283"/>
  <c r="P342" i="283"/>
  <c r="O342" i="283"/>
  <c r="P341" i="283"/>
  <c r="O341" i="283"/>
  <c r="P340" i="283"/>
  <c r="O340" i="283"/>
  <c r="P339" i="283"/>
  <c r="O339" i="283"/>
  <c r="P338" i="283"/>
  <c r="O338" i="283"/>
  <c r="P337" i="283"/>
  <c r="O337" i="283"/>
  <c r="P336" i="283"/>
  <c r="O336" i="283"/>
  <c r="P335" i="283"/>
  <c r="O335" i="283"/>
  <c r="P334" i="283"/>
  <c r="O334" i="283"/>
  <c r="P333" i="283"/>
  <c r="O333" i="283"/>
  <c r="P332" i="283"/>
  <c r="O332" i="283"/>
  <c r="P331" i="283"/>
  <c r="O331" i="283"/>
  <c r="P330" i="283"/>
  <c r="O330" i="283"/>
  <c r="P329" i="283"/>
  <c r="O329" i="283"/>
  <c r="P328" i="283"/>
  <c r="O328" i="283"/>
  <c r="P327" i="283"/>
  <c r="O327" i="283"/>
  <c r="P326" i="283"/>
  <c r="O326" i="283"/>
  <c r="P325" i="283"/>
  <c r="O325" i="283"/>
  <c r="P324" i="283"/>
  <c r="O324" i="283"/>
  <c r="P323" i="283"/>
  <c r="O323" i="283"/>
  <c r="P322" i="283"/>
  <c r="O322" i="283"/>
  <c r="P321" i="283"/>
  <c r="O321" i="283"/>
  <c r="P320" i="283"/>
  <c r="O320" i="283"/>
  <c r="P319" i="283"/>
  <c r="O319" i="283"/>
  <c r="P318" i="283"/>
  <c r="O318" i="283"/>
  <c r="P317" i="283"/>
  <c r="O317" i="283"/>
  <c r="P316" i="283"/>
  <c r="O316" i="283"/>
  <c r="P315" i="283"/>
  <c r="O315" i="283"/>
  <c r="P314" i="283"/>
  <c r="O314" i="283"/>
  <c r="P313" i="283"/>
  <c r="O313" i="283"/>
  <c r="P312" i="283"/>
  <c r="O312" i="283"/>
  <c r="P311" i="283"/>
  <c r="O311" i="283"/>
  <c r="P310" i="283"/>
  <c r="O310" i="283"/>
  <c r="P309" i="283"/>
  <c r="O309" i="283"/>
  <c r="P308" i="283"/>
  <c r="O308" i="283"/>
  <c r="P307" i="283"/>
  <c r="O307" i="283"/>
  <c r="P306" i="283"/>
  <c r="O306" i="283"/>
  <c r="P305" i="283"/>
  <c r="O305" i="283"/>
  <c r="P304" i="283"/>
  <c r="O304" i="283"/>
  <c r="P303" i="283"/>
  <c r="O303" i="283"/>
  <c r="P302" i="283"/>
  <c r="O302" i="283"/>
  <c r="P301" i="283"/>
  <c r="O301" i="283"/>
  <c r="P300" i="283"/>
  <c r="O300" i="283"/>
  <c r="P299" i="283"/>
  <c r="O299" i="283"/>
  <c r="P298" i="283"/>
  <c r="O298" i="283"/>
  <c r="P297" i="283"/>
  <c r="O297" i="283"/>
  <c r="P296" i="283"/>
  <c r="O296" i="283"/>
  <c r="P295" i="283"/>
  <c r="O295" i="283"/>
  <c r="P294" i="283"/>
  <c r="O294" i="283"/>
  <c r="P293" i="283"/>
  <c r="O293" i="283"/>
  <c r="P292" i="283"/>
  <c r="O292" i="283"/>
  <c r="P291" i="283"/>
  <c r="O291" i="283"/>
  <c r="P290" i="283"/>
  <c r="O290" i="283"/>
  <c r="P289" i="283"/>
  <c r="O289" i="283"/>
  <c r="P288" i="283"/>
  <c r="O288" i="283"/>
  <c r="P287" i="283"/>
  <c r="O287" i="283"/>
  <c r="P286" i="283"/>
  <c r="O286" i="283"/>
  <c r="P285" i="283"/>
  <c r="O285" i="283"/>
  <c r="P284" i="283"/>
  <c r="O284" i="283"/>
  <c r="P283" i="283"/>
  <c r="O283" i="283"/>
  <c r="P282" i="283"/>
  <c r="O282" i="283"/>
  <c r="P281" i="283"/>
  <c r="O281" i="283"/>
  <c r="P280" i="283"/>
  <c r="O280" i="283"/>
  <c r="P279" i="283"/>
  <c r="O279" i="283"/>
  <c r="P278" i="283"/>
  <c r="O278" i="283"/>
  <c r="P277" i="283"/>
  <c r="O277" i="283"/>
  <c r="P276" i="283"/>
  <c r="O276" i="283"/>
  <c r="P275" i="283"/>
  <c r="O275" i="283"/>
  <c r="P274" i="283"/>
  <c r="O274" i="283"/>
  <c r="P273" i="283"/>
  <c r="O273" i="283"/>
  <c r="P272" i="283"/>
  <c r="O272" i="283"/>
  <c r="P271" i="283"/>
  <c r="O271" i="283"/>
  <c r="P270" i="283"/>
  <c r="O270" i="283"/>
  <c r="P269" i="283"/>
  <c r="O269" i="283"/>
  <c r="P268" i="283"/>
  <c r="O268" i="283"/>
  <c r="P267" i="283"/>
  <c r="O267" i="283"/>
  <c r="P266" i="283"/>
  <c r="O266" i="283"/>
  <c r="P265" i="283"/>
  <c r="O265" i="283"/>
  <c r="P264" i="283"/>
  <c r="O264" i="283"/>
  <c r="P263" i="283"/>
  <c r="O263" i="283"/>
  <c r="P262" i="283"/>
  <c r="O262" i="283"/>
  <c r="P261" i="283"/>
  <c r="O261" i="283"/>
  <c r="P260" i="283"/>
  <c r="O260" i="283"/>
  <c r="P259" i="283"/>
  <c r="O259" i="283"/>
  <c r="P258" i="283"/>
  <c r="O258" i="283"/>
  <c r="P257" i="283"/>
  <c r="O257" i="283"/>
  <c r="P256" i="283"/>
  <c r="O256" i="283"/>
  <c r="P255" i="283"/>
  <c r="O255" i="283"/>
  <c r="P254" i="283"/>
  <c r="O254" i="283"/>
  <c r="P253" i="283"/>
  <c r="O253" i="283"/>
  <c r="P252" i="283"/>
  <c r="O252" i="283"/>
  <c r="P251" i="283"/>
  <c r="O251" i="283"/>
  <c r="P250" i="283"/>
  <c r="O250" i="283"/>
  <c r="P249" i="283"/>
  <c r="O249" i="283"/>
  <c r="P248" i="283"/>
  <c r="O248" i="283"/>
  <c r="P247" i="283"/>
  <c r="O247" i="283"/>
  <c r="P246" i="283"/>
  <c r="O246" i="283"/>
  <c r="P245" i="283"/>
  <c r="O245" i="283"/>
  <c r="P244" i="283"/>
  <c r="O244" i="283"/>
  <c r="P243" i="283"/>
  <c r="O243" i="283"/>
  <c r="P242" i="283"/>
  <c r="O242" i="283"/>
  <c r="P241" i="283"/>
  <c r="O241" i="283"/>
  <c r="P240" i="283"/>
  <c r="O240" i="283"/>
  <c r="P239" i="283"/>
  <c r="O239" i="283"/>
  <c r="P238" i="283"/>
  <c r="O238" i="283"/>
  <c r="P237" i="283"/>
  <c r="O237" i="283"/>
  <c r="P236" i="283"/>
  <c r="O236" i="283"/>
  <c r="P235" i="283"/>
  <c r="O235" i="283"/>
  <c r="P234" i="283"/>
  <c r="O234" i="283"/>
  <c r="P233" i="283"/>
  <c r="O233" i="283"/>
  <c r="P232" i="283"/>
  <c r="O232" i="283"/>
  <c r="P231" i="283"/>
  <c r="O231" i="283"/>
  <c r="P230" i="283"/>
  <c r="O230" i="283"/>
  <c r="P229" i="283"/>
  <c r="O229" i="283"/>
  <c r="P228" i="283"/>
  <c r="O228" i="283"/>
  <c r="P227" i="283"/>
  <c r="O227" i="283"/>
  <c r="P226" i="283"/>
  <c r="O226" i="283"/>
  <c r="P225" i="283"/>
  <c r="O225" i="283"/>
  <c r="P224" i="283"/>
  <c r="O224" i="283"/>
  <c r="P223" i="283"/>
  <c r="O223" i="283"/>
  <c r="P222" i="283"/>
  <c r="O222" i="283"/>
  <c r="P221" i="283"/>
  <c r="O221" i="283"/>
  <c r="P220" i="283"/>
  <c r="O220" i="283"/>
  <c r="P219" i="283"/>
  <c r="O219" i="283"/>
  <c r="P218" i="283"/>
  <c r="O218" i="283"/>
  <c r="P217" i="283"/>
  <c r="O217" i="283"/>
  <c r="P216" i="283"/>
  <c r="O216" i="283"/>
  <c r="P215" i="283"/>
  <c r="O215" i="283"/>
  <c r="P214" i="283"/>
  <c r="O214" i="283"/>
  <c r="P213" i="283"/>
  <c r="O213" i="283"/>
  <c r="P212" i="283"/>
  <c r="O212" i="283"/>
  <c r="P211" i="283"/>
  <c r="O211" i="283"/>
  <c r="P210" i="283"/>
  <c r="O210" i="283"/>
  <c r="P209" i="283"/>
  <c r="O209" i="283"/>
  <c r="P208" i="283"/>
  <c r="O208" i="283"/>
  <c r="P207" i="283"/>
  <c r="O207" i="283"/>
  <c r="P206" i="283"/>
  <c r="O206" i="283"/>
  <c r="P205" i="283"/>
  <c r="O205" i="283"/>
  <c r="P204" i="283"/>
  <c r="O204" i="283"/>
  <c r="P203" i="283"/>
  <c r="O203" i="283"/>
  <c r="P202" i="283"/>
  <c r="O202" i="283"/>
  <c r="P201" i="283"/>
  <c r="O201" i="283"/>
  <c r="P200" i="283"/>
  <c r="O200" i="283"/>
  <c r="P199" i="283"/>
  <c r="O199" i="283"/>
  <c r="P198" i="283"/>
  <c r="O198" i="283"/>
  <c r="P197" i="283"/>
  <c r="O197" i="283"/>
  <c r="P196" i="283"/>
  <c r="O196" i="283"/>
  <c r="P195" i="283"/>
  <c r="O195" i="283"/>
  <c r="P194" i="283"/>
  <c r="O194" i="283"/>
  <c r="P193" i="283"/>
  <c r="O193" i="283"/>
  <c r="P192" i="283"/>
  <c r="O192" i="283"/>
  <c r="P191" i="283"/>
  <c r="O191" i="283"/>
  <c r="P190" i="283"/>
  <c r="O190" i="283"/>
  <c r="P189" i="283"/>
  <c r="O189" i="283"/>
  <c r="P188" i="283"/>
  <c r="O188" i="283"/>
  <c r="P187" i="283"/>
  <c r="O187" i="283"/>
  <c r="P186" i="283"/>
  <c r="O186" i="283"/>
  <c r="P185" i="283"/>
  <c r="O185" i="283"/>
  <c r="P184" i="283"/>
  <c r="O184" i="283"/>
  <c r="P183" i="283"/>
  <c r="O183" i="283"/>
  <c r="P182" i="283"/>
  <c r="O182" i="283"/>
  <c r="P181" i="283"/>
  <c r="O181" i="283"/>
  <c r="P180" i="283"/>
  <c r="O180" i="283"/>
  <c r="P179" i="283"/>
  <c r="O179" i="283"/>
  <c r="P178" i="283"/>
  <c r="O178" i="283"/>
  <c r="P177" i="283"/>
  <c r="O177" i="283"/>
  <c r="P176" i="283"/>
  <c r="O176" i="283"/>
  <c r="P175" i="283"/>
  <c r="O175" i="283"/>
  <c r="P174" i="283"/>
  <c r="O174" i="283"/>
  <c r="P173" i="283"/>
  <c r="O173" i="283"/>
  <c r="P172" i="283"/>
  <c r="O172" i="283"/>
  <c r="P171" i="283"/>
  <c r="O171" i="283"/>
  <c r="P170" i="283"/>
  <c r="O170" i="283"/>
  <c r="P169" i="283"/>
  <c r="O169" i="283"/>
  <c r="P168" i="283"/>
  <c r="O168" i="283"/>
  <c r="P167" i="283"/>
  <c r="O167" i="283"/>
  <c r="P166" i="283"/>
  <c r="O166" i="283"/>
  <c r="P165" i="283"/>
  <c r="O165" i="283"/>
  <c r="P164" i="283"/>
  <c r="O164" i="283"/>
  <c r="P163" i="283"/>
  <c r="O163" i="283"/>
  <c r="P162" i="283"/>
  <c r="O162" i="283"/>
  <c r="P161" i="283"/>
  <c r="O161" i="283"/>
  <c r="P160" i="283"/>
  <c r="O160" i="283"/>
  <c r="P159" i="283"/>
  <c r="O159" i="283"/>
  <c r="P158" i="283"/>
  <c r="O158" i="283"/>
  <c r="P157" i="283"/>
  <c r="O157" i="283"/>
  <c r="P156" i="283"/>
  <c r="O156" i="283"/>
  <c r="P155" i="283"/>
  <c r="O155" i="283"/>
  <c r="P154" i="283"/>
  <c r="O154" i="283"/>
  <c r="P153" i="283"/>
  <c r="O153" i="283"/>
  <c r="P152" i="283"/>
  <c r="O152" i="283"/>
  <c r="P151" i="283"/>
  <c r="O151" i="283"/>
  <c r="P150" i="283"/>
  <c r="O150" i="283"/>
  <c r="P149" i="283"/>
  <c r="O149" i="283"/>
  <c r="P148" i="283"/>
  <c r="O148" i="283"/>
  <c r="P147" i="283"/>
  <c r="O147" i="283"/>
  <c r="P146" i="283"/>
  <c r="O146" i="283"/>
  <c r="P145" i="283"/>
  <c r="O145" i="283"/>
  <c r="P144" i="283"/>
  <c r="O144" i="283"/>
  <c r="P143" i="283"/>
  <c r="O143" i="283"/>
  <c r="P142" i="283"/>
  <c r="O142" i="283"/>
  <c r="P141" i="283"/>
  <c r="O141" i="283"/>
  <c r="P140" i="283"/>
  <c r="O140" i="283"/>
  <c r="P139" i="283"/>
  <c r="O139" i="283"/>
  <c r="P138" i="283"/>
  <c r="O138" i="283"/>
  <c r="P137" i="283"/>
  <c r="O137" i="283"/>
  <c r="P136" i="283"/>
  <c r="O136" i="283"/>
  <c r="P135" i="283"/>
  <c r="O135" i="283"/>
  <c r="P134" i="283"/>
  <c r="O134" i="283"/>
  <c r="P133" i="283"/>
  <c r="O133" i="283"/>
  <c r="P132" i="283"/>
  <c r="O132" i="283"/>
  <c r="P131" i="283"/>
  <c r="O131" i="283"/>
  <c r="P130" i="283"/>
  <c r="O130" i="283"/>
  <c r="P129" i="283"/>
  <c r="O129" i="283"/>
  <c r="P128" i="283"/>
  <c r="O128" i="283"/>
  <c r="P127" i="283"/>
  <c r="O127" i="283"/>
  <c r="P126" i="283"/>
  <c r="O126" i="283"/>
  <c r="P125" i="283"/>
  <c r="O125" i="283"/>
  <c r="P124" i="283"/>
  <c r="O124" i="283"/>
  <c r="P123" i="283"/>
  <c r="O123" i="283"/>
  <c r="P122" i="283"/>
  <c r="O122" i="283"/>
  <c r="P121" i="283"/>
  <c r="O121" i="283"/>
  <c r="P120" i="283"/>
  <c r="O120" i="283"/>
  <c r="P119" i="283"/>
  <c r="O119" i="283"/>
  <c r="P118" i="283"/>
  <c r="O118" i="283"/>
  <c r="P117" i="283"/>
  <c r="O117" i="283"/>
  <c r="P116" i="283"/>
  <c r="O116" i="283"/>
  <c r="P115" i="283"/>
  <c r="O115" i="283"/>
  <c r="P114" i="283"/>
  <c r="O114" i="283"/>
  <c r="P113" i="283"/>
  <c r="O113" i="283"/>
  <c r="P112" i="283"/>
  <c r="O112" i="283"/>
  <c r="P111" i="283"/>
  <c r="O111" i="283"/>
  <c r="P110" i="283"/>
  <c r="O110" i="283"/>
  <c r="P109" i="283"/>
  <c r="O109" i="283"/>
  <c r="P108" i="283"/>
  <c r="O108" i="283"/>
  <c r="P107" i="283"/>
  <c r="O107" i="283"/>
  <c r="P106" i="283"/>
  <c r="O106" i="283"/>
  <c r="P105" i="283"/>
  <c r="O105" i="283"/>
  <c r="P104" i="283"/>
  <c r="O104" i="283"/>
  <c r="P103" i="283"/>
  <c r="O103" i="283"/>
  <c r="P102" i="283"/>
  <c r="O102" i="283"/>
  <c r="P101" i="283"/>
  <c r="O101" i="283"/>
  <c r="P100" i="283"/>
  <c r="O100" i="283"/>
  <c r="P99" i="283"/>
  <c r="O99" i="283"/>
  <c r="P98" i="283"/>
  <c r="O98" i="283"/>
  <c r="P97" i="283"/>
  <c r="O97" i="283"/>
  <c r="P96" i="283"/>
  <c r="O96" i="283"/>
  <c r="P95" i="283"/>
  <c r="O95" i="283"/>
  <c r="P94" i="283"/>
  <c r="O94" i="283"/>
  <c r="P93" i="283"/>
  <c r="O93" i="283"/>
  <c r="P92" i="283"/>
  <c r="O92" i="283"/>
  <c r="P91" i="283"/>
  <c r="O91" i="283"/>
  <c r="P90" i="283"/>
  <c r="O90" i="283"/>
  <c r="P89" i="283"/>
  <c r="O89" i="283"/>
  <c r="P88" i="283"/>
  <c r="O88" i="283"/>
  <c r="P87" i="283"/>
  <c r="O87" i="283"/>
  <c r="P86" i="283"/>
  <c r="O86" i="283"/>
  <c r="P85" i="283"/>
  <c r="O85" i="283"/>
  <c r="P84" i="283"/>
  <c r="O84" i="283"/>
  <c r="P83" i="283"/>
  <c r="O83" i="283"/>
  <c r="P82" i="283"/>
  <c r="O82" i="283"/>
  <c r="P81" i="283"/>
  <c r="O81" i="283"/>
  <c r="P80" i="283"/>
  <c r="O80" i="283"/>
  <c r="P79" i="283"/>
  <c r="O79" i="283"/>
  <c r="P78" i="283"/>
  <c r="O78" i="283"/>
  <c r="P77" i="283"/>
  <c r="O77" i="283"/>
  <c r="P76" i="283"/>
  <c r="O76" i="283"/>
  <c r="P75" i="283"/>
  <c r="O75" i="283"/>
  <c r="P74" i="283"/>
  <c r="O74" i="283"/>
  <c r="P73" i="283"/>
  <c r="O73" i="283"/>
  <c r="P72" i="283"/>
  <c r="O72" i="283"/>
  <c r="P71" i="283"/>
  <c r="O71" i="283"/>
  <c r="P70" i="283"/>
  <c r="O70" i="283"/>
  <c r="P69" i="283"/>
  <c r="O69" i="283"/>
  <c r="P68" i="283"/>
  <c r="O68" i="283"/>
  <c r="P67" i="283"/>
  <c r="O67" i="283"/>
  <c r="P66" i="283"/>
  <c r="O66" i="283"/>
  <c r="P65" i="283"/>
  <c r="O65" i="283"/>
  <c r="P64" i="283"/>
  <c r="O64" i="283"/>
  <c r="P63" i="283"/>
  <c r="O63" i="283"/>
  <c r="P62" i="283"/>
  <c r="O62" i="283"/>
  <c r="P61" i="283"/>
  <c r="O61" i="283"/>
  <c r="P60" i="283"/>
  <c r="O60" i="283"/>
  <c r="P59" i="283"/>
  <c r="O59" i="283"/>
  <c r="P58" i="283"/>
  <c r="O58" i="283"/>
  <c r="P57" i="283"/>
  <c r="O57" i="283"/>
  <c r="P56" i="283"/>
  <c r="O56" i="283"/>
  <c r="P55" i="283"/>
  <c r="O55" i="283"/>
  <c r="P54" i="283"/>
  <c r="O54" i="283"/>
  <c r="P53" i="283"/>
  <c r="O53" i="283"/>
  <c r="P52" i="283"/>
  <c r="O52" i="283"/>
  <c r="P51" i="283"/>
  <c r="O51" i="283"/>
  <c r="P50" i="283"/>
  <c r="O50" i="283"/>
  <c r="P49" i="283"/>
  <c r="O49" i="283"/>
  <c r="P48" i="283"/>
  <c r="O48" i="283"/>
  <c r="P47" i="283"/>
  <c r="O47" i="283"/>
  <c r="P46" i="283"/>
  <c r="O46" i="283"/>
  <c r="P45" i="283"/>
  <c r="O45" i="283"/>
  <c r="P44" i="283"/>
  <c r="O44" i="283"/>
  <c r="P43" i="283"/>
  <c r="O43" i="283"/>
  <c r="P42" i="283"/>
  <c r="O42" i="283"/>
  <c r="P41" i="283"/>
  <c r="O41" i="283"/>
  <c r="P40" i="283"/>
  <c r="O40" i="283"/>
  <c r="P39" i="283"/>
  <c r="O39" i="283"/>
  <c r="P38" i="283"/>
  <c r="O38" i="283"/>
  <c r="P37" i="283"/>
  <c r="O37" i="283"/>
  <c r="P36" i="283"/>
  <c r="O36" i="283"/>
  <c r="P35" i="283"/>
  <c r="O35" i="283"/>
  <c r="P34" i="283"/>
  <c r="O34" i="283"/>
  <c r="P33" i="283"/>
  <c r="O33" i="283"/>
  <c r="P32" i="283"/>
  <c r="O32" i="283"/>
  <c r="P31" i="283"/>
  <c r="O31" i="283"/>
  <c r="P30" i="283"/>
  <c r="O30" i="283"/>
  <c r="P29" i="283"/>
  <c r="O29" i="283"/>
  <c r="P28" i="283"/>
  <c r="O28" i="283"/>
  <c r="P27" i="283"/>
  <c r="O27" i="283"/>
  <c r="P26" i="283"/>
  <c r="O26" i="283"/>
  <c r="P25" i="283"/>
  <c r="O25" i="283"/>
  <c r="P24" i="283"/>
  <c r="O24" i="283"/>
  <c r="P23" i="283"/>
  <c r="O23" i="283"/>
  <c r="P22" i="283"/>
  <c r="O22" i="283"/>
  <c r="P21" i="283"/>
  <c r="O21" i="283"/>
  <c r="P20" i="283"/>
  <c r="O20" i="283"/>
  <c r="P19" i="283"/>
  <c r="O19" i="283"/>
  <c r="P18" i="283"/>
  <c r="O18" i="283"/>
  <c r="P17" i="283"/>
  <c r="O17" i="283"/>
  <c r="P16" i="283"/>
  <c r="O16" i="283"/>
  <c r="P15" i="283"/>
  <c r="O15" i="283"/>
  <c r="P14" i="283"/>
  <c r="O14" i="283"/>
  <c r="P13" i="283"/>
  <c r="O13" i="283"/>
  <c r="P12" i="283"/>
  <c r="O12" i="283"/>
  <c r="P11" i="283"/>
  <c r="O11" i="283"/>
  <c r="P10" i="283"/>
  <c r="O10" i="283"/>
  <c r="P9" i="283"/>
  <c r="O9" i="283"/>
  <c r="P8" i="283"/>
  <c r="O8" i="283"/>
  <c r="P7" i="283"/>
  <c r="O7" i="283"/>
  <c r="P6" i="283"/>
  <c r="O6" i="283"/>
  <c r="P5" i="283"/>
  <c r="O5" i="283"/>
  <c r="P4" i="283"/>
  <c r="O4" i="283"/>
  <c r="P3" i="283"/>
  <c r="O3" i="283"/>
  <c r="P2" i="283"/>
  <c r="O2" i="283"/>
  <c r="O2" i="282"/>
  <c r="P2" i="282"/>
  <c r="P411" i="282" s="1"/>
  <c r="O3" i="282"/>
  <c r="P3" i="282"/>
  <c r="O4" i="282"/>
  <c r="P4" i="282"/>
  <c r="O5" i="282"/>
  <c r="P5" i="282"/>
  <c r="O6" i="282"/>
  <c r="P6" i="282"/>
  <c r="O7" i="282"/>
  <c r="P7" i="282"/>
  <c r="O8" i="282"/>
  <c r="P8" i="282"/>
  <c r="O9" i="282"/>
  <c r="P9" i="282"/>
  <c r="O10" i="282"/>
  <c r="P10" i="282"/>
  <c r="O11" i="282"/>
  <c r="P11" i="282"/>
  <c r="O12" i="282"/>
  <c r="P12" i="282"/>
  <c r="O13" i="282"/>
  <c r="P13" i="282"/>
  <c r="O14" i="282"/>
  <c r="P14" i="282"/>
  <c r="O15" i="282"/>
  <c r="P15" i="282"/>
  <c r="O16" i="282"/>
  <c r="P16" i="282"/>
  <c r="O17" i="282"/>
  <c r="P17" i="282"/>
  <c r="O18" i="282"/>
  <c r="P18" i="282"/>
  <c r="O19" i="282"/>
  <c r="P19" i="282"/>
  <c r="O20" i="282"/>
  <c r="P20" i="282"/>
  <c r="O21" i="282"/>
  <c r="P21" i="282"/>
  <c r="O22" i="282"/>
  <c r="P22" i="282"/>
  <c r="O23" i="282"/>
  <c r="P23" i="282"/>
  <c r="O24" i="282"/>
  <c r="P24" i="282"/>
  <c r="O25" i="282"/>
  <c r="P25" i="282"/>
  <c r="O26" i="282"/>
  <c r="P26" i="282"/>
  <c r="O27" i="282"/>
  <c r="P27" i="282"/>
  <c r="O28" i="282"/>
  <c r="P28" i="282"/>
  <c r="O29" i="282"/>
  <c r="P29" i="282"/>
  <c r="O30" i="282"/>
  <c r="P30" i="282"/>
  <c r="O31" i="282"/>
  <c r="P31" i="282"/>
  <c r="O32" i="282"/>
  <c r="P32" i="282"/>
  <c r="O33" i="282"/>
  <c r="P33" i="282"/>
  <c r="O34" i="282"/>
  <c r="P34" i="282"/>
  <c r="O35" i="282"/>
  <c r="P35" i="282"/>
  <c r="O36" i="282"/>
  <c r="P36" i="282"/>
  <c r="O37" i="282"/>
  <c r="P37" i="282"/>
  <c r="O38" i="282"/>
  <c r="P38" i="282"/>
  <c r="O39" i="282"/>
  <c r="P39" i="282"/>
  <c r="O40" i="282"/>
  <c r="P40" i="282"/>
  <c r="O41" i="282"/>
  <c r="P41" i="282"/>
  <c r="O42" i="282"/>
  <c r="P42" i="282"/>
  <c r="O43" i="282"/>
  <c r="P43" i="282"/>
  <c r="O44" i="282"/>
  <c r="P44" i="282"/>
  <c r="O45" i="282"/>
  <c r="P45" i="282"/>
  <c r="O46" i="282"/>
  <c r="P46" i="282"/>
  <c r="O47" i="282"/>
  <c r="P47" i="282"/>
  <c r="O48" i="282"/>
  <c r="P48" i="282"/>
  <c r="O49" i="282"/>
  <c r="P49" i="282"/>
  <c r="O50" i="282"/>
  <c r="P50" i="282"/>
  <c r="O51" i="282"/>
  <c r="P51" i="282"/>
  <c r="O52" i="282"/>
  <c r="P52" i="282"/>
  <c r="O53" i="282"/>
  <c r="P53" i="282"/>
  <c r="O54" i="282"/>
  <c r="P54" i="282"/>
  <c r="O55" i="282"/>
  <c r="P55" i="282"/>
  <c r="O56" i="282"/>
  <c r="P56" i="282"/>
  <c r="O57" i="282"/>
  <c r="P57" i="282"/>
  <c r="O58" i="282"/>
  <c r="P58" i="282"/>
  <c r="O59" i="282"/>
  <c r="P59" i="282"/>
  <c r="O60" i="282"/>
  <c r="P60" i="282"/>
  <c r="O61" i="282"/>
  <c r="P61" i="282"/>
  <c r="O62" i="282"/>
  <c r="P62" i="282"/>
  <c r="O63" i="282"/>
  <c r="P63" i="282"/>
  <c r="O64" i="282"/>
  <c r="P64" i="282"/>
  <c r="O65" i="282"/>
  <c r="P65" i="282"/>
  <c r="O66" i="282"/>
  <c r="P66" i="282"/>
  <c r="O67" i="282"/>
  <c r="P67" i="282"/>
  <c r="O68" i="282"/>
  <c r="P68" i="282"/>
  <c r="O69" i="282"/>
  <c r="P69" i="282"/>
  <c r="O70" i="282"/>
  <c r="P70" i="282"/>
  <c r="O71" i="282"/>
  <c r="P71" i="282"/>
  <c r="O72" i="282"/>
  <c r="P72" i="282"/>
  <c r="O73" i="282"/>
  <c r="P73" i="282"/>
  <c r="O74" i="282"/>
  <c r="P74" i="282"/>
  <c r="O75" i="282"/>
  <c r="P75" i="282"/>
  <c r="O76" i="282"/>
  <c r="P76" i="282"/>
  <c r="O77" i="282"/>
  <c r="P77" i="282"/>
  <c r="O78" i="282"/>
  <c r="P78" i="282"/>
  <c r="O79" i="282"/>
  <c r="P79" i="282"/>
  <c r="O80" i="282"/>
  <c r="P80" i="282"/>
  <c r="O81" i="282"/>
  <c r="P81" i="282"/>
  <c r="O82" i="282"/>
  <c r="P82" i="282"/>
  <c r="O83" i="282"/>
  <c r="P83" i="282"/>
  <c r="O84" i="282"/>
  <c r="P84" i="282"/>
  <c r="O85" i="282"/>
  <c r="P85" i="282"/>
  <c r="O86" i="282"/>
  <c r="P86" i="282"/>
  <c r="O87" i="282"/>
  <c r="P87" i="282"/>
  <c r="O88" i="282"/>
  <c r="P88" i="282"/>
  <c r="O89" i="282"/>
  <c r="P89" i="282"/>
  <c r="O90" i="282"/>
  <c r="P90" i="282"/>
  <c r="O91" i="282"/>
  <c r="P91" i="282"/>
  <c r="O92" i="282"/>
  <c r="P92" i="282"/>
  <c r="O93" i="282"/>
  <c r="P93" i="282"/>
  <c r="O94" i="282"/>
  <c r="P94" i="282"/>
  <c r="O95" i="282"/>
  <c r="P95" i="282"/>
  <c r="O96" i="282"/>
  <c r="P96" i="282"/>
  <c r="O97" i="282"/>
  <c r="P97" i="282"/>
  <c r="O98" i="282"/>
  <c r="P98" i="282"/>
  <c r="O99" i="282"/>
  <c r="P99" i="282"/>
  <c r="O100" i="282"/>
  <c r="P100" i="282"/>
  <c r="O101" i="282"/>
  <c r="P101" i="282"/>
  <c r="O102" i="282"/>
  <c r="P102" i="282"/>
  <c r="O103" i="282"/>
  <c r="P103" i="282"/>
  <c r="O104" i="282"/>
  <c r="P104" i="282"/>
  <c r="O105" i="282"/>
  <c r="P105" i="282"/>
  <c r="O106" i="282"/>
  <c r="P106" i="282"/>
  <c r="O107" i="282"/>
  <c r="P107" i="282"/>
  <c r="O108" i="282"/>
  <c r="P108" i="282"/>
  <c r="O109" i="282"/>
  <c r="P109" i="282"/>
  <c r="O110" i="282"/>
  <c r="P110" i="282"/>
  <c r="O111" i="282"/>
  <c r="P111" i="282"/>
  <c r="O112" i="282"/>
  <c r="P112" i="282"/>
  <c r="O113" i="282"/>
  <c r="P113" i="282"/>
  <c r="O114" i="282"/>
  <c r="P114" i="282"/>
  <c r="O115" i="282"/>
  <c r="P115" i="282"/>
  <c r="O116" i="282"/>
  <c r="P116" i="282"/>
  <c r="O117" i="282"/>
  <c r="P117" i="282"/>
  <c r="O118" i="282"/>
  <c r="P118" i="282"/>
  <c r="O119" i="282"/>
  <c r="P119" i="282"/>
  <c r="O120" i="282"/>
  <c r="P120" i="282"/>
  <c r="O121" i="282"/>
  <c r="P121" i="282"/>
  <c r="O122" i="282"/>
  <c r="P122" i="282"/>
  <c r="O123" i="282"/>
  <c r="P123" i="282"/>
  <c r="O124" i="282"/>
  <c r="P124" i="282"/>
  <c r="O125" i="282"/>
  <c r="P125" i="282"/>
  <c r="O126" i="282"/>
  <c r="P126" i="282"/>
  <c r="O127" i="282"/>
  <c r="P127" i="282"/>
  <c r="O128" i="282"/>
  <c r="P128" i="282"/>
  <c r="O129" i="282"/>
  <c r="P129" i="282"/>
  <c r="O130" i="282"/>
  <c r="P130" i="282"/>
  <c r="O131" i="282"/>
  <c r="P131" i="282"/>
  <c r="O132" i="282"/>
  <c r="P132" i="282"/>
  <c r="O133" i="282"/>
  <c r="P133" i="282"/>
  <c r="O134" i="282"/>
  <c r="P134" i="282"/>
  <c r="O135" i="282"/>
  <c r="P135" i="282"/>
  <c r="O136" i="282"/>
  <c r="P136" i="282"/>
  <c r="O137" i="282"/>
  <c r="P137" i="282"/>
  <c r="O138" i="282"/>
  <c r="P138" i="282"/>
  <c r="O139" i="282"/>
  <c r="P139" i="282"/>
  <c r="O140" i="282"/>
  <c r="P140" i="282"/>
  <c r="O141" i="282"/>
  <c r="P141" i="282"/>
  <c r="O142" i="282"/>
  <c r="P142" i="282"/>
  <c r="O143" i="282"/>
  <c r="P143" i="282"/>
  <c r="O144" i="282"/>
  <c r="P144" i="282"/>
  <c r="O145" i="282"/>
  <c r="P145" i="282"/>
  <c r="O146" i="282"/>
  <c r="P146" i="282"/>
  <c r="O147" i="282"/>
  <c r="P147" i="282"/>
  <c r="O148" i="282"/>
  <c r="P148" i="282"/>
  <c r="O149" i="282"/>
  <c r="P149" i="282"/>
  <c r="O150" i="282"/>
  <c r="P150" i="282"/>
  <c r="O151" i="282"/>
  <c r="P151" i="282"/>
  <c r="O152" i="282"/>
  <c r="P152" i="282"/>
  <c r="O153" i="282"/>
  <c r="P153" i="282"/>
  <c r="O154" i="282"/>
  <c r="P154" i="282"/>
  <c r="O155" i="282"/>
  <c r="P155" i="282"/>
  <c r="O156" i="282"/>
  <c r="P156" i="282"/>
  <c r="O157" i="282"/>
  <c r="P157" i="282"/>
  <c r="O158" i="282"/>
  <c r="P158" i="282"/>
  <c r="O159" i="282"/>
  <c r="P159" i="282"/>
  <c r="O160" i="282"/>
  <c r="P160" i="282"/>
  <c r="O161" i="282"/>
  <c r="P161" i="282"/>
  <c r="O162" i="282"/>
  <c r="P162" i="282"/>
  <c r="O163" i="282"/>
  <c r="P163" i="282"/>
  <c r="O164" i="282"/>
  <c r="P164" i="282"/>
  <c r="O165" i="282"/>
  <c r="P165" i="282"/>
  <c r="O166" i="282"/>
  <c r="P166" i="282"/>
  <c r="O167" i="282"/>
  <c r="P167" i="282"/>
  <c r="O168" i="282"/>
  <c r="P168" i="282"/>
  <c r="O169" i="282"/>
  <c r="P169" i="282"/>
  <c r="O170" i="282"/>
  <c r="P170" i="282"/>
  <c r="O171" i="282"/>
  <c r="P171" i="282"/>
  <c r="O172" i="282"/>
  <c r="P172" i="282"/>
  <c r="O173" i="282"/>
  <c r="P173" i="282"/>
  <c r="O174" i="282"/>
  <c r="P174" i="282"/>
  <c r="O175" i="282"/>
  <c r="P175" i="282"/>
  <c r="O176" i="282"/>
  <c r="P176" i="282"/>
  <c r="O177" i="282"/>
  <c r="P177" i="282"/>
  <c r="O178" i="282"/>
  <c r="P178" i="282"/>
  <c r="O179" i="282"/>
  <c r="P179" i="282"/>
  <c r="O180" i="282"/>
  <c r="P180" i="282"/>
  <c r="O181" i="282"/>
  <c r="P181" i="282"/>
  <c r="O182" i="282"/>
  <c r="P182" i="282"/>
  <c r="O183" i="282"/>
  <c r="P183" i="282"/>
  <c r="O184" i="282"/>
  <c r="P184" i="282"/>
  <c r="O185" i="282"/>
  <c r="P185" i="282"/>
  <c r="O186" i="282"/>
  <c r="P186" i="282"/>
  <c r="O187" i="282"/>
  <c r="P187" i="282"/>
  <c r="O188" i="282"/>
  <c r="P188" i="282"/>
  <c r="O189" i="282"/>
  <c r="P189" i="282"/>
  <c r="O190" i="282"/>
  <c r="P190" i="282"/>
  <c r="O191" i="282"/>
  <c r="P191" i="282"/>
  <c r="O192" i="282"/>
  <c r="P192" i="282"/>
  <c r="O193" i="282"/>
  <c r="P193" i="282"/>
  <c r="O194" i="282"/>
  <c r="P194" i="282"/>
  <c r="O195" i="282"/>
  <c r="P195" i="282"/>
  <c r="O196" i="282"/>
  <c r="P196" i="282"/>
  <c r="O197" i="282"/>
  <c r="P197" i="282"/>
  <c r="O198" i="282"/>
  <c r="P198" i="282"/>
  <c r="O199" i="282"/>
  <c r="P199" i="282"/>
  <c r="O200" i="282"/>
  <c r="P200" i="282"/>
  <c r="O201" i="282"/>
  <c r="P201" i="282"/>
  <c r="O202" i="282"/>
  <c r="P202" i="282"/>
  <c r="O203" i="282"/>
  <c r="P203" i="282"/>
  <c r="O204" i="282"/>
  <c r="P204" i="282"/>
  <c r="O205" i="282"/>
  <c r="P205" i="282"/>
  <c r="O206" i="282"/>
  <c r="P206" i="282"/>
  <c r="O207" i="282"/>
  <c r="P207" i="282"/>
  <c r="O208" i="282"/>
  <c r="P208" i="282"/>
  <c r="O209" i="282"/>
  <c r="P209" i="282"/>
  <c r="O210" i="282"/>
  <c r="P210" i="282"/>
  <c r="O211" i="282"/>
  <c r="P211" i="282"/>
  <c r="O212" i="282"/>
  <c r="P212" i="282"/>
  <c r="O213" i="282"/>
  <c r="P213" i="282"/>
  <c r="O214" i="282"/>
  <c r="P214" i="282"/>
  <c r="O215" i="282"/>
  <c r="P215" i="282"/>
  <c r="O216" i="282"/>
  <c r="P216" i="282"/>
  <c r="O217" i="282"/>
  <c r="P217" i="282"/>
  <c r="O218" i="282"/>
  <c r="P218" i="282"/>
  <c r="O219" i="282"/>
  <c r="P219" i="282"/>
  <c r="O220" i="282"/>
  <c r="P220" i="282"/>
  <c r="O221" i="282"/>
  <c r="P221" i="282"/>
  <c r="O222" i="282"/>
  <c r="P222" i="282"/>
  <c r="O223" i="282"/>
  <c r="P223" i="282"/>
  <c r="O224" i="282"/>
  <c r="P224" i="282"/>
  <c r="O225" i="282"/>
  <c r="P225" i="282"/>
  <c r="O226" i="282"/>
  <c r="P226" i="282"/>
  <c r="O227" i="282"/>
  <c r="P227" i="282"/>
  <c r="O228" i="282"/>
  <c r="P228" i="282"/>
  <c r="O229" i="282"/>
  <c r="P229" i="282"/>
  <c r="O230" i="282"/>
  <c r="P230" i="282"/>
  <c r="O231" i="282"/>
  <c r="P231" i="282"/>
  <c r="O232" i="282"/>
  <c r="P232" i="282"/>
  <c r="O233" i="282"/>
  <c r="P233" i="282"/>
  <c r="O234" i="282"/>
  <c r="P234" i="282"/>
  <c r="O235" i="282"/>
  <c r="P235" i="282"/>
  <c r="O236" i="282"/>
  <c r="P236" i="282"/>
  <c r="O237" i="282"/>
  <c r="P237" i="282"/>
  <c r="O238" i="282"/>
  <c r="P238" i="282"/>
  <c r="O239" i="282"/>
  <c r="P239" i="282"/>
  <c r="O240" i="282"/>
  <c r="P240" i="282"/>
  <c r="O241" i="282"/>
  <c r="P241" i="282"/>
  <c r="O242" i="282"/>
  <c r="P242" i="282"/>
  <c r="O243" i="282"/>
  <c r="P243" i="282"/>
  <c r="O244" i="282"/>
  <c r="P244" i="282"/>
  <c r="O245" i="282"/>
  <c r="P245" i="282"/>
  <c r="O246" i="282"/>
  <c r="P246" i="282"/>
  <c r="O247" i="282"/>
  <c r="P247" i="282"/>
  <c r="O248" i="282"/>
  <c r="P248" i="282"/>
  <c r="O249" i="282"/>
  <c r="P249" i="282"/>
  <c r="O250" i="282"/>
  <c r="P250" i="282"/>
  <c r="O251" i="282"/>
  <c r="P251" i="282"/>
  <c r="O252" i="282"/>
  <c r="P252" i="282"/>
  <c r="O253" i="282"/>
  <c r="P253" i="282"/>
  <c r="O254" i="282"/>
  <c r="P254" i="282"/>
  <c r="O255" i="282"/>
  <c r="P255" i="282"/>
  <c r="O256" i="282"/>
  <c r="P256" i="282"/>
  <c r="O257" i="282"/>
  <c r="P257" i="282"/>
  <c r="O258" i="282"/>
  <c r="P258" i="282"/>
  <c r="O259" i="282"/>
  <c r="P259" i="282"/>
  <c r="O260" i="282"/>
  <c r="P260" i="282"/>
  <c r="O261" i="282"/>
  <c r="P261" i="282"/>
  <c r="O262" i="282"/>
  <c r="P262" i="282"/>
  <c r="O263" i="282"/>
  <c r="P263" i="282"/>
  <c r="O264" i="282"/>
  <c r="P264" i="282"/>
  <c r="O265" i="282"/>
  <c r="P265" i="282"/>
  <c r="O266" i="282"/>
  <c r="P266" i="282"/>
  <c r="O267" i="282"/>
  <c r="P267" i="282"/>
  <c r="O268" i="282"/>
  <c r="P268" i="282"/>
  <c r="O269" i="282"/>
  <c r="P269" i="282"/>
  <c r="O270" i="282"/>
  <c r="P270" i="282"/>
  <c r="O271" i="282"/>
  <c r="P271" i="282"/>
  <c r="O272" i="282"/>
  <c r="P272" i="282"/>
  <c r="O273" i="282"/>
  <c r="P273" i="282"/>
  <c r="O274" i="282"/>
  <c r="P274" i="282"/>
  <c r="O275" i="282"/>
  <c r="P275" i="282"/>
  <c r="O276" i="282"/>
  <c r="P276" i="282"/>
  <c r="O277" i="282"/>
  <c r="P277" i="282"/>
  <c r="O278" i="282"/>
  <c r="P278" i="282"/>
  <c r="O279" i="282"/>
  <c r="P279" i="282"/>
  <c r="O280" i="282"/>
  <c r="P280" i="282"/>
  <c r="O281" i="282"/>
  <c r="P281" i="282"/>
  <c r="O282" i="282"/>
  <c r="P282" i="282"/>
  <c r="O283" i="282"/>
  <c r="P283" i="282"/>
  <c r="O284" i="282"/>
  <c r="P284" i="282"/>
  <c r="O285" i="282"/>
  <c r="P285" i="282"/>
  <c r="O286" i="282"/>
  <c r="P286" i="282"/>
  <c r="O287" i="282"/>
  <c r="P287" i="282"/>
  <c r="O288" i="282"/>
  <c r="P288" i="282"/>
  <c r="O289" i="282"/>
  <c r="P289" i="282"/>
  <c r="O290" i="282"/>
  <c r="P290" i="282"/>
  <c r="O291" i="282"/>
  <c r="P291" i="282"/>
  <c r="O292" i="282"/>
  <c r="P292" i="282"/>
  <c r="O293" i="282"/>
  <c r="P293" i="282"/>
  <c r="O294" i="282"/>
  <c r="P294" i="282"/>
  <c r="O295" i="282"/>
  <c r="P295" i="282"/>
  <c r="O296" i="282"/>
  <c r="P296" i="282"/>
  <c r="O297" i="282"/>
  <c r="P297" i="282"/>
  <c r="O298" i="282"/>
  <c r="P298" i="282"/>
  <c r="O299" i="282"/>
  <c r="P299" i="282"/>
  <c r="O300" i="282"/>
  <c r="P300" i="282"/>
  <c r="O301" i="282"/>
  <c r="P301" i="282"/>
  <c r="O302" i="282"/>
  <c r="P302" i="282"/>
  <c r="O303" i="282"/>
  <c r="P303" i="282"/>
  <c r="O304" i="282"/>
  <c r="P304" i="282"/>
  <c r="O305" i="282"/>
  <c r="P305" i="282"/>
  <c r="O306" i="282"/>
  <c r="P306" i="282"/>
  <c r="O307" i="282"/>
  <c r="P307" i="282"/>
  <c r="O308" i="282"/>
  <c r="P308" i="282"/>
  <c r="O309" i="282"/>
  <c r="P309" i="282"/>
  <c r="O310" i="282"/>
  <c r="P310" i="282"/>
  <c r="O311" i="282"/>
  <c r="P311" i="282"/>
  <c r="O312" i="282"/>
  <c r="P312" i="282"/>
  <c r="O313" i="282"/>
  <c r="P313" i="282"/>
  <c r="O314" i="282"/>
  <c r="P314" i="282"/>
  <c r="O315" i="282"/>
  <c r="P315" i="282"/>
  <c r="O316" i="282"/>
  <c r="P316" i="282"/>
  <c r="O317" i="282"/>
  <c r="P317" i="282"/>
  <c r="O318" i="282"/>
  <c r="P318" i="282"/>
  <c r="O319" i="282"/>
  <c r="P319" i="282"/>
  <c r="O320" i="282"/>
  <c r="P320" i="282"/>
  <c r="O321" i="282"/>
  <c r="P321" i="282"/>
  <c r="O322" i="282"/>
  <c r="P322" i="282"/>
  <c r="O323" i="282"/>
  <c r="P323" i="282"/>
  <c r="O324" i="282"/>
  <c r="P324" i="282"/>
  <c r="O325" i="282"/>
  <c r="P325" i="282"/>
  <c r="O326" i="282"/>
  <c r="P326" i="282"/>
  <c r="O327" i="282"/>
  <c r="P327" i="282"/>
  <c r="O328" i="282"/>
  <c r="P328" i="282"/>
  <c r="O329" i="282"/>
  <c r="P329" i="282"/>
  <c r="O330" i="282"/>
  <c r="P330" i="282"/>
  <c r="O331" i="282"/>
  <c r="P331" i="282"/>
  <c r="O332" i="282"/>
  <c r="P332" i="282"/>
  <c r="O333" i="282"/>
  <c r="P333" i="282"/>
  <c r="O334" i="282"/>
  <c r="P334" i="282"/>
  <c r="O335" i="282"/>
  <c r="P335" i="282"/>
  <c r="O336" i="282"/>
  <c r="P336" i="282"/>
  <c r="O337" i="282"/>
  <c r="P337" i="282"/>
  <c r="O338" i="282"/>
  <c r="P338" i="282"/>
  <c r="O339" i="282"/>
  <c r="P339" i="282"/>
  <c r="O340" i="282"/>
  <c r="P340" i="282"/>
  <c r="O341" i="282"/>
  <c r="P341" i="282"/>
  <c r="O342" i="282"/>
  <c r="P342" i="282"/>
  <c r="O343" i="282"/>
  <c r="P343" i="282"/>
  <c r="O344" i="282"/>
  <c r="P344" i="282"/>
  <c r="O345" i="282"/>
  <c r="P345" i="282"/>
  <c r="O346" i="282"/>
  <c r="P346" i="282"/>
  <c r="O347" i="282"/>
  <c r="P347" i="282"/>
  <c r="O348" i="282"/>
  <c r="P348" i="282"/>
  <c r="O349" i="282"/>
  <c r="P349" i="282"/>
  <c r="O350" i="282"/>
  <c r="P350" i="282"/>
  <c r="O351" i="282"/>
  <c r="P351" i="282"/>
  <c r="O352" i="282"/>
  <c r="P352" i="282"/>
  <c r="O353" i="282"/>
  <c r="P353" i="282"/>
  <c r="O354" i="282"/>
  <c r="P354" i="282"/>
  <c r="O355" i="282"/>
  <c r="P355" i="282"/>
  <c r="O356" i="282"/>
  <c r="P356" i="282"/>
  <c r="O357" i="282"/>
  <c r="P357" i="282"/>
  <c r="O358" i="282"/>
  <c r="P358" i="282"/>
  <c r="O359" i="282"/>
  <c r="P359" i="282"/>
  <c r="O360" i="282"/>
  <c r="P360" i="282"/>
  <c r="O361" i="282"/>
  <c r="P361" i="282"/>
  <c r="O362" i="282"/>
  <c r="P362" i="282"/>
  <c r="O363" i="282"/>
  <c r="P363" i="282"/>
  <c r="O364" i="282"/>
  <c r="P364" i="282"/>
  <c r="O365" i="282"/>
  <c r="P365" i="282"/>
  <c r="O366" i="282"/>
  <c r="P366" i="282"/>
  <c r="O367" i="282"/>
  <c r="P367" i="282"/>
  <c r="O368" i="282"/>
  <c r="P368" i="282"/>
  <c r="O369" i="282"/>
  <c r="P369" i="282"/>
  <c r="O370" i="282"/>
  <c r="P370" i="282"/>
  <c r="O371" i="282"/>
  <c r="P371" i="282"/>
  <c r="O372" i="282"/>
  <c r="P372" i="282"/>
  <c r="O373" i="282"/>
  <c r="P373" i="282"/>
  <c r="O374" i="282"/>
  <c r="P374" i="282"/>
  <c r="O375" i="282"/>
  <c r="P375" i="282"/>
  <c r="O376" i="282"/>
  <c r="P376" i="282"/>
  <c r="O377" i="282"/>
  <c r="P377" i="282"/>
  <c r="O378" i="282"/>
  <c r="P378" i="282"/>
  <c r="O379" i="282"/>
  <c r="P379" i="282"/>
  <c r="O380" i="282"/>
  <c r="P380" i="282"/>
  <c r="O381" i="282"/>
  <c r="P381" i="282"/>
  <c r="O382" i="282"/>
  <c r="P382" i="282"/>
  <c r="O383" i="282"/>
  <c r="P383" i="282"/>
  <c r="O384" i="282"/>
  <c r="P384" i="282"/>
  <c r="O385" i="282"/>
  <c r="P385" i="282"/>
  <c r="O386" i="282"/>
  <c r="P386" i="282"/>
  <c r="O387" i="282"/>
  <c r="P387" i="282"/>
  <c r="O388" i="282"/>
  <c r="P388" i="282"/>
  <c r="O389" i="282"/>
  <c r="P389" i="282"/>
  <c r="O390" i="282"/>
  <c r="P390" i="282"/>
  <c r="O391" i="282"/>
  <c r="P391" i="282"/>
  <c r="O392" i="282"/>
  <c r="P392" i="282"/>
  <c r="O393" i="282"/>
  <c r="P393" i="282"/>
  <c r="O394" i="282"/>
  <c r="P394" i="282"/>
  <c r="O395" i="282"/>
  <c r="P395" i="282"/>
  <c r="O396" i="282"/>
  <c r="P396" i="282"/>
  <c r="O397" i="282"/>
  <c r="P397" i="282"/>
  <c r="O398" i="282"/>
  <c r="P398" i="282"/>
  <c r="O399" i="282"/>
  <c r="P399" i="282"/>
  <c r="O400" i="282"/>
  <c r="P400" i="282"/>
  <c r="O401" i="282"/>
  <c r="P401" i="282"/>
  <c r="O402" i="282"/>
  <c r="P402" i="282"/>
  <c r="O403" i="282"/>
  <c r="P403" i="282"/>
  <c r="O404" i="282"/>
  <c r="P404" i="282"/>
  <c r="O405" i="282"/>
  <c r="P405" i="282"/>
  <c r="O406" i="282"/>
  <c r="P406" i="282"/>
  <c r="O407" i="282"/>
  <c r="P407" i="282"/>
  <c r="O408" i="282"/>
  <c r="P408" i="282"/>
  <c r="O409" i="282"/>
  <c r="P409" i="282"/>
  <c r="O410" i="282"/>
  <c r="P410" i="282"/>
  <c r="U410" i="281"/>
  <c r="T410" i="281"/>
  <c r="O410" i="281"/>
  <c r="P410" i="281" s="1"/>
  <c r="Q410" i="281" s="1"/>
  <c r="T409" i="281"/>
  <c r="U409" i="281" s="1"/>
  <c r="P409" i="281"/>
  <c r="Q409" i="281" s="1"/>
  <c r="O409" i="281"/>
  <c r="U408" i="281"/>
  <c r="T408" i="281"/>
  <c r="Q408" i="281"/>
  <c r="O408" i="281"/>
  <c r="P408" i="281" s="1"/>
  <c r="T407" i="281"/>
  <c r="U407" i="281" s="1"/>
  <c r="P407" i="281"/>
  <c r="Q407" i="281" s="1"/>
  <c r="O407" i="281"/>
  <c r="U406" i="281"/>
  <c r="T406" i="281"/>
  <c r="O406" i="281"/>
  <c r="P406" i="281" s="1"/>
  <c r="Q406" i="281" s="1"/>
  <c r="T405" i="281"/>
  <c r="U405" i="281" s="1"/>
  <c r="P405" i="281"/>
  <c r="Q405" i="281" s="1"/>
  <c r="O405" i="281"/>
  <c r="U404" i="281"/>
  <c r="T404" i="281"/>
  <c r="Q404" i="281"/>
  <c r="O404" i="281"/>
  <c r="P404" i="281" s="1"/>
  <c r="T403" i="281"/>
  <c r="U403" i="281" s="1"/>
  <c r="P403" i="281"/>
  <c r="Q403" i="281" s="1"/>
  <c r="O403" i="281"/>
  <c r="U402" i="281"/>
  <c r="T402" i="281"/>
  <c r="O402" i="281"/>
  <c r="P402" i="281" s="1"/>
  <c r="Q402" i="281" s="1"/>
  <c r="T401" i="281"/>
  <c r="U401" i="281" s="1"/>
  <c r="P401" i="281"/>
  <c r="Q401" i="281" s="1"/>
  <c r="O401" i="281"/>
  <c r="U400" i="281"/>
  <c r="T400" i="281"/>
  <c r="Q400" i="281"/>
  <c r="O400" i="281"/>
  <c r="P400" i="281" s="1"/>
  <c r="T399" i="281"/>
  <c r="U399" i="281" s="1"/>
  <c r="P399" i="281"/>
  <c r="Q399" i="281" s="1"/>
  <c r="O399" i="281"/>
  <c r="U398" i="281"/>
  <c r="T398" i="281"/>
  <c r="O398" i="281"/>
  <c r="P398" i="281" s="1"/>
  <c r="Q398" i="281" s="1"/>
  <c r="T397" i="281"/>
  <c r="U397" i="281" s="1"/>
  <c r="P397" i="281"/>
  <c r="Q397" i="281" s="1"/>
  <c r="O397" i="281"/>
  <c r="U396" i="281"/>
  <c r="T396" i="281"/>
  <c r="Q396" i="281"/>
  <c r="O396" i="281"/>
  <c r="P396" i="281" s="1"/>
  <c r="T395" i="281"/>
  <c r="U395" i="281" s="1"/>
  <c r="P395" i="281"/>
  <c r="Q395" i="281" s="1"/>
  <c r="O395" i="281"/>
  <c r="U394" i="281"/>
  <c r="T394" i="281"/>
  <c r="O394" i="281"/>
  <c r="P394" i="281" s="1"/>
  <c r="Q394" i="281" s="1"/>
  <c r="T393" i="281"/>
  <c r="U393" i="281" s="1"/>
  <c r="P393" i="281"/>
  <c r="Q393" i="281" s="1"/>
  <c r="O393" i="281"/>
  <c r="U392" i="281"/>
  <c r="T392" i="281"/>
  <c r="Q392" i="281"/>
  <c r="O392" i="281"/>
  <c r="P392" i="281" s="1"/>
  <c r="T391" i="281"/>
  <c r="U391" i="281" s="1"/>
  <c r="P391" i="281"/>
  <c r="Q391" i="281" s="1"/>
  <c r="O391" i="281"/>
  <c r="U390" i="281"/>
  <c r="T390" i="281"/>
  <c r="O390" i="281"/>
  <c r="P390" i="281" s="1"/>
  <c r="Q390" i="281" s="1"/>
  <c r="T389" i="281"/>
  <c r="U389" i="281" s="1"/>
  <c r="P389" i="281"/>
  <c r="Q389" i="281" s="1"/>
  <c r="O389" i="281"/>
  <c r="U388" i="281"/>
  <c r="T388" i="281"/>
  <c r="Q388" i="281"/>
  <c r="O388" i="281"/>
  <c r="P388" i="281" s="1"/>
  <c r="T387" i="281"/>
  <c r="U387" i="281" s="1"/>
  <c r="P387" i="281"/>
  <c r="Q387" i="281" s="1"/>
  <c r="O387" i="281"/>
  <c r="U386" i="281"/>
  <c r="T386" i="281"/>
  <c r="O386" i="281"/>
  <c r="P386" i="281" s="1"/>
  <c r="Q386" i="281" s="1"/>
  <c r="T385" i="281"/>
  <c r="U385" i="281" s="1"/>
  <c r="O385" i="281"/>
  <c r="P385" i="281" s="1"/>
  <c r="T384" i="281"/>
  <c r="U384" i="281" s="1"/>
  <c r="O384" i="281"/>
  <c r="P384" i="281" s="1"/>
  <c r="T383" i="281"/>
  <c r="U383" i="281" s="1"/>
  <c r="O383" i="281"/>
  <c r="P383" i="281" s="1"/>
  <c r="T382" i="281"/>
  <c r="U382" i="281" s="1"/>
  <c r="O382" i="281"/>
  <c r="P382" i="281" s="1"/>
  <c r="T381" i="281"/>
  <c r="U381" i="281" s="1"/>
  <c r="O381" i="281"/>
  <c r="P381" i="281" s="1"/>
  <c r="T380" i="281"/>
  <c r="U380" i="281" s="1"/>
  <c r="O380" i="281"/>
  <c r="P380" i="281" s="1"/>
  <c r="T379" i="281"/>
  <c r="U379" i="281" s="1"/>
  <c r="O379" i="281"/>
  <c r="P379" i="281" s="1"/>
  <c r="T378" i="281"/>
  <c r="U378" i="281" s="1"/>
  <c r="O378" i="281"/>
  <c r="P378" i="281" s="1"/>
  <c r="T377" i="281"/>
  <c r="U377" i="281" s="1"/>
  <c r="O377" i="281"/>
  <c r="P377" i="281" s="1"/>
  <c r="T376" i="281"/>
  <c r="U376" i="281" s="1"/>
  <c r="O376" i="281"/>
  <c r="P376" i="281" s="1"/>
  <c r="T375" i="281"/>
  <c r="U375" i="281" s="1"/>
  <c r="O375" i="281"/>
  <c r="P375" i="281" s="1"/>
  <c r="T374" i="281"/>
  <c r="U374" i="281" s="1"/>
  <c r="O374" i="281"/>
  <c r="P374" i="281" s="1"/>
  <c r="T373" i="281"/>
  <c r="U373" i="281" s="1"/>
  <c r="O373" i="281"/>
  <c r="P373" i="281" s="1"/>
  <c r="T372" i="281"/>
  <c r="U372" i="281" s="1"/>
  <c r="O372" i="281"/>
  <c r="P372" i="281" s="1"/>
  <c r="T371" i="281"/>
  <c r="U371" i="281" s="1"/>
  <c r="O371" i="281"/>
  <c r="P371" i="281" s="1"/>
  <c r="T370" i="281"/>
  <c r="U370" i="281" s="1"/>
  <c r="O370" i="281"/>
  <c r="P370" i="281" s="1"/>
  <c r="T369" i="281"/>
  <c r="U369" i="281" s="1"/>
  <c r="O369" i="281"/>
  <c r="P369" i="281" s="1"/>
  <c r="T368" i="281"/>
  <c r="U368" i="281" s="1"/>
  <c r="O368" i="281"/>
  <c r="P368" i="281" s="1"/>
  <c r="T367" i="281"/>
  <c r="U367" i="281" s="1"/>
  <c r="O367" i="281"/>
  <c r="P367" i="281" s="1"/>
  <c r="T366" i="281"/>
  <c r="U366" i="281" s="1"/>
  <c r="O366" i="281"/>
  <c r="P366" i="281" s="1"/>
  <c r="T365" i="281"/>
  <c r="U365" i="281" s="1"/>
  <c r="O365" i="281"/>
  <c r="P365" i="281" s="1"/>
  <c r="T364" i="281"/>
  <c r="U364" i="281" s="1"/>
  <c r="O364" i="281"/>
  <c r="P364" i="281" s="1"/>
  <c r="T363" i="281"/>
  <c r="U363" i="281" s="1"/>
  <c r="O363" i="281"/>
  <c r="P363" i="281" s="1"/>
  <c r="T362" i="281"/>
  <c r="U362" i="281" s="1"/>
  <c r="P362" i="281"/>
  <c r="O362" i="281"/>
  <c r="U361" i="281"/>
  <c r="T361" i="281"/>
  <c r="P361" i="281"/>
  <c r="O361" i="281"/>
  <c r="U360" i="281"/>
  <c r="T360" i="281"/>
  <c r="P360" i="281"/>
  <c r="O360" i="281"/>
  <c r="U359" i="281"/>
  <c r="T359" i="281"/>
  <c r="P359" i="281"/>
  <c r="O359" i="281"/>
  <c r="U358" i="281"/>
  <c r="T358" i="281"/>
  <c r="P358" i="281"/>
  <c r="O358" i="281"/>
  <c r="U357" i="281"/>
  <c r="T357" i="281"/>
  <c r="P357" i="281"/>
  <c r="O357" i="281"/>
  <c r="U356" i="281"/>
  <c r="T356" i="281"/>
  <c r="P356" i="281"/>
  <c r="O356" i="281"/>
  <c r="U355" i="281"/>
  <c r="T355" i="281"/>
  <c r="P355" i="281"/>
  <c r="O355" i="281"/>
  <c r="U354" i="281"/>
  <c r="T354" i="281"/>
  <c r="P354" i="281"/>
  <c r="O354" i="281"/>
  <c r="U353" i="281"/>
  <c r="T353" i="281"/>
  <c r="P353" i="281"/>
  <c r="O353" i="281"/>
  <c r="U352" i="281"/>
  <c r="T352" i="281"/>
  <c r="P352" i="281"/>
  <c r="O352" i="281"/>
  <c r="U351" i="281"/>
  <c r="T351" i="281"/>
  <c r="P351" i="281"/>
  <c r="O351" i="281"/>
  <c r="U350" i="281"/>
  <c r="T350" i="281"/>
  <c r="P350" i="281"/>
  <c r="O350" i="281"/>
  <c r="U349" i="281"/>
  <c r="T349" i="281"/>
  <c r="P349" i="281"/>
  <c r="O349" i="281"/>
  <c r="U348" i="281"/>
  <c r="T348" i="281"/>
  <c r="P348" i="281"/>
  <c r="O348" i="281"/>
  <c r="U347" i="281"/>
  <c r="T347" i="281"/>
  <c r="P347" i="281"/>
  <c r="O347" i="281"/>
  <c r="U346" i="281"/>
  <c r="T346" i="281"/>
  <c r="P346" i="281"/>
  <c r="O346" i="281"/>
  <c r="U345" i="281"/>
  <c r="T345" i="281"/>
  <c r="P345" i="281"/>
  <c r="O345" i="281"/>
  <c r="U344" i="281"/>
  <c r="T344" i="281"/>
  <c r="P344" i="281"/>
  <c r="O344" i="281"/>
  <c r="U343" i="281"/>
  <c r="T343" i="281"/>
  <c r="P343" i="281"/>
  <c r="O343" i="281"/>
  <c r="U342" i="281"/>
  <c r="T342" i="281"/>
  <c r="P342" i="281"/>
  <c r="O342" i="281"/>
  <c r="U341" i="281"/>
  <c r="T341" i="281"/>
  <c r="P341" i="281"/>
  <c r="O341" i="281"/>
  <c r="U340" i="281"/>
  <c r="T340" i="281"/>
  <c r="P340" i="281"/>
  <c r="O340" i="281"/>
  <c r="U339" i="281"/>
  <c r="T339" i="281"/>
  <c r="P339" i="281"/>
  <c r="O339" i="281"/>
  <c r="U338" i="281"/>
  <c r="T338" i="281"/>
  <c r="P338" i="281"/>
  <c r="O338" i="281"/>
  <c r="U337" i="281"/>
  <c r="T337" i="281"/>
  <c r="P337" i="281"/>
  <c r="O337" i="281"/>
  <c r="U336" i="281"/>
  <c r="T336" i="281"/>
  <c r="P336" i="281"/>
  <c r="O336" i="281"/>
  <c r="U335" i="281"/>
  <c r="T335" i="281"/>
  <c r="P335" i="281"/>
  <c r="O335" i="281"/>
  <c r="U334" i="281"/>
  <c r="T334" i="281"/>
  <c r="P334" i="281"/>
  <c r="O334" i="281"/>
  <c r="U333" i="281"/>
  <c r="T333" i="281"/>
  <c r="P333" i="281"/>
  <c r="O333" i="281"/>
  <c r="U332" i="281"/>
  <c r="T332" i="281"/>
  <c r="P332" i="281"/>
  <c r="O332" i="281"/>
  <c r="U331" i="281"/>
  <c r="T331" i="281"/>
  <c r="P331" i="281"/>
  <c r="O331" i="281"/>
  <c r="U330" i="281"/>
  <c r="T330" i="281"/>
  <c r="P330" i="281"/>
  <c r="O330" i="281"/>
  <c r="U329" i="281"/>
  <c r="T329" i="281"/>
  <c r="P329" i="281"/>
  <c r="O329" i="281"/>
  <c r="U328" i="281"/>
  <c r="T328" i="281"/>
  <c r="P328" i="281"/>
  <c r="O328" i="281"/>
  <c r="U327" i="281"/>
  <c r="T327" i="281"/>
  <c r="P327" i="281"/>
  <c r="O327" i="281"/>
  <c r="U326" i="281"/>
  <c r="T326" i="281"/>
  <c r="P326" i="281"/>
  <c r="O326" i="281"/>
  <c r="U325" i="281"/>
  <c r="T325" i="281"/>
  <c r="P325" i="281"/>
  <c r="O325" i="281"/>
  <c r="U324" i="281"/>
  <c r="T324" i="281"/>
  <c r="P324" i="281"/>
  <c r="O324" i="281"/>
  <c r="U323" i="281"/>
  <c r="T323" i="281"/>
  <c r="P323" i="281"/>
  <c r="O323" i="281"/>
  <c r="U322" i="281"/>
  <c r="T322" i="281"/>
  <c r="P322" i="281"/>
  <c r="O322" i="281"/>
  <c r="U321" i="281"/>
  <c r="T321" i="281"/>
  <c r="P321" i="281"/>
  <c r="O321" i="281"/>
  <c r="U320" i="281"/>
  <c r="T320" i="281"/>
  <c r="P320" i="281"/>
  <c r="O320" i="281"/>
  <c r="U319" i="281"/>
  <c r="T319" i="281"/>
  <c r="P319" i="281"/>
  <c r="O319" i="281"/>
  <c r="U318" i="281"/>
  <c r="T318" i="281"/>
  <c r="P318" i="281"/>
  <c r="O318" i="281"/>
  <c r="U317" i="281"/>
  <c r="T317" i="281"/>
  <c r="P317" i="281"/>
  <c r="O317" i="281"/>
  <c r="U316" i="281"/>
  <c r="T316" i="281"/>
  <c r="P316" i="281"/>
  <c r="O316" i="281"/>
  <c r="U315" i="281"/>
  <c r="T315" i="281"/>
  <c r="P315" i="281"/>
  <c r="O315" i="281"/>
  <c r="U314" i="281"/>
  <c r="T314" i="281"/>
  <c r="P314" i="281"/>
  <c r="O314" i="281"/>
  <c r="U313" i="281"/>
  <c r="T313" i="281"/>
  <c r="P313" i="281"/>
  <c r="O313" i="281"/>
  <c r="U312" i="281"/>
  <c r="T312" i="281"/>
  <c r="P312" i="281"/>
  <c r="O312" i="281"/>
  <c r="U311" i="281"/>
  <c r="T311" i="281"/>
  <c r="P311" i="281"/>
  <c r="O311" i="281"/>
  <c r="U310" i="281"/>
  <c r="T310" i="281"/>
  <c r="P310" i="281"/>
  <c r="O310" i="281"/>
  <c r="U309" i="281"/>
  <c r="T309" i="281"/>
  <c r="P309" i="281"/>
  <c r="O309" i="281"/>
  <c r="U308" i="281"/>
  <c r="T308" i="281"/>
  <c r="P308" i="281"/>
  <c r="O308" i="281"/>
  <c r="U307" i="281"/>
  <c r="T307" i="281"/>
  <c r="P307" i="281"/>
  <c r="O307" i="281"/>
  <c r="U306" i="281"/>
  <c r="T306" i="281"/>
  <c r="P306" i="281"/>
  <c r="O306" i="281"/>
  <c r="U305" i="281"/>
  <c r="T305" i="281"/>
  <c r="P305" i="281"/>
  <c r="O305" i="281"/>
  <c r="U304" i="281"/>
  <c r="T304" i="281"/>
  <c r="P304" i="281"/>
  <c r="O304" i="281"/>
  <c r="U303" i="281"/>
  <c r="T303" i="281"/>
  <c r="P303" i="281"/>
  <c r="O303" i="281"/>
  <c r="U302" i="281"/>
  <c r="T302" i="281"/>
  <c r="P302" i="281"/>
  <c r="O302" i="281"/>
  <c r="U301" i="281"/>
  <c r="T301" i="281"/>
  <c r="P301" i="281"/>
  <c r="O301" i="281"/>
  <c r="U300" i="281"/>
  <c r="T300" i="281"/>
  <c r="P300" i="281"/>
  <c r="O300" i="281"/>
  <c r="U299" i="281"/>
  <c r="T299" i="281"/>
  <c r="P299" i="281"/>
  <c r="O299" i="281"/>
  <c r="U298" i="281"/>
  <c r="T298" i="281"/>
  <c r="P298" i="281"/>
  <c r="O298" i="281"/>
  <c r="U297" i="281"/>
  <c r="T297" i="281"/>
  <c r="P297" i="281"/>
  <c r="O297" i="281"/>
  <c r="U296" i="281"/>
  <c r="T296" i="281"/>
  <c r="P296" i="281"/>
  <c r="O296" i="281"/>
  <c r="U295" i="281"/>
  <c r="T295" i="281"/>
  <c r="P295" i="281"/>
  <c r="O295" i="281"/>
  <c r="U294" i="281"/>
  <c r="T294" i="281"/>
  <c r="P294" i="281"/>
  <c r="O294" i="281"/>
  <c r="U293" i="281"/>
  <c r="T293" i="281"/>
  <c r="P293" i="281"/>
  <c r="O293" i="281"/>
  <c r="U292" i="281"/>
  <c r="T292" i="281"/>
  <c r="P292" i="281"/>
  <c r="O292" i="281"/>
  <c r="U291" i="281"/>
  <c r="T291" i="281"/>
  <c r="P291" i="281"/>
  <c r="O291" i="281"/>
  <c r="U290" i="281"/>
  <c r="T290" i="281"/>
  <c r="P290" i="281"/>
  <c r="O290" i="281"/>
  <c r="U289" i="281"/>
  <c r="T289" i="281"/>
  <c r="P289" i="281"/>
  <c r="O289" i="281"/>
  <c r="U288" i="281"/>
  <c r="T288" i="281"/>
  <c r="P288" i="281"/>
  <c r="O288" i="281"/>
  <c r="U287" i="281"/>
  <c r="T287" i="281"/>
  <c r="P287" i="281"/>
  <c r="O287" i="281"/>
  <c r="U286" i="281"/>
  <c r="T286" i="281"/>
  <c r="P286" i="281"/>
  <c r="O286" i="281"/>
  <c r="U285" i="281"/>
  <c r="T285" i="281"/>
  <c r="P285" i="281"/>
  <c r="O285" i="281"/>
  <c r="U284" i="281"/>
  <c r="T284" i="281"/>
  <c r="P284" i="281"/>
  <c r="O284" i="281"/>
  <c r="U283" i="281"/>
  <c r="T283" i="281"/>
  <c r="P283" i="281"/>
  <c r="O283" i="281"/>
  <c r="U282" i="281"/>
  <c r="T282" i="281"/>
  <c r="P282" i="281"/>
  <c r="O282" i="281"/>
  <c r="U281" i="281"/>
  <c r="T281" i="281"/>
  <c r="P281" i="281"/>
  <c r="O281" i="281"/>
  <c r="U280" i="281"/>
  <c r="T280" i="281"/>
  <c r="P280" i="281"/>
  <c r="O280" i="281"/>
  <c r="U279" i="281"/>
  <c r="T279" i="281"/>
  <c r="P279" i="281"/>
  <c r="O279" i="281"/>
  <c r="U278" i="281"/>
  <c r="T278" i="281"/>
  <c r="P278" i="281"/>
  <c r="O278" i="281"/>
  <c r="U277" i="281"/>
  <c r="T277" i="281"/>
  <c r="P277" i="281"/>
  <c r="O277" i="281"/>
  <c r="U276" i="281"/>
  <c r="T276" i="281"/>
  <c r="P276" i="281"/>
  <c r="O276" i="281"/>
  <c r="U275" i="281"/>
  <c r="T275" i="281"/>
  <c r="P275" i="281"/>
  <c r="O275" i="281"/>
  <c r="U274" i="281"/>
  <c r="T274" i="281"/>
  <c r="P274" i="281"/>
  <c r="O274" i="281"/>
  <c r="U273" i="281"/>
  <c r="T273" i="281"/>
  <c r="P273" i="281"/>
  <c r="O273" i="281"/>
  <c r="U272" i="281"/>
  <c r="T272" i="281"/>
  <c r="P272" i="281"/>
  <c r="O272" i="281"/>
  <c r="U271" i="281"/>
  <c r="T271" i="281"/>
  <c r="P271" i="281"/>
  <c r="O271" i="281"/>
  <c r="U270" i="281"/>
  <c r="T270" i="281"/>
  <c r="P270" i="281"/>
  <c r="O270" i="281"/>
  <c r="U269" i="281"/>
  <c r="T269" i="281"/>
  <c r="P269" i="281"/>
  <c r="O269" i="281"/>
  <c r="U268" i="281"/>
  <c r="T268" i="281"/>
  <c r="P268" i="281"/>
  <c r="O268" i="281"/>
  <c r="U267" i="281"/>
  <c r="T267" i="281"/>
  <c r="P267" i="281"/>
  <c r="O267" i="281"/>
  <c r="U266" i="281"/>
  <c r="T266" i="281"/>
  <c r="P266" i="281"/>
  <c r="O266" i="281"/>
  <c r="U265" i="281"/>
  <c r="T265" i="281"/>
  <c r="P265" i="281"/>
  <c r="O265" i="281"/>
  <c r="U264" i="281"/>
  <c r="T264" i="281"/>
  <c r="P264" i="281"/>
  <c r="O264" i="281"/>
  <c r="U263" i="281"/>
  <c r="T263" i="281"/>
  <c r="P263" i="281"/>
  <c r="O263" i="281"/>
  <c r="U262" i="281"/>
  <c r="T262" i="281"/>
  <c r="P262" i="281"/>
  <c r="O262" i="281"/>
  <c r="U261" i="281"/>
  <c r="T261" i="281"/>
  <c r="P261" i="281"/>
  <c r="O261" i="281"/>
  <c r="U260" i="281"/>
  <c r="T260" i="281"/>
  <c r="P260" i="281"/>
  <c r="O260" i="281"/>
  <c r="U259" i="281"/>
  <c r="T259" i="281"/>
  <c r="P259" i="281"/>
  <c r="O259" i="281"/>
  <c r="U258" i="281"/>
  <c r="T258" i="281"/>
  <c r="P258" i="281"/>
  <c r="O258" i="281"/>
  <c r="U257" i="281"/>
  <c r="T257" i="281"/>
  <c r="P257" i="281"/>
  <c r="O257" i="281"/>
  <c r="U256" i="281"/>
  <c r="T256" i="281"/>
  <c r="P256" i="281"/>
  <c r="O256" i="281"/>
  <c r="U255" i="281"/>
  <c r="T255" i="281"/>
  <c r="P255" i="281"/>
  <c r="O255" i="281"/>
  <c r="U254" i="281"/>
  <c r="T254" i="281"/>
  <c r="P254" i="281"/>
  <c r="O254" i="281"/>
  <c r="U253" i="281"/>
  <c r="T253" i="281"/>
  <c r="P253" i="281"/>
  <c r="O253" i="281"/>
  <c r="U252" i="281"/>
  <c r="T252" i="281"/>
  <c r="P252" i="281"/>
  <c r="O252" i="281"/>
  <c r="U251" i="281"/>
  <c r="T251" i="281"/>
  <c r="P251" i="281"/>
  <c r="O251" i="281"/>
  <c r="U250" i="281"/>
  <c r="T250" i="281"/>
  <c r="P250" i="281"/>
  <c r="O250" i="281"/>
  <c r="U249" i="281"/>
  <c r="T249" i="281"/>
  <c r="P249" i="281"/>
  <c r="O249" i="281"/>
  <c r="U248" i="281"/>
  <c r="T248" i="281"/>
  <c r="P248" i="281"/>
  <c r="O248" i="281"/>
  <c r="U247" i="281"/>
  <c r="T247" i="281"/>
  <c r="P247" i="281"/>
  <c r="O247" i="281"/>
  <c r="U246" i="281"/>
  <c r="T246" i="281"/>
  <c r="P246" i="281"/>
  <c r="O246" i="281"/>
  <c r="U245" i="281"/>
  <c r="T245" i="281"/>
  <c r="P245" i="281"/>
  <c r="O245" i="281"/>
  <c r="U244" i="281"/>
  <c r="T244" i="281"/>
  <c r="P244" i="281"/>
  <c r="O244" i="281"/>
  <c r="U243" i="281"/>
  <c r="T243" i="281"/>
  <c r="P243" i="281"/>
  <c r="O243" i="281"/>
  <c r="U242" i="281"/>
  <c r="T242" i="281"/>
  <c r="P242" i="281"/>
  <c r="O242" i="281"/>
  <c r="U241" i="281"/>
  <c r="T241" i="281"/>
  <c r="P241" i="281"/>
  <c r="O241" i="281"/>
  <c r="U240" i="281"/>
  <c r="T240" i="281"/>
  <c r="P240" i="281"/>
  <c r="O240" i="281"/>
  <c r="U239" i="281"/>
  <c r="T239" i="281"/>
  <c r="P239" i="281"/>
  <c r="O239" i="281"/>
  <c r="U238" i="281"/>
  <c r="T238" i="281"/>
  <c r="P238" i="281"/>
  <c r="O238" i="281"/>
  <c r="U237" i="281"/>
  <c r="T237" i="281"/>
  <c r="P237" i="281"/>
  <c r="O237" i="281"/>
  <c r="U236" i="281"/>
  <c r="T236" i="281"/>
  <c r="P236" i="281"/>
  <c r="O236" i="281"/>
  <c r="U235" i="281"/>
  <c r="T235" i="281"/>
  <c r="P235" i="281"/>
  <c r="O235" i="281"/>
  <c r="U234" i="281"/>
  <c r="T234" i="281"/>
  <c r="P234" i="281"/>
  <c r="O234" i="281"/>
  <c r="U233" i="281"/>
  <c r="T233" i="281"/>
  <c r="P233" i="281"/>
  <c r="O233" i="281"/>
  <c r="U232" i="281"/>
  <c r="T232" i="281"/>
  <c r="P232" i="281"/>
  <c r="O232" i="281"/>
  <c r="U231" i="281"/>
  <c r="T231" i="281"/>
  <c r="P231" i="281"/>
  <c r="O231" i="281"/>
  <c r="U230" i="281"/>
  <c r="T230" i="281"/>
  <c r="P230" i="281"/>
  <c r="O230" i="281"/>
  <c r="U229" i="281"/>
  <c r="T229" i="281"/>
  <c r="P229" i="281"/>
  <c r="O229" i="281"/>
  <c r="U228" i="281"/>
  <c r="T228" i="281"/>
  <c r="P228" i="281"/>
  <c r="O228" i="281"/>
  <c r="U227" i="281"/>
  <c r="T227" i="281"/>
  <c r="P227" i="281"/>
  <c r="O227" i="281"/>
  <c r="U226" i="281"/>
  <c r="T226" i="281"/>
  <c r="P226" i="281"/>
  <c r="O226" i="281"/>
  <c r="U225" i="281"/>
  <c r="T225" i="281"/>
  <c r="P225" i="281"/>
  <c r="O225" i="281"/>
  <c r="U224" i="281"/>
  <c r="T224" i="281"/>
  <c r="P224" i="281"/>
  <c r="O224" i="281"/>
  <c r="U223" i="281"/>
  <c r="T223" i="281"/>
  <c r="P223" i="281"/>
  <c r="O223" i="281"/>
  <c r="U222" i="281"/>
  <c r="T222" i="281"/>
  <c r="P222" i="281"/>
  <c r="O222" i="281"/>
  <c r="U221" i="281"/>
  <c r="T221" i="281"/>
  <c r="P221" i="281"/>
  <c r="O221" i="281"/>
  <c r="U220" i="281"/>
  <c r="T220" i="281"/>
  <c r="P220" i="281"/>
  <c r="O220" i="281"/>
  <c r="U219" i="281"/>
  <c r="T219" i="281"/>
  <c r="P219" i="281"/>
  <c r="O219" i="281"/>
  <c r="U218" i="281"/>
  <c r="T218" i="281"/>
  <c r="P218" i="281"/>
  <c r="O218" i="281"/>
  <c r="U217" i="281"/>
  <c r="T217" i="281"/>
  <c r="P217" i="281"/>
  <c r="O217" i="281"/>
  <c r="U216" i="281"/>
  <c r="T216" i="281"/>
  <c r="P216" i="281"/>
  <c r="O216" i="281"/>
  <c r="U215" i="281"/>
  <c r="T215" i="281"/>
  <c r="P215" i="281"/>
  <c r="O215" i="281"/>
  <c r="U214" i="281"/>
  <c r="T214" i="281"/>
  <c r="P214" i="281"/>
  <c r="O214" i="281"/>
  <c r="U213" i="281"/>
  <c r="T213" i="281"/>
  <c r="P213" i="281"/>
  <c r="O213" i="281"/>
  <c r="U212" i="281"/>
  <c r="T212" i="281"/>
  <c r="P212" i="281"/>
  <c r="O212" i="281"/>
  <c r="U211" i="281"/>
  <c r="T211" i="281"/>
  <c r="P211" i="281"/>
  <c r="O211" i="281"/>
  <c r="U210" i="281"/>
  <c r="T210" i="281"/>
  <c r="P210" i="281"/>
  <c r="O210" i="281"/>
  <c r="U209" i="281"/>
  <c r="T209" i="281"/>
  <c r="P209" i="281"/>
  <c r="O209" i="281"/>
  <c r="U208" i="281"/>
  <c r="T208" i="281"/>
  <c r="P208" i="281"/>
  <c r="O208" i="281"/>
  <c r="U207" i="281"/>
  <c r="T207" i="281"/>
  <c r="P207" i="281"/>
  <c r="O207" i="281"/>
  <c r="U206" i="281"/>
  <c r="T206" i="281"/>
  <c r="P206" i="281"/>
  <c r="O206" i="281"/>
  <c r="U205" i="281"/>
  <c r="T205" i="281"/>
  <c r="P205" i="281"/>
  <c r="O205" i="281"/>
  <c r="U204" i="281"/>
  <c r="T204" i="281"/>
  <c r="P204" i="281"/>
  <c r="O204" i="281"/>
  <c r="U203" i="281"/>
  <c r="T203" i="281"/>
  <c r="P203" i="281"/>
  <c r="O203" i="281"/>
  <c r="U202" i="281"/>
  <c r="T202" i="281"/>
  <c r="P202" i="281"/>
  <c r="O202" i="281"/>
  <c r="U201" i="281"/>
  <c r="T201" i="281"/>
  <c r="P201" i="281"/>
  <c r="O201" i="281"/>
  <c r="U200" i="281"/>
  <c r="T200" i="281"/>
  <c r="P200" i="281"/>
  <c r="O200" i="281"/>
  <c r="U199" i="281"/>
  <c r="T199" i="281"/>
  <c r="P199" i="281"/>
  <c r="O199" i="281"/>
  <c r="U198" i="281"/>
  <c r="T198" i="281"/>
  <c r="P198" i="281"/>
  <c r="O198" i="281"/>
  <c r="U197" i="281"/>
  <c r="T197" i="281"/>
  <c r="P197" i="281"/>
  <c r="O197" i="281"/>
  <c r="U196" i="281"/>
  <c r="T196" i="281"/>
  <c r="P196" i="281"/>
  <c r="O196" i="281"/>
  <c r="U195" i="281"/>
  <c r="T195" i="281"/>
  <c r="P195" i="281"/>
  <c r="O195" i="281"/>
  <c r="U194" i="281"/>
  <c r="T194" i="281"/>
  <c r="P194" i="281"/>
  <c r="O194" i="281"/>
  <c r="U193" i="281"/>
  <c r="T193" i="281"/>
  <c r="P193" i="281"/>
  <c r="O193" i="281"/>
  <c r="U192" i="281"/>
  <c r="T192" i="281"/>
  <c r="P192" i="281"/>
  <c r="O192" i="281"/>
  <c r="U191" i="281"/>
  <c r="T191" i="281"/>
  <c r="P191" i="281"/>
  <c r="O191" i="281"/>
  <c r="U190" i="281"/>
  <c r="T190" i="281"/>
  <c r="P190" i="281"/>
  <c r="O190" i="281"/>
  <c r="U189" i="281"/>
  <c r="T189" i="281"/>
  <c r="P189" i="281"/>
  <c r="O189" i="281"/>
  <c r="U188" i="281"/>
  <c r="T188" i="281"/>
  <c r="P188" i="281"/>
  <c r="O188" i="281"/>
  <c r="U187" i="281"/>
  <c r="T187" i="281"/>
  <c r="P187" i="281"/>
  <c r="O187" i="281"/>
  <c r="U186" i="281"/>
  <c r="T186" i="281"/>
  <c r="P186" i="281"/>
  <c r="O186" i="281"/>
  <c r="U185" i="281"/>
  <c r="T185" i="281"/>
  <c r="P185" i="281"/>
  <c r="O185" i="281"/>
  <c r="U184" i="281"/>
  <c r="T184" i="281"/>
  <c r="P184" i="281"/>
  <c r="O184" i="281"/>
  <c r="U183" i="281"/>
  <c r="T183" i="281"/>
  <c r="P183" i="281"/>
  <c r="O183" i="281"/>
  <c r="U182" i="281"/>
  <c r="T182" i="281"/>
  <c r="P182" i="281"/>
  <c r="O182" i="281"/>
  <c r="U181" i="281"/>
  <c r="T181" i="281"/>
  <c r="P181" i="281"/>
  <c r="O181" i="281"/>
  <c r="U180" i="281"/>
  <c r="T180" i="281"/>
  <c r="P180" i="281"/>
  <c r="O180" i="281"/>
  <c r="U179" i="281"/>
  <c r="T179" i="281"/>
  <c r="P179" i="281"/>
  <c r="O179" i="281"/>
  <c r="U178" i="281"/>
  <c r="T178" i="281"/>
  <c r="P178" i="281"/>
  <c r="O178" i="281"/>
  <c r="U177" i="281"/>
  <c r="T177" i="281"/>
  <c r="P177" i="281"/>
  <c r="O177" i="281"/>
  <c r="U176" i="281"/>
  <c r="T176" i="281"/>
  <c r="P176" i="281"/>
  <c r="O176" i="281"/>
  <c r="U175" i="281"/>
  <c r="T175" i="281"/>
  <c r="P175" i="281"/>
  <c r="O175" i="281"/>
  <c r="U174" i="281"/>
  <c r="T174" i="281"/>
  <c r="P174" i="281"/>
  <c r="O174" i="281"/>
  <c r="U173" i="281"/>
  <c r="T173" i="281"/>
  <c r="P173" i="281"/>
  <c r="O173" i="281"/>
  <c r="U172" i="281"/>
  <c r="T172" i="281"/>
  <c r="P172" i="281"/>
  <c r="O172" i="281"/>
  <c r="U171" i="281"/>
  <c r="T171" i="281"/>
  <c r="P171" i="281"/>
  <c r="O171" i="281"/>
  <c r="U170" i="281"/>
  <c r="T170" i="281"/>
  <c r="P170" i="281"/>
  <c r="O170" i="281"/>
  <c r="U169" i="281"/>
  <c r="T169" i="281"/>
  <c r="P169" i="281"/>
  <c r="O169" i="281"/>
  <c r="U168" i="281"/>
  <c r="T168" i="281"/>
  <c r="P168" i="281"/>
  <c r="O168" i="281"/>
  <c r="U167" i="281"/>
  <c r="T167" i="281"/>
  <c r="P167" i="281"/>
  <c r="O167" i="281"/>
  <c r="U166" i="281"/>
  <c r="T166" i="281"/>
  <c r="P166" i="281"/>
  <c r="O166" i="281"/>
  <c r="U165" i="281"/>
  <c r="T165" i="281"/>
  <c r="P165" i="281"/>
  <c r="O165" i="281"/>
  <c r="U164" i="281"/>
  <c r="T164" i="281"/>
  <c r="P164" i="281"/>
  <c r="O164" i="281"/>
  <c r="U163" i="281"/>
  <c r="T163" i="281"/>
  <c r="P163" i="281"/>
  <c r="O163" i="281"/>
  <c r="U162" i="281"/>
  <c r="T162" i="281"/>
  <c r="P162" i="281"/>
  <c r="O162" i="281"/>
  <c r="U161" i="281"/>
  <c r="T161" i="281"/>
  <c r="P161" i="281"/>
  <c r="O161" i="281"/>
  <c r="U160" i="281"/>
  <c r="T160" i="281"/>
  <c r="P160" i="281"/>
  <c r="O160" i="281"/>
  <c r="U159" i="281"/>
  <c r="T159" i="281"/>
  <c r="P159" i="281"/>
  <c r="O159" i="281"/>
  <c r="U158" i="281"/>
  <c r="T158" i="281"/>
  <c r="P158" i="281"/>
  <c r="O158" i="281"/>
  <c r="U157" i="281"/>
  <c r="T157" i="281"/>
  <c r="P157" i="281"/>
  <c r="O157" i="281"/>
  <c r="U156" i="281"/>
  <c r="T156" i="281"/>
  <c r="P156" i="281"/>
  <c r="O156" i="281"/>
  <c r="U155" i="281"/>
  <c r="T155" i="281"/>
  <c r="P155" i="281"/>
  <c r="O155" i="281"/>
  <c r="U154" i="281"/>
  <c r="T154" i="281"/>
  <c r="P154" i="281"/>
  <c r="O154" i="281"/>
  <c r="U153" i="281"/>
  <c r="T153" i="281"/>
  <c r="P153" i="281"/>
  <c r="O153" i="281"/>
  <c r="U152" i="281"/>
  <c r="T152" i="281"/>
  <c r="P152" i="281"/>
  <c r="O152" i="281"/>
  <c r="U151" i="281"/>
  <c r="T151" i="281"/>
  <c r="P151" i="281"/>
  <c r="O151" i="281"/>
  <c r="U150" i="281"/>
  <c r="T150" i="281"/>
  <c r="P150" i="281"/>
  <c r="O150" i="281"/>
  <c r="U149" i="281"/>
  <c r="T149" i="281"/>
  <c r="P149" i="281"/>
  <c r="O149" i="281"/>
  <c r="U148" i="281"/>
  <c r="T148" i="281"/>
  <c r="P148" i="281"/>
  <c r="O148" i="281"/>
  <c r="U147" i="281"/>
  <c r="T147" i="281"/>
  <c r="P147" i="281"/>
  <c r="O147" i="281"/>
  <c r="U146" i="281"/>
  <c r="T146" i="281"/>
  <c r="P146" i="281"/>
  <c r="O146" i="281"/>
  <c r="U145" i="281"/>
  <c r="T145" i="281"/>
  <c r="P145" i="281"/>
  <c r="O145" i="281"/>
  <c r="U144" i="281"/>
  <c r="T144" i="281"/>
  <c r="P144" i="281"/>
  <c r="O144" i="281"/>
  <c r="U143" i="281"/>
  <c r="T143" i="281"/>
  <c r="P143" i="281"/>
  <c r="O143" i="281"/>
  <c r="U142" i="281"/>
  <c r="T142" i="281"/>
  <c r="P142" i="281"/>
  <c r="O142" i="281"/>
  <c r="U141" i="281"/>
  <c r="T141" i="281"/>
  <c r="P141" i="281"/>
  <c r="O141" i="281"/>
  <c r="U140" i="281"/>
  <c r="T140" i="281"/>
  <c r="P140" i="281"/>
  <c r="O140" i="281"/>
  <c r="U139" i="281"/>
  <c r="T139" i="281"/>
  <c r="P139" i="281"/>
  <c r="O139" i="281"/>
  <c r="U138" i="281"/>
  <c r="T138" i="281"/>
  <c r="P138" i="281"/>
  <c r="O138" i="281"/>
  <c r="U137" i="281"/>
  <c r="T137" i="281"/>
  <c r="P137" i="281"/>
  <c r="O137" i="281"/>
  <c r="U136" i="281"/>
  <c r="T136" i="281"/>
  <c r="P136" i="281"/>
  <c r="O136" i="281"/>
  <c r="U135" i="281"/>
  <c r="T135" i="281"/>
  <c r="P135" i="281"/>
  <c r="O135" i="281"/>
  <c r="U134" i="281"/>
  <c r="T134" i="281"/>
  <c r="P134" i="281"/>
  <c r="O134" i="281"/>
  <c r="U133" i="281"/>
  <c r="T133" i="281"/>
  <c r="P133" i="281"/>
  <c r="O133" i="281"/>
  <c r="U132" i="281"/>
  <c r="T132" i="281"/>
  <c r="P132" i="281"/>
  <c r="O132" i="281"/>
  <c r="U131" i="281"/>
  <c r="T131" i="281"/>
  <c r="P131" i="281"/>
  <c r="O131" i="281"/>
  <c r="U130" i="281"/>
  <c r="T130" i="281"/>
  <c r="P130" i="281"/>
  <c r="O130" i="281"/>
  <c r="U129" i="281"/>
  <c r="T129" i="281"/>
  <c r="P129" i="281"/>
  <c r="O129" i="281"/>
  <c r="U128" i="281"/>
  <c r="T128" i="281"/>
  <c r="P128" i="281"/>
  <c r="O128" i="281"/>
  <c r="U127" i="281"/>
  <c r="T127" i="281"/>
  <c r="P127" i="281"/>
  <c r="O127" i="281"/>
  <c r="U126" i="281"/>
  <c r="T126" i="281"/>
  <c r="P126" i="281"/>
  <c r="O126" i="281"/>
  <c r="U125" i="281"/>
  <c r="T125" i="281"/>
  <c r="P125" i="281"/>
  <c r="O125" i="281"/>
  <c r="U124" i="281"/>
  <c r="T124" i="281"/>
  <c r="P124" i="281"/>
  <c r="O124" i="281"/>
  <c r="U123" i="281"/>
  <c r="T123" i="281"/>
  <c r="P123" i="281"/>
  <c r="O123" i="281"/>
  <c r="U122" i="281"/>
  <c r="T122" i="281"/>
  <c r="P122" i="281"/>
  <c r="O122" i="281"/>
  <c r="U121" i="281"/>
  <c r="T121" i="281"/>
  <c r="P121" i="281"/>
  <c r="O121" i="281"/>
  <c r="U120" i="281"/>
  <c r="T120" i="281"/>
  <c r="P120" i="281"/>
  <c r="O120" i="281"/>
  <c r="U119" i="281"/>
  <c r="T119" i="281"/>
  <c r="P119" i="281"/>
  <c r="O119" i="281"/>
  <c r="U118" i="281"/>
  <c r="T118" i="281"/>
  <c r="P118" i="281"/>
  <c r="O118" i="281"/>
  <c r="U117" i="281"/>
  <c r="T117" i="281"/>
  <c r="P117" i="281"/>
  <c r="O117" i="281"/>
  <c r="U116" i="281"/>
  <c r="T116" i="281"/>
  <c r="P116" i="281"/>
  <c r="O116" i="281"/>
  <c r="U115" i="281"/>
  <c r="T115" i="281"/>
  <c r="P115" i="281"/>
  <c r="O115" i="281"/>
  <c r="U114" i="281"/>
  <c r="T114" i="281"/>
  <c r="P114" i="281"/>
  <c r="O114" i="281"/>
  <c r="U113" i="281"/>
  <c r="T113" i="281"/>
  <c r="P113" i="281"/>
  <c r="O113" i="281"/>
  <c r="U112" i="281"/>
  <c r="T112" i="281"/>
  <c r="P112" i="281"/>
  <c r="O112" i="281"/>
  <c r="U111" i="281"/>
  <c r="T111" i="281"/>
  <c r="P111" i="281"/>
  <c r="O111" i="281"/>
  <c r="U110" i="281"/>
  <c r="T110" i="281"/>
  <c r="P110" i="281"/>
  <c r="O110" i="281"/>
  <c r="U109" i="281"/>
  <c r="T109" i="281"/>
  <c r="P109" i="281"/>
  <c r="O109" i="281"/>
  <c r="U108" i="281"/>
  <c r="T108" i="281"/>
  <c r="P108" i="281"/>
  <c r="O108" i="281"/>
  <c r="U107" i="281"/>
  <c r="T107" i="281"/>
  <c r="P107" i="281"/>
  <c r="O107" i="281"/>
  <c r="U106" i="281"/>
  <c r="T106" i="281"/>
  <c r="P106" i="281"/>
  <c r="O106" i="281"/>
  <c r="U105" i="281"/>
  <c r="T105" i="281"/>
  <c r="P105" i="281"/>
  <c r="O105" i="281"/>
  <c r="U104" i="281"/>
  <c r="T104" i="281"/>
  <c r="P104" i="281"/>
  <c r="O104" i="281"/>
  <c r="U103" i="281"/>
  <c r="T103" i="281"/>
  <c r="P103" i="281"/>
  <c r="O103" i="281"/>
  <c r="U102" i="281"/>
  <c r="T102" i="281"/>
  <c r="P102" i="281"/>
  <c r="O102" i="281"/>
  <c r="U101" i="281"/>
  <c r="T101" i="281"/>
  <c r="P101" i="281"/>
  <c r="O101" i="281"/>
  <c r="U100" i="281"/>
  <c r="T100" i="281"/>
  <c r="P100" i="281"/>
  <c r="O100" i="281"/>
  <c r="U99" i="281"/>
  <c r="T99" i="281"/>
  <c r="P99" i="281"/>
  <c r="O99" i="281"/>
  <c r="U98" i="281"/>
  <c r="T98" i="281"/>
  <c r="P98" i="281"/>
  <c r="O98" i="281"/>
  <c r="U97" i="281"/>
  <c r="T97" i="281"/>
  <c r="P97" i="281"/>
  <c r="O97" i="281"/>
  <c r="U96" i="281"/>
  <c r="T96" i="281"/>
  <c r="P96" i="281"/>
  <c r="O96" i="281"/>
  <c r="U95" i="281"/>
  <c r="T95" i="281"/>
  <c r="P95" i="281"/>
  <c r="O95" i="281"/>
  <c r="U94" i="281"/>
  <c r="T94" i="281"/>
  <c r="P94" i="281"/>
  <c r="O94" i="281"/>
  <c r="U93" i="281"/>
  <c r="T93" i="281"/>
  <c r="P93" i="281"/>
  <c r="O93" i="281"/>
  <c r="U92" i="281"/>
  <c r="T92" i="281"/>
  <c r="P92" i="281"/>
  <c r="O92" i="281"/>
  <c r="U91" i="281"/>
  <c r="T91" i="281"/>
  <c r="P91" i="281"/>
  <c r="O91" i="281"/>
  <c r="U90" i="281"/>
  <c r="T90" i="281"/>
  <c r="P90" i="281"/>
  <c r="O90" i="281"/>
  <c r="U89" i="281"/>
  <c r="T89" i="281"/>
  <c r="P89" i="281"/>
  <c r="O89" i="281"/>
  <c r="U88" i="281"/>
  <c r="T88" i="281"/>
  <c r="P88" i="281"/>
  <c r="O88" i="281"/>
  <c r="U87" i="281"/>
  <c r="T87" i="281"/>
  <c r="P87" i="281"/>
  <c r="O87" i="281"/>
  <c r="U86" i="281"/>
  <c r="T86" i="281"/>
  <c r="P86" i="281"/>
  <c r="O86" i="281"/>
  <c r="U85" i="281"/>
  <c r="T85" i="281"/>
  <c r="P85" i="281"/>
  <c r="O85" i="281"/>
  <c r="U84" i="281"/>
  <c r="T84" i="281"/>
  <c r="P84" i="281"/>
  <c r="O84" i="281"/>
  <c r="U83" i="281"/>
  <c r="T83" i="281"/>
  <c r="P83" i="281"/>
  <c r="O83" i="281"/>
  <c r="U82" i="281"/>
  <c r="T82" i="281"/>
  <c r="P82" i="281"/>
  <c r="O82" i="281"/>
  <c r="U81" i="281"/>
  <c r="T81" i="281"/>
  <c r="P81" i="281"/>
  <c r="O81" i="281"/>
  <c r="U80" i="281"/>
  <c r="T80" i="281"/>
  <c r="P80" i="281"/>
  <c r="O80" i="281"/>
  <c r="U79" i="281"/>
  <c r="T79" i="281"/>
  <c r="P79" i="281"/>
  <c r="O79" i="281"/>
  <c r="U78" i="281"/>
  <c r="T78" i="281"/>
  <c r="P78" i="281"/>
  <c r="O78" i="281"/>
  <c r="U77" i="281"/>
  <c r="T77" i="281"/>
  <c r="P77" i="281"/>
  <c r="O77" i="281"/>
  <c r="U76" i="281"/>
  <c r="T76" i="281"/>
  <c r="P76" i="281"/>
  <c r="O76" i="281"/>
  <c r="U75" i="281"/>
  <c r="T75" i="281"/>
  <c r="P75" i="281"/>
  <c r="O75" i="281"/>
  <c r="U74" i="281"/>
  <c r="T74" i="281"/>
  <c r="P74" i="281"/>
  <c r="O74" i="281"/>
  <c r="U73" i="281"/>
  <c r="T73" i="281"/>
  <c r="P73" i="281"/>
  <c r="O73" i="281"/>
  <c r="U72" i="281"/>
  <c r="T72" i="281"/>
  <c r="P72" i="281"/>
  <c r="O72" i="281"/>
  <c r="U71" i="281"/>
  <c r="T71" i="281"/>
  <c r="P71" i="281"/>
  <c r="O71" i="281"/>
  <c r="U70" i="281"/>
  <c r="T70" i="281"/>
  <c r="P70" i="281"/>
  <c r="O70" i="281"/>
  <c r="U69" i="281"/>
  <c r="T69" i="281"/>
  <c r="P69" i="281"/>
  <c r="O69" i="281"/>
  <c r="U68" i="281"/>
  <c r="T68" i="281"/>
  <c r="P68" i="281"/>
  <c r="O68" i="281"/>
  <c r="U67" i="281"/>
  <c r="T67" i="281"/>
  <c r="P67" i="281"/>
  <c r="O67" i="281"/>
  <c r="U66" i="281"/>
  <c r="T66" i="281"/>
  <c r="P66" i="281"/>
  <c r="O66" i="281"/>
  <c r="U65" i="281"/>
  <c r="T65" i="281"/>
  <c r="P65" i="281"/>
  <c r="O65" i="281"/>
  <c r="U64" i="281"/>
  <c r="T64" i="281"/>
  <c r="P64" i="281"/>
  <c r="O64" i="281"/>
  <c r="U63" i="281"/>
  <c r="T63" i="281"/>
  <c r="P63" i="281"/>
  <c r="O63" i="281"/>
  <c r="U62" i="281"/>
  <c r="T62" i="281"/>
  <c r="P62" i="281"/>
  <c r="O62" i="281"/>
  <c r="U61" i="281"/>
  <c r="T61" i="281"/>
  <c r="P61" i="281"/>
  <c r="O61" i="281"/>
  <c r="U60" i="281"/>
  <c r="T60" i="281"/>
  <c r="P60" i="281"/>
  <c r="O60" i="281"/>
  <c r="U59" i="281"/>
  <c r="T59" i="281"/>
  <c r="P59" i="281"/>
  <c r="O59" i="281"/>
  <c r="U58" i="281"/>
  <c r="T58" i="281"/>
  <c r="P58" i="281"/>
  <c r="O58" i="281"/>
  <c r="U57" i="281"/>
  <c r="T57" i="281"/>
  <c r="P57" i="281"/>
  <c r="O57" i="281"/>
  <c r="U56" i="281"/>
  <c r="T56" i="281"/>
  <c r="P56" i="281"/>
  <c r="O56" i="281"/>
  <c r="U55" i="281"/>
  <c r="T55" i="281"/>
  <c r="P55" i="281"/>
  <c r="O55" i="281"/>
  <c r="U54" i="281"/>
  <c r="T54" i="281"/>
  <c r="P54" i="281"/>
  <c r="O54" i="281"/>
  <c r="U53" i="281"/>
  <c r="T53" i="281"/>
  <c r="P53" i="281"/>
  <c r="O53" i="281"/>
  <c r="U52" i="281"/>
  <c r="T52" i="281"/>
  <c r="P52" i="281"/>
  <c r="O52" i="281"/>
  <c r="U51" i="281"/>
  <c r="T51" i="281"/>
  <c r="P51" i="281"/>
  <c r="O51" i="281"/>
  <c r="U50" i="281"/>
  <c r="T50" i="281"/>
  <c r="P50" i="281"/>
  <c r="O50" i="281"/>
  <c r="U49" i="281"/>
  <c r="T49" i="281"/>
  <c r="P49" i="281"/>
  <c r="O49" i="281"/>
  <c r="U48" i="281"/>
  <c r="T48" i="281"/>
  <c r="P48" i="281"/>
  <c r="O48" i="281"/>
  <c r="U47" i="281"/>
  <c r="T47" i="281"/>
  <c r="P47" i="281"/>
  <c r="O47" i="281"/>
  <c r="U46" i="281"/>
  <c r="T46" i="281"/>
  <c r="P46" i="281"/>
  <c r="O46" i="281"/>
  <c r="U45" i="281"/>
  <c r="T45" i="281"/>
  <c r="P45" i="281"/>
  <c r="O45" i="281"/>
  <c r="U44" i="281"/>
  <c r="T44" i="281"/>
  <c r="P44" i="281"/>
  <c r="O44" i="281"/>
  <c r="U43" i="281"/>
  <c r="T43" i="281"/>
  <c r="P43" i="281"/>
  <c r="O43" i="281"/>
  <c r="U42" i="281"/>
  <c r="T42" i="281"/>
  <c r="P42" i="281"/>
  <c r="O42" i="281"/>
  <c r="U41" i="281"/>
  <c r="T41" i="281"/>
  <c r="P41" i="281"/>
  <c r="O41" i="281"/>
  <c r="U40" i="281"/>
  <c r="T40" i="281"/>
  <c r="P40" i="281"/>
  <c r="O40" i="281"/>
  <c r="U39" i="281"/>
  <c r="T39" i="281"/>
  <c r="P39" i="281"/>
  <c r="O39" i="281"/>
  <c r="U38" i="281"/>
  <c r="T38" i="281"/>
  <c r="P38" i="281"/>
  <c r="O38" i="281"/>
  <c r="U37" i="281"/>
  <c r="T37" i="281"/>
  <c r="P37" i="281"/>
  <c r="O37" i="281"/>
  <c r="U36" i="281"/>
  <c r="T36" i="281"/>
  <c r="P36" i="281"/>
  <c r="O36" i="281"/>
  <c r="U35" i="281"/>
  <c r="T35" i="281"/>
  <c r="P35" i="281"/>
  <c r="O35" i="281"/>
  <c r="U34" i="281"/>
  <c r="T34" i="281"/>
  <c r="P34" i="281"/>
  <c r="O34" i="281"/>
  <c r="U33" i="281"/>
  <c r="T33" i="281"/>
  <c r="P33" i="281"/>
  <c r="O33" i="281"/>
  <c r="U32" i="281"/>
  <c r="T32" i="281"/>
  <c r="P32" i="281"/>
  <c r="O32" i="281"/>
  <c r="U31" i="281"/>
  <c r="T31" i="281"/>
  <c r="P31" i="281"/>
  <c r="O31" i="281"/>
  <c r="U30" i="281"/>
  <c r="T30" i="281"/>
  <c r="P30" i="281"/>
  <c r="O30" i="281"/>
  <c r="U29" i="281"/>
  <c r="T29" i="281"/>
  <c r="P29" i="281"/>
  <c r="O29" i="281"/>
  <c r="U28" i="281"/>
  <c r="T28" i="281"/>
  <c r="P28" i="281"/>
  <c r="O28" i="281"/>
  <c r="U27" i="281"/>
  <c r="T27" i="281"/>
  <c r="P27" i="281"/>
  <c r="O27" i="281"/>
  <c r="U26" i="281"/>
  <c r="T26" i="281"/>
  <c r="P26" i="281"/>
  <c r="O26" i="281"/>
  <c r="U25" i="281"/>
  <c r="T25" i="281"/>
  <c r="P25" i="281"/>
  <c r="O25" i="281"/>
  <c r="U24" i="281"/>
  <c r="T24" i="281"/>
  <c r="P24" i="281"/>
  <c r="O24" i="281"/>
  <c r="U23" i="281"/>
  <c r="T23" i="281"/>
  <c r="P23" i="281"/>
  <c r="O23" i="281"/>
  <c r="U22" i="281"/>
  <c r="T22" i="281"/>
  <c r="P22" i="281"/>
  <c r="O22" i="281"/>
  <c r="U21" i="281"/>
  <c r="T21" i="281"/>
  <c r="P21" i="281"/>
  <c r="O21" i="281"/>
  <c r="U20" i="281"/>
  <c r="T20" i="281"/>
  <c r="P20" i="281"/>
  <c r="O20" i="281"/>
  <c r="U19" i="281"/>
  <c r="T19" i="281"/>
  <c r="P19" i="281"/>
  <c r="O19" i="281"/>
  <c r="U18" i="281"/>
  <c r="T18" i="281"/>
  <c r="P18" i="281"/>
  <c r="O18" i="281"/>
  <c r="U17" i="281"/>
  <c r="T17" i="281"/>
  <c r="P17" i="281"/>
  <c r="O17" i="281"/>
  <c r="U16" i="281"/>
  <c r="T16" i="281"/>
  <c r="P16" i="281"/>
  <c r="O16" i="281"/>
  <c r="U15" i="281"/>
  <c r="T15" i="281"/>
  <c r="P15" i="281"/>
  <c r="O15" i="281"/>
  <c r="U14" i="281"/>
  <c r="T14" i="281"/>
  <c r="P14" i="281"/>
  <c r="O14" i="281"/>
  <c r="U13" i="281"/>
  <c r="T13" i="281"/>
  <c r="P13" i="281"/>
  <c r="O13" i="281"/>
  <c r="U12" i="281"/>
  <c r="T12" i="281"/>
  <c r="P12" i="281"/>
  <c r="O12" i="281"/>
  <c r="U11" i="281"/>
  <c r="T11" i="281"/>
  <c r="P11" i="281"/>
  <c r="O11" i="281"/>
  <c r="U10" i="281"/>
  <c r="T10" i="281"/>
  <c r="P10" i="281"/>
  <c r="O10" i="281"/>
  <c r="U9" i="281"/>
  <c r="T9" i="281"/>
  <c r="P9" i="281"/>
  <c r="O9" i="281"/>
  <c r="U8" i="281"/>
  <c r="T8" i="281"/>
  <c r="P8" i="281"/>
  <c r="O8" i="281"/>
  <c r="U7" i="281"/>
  <c r="T7" i="281"/>
  <c r="P7" i="281"/>
  <c r="O7" i="281"/>
  <c r="U6" i="281"/>
  <c r="T6" i="281"/>
  <c r="P6" i="281"/>
  <c r="O6" i="281"/>
  <c r="U5" i="281"/>
  <c r="T5" i="281"/>
  <c r="P5" i="281"/>
  <c r="O5" i="281"/>
  <c r="U4" i="281"/>
  <c r="T4" i="281"/>
  <c r="P4" i="281"/>
  <c r="O4" i="281"/>
  <c r="U3" i="281"/>
  <c r="T3" i="281"/>
  <c r="P3" i="281"/>
  <c r="O3" i="281"/>
  <c r="U2" i="281"/>
  <c r="U411" i="281" s="1"/>
  <c r="T2" i="281"/>
  <c r="P2" i="281"/>
  <c r="O2" i="281"/>
  <c r="U410" i="280"/>
  <c r="T410" i="280"/>
  <c r="O410" i="280"/>
  <c r="P410" i="280" s="1"/>
  <c r="Q410" i="280" s="1"/>
  <c r="T409" i="280"/>
  <c r="U409" i="280" s="1"/>
  <c r="P409" i="280"/>
  <c r="Q409" i="280" s="1"/>
  <c r="O409" i="280"/>
  <c r="U408" i="280"/>
  <c r="T408" i="280"/>
  <c r="Q408" i="280"/>
  <c r="O408" i="280"/>
  <c r="P408" i="280" s="1"/>
  <c r="T407" i="280"/>
  <c r="U407" i="280" s="1"/>
  <c r="P407" i="280"/>
  <c r="Q407" i="280" s="1"/>
  <c r="O407" i="280"/>
  <c r="U406" i="280"/>
  <c r="T406" i="280"/>
  <c r="O406" i="280"/>
  <c r="P406" i="280" s="1"/>
  <c r="Q406" i="280" s="1"/>
  <c r="T405" i="280"/>
  <c r="U405" i="280" s="1"/>
  <c r="P405" i="280"/>
  <c r="Q405" i="280" s="1"/>
  <c r="O405" i="280"/>
  <c r="U404" i="280"/>
  <c r="T404" i="280"/>
  <c r="Q404" i="280"/>
  <c r="O404" i="280"/>
  <c r="P404" i="280" s="1"/>
  <c r="T403" i="280"/>
  <c r="U403" i="280" s="1"/>
  <c r="P403" i="280"/>
  <c r="Q403" i="280" s="1"/>
  <c r="O403" i="280"/>
  <c r="U402" i="280"/>
  <c r="T402" i="280"/>
  <c r="O402" i="280"/>
  <c r="P402" i="280" s="1"/>
  <c r="Q402" i="280" s="1"/>
  <c r="T401" i="280"/>
  <c r="U401" i="280" s="1"/>
  <c r="P401" i="280"/>
  <c r="Q401" i="280" s="1"/>
  <c r="O401" i="280"/>
  <c r="U400" i="280"/>
  <c r="T400" i="280"/>
  <c r="Q400" i="280"/>
  <c r="O400" i="280"/>
  <c r="P400" i="280" s="1"/>
  <c r="T399" i="280"/>
  <c r="U399" i="280" s="1"/>
  <c r="P399" i="280"/>
  <c r="Q399" i="280" s="1"/>
  <c r="O399" i="280"/>
  <c r="U398" i="280"/>
  <c r="T398" i="280"/>
  <c r="O398" i="280"/>
  <c r="P398" i="280" s="1"/>
  <c r="Q398" i="280" s="1"/>
  <c r="T397" i="280"/>
  <c r="U397" i="280" s="1"/>
  <c r="P397" i="280"/>
  <c r="Q397" i="280" s="1"/>
  <c r="O397" i="280"/>
  <c r="U396" i="280"/>
  <c r="T396" i="280"/>
  <c r="Q396" i="280"/>
  <c r="O396" i="280"/>
  <c r="P396" i="280" s="1"/>
  <c r="T395" i="280"/>
  <c r="U395" i="280" s="1"/>
  <c r="P395" i="280"/>
  <c r="Q395" i="280" s="1"/>
  <c r="O395" i="280"/>
  <c r="U394" i="280"/>
  <c r="T394" i="280"/>
  <c r="O394" i="280"/>
  <c r="P394" i="280" s="1"/>
  <c r="Q394" i="280" s="1"/>
  <c r="T393" i="280"/>
  <c r="U393" i="280" s="1"/>
  <c r="P393" i="280"/>
  <c r="Q393" i="280" s="1"/>
  <c r="O393" i="280"/>
  <c r="U392" i="280"/>
  <c r="T392" i="280"/>
  <c r="Q392" i="280"/>
  <c r="O392" i="280"/>
  <c r="P392" i="280" s="1"/>
  <c r="T391" i="280"/>
  <c r="U391" i="280" s="1"/>
  <c r="P391" i="280"/>
  <c r="Q391" i="280" s="1"/>
  <c r="O391" i="280"/>
  <c r="U390" i="280"/>
  <c r="T390" i="280"/>
  <c r="O390" i="280"/>
  <c r="P390" i="280" s="1"/>
  <c r="Q390" i="280" s="1"/>
  <c r="T389" i="280"/>
  <c r="U389" i="280" s="1"/>
  <c r="P389" i="280"/>
  <c r="Q389" i="280" s="1"/>
  <c r="O389" i="280"/>
  <c r="U388" i="280"/>
  <c r="T388" i="280"/>
  <c r="Q388" i="280"/>
  <c r="O388" i="280"/>
  <c r="P388" i="280" s="1"/>
  <c r="T387" i="280"/>
  <c r="U387" i="280" s="1"/>
  <c r="P387" i="280"/>
  <c r="Q387" i="280" s="1"/>
  <c r="O387" i="280"/>
  <c r="U386" i="280"/>
  <c r="T386" i="280"/>
  <c r="O386" i="280"/>
  <c r="P386" i="280" s="1"/>
  <c r="Q386" i="280" s="1"/>
  <c r="T385" i="280"/>
  <c r="U385" i="280" s="1"/>
  <c r="O385" i="280"/>
  <c r="P385" i="280" s="1"/>
  <c r="T384" i="280"/>
  <c r="U384" i="280" s="1"/>
  <c r="O384" i="280"/>
  <c r="P384" i="280" s="1"/>
  <c r="T383" i="280"/>
  <c r="U383" i="280" s="1"/>
  <c r="O383" i="280"/>
  <c r="P383" i="280" s="1"/>
  <c r="T382" i="280"/>
  <c r="U382" i="280" s="1"/>
  <c r="O382" i="280"/>
  <c r="P382" i="280" s="1"/>
  <c r="T381" i="280"/>
  <c r="U381" i="280" s="1"/>
  <c r="O381" i="280"/>
  <c r="P381" i="280" s="1"/>
  <c r="T380" i="280"/>
  <c r="U380" i="280" s="1"/>
  <c r="O380" i="280"/>
  <c r="P380" i="280" s="1"/>
  <c r="T379" i="280"/>
  <c r="U379" i="280" s="1"/>
  <c r="O379" i="280"/>
  <c r="P379" i="280" s="1"/>
  <c r="T378" i="280"/>
  <c r="U378" i="280" s="1"/>
  <c r="O378" i="280"/>
  <c r="P378" i="280" s="1"/>
  <c r="T377" i="280"/>
  <c r="U377" i="280" s="1"/>
  <c r="O377" i="280"/>
  <c r="P377" i="280" s="1"/>
  <c r="T376" i="280"/>
  <c r="U376" i="280" s="1"/>
  <c r="O376" i="280"/>
  <c r="P376" i="280" s="1"/>
  <c r="T375" i="280"/>
  <c r="U375" i="280" s="1"/>
  <c r="O375" i="280"/>
  <c r="P375" i="280" s="1"/>
  <c r="T374" i="280"/>
  <c r="U374" i="280" s="1"/>
  <c r="O374" i="280"/>
  <c r="P374" i="280" s="1"/>
  <c r="T373" i="280"/>
  <c r="U373" i="280" s="1"/>
  <c r="O373" i="280"/>
  <c r="P373" i="280" s="1"/>
  <c r="T372" i="280"/>
  <c r="U372" i="280" s="1"/>
  <c r="O372" i="280"/>
  <c r="P372" i="280" s="1"/>
  <c r="T371" i="280"/>
  <c r="U371" i="280" s="1"/>
  <c r="O371" i="280"/>
  <c r="P371" i="280" s="1"/>
  <c r="T370" i="280"/>
  <c r="U370" i="280" s="1"/>
  <c r="O370" i="280"/>
  <c r="P370" i="280" s="1"/>
  <c r="T369" i="280"/>
  <c r="U369" i="280" s="1"/>
  <c r="O369" i="280"/>
  <c r="P369" i="280" s="1"/>
  <c r="T368" i="280"/>
  <c r="U368" i="280" s="1"/>
  <c r="O368" i="280"/>
  <c r="P368" i="280" s="1"/>
  <c r="T367" i="280"/>
  <c r="U367" i="280" s="1"/>
  <c r="O367" i="280"/>
  <c r="P367" i="280" s="1"/>
  <c r="T366" i="280"/>
  <c r="U366" i="280" s="1"/>
  <c r="O366" i="280"/>
  <c r="P366" i="280" s="1"/>
  <c r="T365" i="280"/>
  <c r="U365" i="280" s="1"/>
  <c r="O365" i="280"/>
  <c r="P365" i="280" s="1"/>
  <c r="T364" i="280"/>
  <c r="U364" i="280" s="1"/>
  <c r="O364" i="280"/>
  <c r="P364" i="280" s="1"/>
  <c r="T363" i="280"/>
  <c r="U363" i="280" s="1"/>
  <c r="O363" i="280"/>
  <c r="P363" i="280" s="1"/>
  <c r="T362" i="280"/>
  <c r="U362" i="280" s="1"/>
  <c r="P362" i="280"/>
  <c r="O362" i="280"/>
  <c r="U361" i="280"/>
  <c r="T361" i="280"/>
  <c r="P361" i="280"/>
  <c r="O361" i="280"/>
  <c r="U360" i="280"/>
  <c r="T360" i="280"/>
  <c r="P360" i="280"/>
  <c r="O360" i="280"/>
  <c r="U359" i="280"/>
  <c r="T359" i="280"/>
  <c r="P359" i="280"/>
  <c r="O359" i="280"/>
  <c r="U358" i="280"/>
  <c r="T358" i="280"/>
  <c r="P358" i="280"/>
  <c r="O358" i="280"/>
  <c r="U357" i="280"/>
  <c r="T357" i="280"/>
  <c r="P357" i="280"/>
  <c r="O357" i="280"/>
  <c r="U356" i="280"/>
  <c r="T356" i="280"/>
  <c r="P356" i="280"/>
  <c r="O356" i="280"/>
  <c r="U355" i="280"/>
  <c r="T355" i="280"/>
  <c r="P355" i="280"/>
  <c r="O355" i="280"/>
  <c r="U354" i="280"/>
  <c r="T354" i="280"/>
  <c r="P354" i="280"/>
  <c r="O354" i="280"/>
  <c r="U353" i="280"/>
  <c r="T353" i="280"/>
  <c r="P353" i="280"/>
  <c r="O353" i="280"/>
  <c r="U352" i="280"/>
  <c r="T352" i="280"/>
  <c r="P352" i="280"/>
  <c r="O352" i="280"/>
  <c r="U351" i="280"/>
  <c r="T351" i="280"/>
  <c r="P351" i="280"/>
  <c r="O351" i="280"/>
  <c r="U350" i="280"/>
  <c r="T350" i="280"/>
  <c r="P350" i="280"/>
  <c r="O350" i="280"/>
  <c r="U349" i="280"/>
  <c r="T349" i="280"/>
  <c r="P349" i="280"/>
  <c r="O349" i="280"/>
  <c r="U348" i="280"/>
  <c r="T348" i="280"/>
  <c r="P348" i="280"/>
  <c r="O348" i="280"/>
  <c r="U347" i="280"/>
  <c r="T347" i="280"/>
  <c r="P347" i="280"/>
  <c r="O347" i="280"/>
  <c r="U346" i="280"/>
  <c r="T346" i="280"/>
  <c r="P346" i="280"/>
  <c r="O346" i="280"/>
  <c r="U345" i="280"/>
  <c r="T345" i="280"/>
  <c r="P345" i="280"/>
  <c r="O345" i="280"/>
  <c r="U344" i="280"/>
  <c r="T344" i="280"/>
  <c r="P344" i="280"/>
  <c r="O344" i="280"/>
  <c r="U343" i="280"/>
  <c r="T343" i="280"/>
  <c r="P343" i="280"/>
  <c r="O343" i="280"/>
  <c r="U342" i="280"/>
  <c r="T342" i="280"/>
  <c r="P342" i="280"/>
  <c r="O342" i="280"/>
  <c r="U341" i="280"/>
  <c r="T341" i="280"/>
  <c r="P341" i="280"/>
  <c r="O341" i="280"/>
  <c r="U340" i="280"/>
  <c r="T340" i="280"/>
  <c r="P340" i="280"/>
  <c r="O340" i="280"/>
  <c r="U339" i="280"/>
  <c r="T339" i="280"/>
  <c r="P339" i="280"/>
  <c r="O339" i="280"/>
  <c r="U338" i="280"/>
  <c r="T338" i="280"/>
  <c r="P338" i="280"/>
  <c r="O338" i="280"/>
  <c r="U337" i="280"/>
  <c r="T337" i="280"/>
  <c r="P337" i="280"/>
  <c r="O337" i="280"/>
  <c r="U336" i="280"/>
  <c r="T336" i="280"/>
  <c r="P336" i="280"/>
  <c r="O336" i="280"/>
  <c r="U335" i="280"/>
  <c r="T335" i="280"/>
  <c r="P335" i="280"/>
  <c r="O335" i="280"/>
  <c r="U334" i="280"/>
  <c r="T334" i="280"/>
  <c r="P334" i="280"/>
  <c r="O334" i="280"/>
  <c r="U333" i="280"/>
  <c r="T333" i="280"/>
  <c r="P333" i="280"/>
  <c r="O333" i="280"/>
  <c r="U332" i="280"/>
  <c r="T332" i="280"/>
  <c r="P332" i="280"/>
  <c r="O332" i="280"/>
  <c r="U331" i="280"/>
  <c r="T331" i="280"/>
  <c r="P331" i="280"/>
  <c r="O331" i="280"/>
  <c r="U330" i="280"/>
  <c r="T330" i="280"/>
  <c r="P330" i="280"/>
  <c r="O330" i="280"/>
  <c r="U329" i="280"/>
  <c r="T329" i="280"/>
  <c r="P329" i="280"/>
  <c r="O329" i="280"/>
  <c r="U328" i="280"/>
  <c r="T328" i="280"/>
  <c r="P328" i="280"/>
  <c r="O328" i="280"/>
  <c r="U327" i="280"/>
  <c r="T327" i="280"/>
  <c r="P327" i="280"/>
  <c r="O327" i="280"/>
  <c r="U326" i="280"/>
  <c r="T326" i="280"/>
  <c r="P326" i="280"/>
  <c r="O326" i="280"/>
  <c r="U325" i="280"/>
  <c r="T325" i="280"/>
  <c r="P325" i="280"/>
  <c r="O325" i="280"/>
  <c r="U324" i="280"/>
  <c r="T324" i="280"/>
  <c r="P324" i="280"/>
  <c r="O324" i="280"/>
  <c r="U323" i="280"/>
  <c r="T323" i="280"/>
  <c r="P323" i="280"/>
  <c r="O323" i="280"/>
  <c r="U322" i="280"/>
  <c r="T322" i="280"/>
  <c r="P322" i="280"/>
  <c r="O322" i="280"/>
  <c r="U321" i="280"/>
  <c r="T321" i="280"/>
  <c r="P321" i="280"/>
  <c r="O321" i="280"/>
  <c r="U320" i="280"/>
  <c r="T320" i="280"/>
  <c r="P320" i="280"/>
  <c r="O320" i="280"/>
  <c r="U319" i="280"/>
  <c r="T319" i="280"/>
  <c r="P319" i="280"/>
  <c r="O319" i="280"/>
  <c r="U318" i="280"/>
  <c r="T318" i="280"/>
  <c r="P318" i="280"/>
  <c r="O318" i="280"/>
  <c r="U317" i="280"/>
  <c r="T317" i="280"/>
  <c r="P317" i="280"/>
  <c r="O317" i="280"/>
  <c r="U316" i="280"/>
  <c r="T316" i="280"/>
  <c r="P316" i="280"/>
  <c r="O316" i="280"/>
  <c r="U315" i="280"/>
  <c r="T315" i="280"/>
  <c r="P315" i="280"/>
  <c r="O315" i="280"/>
  <c r="U314" i="280"/>
  <c r="T314" i="280"/>
  <c r="P314" i="280"/>
  <c r="O314" i="280"/>
  <c r="U313" i="280"/>
  <c r="T313" i="280"/>
  <c r="P313" i="280"/>
  <c r="O313" i="280"/>
  <c r="U312" i="280"/>
  <c r="T312" i="280"/>
  <c r="P312" i="280"/>
  <c r="O312" i="280"/>
  <c r="U311" i="280"/>
  <c r="T311" i="280"/>
  <c r="P311" i="280"/>
  <c r="O311" i="280"/>
  <c r="U310" i="280"/>
  <c r="T310" i="280"/>
  <c r="P310" i="280"/>
  <c r="O310" i="280"/>
  <c r="U309" i="280"/>
  <c r="T309" i="280"/>
  <c r="P309" i="280"/>
  <c r="O309" i="280"/>
  <c r="U308" i="280"/>
  <c r="T308" i="280"/>
  <c r="P308" i="280"/>
  <c r="O308" i="280"/>
  <c r="U307" i="280"/>
  <c r="T307" i="280"/>
  <c r="P307" i="280"/>
  <c r="O307" i="280"/>
  <c r="U306" i="280"/>
  <c r="T306" i="280"/>
  <c r="P306" i="280"/>
  <c r="O306" i="280"/>
  <c r="U305" i="280"/>
  <c r="T305" i="280"/>
  <c r="P305" i="280"/>
  <c r="O305" i="280"/>
  <c r="U304" i="280"/>
  <c r="T304" i="280"/>
  <c r="P304" i="280"/>
  <c r="O304" i="280"/>
  <c r="U303" i="280"/>
  <c r="T303" i="280"/>
  <c r="P303" i="280"/>
  <c r="O303" i="280"/>
  <c r="U302" i="280"/>
  <c r="T302" i="280"/>
  <c r="P302" i="280"/>
  <c r="O302" i="280"/>
  <c r="U301" i="280"/>
  <c r="T301" i="280"/>
  <c r="P301" i="280"/>
  <c r="O301" i="280"/>
  <c r="U300" i="280"/>
  <c r="T300" i="280"/>
  <c r="P300" i="280"/>
  <c r="O300" i="280"/>
  <c r="U299" i="280"/>
  <c r="T299" i="280"/>
  <c r="P299" i="280"/>
  <c r="O299" i="280"/>
  <c r="U298" i="280"/>
  <c r="T298" i="280"/>
  <c r="P298" i="280"/>
  <c r="O298" i="280"/>
  <c r="U297" i="280"/>
  <c r="T297" i="280"/>
  <c r="P297" i="280"/>
  <c r="O297" i="280"/>
  <c r="U296" i="280"/>
  <c r="T296" i="280"/>
  <c r="P296" i="280"/>
  <c r="O296" i="280"/>
  <c r="U295" i="280"/>
  <c r="T295" i="280"/>
  <c r="P295" i="280"/>
  <c r="O295" i="280"/>
  <c r="U294" i="280"/>
  <c r="T294" i="280"/>
  <c r="P294" i="280"/>
  <c r="O294" i="280"/>
  <c r="U293" i="280"/>
  <c r="T293" i="280"/>
  <c r="P293" i="280"/>
  <c r="O293" i="280"/>
  <c r="U292" i="280"/>
  <c r="T292" i="280"/>
  <c r="P292" i="280"/>
  <c r="O292" i="280"/>
  <c r="U291" i="280"/>
  <c r="T291" i="280"/>
  <c r="P291" i="280"/>
  <c r="O291" i="280"/>
  <c r="U290" i="280"/>
  <c r="T290" i="280"/>
  <c r="P290" i="280"/>
  <c r="O290" i="280"/>
  <c r="U289" i="280"/>
  <c r="T289" i="280"/>
  <c r="P289" i="280"/>
  <c r="O289" i="280"/>
  <c r="U288" i="280"/>
  <c r="T288" i="280"/>
  <c r="P288" i="280"/>
  <c r="O288" i="280"/>
  <c r="U287" i="280"/>
  <c r="T287" i="280"/>
  <c r="P287" i="280"/>
  <c r="O287" i="280"/>
  <c r="U286" i="280"/>
  <c r="T286" i="280"/>
  <c r="P286" i="280"/>
  <c r="O286" i="280"/>
  <c r="U285" i="280"/>
  <c r="T285" i="280"/>
  <c r="P285" i="280"/>
  <c r="O285" i="280"/>
  <c r="U284" i="280"/>
  <c r="T284" i="280"/>
  <c r="P284" i="280"/>
  <c r="O284" i="280"/>
  <c r="U283" i="280"/>
  <c r="T283" i="280"/>
  <c r="P283" i="280"/>
  <c r="O283" i="280"/>
  <c r="U282" i="280"/>
  <c r="T282" i="280"/>
  <c r="P282" i="280"/>
  <c r="O282" i="280"/>
  <c r="U281" i="280"/>
  <c r="T281" i="280"/>
  <c r="P281" i="280"/>
  <c r="O281" i="280"/>
  <c r="U280" i="280"/>
  <c r="T280" i="280"/>
  <c r="P280" i="280"/>
  <c r="O280" i="280"/>
  <c r="U279" i="280"/>
  <c r="T279" i="280"/>
  <c r="P279" i="280"/>
  <c r="O279" i="280"/>
  <c r="U278" i="280"/>
  <c r="T278" i="280"/>
  <c r="P278" i="280"/>
  <c r="O278" i="280"/>
  <c r="U277" i="280"/>
  <c r="T277" i="280"/>
  <c r="P277" i="280"/>
  <c r="O277" i="280"/>
  <c r="U276" i="280"/>
  <c r="T276" i="280"/>
  <c r="P276" i="280"/>
  <c r="O276" i="280"/>
  <c r="U275" i="280"/>
  <c r="T275" i="280"/>
  <c r="P275" i="280"/>
  <c r="O275" i="280"/>
  <c r="U274" i="280"/>
  <c r="T274" i="280"/>
  <c r="P274" i="280"/>
  <c r="O274" i="280"/>
  <c r="U273" i="280"/>
  <c r="T273" i="280"/>
  <c r="P273" i="280"/>
  <c r="O273" i="280"/>
  <c r="U272" i="280"/>
  <c r="T272" i="280"/>
  <c r="P272" i="280"/>
  <c r="O272" i="280"/>
  <c r="U271" i="280"/>
  <c r="T271" i="280"/>
  <c r="P271" i="280"/>
  <c r="O271" i="280"/>
  <c r="U270" i="280"/>
  <c r="T270" i="280"/>
  <c r="P270" i="280"/>
  <c r="O270" i="280"/>
  <c r="U269" i="280"/>
  <c r="T269" i="280"/>
  <c r="P269" i="280"/>
  <c r="O269" i="280"/>
  <c r="U268" i="280"/>
  <c r="T268" i="280"/>
  <c r="P268" i="280"/>
  <c r="O268" i="280"/>
  <c r="U267" i="280"/>
  <c r="T267" i="280"/>
  <c r="P267" i="280"/>
  <c r="O267" i="280"/>
  <c r="U266" i="280"/>
  <c r="T266" i="280"/>
  <c r="P266" i="280"/>
  <c r="O266" i="280"/>
  <c r="U265" i="280"/>
  <c r="T265" i="280"/>
  <c r="P265" i="280"/>
  <c r="O265" i="280"/>
  <c r="U264" i="280"/>
  <c r="T264" i="280"/>
  <c r="P264" i="280"/>
  <c r="O264" i="280"/>
  <c r="U263" i="280"/>
  <c r="T263" i="280"/>
  <c r="P263" i="280"/>
  <c r="O263" i="280"/>
  <c r="U262" i="280"/>
  <c r="T262" i="280"/>
  <c r="P262" i="280"/>
  <c r="O262" i="280"/>
  <c r="U261" i="280"/>
  <c r="T261" i="280"/>
  <c r="P261" i="280"/>
  <c r="O261" i="280"/>
  <c r="U260" i="280"/>
  <c r="T260" i="280"/>
  <c r="P260" i="280"/>
  <c r="O260" i="280"/>
  <c r="U259" i="280"/>
  <c r="T259" i="280"/>
  <c r="P259" i="280"/>
  <c r="O259" i="280"/>
  <c r="U258" i="280"/>
  <c r="T258" i="280"/>
  <c r="P258" i="280"/>
  <c r="O258" i="280"/>
  <c r="U257" i="280"/>
  <c r="T257" i="280"/>
  <c r="P257" i="280"/>
  <c r="O257" i="280"/>
  <c r="U256" i="280"/>
  <c r="T256" i="280"/>
  <c r="P256" i="280"/>
  <c r="O256" i="280"/>
  <c r="U255" i="280"/>
  <c r="T255" i="280"/>
  <c r="P255" i="280"/>
  <c r="O255" i="280"/>
  <c r="U254" i="280"/>
  <c r="T254" i="280"/>
  <c r="P254" i="280"/>
  <c r="O254" i="280"/>
  <c r="U253" i="280"/>
  <c r="T253" i="280"/>
  <c r="P253" i="280"/>
  <c r="O253" i="280"/>
  <c r="U252" i="280"/>
  <c r="T252" i="280"/>
  <c r="P252" i="280"/>
  <c r="O252" i="280"/>
  <c r="U251" i="280"/>
  <c r="T251" i="280"/>
  <c r="P251" i="280"/>
  <c r="O251" i="280"/>
  <c r="U250" i="280"/>
  <c r="T250" i="280"/>
  <c r="P250" i="280"/>
  <c r="O250" i="280"/>
  <c r="U249" i="280"/>
  <c r="T249" i="280"/>
  <c r="P249" i="280"/>
  <c r="O249" i="280"/>
  <c r="U248" i="280"/>
  <c r="T248" i="280"/>
  <c r="P248" i="280"/>
  <c r="O248" i="280"/>
  <c r="U247" i="280"/>
  <c r="T247" i="280"/>
  <c r="P247" i="280"/>
  <c r="O247" i="280"/>
  <c r="U246" i="280"/>
  <c r="T246" i="280"/>
  <c r="P246" i="280"/>
  <c r="O246" i="280"/>
  <c r="U245" i="280"/>
  <c r="T245" i="280"/>
  <c r="P245" i="280"/>
  <c r="O245" i="280"/>
  <c r="U244" i="280"/>
  <c r="T244" i="280"/>
  <c r="P244" i="280"/>
  <c r="O244" i="280"/>
  <c r="U243" i="280"/>
  <c r="T243" i="280"/>
  <c r="P243" i="280"/>
  <c r="O243" i="280"/>
  <c r="U242" i="280"/>
  <c r="T242" i="280"/>
  <c r="P242" i="280"/>
  <c r="O242" i="280"/>
  <c r="U241" i="280"/>
  <c r="T241" i="280"/>
  <c r="P241" i="280"/>
  <c r="O241" i="280"/>
  <c r="U240" i="280"/>
  <c r="T240" i="280"/>
  <c r="P240" i="280"/>
  <c r="O240" i="280"/>
  <c r="U239" i="280"/>
  <c r="T239" i="280"/>
  <c r="P239" i="280"/>
  <c r="O239" i="280"/>
  <c r="U238" i="280"/>
  <c r="T238" i="280"/>
  <c r="P238" i="280"/>
  <c r="O238" i="280"/>
  <c r="U237" i="280"/>
  <c r="T237" i="280"/>
  <c r="P237" i="280"/>
  <c r="O237" i="280"/>
  <c r="U236" i="280"/>
  <c r="T236" i="280"/>
  <c r="P236" i="280"/>
  <c r="O236" i="280"/>
  <c r="U235" i="280"/>
  <c r="T235" i="280"/>
  <c r="P235" i="280"/>
  <c r="O235" i="280"/>
  <c r="U234" i="280"/>
  <c r="T234" i="280"/>
  <c r="P234" i="280"/>
  <c r="O234" i="280"/>
  <c r="U233" i="280"/>
  <c r="T233" i="280"/>
  <c r="P233" i="280"/>
  <c r="O233" i="280"/>
  <c r="U232" i="280"/>
  <c r="T232" i="280"/>
  <c r="P232" i="280"/>
  <c r="O232" i="280"/>
  <c r="U231" i="280"/>
  <c r="T231" i="280"/>
  <c r="P231" i="280"/>
  <c r="O231" i="280"/>
  <c r="U230" i="280"/>
  <c r="T230" i="280"/>
  <c r="P230" i="280"/>
  <c r="O230" i="280"/>
  <c r="U229" i="280"/>
  <c r="T229" i="280"/>
  <c r="P229" i="280"/>
  <c r="O229" i="280"/>
  <c r="U228" i="280"/>
  <c r="T228" i="280"/>
  <c r="P228" i="280"/>
  <c r="O228" i="280"/>
  <c r="U227" i="280"/>
  <c r="T227" i="280"/>
  <c r="P227" i="280"/>
  <c r="O227" i="280"/>
  <c r="U226" i="280"/>
  <c r="T226" i="280"/>
  <c r="P226" i="280"/>
  <c r="O226" i="280"/>
  <c r="U225" i="280"/>
  <c r="T225" i="280"/>
  <c r="P225" i="280"/>
  <c r="O225" i="280"/>
  <c r="U224" i="280"/>
  <c r="T224" i="280"/>
  <c r="P224" i="280"/>
  <c r="O224" i="280"/>
  <c r="U223" i="280"/>
  <c r="T223" i="280"/>
  <c r="P223" i="280"/>
  <c r="O223" i="280"/>
  <c r="U222" i="280"/>
  <c r="T222" i="280"/>
  <c r="P222" i="280"/>
  <c r="O222" i="280"/>
  <c r="U221" i="280"/>
  <c r="T221" i="280"/>
  <c r="P221" i="280"/>
  <c r="O221" i="280"/>
  <c r="U220" i="280"/>
  <c r="T220" i="280"/>
  <c r="P220" i="280"/>
  <c r="O220" i="280"/>
  <c r="U219" i="280"/>
  <c r="T219" i="280"/>
  <c r="P219" i="280"/>
  <c r="O219" i="280"/>
  <c r="U218" i="280"/>
  <c r="T218" i="280"/>
  <c r="P218" i="280"/>
  <c r="O218" i="280"/>
  <c r="U217" i="280"/>
  <c r="T217" i="280"/>
  <c r="P217" i="280"/>
  <c r="O217" i="280"/>
  <c r="U216" i="280"/>
  <c r="T216" i="280"/>
  <c r="P216" i="280"/>
  <c r="O216" i="280"/>
  <c r="U215" i="280"/>
  <c r="T215" i="280"/>
  <c r="P215" i="280"/>
  <c r="O215" i="280"/>
  <c r="U214" i="280"/>
  <c r="T214" i="280"/>
  <c r="P214" i="280"/>
  <c r="O214" i="280"/>
  <c r="U213" i="280"/>
  <c r="T213" i="280"/>
  <c r="P213" i="280"/>
  <c r="O213" i="280"/>
  <c r="U212" i="280"/>
  <c r="T212" i="280"/>
  <c r="P212" i="280"/>
  <c r="O212" i="280"/>
  <c r="U211" i="280"/>
  <c r="T211" i="280"/>
  <c r="P211" i="280"/>
  <c r="O211" i="280"/>
  <c r="U210" i="280"/>
  <c r="T210" i="280"/>
  <c r="P210" i="280"/>
  <c r="O210" i="280"/>
  <c r="U209" i="280"/>
  <c r="T209" i="280"/>
  <c r="P209" i="280"/>
  <c r="O209" i="280"/>
  <c r="U208" i="280"/>
  <c r="T208" i="280"/>
  <c r="P208" i="280"/>
  <c r="O208" i="280"/>
  <c r="U207" i="280"/>
  <c r="T207" i="280"/>
  <c r="P207" i="280"/>
  <c r="O207" i="280"/>
  <c r="U206" i="280"/>
  <c r="T206" i="280"/>
  <c r="P206" i="280"/>
  <c r="O206" i="280"/>
  <c r="U205" i="280"/>
  <c r="T205" i="280"/>
  <c r="P205" i="280"/>
  <c r="O205" i="280"/>
  <c r="U204" i="280"/>
  <c r="T204" i="280"/>
  <c r="P204" i="280"/>
  <c r="O204" i="280"/>
  <c r="U203" i="280"/>
  <c r="T203" i="280"/>
  <c r="P203" i="280"/>
  <c r="O203" i="280"/>
  <c r="U202" i="280"/>
  <c r="T202" i="280"/>
  <c r="P202" i="280"/>
  <c r="O202" i="280"/>
  <c r="U201" i="280"/>
  <c r="T201" i="280"/>
  <c r="P201" i="280"/>
  <c r="O201" i="280"/>
  <c r="U200" i="280"/>
  <c r="T200" i="280"/>
  <c r="P200" i="280"/>
  <c r="O200" i="280"/>
  <c r="U199" i="280"/>
  <c r="T199" i="280"/>
  <c r="P199" i="280"/>
  <c r="O199" i="280"/>
  <c r="U198" i="280"/>
  <c r="T198" i="280"/>
  <c r="P198" i="280"/>
  <c r="O198" i="280"/>
  <c r="U197" i="280"/>
  <c r="T197" i="280"/>
  <c r="P197" i="280"/>
  <c r="O197" i="280"/>
  <c r="U196" i="280"/>
  <c r="T196" i="280"/>
  <c r="P196" i="280"/>
  <c r="O196" i="280"/>
  <c r="U195" i="280"/>
  <c r="T195" i="280"/>
  <c r="P195" i="280"/>
  <c r="O195" i="280"/>
  <c r="U194" i="280"/>
  <c r="T194" i="280"/>
  <c r="P194" i="280"/>
  <c r="O194" i="280"/>
  <c r="U193" i="280"/>
  <c r="T193" i="280"/>
  <c r="P193" i="280"/>
  <c r="O193" i="280"/>
  <c r="U192" i="280"/>
  <c r="T192" i="280"/>
  <c r="P192" i="280"/>
  <c r="O192" i="280"/>
  <c r="U191" i="280"/>
  <c r="T191" i="280"/>
  <c r="P191" i="280"/>
  <c r="O191" i="280"/>
  <c r="U190" i="280"/>
  <c r="T190" i="280"/>
  <c r="P190" i="280"/>
  <c r="O190" i="280"/>
  <c r="U189" i="280"/>
  <c r="T189" i="280"/>
  <c r="P189" i="280"/>
  <c r="O189" i="280"/>
  <c r="U188" i="280"/>
  <c r="T188" i="280"/>
  <c r="P188" i="280"/>
  <c r="O188" i="280"/>
  <c r="U187" i="280"/>
  <c r="T187" i="280"/>
  <c r="P187" i="280"/>
  <c r="O187" i="280"/>
  <c r="U186" i="280"/>
  <c r="T186" i="280"/>
  <c r="P186" i="280"/>
  <c r="O186" i="280"/>
  <c r="U185" i="280"/>
  <c r="T185" i="280"/>
  <c r="P185" i="280"/>
  <c r="O185" i="280"/>
  <c r="U184" i="280"/>
  <c r="T184" i="280"/>
  <c r="P184" i="280"/>
  <c r="O184" i="280"/>
  <c r="U183" i="280"/>
  <c r="T183" i="280"/>
  <c r="P183" i="280"/>
  <c r="O183" i="280"/>
  <c r="U182" i="280"/>
  <c r="T182" i="280"/>
  <c r="P182" i="280"/>
  <c r="O182" i="280"/>
  <c r="U181" i="280"/>
  <c r="T181" i="280"/>
  <c r="P181" i="280"/>
  <c r="O181" i="280"/>
  <c r="U180" i="280"/>
  <c r="T180" i="280"/>
  <c r="P180" i="280"/>
  <c r="O180" i="280"/>
  <c r="U179" i="280"/>
  <c r="T179" i="280"/>
  <c r="P179" i="280"/>
  <c r="O179" i="280"/>
  <c r="U178" i="280"/>
  <c r="T178" i="280"/>
  <c r="P178" i="280"/>
  <c r="O178" i="280"/>
  <c r="U177" i="280"/>
  <c r="T177" i="280"/>
  <c r="P177" i="280"/>
  <c r="O177" i="280"/>
  <c r="U176" i="280"/>
  <c r="T176" i="280"/>
  <c r="P176" i="280"/>
  <c r="O176" i="280"/>
  <c r="U175" i="280"/>
  <c r="T175" i="280"/>
  <c r="P175" i="280"/>
  <c r="O175" i="280"/>
  <c r="U174" i="280"/>
  <c r="T174" i="280"/>
  <c r="P174" i="280"/>
  <c r="O174" i="280"/>
  <c r="U173" i="280"/>
  <c r="T173" i="280"/>
  <c r="P173" i="280"/>
  <c r="O173" i="280"/>
  <c r="U172" i="280"/>
  <c r="T172" i="280"/>
  <c r="P172" i="280"/>
  <c r="O172" i="280"/>
  <c r="U171" i="280"/>
  <c r="T171" i="280"/>
  <c r="P171" i="280"/>
  <c r="O171" i="280"/>
  <c r="U170" i="280"/>
  <c r="T170" i="280"/>
  <c r="P170" i="280"/>
  <c r="O170" i="280"/>
  <c r="U169" i="280"/>
  <c r="T169" i="280"/>
  <c r="P169" i="280"/>
  <c r="O169" i="280"/>
  <c r="U168" i="280"/>
  <c r="T168" i="280"/>
  <c r="P168" i="280"/>
  <c r="O168" i="280"/>
  <c r="U167" i="280"/>
  <c r="T167" i="280"/>
  <c r="P167" i="280"/>
  <c r="O167" i="280"/>
  <c r="U166" i="280"/>
  <c r="T166" i="280"/>
  <c r="P166" i="280"/>
  <c r="O166" i="280"/>
  <c r="U165" i="280"/>
  <c r="T165" i="280"/>
  <c r="P165" i="280"/>
  <c r="O165" i="280"/>
  <c r="U164" i="280"/>
  <c r="T164" i="280"/>
  <c r="P164" i="280"/>
  <c r="O164" i="280"/>
  <c r="U163" i="280"/>
  <c r="T163" i="280"/>
  <c r="P163" i="280"/>
  <c r="O163" i="280"/>
  <c r="U162" i="280"/>
  <c r="T162" i="280"/>
  <c r="P162" i="280"/>
  <c r="O162" i="280"/>
  <c r="U161" i="280"/>
  <c r="T161" i="280"/>
  <c r="P161" i="280"/>
  <c r="O161" i="280"/>
  <c r="U160" i="280"/>
  <c r="T160" i="280"/>
  <c r="P160" i="280"/>
  <c r="O160" i="280"/>
  <c r="U159" i="280"/>
  <c r="T159" i="280"/>
  <c r="P159" i="280"/>
  <c r="O159" i="280"/>
  <c r="U158" i="280"/>
  <c r="T158" i="280"/>
  <c r="P158" i="280"/>
  <c r="O158" i="280"/>
  <c r="U157" i="280"/>
  <c r="T157" i="280"/>
  <c r="P157" i="280"/>
  <c r="O157" i="280"/>
  <c r="U156" i="280"/>
  <c r="T156" i="280"/>
  <c r="P156" i="280"/>
  <c r="O156" i="280"/>
  <c r="U155" i="280"/>
  <c r="T155" i="280"/>
  <c r="P155" i="280"/>
  <c r="O155" i="280"/>
  <c r="U154" i="280"/>
  <c r="T154" i="280"/>
  <c r="P154" i="280"/>
  <c r="O154" i="280"/>
  <c r="U153" i="280"/>
  <c r="T153" i="280"/>
  <c r="P153" i="280"/>
  <c r="O153" i="280"/>
  <c r="U152" i="280"/>
  <c r="T152" i="280"/>
  <c r="P152" i="280"/>
  <c r="O152" i="280"/>
  <c r="U151" i="280"/>
  <c r="T151" i="280"/>
  <c r="P151" i="280"/>
  <c r="O151" i="280"/>
  <c r="U150" i="280"/>
  <c r="T150" i="280"/>
  <c r="P150" i="280"/>
  <c r="O150" i="280"/>
  <c r="U149" i="280"/>
  <c r="T149" i="280"/>
  <c r="P149" i="280"/>
  <c r="O149" i="280"/>
  <c r="U148" i="280"/>
  <c r="T148" i="280"/>
  <c r="P148" i="280"/>
  <c r="O148" i="280"/>
  <c r="U147" i="280"/>
  <c r="T147" i="280"/>
  <c r="P147" i="280"/>
  <c r="O147" i="280"/>
  <c r="U146" i="280"/>
  <c r="T146" i="280"/>
  <c r="P146" i="280"/>
  <c r="O146" i="280"/>
  <c r="U145" i="280"/>
  <c r="T145" i="280"/>
  <c r="P145" i="280"/>
  <c r="O145" i="280"/>
  <c r="U144" i="280"/>
  <c r="T144" i="280"/>
  <c r="P144" i="280"/>
  <c r="O144" i="280"/>
  <c r="U143" i="280"/>
  <c r="T143" i="280"/>
  <c r="P143" i="280"/>
  <c r="O143" i="280"/>
  <c r="U142" i="280"/>
  <c r="T142" i="280"/>
  <c r="P142" i="280"/>
  <c r="O142" i="280"/>
  <c r="U141" i="280"/>
  <c r="T141" i="280"/>
  <c r="P141" i="280"/>
  <c r="O141" i="280"/>
  <c r="U140" i="280"/>
  <c r="T140" i="280"/>
  <c r="P140" i="280"/>
  <c r="O140" i="280"/>
  <c r="U139" i="280"/>
  <c r="T139" i="280"/>
  <c r="P139" i="280"/>
  <c r="O139" i="280"/>
  <c r="U138" i="280"/>
  <c r="T138" i="280"/>
  <c r="P138" i="280"/>
  <c r="O138" i="280"/>
  <c r="U137" i="280"/>
  <c r="T137" i="280"/>
  <c r="P137" i="280"/>
  <c r="O137" i="280"/>
  <c r="U136" i="280"/>
  <c r="T136" i="280"/>
  <c r="P136" i="280"/>
  <c r="O136" i="280"/>
  <c r="U135" i="280"/>
  <c r="T135" i="280"/>
  <c r="P135" i="280"/>
  <c r="O135" i="280"/>
  <c r="U134" i="280"/>
  <c r="T134" i="280"/>
  <c r="P134" i="280"/>
  <c r="O134" i="280"/>
  <c r="U133" i="280"/>
  <c r="T133" i="280"/>
  <c r="P133" i="280"/>
  <c r="O133" i="280"/>
  <c r="U132" i="280"/>
  <c r="T132" i="280"/>
  <c r="P132" i="280"/>
  <c r="O132" i="280"/>
  <c r="U131" i="280"/>
  <c r="T131" i="280"/>
  <c r="P131" i="280"/>
  <c r="O131" i="280"/>
  <c r="U130" i="280"/>
  <c r="T130" i="280"/>
  <c r="P130" i="280"/>
  <c r="O130" i="280"/>
  <c r="U129" i="280"/>
  <c r="T129" i="280"/>
  <c r="P129" i="280"/>
  <c r="O129" i="280"/>
  <c r="U128" i="280"/>
  <c r="T128" i="280"/>
  <c r="P128" i="280"/>
  <c r="O128" i="280"/>
  <c r="U127" i="280"/>
  <c r="T127" i="280"/>
  <c r="P127" i="280"/>
  <c r="O127" i="280"/>
  <c r="U126" i="280"/>
  <c r="T126" i="280"/>
  <c r="P126" i="280"/>
  <c r="O126" i="280"/>
  <c r="U125" i="280"/>
  <c r="T125" i="280"/>
  <c r="P125" i="280"/>
  <c r="O125" i="280"/>
  <c r="U124" i="280"/>
  <c r="T124" i="280"/>
  <c r="P124" i="280"/>
  <c r="O124" i="280"/>
  <c r="U123" i="280"/>
  <c r="T123" i="280"/>
  <c r="P123" i="280"/>
  <c r="O123" i="280"/>
  <c r="U122" i="280"/>
  <c r="T122" i="280"/>
  <c r="P122" i="280"/>
  <c r="O122" i="280"/>
  <c r="U121" i="280"/>
  <c r="T121" i="280"/>
  <c r="P121" i="280"/>
  <c r="O121" i="280"/>
  <c r="U120" i="280"/>
  <c r="T120" i="280"/>
  <c r="P120" i="280"/>
  <c r="O120" i="280"/>
  <c r="U119" i="280"/>
  <c r="T119" i="280"/>
  <c r="P119" i="280"/>
  <c r="O119" i="280"/>
  <c r="U118" i="280"/>
  <c r="T118" i="280"/>
  <c r="P118" i="280"/>
  <c r="O118" i="280"/>
  <c r="U117" i="280"/>
  <c r="T117" i="280"/>
  <c r="P117" i="280"/>
  <c r="O117" i="280"/>
  <c r="U116" i="280"/>
  <c r="T116" i="280"/>
  <c r="P116" i="280"/>
  <c r="O116" i="280"/>
  <c r="U115" i="280"/>
  <c r="T115" i="280"/>
  <c r="P115" i="280"/>
  <c r="O115" i="280"/>
  <c r="U114" i="280"/>
  <c r="T114" i="280"/>
  <c r="P114" i="280"/>
  <c r="O114" i="280"/>
  <c r="U113" i="280"/>
  <c r="T113" i="280"/>
  <c r="P113" i="280"/>
  <c r="O113" i="280"/>
  <c r="U112" i="280"/>
  <c r="T112" i="280"/>
  <c r="P112" i="280"/>
  <c r="O112" i="280"/>
  <c r="U111" i="280"/>
  <c r="T111" i="280"/>
  <c r="P111" i="280"/>
  <c r="O111" i="280"/>
  <c r="U110" i="280"/>
  <c r="T110" i="280"/>
  <c r="P110" i="280"/>
  <c r="O110" i="280"/>
  <c r="U109" i="280"/>
  <c r="T109" i="280"/>
  <c r="P109" i="280"/>
  <c r="O109" i="280"/>
  <c r="U108" i="280"/>
  <c r="T108" i="280"/>
  <c r="P108" i="280"/>
  <c r="O108" i="280"/>
  <c r="U107" i="280"/>
  <c r="T107" i="280"/>
  <c r="P107" i="280"/>
  <c r="O107" i="280"/>
  <c r="U106" i="280"/>
  <c r="T106" i="280"/>
  <c r="P106" i="280"/>
  <c r="O106" i="280"/>
  <c r="U105" i="280"/>
  <c r="T105" i="280"/>
  <c r="P105" i="280"/>
  <c r="O105" i="280"/>
  <c r="U104" i="280"/>
  <c r="T104" i="280"/>
  <c r="P104" i="280"/>
  <c r="O104" i="280"/>
  <c r="U103" i="280"/>
  <c r="T103" i="280"/>
  <c r="P103" i="280"/>
  <c r="O103" i="280"/>
  <c r="U102" i="280"/>
  <c r="T102" i="280"/>
  <c r="P102" i="280"/>
  <c r="O102" i="280"/>
  <c r="U101" i="280"/>
  <c r="T101" i="280"/>
  <c r="P101" i="280"/>
  <c r="O101" i="280"/>
  <c r="U100" i="280"/>
  <c r="T100" i="280"/>
  <c r="P100" i="280"/>
  <c r="O100" i="280"/>
  <c r="U99" i="280"/>
  <c r="T99" i="280"/>
  <c r="P99" i="280"/>
  <c r="O99" i="280"/>
  <c r="U98" i="280"/>
  <c r="T98" i="280"/>
  <c r="P98" i="280"/>
  <c r="O98" i="280"/>
  <c r="U97" i="280"/>
  <c r="T97" i="280"/>
  <c r="P97" i="280"/>
  <c r="O97" i="280"/>
  <c r="U96" i="280"/>
  <c r="T96" i="280"/>
  <c r="P96" i="280"/>
  <c r="O96" i="280"/>
  <c r="U95" i="280"/>
  <c r="T95" i="280"/>
  <c r="P95" i="280"/>
  <c r="O95" i="280"/>
  <c r="U94" i="280"/>
  <c r="T94" i="280"/>
  <c r="P94" i="280"/>
  <c r="O94" i="280"/>
  <c r="U93" i="280"/>
  <c r="T93" i="280"/>
  <c r="P93" i="280"/>
  <c r="O93" i="280"/>
  <c r="U92" i="280"/>
  <c r="T92" i="280"/>
  <c r="P92" i="280"/>
  <c r="O92" i="280"/>
  <c r="U91" i="280"/>
  <c r="T91" i="280"/>
  <c r="P91" i="280"/>
  <c r="O91" i="280"/>
  <c r="U90" i="280"/>
  <c r="T90" i="280"/>
  <c r="P90" i="280"/>
  <c r="O90" i="280"/>
  <c r="U89" i="280"/>
  <c r="T89" i="280"/>
  <c r="P89" i="280"/>
  <c r="O89" i="280"/>
  <c r="U88" i="280"/>
  <c r="T88" i="280"/>
  <c r="P88" i="280"/>
  <c r="O88" i="280"/>
  <c r="U87" i="280"/>
  <c r="T87" i="280"/>
  <c r="P87" i="280"/>
  <c r="O87" i="280"/>
  <c r="U86" i="280"/>
  <c r="T86" i="280"/>
  <c r="P86" i="280"/>
  <c r="O86" i="280"/>
  <c r="U85" i="280"/>
  <c r="T85" i="280"/>
  <c r="P85" i="280"/>
  <c r="O85" i="280"/>
  <c r="U84" i="280"/>
  <c r="T84" i="280"/>
  <c r="P84" i="280"/>
  <c r="O84" i="280"/>
  <c r="U83" i="280"/>
  <c r="T83" i="280"/>
  <c r="P83" i="280"/>
  <c r="O83" i="280"/>
  <c r="U82" i="280"/>
  <c r="T82" i="280"/>
  <c r="P82" i="280"/>
  <c r="O82" i="280"/>
  <c r="U81" i="280"/>
  <c r="T81" i="280"/>
  <c r="P81" i="280"/>
  <c r="O81" i="280"/>
  <c r="U80" i="280"/>
  <c r="T80" i="280"/>
  <c r="P80" i="280"/>
  <c r="O80" i="280"/>
  <c r="U79" i="280"/>
  <c r="T79" i="280"/>
  <c r="P79" i="280"/>
  <c r="O79" i="280"/>
  <c r="U78" i="280"/>
  <c r="T78" i="280"/>
  <c r="P78" i="280"/>
  <c r="O78" i="280"/>
  <c r="U77" i="280"/>
  <c r="T77" i="280"/>
  <c r="P77" i="280"/>
  <c r="O77" i="280"/>
  <c r="U76" i="280"/>
  <c r="T76" i="280"/>
  <c r="P76" i="280"/>
  <c r="O76" i="280"/>
  <c r="U75" i="280"/>
  <c r="T75" i="280"/>
  <c r="P75" i="280"/>
  <c r="O75" i="280"/>
  <c r="U74" i="280"/>
  <c r="T74" i="280"/>
  <c r="P74" i="280"/>
  <c r="O74" i="280"/>
  <c r="U73" i="280"/>
  <c r="T73" i="280"/>
  <c r="P73" i="280"/>
  <c r="O73" i="280"/>
  <c r="U72" i="280"/>
  <c r="T72" i="280"/>
  <c r="P72" i="280"/>
  <c r="O72" i="280"/>
  <c r="U71" i="280"/>
  <c r="T71" i="280"/>
  <c r="P71" i="280"/>
  <c r="O71" i="280"/>
  <c r="U70" i="280"/>
  <c r="T70" i="280"/>
  <c r="P70" i="280"/>
  <c r="O70" i="280"/>
  <c r="U69" i="280"/>
  <c r="T69" i="280"/>
  <c r="P69" i="280"/>
  <c r="O69" i="280"/>
  <c r="U68" i="280"/>
  <c r="T68" i="280"/>
  <c r="P68" i="280"/>
  <c r="O68" i="280"/>
  <c r="U67" i="280"/>
  <c r="T67" i="280"/>
  <c r="P67" i="280"/>
  <c r="O67" i="280"/>
  <c r="U66" i="280"/>
  <c r="T66" i="280"/>
  <c r="P66" i="280"/>
  <c r="O66" i="280"/>
  <c r="U65" i="280"/>
  <c r="T65" i="280"/>
  <c r="P65" i="280"/>
  <c r="O65" i="280"/>
  <c r="U64" i="280"/>
  <c r="T64" i="280"/>
  <c r="P64" i="280"/>
  <c r="O64" i="280"/>
  <c r="U63" i="280"/>
  <c r="T63" i="280"/>
  <c r="P63" i="280"/>
  <c r="O63" i="280"/>
  <c r="U62" i="280"/>
  <c r="T62" i="280"/>
  <c r="P62" i="280"/>
  <c r="O62" i="280"/>
  <c r="U61" i="280"/>
  <c r="T61" i="280"/>
  <c r="P61" i="280"/>
  <c r="O61" i="280"/>
  <c r="U60" i="280"/>
  <c r="T60" i="280"/>
  <c r="P60" i="280"/>
  <c r="O60" i="280"/>
  <c r="U59" i="280"/>
  <c r="T59" i="280"/>
  <c r="P59" i="280"/>
  <c r="O59" i="280"/>
  <c r="U58" i="280"/>
  <c r="T58" i="280"/>
  <c r="P58" i="280"/>
  <c r="O58" i="280"/>
  <c r="U57" i="280"/>
  <c r="T57" i="280"/>
  <c r="P57" i="280"/>
  <c r="O57" i="280"/>
  <c r="U56" i="280"/>
  <c r="T56" i="280"/>
  <c r="P56" i="280"/>
  <c r="O56" i="280"/>
  <c r="U55" i="280"/>
  <c r="T55" i="280"/>
  <c r="P55" i="280"/>
  <c r="O55" i="280"/>
  <c r="U54" i="280"/>
  <c r="T54" i="280"/>
  <c r="P54" i="280"/>
  <c r="O54" i="280"/>
  <c r="U53" i="280"/>
  <c r="T53" i="280"/>
  <c r="P53" i="280"/>
  <c r="O53" i="280"/>
  <c r="U52" i="280"/>
  <c r="T52" i="280"/>
  <c r="P52" i="280"/>
  <c r="O52" i="280"/>
  <c r="U51" i="280"/>
  <c r="T51" i="280"/>
  <c r="P51" i="280"/>
  <c r="O51" i="280"/>
  <c r="U50" i="280"/>
  <c r="T50" i="280"/>
  <c r="P50" i="280"/>
  <c r="O50" i="280"/>
  <c r="U49" i="280"/>
  <c r="T49" i="280"/>
  <c r="P49" i="280"/>
  <c r="O49" i="280"/>
  <c r="U48" i="280"/>
  <c r="T48" i="280"/>
  <c r="P48" i="280"/>
  <c r="O48" i="280"/>
  <c r="U47" i="280"/>
  <c r="T47" i="280"/>
  <c r="P47" i="280"/>
  <c r="O47" i="280"/>
  <c r="U46" i="280"/>
  <c r="T46" i="280"/>
  <c r="P46" i="280"/>
  <c r="O46" i="280"/>
  <c r="U45" i="280"/>
  <c r="T45" i="280"/>
  <c r="P45" i="280"/>
  <c r="O45" i="280"/>
  <c r="U44" i="280"/>
  <c r="T44" i="280"/>
  <c r="P44" i="280"/>
  <c r="O44" i="280"/>
  <c r="U43" i="280"/>
  <c r="T43" i="280"/>
  <c r="P43" i="280"/>
  <c r="O43" i="280"/>
  <c r="U42" i="280"/>
  <c r="T42" i="280"/>
  <c r="P42" i="280"/>
  <c r="O42" i="280"/>
  <c r="U41" i="280"/>
  <c r="T41" i="280"/>
  <c r="P41" i="280"/>
  <c r="O41" i="280"/>
  <c r="U40" i="280"/>
  <c r="T40" i="280"/>
  <c r="P40" i="280"/>
  <c r="O40" i="280"/>
  <c r="U39" i="280"/>
  <c r="T39" i="280"/>
  <c r="P39" i="280"/>
  <c r="O39" i="280"/>
  <c r="U38" i="280"/>
  <c r="T38" i="280"/>
  <c r="P38" i="280"/>
  <c r="O38" i="280"/>
  <c r="U37" i="280"/>
  <c r="T37" i="280"/>
  <c r="P37" i="280"/>
  <c r="O37" i="280"/>
  <c r="U36" i="280"/>
  <c r="T36" i="280"/>
  <c r="P36" i="280"/>
  <c r="O36" i="280"/>
  <c r="U35" i="280"/>
  <c r="T35" i="280"/>
  <c r="P35" i="280"/>
  <c r="O35" i="280"/>
  <c r="U34" i="280"/>
  <c r="T34" i="280"/>
  <c r="P34" i="280"/>
  <c r="O34" i="280"/>
  <c r="U33" i="280"/>
  <c r="T33" i="280"/>
  <c r="P33" i="280"/>
  <c r="O33" i="280"/>
  <c r="U32" i="280"/>
  <c r="T32" i="280"/>
  <c r="P32" i="280"/>
  <c r="O32" i="280"/>
  <c r="U31" i="280"/>
  <c r="T31" i="280"/>
  <c r="P31" i="280"/>
  <c r="O31" i="280"/>
  <c r="U30" i="280"/>
  <c r="T30" i="280"/>
  <c r="P30" i="280"/>
  <c r="O30" i="280"/>
  <c r="U29" i="280"/>
  <c r="T29" i="280"/>
  <c r="P29" i="280"/>
  <c r="O29" i="280"/>
  <c r="U28" i="280"/>
  <c r="T28" i="280"/>
  <c r="P28" i="280"/>
  <c r="O28" i="280"/>
  <c r="U27" i="280"/>
  <c r="T27" i="280"/>
  <c r="P27" i="280"/>
  <c r="O27" i="280"/>
  <c r="U26" i="280"/>
  <c r="T26" i="280"/>
  <c r="P26" i="280"/>
  <c r="O26" i="280"/>
  <c r="U25" i="280"/>
  <c r="T25" i="280"/>
  <c r="P25" i="280"/>
  <c r="O25" i="280"/>
  <c r="U24" i="280"/>
  <c r="T24" i="280"/>
  <c r="P24" i="280"/>
  <c r="O24" i="280"/>
  <c r="U23" i="280"/>
  <c r="T23" i="280"/>
  <c r="P23" i="280"/>
  <c r="O23" i="280"/>
  <c r="U22" i="280"/>
  <c r="T22" i="280"/>
  <c r="P22" i="280"/>
  <c r="O22" i="280"/>
  <c r="U21" i="280"/>
  <c r="T21" i="280"/>
  <c r="P21" i="280"/>
  <c r="O21" i="280"/>
  <c r="U20" i="280"/>
  <c r="T20" i="280"/>
  <c r="P20" i="280"/>
  <c r="O20" i="280"/>
  <c r="U19" i="280"/>
  <c r="T19" i="280"/>
  <c r="P19" i="280"/>
  <c r="O19" i="280"/>
  <c r="U18" i="280"/>
  <c r="T18" i="280"/>
  <c r="P18" i="280"/>
  <c r="O18" i="280"/>
  <c r="U17" i="280"/>
  <c r="T17" i="280"/>
  <c r="P17" i="280"/>
  <c r="O17" i="280"/>
  <c r="U16" i="280"/>
  <c r="T16" i="280"/>
  <c r="P16" i="280"/>
  <c r="O16" i="280"/>
  <c r="U15" i="280"/>
  <c r="T15" i="280"/>
  <c r="P15" i="280"/>
  <c r="O15" i="280"/>
  <c r="U14" i="280"/>
  <c r="T14" i="280"/>
  <c r="P14" i="280"/>
  <c r="O14" i="280"/>
  <c r="U13" i="280"/>
  <c r="T13" i="280"/>
  <c r="P13" i="280"/>
  <c r="O13" i="280"/>
  <c r="U12" i="280"/>
  <c r="T12" i="280"/>
  <c r="P12" i="280"/>
  <c r="O12" i="280"/>
  <c r="U11" i="280"/>
  <c r="T11" i="280"/>
  <c r="P11" i="280"/>
  <c r="O11" i="280"/>
  <c r="U10" i="280"/>
  <c r="T10" i="280"/>
  <c r="P10" i="280"/>
  <c r="O10" i="280"/>
  <c r="U9" i="280"/>
  <c r="T9" i="280"/>
  <c r="P9" i="280"/>
  <c r="O9" i="280"/>
  <c r="U8" i="280"/>
  <c r="T8" i="280"/>
  <c r="P8" i="280"/>
  <c r="O8" i="280"/>
  <c r="U7" i="280"/>
  <c r="T7" i="280"/>
  <c r="P7" i="280"/>
  <c r="O7" i="280"/>
  <c r="U6" i="280"/>
  <c r="T6" i="280"/>
  <c r="P6" i="280"/>
  <c r="O6" i="280"/>
  <c r="U5" i="280"/>
  <c r="T5" i="280"/>
  <c r="P5" i="280"/>
  <c r="O5" i="280"/>
  <c r="U4" i="280"/>
  <c r="T4" i="280"/>
  <c r="P4" i="280"/>
  <c r="O4" i="280"/>
  <c r="U3" i="280"/>
  <c r="T3" i="280"/>
  <c r="P3" i="280"/>
  <c r="O3" i="280"/>
  <c r="U2" i="280"/>
  <c r="U411" i="280" s="1"/>
  <c r="T2" i="280"/>
  <c r="P2" i="280"/>
  <c r="O2" i="280"/>
  <c r="X402" i="279"/>
  <c r="W402" i="279"/>
  <c r="R402" i="279"/>
  <c r="S402" i="279" s="1"/>
  <c r="T402" i="279" s="1"/>
  <c r="M402" i="279"/>
  <c r="J402" i="279"/>
  <c r="I402" i="279"/>
  <c r="X401" i="279"/>
  <c r="W401" i="279"/>
  <c r="T401" i="279"/>
  <c r="R401" i="279"/>
  <c r="S401" i="279" s="1"/>
  <c r="M401" i="279"/>
  <c r="J401" i="279"/>
  <c r="I401" i="279"/>
  <c r="X400" i="279"/>
  <c r="W400" i="279"/>
  <c r="R400" i="279"/>
  <c r="S400" i="279" s="1"/>
  <c r="T400" i="279" s="1"/>
  <c r="M400" i="279"/>
  <c r="J400" i="279"/>
  <c r="I400" i="279"/>
  <c r="X399" i="279"/>
  <c r="W399" i="279"/>
  <c r="T399" i="279"/>
  <c r="R399" i="279"/>
  <c r="S399" i="279" s="1"/>
  <c r="M399" i="279"/>
  <c r="J399" i="279"/>
  <c r="I399" i="279"/>
  <c r="X398" i="279"/>
  <c r="W398" i="279"/>
  <c r="R398" i="279"/>
  <c r="S398" i="279" s="1"/>
  <c r="T398" i="279" s="1"/>
  <c r="M398" i="279"/>
  <c r="J398" i="279"/>
  <c r="I398" i="279"/>
  <c r="X397" i="279"/>
  <c r="W397" i="279"/>
  <c r="T397" i="279"/>
  <c r="R397" i="279"/>
  <c r="S397" i="279" s="1"/>
  <c r="M397" i="279"/>
  <c r="J397" i="279"/>
  <c r="I397" i="279"/>
  <c r="X396" i="279"/>
  <c r="W396" i="279"/>
  <c r="R396" i="279"/>
  <c r="S396" i="279" s="1"/>
  <c r="T396" i="279" s="1"/>
  <c r="M396" i="279"/>
  <c r="J396" i="279"/>
  <c r="I396" i="279"/>
  <c r="X395" i="279"/>
  <c r="W395" i="279"/>
  <c r="T395" i="279"/>
  <c r="R395" i="279"/>
  <c r="S395" i="279" s="1"/>
  <c r="M395" i="279"/>
  <c r="J395" i="279"/>
  <c r="I395" i="279"/>
  <c r="X394" i="279"/>
  <c r="W394" i="279"/>
  <c r="R394" i="279"/>
  <c r="S394" i="279" s="1"/>
  <c r="T394" i="279" s="1"/>
  <c r="M394" i="279"/>
  <c r="J394" i="279"/>
  <c r="I394" i="279"/>
  <c r="X393" i="279"/>
  <c r="W393" i="279"/>
  <c r="T393" i="279"/>
  <c r="R393" i="279"/>
  <c r="S393" i="279" s="1"/>
  <c r="M393" i="279"/>
  <c r="J393" i="279"/>
  <c r="I393" i="279"/>
  <c r="X392" i="279"/>
  <c r="W392" i="279"/>
  <c r="R392" i="279"/>
  <c r="S392" i="279" s="1"/>
  <c r="T392" i="279" s="1"/>
  <c r="M392" i="279"/>
  <c r="J392" i="279"/>
  <c r="I392" i="279"/>
  <c r="X391" i="279"/>
  <c r="W391" i="279"/>
  <c r="T391" i="279"/>
  <c r="R391" i="279"/>
  <c r="S391" i="279" s="1"/>
  <c r="M391" i="279"/>
  <c r="J391" i="279"/>
  <c r="I391" i="279"/>
  <c r="X390" i="279"/>
  <c r="W390" i="279"/>
  <c r="R390" i="279"/>
  <c r="S390" i="279" s="1"/>
  <c r="T390" i="279" s="1"/>
  <c r="M390" i="279"/>
  <c r="J390" i="279"/>
  <c r="I390" i="279"/>
  <c r="X389" i="279"/>
  <c r="W389" i="279"/>
  <c r="T389" i="279"/>
  <c r="R389" i="279"/>
  <c r="S389" i="279" s="1"/>
  <c r="M389" i="279"/>
  <c r="J389" i="279"/>
  <c r="I389" i="279"/>
  <c r="X388" i="279"/>
  <c r="W388" i="279"/>
  <c r="R388" i="279"/>
  <c r="S388" i="279" s="1"/>
  <c r="T388" i="279" s="1"/>
  <c r="M388" i="279"/>
  <c r="J388" i="279"/>
  <c r="I388" i="279"/>
  <c r="X387" i="279"/>
  <c r="W387" i="279"/>
  <c r="T387" i="279"/>
  <c r="R387" i="279"/>
  <c r="S387" i="279" s="1"/>
  <c r="M387" i="279"/>
  <c r="J387" i="279"/>
  <c r="I387" i="279"/>
  <c r="X386" i="279"/>
  <c r="W386" i="279"/>
  <c r="R386" i="279"/>
  <c r="S386" i="279" s="1"/>
  <c r="T386" i="279" s="1"/>
  <c r="M386" i="279"/>
  <c r="J386" i="279"/>
  <c r="I386" i="279"/>
  <c r="X385" i="279"/>
  <c r="W385" i="279"/>
  <c r="T385" i="279"/>
  <c r="R385" i="279"/>
  <c r="S385" i="279" s="1"/>
  <c r="M385" i="279"/>
  <c r="J385" i="279"/>
  <c r="I385" i="279"/>
  <c r="X384" i="279"/>
  <c r="W384" i="279"/>
  <c r="R384" i="279"/>
  <c r="S384" i="279" s="1"/>
  <c r="T384" i="279" s="1"/>
  <c r="M384" i="279"/>
  <c r="J384" i="279"/>
  <c r="I384" i="279"/>
  <c r="X383" i="279"/>
  <c r="W383" i="279"/>
  <c r="T383" i="279"/>
  <c r="R383" i="279"/>
  <c r="S383" i="279" s="1"/>
  <c r="M383" i="279"/>
  <c r="J383" i="279"/>
  <c r="I383" i="279"/>
  <c r="X382" i="279"/>
  <c r="W382" i="279"/>
  <c r="R382" i="279"/>
  <c r="S382" i="279" s="1"/>
  <c r="T382" i="279" s="1"/>
  <c r="M382" i="279"/>
  <c r="J382" i="279"/>
  <c r="I382" i="279"/>
  <c r="X381" i="279"/>
  <c r="W381" i="279"/>
  <c r="T381" i="279"/>
  <c r="R381" i="279"/>
  <c r="S381" i="279" s="1"/>
  <c r="M381" i="279"/>
  <c r="J381" i="279"/>
  <c r="I381" i="279"/>
  <c r="X380" i="279"/>
  <c r="W380" i="279"/>
  <c r="R380" i="279"/>
  <c r="S380" i="279" s="1"/>
  <c r="T380" i="279" s="1"/>
  <c r="M380" i="279"/>
  <c r="J380" i="279"/>
  <c r="I380" i="279"/>
  <c r="X379" i="279"/>
  <c r="W379" i="279"/>
  <c r="T379" i="279"/>
  <c r="R379" i="279"/>
  <c r="S379" i="279" s="1"/>
  <c r="M379" i="279"/>
  <c r="J379" i="279"/>
  <c r="I379" i="279"/>
  <c r="X378" i="279"/>
  <c r="W378" i="279"/>
  <c r="R378" i="279"/>
  <c r="S378" i="279" s="1"/>
  <c r="T378" i="279" s="1"/>
  <c r="M378" i="279"/>
  <c r="J378" i="279"/>
  <c r="I378" i="279"/>
  <c r="X377" i="279"/>
  <c r="W377" i="279"/>
  <c r="S377" i="279"/>
  <c r="R377" i="279"/>
  <c r="M377" i="279"/>
  <c r="J377" i="279"/>
  <c r="I377" i="279"/>
  <c r="W376" i="279"/>
  <c r="X376" i="279" s="1"/>
  <c r="R376" i="279"/>
  <c r="S376" i="279" s="1"/>
  <c r="M376" i="279"/>
  <c r="J376" i="279"/>
  <c r="I376" i="279"/>
  <c r="X375" i="279"/>
  <c r="W375" i="279"/>
  <c r="S375" i="279"/>
  <c r="R375" i="279"/>
  <c r="M375" i="279"/>
  <c r="J375" i="279"/>
  <c r="I375" i="279"/>
  <c r="W374" i="279"/>
  <c r="X374" i="279" s="1"/>
  <c r="R374" i="279"/>
  <c r="S374" i="279" s="1"/>
  <c r="M374" i="279"/>
  <c r="J374" i="279"/>
  <c r="I374" i="279"/>
  <c r="X373" i="279"/>
  <c r="W373" i="279"/>
  <c r="S373" i="279"/>
  <c r="R373" i="279"/>
  <c r="M373" i="279"/>
  <c r="J373" i="279"/>
  <c r="I373" i="279"/>
  <c r="W372" i="279"/>
  <c r="X372" i="279" s="1"/>
  <c r="R372" i="279"/>
  <c r="S372" i="279" s="1"/>
  <c r="M372" i="279"/>
  <c r="J372" i="279"/>
  <c r="I372" i="279"/>
  <c r="X371" i="279"/>
  <c r="W371" i="279"/>
  <c r="S371" i="279"/>
  <c r="R371" i="279"/>
  <c r="M371" i="279"/>
  <c r="J371" i="279"/>
  <c r="I371" i="279"/>
  <c r="W370" i="279"/>
  <c r="X370" i="279" s="1"/>
  <c r="R370" i="279"/>
  <c r="S370" i="279" s="1"/>
  <c r="M370" i="279"/>
  <c r="J370" i="279"/>
  <c r="I370" i="279"/>
  <c r="X369" i="279"/>
  <c r="W369" i="279"/>
  <c r="S369" i="279"/>
  <c r="R369" i="279"/>
  <c r="M369" i="279"/>
  <c r="J369" i="279"/>
  <c r="I369" i="279"/>
  <c r="W368" i="279"/>
  <c r="X368" i="279" s="1"/>
  <c r="R368" i="279"/>
  <c r="S368" i="279" s="1"/>
  <c r="M368" i="279"/>
  <c r="J368" i="279"/>
  <c r="I368" i="279"/>
  <c r="X367" i="279"/>
  <c r="W367" i="279"/>
  <c r="S367" i="279"/>
  <c r="R367" i="279"/>
  <c r="M367" i="279"/>
  <c r="J367" i="279"/>
  <c r="I367" i="279"/>
  <c r="W366" i="279"/>
  <c r="X366" i="279" s="1"/>
  <c r="R366" i="279"/>
  <c r="S366" i="279" s="1"/>
  <c r="M366" i="279"/>
  <c r="J366" i="279"/>
  <c r="I366" i="279"/>
  <c r="X365" i="279"/>
  <c r="W365" i="279"/>
  <c r="S365" i="279"/>
  <c r="R365" i="279"/>
  <c r="M365" i="279"/>
  <c r="J365" i="279"/>
  <c r="I365" i="279"/>
  <c r="A365" i="279"/>
  <c r="X364" i="279"/>
  <c r="W364" i="279"/>
  <c r="S364" i="279"/>
  <c r="R364" i="279"/>
  <c r="M364" i="279"/>
  <c r="J364" i="279"/>
  <c r="I364" i="279"/>
  <c r="W363" i="279"/>
  <c r="X363" i="279" s="1"/>
  <c r="R363" i="279"/>
  <c r="S363" i="279" s="1"/>
  <c r="M363" i="279"/>
  <c r="J363" i="279"/>
  <c r="I363" i="279"/>
  <c r="X362" i="279"/>
  <c r="W362" i="279"/>
  <c r="S362" i="279"/>
  <c r="R362" i="279"/>
  <c r="M362" i="279"/>
  <c r="J362" i="279"/>
  <c r="I362" i="279"/>
  <c r="W361" i="279"/>
  <c r="X361" i="279" s="1"/>
  <c r="R361" i="279"/>
  <c r="S361" i="279" s="1"/>
  <c r="M361" i="279"/>
  <c r="J361" i="279"/>
  <c r="I361" i="279"/>
  <c r="A361" i="279"/>
  <c r="W360" i="279"/>
  <c r="X360" i="279" s="1"/>
  <c r="R360" i="279"/>
  <c r="S360" i="279" s="1"/>
  <c r="M360" i="279"/>
  <c r="J360" i="279"/>
  <c r="I360" i="279"/>
  <c r="X359" i="279"/>
  <c r="W359" i="279"/>
  <c r="S359" i="279"/>
  <c r="R359" i="279"/>
  <c r="M359" i="279"/>
  <c r="J359" i="279"/>
  <c r="I359" i="279"/>
  <c r="W358" i="279"/>
  <c r="X358" i="279" s="1"/>
  <c r="R358" i="279"/>
  <c r="S358" i="279" s="1"/>
  <c r="M358" i="279"/>
  <c r="J358" i="279"/>
  <c r="I358" i="279"/>
  <c r="X357" i="279"/>
  <c r="W357" i="279"/>
  <c r="S357" i="279"/>
  <c r="R357" i="279"/>
  <c r="M357" i="279"/>
  <c r="J357" i="279"/>
  <c r="I357" i="279"/>
  <c r="W356" i="279"/>
  <c r="X356" i="279" s="1"/>
  <c r="R356" i="279"/>
  <c r="S356" i="279" s="1"/>
  <c r="M356" i="279"/>
  <c r="J356" i="279"/>
  <c r="I356" i="279"/>
  <c r="X355" i="279"/>
  <c r="W355" i="279"/>
  <c r="S355" i="279"/>
  <c r="R355" i="279"/>
  <c r="M355" i="279"/>
  <c r="J355" i="279"/>
  <c r="I355" i="279"/>
  <c r="W354" i="279"/>
  <c r="X354" i="279" s="1"/>
  <c r="R354" i="279"/>
  <c r="S354" i="279" s="1"/>
  <c r="M354" i="279"/>
  <c r="J354" i="279"/>
  <c r="I354" i="279"/>
  <c r="X353" i="279"/>
  <c r="W353" i="279"/>
  <c r="S353" i="279"/>
  <c r="R353" i="279"/>
  <c r="M353" i="279"/>
  <c r="J353" i="279"/>
  <c r="I353" i="279"/>
  <c r="W352" i="279"/>
  <c r="X352" i="279" s="1"/>
  <c r="R352" i="279"/>
  <c r="S352" i="279" s="1"/>
  <c r="M352" i="279"/>
  <c r="J352" i="279"/>
  <c r="I352" i="279"/>
  <c r="A352" i="279"/>
  <c r="W351" i="279"/>
  <c r="X351" i="279" s="1"/>
  <c r="R351" i="279"/>
  <c r="S351" i="279" s="1"/>
  <c r="M351" i="279"/>
  <c r="J351" i="279"/>
  <c r="I351" i="279"/>
  <c r="X350" i="279"/>
  <c r="W350" i="279"/>
  <c r="S350" i="279"/>
  <c r="R350" i="279"/>
  <c r="M350" i="279"/>
  <c r="J350" i="279"/>
  <c r="I350" i="279"/>
  <c r="W349" i="279"/>
  <c r="X349" i="279" s="1"/>
  <c r="R349" i="279"/>
  <c r="S349" i="279" s="1"/>
  <c r="M349" i="279"/>
  <c r="J349" i="279"/>
  <c r="I349" i="279"/>
  <c r="X348" i="279"/>
  <c r="W348" i="279"/>
  <c r="S348" i="279"/>
  <c r="R348" i="279"/>
  <c r="M348" i="279"/>
  <c r="J348" i="279"/>
  <c r="I348" i="279"/>
  <c r="W347" i="279"/>
  <c r="X347" i="279" s="1"/>
  <c r="R347" i="279"/>
  <c r="S347" i="279" s="1"/>
  <c r="M347" i="279"/>
  <c r="J347" i="279"/>
  <c r="I347" i="279"/>
  <c r="X346" i="279"/>
  <c r="W346" i="279"/>
  <c r="S346" i="279"/>
  <c r="R346" i="279"/>
  <c r="M346" i="279"/>
  <c r="J346" i="279"/>
  <c r="I346" i="279"/>
  <c r="W345" i="279"/>
  <c r="X345" i="279" s="1"/>
  <c r="R345" i="279"/>
  <c r="S345" i="279" s="1"/>
  <c r="M345" i="279"/>
  <c r="J345" i="279"/>
  <c r="I345" i="279"/>
  <c r="X344" i="279"/>
  <c r="W344" i="279"/>
  <c r="S344" i="279"/>
  <c r="R344" i="279"/>
  <c r="M344" i="279"/>
  <c r="J344" i="279"/>
  <c r="I344" i="279"/>
  <c r="W343" i="279"/>
  <c r="X343" i="279" s="1"/>
  <c r="R343" i="279"/>
  <c r="S343" i="279" s="1"/>
  <c r="M343" i="279"/>
  <c r="J343" i="279"/>
  <c r="I343" i="279"/>
  <c r="X342" i="279"/>
  <c r="W342" i="279"/>
  <c r="S342" i="279"/>
  <c r="R342" i="279"/>
  <c r="M342" i="279"/>
  <c r="J342" i="279"/>
  <c r="I342" i="279"/>
  <c r="W341" i="279"/>
  <c r="X341" i="279" s="1"/>
  <c r="R341" i="279"/>
  <c r="S341" i="279" s="1"/>
  <c r="M341" i="279"/>
  <c r="J341" i="279"/>
  <c r="I341" i="279"/>
  <c r="A341" i="279"/>
  <c r="W340" i="279"/>
  <c r="X340" i="279" s="1"/>
  <c r="R340" i="279"/>
  <c r="S340" i="279" s="1"/>
  <c r="M340" i="279"/>
  <c r="J340" i="279"/>
  <c r="I340" i="279"/>
  <c r="X339" i="279"/>
  <c r="W339" i="279"/>
  <c r="S339" i="279"/>
  <c r="R339" i="279"/>
  <c r="M339" i="279"/>
  <c r="J339" i="279"/>
  <c r="I339" i="279"/>
  <c r="W338" i="279"/>
  <c r="X338" i="279" s="1"/>
  <c r="R338" i="279"/>
  <c r="S338" i="279" s="1"/>
  <c r="M338" i="279"/>
  <c r="J338" i="279"/>
  <c r="I338" i="279"/>
  <c r="X337" i="279"/>
  <c r="W337" i="279"/>
  <c r="S337" i="279"/>
  <c r="R337" i="279"/>
  <c r="M337" i="279"/>
  <c r="J337" i="279"/>
  <c r="I337" i="279"/>
  <c r="W336" i="279"/>
  <c r="X336" i="279" s="1"/>
  <c r="R336" i="279"/>
  <c r="S336" i="279" s="1"/>
  <c r="M336" i="279"/>
  <c r="J336" i="279"/>
  <c r="I336" i="279"/>
  <c r="X335" i="279"/>
  <c r="W335" i="279"/>
  <c r="S335" i="279"/>
  <c r="R335" i="279"/>
  <c r="M335" i="279"/>
  <c r="J335" i="279"/>
  <c r="I335" i="279"/>
  <c r="W334" i="279"/>
  <c r="X334" i="279" s="1"/>
  <c r="R334" i="279"/>
  <c r="S334" i="279" s="1"/>
  <c r="M334" i="279"/>
  <c r="J334" i="279"/>
  <c r="I334" i="279"/>
  <c r="X333" i="279"/>
  <c r="W333" i="279"/>
  <c r="S333" i="279"/>
  <c r="R333" i="279"/>
  <c r="M333" i="279"/>
  <c r="J333" i="279"/>
  <c r="I333" i="279"/>
  <c r="W332" i="279"/>
  <c r="X332" i="279" s="1"/>
  <c r="R332" i="279"/>
  <c r="S332" i="279" s="1"/>
  <c r="M332" i="279"/>
  <c r="J332" i="279"/>
  <c r="I332" i="279"/>
  <c r="X331" i="279"/>
  <c r="W331" i="279"/>
  <c r="S331" i="279"/>
  <c r="R331" i="279"/>
  <c r="M331" i="279"/>
  <c r="J331" i="279"/>
  <c r="I331" i="279"/>
  <c r="W330" i="279"/>
  <c r="X330" i="279" s="1"/>
  <c r="R330" i="279"/>
  <c r="S330" i="279" s="1"/>
  <c r="M330" i="279"/>
  <c r="J330" i="279"/>
  <c r="I330" i="279"/>
  <c r="X329" i="279"/>
  <c r="W329" i="279"/>
  <c r="S329" i="279"/>
  <c r="R329" i="279"/>
  <c r="M329" i="279"/>
  <c r="J329" i="279"/>
  <c r="I329" i="279"/>
  <c r="W328" i="279"/>
  <c r="X328" i="279" s="1"/>
  <c r="R328" i="279"/>
  <c r="S328" i="279" s="1"/>
  <c r="M328" i="279"/>
  <c r="J328" i="279"/>
  <c r="I328" i="279"/>
  <c r="X327" i="279"/>
  <c r="W327" i="279"/>
  <c r="S327" i="279"/>
  <c r="R327" i="279"/>
  <c r="M327" i="279"/>
  <c r="J327" i="279"/>
  <c r="I327" i="279"/>
  <c r="W326" i="279"/>
  <c r="X326" i="279" s="1"/>
  <c r="R326" i="279"/>
  <c r="S326" i="279" s="1"/>
  <c r="M326" i="279"/>
  <c r="J326" i="279"/>
  <c r="I326" i="279"/>
  <c r="X325" i="279"/>
  <c r="W325" i="279"/>
  <c r="S325" i="279"/>
  <c r="R325" i="279"/>
  <c r="M325" i="279"/>
  <c r="J325" i="279"/>
  <c r="I325" i="279"/>
  <c r="W324" i="279"/>
  <c r="X324" i="279" s="1"/>
  <c r="R324" i="279"/>
  <c r="S324" i="279" s="1"/>
  <c r="M324" i="279"/>
  <c r="J324" i="279"/>
  <c r="I324" i="279"/>
  <c r="X323" i="279"/>
  <c r="W323" i="279"/>
  <c r="S323" i="279"/>
  <c r="R323" i="279"/>
  <c r="M323" i="279"/>
  <c r="J323" i="279"/>
  <c r="I323" i="279"/>
  <c r="W322" i="279"/>
  <c r="X322" i="279" s="1"/>
  <c r="R322" i="279"/>
  <c r="S322" i="279" s="1"/>
  <c r="M322" i="279"/>
  <c r="J322" i="279"/>
  <c r="I322" i="279"/>
  <c r="X321" i="279"/>
  <c r="W321" i="279"/>
  <c r="S321" i="279"/>
  <c r="R321" i="279"/>
  <c r="M321" i="279"/>
  <c r="J321" i="279"/>
  <c r="I321" i="279"/>
  <c r="W320" i="279"/>
  <c r="X320" i="279" s="1"/>
  <c r="S320" i="279"/>
  <c r="R320" i="279"/>
  <c r="M320" i="279"/>
  <c r="J320" i="279"/>
  <c r="I320" i="279"/>
  <c r="W319" i="279"/>
  <c r="X319" i="279" s="1"/>
  <c r="R319" i="279"/>
  <c r="S319" i="279" s="1"/>
  <c r="M319" i="279"/>
  <c r="J319" i="279"/>
  <c r="I319" i="279"/>
  <c r="X318" i="279"/>
  <c r="W318" i="279"/>
  <c r="S318" i="279"/>
  <c r="R318" i="279"/>
  <c r="M318" i="279"/>
  <c r="J318" i="279"/>
  <c r="I318" i="279"/>
  <c r="W317" i="279"/>
  <c r="X317" i="279" s="1"/>
  <c r="R317" i="279"/>
  <c r="S317" i="279" s="1"/>
  <c r="M317" i="279"/>
  <c r="J317" i="279"/>
  <c r="I317" i="279"/>
  <c r="X316" i="279"/>
  <c r="W316" i="279"/>
  <c r="S316" i="279"/>
  <c r="R316" i="279"/>
  <c r="M316" i="279"/>
  <c r="J316" i="279"/>
  <c r="I316" i="279"/>
  <c r="W315" i="279"/>
  <c r="X315" i="279" s="1"/>
  <c r="R315" i="279"/>
  <c r="S315" i="279" s="1"/>
  <c r="M315" i="279"/>
  <c r="J315" i="279"/>
  <c r="I315" i="279"/>
  <c r="X314" i="279"/>
  <c r="W314" i="279"/>
  <c r="S314" i="279"/>
  <c r="R314" i="279"/>
  <c r="M314" i="279"/>
  <c r="J314" i="279"/>
  <c r="I314" i="279"/>
  <c r="W313" i="279"/>
  <c r="X313" i="279" s="1"/>
  <c r="R313" i="279"/>
  <c r="S313" i="279" s="1"/>
  <c r="M313" i="279"/>
  <c r="J313" i="279"/>
  <c r="I313" i="279"/>
  <c r="X312" i="279"/>
  <c r="W312" i="279"/>
  <c r="S312" i="279"/>
  <c r="R312" i="279"/>
  <c r="M312" i="279"/>
  <c r="J312" i="279"/>
  <c r="I312" i="279"/>
  <c r="W311" i="279"/>
  <c r="X311" i="279" s="1"/>
  <c r="R311" i="279"/>
  <c r="S311" i="279" s="1"/>
  <c r="M311" i="279"/>
  <c r="J311" i="279"/>
  <c r="I311" i="279"/>
  <c r="X310" i="279"/>
  <c r="W310" i="279"/>
  <c r="S310" i="279"/>
  <c r="R310" i="279"/>
  <c r="M310" i="279"/>
  <c r="J310" i="279"/>
  <c r="I310" i="279"/>
  <c r="W309" i="279"/>
  <c r="X309" i="279" s="1"/>
  <c r="R309" i="279"/>
  <c r="S309" i="279" s="1"/>
  <c r="M309" i="279"/>
  <c r="J309" i="279"/>
  <c r="I309" i="279"/>
  <c r="X308" i="279"/>
  <c r="W308" i="279"/>
  <c r="S308" i="279"/>
  <c r="R308" i="279"/>
  <c r="M308" i="279"/>
  <c r="J308" i="279"/>
  <c r="I308" i="279"/>
  <c r="W307" i="279"/>
  <c r="X307" i="279" s="1"/>
  <c r="R307" i="279"/>
  <c r="S307" i="279" s="1"/>
  <c r="M307" i="279"/>
  <c r="J307" i="279"/>
  <c r="I307" i="279"/>
  <c r="X306" i="279"/>
  <c r="W306" i="279"/>
  <c r="S306" i="279"/>
  <c r="R306" i="279"/>
  <c r="M306" i="279"/>
  <c r="J306" i="279"/>
  <c r="I306" i="279"/>
  <c r="W305" i="279"/>
  <c r="X305" i="279" s="1"/>
  <c r="R305" i="279"/>
  <c r="S305" i="279" s="1"/>
  <c r="M305" i="279"/>
  <c r="J305" i="279"/>
  <c r="I305" i="279"/>
  <c r="X304" i="279"/>
  <c r="W304" i="279"/>
  <c r="S304" i="279"/>
  <c r="R304" i="279"/>
  <c r="M304" i="279"/>
  <c r="J304" i="279"/>
  <c r="I304" i="279"/>
  <c r="W303" i="279"/>
  <c r="X303" i="279" s="1"/>
  <c r="R303" i="279"/>
  <c r="S303" i="279" s="1"/>
  <c r="M303" i="279"/>
  <c r="J303" i="279"/>
  <c r="I303" i="279"/>
  <c r="X302" i="279"/>
  <c r="W302" i="279"/>
  <c r="S302" i="279"/>
  <c r="R302" i="279"/>
  <c r="M302" i="279"/>
  <c r="J302" i="279"/>
  <c r="I302" i="279"/>
  <c r="W301" i="279"/>
  <c r="X301" i="279" s="1"/>
  <c r="R301" i="279"/>
  <c r="S301" i="279" s="1"/>
  <c r="M301" i="279"/>
  <c r="J301" i="279"/>
  <c r="I301" i="279"/>
  <c r="A301" i="279"/>
  <c r="W300" i="279"/>
  <c r="X300" i="279" s="1"/>
  <c r="R300" i="279"/>
  <c r="S300" i="279" s="1"/>
  <c r="M300" i="279"/>
  <c r="J300" i="279"/>
  <c r="I300" i="279"/>
  <c r="X299" i="279"/>
  <c r="W299" i="279"/>
  <c r="S299" i="279"/>
  <c r="R299" i="279"/>
  <c r="M299" i="279"/>
  <c r="J299" i="279"/>
  <c r="I299" i="279"/>
  <c r="A299" i="279"/>
  <c r="X298" i="279"/>
  <c r="W298" i="279"/>
  <c r="S298" i="279"/>
  <c r="R298" i="279"/>
  <c r="M298" i="279"/>
  <c r="J298" i="279"/>
  <c r="I298" i="279"/>
  <c r="W297" i="279"/>
  <c r="X297" i="279" s="1"/>
  <c r="R297" i="279"/>
  <c r="S297" i="279" s="1"/>
  <c r="M297" i="279"/>
  <c r="J297" i="279"/>
  <c r="I297" i="279"/>
  <c r="X296" i="279"/>
  <c r="W296" i="279"/>
  <c r="S296" i="279"/>
  <c r="R296" i="279"/>
  <c r="M296" i="279"/>
  <c r="J296" i="279"/>
  <c r="I296" i="279"/>
  <c r="W295" i="279"/>
  <c r="X295" i="279" s="1"/>
  <c r="R295" i="279"/>
  <c r="S295" i="279" s="1"/>
  <c r="M295" i="279"/>
  <c r="J295" i="279"/>
  <c r="I295" i="279"/>
  <c r="X294" i="279"/>
  <c r="W294" i="279"/>
  <c r="S294" i="279"/>
  <c r="R294" i="279"/>
  <c r="M294" i="279"/>
  <c r="J294" i="279"/>
  <c r="I294" i="279"/>
  <c r="W293" i="279"/>
  <c r="X293" i="279" s="1"/>
  <c r="R293" i="279"/>
  <c r="S293" i="279" s="1"/>
  <c r="M293" i="279"/>
  <c r="J293" i="279"/>
  <c r="I293" i="279"/>
  <c r="X292" i="279"/>
  <c r="W292" i="279"/>
  <c r="S292" i="279"/>
  <c r="R292" i="279"/>
  <c r="M292" i="279"/>
  <c r="J292" i="279"/>
  <c r="I292" i="279"/>
  <c r="W291" i="279"/>
  <c r="X291" i="279" s="1"/>
  <c r="R291" i="279"/>
  <c r="S291" i="279" s="1"/>
  <c r="M291" i="279"/>
  <c r="J291" i="279"/>
  <c r="I291" i="279"/>
  <c r="A291" i="279"/>
  <c r="W290" i="279"/>
  <c r="X290" i="279" s="1"/>
  <c r="R290" i="279"/>
  <c r="S290" i="279" s="1"/>
  <c r="M290" i="279"/>
  <c r="J290" i="279"/>
  <c r="I290" i="279"/>
  <c r="X289" i="279"/>
  <c r="W289" i="279"/>
  <c r="S289" i="279"/>
  <c r="R289" i="279"/>
  <c r="M289" i="279"/>
  <c r="J289" i="279"/>
  <c r="I289" i="279"/>
  <c r="W288" i="279"/>
  <c r="X288" i="279" s="1"/>
  <c r="R288" i="279"/>
  <c r="S288" i="279" s="1"/>
  <c r="M288" i="279"/>
  <c r="J288" i="279"/>
  <c r="I288" i="279"/>
  <c r="X287" i="279"/>
  <c r="W287" i="279"/>
  <c r="S287" i="279"/>
  <c r="R287" i="279"/>
  <c r="M287" i="279"/>
  <c r="J287" i="279"/>
  <c r="I287" i="279"/>
  <c r="W286" i="279"/>
  <c r="X286" i="279" s="1"/>
  <c r="R286" i="279"/>
  <c r="S286" i="279" s="1"/>
  <c r="M286" i="279"/>
  <c r="J286" i="279"/>
  <c r="I286" i="279"/>
  <c r="X285" i="279"/>
  <c r="W285" i="279"/>
  <c r="S285" i="279"/>
  <c r="R285" i="279"/>
  <c r="M285" i="279"/>
  <c r="J285" i="279"/>
  <c r="I285" i="279"/>
  <c r="W284" i="279"/>
  <c r="X284" i="279" s="1"/>
  <c r="R284" i="279"/>
  <c r="S284" i="279" s="1"/>
  <c r="M284" i="279"/>
  <c r="J284" i="279"/>
  <c r="I284" i="279"/>
  <c r="X283" i="279"/>
  <c r="W283" i="279"/>
  <c r="S283" i="279"/>
  <c r="R283" i="279"/>
  <c r="M283" i="279"/>
  <c r="J283" i="279"/>
  <c r="I283" i="279"/>
  <c r="W282" i="279"/>
  <c r="X282" i="279" s="1"/>
  <c r="R282" i="279"/>
  <c r="S282" i="279" s="1"/>
  <c r="M282" i="279"/>
  <c r="J282" i="279"/>
  <c r="I282" i="279"/>
  <c r="X281" i="279"/>
  <c r="W281" i="279"/>
  <c r="S281" i="279"/>
  <c r="R281" i="279"/>
  <c r="M281" i="279"/>
  <c r="J281" i="279"/>
  <c r="I281" i="279"/>
  <c r="W280" i="279"/>
  <c r="X280" i="279" s="1"/>
  <c r="R280" i="279"/>
  <c r="S280" i="279" s="1"/>
  <c r="M280" i="279"/>
  <c r="J280" i="279"/>
  <c r="I280" i="279"/>
  <c r="X279" i="279"/>
  <c r="W279" i="279"/>
  <c r="S279" i="279"/>
  <c r="R279" i="279"/>
  <c r="M279" i="279"/>
  <c r="J279" i="279"/>
  <c r="I279" i="279"/>
  <c r="W278" i="279"/>
  <c r="X278" i="279" s="1"/>
  <c r="R278" i="279"/>
  <c r="S278" i="279" s="1"/>
  <c r="M278" i="279"/>
  <c r="J278" i="279"/>
  <c r="I278" i="279"/>
  <c r="X277" i="279"/>
  <c r="W277" i="279"/>
  <c r="S277" i="279"/>
  <c r="R277" i="279"/>
  <c r="M277" i="279"/>
  <c r="J277" i="279"/>
  <c r="I277" i="279"/>
  <c r="W276" i="279"/>
  <c r="X276" i="279" s="1"/>
  <c r="R276" i="279"/>
  <c r="S276" i="279" s="1"/>
  <c r="M276" i="279"/>
  <c r="J276" i="279"/>
  <c r="I276" i="279"/>
  <c r="X275" i="279"/>
  <c r="W275" i="279"/>
  <c r="S275" i="279"/>
  <c r="R275" i="279"/>
  <c r="M275" i="279"/>
  <c r="J275" i="279"/>
  <c r="I275" i="279"/>
  <c r="W274" i="279"/>
  <c r="X274" i="279" s="1"/>
  <c r="R274" i="279"/>
  <c r="S274" i="279" s="1"/>
  <c r="M274" i="279"/>
  <c r="J274" i="279"/>
  <c r="I274" i="279"/>
  <c r="X273" i="279"/>
  <c r="W273" i="279"/>
  <c r="S273" i="279"/>
  <c r="R273" i="279"/>
  <c r="M273" i="279"/>
  <c r="J273" i="279"/>
  <c r="I273" i="279"/>
  <c r="A273" i="279"/>
  <c r="X272" i="279"/>
  <c r="W272" i="279"/>
  <c r="S272" i="279"/>
  <c r="R272" i="279"/>
  <c r="M272" i="279"/>
  <c r="J272" i="279"/>
  <c r="I272" i="279"/>
  <c r="W271" i="279"/>
  <c r="X271" i="279" s="1"/>
  <c r="R271" i="279"/>
  <c r="S271" i="279" s="1"/>
  <c r="M271" i="279"/>
  <c r="J271" i="279"/>
  <c r="I271" i="279"/>
  <c r="X270" i="279"/>
  <c r="W270" i="279"/>
  <c r="S270" i="279"/>
  <c r="R270" i="279"/>
  <c r="M270" i="279"/>
  <c r="J270" i="279"/>
  <c r="I270" i="279"/>
  <c r="W269" i="279"/>
  <c r="X269" i="279" s="1"/>
  <c r="R269" i="279"/>
  <c r="S269" i="279" s="1"/>
  <c r="M269" i="279"/>
  <c r="J269" i="279"/>
  <c r="I269" i="279"/>
  <c r="X268" i="279"/>
  <c r="W268" i="279"/>
  <c r="S268" i="279"/>
  <c r="R268" i="279"/>
  <c r="M268" i="279"/>
  <c r="J268" i="279"/>
  <c r="I268" i="279"/>
  <c r="W267" i="279"/>
  <c r="X267" i="279" s="1"/>
  <c r="R267" i="279"/>
  <c r="S267" i="279" s="1"/>
  <c r="M267" i="279"/>
  <c r="J267" i="279"/>
  <c r="I267" i="279"/>
  <c r="X266" i="279"/>
  <c r="W266" i="279"/>
  <c r="S266" i="279"/>
  <c r="R266" i="279"/>
  <c r="M266" i="279"/>
  <c r="J266" i="279"/>
  <c r="I266" i="279"/>
  <c r="W265" i="279"/>
  <c r="X265" i="279" s="1"/>
  <c r="R265" i="279"/>
  <c r="S265" i="279" s="1"/>
  <c r="M265" i="279"/>
  <c r="J265" i="279"/>
  <c r="I265" i="279"/>
  <c r="A265" i="279"/>
  <c r="W264" i="279"/>
  <c r="X264" i="279" s="1"/>
  <c r="R264" i="279"/>
  <c r="S264" i="279" s="1"/>
  <c r="M264" i="279"/>
  <c r="J264" i="279"/>
  <c r="I264" i="279"/>
  <c r="X263" i="279"/>
  <c r="W263" i="279"/>
  <c r="S263" i="279"/>
  <c r="R263" i="279"/>
  <c r="M263" i="279"/>
  <c r="J263" i="279"/>
  <c r="I263" i="279"/>
  <c r="W262" i="279"/>
  <c r="X262" i="279" s="1"/>
  <c r="R262" i="279"/>
  <c r="S262" i="279" s="1"/>
  <c r="M262" i="279"/>
  <c r="J262" i="279"/>
  <c r="I262" i="279"/>
  <c r="X261" i="279"/>
  <c r="W261" i="279"/>
  <c r="S261" i="279"/>
  <c r="R261" i="279"/>
  <c r="M261" i="279"/>
  <c r="J261" i="279"/>
  <c r="I261" i="279"/>
  <c r="W260" i="279"/>
  <c r="X260" i="279" s="1"/>
  <c r="R260" i="279"/>
  <c r="S260" i="279" s="1"/>
  <c r="M260" i="279"/>
  <c r="J260" i="279"/>
  <c r="I260" i="279"/>
  <c r="X259" i="279"/>
  <c r="W259" i="279"/>
  <c r="S259" i="279"/>
  <c r="R259" i="279"/>
  <c r="M259" i="279"/>
  <c r="J259" i="279"/>
  <c r="I259" i="279"/>
  <c r="W258" i="279"/>
  <c r="X258" i="279" s="1"/>
  <c r="R258" i="279"/>
  <c r="S258" i="279" s="1"/>
  <c r="M258" i="279"/>
  <c r="J258" i="279"/>
  <c r="I258" i="279"/>
  <c r="X257" i="279"/>
  <c r="W257" i="279"/>
  <c r="S257" i="279"/>
  <c r="R257" i="279"/>
  <c r="M257" i="279"/>
  <c r="J257" i="279"/>
  <c r="I257" i="279"/>
  <c r="W256" i="279"/>
  <c r="X256" i="279" s="1"/>
  <c r="R256" i="279"/>
  <c r="S256" i="279" s="1"/>
  <c r="M256" i="279"/>
  <c r="J256" i="279"/>
  <c r="I256" i="279"/>
  <c r="X255" i="279"/>
  <c r="W255" i="279"/>
  <c r="S255" i="279"/>
  <c r="R255" i="279"/>
  <c r="M255" i="279"/>
  <c r="J255" i="279"/>
  <c r="I255" i="279"/>
  <c r="W254" i="279"/>
  <c r="X254" i="279" s="1"/>
  <c r="R254" i="279"/>
  <c r="S254" i="279" s="1"/>
  <c r="M254" i="279"/>
  <c r="J254" i="279"/>
  <c r="I254" i="279"/>
  <c r="X253" i="279"/>
  <c r="W253" i="279"/>
  <c r="S253" i="279"/>
  <c r="R253" i="279"/>
  <c r="M253" i="279"/>
  <c r="J253" i="279"/>
  <c r="I253" i="279"/>
  <c r="A253" i="279"/>
  <c r="X252" i="279"/>
  <c r="W252" i="279"/>
  <c r="S252" i="279"/>
  <c r="R252" i="279"/>
  <c r="M252" i="279"/>
  <c r="J252" i="279"/>
  <c r="I252" i="279"/>
  <c r="W251" i="279"/>
  <c r="X251" i="279" s="1"/>
  <c r="R251" i="279"/>
  <c r="S251" i="279" s="1"/>
  <c r="M251" i="279"/>
  <c r="J251" i="279"/>
  <c r="I251" i="279"/>
  <c r="X250" i="279"/>
  <c r="W250" i="279"/>
  <c r="S250" i="279"/>
  <c r="R250" i="279"/>
  <c r="M250" i="279"/>
  <c r="J250" i="279"/>
  <c r="I250" i="279"/>
  <c r="W249" i="279"/>
  <c r="X249" i="279" s="1"/>
  <c r="R249" i="279"/>
  <c r="S249" i="279" s="1"/>
  <c r="M249" i="279"/>
  <c r="J249" i="279"/>
  <c r="I249" i="279"/>
  <c r="X248" i="279"/>
  <c r="W248" i="279"/>
  <c r="S248" i="279"/>
  <c r="R248" i="279"/>
  <c r="M248" i="279"/>
  <c r="J248" i="279"/>
  <c r="I248" i="279"/>
  <c r="W247" i="279"/>
  <c r="X247" i="279" s="1"/>
  <c r="R247" i="279"/>
  <c r="S247" i="279" s="1"/>
  <c r="M247" i="279"/>
  <c r="J247" i="279"/>
  <c r="I247" i="279"/>
  <c r="X246" i="279"/>
  <c r="W246" i="279"/>
  <c r="S246" i="279"/>
  <c r="R246" i="279"/>
  <c r="M246" i="279"/>
  <c r="J246" i="279"/>
  <c r="I246" i="279"/>
  <c r="W245" i="279"/>
  <c r="X245" i="279" s="1"/>
  <c r="R245" i="279"/>
  <c r="S245" i="279" s="1"/>
  <c r="M245" i="279"/>
  <c r="J245" i="279"/>
  <c r="I245" i="279"/>
  <c r="X244" i="279"/>
  <c r="W244" i="279"/>
  <c r="S244" i="279"/>
  <c r="R244" i="279"/>
  <c r="M244" i="279"/>
  <c r="J244" i="279"/>
  <c r="I244" i="279"/>
  <c r="W243" i="279"/>
  <c r="X243" i="279" s="1"/>
  <c r="R243" i="279"/>
  <c r="S243" i="279" s="1"/>
  <c r="M243" i="279"/>
  <c r="J243" i="279"/>
  <c r="I243" i="279"/>
  <c r="X242" i="279"/>
  <c r="W242" i="279"/>
  <c r="S242" i="279"/>
  <c r="R242" i="279"/>
  <c r="M242" i="279"/>
  <c r="J242" i="279"/>
  <c r="I242" i="279"/>
  <c r="W241" i="279"/>
  <c r="X241" i="279" s="1"/>
  <c r="R241" i="279"/>
  <c r="S241" i="279" s="1"/>
  <c r="M241" i="279"/>
  <c r="J241" i="279"/>
  <c r="I241" i="279"/>
  <c r="X240" i="279"/>
  <c r="W240" i="279"/>
  <c r="S240" i="279"/>
  <c r="R240" i="279"/>
  <c r="M240" i="279"/>
  <c r="J240" i="279"/>
  <c r="I240" i="279"/>
  <c r="W239" i="279"/>
  <c r="X239" i="279" s="1"/>
  <c r="R239" i="279"/>
  <c r="S239" i="279" s="1"/>
  <c r="M239" i="279"/>
  <c r="J239" i="279"/>
  <c r="I239" i="279"/>
  <c r="X238" i="279"/>
  <c r="W238" i="279"/>
  <c r="S238" i="279"/>
  <c r="R238" i="279"/>
  <c r="M238" i="279"/>
  <c r="J238" i="279"/>
  <c r="I238" i="279"/>
  <c r="W237" i="279"/>
  <c r="X237" i="279" s="1"/>
  <c r="R237" i="279"/>
  <c r="S237" i="279" s="1"/>
  <c r="M237" i="279"/>
  <c r="J237" i="279"/>
  <c r="I237" i="279"/>
  <c r="X236" i="279"/>
  <c r="W236" i="279"/>
  <c r="S236" i="279"/>
  <c r="R236" i="279"/>
  <c r="M236" i="279"/>
  <c r="J236" i="279"/>
  <c r="I236" i="279"/>
  <c r="W235" i="279"/>
  <c r="X235" i="279" s="1"/>
  <c r="R235" i="279"/>
  <c r="S235" i="279" s="1"/>
  <c r="M235" i="279"/>
  <c r="J235" i="279"/>
  <c r="I235" i="279"/>
  <c r="X234" i="279"/>
  <c r="W234" i="279"/>
  <c r="S234" i="279"/>
  <c r="R234" i="279"/>
  <c r="M234" i="279"/>
  <c r="J234" i="279"/>
  <c r="I234" i="279"/>
  <c r="W233" i="279"/>
  <c r="X233" i="279" s="1"/>
  <c r="R233" i="279"/>
  <c r="S233" i="279" s="1"/>
  <c r="M233" i="279"/>
  <c r="J233" i="279"/>
  <c r="I233" i="279"/>
  <c r="A233" i="279"/>
  <c r="W232" i="279"/>
  <c r="X232" i="279" s="1"/>
  <c r="R232" i="279"/>
  <c r="S232" i="279" s="1"/>
  <c r="M232" i="279"/>
  <c r="J232" i="279"/>
  <c r="I232" i="279"/>
  <c r="X231" i="279"/>
  <c r="W231" i="279"/>
  <c r="S231" i="279"/>
  <c r="R231" i="279"/>
  <c r="M231" i="279"/>
  <c r="J231" i="279"/>
  <c r="I231" i="279"/>
  <c r="W230" i="279"/>
  <c r="X230" i="279" s="1"/>
  <c r="R230" i="279"/>
  <c r="S230" i="279" s="1"/>
  <c r="M230" i="279"/>
  <c r="J230" i="279"/>
  <c r="I230" i="279"/>
  <c r="X229" i="279"/>
  <c r="W229" i="279"/>
  <c r="S229" i="279"/>
  <c r="R229" i="279"/>
  <c r="M229" i="279"/>
  <c r="J229" i="279"/>
  <c r="I229" i="279"/>
  <c r="W228" i="279"/>
  <c r="X228" i="279" s="1"/>
  <c r="R228" i="279"/>
  <c r="S228" i="279" s="1"/>
  <c r="M228" i="279"/>
  <c r="J228" i="279"/>
  <c r="I228" i="279"/>
  <c r="X227" i="279"/>
  <c r="W227" i="279"/>
  <c r="S227" i="279"/>
  <c r="R227" i="279"/>
  <c r="M227" i="279"/>
  <c r="J227" i="279"/>
  <c r="I227" i="279"/>
  <c r="W226" i="279"/>
  <c r="X226" i="279" s="1"/>
  <c r="R226" i="279"/>
  <c r="S226" i="279" s="1"/>
  <c r="M226" i="279"/>
  <c r="J226" i="279"/>
  <c r="I226" i="279"/>
  <c r="X225" i="279"/>
  <c r="W225" i="279"/>
  <c r="S225" i="279"/>
  <c r="R225" i="279"/>
  <c r="M225" i="279"/>
  <c r="J225" i="279"/>
  <c r="I225" i="279"/>
  <c r="W224" i="279"/>
  <c r="X224" i="279" s="1"/>
  <c r="R224" i="279"/>
  <c r="S224" i="279" s="1"/>
  <c r="M224" i="279"/>
  <c r="J224" i="279"/>
  <c r="I224" i="279"/>
  <c r="X223" i="279"/>
  <c r="W223" i="279"/>
  <c r="S223" i="279"/>
  <c r="R223" i="279"/>
  <c r="M223" i="279"/>
  <c r="J223" i="279"/>
  <c r="I223" i="279"/>
  <c r="W222" i="279"/>
  <c r="X222" i="279" s="1"/>
  <c r="R222" i="279"/>
  <c r="S222" i="279" s="1"/>
  <c r="M222" i="279"/>
  <c r="J222" i="279"/>
  <c r="I222" i="279"/>
  <c r="X221" i="279"/>
  <c r="W221" i="279"/>
  <c r="S221" i="279"/>
  <c r="R221" i="279"/>
  <c r="M221" i="279"/>
  <c r="J221" i="279"/>
  <c r="I221" i="279"/>
  <c r="W220" i="279"/>
  <c r="X220" i="279" s="1"/>
  <c r="R220" i="279"/>
  <c r="S220" i="279" s="1"/>
  <c r="M220" i="279"/>
  <c r="J220" i="279"/>
  <c r="I220" i="279"/>
  <c r="X219" i="279"/>
  <c r="W219" i="279"/>
  <c r="S219" i="279"/>
  <c r="R219" i="279"/>
  <c r="M219" i="279"/>
  <c r="J219" i="279"/>
  <c r="I219" i="279"/>
  <c r="W218" i="279"/>
  <c r="X218" i="279" s="1"/>
  <c r="R218" i="279"/>
  <c r="S218" i="279" s="1"/>
  <c r="M218" i="279"/>
  <c r="J218" i="279"/>
  <c r="I218" i="279"/>
  <c r="X217" i="279"/>
  <c r="W217" i="279"/>
  <c r="S217" i="279"/>
  <c r="R217" i="279"/>
  <c r="M217" i="279"/>
  <c r="J217" i="279"/>
  <c r="I217" i="279"/>
  <c r="W216" i="279"/>
  <c r="X216" i="279" s="1"/>
  <c r="R216" i="279"/>
  <c r="S216" i="279" s="1"/>
  <c r="M216" i="279"/>
  <c r="J216" i="279"/>
  <c r="I216" i="279"/>
  <c r="X215" i="279"/>
  <c r="W215" i="279"/>
  <c r="S215" i="279"/>
  <c r="R215" i="279"/>
  <c r="M215" i="279"/>
  <c r="J215" i="279"/>
  <c r="I215" i="279"/>
  <c r="W214" i="279"/>
  <c r="X214" i="279" s="1"/>
  <c r="R214" i="279"/>
  <c r="S214" i="279" s="1"/>
  <c r="M214" i="279"/>
  <c r="J214" i="279"/>
  <c r="I214" i="279"/>
  <c r="X213" i="279"/>
  <c r="W213" i="279"/>
  <c r="S213" i="279"/>
  <c r="R213" i="279"/>
  <c r="M213" i="279"/>
  <c r="J213" i="279"/>
  <c r="I213" i="279"/>
  <c r="W212" i="279"/>
  <c r="X212" i="279" s="1"/>
  <c r="R212" i="279"/>
  <c r="S212" i="279" s="1"/>
  <c r="M212" i="279"/>
  <c r="J212" i="279"/>
  <c r="I212" i="279"/>
  <c r="X211" i="279"/>
  <c r="W211" i="279"/>
  <c r="S211" i="279"/>
  <c r="R211" i="279"/>
  <c r="M211" i="279"/>
  <c r="J211" i="279"/>
  <c r="I211" i="279"/>
  <c r="W210" i="279"/>
  <c r="X210" i="279" s="1"/>
  <c r="R210" i="279"/>
  <c r="S210" i="279" s="1"/>
  <c r="M210" i="279"/>
  <c r="J210" i="279"/>
  <c r="I210" i="279"/>
  <c r="X209" i="279"/>
  <c r="W209" i="279"/>
  <c r="S209" i="279"/>
  <c r="R209" i="279"/>
  <c r="M209" i="279"/>
  <c r="J209" i="279"/>
  <c r="I209" i="279"/>
  <c r="W208" i="279"/>
  <c r="X208" i="279" s="1"/>
  <c r="R208" i="279"/>
  <c r="S208" i="279" s="1"/>
  <c r="M208" i="279"/>
  <c r="J208" i="279"/>
  <c r="I208" i="279"/>
  <c r="A208" i="279"/>
  <c r="W207" i="279"/>
  <c r="X207" i="279" s="1"/>
  <c r="R207" i="279"/>
  <c r="S207" i="279" s="1"/>
  <c r="M207" i="279"/>
  <c r="J207" i="279"/>
  <c r="I207" i="279"/>
  <c r="X206" i="279"/>
  <c r="W206" i="279"/>
  <c r="S206" i="279"/>
  <c r="R206" i="279"/>
  <c r="M206" i="279"/>
  <c r="J206" i="279"/>
  <c r="I206" i="279"/>
  <c r="A206" i="279"/>
  <c r="X205" i="279"/>
  <c r="W205" i="279"/>
  <c r="S205" i="279"/>
  <c r="R205" i="279"/>
  <c r="M205" i="279"/>
  <c r="J205" i="279"/>
  <c r="I205" i="279"/>
  <c r="W204" i="279"/>
  <c r="X204" i="279" s="1"/>
  <c r="R204" i="279"/>
  <c r="S204" i="279" s="1"/>
  <c r="M204" i="279"/>
  <c r="J204" i="279"/>
  <c r="I204" i="279"/>
  <c r="X203" i="279"/>
  <c r="W203" i="279"/>
  <c r="S203" i="279"/>
  <c r="R203" i="279"/>
  <c r="M203" i="279"/>
  <c r="J203" i="279"/>
  <c r="I203" i="279"/>
  <c r="W202" i="279"/>
  <c r="X202" i="279" s="1"/>
  <c r="R202" i="279"/>
  <c r="S202" i="279" s="1"/>
  <c r="M202" i="279"/>
  <c r="J202" i="279"/>
  <c r="I202" i="279"/>
  <c r="X201" i="279"/>
  <c r="W201" i="279"/>
  <c r="S201" i="279"/>
  <c r="R201" i="279"/>
  <c r="M201" i="279"/>
  <c r="J201" i="279"/>
  <c r="I201" i="279"/>
  <c r="W200" i="279"/>
  <c r="X200" i="279" s="1"/>
  <c r="R200" i="279"/>
  <c r="S200" i="279" s="1"/>
  <c r="M200" i="279"/>
  <c r="J200" i="279"/>
  <c r="I200" i="279"/>
  <c r="X199" i="279"/>
  <c r="W199" i="279"/>
  <c r="S199" i="279"/>
  <c r="R199" i="279"/>
  <c r="M199" i="279"/>
  <c r="J199" i="279"/>
  <c r="I199" i="279"/>
  <c r="W198" i="279"/>
  <c r="X198" i="279" s="1"/>
  <c r="R198" i="279"/>
  <c r="S198" i="279" s="1"/>
  <c r="M198" i="279"/>
  <c r="J198" i="279"/>
  <c r="I198" i="279"/>
  <c r="X197" i="279"/>
  <c r="W197" i="279"/>
  <c r="S197" i="279"/>
  <c r="R197" i="279"/>
  <c r="M197" i="279"/>
  <c r="J197" i="279"/>
  <c r="I197" i="279"/>
  <c r="W196" i="279"/>
  <c r="X196" i="279" s="1"/>
  <c r="R196" i="279"/>
  <c r="S196" i="279" s="1"/>
  <c r="M196" i="279"/>
  <c r="J196" i="279"/>
  <c r="I196" i="279"/>
  <c r="X195" i="279"/>
  <c r="W195" i="279"/>
  <c r="S195" i="279"/>
  <c r="R195" i="279"/>
  <c r="M195" i="279"/>
  <c r="J195" i="279"/>
  <c r="I195" i="279"/>
  <c r="W194" i="279"/>
  <c r="X194" i="279" s="1"/>
  <c r="R194" i="279"/>
  <c r="S194" i="279" s="1"/>
  <c r="M194" i="279"/>
  <c r="J194" i="279"/>
  <c r="I194" i="279"/>
  <c r="X193" i="279"/>
  <c r="W193" i="279"/>
  <c r="S193" i="279"/>
  <c r="R193" i="279"/>
  <c r="M193" i="279"/>
  <c r="J193" i="279"/>
  <c r="I193" i="279"/>
  <c r="W192" i="279"/>
  <c r="X192" i="279" s="1"/>
  <c r="R192" i="279"/>
  <c r="S192" i="279" s="1"/>
  <c r="M192" i="279"/>
  <c r="J192" i="279"/>
  <c r="I192" i="279"/>
  <c r="X191" i="279"/>
  <c r="W191" i="279"/>
  <c r="S191" i="279"/>
  <c r="R191" i="279"/>
  <c r="M191" i="279"/>
  <c r="J191" i="279"/>
  <c r="I191" i="279"/>
  <c r="W190" i="279"/>
  <c r="X190" i="279" s="1"/>
  <c r="R190" i="279"/>
  <c r="S190" i="279" s="1"/>
  <c r="M190" i="279"/>
  <c r="J190" i="279"/>
  <c r="I190" i="279"/>
  <c r="X189" i="279"/>
  <c r="W189" i="279"/>
  <c r="S189" i="279"/>
  <c r="R189" i="279"/>
  <c r="M189" i="279"/>
  <c r="J189" i="279"/>
  <c r="I189" i="279"/>
  <c r="W188" i="279"/>
  <c r="X188" i="279" s="1"/>
  <c r="R188" i="279"/>
  <c r="S188" i="279" s="1"/>
  <c r="M188" i="279"/>
  <c r="J188" i="279"/>
  <c r="I188" i="279"/>
  <c r="X187" i="279"/>
  <c r="W187" i="279"/>
  <c r="S187" i="279"/>
  <c r="R187" i="279"/>
  <c r="M187" i="279"/>
  <c r="J187" i="279"/>
  <c r="I187" i="279"/>
  <c r="W186" i="279"/>
  <c r="X186" i="279" s="1"/>
  <c r="R186" i="279"/>
  <c r="S186" i="279" s="1"/>
  <c r="M186" i="279"/>
  <c r="J186" i="279"/>
  <c r="I186" i="279"/>
  <c r="X185" i="279"/>
  <c r="W185" i="279"/>
  <c r="S185" i="279"/>
  <c r="R185" i="279"/>
  <c r="M185" i="279"/>
  <c r="J185" i="279"/>
  <c r="I185" i="279"/>
  <c r="W184" i="279"/>
  <c r="X184" i="279" s="1"/>
  <c r="R184" i="279"/>
  <c r="S184" i="279" s="1"/>
  <c r="M184" i="279"/>
  <c r="J184" i="279"/>
  <c r="I184" i="279"/>
  <c r="X183" i="279"/>
  <c r="W183" i="279"/>
  <c r="S183" i="279"/>
  <c r="R183" i="279"/>
  <c r="M183" i="279"/>
  <c r="J183" i="279"/>
  <c r="I183" i="279"/>
  <c r="W182" i="279"/>
  <c r="X182" i="279" s="1"/>
  <c r="R182" i="279"/>
  <c r="S182" i="279" s="1"/>
  <c r="M182" i="279"/>
  <c r="J182" i="279"/>
  <c r="I182" i="279"/>
  <c r="A182" i="279"/>
  <c r="W181" i="279"/>
  <c r="X181" i="279" s="1"/>
  <c r="R181" i="279"/>
  <c r="S181" i="279" s="1"/>
  <c r="M181" i="279"/>
  <c r="J181" i="279"/>
  <c r="I181" i="279"/>
  <c r="X180" i="279"/>
  <c r="W180" i="279"/>
  <c r="S180" i="279"/>
  <c r="R180" i="279"/>
  <c r="M180" i="279"/>
  <c r="J180" i="279"/>
  <c r="I180" i="279"/>
  <c r="W179" i="279"/>
  <c r="X179" i="279" s="1"/>
  <c r="R179" i="279"/>
  <c r="S179" i="279" s="1"/>
  <c r="M179" i="279"/>
  <c r="J179" i="279"/>
  <c r="I179" i="279"/>
  <c r="X178" i="279"/>
  <c r="W178" i="279"/>
  <c r="S178" i="279"/>
  <c r="R178" i="279"/>
  <c r="M178" i="279"/>
  <c r="J178" i="279"/>
  <c r="I178" i="279"/>
  <c r="W177" i="279"/>
  <c r="X177" i="279" s="1"/>
  <c r="R177" i="279"/>
  <c r="S177" i="279" s="1"/>
  <c r="M177" i="279"/>
  <c r="J177" i="279"/>
  <c r="I177" i="279"/>
  <c r="X176" i="279"/>
  <c r="W176" i="279"/>
  <c r="S176" i="279"/>
  <c r="R176" i="279"/>
  <c r="M176" i="279"/>
  <c r="J176" i="279"/>
  <c r="I176" i="279"/>
  <c r="W175" i="279"/>
  <c r="X175" i="279" s="1"/>
  <c r="R175" i="279"/>
  <c r="S175" i="279" s="1"/>
  <c r="M175" i="279"/>
  <c r="J175" i="279"/>
  <c r="I175" i="279"/>
  <c r="X174" i="279"/>
  <c r="W174" i="279"/>
  <c r="S174" i="279"/>
  <c r="R174" i="279"/>
  <c r="M174" i="279"/>
  <c r="J174" i="279"/>
  <c r="I174" i="279"/>
  <c r="W173" i="279"/>
  <c r="X173" i="279" s="1"/>
  <c r="R173" i="279"/>
  <c r="S173" i="279" s="1"/>
  <c r="M173" i="279"/>
  <c r="J173" i="279"/>
  <c r="I173" i="279"/>
  <c r="A173" i="279"/>
  <c r="W172" i="279"/>
  <c r="X172" i="279" s="1"/>
  <c r="R172" i="279"/>
  <c r="S172" i="279" s="1"/>
  <c r="M172" i="279"/>
  <c r="J172" i="279"/>
  <c r="I172" i="279"/>
  <c r="X171" i="279"/>
  <c r="W171" i="279"/>
  <c r="S171" i="279"/>
  <c r="R171" i="279"/>
  <c r="M171" i="279"/>
  <c r="J171" i="279"/>
  <c r="I171" i="279"/>
  <c r="W170" i="279"/>
  <c r="X170" i="279" s="1"/>
  <c r="R170" i="279"/>
  <c r="S170" i="279" s="1"/>
  <c r="M170" i="279"/>
  <c r="J170" i="279"/>
  <c r="I170" i="279"/>
  <c r="X169" i="279"/>
  <c r="W169" i="279"/>
  <c r="S169" i="279"/>
  <c r="R169" i="279"/>
  <c r="M169" i="279"/>
  <c r="J169" i="279"/>
  <c r="I169" i="279"/>
  <c r="W168" i="279"/>
  <c r="X168" i="279" s="1"/>
  <c r="R168" i="279"/>
  <c r="S168" i="279" s="1"/>
  <c r="M168" i="279"/>
  <c r="J168" i="279"/>
  <c r="I168" i="279"/>
  <c r="X167" i="279"/>
  <c r="W167" i="279"/>
  <c r="S167" i="279"/>
  <c r="R167" i="279"/>
  <c r="M167" i="279"/>
  <c r="J167" i="279"/>
  <c r="I167" i="279"/>
  <c r="W166" i="279"/>
  <c r="X166" i="279" s="1"/>
  <c r="R166" i="279"/>
  <c r="S166" i="279" s="1"/>
  <c r="M166" i="279"/>
  <c r="J166" i="279"/>
  <c r="I166" i="279"/>
  <c r="X165" i="279"/>
  <c r="W165" i="279"/>
  <c r="S165" i="279"/>
  <c r="R165" i="279"/>
  <c r="M165" i="279"/>
  <c r="J165" i="279"/>
  <c r="I165" i="279"/>
  <c r="W164" i="279"/>
  <c r="X164" i="279" s="1"/>
  <c r="R164" i="279"/>
  <c r="S164" i="279" s="1"/>
  <c r="M164" i="279"/>
  <c r="J164" i="279"/>
  <c r="I164" i="279"/>
  <c r="A164" i="279"/>
  <c r="W163" i="279"/>
  <c r="X163" i="279" s="1"/>
  <c r="R163" i="279"/>
  <c r="S163" i="279" s="1"/>
  <c r="M163" i="279"/>
  <c r="J163" i="279"/>
  <c r="I163" i="279"/>
  <c r="X162" i="279"/>
  <c r="W162" i="279"/>
  <c r="S162" i="279"/>
  <c r="R162" i="279"/>
  <c r="M162" i="279"/>
  <c r="J162" i="279"/>
  <c r="I162" i="279"/>
  <c r="A162" i="279"/>
  <c r="X161" i="279"/>
  <c r="W161" i="279"/>
  <c r="S161" i="279"/>
  <c r="R161" i="279"/>
  <c r="M161" i="279"/>
  <c r="J161" i="279"/>
  <c r="I161" i="279"/>
  <c r="W160" i="279"/>
  <c r="X160" i="279" s="1"/>
  <c r="R160" i="279"/>
  <c r="S160" i="279" s="1"/>
  <c r="M160" i="279"/>
  <c r="J160" i="279"/>
  <c r="I160" i="279"/>
  <c r="X159" i="279"/>
  <c r="W159" i="279"/>
  <c r="S159" i="279"/>
  <c r="R159" i="279"/>
  <c r="M159" i="279"/>
  <c r="J159" i="279"/>
  <c r="I159" i="279"/>
  <c r="W158" i="279"/>
  <c r="X158" i="279" s="1"/>
  <c r="R158" i="279"/>
  <c r="S158" i="279" s="1"/>
  <c r="M158" i="279"/>
  <c r="J158" i="279"/>
  <c r="I158" i="279"/>
  <c r="X157" i="279"/>
  <c r="W157" i="279"/>
  <c r="S157" i="279"/>
  <c r="R157" i="279"/>
  <c r="M157" i="279"/>
  <c r="J157" i="279"/>
  <c r="I157" i="279"/>
  <c r="A157" i="279"/>
  <c r="X156" i="279"/>
  <c r="W156" i="279"/>
  <c r="S156" i="279"/>
  <c r="R156" i="279"/>
  <c r="M156" i="279"/>
  <c r="J156" i="279"/>
  <c r="I156" i="279"/>
  <c r="W155" i="279"/>
  <c r="X155" i="279" s="1"/>
  <c r="R155" i="279"/>
  <c r="S155" i="279" s="1"/>
  <c r="M155" i="279"/>
  <c r="J155" i="279"/>
  <c r="I155" i="279"/>
  <c r="X154" i="279"/>
  <c r="W154" i="279"/>
  <c r="S154" i="279"/>
  <c r="R154" i="279"/>
  <c r="M154" i="279"/>
  <c r="J154" i="279"/>
  <c r="I154" i="279"/>
  <c r="W153" i="279"/>
  <c r="X153" i="279" s="1"/>
  <c r="R153" i="279"/>
  <c r="S153" i="279" s="1"/>
  <c r="M153" i="279"/>
  <c r="J153" i="279"/>
  <c r="I153" i="279"/>
  <c r="X152" i="279"/>
  <c r="W152" i="279"/>
  <c r="S152" i="279"/>
  <c r="R152" i="279"/>
  <c r="M152" i="279"/>
  <c r="J152" i="279"/>
  <c r="I152" i="279"/>
  <c r="W151" i="279"/>
  <c r="X151" i="279" s="1"/>
  <c r="R151" i="279"/>
  <c r="S151" i="279" s="1"/>
  <c r="M151" i="279"/>
  <c r="J151" i="279"/>
  <c r="I151" i="279"/>
  <c r="X150" i="279"/>
  <c r="W150" i="279"/>
  <c r="S150" i="279"/>
  <c r="R150" i="279"/>
  <c r="M150" i="279"/>
  <c r="J150" i="279"/>
  <c r="I150" i="279"/>
  <c r="W149" i="279"/>
  <c r="X149" i="279" s="1"/>
  <c r="R149" i="279"/>
  <c r="S149" i="279" s="1"/>
  <c r="M149" i="279"/>
  <c r="J149" i="279"/>
  <c r="I149" i="279"/>
  <c r="X148" i="279"/>
  <c r="W148" i="279"/>
  <c r="S148" i="279"/>
  <c r="R148" i="279"/>
  <c r="M148" i="279"/>
  <c r="J148" i="279"/>
  <c r="I148" i="279"/>
  <c r="W147" i="279"/>
  <c r="X147" i="279" s="1"/>
  <c r="R147" i="279"/>
  <c r="S147" i="279" s="1"/>
  <c r="M147" i="279"/>
  <c r="J147" i="279"/>
  <c r="I147" i="279"/>
  <c r="A147" i="279"/>
  <c r="W146" i="279"/>
  <c r="X146" i="279" s="1"/>
  <c r="R146" i="279"/>
  <c r="S146" i="279" s="1"/>
  <c r="M146" i="279"/>
  <c r="J146" i="279"/>
  <c r="I146" i="279"/>
  <c r="X145" i="279"/>
  <c r="W145" i="279"/>
  <c r="S145" i="279"/>
  <c r="R145" i="279"/>
  <c r="M145" i="279"/>
  <c r="J145" i="279"/>
  <c r="I145" i="279"/>
  <c r="W144" i="279"/>
  <c r="X144" i="279" s="1"/>
  <c r="R144" i="279"/>
  <c r="S144" i="279" s="1"/>
  <c r="M144" i="279"/>
  <c r="J144" i="279"/>
  <c r="I144" i="279"/>
  <c r="X143" i="279"/>
  <c r="W143" i="279"/>
  <c r="S143" i="279"/>
  <c r="R143" i="279"/>
  <c r="M143" i="279"/>
  <c r="J143" i="279"/>
  <c r="I143" i="279"/>
  <c r="W142" i="279"/>
  <c r="X142" i="279" s="1"/>
  <c r="R142" i="279"/>
  <c r="S142" i="279" s="1"/>
  <c r="M142" i="279"/>
  <c r="J142" i="279"/>
  <c r="I142" i="279"/>
  <c r="X141" i="279"/>
  <c r="W141" i="279"/>
  <c r="S141" i="279"/>
  <c r="R141" i="279"/>
  <c r="M141" i="279"/>
  <c r="J141" i="279"/>
  <c r="I141" i="279"/>
  <c r="W140" i="279"/>
  <c r="X140" i="279" s="1"/>
  <c r="R140" i="279"/>
  <c r="S140" i="279" s="1"/>
  <c r="M140" i="279"/>
  <c r="J140" i="279"/>
  <c r="I140" i="279"/>
  <c r="X139" i="279"/>
  <c r="W139" i="279"/>
  <c r="S139" i="279"/>
  <c r="R139" i="279"/>
  <c r="M139" i="279"/>
  <c r="J139" i="279"/>
  <c r="I139" i="279"/>
  <c r="W138" i="279"/>
  <c r="X138" i="279" s="1"/>
  <c r="R138" i="279"/>
  <c r="S138" i="279" s="1"/>
  <c r="M138" i="279"/>
  <c r="J138" i="279"/>
  <c r="I138" i="279"/>
  <c r="X137" i="279"/>
  <c r="W137" i="279"/>
  <c r="S137" i="279"/>
  <c r="R137" i="279"/>
  <c r="M137" i="279"/>
  <c r="J137" i="279"/>
  <c r="I137" i="279"/>
  <c r="W136" i="279"/>
  <c r="X136" i="279" s="1"/>
  <c r="R136" i="279"/>
  <c r="S136" i="279" s="1"/>
  <c r="M136" i="279"/>
  <c r="J136" i="279"/>
  <c r="I136" i="279"/>
  <c r="X135" i="279"/>
  <c r="W135" i="279"/>
  <c r="S135" i="279"/>
  <c r="R135" i="279"/>
  <c r="M135" i="279"/>
  <c r="J135" i="279"/>
  <c r="I135" i="279"/>
  <c r="W134" i="279"/>
  <c r="X134" i="279" s="1"/>
  <c r="R134" i="279"/>
  <c r="S134" i="279" s="1"/>
  <c r="M134" i="279"/>
  <c r="J134" i="279"/>
  <c r="I134" i="279"/>
  <c r="X133" i="279"/>
  <c r="W133" i="279"/>
  <c r="S133" i="279"/>
  <c r="R133" i="279"/>
  <c r="M133" i="279"/>
  <c r="J133" i="279"/>
  <c r="I133" i="279"/>
  <c r="W132" i="279"/>
  <c r="X132" i="279" s="1"/>
  <c r="R132" i="279"/>
  <c r="S132" i="279" s="1"/>
  <c r="M132" i="279"/>
  <c r="J132" i="279"/>
  <c r="I132" i="279"/>
  <c r="A132" i="279"/>
  <c r="W131" i="279"/>
  <c r="X131" i="279" s="1"/>
  <c r="R131" i="279"/>
  <c r="S131" i="279" s="1"/>
  <c r="M131" i="279"/>
  <c r="J131" i="279"/>
  <c r="I131" i="279"/>
  <c r="X130" i="279"/>
  <c r="W130" i="279"/>
  <c r="S130" i="279"/>
  <c r="R130" i="279"/>
  <c r="M130" i="279"/>
  <c r="J130" i="279"/>
  <c r="I130" i="279"/>
  <c r="W129" i="279"/>
  <c r="X129" i="279" s="1"/>
  <c r="R129" i="279"/>
  <c r="S129" i="279" s="1"/>
  <c r="M129" i="279"/>
  <c r="J129" i="279"/>
  <c r="I129" i="279"/>
  <c r="X128" i="279"/>
  <c r="W128" i="279"/>
  <c r="S128" i="279"/>
  <c r="R128" i="279"/>
  <c r="M128" i="279"/>
  <c r="J128" i="279"/>
  <c r="I128" i="279"/>
  <c r="A128" i="279"/>
  <c r="X127" i="279"/>
  <c r="W127" i="279"/>
  <c r="S127" i="279"/>
  <c r="R127" i="279"/>
  <c r="M127" i="279"/>
  <c r="J127" i="279"/>
  <c r="I127" i="279"/>
  <c r="W126" i="279"/>
  <c r="X126" i="279" s="1"/>
  <c r="R126" i="279"/>
  <c r="S126" i="279" s="1"/>
  <c r="M126" i="279"/>
  <c r="J126" i="279"/>
  <c r="I126" i="279"/>
  <c r="X125" i="279"/>
  <c r="W125" i="279"/>
  <c r="S125" i="279"/>
  <c r="R125" i="279"/>
  <c r="M125" i="279"/>
  <c r="J125" i="279"/>
  <c r="I125" i="279"/>
  <c r="W124" i="279"/>
  <c r="X124" i="279" s="1"/>
  <c r="R124" i="279"/>
  <c r="S124" i="279" s="1"/>
  <c r="M124" i="279"/>
  <c r="J124" i="279"/>
  <c r="I124" i="279"/>
  <c r="X123" i="279"/>
  <c r="W123" i="279"/>
  <c r="S123" i="279"/>
  <c r="R123" i="279"/>
  <c r="M123" i="279"/>
  <c r="J123" i="279"/>
  <c r="I123" i="279"/>
  <c r="W122" i="279"/>
  <c r="X122" i="279" s="1"/>
  <c r="R122" i="279"/>
  <c r="S122" i="279" s="1"/>
  <c r="M122" i="279"/>
  <c r="J122" i="279"/>
  <c r="I122" i="279"/>
  <c r="X121" i="279"/>
  <c r="W121" i="279"/>
  <c r="S121" i="279"/>
  <c r="R121" i="279"/>
  <c r="M121" i="279"/>
  <c r="J121" i="279"/>
  <c r="I121" i="279"/>
  <c r="W120" i="279"/>
  <c r="X120" i="279" s="1"/>
  <c r="R120" i="279"/>
  <c r="S120" i="279" s="1"/>
  <c r="M120" i="279"/>
  <c r="J120" i="279"/>
  <c r="I120" i="279"/>
  <c r="X119" i="279"/>
  <c r="W119" i="279"/>
  <c r="S119" i="279"/>
  <c r="R119" i="279"/>
  <c r="M119" i="279"/>
  <c r="J119" i="279"/>
  <c r="I119" i="279"/>
  <c r="W118" i="279"/>
  <c r="X118" i="279" s="1"/>
  <c r="R118" i="279"/>
  <c r="S118" i="279" s="1"/>
  <c r="M118" i="279"/>
  <c r="J118" i="279"/>
  <c r="I118" i="279"/>
  <c r="X117" i="279"/>
  <c r="W117" i="279"/>
  <c r="S117" i="279"/>
  <c r="R117" i="279"/>
  <c r="M117" i="279"/>
  <c r="J117" i="279"/>
  <c r="I117" i="279"/>
  <c r="W116" i="279"/>
  <c r="X116" i="279" s="1"/>
  <c r="R116" i="279"/>
  <c r="S116" i="279" s="1"/>
  <c r="M116" i="279"/>
  <c r="J116" i="279"/>
  <c r="I116" i="279"/>
  <c r="X115" i="279"/>
  <c r="W115" i="279"/>
  <c r="S115" i="279"/>
  <c r="R115" i="279"/>
  <c r="M115" i="279"/>
  <c r="J115" i="279"/>
  <c r="I115" i="279"/>
  <c r="W114" i="279"/>
  <c r="X114" i="279" s="1"/>
  <c r="R114" i="279"/>
  <c r="S114" i="279" s="1"/>
  <c r="M114" i="279"/>
  <c r="J114" i="279"/>
  <c r="I114" i="279"/>
  <c r="X113" i="279"/>
  <c r="W113" i="279"/>
  <c r="S113" i="279"/>
  <c r="R113" i="279"/>
  <c r="M113" i="279"/>
  <c r="J113" i="279"/>
  <c r="I113" i="279"/>
  <c r="W112" i="279"/>
  <c r="X112" i="279" s="1"/>
  <c r="R112" i="279"/>
  <c r="S112" i="279" s="1"/>
  <c r="M112" i="279"/>
  <c r="J112" i="279"/>
  <c r="I112" i="279"/>
  <c r="X111" i="279"/>
  <c r="W111" i="279"/>
  <c r="S111" i="279"/>
  <c r="R111" i="279"/>
  <c r="M111" i="279"/>
  <c r="J111" i="279"/>
  <c r="I111" i="279"/>
  <c r="W110" i="279"/>
  <c r="X110" i="279" s="1"/>
  <c r="R110" i="279"/>
  <c r="S110" i="279" s="1"/>
  <c r="M110" i="279"/>
  <c r="J110" i="279"/>
  <c r="I110" i="279"/>
  <c r="X109" i="279"/>
  <c r="W109" i="279"/>
  <c r="S109" i="279"/>
  <c r="R109" i="279"/>
  <c r="M109" i="279"/>
  <c r="J109" i="279"/>
  <c r="I109" i="279"/>
  <c r="W108" i="279"/>
  <c r="X108" i="279" s="1"/>
  <c r="R108" i="279"/>
  <c r="S108" i="279" s="1"/>
  <c r="M108" i="279"/>
  <c r="J108" i="279"/>
  <c r="I108" i="279"/>
  <c r="X107" i="279"/>
  <c r="W107" i="279"/>
  <c r="S107" i="279"/>
  <c r="R107" i="279"/>
  <c r="M107" i="279"/>
  <c r="J107" i="279"/>
  <c r="I107" i="279"/>
  <c r="W106" i="279"/>
  <c r="X106" i="279" s="1"/>
  <c r="R106" i="279"/>
  <c r="S106" i="279" s="1"/>
  <c r="M106" i="279"/>
  <c r="J106" i="279"/>
  <c r="I106" i="279"/>
  <c r="X105" i="279"/>
  <c r="W105" i="279"/>
  <c r="S105" i="279"/>
  <c r="R105" i="279"/>
  <c r="M105" i="279"/>
  <c r="J105" i="279"/>
  <c r="I105" i="279"/>
  <c r="W104" i="279"/>
  <c r="X104" i="279" s="1"/>
  <c r="R104" i="279"/>
  <c r="S104" i="279" s="1"/>
  <c r="M104" i="279"/>
  <c r="J104" i="279"/>
  <c r="I104" i="279"/>
  <c r="X103" i="279"/>
  <c r="W103" i="279"/>
  <c r="S103" i="279"/>
  <c r="R103" i="279"/>
  <c r="M103" i="279"/>
  <c r="J103" i="279"/>
  <c r="I103" i="279"/>
  <c r="W102" i="279"/>
  <c r="X102" i="279" s="1"/>
  <c r="R102" i="279"/>
  <c r="S102" i="279" s="1"/>
  <c r="M102" i="279"/>
  <c r="J102" i="279"/>
  <c r="I102" i="279"/>
  <c r="X101" i="279"/>
  <c r="W101" i="279"/>
  <c r="S101" i="279"/>
  <c r="R101" i="279"/>
  <c r="M101" i="279"/>
  <c r="J101" i="279"/>
  <c r="I101" i="279"/>
  <c r="W100" i="279"/>
  <c r="X100" i="279" s="1"/>
  <c r="R100" i="279"/>
  <c r="S100" i="279" s="1"/>
  <c r="M100" i="279"/>
  <c r="J100" i="279"/>
  <c r="I100" i="279"/>
  <c r="A100" i="279"/>
  <c r="W99" i="279"/>
  <c r="X99" i="279" s="1"/>
  <c r="R99" i="279"/>
  <c r="S99" i="279" s="1"/>
  <c r="M99" i="279"/>
  <c r="J99" i="279"/>
  <c r="I99" i="279"/>
  <c r="X98" i="279"/>
  <c r="W98" i="279"/>
  <c r="S98" i="279"/>
  <c r="R98" i="279"/>
  <c r="M98" i="279"/>
  <c r="J98" i="279"/>
  <c r="I98" i="279"/>
  <c r="W97" i="279"/>
  <c r="X97" i="279" s="1"/>
  <c r="R97" i="279"/>
  <c r="S97" i="279" s="1"/>
  <c r="M97" i="279"/>
  <c r="J97" i="279"/>
  <c r="I97" i="279"/>
  <c r="X96" i="279"/>
  <c r="W96" i="279"/>
  <c r="S96" i="279"/>
  <c r="R96" i="279"/>
  <c r="M96" i="279"/>
  <c r="J96" i="279"/>
  <c r="I96" i="279"/>
  <c r="W95" i="279"/>
  <c r="X95" i="279" s="1"/>
  <c r="R95" i="279"/>
  <c r="S95" i="279" s="1"/>
  <c r="M95" i="279"/>
  <c r="J95" i="279"/>
  <c r="I95" i="279"/>
  <c r="A95" i="279"/>
  <c r="W94" i="279"/>
  <c r="X94" i="279" s="1"/>
  <c r="R94" i="279"/>
  <c r="S94" i="279" s="1"/>
  <c r="M94" i="279"/>
  <c r="J94" i="279"/>
  <c r="I94" i="279"/>
  <c r="X93" i="279"/>
  <c r="W93" i="279"/>
  <c r="S93" i="279"/>
  <c r="R93" i="279"/>
  <c r="M93" i="279"/>
  <c r="J93" i="279"/>
  <c r="I93" i="279"/>
  <c r="W92" i="279"/>
  <c r="X92" i="279" s="1"/>
  <c r="R92" i="279"/>
  <c r="S92" i="279" s="1"/>
  <c r="M92" i="279"/>
  <c r="J92" i="279"/>
  <c r="I92" i="279"/>
  <c r="X91" i="279"/>
  <c r="W91" i="279"/>
  <c r="S91" i="279"/>
  <c r="R91" i="279"/>
  <c r="M91" i="279"/>
  <c r="J91" i="279"/>
  <c r="I91" i="279"/>
  <c r="W90" i="279"/>
  <c r="X90" i="279" s="1"/>
  <c r="R90" i="279"/>
  <c r="S90" i="279" s="1"/>
  <c r="M90" i="279"/>
  <c r="J90" i="279"/>
  <c r="I90" i="279"/>
  <c r="A90" i="279"/>
  <c r="W89" i="279"/>
  <c r="X89" i="279" s="1"/>
  <c r="R89" i="279"/>
  <c r="S89" i="279" s="1"/>
  <c r="M89" i="279"/>
  <c r="J89" i="279"/>
  <c r="I89" i="279"/>
  <c r="X88" i="279"/>
  <c r="W88" i="279"/>
  <c r="S88" i="279"/>
  <c r="R88" i="279"/>
  <c r="M88" i="279"/>
  <c r="J88" i="279"/>
  <c r="I88" i="279"/>
  <c r="W87" i="279"/>
  <c r="X87" i="279" s="1"/>
  <c r="R87" i="279"/>
  <c r="S87" i="279" s="1"/>
  <c r="M87" i="279"/>
  <c r="J87" i="279"/>
  <c r="I87" i="279"/>
  <c r="X86" i="279"/>
  <c r="W86" i="279"/>
  <c r="S86" i="279"/>
  <c r="R86" i="279"/>
  <c r="M86" i="279"/>
  <c r="J86" i="279"/>
  <c r="I86" i="279"/>
  <c r="W85" i="279"/>
  <c r="X85" i="279" s="1"/>
  <c r="R85" i="279"/>
  <c r="S85" i="279" s="1"/>
  <c r="M85" i="279"/>
  <c r="J85" i="279"/>
  <c r="I85" i="279"/>
  <c r="X84" i="279"/>
  <c r="W84" i="279"/>
  <c r="S84" i="279"/>
  <c r="R84" i="279"/>
  <c r="M84" i="279"/>
  <c r="J84" i="279"/>
  <c r="I84" i="279"/>
  <c r="W83" i="279"/>
  <c r="X83" i="279" s="1"/>
  <c r="R83" i="279"/>
  <c r="S83" i="279" s="1"/>
  <c r="M83" i="279"/>
  <c r="J83" i="279"/>
  <c r="I83" i="279"/>
  <c r="X82" i="279"/>
  <c r="W82" i="279"/>
  <c r="S82" i="279"/>
  <c r="R82" i="279"/>
  <c r="M82" i="279"/>
  <c r="J82" i="279"/>
  <c r="I82" i="279"/>
  <c r="W81" i="279"/>
  <c r="X81" i="279" s="1"/>
  <c r="R81" i="279"/>
  <c r="S81" i="279" s="1"/>
  <c r="M81" i="279"/>
  <c r="J81" i="279"/>
  <c r="I81" i="279"/>
  <c r="X80" i="279"/>
  <c r="W80" i="279"/>
  <c r="S80" i="279"/>
  <c r="R80" i="279"/>
  <c r="M80" i="279"/>
  <c r="J80" i="279"/>
  <c r="I80" i="279"/>
  <c r="W79" i="279"/>
  <c r="X79" i="279" s="1"/>
  <c r="R79" i="279"/>
  <c r="S79" i="279" s="1"/>
  <c r="M79" i="279"/>
  <c r="J79" i="279"/>
  <c r="I79" i="279"/>
  <c r="X78" i="279"/>
  <c r="W78" i="279"/>
  <c r="S78" i="279"/>
  <c r="R78" i="279"/>
  <c r="M78" i="279"/>
  <c r="J78" i="279"/>
  <c r="I78" i="279"/>
  <c r="W77" i="279"/>
  <c r="X77" i="279" s="1"/>
  <c r="R77" i="279"/>
  <c r="S77" i="279" s="1"/>
  <c r="M77" i="279"/>
  <c r="J77" i="279"/>
  <c r="I77" i="279"/>
  <c r="X76" i="279"/>
  <c r="W76" i="279"/>
  <c r="S76" i="279"/>
  <c r="R76" i="279"/>
  <c r="M76" i="279"/>
  <c r="J76" i="279"/>
  <c r="I76" i="279"/>
  <c r="W75" i="279"/>
  <c r="X75" i="279" s="1"/>
  <c r="R75" i="279"/>
  <c r="S75" i="279" s="1"/>
  <c r="M75" i="279"/>
  <c r="J75" i="279"/>
  <c r="I75" i="279"/>
  <c r="X74" i="279"/>
  <c r="W74" i="279"/>
  <c r="S74" i="279"/>
  <c r="R74" i="279"/>
  <c r="M74" i="279"/>
  <c r="J74" i="279"/>
  <c r="I74" i="279"/>
  <c r="W73" i="279"/>
  <c r="X73" i="279" s="1"/>
  <c r="R73" i="279"/>
  <c r="S73" i="279" s="1"/>
  <c r="M73" i="279"/>
  <c r="J73" i="279"/>
  <c r="I73" i="279"/>
  <c r="X72" i="279"/>
  <c r="W72" i="279"/>
  <c r="S72" i="279"/>
  <c r="R72" i="279"/>
  <c r="M72" i="279"/>
  <c r="J72" i="279"/>
  <c r="I72" i="279"/>
  <c r="W71" i="279"/>
  <c r="X71" i="279" s="1"/>
  <c r="R71" i="279"/>
  <c r="S71" i="279" s="1"/>
  <c r="M71" i="279"/>
  <c r="J71" i="279"/>
  <c r="I71" i="279"/>
  <c r="X70" i="279"/>
  <c r="W70" i="279"/>
  <c r="S70" i="279"/>
  <c r="R70" i="279"/>
  <c r="M70" i="279"/>
  <c r="J70" i="279"/>
  <c r="I70" i="279"/>
  <c r="W69" i="279"/>
  <c r="X69" i="279" s="1"/>
  <c r="R69" i="279"/>
  <c r="S69" i="279" s="1"/>
  <c r="M69" i="279"/>
  <c r="J69" i="279"/>
  <c r="I69" i="279"/>
  <c r="X68" i="279"/>
  <c r="W68" i="279"/>
  <c r="S68" i="279"/>
  <c r="R68" i="279"/>
  <c r="M68" i="279"/>
  <c r="J68" i="279"/>
  <c r="I68" i="279"/>
  <c r="A68" i="279"/>
  <c r="X67" i="279"/>
  <c r="W67" i="279"/>
  <c r="S67" i="279"/>
  <c r="R67" i="279"/>
  <c r="M67" i="279"/>
  <c r="J67" i="279"/>
  <c r="I67" i="279"/>
  <c r="W66" i="279"/>
  <c r="X66" i="279" s="1"/>
  <c r="R66" i="279"/>
  <c r="S66" i="279" s="1"/>
  <c r="M66" i="279"/>
  <c r="J66" i="279"/>
  <c r="I66" i="279"/>
  <c r="X65" i="279"/>
  <c r="W65" i="279"/>
  <c r="S65" i="279"/>
  <c r="R65" i="279"/>
  <c r="M65" i="279"/>
  <c r="J65" i="279"/>
  <c r="I65" i="279"/>
  <c r="W64" i="279"/>
  <c r="X64" i="279" s="1"/>
  <c r="R64" i="279"/>
  <c r="S64" i="279" s="1"/>
  <c r="M64" i="279"/>
  <c r="J64" i="279"/>
  <c r="I64" i="279"/>
  <c r="X63" i="279"/>
  <c r="W63" i="279"/>
  <c r="S63" i="279"/>
  <c r="R63" i="279"/>
  <c r="M63" i="279"/>
  <c r="J63" i="279"/>
  <c r="I63" i="279"/>
  <c r="W62" i="279"/>
  <c r="X62" i="279" s="1"/>
  <c r="R62" i="279"/>
  <c r="S62" i="279" s="1"/>
  <c r="M62" i="279"/>
  <c r="J62" i="279"/>
  <c r="I62" i="279"/>
  <c r="X61" i="279"/>
  <c r="W61" i="279"/>
  <c r="S61" i="279"/>
  <c r="R61" i="279"/>
  <c r="M61" i="279"/>
  <c r="J61" i="279"/>
  <c r="I61" i="279"/>
  <c r="W60" i="279"/>
  <c r="X60" i="279" s="1"/>
  <c r="R60" i="279"/>
  <c r="S60" i="279" s="1"/>
  <c r="M60" i="279"/>
  <c r="J60" i="279"/>
  <c r="I60" i="279"/>
  <c r="X59" i="279"/>
  <c r="W59" i="279"/>
  <c r="S59" i="279"/>
  <c r="R59" i="279"/>
  <c r="M59" i="279"/>
  <c r="J59" i="279"/>
  <c r="I59" i="279"/>
  <c r="W58" i="279"/>
  <c r="X58" i="279" s="1"/>
  <c r="R58" i="279"/>
  <c r="S58" i="279" s="1"/>
  <c r="M58" i="279"/>
  <c r="J58" i="279"/>
  <c r="I58" i="279"/>
  <c r="X57" i="279"/>
  <c r="W57" i="279"/>
  <c r="S57" i="279"/>
  <c r="R57" i="279"/>
  <c r="M57" i="279"/>
  <c r="J57" i="279"/>
  <c r="I57" i="279"/>
  <c r="W56" i="279"/>
  <c r="X56" i="279" s="1"/>
  <c r="R56" i="279"/>
  <c r="S56" i="279" s="1"/>
  <c r="M56" i="279"/>
  <c r="J56" i="279"/>
  <c r="I56" i="279"/>
  <c r="X55" i="279"/>
  <c r="W55" i="279"/>
  <c r="S55" i="279"/>
  <c r="R55" i="279"/>
  <c r="M55" i="279"/>
  <c r="J55" i="279"/>
  <c r="I55" i="279"/>
  <c r="W54" i="279"/>
  <c r="X54" i="279" s="1"/>
  <c r="R54" i="279"/>
  <c r="S54" i="279" s="1"/>
  <c r="M54" i="279"/>
  <c r="J54" i="279"/>
  <c r="I54" i="279"/>
  <c r="X53" i="279"/>
  <c r="W53" i="279"/>
  <c r="S53" i="279"/>
  <c r="R53" i="279"/>
  <c r="M53" i="279"/>
  <c r="J53" i="279"/>
  <c r="I53" i="279"/>
  <c r="W52" i="279"/>
  <c r="X52" i="279" s="1"/>
  <c r="R52" i="279"/>
  <c r="S52" i="279" s="1"/>
  <c r="M52" i="279"/>
  <c r="J52" i="279"/>
  <c r="I52" i="279"/>
  <c r="X51" i="279"/>
  <c r="W51" i="279"/>
  <c r="S51" i="279"/>
  <c r="R51" i="279"/>
  <c r="M51" i="279"/>
  <c r="J51" i="279"/>
  <c r="I51" i="279"/>
  <c r="W50" i="279"/>
  <c r="X50" i="279" s="1"/>
  <c r="R50" i="279"/>
  <c r="S50" i="279" s="1"/>
  <c r="M50" i="279"/>
  <c r="J50" i="279"/>
  <c r="I50" i="279"/>
  <c r="A50" i="279"/>
  <c r="W49" i="279"/>
  <c r="X49" i="279" s="1"/>
  <c r="R49" i="279"/>
  <c r="S49" i="279" s="1"/>
  <c r="M49" i="279"/>
  <c r="J49" i="279"/>
  <c r="I49" i="279"/>
  <c r="X48" i="279"/>
  <c r="W48" i="279"/>
  <c r="S48" i="279"/>
  <c r="R48" i="279"/>
  <c r="M48" i="279"/>
  <c r="J48" i="279"/>
  <c r="I48" i="279"/>
  <c r="W47" i="279"/>
  <c r="X47" i="279" s="1"/>
  <c r="R47" i="279"/>
  <c r="S47" i="279" s="1"/>
  <c r="M47" i="279"/>
  <c r="J47" i="279"/>
  <c r="I47" i="279"/>
  <c r="A47" i="279"/>
  <c r="W46" i="279"/>
  <c r="X46" i="279" s="1"/>
  <c r="R46" i="279"/>
  <c r="S46" i="279" s="1"/>
  <c r="M46" i="279"/>
  <c r="J46" i="279"/>
  <c r="I46" i="279"/>
  <c r="X45" i="279"/>
  <c r="W45" i="279"/>
  <c r="S45" i="279"/>
  <c r="R45" i="279"/>
  <c r="M45" i="279"/>
  <c r="J45" i="279"/>
  <c r="I45" i="279"/>
  <c r="W44" i="279"/>
  <c r="X44" i="279" s="1"/>
  <c r="R44" i="279"/>
  <c r="S44" i="279" s="1"/>
  <c r="M44" i="279"/>
  <c r="J44" i="279"/>
  <c r="I44" i="279"/>
  <c r="X43" i="279"/>
  <c r="W43" i="279"/>
  <c r="S43" i="279"/>
  <c r="R43" i="279"/>
  <c r="M43" i="279"/>
  <c r="J43" i="279"/>
  <c r="I43" i="279"/>
  <c r="W42" i="279"/>
  <c r="X42" i="279" s="1"/>
  <c r="R42" i="279"/>
  <c r="S42" i="279" s="1"/>
  <c r="M42" i="279"/>
  <c r="J42" i="279"/>
  <c r="I42" i="279"/>
  <c r="X41" i="279"/>
  <c r="W41" i="279"/>
  <c r="S41" i="279"/>
  <c r="R41" i="279"/>
  <c r="M41" i="279"/>
  <c r="J41" i="279"/>
  <c r="I41" i="279"/>
  <c r="W40" i="279"/>
  <c r="X40" i="279" s="1"/>
  <c r="R40" i="279"/>
  <c r="S40" i="279" s="1"/>
  <c r="M40" i="279"/>
  <c r="J40" i="279"/>
  <c r="I40" i="279"/>
  <c r="X39" i="279"/>
  <c r="W39" i="279"/>
  <c r="S39" i="279"/>
  <c r="R39" i="279"/>
  <c r="M39" i="279"/>
  <c r="J39" i="279"/>
  <c r="I39" i="279"/>
  <c r="W38" i="279"/>
  <c r="X38" i="279" s="1"/>
  <c r="R38" i="279"/>
  <c r="S38" i="279" s="1"/>
  <c r="M38" i="279"/>
  <c r="J38" i="279"/>
  <c r="I38" i="279"/>
  <c r="X37" i="279"/>
  <c r="W37" i="279"/>
  <c r="S37" i="279"/>
  <c r="R37" i="279"/>
  <c r="M37" i="279"/>
  <c r="J37" i="279"/>
  <c r="I37" i="279"/>
  <c r="W36" i="279"/>
  <c r="X36" i="279" s="1"/>
  <c r="R36" i="279"/>
  <c r="S36" i="279" s="1"/>
  <c r="M36" i="279"/>
  <c r="J36" i="279"/>
  <c r="I36" i="279"/>
  <c r="X35" i="279"/>
  <c r="W35" i="279"/>
  <c r="S35" i="279"/>
  <c r="R35" i="279"/>
  <c r="M35" i="279"/>
  <c r="J35" i="279"/>
  <c r="I35" i="279"/>
  <c r="W34" i="279"/>
  <c r="X34" i="279" s="1"/>
  <c r="R34" i="279"/>
  <c r="S34" i="279" s="1"/>
  <c r="M34" i="279"/>
  <c r="J34" i="279"/>
  <c r="I34" i="279"/>
  <c r="X33" i="279"/>
  <c r="W33" i="279"/>
  <c r="S33" i="279"/>
  <c r="R33" i="279"/>
  <c r="M33" i="279"/>
  <c r="J33" i="279"/>
  <c r="I33" i="279"/>
  <c r="W32" i="279"/>
  <c r="X32" i="279" s="1"/>
  <c r="R32" i="279"/>
  <c r="S32" i="279" s="1"/>
  <c r="M32" i="279"/>
  <c r="J32" i="279"/>
  <c r="I32" i="279"/>
  <c r="A32" i="279"/>
  <c r="W31" i="279"/>
  <c r="X31" i="279" s="1"/>
  <c r="R31" i="279"/>
  <c r="S31" i="279" s="1"/>
  <c r="M31" i="279"/>
  <c r="J31" i="279"/>
  <c r="I31" i="279"/>
  <c r="X30" i="279"/>
  <c r="W30" i="279"/>
  <c r="S30" i="279"/>
  <c r="R30" i="279"/>
  <c r="M30" i="279"/>
  <c r="J30" i="279"/>
  <c r="I30" i="279"/>
  <c r="W29" i="279"/>
  <c r="X29" i="279" s="1"/>
  <c r="R29" i="279"/>
  <c r="S29" i="279" s="1"/>
  <c r="M29" i="279"/>
  <c r="J29" i="279"/>
  <c r="I29" i="279"/>
  <c r="A29" i="279"/>
  <c r="W28" i="279"/>
  <c r="X28" i="279" s="1"/>
  <c r="R28" i="279"/>
  <c r="S28" i="279" s="1"/>
  <c r="M28" i="279"/>
  <c r="J28" i="279"/>
  <c r="I28" i="279"/>
  <c r="X27" i="279"/>
  <c r="W27" i="279"/>
  <c r="S27" i="279"/>
  <c r="R27" i="279"/>
  <c r="M27" i="279"/>
  <c r="J27" i="279"/>
  <c r="I27" i="279"/>
  <c r="W26" i="279"/>
  <c r="X26" i="279" s="1"/>
  <c r="R26" i="279"/>
  <c r="S26" i="279" s="1"/>
  <c r="M26" i="279"/>
  <c r="J26" i="279"/>
  <c r="I26" i="279"/>
  <c r="X25" i="279"/>
  <c r="W25" i="279"/>
  <c r="S25" i="279"/>
  <c r="R25" i="279"/>
  <c r="M25" i="279"/>
  <c r="J25" i="279"/>
  <c r="I25" i="279"/>
  <c r="W24" i="279"/>
  <c r="X24" i="279" s="1"/>
  <c r="R24" i="279"/>
  <c r="S24" i="279" s="1"/>
  <c r="M24" i="279"/>
  <c r="J24" i="279"/>
  <c r="I24" i="279"/>
  <c r="X23" i="279"/>
  <c r="W23" i="279"/>
  <c r="S23" i="279"/>
  <c r="R23" i="279"/>
  <c r="M23" i="279"/>
  <c r="J23" i="279"/>
  <c r="I23" i="279"/>
  <c r="W22" i="279"/>
  <c r="X22" i="279" s="1"/>
  <c r="R22" i="279"/>
  <c r="S22" i="279" s="1"/>
  <c r="M22" i="279"/>
  <c r="J22" i="279"/>
  <c r="I22" i="279"/>
  <c r="X21" i="279"/>
  <c r="W21" i="279"/>
  <c r="S21" i="279"/>
  <c r="R21" i="279"/>
  <c r="M21" i="279"/>
  <c r="J21" i="279"/>
  <c r="I21" i="279"/>
  <c r="W20" i="279"/>
  <c r="X20" i="279" s="1"/>
  <c r="R20" i="279"/>
  <c r="S20" i="279" s="1"/>
  <c r="M20" i="279"/>
  <c r="J20" i="279"/>
  <c r="I20" i="279"/>
  <c r="X19" i="279"/>
  <c r="W19" i="279"/>
  <c r="S19" i="279"/>
  <c r="R19" i="279"/>
  <c r="M19" i="279"/>
  <c r="J19" i="279"/>
  <c r="I19" i="279"/>
  <c r="W18" i="279"/>
  <c r="X18" i="279" s="1"/>
  <c r="R18" i="279"/>
  <c r="S18" i="279" s="1"/>
  <c r="M18" i="279"/>
  <c r="J18" i="279"/>
  <c r="I18" i="279"/>
  <c r="X17" i="279"/>
  <c r="W17" i="279"/>
  <c r="S17" i="279"/>
  <c r="R17" i="279"/>
  <c r="M17" i="279"/>
  <c r="J17" i="279"/>
  <c r="I17" i="279"/>
  <c r="W16" i="279"/>
  <c r="X16" i="279" s="1"/>
  <c r="R16" i="279"/>
  <c r="S16" i="279" s="1"/>
  <c r="M16" i="279"/>
  <c r="J16" i="279"/>
  <c r="I16" i="279"/>
  <c r="X15" i="279"/>
  <c r="W15" i="279"/>
  <c r="S15" i="279"/>
  <c r="R15" i="279"/>
  <c r="M15" i="279"/>
  <c r="J15" i="279"/>
  <c r="I15" i="279"/>
  <c r="W14" i="279"/>
  <c r="X14" i="279" s="1"/>
  <c r="R14" i="279"/>
  <c r="S14" i="279" s="1"/>
  <c r="M14" i="279"/>
  <c r="J14" i="279"/>
  <c r="I14" i="279"/>
  <c r="A14" i="279"/>
  <c r="W13" i="279"/>
  <c r="X13" i="279" s="1"/>
  <c r="R13" i="279"/>
  <c r="S13" i="279" s="1"/>
  <c r="M13" i="279"/>
  <c r="J13" i="279"/>
  <c r="I13" i="279"/>
  <c r="X12" i="279"/>
  <c r="W12" i="279"/>
  <c r="S12" i="279"/>
  <c r="R12" i="279"/>
  <c r="M12" i="279"/>
  <c r="J12" i="279"/>
  <c r="I12" i="279"/>
  <c r="W11" i="279"/>
  <c r="X11" i="279" s="1"/>
  <c r="R11" i="279"/>
  <c r="S11" i="279" s="1"/>
  <c r="M11" i="279"/>
  <c r="J11" i="279"/>
  <c r="I11" i="279"/>
  <c r="X10" i="279"/>
  <c r="W10" i="279"/>
  <c r="S10" i="279"/>
  <c r="R10" i="279"/>
  <c r="M10" i="279"/>
  <c r="J10" i="279"/>
  <c r="I10" i="279"/>
  <c r="W9" i="279"/>
  <c r="X9" i="279" s="1"/>
  <c r="R9" i="279"/>
  <c r="S9" i="279" s="1"/>
  <c r="M9" i="279"/>
  <c r="J9" i="279"/>
  <c r="I9" i="279"/>
  <c r="X8" i="279"/>
  <c r="W8" i="279"/>
  <c r="S8" i="279"/>
  <c r="R8" i="279"/>
  <c r="M8" i="279"/>
  <c r="J8" i="279"/>
  <c r="I8" i="279"/>
  <c r="W7" i="279"/>
  <c r="X7" i="279" s="1"/>
  <c r="R7" i="279"/>
  <c r="S7" i="279" s="1"/>
  <c r="M7" i="279"/>
  <c r="J7" i="279"/>
  <c r="I7" i="279"/>
  <c r="X6" i="279"/>
  <c r="W6" i="279"/>
  <c r="S6" i="279"/>
  <c r="R6" i="279"/>
  <c r="M6" i="279"/>
  <c r="J6" i="279"/>
  <c r="I6" i="279"/>
  <c r="W5" i="279"/>
  <c r="X5" i="279" s="1"/>
  <c r="R5" i="279"/>
  <c r="S5" i="279" s="1"/>
  <c r="M5" i="279"/>
  <c r="J5" i="279"/>
  <c r="I5" i="279"/>
  <c r="X4" i="279"/>
  <c r="W4" i="279"/>
  <c r="S4" i="279"/>
  <c r="R4" i="279"/>
  <c r="M4" i="279"/>
  <c r="J4" i="279"/>
  <c r="I4" i="279"/>
  <c r="W3" i="279"/>
  <c r="X3" i="279" s="1"/>
  <c r="R3" i="279"/>
  <c r="S3" i="279" s="1"/>
  <c r="M3" i="279"/>
  <c r="J3" i="279"/>
  <c r="I3" i="279"/>
  <c r="X2" i="279"/>
  <c r="W2" i="279"/>
  <c r="S2" i="279"/>
  <c r="R2" i="279"/>
  <c r="M2" i="279"/>
  <c r="J2" i="279"/>
  <c r="I2" i="279"/>
  <c r="V365" i="278"/>
  <c r="U365" i="278"/>
  <c r="P365" i="278"/>
  <c r="Q365" i="278" s="1"/>
  <c r="R365" i="278" s="1"/>
  <c r="I365" i="278"/>
  <c r="V364" i="278"/>
  <c r="U364" i="278"/>
  <c r="R364" i="278"/>
  <c r="P364" i="278"/>
  <c r="Q364" i="278" s="1"/>
  <c r="I364" i="278"/>
  <c r="V363" i="278"/>
  <c r="U363" i="278"/>
  <c r="P363" i="278"/>
  <c r="Q363" i="278" s="1"/>
  <c r="R363" i="278" s="1"/>
  <c r="I363" i="278"/>
  <c r="V362" i="278"/>
  <c r="U362" i="278"/>
  <c r="R362" i="278"/>
  <c r="P362" i="278"/>
  <c r="Q362" i="278" s="1"/>
  <c r="I362" i="278"/>
  <c r="V361" i="278"/>
  <c r="U361" i="278"/>
  <c r="P361" i="278"/>
  <c r="Q361" i="278" s="1"/>
  <c r="R361" i="278" s="1"/>
  <c r="I361" i="278"/>
  <c r="V360" i="278"/>
  <c r="U360" i="278"/>
  <c r="R360" i="278"/>
  <c r="P360" i="278"/>
  <c r="Q360" i="278" s="1"/>
  <c r="I360" i="278"/>
  <c r="V359" i="278"/>
  <c r="U359" i="278"/>
  <c r="P359" i="278"/>
  <c r="Q359" i="278" s="1"/>
  <c r="R359" i="278" s="1"/>
  <c r="I359" i="278"/>
  <c r="V358" i="278"/>
  <c r="U358" i="278"/>
  <c r="R358" i="278"/>
  <c r="P358" i="278"/>
  <c r="Q358" i="278" s="1"/>
  <c r="I358" i="278"/>
  <c r="V357" i="278"/>
  <c r="U357" i="278"/>
  <c r="P357" i="278"/>
  <c r="Q357" i="278" s="1"/>
  <c r="R357" i="278" s="1"/>
  <c r="I357" i="278"/>
  <c r="V356" i="278"/>
  <c r="U356" i="278"/>
  <c r="R356" i="278"/>
  <c r="P356" i="278"/>
  <c r="Q356" i="278" s="1"/>
  <c r="I356" i="278"/>
  <c r="V355" i="278"/>
  <c r="U355" i="278"/>
  <c r="P355" i="278"/>
  <c r="Q355" i="278" s="1"/>
  <c r="R355" i="278" s="1"/>
  <c r="I355" i="278"/>
  <c r="V354" i="278"/>
  <c r="U354" i="278"/>
  <c r="R354" i="278"/>
  <c r="P354" i="278"/>
  <c r="Q354" i="278" s="1"/>
  <c r="I354" i="278"/>
  <c r="V353" i="278"/>
  <c r="U353" i="278"/>
  <c r="P353" i="278"/>
  <c r="Q353" i="278" s="1"/>
  <c r="R353" i="278" s="1"/>
  <c r="I353" i="278"/>
  <c r="V352" i="278"/>
  <c r="U352" i="278"/>
  <c r="R352" i="278"/>
  <c r="P352" i="278"/>
  <c r="Q352" i="278" s="1"/>
  <c r="I352" i="278"/>
  <c r="V351" i="278"/>
  <c r="U351" i="278"/>
  <c r="P351" i="278"/>
  <c r="Q351" i="278" s="1"/>
  <c r="R351" i="278" s="1"/>
  <c r="I351" i="278"/>
  <c r="V350" i="278"/>
  <c r="U350" i="278"/>
  <c r="R350" i="278"/>
  <c r="P350" i="278"/>
  <c r="Q350" i="278" s="1"/>
  <c r="I350" i="278"/>
  <c r="V349" i="278"/>
  <c r="U349" i="278"/>
  <c r="P349" i="278"/>
  <c r="Q349" i="278" s="1"/>
  <c r="R349" i="278" s="1"/>
  <c r="I349" i="278"/>
  <c r="V348" i="278"/>
  <c r="U348" i="278"/>
  <c r="R348" i="278"/>
  <c r="P348" i="278"/>
  <c r="Q348" i="278" s="1"/>
  <c r="I348" i="278"/>
  <c r="V347" i="278"/>
  <c r="U347" i="278"/>
  <c r="P347" i="278"/>
  <c r="Q347" i="278" s="1"/>
  <c r="R347" i="278" s="1"/>
  <c r="I347" i="278"/>
  <c r="V346" i="278"/>
  <c r="U346" i="278"/>
  <c r="R346" i="278"/>
  <c r="P346" i="278"/>
  <c r="Q346" i="278" s="1"/>
  <c r="I346" i="278"/>
  <c r="V345" i="278"/>
  <c r="U345" i="278"/>
  <c r="P345" i="278"/>
  <c r="Q345" i="278" s="1"/>
  <c r="R345" i="278" s="1"/>
  <c r="I345" i="278"/>
  <c r="V344" i="278"/>
  <c r="U344" i="278"/>
  <c r="R344" i="278"/>
  <c r="P344" i="278"/>
  <c r="Q344" i="278" s="1"/>
  <c r="I344" i="278"/>
  <c r="V343" i="278"/>
  <c r="U343" i="278"/>
  <c r="P343" i="278"/>
  <c r="Q343" i="278" s="1"/>
  <c r="R343" i="278" s="1"/>
  <c r="I343" i="278"/>
  <c r="V342" i="278"/>
  <c r="U342" i="278"/>
  <c r="R342" i="278"/>
  <c r="P342" i="278"/>
  <c r="Q342" i="278" s="1"/>
  <c r="I342" i="278"/>
  <c r="V341" i="278"/>
  <c r="U341" i="278"/>
  <c r="P341" i="278"/>
  <c r="Q341" i="278" s="1"/>
  <c r="R341" i="278" s="1"/>
  <c r="I341" i="278"/>
  <c r="V340" i="278"/>
  <c r="U340" i="278"/>
  <c r="Q340" i="278"/>
  <c r="P340" i="278"/>
  <c r="I340" i="278"/>
  <c r="U339" i="278"/>
  <c r="V339" i="278" s="1"/>
  <c r="P339" i="278"/>
  <c r="Q339" i="278" s="1"/>
  <c r="I339" i="278"/>
  <c r="V338" i="278"/>
  <c r="U338" i="278"/>
  <c r="Q338" i="278"/>
  <c r="P338" i="278"/>
  <c r="I338" i="278"/>
  <c r="U337" i="278"/>
  <c r="V337" i="278" s="1"/>
  <c r="P337" i="278"/>
  <c r="Q337" i="278" s="1"/>
  <c r="I337" i="278"/>
  <c r="V336" i="278"/>
  <c r="U336" i="278"/>
  <c r="Q336" i="278"/>
  <c r="P336" i="278"/>
  <c r="I336" i="278"/>
  <c r="U335" i="278"/>
  <c r="V335" i="278" s="1"/>
  <c r="P335" i="278"/>
  <c r="Q335" i="278" s="1"/>
  <c r="I335" i="278"/>
  <c r="V334" i="278"/>
  <c r="U334" i="278"/>
  <c r="Q334" i="278"/>
  <c r="P334" i="278"/>
  <c r="I334" i="278"/>
  <c r="U333" i="278"/>
  <c r="V333" i="278" s="1"/>
  <c r="P333" i="278"/>
  <c r="Q333" i="278" s="1"/>
  <c r="I333" i="278"/>
  <c r="V332" i="278"/>
  <c r="U332" i="278"/>
  <c r="Q332" i="278"/>
  <c r="P332" i="278"/>
  <c r="I332" i="278"/>
  <c r="U331" i="278"/>
  <c r="V331" i="278" s="1"/>
  <c r="P331" i="278"/>
  <c r="Q331" i="278" s="1"/>
  <c r="I331" i="278"/>
  <c r="V330" i="278"/>
  <c r="U330" i="278"/>
  <c r="Q330" i="278"/>
  <c r="P330" i="278"/>
  <c r="I330" i="278"/>
  <c r="U329" i="278"/>
  <c r="V329" i="278" s="1"/>
  <c r="P329" i="278"/>
  <c r="Q329" i="278" s="1"/>
  <c r="I329" i="278"/>
  <c r="V328" i="278"/>
  <c r="U328" i="278"/>
  <c r="Q328" i="278"/>
  <c r="P328" i="278"/>
  <c r="I328" i="278"/>
  <c r="A328" i="278"/>
  <c r="V327" i="278"/>
  <c r="U327" i="278"/>
  <c r="Q327" i="278"/>
  <c r="P327" i="278"/>
  <c r="I327" i="278"/>
  <c r="U326" i="278"/>
  <c r="V326" i="278" s="1"/>
  <c r="P326" i="278"/>
  <c r="Q326" i="278" s="1"/>
  <c r="I326" i="278"/>
  <c r="V325" i="278"/>
  <c r="U325" i="278"/>
  <c r="Q325" i="278"/>
  <c r="P325" i="278"/>
  <c r="I325" i="278"/>
  <c r="A325" i="278"/>
  <c r="V324" i="278"/>
  <c r="U324" i="278"/>
  <c r="Q324" i="278"/>
  <c r="P324" i="278"/>
  <c r="I324" i="278"/>
  <c r="U323" i="278"/>
  <c r="V323" i="278" s="1"/>
  <c r="P323" i="278"/>
  <c r="Q323" i="278" s="1"/>
  <c r="I323" i="278"/>
  <c r="V322" i="278"/>
  <c r="U322" i="278"/>
  <c r="Q322" i="278"/>
  <c r="P322" i="278"/>
  <c r="I322" i="278"/>
  <c r="U321" i="278"/>
  <c r="V321" i="278" s="1"/>
  <c r="P321" i="278"/>
  <c r="Q321" i="278" s="1"/>
  <c r="I321" i="278"/>
  <c r="V320" i="278"/>
  <c r="U320" i="278"/>
  <c r="Q320" i="278"/>
  <c r="P320" i="278"/>
  <c r="I320" i="278"/>
  <c r="U319" i="278"/>
  <c r="V319" i="278" s="1"/>
  <c r="P319" i="278"/>
  <c r="Q319" i="278" s="1"/>
  <c r="I319" i="278"/>
  <c r="V318" i="278"/>
  <c r="U318" i="278"/>
  <c r="Q318" i="278"/>
  <c r="P318" i="278"/>
  <c r="I318" i="278"/>
  <c r="U317" i="278"/>
  <c r="V317" i="278" s="1"/>
  <c r="P317" i="278"/>
  <c r="Q317" i="278" s="1"/>
  <c r="I317" i="278"/>
  <c r="A317" i="278"/>
  <c r="U316" i="278"/>
  <c r="V316" i="278" s="1"/>
  <c r="P316" i="278"/>
  <c r="Q316" i="278" s="1"/>
  <c r="I316" i="278"/>
  <c r="V315" i="278"/>
  <c r="U315" i="278"/>
  <c r="Q315" i="278"/>
  <c r="P315" i="278"/>
  <c r="I315" i="278"/>
  <c r="U314" i="278"/>
  <c r="V314" i="278" s="1"/>
  <c r="P314" i="278"/>
  <c r="Q314" i="278" s="1"/>
  <c r="I314" i="278"/>
  <c r="V313" i="278"/>
  <c r="U313" i="278"/>
  <c r="Q313" i="278"/>
  <c r="P313" i="278"/>
  <c r="I313" i="278"/>
  <c r="U312" i="278"/>
  <c r="V312" i="278" s="1"/>
  <c r="P312" i="278"/>
  <c r="Q312" i="278" s="1"/>
  <c r="I312" i="278"/>
  <c r="V311" i="278"/>
  <c r="U311" i="278"/>
  <c r="Q311" i="278"/>
  <c r="P311" i="278"/>
  <c r="I311" i="278"/>
  <c r="U310" i="278"/>
  <c r="V310" i="278" s="1"/>
  <c r="P310" i="278"/>
  <c r="Q310" i="278" s="1"/>
  <c r="I310" i="278"/>
  <c r="V309" i="278"/>
  <c r="U309" i="278"/>
  <c r="Q309" i="278"/>
  <c r="P309" i="278"/>
  <c r="I309" i="278"/>
  <c r="U308" i="278"/>
  <c r="V308" i="278" s="1"/>
  <c r="P308" i="278"/>
  <c r="Q308" i="278" s="1"/>
  <c r="I308" i="278"/>
  <c r="A308" i="278"/>
  <c r="U307" i="278"/>
  <c r="V307" i="278" s="1"/>
  <c r="P307" i="278"/>
  <c r="Q307" i="278" s="1"/>
  <c r="I307" i="278"/>
  <c r="V306" i="278"/>
  <c r="U306" i="278"/>
  <c r="Q306" i="278"/>
  <c r="P306" i="278"/>
  <c r="I306" i="278"/>
  <c r="U305" i="278"/>
  <c r="V305" i="278" s="1"/>
  <c r="P305" i="278"/>
  <c r="Q305" i="278" s="1"/>
  <c r="I305" i="278"/>
  <c r="V304" i="278"/>
  <c r="U304" i="278"/>
  <c r="Q304" i="278"/>
  <c r="P304" i="278"/>
  <c r="I304" i="278"/>
  <c r="U303" i="278"/>
  <c r="V303" i="278" s="1"/>
  <c r="P303" i="278"/>
  <c r="Q303" i="278" s="1"/>
  <c r="I303" i="278"/>
  <c r="V302" i="278"/>
  <c r="U302" i="278"/>
  <c r="Q302" i="278"/>
  <c r="P302" i="278"/>
  <c r="I302" i="278"/>
  <c r="U301" i="278"/>
  <c r="V301" i="278" s="1"/>
  <c r="P301" i="278"/>
  <c r="Q301" i="278" s="1"/>
  <c r="I301" i="278"/>
  <c r="V300" i="278"/>
  <c r="U300" i="278"/>
  <c r="Q300" i="278"/>
  <c r="P300" i="278"/>
  <c r="I300" i="278"/>
  <c r="U299" i="278"/>
  <c r="V299" i="278" s="1"/>
  <c r="P299" i="278"/>
  <c r="Q299" i="278" s="1"/>
  <c r="I299" i="278"/>
  <c r="V298" i="278"/>
  <c r="U298" i="278"/>
  <c r="Q298" i="278"/>
  <c r="P298" i="278"/>
  <c r="I298" i="278"/>
  <c r="U297" i="278"/>
  <c r="V297" i="278" s="1"/>
  <c r="P297" i="278"/>
  <c r="Q297" i="278" s="1"/>
  <c r="I297" i="278"/>
  <c r="V296" i="278"/>
  <c r="U296" i="278"/>
  <c r="Q296" i="278"/>
  <c r="P296" i="278"/>
  <c r="I296" i="278"/>
  <c r="U295" i="278"/>
  <c r="V295" i="278" s="1"/>
  <c r="P295" i="278"/>
  <c r="Q295" i="278" s="1"/>
  <c r="I295" i="278"/>
  <c r="V294" i="278"/>
  <c r="U294" i="278"/>
  <c r="Q294" i="278"/>
  <c r="P294" i="278"/>
  <c r="I294" i="278"/>
  <c r="U293" i="278"/>
  <c r="V293" i="278" s="1"/>
  <c r="P293" i="278"/>
  <c r="Q293" i="278" s="1"/>
  <c r="I293" i="278"/>
  <c r="V292" i="278"/>
  <c r="U292" i="278"/>
  <c r="Q292" i="278"/>
  <c r="P292" i="278"/>
  <c r="I292" i="278"/>
  <c r="U291" i="278"/>
  <c r="V291" i="278" s="1"/>
  <c r="P291" i="278"/>
  <c r="Q291" i="278" s="1"/>
  <c r="I291" i="278"/>
  <c r="V290" i="278"/>
  <c r="U290" i="278"/>
  <c r="Q290" i="278"/>
  <c r="P290" i="278"/>
  <c r="I290" i="278"/>
  <c r="U289" i="278"/>
  <c r="V289" i="278" s="1"/>
  <c r="P289" i="278"/>
  <c r="Q289" i="278" s="1"/>
  <c r="I289" i="278"/>
  <c r="V288" i="278"/>
  <c r="U288" i="278"/>
  <c r="Q288" i="278"/>
  <c r="P288" i="278"/>
  <c r="I288" i="278"/>
  <c r="U287" i="278"/>
  <c r="V287" i="278" s="1"/>
  <c r="P287" i="278"/>
  <c r="Q287" i="278" s="1"/>
  <c r="I287" i="278"/>
  <c r="V286" i="278"/>
  <c r="U286" i="278"/>
  <c r="Q286" i="278"/>
  <c r="P286" i="278"/>
  <c r="I286" i="278"/>
  <c r="U285" i="278"/>
  <c r="V285" i="278" s="1"/>
  <c r="P285" i="278"/>
  <c r="Q285" i="278" s="1"/>
  <c r="I285" i="278"/>
  <c r="V284" i="278"/>
  <c r="U284" i="278"/>
  <c r="Q284" i="278"/>
  <c r="P284" i="278"/>
  <c r="I284" i="278"/>
  <c r="U283" i="278"/>
  <c r="V283" i="278" s="1"/>
  <c r="P283" i="278"/>
  <c r="Q283" i="278" s="1"/>
  <c r="I283" i="278"/>
  <c r="V282" i="278"/>
  <c r="U282" i="278"/>
  <c r="Q282" i="278"/>
  <c r="P282" i="278"/>
  <c r="I282" i="278"/>
  <c r="U281" i="278"/>
  <c r="V281" i="278" s="1"/>
  <c r="Q281" i="278"/>
  <c r="P281" i="278"/>
  <c r="I281" i="278"/>
  <c r="U280" i="278"/>
  <c r="V280" i="278" s="1"/>
  <c r="P280" i="278"/>
  <c r="Q280" i="278" s="1"/>
  <c r="I280" i="278"/>
  <c r="V279" i="278"/>
  <c r="U279" i="278"/>
  <c r="Q279" i="278"/>
  <c r="P279" i="278"/>
  <c r="I279" i="278"/>
  <c r="U278" i="278"/>
  <c r="V278" i="278" s="1"/>
  <c r="P278" i="278"/>
  <c r="Q278" i="278" s="1"/>
  <c r="I278" i="278"/>
  <c r="V277" i="278"/>
  <c r="U277" i="278"/>
  <c r="Q277" i="278"/>
  <c r="P277" i="278"/>
  <c r="I277" i="278"/>
  <c r="U276" i="278"/>
  <c r="V276" i="278" s="1"/>
  <c r="P276" i="278"/>
  <c r="Q276" i="278" s="1"/>
  <c r="I276" i="278"/>
  <c r="V275" i="278"/>
  <c r="U275" i="278"/>
  <c r="Q275" i="278"/>
  <c r="P275" i="278"/>
  <c r="I275" i="278"/>
  <c r="U274" i="278"/>
  <c r="V274" i="278" s="1"/>
  <c r="P274" i="278"/>
  <c r="Q274" i="278" s="1"/>
  <c r="I274" i="278"/>
  <c r="V273" i="278"/>
  <c r="U273" i="278"/>
  <c r="Q273" i="278"/>
  <c r="P273" i="278"/>
  <c r="I273" i="278"/>
  <c r="U272" i="278"/>
  <c r="V272" i="278" s="1"/>
  <c r="P272" i="278"/>
  <c r="Q272" i="278" s="1"/>
  <c r="I272" i="278"/>
  <c r="V271" i="278"/>
  <c r="U271" i="278"/>
  <c r="Q271" i="278"/>
  <c r="P271" i="278"/>
  <c r="I271" i="278"/>
  <c r="U270" i="278"/>
  <c r="V270" i="278" s="1"/>
  <c r="P270" i="278"/>
  <c r="Q270" i="278" s="1"/>
  <c r="I270" i="278"/>
  <c r="V269" i="278"/>
  <c r="U269" i="278"/>
  <c r="Q269" i="278"/>
  <c r="P269" i="278"/>
  <c r="I269" i="278"/>
  <c r="A269" i="278"/>
  <c r="V268" i="278"/>
  <c r="U268" i="278"/>
  <c r="Q268" i="278"/>
  <c r="P268" i="278"/>
  <c r="I268" i="278"/>
  <c r="A268" i="278"/>
  <c r="V267" i="278"/>
  <c r="U267" i="278"/>
  <c r="Q267" i="278"/>
  <c r="P267" i="278"/>
  <c r="I267" i="278"/>
  <c r="U266" i="278"/>
  <c r="V266" i="278" s="1"/>
  <c r="P266" i="278"/>
  <c r="Q266" i="278" s="1"/>
  <c r="I266" i="278"/>
  <c r="V265" i="278"/>
  <c r="U265" i="278"/>
  <c r="Q265" i="278"/>
  <c r="P265" i="278"/>
  <c r="I265" i="278"/>
  <c r="U264" i="278"/>
  <c r="V264" i="278" s="1"/>
  <c r="P264" i="278"/>
  <c r="Q264" i="278" s="1"/>
  <c r="I264" i="278"/>
  <c r="V263" i="278"/>
  <c r="U263" i="278"/>
  <c r="Q263" i="278"/>
  <c r="P263" i="278"/>
  <c r="I263" i="278"/>
  <c r="U262" i="278"/>
  <c r="V262" i="278" s="1"/>
  <c r="P262" i="278"/>
  <c r="Q262" i="278" s="1"/>
  <c r="I262" i="278"/>
  <c r="V261" i="278"/>
  <c r="U261" i="278"/>
  <c r="Q261" i="278"/>
  <c r="P261" i="278"/>
  <c r="I261" i="278"/>
  <c r="A261" i="278"/>
  <c r="V260" i="278"/>
  <c r="U260" i="278"/>
  <c r="Q260" i="278"/>
  <c r="P260" i="278"/>
  <c r="I260" i="278"/>
  <c r="U259" i="278"/>
  <c r="V259" i="278" s="1"/>
  <c r="P259" i="278"/>
  <c r="Q259" i="278" s="1"/>
  <c r="I259" i="278"/>
  <c r="V258" i="278"/>
  <c r="U258" i="278"/>
  <c r="Q258" i="278"/>
  <c r="P258" i="278"/>
  <c r="I258" i="278"/>
  <c r="U257" i="278"/>
  <c r="V257" i="278" s="1"/>
  <c r="P257" i="278"/>
  <c r="Q257" i="278" s="1"/>
  <c r="I257" i="278"/>
  <c r="V256" i="278"/>
  <c r="U256" i="278"/>
  <c r="Q256" i="278"/>
  <c r="P256" i="278"/>
  <c r="I256" i="278"/>
  <c r="U255" i="278"/>
  <c r="V255" i="278" s="1"/>
  <c r="P255" i="278"/>
  <c r="Q255" i="278" s="1"/>
  <c r="I255" i="278"/>
  <c r="V254" i="278"/>
  <c r="U254" i="278"/>
  <c r="Q254" i="278"/>
  <c r="P254" i="278"/>
  <c r="I254" i="278"/>
  <c r="U253" i="278"/>
  <c r="V253" i="278" s="1"/>
  <c r="P253" i="278"/>
  <c r="Q253" i="278" s="1"/>
  <c r="I253" i="278"/>
  <c r="V252" i="278"/>
  <c r="U252" i="278"/>
  <c r="Q252" i="278"/>
  <c r="P252" i="278"/>
  <c r="I252" i="278"/>
  <c r="U251" i="278"/>
  <c r="V251" i="278" s="1"/>
  <c r="P251" i="278"/>
  <c r="Q251" i="278" s="1"/>
  <c r="I251" i="278"/>
  <c r="V250" i="278"/>
  <c r="U250" i="278"/>
  <c r="Q250" i="278"/>
  <c r="P250" i="278"/>
  <c r="I250" i="278"/>
  <c r="U249" i="278"/>
  <c r="V249" i="278" s="1"/>
  <c r="P249" i="278"/>
  <c r="Q249" i="278" s="1"/>
  <c r="I249" i="278"/>
  <c r="V248" i="278"/>
  <c r="U248" i="278"/>
  <c r="Q248" i="278"/>
  <c r="P248" i="278"/>
  <c r="I248" i="278"/>
  <c r="U247" i="278"/>
  <c r="V247" i="278" s="1"/>
  <c r="P247" i="278"/>
  <c r="Q247" i="278" s="1"/>
  <c r="I247" i="278"/>
  <c r="A247" i="278"/>
  <c r="U246" i="278"/>
  <c r="V246" i="278" s="1"/>
  <c r="P246" i="278"/>
  <c r="Q246" i="278" s="1"/>
  <c r="I246" i="278"/>
  <c r="V245" i="278"/>
  <c r="U245" i="278"/>
  <c r="Q245" i="278"/>
  <c r="P245" i="278"/>
  <c r="I245" i="278"/>
  <c r="U244" i="278"/>
  <c r="V244" i="278" s="1"/>
  <c r="P244" i="278"/>
  <c r="Q244" i="278" s="1"/>
  <c r="I244" i="278"/>
  <c r="V243" i="278"/>
  <c r="U243" i="278"/>
  <c r="Q243" i="278"/>
  <c r="P243" i="278"/>
  <c r="I243" i="278"/>
  <c r="U242" i="278"/>
  <c r="V242" i="278" s="1"/>
  <c r="P242" i="278"/>
  <c r="Q242" i="278" s="1"/>
  <c r="I242" i="278"/>
  <c r="V241" i="278"/>
  <c r="U241" i="278"/>
  <c r="Q241" i="278"/>
  <c r="P241" i="278"/>
  <c r="I241" i="278"/>
  <c r="U240" i="278"/>
  <c r="V240" i="278" s="1"/>
  <c r="P240" i="278"/>
  <c r="Q240" i="278" s="1"/>
  <c r="I240" i="278"/>
  <c r="A240" i="278"/>
  <c r="U239" i="278"/>
  <c r="V239" i="278" s="1"/>
  <c r="P239" i="278"/>
  <c r="Q239" i="278" s="1"/>
  <c r="I239" i="278"/>
  <c r="V238" i="278"/>
  <c r="U238" i="278"/>
  <c r="Q238" i="278"/>
  <c r="P238" i="278"/>
  <c r="I238" i="278"/>
  <c r="U237" i="278"/>
  <c r="V237" i="278" s="1"/>
  <c r="P237" i="278"/>
  <c r="Q237" i="278" s="1"/>
  <c r="I237" i="278"/>
  <c r="V236" i="278"/>
  <c r="U236" i="278"/>
  <c r="Q236" i="278"/>
  <c r="P236" i="278"/>
  <c r="I236" i="278"/>
  <c r="U235" i="278"/>
  <c r="V235" i="278" s="1"/>
  <c r="P235" i="278"/>
  <c r="Q235" i="278" s="1"/>
  <c r="I235" i="278"/>
  <c r="V234" i="278"/>
  <c r="U234" i="278"/>
  <c r="Q234" i="278"/>
  <c r="P234" i="278"/>
  <c r="I234" i="278"/>
  <c r="U233" i="278"/>
  <c r="V233" i="278" s="1"/>
  <c r="P233" i="278"/>
  <c r="Q233" i="278" s="1"/>
  <c r="I233" i="278"/>
  <c r="V232" i="278"/>
  <c r="U232" i="278"/>
  <c r="Q232" i="278"/>
  <c r="P232" i="278"/>
  <c r="I232" i="278"/>
  <c r="U231" i="278"/>
  <c r="V231" i="278" s="1"/>
  <c r="P231" i="278"/>
  <c r="Q231" i="278" s="1"/>
  <c r="I231" i="278"/>
  <c r="V230" i="278"/>
  <c r="U230" i="278"/>
  <c r="Q230" i="278"/>
  <c r="P230" i="278"/>
  <c r="I230" i="278"/>
  <c r="A230" i="278"/>
  <c r="V229" i="278"/>
  <c r="U229" i="278"/>
  <c r="Q229" i="278"/>
  <c r="P229" i="278"/>
  <c r="I229" i="278"/>
  <c r="U228" i="278"/>
  <c r="V228" i="278" s="1"/>
  <c r="P228" i="278"/>
  <c r="Q228" i="278" s="1"/>
  <c r="I228" i="278"/>
  <c r="V227" i="278"/>
  <c r="U227" i="278"/>
  <c r="Q227" i="278"/>
  <c r="P227" i="278"/>
  <c r="I227" i="278"/>
  <c r="U226" i="278"/>
  <c r="V226" i="278" s="1"/>
  <c r="P226" i="278"/>
  <c r="Q226" i="278" s="1"/>
  <c r="I226" i="278"/>
  <c r="V225" i="278"/>
  <c r="U225" i="278"/>
  <c r="Q225" i="278"/>
  <c r="P225" i="278"/>
  <c r="I225" i="278"/>
  <c r="U224" i="278"/>
  <c r="V224" i="278" s="1"/>
  <c r="P224" i="278"/>
  <c r="Q224" i="278" s="1"/>
  <c r="I224" i="278"/>
  <c r="V223" i="278"/>
  <c r="U223" i="278"/>
  <c r="Q223" i="278"/>
  <c r="P223" i="278"/>
  <c r="I223" i="278"/>
  <c r="U222" i="278"/>
  <c r="V222" i="278" s="1"/>
  <c r="P222" i="278"/>
  <c r="Q222" i="278" s="1"/>
  <c r="I222" i="278"/>
  <c r="V221" i="278"/>
  <c r="U221" i="278"/>
  <c r="Q221" i="278"/>
  <c r="P221" i="278"/>
  <c r="I221" i="278"/>
  <c r="U220" i="278"/>
  <c r="V220" i="278" s="1"/>
  <c r="P220" i="278"/>
  <c r="Q220" i="278" s="1"/>
  <c r="I220" i="278"/>
  <c r="V219" i="278"/>
  <c r="U219" i="278"/>
  <c r="Q219" i="278"/>
  <c r="P219" i="278"/>
  <c r="I219" i="278"/>
  <c r="U218" i="278"/>
  <c r="V218" i="278" s="1"/>
  <c r="P218" i="278"/>
  <c r="Q218" i="278" s="1"/>
  <c r="I218" i="278"/>
  <c r="V217" i="278"/>
  <c r="U217" i="278"/>
  <c r="Q217" i="278"/>
  <c r="P217" i="278"/>
  <c r="I217" i="278"/>
  <c r="U216" i="278"/>
  <c r="V216" i="278" s="1"/>
  <c r="P216" i="278"/>
  <c r="Q216" i="278" s="1"/>
  <c r="I216" i="278"/>
  <c r="V215" i="278"/>
  <c r="U215" i="278"/>
  <c r="Q215" i="278"/>
  <c r="P215" i="278"/>
  <c r="I215" i="278"/>
  <c r="U214" i="278"/>
  <c r="V214" i="278" s="1"/>
  <c r="P214" i="278"/>
  <c r="Q214" i="278" s="1"/>
  <c r="I214" i="278"/>
  <c r="V213" i="278"/>
  <c r="U213" i="278"/>
  <c r="Q213" i="278"/>
  <c r="P213" i="278"/>
  <c r="I213" i="278"/>
  <c r="U212" i="278"/>
  <c r="V212" i="278" s="1"/>
  <c r="P212" i="278"/>
  <c r="Q212" i="278" s="1"/>
  <c r="I212" i="278"/>
  <c r="V211" i="278"/>
  <c r="U211" i="278"/>
  <c r="Q211" i="278"/>
  <c r="P211" i="278"/>
  <c r="I211" i="278"/>
  <c r="A211" i="278"/>
  <c r="V210" i="278"/>
  <c r="U210" i="278"/>
  <c r="Q210" i="278"/>
  <c r="P210" i="278"/>
  <c r="I210" i="278"/>
  <c r="U209" i="278"/>
  <c r="V209" i="278" s="1"/>
  <c r="P209" i="278"/>
  <c r="Q209" i="278" s="1"/>
  <c r="I209" i="278"/>
  <c r="V208" i="278"/>
  <c r="U208" i="278"/>
  <c r="Q208" i="278"/>
  <c r="P208" i="278"/>
  <c r="I208" i="278"/>
  <c r="U207" i="278"/>
  <c r="V207" i="278" s="1"/>
  <c r="P207" i="278"/>
  <c r="Q207" i="278" s="1"/>
  <c r="I207" i="278"/>
  <c r="V206" i="278"/>
  <c r="U206" i="278"/>
  <c r="Q206" i="278"/>
  <c r="P206" i="278"/>
  <c r="I206" i="278"/>
  <c r="U205" i="278"/>
  <c r="V205" i="278" s="1"/>
  <c r="P205" i="278"/>
  <c r="Q205" i="278" s="1"/>
  <c r="I205" i="278"/>
  <c r="V204" i="278"/>
  <c r="U204" i="278"/>
  <c r="Q204" i="278"/>
  <c r="P204" i="278"/>
  <c r="I204" i="278"/>
  <c r="U203" i="278"/>
  <c r="V203" i="278" s="1"/>
  <c r="P203" i="278"/>
  <c r="Q203" i="278" s="1"/>
  <c r="I203" i="278"/>
  <c r="V202" i="278"/>
  <c r="U202" i="278"/>
  <c r="Q202" i="278"/>
  <c r="P202" i="278"/>
  <c r="I202" i="278"/>
  <c r="U201" i="278"/>
  <c r="V201" i="278" s="1"/>
  <c r="P201" i="278"/>
  <c r="Q201" i="278" s="1"/>
  <c r="I201" i="278"/>
  <c r="V200" i="278"/>
  <c r="U200" i="278"/>
  <c r="Q200" i="278"/>
  <c r="P200" i="278"/>
  <c r="I200" i="278"/>
  <c r="U199" i="278"/>
  <c r="V199" i="278" s="1"/>
  <c r="P199" i="278"/>
  <c r="Q199" i="278" s="1"/>
  <c r="I199" i="278"/>
  <c r="V198" i="278"/>
  <c r="U198" i="278"/>
  <c r="Q198" i="278"/>
  <c r="P198" i="278"/>
  <c r="I198" i="278"/>
  <c r="U197" i="278"/>
  <c r="V197" i="278" s="1"/>
  <c r="P197" i="278"/>
  <c r="Q197" i="278" s="1"/>
  <c r="I197" i="278"/>
  <c r="V196" i="278"/>
  <c r="U196" i="278"/>
  <c r="Q196" i="278"/>
  <c r="P196" i="278"/>
  <c r="I196" i="278"/>
  <c r="U195" i="278"/>
  <c r="V195" i="278" s="1"/>
  <c r="P195" i="278"/>
  <c r="Q195" i="278" s="1"/>
  <c r="I195" i="278"/>
  <c r="V194" i="278"/>
  <c r="U194" i="278"/>
  <c r="Q194" i="278"/>
  <c r="P194" i="278"/>
  <c r="I194" i="278"/>
  <c r="U193" i="278"/>
  <c r="V193" i="278" s="1"/>
  <c r="P193" i="278"/>
  <c r="Q193" i="278" s="1"/>
  <c r="I193" i="278"/>
  <c r="V192" i="278"/>
  <c r="U192" i="278"/>
  <c r="Q192" i="278"/>
  <c r="P192" i="278"/>
  <c r="I192" i="278"/>
  <c r="U191" i="278"/>
  <c r="V191" i="278" s="1"/>
  <c r="P191" i="278"/>
  <c r="Q191" i="278" s="1"/>
  <c r="I191" i="278"/>
  <c r="V190" i="278"/>
  <c r="U190" i="278"/>
  <c r="Q190" i="278"/>
  <c r="P190" i="278"/>
  <c r="I190" i="278"/>
  <c r="U189" i="278"/>
  <c r="V189" i="278" s="1"/>
  <c r="P189" i="278"/>
  <c r="Q189" i="278" s="1"/>
  <c r="I189" i="278"/>
  <c r="V188" i="278"/>
  <c r="U188" i="278"/>
  <c r="Q188" i="278"/>
  <c r="P188" i="278"/>
  <c r="I188" i="278"/>
  <c r="U187" i="278"/>
  <c r="V187" i="278" s="1"/>
  <c r="P187" i="278"/>
  <c r="Q187" i="278" s="1"/>
  <c r="I187" i="278"/>
  <c r="A187" i="278"/>
  <c r="U186" i="278"/>
  <c r="V186" i="278" s="1"/>
  <c r="P186" i="278"/>
  <c r="Q186" i="278" s="1"/>
  <c r="I186" i="278"/>
  <c r="A186" i="278"/>
  <c r="U185" i="278"/>
  <c r="V185" i="278" s="1"/>
  <c r="P185" i="278"/>
  <c r="Q185" i="278" s="1"/>
  <c r="I185" i="278"/>
  <c r="V184" i="278"/>
  <c r="U184" i="278"/>
  <c r="Q184" i="278"/>
  <c r="P184" i="278"/>
  <c r="I184" i="278"/>
  <c r="U183" i="278"/>
  <c r="V183" i="278" s="1"/>
  <c r="P183" i="278"/>
  <c r="Q183" i="278" s="1"/>
  <c r="I183" i="278"/>
  <c r="V182" i="278"/>
  <c r="U182" i="278"/>
  <c r="Q182" i="278"/>
  <c r="P182" i="278"/>
  <c r="I182" i="278"/>
  <c r="U181" i="278"/>
  <c r="V181" i="278" s="1"/>
  <c r="P181" i="278"/>
  <c r="Q181" i="278" s="1"/>
  <c r="I181" i="278"/>
  <c r="V180" i="278"/>
  <c r="U180" i="278"/>
  <c r="Q180" i="278"/>
  <c r="P180" i="278"/>
  <c r="I180" i="278"/>
  <c r="U179" i="278"/>
  <c r="V179" i="278" s="1"/>
  <c r="P179" i="278"/>
  <c r="Q179" i="278" s="1"/>
  <c r="I179" i="278"/>
  <c r="V178" i="278"/>
  <c r="U178" i="278"/>
  <c r="Q178" i="278"/>
  <c r="P178" i="278"/>
  <c r="I178" i="278"/>
  <c r="U177" i="278"/>
  <c r="V177" i="278" s="1"/>
  <c r="P177" i="278"/>
  <c r="Q177" i="278" s="1"/>
  <c r="I177" i="278"/>
  <c r="V176" i="278"/>
  <c r="U176" i="278"/>
  <c r="Q176" i="278"/>
  <c r="P176" i="278"/>
  <c r="I176" i="278"/>
  <c r="U175" i="278"/>
  <c r="V175" i="278" s="1"/>
  <c r="P175" i="278"/>
  <c r="Q175" i="278" s="1"/>
  <c r="I175" i="278"/>
  <c r="V174" i="278"/>
  <c r="U174" i="278"/>
  <c r="Q174" i="278"/>
  <c r="P174" i="278"/>
  <c r="I174" i="278"/>
  <c r="U173" i="278"/>
  <c r="V173" i="278" s="1"/>
  <c r="P173" i="278"/>
  <c r="Q173" i="278" s="1"/>
  <c r="I173" i="278"/>
  <c r="V172" i="278"/>
  <c r="U172" i="278"/>
  <c r="Q172" i="278"/>
  <c r="P172" i="278"/>
  <c r="I172" i="278"/>
  <c r="U171" i="278"/>
  <c r="V171" i="278" s="1"/>
  <c r="P171" i="278"/>
  <c r="Q171" i="278" s="1"/>
  <c r="I171" i="278"/>
  <c r="V170" i="278"/>
  <c r="U170" i="278"/>
  <c r="Q170" i="278"/>
  <c r="P170" i="278"/>
  <c r="I170" i="278"/>
  <c r="U169" i="278"/>
  <c r="V169" i="278" s="1"/>
  <c r="P169" i="278"/>
  <c r="Q169" i="278" s="1"/>
  <c r="I169" i="278"/>
  <c r="V168" i="278"/>
  <c r="U168" i="278"/>
  <c r="Q168" i="278"/>
  <c r="P168" i="278"/>
  <c r="I168" i="278"/>
  <c r="U167" i="278"/>
  <c r="V167" i="278" s="1"/>
  <c r="P167" i="278"/>
  <c r="Q167" i="278" s="1"/>
  <c r="I167" i="278"/>
  <c r="V166" i="278"/>
  <c r="U166" i="278"/>
  <c r="Q166" i="278"/>
  <c r="P166" i="278"/>
  <c r="I166" i="278"/>
  <c r="U165" i="278"/>
  <c r="V165" i="278" s="1"/>
  <c r="P165" i="278"/>
  <c r="Q165" i="278" s="1"/>
  <c r="I165" i="278"/>
  <c r="V164" i="278"/>
  <c r="U164" i="278"/>
  <c r="Q164" i="278"/>
  <c r="P164" i="278"/>
  <c r="I164" i="278"/>
  <c r="U163" i="278"/>
  <c r="V163" i="278" s="1"/>
  <c r="P163" i="278"/>
  <c r="Q163" i="278" s="1"/>
  <c r="I163" i="278"/>
  <c r="A163" i="278"/>
  <c r="U162" i="278"/>
  <c r="V162" i="278" s="1"/>
  <c r="P162" i="278"/>
  <c r="Q162" i="278" s="1"/>
  <c r="I162" i="278"/>
  <c r="V161" i="278"/>
  <c r="U161" i="278"/>
  <c r="Q161" i="278"/>
  <c r="P161" i="278"/>
  <c r="I161" i="278"/>
  <c r="U160" i="278"/>
  <c r="V160" i="278" s="1"/>
  <c r="P160" i="278"/>
  <c r="Q160" i="278" s="1"/>
  <c r="I160" i="278"/>
  <c r="V159" i="278"/>
  <c r="U159" i="278"/>
  <c r="Q159" i="278"/>
  <c r="P159" i="278"/>
  <c r="I159" i="278"/>
  <c r="U158" i="278"/>
  <c r="V158" i="278" s="1"/>
  <c r="P158" i="278"/>
  <c r="Q158" i="278" s="1"/>
  <c r="I158" i="278"/>
  <c r="V157" i="278"/>
  <c r="U157" i="278"/>
  <c r="Q157" i="278"/>
  <c r="P157" i="278"/>
  <c r="I157" i="278"/>
  <c r="U156" i="278"/>
  <c r="V156" i="278" s="1"/>
  <c r="P156" i="278"/>
  <c r="Q156" i="278" s="1"/>
  <c r="I156" i="278"/>
  <c r="V155" i="278"/>
  <c r="U155" i="278"/>
  <c r="Q155" i="278"/>
  <c r="P155" i="278"/>
  <c r="I155" i="278"/>
  <c r="A155" i="278"/>
  <c r="V154" i="278"/>
  <c r="U154" i="278"/>
  <c r="Q154" i="278"/>
  <c r="P154" i="278"/>
  <c r="I154" i="278"/>
  <c r="U153" i="278"/>
  <c r="V153" i="278" s="1"/>
  <c r="P153" i="278"/>
  <c r="Q153" i="278" s="1"/>
  <c r="I153" i="278"/>
  <c r="V152" i="278"/>
  <c r="U152" i="278"/>
  <c r="Q152" i="278"/>
  <c r="P152" i="278"/>
  <c r="I152" i="278"/>
  <c r="U151" i="278"/>
  <c r="V151" i="278" s="1"/>
  <c r="P151" i="278"/>
  <c r="Q151" i="278" s="1"/>
  <c r="I151" i="278"/>
  <c r="V150" i="278"/>
  <c r="U150" i="278"/>
  <c r="Q150" i="278"/>
  <c r="P150" i="278"/>
  <c r="I150" i="278"/>
  <c r="U149" i="278"/>
  <c r="V149" i="278" s="1"/>
  <c r="P149" i="278"/>
  <c r="Q149" i="278" s="1"/>
  <c r="I149" i="278"/>
  <c r="V148" i="278"/>
  <c r="U148" i="278"/>
  <c r="Q148" i="278"/>
  <c r="P148" i="278"/>
  <c r="I148" i="278"/>
  <c r="U147" i="278"/>
  <c r="V147" i="278" s="1"/>
  <c r="P147" i="278"/>
  <c r="Q147" i="278" s="1"/>
  <c r="I147" i="278"/>
  <c r="A147" i="278"/>
  <c r="U146" i="278"/>
  <c r="V146" i="278" s="1"/>
  <c r="P146" i="278"/>
  <c r="Q146" i="278" s="1"/>
  <c r="I146" i="278"/>
  <c r="A146" i="278"/>
  <c r="U145" i="278"/>
  <c r="V145" i="278" s="1"/>
  <c r="P145" i="278"/>
  <c r="Q145" i="278" s="1"/>
  <c r="I145" i="278"/>
  <c r="V144" i="278"/>
  <c r="U144" i="278"/>
  <c r="Q144" i="278"/>
  <c r="P144" i="278"/>
  <c r="I144" i="278"/>
  <c r="U143" i="278"/>
  <c r="V143" i="278" s="1"/>
  <c r="P143" i="278"/>
  <c r="Q143" i="278" s="1"/>
  <c r="I143" i="278"/>
  <c r="A143" i="278"/>
  <c r="U142" i="278"/>
  <c r="V142" i="278" s="1"/>
  <c r="P142" i="278"/>
  <c r="Q142" i="278" s="1"/>
  <c r="I142" i="278"/>
  <c r="V141" i="278"/>
  <c r="U141" i="278"/>
  <c r="Q141" i="278"/>
  <c r="P141" i="278"/>
  <c r="I141" i="278"/>
  <c r="U140" i="278"/>
  <c r="V140" i="278" s="1"/>
  <c r="P140" i="278"/>
  <c r="Q140" i="278" s="1"/>
  <c r="I140" i="278"/>
  <c r="V139" i="278"/>
  <c r="U139" i="278"/>
  <c r="Q139" i="278"/>
  <c r="P139" i="278"/>
  <c r="I139" i="278"/>
  <c r="U138" i="278"/>
  <c r="V138" i="278" s="1"/>
  <c r="P138" i="278"/>
  <c r="Q138" i="278" s="1"/>
  <c r="I138" i="278"/>
  <c r="V137" i="278"/>
  <c r="U137" i="278"/>
  <c r="Q137" i="278"/>
  <c r="P137" i="278"/>
  <c r="I137" i="278"/>
  <c r="U136" i="278"/>
  <c r="V136" i="278" s="1"/>
  <c r="P136" i="278"/>
  <c r="Q136" i="278" s="1"/>
  <c r="I136" i="278"/>
  <c r="V135" i="278"/>
  <c r="U135" i="278"/>
  <c r="Q135" i="278"/>
  <c r="P135" i="278"/>
  <c r="I135" i="278"/>
  <c r="U134" i="278"/>
  <c r="V134" i="278" s="1"/>
  <c r="P134" i="278"/>
  <c r="Q134" i="278" s="1"/>
  <c r="I134" i="278"/>
  <c r="A134" i="278"/>
  <c r="U133" i="278"/>
  <c r="V133" i="278" s="1"/>
  <c r="P133" i="278"/>
  <c r="Q133" i="278" s="1"/>
  <c r="I133" i="278"/>
  <c r="V132" i="278"/>
  <c r="U132" i="278"/>
  <c r="Q132" i="278"/>
  <c r="P132" i="278"/>
  <c r="I132" i="278"/>
  <c r="U131" i="278"/>
  <c r="V131" i="278" s="1"/>
  <c r="P131" i="278"/>
  <c r="Q131" i="278" s="1"/>
  <c r="I131" i="278"/>
  <c r="V130" i="278"/>
  <c r="U130" i="278"/>
  <c r="Q130" i="278"/>
  <c r="P130" i="278"/>
  <c r="I130" i="278"/>
  <c r="U129" i="278"/>
  <c r="V129" i="278" s="1"/>
  <c r="P129" i="278"/>
  <c r="Q129" i="278" s="1"/>
  <c r="I129" i="278"/>
  <c r="V128" i="278"/>
  <c r="U128" i="278"/>
  <c r="Q128" i="278"/>
  <c r="P128" i="278"/>
  <c r="I128" i="278"/>
  <c r="U127" i="278"/>
  <c r="V127" i="278" s="1"/>
  <c r="P127" i="278"/>
  <c r="Q127" i="278" s="1"/>
  <c r="I127" i="278"/>
  <c r="V126" i="278"/>
  <c r="U126" i="278"/>
  <c r="Q126" i="278"/>
  <c r="P126" i="278"/>
  <c r="I126" i="278"/>
  <c r="U125" i="278"/>
  <c r="V125" i="278" s="1"/>
  <c r="P125" i="278"/>
  <c r="Q125" i="278" s="1"/>
  <c r="I125" i="278"/>
  <c r="V124" i="278"/>
  <c r="U124" i="278"/>
  <c r="Q124" i="278"/>
  <c r="P124" i="278"/>
  <c r="I124" i="278"/>
  <c r="U123" i="278"/>
  <c r="V123" i="278" s="1"/>
  <c r="P123" i="278"/>
  <c r="Q123" i="278" s="1"/>
  <c r="I123" i="278"/>
  <c r="V122" i="278"/>
  <c r="U122" i="278"/>
  <c r="Q122" i="278"/>
  <c r="P122" i="278"/>
  <c r="I122" i="278"/>
  <c r="U121" i="278"/>
  <c r="V121" i="278" s="1"/>
  <c r="P121" i="278"/>
  <c r="Q121" i="278" s="1"/>
  <c r="I121" i="278"/>
  <c r="V120" i="278"/>
  <c r="U120" i="278"/>
  <c r="Q120" i="278"/>
  <c r="P120" i="278"/>
  <c r="I120" i="278"/>
  <c r="A120" i="278"/>
  <c r="V119" i="278"/>
  <c r="U119" i="278"/>
  <c r="Q119" i="278"/>
  <c r="P119" i="278"/>
  <c r="I119" i="278"/>
  <c r="U118" i="278"/>
  <c r="V118" i="278" s="1"/>
  <c r="P118" i="278"/>
  <c r="Q118" i="278" s="1"/>
  <c r="I118" i="278"/>
  <c r="A118" i="278"/>
  <c r="U117" i="278"/>
  <c r="V117" i="278" s="1"/>
  <c r="P117" i="278"/>
  <c r="Q117" i="278" s="1"/>
  <c r="I117" i="278"/>
  <c r="V116" i="278"/>
  <c r="U116" i="278"/>
  <c r="Q116" i="278"/>
  <c r="P116" i="278"/>
  <c r="I116" i="278"/>
  <c r="U115" i="278"/>
  <c r="V115" i="278" s="1"/>
  <c r="P115" i="278"/>
  <c r="Q115" i="278" s="1"/>
  <c r="I115" i="278"/>
  <c r="V114" i="278"/>
  <c r="U114" i="278"/>
  <c r="Q114" i="278"/>
  <c r="P114" i="278"/>
  <c r="I114" i="278"/>
  <c r="U113" i="278"/>
  <c r="V113" i="278" s="1"/>
  <c r="P113" i="278"/>
  <c r="Q113" i="278" s="1"/>
  <c r="I113" i="278"/>
  <c r="V112" i="278"/>
  <c r="U112" i="278"/>
  <c r="Q112" i="278"/>
  <c r="P112" i="278"/>
  <c r="I112" i="278"/>
  <c r="U111" i="278"/>
  <c r="V111" i="278" s="1"/>
  <c r="P111" i="278"/>
  <c r="Q111" i="278" s="1"/>
  <c r="I111" i="278"/>
  <c r="V110" i="278"/>
  <c r="U110" i="278"/>
  <c r="Q110" i="278"/>
  <c r="P110" i="278"/>
  <c r="I110" i="278"/>
  <c r="U109" i="278"/>
  <c r="V109" i="278" s="1"/>
  <c r="P109" i="278"/>
  <c r="Q109" i="278" s="1"/>
  <c r="I109" i="278"/>
  <c r="V108" i="278"/>
  <c r="U108" i="278"/>
  <c r="Q108" i="278"/>
  <c r="P108" i="278"/>
  <c r="I108" i="278"/>
  <c r="U107" i="278"/>
  <c r="V107" i="278" s="1"/>
  <c r="P107" i="278"/>
  <c r="Q107" i="278" s="1"/>
  <c r="I107" i="278"/>
  <c r="V106" i="278"/>
  <c r="U106" i="278"/>
  <c r="Q106" i="278"/>
  <c r="P106" i="278"/>
  <c r="I106" i="278"/>
  <c r="U105" i="278"/>
  <c r="V105" i="278" s="1"/>
  <c r="P105" i="278"/>
  <c r="Q105" i="278" s="1"/>
  <c r="I105" i="278"/>
  <c r="V104" i="278"/>
  <c r="U104" i="278"/>
  <c r="Q104" i="278"/>
  <c r="P104" i="278"/>
  <c r="I104" i="278"/>
  <c r="U103" i="278"/>
  <c r="V103" i="278" s="1"/>
  <c r="P103" i="278"/>
  <c r="Q103" i="278" s="1"/>
  <c r="I103" i="278"/>
  <c r="V102" i="278"/>
  <c r="U102" i="278"/>
  <c r="Q102" i="278"/>
  <c r="P102" i="278"/>
  <c r="I102" i="278"/>
  <c r="U101" i="278"/>
  <c r="V101" i="278" s="1"/>
  <c r="P101" i="278"/>
  <c r="Q101" i="278" s="1"/>
  <c r="I101" i="278"/>
  <c r="V100" i="278"/>
  <c r="U100" i="278"/>
  <c r="Q100" i="278"/>
  <c r="P100" i="278"/>
  <c r="I100" i="278"/>
  <c r="U99" i="278"/>
  <c r="V99" i="278" s="1"/>
  <c r="P99" i="278"/>
  <c r="Q99" i="278" s="1"/>
  <c r="I99" i="278"/>
  <c r="V98" i="278"/>
  <c r="U98" i="278"/>
  <c r="Q98" i="278"/>
  <c r="P98" i="278"/>
  <c r="I98" i="278"/>
  <c r="U97" i="278"/>
  <c r="V97" i="278" s="1"/>
  <c r="P97" i="278"/>
  <c r="Q97" i="278" s="1"/>
  <c r="I97" i="278"/>
  <c r="V96" i="278"/>
  <c r="U96" i="278"/>
  <c r="Q96" i="278"/>
  <c r="P96" i="278"/>
  <c r="I96" i="278"/>
  <c r="U95" i="278"/>
  <c r="V95" i="278" s="1"/>
  <c r="P95" i="278"/>
  <c r="Q95" i="278" s="1"/>
  <c r="I95" i="278"/>
  <c r="V94" i="278"/>
  <c r="U94" i="278"/>
  <c r="Q94" i="278"/>
  <c r="P94" i="278"/>
  <c r="I94" i="278"/>
  <c r="U93" i="278"/>
  <c r="V93" i="278" s="1"/>
  <c r="P93" i="278"/>
  <c r="Q93" i="278" s="1"/>
  <c r="I93" i="278"/>
  <c r="V92" i="278"/>
  <c r="U92" i="278"/>
  <c r="Q92" i="278"/>
  <c r="P92" i="278"/>
  <c r="I92" i="278"/>
  <c r="U91" i="278"/>
  <c r="V91" i="278" s="1"/>
  <c r="P91" i="278"/>
  <c r="Q91" i="278" s="1"/>
  <c r="I91" i="278"/>
  <c r="A91" i="278"/>
  <c r="U90" i="278"/>
  <c r="V90" i="278" s="1"/>
  <c r="P90" i="278"/>
  <c r="Q90" i="278" s="1"/>
  <c r="I90" i="278"/>
  <c r="V89" i="278"/>
  <c r="U89" i="278"/>
  <c r="Q89" i="278"/>
  <c r="P89" i="278"/>
  <c r="I89" i="278"/>
  <c r="U88" i="278"/>
  <c r="V88" i="278" s="1"/>
  <c r="P88" i="278"/>
  <c r="Q88" i="278" s="1"/>
  <c r="I88" i="278"/>
  <c r="V87" i="278"/>
  <c r="U87" i="278"/>
  <c r="Q87" i="278"/>
  <c r="P87" i="278"/>
  <c r="I87" i="278"/>
  <c r="A87" i="278"/>
  <c r="V86" i="278"/>
  <c r="U86" i="278"/>
  <c r="Q86" i="278"/>
  <c r="P86" i="278"/>
  <c r="I86" i="278"/>
  <c r="U85" i="278"/>
  <c r="V85" i="278" s="1"/>
  <c r="P85" i="278"/>
  <c r="Q85" i="278" s="1"/>
  <c r="I85" i="278"/>
  <c r="V84" i="278"/>
  <c r="U84" i="278"/>
  <c r="Q84" i="278"/>
  <c r="P84" i="278"/>
  <c r="I84" i="278"/>
  <c r="U83" i="278"/>
  <c r="V83" i="278" s="1"/>
  <c r="P83" i="278"/>
  <c r="Q83" i="278" s="1"/>
  <c r="I83" i="278"/>
  <c r="A83" i="278"/>
  <c r="U82" i="278"/>
  <c r="V82" i="278" s="1"/>
  <c r="P82" i="278"/>
  <c r="Q82" i="278" s="1"/>
  <c r="I82" i="278"/>
  <c r="V81" i="278"/>
  <c r="U81" i="278"/>
  <c r="Q81" i="278"/>
  <c r="P81" i="278"/>
  <c r="I81" i="278"/>
  <c r="U80" i="278"/>
  <c r="V80" i="278" s="1"/>
  <c r="P80" i="278"/>
  <c r="Q80" i="278" s="1"/>
  <c r="I80" i="278"/>
  <c r="V79" i="278"/>
  <c r="U79" i="278"/>
  <c r="Q79" i="278"/>
  <c r="P79" i="278"/>
  <c r="I79" i="278"/>
  <c r="U78" i="278"/>
  <c r="V78" i="278" s="1"/>
  <c r="P78" i="278"/>
  <c r="Q78" i="278" s="1"/>
  <c r="I78" i="278"/>
  <c r="V77" i="278"/>
  <c r="U77" i="278"/>
  <c r="Q77" i="278"/>
  <c r="P77" i="278"/>
  <c r="I77" i="278"/>
  <c r="U76" i="278"/>
  <c r="V76" i="278" s="1"/>
  <c r="P76" i="278"/>
  <c r="Q76" i="278" s="1"/>
  <c r="I76" i="278"/>
  <c r="V75" i="278"/>
  <c r="U75" i="278"/>
  <c r="Q75" i="278"/>
  <c r="P75" i="278"/>
  <c r="I75" i="278"/>
  <c r="U74" i="278"/>
  <c r="V74" i="278" s="1"/>
  <c r="P74" i="278"/>
  <c r="Q74" i="278" s="1"/>
  <c r="I74" i="278"/>
  <c r="V73" i="278"/>
  <c r="U73" i="278"/>
  <c r="Q73" i="278"/>
  <c r="P73" i="278"/>
  <c r="I73" i="278"/>
  <c r="U72" i="278"/>
  <c r="V72" i="278" s="1"/>
  <c r="P72" i="278"/>
  <c r="Q72" i="278" s="1"/>
  <c r="I72" i="278"/>
  <c r="V71" i="278"/>
  <c r="U71" i="278"/>
  <c r="Q71" i="278"/>
  <c r="P71" i="278"/>
  <c r="I71" i="278"/>
  <c r="U70" i="278"/>
  <c r="V70" i="278" s="1"/>
  <c r="P70" i="278"/>
  <c r="Q70" i="278" s="1"/>
  <c r="I70" i="278"/>
  <c r="V69" i="278"/>
  <c r="U69" i="278"/>
  <c r="Q69" i="278"/>
  <c r="P69" i="278"/>
  <c r="I69" i="278"/>
  <c r="U68" i="278"/>
  <c r="V68" i="278" s="1"/>
  <c r="P68" i="278"/>
  <c r="Q68" i="278" s="1"/>
  <c r="I68" i="278"/>
  <c r="V67" i="278"/>
  <c r="U67" i="278"/>
  <c r="Q67" i="278"/>
  <c r="P67" i="278"/>
  <c r="I67" i="278"/>
  <c r="U66" i="278"/>
  <c r="V66" i="278" s="1"/>
  <c r="P66" i="278"/>
  <c r="Q66" i="278" s="1"/>
  <c r="I66" i="278"/>
  <c r="V65" i="278"/>
  <c r="U65" i="278"/>
  <c r="Q65" i="278"/>
  <c r="P65" i="278"/>
  <c r="I65" i="278"/>
  <c r="U64" i="278"/>
  <c r="V64" i="278" s="1"/>
  <c r="P64" i="278"/>
  <c r="Q64" i="278" s="1"/>
  <c r="I64" i="278"/>
  <c r="V63" i="278"/>
  <c r="U63" i="278"/>
  <c r="Q63" i="278"/>
  <c r="P63" i="278"/>
  <c r="I63" i="278"/>
  <c r="U62" i="278"/>
  <c r="V62" i="278" s="1"/>
  <c r="P62" i="278"/>
  <c r="Q62" i="278" s="1"/>
  <c r="I62" i="278"/>
  <c r="A62" i="278"/>
  <c r="U61" i="278"/>
  <c r="V61" i="278" s="1"/>
  <c r="P61" i="278"/>
  <c r="Q61" i="278" s="1"/>
  <c r="I61" i="278"/>
  <c r="V60" i="278"/>
  <c r="U60" i="278"/>
  <c r="Q60" i="278"/>
  <c r="P60" i="278"/>
  <c r="I60" i="278"/>
  <c r="U59" i="278"/>
  <c r="V59" i="278" s="1"/>
  <c r="P59" i="278"/>
  <c r="Q59" i="278" s="1"/>
  <c r="I59" i="278"/>
  <c r="V58" i="278"/>
  <c r="U58" i="278"/>
  <c r="Q58" i="278"/>
  <c r="P58" i="278"/>
  <c r="I58" i="278"/>
  <c r="U57" i="278"/>
  <c r="V57" i="278" s="1"/>
  <c r="P57" i="278"/>
  <c r="Q57" i="278" s="1"/>
  <c r="I57" i="278"/>
  <c r="V56" i="278"/>
  <c r="U56" i="278"/>
  <c r="Q56" i="278"/>
  <c r="P56" i="278"/>
  <c r="I56" i="278"/>
  <c r="U55" i="278"/>
  <c r="V55" i="278" s="1"/>
  <c r="P55" i="278"/>
  <c r="Q55" i="278" s="1"/>
  <c r="I55" i="278"/>
  <c r="V54" i="278"/>
  <c r="U54" i="278"/>
  <c r="Q54" i="278"/>
  <c r="P54" i="278"/>
  <c r="I54" i="278"/>
  <c r="U53" i="278"/>
  <c r="V53" i="278" s="1"/>
  <c r="P53" i="278"/>
  <c r="Q53" i="278" s="1"/>
  <c r="I53" i="278"/>
  <c r="V52" i="278"/>
  <c r="U52" i="278"/>
  <c r="Q52" i="278"/>
  <c r="P52" i="278"/>
  <c r="I52" i="278"/>
  <c r="U51" i="278"/>
  <c r="V51" i="278" s="1"/>
  <c r="P51" i="278"/>
  <c r="Q51" i="278" s="1"/>
  <c r="I51" i="278"/>
  <c r="V50" i="278"/>
  <c r="U50" i="278"/>
  <c r="Q50" i="278"/>
  <c r="P50" i="278"/>
  <c r="I50" i="278"/>
  <c r="U49" i="278"/>
  <c r="V49" i="278" s="1"/>
  <c r="P49" i="278"/>
  <c r="Q49" i="278" s="1"/>
  <c r="I49" i="278"/>
  <c r="V48" i="278"/>
  <c r="U48" i="278"/>
  <c r="Q48" i="278"/>
  <c r="P48" i="278"/>
  <c r="I48" i="278"/>
  <c r="U47" i="278"/>
  <c r="V47" i="278" s="1"/>
  <c r="P47" i="278"/>
  <c r="Q47" i="278" s="1"/>
  <c r="I47" i="278"/>
  <c r="V46" i="278"/>
  <c r="U46" i="278"/>
  <c r="Q46" i="278"/>
  <c r="P46" i="278"/>
  <c r="I46" i="278"/>
  <c r="U45" i="278"/>
  <c r="V45" i="278" s="1"/>
  <c r="P45" i="278"/>
  <c r="Q45" i="278" s="1"/>
  <c r="I45" i="278"/>
  <c r="A45" i="278"/>
  <c r="U44" i="278"/>
  <c r="V44" i="278" s="1"/>
  <c r="P44" i="278"/>
  <c r="Q44" i="278" s="1"/>
  <c r="I44" i="278"/>
  <c r="V43" i="278"/>
  <c r="U43" i="278"/>
  <c r="Q43" i="278"/>
  <c r="P43" i="278"/>
  <c r="I43" i="278"/>
  <c r="A43" i="278"/>
  <c r="V42" i="278"/>
  <c r="U42" i="278"/>
  <c r="Q42" i="278"/>
  <c r="P42" i="278"/>
  <c r="I42" i="278"/>
  <c r="U41" i="278"/>
  <c r="V41" i="278" s="1"/>
  <c r="P41" i="278"/>
  <c r="Q41" i="278" s="1"/>
  <c r="I41" i="278"/>
  <c r="V40" i="278"/>
  <c r="U40" i="278"/>
  <c r="Q40" i="278"/>
  <c r="P40" i="278"/>
  <c r="I40" i="278"/>
  <c r="U39" i="278"/>
  <c r="V39" i="278" s="1"/>
  <c r="P39" i="278"/>
  <c r="Q39" i="278" s="1"/>
  <c r="I39" i="278"/>
  <c r="V38" i="278"/>
  <c r="U38" i="278"/>
  <c r="Q38" i="278"/>
  <c r="P38" i="278"/>
  <c r="I38" i="278"/>
  <c r="U37" i="278"/>
  <c r="V37" i="278" s="1"/>
  <c r="P37" i="278"/>
  <c r="Q37" i="278" s="1"/>
  <c r="I37" i="278"/>
  <c r="V36" i="278"/>
  <c r="U36" i="278"/>
  <c r="Q36" i="278"/>
  <c r="P36" i="278"/>
  <c r="I36" i="278"/>
  <c r="U35" i="278"/>
  <c r="V35" i="278" s="1"/>
  <c r="P35" i="278"/>
  <c r="Q35" i="278" s="1"/>
  <c r="I35" i="278"/>
  <c r="V34" i="278"/>
  <c r="U34" i="278"/>
  <c r="Q34" i="278"/>
  <c r="P34" i="278"/>
  <c r="I34" i="278"/>
  <c r="U33" i="278"/>
  <c r="V33" i="278" s="1"/>
  <c r="P33" i="278"/>
  <c r="Q33" i="278" s="1"/>
  <c r="I33" i="278"/>
  <c r="V32" i="278"/>
  <c r="U32" i="278"/>
  <c r="Q32" i="278"/>
  <c r="P32" i="278"/>
  <c r="I32" i="278"/>
  <c r="U31" i="278"/>
  <c r="V31" i="278" s="1"/>
  <c r="P31" i="278"/>
  <c r="Q31" i="278" s="1"/>
  <c r="I31" i="278"/>
  <c r="V30" i="278"/>
  <c r="U30" i="278"/>
  <c r="Q30" i="278"/>
  <c r="P30" i="278"/>
  <c r="I30" i="278"/>
  <c r="U29" i="278"/>
  <c r="V29" i="278" s="1"/>
  <c r="P29" i="278"/>
  <c r="Q29" i="278" s="1"/>
  <c r="I29" i="278"/>
  <c r="A29" i="278"/>
  <c r="U28" i="278"/>
  <c r="V28" i="278" s="1"/>
  <c r="P28" i="278"/>
  <c r="Q28" i="278" s="1"/>
  <c r="I28" i="278"/>
  <c r="V27" i="278"/>
  <c r="U27" i="278"/>
  <c r="Q27" i="278"/>
  <c r="P27" i="278"/>
  <c r="I27" i="278"/>
  <c r="A27" i="278"/>
  <c r="V26" i="278"/>
  <c r="U26" i="278"/>
  <c r="Q26" i="278"/>
  <c r="P26" i="278"/>
  <c r="I26" i="278"/>
  <c r="U25" i="278"/>
  <c r="V25" i="278" s="1"/>
  <c r="P25" i="278"/>
  <c r="Q25" i="278" s="1"/>
  <c r="I25" i="278"/>
  <c r="V24" i="278"/>
  <c r="U24" i="278"/>
  <c r="Q24" i="278"/>
  <c r="P24" i="278"/>
  <c r="I24" i="278"/>
  <c r="U23" i="278"/>
  <c r="V23" i="278" s="1"/>
  <c r="P23" i="278"/>
  <c r="Q23" i="278" s="1"/>
  <c r="I23" i="278"/>
  <c r="V22" i="278"/>
  <c r="U22" i="278"/>
  <c r="Q22" i="278"/>
  <c r="P22" i="278"/>
  <c r="I22" i="278"/>
  <c r="U21" i="278"/>
  <c r="V21" i="278" s="1"/>
  <c r="P21" i="278"/>
  <c r="Q21" i="278" s="1"/>
  <c r="I21" i="278"/>
  <c r="V20" i="278"/>
  <c r="U20" i="278"/>
  <c r="Q20" i="278"/>
  <c r="P20" i="278"/>
  <c r="I20" i="278"/>
  <c r="U19" i="278"/>
  <c r="V19" i="278" s="1"/>
  <c r="P19" i="278"/>
  <c r="Q19" i="278" s="1"/>
  <c r="I19" i="278"/>
  <c r="V18" i="278"/>
  <c r="U18" i="278"/>
  <c r="Q18" i="278"/>
  <c r="P18" i="278"/>
  <c r="I18" i="278"/>
  <c r="U17" i="278"/>
  <c r="V17" i="278" s="1"/>
  <c r="P17" i="278"/>
  <c r="Q17" i="278" s="1"/>
  <c r="I17" i="278"/>
  <c r="V16" i="278"/>
  <c r="U16" i="278"/>
  <c r="Q16" i="278"/>
  <c r="P16" i="278"/>
  <c r="I16" i="278"/>
  <c r="U15" i="278"/>
  <c r="V15" i="278" s="1"/>
  <c r="P15" i="278"/>
  <c r="Q15" i="278" s="1"/>
  <c r="I15" i="278"/>
  <c r="V14" i="278"/>
  <c r="U14" i="278"/>
  <c r="Q14" i="278"/>
  <c r="P14" i="278"/>
  <c r="I14" i="278"/>
  <c r="U13" i="278"/>
  <c r="V13" i="278" s="1"/>
  <c r="P13" i="278"/>
  <c r="Q13" i="278" s="1"/>
  <c r="I13" i="278"/>
  <c r="A13" i="278"/>
  <c r="U12" i="278"/>
  <c r="V12" i="278" s="1"/>
  <c r="P12" i="278"/>
  <c r="Q12" i="278" s="1"/>
  <c r="I12" i="278"/>
  <c r="V11" i="278"/>
  <c r="U11" i="278"/>
  <c r="Q11" i="278"/>
  <c r="P11" i="278"/>
  <c r="I11" i="278"/>
  <c r="U10" i="278"/>
  <c r="V10" i="278" s="1"/>
  <c r="P10" i="278"/>
  <c r="Q10" i="278" s="1"/>
  <c r="I10" i="278"/>
  <c r="V9" i="278"/>
  <c r="U9" i="278"/>
  <c r="Q9" i="278"/>
  <c r="P9" i="278"/>
  <c r="I9" i="278"/>
  <c r="U8" i="278"/>
  <c r="V8" i="278" s="1"/>
  <c r="P8" i="278"/>
  <c r="Q8" i="278" s="1"/>
  <c r="I8" i="278"/>
  <c r="V7" i="278"/>
  <c r="U7" i="278"/>
  <c r="Q7" i="278"/>
  <c r="P7" i="278"/>
  <c r="I7" i="278"/>
  <c r="U6" i="278"/>
  <c r="V6" i="278" s="1"/>
  <c r="P6" i="278"/>
  <c r="Q6" i="278" s="1"/>
  <c r="I6" i="278"/>
  <c r="V5" i="278"/>
  <c r="U5" i="278"/>
  <c r="Q5" i="278"/>
  <c r="P5" i="278"/>
  <c r="I5" i="278"/>
  <c r="U4" i="278"/>
  <c r="V4" i="278" s="1"/>
  <c r="P4" i="278"/>
  <c r="Q4" i="278" s="1"/>
  <c r="I4" i="278"/>
  <c r="V3" i="278"/>
  <c r="U3" i="278"/>
  <c r="Q3" i="278"/>
  <c r="P3" i="278"/>
  <c r="I3" i="278"/>
  <c r="U2" i="278"/>
  <c r="V2" i="278" s="1"/>
  <c r="V366" i="278" s="1"/>
  <c r="P2" i="278"/>
  <c r="Q2" i="278" s="1"/>
  <c r="I2" i="278"/>
  <c r="AD1048574" i="277"/>
  <c r="AF365" i="277"/>
  <c r="AE365" i="277"/>
  <c r="Y365" i="277"/>
  <c r="Z365" i="277" s="1"/>
  <c r="AB365" i="277" s="1"/>
  <c r="X365" i="277"/>
  <c r="U365" i="277"/>
  <c r="V365" i="277" s="1"/>
  <c r="W365" i="277" s="1"/>
  <c r="Q365" i="277"/>
  <c r="R365" i="277" s="1"/>
  <c r="P365" i="277"/>
  <c r="I365" i="277"/>
  <c r="AE364" i="277"/>
  <c r="AF364" i="277" s="1"/>
  <c r="AD364" i="277"/>
  <c r="Y364" i="277"/>
  <c r="Z364" i="277" s="1"/>
  <c r="AB364" i="277" s="1"/>
  <c r="X364" i="277"/>
  <c r="W364" i="277"/>
  <c r="U364" i="277"/>
  <c r="V364" i="277" s="1"/>
  <c r="Q364" i="277"/>
  <c r="R364" i="277" s="1"/>
  <c r="P364" i="277"/>
  <c r="I364" i="277"/>
  <c r="AE363" i="277"/>
  <c r="AF363" i="277" s="1"/>
  <c r="AD363" i="277"/>
  <c r="Y363" i="277"/>
  <c r="Z363" i="277" s="1"/>
  <c r="AB363" i="277" s="1"/>
  <c r="X363" i="277"/>
  <c r="W363" i="277"/>
  <c r="U363" i="277"/>
  <c r="V363" i="277" s="1"/>
  <c r="Q363" i="277"/>
  <c r="R363" i="277" s="1"/>
  <c r="P363" i="277"/>
  <c r="I363" i="277"/>
  <c r="AE362" i="277"/>
  <c r="AF362" i="277" s="1"/>
  <c r="X362" i="277"/>
  <c r="Y362" i="277" s="1"/>
  <c r="Z362" i="277" s="1"/>
  <c r="AB362" i="277" s="1"/>
  <c r="V362" i="277"/>
  <c r="W362" i="277" s="1"/>
  <c r="U362" i="277"/>
  <c r="P362" i="277"/>
  <c r="Q362" i="277" s="1"/>
  <c r="R362" i="277" s="1"/>
  <c r="I362" i="277"/>
  <c r="AF361" i="277"/>
  <c r="AE361" i="277"/>
  <c r="AB361" i="277"/>
  <c r="Y361" i="277"/>
  <c r="Z361" i="277" s="1"/>
  <c r="X361" i="277"/>
  <c r="U361" i="277"/>
  <c r="V361" i="277" s="1"/>
  <c r="W361" i="277" s="1"/>
  <c r="Q361" i="277"/>
  <c r="R361" i="277" s="1"/>
  <c r="P361" i="277"/>
  <c r="I361" i="277"/>
  <c r="AE360" i="277"/>
  <c r="AF360" i="277" s="1"/>
  <c r="X360" i="277"/>
  <c r="Y360" i="277" s="1"/>
  <c r="Z360" i="277" s="1"/>
  <c r="AB360" i="277" s="1"/>
  <c r="V360" i="277"/>
  <c r="W360" i="277" s="1"/>
  <c r="U360" i="277"/>
  <c r="P360" i="277"/>
  <c r="Q360" i="277" s="1"/>
  <c r="R360" i="277" s="1"/>
  <c r="I360" i="277"/>
  <c r="AF359" i="277"/>
  <c r="AE359" i="277"/>
  <c r="AB359" i="277"/>
  <c r="Y359" i="277"/>
  <c r="Z359" i="277" s="1"/>
  <c r="X359" i="277"/>
  <c r="U359" i="277"/>
  <c r="V359" i="277" s="1"/>
  <c r="W359" i="277" s="1"/>
  <c r="Q359" i="277"/>
  <c r="R359" i="277" s="1"/>
  <c r="P359" i="277"/>
  <c r="I359" i="277"/>
  <c r="AE358" i="277"/>
  <c r="AF358" i="277" s="1"/>
  <c r="AD358" i="277"/>
  <c r="AB358" i="277"/>
  <c r="Y358" i="277"/>
  <c r="Z358" i="277" s="1"/>
  <c r="X358" i="277"/>
  <c r="U358" i="277"/>
  <c r="V358" i="277" s="1"/>
  <c r="W358" i="277" s="1"/>
  <c r="Q358" i="277"/>
  <c r="R358" i="277" s="1"/>
  <c r="P358" i="277"/>
  <c r="I358" i="277"/>
  <c r="AE357" i="277"/>
  <c r="AF357" i="277" s="1"/>
  <c r="X357" i="277"/>
  <c r="Y357" i="277" s="1"/>
  <c r="Z357" i="277" s="1"/>
  <c r="AB357" i="277" s="1"/>
  <c r="V357" i="277"/>
  <c r="W357" i="277" s="1"/>
  <c r="U357" i="277"/>
  <c r="P357" i="277"/>
  <c r="Q357" i="277" s="1"/>
  <c r="R357" i="277" s="1"/>
  <c r="I357" i="277"/>
  <c r="AF356" i="277"/>
  <c r="AE356" i="277"/>
  <c r="AB356" i="277"/>
  <c r="Y356" i="277"/>
  <c r="Z356" i="277" s="1"/>
  <c r="X356" i="277"/>
  <c r="U356" i="277"/>
  <c r="V356" i="277" s="1"/>
  <c r="W356" i="277" s="1"/>
  <c r="Q356" i="277"/>
  <c r="R356" i="277" s="1"/>
  <c r="P356" i="277"/>
  <c r="I356" i="277"/>
  <c r="AE355" i="277"/>
  <c r="AF355" i="277" s="1"/>
  <c r="X355" i="277"/>
  <c r="Y355" i="277" s="1"/>
  <c r="Z355" i="277" s="1"/>
  <c r="AB355" i="277" s="1"/>
  <c r="V355" i="277"/>
  <c r="W355" i="277" s="1"/>
  <c r="U355" i="277"/>
  <c r="P355" i="277"/>
  <c r="Q355" i="277" s="1"/>
  <c r="R355" i="277" s="1"/>
  <c r="I355" i="277"/>
  <c r="AF354" i="277"/>
  <c r="AE354" i="277"/>
  <c r="AB354" i="277"/>
  <c r="Y354" i="277"/>
  <c r="Z354" i="277" s="1"/>
  <c r="X354" i="277"/>
  <c r="U354" i="277"/>
  <c r="V354" i="277" s="1"/>
  <c r="W354" i="277" s="1"/>
  <c r="Q354" i="277"/>
  <c r="R354" i="277" s="1"/>
  <c r="P354" i="277"/>
  <c r="I354" i="277"/>
  <c r="AE353" i="277"/>
  <c r="AF353" i="277" s="1"/>
  <c r="X353" i="277"/>
  <c r="Y353" i="277" s="1"/>
  <c r="Z353" i="277" s="1"/>
  <c r="AB353" i="277" s="1"/>
  <c r="V353" i="277"/>
  <c r="W353" i="277" s="1"/>
  <c r="U353" i="277"/>
  <c r="P353" i="277"/>
  <c r="Q353" i="277" s="1"/>
  <c r="R353" i="277" s="1"/>
  <c r="I353" i="277"/>
  <c r="AF352" i="277"/>
  <c r="AE352" i="277"/>
  <c r="AB352" i="277"/>
  <c r="Y352" i="277"/>
  <c r="Z352" i="277" s="1"/>
  <c r="X352" i="277"/>
  <c r="U352" i="277"/>
  <c r="V352" i="277" s="1"/>
  <c r="W352" i="277" s="1"/>
  <c r="Q352" i="277"/>
  <c r="R352" i="277" s="1"/>
  <c r="P352" i="277"/>
  <c r="I352" i="277"/>
  <c r="AE351" i="277"/>
  <c r="AF351" i="277" s="1"/>
  <c r="AD351" i="277"/>
  <c r="AB351" i="277"/>
  <c r="Y351" i="277"/>
  <c r="Z351" i="277" s="1"/>
  <c r="X351" i="277"/>
  <c r="U351" i="277"/>
  <c r="V351" i="277" s="1"/>
  <c r="W351" i="277" s="1"/>
  <c r="Q351" i="277"/>
  <c r="R351" i="277" s="1"/>
  <c r="P351" i="277"/>
  <c r="I351" i="277"/>
  <c r="AE350" i="277"/>
  <c r="AF350" i="277" s="1"/>
  <c r="X350" i="277"/>
  <c r="Y350" i="277" s="1"/>
  <c r="Z350" i="277" s="1"/>
  <c r="AB350" i="277" s="1"/>
  <c r="V350" i="277"/>
  <c r="W350" i="277" s="1"/>
  <c r="U350" i="277"/>
  <c r="P350" i="277"/>
  <c r="Q350" i="277" s="1"/>
  <c r="R350" i="277" s="1"/>
  <c r="I350" i="277"/>
  <c r="AF349" i="277"/>
  <c r="AE349" i="277"/>
  <c r="AB349" i="277"/>
  <c r="Y349" i="277"/>
  <c r="Z349" i="277" s="1"/>
  <c r="X349" i="277"/>
  <c r="U349" i="277"/>
  <c r="V349" i="277" s="1"/>
  <c r="W349" i="277" s="1"/>
  <c r="Q349" i="277"/>
  <c r="R349" i="277" s="1"/>
  <c r="P349" i="277"/>
  <c r="I349" i="277"/>
  <c r="AE348" i="277"/>
  <c r="AF348" i="277" s="1"/>
  <c r="AD348" i="277"/>
  <c r="AB348" i="277"/>
  <c r="Y348" i="277"/>
  <c r="Z348" i="277" s="1"/>
  <c r="X348" i="277"/>
  <c r="U348" i="277"/>
  <c r="V348" i="277" s="1"/>
  <c r="W348" i="277" s="1"/>
  <c r="Q348" i="277"/>
  <c r="R348" i="277" s="1"/>
  <c r="P348" i="277"/>
  <c r="I348" i="277"/>
  <c r="AE347" i="277"/>
  <c r="AF347" i="277" s="1"/>
  <c r="X347" i="277"/>
  <c r="Y347" i="277" s="1"/>
  <c r="Z347" i="277" s="1"/>
  <c r="AB347" i="277" s="1"/>
  <c r="V347" i="277"/>
  <c r="W347" i="277" s="1"/>
  <c r="U347" i="277"/>
  <c r="P347" i="277"/>
  <c r="Q347" i="277" s="1"/>
  <c r="R347" i="277" s="1"/>
  <c r="I347" i="277"/>
  <c r="AF346" i="277"/>
  <c r="AE346" i="277"/>
  <c r="AB346" i="277"/>
  <c r="Y346" i="277"/>
  <c r="Z346" i="277" s="1"/>
  <c r="X346" i="277"/>
  <c r="U346" i="277"/>
  <c r="V346" i="277" s="1"/>
  <c r="W346" i="277" s="1"/>
  <c r="Q346" i="277"/>
  <c r="R346" i="277" s="1"/>
  <c r="P346" i="277"/>
  <c r="I346" i="277"/>
  <c r="AE345" i="277"/>
  <c r="AF345" i="277" s="1"/>
  <c r="AD345" i="277"/>
  <c r="AB345" i="277"/>
  <c r="Y345" i="277"/>
  <c r="Z345" i="277" s="1"/>
  <c r="X345" i="277"/>
  <c r="U345" i="277"/>
  <c r="V345" i="277" s="1"/>
  <c r="W345" i="277" s="1"/>
  <c r="Q345" i="277"/>
  <c r="R345" i="277" s="1"/>
  <c r="P345" i="277"/>
  <c r="I345" i="277"/>
  <c r="AE344" i="277"/>
  <c r="AF344" i="277" s="1"/>
  <c r="Y344" i="277"/>
  <c r="Z344" i="277" s="1"/>
  <c r="AB344" i="277" s="1"/>
  <c r="X344" i="277"/>
  <c r="U344" i="277"/>
  <c r="V344" i="277" s="1"/>
  <c r="W344" i="277" s="1"/>
  <c r="Q344" i="277"/>
  <c r="R344" i="277" s="1"/>
  <c r="P344" i="277"/>
  <c r="I344" i="277"/>
  <c r="AE343" i="277"/>
  <c r="AF343" i="277" s="1"/>
  <c r="AD343" i="277"/>
  <c r="Y343" i="277"/>
  <c r="Z343" i="277" s="1"/>
  <c r="AB343" i="277" s="1"/>
  <c r="X343" i="277"/>
  <c r="U343" i="277"/>
  <c r="V343" i="277" s="1"/>
  <c r="W343" i="277" s="1"/>
  <c r="Q343" i="277"/>
  <c r="R343" i="277" s="1"/>
  <c r="P343" i="277"/>
  <c r="I343" i="277"/>
  <c r="AE342" i="277"/>
  <c r="AF342" i="277" s="1"/>
  <c r="AD342" i="277"/>
  <c r="Y342" i="277"/>
  <c r="Z342" i="277" s="1"/>
  <c r="AB342" i="277" s="1"/>
  <c r="X342" i="277"/>
  <c r="U342" i="277"/>
  <c r="V342" i="277" s="1"/>
  <c r="W342" i="277" s="1"/>
  <c r="Q342" i="277"/>
  <c r="R342" i="277" s="1"/>
  <c r="P342" i="277"/>
  <c r="I342" i="277"/>
  <c r="AE341" i="277"/>
  <c r="AF341" i="277" s="1"/>
  <c r="X341" i="277"/>
  <c r="Y341" i="277" s="1"/>
  <c r="Z341" i="277" s="1"/>
  <c r="AB341" i="277" s="1"/>
  <c r="V341" i="277"/>
  <c r="W341" i="277" s="1"/>
  <c r="U341" i="277"/>
  <c r="P341" i="277"/>
  <c r="Q341" i="277" s="1"/>
  <c r="R341" i="277" s="1"/>
  <c r="I341" i="277"/>
  <c r="AF340" i="277"/>
  <c r="AE340" i="277"/>
  <c r="Y340" i="277"/>
  <c r="Z340" i="277" s="1"/>
  <c r="AB340" i="277" s="1"/>
  <c r="X340" i="277"/>
  <c r="U340" i="277"/>
  <c r="V340" i="277" s="1"/>
  <c r="W340" i="277" s="1"/>
  <c r="P340" i="277"/>
  <c r="Q340" i="277" s="1"/>
  <c r="I340" i="277"/>
  <c r="AF339" i="277"/>
  <c r="AE339" i="277"/>
  <c r="Y339" i="277"/>
  <c r="Z339" i="277" s="1"/>
  <c r="AB339" i="277" s="1"/>
  <c r="X339" i="277"/>
  <c r="U339" i="277"/>
  <c r="V339" i="277" s="1"/>
  <c r="W339" i="277" s="1"/>
  <c r="P339" i="277"/>
  <c r="Q339" i="277" s="1"/>
  <c r="I339" i="277"/>
  <c r="AF338" i="277"/>
  <c r="AE338" i="277"/>
  <c r="Y338" i="277"/>
  <c r="Z338" i="277" s="1"/>
  <c r="AB338" i="277" s="1"/>
  <c r="X338" i="277"/>
  <c r="U338" i="277"/>
  <c r="V338" i="277" s="1"/>
  <c r="W338" i="277" s="1"/>
  <c r="P338" i="277"/>
  <c r="Q338" i="277" s="1"/>
  <c r="I338" i="277"/>
  <c r="AD337" i="277"/>
  <c r="AE337" i="277" s="1"/>
  <c r="AF337" i="277" s="1"/>
  <c r="X337" i="277"/>
  <c r="Y337" i="277" s="1"/>
  <c r="Z337" i="277" s="1"/>
  <c r="AB337" i="277" s="1"/>
  <c r="V337" i="277"/>
  <c r="W337" i="277" s="1"/>
  <c r="U337" i="277"/>
  <c r="Q337" i="277"/>
  <c r="P337" i="277"/>
  <c r="I337" i="277"/>
  <c r="AE336" i="277"/>
  <c r="X336" i="277"/>
  <c r="Y336" i="277" s="1"/>
  <c r="Z336" i="277" s="1"/>
  <c r="AB336" i="277" s="1"/>
  <c r="V336" i="277"/>
  <c r="W336" i="277" s="1"/>
  <c r="U336" i="277"/>
  <c r="Q336" i="277"/>
  <c r="P336" i="277"/>
  <c r="I336" i="277"/>
  <c r="A336" i="277"/>
  <c r="AF336" i="277" s="1"/>
  <c r="AF335" i="277"/>
  <c r="AE335" i="277"/>
  <c r="Y335" i="277"/>
  <c r="Z335" i="277" s="1"/>
  <c r="AB335" i="277" s="1"/>
  <c r="X335" i="277"/>
  <c r="U335" i="277"/>
  <c r="V335" i="277" s="1"/>
  <c r="W335" i="277" s="1"/>
  <c r="P335" i="277"/>
  <c r="Q335" i="277" s="1"/>
  <c r="I335" i="277"/>
  <c r="AD334" i="277"/>
  <c r="AE334" i="277" s="1"/>
  <c r="AF334" i="277" s="1"/>
  <c r="X334" i="277"/>
  <c r="Y334" i="277" s="1"/>
  <c r="Z334" i="277" s="1"/>
  <c r="AB334" i="277" s="1"/>
  <c r="V334" i="277"/>
  <c r="W334" i="277" s="1"/>
  <c r="U334" i="277"/>
  <c r="Q334" i="277"/>
  <c r="P334" i="277"/>
  <c r="I334" i="277"/>
  <c r="AE333" i="277"/>
  <c r="AF333" i="277" s="1"/>
  <c r="AD333" i="277"/>
  <c r="Y333" i="277"/>
  <c r="Z333" i="277" s="1"/>
  <c r="AB333" i="277" s="1"/>
  <c r="X333" i="277"/>
  <c r="U333" i="277"/>
  <c r="V333" i="277" s="1"/>
  <c r="W333" i="277" s="1"/>
  <c r="P333" i="277"/>
  <c r="Q333" i="277" s="1"/>
  <c r="I333" i="277"/>
  <c r="AF332" i="277"/>
  <c r="AE332" i="277"/>
  <c r="Y332" i="277"/>
  <c r="Z332" i="277" s="1"/>
  <c r="AB332" i="277" s="1"/>
  <c r="X332" i="277"/>
  <c r="U332" i="277"/>
  <c r="V332" i="277" s="1"/>
  <c r="W332" i="277" s="1"/>
  <c r="P332" i="277"/>
  <c r="Q332" i="277" s="1"/>
  <c r="I332" i="277"/>
  <c r="AD331" i="277"/>
  <c r="AE331" i="277" s="1"/>
  <c r="AF331" i="277" s="1"/>
  <c r="X331" i="277"/>
  <c r="Y331" i="277" s="1"/>
  <c r="Z331" i="277" s="1"/>
  <c r="AB331" i="277" s="1"/>
  <c r="V331" i="277"/>
  <c r="W331" i="277" s="1"/>
  <c r="U331" i="277"/>
  <c r="Q331" i="277"/>
  <c r="P331" i="277"/>
  <c r="I331" i="277"/>
  <c r="AE330" i="277"/>
  <c r="AF330" i="277" s="1"/>
  <c r="AD330" i="277"/>
  <c r="Y330" i="277"/>
  <c r="Z330" i="277" s="1"/>
  <c r="AB330" i="277" s="1"/>
  <c r="X330" i="277"/>
  <c r="U330" i="277"/>
  <c r="V330" i="277" s="1"/>
  <c r="W330" i="277" s="1"/>
  <c r="P330" i="277"/>
  <c r="Q330" i="277" s="1"/>
  <c r="I330" i="277"/>
  <c r="AF329" i="277"/>
  <c r="AE329" i="277"/>
  <c r="Y329" i="277"/>
  <c r="Z329" i="277" s="1"/>
  <c r="AB329" i="277" s="1"/>
  <c r="X329" i="277"/>
  <c r="U329" i="277"/>
  <c r="V329" i="277" s="1"/>
  <c r="W329" i="277" s="1"/>
  <c r="P329" i="277"/>
  <c r="Q329" i="277" s="1"/>
  <c r="I329" i="277"/>
  <c r="AF328" i="277"/>
  <c r="AE328" i="277"/>
  <c r="Y328" i="277"/>
  <c r="Z328" i="277" s="1"/>
  <c r="AB328" i="277" s="1"/>
  <c r="X328" i="277"/>
  <c r="U328" i="277"/>
  <c r="V328" i="277" s="1"/>
  <c r="W328" i="277" s="1"/>
  <c r="P328" i="277"/>
  <c r="Q328" i="277" s="1"/>
  <c r="I328" i="277"/>
  <c r="AD327" i="277"/>
  <c r="AE327" i="277" s="1"/>
  <c r="AF327" i="277" s="1"/>
  <c r="X327" i="277"/>
  <c r="Y327" i="277" s="1"/>
  <c r="Z327" i="277" s="1"/>
  <c r="AB327" i="277" s="1"/>
  <c r="V327" i="277"/>
  <c r="W327" i="277" s="1"/>
  <c r="U327" i="277"/>
  <c r="Q327" i="277"/>
  <c r="P327" i="277"/>
  <c r="I327" i="277"/>
  <c r="AE326" i="277"/>
  <c r="AF326" i="277" s="1"/>
  <c r="X326" i="277"/>
  <c r="Y326" i="277" s="1"/>
  <c r="Z326" i="277" s="1"/>
  <c r="AB326" i="277" s="1"/>
  <c r="V326" i="277"/>
  <c r="W326" i="277" s="1"/>
  <c r="U326" i="277"/>
  <c r="Q326" i="277"/>
  <c r="P326" i="277"/>
  <c r="I326" i="277"/>
  <c r="AE325" i="277"/>
  <c r="AF325" i="277" s="1"/>
  <c r="X325" i="277"/>
  <c r="Y325" i="277" s="1"/>
  <c r="Z325" i="277" s="1"/>
  <c r="AB325" i="277" s="1"/>
  <c r="V325" i="277"/>
  <c r="W325" i="277" s="1"/>
  <c r="U325" i="277"/>
  <c r="Q325" i="277"/>
  <c r="P325" i="277"/>
  <c r="I325" i="277"/>
  <c r="AE324" i="277"/>
  <c r="X324" i="277"/>
  <c r="Y324" i="277" s="1"/>
  <c r="Z324" i="277" s="1"/>
  <c r="AB324" i="277" s="1"/>
  <c r="V324" i="277"/>
  <c r="W324" i="277" s="1"/>
  <c r="U324" i="277"/>
  <c r="Q324" i="277"/>
  <c r="P324" i="277"/>
  <c r="I324" i="277"/>
  <c r="A324" i="277"/>
  <c r="AF324" i="277" s="1"/>
  <c r="AF323" i="277"/>
  <c r="AE323" i="277"/>
  <c r="Y323" i="277"/>
  <c r="Z323" i="277" s="1"/>
  <c r="AB323" i="277" s="1"/>
  <c r="X323" i="277"/>
  <c r="U323" i="277"/>
  <c r="V323" i="277" s="1"/>
  <c r="W323" i="277" s="1"/>
  <c r="P323" i="277"/>
  <c r="Q323" i="277" s="1"/>
  <c r="I323" i="277"/>
  <c r="AD322" i="277"/>
  <c r="AE322" i="277" s="1"/>
  <c r="AF322" i="277" s="1"/>
  <c r="X322" i="277"/>
  <c r="Y322" i="277" s="1"/>
  <c r="Z322" i="277" s="1"/>
  <c r="AB322" i="277" s="1"/>
  <c r="V322" i="277"/>
  <c r="W322" i="277" s="1"/>
  <c r="U322" i="277"/>
  <c r="Q322" i="277"/>
  <c r="P322" i="277"/>
  <c r="I322" i="277"/>
  <c r="A322" i="277"/>
  <c r="AD321" i="277"/>
  <c r="AE321" i="277" s="1"/>
  <c r="AF321" i="277" s="1"/>
  <c r="X321" i="277"/>
  <c r="Y321" i="277" s="1"/>
  <c r="Z321" i="277" s="1"/>
  <c r="AB321" i="277" s="1"/>
  <c r="V321" i="277"/>
  <c r="W321" i="277" s="1"/>
  <c r="U321" i="277"/>
  <c r="Q321" i="277"/>
  <c r="P321" i="277"/>
  <c r="I321" i="277"/>
  <c r="AE320" i="277"/>
  <c r="AF320" i="277" s="1"/>
  <c r="AD320" i="277"/>
  <c r="Y320" i="277"/>
  <c r="Z320" i="277" s="1"/>
  <c r="AB320" i="277" s="1"/>
  <c r="X320" i="277"/>
  <c r="U320" i="277"/>
  <c r="V320" i="277" s="1"/>
  <c r="W320" i="277" s="1"/>
  <c r="P320" i="277"/>
  <c r="Q320" i="277" s="1"/>
  <c r="I320" i="277"/>
  <c r="AF319" i="277"/>
  <c r="AE319" i="277"/>
  <c r="Y319" i="277"/>
  <c r="Z319" i="277" s="1"/>
  <c r="AB319" i="277" s="1"/>
  <c r="X319" i="277"/>
  <c r="U319" i="277"/>
  <c r="V319" i="277" s="1"/>
  <c r="W319" i="277" s="1"/>
  <c r="P319" i="277"/>
  <c r="Q319" i="277" s="1"/>
  <c r="I319" i="277"/>
  <c r="AF318" i="277"/>
  <c r="AE318" i="277"/>
  <c r="Y318" i="277"/>
  <c r="Z318" i="277" s="1"/>
  <c r="AB318" i="277" s="1"/>
  <c r="X318" i="277"/>
  <c r="U318" i="277"/>
  <c r="V318" i="277" s="1"/>
  <c r="W318" i="277" s="1"/>
  <c r="P318" i="277"/>
  <c r="Q318" i="277" s="1"/>
  <c r="I318" i="277"/>
  <c r="AD317" i="277"/>
  <c r="AE317" i="277" s="1"/>
  <c r="AF317" i="277" s="1"/>
  <c r="X317" i="277"/>
  <c r="Y317" i="277" s="1"/>
  <c r="Z317" i="277" s="1"/>
  <c r="AB317" i="277" s="1"/>
  <c r="V317" i="277"/>
  <c r="W317" i="277" s="1"/>
  <c r="U317" i="277"/>
  <c r="Q317" i="277"/>
  <c r="P317" i="277"/>
  <c r="I317" i="277"/>
  <c r="AE316" i="277"/>
  <c r="AF316" i="277" s="1"/>
  <c r="AD316" i="277"/>
  <c r="Y316" i="277"/>
  <c r="Z316" i="277" s="1"/>
  <c r="AB316" i="277" s="1"/>
  <c r="X316" i="277"/>
  <c r="U316" i="277"/>
  <c r="V316" i="277" s="1"/>
  <c r="W316" i="277" s="1"/>
  <c r="P316" i="277"/>
  <c r="Q316" i="277" s="1"/>
  <c r="I316" i="277"/>
  <c r="AF315" i="277"/>
  <c r="AE315" i="277"/>
  <c r="Y315" i="277"/>
  <c r="Z315" i="277" s="1"/>
  <c r="AB315" i="277" s="1"/>
  <c r="X315" i="277"/>
  <c r="U315" i="277"/>
  <c r="V315" i="277" s="1"/>
  <c r="W315" i="277" s="1"/>
  <c r="P315" i="277"/>
  <c r="Q315" i="277" s="1"/>
  <c r="I315" i="277"/>
  <c r="AF314" i="277"/>
  <c r="AE314" i="277"/>
  <c r="Y314" i="277"/>
  <c r="Z314" i="277" s="1"/>
  <c r="AB314" i="277" s="1"/>
  <c r="X314" i="277"/>
  <c r="U314" i="277"/>
  <c r="V314" i="277" s="1"/>
  <c r="W314" i="277" s="1"/>
  <c r="P314" i="277"/>
  <c r="Q314" i="277" s="1"/>
  <c r="I314" i="277"/>
  <c r="AF313" i="277"/>
  <c r="AD313" i="277"/>
  <c r="AE313" i="277" s="1"/>
  <c r="X313" i="277"/>
  <c r="Y313" i="277" s="1"/>
  <c r="Z313" i="277" s="1"/>
  <c r="AB313" i="277" s="1"/>
  <c r="V313" i="277"/>
  <c r="W313" i="277" s="1"/>
  <c r="U313" i="277"/>
  <c r="Q313" i="277"/>
  <c r="P313" i="277"/>
  <c r="I313" i="277"/>
  <c r="AE312" i="277"/>
  <c r="AF312" i="277" s="1"/>
  <c r="AD312" i="277"/>
  <c r="Y312" i="277"/>
  <c r="Z312" i="277" s="1"/>
  <c r="AB312" i="277" s="1"/>
  <c r="X312" i="277"/>
  <c r="U312" i="277"/>
  <c r="V312" i="277" s="1"/>
  <c r="W312" i="277" s="1"/>
  <c r="P312" i="277"/>
  <c r="Q312" i="277" s="1"/>
  <c r="I312" i="277"/>
  <c r="AF311" i="277"/>
  <c r="AE311" i="277"/>
  <c r="AB311" i="277"/>
  <c r="Y311" i="277"/>
  <c r="Z311" i="277" s="1"/>
  <c r="X311" i="277"/>
  <c r="U311" i="277"/>
  <c r="V311" i="277" s="1"/>
  <c r="W311" i="277" s="1"/>
  <c r="P311" i="277"/>
  <c r="Q311" i="277" s="1"/>
  <c r="I311" i="277"/>
  <c r="AD310" i="277"/>
  <c r="AE310" i="277" s="1"/>
  <c r="AF310" i="277" s="1"/>
  <c r="X310" i="277"/>
  <c r="Y310" i="277" s="1"/>
  <c r="Z310" i="277" s="1"/>
  <c r="AB310" i="277" s="1"/>
  <c r="V310" i="277"/>
  <c r="W310" i="277" s="1"/>
  <c r="U310" i="277"/>
  <c r="Q310" i="277"/>
  <c r="P310" i="277"/>
  <c r="I310" i="277"/>
  <c r="AE309" i="277"/>
  <c r="AF309" i="277" s="1"/>
  <c r="X309" i="277"/>
  <c r="Y309" i="277" s="1"/>
  <c r="Z309" i="277" s="1"/>
  <c r="AB309" i="277" s="1"/>
  <c r="V309" i="277"/>
  <c r="W309" i="277" s="1"/>
  <c r="U309" i="277"/>
  <c r="Q309" i="277"/>
  <c r="P309" i="277"/>
  <c r="I309" i="277"/>
  <c r="AE308" i="277"/>
  <c r="AF308" i="277" s="1"/>
  <c r="X308" i="277"/>
  <c r="Y308" i="277" s="1"/>
  <c r="Z308" i="277" s="1"/>
  <c r="AB308" i="277" s="1"/>
  <c r="V308" i="277"/>
  <c r="W308" i="277" s="1"/>
  <c r="U308" i="277"/>
  <c r="Q308" i="277"/>
  <c r="P308" i="277"/>
  <c r="I308" i="277"/>
  <c r="AE307" i="277"/>
  <c r="AF307" i="277" s="1"/>
  <c r="AD307" i="277"/>
  <c r="AB307" i="277"/>
  <c r="Y307" i="277"/>
  <c r="Z307" i="277" s="1"/>
  <c r="X307" i="277"/>
  <c r="U307" i="277"/>
  <c r="V307" i="277" s="1"/>
  <c r="W307" i="277" s="1"/>
  <c r="P307" i="277"/>
  <c r="Q307" i="277" s="1"/>
  <c r="I307" i="277"/>
  <c r="AF306" i="277"/>
  <c r="AE306" i="277"/>
  <c r="Y306" i="277"/>
  <c r="Z306" i="277" s="1"/>
  <c r="AB306" i="277" s="1"/>
  <c r="X306" i="277"/>
  <c r="W306" i="277"/>
  <c r="U306" i="277"/>
  <c r="V306" i="277" s="1"/>
  <c r="P306" i="277"/>
  <c r="Q306" i="277" s="1"/>
  <c r="I306" i="277"/>
  <c r="AF305" i="277"/>
  <c r="AD305" i="277"/>
  <c r="AE305" i="277" s="1"/>
  <c r="X305" i="277"/>
  <c r="Y305" i="277" s="1"/>
  <c r="Z305" i="277" s="1"/>
  <c r="AB305" i="277" s="1"/>
  <c r="V305" i="277"/>
  <c r="W305" i="277" s="1"/>
  <c r="U305" i="277"/>
  <c r="Q305" i="277"/>
  <c r="P305" i="277"/>
  <c r="I305" i="277"/>
  <c r="AE304" i="277"/>
  <c r="AF304" i="277" s="1"/>
  <c r="AD304" i="277"/>
  <c r="Y304" i="277"/>
  <c r="Z304" i="277" s="1"/>
  <c r="AB304" i="277" s="1"/>
  <c r="X304" i="277"/>
  <c r="U304" i="277"/>
  <c r="V304" i="277" s="1"/>
  <c r="W304" i="277" s="1"/>
  <c r="P304" i="277"/>
  <c r="Q304" i="277" s="1"/>
  <c r="I304" i="277"/>
  <c r="AF303" i="277"/>
  <c r="AE303" i="277"/>
  <c r="Y303" i="277"/>
  <c r="Z303" i="277" s="1"/>
  <c r="AB303" i="277" s="1"/>
  <c r="X303" i="277"/>
  <c r="U303" i="277"/>
  <c r="V303" i="277" s="1"/>
  <c r="W303" i="277" s="1"/>
  <c r="P303" i="277"/>
  <c r="Q303" i="277" s="1"/>
  <c r="I303" i="277"/>
  <c r="AF302" i="277"/>
  <c r="AE302" i="277"/>
  <c r="Y302" i="277"/>
  <c r="Z302" i="277" s="1"/>
  <c r="AB302" i="277" s="1"/>
  <c r="X302" i="277"/>
  <c r="U302" i="277"/>
  <c r="V302" i="277" s="1"/>
  <c r="W302" i="277" s="1"/>
  <c r="P302" i="277"/>
  <c r="Q302" i="277" s="1"/>
  <c r="I302" i="277"/>
  <c r="AE301" i="277"/>
  <c r="AF301" i="277" s="1"/>
  <c r="X301" i="277"/>
  <c r="Y301" i="277" s="1"/>
  <c r="Z301" i="277" s="1"/>
  <c r="AB301" i="277" s="1"/>
  <c r="V301" i="277"/>
  <c r="W301" i="277" s="1"/>
  <c r="U301" i="277"/>
  <c r="Q301" i="277"/>
  <c r="P301" i="277"/>
  <c r="I301" i="277"/>
  <c r="AE300" i="277"/>
  <c r="X300" i="277"/>
  <c r="Y300" i="277" s="1"/>
  <c r="Z300" i="277" s="1"/>
  <c r="AB300" i="277" s="1"/>
  <c r="V300" i="277"/>
  <c r="W300" i="277" s="1"/>
  <c r="U300" i="277"/>
  <c r="Q300" i="277"/>
  <c r="P300" i="277"/>
  <c r="I300" i="277"/>
  <c r="A300" i="277"/>
  <c r="AF300" i="277" s="1"/>
  <c r="AF299" i="277"/>
  <c r="AE299" i="277"/>
  <c r="Y299" i="277"/>
  <c r="Z299" i="277" s="1"/>
  <c r="AB299" i="277" s="1"/>
  <c r="X299" i="277"/>
  <c r="U299" i="277"/>
  <c r="V299" i="277" s="1"/>
  <c r="W299" i="277" s="1"/>
  <c r="P299" i="277"/>
  <c r="Q299" i="277" s="1"/>
  <c r="I299" i="277"/>
  <c r="AF298" i="277"/>
  <c r="AE298" i="277"/>
  <c r="Y298" i="277"/>
  <c r="Z298" i="277" s="1"/>
  <c r="AB298" i="277" s="1"/>
  <c r="X298" i="277"/>
  <c r="U298" i="277"/>
  <c r="V298" i="277" s="1"/>
  <c r="W298" i="277" s="1"/>
  <c r="P298" i="277"/>
  <c r="Q298" i="277" s="1"/>
  <c r="I298" i="277"/>
  <c r="AD297" i="277"/>
  <c r="AE297" i="277" s="1"/>
  <c r="AF297" i="277" s="1"/>
  <c r="X297" i="277"/>
  <c r="Y297" i="277" s="1"/>
  <c r="Z297" i="277" s="1"/>
  <c r="AB297" i="277" s="1"/>
  <c r="V297" i="277"/>
  <c r="W297" i="277" s="1"/>
  <c r="U297" i="277"/>
  <c r="Q297" i="277"/>
  <c r="P297" i="277"/>
  <c r="I297" i="277"/>
  <c r="AE296" i="277"/>
  <c r="AF296" i="277" s="1"/>
  <c r="X296" i="277"/>
  <c r="Y296" i="277" s="1"/>
  <c r="Z296" i="277" s="1"/>
  <c r="AB296" i="277" s="1"/>
  <c r="V296" i="277"/>
  <c r="W296" i="277" s="1"/>
  <c r="U296" i="277"/>
  <c r="Q296" i="277"/>
  <c r="P296" i="277"/>
  <c r="I296" i="277"/>
  <c r="AE295" i="277"/>
  <c r="AF295" i="277" s="1"/>
  <c r="X295" i="277"/>
  <c r="Y295" i="277" s="1"/>
  <c r="Z295" i="277" s="1"/>
  <c r="AB295" i="277" s="1"/>
  <c r="V295" i="277"/>
  <c r="W295" i="277" s="1"/>
  <c r="U295" i="277"/>
  <c r="Q295" i="277"/>
  <c r="P295" i="277"/>
  <c r="I295" i="277"/>
  <c r="AE294" i="277"/>
  <c r="AF294" i="277" s="1"/>
  <c r="AD294" i="277"/>
  <c r="Y294" i="277"/>
  <c r="Z294" i="277" s="1"/>
  <c r="AB294" i="277" s="1"/>
  <c r="X294" i="277"/>
  <c r="U294" i="277"/>
  <c r="V294" i="277" s="1"/>
  <c r="W294" i="277" s="1"/>
  <c r="P294" i="277"/>
  <c r="Q294" i="277" s="1"/>
  <c r="I294" i="277"/>
  <c r="AF293" i="277"/>
  <c r="AE293" i="277"/>
  <c r="Y293" i="277"/>
  <c r="Z293" i="277" s="1"/>
  <c r="AB293" i="277" s="1"/>
  <c r="X293" i="277"/>
  <c r="U293" i="277"/>
  <c r="V293" i="277" s="1"/>
  <c r="W293" i="277" s="1"/>
  <c r="P293" i="277"/>
  <c r="Q293" i="277" s="1"/>
  <c r="I293" i="277"/>
  <c r="AD292" i="277"/>
  <c r="AE292" i="277" s="1"/>
  <c r="AF292" i="277" s="1"/>
  <c r="X292" i="277"/>
  <c r="Y292" i="277" s="1"/>
  <c r="Z292" i="277" s="1"/>
  <c r="AB292" i="277" s="1"/>
  <c r="V292" i="277"/>
  <c r="W292" i="277" s="1"/>
  <c r="U292" i="277"/>
  <c r="Q292" i="277"/>
  <c r="P292" i="277"/>
  <c r="I292" i="277"/>
  <c r="AE291" i="277"/>
  <c r="AF291" i="277" s="1"/>
  <c r="X291" i="277"/>
  <c r="Y291" i="277" s="1"/>
  <c r="Z291" i="277" s="1"/>
  <c r="AB291" i="277" s="1"/>
  <c r="V291" i="277"/>
  <c r="W291" i="277" s="1"/>
  <c r="U291" i="277"/>
  <c r="Q291" i="277"/>
  <c r="P291" i="277"/>
  <c r="I291" i="277"/>
  <c r="AE290" i="277"/>
  <c r="AF290" i="277" s="1"/>
  <c r="AD290" i="277"/>
  <c r="Y290" i="277"/>
  <c r="Z290" i="277" s="1"/>
  <c r="AB290" i="277" s="1"/>
  <c r="X290" i="277"/>
  <c r="U290" i="277"/>
  <c r="V290" i="277" s="1"/>
  <c r="W290" i="277" s="1"/>
  <c r="P290" i="277"/>
  <c r="Q290" i="277" s="1"/>
  <c r="I290" i="277"/>
  <c r="AF289" i="277"/>
  <c r="AE289" i="277"/>
  <c r="Y289" i="277"/>
  <c r="Z289" i="277" s="1"/>
  <c r="AB289" i="277" s="1"/>
  <c r="X289" i="277"/>
  <c r="U289" i="277"/>
  <c r="V289" i="277" s="1"/>
  <c r="W289" i="277" s="1"/>
  <c r="P289" i="277"/>
  <c r="Q289" i="277" s="1"/>
  <c r="I289" i="277"/>
  <c r="AD288" i="277"/>
  <c r="AE288" i="277" s="1"/>
  <c r="AF288" i="277" s="1"/>
  <c r="X288" i="277"/>
  <c r="Y288" i="277" s="1"/>
  <c r="Z288" i="277" s="1"/>
  <c r="AB288" i="277" s="1"/>
  <c r="V288" i="277"/>
  <c r="W288" i="277" s="1"/>
  <c r="U288" i="277"/>
  <c r="Q288" i="277"/>
  <c r="P288" i="277"/>
  <c r="I288" i="277"/>
  <c r="AE287" i="277"/>
  <c r="AF287" i="277" s="1"/>
  <c r="AD287" i="277"/>
  <c r="Y287" i="277"/>
  <c r="Z287" i="277" s="1"/>
  <c r="AB287" i="277" s="1"/>
  <c r="X287" i="277"/>
  <c r="U287" i="277"/>
  <c r="V287" i="277" s="1"/>
  <c r="W287" i="277" s="1"/>
  <c r="P287" i="277"/>
  <c r="Q287" i="277" s="1"/>
  <c r="I287" i="277"/>
  <c r="AF286" i="277"/>
  <c r="AE286" i="277"/>
  <c r="Y286" i="277"/>
  <c r="Z286" i="277" s="1"/>
  <c r="AB286" i="277" s="1"/>
  <c r="X286" i="277"/>
  <c r="U286" i="277"/>
  <c r="V286" i="277" s="1"/>
  <c r="W286" i="277" s="1"/>
  <c r="P286" i="277"/>
  <c r="Q286" i="277" s="1"/>
  <c r="I286" i="277"/>
  <c r="AD285" i="277"/>
  <c r="AE285" i="277" s="1"/>
  <c r="AF285" i="277" s="1"/>
  <c r="X285" i="277"/>
  <c r="Y285" i="277" s="1"/>
  <c r="Z285" i="277" s="1"/>
  <c r="AB285" i="277" s="1"/>
  <c r="V285" i="277"/>
  <c r="W285" i="277" s="1"/>
  <c r="U285" i="277"/>
  <c r="Q285" i="277"/>
  <c r="P285" i="277"/>
  <c r="I285" i="277"/>
  <c r="AE284" i="277"/>
  <c r="AF284" i="277" s="1"/>
  <c r="AD284" i="277"/>
  <c r="Y284" i="277"/>
  <c r="Z284" i="277" s="1"/>
  <c r="AB284" i="277" s="1"/>
  <c r="X284" i="277"/>
  <c r="U284" i="277"/>
  <c r="V284" i="277" s="1"/>
  <c r="W284" i="277" s="1"/>
  <c r="P284" i="277"/>
  <c r="Q284" i="277" s="1"/>
  <c r="I284" i="277"/>
  <c r="AF283" i="277"/>
  <c r="AE283" i="277"/>
  <c r="Y283" i="277"/>
  <c r="Z283" i="277" s="1"/>
  <c r="AB283" i="277" s="1"/>
  <c r="X283" i="277"/>
  <c r="U283" i="277"/>
  <c r="V283" i="277" s="1"/>
  <c r="W283" i="277" s="1"/>
  <c r="P283" i="277"/>
  <c r="Q283" i="277" s="1"/>
  <c r="I283" i="277"/>
  <c r="AF282" i="277"/>
  <c r="AE282" i="277"/>
  <c r="Y282" i="277"/>
  <c r="Z282" i="277" s="1"/>
  <c r="AB282" i="277" s="1"/>
  <c r="X282" i="277"/>
  <c r="W282" i="277"/>
  <c r="U282" i="277"/>
  <c r="V282" i="277" s="1"/>
  <c r="P282" i="277"/>
  <c r="Q282" i="277" s="1"/>
  <c r="I282" i="277"/>
  <c r="AF281" i="277"/>
  <c r="AE281" i="277"/>
  <c r="AB281" i="277"/>
  <c r="Y281" i="277"/>
  <c r="Z281" i="277" s="1"/>
  <c r="X281" i="277"/>
  <c r="U281" i="277"/>
  <c r="V281" i="277" s="1"/>
  <c r="W281" i="277" s="1"/>
  <c r="P281" i="277"/>
  <c r="Q281" i="277" s="1"/>
  <c r="I281" i="277"/>
  <c r="A281" i="277"/>
  <c r="AF280" i="277"/>
  <c r="AE280" i="277"/>
  <c r="Y280" i="277"/>
  <c r="Z280" i="277" s="1"/>
  <c r="AB280" i="277" s="1"/>
  <c r="X280" i="277"/>
  <c r="U280" i="277"/>
  <c r="V280" i="277" s="1"/>
  <c r="W280" i="277" s="1"/>
  <c r="P280" i="277"/>
  <c r="Q280" i="277" s="1"/>
  <c r="I280" i="277"/>
  <c r="AD279" i="277"/>
  <c r="AE279" i="277" s="1"/>
  <c r="AF279" i="277" s="1"/>
  <c r="X279" i="277"/>
  <c r="Y279" i="277" s="1"/>
  <c r="Z279" i="277" s="1"/>
  <c r="AB279" i="277" s="1"/>
  <c r="V279" i="277"/>
  <c r="W279" i="277" s="1"/>
  <c r="U279" i="277"/>
  <c r="Q279" i="277"/>
  <c r="P279" i="277"/>
  <c r="I279" i="277"/>
  <c r="AE278" i="277"/>
  <c r="X278" i="277"/>
  <c r="Y278" i="277" s="1"/>
  <c r="Z278" i="277" s="1"/>
  <c r="AB278" i="277" s="1"/>
  <c r="V278" i="277"/>
  <c r="W278" i="277" s="1"/>
  <c r="U278" i="277"/>
  <c r="Q278" i="277"/>
  <c r="P278" i="277"/>
  <c r="I278" i="277"/>
  <c r="A278" i="277"/>
  <c r="AF278" i="277" s="1"/>
  <c r="AE277" i="277"/>
  <c r="Y277" i="277"/>
  <c r="Z277" i="277" s="1"/>
  <c r="AB277" i="277" s="1"/>
  <c r="X277" i="277"/>
  <c r="U277" i="277"/>
  <c r="V277" i="277" s="1"/>
  <c r="W277" i="277" s="1"/>
  <c r="P277" i="277"/>
  <c r="Q277" i="277" s="1"/>
  <c r="I277" i="277"/>
  <c r="A277" i="277"/>
  <c r="AF277" i="277" s="1"/>
  <c r="AE276" i="277"/>
  <c r="AF276" i="277" s="1"/>
  <c r="X276" i="277"/>
  <c r="Y276" i="277" s="1"/>
  <c r="Z276" i="277" s="1"/>
  <c r="AB276" i="277" s="1"/>
  <c r="V276" i="277"/>
  <c r="W276" i="277" s="1"/>
  <c r="U276" i="277"/>
  <c r="Q276" i="277"/>
  <c r="P276" i="277"/>
  <c r="I276" i="277"/>
  <c r="AE275" i="277"/>
  <c r="AF275" i="277" s="1"/>
  <c r="AD275" i="277"/>
  <c r="Y275" i="277"/>
  <c r="Z275" i="277" s="1"/>
  <c r="AB275" i="277" s="1"/>
  <c r="X275" i="277"/>
  <c r="U275" i="277"/>
  <c r="V275" i="277" s="1"/>
  <c r="W275" i="277" s="1"/>
  <c r="P275" i="277"/>
  <c r="Q275" i="277" s="1"/>
  <c r="I275" i="277"/>
  <c r="AF274" i="277"/>
  <c r="AE274" i="277"/>
  <c r="Y274" i="277"/>
  <c r="Z274" i="277" s="1"/>
  <c r="AB274" i="277" s="1"/>
  <c r="X274" i="277"/>
  <c r="U274" i="277"/>
  <c r="V274" i="277" s="1"/>
  <c r="W274" i="277" s="1"/>
  <c r="P274" i="277"/>
  <c r="Q274" i="277" s="1"/>
  <c r="I274" i="277"/>
  <c r="AF273" i="277"/>
  <c r="AE273" i="277"/>
  <c r="Y273" i="277"/>
  <c r="Z273" i="277" s="1"/>
  <c r="AB273" i="277" s="1"/>
  <c r="X273" i="277"/>
  <c r="U273" i="277"/>
  <c r="V273" i="277" s="1"/>
  <c r="W273" i="277" s="1"/>
  <c r="P273" i="277"/>
  <c r="Q273" i="277" s="1"/>
  <c r="I273" i="277"/>
  <c r="AF272" i="277"/>
  <c r="AE272" i="277"/>
  <c r="Y272" i="277"/>
  <c r="Z272" i="277" s="1"/>
  <c r="AB272" i="277" s="1"/>
  <c r="X272" i="277"/>
  <c r="U272" i="277"/>
  <c r="V272" i="277" s="1"/>
  <c r="W272" i="277" s="1"/>
  <c r="P272" i="277"/>
  <c r="Q272" i="277" s="1"/>
  <c r="I272" i="277"/>
  <c r="AF271" i="277"/>
  <c r="AE271" i="277"/>
  <c r="Y271" i="277"/>
  <c r="Z271" i="277" s="1"/>
  <c r="AB271" i="277" s="1"/>
  <c r="X271" i="277"/>
  <c r="U271" i="277"/>
  <c r="V271" i="277" s="1"/>
  <c r="W271" i="277" s="1"/>
  <c r="P271" i="277"/>
  <c r="Q271" i="277" s="1"/>
  <c r="I271" i="277"/>
  <c r="AF270" i="277"/>
  <c r="AE270" i="277"/>
  <c r="Y270" i="277"/>
  <c r="Z270" i="277" s="1"/>
  <c r="AB270" i="277" s="1"/>
  <c r="X270" i="277"/>
  <c r="U270" i="277"/>
  <c r="V270" i="277" s="1"/>
  <c r="W270" i="277" s="1"/>
  <c r="P270" i="277"/>
  <c r="Q270" i="277" s="1"/>
  <c r="I270" i="277"/>
  <c r="AF269" i="277"/>
  <c r="AE269" i="277"/>
  <c r="Y269" i="277"/>
  <c r="Z269" i="277" s="1"/>
  <c r="AB269" i="277" s="1"/>
  <c r="X269" i="277"/>
  <c r="U269" i="277"/>
  <c r="V269" i="277" s="1"/>
  <c r="W269" i="277" s="1"/>
  <c r="P269" i="277"/>
  <c r="Q269" i="277" s="1"/>
  <c r="I269" i="277"/>
  <c r="AD268" i="277"/>
  <c r="AE268" i="277" s="1"/>
  <c r="AF268" i="277" s="1"/>
  <c r="X268" i="277"/>
  <c r="Y268" i="277" s="1"/>
  <c r="Z268" i="277" s="1"/>
  <c r="AB268" i="277" s="1"/>
  <c r="V268" i="277"/>
  <c r="W268" i="277" s="1"/>
  <c r="U268" i="277"/>
  <c r="Q268" i="277"/>
  <c r="P268" i="277"/>
  <c r="I268" i="277"/>
  <c r="AE267" i="277"/>
  <c r="AF267" i="277" s="1"/>
  <c r="X267" i="277"/>
  <c r="Y267" i="277" s="1"/>
  <c r="Z267" i="277" s="1"/>
  <c r="AB267" i="277" s="1"/>
  <c r="V267" i="277"/>
  <c r="W267" i="277" s="1"/>
  <c r="U267" i="277"/>
  <c r="Q267" i="277"/>
  <c r="P267" i="277"/>
  <c r="I267" i="277"/>
  <c r="AE266" i="277"/>
  <c r="AF266" i="277" s="1"/>
  <c r="X266" i="277"/>
  <c r="Y266" i="277" s="1"/>
  <c r="Z266" i="277" s="1"/>
  <c r="AB266" i="277" s="1"/>
  <c r="V266" i="277"/>
  <c r="W266" i="277" s="1"/>
  <c r="U266" i="277"/>
  <c r="Q266" i="277"/>
  <c r="P266" i="277"/>
  <c r="I266" i="277"/>
  <c r="AE265" i="277"/>
  <c r="AF265" i="277" s="1"/>
  <c r="X265" i="277"/>
  <c r="Y265" i="277" s="1"/>
  <c r="Z265" i="277" s="1"/>
  <c r="AB265" i="277" s="1"/>
  <c r="V265" i="277"/>
  <c r="W265" i="277" s="1"/>
  <c r="U265" i="277"/>
  <c r="Q265" i="277"/>
  <c r="P265" i="277"/>
  <c r="I265" i="277"/>
  <c r="AE264" i="277"/>
  <c r="AF264" i="277" s="1"/>
  <c r="AD264" i="277"/>
  <c r="Y264" i="277"/>
  <c r="Z264" i="277" s="1"/>
  <c r="AB264" i="277" s="1"/>
  <c r="X264" i="277"/>
  <c r="U264" i="277"/>
  <c r="V264" i="277" s="1"/>
  <c r="W264" i="277" s="1"/>
  <c r="P264" i="277"/>
  <c r="Q264" i="277" s="1"/>
  <c r="I264" i="277"/>
  <c r="AF263" i="277"/>
  <c r="AE263" i="277"/>
  <c r="Y263" i="277"/>
  <c r="Z263" i="277" s="1"/>
  <c r="AB263" i="277" s="1"/>
  <c r="X263" i="277"/>
  <c r="U263" i="277"/>
  <c r="V263" i="277" s="1"/>
  <c r="W263" i="277" s="1"/>
  <c r="P263" i="277"/>
  <c r="Q263" i="277" s="1"/>
  <c r="I263" i="277"/>
  <c r="AF262" i="277"/>
  <c r="AE262" i="277"/>
  <c r="Y262" i="277"/>
  <c r="Z262" i="277" s="1"/>
  <c r="AB262" i="277" s="1"/>
  <c r="X262" i="277"/>
  <c r="U262" i="277"/>
  <c r="V262" i="277" s="1"/>
  <c r="W262" i="277" s="1"/>
  <c r="P262" i="277"/>
  <c r="Q262" i="277" s="1"/>
  <c r="I262" i="277"/>
  <c r="AD261" i="277"/>
  <c r="AE261" i="277" s="1"/>
  <c r="AF261" i="277" s="1"/>
  <c r="X261" i="277"/>
  <c r="Y261" i="277" s="1"/>
  <c r="Z261" i="277" s="1"/>
  <c r="AB261" i="277" s="1"/>
  <c r="V261" i="277"/>
  <c r="W261" i="277" s="1"/>
  <c r="U261" i="277"/>
  <c r="Q261" i="277"/>
  <c r="P261" i="277"/>
  <c r="I261" i="277"/>
  <c r="AE260" i="277"/>
  <c r="AF260" i="277" s="1"/>
  <c r="AD260" i="277"/>
  <c r="Y260" i="277"/>
  <c r="Z260" i="277" s="1"/>
  <c r="AB260" i="277" s="1"/>
  <c r="X260" i="277"/>
  <c r="U260" i="277"/>
  <c r="V260" i="277" s="1"/>
  <c r="W260" i="277" s="1"/>
  <c r="P260" i="277"/>
  <c r="Q260" i="277" s="1"/>
  <c r="I260" i="277"/>
  <c r="AF259" i="277"/>
  <c r="AE259" i="277"/>
  <c r="Y259" i="277"/>
  <c r="Z259" i="277" s="1"/>
  <c r="AB259" i="277" s="1"/>
  <c r="X259" i="277"/>
  <c r="U259" i="277"/>
  <c r="V259" i="277" s="1"/>
  <c r="W259" i="277" s="1"/>
  <c r="P259" i="277"/>
  <c r="Q259" i="277" s="1"/>
  <c r="I259" i="277"/>
  <c r="AD258" i="277"/>
  <c r="AE258" i="277" s="1"/>
  <c r="AF258" i="277" s="1"/>
  <c r="X258" i="277"/>
  <c r="Y258" i="277" s="1"/>
  <c r="Z258" i="277" s="1"/>
  <c r="AB258" i="277" s="1"/>
  <c r="V258" i="277"/>
  <c r="W258" i="277" s="1"/>
  <c r="U258" i="277"/>
  <c r="Q258" i="277"/>
  <c r="P258" i="277"/>
  <c r="I258" i="277"/>
  <c r="AE257" i="277"/>
  <c r="AF257" i="277" s="1"/>
  <c r="AD257" i="277"/>
  <c r="Y257" i="277"/>
  <c r="Z257" i="277" s="1"/>
  <c r="AB257" i="277" s="1"/>
  <c r="X257" i="277"/>
  <c r="U257" i="277"/>
  <c r="V257" i="277" s="1"/>
  <c r="W257" i="277" s="1"/>
  <c r="P257" i="277"/>
  <c r="Q257" i="277" s="1"/>
  <c r="I257" i="277"/>
  <c r="AD256" i="277"/>
  <c r="AE256" i="277" s="1"/>
  <c r="AF256" i="277" s="1"/>
  <c r="X256" i="277"/>
  <c r="Y256" i="277" s="1"/>
  <c r="Z256" i="277" s="1"/>
  <c r="AB256" i="277" s="1"/>
  <c r="V256" i="277"/>
  <c r="W256" i="277" s="1"/>
  <c r="U256" i="277"/>
  <c r="Q256" i="277"/>
  <c r="P256" i="277"/>
  <c r="I256" i="277"/>
  <c r="AE255" i="277"/>
  <c r="AF255" i="277" s="1"/>
  <c r="X255" i="277"/>
  <c r="Y255" i="277" s="1"/>
  <c r="Z255" i="277" s="1"/>
  <c r="AB255" i="277" s="1"/>
  <c r="V255" i="277"/>
  <c r="W255" i="277" s="1"/>
  <c r="U255" i="277"/>
  <c r="Q255" i="277"/>
  <c r="P255" i="277"/>
  <c r="I255" i="277"/>
  <c r="AE254" i="277"/>
  <c r="AF254" i="277" s="1"/>
  <c r="X254" i="277"/>
  <c r="Y254" i="277" s="1"/>
  <c r="Z254" i="277" s="1"/>
  <c r="AB254" i="277" s="1"/>
  <c r="V254" i="277"/>
  <c r="W254" i="277" s="1"/>
  <c r="U254" i="277"/>
  <c r="Q254" i="277"/>
  <c r="P254" i="277"/>
  <c r="I254" i="277"/>
  <c r="AE253" i="277"/>
  <c r="AF253" i="277" s="1"/>
  <c r="X253" i="277"/>
  <c r="Y253" i="277" s="1"/>
  <c r="Z253" i="277" s="1"/>
  <c r="AB253" i="277" s="1"/>
  <c r="V253" i="277"/>
  <c r="W253" i="277" s="1"/>
  <c r="U253" i="277"/>
  <c r="Q253" i="277"/>
  <c r="P253" i="277"/>
  <c r="I253" i="277"/>
  <c r="AE252" i="277"/>
  <c r="AF252" i="277" s="1"/>
  <c r="X252" i="277"/>
  <c r="Y252" i="277" s="1"/>
  <c r="Z252" i="277" s="1"/>
  <c r="AB252" i="277" s="1"/>
  <c r="V252" i="277"/>
  <c r="W252" i="277" s="1"/>
  <c r="U252" i="277"/>
  <c r="Q252" i="277"/>
  <c r="P252" i="277"/>
  <c r="I252" i="277"/>
  <c r="AE251" i="277"/>
  <c r="AF251" i="277" s="1"/>
  <c r="AD251" i="277"/>
  <c r="Y251" i="277"/>
  <c r="Z251" i="277" s="1"/>
  <c r="AB251" i="277" s="1"/>
  <c r="X251" i="277"/>
  <c r="U251" i="277"/>
  <c r="V251" i="277" s="1"/>
  <c r="W251" i="277" s="1"/>
  <c r="P251" i="277"/>
  <c r="Q251" i="277" s="1"/>
  <c r="I251" i="277"/>
  <c r="AD250" i="277"/>
  <c r="AE250" i="277" s="1"/>
  <c r="AF250" i="277" s="1"/>
  <c r="X250" i="277"/>
  <c r="Y250" i="277" s="1"/>
  <c r="Z250" i="277" s="1"/>
  <c r="AB250" i="277" s="1"/>
  <c r="V250" i="277"/>
  <c r="W250" i="277" s="1"/>
  <c r="U250" i="277"/>
  <c r="Q250" i="277"/>
  <c r="P250" i="277"/>
  <c r="I250" i="277"/>
  <c r="AE249" i="277"/>
  <c r="AF249" i="277" s="1"/>
  <c r="AD249" i="277"/>
  <c r="Y249" i="277"/>
  <c r="Z249" i="277" s="1"/>
  <c r="AB249" i="277" s="1"/>
  <c r="X249" i="277"/>
  <c r="U249" i="277"/>
  <c r="V249" i="277" s="1"/>
  <c r="W249" i="277" s="1"/>
  <c r="P249" i="277"/>
  <c r="Q249" i="277" s="1"/>
  <c r="I249" i="277"/>
  <c r="AD248" i="277"/>
  <c r="AE248" i="277" s="1"/>
  <c r="AF248" i="277" s="1"/>
  <c r="X248" i="277"/>
  <c r="Y248" i="277" s="1"/>
  <c r="Z248" i="277" s="1"/>
  <c r="AB248" i="277" s="1"/>
  <c r="V248" i="277"/>
  <c r="W248" i="277" s="1"/>
  <c r="U248" i="277"/>
  <c r="Q248" i="277"/>
  <c r="P248" i="277"/>
  <c r="I248" i="277"/>
  <c r="AE247" i="277"/>
  <c r="AF247" i="277" s="1"/>
  <c r="X247" i="277"/>
  <c r="Y247" i="277" s="1"/>
  <c r="Z247" i="277" s="1"/>
  <c r="AB247" i="277" s="1"/>
  <c r="V247" i="277"/>
  <c r="W247" i="277" s="1"/>
  <c r="U247" i="277"/>
  <c r="Q247" i="277"/>
  <c r="P247" i="277"/>
  <c r="I247" i="277"/>
  <c r="AE246" i="277"/>
  <c r="AF246" i="277" s="1"/>
  <c r="X246" i="277"/>
  <c r="Y246" i="277" s="1"/>
  <c r="Z246" i="277" s="1"/>
  <c r="AB246" i="277" s="1"/>
  <c r="V246" i="277"/>
  <c r="W246" i="277" s="1"/>
  <c r="U246" i="277"/>
  <c r="Q246" i="277"/>
  <c r="P246" i="277"/>
  <c r="I246" i="277"/>
  <c r="AE245" i="277"/>
  <c r="AF245" i="277" s="1"/>
  <c r="AD245" i="277"/>
  <c r="Y245" i="277"/>
  <c r="Z245" i="277" s="1"/>
  <c r="AB245" i="277" s="1"/>
  <c r="X245" i="277"/>
  <c r="U245" i="277"/>
  <c r="V245" i="277" s="1"/>
  <c r="W245" i="277" s="1"/>
  <c r="P245" i="277"/>
  <c r="Q245" i="277" s="1"/>
  <c r="I245" i="277"/>
  <c r="AD244" i="277"/>
  <c r="AE244" i="277" s="1"/>
  <c r="AF244" i="277" s="1"/>
  <c r="X244" i="277"/>
  <c r="Y244" i="277" s="1"/>
  <c r="Z244" i="277" s="1"/>
  <c r="AB244" i="277" s="1"/>
  <c r="V244" i="277"/>
  <c r="W244" i="277" s="1"/>
  <c r="U244" i="277"/>
  <c r="Q244" i="277"/>
  <c r="P244" i="277"/>
  <c r="I244" i="277"/>
  <c r="A244" i="277"/>
  <c r="AF243" i="277"/>
  <c r="AE243" i="277"/>
  <c r="Y243" i="277"/>
  <c r="Z243" i="277" s="1"/>
  <c r="AB243" i="277" s="1"/>
  <c r="X243" i="277"/>
  <c r="U243" i="277"/>
  <c r="V243" i="277" s="1"/>
  <c r="W243" i="277" s="1"/>
  <c r="P243" i="277"/>
  <c r="Q243" i="277" s="1"/>
  <c r="I243" i="277"/>
  <c r="AD242" i="277"/>
  <c r="AE242" i="277" s="1"/>
  <c r="AF242" i="277" s="1"/>
  <c r="X242" i="277"/>
  <c r="Y242" i="277" s="1"/>
  <c r="Z242" i="277" s="1"/>
  <c r="AB242" i="277" s="1"/>
  <c r="V242" i="277"/>
  <c r="W242" i="277" s="1"/>
  <c r="U242" i="277"/>
  <c r="Q242" i="277"/>
  <c r="P242" i="277"/>
  <c r="I242" i="277"/>
  <c r="AE241" i="277"/>
  <c r="AF241" i="277" s="1"/>
  <c r="AD241" i="277"/>
  <c r="Y241" i="277"/>
  <c r="Z241" i="277" s="1"/>
  <c r="AB241" i="277" s="1"/>
  <c r="X241" i="277"/>
  <c r="U241" i="277"/>
  <c r="V241" i="277" s="1"/>
  <c r="W241" i="277" s="1"/>
  <c r="P241" i="277"/>
  <c r="Q241" i="277" s="1"/>
  <c r="I241" i="277"/>
  <c r="AD240" i="277"/>
  <c r="AE240" i="277" s="1"/>
  <c r="AF240" i="277" s="1"/>
  <c r="X240" i="277"/>
  <c r="Y240" i="277" s="1"/>
  <c r="Z240" i="277" s="1"/>
  <c r="AB240" i="277" s="1"/>
  <c r="V240" i="277"/>
  <c r="W240" i="277" s="1"/>
  <c r="U240" i="277"/>
  <c r="Q240" i="277"/>
  <c r="P240" i="277"/>
  <c r="I240" i="277"/>
  <c r="AE239" i="277"/>
  <c r="AF239" i="277" s="1"/>
  <c r="AD239" i="277"/>
  <c r="Y239" i="277"/>
  <c r="Z239" i="277" s="1"/>
  <c r="AB239" i="277" s="1"/>
  <c r="X239" i="277"/>
  <c r="U239" i="277"/>
  <c r="V239" i="277" s="1"/>
  <c r="W239" i="277" s="1"/>
  <c r="P239" i="277"/>
  <c r="Q239" i="277" s="1"/>
  <c r="I239" i="277"/>
  <c r="AF238" i="277"/>
  <c r="AE238" i="277"/>
  <c r="Y238" i="277"/>
  <c r="Z238" i="277" s="1"/>
  <c r="AB238" i="277" s="1"/>
  <c r="X238" i="277"/>
  <c r="U238" i="277"/>
  <c r="V238" i="277" s="1"/>
  <c r="W238" i="277" s="1"/>
  <c r="P238" i="277"/>
  <c r="Q238" i="277" s="1"/>
  <c r="I238" i="277"/>
  <c r="AD237" i="277"/>
  <c r="AE237" i="277" s="1"/>
  <c r="AF237" i="277" s="1"/>
  <c r="X237" i="277"/>
  <c r="Y237" i="277" s="1"/>
  <c r="Z237" i="277" s="1"/>
  <c r="AB237" i="277" s="1"/>
  <c r="V237" i="277"/>
  <c r="W237" i="277" s="1"/>
  <c r="U237" i="277"/>
  <c r="Q237" i="277"/>
  <c r="P237" i="277"/>
  <c r="I237" i="277"/>
  <c r="AE236" i="277"/>
  <c r="AF236" i="277" s="1"/>
  <c r="AD236" i="277"/>
  <c r="Y236" i="277"/>
  <c r="Z236" i="277" s="1"/>
  <c r="AB236" i="277" s="1"/>
  <c r="X236" i="277"/>
  <c r="U236" i="277"/>
  <c r="V236" i="277" s="1"/>
  <c r="W236" i="277" s="1"/>
  <c r="P236" i="277"/>
  <c r="Q236" i="277" s="1"/>
  <c r="I236" i="277"/>
  <c r="AF235" i="277"/>
  <c r="AE235" i="277"/>
  <c r="Y235" i="277"/>
  <c r="Z235" i="277" s="1"/>
  <c r="AB235" i="277" s="1"/>
  <c r="X235" i="277"/>
  <c r="U235" i="277"/>
  <c r="V235" i="277" s="1"/>
  <c r="W235" i="277" s="1"/>
  <c r="P235" i="277"/>
  <c r="Q235" i="277" s="1"/>
  <c r="I235" i="277"/>
  <c r="AF234" i="277"/>
  <c r="AE234" i="277"/>
  <c r="Y234" i="277"/>
  <c r="Z234" i="277" s="1"/>
  <c r="AB234" i="277" s="1"/>
  <c r="X234" i="277"/>
  <c r="U234" i="277"/>
  <c r="V234" i="277" s="1"/>
  <c r="W234" i="277" s="1"/>
  <c r="P234" i="277"/>
  <c r="Q234" i="277" s="1"/>
  <c r="I234" i="277"/>
  <c r="AD233" i="277"/>
  <c r="AE233" i="277" s="1"/>
  <c r="AF233" i="277" s="1"/>
  <c r="X233" i="277"/>
  <c r="Y233" i="277" s="1"/>
  <c r="Z233" i="277" s="1"/>
  <c r="AB233" i="277" s="1"/>
  <c r="V233" i="277"/>
  <c r="W233" i="277" s="1"/>
  <c r="U233" i="277"/>
  <c r="Q233" i="277"/>
  <c r="P233" i="277"/>
  <c r="I233" i="277"/>
  <c r="AE232" i="277"/>
  <c r="X232" i="277"/>
  <c r="Y232" i="277" s="1"/>
  <c r="Z232" i="277" s="1"/>
  <c r="AB232" i="277" s="1"/>
  <c r="V232" i="277"/>
  <c r="W232" i="277" s="1"/>
  <c r="U232" i="277"/>
  <c r="Q232" i="277"/>
  <c r="P232" i="277"/>
  <c r="I232" i="277"/>
  <c r="A232" i="277"/>
  <c r="AF232" i="277" s="1"/>
  <c r="AF231" i="277"/>
  <c r="AE231" i="277"/>
  <c r="Y231" i="277"/>
  <c r="Z231" i="277" s="1"/>
  <c r="AB231" i="277" s="1"/>
  <c r="X231" i="277"/>
  <c r="U231" i="277"/>
  <c r="V231" i="277" s="1"/>
  <c r="W231" i="277" s="1"/>
  <c r="P231" i="277"/>
  <c r="Q231" i="277" s="1"/>
  <c r="I231" i="277"/>
  <c r="AD230" i="277"/>
  <c r="AE230" i="277" s="1"/>
  <c r="AF230" i="277" s="1"/>
  <c r="X230" i="277"/>
  <c r="Y230" i="277" s="1"/>
  <c r="Z230" i="277" s="1"/>
  <c r="AB230" i="277" s="1"/>
  <c r="V230" i="277"/>
  <c r="W230" i="277" s="1"/>
  <c r="U230" i="277"/>
  <c r="Q230" i="277"/>
  <c r="P230" i="277"/>
  <c r="I230" i="277"/>
  <c r="AE229" i="277"/>
  <c r="AF229" i="277" s="1"/>
  <c r="X229" i="277"/>
  <c r="Y229" i="277" s="1"/>
  <c r="Z229" i="277" s="1"/>
  <c r="AB229" i="277" s="1"/>
  <c r="V229" i="277"/>
  <c r="W229" i="277" s="1"/>
  <c r="U229" i="277"/>
  <c r="Q229" i="277"/>
  <c r="P229" i="277"/>
  <c r="I229" i="277"/>
  <c r="AE228" i="277"/>
  <c r="AF228" i="277" s="1"/>
  <c r="X228" i="277"/>
  <c r="Y228" i="277" s="1"/>
  <c r="Z228" i="277" s="1"/>
  <c r="AB228" i="277" s="1"/>
  <c r="V228" i="277"/>
  <c r="W228" i="277" s="1"/>
  <c r="U228" i="277"/>
  <c r="Q228" i="277"/>
  <c r="P228" i="277"/>
  <c r="I228" i="277"/>
  <c r="AE227" i="277"/>
  <c r="AF227" i="277" s="1"/>
  <c r="AD227" i="277"/>
  <c r="Y227" i="277"/>
  <c r="Z227" i="277" s="1"/>
  <c r="AB227" i="277" s="1"/>
  <c r="X227" i="277"/>
  <c r="U227" i="277"/>
  <c r="V227" i="277" s="1"/>
  <c r="W227" i="277" s="1"/>
  <c r="P227" i="277"/>
  <c r="Q227" i="277" s="1"/>
  <c r="I227" i="277"/>
  <c r="AD226" i="277"/>
  <c r="AE226" i="277" s="1"/>
  <c r="AF226" i="277" s="1"/>
  <c r="X226" i="277"/>
  <c r="Y226" i="277" s="1"/>
  <c r="Z226" i="277" s="1"/>
  <c r="AB226" i="277" s="1"/>
  <c r="V226" i="277"/>
  <c r="W226" i="277" s="1"/>
  <c r="U226" i="277"/>
  <c r="Q226" i="277"/>
  <c r="P226" i="277"/>
  <c r="I226" i="277"/>
  <c r="AE225" i="277"/>
  <c r="AF225" i="277" s="1"/>
  <c r="AD225" i="277"/>
  <c r="Y225" i="277"/>
  <c r="Z225" i="277" s="1"/>
  <c r="AB225" i="277" s="1"/>
  <c r="X225" i="277"/>
  <c r="U225" i="277"/>
  <c r="V225" i="277" s="1"/>
  <c r="W225" i="277" s="1"/>
  <c r="P225" i="277"/>
  <c r="Q225" i="277" s="1"/>
  <c r="I225" i="277"/>
  <c r="AF224" i="277"/>
  <c r="AE224" i="277"/>
  <c r="Y224" i="277"/>
  <c r="Z224" i="277" s="1"/>
  <c r="AB224" i="277" s="1"/>
  <c r="X224" i="277"/>
  <c r="U224" i="277"/>
  <c r="V224" i="277" s="1"/>
  <c r="W224" i="277" s="1"/>
  <c r="P224" i="277"/>
  <c r="Q224" i="277" s="1"/>
  <c r="I224" i="277"/>
  <c r="AD223" i="277"/>
  <c r="AE223" i="277" s="1"/>
  <c r="AF223" i="277" s="1"/>
  <c r="X223" i="277"/>
  <c r="Y223" i="277" s="1"/>
  <c r="Z223" i="277" s="1"/>
  <c r="AB223" i="277" s="1"/>
  <c r="V223" i="277"/>
  <c r="W223" i="277" s="1"/>
  <c r="U223" i="277"/>
  <c r="Q223" i="277"/>
  <c r="P223" i="277"/>
  <c r="I223" i="277"/>
  <c r="AE222" i="277"/>
  <c r="AF222" i="277" s="1"/>
  <c r="X222" i="277"/>
  <c r="Y222" i="277" s="1"/>
  <c r="Z222" i="277" s="1"/>
  <c r="AB222" i="277" s="1"/>
  <c r="V222" i="277"/>
  <c r="W222" i="277" s="1"/>
  <c r="U222" i="277"/>
  <c r="Q222" i="277"/>
  <c r="P222" i="277"/>
  <c r="I222" i="277"/>
  <c r="AE221" i="277"/>
  <c r="AF221" i="277" s="1"/>
  <c r="X221" i="277"/>
  <c r="Y221" i="277" s="1"/>
  <c r="Z221" i="277" s="1"/>
  <c r="AB221" i="277" s="1"/>
  <c r="V221" i="277"/>
  <c r="W221" i="277" s="1"/>
  <c r="U221" i="277"/>
  <c r="Q221" i="277"/>
  <c r="P221" i="277"/>
  <c r="I221" i="277"/>
  <c r="AE220" i="277"/>
  <c r="AF220" i="277" s="1"/>
  <c r="X220" i="277"/>
  <c r="Y220" i="277" s="1"/>
  <c r="Z220" i="277" s="1"/>
  <c r="AB220" i="277" s="1"/>
  <c r="V220" i="277"/>
  <c r="W220" i="277" s="1"/>
  <c r="U220" i="277"/>
  <c r="Q220" i="277"/>
  <c r="P220" i="277"/>
  <c r="I220" i="277"/>
  <c r="AE219" i="277"/>
  <c r="AF219" i="277" s="1"/>
  <c r="AD219" i="277"/>
  <c r="Y219" i="277"/>
  <c r="Z219" i="277" s="1"/>
  <c r="AB219" i="277" s="1"/>
  <c r="X219" i="277"/>
  <c r="U219" i="277"/>
  <c r="V219" i="277" s="1"/>
  <c r="W219" i="277" s="1"/>
  <c r="P219" i="277"/>
  <c r="Q219" i="277" s="1"/>
  <c r="I219" i="277"/>
  <c r="AD218" i="277"/>
  <c r="AE218" i="277" s="1"/>
  <c r="AF218" i="277" s="1"/>
  <c r="X218" i="277"/>
  <c r="Y218" i="277" s="1"/>
  <c r="Z218" i="277" s="1"/>
  <c r="AB218" i="277" s="1"/>
  <c r="V218" i="277"/>
  <c r="W218" i="277" s="1"/>
  <c r="U218" i="277"/>
  <c r="Q218" i="277"/>
  <c r="P218" i="277"/>
  <c r="I218" i="277"/>
  <c r="AE217" i="277"/>
  <c r="AF217" i="277" s="1"/>
  <c r="X217" i="277"/>
  <c r="Y217" i="277" s="1"/>
  <c r="Z217" i="277" s="1"/>
  <c r="AB217" i="277" s="1"/>
  <c r="V217" i="277"/>
  <c r="W217" i="277" s="1"/>
  <c r="U217" i="277"/>
  <c r="Q217" i="277"/>
  <c r="P217" i="277"/>
  <c r="I217" i="277"/>
  <c r="AE216" i="277"/>
  <c r="AF216" i="277" s="1"/>
  <c r="AD216" i="277"/>
  <c r="Y216" i="277"/>
  <c r="Z216" i="277" s="1"/>
  <c r="AB216" i="277" s="1"/>
  <c r="X216" i="277"/>
  <c r="U216" i="277"/>
  <c r="V216" i="277" s="1"/>
  <c r="W216" i="277" s="1"/>
  <c r="P216" i="277"/>
  <c r="Q216" i="277" s="1"/>
  <c r="I216" i="277"/>
  <c r="AF215" i="277"/>
  <c r="AE215" i="277"/>
  <c r="Y215" i="277"/>
  <c r="Z215" i="277" s="1"/>
  <c r="AB215" i="277" s="1"/>
  <c r="X215" i="277"/>
  <c r="U215" i="277"/>
  <c r="V215" i="277" s="1"/>
  <c r="W215" i="277" s="1"/>
  <c r="P215" i="277"/>
  <c r="Q215" i="277" s="1"/>
  <c r="I215" i="277"/>
  <c r="AF214" i="277"/>
  <c r="AE214" i="277"/>
  <c r="Y214" i="277"/>
  <c r="Z214" i="277" s="1"/>
  <c r="AB214" i="277" s="1"/>
  <c r="X214" i="277"/>
  <c r="U214" i="277"/>
  <c r="V214" i="277" s="1"/>
  <c r="W214" i="277" s="1"/>
  <c r="P214" i="277"/>
  <c r="Q214" i="277" s="1"/>
  <c r="I214" i="277"/>
  <c r="AD213" i="277"/>
  <c r="AE213" i="277" s="1"/>
  <c r="AF213" i="277" s="1"/>
  <c r="X213" i="277"/>
  <c r="Y213" i="277" s="1"/>
  <c r="Z213" i="277" s="1"/>
  <c r="AB213" i="277" s="1"/>
  <c r="V213" i="277"/>
  <c r="W213" i="277" s="1"/>
  <c r="U213" i="277"/>
  <c r="Q213" i="277"/>
  <c r="P213" i="277"/>
  <c r="I213" i="277"/>
  <c r="A213" i="277"/>
  <c r="AD212" i="277"/>
  <c r="AE212" i="277" s="1"/>
  <c r="AF212" i="277" s="1"/>
  <c r="X212" i="277"/>
  <c r="Y212" i="277" s="1"/>
  <c r="Z212" i="277" s="1"/>
  <c r="AB212" i="277" s="1"/>
  <c r="V212" i="277"/>
  <c r="W212" i="277" s="1"/>
  <c r="U212" i="277"/>
  <c r="Q212" i="277"/>
  <c r="P212" i="277"/>
  <c r="I212" i="277"/>
  <c r="AE211" i="277"/>
  <c r="AF211" i="277" s="1"/>
  <c r="X211" i="277"/>
  <c r="Y211" i="277" s="1"/>
  <c r="Z211" i="277" s="1"/>
  <c r="AB211" i="277" s="1"/>
  <c r="V211" i="277"/>
  <c r="W211" i="277" s="1"/>
  <c r="U211" i="277"/>
  <c r="Q211" i="277"/>
  <c r="P211" i="277"/>
  <c r="I211" i="277"/>
  <c r="AE210" i="277"/>
  <c r="AF210" i="277" s="1"/>
  <c r="X210" i="277"/>
  <c r="Y210" i="277" s="1"/>
  <c r="Z210" i="277" s="1"/>
  <c r="AB210" i="277" s="1"/>
  <c r="V210" i="277"/>
  <c r="W210" i="277" s="1"/>
  <c r="U210" i="277"/>
  <c r="Q210" i="277"/>
  <c r="P210" i="277"/>
  <c r="I210" i="277"/>
  <c r="AE209" i="277"/>
  <c r="AF209" i="277" s="1"/>
  <c r="AD209" i="277"/>
  <c r="Y209" i="277"/>
  <c r="Z209" i="277" s="1"/>
  <c r="AB209" i="277" s="1"/>
  <c r="X209" i="277"/>
  <c r="U209" i="277"/>
  <c r="V209" i="277" s="1"/>
  <c r="W209" i="277" s="1"/>
  <c r="P209" i="277"/>
  <c r="Q209" i="277" s="1"/>
  <c r="I209" i="277"/>
  <c r="AF208" i="277"/>
  <c r="AE208" i="277"/>
  <c r="Y208" i="277"/>
  <c r="Z208" i="277" s="1"/>
  <c r="AB208" i="277" s="1"/>
  <c r="X208" i="277"/>
  <c r="U208" i="277"/>
  <c r="V208" i="277" s="1"/>
  <c r="W208" i="277" s="1"/>
  <c r="P208" i="277"/>
  <c r="Q208" i="277" s="1"/>
  <c r="I208" i="277"/>
  <c r="AF207" i="277"/>
  <c r="AE207" i="277"/>
  <c r="Y207" i="277"/>
  <c r="Z207" i="277" s="1"/>
  <c r="AB207" i="277" s="1"/>
  <c r="X207" i="277"/>
  <c r="U207" i="277"/>
  <c r="V207" i="277" s="1"/>
  <c r="W207" i="277" s="1"/>
  <c r="P207" i="277"/>
  <c r="Q207" i="277" s="1"/>
  <c r="I207" i="277"/>
  <c r="AF206" i="277"/>
  <c r="AE206" i="277"/>
  <c r="Y206" i="277"/>
  <c r="Z206" i="277" s="1"/>
  <c r="AB206" i="277" s="1"/>
  <c r="X206" i="277"/>
  <c r="W206" i="277"/>
  <c r="U206" i="277"/>
  <c r="V206" i="277" s="1"/>
  <c r="P206" i="277"/>
  <c r="Q206" i="277" s="1"/>
  <c r="I206" i="277"/>
  <c r="AF205" i="277"/>
  <c r="AE205" i="277"/>
  <c r="AB205" i="277"/>
  <c r="Y205" i="277"/>
  <c r="Z205" i="277" s="1"/>
  <c r="X205" i="277"/>
  <c r="U205" i="277"/>
  <c r="V205" i="277" s="1"/>
  <c r="W205" i="277" s="1"/>
  <c r="P205" i="277"/>
  <c r="Q205" i="277" s="1"/>
  <c r="I205" i="277"/>
  <c r="AF204" i="277"/>
  <c r="AE204" i="277"/>
  <c r="Y204" i="277"/>
  <c r="Z204" i="277" s="1"/>
  <c r="AB204" i="277" s="1"/>
  <c r="X204" i="277"/>
  <c r="W204" i="277"/>
  <c r="U204" i="277"/>
  <c r="V204" i="277" s="1"/>
  <c r="P204" i="277"/>
  <c r="Q204" i="277" s="1"/>
  <c r="I204" i="277"/>
  <c r="AF203" i="277"/>
  <c r="AE203" i="277"/>
  <c r="AB203" i="277"/>
  <c r="Y203" i="277"/>
  <c r="Z203" i="277" s="1"/>
  <c r="X203" i="277"/>
  <c r="U203" i="277"/>
  <c r="V203" i="277" s="1"/>
  <c r="W203" i="277" s="1"/>
  <c r="P203" i="277"/>
  <c r="Q203" i="277" s="1"/>
  <c r="I203" i="277"/>
  <c r="AF202" i="277"/>
  <c r="AE202" i="277"/>
  <c r="Y202" i="277"/>
  <c r="Z202" i="277" s="1"/>
  <c r="AB202" i="277" s="1"/>
  <c r="X202" i="277"/>
  <c r="W202" i="277"/>
  <c r="U202" i="277"/>
  <c r="V202" i="277" s="1"/>
  <c r="P202" i="277"/>
  <c r="Q202" i="277" s="1"/>
  <c r="I202" i="277"/>
  <c r="AF201" i="277"/>
  <c r="AD201" i="277"/>
  <c r="AE201" i="277" s="1"/>
  <c r="Z201" i="277"/>
  <c r="AB201" i="277" s="1"/>
  <c r="X201" i="277"/>
  <c r="Y201" i="277" s="1"/>
  <c r="V201" i="277"/>
  <c r="W201" i="277" s="1"/>
  <c r="U201" i="277"/>
  <c r="Q201" i="277"/>
  <c r="P201" i="277"/>
  <c r="I201" i="277"/>
  <c r="AE200" i="277"/>
  <c r="AF200" i="277" s="1"/>
  <c r="AD200" i="277"/>
  <c r="Y200" i="277"/>
  <c r="Z200" i="277" s="1"/>
  <c r="AB200" i="277" s="1"/>
  <c r="X200" i="277"/>
  <c r="W200" i="277"/>
  <c r="U200" i="277"/>
  <c r="V200" i="277" s="1"/>
  <c r="P200" i="277"/>
  <c r="Q200" i="277" s="1"/>
  <c r="I200" i="277"/>
  <c r="AF199" i="277"/>
  <c r="AD199" i="277"/>
  <c r="AE199" i="277" s="1"/>
  <c r="Z199" i="277"/>
  <c r="AB199" i="277" s="1"/>
  <c r="X199" i="277"/>
  <c r="Y199" i="277" s="1"/>
  <c r="V199" i="277"/>
  <c r="W199" i="277" s="1"/>
  <c r="U199" i="277"/>
  <c r="Q199" i="277"/>
  <c r="P199" i="277"/>
  <c r="I199" i="277"/>
  <c r="AE198" i="277"/>
  <c r="AF198" i="277" s="1"/>
  <c r="AD198" i="277"/>
  <c r="Y198" i="277"/>
  <c r="Z198" i="277" s="1"/>
  <c r="AB198" i="277" s="1"/>
  <c r="X198" i="277"/>
  <c r="W198" i="277"/>
  <c r="U198" i="277"/>
  <c r="V198" i="277" s="1"/>
  <c r="P198" i="277"/>
  <c r="Q198" i="277" s="1"/>
  <c r="I198" i="277"/>
  <c r="AF197" i="277"/>
  <c r="AD197" i="277"/>
  <c r="AE197" i="277" s="1"/>
  <c r="Z197" i="277"/>
  <c r="AB197" i="277" s="1"/>
  <c r="X197" i="277"/>
  <c r="Y197" i="277" s="1"/>
  <c r="V197" i="277"/>
  <c r="W197" i="277" s="1"/>
  <c r="U197" i="277"/>
  <c r="Q197" i="277"/>
  <c r="P197" i="277"/>
  <c r="I197" i="277"/>
  <c r="AE196" i="277"/>
  <c r="AF196" i="277" s="1"/>
  <c r="Z196" i="277"/>
  <c r="AB196" i="277" s="1"/>
  <c r="X196" i="277"/>
  <c r="Y196" i="277" s="1"/>
  <c r="V196" i="277"/>
  <c r="W196" i="277" s="1"/>
  <c r="U196" i="277"/>
  <c r="Q196" i="277"/>
  <c r="P196" i="277"/>
  <c r="I196" i="277"/>
  <c r="AE195" i="277"/>
  <c r="AF195" i="277" s="1"/>
  <c r="AD195" i="277"/>
  <c r="Y195" i="277"/>
  <c r="Z195" i="277" s="1"/>
  <c r="AB195" i="277" s="1"/>
  <c r="X195" i="277"/>
  <c r="W195" i="277"/>
  <c r="U195" i="277"/>
  <c r="V195" i="277" s="1"/>
  <c r="P195" i="277"/>
  <c r="Q195" i="277" s="1"/>
  <c r="I195" i="277"/>
  <c r="AF194" i="277"/>
  <c r="AE194" i="277"/>
  <c r="AB194" i="277"/>
  <c r="Y194" i="277"/>
  <c r="Z194" i="277" s="1"/>
  <c r="X194" i="277"/>
  <c r="U194" i="277"/>
  <c r="V194" i="277" s="1"/>
  <c r="W194" i="277" s="1"/>
  <c r="P194" i="277"/>
  <c r="Q194" i="277" s="1"/>
  <c r="I194" i="277"/>
  <c r="AD193" i="277"/>
  <c r="AE193" i="277" s="1"/>
  <c r="AF193" i="277" s="1"/>
  <c r="X193" i="277"/>
  <c r="Y193" i="277" s="1"/>
  <c r="Z193" i="277" s="1"/>
  <c r="AB193" i="277" s="1"/>
  <c r="V193" i="277"/>
  <c r="W193" i="277" s="1"/>
  <c r="U193" i="277"/>
  <c r="Q193" i="277"/>
  <c r="P193" i="277"/>
  <c r="I193" i="277"/>
  <c r="AE192" i="277"/>
  <c r="AD192" i="277"/>
  <c r="AB192" i="277"/>
  <c r="Y192" i="277"/>
  <c r="Z192" i="277" s="1"/>
  <c r="X192" i="277"/>
  <c r="U192" i="277"/>
  <c r="V192" i="277" s="1"/>
  <c r="W192" i="277" s="1"/>
  <c r="P192" i="277"/>
  <c r="Q192" i="277" s="1"/>
  <c r="I192" i="277"/>
  <c r="A192" i="277"/>
  <c r="AE191" i="277"/>
  <c r="AF191" i="277" s="1"/>
  <c r="X191" i="277"/>
  <c r="Y191" i="277" s="1"/>
  <c r="Z191" i="277" s="1"/>
  <c r="AB191" i="277" s="1"/>
  <c r="V191" i="277"/>
  <c r="W191" i="277" s="1"/>
  <c r="U191" i="277"/>
  <c r="Q191" i="277"/>
  <c r="P191" i="277"/>
  <c r="I191" i="277"/>
  <c r="AE190" i="277"/>
  <c r="AF190" i="277" s="1"/>
  <c r="X190" i="277"/>
  <c r="Y190" i="277" s="1"/>
  <c r="Z190" i="277" s="1"/>
  <c r="AB190" i="277" s="1"/>
  <c r="V190" i="277"/>
  <c r="W190" i="277" s="1"/>
  <c r="U190" i="277"/>
  <c r="Q190" i="277"/>
  <c r="P190" i="277"/>
  <c r="I190" i="277"/>
  <c r="AE189" i="277"/>
  <c r="AF189" i="277" s="1"/>
  <c r="Y189" i="277"/>
  <c r="Z189" i="277" s="1"/>
  <c r="AB189" i="277" s="1"/>
  <c r="X189" i="277"/>
  <c r="U189" i="277"/>
  <c r="V189" i="277" s="1"/>
  <c r="W189" i="277" s="1"/>
  <c r="P189" i="277"/>
  <c r="Q189" i="277" s="1"/>
  <c r="I189" i="277"/>
  <c r="AD188" i="277"/>
  <c r="AE188" i="277" s="1"/>
  <c r="AF188" i="277" s="1"/>
  <c r="X188" i="277"/>
  <c r="Y188" i="277" s="1"/>
  <c r="Z188" i="277" s="1"/>
  <c r="AB188" i="277" s="1"/>
  <c r="V188" i="277"/>
  <c r="W188" i="277" s="1"/>
  <c r="U188" i="277"/>
  <c r="Q188" i="277"/>
  <c r="P188" i="277"/>
  <c r="I188" i="277"/>
  <c r="AE187" i="277"/>
  <c r="AF187" i="277" s="1"/>
  <c r="X187" i="277"/>
  <c r="Y187" i="277" s="1"/>
  <c r="Z187" i="277" s="1"/>
  <c r="AB187" i="277" s="1"/>
  <c r="V187" i="277"/>
  <c r="W187" i="277" s="1"/>
  <c r="U187" i="277"/>
  <c r="Q187" i="277"/>
  <c r="P187" i="277"/>
  <c r="I187" i="277"/>
  <c r="AE186" i="277"/>
  <c r="AF186" i="277" s="1"/>
  <c r="X186" i="277"/>
  <c r="Y186" i="277" s="1"/>
  <c r="Z186" i="277" s="1"/>
  <c r="AB186" i="277" s="1"/>
  <c r="V186" i="277"/>
  <c r="W186" i="277" s="1"/>
  <c r="U186" i="277"/>
  <c r="Q186" i="277"/>
  <c r="P186" i="277"/>
  <c r="I186" i="277"/>
  <c r="AE185" i="277"/>
  <c r="AF185" i="277" s="1"/>
  <c r="X185" i="277"/>
  <c r="Y185" i="277" s="1"/>
  <c r="Z185" i="277" s="1"/>
  <c r="AB185" i="277" s="1"/>
  <c r="V185" i="277"/>
  <c r="W185" i="277" s="1"/>
  <c r="U185" i="277"/>
  <c r="Q185" i="277"/>
  <c r="P185" i="277"/>
  <c r="I185" i="277"/>
  <c r="AE184" i="277"/>
  <c r="AF184" i="277" s="1"/>
  <c r="X184" i="277"/>
  <c r="Y184" i="277" s="1"/>
  <c r="Z184" i="277" s="1"/>
  <c r="AB184" i="277" s="1"/>
  <c r="V184" i="277"/>
  <c r="W184" i="277" s="1"/>
  <c r="U184" i="277"/>
  <c r="Q184" i="277"/>
  <c r="P184" i="277"/>
  <c r="I184" i="277"/>
  <c r="AE183" i="277"/>
  <c r="X183" i="277"/>
  <c r="Y183" i="277" s="1"/>
  <c r="Z183" i="277" s="1"/>
  <c r="AB183" i="277" s="1"/>
  <c r="V183" i="277"/>
  <c r="W183" i="277" s="1"/>
  <c r="U183" i="277"/>
  <c r="Q183" i="277"/>
  <c r="P183" i="277"/>
  <c r="I183" i="277"/>
  <c r="A183" i="277"/>
  <c r="AF183" i="277" s="1"/>
  <c r="AE182" i="277"/>
  <c r="Y182" i="277"/>
  <c r="Z182" i="277" s="1"/>
  <c r="AB182" i="277" s="1"/>
  <c r="X182" i="277"/>
  <c r="U182" i="277"/>
  <c r="V182" i="277" s="1"/>
  <c r="W182" i="277" s="1"/>
  <c r="P182" i="277"/>
  <c r="Q182" i="277" s="1"/>
  <c r="I182" i="277"/>
  <c r="A182" i="277"/>
  <c r="AF182" i="277" s="1"/>
  <c r="AE181" i="277"/>
  <c r="AF181" i="277" s="1"/>
  <c r="AD181" i="277"/>
  <c r="Y181" i="277"/>
  <c r="Z181" i="277" s="1"/>
  <c r="AB181" i="277" s="1"/>
  <c r="X181" i="277"/>
  <c r="U181" i="277"/>
  <c r="V181" i="277" s="1"/>
  <c r="W181" i="277" s="1"/>
  <c r="P181" i="277"/>
  <c r="Q181" i="277" s="1"/>
  <c r="I181" i="277"/>
  <c r="AF180" i="277"/>
  <c r="AE180" i="277"/>
  <c r="Y180" i="277"/>
  <c r="Z180" i="277" s="1"/>
  <c r="AB180" i="277" s="1"/>
  <c r="X180" i="277"/>
  <c r="U180" i="277"/>
  <c r="V180" i="277" s="1"/>
  <c r="W180" i="277" s="1"/>
  <c r="P180" i="277"/>
  <c r="Q180" i="277" s="1"/>
  <c r="I180" i="277"/>
  <c r="AD179" i="277"/>
  <c r="AE179" i="277" s="1"/>
  <c r="AF179" i="277" s="1"/>
  <c r="X179" i="277"/>
  <c r="Y179" i="277" s="1"/>
  <c r="Z179" i="277" s="1"/>
  <c r="AB179" i="277" s="1"/>
  <c r="V179" i="277"/>
  <c r="W179" i="277" s="1"/>
  <c r="U179" i="277"/>
  <c r="Q179" i="277"/>
  <c r="P179" i="277"/>
  <c r="I179" i="277"/>
  <c r="AE178" i="277"/>
  <c r="AF178" i="277" s="1"/>
  <c r="AD178" i="277"/>
  <c r="Y178" i="277"/>
  <c r="Z178" i="277" s="1"/>
  <c r="AB178" i="277" s="1"/>
  <c r="X178" i="277"/>
  <c r="U178" i="277"/>
  <c r="V178" i="277" s="1"/>
  <c r="W178" i="277" s="1"/>
  <c r="P178" i="277"/>
  <c r="Q178" i="277" s="1"/>
  <c r="I178" i="277"/>
  <c r="AD177" i="277"/>
  <c r="AE177" i="277" s="1"/>
  <c r="AF177" i="277" s="1"/>
  <c r="X177" i="277"/>
  <c r="Y177" i="277" s="1"/>
  <c r="Z177" i="277" s="1"/>
  <c r="AB177" i="277" s="1"/>
  <c r="V177" i="277"/>
  <c r="W177" i="277" s="1"/>
  <c r="U177" i="277"/>
  <c r="Q177" i="277"/>
  <c r="P177" i="277"/>
  <c r="I177" i="277"/>
  <c r="AE176" i="277"/>
  <c r="AF176" i="277" s="1"/>
  <c r="AD176" i="277"/>
  <c r="Y176" i="277"/>
  <c r="Z176" i="277" s="1"/>
  <c r="AB176" i="277" s="1"/>
  <c r="X176" i="277"/>
  <c r="U176" i="277"/>
  <c r="V176" i="277" s="1"/>
  <c r="W176" i="277" s="1"/>
  <c r="P176" i="277"/>
  <c r="Q176" i="277" s="1"/>
  <c r="I176" i="277"/>
  <c r="AF175" i="277"/>
  <c r="AE175" i="277"/>
  <c r="Y175" i="277"/>
  <c r="Z175" i="277" s="1"/>
  <c r="AB175" i="277" s="1"/>
  <c r="X175" i="277"/>
  <c r="U175" i="277"/>
  <c r="V175" i="277" s="1"/>
  <c r="W175" i="277" s="1"/>
  <c r="P175" i="277"/>
  <c r="Q175" i="277" s="1"/>
  <c r="I175" i="277"/>
  <c r="AD174" i="277"/>
  <c r="AE174" i="277" s="1"/>
  <c r="AF174" i="277" s="1"/>
  <c r="X174" i="277"/>
  <c r="Y174" i="277" s="1"/>
  <c r="Z174" i="277" s="1"/>
  <c r="AB174" i="277" s="1"/>
  <c r="V174" i="277"/>
  <c r="W174" i="277" s="1"/>
  <c r="U174" i="277"/>
  <c r="Q174" i="277"/>
  <c r="P174" i="277"/>
  <c r="I174" i="277"/>
  <c r="AE173" i="277"/>
  <c r="AF173" i="277" s="1"/>
  <c r="X173" i="277"/>
  <c r="Y173" i="277" s="1"/>
  <c r="Z173" i="277" s="1"/>
  <c r="AB173" i="277" s="1"/>
  <c r="V173" i="277"/>
  <c r="W173" i="277" s="1"/>
  <c r="U173" i="277"/>
  <c r="Q173" i="277"/>
  <c r="P173" i="277"/>
  <c r="I173" i="277"/>
  <c r="AE172" i="277"/>
  <c r="X172" i="277"/>
  <c r="Y172" i="277" s="1"/>
  <c r="Z172" i="277" s="1"/>
  <c r="AB172" i="277" s="1"/>
  <c r="V172" i="277"/>
  <c r="W172" i="277" s="1"/>
  <c r="U172" i="277"/>
  <c r="Q172" i="277"/>
  <c r="P172" i="277"/>
  <c r="I172" i="277"/>
  <c r="A172" i="277"/>
  <c r="AF172" i="277" s="1"/>
  <c r="AE171" i="277"/>
  <c r="Y171" i="277"/>
  <c r="Z171" i="277" s="1"/>
  <c r="AB171" i="277" s="1"/>
  <c r="X171" i="277"/>
  <c r="U171" i="277"/>
  <c r="V171" i="277" s="1"/>
  <c r="W171" i="277" s="1"/>
  <c r="P171" i="277"/>
  <c r="Q171" i="277" s="1"/>
  <c r="I171" i="277"/>
  <c r="A171" i="277"/>
  <c r="AF171" i="277" s="1"/>
  <c r="AE170" i="277"/>
  <c r="AF170" i="277" s="1"/>
  <c r="AD170" i="277"/>
  <c r="Y170" i="277"/>
  <c r="Z170" i="277" s="1"/>
  <c r="AB170" i="277" s="1"/>
  <c r="X170" i="277"/>
  <c r="U170" i="277"/>
  <c r="V170" i="277" s="1"/>
  <c r="W170" i="277" s="1"/>
  <c r="P170" i="277"/>
  <c r="Q170" i="277" s="1"/>
  <c r="I170" i="277"/>
  <c r="AD169" i="277"/>
  <c r="AE169" i="277" s="1"/>
  <c r="AF169" i="277" s="1"/>
  <c r="X169" i="277"/>
  <c r="Y169" i="277" s="1"/>
  <c r="Z169" i="277" s="1"/>
  <c r="AB169" i="277" s="1"/>
  <c r="V169" i="277"/>
  <c r="W169" i="277" s="1"/>
  <c r="U169" i="277"/>
  <c r="Q169" i="277"/>
  <c r="P169" i="277"/>
  <c r="I169" i="277"/>
  <c r="AE168" i="277"/>
  <c r="AF168" i="277" s="1"/>
  <c r="X168" i="277"/>
  <c r="Y168" i="277" s="1"/>
  <c r="Z168" i="277" s="1"/>
  <c r="AB168" i="277" s="1"/>
  <c r="V168" i="277"/>
  <c r="W168" i="277" s="1"/>
  <c r="U168" i="277"/>
  <c r="Q168" i="277"/>
  <c r="P168" i="277"/>
  <c r="I168" i="277"/>
  <c r="AE167" i="277"/>
  <c r="X167" i="277"/>
  <c r="Y167" i="277" s="1"/>
  <c r="Z167" i="277" s="1"/>
  <c r="AB167" i="277" s="1"/>
  <c r="V167" i="277"/>
  <c r="W167" i="277" s="1"/>
  <c r="U167" i="277"/>
  <c r="Q167" i="277"/>
  <c r="P167" i="277"/>
  <c r="I167" i="277"/>
  <c r="A167" i="277"/>
  <c r="AF167" i="277" s="1"/>
  <c r="AD166" i="277"/>
  <c r="AE166" i="277" s="1"/>
  <c r="AF166" i="277" s="1"/>
  <c r="X166" i="277"/>
  <c r="Y166" i="277" s="1"/>
  <c r="Z166" i="277" s="1"/>
  <c r="AB166" i="277" s="1"/>
  <c r="V166" i="277"/>
  <c r="W166" i="277" s="1"/>
  <c r="U166" i="277"/>
  <c r="Q166" i="277"/>
  <c r="P166" i="277"/>
  <c r="I166" i="277"/>
  <c r="AE165" i="277"/>
  <c r="AF165" i="277" s="1"/>
  <c r="AD165" i="277"/>
  <c r="Y165" i="277"/>
  <c r="Z165" i="277" s="1"/>
  <c r="AB165" i="277" s="1"/>
  <c r="X165" i="277"/>
  <c r="U165" i="277"/>
  <c r="V165" i="277" s="1"/>
  <c r="W165" i="277" s="1"/>
  <c r="P165" i="277"/>
  <c r="Q165" i="277" s="1"/>
  <c r="I165" i="277"/>
  <c r="AF164" i="277"/>
  <c r="AE164" i="277"/>
  <c r="Y164" i="277"/>
  <c r="Z164" i="277" s="1"/>
  <c r="AB164" i="277" s="1"/>
  <c r="X164" i="277"/>
  <c r="U164" i="277"/>
  <c r="V164" i="277" s="1"/>
  <c r="W164" i="277" s="1"/>
  <c r="P164" i="277"/>
  <c r="Q164" i="277" s="1"/>
  <c r="I164" i="277"/>
  <c r="AF163" i="277"/>
  <c r="AE163" i="277"/>
  <c r="Y163" i="277"/>
  <c r="Z163" i="277" s="1"/>
  <c r="AB163" i="277" s="1"/>
  <c r="X163" i="277"/>
  <c r="U163" i="277"/>
  <c r="V163" i="277" s="1"/>
  <c r="W163" i="277" s="1"/>
  <c r="P163" i="277"/>
  <c r="Q163" i="277" s="1"/>
  <c r="I163" i="277"/>
  <c r="AE162" i="277"/>
  <c r="Y162" i="277"/>
  <c r="Z162" i="277" s="1"/>
  <c r="AB162" i="277" s="1"/>
  <c r="X162" i="277"/>
  <c r="U162" i="277"/>
  <c r="V162" i="277" s="1"/>
  <c r="W162" i="277" s="1"/>
  <c r="P162" i="277"/>
  <c r="Q162" i="277" s="1"/>
  <c r="I162" i="277"/>
  <c r="A162" i="277"/>
  <c r="AF162" i="277" s="1"/>
  <c r="AE161" i="277"/>
  <c r="AF161" i="277" s="1"/>
  <c r="X161" i="277"/>
  <c r="Y161" i="277" s="1"/>
  <c r="Z161" i="277" s="1"/>
  <c r="AB161" i="277" s="1"/>
  <c r="V161" i="277"/>
  <c r="W161" i="277" s="1"/>
  <c r="U161" i="277"/>
  <c r="Q161" i="277"/>
  <c r="P161" i="277"/>
  <c r="I161" i="277"/>
  <c r="AE160" i="277"/>
  <c r="AD160" i="277"/>
  <c r="Y160" i="277"/>
  <c r="Z160" i="277" s="1"/>
  <c r="AB160" i="277" s="1"/>
  <c r="X160" i="277"/>
  <c r="U160" i="277"/>
  <c r="V160" i="277" s="1"/>
  <c r="W160" i="277" s="1"/>
  <c r="P160" i="277"/>
  <c r="Q160" i="277" s="1"/>
  <c r="I160" i="277"/>
  <c r="A160" i="277"/>
  <c r="AF160" i="277" s="1"/>
  <c r="AE159" i="277"/>
  <c r="AF159" i="277" s="1"/>
  <c r="AD159" i="277"/>
  <c r="Y159" i="277"/>
  <c r="Z159" i="277" s="1"/>
  <c r="AB159" i="277" s="1"/>
  <c r="X159" i="277"/>
  <c r="U159" i="277"/>
  <c r="V159" i="277" s="1"/>
  <c r="W159" i="277" s="1"/>
  <c r="P159" i="277"/>
  <c r="Q159" i="277" s="1"/>
  <c r="I159" i="277"/>
  <c r="AD158" i="277"/>
  <c r="AE158" i="277" s="1"/>
  <c r="AF158" i="277" s="1"/>
  <c r="X158" i="277"/>
  <c r="Y158" i="277" s="1"/>
  <c r="Z158" i="277" s="1"/>
  <c r="AB158" i="277" s="1"/>
  <c r="V158" i="277"/>
  <c r="W158" i="277" s="1"/>
  <c r="U158" i="277"/>
  <c r="Q158" i="277"/>
  <c r="P158" i="277"/>
  <c r="I158" i="277"/>
  <c r="AE157" i="277"/>
  <c r="AF157" i="277" s="1"/>
  <c r="X157" i="277"/>
  <c r="Y157" i="277" s="1"/>
  <c r="Z157" i="277" s="1"/>
  <c r="AB157" i="277" s="1"/>
  <c r="V157" i="277"/>
  <c r="W157" i="277" s="1"/>
  <c r="U157" i="277"/>
  <c r="Q157" i="277"/>
  <c r="P157" i="277"/>
  <c r="I157" i="277"/>
  <c r="AE156" i="277"/>
  <c r="AF156" i="277" s="1"/>
  <c r="X156" i="277"/>
  <c r="Y156" i="277" s="1"/>
  <c r="Z156" i="277" s="1"/>
  <c r="AB156" i="277" s="1"/>
  <c r="V156" i="277"/>
  <c r="W156" i="277" s="1"/>
  <c r="U156" i="277"/>
  <c r="Q156" i="277"/>
  <c r="P156" i="277"/>
  <c r="I156" i="277"/>
  <c r="AE155" i="277"/>
  <c r="AF155" i="277" s="1"/>
  <c r="X155" i="277"/>
  <c r="Y155" i="277" s="1"/>
  <c r="Z155" i="277" s="1"/>
  <c r="AB155" i="277" s="1"/>
  <c r="V155" i="277"/>
  <c r="W155" i="277" s="1"/>
  <c r="U155" i="277"/>
  <c r="Q155" i="277"/>
  <c r="P155" i="277"/>
  <c r="I155" i="277"/>
  <c r="AE154" i="277"/>
  <c r="AF154" i="277" s="1"/>
  <c r="AD154" i="277"/>
  <c r="Y154" i="277"/>
  <c r="Z154" i="277" s="1"/>
  <c r="AB154" i="277" s="1"/>
  <c r="X154" i="277"/>
  <c r="U154" i="277"/>
  <c r="V154" i="277" s="1"/>
  <c r="W154" i="277" s="1"/>
  <c r="P154" i="277"/>
  <c r="Q154" i="277" s="1"/>
  <c r="I154" i="277"/>
  <c r="AF153" i="277"/>
  <c r="AE153" i="277"/>
  <c r="Y153" i="277"/>
  <c r="Z153" i="277" s="1"/>
  <c r="AB153" i="277" s="1"/>
  <c r="X153" i="277"/>
  <c r="U153" i="277"/>
  <c r="V153" i="277" s="1"/>
  <c r="W153" i="277" s="1"/>
  <c r="P153" i="277"/>
  <c r="Q153" i="277" s="1"/>
  <c r="I153" i="277"/>
  <c r="AF152" i="277"/>
  <c r="AE152" i="277"/>
  <c r="Y152" i="277"/>
  <c r="Z152" i="277" s="1"/>
  <c r="AB152" i="277" s="1"/>
  <c r="X152" i="277"/>
  <c r="U152" i="277"/>
  <c r="V152" i="277" s="1"/>
  <c r="W152" i="277" s="1"/>
  <c r="P152" i="277"/>
  <c r="Q152" i="277" s="1"/>
  <c r="I152" i="277"/>
  <c r="AF151" i="277"/>
  <c r="AE151" i="277"/>
  <c r="Y151" i="277"/>
  <c r="Z151" i="277" s="1"/>
  <c r="AB151" i="277" s="1"/>
  <c r="X151" i="277"/>
  <c r="U151" i="277"/>
  <c r="V151" i="277" s="1"/>
  <c r="W151" i="277" s="1"/>
  <c r="P151" i="277"/>
  <c r="Q151" i="277" s="1"/>
  <c r="I151" i="277"/>
  <c r="AD150" i="277"/>
  <c r="AE150" i="277" s="1"/>
  <c r="AF150" i="277" s="1"/>
  <c r="X150" i="277"/>
  <c r="Y150" i="277" s="1"/>
  <c r="Z150" i="277" s="1"/>
  <c r="AB150" i="277" s="1"/>
  <c r="V150" i="277"/>
  <c r="W150" i="277" s="1"/>
  <c r="U150" i="277"/>
  <c r="Q150" i="277"/>
  <c r="P150" i="277"/>
  <c r="I150" i="277"/>
  <c r="AE149" i="277"/>
  <c r="AF149" i="277" s="1"/>
  <c r="X149" i="277"/>
  <c r="Y149" i="277" s="1"/>
  <c r="Z149" i="277" s="1"/>
  <c r="AB149" i="277" s="1"/>
  <c r="V149" i="277"/>
  <c r="W149" i="277" s="1"/>
  <c r="U149" i="277"/>
  <c r="Q149" i="277"/>
  <c r="P149" i="277"/>
  <c r="I149" i="277"/>
  <c r="AE148" i="277"/>
  <c r="AF148" i="277" s="1"/>
  <c r="AD148" i="277"/>
  <c r="Y148" i="277"/>
  <c r="Z148" i="277" s="1"/>
  <c r="AB148" i="277" s="1"/>
  <c r="X148" i="277"/>
  <c r="U148" i="277"/>
  <c r="V148" i="277" s="1"/>
  <c r="W148" i="277" s="1"/>
  <c r="P148" i="277"/>
  <c r="Q148" i="277" s="1"/>
  <c r="I148" i="277"/>
  <c r="AD147" i="277"/>
  <c r="AE147" i="277" s="1"/>
  <c r="AF147" i="277" s="1"/>
  <c r="X147" i="277"/>
  <c r="Y147" i="277" s="1"/>
  <c r="Z147" i="277" s="1"/>
  <c r="AB147" i="277" s="1"/>
  <c r="V147" i="277"/>
  <c r="W147" i="277" s="1"/>
  <c r="U147" i="277"/>
  <c r="Q147" i="277"/>
  <c r="P147" i="277"/>
  <c r="I147" i="277"/>
  <c r="AE146" i="277"/>
  <c r="AF146" i="277" s="1"/>
  <c r="X146" i="277"/>
  <c r="Y146" i="277" s="1"/>
  <c r="Z146" i="277" s="1"/>
  <c r="AB146" i="277" s="1"/>
  <c r="V146" i="277"/>
  <c r="W146" i="277" s="1"/>
  <c r="U146" i="277"/>
  <c r="Q146" i="277"/>
  <c r="P146" i="277"/>
  <c r="I146" i="277"/>
  <c r="AE145" i="277"/>
  <c r="AF145" i="277" s="1"/>
  <c r="AD145" i="277"/>
  <c r="Y145" i="277"/>
  <c r="Z145" i="277" s="1"/>
  <c r="AB145" i="277" s="1"/>
  <c r="X145" i="277"/>
  <c r="U145" i="277"/>
  <c r="V145" i="277" s="1"/>
  <c r="W145" i="277" s="1"/>
  <c r="P145" i="277"/>
  <c r="Q145" i="277" s="1"/>
  <c r="I145" i="277"/>
  <c r="AF144" i="277"/>
  <c r="AE144" i="277"/>
  <c r="Y144" i="277"/>
  <c r="Z144" i="277" s="1"/>
  <c r="AB144" i="277" s="1"/>
  <c r="X144" i="277"/>
  <c r="U144" i="277"/>
  <c r="V144" i="277" s="1"/>
  <c r="W144" i="277" s="1"/>
  <c r="P144" i="277"/>
  <c r="Q144" i="277" s="1"/>
  <c r="I144" i="277"/>
  <c r="AF143" i="277"/>
  <c r="AE143" i="277"/>
  <c r="Y143" i="277"/>
  <c r="Z143" i="277" s="1"/>
  <c r="AB143" i="277" s="1"/>
  <c r="X143" i="277"/>
  <c r="U143" i="277"/>
  <c r="V143" i="277" s="1"/>
  <c r="W143" i="277" s="1"/>
  <c r="P143" i="277"/>
  <c r="Q143" i="277" s="1"/>
  <c r="I143" i="277"/>
  <c r="AD142" i="277"/>
  <c r="AE142" i="277" s="1"/>
  <c r="AF142" i="277" s="1"/>
  <c r="X142" i="277"/>
  <c r="Y142" i="277" s="1"/>
  <c r="Z142" i="277" s="1"/>
  <c r="AB142" i="277" s="1"/>
  <c r="V142" i="277"/>
  <c r="W142" i="277" s="1"/>
  <c r="U142" i="277"/>
  <c r="Q142" i="277"/>
  <c r="P142" i="277"/>
  <c r="I142" i="277"/>
  <c r="AE141" i="277"/>
  <c r="AF141" i="277" s="1"/>
  <c r="AD141" i="277"/>
  <c r="Y141" i="277"/>
  <c r="Z141" i="277" s="1"/>
  <c r="AB141" i="277" s="1"/>
  <c r="X141" i="277"/>
  <c r="U141" i="277"/>
  <c r="V141" i="277" s="1"/>
  <c r="W141" i="277" s="1"/>
  <c r="P141" i="277"/>
  <c r="Q141" i="277" s="1"/>
  <c r="I141" i="277"/>
  <c r="AE140" i="277"/>
  <c r="Y140" i="277"/>
  <c r="Z140" i="277" s="1"/>
  <c r="AB140" i="277" s="1"/>
  <c r="X140" i="277"/>
  <c r="U140" i="277"/>
  <c r="V140" i="277" s="1"/>
  <c r="W140" i="277" s="1"/>
  <c r="P140" i="277"/>
  <c r="Q140" i="277" s="1"/>
  <c r="I140" i="277"/>
  <c r="A140" i="277"/>
  <c r="AF140" i="277" s="1"/>
  <c r="AE139" i="277"/>
  <c r="AF139" i="277" s="1"/>
  <c r="X139" i="277"/>
  <c r="Y139" i="277" s="1"/>
  <c r="Z139" i="277" s="1"/>
  <c r="AB139" i="277" s="1"/>
  <c r="V139" i="277"/>
  <c r="W139" i="277" s="1"/>
  <c r="U139" i="277"/>
  <c r="Q139" i="277"/>
  <c r="P139" i="277"/>
  <c r="I139" i="277"/>
  <c r="AE138" i="277"/>
  <c r="AF138" i="277" s="1"/>
  <c r="X138" i="277"/>
  <c r="Y138" i="277" s="1"/>
  <c r="Z138" i="277" s="1"/>
  <c r="AB138" i="277" s="1"/>
  <c r="V138" i="277"/>
  <c r="W138" i="277" s="1"/>
  <c r="U138" i="277"/>
  <c r="Q138" i="277"/>
  <c r="P138" i="277"/>
  <c r="I138" i="277"/>
  <c r="AE137" i="277"/>
  <c r="AF137" i="277" s="1"/>
  <c r="X137" i="277"/>
  <c r="Y137" i="277" s="1"/>
  <c r="Z137" i="277" s="1"/>
  <c r="AB137" i="277" s="1"/>
  <c r="V137" i="277"/>
  <c r="W137" i="277" s="1"/>
  <c r="U137" i="277"/>
  <c r="Q137" i="277"/>
  <c r="P137" i="277"/>
  <c r="I137" i="277"/>
  <c r="AE136" i="277"/>
  <c r="AF136" i="277" s="1"/>
  <c r="AD136" i="277"/>
  <c r="Y136" i="277"/>
  <c r="Z136" i="277" s="1"/>
  <c r="AB136" i="277" s="1"/>
  <c r="X136" i="277"/>
  <c r="U136" i="277"/>
  <c r="V136" i="277" s="1"/>
  <c r="W136" i="277" s="1"/>
  <c r="P136" i="277"/>
  <c r="Q136" i="277" s="1"/>
  <c r="I136" i="277"/>
  <c r="AF135" i="277"/>
  <c r="AE135" i="277"/>
  <c r="Y135" i="277"/>
  <c r="Z135" i="277" s="1"/>
  <c r="AB135" i="277" s="1"/>
  <c r="X135" i="277"/>
  <c r="U135" i="277"/>
  <c r="V135" i="277" s="1"/>
  <c r="W135" i="277" s="1"/>
  <c r="P135" i="277"/>
  <c r="Q135" i="277" s="1"/>
  <c r="I135" i="277"/>
  <c r="AD134" i="277"/>
  <c r="AE134" i="277" s="1"/>
  <c r="AF134" i="277" s="1"/>
  <c r="X134" i="277"/>
  <c r="Y134" i="277" s="1"/>
  <c r="Z134" i="277" s="1"/>
  <c r="AB134" i="277" s="1"/>
  <c r="V134" i="277"/>
  <c r="W134" i="277" s="1"/>
  <c r="U134" i="277"/>
  <c r="Q134" i="277"/>
  <c r="P134" i="277"/>
  <c r="I134" i="277"/>
  <c r="AE133" i="277"/>
  <c r="AF133" i="277" s="1"/>
  <c r="X133" i="277"/>
  <c r="Y133" i="277" s="1"/>
  <c r="Z133" i="277" s="1"/>
  <c r="AB133" i="277" s="1"/>
  <c r="V133" i="277"/>
  <c r="W133" i="277" s="1"/>
  <c r="U133" i="277"/>
  <c r="Q133" i="277"/>
  <c r="P133" i="277"/>
  <c r="I133" i="277"/>
  <c r="AE132" i="277"/>
  <c r="AF132" i="277" s="1"/>
  <c r="AD132" i="277"/>
  <c r="Y132" i="277"/>
  <c r="Z132" i="277" s="1"/>
  <c r="AB132" i="277" s="1"/>
  <c r="X132" i="277"/>
  <c r="U132" i="277"/>
  <c r="V132" i="277" s="1"/>
  <c r="W132" i="277" s="1"/>
  <c r="P132" i="277"/>
  <c r="Q132" i="277" s="1"/>
  <c r="I132" i="277"/>
  <c r="AD131" i="277"/>
  <c r="AE131" i="277" s="1"/>
  <c r="AF131" i="277" s="1"/>
  <c r="X131" i="277"/>
  <c r="Y131" i="277" s="1"/>
  <c r="Z131" i="277" s="1"/>
  <c r="AB131" i="277" s="1"/>
  <c r="V131" i="277"/>
  <c r="W131" i="277" s="1"/>
  <c r="U131" i="277"/>
  <c r="Q131" i="277"/>
  <c r="P131" i="277"/>
  <c r="I131" i="277"/>
  <c r="A131" i="277"/>
  <c r="AF130" i="277"/>
  <c r="AE130" i="277"/>
  <c r="Y130" i="277"/>
  <c r="Z130" i="277" s="1"/>
  <c r="AB130" i="277" s="1"/>
  <c r="X130" i="277"/>
  <c r="U130" i="277"/>
  <c r="V130" i="277" s="1"/>
  <c r="W130" i="277" s="1"/>
  <c r="P130" i="277"/>
  <c r="Q130" i="277" s="1"/>
  <c r="I130" i="277"/>
  <c r="AF129" i="277"/>
  <c r="AE129" i="277"/>
  <c r="Y129" i="277"/>
  <c r="Z129" i="277" s="1"/>
  <c r="AB129" i="277" s="1"/>
  <c r="X129" i="277"/>
  <c r="U129" i="277"/>
  <c r="V129" i="277" s="1"/>
  <c r="W129" i="277" s="1"/>
  <c r="P129" i="277"/>
  <c r="Q129" i="277" s="1"/>
  <c r="I129" i="277"/>
  <c r="AD128" i="277"/>
  <c r="AE128" i="277" s="1"/>
  <c r="AF128" i="277" s="1"/>
  <c r="X128" i="277"/>
  <c r="Y128" i="277" s="1"/>
  <c r="Z128" i="277" s="1"/>
  <c r="AB128" i="277" s="1"/>
  <c r="V128" i="277"/>
  <c r="W128" i="277" s="1"/>
  <c r="U128" i="277"/>
  <c r="Q128" i="277"/>
  <c r="P128" i="277"/>
  <c r="I128" i="277"/>
  <c r="AE127" i="277"/>
  <c r="AF127" i="277" s="1"/>
  <c r="AD127" i="277"/>
  <c r="Y127" i="277"/>
  <c r="Z127" i="277" s="1"/>
  <c r="AB127" i="277" s="1"/>
  <c r="X127" i="277"/>
  <c r="U127" i="277"/>
  <c r="V127" i="277" s="1"/>
  <c r="W127" i="277" s="1"/>
  <c r="P127" i="277"/>
  <c r="Q127" i="277" s="1"/>
  <c r="I127" i="277"/>
  <c r="AD126" i="277"/>
  <c r="AE126" i="277" s="1"/>
  <c r="AF126" i="277" s="1"/>
  <c r="X126" i="277"/>
  <c r="Y126" i="277" s="1"/>
  <c r="Z126" i="277" s="1"/>
  <c r="AB126" i="277" s="1"/>
  <c r="V126" i="277"/>
  <c r="W126" i="277" s="1"/>
  <c r="U126" i="277"/>
  <c r="Q126" i="277"/>
  <c r="P126" i="277"/>
  <c r="I126" i="277"/>
  <c r="AE125" i="277"/>
  <c r="AF125" i="277" s="1"/>
  <c r="X125" i="277"/>
  <c r="Y125" i="277" s="1"/>
  <c r="Z125" i="277" s="1"/>
  <c r="AB125" i="277" s="1"/>
  <c r="V125" i="277"/>
  <c r="W125" i="277" s="1"/>
  <c r="U125" i="277"/>
  <c r="Q125" i="277"/>
  <c r="P125" i="277"/>
  <c r="I125" i="277"/>
  <c r="AE124" i="277"/>
  <c r="AF124" i="277" s="1"/>
  <c r="AD124" i="277"/>
  <c r="Y124" i="277"/>
  <c r="Z124" i="277" s="1"/>
  <c r="AB124" i="277" s="1"/>
  <c r="X124" i="277"/>
  <c r="U124" i="277"/>
  <c r="V124" i="277" s="1"/>
  <c r="W124" i="277" s="1"/>
  <c r="P124" i="277"/>
  <c r="Q124" i="277" s="1"/>
  <c r="I124" i="277"/>
  <c r="AF123" i="277"/>
  <c r="AE123" i="277"/>
  <c r="Y123" i="277"/>
  <c r="Z123" i="277" s="1"/>
  <c r="AB123" i="277" s="1"/>
  <c r="X123" i="277"/>
  <c r="U123" i="277"/>
  <c r="V123" i="277" s="1"/>
  <c r="W123" i="277" s="1"/>
  <c r="P123" i="277"/>
  <c r="Q123" i="277" s="1"/>
  <c r="I123" i="277"/>
  <c r="AD122" i="277"/>
  <c r="AE122" i="277" s="1"/>
  <c r="AF122" i="277" s="1"/>
  <c r="X122" i="277"/>
  <c r="Y122" i="277" s="1"/>
  <c r="Z122" i="277" s="1"/>
  <c r="AB122" i="277" s="1"/>
  <c r="V122" i="277"/>
  <c r="W122" i="277" s="1"/>
  <c r="U122" i="277"/>
  <c r="Q122" i="277"/>
  <c r="P122" i="277"/>
  <c r="I122" i="277"/>
  <c r="AE121" i="277"/>
  <c r="AF121" i="277" s="1"/>
  <c r="AD121" i="277"/>
  <c r="Y121" i="277"/>
  <c r="Z121" i="277" s="1"/>
  <c r="AB121" i="277" s="1"/>
  <c r="X121" i="277"/>
  <c r="U121" i="277"/>
  <c r="V121" i="277" s="1"/>
  <c r="W121" i="277" s="1"/>
  <c r="P121" i="277"/>
  <c r="Q121" i="277" s="1"/>
  <c r="I121" i="277"/>
  <c r="AF120" i="277"/>
  <c r="AE120" i="277"/>
  <c r="Y120" i="277"/>
  <c r="Z120" i="277" s="1"/>
  <c r="AB120" i="277" s="1"/>
  <c r="X120" i="277"/>
  <c r="U120" i="277"/>
  <c r="V120" i="277" s="1"/>
  <c r="W120" i="277" s="1"/>
  <c r="P120" i="277"/>
  <c r="Q120" i="277" s="1"/>
  <c r="I120" i="277"/>
  <c r="AD119" i="277"/>
  <c r="AE119" i="277" s="1"/>
  <c r="AF119" i="277" s="1"/>
  <c r="X119" i="277"/>
  <c r="Y119" i="277" s="1"/>
  <c r="Z119" i="277" s="1"/>
  <c r="AB119" i="277" s="1"/>
  <c r="V119" i="277"/>
  <c r="W119" i="277" s="1"/>
  <c r="U119" i="277"/>
  <c r="Q119" i="277"/>
  <c r="P119" i="277"/>
  <c r="I119" i="277"/>
  <c r="AE118" i="277"/>
  <c r="AF118" i="277" s="1"/>
  <c r="AD118" i="277"/>
  <c r="Y118" i="277"/>
  <c r="Z118" i="277" s="1"/>
  <c r="AB118" i="277" s="1"/>
  <c r="X118" i="277"/>
  <c r="U118" i="277"/>
  <c r="V118" i="277" s="1"/>
  <c r="W118" i="277" s="1"/>
  <c r="P118" i="277"/>
  <c r="Q118" i="277" s="1"/>
  <c r="I118" i="277"/>
  <c r="AD117" i="277"/>
  <c r="AE117" i="277" s="1"/>
  <c r="AF117" i="277" s="1"/>
  <c r="X117" i="277"/>
  <c r="Y117" i="277" s="1"/>
  <c r="Z117" i="277" s="1"/>
  <c r="AB117" i="277" s="1"/>
  <c r="V117" i="277"/>
  <c r="W117" i="277" s="1"/>
  <c r="U117" i="277"/>
  <c r="Q117" i="277"/>
  <c r="P117" i="277"/>
  <c r="I117" i="277"/>
  <c r="AE116" i="277"/>
  <c r="AF116" i="277" s="1"/>
  <c r="X116" i="277"/>
  <c r="Y116" i="277" s="1"/>
  <c r="Z116" i="277" s="1"/>
  <c r="AB116" i="277" s="1"/>
  <c r="V116" i="277"/>
  <c r="W116" i="277" s="1"/>
  <c r="U116" i="277"/>
  <c r="Q116" i="277"/>
  <c r="P116" i="277"/>
  <c r="I116" i="277"/>
  <c r="AE115" i="277"/>
  <c r="AF115" i="277" s="1"/>
  <c r="AD115" i="277"/>
  <c r="Y115" i="277"/>
  <c r="Z115" i="277" s="1"/>
  <c r="AB115" i="277" s="1"/>
  <c r="X115" i="277"/>
  <c r="U115" i="277"/>
  <c r="V115" i="277" s="1"/>
  <c r="W115" i="277" s="1"/>
  <c r="P115" i="277"/>
  <c r="Q115" i="277" s="1"/>
  <c r="I115" i="277"/>
  <c r="AF114" i="277"/>
  <c r="AE114" i="277"/>
  <c r="Y114" i="277"/>
  <c r="Z114" i="277" s="1"/>
  <c r="AB114" i="277" s="1"/>
  <c r="X114" i="277"/>
  <c r="U114" i="277"/>
  <c r="V114" i="277" s="1"/>
  <c r="W114" i="277" s="1"/>
  <c r="P114" i="277"/>
  <c r="Q114" i="277" s="1"/>
  <c r="I114" i="277"/>
  <c r="AF113" i="277"/>
  <c r="AE113" i="277"/>
  <c r="Y113" i="277"/>
  <c r="Z113" i="277" s="1"/>
  <c r="AB113" i="277" s="1"/>
  <c r="X113" i="277"/>
  <c r="U113" i="277"/>
  <c r="V113" i="277" s="1"/>
  <c r="W113" i="277" s="1"/>
  <c r="P113" i="277"/>
  <c r="Q113" i="277" s="1"/>
  <c r="I113" i="277"/>
  <c r="AF112" i="277"/>
  <c r="AE112" i="277"/>
  <c r="Y112" i="277"/>
  <c r="Z112" i="277" s="1"/>
  <c r="AB112" i="277" s="1"/>
  <c r="X112" i="277"/>
  <c r="U112" i="277"/>
  <c r="V112" i="277" s="1"/>
  <c r="W112" i="277" s="1"/>
  <c r="P112" i="277"/>
  <c r="Q112" i="277" s="1"/>
  <c r="I112" i="277"/>
  <c r="AF111" i="277"/>
  <c r="AE111" i="277"/>
  <c r="Y111" i="277"/>
  <c r="Z111" i="277" s="1"/>
  <c r="AB111" i="277" s="1"/>
  <c r="X111" i="277"/>
  <c r="U111" i="277"/>
  <c r="V111" i="277" s="1"/>
  <c r="W111" i="277" s="1"/>
  <c r="P111" i="277"/>
  <c r="Q111" i="277" s="1"/>
  <c r="I111" i="277"/>
  <c r="AD110" i="277"/>
  <c r="AE110" i="277" s="1"/>
  <c r="AF110" i="277" s="1"/>
  <c r="X110" i="277"/>
  <c r="Y110" i="277" s="1"/>
  <c r="Z110" i="277" s="1"/>
  <c r="AB110" i="277" s="1"/>
  <c r="V110" i="277"/>
  <c r="W110" i="277" s="1"/>
  <c r="U110" i="277"/>
  <c r="Q110" i="277"/>
  <c r="P110" i="277"/>
  <c r="I110" i="277"/>
  <c r="AE109" i="277"/>
  <c r="AF109" i="277" s="1"/>
  <c r="AD109" i="277"/>
  <c r="Y109" i="277"/>
  <c r="Z109" i="277" s="1"/>
  <c r="AB109" i="277" s="1"/>
  <c r="X109" i="277"/>
  <c r="U109" i="277"/>
  <c r="V109" i="277" s="1"/>
  <c r="W109" i="277" s="1"/>
  <c r="P109" i="277"/>
  <c r="Q109" i="277" s="1"/>
  <c r="I109" i="277"/>
  <c r="AF108" i="277"/>
  <c r="AE108" i="277"/>
  <c r="Y108" i="277"/>
  <c r="Z108" i="277" s="1"/>
  <c r="AB108" i="277" s="1"/>
  <c r="X108" i="277"/>
  <c r="U108" i="277"/>
  <c r="V108" i="277" s="1"/>
  <c r="W108" i="277" s="1"/>
  <c r="P108" i="277"/>
  <c r="Q108" i="277" s="1"/>
  <c r="I108" i="277"/>
  <c r="AD107" i="277"/>
  <c r="AE107" i="277" s="1"/>
  <c r="AF107" i="277" s="1"/>
  <c r="X107" i="277"/>
  <c r="Y107" i="277" s="1"/>
  <c r="Z107" i="277" s="1"/>
  <c r="AB107" i="277" s="1"/>
  <c r="V107" i="277"/>
  <c r="W107" i="277" s="1"/>
  <c r="U107" i="277"/>
  <c r="Q107" i="277"/>
  <c r="P107" i="277"/>
  <c r="I107" i="277"/>
  <c r="AE106" i="277"/>
  <c r="AF106" i="277" s="1"/>
  <c r="X106" i="277"/>
  <c r="Y106" i="277" s="1"/>
  <c r="Z106" i="277" s="1"/>
  <c r="AB106" i="277" s="1"/>
  <c r="V106" i="277"/>
  <c r="W106" i="277" s="1"/>
  <c r="U106" i="277"/>
  <c r="Q106" i="277"/>
  <c r="P106" i="277"/>
  <c r="I106" i="277"/>
  <c r="AE105" i="277"/>
  <c r="AF105" i="277" s="1"/>
  <c r="X105" i="277"/>
  <c r="Y105" i="277" s="1"/>
  <c r="Z105" i="277" s="1"/>
  <c r="AB105" i="277" s="1"/>
  <c r="V105" i="277"/>
  <c r="W105" i="277" s="1"/>
  <c r="U105" i="277"/>
  <c r="Q105" i="277"/>
  <c r="P105" i="277"/>
  <c r="I105" i="277"/>
  <c r="AE104" i="277"/>
  <c r="AF104" i="277" s="1"/>
  <c r="AD104" i="277"/>
  <c r="Y104" i="277"/>
  <c r="Z104" i="277" s="1"/>
  <c r="AB104" i="277" s="1"/>
  <c r="X104" i="277"/>
  <c r="U104" i="277"/>
  <c r="V104" i="277" s="1"/>
  <c r="W104" i="277" s="1"/>
  <c r="P104" i="277"/>
  <c r="Q104" i="277" s="1"/>
  <c r="I104" i="277"/>
  <c r="AD103" i="277"/>
  <c r="AE103" i="277" s="1"/>
  <c r="AF103" i="277" s="1"/>
  <c r="X103" i="277"/>
  <c r="Y103" i="277" s="1"/>
  <c r="Z103" i="277" s="1"/>
  <c r="AB103" i="277" s="1"/>
  <c r="V103" i="277"/>
  <c r="W103" i="277" s="1"/>
  <c r="U103" i="277"/>
  <c r="Q103" i="277"/>
  <c r="P103" i="277"/>
  <c r="I103" i="277"/>
  <c r="AE102" i="277"/>
  <c r="X102" i="277"/>
  <c r="Y102" i="277" s="1"/>
  <c r="Z102" i="277" s="1"/>
  <c r="AB102" i="277" s="1"/>
  <c r="V102" i="277"/>
  <c r="W102" i="277" s="1"/>
  <c r="U102" i="277"/>
  <c r="Q102" i="277"/>
  <c r="P102" i="277"/>
  <c r="I102" i="277"/>
  <c r="A102" i="277"/>
  <c r="AF102" i="277" s="1"/>
  <c r="AF101" i="277"/>
  <c r="AE101" i="277"/>
  <c r="Y101" i="277"/>
  <c r="Z101" i="277" s="1"/>
  <c r="AB101" i="277" s="1"/>
  <c r="X101" i="277"/>
  <c r="U101" i="277"/>
  <c r="V101" i="277" s="1"/>
  <c r="W101" i="277" s="1"/>
  <c r="P101" i="277"/>
  <c r="Q101" i="277" s="1"/>
  <c r="I101" i="277"/>
  <c r="AF100" i="277"/>
  <c r="AE100" i="277"/>
  <c r="Y100" i="277"/>
  <c r="Z100" i="277" s="1"/>
  <c r="AB100" i="277" s="1"/>
  <c r="X100" i="277"/>
  <c r="U100" i="277"/>
  <c r="V100" i="277" s="1"/>
  <c r="W100" i="277" s="1"/>
  <c r="P100" i="277"/>
  <c r="Q100" i="277" s="1"/>
  <c r="I100" i="277"/>
  <c r="AF99" i="277"/>
  <c r="AE99" i="277"/>
  <c r="Y99" i="277"/>
  <c r="Z99" i="277" s="1"/>
  <c r="AB99" i="277" s="1"/>
  <c r="X99" i="277"/>
  <c r="U99" i="277"/>
  <c r="V99" i="277" s="1"/>
  <c r="W99" i="277" s="1"/>
  <c r="P99" i="277"/>
  <c r="Q99" i="277" s="1"/>
  <c r="I99" i="277"/>
  <c r="AF98" i="277"/>
  <c r="AE98" i="277"/>
  <c r="Y98" i="277"/>
  <c r="Z98" i="277" s="1"/>
  <c r="AB98" i="277" s="1"/>
  <c r="X98" i="277"/>
  <c r="U98" i="277"/>
  <c r="V98" i="277" s="1"/>
  <c r="W98" i="277" s="1"/>
  <c r="P98" i="277"/>
  <c r="Q98" i="277" s="1"/>
  <c r="I98" i="277"/>
  <c r="AD97" i="277"/>
  <c r="AE97" i="277" s="1"/>
  <c r="AF97" i="277" s="1"/>
  <c r="X97" i="277"/>
  <c r="Y97" i="277" s="1"/>
  <c r="Z97" i="277" s="1"/>
  <c r="AB97" i="277" s="1"/>
  <c r="V97" i="277"/>
  <c r="W97" i="277" s="1"/>
  <c r="U97" i="277"/>
  <c r="Q97" i="277"/>
  <c r="P97" i="277"/>
  <c r="I97" i="277"/>
  <c r="AE96" i="277"/>
  <c r="AF96" i="277" s="1"/>
  <c r="X96" i="277"/>
  <c r="Y96" i="277" s="1"/>
  <c r="Z96" i="277" s="1"/>
  <c r="AB96" i="277" s="1"/>
  <c r="V96" i="277"/>
  <c r="W96" i="277" s="1"/>
  <c r="U96" i="277"/>
  <c r="Q96" i="277"/>
  <c r="P96" i="277"/>
  <c r="I96" i="277"/>
  <c r="AE95" i="277"/>
  <c r="AF95" i="277" s="1"/>
  <c r="X95" i="277"/>
  <c r="Y95" i="277" s="1"/>
  <c r="Z95" i="277" s="1"/>
  <c r="AB95" i="277" s="1"/>
  <c r="V95" i="277"/>
  <c r="W95" i="277" s="1"/>
  <c r="U95" i="277"/>
  <c r="Q95" i="277"/>
  <c r="P95" i="277"/>
  <c r="I95" i="277"/>
  <c r="AE94" i="277"/>
  <c r="AD94" i="277"/>
  <c r="Y94" i="277"/>
  <c r="Z94" i="277" s="1"/>
  <c r="AB94" i="277" s="1"/>
  <c r="X94" i="277"/>
  <c r="U94" i="277"/>
  <c r="V94" i="277" s="1"/>
  <c r="W94" i="277" s="1"/>
  <c r="P94" i="277"/>
  <c r="Q94" i="277" s="1"/>
  <c r="I94" i="277"/>
  <c r="A94" i="277"/>
  <c r="AF94" i="277" s="1"/>
  <c r="AE93" i="277"/>
  <c r="AF93" i="277" s="1"/>
  <c r="X93" i="277"/>
  <c r="Y93" i="277" s="1"/>
  <c r="Z93" i="277" s="1"/>
  <c r="AB93" i="277" s="1"/>
  <c r="V93" i="277"/>
  <c r="W93" i="277" s="1"/>
  <c r="U93" i="277"/>
  <c r="Q93" i="277"/>
  <c r="P93" i="277"/>
  <c r="I93" i="277"/>
  <c r="AE92" i="277"/>
  <c r="AF92" i="277" s="1"/>
  <c r="Z92" i="277"/>
  <c r="AB92" i="277" s="1"/>
  <c r="X92" i="277"/>
  <c r="Y92" i="277" s="1"/>
  <c r="V92" i="277"/>
  <c r="W92" i="277" s="1"/>
  <c r="U92" i="277"/>
  <c r="Q92" i="277"/>
  <c r="P92" i="277"/>
  <c r="I92" i="277"/>
  <c r="AE91" i="277"/>
  <c r="AF91" i="277" s="1"/>
  <c r="Z91" i="277"/>
  <c r="AB91" i="277" s="1"/>
  <c r="X91" i="277"/>
  <c r="Y91" i="277" s="1"/>
  <c r="V91" i="277"/>
  <c r="W91" i="277" s="1"/>
  <c r="U91" i="277"/>
  <c r="Q91" i="277"/>
  <c r="P91" i="277"/>
  <c r="I91" i="277"/>
  <c r="AE90" i="277"/>
  <c r="AF90" i="277" s="1"/>
  <c r="AD90" i="277"/>
  <c r="Y90" i="277"/>
  <c r="Z90" i="277" s="1"/>
  <c r="AB90" i="277" s="1"/>
  <c r="X90" i="277"/>
  <c r="W90" i="277"/>
  <c r="U90" i="277"/>
  <c r="V90" i="277" s="1"/>
  <c r="P90" i="277"/>
  <c r="Q90" i="277" s="1"/>
  <c r="I90" i="277"/>
  <c r="AF89" i="277"/>
  <c r="AE89" i="277"/>
  <c r="AB89" i="277"/>
  <c r="Y89" i="277"/>
  <c r="Z89" i="277" s="1"/>
  <c r="X89" i="277"/>
  <c r="U89" i="277"/>
  <c r="V89" i="277" s="1"/>
  <c r="W89" i="277" s="1"/>
  <c r="P89" i="277"/>
  <c r="Q89" i="277" s="1"/>
  <c r="I89" i="277"/>
  <c r="AD88" i="277"/>
  <c r="AE88" i="277" s="1"/>
  <c r="AF88" i="277" s="1"/>
  <c r="X88" i="277"/>
  <c r="Y88" i="277" s="1"/>
  <c r="Z88" i="277" s="1"/>
  <c r="AB88" i="277" s="1"/>
  <c r="V88" i="277"/>
  <c r="W88" i="277" s="1"/>
  <c r="U88" i="277"/>
  <c r="Q88" i="277"/>
  <c r="P88" i="277"/>
  <c r="I88" i="277"/>
  <c r="AE87" i="277"/>
  <c r="X87" i="277"/>
  <c r="Y87" i="277" s="1"/>
  <c r="Z87" i="277" s="1"/>
  <c r="AB87" i="277" s="1"/>
  <c r="V87" i="277"/>
  <c r="W87" i="277" s="1"/>
  <c r="U87" i="277"/>
  <c r="Q87" i="277"/>
  <c r="P87" i="277"/>
  <c r="I87" i="277"/>
  <c r="A87" i="277"/>
  <c r="AF87" i="277" s="1"/>
  <c r="AF86" i="277"/>
  <c r="AE86" i="277"/>
  <c r="Y86" i="277"/>
  <c r="Z86" i="277" s="1"/>
  <c r="AB86" i="277" s="1"/>
  <c r="X86" i="277"/>
  <c r="W86" i="277"/>
  <c r="U86" i="277"/>
  <c r="V86" i="277" s="1"/>
  <c r="P86" i="277"/>
  <c r="Q86" i="277" s="1"/>
  <c r="I86" i="277"/>
  <c r="AF85" i="277"/>
  <c r="AE85" i="277"/>
  <c r="AB85" i="277"/>
  <c r="Y85" i="277"/>
  <c r="Z85" i="277" s="1"/>
  <c r="X85" i="277"/>
  <c r="U85" i="277"/>
  <c r="V85" i="277" s="1"/>
  <c r="W85" i="277" s="1"/>
  <c r="P85" i="277"/>
  <c r="Q85" i="277" s="1"/>
  <c r="I85" i="277"/>
  <c r="AD84" i="277"/>
  <c r="AE84" i="277" s="1"/>
  <c r="AF84" i="277" s="1"/>
  <c r="X84" i="277"/>
  <c r="Y84" i="277" s="1"/>
  <c r="Z84" i="277" s="1"/>
  <c r="AB84" i="277" s="1"/>
  <c r="V84" i="277"/>
  <c r="W84" i="277" s="1"/>
  <c r="U84" i="277"/>
  <c r="Q84" i="277"/>
  <c r="P84" i="277"/>
  <c r="I84" i="277"/>
  <c r="A84" i="277"/>
  <c r="AF83" i="277"/>
  <c r="AE83" i="277"/>
  <c r="Y83" i="277"/>
  <c r="Z83" i="277" s="1"/>
  <c r="AB83" i="277" s="1"/>
  <c r="X83" i="277"/>
  <c r="W83" i="277"/>
  <c r="U83" i="277"/>
  <c r="V83" i="277" s="1"/>
  <c r="P83" i="277"/>
  <c r="Q83" i="277" s="1"/>
  <c r="I83" i="277"/>
  <c r="AF82" i="277"/>
  <c r="AE82" i="277"/>
  <c r="AB82" i="277"/>
  <c r="Y82" i="277"/>
  <c r="Z82" i="277" s="1"/>
  <c r="X82" i="277"/>
  <c r="U82" i="277"/>
  <c r="V82" i="277" s="1"/>
  <c r="W82" i="277" s="1"/>
  <c r="P82" i="277"/>
  <c r="Q82" i="277" s="1"/>
  <c r="I82" i="277"/>
  <c r="AF81" i="277"/>
  <c r="AE81" i="277"/>
  <c r="Y81" i="277"/>
  <c r="Z81" i="277" s="1"/>
  <c r="AB81" i="277" s="1"/>
  <c r="X81" i="277"/>
  <c r="W81" i="277"/>
  <c r="U81" i="277"/>
  <c r="V81" i="277" s="1"/>
  <c r="P81" i="277"/>
  <c r="Q81" i="277" s="1"/>
  <c r="I81" i="277"/>
  <c r="AF80" i="277"/>
  <c r="AE80" i="277"/>
  <c r="AB80" i="277"/>
  <c r="Y80" i="277"/>
  <c r="Z80" i="277" s="1"/>
  <c r="X80" i="277"/>
  <c r="U80" i="277"/>
  <c r="V80" i="277" s="1"/>
  <c r="W80" i="277" s="1"/>
  <c r="P80" i="277"/>
  <c r="Q80" i="277" s="1"/>
  <c r="I80" i="277"/>
  <c r="AF79" i="277"/>
  <c r="AE79" i="277"/>
  <c r="Y79" i="277"/>
  <c r="Z79" i="277" s="1"/>
  <c r="AB79" i="277" s="1"/>
  <c r="X79" i="277"/>
  <c r="W79" i="277"/>
  <c r="U79" i="277"/>
  <c r="V79" i="277" s="1"/>
  <c r="P79" i="277"/>
  <c r="Q79" i="277" s="1"/>
  <c r="I79" i="277"/>
  <c r="AF78" i="277"/>
  <c r="AE78" i="277"/>
  <c r="X78" i="277"/>
  <c r="Y78" i="277" s="1"/>
  <c r="Z78" i="277" s="1"/>
  <c r="AB78" i="277" s="1"/>
  <c r="V78" i="277"/>
  <c r="W78" i="277" s="1"/>
  <c r="U78" i="277"/>
  <c r="Q78" i="277"/>
  <c r="P78" i="277"/>
  <c r="I78" i="277"/>
  <c r="AE77" i="277"/>
  <c r="AF77" i="277" s="1"/>
  <c r="AD77" i="277"/>
  <c r="Y77" i="277"/>
  <c r="Z77" i="277" s="1"/>
  <c r="AB77" i="277" s="1"/>
  <c r="X77" i="277"/>
  <c r="U77" i="277"/>
  <c r="V77" i="277" s="1"/>
  <c r="W77" i="277" s="1"/>
  <c r="P77" i="277"/>
  <c r="Q77" i="277" s="1"/>
  <c r="I77" i="277"/>
  <c r="AD76" i="277"/>
  <c r="AE76" i="277" s="1"/>
  <c r="AF76" i="277" s="1"/>
  <c r="X76" i="277"/>
  <c r="Y76" i="277" s="1"/>
  <c r="Z76" i="277" s="1"/>
  <c r="AB76" i="277" s="1"/>
  <c r="V76" i="277"/>
  <c r="W76" i="277" s="1"/>
  <c r="U76" i="277"/>
  <c r="Q76" i="277"/>
  <c r="P76" i="277"/>
  <c r="I76" i="277"/>
  <c r="AE75" i="277"/>
  <c r="AF75" i="277" s="1"/>
  <c r="X75" i="277"/>
  <c r="Y75" i="277" s="1"/>
  <c r="Z75" i="277" s="1"/>
  <c r="AB75" i="277" s="1"/>
  <c r="V75" i="277"/>
  <c r="W75" i="277" s="1"/>
  <c r="U75" i="277"/>
  <c r="Q75" i="277"/>
  <c r="P75" i="277"/>
  <c r="I75" i="277"/>
  <c r="AE74" i="277"/>
  <c r="AF74" i="277" s="1"/>
  <c r="X74" i="277"/>
  <c r="Y74" i="277" s="1"/>
  <c r="Z74" i="277" s="1"/>
  <c r="AB74" i="277" s="1"/>
  <c r="V74" i="277"/>
  <c r="W74" i="277" s="1"/>
  <c r="U74" i="277"/>
  <c r="Q74" i="277"/>
  <c r="P74" i="277"/>
  <c r="I74" i="277"/>
  <c r="AE73" i="277"/>
  <c r="AF73" i="277" s="1"/>
  <c r="AD73" i="277"/>
  <c r="Y73" i="277"/>
  <c r="Z73" i="277" s="1"/>
  <c r="AB73" i="277" s="1"/>
  <c r="X73" i="277"/>
  <c r="U73" i="277"/>
  <c r="V73" i="277" s="1"/>
  <c r="W73" i="277" s="1"/>
  <c r="P73" i="277"/>
  <c r="Q73" i="277" s="1"/>
  <c r="I73" i="277"/>
  <c r="AD72" i="277"/>
  <c r="AE72" i="277" s="1"/>
  <c r="AF72" i="277" s="1"/>
  <c r="X72" i="277"/>
  <c r="Y72" i="277" s="1"/>
  <c r="Z72" i="277" s="1"/>
  <c r="AB72" i="277" s="1"/>
  <c r="V72" i="277"/>
  <c r="W72" i="277" s="1"/>
  <c r="U72" i="277"/>
  <c r="Q72" i="277"/>
  <c r="P72" i="277"/>
  <c r="I72" i="277"/>
  <c r="AE71" i="277"/>
  <c r="AF71" i="277" s="1"/>
  <c r="X71" i="277"/>
  <c r="Y71" i="277" s="1"/>
  <c r="Z71" i="277" s="1"/>
  <c r="AB71" i="277" s="1"/>
  <c r="V71" i="277"/>
  <c r="W71" i="277" s="1"/>
  <c r="U71" i="277"/>
  <c r="Q71" i="277"/>
  <c r="P71" i="277"/>
  <c r="I71" i="277"/>
  <c r="AE70" i="277"/>
  <c r="AF70" i="277" s="1"/>
  <c r="X70" i="277"/>
  <c r="Y70" i="277" s="1"/>
  <c r="Z70" i="277" s="1"/>
  <c r="AB70" i="277" s="1"/>
  <c r="V70" i="277"/>
  <c r="W70" i="277" s="1"/>
  <c r="U70" i="277"/>
  <c r="Q70" i="277"/>
  <c r="P70" i="277"/>
  <c r="I70" i="277"/>
  <c r="AE69" i="277"/>
  <c r="AF69" i="277" s="1"/>
  <c r="AD69" i="277"/>
  <c r="Y69" i="277"/>
  <c r="Z69" i="277" s="1"/>
  <c r="AB69" i="277" s="1"/>
  <c r="X69" i="277"/>
  <c r="U69" i="277"/>
  <c r="V69" i="277" s="1"/>
  <c r="W69" i="277" s="1"/>
  <c r="P69" i="277"/>
  <c r="Q69" i="277" s="1"/>
  <c r="I69" i="277"/>
  <c r="AF68" i="277"/>
  <c r="AE68" i="277"/>
  <c r="Y68" i="277"/>
  <c r="Z68" i="277" s="1"/>
  <c r="AB68" i="277" s="1"/>
  <c r="X68" i="277"/>
  <c r="U68" i="277"/>
  <c r="V68" i="277" s="1"/>
  <c r="W68" i="277" s="1"/>
  <c r="P68" i="277"/>
  <c r="Q68" i="277" s="1"/>
  <c r="I68" i="277"/>
  <c r="AF67" i="277"/>
  <c r="AE67" i="277"/>
  <c r="Y67" i="277"/>
  <c r="Z67" i="277" s="1"/>
  <c r="AB67" i="277" s="1"/>
  <c r="X67" i="277"/>
  <c r="U67" i="277"/>
  <c r="V67" i="277" s="1"/>
  <c r="W67" i="277" s="1"/>
  <c r="P67" i="277"/>
  <c r="Q67" i="277" s="1"/>
  <c r="I67" i="277"/>
  <c r="AF66" i="277"/>
  <c r="AE66" i="277"/>
  <c r="Y66" i="277"/>
  <c r="Z66" i="277" s="1"/>
  <c r="AB66" i="277" s="1"/>
  <c r="X66" i="277"/>
  <c r="U66" i="277"/>
  <c r="V66" i="277" s="1"/>
  <c r="W66" i="277" s="1"/>
  <c r="P66" i="277"/>
  <c r="Q66" i="277" s="1"/>
  <c r="I66" i="277"/>
  <c r="AD65" i="277"/>
  <c r="AE65" i="277" s="1"/>
  <c r="AF65" i="277" s="1"/>
  <c r="X65" i="277"/>
  <c r="Y65" i="277" s="1"/>
  <c r="Z65" i="277" s="1"/>
  <c r="AB65" i="277" s="1"/>
  <c r="V65" i="277"/>
  <c r="W65" i="277" s="1"/>
  <c r="U65" i="277"/>
  <c r="Q65" i="277"/>
  <c r="P65" i="277"/>
  <c r="I65" i="277"/>
  <c r="AE64" i="277"/>
  <c r="AF64" i="277" s="1"/>
  <c r="AD64" i="277"/>
  <c r="Y64" i="277"/>
  <c r="Z64" i="277" s="1"/>
  <c r="AB64" i="277" s="1"/>
  <c r="X64" i="277"/>
  <c r="U64" i="277"/>
  <c r="V64" i="277" s="1"/>
  <c r="W64" i="277" s="1"/>
  <c r="P64" i="277"/>
  <c r="Q64" i="277" s="1"/>
  <c r="I64" i="277"/>
  <c r="AF63" i="277"/>
  <c r="AE63" i="277"/>
  <c r="Y63" i="277"/>
  <c r="Z63" i="277" s="1"/>
  <c r="AB63" i="277" s="1"/>
  <c r="X63" i="277"/>
  <c r="U63" i="277"/>
  <c r="V63" i="277" s="1"/>
  <c r="W63" i="277" s="1"/>
  <c r="P63" i="277"/>
  <c r="Q63" i="277" s="1"/>
  <c r="I63" i="277"/>
  <c r="AF62" i="277"/>
  <c r="AE62" i="277"/>
  <c r="Y62" i="277"/>
  <c r="Z62" i="277" s="1"/>
  <c r="AB62" i="277" s="1"/>
  <c r="X62" i="277"/>
  <c r="U62" i="277"/>
  <c r="V62" i="277" s="1"/>
  <c r="W62" i="277" s="1"/>
  <c r="P62" i="277"/>
  <c r="Q62" i="277" s="1"/>
  <c r="I62" i="277"/>
  <c r="AF61" i="277"/>
  <c r="AE61" i="277"/>
  <c r="Y61" i="277"/>
  <c r="Z61" i="277" s="1"/>
  <c r="AB61" i="277" s="1"/>
  <c r="X61" i="277"/>
  <c r="U61" i="277"/>
  <c r="V61" i="277" s="1"/>
  <c r="W61" i="277" s="1"/>
  <c r="P61" i="277"/>
  <c r="Q61" i="277" s="1"/>
  <c r="I61" i="277"/>
  <c r="AF60" i="277"/>
  <c r="AE60" i="277"/>
  <c r="Y60" i="277"/>
  <c r="Z60" i="277" s="1"/>
  <c r="AB60" i="277" s="1"/>
  <c r="X60" i="277"/>
  <c r="U60" i="277"/>
  <c r="V60" i="277" s="1"/>
  <c r="W60" i="277" s="1"/>
  <c r="P60" i="277"/>
  <c r="Q60" i="277" s="1"/>
  <c r="I60" i="277"/>
  <c r="AD59" i="277"/>
  <c r="AE59" i="277" s="1"/>
  <c r="AF59" i="277" s="1"/>
  <c r="X59" i="277"/>
  <c r="Y59" i="277" s="1"/>
  <c r="Z59" i="277" s="1"/>
  <c r="AB59" i="277" s="1"/>
  <c r="V59" i="277"/>
  <c r="W59" i="277" s="1"/>
  <c r="U59" i="277"/>
  <c r="Q59" i="277"/>
  <c r="P59" i="277"/>
  <c r="I59" i="277"/>
  <c r="A59" i="277"/>
  <c r="AF58" i="277"/>
  <c r="AE58" i="277"/>
  <c r="Y58" i="277"/>
  <c r="Z58" i="277" s="1"/>
  <c r="AB58" i="277" s="1"/>
  <c r="X58" i="277"/>
  <c r="U58" i="277"/>
  <c r="V58" i="277" s="1"/>
  <c r="W58" i="277" s="1"/>
  <c r="P58" i="277"/>
  <c r="Q58" i="277" s="1"/>
  <c r="I58" i="277"/>
  <c r="AF57" i="277"/>
  <c r="AE57" i="277"/>
  <c r="Y57" i="277"/>
  <c r="Z57" i="277" s="1"/>
  <c r="AB57" i="277" s="1"/>
  <c r="X57" i="277"/>
  <c r="U57" i="277"/>
  <c r="V57" i="277" s="1"/>
  <c r="W57" i="277" s="1"/>
  <c r="P57" i="277"/>
  <c r="Q57" i="277" s="1"/>
  <c r="I57" i="277"/>
  <c r="AF56" i="277"/>
  <c r="AE56" i="277"/>
  <c r="Y56" i="277"/>
  <c r="Z56" i="277" s="1"/>
  <c r="AB56" i="277" s="1"/>
  <c r="X56" i="277"/>
  <c r="U56" i="277"/>
  <c r="V56" i="277" s="1"/>
  <c r="W56" i="277" s="1"/>
  <c r="P56" i="277"/>
  <c r="Q56" i="277" s="1"/>
  <c r="I56" i="277"/>
  <c r="AF55" i="277"/>
  <c r="AE55" i="277"/>
  <c r="Y55" i="277"/>
  <c r="Z55" i="277" s="1"/>
  <c r="AB55" i="277" s="1"/>
  <c r="X55" i="277"/>
  <c r="U55" i="277"/>
  <c r="V55" i="277" s="1"/>
  <c r="W55" i="277" s="1"/>
  <c r="P55" i="277"/>
  <c r="Q55" i="277" s="1"/>
  <c r="I55" i="277"/>
  <c r="AF54" i="277"/>
  <c r="AE54" i="277"/>
  <c r="Y54" i="277"/>
  <c r="Z54" i="277" s="1"/>
  <c r="AB54" i="277" s="1"/>
  <c r="X54" i="277"/>
  <c r="U54" i="277"/>
  <c r="V54" i="277" s="1"/>
  <c r="W54" i="277" s="1"/>
  <c r="P54" i="277"/>
  <c r="Q54" i="277" s="1"/>
  <c r="I54" i="277"/>
  <c r="AF53" i="277"/>
  <c r="AE53" i="277"/>
  <c r="Y53" i="277"/>
  <c r="Z53" i="277" s="1"/>
  <c r="AB53" i="277" s="1"/>
  <c r="X53" i="277"/>
  <c r="U53" i="277"/>
  <c r="V53" i="277" s="1"/>
  <c r="W53" i="277" s="1"/>
  <c r="P53" i="277"/>
  <c r="Q53" i="277" s="1"/>
  <c r="I53" i="277"/>
  <c r="AF52" i="277"/>
  <c r="AE52" i="277"/>
  <c r="Y52" i="277"/>
  <c r="Z52" i="277" s="1"/>
  <c r="AB52" i="277" s="1"/>
  <c r="X52" i="277"/>
  <c r="U52" i="277"/>
  <c r="V52" i="277" s="1"/>
  <c r="W52" i="277" s="1"/>
  <c r="P52" i="277"/>
  <c r="Q52" i="277" s="1"/>
  <c r="I52" i="277"/>
  <c r="AD51" i="277"/>
  <c r="AE51" i="277" s="1"/>
  <c r="AF51" i="277" s="1"/>
  <c r="X51" i="277"/>
  <c r="Y51" i="277" s="1"/>
  <c r="Z51" i="277" s="1"/>
  <c r="AB51" i="277" s="1"/>
  <c r="V51" i="277"/>
  <c r="W51" i="277" s="1"/>
  <c r="U51" i="277"/>
  <c r="Q51" i="277"/>
  <c r="P51" i="277"/>
  <c r="I51" i="277"/>
  <c r="AE50" i="277"/>
  <c r="AF50" i="277" s="1"/>
  <c r="X50" i="277"/>
  <c r="Y50" i="277" s="1"/>
  <c r="Z50" i="277" s="1"/>
  <c r="AB50" i="277" s="1"/>
  <c r="V50" i="277"/>
  <c r="W50" i="277" s="1"/>
  <c r="U50" i="277"/>
  <c r="Q50" i="277"/>
  <c r="P50" i="277"/>
  <c r="I50" i="277"/>
  <c r="AE49" i="277"/>
  <c r="AF49" i="277" s="1"/>
  <c r="AD49" i="277"/>
  <c r="Y49" i="277"/>
  <c r="Z49" i="277" s="1"/>
  <c r="AB49" i="277" s="1"/>
  <c r="X49" i="277"/>
  <c r="U49" i="277"/>
  <c r="V49" i="277" s="1"/>
  <c r="W49" i="277" s="1"/>
  <c r="P49" i="277"/>
  <c r="Q49" i="277" s="1"/>
  <c r="I49" i="277"/>
  <c r="AD48" i="277"/>
  <c r="AE48" i="277" s="1"/>
  <c r="AF48" i="277" s="1"/>
  <c r="X48" i="277"/>
  <c r="Y48" i="277" s="1"/>
  <c r="Z48" i="277" s="1"/>
  <c r="AB48" i="277" s="1"/>
  <c r="V48" i="277"/>
  <c r="W48" i="277" s="1"/>
  <c r="U48" i="277"/>
  <c r="Q48" i="277"/>
  <c r="P48" i="277"/>
  <c r="I48" i="277"/>
  <c r="AE47" i="277"/>
  <c r="X47" i="277"/>
  <c r="Y47" i="277" s="1"/>
  <c r="Z47" i="277" s="1"/>
  <c r="AB47" i="277" s="1"/>
  <c r="V47" i="277"/>
  <c r="W47" i="277" s="1"/>
  <c r="U47" i="277"/>
  <c r="Q47" i="277"/>
  <c r="P47" i="277"/>
  <c r="I47" i="277"/>
  <c r="A47" i="277"/>
  <c r="AF47" i="277" s="1"/>
  <c r="AF46" i="277"/>
  <c r="AE46" i="277"/>
  <c r="Y46" i="277"/>
  <c r="Z46" i="277" s="1"/>
  <c r="AB46" i="277" s="1"/>
  <c r="X46" i="277"/>
  <c r="U46" i="277"/>
  <c r="V46" i="277" s="1"/>
  <c r="W46" i="277" s="1"/>
  <c r="P46" i="277"/>
  <c r="Q46" i="277" s="1"/>
  <c r="I46" i="277"/>
  <c r="AF45" i="277"/>
  <c r="AE45" i="277"/>
  <c r="Y45" i="277"/>
  <c r="Z45" i="277" s="1"/>
  <c r="AB45" i="277" s="1"/>
  <c r="X45" i="277"/>
  <c r="U45" i="277"/>
  <c r="V45" i="277" s="1"/>
  <c r="W45" i="277" s="1"/>
  <c r="P45" i="277"/>
  <c r="Q45" i="277" s="1"/>
  <c r="I45" i="277"/>
  <c r="AF44" i="277"/>
  <c r="AE44" i="277"/>
  <c r="Y44" i="277"/>
  <c r="Z44" i="277" s="1"/>
  <c r="AB44" i="277" s="1"/>
  <c r="X44" i="277"/>
  <c r="U44" i="277"/>
  <c r="V44" i="277" s="1"/>
  <c r="W44" i="277" s="1"/>
  <c r="P44" i="277"/>
  <c r="Q44" i="277" s="1"/>
  <c r="I44" i="277"/>
  <c r="AE43" i="277"/>
  <c r="Y43" i="277"/>
  <c r="Z43" i="277" s="1"/>
  <c r="AB43" i="277" s="1"/>
  <c r="X43" i="277"/>
  <c r="U43" i="277"/>
  <c r="V43" i="277" s="1"/>
  <c r="W43" i="277" s="1"/>
  <c r="P43" i="277"/>
  <c r="Q43" i="277" s="1"/>
  <c r="I43" i="277"/>
  <c r="A43" i="277"/>
  <c r="AF43" i="277" s="1"/>
  <c r="AE42" i="277"/>
  <c r="AF42" i="277" s="1"/>
  <c r="X42" i="277"/>
  <c r="Y42" i="277" s="1"/>
  <c r="Z42" i="277" s="1"/>
  <c r="AB42" i="277" s="1"/>
  <c r="V42" i="277"/>
  <c r="W42" i="277" s="1"/>
  <c r="U42" i="277"/>
  <c r="Q42" i="277"/>
  <c r="P42" i="277"/>
  <c r="I42" i="277"/>
  <c r="AE41" i="277"/>
  <c r="AF41" i="277" s="1"/>
  <c r="X41" i="277"/>
  <c r="Y41" i="277" s="1"/>
  <c r="Z41" i="277" s="1"/>
  <c r="AB41" i="277" s="1"/>
  <c r="V41" i="277"/>
  <c r="W41" i="277" s="1"/>
  <c r="U41" i="277"/>
  <c r="Q41" i="277"/>
  <c r="P41" i="277"/>
  <c r="I41" i="277"/>
  <c r="AE40" i="277"/>
  <c r="AF40" i="277" s="1"/>
  <c r="AD40" i="277"/>
  <c r="Y40" i="277"/>
  <c r="Z40" i="277" s="1"/>
  <c r="AB40" i="277" s="1"/>
  <c r="X40" i="277"/>
  <c r="U40" i="277"/>
  <c r="V40" i="277" s="1"/>
  <c r="W40" i="277" s="1"/>
  <c r="P40" i="277"/>
  <c r="Q40" i="277" s="1"/>
  <c r="I40" i="277"/>
  <c r="AE39" i="277"/>
  <c r="Y39" i="277"/>
  <c r="Z39" i="277" s="1"/>
  <c r="AB39" i="277" s="1"/>
  <c r="X39" i="277"/>
  <c r="U39" i="277"/>
  <c r="V39" i="277" s="1"/>
  <c r="W39" i="277" s="1"/>
  <c r="P39" i="277"/>
  <c r="Q39" i="277" s="1"/>
  <c r="I39" i="277"/>
  <c r="A39" i="277"/>
  <c r="AF39" i="277" s="1"/>
  <c r="AE38" i="277"/>
  <c r="AD38" i="277"/>
  <c r="Y38" i="277"/>
  <c r="Z38" i="277" s="1"/>
  <c r="AB38" i="277" s="1"/>
  <c r="X38" i="277"/>
  <c r="U38" i="277"/>
  <c r="V38" i="277" s="1"/>
  <c r="W38" i="277" s="1"/>
  <c r="P38" i="277"/>
  <c r="Q38" i="277" s="1"/>
  <c r="I38" i="277"/>
  <c r="A38" i="277"/>
  <c r="AF38" i="277" s="1"/>
  <c r="AE37" i="277"/>
  <c r="AF37" i="277" s="1"/>
  <c r="X37" i="277"/>
  <c r="Y37" i="277" s="1"/>
  <c r="Z37" i="277" s="1"/>
  <c r="AB37" i="277" s="1"/>
  <c r="V37" i="277"/>
  <c r="W37" i="277" s="1"/>
  <c r="U37" i="277"/>
  <c r="Q37" i="277"/>
  <c r="P37" i="277"/>
  <c r="I37" i="277"/>
  <c r="AE36" i="277"/>
  <c r="AF36" i="277" s="1"/>
  <c r="AD36" i="277"/>
  <c r="Y36" i="277"/>
  <c r="Z36" i="277" s="1"/>
  <c r="AB36" i="277" s="1"/>
  <c r="X36" i="277"/>
  <c r="U36" i="277"/>
  <c r="V36" i="277" s="1"/>
  <c r="W36" i="277" s="1"/>
  <c r="P36" i="277"/>
  <c r="Q36" i="277" s="1"/>
  <c r="I36" i="277"/>
  <c r="AD35" i="277"/>
  <c r="AE35" i="277" s="1"/>
  <c r="AF35" i="277" s="1"/>
  <c r="X35" i="277"/>
  <c r="Y35" i="277" s="1"/>
  <c r="Z35" i="277" s="1"/>
  <c r="AB35" i="277" s="1"/>
  <c r="V35" i="277"/>
  <c r="W35" i="277" s="1"/>
  <c r="U35" i="277"/>
  <c r="Q35" i="277"/>
  <c r="P35" i="277"/>
  <c r="I35" i="277"/>
  <c r="AE34" i="277"/>
  <c r="AF34" i="277" s="1"/>
  <c r="AD34" i="277"/>
  <c r="Y34" i="277"/>
  <c r="Z34" i="277" s="1"/>
  <c r="AB34" i="277" s="1"/>
  <c r="X34" i="277"/>
  <c r="U34" i="277"/>
  <c r="V34" i="277" s="1"/>
  <c r="W34" i="277" s="1"/>
  <c r="P34" i="277"/>
  <c r="Q34" i="277" s="1"/>
  <c r="I34" i="277"/>
  <c r="AF33" i="277"/>
  <c r="AE33" i="277"/>
  <c r="Y33" i="277"/>
  <c r="Z33" i="277" s="1"/>
  <c r="AB33" i="277" s="1"/>
  <c r="X33" i="277"/>
  <c r="U33" i="277"/>
  <c r="V33" i="277" s="1"/>
  <c r="W33" i="277" s="1"/>
  <c r="P33" i="277"/>
  <c r="Q33" i="277" s="1"/>
  <c r="I33" i="277"/>
  <c r="AD32" i="277"/>
  <c r="AE32" i="277" s="1"/>
  <c r="AF32" i="277" s="1"/>
  <c r="X32" i="277"/>
  <c r="Y32" i="277" s="1"/>
  <c r="Z32" i="277" s="1"/>
  <c r="AB32" i="277" s="1"/>
  <c r="V32" i="277"/>
  <c r="W32" i="277" s="1"/>
  <c r="U32" i="277"/>
  <c r="Q32" i="277"/>
  <c r="P32" i="277"/>
  <c r="I32" i="277"/>
  <c r="AE31" i="277"/>
  <c r="AF31" i="277" s="1"/>
  <c r="X31" i="277"/>
  <c r="Y31" i="277" s="1"/>
  <c r="Z31" i="277" s="1"/>
  <c r="AB31" i="277" s="1"/>
  <c r="V31" i="277"/>
  <c r="W31" i="277" s="1"/>
  <c r="U31" i="277"/>
  <c r="Q31" i="277"/>
  <c r="P31" i="277"/>
  <c r="I31" i="277"/>
  <c r="AE30" i="277"/>
  <c r="AF30" i="277" s="1"/>
  <c r="X30" i="277"/>
  <c r="Y30" i="277" s="1"/>
  <c r="Z30" i="277" s="1"/>
  <c r="AB30" i="277" s="1"/>
  <c r="V30" i="277"/>
  <c r="W30" i="277" s="1"/>
  <c r="U30" i="277"/>
  <c r="Q30" i="277"/>
  <c r="P30" i="277"/>
  <c r="I30" i="277"/>
  <c r="AE29" i="277"/>
  <c r="AF29" i="277" s="1"/>
  <c r="X29" i="277"/>
  <c r="Y29" i="277" s="1"/>
  <c r="Z29" i="277" s="1"/>
  <c r="AB29" i="277" s="1"/>
  <c r="V29" i="277"/>
  <c r="W29" i="277" s="1"/>
  <c r="U29" i="277"/>
  <c r="Q29" i="277"/>
  <c r="P29" i="277"/>
  <c r="I29" i="277"/>
  <c r="AE28" i="277"/>
  <c r="AF28" i="277" s="1"/>
  <c r="X28" i="277"/>
  <c r="Y28" i="277" s="1"/>
  <c r="Z28" i="277" s="1"/>
  <c r="AB28" i="277" s="1"/>
  <c r="V28" i="277"/>
  <c r="W28" i="277" s="1"/>
  <c r="U28" i="277"/>
  <c r="Q28" i="277"/>
  <c r="P28" i="277"/>
  <c r="I28" i="277"/>
  <c r="AE27" i="277"/>
  <c r="AF27" i="277" s="1"/>
  <c r="AD27" i="277"/>
  <c r="Y27" i="277"/>
  <c r="Z27" i="277" s="1"/>
  <c r="AB27" i="277" s="1"/>
  <c r="X27" i="277"/>
  <c r="U27" i="277"/>
  <c r="V27" i="277" s="1"/>
  <c r="W27" i="277" s="1"/>
  <c r="P27" i="277"/>
  <c r="Q27" i="277" s="1"/>
  <c r="I27" i="277"/>
  <c r="AF26" i="277"/>
  <c r="AE26" i="277"/>
  <c r="Y26" i="277"/>
  <c r="Z26" i="277" s="1"/>
  <c r="AB26" i="277" s="1"/>
  <c r="X26" i="277"/>
  <c r="U26" i="277"/>
  <c r="V26" i="277" s="1"/>
  <c r="W26" i="277" s="1"/>
  <c r="P26" i="277"/>
  <c r="Q26" i="277" s="1"/>
  <c r="I26" i="277"/>
  <c r="AE25" i="277"/>
  <c r="Y25" i="277"/>
  <c r="Z25" i="277" s="1"/>
  <c r="AB25" i="277" s="1"/>
  <c r="X25" i="277"/>
  <c r="U25" i="277"/>
  <c r="V25" i="277" s="1"/>
  <c r="W25" i="277" s="1"/>
  <c r="P25" i="277"/>
  <c r="Q25" i="277" s="1"/>
  <c r="I25" i="277"/>
  <c r="A25" i="277"/>
  <c r="AF25" i="277" s="1"/>
  <c r="AE24" i="277"/>
  <c r="AF24" i="277" s="1"/>
  <c r="X24" i="277"/>
  <c r="Y24" i="277" s="1"/>
  <c r="Z24" i="277" s="1"/>
  <c r="AB24" i="277" s="1"/>
  <c r="V24" i="277"/>
  <c r="W24" i="277" s="1"/>
  <c r="U24" i="277"/>
  <c r="Q24" i="277"/>
  <c r="P24" i="277"/>
  <c r="I24" i="277"/>
  <c r="AE23" i="277"/>
  <c r="AF23" i="277" s="1"/>
  <c r="X23" i="277"/>
  <c r="Y23" i="277" s="1"/>
  <c r="Z23" i="277" s="1"/>
  <c r="AB23" i="277" s="1"/>
  <c r="V23" i="277"/>
  <c r="W23" i="277" s="1"/>
  <c r="U23" i="277"/>
  <c r="Q23" i="277"/>
  <c r="P23" i="277"/>
  <c r="I23" i="277"/>
  <c r="AE22" i="277"/>
  <c r="AF22" i="277" s="1"/>
  <c r="X22" i="277"/>
  <c r="Y22" i="277" s="1"/>
  <c r="Z22" i="277" s="1"/>
  <c r="AB22" i="277" s="1"/>
  <c r="V22" i="277"/>
  <c r="W22" i="277" s="1"/>
  <c r="U22" i="277"/>
  <c r="Q22" i="277"/>
  <c r="P22" i="277"/>
  <c r="I22" i="277"/>
  <c r="AE21" i="277"/>
  <c r="AF21" i="277" s="1"/>
  <c r="AD21" i="277"/>
  <c r="Y21" i="277"/>
  <c r="Z21" i="277" s="1"/>
  <c r="AB21" i="277" s="1"/>
  <c r="X21" i="277"/>
  <c r="U21" i="277"/>
  <c r="V21" i="277" s="1"/>
  <c r="W21" i="277" s="1"/>
  <c r="P21" i="277"/>
  <c r="Q21" i="277" s="1"/>
  <c r="I21" i="277"/>
  <c r="AF20" i="277"/>
  <c r="AE20" i="277"/>
  <c r="Y20" i="277"/>
  <c r="Z20" i="277" s="1"/>
  <c r="AB20" i="277" s="1"/>
  <c r="X20" i="277"/>
  <c r="U20" i="277"/>
  <c r="V20" i="277" s="1"/>
  <c r="W20" i="277" s="1"/>
  <c r="P20" i="277"/>
  <c r="Q20" i="277" s="1"/>
  <c r="I20" i="277"/>
  <c r="AD19" i="277"/>
  <c r="AE19" i="277" s="1"/>
  <c r="AF19" i="277" s="1"/>
  <c r="X19" i="277"/>
  <c r="Y19" i="277" s="1"/>
  <c r="Z19" i="277" s="1"/>
  <c r="AB19" i="277" s="1"/>
  <c r="V19" i="277"/>
  <c r="W19" i="277" s="1"/>
  <c r="U19" i="277"/>
  <c r="Q19" i="277"/>
  <c r="P19" i="277"/>
  <c r="I19" i="277"/>
  <c r="AE18" i="277"/>
  <c r="AF18" i="277" s="1"/>
  <c r="X18" i="277"/>
  <c r="Y18" i="277" s="1"/>
  <c r="Z18" i="277" s="1"/>
  <c r="AB18" i="277" s="1"/>
  <c r="V18" i="277"/>
  <c r="W18" i="277" s="1"/>
  <c r="U18" i="277"/>
  <c r="Q18" i="277"/>
  <c r="P18" i="277"/>
  <c r="I18" i="277"/>
  <c r="AE17" i="277"/>
  <c r="AF17" i="277" s="1"/>
  <c r="X17" i="277"/>
  <c r="Y17" i="277" s="1"/>
  <c r="Z17" i="277" s="1"/>
  <c r="AB17" i="277" s="1"/>
  <c r="V17" i="277"/>
  <c r="W17" i="277" s="1"/>
  <c r="U17" i="277"/>
  <c r="Q17" i="277"/>
  <c r="P17" i="277"/>
  <c r="I17" i="277"/>
  <c r="AE16" i="277"/>
  <c r="AF16" i="277" s="1"/>
  <c r="AD16" i="277"/>
  <c r="Y16" i="277"/>
  <c r="Z16" i="277" s="1"/>
  <c r="AB16" i="277" s="1"/>
  <c r="X16" i="277"/>
  <c r="U16" i="277"/>
  <c r="V16" i="277" s="1"/>
  <c r="W16" i="277" s="1"/>
  <c r="P16" i="277"/>
  <c r="Q16" i="277" s="1"/>
  <c r="I16" i="277"/>
  <c r="AD15" i="277"/>
  <c r="AE15" i="277" s="1"/>
  <c r="AF15" i="277" s="1"/>
  <c r="X15" i="277"/>
  <c r="Y15" i="277" s="1"/>
  <c r="Z15" i="277" s="1"/>
  <c r="AB15" i="277" s="1"/>
  <c r="V15" i="277"/>
  <c r="W15" i="277" s="1"/>
  <c r="U15" i="277"/>
  <c r="Q15" i="277"/>
  <c r="P15" i="277"/>
  <c r="I15" i="277"/>
  <c r="AE14" i="277"/>
  <c r="AF14" i="277" s="1"/>
  <c r="AD14" i="277"/>
  <c r="Y14" i="277"/>
  <c r="Z14" i="277" s="1"/>
  <c r="AB14" i="277" s="1"/>
  <c r="X14" i="277"/>
  <c r="U14" i="277"/>
  <c r="V14" i="277" s="1"/>
  <c r="W14" i="277" s="1"/>
  <c r="P14" i="277"/>
  <c r="Q14" i="277" s="1"/>
  <c r="I14" i="277"/>
  <c r="AF13" i="277"/>
  <c r="AE13" i="277"/>
  <c r="Y13" i="277"/>
  <c r="Z13" i="277" s="1"/>
  <c r="AB13" i="277" s="1"/>
  <c r="X13" i="277"/>
  <c r="U13" i="277"/>
  <c r="V13" i="277" s="1"/>
  <c r="W13" i="277" s="1"/>
  <c r="P13" i="277"/>
  <c r="Q13" i="277" s="1"/>
  <c r="I13" i="277"/>
  <c r="AD12" i="277"/>
  <c r="AE12" i="277" s="1"/>
  <c r="AF12" i="277" s="1"/>
  <c r="X12" i="277"/>
  <c r="Y12" i="277" s="1"/>
  <c r="Z12" i="277" s="1"/>
  <c r="AB12" i="277" s="1"/>
  <c r="V12" i="277"/>
  <c r="W12" i="277" s="1"/>
  <c r="U12" i="277"/>
  <c r="Q12" i="277"/>
  <c r="P12" i="277"/>
  <c r="I12" i="277"/>
  <c r="AE11" i="277"/>
  <c r="AF11" i="277" s="1"/>
  <c r="X11" i="277"/>
  <c r="Y11" i="277" s="1"/>
  <c r="Z11" i="277" s="1"/>
  <c r="AB11" i="277" s="1"/>
  <c r="V11" i="277"/>
  <c r="W11" i="277" s="1"/>
  <c r="U11" i="277"/>
  <c r="Q11" i="277"/>
  <c r="P11" i="277"/>
  <c r="I11" i="277"/>
  <c r="AE10" i="277"/>
  <c r="AF10" i="277" s="1"/>
  <c r="AD10" i="277"/>
  <c r="Y10" i="277"/>
  <c r="Z10" i="277" s="1"/>
  <c r="AB10" i="277" s="1"/>
  <c r="X10" i="277"/>
  <c r="U10" i="277"/>
  <c r="V10" i="277" s="1"/>
  <c r="W10" i="277" s="1"/>
  <c r="P10" i="277"/>
  <c r="Q10" i="277" s="1"/>
  <c r="I10" i="277"/>
  <c r="AF9" i="277"/>
  <c r="AE9" i="277"/>
  <c r="Y9" i="277"/>
  <c r="Z9" i="277" s="1"/>
  <c r="AB9" i="277" s="1"/>
  <c r="X9" i="277"/>
  <c r="U9" i="277"/>
  <c r="V9" i="277" s="1"/>
  <c r="W9" i="277" s="1"/>
  <c r="P9" i="277"/>
  <c r="Q9" i="277" s="1"/>
  <c r="I9" i="277"/>
  <c r="AF8" i="277"/>
  <c r="AE8" i="277"/>
  <c r="Y8" i="277"/>
  <c r="Z8" i="277" s="1"/>
  <c r="AB8" i="277" s="1"/>
  <c r="X8" i="277"/>
  <c r="U8" i="277"/>
  <c r="V8" i="277" s="1"/>
  <c r="W8" i="277" s="1"/>
  <c r="P8" i="277"/>
  <c r="Q8" i="277" s="1"/>
  <c r="I8" i="277"/>
  <c r="AF7" i="277"/>
  <c r="AE7" i="277"/>
  <c r="Y7" i="277"/>
  <c r="Z7" i="277" s="1"/>
  <c r="AB7" i="277" s="1"/>
  <c r="X7" i="277"/>
  <c r="U7" i="277"/>
  <c r="V7" i="277" s="1"/>
  <c r="W7" i="277" s="1"/>
  <c r="P7" i="277"/>
  <c r="Q7" i="277" s="1"/>
  <c r="I7" i="277"/>
  <c r="AF6" i="277"/>
  <c r="AE6" i="277"/>
  <c r="Y6" i="277"/>
  <c r="Z6" i="277" s="1"/>
  <c r="AB6" i="277" s="1"/>
  <c r="X6" i="277"/>
  <c r="U6" i="277"/>
  <c r="V6" i="277" s="1"/>
  <c r="W6" i="277" s="1"/>
  <c r="P6" i="277"/>
  <c r="Q6" i="277" s="1"/>
  <c r="I6" i="277"/>
  <c r="AF5" i="277"/>
  <c r="AE5" i="277"/>
  <c r="Y5" i="277"/>
  <c r="Z5" i="277" s="1"/>
  <c r="AB5" i="277" s="1"/>
  <c r="X5" i="277"/>
  <c r="U5" i="277"/>
  <c r="V5" i="277" s="1"/>
  <c r="W5" i="277" s="1"/>
  <c r="P5" i="277"/>
  <c r="Q5" i="277" s="1"/>
  <c r="I5" i="277"/>
  <c r="AF4" i="277"/>
  <c r="AE4" i="277"/>
  <c r="Y4" i="277"/>
  <c r="Z4" i="277" s="1"/>
  <c r="AB4" i="277" s="1"/>
  <c r="X4" i="277"/>
  <c r="U4" i="277"/>
  <c r="V4" i="277" s="1"/>
  <c r="W4" i="277" s="1"/>
  <c r="P4" i="277"/>
  <c r="Q4" i="277" s="1"/>
  <c r="I4" i="277"/>
  <c r="AD3" i="277"/>
  <c r="AE3" i="277" s="1"/>
  <c r="AF3" i="277" s="1"/>
  <c r="X3" i="277"/>
  <c r="Y3" i="277" s="1"/>
  <c r="Z3" i="277" s="1"/>
  <c r="AB3" i="277" s="1"/>
  <c r="V3" i="277"/>
  <c r="W3" i="277" s="1"/>
  <c r="U3" i="277"/>
  <c r="Q3" i="277"/>
  <c r="P3" i="277"/>
  <c r="I3" i="277"/>
  <c r="AE2" i="277"/>
  <c r="AF2" i="277" s="1"/>
  <c r="X2" i="277"/>
  <c r="Y2" i="277" s="1"/>
  <c r="Z2" i="277" s="1"/>
  <c r="AB2" i="277" s="1"/>
  <c r="V2" i="277"/>
  <c r="W2" i="277" s="1"/>
  <c r="U2" i="277"/>
  <c r="Q2" i="277"/>
  <c r="P2" i="277"/>
  <c r="I2" i="277"/>
  <c r="C2" i="276"/>
  <c r="J2" i="276"/>
  <c r="K2" i="276" s="1"/>
  <c r="O2" i="276"/>
  <c r="P2" i="276" s="1"/>
  <c r="Q2" i="276" s="1"/>
  <c r="R2" i="276"/>
  <c r="S2" i="276"/>
  <c r="T2" i="276" s="1"/>
  <c r="V2" i="276" s="1"/>
  <c r="Y2" i="276"/>
  <c r="Z2" i="276"/>
  <c r="AD2" i="276"/>
  <c r="X403" i="279" l="1"/>
  <c r="AF192" i="277"/>
  <c r="C3" i="276"/>
  <c r="J3" i="276"/>
  <c r="K3" i="276" s="1"/>
  <c r="O3" i="276"/>
  <c r="P3" i="276" s="1"/>
  <c r="Q3" i="276" s="1"/>
  <c r="R3" i="276"/>
  <c r="S3" i="276"/>
  <c r="T3" i="276" s="1"/>
  <c r="V3" i="276" s="1"/>
  <c r="X3" i="276"/>
  <c r="Y3" i="276"/>
  <c r="Z3" i="276" s="1"/>
  <c r="AE2" i="276"/>
  <c r="AG2" i="276"/>
  <c r="AI2" i="276"/>
  <c r="AK2" i="276"/>
  <c r="AM2" i="276"/>
  <c r="AO2" i="276"/>
  <c r="AQ2" i="276"/>
  <c r="AS2" i="276"/>
  <c r="AU2" i="276"/>
  <c r="AW2" i="276"/>
  <c r="AY2" i="276"/>
  <c r="BA2" i="276"/>
  <c r="BC2" i="276"/>
  <c r="BE2" i="276"/>
  <c r="BG2" i="276"/>
  <c r="BI2" i="276"/>
  <c r="BK2" i="276"/>
  <c r="BM2" i="276"/>
  <c r="BO2" i="276"/>
  <c r="BQ2" i="276"/>
  <c r="BS2" i="276"/>
  <c r="BU2" i="276"/>
  <c r="BW2" i="276"/>
  <c r="BY2" i="276"/>
  <c r="AF2" i="276"/>
  <c r="AH2" i="276"/>
  <c r="AJ2" i="276"/>
  <c r="AL2" i="276"/>
  <c r="AN2" i="276"/>
  <c r="AP2" i="276"/>
  <c r="AR2" i="276"/>
  <c r="AT2" i="276"/>
  <c r="AV2" i="276"/>
  <c r="AX2" i="276"/>
  <c r="AZ2" i="276"/>
  <c r="BB2" i="276"/>
  <c r="BD2" i="276"/>
  <c r="BF2" i="276"/>
  <c r="BH2" i="276"/>
  <c r="BJ2" i="276"/>
  <c r="BL2" i="276"/>
  <c r="BN2" i="276"/>
  <c r="BP2" i="276"/>
  <c r="BR2" i="276"/>
  <c r="BT2" i="276"/>
  <c r="BV2" i="276"/>
  <c r="BX2" i="276"/>
  <c r="BZ2" i="276"/>
  <c r="AD3" i="276"/>
  <c r="C4" i="276"/>
  <c r="J4" i="276"/>
  <c r="K4" i="276" s="1"/>
  <c r="O4" i="276"/>
  <c r="P4" i="276" s="1"/>
  <c r="Q4" i="276"/>
  <c r="R4" i="276"/>
  <c r="S4" i="276"/>
  <c r="T4" i="276" s="1"/>
  <c r="V4" i="276" s="1"/>
  <c r="Y4" i="276"/>
  <c r="Z4" i="276"/>
  <c r="C5" i="276"/>
  <c r="J5" i="276"/>
  <c r="K5" i="276"/>
  <c r="O5" i="276"/>
  <c r="P5" i="276"/>
  <c r="Q5" i="276" s="1"/>
  <c r="R5" i="276"/>
  <c r="S5" i="276" s="1"/>
  <c r="T5" i="276"/>
  <c r="V5" i="276" s="1"/>
  <c r="Y5" i="276"/>
  <c r="Z5" i="276" s="1"/>
  <c r="C6" i="276"/>
  <c r="J6" i="276"/>
  <c r="K6" i="276" s="1"/>
  <c r="O6" i="276"/>
  <c r="P6" i="276" s="1"/>
  <c r="Q6" i="276"/>
  <c r="R6" i="276"/>
  <c r="S6" i="276"/>
  <c r="T6" i="276" s="1"/>
  <c r="V6" i="276" s="1"/>
  <c r="Y6" i="276"/>
  <c r="Z6" i="276"/>
  <c r="C7" i="276"/>
  <c r="J7" i="276"/>
  <c r="K7" i="276"/>
  <c r="O7" i="276"/>
  <c r="P7" i="276"/>
  <c r="Q7" i="276" s="1"/>
  <c r="R7" i="276"/>
  <c r="S7" i="276" s="1"/>
  <c r="T7" i="276"/>
  <c r="V7" i="276" s="1"/>
  <c r="Y7" i="276"/>
  <c r="Z7" i="276" s="1"/>
  <c r="C8" i="276"/>
  <c r="J8" i="276"/>
  <c r="K8" i="276" s="1"/>
  <c r="O8" i="276"/>
  <c r="P8" i="276" s="1"/>
  <c r="Q8" i="276"/>
  <c r="R8" i="276"/>
  <c r="S8" i="276"/>
  <c r="T8" i="276" s="1"/>
  <c r="V8" i="276" s="1"/>
  <c r="Y8" i="276"/>
  <c r="Z8" i="276"/>
  <c r="C9" i="276"/>
  <c r="J9" i="276"/>
  <c r="K9" i="276"/>
  <c r="O9" i="276"/>
  <c r="P9" i="276"/>
  <c r="Q9" i="276" s="1"/>
  <c r="R9" i="276"/>
  <c r="S9" i="276" s="1"/>
  <c r="T9" i="276"/>
  <c r="V9" i="276" s="1"/>
  <c r="Y9" i="276"/>
  <c r="Z9" i="276" s="1"/>
  <c r="C10" i="276"/>
  <c r="J10" i="276"/>
  <c r="K10" i="276" s="1"/>
  <c r="O10" i="276"/>
  <c r="P10" i="276" s="1"/>
  <c r="Q10" i="276"/>
  <c r="R10" i="276"/>
  <c r="S10" i="276"/>
  <c r="T10" i="276" s="1"/>
  <c r="V10" i="276" s="1"/>
  <c r="X10" i="276"/>
  <c r="Y10" i="276"/>
  <c r="Z10" i="276" s="1"/>
  <c r="C11" i="276"/>
  <c r="J11" i="276"/>
  <c r="K11" i="276" s="1"/>
  <c r="O11" i="276"/>
  <c r="P11" i="276" s="1"/>
  <c r="Q11" i="276"/>
  <c r="R11" i="276"/>
  <c r="S11" i="276"/>
  <c r="T11" i="276" s="1"/>
  <c r="V11" i="276" s="1"/>
  <c r="Y11" i="276"/>
  <c r="Z11" i="276"/>
  <c r="C12" i="276"/>
  <c r="J12" i="276"/>
  <c r="K12" i="276"/>
  <c r="O12" i="276"/>
  <c r="P12" i="276"/>
  <c r="Q12" i="276" s="1"/>
  <c r="R12" i="276"/>
  <c r="S12" i="276" s="1"/>
  <c r="T12" i="276"/>
  <c r="V12" i="276" s="1"/>
  <c r="X12" i="276"/>
  <c r="Y12" i="276" s="1"/>
  <c r="Z12" i="276"/>
  <c r="C13" i="276"/>
  <c r="J13" i="276"/>
  <c r="K13" i="276"/>
  <c r="O13" i="276"/>
  <c r="P13" i="276"/>
  <c r="Q13" i="276" s="1"/>
  <c r="R13" i="276"/>
  <c r="S13" i="276" s="1"/>
  <c r="T13" i="276" s="1"/>
  <c r="V13" i="276" s="1"/>
  <c r="Y13" i="276"/>
  <c r="Z13" i="276" s="1"/>
  <c r="C14" i="276"/>
  <c r="J14" i="276"/>
  <c r="K14" i="276" s="1"/>
  <c r="O14" i="276"/>
  <c r="P14" i="276" s="1"/>
  <c r="Q14" i="276" s="1"/>
  <c r="R14" i="276"/>
  <c r="S14" i="276"/>
  <c r="T14" i="276" s="1"/>
  <c r="V14" i="276"/>
  <c r="X14" i="276"/>
  <c r="Y14" i="276"/>
  <c r="Z14" i="276" s="1"/>
  <c r="C15" i="276"/>
  <c r="J15" i="276"/>
  <c r="K15" i="276" s="1"/>
  <c r="O15" i="276"/>
  <c r="P15" i="276" s="1"/>
  <c r="Q15" i="276"/>
  <c r="R15" i="276"/>
  <c r="S15" i="276"/>
  <c r="T15" i="276" s="1"/>
  <c r="V15" i="276" s="1"/>
  <c r="X15" i="276"/>
  <c r="Y15" i="276"/>
  <c r="Z15" i="276" s="1"/>
  <c r="C16" i="276"/>
  <c r="J16" i="276"/>
  <c r="K16" i="276" s="1"/>
  <c r="O16" i="276"/>
  <c r="P16" i="276" s="1"/>
  <c r="Q16" i="276"/>
  <c r="R16" i="276"/>
  <c r="S16" i="276"/>
  <c r="T16" i="276" s="1"/>
  <c r="V16" i="276" s="1"/>
  <c r="X16" i="276"/>
  <c r="Y16" i="276"/>
  <c r="Z16" i="276" s="1"/>
  <c r="C17" i="276"/>
  <c r="J17" i="276"/>
  <c r="K17" i="276" s="1"/>
  <c r="O17" i="276"/>
  <c r="P17" i="276" s="1"/>
  <c r="Q17" i="276"/>
  <c r="R17" i="276"/>
  <c r="S17" i="276"/>
  <c r="T17" i="276" s="1"/>
  <c r="V17" i="276" s="1"/>
  <c r="Y17" i="276"/>
  <c r="Z17" i="276"/>
  <c r="C18" i="276"/>
  <c r="J18" i="276"/>
  <c r="K18" i="276"/>
  <c r="O18" i="276"/>
  <c r="P18" i="276"/>
  <c r="Q18" i="276" s="1"/>
  <c r="R18" i="276"/>
  <c r="S18" i="276" s="1"/>
  <c r="T18" i="276"/>
  <c r="V18" i="276" s="1"/>
  <c r="Y18" i="276"/>
  <c r="Z18" i="276" s="1"/>
  <c r="C19" i="276"/>
  <c r="J19" i="276"/>
  <c r="K19" i="276" s="1"/>
  <c r="O19" i="276"/>
  <c r="P19" i="276" s="1"/>
  <c r="Q19" i="276"/>
  <c r="R19" i="276"/>
  <c r="S19" i="276"/>
  <c r="T19" i="276" s="1"/>
  <c r="V19" i="276" s="1"/>
  <c r="X19" i="276"/>
  <c r="Y19" i="276"/>
  <c r="Z19" i="276" s="1"/>
  <c r="C20" i="276"/>
  <c r="J20" i="276"/>
  <c r="K20" i="276" s="1"/>
  <c r="O20" i="276"/>
  <c r="P20" i="276" s="1"/>
  <c r="Q20" i="276"/>
  <c r="R20" i="276"/>
  <c r="S20" i="276"/>
  <c r="T20" i="276" s="1"/>
  <c r="V20" i="276" s="1"/>
  <c r="Y20" i="276"/>
  <c r="Z20" i="276"/>
  <c r="C21" i="276"/>
  <c r="J21" i="276"/>
  <c r="K21" i="276"/>
  <c r="O21" i="276"/>
  <c r="P21" i="276"/>
  <c r="Q21" i="276" s="1"/>
  <c r="R21" i="276"/>
  <c r="S21" i="276" s="1"/>
  <c r="T21" i="276"/>
  <c r="V21" i="276" s="1"/>
  <c r="X21" i="276"/>
  <c r="Y21" i="276" s="1"/>
  <c r="Z21" i="276"/>
  <c r="C22" i="276"/>
  <c r="J22" i="276"/>
  <c r="K22" i="276"/>
  <c r="O22" i="276"/>
  <c r="P22" i="276"/>
  <c r="Q22" i="276" s="1"/>
  <c r="R22" i="276"/>
  <c r="S22" i="276" s="1"/>
  <c r="T22" i="276" s="1"/>
  <c r="V22" i="276" s="1"/>
  <c r="Y22" i="276"/>
  <c r="Z22" i="276" s="1"/>
  <c r="C23" i="276"/>
  <c r="J23" i="276"/>
  <c r="K23" i="276" s="1"/>
  <c r="O23" i="276"/>
  <c r="P23" i="276" s="1"/>
  <c r="Q23" i="276" s="1"/>
  <c r="R23" i="276"/>
  <c r="S23" i="276"/>
  <c r="T23" i="276" s="1"/>
  <c r="V23" i="276"/>
  <c r="Y23" i="276"/>
  <c r="Z23" i="276"/>
  <c r="C24" i="276"/>
  <c r="J24" i="276"/>
  <c r="K24" i="276"/>
  <c r="O24" i="276"/>
  <c r="P24" i="276"/>
  <c r="Q24" i="276" s="1"/>
  <c r="R24" i="276"/>
  <c r="S24" i="276" s="1"/>
  <c r="T24" i="276" s="1"/>
  <c r="V24" i="276" s="1"/>
  <c r="Y24" i="276"/>
  <c r="Z24" i="276" s="1"/>
  <c r="A25" i="276"/>
  <c r="C25" i="276"/>
  <c r="J25" i="276"/>
  <c r="K25" i="276"/>
  <c r="O25" i="276"/>
  <c r="P25" i="276"/>
  <c r="Q25" i="276" s="1"/>
  <c r="R25" i="276"/>
  <c r="S25" i="276" s="1"/>
  <c r="T25" i="276" s="1"/>
  <c r="V25" i="276" s="1"/>
  <c r="Y25" i="276"/>
  <c r="Z25" i="276" s="1"/>
  <c r="C26" i="276"/>
  <c r="J26" i="276"/>
  <c r="K26" i="276" s="1"/>
  <c r="O26" i="276"/>
  <c r="P26" i="276" s="1"/>
  <c r="Q26" i="276" s="1"/>
  <c r="R26" i="276"/>
  <c r="S26" i="276"/>
  <c r="T26" i="276" s="1"/>
  <c r="V26" i="276"/>
  <c r="Y26" i="276"/>
  <c r="Z26" i="276"/>
  <c r="C27" i="276"/>
  <c r="J27" i="276"/>
  <c r="K27" i="276"/>
  <c r="O27" i="276"/>
  <c r="P27" i="276"/>
  <c r="Q27" i="276" s="1"/>
  <c r="R27" i="276"/>
  <c r="S27" i="276" s="1"/>
  <c r="T27" i="276" s="1"/>
  <c r="V27" i="276" s="1"/>
  <c r="X27" i="276"/>
  <c r="Y27" i="276" s="1"/>
  <c r="Z27" i="276" s="1"/>
  <c r="C28" i="276"/>
  <c r="J28" i="276"/>
  <c r="K28" i="276"/>
  <c r="O28" i="276"/>
  <c r="P28" i="276"/>
  <c r="Q28" i="276" s="1"/>
  <c r="R28" i="276"/>
  <c r="S28" i="276" s="1"/>
  <c r="T28" i="276" s="1"/>
  <c r="V28" i="276" s="1"/>
  <c r="Y28" i="276"/>
  <c r="Z28" i="276" s="1"/>
  <c r="C29" i="276"/>
  <c r="J29" i="276"/>
  <c r="K29" i="276" s="1"/>
  <c r="O29" i="276"/>
  <c r="P29" i="276" s="1"/>
  <c r="Q29" i="276" s="1"/>
  <c r="R29" i="276"/>
  <c r="S29" i="276"/>
  <c r="T29" i="276" s="1"/>
  <c r="V29" i="276"/>
  <c r="Y29" i="276"/>
  <c r="Z29" i="276"/>
  <c r="C30" i="276"/>
  <c r="J30" i="276"/>
  <c r="K30" i="276"/>
  <c r="O30" i="276"/>
  <c r="P30" i="276"/>
  <c r="Q30" i="276" s="1"/>
  <c r="R30" i="276"/>
  <c r="S30" i="276" s="1"/>
  <c r="T30" i="276" s="1"/>
  <c r="V30" i="276" s="1"/>
  <c r="Y30" i="276"/>
  <c r="Z30" i="276" s="1"/>
  <c r="C31" i="276"/>
  <c r="J31" i="276"/>
  <c r="K31" i="276" s="1"/>
  <c r="O31" i="276"/>
  <c r="P31" i="276" s="1"/>
  <c r="Q31" i="276" s="1"/>
  <c r="R31" i="276"/>
  <c r="S31" i="276"/>
  <c r="T31" i="276" s="1"/>
  <c r="V31" i="276"/>
  <c r="Y31" i="276"/>
  <c r="Z31" i="276"/>
  <c r="C32" i="276"/>
  <c r="J32" i="276"/>
  <c r="K32" i="276"/>
  <c r="O32" i="276"/>
  <c r="P32" i="276"/>
  <c r="Q32" i="276" s="1"/>
  <c r="R32" i="276"/>
  <c r="S32" i="276" s="1"/>
  <c r="T32" i="276" s="1"/>
  <c r="V32" i="276" s="1"/>
  <c r="X32" i="276"/>
  <c r="Y32" i="276" s="1"/>
  <c r="Z32" i="276" s="1"/>
  <c r="C33" i="276"/>
  <c r="J33" i="276"/>
  <c r="K33" i="276"/>
  <c r="O33" i="276"/>
  <c r="P33" i="276"/>
  <c r="Q33" i="276" s="1"/>
  <c r="R33" i="276"/>
  <c r="S33" i="276" s="1"/>
  <c r="T33" i="276"/>
  <c r="V33" i="276" s="1"/>
  <c r="Y33" i="276"/>
  <c r="Z33" i="276" s="1"/>
  <c r="C34" i="276"/>
  <c r="J34" i="276"/>
  <c r="K34" i="276" s="1"/>
  <c r="O34" i="276"/>
  <c r="P34" i="276" s="1"/>
  <c r="Q34" i="276"/>
  <c r="R34" i="276"/>
  <c r="S34" i="276"/>
  <c r="T34" i="276" s="1"/>
  <c r="V34" i="276" s="1"/>
  <c r="X34" i="276"/>
  <c r="Y34" i="276"/>
  <c r="Z34" i="276" s="1"/>
  <c r="C35" i="276"/>
  <c r="J35" i="276"/>
  <c r="K35" i="276" s="1"/>
  <c r="O35" i="276"/>
  <c r="P35" i="276" s="1"/>
  <c r="Q35" i="276"/>
  <c r="R35" i="276"/>
  <c r="S35" i="276"/>
  <c r="T35" i="276" s="1"/>
  <c r="V35" i="276" s="1"/>
  <c r="X35" i="276"/>
  <c r="Y35" i="276"/>
  <c r="Z35" i="276" s="1"/>
  <c r="C36" i="276"/>
  <c r="J36" i="276"/>
  <c r="K36" i="276" s="1"/>
  <c r="O36" i="276"/>
  <c r="P36" i="276" s="1"/>
  <c r="Q36" i="276"/>
  <c r="R36" i="276"/>
  <c r="S36" i="276"/>
  <c r="T36" i="276" s="1"/>
  <c r="V36" i="276" s="1"/>
  <c r="X36" i="276"/>
  <c r="Y36" i="276"/>
  <c r="Z36" i="276" s="1"/>
  <c r="C37" i="276"/>
  <c r="J37" i="276"/>
  <c r="K37" i="276" s="1"/>
  <c r="O37" i="276"/>
  <c r="P37" i="276" s="1"/>
  <c r="Q37" i="276"/>
  <c r="R37" i="276"/>
  <c r="S37" i="276"/>
  <c r="T37" i="276" s="1"/>
  <c r="V37" i="276" s="1"/>
  <c r="Y37" i="276"/>
  <c r="Z37" i="276"/>
  <c r="A38" i="276"/>
  <c r="Z38" i="276" s="1"/>
  <c r="C38" i="276"/>
  <c r="J38" i="276"/>
  <c r="K38" i="276" s="1"/>
  <c r="O38" i="276"/>
  <c r="P38" i="276" s="1"/>
  <c r="Q38" i="276"/>
  <c r="R38" i="276"/>
  <c r="S38" i="276"/>
  <c r="T38" i="276" s="1"/>
  <c r="V38" i="276" s="1"/>
  <c r="X38" i="276"/>
  <c r="Y38" i="276"/>
  <c r="A39" i="276"/>
  <c r="C39" i="276"/>
  <c r="J39" i="276"/>
  <c r="K39" i="276"/>
  <c r="O39" i="276"/>
  <c r="P39" i="276"/>
  <c r="Q39" i="276" s="1"/>
  <c r="R39" i="276"/>
  <c r="S39" i="276" s="1"/>
  <c r="T39" i="276"/>
  <c r="V39" i="276" s="1"/>
  <c r="Y39" i="276"/>
  <c r="Z39" i="276" s="1"/>
  <c r="C40" i="276"/>
  <c r="J40" i="276"/>
  <c r="K40" i="276" s="1"/>
  <c r="O40" i="276"/>
  <c r="P40" i="276" s="1"/>
  <c r="Q40" i="276"/>
  <c r="R40" i="276"/>
  <c r="S40" i="276"/>
  <c r="T40" i="276" s="1"/>
  <c r="V40" i="276" s="1"/>
  <c r="X40" i="276"/>
  <c r="Y40" i="276"/>
  <c r="Z40" i="276" s="1"/>
  <c r="C41" i="276"/>
  <c r="J41" i="276"/>
  <c r="K41" i="276" s="1"/>
  <c r="O41" i="276"/>
  <c r="P41" i="276" s="1"/>
  <c r="Q41" i="276"/>
  <c r="R41" i="276"/>
  <c r="S41" i="276"/>
  <c r="T41" i="276" s="1"/>
  <c r="V41" i="276" s="1"/>
  <c r="Y41" i="276"/>
  <c r="Z41" i="276"/>
  <c r="C42" i="276"/>
  <c r="J42" i="276"/>
  <c r="K42" i="276"/>
  <c r="O42" i="276"/>
  <c r="P42" i="276"/>
  <c r="Q42" i="276" s="1"/>
  <c r="R42" i="276"/>
  <c r="S42" i="276" s="1"/>
  <c r="T42" i="276"/>
  <c r="V42" i="276" s="1"/>
  <c r="Y42" i="276"/>
  <c r="Z42" i="276" s="1"/>
  <c r="A43" i="276"/>
  <c r="C43" i="276"/>
  <c r="J43" i="276"/>
  <c r="K43" i="276"/>
  <c r="O43" i="276"/>
  <c r="P43" i="276"/>
  <c r="Q43" i="276" s="1"/>
  <c r="R43" i="276"/>
  <c r="S43" i="276" s="1"/>
  <c r="T43" i="276"/>
  <c r="V43" i="276" s="1"/>
  <c r="Y43" i="276"/>
  <c r="Z43" i="276" s="1"/>
  <c r="C44" i="276"/>
  <c r="J44" i="276"/>
  <c r="K44" i="276" s="1"/>
  <c r="O44" i="276"/>
  <c r="P44" i="276" s="1"/>
  <c r="Q44" i="276"/>
  <c r="R44" i="276"/>
  <c r="S44" i="276"/>
  <c r="T44" i="276" s="1"/>
  <c r="V44" i="276" s="1"/>
  <c r="Y44" i="276"/>
  <c r="Z44" i="276"/>
  <c r="C45" i="276"/>
  <c r="J45" i="276"/>
  <c r="K45" i="276"/>
  <c r="O45" i="276"/>
  <c r="P45" i="276"/>
  <c r="Q45" i="276" s="1"/>
  <c r="R45" i="276"/>
  <c r="S45" i="276" s="1"/>
  <c r="T45" i="276"/>
  <c r="V45" i="276" s="1"/>
  <c r="Y45" i="276"/>
  <c r="Z45" i="276" s="1"/>
  <c r="C46" i="276"/>
  <c r="J46" i="276"/>
  <c r="K46" i="276" s="1"/>
  <c r="O46" i="276"/>
  <c r="P46" i="276" s="1"/>
  <c r="Q46" i="276"/>
  <c r="R46" i="276"/>
  <c r="S46" i="276"/>
  <c r="T46" i="276" s="1"/>
  <c r="V46" i="276" s="1"/>
  <c r="Y46" i="276"/>
  <c r="Z46" i="276"/>
  <c r="A47" i="276"/>
  <c r="C47" i="276"/>
  <c r="J47" i="276"/>
  <c r="K47" i="276" s="1"/>
  <c r="O47" i="276"/>
  <c r="P47" i="276" s="1"/>
  <c r="Q47" i="276" s="1"/>
  <c r="R47" i="276"/>
  <c r="S47" i="276"/>
  <c r="T47" i="276" s="1"/>
  <c r="V47" i="276" s="1"/>
  <c r="Y47" i="276"/>
  <c r="Z47" i="276"/>
  <c r="C48" i="276"/>
  <c r="J48" i="276"/>
  <c r="K48" i="276"/>
  <c r="O48" i="276"/>
  <c r="P48" i="276"/>
  <c r="Q48" i="276" s="1"/>
  <c r="R48" i="276"/>
  <c r="S48" i="276" s="1"/>
  <c r="T48" i="276" s="1"/>
  <c r="V48" i="276" s="1"/>
  <c r="X48" i="276"/>
  <c r="Y48" i="276" s="1"/>
  <c r="Z48" i="276" s="1"/>
  <c r="C49" i="276"/>
  <c r="J49" i="276"/>
  <c r="K49" i="276"/>
  <c r="O49" i="276"/>
  <c r="P49" i="276"/>
  <c r="Q49" i="276" s="1"/>
  <c r="R49" i="276"/>
  <c r="S49" i="276" s="1"/>
  <c r="T49" i="276" s="1"/>
  <c r="V49" i="276" s="1"/>
  <c r="X49" i="276"/>
  <c r="Y49" i="276" s="1"/>
  <c r="Z49" i="276" s="1"/>
  <c r="C50" i="276"/>
  <c r="J50" i="276"/>
  <c r="K50" i="276"/>
  <c r="O50" i="276"/>
  <c r="P50" i="276"/>
  <c r="Q50" i="276" s="1"/>
  <c r="R50" i="276"/>
  <c r="S50" i="276" s="1"/>
  <c r="T50" i="276" s="1"/>
  <c r="V50" i="276" s="1"/>
  <c r="Y50" i="276"/>
  <c r="Z50" i="276" s="1"/>
  <c r="C51" i="276"/>
  <c r="J51" i="276"/>
  <c r="K51" i="276" s="1"/>
  <c r="O51" i="276"/>
  <c r="P51" i="276" s="1"/>
  <c r="Q51" i="276" s="1"/>
  <c r="R51" i="276"/>
  <c r="S51" i="276"/>
  <c r="T51" i="276" s="1"/>
  <c r="V51" i="276" s="1"/>
  <c r="X51" i="276"/>
  <c r="Y51" i="276"/>
  <c r="Z51" i="276" s="1"/>
  <c r="C52" i="276"/>
  <c r="J52" i="276"/>
  <c r="K52" i="276" s="1"/>
  <c r="O52" i="276"/>
  <c r="P52" i="276" s="1"/>
  <c r="Q52" i="276" s="1"/>
  <c r="R52" i="276"/>
  <c r="S52" i="276"/>
  <c r="T52" i="276" s="1"/>
  <c r="V52" i="276" s="1"/>
  <c r="Y52" i="276"/>
  <c r="Z52" i="276"/>
  <c r="C53" i="276"/>
  <c r="J53" i="276"/>
  <c r="K53" i="276"/>
  <c r="O53" i="276"/>
  <c r="P53" i="276"/>
  <c r="Q53" i="276" s="1"/>
  <c r="R53" i="276"/>
  <c r="S53" i="276" s="1"/>
  <c r="T53" i="276" s="1"/>
  <c r="V53" i="276" s="1"/>
  <c r="Y53" i="276"/>
  <c r="Z53" i="276" s="1"/>
  <c r="C54" i="276"/>
  <c r="J54" i="276"/>
  <c r="K54" i="276" s="1"/>
  <c r="O54" i="276"/>
  <c r="P54" i="276" s="1"/>
  <c r="Q54" i="276" s="1"/>
  <c r="R54" i="276"/>
  <c r="S54" i="276"/>
  <c r="T54" i="276" s="1"/>
  <c r="V54" i="276" s="1"/>
  <c r="Y54" i="276"/>
  <c r="Z54" i="276"/>
  <c r="C55" i="276"/>
  <c r="J55" i="276"/>
  <c r="K55" i="276"/>
  <c r="O55" i="276"/>
  <c r="P55" i="276"/>
  <c r="Q55" i="276" s="1"/>
  <c r="R55" i="276"/>
  <c r="S55" i="276" s="1"/>
  <c r="T55" i="276" s="1"/>
  <c r="V55" i="276" s="1"/>
  <c r="Y55" i="276"/>
  <c r="Z55" i="276" s="1"/>
  <c r="C56" i="276"/>
  <c r="J56" i="276"/>
  <c r="K56" i="276" s="1"/>
  <c r="O56" i="276"/>
  <c r="P56" i="276" s="1"/>
  <c r="Q56" i="276" s="1"/>
  <c r="R56" i="276"/>
  <c r="S56" i="276"/>
  <c r="T56" i="276" s="1"/>
  <c r="V56" i="276" s="1"/>
  <c r="Y56" i="276"/>
  <c r="Z56" i="276"/>
  <c r="C57" i="276"/>
  <c r="J57" i="276"/>
  <c r="K57" i="276"/>
  <c r="O57" i="276"/>
  <c r="P57" i="276"/>
  <c r="Q57" i="276" s="1"/>
  <c r="R57" i="276"/>
  <c r="S57" i="276" s="1"/>
  <c r="T57" i="276" s="1"/>
  <c r="V57" i="276" s="1"/>
  <c r="Y57" i="276"/>
  <c r="Z57" i="276" s="1"/>
  <c r="C58" i="276"/>
  <c r="J58" i="276"/>
  <c r="K58" i="276" s="1"/>
  <c r="O58" i="276"/>
  <c r="P58" i="276" s="1"/>
  <c r="Q58" i="276" s="1"/>
  <c r="R58" i="276"/>
  <c r="S58" i="276"/>
  <c r="T58" i="276" s="1"/>
  <c r="V58" i="276" s="1"/>
  <c r="Y58" i="276"/>
  <c r="Z58" i="276"/>
  <c r="A59" i="276"/>
  <c r="Z59" i="276" s="1"/>
  <c r="C59" i="276"/>
  <c r="J59" i="276"/>
  <c r="K59" i="276" s="1"/>
  <c r="O59" i="276"/>
  <c r="P59" i="276" s="1"/>
  <c r="Q59" i="276" s="1"/>
  <c r="R59" i="276"/>
  <c r="S59" i="276"/>
  <c r="T59" i="276" s="1"/>
  <c r="V59" i="276" s="1"/>
  <c r="X59" i="276"/>
  <c r="Y59" i="276"/>
  <c r="C60" i="276"/>
  <c r="J60" i="276"/>
  <c r="K60" i="276" s="1"/>
  <c r="O60" i="276"/>
  <c r="P60" i="276" s="1"/>
  <c r="Q60" i="276" s="1"/>
  <c r="R60" i="276"/>
  <c r="S60" i="276"/>
  <c r="T60" i="276" s="1"/>
  <c r="V60" i="276" s="1"/>
  <c r="Y60" i="276"/>
  <c r="Z60" i="276"/>
  <c r="C61" i="276"/>
  <c r="J61" i="276"/>
  <c r="K61" i="276"/>
  <c r="O61" i="276"/>
  <c r="P61" i="276"/>
  <c r="Q61" i="276" s="1"/>
  <c r="R61" i="276"/>
  <c r="S61" i="276" s="1"/>
  <c r="T61" i="276" s="1"/>
  <c r="V61" i="276" s="1"/>
  <c r="Y61" i="276"/>
  <c r="Z61" i="276" s="1"/>
  <c r="C62" i="276"/>
  <c r="J62" i="276"/>
  <c r="K62" i="276" s="1"/>
  <c r="O62" i="276"/>
  <c r="P62" i="276" s="1"/>
  <c r="Q62" i="276" s="1"/>
  <c r="R62" i="276"/>
  <c r="S62" i="276"/>
  <c r="T62" i="276" s="1"/>
  <c r="V62" i="276" s="1"/>
  <c r="Y62" i="276"/>
  <c r="Z62" i="276"/>
  <c r="C63" i="276"/>
  <c r="J63" i="276"/>
  <c r="K63" i="276" s="1"/>
  <c r="O63" i="276"/>
  <c r="P63" i="276" s="1"/>
  <c r="Q63" i="276" s="1"/>
  <c r="R63" i="276"/>
  <c r="S63" i="276"/>
  <c r="T63" i="276" s="1"/>
  <c r="V63" i="276" s="1"/>
  <c r="Y63" i="276"/>
  <c r="Z63" i="276"/>
  <c r="C64" i="276"/>
  <c r="J64" i="276"/>
  <c r="K64" i="276"/>
  <c r="O64" i="276"/>
  <c r="P64" i="276"/>
  <c r="Q64" i="276" s="1"/>
  <c r="R64" i="276"/>
  <c r="S64" i="276" s="1"/>
  <c r="T64" i="276" s="1"/>
  <c r="V64" i="276" s="1"/>
  <c r="X64" i="276"/>
  <c r="Y64" i="276" s="1"/>
  <c r="Z64" i="276" s="1"/>
  <c r="C65" i="276"/>
  <c r="J65" i="276"/>
  <c r="K65" i="276"/>
  <c r="O65" i="276"/>
  <c r="P65" i="276"/>
  <c r="Q65" i="276" s="1"/>
  <c r="R65" i="276"/>
  <c r="S65" i="276" s="1"/>
  <c r="T65" i="276" s="1"/>
  <c r="V65" i="276" s="1"/>
  <c r="X65" i="276"/>
  <c r="Y65" i="276" s="1"/>
  <c r="Z65" i="276" s="1"/>
  <c r="C66" i="276"/>
  <c r="J66" i="276"/>
  <c r="K66" i="276"/>
  <c r="O66" i="276"/>
  <c r="P66" i="276"/>
  <c r="Q66" i="276" s="1"/>
  <c r="R66" i="276"/>
  <c r="S66" i="276" s="1"/>
  <c r="T66" i="276" s="1"/>
  <c r="V66" i="276" s="1"/>
  <c r="Y66" i="276"/>
  <c r="Z66" i="276" s="1"/>
  <c r="C67" i="276"/>
  <c r="J67" i="276"/>
  <c r="K67" i="276" s="1"/>
  <c r="O67" i="276"/>
  <c r="P67" i="276" s="1"/>
  <c r="Q67" i="276" s="1"/>
  <c r="R67" i="276"/>
  <c r="S67" i="276"/>
  <c r="T67" i="276" s="1"/>
  <c r="V67" i="276" s="1"/>
  <c r="Y67" i="276"/>
  <c r="Z67" i="276"/>
  <c r="C68" i="276"/>
  <c r="J68" i="276"/>
  <c r="K68" i="276"/>
  <c r="O68" i="276"/>
  <c r="P68" i="276"/>
  <c r="Q68" i="276" s="1"/>
  <c r="R68" i="276"/>
  <c r="S68" i="276" s="1"/>
  <c r="T68" i="276" s="1"/>
  <c r="V68" i="276" s="1"/>
  <c r="Y68" i="276"/>
  <c r="Z68" i="276" s="1"/>
  <c r="C69" i="276"/>
  <c r="J69" i="276"/>
  <c r="K69" i="276" s="1"/>
  <c r="O69" i="276"/>
  <c r="P69" i="276" s="1"/>
  <c r="Q69" i="276" s="1"/>
  <c r="R69" i="276"/>
  <c r="S69" i="276"/>
  <c r="T69" i="276" s="1"/>
  <c r="V69" i="276" s="1"/>
  <c r="X69" i="276"/>
  <c r="Y69" i="276"/>
  <c r="Z69" i="276" s="1"/>
  <c r="C70" i="276"/>
  <c r="J70" i="276"/>
  <c r="K70" i="276" s="1"/>
  <c r="O70" i="276"/>
  <c r="P70" i="276" s="1"/>
  <c r="Q70" i="276" s="1"/>
  <c r="R70" i="276"/>
  <c r="S70" i="276"/>
  <c r="T70" i="276" s="1"/>
  <c r="V70" i="276" s="1"/>
  <c r="Y70" i="276"/>
  <c r="Z70" i="276"/>
  <c r="C71" i="276"/>
  <c r="J71" i="276"/>
  <c r="K71" i="276"/>
  <c r="O71" i="276"/>
  <c r="P71" i="276"/>
  <c r="Q71" i="276" s="1"/>
  <c r="R71" i="276"/>
  <c r="S71" i="276" s="1"/>
  <c r="T71" i="276" s="1"/>
  <c r="V71" i="276" s="1"/>
  <c r="Y71" i="276"/>
  <c r="Z71" i="276" s="1"/>
  <c r="C72" i="276"/>
  <c r="J72" i="276"/>
  <c r="K72" i="276" s="1"/>
  <c r="O72" i="276"/>
  <c r="P72" i="276" s="1"/>
  <c r="Q72" i="276" s="1"/>
  <c r="R72" i="276"/>
  <c r="S72" i="276"/>
  <c r="T72" i="276" s="1"/>
  <c r="V72" i="276" s="1"/>
  <c r="X72" i="276"/>
  <c r="Y72" i="276"/>
  <c r="Z72" i="276" s="1"/>
  <c r="C73" i="276"/>
  <c r="J73" i="276"/>
  <c r="K73" i="276"/>
  <c r="O73" i="276"/>
  <c r="P73" i="276"/>
  <c r="Q73" i="276" s="1"/>
  <c r="R73" i="276"/>
  <c r="S73" i="276" s="1"/>
  <c r="T73" i="276" s="1"/>
  <c r="V73" i="276" s="1"/>
  <c r="X73" i="276"/>
  <c r="Y73" i="276" s="1"/>
  <c r="Z73" i="276" s="1"/>
  <c r="C74" i="276"/>
  <c r="J74" i="276"/>
  <c r="K74" i="276"/>
  <c r="O74" i="276"/>
  <c r="P74" i="276"/>
  <c r="Q74" i="276" s="1"/>
  <c r="R74" i="276"/>
  <c r="S74" i="276" s="1"/>
  <c r="T74" i="276" s="1"/>
  <c r="V74" i="276" s="1"/>
  <c r="Y74" i="276"/>
  <c r="Z74" i="276" s="1"/>
  <c r="C75" i="276"/>
  <c r="J75" i="276"/>
  <c r="K75" i="276" s="1"/>
  <c r="O75" i="276"/>
  <c r="P75" i="276" s="1"/>
  <c r="Q75" i="276" s="1"/>
  <c r="R75" i="276"/>
  <c r="S75" i="276"/>
  <c r="T75" i="276" s="1"/>
  <c r="V75" i="276" s="1"/>
  <c r="Y75" i="276"/>
  <c r="Z75" i="276"/>
  <c r="C76" i="276"/>
  <c r="J76" i="276"/>
  <c r="K76" i="276"/>
  <c r="O76" i="276"/>
  <c r="P76" i="276"/>
  <c r="Q76" i="276" s="1"/>
  <c r="R76" i="276"/>
  <c r="S76" i="276" s="1"/>
  <c r="T76" i="276" s="1"/>
  <c r="V76" i="276" s="1"/>
  <c r="X76" i="276"/>
  <c r="Y76" i="276" s="1"/>
  <c r="Z76" i="276" s="1"/>
  <c r="C77" i="276"/>
  <c r="J77" i="276"/>
  <c r="K77" i="276"/>
  <c r="O77" i="276"/>
  <c r="P77" i="276"/>
  <c r="Q77" i="276" s="1"/>
  <c r="R77" i="276"/>
  <c r="S77" i="276" s="1"/>
  <c r="T77" i="276" s="1"/>
  <c r="V77" i="276" s="1"/>
  <c r="X77" i="276"/>
  <c r="Y77" i="276" s="1"/>
  <c r="Z77" i="276" s="1"/>
  <c r="C78" i="276"/>
  <c r="J78" i="276"/>
  <c r="K78" i="276"/>
  <c r="O78" i="276"/>
  <c r="P78" i="276"/>
  <c r="Q78" i="276" s="1"/>
  <c r="R78" i="276"/>
  <c r="S78" i="276" s="1"/>
  <c r="T78" i="276" s="1"/>
  <c r="V78" i="276" s="1"/>
  <c r="Y78" i="276"/>
  <c r="Z78" i="276" s="1"/>
  <c r="C79" i="276"/>
  <c r="J79" i="276"/>
  <c r="K79" i="276" s="1"/>
  <c r="O79" i="276"/>
  <c r="P79" i="276" s="1"/>
  <c r="Q79" i="276" s="1"/>
  <c r="R79" i="276"/>
  <c r="S79" i="276"/>
  <c r="T79" i="276" s="1"/>
  <c r="V79" i="276" s="1"/>
  <c r="Y79" i="276"/>
  <c r="Z79" i="276"/>
  <c r="C80" i="276"/>
  <c r="J80" i="276"/>
  <c r="K80" i="276"/>
  <c r="O80" i="276"/>
  <c r="P80" i="276"/>
  <c r="Q80" i="276" s="1"/>
  <c r="R80" i="276"/>
  <c r="S80" i="276" s="1"/>
  <c r="T80" i="276" s="1"/>
  <c r="V80" i="276" s="1"/>
  <c r="Y80" i="276"/>
  <c r="Z80" i="276" s="1"/>
  <c r="C81" i="276"/>
  <c r="J81" i="276"/>
  <c r="K81" i="276" s="1"/>
  <c r="O81" i="276"/>
  <c r="P81" i="276" s="1"/>
  <c r="Q81" i="276" s="1"/>
  <c r="R81" i="276"/>
  <c r="S81" i="276"/>
  <c r="T81" i="276" s="1"/>
  <c r="V81" i="276" s="1"/>
  <c r="Y81" i="276"/>
  <c r="Z81" i="276"/>
  <c r="C82" i="276"/>
  <c r="J82" i="276"/>
  <c r="K82" i="276"/>
  <c r="O82" i="276"/>
  <c r="P82" i="276"/>
  <c r="Q82" i="276" s="1"/>
  <c r="R82" i="276"/>
  <c r="S82" i="276" s="1"/>
  <c r="T82" i="276" s="1"/>
  <c r="V82" i="276" s="1"/>
  <c r="Y82" i="276"/>
  <c r="Z82" i="276" s="1"/>
  <c r="C83" i="276"/>
  <c r="J83" i="276"/>
  <c r="K83" i="276" s="1"/>
  <c r="O83" i="276"/>
  <c r="P83" i="276" s="1"/>
  <c r="Q83" i="276" s="1"/>
  <c r="R83" i="276"/>
  <c r="S83" i="276"/>
  <c r="T83" i="276" s="1"/>
  <c r="V83" i="276" s="1"/>
  <c r="Y83" i="276"/>
  <c r="Z83" i="276"/>
  <c r="A84" i="276"/>
  <c r="C84" i="276"/>
  <c r="J84" i="276"/>
  <c r="K84" i="276" s="1"/>
  <c r="O84" i="276"/>
  <c r="P84" i="276" s="1"/>
  <c r="Q84" i="276" s="1"/>
  <c r="R84" i="276"/>
  <c r="S84" i="276" s="1"/>
  <c r="T84" i="276" s="1"/>
  <c r="V84" i="276" s="1"/>
  <c r="X84" i="276"/>
  <c r="Y84" i="276" s="1"/>
  <c r="Z84" i="276" s="1"/>
  <c r="C85" i="276"/>
  <c r="J85" i="276"/>
  <c r="K85" i="276"/>
  <c r="O85" i="276"/>
  <c r="P85" i="276"/>
  <c r="Q85" i="276" s="1"/>
  <c r="R85" i="276"/>
  <c r="S85" i="276" s="1"/>
  <c r="T85" i="276" s="1"/>
  <c r="V85" i="276" s="1"/>
  <c r="Y85" i="276"/>
  <c r="Z85" i="276" s="1"/>
  <c r="C86" i="276"/>
  <c r="J86" i="276"/>
  <c r="K86" i="276" s="1"/>
  <c r="O86" i="276"/>
  <c r="P86" i="276" s="1"/>
  <c r="Q86" i="276" s="1"/>
  <c r="R86" i="276"/>
  <c r="S86" i="276"/>
  <c r="T86" i="276" s="1"/>
  <c r="V86" i="276" s="1"/>
  <c r="Y86" i="276"/>
  <c r="Z86" i="276"/>
  <c r="A87" i="276"/>
  <c r="C87" i="276"/>
  <c r="J87" i="276"/>
  <c r="K87" i="276"/>
  <c r="O87" i="276"/>
  <c r="P87" i="276"/>
  <c r="Q87" i="276" s="1"/>
  <c r="R87" i="276"/>
  <c r="S87" i="276" s="1"/>
  <c r="T87" i="276" s="1"/>
  <c r="V87" i="276" s="1"/>
  <c r="Y87" i="276"/>
  <c r="Z87" i="276" s="1"/>
  <c r="C88" i="276"/>
  <c r="J88" i="276"/>
  <c r="K88" i="276" s="1"/>
  <c r="O88" i="276"/>
  <c r="P88" i="276" s="1"/>
  <c r="Q88" i="276" s="1"/>
  <c r="R88" i="276"/>
  <c r="S88" i="276"/>
  <c r="T88" i="276" s="1"/>
  <c r="V88" i="276"/>
  <c r="X88" i="276"/>
  <c r="Y88" i="276"/>
  <c r="Z88" i="276" s="1"/>
  <c r="C89" i="276"/>
  <c r="J89" i="276"/>
  <c r="K89" i="276" s="1"/>
  <c r="O89" i="276"/>
  <c r="P89" i="276" s="1"/>
  <c r="Q89" i="276" s="1"/>
  <c r="R89" i="276"/>
  <c r="S89" i="276"/>
  <c r="T89" i="276" s="1"/>
  <c r="V89" i="276"/>
  <c r="Y89" i="276"/>
  <c r="Z89" i="276"/>
  <c r="C90" i="276"/>
  <c r="J90" i="276"/>
  <c r="K90" i="276"/>
  <c r="O90" i="276"/>
  <c r="P90" i="276"/>
  <c r="Q90" i="276" s="1"/>
  <c r="R90" i="276"/>
  <c r="S90" i="276" s="1"/>
  <c r="T90" i="276" s="1"/>
  <c r="V90" i="276" s="1"/>
  <c r="X90" i="276"/>
  <c r="Y90" i="276" s="1"/>
  <c r="Z90" i="276" s="1"/>
  <c r="C91" i="276"/>
  <c r="J91" i="276"/>
  <c r="K91" i="276"/>
  <c r="O91" i="276"/>
  <c r="P91" i="276"/>
  <c r="Q91" i="276" s="1"/>
  <c r="R91" i="276"/>
  <c r="S91" i="276" s="1"/>
  <c r="T91" i="276"/>
  <c r="V91" i="276" s="1"/>
  <c r="Y91" i="276"/>
  <c r="Z91" i="276" s="1"/>
  <c r="C92" i="276"/>
  <c r="J92" i="276"/>
  <c r="K92" i="276" s="1"/>
  <c r="O92" i="276"/>
  <c r="P92" i="276" s="1"/>
  <c r="Q92" i="276"/>
  <c r="R92" i="276"/>
  <c r="S92" i="276"/>
  <c r="T92" i="276" s="1"/>
  <c r="V92" i="276" s="1"/>
  <c r="Y92" i="276"/>
  <c r="Z92" i="276"/>
  <c r="C93" i="276"/>
  <c r="J93" i="276"/>
  <c r="K93" i="276"/>
  <c r="O93" i="276"/>
  <c r="P93" i="276"/>
  <c r="Q93" i="276" s="1"/>
  <c r="R93" i="276"/>
  <c r="S93" i="276" s="1"/>
  <c r="T93" i="276"/>
  <c r="V93" i="276" s="1"/>
  <c r="Y93" i="276"/>
  <c r="Z93" i="276" s="1"/>
  <c r="A94" i="276"/>
  <c r="C94" i="276"/>
  <c r="J94" i="276"/>
  <c r="K94" i="276"/>
  <c r="O94" i="276"/>
  <c r="P94" i="276"/>
  <c r="Q94" i="276" s="1"/>
  <c r="R94" i="276"/>
  <c r="S94" i="276" s="1"/>
  <c r="T94" i="276"/>
  <c r="V94" i="276" s="1"/>
  <c r="X94" i="276"/>
  <c r="Y94" i="276" s="1"/>
  <c r="Z94" i="276"/>
  <c r="C95" i="276"/>
  <c r="J95" i="276"/>
  <c r="K95" i="276"/>
  <c r="O95" i="276"/>
  <c r="P95" i="276"/>
  <c r="Q95" i="276" s="1"/>
  <c r="R95" i="276"/>
  <c r="S95" i="276" s="1"/>
  <c r="T95" i="276" s="1"/>
  <c r="V95" i="276" s="1"/>
  <c r="Y95" i="276"/>
  <c r="Z95" i="276" s="1"/>
  <c r="C96" i="276"/>
  <c r="J96" i="276"/>
  <c r="K96" i="276" s="1"/>
  <c r="O96" i="276"/>
  <c r="P96" i="276" s="1"/>
  <c r="Q96" i="276" s="1"/>
  <c r="R96" i="276"/>
  <c r="S96" i="276"/>
  <c r="T96" i="276" s="1"/>
  <c r="V96" i="276"/>
  <c r="Y96" i="276"/>
  <c r="Z96" i="276"/>
  <c r="C97" i="276"/>
  <c r="J97" i="276"/>
  <c r="K97" i="276"/>
  <c r="O97" i="276"/>
  <c r="P97" i="276"/>
  <c r="Q97" i="276" s="1"/>
  <c r="R97" i="276"/>
  <c r="S97" i="276" s="1"/>
  <c r="T97" i="276" s="1"/>
  <c r="V97" i="276" s="1"/>
  <c r="X97" i="276"/>
  <c r="Y97" i="276" s="1"/>
  <c r="Z97" i="276" s="1"/>
  <c r="C98" i="276"/>
  <c r="J98" i="276"/>
  <c r="K98" i="276"/>
  <c r="O98" i="276"/>
  <c r="P98" i="276"/>
  <c r="Q98" i="276" s="1"/>
  <c r="R98" i="276"/>
  <c r="S98" i="276" s="1"/>
  <c r="T98" i="276"/>
  <c r="V98" i="276" s="1"/>
  <c r="Y98" i="276"/>
  <c r="Z98" i="276" s="1"/>
  <c r="C99" i="276"/>
  <c r="J99" i="276"/>
  <c r="K99" i="276" s="1"/>
  <c r="O99" i="276"/>
  <c r="P99" i="276" s="1"/>
  <c r="Q99" i="276" s="1"/>
  <c r="R99" i="276"/>
  <c r="S99" i="276"/>
  <c r="T99" i="276" s="1"/>
  <c r="V99" i="276" s="1"/>
  <c r="Y99" i="276"/>
  <c r="Z99" i="276"/>
  <c r="C100" i="276"/>
  <c r="J100" i="276"/>
  <c r="K100" i="276"/>
  <c r="O100" i="276"/>
  <c r="P100" i="276"/>
  <c r="Q100" i="276" s="1"/>
  <c r="R100" i="276"/>
  <c r="S100" i="276" s="1"/>
  <c r="T100" i="276" s="1"/>
  <c r="V100" i="276" s="1"/>
  <c r="Y100" i="276"/>
  <c r="Z100" i="276" s="1"/>
  <c r="C101" i="276"/>
  <c r="J101" i="276"/>
  <c r="K101" i="276" s="1"/>
  <c r="O101" i="276"/>
  <c r="P101" i="276" s="1"/>
  <c r="Q101" i="276" s="1"/>
  <c r="R101" i="276"/>
  <c r="S101" i="276"/>
  <c r="T101" i="276" s="1"/>
  <c r="V101" i="276" s="1"/>
  <c r="Y101" i="276"/>
  <c r="Z101" i="276"/>
  <c r="A102" i="276"/>
  <c r="C102" i="276"/>
  <c r="J102" i="276"/>
  <c r="K102" i="276" s="1"/>
  <c r="O102" i="276"/>
  <c r="P102" i="276" s="1"/>
  <c r="Q102" i="276" s="1"/>
  <c r="R102" i="276"/>
  <c r="S102" i="276"/>
  <c r="T102" i="276" s="1"/>
  <c r="V102" i="276" s="1"/>
  <c r="Y102" i="276"/>
  <c r="Z102" i="276"/>
  <c r="C103" i="276"/>
  <c r="J103" i="276"/>
  <c r="K103" i="276"/>
  <c r="O103" i="276"/>
  <c r="P103" i="276"/>
  <c r="Q103" i="276" s="1"/>
  <c r="R103" i="276"/>
  <c r="S103" i="276" s="1"/>
  <c r="T103" i="276" s="1"/>
  <c r="V103" i="276" s="1"/>
  <c r="X103" i="276"/>
  <c r="Y103" i="276" s="1"/>
  <c r="Z103" i="276" s="1"/>
  <c r="C104" i="276"/>
  <c r="J104" i="276"/>
  <c r="K104" i="276"/>
  <c r="O104" i="276"/>
  <c r="P104" i="276"/>
  <c r="Q104" i="276" s="1"/>
  <c r="R104" i="276"/>
  <c r="S104" i="276" s="1"/>
  <c r="T104" i="276" s="1"/>
  <c r="V104" i="276" s="1"/>
  <c r="X104" i="276"/>
  <c r="Y104" i="276" s="1"/>
  <c r="Z104" i="276" s="1"/>
  <c r="C105" i="276"/>
  <c r="J105" i="276"/>
  <c r="K105" i="276"/>
  <c r="O105" i="276"/>
  <c r="P105" i="276"/>
  <c r="Q105" i="276" s="1"/>
  <c r="R105" i="276"/>
  <c r="S105" i="276" s="1"/>
  <c r="T105" i="276" s="1"/>
  <c r="V105" i="276" s="1"/>
  <c r="Y105" i="276"/>
  <c r="Z105" i="276" s="1"/>
  <c r="C106" i="276"/>
  <c r="J106" i="276"/>
  <c r="K106" i="276" s="1"/>
  <c r="O106" i="276"/>
  <c r="P106" i="276" s="1"/>
  <c r="Q106" i="276" s="1"/>
  <c r="R106" i="276"/>
  <c r="S106" i="276"/>
  <c r="T106" i="276" s="1"/>
  <c r="V106" i="276" s="1"/>
  <c r="Y106" i="276"/>
  <c r="Z106" i="276"/>
  <c r="C107" i="276"/>
  <c r="J107" i="276"/>
  <c r="K107" i="276"/>
  <c r="O107" i="276"/>
  <c r="P107" i="276"/>
  <c r="Q107" i="276" s="1"/>
  <c r="R107" i="276"/>
  <c r="S107" i="276" s="1"/>
  <c r="T107" i="276" s="1"/>
  <c r="V107" i="276" s="1"/>
  <c r="X107" i="276"/>
  <c r="Y107" i="276" s="1"/>
  <c r="Z107" i="276" s="1"/>
  <c r="C108" i="276"/>
  <c r="J108" i="276"/>
  <c r="K108" i="276"/>
  <c r="O108" i="276"/>
  <c r="P108" i="276"/>
  <c r="Q108" i="276" s="1"/>
  <c r="R108" i="276"/>
  <c r="S108" i="276" s="1"/>
  <c r="T108" i="276" s="1"/>
  <c r="V108" i="276" s="1"/>
  <c r="Y108" i="276"/>
  <c r="Z108" i="276" s="1"/>
  <c r="C109" i="276"/>
  <c r="J109" i="276"/>
  <c r="K109" i="276" s="1"/>
  <c r="O109" i="276"/>
  <c r="P109" i="276" s="1"/>
  <c r="Q109" i="276" s="1"/>
  <c r="R109" i="276"/>
  <c r="S109" i="276"/>
  <c r="T109" i="276" s="1"/>
  <c r="V109" i="276" s="1"/>
  <c r="X109" i="276"/>
  <c r="Y109" i="276"/>
  <c r="Z109" i="276" s="1"/>
  <c r="C110" i="276"/>
  <c r="J110" i="276"/>
  <c r="K110" i="276" s="1"/>
  <c r="O110" i="276"/>
  <c r="P110" i="276" s="1"/>
  <c r="Q110" i="276" s="1"/>
  <c r="R110" i="276"/>
  <c r="S110" i="276"/>
  <c r="T110" i="276" s="1"/>
  <c r="V110" i="276" s="1"/>
  <c r="X110" i="276"/>
  <c r="Y110" i="276"/>
  <c r="Z110" i="276" s="1"/>
  <c r="C111" i="276"/>
  <c r="J111" i="276"/>
  <c r="K111" i="276" s="1"/>
  <c r="O111" i="276"/>
  <c r="P111" i="276" s="1"/>
  <c r="Q111" i="276" s="1"/>
  <c r="R111" i="276"/>
  <c r="S111" i="276"/>
  <c r="T111" i="276" s="1"/>
  <c r="V111" i="276" s="1"/>
  <c r="Y111" i="276"/>
  <c r="Z111" i="276"/>
  <c r="C112" i="276"/>
  <c r="J112" i="276"/>
  <c r="K112" i="276"/>
  <c r="O112" i="276"/>
  <c r="P112" i="276"/>
  <c r="Q112" i="276" s="1"/>
  <c r="R112" i="276"/>
  <c r="S112" i="276" s="1"/>
  <c r="T112" i="276" s="1"/>
  <c r="V112" i="276" s="1"/>
  <c r="Y112" i="276"/>
  <c r="Z112" i="276" s="1"/>
  <c r="C113" i="276"/>
  <c r="J113" i="276"/>
  <c r="K113" i="276" s="1"/>
  <c r="O113" i="276"/>
  <c r="P113" i="276" s="1"/>
  <c r="Q113" i="276" s="1"/>
  <c r="R113" i="276"/>
  <c r="S113" i="276"/>
  <c r="T113" i="276" s="1"/>
  <c r="V113" i="276" s="1"/>
  <c r="Y113" i="276"/>
  <c r="Z113" i="276"/>
  <c r="C114" i="276"/>
  <c r="J114" i="276"/>
  <c r="K114" i="276"/>
  <c r="O114" i="276"/>
  <c r="P114" i="276"/>
  <c r="Q114" i="276" s="1"/>
  <c r="R114" i="276"/>
  <c r="S114" i="276" s="1"/>
  <c r="T114" i="276" s="1"/>
  <c r="V114" i="276" s="1"/>
  <c r="Y114" i="276"/>
  <c r="Z114" i="276" s="1"/>
  <c r="C115" i="276"/>
  <c r="J115" i="276"/>
  <c r="K115" i="276" s="1"/>
  <c r="O115" i="276"/>
  <c r="P115" i="276" s="1"/>
  <c r="Q115" i="276" s="1"/>
  <c r="R115" i="276"/>
  <c r="S115" i="276"/>
  <c r="T115" i="276" s="1"/>
  <c r="V115" i="276" s="1"/>
  <c r="X115" i="276"/>
  <c r="Y115" i="276"/>
  <c r="Z115" i="276" s="1"/>
  <c r="C116" i="276"/>
  <c r="J116" i="276"/>
  <c r="K116" i="276" s="1"/>
  <c r="O116" i="276"/>
  <c r="P116" i="276" s="1"/>
  <c r="Q116" i="276" s="1"/>
  <c r="R116" i="276"/>
  <c r="S116" i="276"/>
  <c r="T116" i="276" s="1"/>
  <c r="V116" i="276" s="1"/>
  <c r="Y116" i="276"/>
  <c r="Z116" i="276"/>
  <c r="C117" i="276"/>
  <c r="J117" i="276"/>
  <c r="K117" i="276"/>
  <c r="O117" i="276"/>
  <c r="P117" i="276"/>
  <c r="Q117" i="276" s="1"/>
  <c r="R117" i="276"/>
  <c r="S117" i="276" s="1"/>
  <c r="T117" i="276" s="1"/>
  <c r="V117" i="276" s="1"/>
  <c r="X117" i="276"/>
  <c r="Y117" i="276" s="1"/>
  <c r="Z117" i="276" s="1"/>
  <c r="C118" i="276"/>
  <c r="J118" i="276"/>
  <c r="K118" i="276"/>
  <c r="O118" i="276"/>
  <c r="P118" i="276"/>
  <c r="Q118" i="276" s="1"/>
  <c r="R118" i="276"/>
  <c r="S118" i="276" s="1"/>
  <c r="T118" i="276" s="1"/>
  <c r="V118" i="276" s="1"/>
  <c r="X118" i="276"/>
  <c r="Y118" i="276" s="1"/>
  <c r="Z118" i="276" s="1"/>
  <c r="C119" i="276"/>
  <c r="J119" i="276"/>
  <c r="K119" i="276"/>
  <c r="O119" i="276"/>
  <c r="P119" i="276"/>
  <c r="Q119" i="276" s="1"/>
  <c r="R119" i="276"/>
  <c r="S119" i="276" s="1"/>
  <c r="T119" i="276" s="1"/>
  <c r="V119" i="276" s="1"/>
  <c r="X119" i="276"/>
  <c r="Y119" i="276" s="1"/>
  <c r="Z119" i="276" s="1"/>
  <c r="C120" i="276"/>
  <c r="J120" i="276"/>
  <c r="K120" i="276"/>
  <c r="O120" i="276"/>
  <c r="P120" i="276"/>
  <c r="Q120" i="276" s="1"/>
  <c r="R120" i="276"/>
  <c r="S120" i="276" s="1"/>
  <c r="T120" i="276" s="1"/>
  <c r="V120" i="276" s="1"/>
  <c r="Y120" i="276"/>
  <c r="Z120" i="276" s="1"/>
  <c r="C121" i="276"/>
  <c r="J121" i="276"/>
  <c r="K121" i="276" s="1"/>
  <c r="O121" i="276"/>
  <c r="P121" i="276" s="1"/>
  <c r="Q121" i="276" s="1"/>
  <c r="R121" i="276"/>
  <c r="S121" i="276"/>
  <c r="T121" i="276" s="1"/>
  <c r="V121" i="276" s="1"/>
  <c r="X121" i="276"/>
  <c r="Y121" i="276"/>
  <c r="Z121" i="276" s="1"/>
  <c r="C122" i="276"/>
  <c r="J122" i="276"/>
  <c r="K122" i="276" s="1"/>
  <c r="O122" i="276"/>
  <c r="P122" i="276" s="1"/>
  <c r="Q122" i="276" s="1"/>
  <c r="R122" i="276"/>
  <c r="S122" i="276"/>
  <c r="T122" i="276" s="1"/>
  <c r="V122" i="276" s="1"/>
  <c r="X122" i="276"/>
  <c r="Y122" i="276"/>
  <c r="Z122" i="276" s="1"/>
  <c r="C123" i="276"/>
  <c r="J123" i="276"/>
  <c r="K123" i="276" s="1"/>
  <c r="O123" i="276"/>
  <c r="P123" i="276" s="1"/>
  <c r="Q123" i="276" s="1"/>
  <c r="R123" i="276"/>
  <c r="S123" i="276"/>
  <c r="T123" i="276" s="1"/>
  <c r="V123" i="276" s="1"/>
  <c r="Y123" i="276"/>
  <c r="Z123" i="276"/>
  <c r="C124" i="276"/>
  <c r="J124" i="276"/>
  <c r="K124" i="276"/>
  <c r="O124" i="276"/>
  <c r="P124" i="276"/>
  <c r="Q124" i="276" s="1"/>
  <c r="R124" i="276"/>
  <c r="S124" i="276" s="1"/>
  <c r="T124" i="276" s="1"/>
  <c r="V124" i="276" s="1"/>
  <c r="X124" i="276"/>
  <c r="Y124" i="276" s="1"/>
  <c r="Z124" i="276" s="1"/>
  <c r="C125" i="276"/>
  <c r="J125" i="276"/>
  <c r="K125" i="276"/>
  <c r="O125" i="276"/>
  <c r="P125" i="276"/>
  <c r="Q125" i="276" s="1"/>
  <c r="R125" i="276"/>
  <c r="S125" i="276" s="1"/>
  <c r="T125" i="276" s="1"/>
  <c r="V125" i="276" s="1"/>
  <c r="Y125" i="276"/>
  <c r="Z125" i="276" s="1"/>
  <c r="C126" i="276"/>
  <c r="J126" i="276"/>
  <c r="K126" i="276" s="1"/>
  <c r="O126" i="276"/>
  <c r="P126" i="276" s="1"/>
  <c r="Q126" i="276" s="1"/>
  <c r="R126" i="276"/>
  <c r="S126" i="276"/>
  <c r="T126" i="276" s="1"/>
  <c r="V126" i="276" s="1"/>
  <c r="X126" i="276"/>
  <c r="Y126" i="276"/>
  <c r="Z126" i="276" s="1"/>
  <c r="C127" i="276"/>
  <c r="J127" i="276"/>
  <c r="K127" i="276" s="1"/>
  <c r="O127" i="276"/>
  <c r="P127" i="276" s="1"/>
  <c r="Q127" i="276" s="1"/>
  <c r="R127" i="276"/>
  <c r="S127" i="276"/>
  <c r="T127" i="276" s="1"/>
  <c r="V127" i="276" s="1"/>
  <c r="X127" i="276"/>
  <c r="Y127" i="276"/>
  <c r="Z127" i="276" s="1"/>
  <c r="C128" i="276"/>
  <c r="J128" i="276"/>
  <c r="K128" i="276" s="1"/>
  <c r="O128" i="276"/>
  <c r="P128" i="276" s="1"/>
  <c r="Q128" i="276" s="1"/>
  <c r="R128" i="276"/>
  <c r="S128" i="276"/>
  <c r="T128" i="276" s="1"/>
  <c r="V128" i="276" s="1"/>
  <c r="X128" i="276"/>
  <c r="Y128" i="276"/>
  <c r="Z128" i="276" s="1"/>
  <c r="C129" i="276"/>
  <c r="J129" i="276"/>
  <c r="K129" i="276" s="1"/>
  <c r="O129" i="276"/>
  <c r="P129" i="276" s="1"/>
  <c r="Q129" i="276" s="1"/>
  <c r="R129" i="276"/>
  <c r="S129" i="276"/>
  <c r="T129" i="276" s="1"/>
  <c r="V129" i="276" s="1"/>
  <c r="Y129" i="276"/>
  <c r="Z129" i="276"/>
  <c r="C130" i="276"/>
  <c r="J130" i="276"/>
  <c r="K130" i="276"/>
  <c r="O130" i="276"/>
  <c r="P130" i="276"/>
  <c r="Q130" i="276" s="1"/>
  <c r="R130" i="276"/>
  <c r="S130" i="276" s="1"/>
  <c r="T130" i="276" s="1"/>
  <c r="V130" i="276" s="1"/>
  <c r="Y130" i="276"/>
  <c r="Z130" i="276" s="1"/>
  <c r="A131" i="276"/>
  <c r="C131" i="276"/>
  <c r="J131" i="276"/>
  <c r="K131" i="276"/>
  <c r="O131" i="276"/>
  <c r="P131" i="276"/>
  <c r="Q131" i="276" s="1"/>
  <c r="R131" i="276"/>
  <c r="S131" i="276" s="1"/>
  <c r="T131" i="276"/>
  <c r="V131" i="276" s="1"/>
  <c r="X131" i="276"/>
  <c r="Y131" i="276" s="1"/>
  <c r="Z131" i="276"/>
  <c r="C132" i="276"/>
  <c r="J132" i="276"/>
  <c r="K132" i="276"/>
  <c r="O132" i="276"/>
  <c r="P132" i="276"/>
  <c r="Q132" i="276" s="1"/>
  <c r="R132" i="276"/>
  <c r="S132" i="276" s="1"/>
  <c r="T132" i="276" s="1"/>
  <c r="V132" i="276" s="1"/>
  <c r="X132" i="276"/>
  <c r="Y132" i="276" s="1"/>
  <c r="Z132" i="276" s="1"/>
  <c r="C133" i="276"/>
  <c r="J133" i="276"/>
  <c r="K133" i="276"/>
  <c r="O133" i="276"/>
  <c r="P133" i="276"/>
  <c r="Q133" i="276" s="1"/>
  <c r="R133" i="276"/>
  <c r="S133" i="276" s="1"/>
  <c r="T133" i="276"/>
  <c r="V133" i="276" s="1"/>
  <c r="Y133" i="276"/>
  <c r="Z133" i="276" s="1"/>
  <c r="C134" i="276"/>
  <c r="J134" i="276"/>
  <c r="K134" i="276" s="1"/>
  <c r="O134" i="276"/>
  <c r="P134" i="276" s="1"/>
  <c r="Q134" i="276"/>
  <c r="R134" i="276"/>
  <c r="S134" i="276"/>
  <c r="T134" i="276" s="1"/>
  <c r="V134" i="276" s="1"/>
  <c r="X134" i="276"/>
  <c r="Y134" i="276"/>
  <c r="Z134" i="276" s="1"/>
  <c r="C135" i="276"/>
  <c r="J135" i="276"/>
  <c r="K135" i="276" s="1"/>
  <c r="O135" i="276"/>
  <c r="P135" i="276" s="1"/>
  <c r="Q135" i="276"/>
  <c r="R135" i="276"/>
  <c r="S135" i="276"/>
  <c r="T135" i="276" s="1"/>
  <c r="V135" i="276" s="1"/>
  <c r="Y135" i="276"/>
  <c r="Z135" i="276"/>
  <c r="C136" i="276"/>
  <c r="J136" i="276"/>
  <c r="K136" i="276"/>
  <c r="O136" i="276"/>
  <c r="P136" i="276"/>
  <c r="Q136" i="276" s="1"/>
  <c r="R136" i="276"/>
  <c r="S136" i="276" s="1"/>
  <c r="T136" i="276"/>
  <c r="V136" i="276" s="1"/>
  <c r="X136" i="276"/>
  <c r="Y136" i="276" s="1"/>
  <c r="Z136" i="276"/>
  <c r="C137" i="276"/>
  <c r="J137" i="276"/>
  <c r="K137" i="276"/>
  <c r="O137" i="276"/>
  <c r="P137" i="276"/>
  <c r="Q137" i="276" s="1"/>
  <c r="R137" i="276"/>
  <c r="S137" i="276" s="1"/>
  <c r="T137" i="276" s="1"/>
  <c r="V137" i="276" s="1"/>
  <c r="Y137" i="276"/>
  <c r="Z137" i="276" s="1"/>
  <c r="C138" i="276"/>
  <c r="J138" i="276"/>
  <c r="K138" i="276" s="1"/>
  <c r="O138" i="276"/>
  <c r="P138" i="276" s="1"/>
  <c r="Q138" i="276" s="1"/>
  <c r="R138" i="276"/>
  <c r="S138" i="276"/>
  <c r="T138" i="276" s="1"/>
  <c r="V138" i="276"/>
  <c r="Y138" i="276"/>
  <c r="Z138" i="276"/>
  <c r="C139" i="276"/>
  <c r="J139" i="276"/>
  <c r="K139" i="276"/>
  <c r="O139" i="276"/>
  <c r="P139" i="276"/>
  <c r="Q139" i="276" s="1"/>
  <c r="R139" i="276"/>
  <c r="S139" i="276" s="1"/>
  <c r="T139" i="276" s="1"/>
  <c r="V139" i="276" s="1"/>
  <c r="Y139" i="276"/>
  <c r="Z139" i="276" s="1"/>
  <c r="A140" i="276"/>
  <c r="C140" i="276"/>
  <c r="J140" i="276"/>
  <c r="K140" i="276"/>
  <c r="O140" i="276"/>
  <c r="P140" i="276"/>
  <c r="Q140" i="276" s="1"/>
  <c r="R140" i="276"/>
  <c r="S140" i="276" s="1"/>
  <c r="T140" i="276" s="1"/>
  <c r="V140" i="276" s="1"/>
  <c r="Y140" i="276"/>
  <c r="Z140" i="276" s="1"/>
  <c r="C141" i="276"/>
  <c r="J141" i="276"/>
  <c r="K141" i="276" s="1"/>
  <c r="O141" i="276"/>
  <c r="P141" i="276" s="1"/>
  <c r="Q141" i="276" s="1"/>
  <c r="R141" i="276"/>
  <c r="S141" i="276"/>
  <c r="T141" i="276" s="1"/>
  <c r="V141" i="276" s="1"/>
  <c r="X141" i="276"/>
  <c r="Y141" i="276"/>
  <c r="Z141" i="276" s="1"/>
  <c r="C142" i="276"/>
  <c r="J142" i="276"/>
  <c r="K142" i="276" s="1"/>
  <c r="O142" i="276"/>
  <c r="P142" i="276" s="1"/>
  <c r="Q142" i="276" s="1"/>
  <c r="R142" i="276"/>
  <c r="S142" i="276"/>
  <c r="T142" i="276" s="1"/>
  <c r="V142" i="276" s="1"/>
  <c r="X142" i="276"/>
  <c r="Y142" i="276"/>
  <c r="Z142" i="276" s="1"/>
  <c r="C143" i="276"/>
  <c r="J143" i="276"/>
  <c r="K143" i="276" s="1"/>
  <c r="O143" i="276"/>
  <c r="P143" i="276" s="1"/>
  <c r="Q143" i="276" s="1"/>
  <c r="R143" i="276"/>
  <c r="S143" i="276"/>
  <c r="T143" i="276" s="1"/>
  <c r="V143" i="276" s="1"/>
  <c r="Y143" i="276"/>
  <c r="Z143" i="276"/>
  <c r="C144" i="276"/>
  <c r="J144" i="276"/>
  <c r="K144" i="276"/>
  <c r="O144" i="276"/>
  <c r="P144" i="276"/>
  <c r="Q144" i="276" s="1"/>
  <c r="R144" i="276"/>
  <c r="S144" i="276" s="1"/>
  <c r="T144" i="276" s="1"/>
  <c r="V144" i="276" s="1"/>
  <c r="Y144" i="276"/>
  <c r="Z144" i="276" s="1"/>
  <c r="C145" i="276"/>
  <c r="J145" i="276"/>
  <c r="K145" i="276" s="1"/>
  <c r="O145" i="276"/>
  <c r="P145" i="276" s="1"/>
  <c r="Q145" i="276" s="1"/>
  <c r="R145" i="276"/>
  <c r="S145" i="276"/>
  <c r="T145" i="276" s="1"/>
  <c r="V145" i="276" s="1"/>
  <c r="X145" i="276"/>
  <c r="Y145" i="276"/>
  <c r="Z145" i="276" s="1"/>
  <c r="C146" i="276"/>
  <c r="J146" i="276"/>
  <c r="K146" i="276" s="1"/>
  <c r="O146" i="276"/>
  <c r="P146" i="276" s="1"/>
  <c r="Q146" i="276" s="1"/>
  <c r="R146" i="276"/>
  <c r="S146" i="276"/>
  <c r="T146" i="276" s="1"/>
  <c r="V146" i="276" s="1"/>
  <c r="Y146" i="276"/>
  <c r="Z146" i="276"/>
  <c r="C147" i="276"/>
  <c r="J147" i="276"/>
  <c r="K147" i="276"/>
  <c r="O147" i="276"/>
  <c r="P147" i="276"/>
  <c r="Q147" i="276" s="1"/>
  <c r="R147" i="276"/>
  <c r="S147" i="276" s="1"/>
  <c r="T147" i="276" s="1"/>
  <c r="V147" i="276" s="1"/>
  <c r="X147" i="276"/>
  <c r="Y147" i="276" s="1"/>
  <c r="Z147" i="276" s="1"/>
  <c r="C148" i="276"/>
  <c r="J148" i="276"/>
  <c r="K148" i="276"/>
  <c r="O148" i="276"/>
  <c r="P148" i="276"/>
  <c r="Q148" i="276" s="1"/>
  <c r="R148" i="276"/>
  <c r="S148" i="276" s="1"/>
  <c r="T148" i="276" s="1"/>
  <c r="V148" i="276" s="1"/>
  <c r="X148" i="276"/>
  <c r="Y148" i="276" s="1"/>
  <c r="Z148" i="276" s="1"/>
  <c r="C149" i="276"/>
  <c r="J149" i="276"/>
  <c r="K149" i="276"/>
  <c r="O149" i="276"/>
  <c r="P149" i="276"/>
  <c r="Q149" i="276" s="1"/>
  <c r="R149" i="276"/>
  <c r="S149" i="276" s="1"/>
  <c r="T149" i="276" s="1"/>
  <c r="V149" i="276" s="1"/>
  <c r="Y149" i="276"/>
  <c r="Z149" i="276" s="1"/>
  <c r="C150" i="276"/>
  <c r="J150" i="276"/>
  <c r="K150" i="276" s="1"/>
  <c r="O150" i="276"/>
  <c r="P150" i="276" s="1"/>
  <c r="Q150" i="276" s="1"/>
  <c r="R150" i="276"/>
  <c r="S150" i="276"/>
  <c r="T150" i="276" s="1"/>
  <c r="V150" i="276" s="1"/>
  <c r="X150" i="276"/>
  <c r="Y150" i="276"/>
  <c r="Z150" i="276" s="1"/>
  <c r="C151" i="276"/>
  <c r="J151" i="276"/>
  <c r="K151" i="276" s="1"/>
  <c r="O151" i="276"/>
  <c r="P151" i="276" s="1"/>
  <c r="Q151" i="276" s="1"/>
  <c r="R151" i="276"/>
  <c r="S151" i="276"/>
  <c r="T151" i="276" s="1"/>
  <c r="V151" i="276" s="1"/>
  <c r="Y151" i="276"/>
  <c r="Z151" i="276"/>
  <c r="C152" i="276"/>
  <c r="J152" i="276"/>
  <c r="K152" i="276"/>
  <c r="O152" i="276"/>
  <c r="P152" i="276"/>
  <c r="Q152" i="276" s="1"/>
  <c r="R152" i="276"/>
  <c r="S152" i="276" s="1"/>
  <c r="T152" i="276" s="1"/>
  <c r="V152" i="276" s="1"/>
  <c r="Y152" i="276"/>
  <c r="Z152" i="276" s="1"/>
  <c r="C153" i="276"/>
  <c r="J153" i="276"/>
  <c r="K153" i="276" s="1"/>
  <c r="O153" i="276"/>
  <c r="P153" i="276" s="1"/>
  <c r="Q153" i="276" s="1"/>
  <c r="R153" i="276"/>
  <c r="S153" i="276"/>
  <c r="T153" i="276" s="1"/>
  <c r="V153" i="276" s="1"/>
  <c r="Y153" i="276"/>
  <c r="Z153" i="276"/>
  <c r="C154" i="276"/>
  <c r="J154" i="276"/>
  <c r="K154" i="276"/>
  <c r="O154" i="276"/>
  <c r="P154" i="276"/>
  <c r="Q154" i="276" s="1"/>
  <c r="R154" i="276"/>
  <c r="S154" i="276" s="1"/>
  <c r="T154" i="276" s="1"/>
  <c r="V154" i="276" s="1"/>
  <c r="X154" i="276"/>
  <c r="Y154" i="276" s="1"/>
  <c r="Z154" i="276" s="1"/>
  <c r="C155" i="276"/>
  <c r="J155" i="276"/>
  <c r="K155" i="276"/>
  <c r="O155" i="276"/>
  <c r="P155" i="276"/>
  <c r="Q155" i="276" s="1"/>
  <c r="R155" i="276"/>
  <c r="S155" i="276" s="1"/>
  <c r="T155" i="276" s="1"/>
  <c r="V155" i="276" s="1"/>
  <c r="Y155" i="276"/>
  <c r="Z155" i="276" s="1"/>
  <c r="C156" i="276"/>
  <c r="J156" i="276"/>
  <c r="K156" i="276" s="1"/>
  <c r="O156" i="276"/>
  <c r="P156" i="276" s="1"/>
  <c r="Q156" i="276" s="1"/>
  <c r="R156" i="276"/>
  <c r="S156" i="276"/>
  <c r="T156" i="276" s="1"/>
  <c r="V156" i="276" s="1"/>
  <c r="Y156" i="276"/>
  <c r="Z156" i="276"/>
  <c r="C157" i="276"/>
  <c r="J157" i="276"/>
  <c r="K157" i="276"/>
  <c r="O157" i="276"/>
  <c r="P157" i="276"/>
  <c r="Q157" i="276" s="1"/>
  <c r="R157" i="276"/>
  <c r="S157" i="276" s="1"/>
  <c r="T157" i="276" s="1"/>
  <c r="V157" i="276" s="1"/>
  <c r="Y157" i="276"/>
  <c r="Z157" i="276" s="1"/>
  <c r="C158" i="276"/>
  <c r="J158" i="276"/>
  <c r="K158" i="276" s="1"/>
  <c r="O158" i="276"/>
  <c r="P158" i="276" s="1"/>
  <c r="Q158" i="276" s="1"/>
  <c r="R158" i="276"/>
  <c r="S158" i="276"/>
  <c r="T158" i="276" s="1"/>
  <c r="V158" i="276" s="1"/>
  <c r="X158" i="276"/>
  <c r="Y158" i="276"/>
  <c r="Z158" i="276" s="1"/>
  <c r="C159" i="276"/>
  <c r="J159" i="276"/>
  <c r="K159" i="276" s="1"/>
  <c r="O159" i="276"/>
  <c r="P159" i="276" s="1"/>
  <c r="Q159" i="276" s="1"/>
  <c r="R159" i="276"/>
  <c r="S159" i="276"/>
  <c r="T159" i="276" s="1"/>
  <c r="V159" i="276" s="1"/>
  <c r="X159" i="276"/>
  <c r="Y159" i="276"/>
  <c r="Z159" i="276" s="1"/>
  <c r="A160" i="276"/>
  <c r="C160" i="276"/>
  <c r="J160" i="276"/>
  <c r="K160" i="276"/>
  <c r="O160" i="276"/>
  <c r="P160" i="276"/>
  <c r="Q160" i="276" s="1"/>
  <c r="R160" i="276"/>
  <c r="S160" i="276" s="1"/>
  <c r="T160" i="276" s="1"/>
  <c r="V160" i="276" s="1"/>
  <c r="X160" i="276"/>
  <c r="Y160" i="276" s="1"/>
  <c r="Z160" i="276" s="1"/>
  <c r="C161" i="276"/>
  <c r="J161" i="276"/>
  <c r="K161" i="276"/>
  <c r="O161" i="276"/>
  <c r="P161" i="276"/>
  <c r="Q161" i="276" s="1"/>
  <c r="R161" i="276"/>
  <c r="S161" i="276" s="1"/>
  <c r="T161" i="276" s="1"/>
  <c r="V161" i="276" s="1"/>
  <c r="Y161" i="276"/>
  <c r="Z161" i="276" s="1"/>
  <c r="A162" i="276"/>
  <c r="C162" i="276"/>
  <c r="J162" i="276"/>
  <c r="K162" i="276"/>
  <c r="O162" i="276"/>
  <c r="P162" i="276"/>
  <c r="Q162" i="276" s="1"/>
  <c r="R162" i="276"/>
  <c r="S162" i="276" s="1"/>
  <c r="T162" i="276" s="1"/>
  <c r="V162" i="276" s="1"/>
  <c r="Y162" i="276"/>
  <c r="Z162" i="276" s="1"/>
  <c r="C163" i="276"/>
  <c r="J163" i="276"/>
  <c r="K163" i="276" s="1"/>
  <c r="O163" i="276"/>
  <c r="P163" i="276" s="1"/>
  <c r="Q163" i="276" s="1"/>
  <c r="R163" i="276"/>
  <c r="S163" i="276"/>
  <c r="T163" i="276" s="1"/>
  <c r="V163" i="276" s="1"/>
  <c r="Y163" i="276"/>
  <c r="Z163" i="276"/>
  <c r="C164" i="276"/>
  <c r="J164" i="276"/>
  <c r="K164" i="276"/>
  <c r="O164" i="276"/>
  <c r="P164" i="276"/>
  <c r="Q164" i="276" s="1"/>
  <c r="R164" i="276"/>
  <c r="S164" i="276" s="1"/>
  <c r="T164" i="276" s="1"/>
  <c r="V164" i="276" s="1"/>
  <c r="Y164" i="276"/>
  <c r="Z164" i="276" s="1"/>
  <c r="C165" i="276"/>
  <c r="J165" i="276"/>
  <c r="K165" i="276" s="1"/>
  <c r="O165" i="276"/>
  <c r="P165" i="276" s="1"/>
  <c r="Q165" i="276" s="1"/>
  <c r="R165" i="276"/>
  <c r="S165" i="276"/>
  <c r="T165" i="276" s="1"/>
  <c r="V165" i="276" s="1"/>
  <c r="X165" i="276"/>
  <c r="Y165" i="276"/>
  <c r="Z165" i="276" s="1"/>
  <c r="C166" i="276"/>
  <c r="J166" i="276"/>
  <c r="K166" i="276" s="1"/>
  <c r="O166" i="276"/>
  <c r="P166" i="276" s="1"/>
  <c r="Q166" i="276" s="1"/>
  <c r="R166" i="276"/>
  <c r="S166" i="276"/>
  <c r="T166" i="276" s="1"/>
  <c r="V166" i="276" s="1"/>
  <c r="X166" i="276"/>
  <c r="Y166" i="276"/>
  <c r="Z166" i="276" s="1"/>
  <c r="A167" i="276"/>
  <c r="C167" i="276"/>
  <c r="J167" i="276"/>
  <c r="K167" i="276"/>
  <c r="O167" i="276"/>
  <c r="P167" i="276"/>
  <c r="Q167" i="276" s="1"/>
  <c r="R167" i="276"/>
  <c r="S167" i="276" s="1"/>
  <c r="T167" i="276" s="1"/>
  <c r="V167" i="276" s="1"/>
  <c r="Y167" i="276"/>
  <c r="Z167" i="276" s="1"/>
  <c r="C168" i="276"/>
  <c r="J168" i="276"/>
  <c r="K168" i="276" s="1"/>
  <c r="O168" i="276"/>
  <c r="P168" i="276" s="1"/>
  <c r="Q168" i="276" s="1"/>
  <c r="R168" i="276"/>
  <c r="S168" i="276"/>
  <c r="T168" i="276" s="1"/>
  <c r="V168" i="276" s="1"/>
  <c r="Y168" i="276"/>
  <c r="Z168" i="276"/>
  <c r="C169" i="276"/>
  <c r="J169" i="276"/>
  <c r="K169" i="276"/>
  <c r="O169" i="276"/>
  <c r="P169" i="276"/>
  <c r="Q169" i="276" s="1"/>
  <c r="R169" i="276"/>
  <c r="S169" i="276" s="1"/>
  <c r="T169" i="276" s="1"/>
  <c r="V169" i="276" s="1"/>
  <c r="X169" i="276"/>
  <c r="Y169" i="276" s="1"/>
  <c r="Z169" i="276" s="1"/>
  <c r="C170" i="276"/>
  <c r="J170" i="276"/>
  <c r="K170" i="276"/>
  <c r="O170" i="276"/>
  <c r="P170" i="276"/>
  <c r="Q170" i="276" s="1"/>
  <c r="R170" i="276"/>
  <c r="S170" i="276" s="1"/>
  <c r="T170" i="276" s="1"/>
  <c r="V170" i="276" s="1"/>
  <c r="X170" i="276"/>
  <c r="Y170" i="276" s="1"/>
  <c r="Z170" i="276" s="1"/>
  <c r="A171" i="276"/>
  <c r="C171" i="276"/>
  <c r="J171" i="276"/>
  <c r="K171" i="276" s="1"/>
  <c r="O171" i="276"/>
  <c r="P171" i="276" s="1"/>
  <c r="Q171" i="276" s="1"/>
  <c r="R171" i="276"/>
  <c r="S171" i="276"/>
  <c r="T171" i="276" s="1"/>
  <c r="V171" i="276" s="1"/>
  <c r="Y171" i="276"/>
  <c r="Z171" i="276"/>
  <c r="A172" i="276"/>
  <c r="C172" i="276"/>
  <c r="J172" i="276"/>
  <c r="K172" i="276" s="1"/>
  <c r="O172" i="276"/>
  <c r="P172" i="276" s="1"/>
  <c r="Q172" i="276" s="1"/>
  <c r="R172" i="276"/>
  <c r="S172" i="276"/>
  <c r="T172" i="276" s="1"/>
  <c r="V172" i="276" s="1"/>
  <c r="Y172" i="276"/>
  <c r="Z172" i="276"/>
  <c r="C173" i="276"/>
  <c r="J173" i="276"/>
  <c r="K173" i="276"/>
  <c r="O173" i="276"/>
  <c r="P173" i="276"/>
  <c r="Q173" i="276" s="1"/>
  <c r="R173" i="276"/>
  <c r="S173" i="276" s="1"/>
  <c r="T173" i="276" s="1"/>
  <c r="V173" i="276" s="1"/>
  <c r="Y173" i="276"/>
  <c r="Z173" i="276" s="1"/>
  <c r="C174" i="276"/>
  <c r="J174" i="276"/>
  <c r="K174" i="276" s="1"/>
  <c r="O174" i="276"/>
  <c r="P174" i="276" s="1"/>
  <c r="Q174" i="276" s="1"/>
  <c r="R174" i="276"/>
  <c r="S174" i="276"/>
  <c r="T174" i="276" s="1"/>
  <c r="V174" i="276" s="1"/>
  <c r="X174" i="276"/>
  <c r="Y174" i="276"/>
  <c r="Z174" i="276" s="1"/>
  <c r="C175" i="276"/>
  <c r="J175" i="276"/>
  <c r="K175" i="276" s="1"/>
  <c r="O175" i="276"/>
  <c r="P175" i="276" s="1"/>
  <c r="Q175" i="276" s="1"/>
  <c r="R175" i="276"/>
  <c r="S175" i="276"/>
  <c r="T175" i="276" s="1"/>
  <c r="V175" i="276" s="1"/>
  <c r="Y175" i="276"/>
  <c r="Z175" i="276"/>
  <c r="C176" i="276"/>
  <c r="J176" i="276"/>
  <c r="K176" i="276"/>
  <c r="O176" i="276"/>
  <c r="P176" i="276"/>
  <c r="Q176" i="276" s="1"/>
  <c r="R176" i="276"/>
  <c r="S176" i="276" s="1"/>
  <c r="T176" i="276" s="1"/>
  <c r="V176" i="276" s="1"/>
  <c r="X176" i="276"/>
  <c r="Y176" i="276" s="1"/>
  <c r="Z176" i="276" s="1"/>
  <c r="C177" i="276"/>
  <c r="J177" i="276"/>
  <c r="K177" i="276"/>
  <c r="O177" i="276"/>
  <c r="P177" i="276"/>
  <c r="Q177" i="276" s="1"/>
  <c r="R177" i="276"/>
  <c r="S177" i="276" s="1"/>
  <c r="T177" i="276" s="1"/>
  <c r="V177" i="276" s="1"/>
  <c r="X177" i="276"/>
  <c r="Y177" i="276" s="1"/>
  <c r="Z177" i="276" s="1"/>
  <c r="C178" i="276"/>
  <c r="J178" i="276"/>
  <c r="K178" i="276"/>
  <c r="O178" i="276"/>
  <c r="P178" i="276"/>
  <c r="Q178" i="276" s="1"/>
  <c r="R178" i="276"/>
  <c r="S178" i="276" s="1"/>
  <c r="T178" i="276" s="1"/>
  <c r="V178" i="276" s="1"/>
  <c r="X178" i="276"/>
  <c r="Y178" i="276" s="1"/>
  <c r="Z178" i="276" s="1"/>
  <c r="C179" i="276"/>
  <c r="J179" i="276"/>
  <c r="K179" i="276"/>
  <c r="O179" i="276"/>
  <c r="P179" i="276"/>
  <c r="Q179" i="276" s="1"/>
  <c r="R179" i="276"/>
  <c r="S179" i="276" s="1"/>
  <c r="T179" i="276" s="1"/>
  <c r="V179" i="276" s="1"/>
  <c r="X179" i="276"/>
  <c r="Y179" i="276" s="1"/>
  <c r="Z179" i="276" s="1"/>
  <c r="C180" i="276"/>
  <c r="J180" i="276"/>
  <c r="K180" i="276"/>
  <c r="O180" i="276"/>
  <c r="P180" i="276"/>
  <c r="Q180" i="276" s="1"/>
  <c r="R180" i="276"/>
  <c r="S180" i="276" s="1"/>
  <c r="T180" i="276" s="1"/>
  <c r="V180" i="276" s="1"/>
  <c r="Y180" i="276"/>
  <c r="Z180" i="276" s="1"/>
  <c r="C181" i="276"/>
  <c r="J181" i="276"/>
  <c r="K181" i="276" s="1"/>
  <c r="O181" i="276"/>
  <c r="P181" i="276" s="1"/>
  <c r="Q181" i="276" s="1"/>
  <c r="R181" i="276"/>
  <c r="S181" i="276"/>
  <c r="T181" i="276" s="1"/>
  <c r="V181" i="276" s="1"/>
  <c r="X181" i="276"/>
  <c r="Y181" i="276"/>
  <c r="Z181" i="276" s="1"/>
  <c r="A182" i="276"/>
  <c r="C182" i="276"/>
  <c r="J182" i="276"/>
  <c r="K182" i="276"/>
  <c r="O182" i="276"/>
  <c r="P182" i="276"/>
  <c r="Q182" i="276" s="1"/>
  <c r="R182" i="276"/>
  <c r="S182" i="276" s="1"/>
  <c r="T182" i="276" s="1"/>
  <c r="V182" i="276" s="1"/>
  <c r="Y182" i="276"/>
  <c r="Z182" i="276" s="1"/>
  <c r="A183" i="276"/>
  <c r="C183" i="276"/>
  <c r="J183" i="276"/>
  <c r="K183" i="276"/>
  <c r="O183" i="276"/>
  <c r="P183" i="276"/>
  <c r="Q183" i="276" s="1"/>
  <c r="R183" i="276"/>
  <c r="S183" i="276" s="1"/>
  <c r="T183" i="276" s="1"/>
  <c r="V183" i="276" s="1"/>
  <c r="Y183" i="276"/>
  <c r="Z183" i="276" s="1"/>
  <c r="C184" i="276"/>
  <c r="J184" i="276"/>
  <c r="K184" i="276" s="1"/>
  <c r="O184" i="276"/>
  <c r="P184" i="276" s="1"/>
  <c r="Q184" i="276" s="1"/>
  <c r="R184" i="276"/>
  <c r="S184" i="276"/>
  <c r="T184" i="276" s="1"/>
  <c r="V184" i="276" s="1"/>
  <c r="Y184" i="276"/>
  <c r="Z184" i="276"/>
  <c r="C185" i="276"/>
  <c r="J185" i="276"/>
  <c r="K185" i="276"/>
  <c r="O185" i="276"/>
  <c r="P185" i="276"/>
  <c r="Q185" i="276" s="1"/>
  <c r="R185" i="276"/>
  <c r="S185" i="276" s="1"/>
  <c r="T185" i="276" s="1"/>
  <c r="V185" i="276" s="1"/>
  <c r="Y185" i="276"/>
  <c r="Z185" i="276" s="1"/>
  <c r="C186" i="276"/>
  <c r="J186" i="276"/>
  <c r="K186" i="276" s="1"/>
  <c r="O186" i="276"/>
  <c r="P186" i="276" s="1"/>
  <c r="Q186" i="276" s="1"/>
  <c r="R186" i="276"/>
  <c r="S186" i="276"/>
  <c r="T186" i="276" s="1"/>
  <c r="V186" i="276" s="1"/>
  <c r="Y186" i="276"/>
  <c r="Z186" i="276"/>
  <c r="C187" i="276"/>
  <c r="J187" i="276"/>
  <c r="K187" i="276"/>
  <c r="O187" i="276"/>
  <c r="P187" i="276"/>
  <c r="Q187" i="276" s="1"/>
  <c r="R187" i="276"/>
  <c r="S187" i="276" s="1"/>
  <c r="T187" i="276" s="1"/>
  <c r="V187" i="276" s="1"/>
  <c r="Y187" i="276"/>
  <c r="Z187" i="276" s="1"/>
  <c r="C188" i="276"/>
  <c r="J188" i="276"/>
  <c r="K188" i="276" s="1"/>
  <c r="O188" i="276"/>
  <c r="P188" i="276" s="1"/>
  <c r="Q188" i="276" s="1"/>
  <c r="R188" i="276"/>
  <c r="S188" i="276"/>
  <c r="T188" i="276" s="1"/>
  <c r="V188" i="276" s="1"/>
  <c r="X188" i="276"/>
  <c r="Y188" i="276"/>
  <c r="Z188" i="276" s="1"/>
  <c r="C189" i="276"/>
  <c r="J189" i="276"/>
  <c r="K189" i="276" s="1"/>
  <c r="O189" i="276"/>
  <c r="P189" i="276" s="1"/>
  <c r="Q189" i="276" s="1"/>
  <c r="R189" i="276"/>
  <c r="S189" i="276"/>
  <c r="T189" i="276" s="1"/>
  <c r="V189" i="276" s="1"/>
  <c r="Y189" i="276"/>
  <c r="Z189" i="276"/>
  <c r="C190" i="276"/>
  <c r="J190" i="276"/>
  <c r="K190" i="276"/>
  <c r="O190" i="276"/>
  <c r="P190" i="276"/>
  <c r="Q190" i="276" s="1"/>
  <c r="R190" i="276"/>
  <c r="S190" i="276" s="1"/>
  <c r="T190" i="276" s="1"/>
  <c r="V190" i="276" s="1"/>
  <c r="Y190" i="276"/>
  <c r="Z190" i="276" s="1"/>
  <c r="C191" i="276"/>
  <c r="J191" i="276"/>
  <c r="K191" i="276" s="1"/>
  <c r="O191" i="276"/>
  <c r="P191" i="276" s="1"/>
  <c r="Q191" i="276" s="1"/>
  <c r="R191" i="276"/>
  <c r="S191" i="276"/>
  <c r="T191" i="276" s="1"/>
  <c r="V191" i="276" s="1"/>
  <c r="Y191" i="276"/>
  <c r="Z191" i="276"/>
  <c r="A192" i="276"/>
  <c r="Z192" i="276" s="1"/>
  <c r="C192" i="276"/>
  <c r="J192" i="276"/>
  <c r="K192" i="276" s="1"/>
  <c r="O192" i="276"/>
  <c r="P192" i="276" s="1"/>
  <c r="Q192" i="276" s="1"/>
  <c r="R192" i="276"/>
  <c r="S192" i="276"/>
  <c r="T192" i="276" s="1"/>
  <c r="V192" i="276" s="1"/>
  <c r="X192" i="276"/>
  <c r="Y192" i="276"/>
  <c r="C193" i="276"/>
  <c r="J193" i="276"/>
  <c r="K193" i="276" s="1"/>
  <c r="O193" i="276"/>
  <c r="P193" i="276" s="1"/>
  <c r="Q193" i="276" s="1"/>
  <c r="R193" i="276"/>
  <c r="S193" i="276"/>
  <c r="T193" i="276" s="1"/>
  <c r="V193" i="276" s="1"/>
  <c r="X193" i="276"/>
  <c r="Y193" i="276"/>
  <c r="Z193" i="276" s="1"/>
  <c r="C194" i="276"/>
  <c r="J194" i="276"/>
  <c r="K194" i="276" s="1"/>
  <c r="O194" i="276"/>
  <c r="P194" i="276" s="1"/>
  <c r="Q194" i="276" s="1"/>
  <c r="R194" i="276"/>
  <c r="S194" i="276"/>
  <c r="T194" i="276" s="1"/>
  <c r="V194" i="276" s="1"/>
  <c r="Y194" i="276"/>
  <c r="Z194" i="276"/>
  <c r="C195" i="276"/>
  <c r="J195" i="276"/>
  <c r="K195" i="276"/>
  <c r="O195" i="276"/>
  <c r="P195" i="276"/>
  <c r="Q195" i="276" s="1"/>
  <c r="R195" i="276"/>
  <c r="S195" i="276" s="1"/>
  <c r="T195" i="276" s="1"/>
  <c r="V195" i="276" s="1"/>
  <c r="X195" i="276"/>
  <c r="Y195" i="276" s="1"/>
  <c r="Z195" i="276" s="1"/>
  <c r="C196" i="276"/>
  <c r="J196" i="276"/>
  <c r="K196" i="276"/>
  <c r="O196" i="276"/>
  <c r="P196" i="276"/>
  <c r="Q196" i="276" s="1"/>
  <c r="R196" i="276"/>
  <c r="S196" i="276" s="1"/>
  <c r="T196" i="276" s="1"/>
  <c r="V196" i="276" s="1"/>
  <c r="Y196" i="276"/>
  <c r="Z196" i="276" s="1"/>
  <c r="C197" i="276"/>
  <c r="J197" i="276"/>
  <c r="K197" i="276" s="1"/>
  <c r="O197" i="276"/>
  <c r="P197" i="276" s="1"/>
  <c r="Q197" i="276" s="1"/>
  <c r="R197" i="276"/>
  <c r="S197" i="276"/>
  <c r="T197" i="276" s="1"/>
  <c r="V197" i="276" s="1"/>
  <c r="X197" i="276"/>
  <c r="Y197" i="276"/>
  <c r="Z197" i="276" s="1"/>
  <c r="C198" i="276"/>
  <c r="J198" i="276"/>
  <c r="K198" i="276" s="1"/>
  <c r="O198" i="276"/>
  <c r="P198" i="276" s="1"/>
  <c r="Q198" i="276" s="1"/>
  <c r="R198" i="276"/>
  <c r="S198" i="276"/>
  <c r="T198" i="276" s="1"/>
  <c r="V198" i="276" s="1"/>
  <c r="X198" i="276"/>
  <c r="Y198" i="276"/>
  <c r="Z198" i="276" s="1"/>
  <c r="C199" i="276"/>
  <c r="J199" i="276"/>
  <c r="K199" i="276" s="1"/>
  <c r="O199" i="276"/>
  <c r="P199" i="276" s="1"/>
  <c r="Q199" i="276" s="1"/>
  <c r="R199" i="276"/>
  <c r="S199" i="276"/>
  <c r="T199" i="276" s="1"/>
  <c r="V199" i="276" s="1"/>
  <c r="X199" i="276"/>
  <c r="Y199" i="276"/>
  <c r="Z199" i="276" s="1"/>
  <c r="C200" i="276"/>
  <c r="J200" i="276"/>
  <c r="K200" i="276" s="1"/>
  <c r="O200" i="276"/>
  <c r="P200" i="276" s="1"/>
  <c r="Q200" i="276" s="1"/>
  <c r="R200" i="276"/>
  <c r="S200" i="276"/>
  <c r="T200" i="276" s="1"/>
  <c r="V200" i="276" s="1"/>
  <c r="X200" i="276"/>
  <c r="Y200" i="276"/>
  <c r="Z200" i="276" s="1"/>
  <c r="C201" i="276"/>
  <c r="J201" i="276"/>
  <c r="K201" i="276" s="1"/>
  <c r="O201" i="276"/>
  <c r="P201" i="276" s="1"/>
  <c r="Q201" i="276" s="1"/>
  <c r="R201" i="276"/>
  <c r="S201" i="276"/>
  <c r="T201" i="276" s="1"/>
  <c r="V201" i="276" s="1"/>
  <c r="X201" i="276"/>
  <c r="Y201" i="276"/>
  <c r="Z201" i="276" s="1"/>
  <c r="C202" i="276"/>
  <c r="J202" i="276"/>
  <c r="K202" i="276" s="1"/>
  <c r="O202" i="276"/>
  <c r="P202" i="276" s="1"/>
  <c r="Q202" i="276" s="1"/>
  <c r="R202" i="276"/>
  <c r="S202" i="276"/>
  <c r="T202" i="276" s="1"/>
  <c r="V202" i="276" s="1"/>
  <c r="Y202" i="276"/>
  <c r="Z202" i="276"/>
  <c r="C203" i="276"/>
  <c r="J203" i="276"/>
  <c r="K203" i="276"/>
  <c r="O203" i="276"/>
  <c r="P203" i="276"/>
  <c r="Q203" i="276" s="1"/>
  <c r="R203" i="276"/>
  <c r="S203" i="276" s="1"/>
  <c r="T203" i="276"/>
  <c r="V203" i="276" s="1"/>
  <c r="Y203" i="276"/>
  <c r="Z203" i="276" s="1"/>
  <c r="C204" i="276"/>
  <c r="J204" i="276"/>
  <c r="K204" i="276"/>
  <c r="O204" i="276"/>
  <c r="P204" i="276"/>
  <c r="Q204" i="276" s="1"/>
  <c r="R204" i="276"/>
  <c r="S204" i="276" s="1"/>
  <c r="T204" i="276" s="1"/>
  <c r="V204" i="276" s="1"/>
  <c r="Y204" i="276"/>
  <c r="Z204" i="276" s="1"/>
  <c r="C205" i="276"/>
  <c r="J205" i="276"/>
  <c r="K205" i="276" s="1"/>
  <c r="O205" i="276"/>
  <c r="P205" i="276" s="1"/>
  <c r="Q205" i="276" s="1"/>
  <c r="R205" i="276"/>
  <c r="S205" i="276"/>
  <c r="T205" i="276" s="1"/>
  <c r="V205" i="276" s="1"/>
  <c r="Y205" i="276"/>
  <c r="Z205" i="276"/>
  <c r="C206" i="276"/>
  <c r="J206" i="276"/>
  <c r="K206" i="276"/>
  <c r="O206" i="276"/>
  <c r="P206" i="276"/>
  <c r="Q206" i="276" s="1"/>
  <c r="R206" i="276"/>
  <c r="S206" i="276" s="1"/>
  <c r="T206" i="276" s="1"/>
  <c r="V206" i="276" s="1"/>
  <c r="Y206" i="276"/>
  <c r="Z206" i="276" s="1"/>
  <c r="C207" i="276"/>
  <c r="J207" i="276"/>
  <c r="K207" i="276" s="1"/>
  <c r="O207" i="276"/>
  <c r="P207" i="276" s="1"/>
  <c r="Q207" i="276" s="1"/>
  <c r="R207" i="276"/>
  <c r="S207" i="276"/>
  <c r="T207" i="276" s="1"/>
  <c r="V207" i="276" s="1"/>
  <c r="Y207" i="276"/>
  <c r="Z207" i="276"/>
  <c r="C208" i="276"/>
  <c r="J208" i="276"/>
  <c r="K208" i="276"/>
  <c r="O208" i="276"/>
  <c r="P208" i="276"/>
  <c r="Q208" i="276" s="1"/>
  <c r="R208" i="276"/>
  <c r="S208" i="276" s="1"/>
  <c r="T208" i="276" s="1"/>
  <c r="V208" i="276" s="1"/>
  <c r="Y208" i="276"/>
  <c r="Z208" i="276" s="1"/>
  <c r="C209" i="276"/>
  <c r="J209" i="276"/>
  <c r="K209" i="276" s="1"/>
  <c r="O209" i="276"/>
  <c r="P209" i="276" s="1"/>
  <c r="Q209" i="276" s="1"/>
  <c r="R209" i="276"/>
  <c r="S209" i="276"/>
  <c r="T209" i="276" s="1"/>
  <c r="V209" i="276" s="1"/>
  <c r="X209" i="276"/>
  <c r="Y209" i="276"/>
  <c r="Z209" i="276" s="1"/>
  <c r="C210" i="276"/>
  <c r="J210" i="276"/>
  <c r="K210" i="276" s="1"/>
  <c r="O210" i="276"/>
  <c r="P210" i="276" s="1"/>
  <c r="Q210" i="276" s="1"/>
  <c r="R210" i="276"/>
  <c r="S210" i="276"/>
  <c r="T210" i="276" s="1"/>
  <c r="V210" i="276" s="1"/>
  <c r="Y210" i="276"/>
  <c r="Z210" i="276"/>
  <c r="C211" i="276"/>
  <c r="J211" i="276"/>
  <c r="K211" i="276"/>
  <c r="O211" i="276"/>
  <c r="P211" i="276"/>
  <c r="Q211" i="276" s="1"/>
  <c r="R211" i="276"/>
  <c r="S211" i="276" s="1"/>
  <c r="T211" i="276" s="1"/>
  <c r="V211" i="276" s="1"/>
  <c r="Y211" i="276"/>
  <c r="Z211" i="276" s="1"/>
  <c r="C212" i="276"/>
  <c r="J212" i="276"/>
  <c r="K212" i="276" s="1"/>
  <c r="O212" i="276"/>
  <c r="P212" i="276" s="1"/>
  <c r="Q212" i="276" s="1"/>
  <c r="R212" i="276"/>
  <c r="S212" i="276"/>
  <c r="T212" i="276" s="1"/>
  <c r="V212" i="276" s="1"/>
  <c r="X212" i="276"/>
  <c r="Y212" i="276"/>
  <c r="Z212" i="276" s="1"/>
  <c r="A213" i="276"/>
  <c r="C213" i="276"/>
  <c r="J213" i="276"/>
  <c r="K213" i="276"/>
  <c r="O213" i="276"/>
  <c r="P213" i="276"/>
  <c r="Q213" i="276" s="1"/>
  <c r="R213" i="276"/>
  <c r="S213" i="276" s="1"/>
  <c r="T213" i="276" s="1"/>
  <c r="V213" i="276" s="1"/>
  <c r="X213" i="276"/>
  <c r="Y213" i="276" s="1"/>
  <c r="Z213" i="276" s="1"/>
  <c r="C214" i="276"/>
  <c r="J214" i="276"/>
  <c r="K214" i="276"/>
  <c r="O214" i="276"/>
  <c r="P214" i="276"/>
  <c r="Q214" i="276" s="1"/>
  <c r="R214" i="276"/>
  <c r="S214" i="276" s="1"/>
  <c r="T214" i="276" s="1"/>
  <c r="V214" i="276" s="1"/>
  <c r="Y214" i="276"/>
  <c r="Z214" i="276" s="1"/>
  <c r="C215" i="276"/>
  <c r="J215" i="276"/>
  <c r="K215" i="276" s="1"/>
  <c r="O215" i="276"/>
  <c r="P215" i="276" s="1"/>
  <c r="Q215" i="276" s="1"/>
  <c r="R215" i="276"/>
  <c r="S215" i="276"/>
  <c r="T215" i="276" s="1"/>
  <c r="V215" i="276" s="1"/>
  <c r="Y215" i="276"/>
  <c r="Z215" i="276"/>
  <c r="C216" i="276"/>
  <c r="J216" i="276"/>
  <c r="K216" i="276"/>
  <c r="O216" i="276"/>
  <c r="P216" i="276"/>
  <c r="Q216" i="276" s="1"/>
  <c r="R216" i="276"/>
  <c r="S216" i="276" s="1"/>
  <c r="T216" i="276" s="1"/>
  <c r="V216" i="276" s="1"/>
  <c r="X216" i="276"/>
  <c r="Y216" i="276" s="1"/>
  <c r="Z216" i="276" s="1"/>
  <c r="C217" i="276"/>
  <c r="J217" i="276"/>
  <c r="K217" i="276"/>
  <c r="O217" i="276"/>
  <c r="P217" i="276"/>
  <c r="Q217" i="276" s="1"/>
  <c r="R217" i="276"/>
  <c r="S217" i="276" s="1"/>
  <c r="T217" i="276" s="1"/>
  <c r="V217" i="276" s="1"/>
  <c r="Y217" i="276"/>
  <c r="Z217" i="276" s="1"/>
  <c r="C218" i="276"/>
  <c r="J218" i="276"/>
  <c r="K218" i="276" s="1"/>
  <c r="O218" i="276"/>
  <c r="P218" i="276" s="1"/>
  <c r="Q218" i="276" s="1"/>
  <c r="R218" i="276"/>
  <c r="S218" i="276"/>
  <c r="T218" i="276" s="1"/>
  <c r="V218" i="276" s="1"/>
  <c r="X218" i="276"/>
  <c r="Y218" i="276"/>
  <c r="Z218" i="276" s="1"/>
  <c r="C219" i="276"/>
  <c r="J219" i="276"/>
  <c r="K219" i="276" s="1"/>
  <c r="O219" i="276"/>
  <c r="P219" i="276" s="1"/>
  <c r="Q219" i="276" s="1"/>
  <c r="R219" i="276"/>
  <c r="S219" i="276"/>
  <c r="T219" i="276" s="1"/>
  <c r="V219" i="276" s="1"/>
  <c r="X219" i="276"/>
  <c r="Y219" i="276"/>
  <c r="Z219" i="276" s="1"/>
  <c r="C220" i="276"/>
  <c r="J220" i="276"/>
  <c r="K220" i="276" s="1"/>
  <c r="O220" i="276"/>
  <c r="P220" i="276" s="1"/>
  <c r="Q220" i="276" s="1"/>
  <c r="R220" i="276"/>
  <c r="S220" i="276"/>
  <c r="T220" i="276" s="1"/>
  <c r="V220" i="276" s="1"/>
  <c r="Y220" i="276"/>
  <c r="Z220" i="276"/>
  <c r="C221" i="276"/>
  <c r="J221" i="276"/>
  <c r="K221" i="276"/>
  <c r="O221" i="276"/>
  <c r="P221" i="276"/>
  <c r="Q221" i="276" s="1"/>
  <c r="R221" i="276"/>
  <c r="S221" i="276" s="1"/>
  <c r="T221" i="276" s="1"/>
  <c r="V221" i="276" s="1"/>
  <c r="Y221" i="276"/>
  <c r="Z221" i="276" s="1"/>
  <c r="C222" i="276"/>
  <c r="J222" i="276"/>
  <c r="K222" i="276" s="1"/>
  <c r="O222" i="276"/>
  <c r="P222" i="276" s="1"/>
  <c r="Q222" i="276" s="1"/>
  <c r="R222" i="276"/>
  <c r="S222" i="276"/>
  <c r="T222" i="276" s="1"/>
  <c r="V222" i="276" s="1"/>
  <c r="Y222" i="276"/>
  <c r="Z222" i="276"/>
  <c r="C223" i="276"/>
  <c r="J223" i="276"/>
  <c r="K223" i="276"/>
  <c r="O223" i="276"/>
  <c r="P223" i="276"/>
  <c r="Q223" i="276" s="1"/>
  <c r="R223" i="276"/>
  <c r="S223" i="276" s="1"/>
  <c r="T223" i="276" s="1"/>
  <c r="V223" i="276" s="1"/>
  <c r="X223" i="276"/>
  <c r="Y223" i="276" s="1"/>
  <c r="Z223" i="276" s="1"/>
  <c r="C224" i="276"/>
  <c r="J224" i="276"/>
  <c r="K224" i="276"/>
  <c r="O224" i="276"/>
  <c r="P224" i="276"/>
  <c r="Q224" i="276" s="1"/>
  <c r="R224" i="276"/>
  <c r="S224" i="276" s="1"/>
  <c r="T224" i="276" s="1"/>
  <c r="V224" i="276" s="1"/>
  <c r="Y224" i="276"/>
  <c r="Z224" i="276" s="1"/>
  <c r="C225" i="276"/>
  <c r="J225" i="276"/>
  <c r="K225" i="276" s="1"/>
  <c r="O225" i="276"/>
  <c r="P225" i="276" s="1"/>
  <c r="Q225" i="276" s="1"/>
  <c r="R225" i="276"/>
  <c r="S225" i="276"/>
  <c r="T225" i="276" s="1"/>
  <c r="V225" i="276" s="1"/>
  <c r="X225" i="276"/>
  <c r="Y225" i="276"/>
  <c r="Z225" i="276" s="1"/>
  <c r="C226" i="276"/>
  <c r="J226" i="276"/>
  <c r="K226" i="276" s="1"/>
  <c r="O226" i="276"/>
  <c r="P226" i="276" s="1"/>
  <c r="Q226" i="276" s="1"/>
  <c r="R226" i="276"/>
  <c r="S226" i="276"/>
  <c r="T226" i="276" s="1"/>
  <c r="V226" i="276" s="1"/>
  <c r="X226" i="276"/>
  <c r="Y226" i="276"/>
  <c r="Z226" i="276" s="1"/>
  <c r="C227" i="276"/>
  <c r="J227" i="276"/>
  <c r="K227" i="276" s="1"/>
  <c r="O227" i="276"/>
  <c r="P227" i="276" s="1"/>
  <c r="Q227" i="276" s="1"/>
  <c r="R227" i="276"/>
  <c r="S227" i="276"/>
  <c r="T227" i="276" s="1"/>
  <c r="V227" i="276" s="1"/>
  <c r="X227" i="276"/>
  <c r="Y227" i="276"/>
  <c r="Z227" i="276" s="1"/>
  <c r="C228" i="276"/>
  <c r="J228" i="276"/>
  <c r="K228" i="276" s="1"/>
  <c r="O228" i="276"/>
  <c r="P228" i="276" s="1"/>
  <c r="Q228" i="276" s="1"/>
  <c r="R228" i="276"/>
  <c r="S228" i="276"/>
  <c r="T228" i="276" s="1"/>
  <c r="V228" i="276" s="1"/>
  <c r="Y228" i="276"/>
  <c r="Z228" i="276"/>
  <c r="C229" i="276"/>
  <c r="J229" i="276"/>
  <c r="K229" i="276"/>
  <c r="O229" i="276"/>
  <c r="P229" i="276"/>
  <c r="Q229" i="276" s="1"/>
  <c r="R229" i="276"/>
  <c r="S229" i="276" s="1"/>
  <c r="T229" i="276" s="1"/>
  <c r="V229" i="276" s="1"/>
  <c r="Y229" i="276"/>
  <c r="Z229" i="276" s="1"/>
  <c r="C230" i="276"/>
  <c r="J230" i="276"/>
  <c r="K230" i="276" s="1"/>
  <c r="O230" i="276"/>
  <c r="P230" i="276" s="1"/>
  <c r="Q230" i="276" s="1"/>
  <c r="R230" i="276"/>
  <c r="S230" i="276"/>
  <c r="T230" i="276" s="1"/>
  <c r="V230" i="276" s="1"/>
  <c r="X230" i="276"/>
  <c r="Y230" i="276"/>
  <c r="Z230" i="276" s="1"/>
  <c r="C231" i="276"/>
  <c r="J231" i="276"/>
  <c r="K231" i="276" s="1"/>
  <c r="O231" i="276"/>
  <c r="P231" i="276" s="1"/>
  <c r="Q231" i="276" s="1"/>
  <c r="R231" i="276"/>
  <c r="S231" i="276"/>
  <c r="T231" i="276" s="1"/>
  <c r="V231" i="276" s="1"/>
  <c r="Y231" i="276"/>
  <c r="Z231" i="276"/>
  <c r="A232" i="276"/>
  <c r="C232" i="276"/>
  <c r="J232" i="276"/>
  <c r="K232" i="276" s="1"/>
  <c r="O232" i="276"/>
  <c r="P232" i="276" s="1"/>
  <c r="Q232" i="276" s="1"/>
  <c r="R232" i="276"/>
  <c r="S232" i="276"/>
  <c r="T232" i="276" s="1"/>
  <c r="V232" i="276" s="1"/>
  <c r="Y232" i="276"/>
  <c r="Z232" i="276"/>
  <c r="C233" i="276"/>
  <c r="J233" i="276"/>
  <c r="K233" i="276"/>
  <c r="O233" i="276"/>
  <c r="P233" i="276"/>
  <c r="Q233" i="276" s="1"/>
  <c r="R233" i="276"/>
  <c r="S233" i="276" s="1"/>
  <c r="T233" i="276" s="1"/>
  <c r="V233" i="276" s="1"/>
  <c r="X233" i="276"/>
  <c r="Y233" i="276" s="1"/>
  <c r="Z233" i="276" s="1"/>
  <c r="C234" i="276"/>
  <c r="J234" i="276"/>
  <c r="K234" i="276"/>
  <c r="O234" i="276"/>
  <c r="P234" i="276"/>
  <c r="Q234" i="276" s="1"/>
  <c r="R234" i="276"/>
  <c r="S234" i="276" s="1"/>
  <c r="T234" i="276" s="1"/>
  <c r="V234" i="276" s="1"/>
  <c r="Y234" i="276"/>
  <c r="Z234" i="276" s="1"/>
  <c r="C235" i="276"/>
  <c r="J235" i="276"/>
  <c r="K235" i="276" s="1"/>
  <c r="O235" i="276"/>
  <c r="P235" i="276" s="1"/>
  <c r="Q235" i="276" s="1"/>
  <c r="R235" i="276"/>
  <c r="S235" i="276"/>
  <c r="T235" i="276" s="1"/>
  <c r="V235" i="276" s="1"/>
  <c r="Y235" i="276"/>
  <c r="Z235" i="276"/>
  <c r="C236" i="276"/>
  <c r="J236" i="276"/>
  <c r="K236" i="276"/>
  <c r="O236" i="276"/>
  <c r="P236" i="276"/>
  <c r="Q236" i="276" s="1"/>
  <c r="R236" i="276"/>
  <c r="S236" i="276" s="1"/>
  <c r="T236" i="276" s="1"/>
  <c r="V236" i="276" s="1"/>
  <c r="X236" i="276"/>
  <c r="Y236" i="276" s="1"/>
  <c r="Z236" i="276" s="1"/>
  <c r="C237" i="276"/>
  <c r="J237" i="276"/>
  <c r="K237" i="276"/>
  <c r="O237" i="276"/>
  <c r="P237" i="276"/>
  <c r="Q237" i="276" s="1"/>
  <c r="R237" i="276"/>
  <c r="S237" i="276" s="1"/>
  <c r="T237" i="276" s="1"/>
  <c r="V237" i="276" s="1"/>
  <c r="X237" i="276"/>
  <c r="Y237" i="276" s="1"/>
  <c r="Z237" i="276" s="1"/>
  <c r="C238" i="276"/>
  <c r="J238" i="276"/>
  <c r="K238" i="276"/>
  <c r="O238" i="276"/>
  <c r="P238" i="276"/>
  <c r="Q238" i="276" s="1"/>
  <c r="R238" i="276"/>
  <c r="S238" i="276" s="1"/>
  <c r="T238" i="276" s="1"/>
  <c r="V238" i="276" s="1"/>
  <c r="Y238" i="276"/>
  <c r="Z238" i="276" s="1"/>
  <c r="C239" i="276"/>
  <c r="J239" i="276"/>
  <c r="K239" i="276" s="1"/>
  <c r="O239" i="276"/>
  <c r="P239" i="276" s="1"/>
  <c r="Q239" i="276" s="1"/>
  <c r="R239" i="276"/>
  <c r="S239" i="276"/>
  <c r="T239" i="276" s="1"/>
  <c r="V239" i="276" s="1"/>
  <c r="X239" i="276"/>
  <c r="Y239" i="276"/>
  <c r="Z239" i="276" s="1"/>
  <c r="C240" i="276"/>
  <c r="J240" i="276"/>
  <c r="K240" i="276" s="1"/>
  <c r="O240" i="276"/>
  <c r="P240" i="276" s="1"/>
  <c r="Q240" i="276" s="1"/>
  <c r="R240" i="276"/>
  <c r="S240" i="276"/>
  <c r="T240" i="276" s="1"/>
  <c r="V240" i="276" s="1"/>
  <c r="X240" i="276"/>
  <c r="Y240" i="276"/>
  <c r="Z240" i="276" s="1"/>
  <c r="C241" i="276"/>
  <c r="J241" i="276"/>
  <c r="K241" i="276" s="1"/>
  <c r="O241" i="276"/>
  <c r="P241" i="276" s="1"/>
  <c r="Q241" i="276" s="1"/>
  <c r="R241" i="276"/>
  <c r="S241" i="276"/>
  <c r="T241" i="276" s="1"/>
  <c r="V241" i="276" s="1"/>
  <c r="X241" i="276"/>
  <c r="Y241" i="276"/>
  <c r="Z241" i="276" s="1"/>
  <c r="C242" i="276"/>
  <c r="J242" i="276"/>
  <c r="K242" i="276" s="1"/>
  <c r="O242" i="276"/>
  <c r="P242" i="276" s="1"/>
  <c r="Q242" i="276" s="1"/>
  <c r="R242" i="276"/>
  <c r="S242" i="276"/>
  <c r="T242" i="276" s="1"/>
  <c r="V242" i="276" s="1"/>
  <c r="X242" i="276"/>
  <c r="Y242" i="276"/>
  <c r="Z242" i="276" s="1"/>
  <c r="C243" i="276"/>
  <c r="J243" i="276"/>
  <c r="K243" i="276" s="1"/>
  <c r="O243" i="276"/>
  <c r="P243" i="276" s="1"/>
  <c r="Q243" i="276" s="1"/>
  <c r="R243" i="276"/>
  <c r="S243" i="276"/>
  <c r="T243" i="276" s="1"/>
  <c r="V243" i="276" s="1"/>
  <c r="Y243" i="276"/>
  <c r="Z243" i="276"/>
  <c r="A244" i="276"/>
  <c r="Z244" i="276" s="1"/>
  <c r="C244" i="276"/>
  <c r="J244" i="276"/>
  <c r="K244" i="276" s="1"/>
  <c r="O244" i="276"/>
  <c r="P244" i="276" s="1"/>
  <c r="Q244" i="276" s="1"/>
  <c r="R244" i="276"/>
  <c r="S244" i="276"/>
  <c r="T244" i="276" s="1"/>
  <c r="V244" i="276" s="1"/>
  <c r="X244" i="276"/>
  <c r="Y244" i="276"/>
  <c r="C245" i="276"/>
  <c r="J245" i="276"/>
  <c r="K245" i="276" s="1"/>
  <c r="O245" i="276"/>
  <c r="P245" i="276" s="1"/>
  <c r="Q245" i="276" s="1"/>
  <c r="R245" i="276"/>
  <c r="S245" i="276"/>
  <c r="T245" i="276" s="1"/>
  <c r="V245" i="276" s="1"/>
  <c r="X245" i="276"/>
  <c r="Y245" i="276"/>
  <c r="Z245" i="276" s="1"/>
  <c r="C246" i="276"/>
  <c r="J246" i="276"/>
  <c r="K246" i="276" s="1"/>
  <c r="O246" i="276"/>
  <c r="P246" i="276" s="1"/>
  <c r="Q246" i="276" s="1"/>
  <c r="R246" i="276"/>
  <c r="S246" i="276"/>
  <c r="T246" i="276" s="1"/>
  <c r="V246" i="276" s="1"/>
  <c r="Y246" i="276"/>
  <c r="Z246" i="276"/>
  <c r="C247" i="276"/>
  <c r="J247" i="276"/>
  <c r="K247" i="276"/>
  <c r="O247" i="276"/>
  <c r="P247" i="276"/>
  <c r="Q247" i="276" s="1"/>
  <c r="R247" i="276"/>
  <c r="S247" i="276" s="1"/>
  <c r="T247" i="276" s="1"/>
  <c r="V247" i="276" s="1"/>
  <c r="Y247" i="276"/>
  <c r="Z247" i="276" s="1"/>
  <c r="C248" i="276"/>
  <c r="J248" i="276"/>
  <c r="K248" i="276" s="1"/>
  <c r="O248" i="276"/>
  <c r="P248" i="276" s="1"/>
  <c r="Q248" i="276" s="1"/>
  <c r="R248" i="276"/>
  <c r="S248" i="276"/>
  <c r="T248" i="276" s="1"/>
  <c r="V248" i="276" s="1"/>
  <c r="X248" i="276"/>
  <c r="Y248" i="276"/>
  <c r="Z248" i="276" s="1"/>
  <c r="C249" i="276"/>
  <c r="J249" i="276"/>
  <c r="K249" i="276" s="1"/>
  <c r="O249" i="276"/>
  <c r="P249" i="276" s="1"/>
  <c r="Q249" i="276" s="1"/>
  <c r="R249" i="276"/>
  <c r="S249" i="276"/>
  <c r="T249" i="276" s="1"/>
  <c r="V249" i="276" s="1"/>
  <c r="X249" i="276"/>
  <c r="Y249" i="276"/>
  <c r="Z249" i="276" s="1"/>
  <c r="C250" i="276"/>
  <c r="J250" i="276"/>
  <c r="K250" i="276" s="1"/>
  <c r="O250" i="276"/>
  <c r="P250" i="276" s="1"/>
  <c r="Q250" i="276" s="1"/>
  <c r="R250" i="276"/>
  <c r="S250" i="276"/>
  <c r="T250" i="276" s="1"/>
  <c r="V250" i="276" s="1"/>
  <c r="X250" i="276"/>
  <c r="Y250" i="276"/>
  <c r="Z250" i="276" s="1"/>
  <c r="C251" i="276"/>
  <c r="J251" i="276"/>
  <c r="K251" i="276" s="1"/>
  <c r="O251" i="276"/>
  <c r="P251" i="276" s="1"/>
  <c r="Q251" i="276" s="1"/>
  <c r="R251" i="276"/>
  <c r="S251" i="276"/>
  <c r="T251" i="276" s="1"/>
  <c r="V251" i="276" s="1"/>
  <c r="X251" i="276"/>
  <c r="Y251" i="276"/>
  <c r="Z251" i="276" s="1"/>
  <c r="C252" i="276"/>
  <c r="J252" i="276"/>
  <c r="K252" i="276" s="1"/>
  <c r="O252" i="276"/>
  <c r="P252" i="276" s="1"/>
  <c r="Q252" i="276" s="1"/>
  <c r="R252" i="276"/>
  <c r="S252" i="276"/>
  <c r="T252" i="276" s="1"/>
  <c r="V252" i="276" s="1"/>
  <c r="Y252" i="276"/>
  <c r="Z252" i="276"/>
  <c r="C253" i="276"/>
  <c r="J253" i="276"/>
  <c r="K253" i="276"/>
  <c r="O253" i="276"/>
  <c r="P253" i="276"/>
  <c r="Q253" i="276" s="1"/>
  <c r="R253" i="276"/>
  <c r="S253" i="276" s="1"/>
  <c r="T253" i="276" s="1"/>
  <c r="V253" i="276" s="1"/>
  <c r="Y253" i="276"/>
  <c r="Z253" i="276" s="1"/>
  <c r="C254" i="276"/>
  <c r="J254" i="276"/>
  <c r="K254" i="276" s="1"/>
  <c r="O254" i="276"/>
  <c r="P254" i="276" s="1"/>
  <c r="Q254" i="276" s="1"/>
  <c r="R254" i="276"/>
  <c r="S254" i="276"/>
  <c r="T254" i="276" s="1"/>
  <c r="V254" i="276" s="1"/>
  <c r="Y254" i="276"/>
  <c r="Z254" i="276"/>
  <c r="C255" i="276"/>
  <c r="J255" i="276"/>
  <c r="K255" i="276"/>
  <c r="O255" i="276"/>
  <c r="P255" i="276"/>
  <c r="Q255" i="276" s="1"/>
  <c r="R255" i="276"/>
  <c r="S255" i="276" s="1"/>
  <c r="T255" i="276" s="1"/>
  <c r="V255" i="276" s="1"/>
  <c r="Y255" i="276"/>
  <c r="Z255" i="276" s="1"/>
  <c r="C256" i="276"/>
  <c r="J256" i="276"/>
  <c r="K256" i="276" s="1"/>
  <c r="O256" i="276"/>
  <c r="P256" i="276" s="1"/>
  <c r="Q256" i="276" s="1"/>
  <c r="R256" i="276"/>
  <c r="S256" i="276"/>
  <c r="T256" i="276" s="1"/>
  <c r="V256" i="276" s="1"/>
  <c r="X256" i="276"/>
  <c r="Y256" i="276"/>
  <c r="Z256" i="276" s="1"/>
  <c r="C257" i="276"/>
  <c r="J257" i="276"/>
  <c r="K257" i="276" s="1"/>
  <c r="O257" i="276"/>
  <c r="P257" i="276" s="1"/>
  <c r="Q257" i="276" s="1"/>
  <c r="R257" i="276"/>
  <c r="S257" i="276"/>
  <c r="T257" i="276" s="1"/>
  <c r="V257" i="276" s="1"/>
  <c r="X257" i="276"/>
  <c r="Y257" i="276"/>
  <c r="Z257" i="276" s="1"/>
  <c r="C258" i="276"/>
  <c r="J258" i="276"/>
  <c r="K258" i="276" s="1"/>
  <c r="O258" i="276"/>
  <c r="P258" i="276" s="1"/>
  <c r="Q258" i="276" s="1"/>
  <c r="R258" i="276"/>
  <c r="S258" i="276"/>
  <c r="T258" i="276" s="1"/>
  <c r="V258" i="276" s="1"/>
  <c r="X258" i="276"/>
  <c r="Y258" i="276"/>
  <c r="Z258" i="276" s="1"/>
  <c r="C259" i="276"/>
  <c r="J259" i="276"/>
  <c r="K259" i="276" s="1"/>
  <c r="O259" i="276"/>
  <c r="P259" i="276" s="1"/>
  <c r="Q259" i="276" s="1"/>
  <c r="R259" i="276"/>
  <c r="S259" i="276"/>
  <c r="T259" i="276" s="1"/>
  <c r="V259" i="276" s="1"/>
  <c r="Y259" i="276"/>
  <c r="Z259" i="276"/>
  <c r="C260" i="276"/>
  <c r="J260" i="276"/>
  <c r="K260" i="276"/>
  <c r="O260" i="276"/>
  <c r="P260" i="276"/>
  <c r="Q260" i="276" s="1"/>
  <c r="R260" i="276"/>
  <c r="S260" i="276" s="1"/>
  <c r="T260" i="276" s="1"/>
  <c r="V260" i="276" s="1"/>
  <c r="X260" i="276"/>
  <c r="Y260" i="276" s="1"/>
  <c r="Z260" i="276" s="1"/>
  <c r="C261" i="276"/>
  <c r="J261" i="276"/>
  <c r="K261" i="276"/>
  <c r="O261" i="276"/>
  <c r="P261" i="276"/>
  <c r="Q261" i="276" s="1"/>
  <c r="R261" i="276"/>
  <c r="S261" i="276" s="1"/>
  <c r="T261" i="276" s="1"/>
  <c r="V261" i="276" s="1"/>
  <c r="X261" i="276"/>
  <c r="Y261" i="276" s="1"/>
  <c r="Z261" i="276" s="1"/>
  <c r="C262" i="276"/>
  <c r="J262" i="276"/>
  <c r="K262" i="276"/>
  <c r="O262" i="276"/>
  <c r="P262" i="276"/>
  <c r="Q262" i="276" s="1"/>
  <c r="R262" i="276"/>
  <c r="S262" i="276" s="1"/>
  <c r="T262" i="276" s="1"/>
  <c r="V262" i="276" s="1"/>
  <c r="Y262" i="276"/>
  <c r="Z262" i="276" s="1"/>
  <c r="C263" i="276"/>
  <c r="J263" i="276"/>
  <c r="K263" i="276" s="1"/>
  <c r="O263" i="276"/>
  <c r="P263" i="276" s="1"/>
  <c r="Q263" i="276" s="1"/>
  <c r="R263" i="276"/>
  <c r="S263" i="276"/>
  <c r="T263" i="276" s="1"/>
  <c r="V263" i="276" s="1"/>
  <c r="Y263" i="276"/>
  <c r="Z263" i="276"/>
  <c r="C264" i="276"/>
  <c r="J264" i="276"/>
  <c r="K264" i="276"/>
  <c r="O264" i="276"/>
  <c r="P264" i="276"/>
  <c r="Q264" i="276" s="1"/>
  <c r="R264" i="276"/>
  <c r="S264" i="276" s="1"/>
  <c r="T264" i="276" s="1"/>
  <c r="V264" i="276" s="1"/>
  <c r="X264" i="276"/>
  <c r="Y264" i="276" s="1"/>
  <c r="Z264" i="276" s="1"/>
  <c r="C265" i="276"/>
  <c r="J265" i="276"/>
  <c r="K265" i="276"/>
  <c r="O265" i="276"/>
  <c r="P265" i="276"/>
  <c r="Q265" i="276" s="1"/>
  <c r="R265" i="276"/>
  <c r="S265" i="276" s="1"/>
  <c r="T265" i="276" s="1"/>
  <c r="V265" i="276" s="1"/>
  <c r="Y265" i="276"/>
  <c r="Z265" i="276" s="1"/>
  <c r="C266" i="276"/>
  <c r="J266" i="276"/>
  <c r="K266" i="276" s="1"/>
  <c r="O266" i="276"/>
  <c r="P266" i="276" s="1"/>
  <c r="Q266" i="276" s="1"/>
  <c r="R266" i="276"/>
  <c r="S266" i="276"/>
  <c r="T266" i="276" s="1"/>
  <c r="V266" i="276" s="1"/>
  <c r="Y266" i="276"/>
  <c r="Z266" i="276"/>
  <c r="C267" i="276"/>
  <c r="J267" i="276"/>
  <c r="K267" i="276"/>
  <c r="O267" i="276"/>
  <c r="P267" i="276"/>
  <c r="Q267" i="276" s="1"/>
  <c r="R267" i="276"/>
  <c r="S267" i="276" s="1"/>
  <c r="T267" i="276" s="1"/>
  <c r="V267" i="276" s="1"/>
  <c r="Y267" i="276"/>
  <c r="Z267" i="276" s="1"/>
  <c r="C268" i="276"/>
  <c r="J268" i="276"/>
  <c r="K268" i="276" s="1"/>
  <c r="O268" i="276"/>
  <c r="P268" i="276" s="1"/>
  <c r="Q268" i="276" s="1"/>
  <c r="R268" i="276"/>
  <c r="S268" i="276"/>
  <c r="T268" i="276" s="1"/>
  <c r="V268" i="276" s="1"/>
  <c r="X268" i="276"/>
  <c r="Y268" i="276"/>
  <c r="Z268" i="276" s="1"/>
  <c r="C269" i="276"/>
  <c r="J269" i="276"/>
  <c r="K269" i="276" s="1"/>
  <c r="O269" i="276"/>
  <c r="P269" i="276" s="1"/>
  <c r="Q269" i="276" s="1"/>
  <c r="R269" i="276"/>
  <c r="S269" i="276"/>
  <c r="T269" i="276" s="1"/>
  <c r="V269" i="276" s="1"/>
  <c r="Y269" i="276"/>
  <c r="Z269" i="276"/>
  <c r="C270" i="276"/>
  <c r="J270" i="276"/>
  <c r="K270" i="276"/>
  <c r="O270" i="276"/>
  <c r="P270" i="276"/>
  <c r="Q270" i="276" s="1"/>
  <c r="R270" i="276"/>
  <c r="S270" i="276" s="1"/>
  <c r="T270" i="276" s="1"/>
  <c r="V270" i="276" s="1"/>
  <c r="Y270" i="276"/>
  <c r="Z270" i="276" s="1"/>
  <c r="C271" i="276"/>
  <c r="J271" i="276"/>
  <c r="K271" i="276" s="1"/>
  <c r="O271" i="276"/>
  <c r="P271" i="276" s="1"/>
  <c r="Q271" i="276" s="1"/>
  <c r="R271" i="276"/>
  <c r="S271" i="276"/>
  <c r="T271" i="276" s="1"/>
  <c r="V271" i="276" s="1"/>
  <c r="Y271" i="276"/>
  <c r="Z271" i="276"/>
  <c r="C272" i="276"/>
  <c r="J272" i="276"/>
  <c r="K272" i="276"/>
  <c r="O272" i="276"/>
  <c r="P272" i="276"/>
  <c r="Q272" i="276" s="1"/>
  <c r="R272" i="276"/>
  <c r="S272" i="276" s="1"/>
  <c r="T272" i="276" s="1"/>
  <c r="V272" i="276" s="1"/>
  <c r="Y272" i="276"/>
  <c r="Z272" i="276" s="1"/>
  <c r="C273" i="276"/>
  <c r="J273" i="276"/>
  <c r="K273" i="276" s="1"/>
  <c r="O273" i="276"/>
  <c r="P273" i="276" s="1"/>
  <c r="Q273" i="276" s="1"/>
  <c r="R273" i="276"/>
  <c r="S273" i="276"/>
  <c r="T273" i="276" s="1"/>
  <c r="V273" i="276" s="1"/>
  <c r="Y273" i="276"/>
  <c r="Z273" i="276"/>
  <c r="C274" i="276"/>
  <c r="J274" i="276"/>
  <c r="K274" i="276"/>
  <c r="O274" i="276"/>
  <c r="P274" i="276"/>
  <c r="Q274" i="276" s="1"/>
  <c r="R274" i="276"/>
  <c r="S274" i="276" s="1"/>
  <c r="T274" i="276" s="1"/>
  <c r="V274" i="276" s="1"/>
  <c r="Y274" i="276"/>
  <c r="Z274" i="276" s="1"/>
  <c r="C275" i="276"/>
  <c r="J275" i="276"/>
  <c r="K275" i="276" s="1"/>
  <c r="O275" i="276"/>
  <c r="P275" i="276" s="1"/>
  <c r="Q275" i="276" s="1"/>
  <c r="R275" i="276"/>
  <c r="S275" i="276"/>
  <c r="T275" i="276" s="1"/>
  <c r="V275" i="276" s="1"/>
  <c r="X275" i="276"/>
  <c r="Y275" i="276"/>
  <c r="Z275" i="276" s="1"/>
  <c r="C276" i="276"/>
  <c r="J276" i="276"/>
  <c r="K276" i="276" s="1"/>
  <c r="O276" i="276"/>
  <c r="P276" i="276" s="1"/>
  <c r="Q276" i="276" s="1"/>
  <c r="R276" i="276"/>
  <c r="S276" i="276"/>
  <c r="T276" i="276" s="1"/>
  <c r="V276" i="276" s="1"/>
  <c r="Y276" i="276"/>
  <c r="Z276" i="276"/>
  <c r="A277" i="276"/>
  <c r="C277" i="276"/>
  <c r="J277" i="276"/>
  <c r="K277" i="276" s="1"/>
  <c r="O277" i="276"/>
  <c r="P277" i="276" s="1"/>
  <c r="Q277" i="276" s="1"/>
  <c r="R277" i="276"/>
  <c r="S277" i="276"/>
  <c r="T277" i="276" s="1"/>
  <c r="V277" i="276" s="1"/>
  <c r="Y277" i="276"/>
  <c r="Z277" i="276"/>
  <c r="A278" i="276"/>
  <c r="C278" i="276"/>
  <c r="J278" i="276"/>
  <c r="K278" i="276" s="1"/>
  <c r="O278" i="276"/>
  <c r="P278" i="276" s="1"/>
  <c r="Q278" i="276" s="1"/>
  <c r="R278" i="276"/>
  <c r="S278" i="276"/>
  <c r="T278" i="276" s="1"/>
  <c r="V278" i="276" s="1"/>
  <c r="Y278" i="276"/>
  <c r="Z278" i="276"/>
  <c r="C279" i="276"/>
  <c r="J279" i="276"/>
  <c r="K279" i="276"/>
  <c r="O279" i="276"/>
  <c r="P279" i="276"/>
  <c r="Q279" i="276" s="1"/>
  <c r="R279" i="276"/>
  <c r="S279" i="276" s="1"/>
  <c r="T279" i="276"/>
  <c r="V279" i="276" s="1"/>
  <c r="X279" i="276"/>
  <c r="Y279" i="276" s="1"/>
  <c r="Z279" i="276"/>
  <c r="C280" i="276"/>
  <c r="J280" i="276"/>
  <c r="K280" i="276"/>
  <c r="O280" i="276"/>
  <c r="P280" i="276"/>
  <c r="Q280" i="276" s="1"/>
  <c r="R280" i="276"/>
  <c r="S280" i="276" s="1"/>
  <c r="T280" i="276" s="1"/>
  <c r="V280" i="276" s="1"/>
  <c r="Y280" i="276"/>
  <c r="Z280" i="276" s="1"/>
  <c r="A281" i="276"/>
  <c r="C281" i="276"/>
  <c r="J281" i="276"/>
  <c r="K281" i="276"/>
  <c r="O281" i="276"/>
  <c r="P281" i="276"/>
  <c r="Q281" i="276" s="1"/>
  <c r="R281" i="276"/>
  <c r="S281" i="276" s="1"/>
  <c r="T281" i="276" s="1"/>
  <c r="V281" i="276" s="1"/>
  <c r="Y281" i="276"/>
  <c r="Z281" i="276" s="1"/>
  <c r="C282" i="276"/>
  <c r="J282" i="276"/>
  <c r="K282" i="276" s="1"/>
  <c r="O282" i="276"/>
  <c r="P282" i="276" s="1"/>
  <c r="Q282" i="276" s="1"/>
  <c r="R282" i="276"/>
  <c r="S282" i="276"/>
  <c r="T282" i="276" s="1"/>
  <c r="V282" i="276"/>
  <c r="Y282" i="276"/>
  <c r="Z282" i="276"/>
  <c r="C283" i="276"/>
  <c r="J283" i="276"/>
  <c r="K283" i="276"/>
  <c r="O283" i="276"/>
  <c r="P283" i="276"/>
  <c r="Q283" i="276" s="1"/>
  <c r="R283" i="276"/>
  <c r="S283" i="276" s="1"/>
  <c r="T283" i="276" s="1"/>
  <c r="V283" i="276" s="1"/>
  <c r="Y283" i="276"/>
  <c r="Z283" i="276" s="1"/>
  <c r="C284" i="276"/>
  <c r="J284" i="276"/>
  <c r="K284" i="276" s="1"/>
  <c r="O284" i="276"/>
  <c r="P284" i="276" s="1"/>
  <c r="Q284" i="276" s="1"/>
  <c r="R284" i="276"/>
  <c r="S284" i="276"/>
  <c r="T284" i="276" s="1"/>
  <c r="V284" i="276"/>
  <c r="X284" i="276"/>
  <c r="Y284" i="276"/>
  <c r="Z284" i="276" s="1"/>
  <c r="C285" i="276"/>
  <c r="J285" i="276"/>
  <c r="K285" i="276" s="1"/>
  <c r="O285" i="276"/>
  <c r="P285" i="276" s="1"/>
  <c r="Q285" i="276" s="1"/>
  <c r="R285" i="276"/>
  <c r="S285" i="276"/>
  <c r="T285" i="276" s="1"/>
  <c r="V285" i="276"/>
  <c r="X285" i="276"/>
  <c r="Y285" i="276"/>
  <c r="Z285" i="276" s="1"/>
  <c r="C286" i="276"/>
  <c r="J286" i="276"/>
  <c r="K286" i="276" s="1"/>
  <c r="O286" i="276"/>
  <c r="P286" i="276" s="1"/>
  <c r="Q286" i="276" s="1"/>
  <c r="R286" i="276"/>
  <c r="S286" i="276"/>
  <c r="T286" i="276" s="1"/>
  <c r="V286" i="276"/>
  <c r="Y286" i="276"/>
  <c r="Z286" i="276"/>
  <c r="C287" i="276"/>
  <c r="J287" i="276"/>
  <c r="K287" i="276"/>
  <c r="O287" i="276"/>
  <c r="P287" i="276"/>
  <c r="Q287" i="276" s="1"/>
  <c r="R287" i="276"/>
  <c r="S287" i="276" s="1"/>
  <c r="T287" i="276" s="1"/>
  <c r="V287" i="276" s="1"/>
  <c r="X287" i="276"/>
  <c r="Y287" i="276" s="1"/>
  <c r="Z287" i="276" s="1"/>
  <c r="C288" i="276"/>
  <c r="J288" i="276"/>
  <c r="K288" i="276"/>
  <c r="O288" i="276"/>
  <c r="P288" i="276"/>
  <c r="Q288" i="276" s="1"/>
  <c r="R288" i="276"/>
  <c r="S288" i="276" s="1"/>
  <c r="T288" i="276"/>
  <c r="V288" i="276" s="1"/>
  <c r="X288" i="276"/>
  <c r="Y288" i="276" s="1"/>
  <c r="Z288" i="276"/>
  <c r="C289" i="276"/>
  <c r="J289" i="276"/>
  <c r="K289" i="276"/>
  <c r="O289" i="276"/>
  <c r="P289" i="276"/>
  <c r="Q289" i="276" s="1"/>
  <c r="R289" i="276"/>
  <c r="S289" i="276" s="1"/>
  <c r="T289" i="276" s="1"/>
  <c r="V289" i="276" s="1"/>
  <c r="Y289" i="276"/>
  <c r="Z289" i="276" s="1"/>
  <c r="C290" i="276"/>
  <c r="J290" i="276"/>
  <c r="K290" i="276" s="1"/>
  <c r="O290" i="276"/>
  <c r="P290" i="276" s="1"/>
  <c r="Q290" i="276" s="1"/>
  <c r="R290" i="276"/>
  <c r="S290" i="276"/>
  <c r="T290" i="276" s="1"/>
  <c r="V290" i="276"/>
  <c r="X290" i="276"/>
  <c r="Y290" i="276"/>
  <c r="Z290" i="276" s="1"/>
  <c r="C291" i="276"/>
  <c r="J291" i="276"/>
  <c r="K291" i="276" s="1"/>
  <c r="O291" i="276"/>
  <c r="P291" i="276" s="1"/>
  <c r="Q291" i="276" s="1"/>
  <c r="R291" i="276"/>
  <c r="S291" i="276"/>
  <c r="T291" i="276" s="1"/>
  <c r="V291" i="276"/>
  <c r="Y291" i="276"/>
  <c r="Z291" i="276"/>
  <c r="C292" i="276"/>
  <c r="J292" i="276"/>
  <c r="K292" i="276"/>
  <c r="O292" i="276"/>
  <c r="P292" i="276"/>
  <c r="Q292" i="276" s="1"/>
  <c r="R292" i="276"/>
  <c r="S292" i="276" s="1"/>
  <c r="T292" i="276" s="1"/>
  <c r="V292" i="276" s="1"/>
  <c r="X292" i="276"/>
  <c r="Y292" i="276" s="1"/>
  <c r="Z292" i="276" s="1"/>
  <c r="C293" i="276"/>
  <c r="J293" i="276"/>
  <c r="K293" i="276"/>
  <c r="O293" i="276"/>
  <c r="P293" i="276"/>
  <c r="Q293" i="276" s="1"/>
  <c r="R293" i="276"/>
  <c r="S293" i="276" s="1"/>
  <c r="T293" i="276"/>
  <c r="V293" i="276" s="1"/>
  <c r="Y293" i="276"/>
  <c r="Z293" i="276" s="1"/>
  <c r="C294" i="276"/>
  <c r="J294" i="276"/>
  <c r="K294" i="276" s="1"/>
  <c r="O294" i="276"/>
  <c r="P294" i="276" s="1"/>
  <c r="Q294" i="276"/>
  <c r="R294" i="276"/>
  <c r="S294" i="276"/>
  <c r="T294" i="276" s="1"/>
  <c r="V294" i="276" s="1"/>
  <c r="X294" i="276"/>
  <c r="Y294" i="276"/>
  <c r="Z294" i="276" s="1"/>
  <c r="C295" i="276"/>
  <c r="J295" i="276"/>
  <c r="K295" i="276" s="1"/>
  <c r="O295" i="276"/>
  <c r="P295" i="276" s="1"/>
  <c r="Q295" i="276"/>
  <c r="R295" i="276"/>
  <c r="S295" i="276"/>
  <c r="T295" i="276" s="1"/>
  <c r="V295" i="276" s="1"/>
  <c r="Y295" i="276"/>
  <c r="Z295" i="276"/>
  <c r="C296" i="276"/>
  <c r="J296" i="276"/>
  <c r="K296" i="276"/>
  <c r="O296" i="276"/>
  <c r="P296" i="276"/>
  <c r="Q296" i="276" s="1"/>
  <c r="R296" i="276"/>
  <c r="S296" i="276" s="1"/>
  <c r="T296" i="276"/>
  <c r="V296" i="276" s="1"/>
  <c r="Y296" i="276"/>
  <c r="Z296" i="276" s="1"/>
  <c r="C297" i="276"/>
  <c r="J297" i="276"/>
  <c r="K297" i="276" s="1"/>
  <c r="O297" i="276"/>
  <c r="P297" i="276" s="1"/>
  <c r="Q297" i="276"/>
  <c r="R297" i="276"/>
  <c r="S297" i="276"/>
  <c r="T297" i="276" s="1"/>
  <c r="V297" i="276" s="1"/>
  <c r="X297" i="276"/>
  <c r="Y297" i="276"/>
  <c r="Z297" i="276" s="1"/>
  <c r="C298" i="276"/>
  <c r="J298" i="276"/>
  <c r="K298" i="276" s="1"/>
  <c r="O298" i="276"/>
  <c r="P298" i="276" s="1"/>
  <c r="Q298" i="276"/>
  <c r="R298" i="276"/>
  <c r="S298" i="276"/>
  <c r="T298" i="276" s="1"/>
  <c r="V298" i="276" s="1"/>
  <c r="Y298" i="276"/>
  <c r="Z298" i="276"/>
  <c r="C299" i="276"/>
  <c r="J299" i="276"/>
  <c r="K299" i="276"/>
  <c r="O299" i="276"/>
  <c r="P299" i="276"/>
  <c r="Q299" i="276" s="1"/>
  <c r="R299" i="276"/>
  <c r="S299" i="276" s="1"/>
  <c r="T299" i="276"/>
  <c r="V299" i="276" s="1"/>
  <c r="Y299" i="276"/>
  <c r="Z299" i="276" s="1"/>
  <c r="A300" i="276"/>
  <c r="C300" i="276"/>
  <c r="J300" i="276"/>
  <c r="K300" i="276"/>
  <c r="O300" i="276"/>
  <c r="P300" i="276"/>
  <c r="Q300" i="276" s="1"/>
  <c r="R300" i="276"/>
  <c r="S300" i="276" s="1"/>
  <c r="T300" i="276"/>
  <c r="V300" i="276" s="1"/>
  <c r="Y300" i="276"/>
  <c r="Z300" i="276" s="1"/>
  <c r="C301" i="276"/>
  <c r="J301" i="276"/>
  <c r="K301" i="276" s="1"/>
  <c r="O301" i="276"/>
  <c r="P301" i="276" s="1"/>
  <c r="Q301" i="276"/>
  <c r="R301" i="276"/>
  <c r="S301" i="276"/>
  <c r="T301" i="276" s="1"/>
  <c r="V301" i="276" s="1"/>
  <c r="Y301" i="276"/>
  <c r="Z301" i="276"/>
  <c r="C302" i="276"/>
  <c r="J302" i="276"/>
  <c r="K302" i="276" s="1"/>
  <c r="O302" i="276"/>
  <c r="P302" i="276" s="1"/>
  <c r="Q302" i="276" s="1"/>
  <c r="R302" i="276"/>
  <c r="S302" i="276"/>
  <c r="T302" i="276" s="1"/>
  <c r="V302" i="276" s="1"/>
  <c r="Y302" i="276"/>
  <c r="Z302" i="276"/>
  <c r="C303" i="276"/>
  <c r="J303" i="276"/>
  <c r="K303" i="276"/>
  <c r="O303" i="276"/>
  <c r="P303" i="276"/>
  <c r="Q303" i="276" s="1"/>
  <c r="R303" i="276"/>
  <c r="S303" i="276" s="1"/>
  <c r="T303" i="276" s="1"/>
  <c r="V303" i="276" s="1"/>
  <c r="Y303" i="276"/>
  <c r="Z303" i="276" s="1"/>
  <c r="C304" i="276"/>
  <c r="J304" i="276"/>
  <c r="K304" i="276" s="1"/>
  <c r="O304" i="276"/>
  <c r="P304" i="276" s="1"/>
  <c r="Q304" i="276" s="1"/>
  <c r="R304" i="276"/>
  <c r="S304" i="276"/>
  <c r="T304" i="276" s="1"/>
  <c r="V304" i="276" s="1"/>
  <c r="X304" i="276"/>
  <c r="Y304" i="276"/>
  <c r="Z304" i="276" s="1"/>
  <c r="C305" i="276"/>
  <c r="J305" i="276"/>
  <c r="K305" i="276" s="1"/>
  <c r="O305" i="276"/>
  <c r="P305" i="276" s="1"/>
  <c r="Q305" i="276" s="1"/>
  <c r="R305" i="276"/>
  <c r="S305" i="276"/>
  <c r="T305" i="276" s="1"/>
  <c r="V305" i="276" s="1"/>
  <c r="X305" i="276"/>
  <c r="Y305" i="276"/>
  <c r="Z305" i="276" s="1"/>
  <c r="C306" i="276"/>
  <c r="J306" i="276"/>
  <c r="K306" i="276" s="1"/>
  <c r="O306" i="276"/>
  <c r="P306" i="276" s="1"/>
  <c r="Q306" i="276" s="1"/>
  <c r="R306" i="276"/>
  <c r="S306" i="276"/>
  <c r="T306" i="276" s="1"/>
  <c r="V306" i="276" s="1"/>
  <c r="Y306" i="276"/>
  <c r="Z306" i="276"/>
  <c r="C307" i="276"/>
  <c r="J307" i="276"/>
  <c r="K307" i="276"/>
  <c r="O307" i="276"/>
  <c r="P307" i="276"/>
  <c r="Q307" i="276" s="1"/>
  <c r="R307" i="276"/>
  <c r="S307" i="276" s="1"/>
  <c r="T307" i="276" s="1"/>
  <c r="V307" i="276" s="1"/>
  <c r="X307" i="276"/>
  <c r="Y307" i="276" s="1"/>
  <c r="Z307" i="276" s="1"/>
  <c r="C308" i="276"/>
  <c r="J308" i="276"/>
  <c r="K308" i="276"/>
  <c r="O308" i="276"/>
  <c r="P308" i="276"/>
  <c r="Q308" i="276" s="1"/>
  <c r="R308" i="276"/>
  <c r="S308" i="276" s="1"/>
  <c r="T308" i="276" s="1"/>
  <c r="V308" i="276" s="1"/>
  <c r="Y308" i="276"/>
  <c r="Z308" i="276" s="1"/>
  <c r="C309" i="276"/>
  <c r="J309" i="276"/>
  <c r="K309" i="276" s="1"/>
  <c r="O309" i="276"/>
  <c r="P309" i="276" s="1"/>
  <c r="Q309" i="276" s="1"/>
  <c r="R309" i="276"/>
  <c r="S309" i="276"/>
  <c r="T309" i="276" s="1"/>
  <c r="V309" i="276" s="1"/>
  <c r="Y309" i="276"/>
  <c r="Z309" i="276"/>
  <c r="C310" i="276"/>
  <c r="J310" i="276"/>
  <c r="K310" i="276"/>
  <c r="O310" i="276"/>
  <c r="P310" i="276"/>
  <c r="Q310" i="276" s="1"/>
  <c r="R310" i="276"/>
  <c r="S310" i="276" s="1"/>
  <c r="T310" i="276" s="1"/>
  <c r="V310" i="276" s="1"/>
  <c r="X310" i="276"/>
  <c r="Y310" i="276" s="1"/>
  <c r="Z310" i="276" s="1"/>
  <c r="C311" i="276"/>
  <c r="J311" i="276"/>
  <c r="K311" i="276"/>
  <c r="O311" i="276"/>
  <c r="P311" i="276"/>
  <c r="Q311" i="276" s="1"/>
  <c r="R311" i="276"/>
  <c r="S311" i="276" s="1"/>
  <c r="T311" i="276" s="1"/>
  <c r="V311" i="276" s="1"/>
  <c r="Y311" i="276"/>
  <c r="Z311" i="276" s="1"/>
  <c r="C312" i="276"/>
  <c r="J312" i="276"/>
  <c r="K312" i="276" s="1"/>
  <c r="O312" i="276"/>
  <c r="P312" i="276" s="1"/>
  <c r="Q312" i="276" s="1"/>
  <c r="R312" i="276"/>
  <c r="S312" i="276"/>
  <c r="T312" i="276" s="1"/>
  <c r="V312" i="276" s="1"/>
  <c r="X312" i="276"/>
  <c r="Y312" i="276"/>
  <c r="Z312" i="276" s="1"/>
  <c r="C313" i="276"/>
  <c r="J313" i="276"/>
  <c r="K313" i="276" s="1"/>
  <c r="O313" i="276"/>
  <c r="P313" i="276" s="1"/>
  <c r="Q313" i="276" s="1"/>
  <c r="R313" i="276"/>
  <c r="S313" i="276"/>
  <c r="T313" i="276" s="1"/>
  <c r="V313" i="276" s="1"/>
  <c r="X313" i="276"/>
  <c r="Y313" i="276"/>
  <c r="Z313" i="276" s="1"/>
  <c r="C314" i="276"/>
  <c r="J314" i="276"/>
  <c r="K314" i="276" s="1"/>
  <c r="O314" i="276"/>
  <c r="P314" i="276" s="1"/>
  <c r="Q314" i="276" s="1"/>
  <c r="R314" i="276"/>
  <c r="S314" i="276"/>
  <c r="T314" i="276" s="1"/>
  <c r="V314" i="276" s="1"/>
  <c r="Y314" i="276"/>
  <c r="Z314" i="276"/>
  <c r="C315" i="276"/>
  <c r="J315" i="276"/>
  <c r="K315" i="276"/>
  <c r="O315" i="276"/>
  <c r="P315" i="276"/>
  <c r="Q315" i="276" s="1"/>
  <c r="R315" i="276"/>
  <c r="S315" i="276" s="1"/>
  <c r="T315" i="276" s="1"/>
  <c r="V315" i="276" s="1"/>
  <c r="Y315" i="276"/>
  <c r="Z315" i="276" s="1"/>
  <c r="C316" i="276"/>
  <c r="J316" i="276"/>
  <c r="K316" i="276" s="1"/>
  <c r="O316" i="276"/>
  <c r="P316" i="276" s="1"/>
  <c r="Q316" i="276" s="1"/>
  <c r="R316" i="276"/>
  <c r="S316" i="276"/>
  <c r="T316" i="276" s="1"/>
  <c r="V316" i="276" s="1"/>
  <c r="X316" i="276"/>
  <c r="Y316" i="276"/>
  <c r="Z316" i="276" s="1"/>
  <c r="C317" i="276"/>
  <c r="J317" i="276"/>
  <c r="K317" i="276" s="1"/>
  <c r="O317" i="276"/>
  <c r="P317" i="276" s="1"/>
  <c r="Q317" i="276" s="1"/>
  <c r="R317" i="276"/>
  <c r="S317" i="276"/>
  <c r="T317" i="276" s="1"/>
  <c r="V317" i="276" s="1"/>
  <c r="X317" i="276"/>
  <c r="Y317" i="276"/>
  <c r="Z317" i="276" s="1"/>
  <c r="C318" i="276"/>
  <c r="J318" i="276"/>
  <c r="K318" i="276" s="1"/>
  <c r="O318" i="276"/>
  <c r="P318" i="276" s="1"/>
  <c r="Q318" i="276" s="1"/>
  <c r="R318" i="276"/>
  <c r="S318" i="276"/>
  <c r="T318" i="276" s="1"/>
  <c r="V318" i="276" s="1"/>
  <c r="Y318" i="276"/>
  <c r="Z318" i="276"/>
  <c r="C319" i="276"/>
  <c r="J319" i="276"/>
  <c r="K319" i="276"/>
  <c r="O319" i="276"/>
  <c r="P319" i="276"/>
  <c r="Q319" i="276" s="1"/>
  <c r="R319" i="276"/>
  <c r="S319" i="276" s="1"/>
  <c r="T319" i="276" s="1"/>
  <c r="V319" i="276" s="1"/>
  <c r="Y319" i="276"/>
  <c r="Z319" i="276" s="1"/>
  <c r="C320" i="276"/>
  <c r="J320" i="276"/>
  <c r="K320" i="276" s="1"/>
  <c r="O320" i="276"/>
  <c r="P320" i="276" s="1"/>
  <c r="Q320" i="276" s="1"/>
  <c r="R320" i="276"/>
  <c r="S320" i="276"/>
  <c r="T320" i="276" s="1"/>
  <c r="V320" i="276" s="1"/>
  <c r="X320" i="276"/>
  <c r="Y320" i="276"/>
  <c r="Z320" i="276" s="1"/>
  <c r="C321" i="276"/>
  <c r="J321" i="276"/>
  <c r="K321" i="276" s="1"/>
  <c r="O321" i="276"/>
  <c r="P321" i="276" s="1"/>
  <c r="Q321" i="276" s="1"/>
  <c r="R321" i="276"/>
  <c r="S321" i="276"/>
  <c r="T321" i="276" s="1"/>
  <c r="V321" i="276" s="1"/>
  <c r="X321" i="276"/>
  <c r="Y321" i="276"/>
  <c r="Z321" i="276" s="1"/>
  <c r="A322" i="276"/>
  <c r="C322" i="276"/>
  <c r="J322" i="276"/>
  <c r="K322" i="276"/>
  <c r="O322" i="276"/>
  <c r="P322" i="276"/>
  <c r="Q322" i="276" s="1"/>
  <c r="R322" i="276"/>
  <c r="S322" i="276" s="1"/>
  <c r="T322" i="276" s="1"/>
  <c r="V322" i="276" s="1"/>
  <c r="X322" i="276"/>
  <c r="Y322" i="276" s="1"/>
  <c r="Z322" i="276" s="1"/>
  <c r="C323" i="276"/>
  <c r="J323" i="276"/>
  <c r="K323" i="276"/>
  <c r="O323" i="276"/>
  <c r="P323" i="276"/>
  <c r="Q323" i="276" s="1"/>
  <c r="R323" i="276"/>
  <c r="S323" i="276" s="1"/>
  <c r="T323" i="276" s="1"/>
  <c r="V323" i="276" s="1"/>
  <c r="Y323" i="276"/>
  <c r="Z323" i="276" s="1"/>
  <c r="A324" i="276"/>
  <c r="C324" i="276"/>
  <c r="J324" i="276"/>
  <c r="K324" i="276"/>
  <c r="O324" i="276"/>
  <c r="P324" i="276"/>
  <c r="Q324" i="276" s="1"/>
  <c r="R324" i="276"/>
  <c r="S324" i="276" s="1"/>
  <c r="T324" i="276" s="1"/>
  <c r="V324" i="276" s="1"/>
  <c r="Y324" i="276"/>
  <c r="Z324" i="276" s="1"/>
  <c r="C325" i="276"/>
  <c r="J325" i="276"/>
  <c r="K325" i="276" s="1"/>
  <c r="O325" i="276"/>
  <c r="P325" i="276" s="1"/>
  <c r="Q325" i="276" s="1"/>
  <c r="R325" i="276"/>
  <c r="S325" i="276"/>
  <c r="T325" i="276" s="1"/>
  <c r="V325" i="276" s="1"/>
  <c r="Y325" i="276"/>
  <c r="Z325" i="276"/>
  <c r="C326" i="276"/>
  <c r="J326" i="276"/>
  <c r="K326" i="276"/>
  <c r="O326" i="276"/>
  <c r="P326" i="276"/>
  <c r="Q326" i="276" s="1"/>
  <c r="R326" i="276"/>
  <c r="S326" i="276" s="1"/>
  <c r="T326" i="276" s="1"/>
  <c r="V326" i="276" s="1"/>
  <c r="Y326" i="276"/>
  <c r="Z326" i="276" s="1"/>
  <c r="C327" i="276"/>
  <c r="J327" i="276"/>
  <c r="K327" i="276" s="1"/>
  <c r="O327" i="276"/>
  <c r="P327" i="276" s="1"/>
  <c r="Q327" i="276" s="1"/>
  <c r="R327" i="276"/>
  <c r="S327" i="276"/>
  <c r="T327" i="276" s="1"/>
  <c r="V327" i="276" s="1"/>
  <c r="X327" i="276"/>
  <c r="Y327" i="276"/>
  <c r="Z327" i="276" s="1"/>
  <c r="C328" i="276"/>
  <c r="J328" i="276"/>
  <c r="K328" i="276" s="1"/>
  <c r="O328" i="276"/>
  <c r="P328" i="276" s="1"/>
  <c r="Q328" i="276" s="1"/>
  <c r="R328" i="276"/>
  <c r="S328" i="276"/>
  <c r="T328" i="276" s="1"/>
  <c r="V328" i="276" s="1"/>
  <c r="Y328" i="276"/>
  <c r="Z328" i="276"/>
  <c r="C329" i="276"/>
  <c r="J329" i="276"/>
  <c r="K329" i="276"/>
  <c r="O329" i="276"/>
  <c r="P329" i="276"/>
  <c r="Q329" i="276" s="1"/>
  <c r="R329" i="276"/>
  <c r="S329" i="276" s="1"/>
  <c r="T329" i="276" s="1"/>
  <c r="V329" i="276" s="1"/>
  <c r="Y329" i="276"/>
  <c r="Z329" i="276" s="1"/>
  <c r="C330" i="276"/>
  <c r="J330" i="276"/>
  <c r="K330" i="276" s="1"/>
  <c r="O330" i="276"/>
  <c r="P330" i="276" s="1"/>
  <c r="Q330" i="276" s="1"/>
  <c r="R330" i="276"/>
  <c r="S330" i="276"/>
  <c r="T330" i="276" s="1"/>
  <c r="V330" i="276" s="1"/>
  <c r="X330" i="276"/>
  <c r="Y330" i="276"/>
  <c r="Z330" i="276" s="1"/>
  <c r="C331" i="276"/>
  <c r="J331" i="276"/>
  <c r="K331" i="276" s="1"/>
  <c r="O331" i="276"/>
  <c r="P331" i="276" s="1"/>
  <c r="Q331" i="276" s="1"/>
  <c r="R331" i="276"/>
  <c r="S331" i="276"/>
  <c r="T331" i="276" s="1"/>
  <c r="V331" i="276" s="1"/>
  <c r="X331" i="276"/>
  <c r="Y331" i="276"/>
  <c r="Z331" i="276" s="1"/>
  <c r="C332" i="276"/>
  <c r="J332" i="276"/>
  <c r="K332" i="276" s="1"/>
  <c r="O332" i="276"/>
  <c r="P332" i="276" s="1"/>
  <c r="Q332" i="276" s="1"/>
  <c r="R332" i="276"/>
  <c r="S332" i="276"/>
  <c r="T332" i="276" s="1"/>
  <c r="V332" i="276" s="1"/>
  <c r="Y332" i="276"/>
  <c r="Z332" i="276"/>
  <c r="C333" i="276"/>
  <c r="J333" i="276"/>
  <c r="K333" i="276"/>
  <c r="O333" i="276"/>
  <c r="P333" i="276"/>
  <c r="Q333" i="276" s="1"/>
  <c r="R333" i="276"/>
  <c r="S333" i="276" s="1"/>
  <c r="T333" i="276" s="1"/>
  <c r="V333" i="276" s="1"/>
  <c r="X333" i="276"/>
  <c r="Y333" i="276" s="1"/>
  <c r="Z333" i="276" s="1"/>
  <c r="C334" i="276"/>
  <c r="J334" i="276"/>
  <c r="K334" i="276"/>
  <c r="O334" i="276"/>
  <c r="P334" i="276"/>
  <c r="Q334" i="276" s="1"/>
  <c r="R334" i="276"/>
  <c r="S334" i="276" s="1"/>
  <c r="T334" i="276" s="1"/>
  <c r="V334" i="276" s="1"/>
  <c r="X334" i="276"/>
  <c r="Y334" i="276" s="1"/>
  <c r="Z334" i="276" s="1"/>
  <c r="C335" i="276"/>
  <c r="J335" i="276"/>
  <c r="K335" i="276"/>
  <c r="O335" i="276"/>
  <c r="P335" i="276"/>
  <c r="Q335" i="276" s="1"/>
  <c r="R335" i="276"/>
  <c r="S335" i="276" s="1"/>
  <c r="T335" i="276" s="1"/>
  <c r="V335" i="276" s="1"/>
  <c r="Y335" i="276"/>
  <c r="Z335" i="276" s="1"/>
  <c r="A336" i="276"/>
  <c r="C336" i="276"/>
  <c r="J336" i="276"/>
  <c r="K336" i="276"/>
  <c r="O336" i="276"/>
  <c r="P336" i="276"/>
  <c r="Q336" i="276" s="1"/>
  <c r="R336" i="276"/>
  <c r="S336" i="276" s="1"/>
  <c r="T336" i="276" s="1"/>
  <c r="V336" i="276" s="1"/>
  <c r="Y336" i="276"/>
  <c r="Z336" i="276" s="1"/>
  <c r="C337" i="276"/>
  <c r="J337" i="276"/>
  <c r="K337" i="276" s="1"/>
  <c r="O337" i="276"/>
  <c r="P337" i="276" s="1"/>
  <c r="Q337" i="276" s="1"/>
  <c r="R337" i="276"/>
  <c r="S337" i="276"/>
  <c r="T337" i="276" s="1"/>
  <c r="V337" i="276" s="1"/>
  <c r="X337" i="276"/>
  <c r="Y337" i="276"/>
  <c r="Z337" i="276" s="1"/>
  <c r="C338" i="276"/>
  <c r="J338" i="276"/>
  <c r="K338" i="276" s="1"/>
  <c r="O338" i="276"/>
  <c r="P338" i="276" s="1"/>
  <c r="Q338" i="276" s="1"/>
  <c r="R338" i="276"/>
  <c r="S338" i="276"/>
  <c r="T338" i="276" s="1"/>
  <c r="V338" i="276" s="1"/>
  <c r="Y338" i="276"/>
  <c r="Z338" i="276"/>
  <c r="C339" i="276"/>
  <c r="J339" i="276"/>
  <c r="K339" i="276"/>
  <c r="O339" i="276"/>
  <c r="P339" i="276"/>
  <c r="Q339" i="276" s="1"/>
  <c r="R339" i="276"/>
  <c r="S339" i="276" s="1"/>
  <c r="T339" i="276" s="1"/>
  <c r="V339" i="276" s="1"/>
  <c r="Y339" i="276"/>
  <c r="Z339" i="276" s="1"/>
  <c r="C340" i="276"/>
  <c r="J340" i="276"/>
  <c r="K340" i="276" s="1"/>
  <c r="O340" i="276"/>
  <c r="P340" i="276" s="1"/>
  <c r="Q340" i="276" s="1"/>
  <c r="R340" i="276"/>
  <c r="S340" i="276"/>
  <c r="T340" i="276" s="1"/>
  <c r="V340" i="276" s="1"/>
  <c r="Y340" i="276"/>
  <c r="Z340" i="276"/>
  <c r="C341" i="276"/>
  <c r="J341" i="276"/>
  <c r="K341" i="276"/>
  <c r="L341" i="276" s="1"/>
  <c r="O341" i="276"/>
  <c r="P341" i="276" s="1"/>
  <c r="Q341" i="276" s="1"/>
  <c r="R341" i="276"/>
  <c r="S341" i="276"/>
  <c r="T341" i="276" s="1"/>
  <c r="V341" i="276" s="1"/>
  <c r="Y341" i="276"/>
  <c r="Z341" i="276"/>
  <c r="C342" i="276"/>
  <c r="J342" i="276"/>
  <c r="K342" i="276"/>
  <c r="L342" i="276" s="1"/>
  <c r="O342" i="276"/>
  <c r="P342" i="276" s="1"/>
  <c r="Q342" i="276" s="1"/>
  <c r="R342" i="276"/>
  <c r="S342" i="276"/>
  <c r="T342" i="276" s="1"/>
  <c r="V342" i="276" s="1"/>
  <c r="X342" i="276"/>
  <c r="Y342" i="276"/>
  <c r="Z342" i="276" s="1"/>
  <c r="C343" i="276"/>
  <c r="J343" i="276"/>
  <c r="K343" i="276" s="1"/>
  <c r="L343" i="276" s="1"/>
  <c r="O343" i="276"/>
  <c r="P343" i="276"/>
  <c r="Q343" i="276" s="1"/>
  <c r="R343" i="276"/>
  <c r="S343" i="276" s="1"/>
  <c r="T343" i="276" s="1"/>
  <c r="V343" i="276" s="1"/>
  <c r="X343" i="276"/>
  <c r="Y343" i="276" s="1"/>
  <c r="Z343" i="276" s="1"/>
  <c r="C344" i="276"/>
  <c r="J344" i="276"/>
  <c r="K344" i="276"/>
  <c r="L344" i="276" s="1"/>
  <c r="O344" i="276"/>
  <c r="P344" i="276" s="1"/>
  <c r="Q344" i="276" s="1"/>
  <c r="R344" i="276"/>
  <c r="S344" i="276"/>
  <c r="T344" i="276" s="1"/>
  <c r="V344" i="276" s="1"/>
  <c r="Y344" i="276"/>
  <c r="Z344" i="276"/>
  <c r="C345" i="276"/>
  <c r="J345" i="276"/>
  <c r="K345" i="276"/>
  <c r="L345" i="276" s="1"/>
  <c r="O345" i="276"/>
  <c r="P345" i="276" s="1"/>
  <c r="Q345" i="276" s="1"/>
  <c r="R345" i="276"/>
  <c r="S345" i="276"/>
  <c r="T345" i="276" s="1"/>
  <c r="V345" i="276" s="1"/>
  <c r="X345" i="276"/>
  <c r="Y345" i="276"/>
  <c r="Z345" i="276" s="1"/>
  <c r="C346" i="276"/>
  <c r="J346" i="276"/>
  <c r="K346" i="276" s="1"/>
  <c r="L346" i="276" s="1"/>
  <c r="O346" i="276"/>
  <c r="P346" i="276"/>
  <c r="Q346" i="276" s="1"/>
  <c r="R346" i="276"/>
  <c r="S346" i="276" s="1"/>
  <c r="T346" i="276" s="1"/>
  <c r="V346" i="276" s="1"/>
  <c r="Y346" i="276"/>
  <c r="Z346" i="276" s="1"/>
  <c r="C347" i="276"/>
  <c r="J347" i="276"/>
  <c r="K347" i="276" s="1"/>
  <c r="L347" i="276" s="1"/>
  <c r="O347" i="276"/>
  <c r="P347" i="276"/>
  <c r="Q347" i="276" s="1"/>
  <c r="R347" i="276"/>
  <c r="S347" i="276" s="1"/>
  <c r="T347" i="276" s="1"/>
  <c r="V347" i="276" s="1"/>
  <c r="Y347" i="276"/>
  <c r="Z347" i="276" s="1"/>
  <c r="C348" i="276"/>
  <c r="J348" i="276"/>
  <c r="K348" i="276" s="1"/>
  <c r="L348" i="276" s="1"/>
  <c r="O348" i="276"/>
  <c r="P348" i="276"/>
  <c r="Q348" i="276" s="1"/>
  <c r="R348" i="276"/>
  <c r="S348" i="276" s="1"/>
  <c r="T348" i="276" s="1"/>
  <c r="V348" i="276" s="1"/>
  <c r="X348" i="276"/>
  <c r="Y348" i="276" s="1"/>
  <c r="Z348" i="276" s="1"/>
  <c r="C349" i="276"/>
  <c r="J349" i="276"/>
  <c r="K349" i="276"/>
  <c r="L349" i="276" s="1"/>
  <c r="O349" i="276"/>
  <c r="P349" i="276" s="1"/>
  <c r="Q349" i="276" s="1"/>
  <c r="R349" i="276"/>
  <c r="S349" i="276"/>
  <c r="T349" i="276" s="1"/>
  <c r="V349" i="276" s="1"/>
  <c r="Y349" i="276"/>
  <c r="Z349" i="276"/>
  <c r="C350" i="276"/>
  <c r="J350" i="276"/>
  <c r="K350" i="276"/>
  <c r="L350" i="276" s="1"/>
  <c r="O350" i="276"/>
  <c r="P350" i="276" s="1"/>
  <c r="Q350" i="276" s="1"/>
  <c r="R350" i="276"/>
  <c r="S350" i="276"/>
  <c r="T350" i="276" s="1"/>
  <c r="V350" i="276" s="1"/>
  <c r="Y350" i="276"/>
  <c r="Z350" i="276"/>
  <c r="C351" i="276"/>
  <c r="J351" i="276"/>
  <c r="K351" i="276"/>
  <c r="L351" i="276" s="1"/>
  <c r="O351" i="276"/>
  <c r="P351" i="276" s="1"/>
  <c r="Q351" i="276" s="1"/>
  <c r="R351" i="276"/>
  <c r="S351" i="276"/>
  <c r="T351" i="276" s="1"/>
  <c r="V351" i="276" s="1"/>
  <c r="X351" i="276"/>
  <c r="Y351" i="276"/>
  <c r="Z351" i="276" s="1"/>
  <c r="C352" i="276"/>
  <c r="J352" i="276"/>
  <c r="K352" i="276" s="1"/>
  <c r="L352" i="276" s="1"/>
  <c r="O352" i="276"/>
  <c r="P352" i="276"/>
  <c r="Q352" i="276" s="1"/>
  <c r="R352" i="276"/>
  <c r="S352" i="276" s="1"/>
  <c r="T352" i="276" s="1"/>
  <c r="V352" i="276" s="1"/>
  <c r="Y352" i="276"/>
  <c r="Z352" i="276" s="1"/>
  <c r="C353" i="276"/>
  <c r="J353" i="276"/>
  <c r="K353" i="276" s="1"/>
  <c r="L353" i="276" s="1"/>
  <c r="O353" i="276"/>
  <c r="P353" i="276"/>
  <c r="Q353" i="276" s="1"/>
  <c r="R353" i="276"/>
  <c r="S353" i="276" s="1"/>
  <c r="T353" i="276" s="1"/>
  <c r="V353" i="276" s="1"/>
  <c r="Y353" i="276"/>
  <c r="Z353" i="276" s="1"/>
  <c r="C354" i="276"/>
  <c r="J354" i="276"/>
  <c r="K354" i="276" s="1"/>
  <c r="L354" i="276" s="1"/>
  <c r="O354" i="276"/>
  <c r="P354" i="276"/>
  <c r="Q354" i="276" s="1"/>
  <c r="R354" i="276"/>
  <c r="S354" i="276" s="1"/>
  <c r="T354" i="276" s="1"/>
  <c r="V354" i="276" s="1"/>
  <c r="Y354" i="276"/>
  <c r="Z354" i="276" s="1"/>
  <c r="C355" i="276"/>
  <c r="J355" i="276"/>
  <c r="K355" i="276" s="1"/>
  <c r="L355" i="276" s="1"/>
  <c r="O355" i="276"/>
  <c r="P355" i="276"/>
  <c r="Q355" i="276" s="1"/>
  <c r="R355" i="276"/>
  <c r="S355" i="276" s="1"/>
  <c r="T355" i="276" s="1"/>
  <c r="V355" i="276" s="1"/>
  <c r="Y355" i="276"/>
  <c r="Z355" i="276" s="1"/>
  <c r="C356" i="276"/>
  <c r="J356" i="276"/>
  <c r="K356" i="276" s="1"/>
  <c r="L356" i="276" s="1"/>
  <c r="O356" i="276"/>
  <c r="P356" i="276"/>
  <c r="Q356" i="276" s="1"/>
  <c r="R356" i="276"/>
  <c r="S356" i="276" s="1"/>
  <c r="T356" i="276" s="1"/>
  <c r="V356" i="276" s="1"/>
  <c r="Y356" i="276"/>
  <c r="Z356" i="276" s="1"/>
  <c r="C357" i="276"/>
  <c r="J357" i="276"/>
  <c r="K357" i="276" s="1"/>
  <c r="L357" i="276" s="1"/>
  <c r="O357" i="276"/>
  <c r="P357" i="276"/>
  <c r="Q357" i="276" s="1"/>
  <c r="R357" i="276"/>
  <c r="S357" i="276" s="1"/>
  <c r="T357" i="276" s="1"/>
  <c r="V357" i="276" s="1"/>
  <c r="Y357" i="276"/>
  <c r="Z357" i="276" s="1"/>
  <c r="C358" i="276"/>
  <c r="J358" i="276"/>
  <c r="K358" i="276" s="1"/>
  <c r="L358" i="276" s="1"/>
  <c r="O358" i="276"/>
  <c r="P358" i="276"/>
  <c r="Q358" i="276" s="1"/>
  <c r="R358" i="276"/>
  <c r="S358" i="276" s="1"/>
  <c r="T358" i="276" s="1"/>
  <c r="V358" i="276" s="1"/>
  <c r="X358" i="276"/>
  <c r="Y358" i="276" s="1"/>
  <c r="Z358" i="276" s="1"/>
  <c r="C359" i="276"/>
  <c r="J359" i="276"/>
  <c r="K359" i="276"/>
  <c r="L359" i="276" s="1"/>
  <c r="O359" i="276"/>
  <c r="P359" i="276" s="1"/>
  <c r="Q359" i="276" s="1"/>
  <c r="R359" i="276"/>
  <c r="S359" i="276"/>
  <c r="T359" i="276" s="1"/>
  <c r="V359" i="276" s="1"/>
  <c r="Y359" i="276"/>
  <c r="Z359" i="276"/>
  <c r="C360" i="276"/>
  <c r="J360" i="276"/>
  <c r="K360" i="276"/>
  <c r="L360" i="276" s="1"/>
  <c r="O360" i="276"/>
  <c r="P360" i="276" s="1"/>
  <c r="Q360" i="276" s="1"/>
  <c r="R360" i="276"/>
  <c r="S360" i="276"/>
  <c r="T360" i="276" s="1"/>
  <c r="V360" i="276" s="1"/>
  <c r="Y360" i="276"/>
  <c r="Z360" i="276"/>
  <c r="C361" i="276"/>
  <c r="J361" i="276"/>
  <c r="K361" i="276"/>
  <c r="L361" i="276" s="1"/>
  <c r="O361" i="276"/>
  <c r="P361" i="276" s="1"/>
  <c r="Q361" i="276" s="1"/>
  <c r="R361" i="276"/>
  <c r="S361" i="276"/>
  <c r="T361" i="276" s="1"/>
  <c r="V361" i="276" s="1"/>
  <c r="Y361" i="276"/>
  <c r="Z361" i="276"/>
  <c r="C362" i="276"/>
  <c r="J362" i="276"/>
  <c r="K362" i="276"/>
  <c r="L362" i="276" s="1"/>
  <c r="O362" i="276"/>
  <c r="P362" i="276" s="1"/>
  <c r="Q362" i="276" s="1"/>
  <c r="R362" i="276"/>
  <c r="S362" i="276"/>
  <c r="T362" i="276" s="1"/>
  <c r="V362" i="276" s="1"/>
  <c r="Y362" i="276"/>
  <c r="Z362" i="276"/>
  <c r="C363" i="276"/>
  <c r="J363" i="276"/>
  <c r="K363" i="276"/>
  <c r="L363" i="276" s="1"/>
  <c r="O363" i="276"/>
  <c r="P363" i="276" s="1"/>
  <c r="Q363" i="276" s="1"/>
  <c r="R363" i="276"/>
  <c r="S363" i="276"/>
  <c r="T363" i="276" s="1"/>
  <c r="V363" i="276" s="1"/>
  <c r="X363" i="276"/>
  <c r="Y363" i="276"/>
  <c r="Z363" i="276" s="1"/>
  <c r="C364" i="276"/>
  <c r="J364" i="276"/>
  <c r="K364" i="276" s="1"/>
  <c r="L364" i="276" s="1"/>
  <c r="O364" i="276"/>
  <c r="P364" i="276"/>
  <c r="Q364" i="276" s="1"/>
  <c r="R364" i="276"/>
  <c r="S364" i="276" s="1"/>
  <c r="T364" i="276" s="1"/>
  <c r="V364" i="276" s="1"/>
  <c r="X364" i="276"/>
  <c r="Y364" i="276" s="1"/>
  <c r="Z364" i="276" s="1"/>
  <c r="C365" i="276"/>
  <c r="J365" i="276"/>
  <c r="K365" i="276"/>
  <c r="L365" i="276" s="1"/>
  <c r="O365" i="276"/>
  <c r="P365" i="276" s="1"/>
  <c r="Q365" i="276" s="1"/>
  <c r="R365" i="276"/>
  <c r="S365" i="276"/>
  <c r="T365" i="276" s="1"/>
  <c r="V365" i="276" s="1"/>
  <c r="Y365" i="276"/>
  <c r="Z365" i="276"/>
  <c r="X1048574" i="276"/>
  <c r="AD1048574" i="275"/>
  <c r="AF365" i="275"/>
  <c r="AE365" i="275"/>
  <c r="AB365" i="275"/>
  <c r="Y365" i="275"/>
  <c r="Z365" i="275" s="1"/>
  <c r="X365" i="275"/>
  <c r="U365" i="275"/>
  <c r="V365" i="275" s="1"/>
  <c r="W365" i="275" s="1"/>
  <c r="Q365" i="275"/>
  <c r="R365" i="275" s="1"/>
  <c r="P365" i="275"/>
  <c r="I365" i="275"/>
  <c r="AE364" i="275"/>
  <c r="AF364" i="275" s="1"/>
  <c r="AD364" i="275"/>
  <c r="AB364" i="275"/>
  <c r="Y364" i="275"/>
  <c r="Z364" i="275" s="1"/>
  <c r="X364" i="275"/>
  <c r="U364" i="275"/>
  <c r="V364" i="275" s="1"/>
  <c r="W364" i="275" s="1"/>
  <c r="Q364" i="275"/>
  <c r="R364" i="275" s="1"/>
  <c r="P364" i="275"/>
  <c r="I364" i="275"/>
  <c r="AE363" i="275"/>
  <c r="AF363" i="275" s="1"/>
  <c r="AD363" i="275"/>
  <c r="AB363" i="275"/>
  <c r="Y363" i="275"/>
  <c r="Z363" i="275" s="1"/>
  <c r="X363" i="275"/>
  <c r="U363" i="275"/>
  <c r="V363" i="275" s="1"/>
  <c r="W363" i="275" s="1"/>
  <c r="Q363" i="275"/>
  <c r="R363" i="275" s="1"/>
  <c r="P363" i="275"/>
  <c r="I363" i="275"/>
  <c r="AE362" i="275"/>
  <c r="AF362" i="275" s="1"/>
  <c r="X362" i="275"/>
  <c r="Y362" i="275" s="1"/>
  <c r="Z362" i="275" s="1"/>
  <c r="AB362" i="275" s="1"/>
  <c r="V362" i="275"/>
  <c r="W362" i="275" s="1"/>
  <c r="U362" i="275"/>
  <c r="P362" i="275"/>
  <c r="Q362" i="275" s="1"/>
  <c r="R362" i="275" s="1"/>
  <c r="I362" i="275"/>
  <c r="AF361" i="275"/>
  <c r="AE361" i="275"/>
  <c r="AB361" i="275"/>
  <c r="Y361" i="275"/>
  <c r="Z361" i="275" s="1"/>
  <c r="X361" i="275"/>
  <c r="U361" i="275"/>
  <c r="V361" i="275" s="1"/>
  <c r="W361" i="275" s="1"/>
  <c r="Q361" i="275"/>
  <c r="R361" i="275" s="1"/>
  <c r="P361" i="275"/>
  <c r="I361" i="275"/>
  <c r="AE360" i="275"/>
  <c r="AF360" i="275" s="1"/>
  <c r="X360" i="275"/>
  <c r="Y360" i="275" s="1"/>
  <c r="Z360" i="275" s="1"/>
  <c r="AB360" i="275" s="1"/>
  <c r="V360" i="275"/>
  <c r="W360" i="275" s="1"/>
  <c r="U360" i="275"/>
  <c r="P360" i="275"/>
  <c r="Q360" i="275" s="1"/>
  <c r="R360" i="275" s="1"/>
  <c r="I360" i="275"/>
  <c r="AF359" i="275"/>
  <c r="AE359" i="275"/>
  <c r="AB359" i="275"/>
  <c r="Y359" i="275"/>
  <c r="Z359" i="275" s="1"/>
  <c r="X359" i="275"/>
  <c r="U359" i="275"/>
  <c r="V359" i="275" s="1"/>
  <c r="W359" i="275" s="1"/>
  <c r="Q359" i="275"/>
  <c r="R359" i="275" s="1"/>
  <c r="P359" i="275"/>
  <c r="I359" i="275"/>
  <c r="AE358" i="275"/>
  <c r="AF358" i="275" s="1"/>
  <c r="AD358" i="275"/>
  <c r="AB358" i="275"/>
  <c r="Y358" i="275"/>
  <c r="Z358" i="275" s="1"/>
  <c r="X358" i="275"/>
  <c r="U358" i="275"/>
  <c r="V358" i="275" s="1"/>
  <c r="W358" i="275" s="1"/>
  <c r="Q358" i="275"/>
  <c r="R358" i="275" s="1"/>
  <c r="P358" i="275"/>
  <c r="I358" i="275"/>
  <c r="AE357" i="275"/>
  <c r="AF357" i="275" s="1"/>
  <c r="X357" i="275"/>
  <c r="Y357" i="275" s="1"/>
  <c r="Z357" i="275" s="1"/>
  <c r="AB357" i="275" s="1"/>
  <c r="V357" i="275"/>
  <c r="W357" i="275" s="1"/>
  <c r="U357" i="275"/>
  <c r="P357" i="275"/>
  <c r="Q357" i="275" s="1"/>
  <c r="R357" i="275" s="1"/>
  <c r="I357" i="275"/>
  <c r="AF356" i="275"/>
  <c r="AE356" i="275"/>
  <c r="AB356" i="275"/>
  <c r="Y356" i="275"/>
  <c r="Z356" i="275" s="1"/>
  <c r="X356" i="275"/>
  <c r="U356" i="275"/>
  <c r="V356" i="275" s="1"/>
  <c r="W356" i="275" s="1"/>
  <c r="Q356" i="275"/>
  <c r="R356" i="275" s="1"/>
  <c r="P356" i="275"/>
  <c r="I356" i="275"/>
  <c r="AE355" i="275"/>
  <c r="AF355" i="275" s="1"/>
  <c r="X355" i="275"/>
  <c r="Y355" i="275" s="1"/>
  <c r="Z355" i="275" s="1"/>
  <c r="AB355" i="275" s="1"/>
  <c r="V355" i="275"/>
  <c r="W355" i="275" s="1"/>
  <c r="U355" i="275"/>
  <c r="P355" i="275"/>
  <c r="Q355" i="275" s="1"/>
  <c r="R355" i="275" s="1"/>
  <c r="I355" i="275"/>
  <c r="AF354" i="275"/>
  <c r="AE354" i="275"/>
  <c r="AB354" i="275"/>
  <c r="Y354" i="275"/>
  <c r="Z354" i="275" s="1"/>
  <c r="X354" i="275"/>
  <c r="U354" i="275"/>
  <c r="V354" i="275" s="1"/>
  <c r="W354" i="275" s="1"/>
  <c r="Q354" i="275"/>
  <c r="R354" i="275" s="1"/>
  <c r="P354" i="275"/>
  <c r="I354" i="275"/>
  <c r="AE353" i="275"/>
  <c r="AF353" i="275" s="1"/>
  <c r="X353" i="275"/>
  <c r="Y353" i="275" s="1"/>
  <c r="Z353" i="275" s="1"/>
  <c r="AB353" i="275" s="1"/>
  <c r="V353" i="275"/>
  <c r="W353" i="275" s="1"/>
  <c r="U353" i="275"/>
  <c r="P353" i="275"/>
  <c r="Q353" i="275" s="1"/>
  <c r="R353" i="275" s="1"/>
  <c r="I353" i="275"/>
  <c r="AF352" i="275"/>
  <c r="AE352" i="275"/>
  <c r="AB352" i="275"/>
  <c r="Y352" i="275"/>
  <c r="Z352" i="275" s="1"/>
  <c r="X352" i="275"/>
  <c r="U352" i="275"/>
  <c r="V352" i="275" s="1"/>
  <c r="W352" i="275" s="1"/>
  <c r="Q352" i="275"/>
  <c r="R352" i="275" s="1"/>
  <c r="P352" i="275"/>
  <c r="I352" i="275"/>
  <c r="AE351" i="275"/>
  <c r="AF351" i="275" s="1"/>
  <c r="AD351" i="275"/>
  <c r="AB351" i="275"/>
  <c r="Y351" i="275"/>
  <c r="Z351" i="275" s="1"/>
  <c r="X351" i="275"/>
  <c r="U351" i="275"/>
  <c r="V351" i="275" s="1"/>
  <c r="W351" i="275" s="1"/>
  <c r="Q351" i="275"/>
  <c r="R351" i="275" s="1"/>
  <c r="P351" i="275"/>
  <c r="I351" i="275"/>
  <c r="AE350" i="275"/>
  <c r="AF350" i="275" s="1"/>
  <c r="X350" i="275"/>
  <c r="Y350" i="275" s="1"/>
  <c r="Z350" i="275" s="1"/>
  <c r="AB350" i="275" s="1"/>
  <c r="V350" i="275"/>
  <c r="W350" i="275" s="1"/>
  <c r="U350" i="275"/>
  <c r="P350" i="275"/>
  <c r="Q350" i="275" s="1"/>
  <c r="R350" i="275" s="1"/>
  <c r="I350" i="275"/>
  <c r="AF349" i="275"/>
  <c r="AE349" i="275"/>
  <c r="AB349" i="275"/>
  <c r="Y349" i="275"/>
  <c r="Z349" i="275" s="1"/>
  <c r="X349" i="275"/>
  <c r="U349" i="275"/>
  <c r="V349" i="275" s="1"/>
  <c r="W349" i="275" s="1"/>
  <c r="Q349" i="275"/>
  <c r="R349" i="275" s="1"/>
  <c r="P349" i="275"/>
  <c r="I349" i="275"/>
  <c r="AE348" i="275"/>
  <c r="AF348" i="275" s="1"/>
  <c r="AD348" i="275"/>
  <c r="AB348" i="275"/>
  <c r="Y348" i="275"/>
  <c r="Z348" i="275" s="1"/>
  <c r="X348" i="275"/>
  <c r="U348" i="275"/>
  <c r="V348" i="275" s="1"/>
  <c r="W348" i="275" s="1"/>
  <c r="Q348" i="275"/>
  <c r="R348" i="275" s="1"/>
  <c r="P348" i="275"/>
  <c r="I348" i="275"/>
  <c r="AE347" i="275"/>
  <c r="AF347" i="275" s="1"/>
  <c r="X347" i="275"/>
  <c r="Y347" i="275" s="1"/>
  <c r="Z347" i="275" s="1"/>
  <c r="AB347" i="275" s="1"/>
  <c r="V347" i="275"/>
  <c r="W347" i="275" s="1"/>
  <c r="U347" i="275"/>
  <c r="P347" i="275"/>
  <c r="Q347" i="275" s="1"/>
  <c r="R347" i="275" s="1"/>
  <c r="I347" i="275"/>
  <c r="AF346" i="275"/>
  <c r="AE346" i="275"/>
  <c r="AB346" i="275"/>
  <c r="Y346" i="275"/>
  <c r="Z346" i="275" s="1"/>
  <c r="X346" i="275"/>
  <c r="U346" i="275"/>
  <c r="V346" i="275" s="1"/>
  <c r="W346" i="275" s="1"/>
  <c r="Q346" i="275"/>
  <c r="R346" i="275" s="1"/>
  <c r="P346" i="275"/>
  <c r="I346" i="275"/>
  <c r="AE345" i="275"/>
  <c r="AF345" i="275" s="1"/>
  <c r="AD345" i="275"/>
  <c r="AB345" i="275"/>
  <c r="Y345" i="275"/>
  <c r="Z345" i="275" s="1"/>
  <c r="X345" i="275"/>
  <c r="U345" i="275"/>
  <c r="V345" i="275" s="1"/>
  <c r="W345" i="275" s="1"/>
  <c r="Q345" i="275"/>
  <c r="R345" i="275" s="1"/>
  <c r="P345" i="275"/>
  <c r="I345" i="275"/>
  <c r="AE344" i="275"/>
  <c r="AF344" i="275" s="1"/>
  <c r="Y344" i="275"/>
  <c r="Z344" i="275" s="1"/>
  <c r="AB344" i="275" s="1"/>
  <c r="X344" i="275"/>
  <c r="U344" i="275"/>
  <c r="V344" i="275" s="1"/>
  <c r="W344" i="275" s="1"/>
  <c r="Q344" i="275"/>
  <c r="R344" i="275" s="1"/>
  <c r="P344" i="275"/>
  <c r="I344" i="275"/>
  <c r="AE343" i="275"/>
  <c r="AF343" i="275" s="1"/>
  <c r="AD343" i="275"/>
  <c r="AB343" i="275"/>
  <c r="Y343" i="275"/>
  <c r="Z343" i="275" s="1"/>
  <c r="X343" i="275"/>
  <c r="U343" i="275"/>
  <c r="V343" i="275" s="1"/>
  <c r="W343" i="275" s="1"/>
  <c r="Q343" i="275"/>
  <c r="R343" i="275" s="1"/>
  <c r="P343" i="275"/>
  <c r="I343" i="275"/>
  <c r="AE342" i="275"/>
  <c r="AF342" i="275" s="1"/>
  <c r="AD342" i="275"/>
  <c r="AB342" i="275"/>
  <c r="Y342" i="275"/>
  <c r="Z342" i="275" s="1"/>
  <c r="X342" i="275"/>
  <c r="U342" i="275"/>
  <c r="V342" i="275" s="1"/>
  <c r="W342" i="275" s="1"/>
  <c r="Q342" i="275"/>
  <c r="R342" i="275" s="1"/>
  <c r="P342" i="275"/>
  <c r="I342" i="275"/>
  <c r="AE341" i="275"/>
  <c r="AF341" i="275" s="1"/>
  <c r="X341" i="275"/>
  <c r="Y341" i="275" s="1"/>
  <c r="Z341" i="275" s="1"/>
  <c r="AB341" i="275" s="1"/>
  <c r="V341" i="275"/>
  <c r="W341" i="275" s="1"/>
  <c r="U341" i="275"/>
  <c r="P341" i="275"/>
  <c r="Q341" i="275" s="1"/>
  <c r="R341" i="275" s="1"/>
  <c r="I341" i="275"/>
  <c r="AF340" i="275"/>
  <c r="AE340" i="275"/>
  <c r="AB340" i="275"/>
  <c r="Y340" i="275"/>
  <c r="Z340" i="275" s="1"/>
  <c r="X340" i="275"/>
  <c r="U340" i="275"/>
  <c r="V340" i="275" s="1"/>
  <c r="W340" i="275" s="1"/>
  <c r="P340" i="275"/>
  <c r="Q340" i="275" s="1"/>
  <c r="I340" i="275"/>
  <c r="AF339" i="275"/>
  <c r="AE339" i="275"/>
  <c r="Y339" i="275"/>
  <c r="Z339" i="275" s="1"/>
  <c r="AB339" i="275" s="1"/>
  <c r="X339" i="275"/>
  <c r="W339" i="275"/>
  <c r="U339" i="275"/>
  <c r="V339" i="275" s="1"/>
  <c r="P339" i="275"/>
  <c r="Q339" i="275" s="1"/>
  <c r="I339" i="275"/>
  <c r="AF338" i="275"/>
  <c r="AE338" i="275"/>
  <c r="AB338" i="275"/>
  <c r="Y338" i="275"/>
  <c r="Z338" i="275" s="1"/>
  <c r="X338" i="275"/>
  <c r="U338" i="275"/>
  <c r="V338" i="275" s="1"/>
  <c r="W338" i="275" s="1"/>
  <c r="P338" i="275"/>
  <c r="Q338" i="275" s="1"/>
  <c r="I338" i="275"/>
  <c r="AD337" i="275"/>
  <c r="AE337" i="275" s="1"/>
  <c r="AF337" i="275" s="1"/>
  <c r="X337" i="275"/>
  <c r="Y337" i="275" s="1"/>
  <c r="Z337" i="275" s="1"/>
  <c r="AB337" i="275" s="1"/>
  <c r="V337" i="275"/>
  <c r="W337" i="275" s="1"/>
  <c r="U337" i="275"/>
  <c r="Q337" i="275"/>
  <c r="P337" i="275"/>
  <c r="I337" i="275"/>
  <c r="AE336" i="275"/>
  <c r="X336" i="275"/>
  <c r="Y336" i="275" s="1"/>
  <c r="Z336" i="275" s="1"/>
  <c r="AB336" i="275" s="1"/>
  <c r="V336" i="275"/>
  <c r="W336" i="275" s="1"/>
  <c r="U336" i="275"/>
  <c r="Q336" i="275"/>
  <c r="P336" i="275"/>
  <c r="I336" i="275"/>
  <c r="A336" i="275"/>
  <c r="AF335" i="275"/>
  <c r="AE335" i="275"/>
  <c r="Y335" i="275"/>
  <c r="Z335" i="275" s="1"/>
  <c r="AB335" i="275" s="1"/>
  <c r="X335" i="275"/>
  <c r="W335" i="275"/>
  <c r="U335" i="275"/>
  <c r="V335" i="275" s="1"/>
  <c r="P335" i="275"/>
  <c r="Q335" i="275" s="1"/>
  <c r="I335" i="275"/>
  <c r="AF334" i="275"/>
  <c r="AD334" i="275"/>
  <c r="AE334" i="275" s="1"/>
  <c r="Z334" i="275"/>
  <c r="AB334" i="275" s="1"/>
  <c r="X334" i="275"/>
  <c r="Y334" i="275" s="1"/>
  <c r="V334" i="275"/>
  <c r="W334" i="275" s="1"/>
  <c r="U334" i="275"/>
  <c r="Q334" i="275"/>
  <c r="P334" i="275"/>
  <c r="I334" i="275"/>
  <c r="AE333" i="275"/>
  <c r="AF333" i="275" s="1"/>
  <c r="AD333" i="275"/>
  <c r="Y333" i="275"/>
  <c r="Z333" i="275" s="1"/>
  <c r="AB333" i="275" s="1"/>
  <c r="X333" i="275"/>
  <c r="W333" i="275"/>
  <c r="U333" i="275"/>
  <c r="V333" i="275" s="1"/>
  <c r="P333" i="275"/>
  <c r="Q333" i="275" s="1"/>
  <c r="I333" i="275"/>
  <c r="AF332" i="275"/>
  <c r="AE332" i="275"/>
  <c r="AB332" i="275"/>
  <c r="Y332" i="275"/>
  <c r="Z332" i="275" s="1"/>
  <c r="X332" i="275"/>
  <c r="U332" i="275"/>
  <c r="V332" i="275" s="1"/>
  <c r="W332" i="275" s="1"/>
  <c r="P332" i="275"/>
  <c r="Q332" i="275" s="1"/>
  <c r="I332" i="275"/>
  <c r="AD331" i="275"/>
  <c r="AE331" i="275" s="1"/>
  <c r="AF331" i="275" s="1"/>
  <c r="X331" i="275"/>
  <c r="Y331" i="275" s="1"/>
  <c r="Z331" i="275" s="1"/>
  <c r="AB331" i="275" s="1"/>
  <c r="V331" i="275"/>
  <c r="W331" i="275" s="1"/>
  <c r="U331" i="275"/>
  <c r="Q331" i="275"/>
  <c r="P331" i="275"/>
  <c r="I331" i="275"/>
  <c r="AE330" i="275"/>
  <c r="AF330" i="275" s="1"/>
  <c r="AD330" i="275"/>
  <c r="AB330" i="275"/>
  <c r="Y330" i="275"/>
  <c r="Z330" i="275" s="1"/>
  <c r="X330" i="275"/>
  <c r="U330" i="275"/>
  <c r="V330" i="275" s="1"/>
  <c r="W330" i="275" s="1"/>
  <c r="P330" i="275"/>
  <c r="Q330" i="275" s="1"/>
  <c r="I330" i="275"/>
  <c r="AF329" i="275"/>
  <c r="AE329" i="275"/>
  <c r="Y329" i="275"/>
  <c r="Z329" i="275" s="1"/>
  <c r="AB329" i="275" s="1"/>
  <c r="X329" i="275"/>
  <c r="W329" i="275"/>
  <c r="U329" i="275"/>
  <c r="V329" i="275" s="1"/>
  <c r="P329" i="275"/>
  <c r="Q329" i="275" s="1"/>
  <c r="I329" i="275"/>
  <c r="AF328" i="275"/>
  <c r="AE328" i="275"/>
  <c r="AB328" i="275"/>
  <c r="Y328" i="275"/>
  <c r="Z328" i="275" s="1"/>
  <c r="X328" i="275"/>
  <c r="U328" i="275"/>
  <c r="V328" i="275" s="1"/>
  <c r="W328" i="275" s="1"/>
  <c r="P328" i="275"/>
  <c r="Q328" i="275" s="1"/>
  <c r="I328" i="275"/>
  <c r="AD327" i="275"/>
  <c r="AE327" i="275" s="1"/>
  <c r="AF327" i="275" s="1"/>
  <c r="X327" i="275"/>
  <c r="Y327" i="275" s="1"/>
  <c r="Z327" i="275" s="1"/>
  <c r="AB327" i="275" s="1"/>
  <c r="V327" i="275"/>
  <c r="W327" i="275" s="1"/>
  <c r="U327" i="275"/>
  <c r="Q327" i="275"/>
  <c r="P327" i="275"/>
  <c r="I327" i="275"/>
  <c r="AE326" i="275"/>
  <c r="AF326" i="275" s="1"/>
  <c r="X326" i="275"/>
  <c r="Y326" i="275" s="1"/>
  <c r="Z326" i="275" s="1"/>
  <c r="AB326" i="275" s="1"/>
  <c r="V326" i="275"/>
  <c r="W326" i="275" s="1"/>
  <c r="U326" i="275"/>
  <c r="Q326" i="275"/>
  <c r="P326" i="275"/>
  <c r="I326" i="275"/>
  <c r="AE325" i="275"/>
  <c r="AF325" i="275" s="1"/>
  <c r="X325" i="275"/>
  <c r="Y325" i="275" s="1"/>
  <c r="Z325" i="275" s="1"/>
  <c r="AB325" i="275" s="1"/>
  <c r="V325" i="275"/>
  <c r="W325" i="275" s="1"/>
  <c r="U325" i="275"/>
  <c r="Q325" i="275"/>
  <c r="P325" i="275"/>
  <c r="I325" i="275"/>
  <c r="AE324" i="275"/>
  <c r="X324" i="275"/>
  <c r="Y324" i="275" s="1"/>
  <c r="Z324" i="275" s="1"/>
  <c r="AB324" i="275" s="1"/>
  <c r="V324" i="275"/>
  <c r="W324" i="275" s="1"/>
  <c r="U324" i="275"/>
  <c r="Q324" i="275"/>
  <c r="P324" i="275"/>
  <c r="I324" i="275"/>
  <c r="A324" i="275"/>
  <c r="AF324" i="275" s="1"/>
  <c r="AF323" i="275"/>
  <c r="AE323" i="275"/>
  <c r="Y323" i="275"/>
  <c r="Z323" i="275" s="1"/>
  <c r="AB323" i="275" s="1"/>
  <c r="X323" i="275"/>
  <c r="W323" i="275"/>
  <c r="U323" i="275"/>
  <c r="V323" i="275" s="1"/>
  <c r="P323" i="275"/>
  <c r="Q323" i="275" s="1"/>
  <c r="I323" i="275"/>
  <c r="AF322" i="275"/>
  <c r="AD322" i="275"/>
  <c r="AE322" i="275" s="1"/>
  <c r="Z322" i="275"/>
  <c r="AB322" i="275" s="1"/>
  <c r="X322" i="275"/>
  <c r="Y322" i="275" s="1"/>
  <c r="V322" i="275"/>
  <c r="W322" i="275" s="1"/>
  <c r="U322" i="275"/>
  <c r="Q322" i="275"/>
  <c r="P322" i="275"/>
  <c r="I322" i="275"/>
  <c r="A322" i="275"/>
  <c r="AF321" i="275"/>
  <c r="AD321" i="275"/>
  <c r="AE321" i="275" s="1"/>
  <c r="Z321" i="275"/>
  <c r="AB321" i="275" s="1"/>
  <c r="X321" i="275"/>
  <c r="Y321" i="275" s="1"/>
  <c r="V321" i="275"/>
  <c r="W321" i="275" s="1"/>
  <c r="U321" i="275"/>
  <c r="Q321" i="275"/>
  <c r="P321" i="275"/>
  <c r="I321" i="275"/>
  <c r="AE320" i="275"/>
  <c r="AF320" i="275" s="1"/>
  <c r="AD320" i="275"/>
  <c r="Y320" i="275"/>
  <c r="Z320" i="275" s="1"/>
  <c r="AB320" i="275" s="1"/>
  <c r="X320" i="275"/>
  <c r="W320" i="275"/>
  <c r="U320" i="275"/>
  <c r="V320" i="275" s="1"/>
  <c r="P320" i="275"/>
  <c r="Q320" i="275" s="1"/>
  <c r="I320" i="275"/>
  <c r="AF319" i="275"/>
  <c r="AE319" i="275"/>
  <c r="AB319" i="275"/>
  <c r="Y319" i="275"/>
  <c r="Z319" i="275" s="1"/>
  <c r="X319" i="275"/>
  <c r="U319" i="275"/>
  <c r="V319" i="275" s="1"/>
  <c r="W319" i="275" s="1"/>
  <c r="P319" i="275"/>
  <c r="Q319" i="275" s="1"/>
  <c r="I319" i="275"/>
  <c r="AF318" i="275"/>
  <c r="AE318" i="275"/>
  <c r="Y318" i="275"/>
  <c r="Z318" i="275" s="1"/>
  <c r="AB318" i="275" s="1"/>
  <c r="X318" i="275"/>
  <c r="W318" i="275"/>
  <c r="U318" i="275"/>
  <c r="V318" i="275" s="1"/>
  <c r="P318" i="275"/>
  <c r="Q318" i="275" s="1"/>
  <c r="I318" i="275"/>
  <c r="AF317" i="275"/>
  <c r="AD317" i="275"/>
  <c r="AE317" i="275" s="1"/>
  <c r="Z317" i="275"/>
  <c r="AB317" i="275" s="1"/>
  <c r="X317" i="275"/>
  <c r="Y317" i="275" s="1"/>
  <c r="V317" i="275"/>
  <c r="W317" i="275" s="1"/>
  <c r="U317" i="275"/>
  <c r="Q317" i="275"/>
  <c r="P317" i="275"/>
  <c r="I317" i="275"/>
  <c r="AE316" i="275"/>
  <c r="AF316" i="275" s="1"/>
  <c r="AD316" i="275"/>
  <c r="Y316" i="275"/>
  <c r="Z316" i="275" s="1"/>
  <c r="AB316" i="275" s="1"/>
  <c r="X316" i="275"/>
  <c r="W316" i="275"/>
  <c r="U316" i="275"/>
  <c r="V316" i="275" s="1"/>
  <c r="P316" i="275"/>
  <c r="Q316" i="275" s="1"/>
  <c r="I316" i="275"/>
  <c r="AF315" i="275"/>
  <c r="AE315" i="275"/>
  <c r="AB315" i="275"/>
  <c r="Y315" i="275"/>
  <c r="Z315" i="275" s="1"/>
  <c r="X315" i="275"/>
  <c r="U315" i="275"/>
  <c r="V315" i="275" s="1"/>
  <c r="W315" i="275" s="1"/>
  <c r="P315" i="275"/>
  <c r="Q315" i="275" s="1"/>
  <c r="I315" i="275"/>
  <c r="AF314" i="275"/>
  <c r="AE314" i="275"/>
  <c r="Y314" i="275"/>
  <c r="Z314" i="275" s="1"/>
  <c r="AB314" i="275" s="1"/>
  <c r="X314" i="275"/>
  <c r="W314" i="275"/>
  <c r="U314" i="275"/>
  <c r="V314" i="275" s="1"/>
  <c r="P314" i="275"/>
  <c r="Q314" i="275" s="1"/>
  <c r="I314" i="275"/>
  <c r="AF313" i="275"/>
  <c r="AD313" i="275"/>
  <c r="AE313" i="275" s="1"/>
  <c r="Z313" i="275"/>
  <c r="AB313" i="275" s="1"/>
  <c r="X313" i="275"/>
  <c r="Y313" i="275" s="1"/>
  <c r="V313" i="275"/>
  <c r="W313" i="275" s="1"/>
  <c r="U313" i="275"/>
  <c r="Q313" i="275"/>
  <c r="P313" i="275"/>
  <c r="I313" i="275"/>
  <c r="AE312" i="275"/>
  <c r="AF312" i="275" s="1"/>
  <c r="AD312" i="275"/>
  <c r="Y312" i="275"/>
  <c r="Z312" i="275" s="1"/>
  <c r="AB312" i="275" s="1"/>
  <c r="X312" i="275"/>
  <c r="W312" i="275"/>
  <c r="U312" i="275"/>
  <c r="V312" i="275" s="1"/>
  <c r="P312" i="275"/>
  <c r="Q312" i="275" s="1"/>
  <c r="I312" i="275"/>
  <c r="AF311" i="275"/>
  <c r="AE311" i="275"/>
  <c r="AB311" i="275"/>
  <c r="Y311" i="275"/>
  <c r="Z311" i="275" s="1"/>
  <c r="X311" i="275"/>
  <c r="U311" i="275"/>
  <c r="V311" i="275" s="1"/>
  <c r="W311" i="275" s="1"/>
  <c r="P311" i="275"/>
  <c r="Q311" i="275" s="1"/>
  <c r="I311" i="275"/>
  <c r="AD310" i="275"/>
  <c r="AE310" i="275" s="1"/>
  <c r="AF310" i="275" s="1"/>
  <c r="X310" i="275"/>
  <c r="Y310" i="275" s="1"/>
  <c r="Z310" i="275" s="1"/>
  <c r="AB310" i="275" s="1"/>
  <c r="V310" i="275"/>
  <c r="W310" i="275" s="1"/>
  <c r="U310" i="275"/>
  <c r="Q310" i="275"/>
  <c r="P310" i="275"/>
  <c r="I310" i="275"/>
  <c r="AE309" i="275"/>
  <c r="AF309" i="275" s="1"/>
  <c r="X309" i="275"/>
  <c r="Y309" i="275" s="1"/>
  <c r="Z309" i="275" s="1"/>
  <c r="AB309" i="275" s="1"/>
  <c r="V309" i="275"/>
  <c r="W309" i="275" s="1"/>
  <c r="U309" i="275"/>
  <c r="Q309" i="275"/>
  <c r="P309" i="275"/>
  <c r="I309" i="275"/>
  <c r="AE308" i="275"/>
  <c r="AF308" i="275" s="1"/>
  <c r="X308" i="275"/>
  <c r="Y308" i="275" s="1"/>
  <c r="Z308" i="275" s="1"/>
  <c r="AB308" i="275" s="1"/>
  <c r="V308" i="275"/>
  <c r="W308" i="275" s="1"/>
  <c r="U308" i="275"/>
  <c r="Q308" i="275"/>
  <c r="P308" i="275"/>
  <c r="I308" i="275"/>
  <c r="AE307" i="275"/>
  <c r="AF307" i="275" s="1"/>
  <c r="AD307" i="275"/>
  <c r="AB307" i="275"/>
  <c r="Y307" i="275"/>
  <c r="Z307" i="275" s="1"/>
  <c r="X307" i="275"/>
  <c r="U307" i="275"/>
  <c r="V307" i="275" s="1"/>
  <c r="W307" i="275" s="1"/>
  <c r="P307" i="275"/>
  <c r="Q307" i="275" s="1"/>
  <c r="I307" i="275"/>
  <c r="AF306" i="275"/>
  <c r="AE306" i="275"/>
  <c r="Y306" i="275"/>
  <c r="Z306" i="275" s="1"/>
  <c r="AB306" i="275" s="1"/>
  <c r="X306" i="275"/>
  <c r="W306" i="275"/>
  <c r="U306" i="275"/>
  <c r="V306" i="275" s="1"/>
  <c r="P306" i="275"/>
  <c r="Q306" i="275" s="1"/>
  <c r="I306" i="275"/>
  <c r="AD305" i="275"/>
  <c r="AE305" i="275" s="1"/>
  <c r="AF305" i="275" s="1"/>
  <c r="X305" i="275"/>
  <c r="Y305" i="275" s="1"/>
  <c r="Z305" i="275" s="1"/>
  <c r="AB305" i="275" s="1"/>
  <c r="V305" i="275"/>
  <c r="W305" i="275" s="1"/>
  <c r="U305" i="275"/>
  <c r="Q305" i="275"/>
  <c r="P305" i="275"/>
  <c r="I305" i="275"/>
  <c r="AE304" i="275"/>
  <c r="AF304" i="275" s="1"/>
  <c r="AD304" i="275"/>
  <c r="AB304" i="275"/>
  <c r="Y304" i="275"/>
  <c r="Z304" i="275" s="1"/>
  <c r="X304" i="275"/>
  <c r="U304" i="275"/>
  <c r="V304" i="275" s="1"/>
  <c r="W304" i="275" s="1"/>
  <c r="P304" i="275"/>
  <c r="Q304" i="275" s="1"/>
  <c r="I304" i="275"/>
  <c r="AF303" i="275"/>
  <c r="AE303" i="275"/>
  <c r="Y303" i="275"/>
  <c r="Z303" i="275" s="1"/>
  <c r="AB303" i="275" s="1"/>
  <c r="X303" i="275"/>
  <c r="W303" i="275"/>
  <c r="U303" i="275"/>
  <c r="V303" i="275" s="1"/>
  <c r="P303" i="275"/>
  <c r="Q303" i="275" s="1"/>
  <c r="I303" i="275"/>
  <c r="AF302" i="275"/>
  <c r="AE302" i="275"/>
  <c r="AB302" i="275"/>
  <c r="Y302" i="275"/>
  <c r="Z302" i="275" s="1"/>
  <c r="X302" i="275"/>
  <c r="U302" i="275"/>
  <c r="V302" i="275" s="1"/>
  <c r="W302" i="275" s="1"/>
  <c r="P302" i="275"/>
  <c r="Q302" i="275" s="1"/>
  <c r="I302" i="275"/>
  <c r="AF301" i="275"/>
  <c r="AE301" i="275"/>
  <c r="Y301" i="275"/>
  <c r="Z301" i="275" s="1"/>
  <c r="AB301" i="275" s="1"/>
  <c r="X301" i="275"/>
  <c r="W301" i="275"/>
  <c r="U301" i="275"/>
  <c r="V301" i="275" s="1"/>
  <c r="P301" i="275"/>
  <c r="Q301" i="275" s="1"/>
  <c r="I301" i="275"/>
  <c r="AF300" i="275"/>
  <c r="AE300" i="275"/>
  <c r="AB300" i="275"/>
  <c r="Y300" i="275"/>
  <c r="Z300" i="275" s="1"/>
  <c r="X300" i="275"/>
  <c r="U300" i="275"/>
  <c r="V300" i="275" s="1"/>
  <c r="W300" i="275" s="1"/>
  <c r="P300" i="275"/>
  <c r="Q300" i="275" s="1"/>
  <c r="I300" i="275"/>
  <c r="A300" i="275"/>
  <c r="AE299" i="275"/>
  <c r="AF299" i="275" s="1"/>
  <c r="X299" i="275"/>
  <c r="Y299" i="275" s="1"/>
  <c r="Z299" i="275" s="1"/>
  <c r="AB299" i="275" s="1"/>
  <c r="V299" i="275"/>
  <c r="W299" i="275" s="1"/>
  <c r="U299" i="275"/>
  <c r="Q299" i="275"/>
  <c r="P299" i="275"/>
  <c r="I299" i="275"/>
  <c r="AE298" i="275"/>
  <c r="AF298" i="275" s="1"/>
  <c r="X298" i="275"/>
  <c r="Y298" i="275" s="1"/>
  <c r="Z298" i="275" s="1"/>
  <c r="AB298" i="275" s="1"/>
  <c r="V298" i="275"/>
  <c r="W298" i="275" s="1"/>
  <c r="U298" i="275"/>
  <c r="Q298" i="275"/>
  <c r="P298" i="275"/>
  <c r="I298" i="275"/>
  <c r="AE297" i="275"/>
  <c r="AF297" i="275" s="1"/>
  <c r="AD297" i="275"/>
  <c r="AB297" i="275"/>
  <c r="Y297" i="275"/>
  <c r="Z297" i="275" s="1"/>
  <c r="X297" i="275"/>
  <c r="U297" i="275"/>
  <c r="V297" i="275" s="1"/>
  <c r="W297" i="275" s="1"/>
  <c r="P297" i="275"/>
  <c r="Q297" i="275" s="1"/>
  <c r="I297" i="275"/>
  <c r="AF296" i="275"/>
  <c r="AE296" i="275"/>
  <c r="Y296" i="275"/>
  <c r="Z296" i="275" s="1"/>
  <c r="AB296" i="275" s="1"/>
  <c r="X296" i="275"/>
  <c r="W296" i="275"/>
  <c r="U296" i="275"/>
  <c r="V296" i="275" s="1"/>
  <c r="P296" i="275"/>
  <c r="Q296" i="275" s="1"/>
  <c r="I296" i="275"/>
  <c r="AF295" i="275"/>
  <c r="AE295" i="275"/>
  <c r="AB295" i="275"/>
  <c r="Y295" i="275"/>
  <c r="Z295" i="275" s="1"/>
  <c r="X295" i="275"/>
  <c r="U295" i="275"/>
  <c r="V295" i="275" s="1"/>
  <c r="W295" i="275" s="1"/>
  <c r="P295" i="275"/>
  <c r="Q295" i="275" s="1"/>
  <c r="I295" i="275"/>
  <c r="AD294" i="275"/>
  <c r="AE294" i="275" s="1"/>
  <c r="AF294" i="275" s="1"/>
  <c r="X294" i="275"/>
  <c r="Y294" i="275" s="1"/>
  <c r="Z294" i="275" s="1"/>
  <c r="AB294" i="275" s="1"/>
  <c r="V294" i="275"/>
  <c r="W294" i="275" s="1"/>
  <c r="U294" i="275"/>
  <c r="Q294" i="275"/>
  <c r="P294" i="275"/>
  <c r="I294" i="275"/>
  <c r="AE293" i="275"/>
  <c r="AF293" i="275" s="1"/>
  <c r="X293" i="275"/>
  <c r="Y293" i="275" s="1"/>
  <c r="Z293" i="275" s="1"/>
  <c r="AB293" i="275" s="1"/>
  <c r="V293" i="275"/>
  <c r="W293" i="275" s="1"/>
  <c r="U293" i="275"/>
  <c r="Q293" i="275"/>
  <c r="P293" i="275"/>
  <c r="I293" i="275"/>
  <c r="AE292" i="275"/>
  <c r="AF292" i="275" s="1"/>
  <c r="AD292" i="275"/>
  <c r="AB292" i="275"/>
  <c r="Y292" i="275"/>
  <c r="Z292" i="275" s="1"/>
  <c r="X292" i="275"/>
  <c r="U292" i="275"/>
  <c r="V292" i="275" s="1"/>
  <c r="W292" i="275" s="1"/>
  <c r="P292" i="275"/>
  <c r="Q292" i="275" s="1"/>
  <c r="I292" i="275"/>
  <c r="AF291" i="275"/>
  <c r="AE291" i="275"/>
  <c r="Y291" i="275"/>
  <c r="Z291" i="275" s="1"/>
  <c r="AB291" i="275" s="1"/>
  <c r="X291" i="275"/>
  <c r="W291" i="275"/>
  <c r="U291" i="275"/>
  <c r="V291" i="275" s="1"/>
  <c r="P291" i="275"/>
  <c r="Q291" i="275" s="1"/>
  <c r="I291" i="275"/>
  <c r="AF290" i="275"/>
  <c r="AD290" i="275"/>
  <c r="AE290" i="275" s="1"/>
  <c r="Z290" i="275"/>
  <c r="AB290" i="275" s="1"/>
  <c r="X290" i="275"/>
  <c r="Y290" i="275" s="1"/>
  <c r="V290" i="275"/>
  <c r="W290" i="275" s="1"/>
  <c r="U290" i="275"/>
  <c r="Q290" i="275"/>
  <c r="P290" i="275"/>
  <c r="I290" i="275"/>
  <c r="AE289" i="275"/>
  <c r="AF289" i="275" s="1"/>
  <c r="Z289" i="275"/>
  <c r="AB289" i="275" s="1"/>
  <c r="X289" i="275"/>
  <c r="Y289" i="275" s="1"/>
  <c r="V289" i="275"/>
  <c r="W289" i="275" s="1"/>
  <c r="U289" i="275"/>
  <c r="Q289" i="275"/>
  <c r="P289" i="275"/>
  <c r="I289" i="275"/>
  <c r="AE288" i="275"/>
  <c r="AF288" i="275" s="1"/>
  <c r="AD288" i="275"/>
  <c r="Y288" i="275"/>
  <c r="Z288" i="275" s="1"/>
  <c r="AB288" i="275" s="1"/>
  <c r="X288" i="275"/>
  <c r="W288" i="275"/>
  <c r="U288" i="275"/>
  <c r="V288" i="275" s="1"/>
  <c r="P288" i="275"/>
  <c r="Q288" i="275" s="1"/>
  <c r="I288" i="275"/>
  <c r="AF287" i="275"/>
  <c r="AD287" i="275"/>
  <c r="AE287" i="275" s="1"/>
  <c r="Z287" i="275"/>
  <c r="AB287" i="275" s="1"/>
  <c r="X287" i="275"/>
  <c r="Y287" i="275" s="1"/>
  <c r="V287" i="275"/>
  <c r="W287" i="275" s="1"/>
  <c r="U287" i="275"/>
  <c r="Q287" i="275"/>
  <c r="P287" i="275"/>
  <c r="I287" i="275"/>
  <c r="AE286" i="275"/>
  <c r="AF286" i="275" s="1"/>
  <c r="Z286" i="275"/>
  <c r="AB286" i="275" s="1"/>
  <c r="X286" i="275"/>
  <c r="Y286" i="275" s="1"/>
  <c r="V286" i="275"/>
  <c r="W286" i="275" s="1"/>
  <c r="U286" i="275"/>
  <c r="Q286" i="275"/>
  <c r="P286" i="275"/>
  <c r="I286" i="275"/>
  <c r="AE285" i="275"/>
  <c r="AF285" i="275" s="1"/>
  <c r="AD285" i="275"/>
  <c r="Y285" i="275"/>
  <c r="Z285" i="275" s="1"/>
  <c r="AB285" i="275" s="1"/>
  <c r="X285" i="275"/>
  <c r="W285" i="275"/>
  <c r="U285" i="275"/>
  <c r="V285" i="275" s="1"/>
  <c r="P285" i="275"/>
  <c r="Q285" i="275" s="1"/>
  <c r="I285" i="275"/>
  <c r="AF284" i="275"/>
  <c r="AD284" i="275"/>
  <c r="AE284" i="275" s="1"/>
  <c r="Z284" i="275"/>
  <c r="AB284" i="275" s="1"/>
  <c r="X284" i="275"/>
  <c r="Y284" i="275" s="1"/>
  <c r="V284" i="275"/>
  <c r="W284" i="275" s="1"/>
  <c r="U284" i="275"/>
  <c r="Q284" i="275"/>
  <c r="P284" i="275"/>
  <c r="I284" i="275"/>
  <c r="AE283" i="275"/>
  <c r="AF283" i="275" s="1"/>
  <c r="Z283" i="275"/>
  <c r="AB283" i="275" s="1"/>
  <c r="X283" i="275"/>
  <c r="Y283" i="275" s="1"/>
  <c r="V283" i="275"/>
  <c r="W283" i="275" s="1"/>
  <c r="U283" i="275"/>
  <c r="Q283" i="275"/>
  <c r="P283" i="275"/>
  <c r="I283" i="275"/>
  <c r="AE282" i="275"/>
  <c r="AF282" i="275" s="1"/>
  <c r="Z282" i="275"/>
  <c r="AB282" i="275" s="1"/>
  <c r="X282" i="275"/>
  <c r="Y282" i="275" s="1"/>
  <c r="V282" i="275"/>
  <c r="W282" i="275" s="1"/>
  <c r="U282" i="275"/>
  <c r="Q282" i="275"/>
  <c r="P282" i="275"/>
  <c r="I282" i="275"/>
  <c r="AE281" i="275"/>
  <c r="Z281" i="275"/>
  <c r="AB281" i="275" s="1"/>
  <c r="X281" i="275"/>
  <c r="Y281" i="275" s="1"/>
  <c r="V281" i="275"/>
  <c r="W281" i="275" s="1"/>
  <c r="U281" i="275"/>
  <c r="Q281" i="275"/>
  <c r="P281" i="275"/>
  <c r="I281" i="275"/>
  <c r="A281" i="275"/>
  <c r="AF281" i="275" s="1"/>
  <c r="AF280" i="275"/>
  <c r="AE280" i="275"/>
  <c r="AB280" i="275"/>
  <c r="Y280" i="275"/>
  <c r="Z280" i="275" s="1"/>
  <c r="X280" i="275"/>
  <c r="U280" i="275"/>
  <c r="V280" i="275" s="1"/>
  <c r="W280" i="275" s="1"/>
  <c r="P280" i="275"/>
  <c r="Q280" i="275" s="1"/>
  <c r="I280" i="275"/>
  <c r="AD279" i="275"/>
  <c r="AE279" i="275" s="1"/>
  <c r="AF279" i="275" s="1"/>
  <c r="X279" i="275"/>
  <c r="Y279" i="275" s="1"/>
  <c r="Z279" i="275" s="1"/>
  <c r="AB279" i="275" s="1"/>
  <c r="V279" i="275"/>
  <c r="W279" i="275" s="1"/>
  <c r="U279" i="275"/>
  <c r="Q279" i="275"/>
  <c r="P279" i="275"/>
  <c r="I279" i="275"/>
  <c r="AE278" i="275"/>
  <c r="X278" i="275"/>
  <c r="Y278" i="275" s="1"/>
  <c r="Z278" i="275" s="1"/>
  <c r="AB278" i="275" s="1"/>
  <c r="V278" i="275"/>
  <c r="W278" i="275" s="1"/>
  <c r="U278" i="275"/>
  <c r="Q278" i="275"/>
  <c r="P278" i="275"/>
  <c r="I278" i="275"/>
  <c r="A278" i="275"/>
  <c r="AE277" i="275"/>
  <c r="Y277" i="275"/>
  <c r="Z277" i="275" s="1"/>
  <c r="AB277" i="275" s="1"/>
  <c r="X277" i="275"/>
  <c r="W277" i="275"/>
  <c r="U277" i="275"/>
  <c r="V277" i="275" s="1"/>
  <c r="P277" i="275"/>
  <c r="Q277" i="275" s="1"/>
  <c r="I277" i="275"/>
  <c r="A277" i="275"/>
  <c r="AF277" i="275" s="1"/>
  <c r="AE276" i="275"/>
  <c r="AF276" i="275" s="1"/>
  <c r="Z276" i="275"/>
  <c r="AB276" i="275" s="1"/>
  <c r="X276" i="275"/>
  <c r="Y276" i="275" s="1"/>
  <c r="V276" i="275"/>
  <c r="W276" i="275" s="1"/>
  <c r="U276" i="275"/>
  <c r="Q276" i="275"/>
  <c r="P276" i="275"/>
  <c r="I276" i="275"/>
  <c r="AE275" i="275"/>
  <c r="AF275" i="275" s="1"/>
  <c r="AD275" i="275"/>
  <c r="Y275" i="275"/>
  <c r="Z275" i="275" s="1"/>
  <c r="AB275" i="275" s="1"/>
  <c r="X275" i="275"/>
  <c r="W275" i="275"/>
  <c r="U275" i="275"/>
  <c r="V275" i="275" s="1"/>
  <c r="P275" i="275"/>
  <c r="Q275" i="275" s="1"/>
  <c r="I275" i="275"/>
  <c r="AF274" i="275"/>
  <c r="AE274" i="275"/>
  <c r="AB274" i="275"/>
  <c r="Y274" i="275"/>
  <c r="Z274" i="275" s="1"/>
  <c r="X274" i="275"/>
  <c r="U274" i="275"/>
  <c r="V274" i="275" s="1"/>
  <c r="W274" i="275" s="1"/>
  <c r="P274" i="275"/>
  <c r="Q274" i="275" s="1"/>
  <c r="I274" i="275"/>
  <c r="AF273" i="275"/>
  <c r="AE273" i="275"/>
  <c r="Y273" i="275"/>
  <c r="Z273" i="275" s="1"/>
  <c r="AB273" i="275" s="1"/>
  <c r="X273" i="275"/>
  <c r="W273" i="275"/>
  <c r="U273" i="275"/>
  <c r="V273" i="275" s="1"/>
  <c r="P273" i="275"/>
  <c r="Q273" i="275" s="1"/>
  <c r="I273" i="275"/>
  <c r="AF272" i="275"/>
  <c r="AE272" i="275"/>
  <c r="AB272" i="275"/>
  <c r="Y272" i="275"/>
  <c r="Z272" i="275" s="1"/>
  <c r="X272" i="275"/>
  <c r="U272" i="275"/>
  <c r="V272" i="275" s="1"/>
  <c r="W272" i="275" s="1"/>
  <c r="P272" i="275"/>
  <c r="Q272" i="275" s="1"/>
  <c r="I272" i="275"/>
  <c r="AF271" i="275"/>
  <c r="AE271" i="275"/>
  <c r="Y271" i="275"/>
  <c r="Z271" i="275" s="1"/>
  <c r="AB271" i="275" s="1"/>
  <c r="X271" i="275"/>
  <c r="W271" i="275"/>
  <c r="U271" i="275"/>
  <c r="V271" i="275" s="1"/>
  <c r="P271" i="275"/>
  <c r="Q271" i="275" s="1"/>
  <c r="I271" i="275"/>
  <c r="AF270" i="275"/>
  <c r="AE270" i="275"/>
  <c r="AB270" i="275"/>
  <c r="Y270" i="275"/>
  <c r="Z270" i="275" s="1"/>
  <c r="X270" i="275"/>
  <c r="U270" i="275"/>
  <c r="V270" i="275" s="1"/>
  <c r="W270" i="275" s="1"/>
  <c r="P270" i="275"/>
  <c r="Q270" i="275" s="1"/>
  <c r="I270" i="275"/>
  <c r="AF269" i="275"/>
  <c r="AE269" i="275"/>
  <c r="Y269" i="275"/>
  <c r="Z269" i="275" s="1"/>
  <c r="AB269" i="275" s="1"/>
  <c r="X269" i="275"/>
  <c r="W269" i="275"/>
  <c r="U269" i="275"/>
  <c r="V269" i="275" s="1"/>
  <c r="P269" i="275"/>
  <c r="Q269" i="275" s="1"/>
  <c r="I269" i="275"/>
  <c r="AF268" i="275"/>
  <c r="AD268" i="275"/>
  <c r="AE268" i="275" s="1"/>
  <c r="Z268" i="275"/>
  <c r="AB268" i="275" s="1"/>
  <c r="X268" i="275"/>
  <c r="Y268" i="275" s="1"/>
  <c r="V268" i="275"/>
  <c r="W268" i="275" s="1"/>
  <c r="U268" i="275"/>
  <c r="Q268" i="275"/>
  <c r="P268" i="275"/>
  <c r="I268" i="275"/>
  <c r="AE267" i="275"/>
  <c r="AF267" i="275" s="1"/>
  <c r="Z267" i="275"/>
  <c r="AB267" i="275" s="1"/>
  <c r="X267" i="275"/>
  <c r="Y267" i="275" s="1"/>
  <c r="V267" i="275"/>
  <c r="W267" i="275" s="1"/>
  <c r="U267" i="275"/>
  <c r="Q267" i="275"/>
  <c r="P267" i="275"/>
  <c r="I267" i="275"/>
  <c r="AE266" i="275"/>
  <c r="AF266" i="275" s="1"/>
  <c r="Z266" i="275"/>
  <c r="AB266" i="275" s="1"/>
  <c r="X266" i="275"/>
  <c r="Y266" i="275" s="1"/>
  <c r="V266" i="275"/>
  <c r="W266" i="275" s="1"/>
  <c r="U266" i="275"/>
  <c r="Q266" i="275"/>
  <c r="P266" i="275"/>
  <c r="I266" i="275"/>
  <c r="AE265" i="275"/>
  <c r="AF265" i="275" s="1"/>
  <c r="Z265" i="275"/>
  <c r="AB265" i="275" s="1"/>
  <c r="X265" i="275"/>
  <c r="Y265" i="275" s="1"/>
  <c r="V265" i="275"/>
  <c r="W265" i="275" s="1"/>
  <c r="U265" i="275"/>
  <c r="Q265" i="275"/>
  <c r="P265" i="275"/>
  <c r="I265" i="275"/>
  <c r="AE264" i="275"/>
  <c r="AF264" i="275" s="1"/>
  <c r="AD264" i="275"/>
  <c r="Y264" i="275"/>
  <c r="Z264" i="275" s="1"/>
  <c r="AB264" i="275" s="1"/>
  <c r="X264" i="275"/>
  <c r="W264" i="275"/>
  <c r="U264" i="275"/>
  <c r="V264" i="275" s="1"/>
  <c r="P264" i="275"/>
  <c r="Q264" i="275" s="1"/>
  <c r="I264" i="275"/>
  <c r="AF263" i="275"/>
  <c r="AE263" i="275"/>
  <c r="AB263" i="275"/>
  <c r="Y263" i="275"/>
  <c r="Z263" i="275" s="1"/>
  <c r="X263" i="275"/>
  <c r="U263" i="275"/>
  <c r="V263" i="275" s="1"/>
  <c r="W263" i="275" s="1"/>
  <c r="P263" i="275"/>
  <c r="Q263" i="275" s="1"/>
  <c r="I263" i="275"/>
  <c r="AF262" i="275"/>
  <c r="AE262" i="275"/>
  <c r="Y262" i="275"/>
  <c r="Z262" i="275" s="1"/>
  <c r="AB262" i="275" s="1"/>
  <c r="X262" i="275"/>
  <c r="W262" i="275"/>
  <c r="U262" i="275"/>
  <c r="V262" i="275" s="1"/>
  <c r="P262" i="275"/>
  <c r="Q262" i="275" s="1"/>
  <c r="I262" i="275"/>
  <c r="AF261" i="275"/>
  <c r="AD261" i="275"/>
  <c r="AE261" i="275" s="1"/>
  <c r="Z261" i="275"/>
  <c r="AB261" i="275" s="1"/>
  <c r="X261" i="275"/>
  <c r="Y261" i="275" s="1"/>
  <c r="V261" i="275"/>
  <c r="W261" i="275" s="1"/>
  <c r="U261" i="275"/>
  <c r="Q261" i="275"/>
  <c r="P261" i="275"/>
  <c r="I261" i="275"/>
  <c r="AE260" i="275"/>
  <c r="AF260" i="275" s="1"/>
  <c r="AD260" i="275"/>
  <c r="Y260" i="275"/>
  <c r="Z260" i="275" s="1"/>
  <c r="AB260" i="275" s="1"/>
  <c r="X260" i="275"/>
  <c r="W260" i="275"/>
  <c r="U260" i="275"/>
  <c r="V260" i="275" s="1"/>
  <c r="P260" i="275"/>
  <c r="Q260" i="275" s="1"/>
  <c r="I260" i="275"/>
  <c r="AF259" i="275"/>
  <c r="AE259" i="275"/>
  <c r="AB259" i="275"/>
  <c r="Y259" i="275"/>
  <c r="Z259" i="275" s="1"/>
  <c r="X259" i="275"/>
  <c r="U259" i="275"/>
  <c r="V259" i="275" s="1"/>
  <c r="W259" i="275" s="1"/>
  <c r="P259" i="275"/>
  <c r="Q259" i="275" s="1"/>
  <c r="I259" i="275"/>
  <c r="AD258" i="275"/>
  <c r="AE258" i="275" s="1"/>
  <c r="AF258" i="275" s="1"/>
  <c r="X258" i="275"/>
  <c r="Y258" i="275" s="1"/>
  <c r="Z258" i="275" s="1"/>
  <c r="AB258" i="275" s="1"/>
  <c r="V258" i="275"/>
  <c r="W258" i="275" s="1"/>
  <c r="U258" i="275"/>
  <c r="Q258" i="275"/>
  <c r="P258" i="275"/>
  <c r="I258" i="275"/>
  <c r="AE257" i="275"/>
  <c r="AF257" i="275" s="1"/>
  <c r="AD257" i="275"/>
  <c r="AB257" i="275"/>
  <c r="Y257" i="275"/>
  <c r="Z257" i="275" s="1"/>
  <c r="X257" i="275"/>
  <c r="U257" i="275"/>
  <c r="V257" i="275" s="1"/>
  <c r="W257" i="275" s="1"/>
  <c r="P257" i="275"/>
  <c r="Q257" i="275" s="1"/>
  <c r="I257" i="275"/>
  <c r="AD256" i="275"/>
  <c r="AE256" i="275" s="1"/>
  <c r="AF256" i="275" s="1"/>
  <c r="X256" i="275"/>
  <c r="Y256" i="275" s="1"/>
  <c r="Z256" i="275" s="1"/>
  <c r="AB256" i="275" s="1"/>
  <c r="V256" i="275"/>
  <c r="W256" i="275" s="1"/>
  <c r="U256" i="275"/>
  <c r="Q256" i="275"/>
  <c r="P256" i="275"/>
  <c r="I256" i="275"/>
  <c r="AE255" i="275"/>
  <c r="AF255" i="275" s="1"/>
  <c r="X255" i="275"/>
  <c r="Y255" i="275" s="1"/>
  <c r="Z255" i="275" s="1"/>
  <c r="AB255" i="275" s="1"/>
  <c r="V255" i="275"/>
  <c r="W255" i="275" s="1"/>
  <c r="U255" i="275"/>
  <c r="Q255" i="275"/>
  <c r="P255" i="275"/>
  <c r="I255" i="275"/>
  <c r="AE254" i="275"/>
  <c r="AF254" i="275" s="1"/>
  <c r="X254" i="275"/>
  <c r="Y254" i="275" s="1"/>
  <c r="Z254" i="275" s="1"/>
  <c r="AB254" i="275" s="1"/>
  <c r="V254" i="275"/>
  <c r="W254" i="275" s="1"/>
  <c r="U254" i="275"/>
  <c r="Q254" i="275"/>
  <c r="P254" i="275"/>
  <c r="I254" i="275"/>
  <c r="AE253" i="275"/>
  <c r="AF253" i="275" s="1"/>
  <c r="X253" i="275"/>
  <c r="Y253" i="275" s="1"/>
  <c r="Z253" i="275" s="1"/>
  <c r="AB253" i="275" s="1"/>
  <c r="V253" i="275"/>
  <c r="W253" i="275" s="1"/>
  <c r="U253" i="275"/>
  <c r="Q253" i="275"/>
  <c r="P253" i="275"/>
  <c r="I253" i="275"/>
  <c r="AE252" i="275"/>
  <c r="AF252" i="275" s="1"/>
  <c r="X252" i="275"/>
  <c r="Y252" i="275" s="1"/>
  <c r="Z252" i="275" s="1"/>
  <c r="AB252" i="275" s="1"/>
  <c r="V252" i="275"/>
  <c r="W252" i="275" s="1"/>
  <c r="U252" i="275"/>
  <c r="Q252" i="275"/>
  <c r="P252" i="275"/>
  <c r="I252" i="275"/>
  <c r="AE251" i="275"/>
  <c r="AF251" i="275" s="1"/>
  <c r="AD251" i="275"/>
  <c r="AB251" i="275"/>
  <c r="Y251" i="275"/>
  <c r="Z251" i="275" s="1"/>
  <c r="X251" i="275"/>
  <c r="U251" i="275"/>
  <c r="V251" i="275" s="1"/>
  <c r="W251" i="275" s="1"/>
  <c r="P251" i="275"/>
  <c r="Q251" i="275" s="1"/>
  <c r="I251" i="275"/>
  <c r="AD250" i="275"/>
  <c r="AE250" i="275" s="1"/>
  <c r="AF250" i="275" s="1"/>
  <c r="X250" i="275"/>
  <c r="Y250" i="275" s="1"/>
  <c r="Z250" i="275" s="1"/>
  <c r="AB250" i="275" s="1"/>
  <c r="V250" i="275"/>
  <c r="W250" i="275" s="1"/>
  <c r="U250" i="275"/>
  <c r="Q250" i="275"/>
  <c r="P250" i="275"/>
  <c r="I250" i="275"/>
  <c r="AE249" i="275"/>
  <c r="AF249" i="275" s="1"/>
  <c r="AD249" i="275"/>
  <c r="AB249" i="275"/>
  <c r="Y249" i="275"/>
  <c r="Z249" i="275" s="1"/>
  <c r="X249" i="275"/>
  <c r="U249" i="275"/>
  <c r="V249" i="275" s="1"/>
  <c r="W249" i="275" s="1"/>
  <c r="P249" i="275"/>
  <c r="Q249" i="275" s="1"/>
  <c r="I249" i="275"/>
  <c r="AD248" i="275"/>
  <c r="AE248" i="275" s="1"/>
  <c r="AF248" i="275" s="1"/>
  <c r="X248" i="275"/>
  <c r="Y248" i="275" s="1"/>
  <c r="Z248" i="275" s="1"/>
  <c r="AB248" i="275" s="1"/>
  <c r="V248" i="275"/>
  <c r="W248" i="275" s="1"/>
  <c r="U248" i="275"/>
  <c r="Q248" i="275"/>
  <c r="P248" i="275"/>
  <c r="I248" i="275"/>
  <c r="AE247" i="275"/>
  <c r="AF247" i="275" s="1"/>
  <c r="X247" i="275"/>
  <c r="Y247" i="275" s="1"/>
  <c r="Z247" i="275" s="1"/>
  <c r="AB247" i="275" s="1"/>
  <c r="V247" i="275"/>
  <c r="W247" i="275" s="1"/>
  <c r="U247" i="275"/>
  <c r="Q247" i="275"/>
  <c r="P247" i="275"/>
  <c r="I247" i="275"/>
  <c r="AE246" i="275"/>
  <c r="AF246" i="275" s="1"/>
  <c r="X246" i="275"/>
  <c r="Y246" i="275" s="1"/>
  <c r="Z246" i="275" s="1"/>
  <c r="AB246" i="275" s="1"/>
  <c r="V246" i="275"/>
  <c r="W246" i="275" s="1"/>
  <c r="U246" i="275"/>
  <c r="Q246" i="275"/>
  <c r="P246" i="275"/>
  <c r="I246" i="275"/>
  <c r="AE245" i="275"/>
  <c r="AF245" i="275" s="1"/>
  <c r="AD245" i="275"/>
  <c r="AB245" i="275"/>
  <c r="Y245" i="275"/>
  <c r="Z245" i="275" s="1"/>
  <c r="X245" i="275"/>
  <c r="U245" i="275"/>
  <c r="V245" i="275" s="1"/>
  <c r="W245" i="275" s="1"/>
  <c r="P245" i="275"/>
  <c r="Q245" i="275" s="1"/>
  <c r="I245" i="275"/>
  <c r="AD244" i="275"/>
  <c r="AE244" i="275" s="1"/>
  <c r="AF244" i="275" s="1"/>
  <c r="X244" i="275"/>
  <c r="Y244" i="275" s="1"/>
  <c r="Z244" i="275" s="1"/>
  <c r="AB244" i="275" s="1"/>
  <c r="V244" i="275"/>
  <c r="W244" i="275" s="1"/>
  <c r="U244" i="275"/>
  <c r="Q244" i="275"/>
  <c r="P244" i="275"/>
  <c r="I244" i="275"/>
  <c r="A244" i="275"/>
  <c r="AF243" i="275"/>
  <c r="AE243" i="275"/>
  <c r="Y243" i="275"/>
  <c r="Z243" i="275" s="1"/>
  <c r="AB243" i="275" s="1"/>
  <c r="X243" i="275"/>
  <c r="W243" i="275"/>
  <c r="U243" i="275"/>
  <c r="V243" i="275" s="1"/>
  <c r="P243" i="275"/>
  <c r="Q243" i="275" s="1"/>
  <c r="I243" i="275"/>
  <c r="AF242" i="275"/>
  <c r="AD242" i="275"/>
  <c r="AE242" i="275" s="1"/>
  <c r="Z242" i="275"/>
  <c r="AB242" i="275" s="1"/>
  <c r="X242" i="275"/>
  <c r="Y242" i="275" s="1"/>
  <c r="V242" i="275"/>
  <c r="W242" i="275" s="1"/>
  <c r="U242" i="275"/>
  <c r="Q242" i="275"/>
  <c r="P242" i="275"/>
  <c r="I242" i="275"/>
  <c r="AE241" i="275"/>
  <c r="AF241" i="275" s="1"/>
  <c r="AD241" i="275"/>
  <c r="Y241" i="275"/>
  <c r="Z241" i="275" s="1"/>
  <c r="AB241" i="275" s="1"/>
  <c r="X241" i="275"/>
  <c r="W241" i="275"/>
  <c r="U241" i="275"/>
  <c r="V241" i="275" s="1"/>
  <c r="P241" i="275"/>
  <c r="Q241" i="275" s="1"/>
  <c r="I241" i="275"/>
  <c r="AF240" i="275"/>
  <c r="AD240" i="275"/>
  <c r="AE240" i="275" s="1"/>
  <c r="Z240" i="275"/>
  <c r="AB240" i="275" s="1"/>
  <c r="X240" i="275"/>
  <c r="Y240" i="275" s="1"/>
  <c r="V240" i="275"/>
  <c r="W240" i="275" s="1"/>
  <c r="U240" i="275"/>
  <c r="Q240" i="275"/>
  <c r="P240" i="275"/>
  <c r="I240" i="275"/>
  <c r="AE239" i="275"/>
  <c r="AF239" i="275" s="1"/>
  <c r="AD239" i="275"/>
  <c r="Y239" i="275"/>
  <c r="Z239" i="275" s="1"/>
  <c r="AB239" i="275" s="1"/>
  <c r="X239" i="275"/>
  <c r="W239" i="275"/>
  <c r="U239" i="275"/>
  <c r="V239" i="275" s="1"/>
  <c r="P239" i="275"/>
  <c r="Q239" i="275" s="1"/>
  <c r="I239" i="275"/>
  <c r="AF238" i="275"/>
  <c r="AE238" i="275"/>
  <c r="AB238" i="275"/>
  <c r="Y238" i="275"/>
  <c r="Z238" i="275" s="1"/>
  <c r="X238" i="275"/>
  <c r="U238" i="275"/>
  <c r="V238" i="275" s="1"/>
  <c r="W238" i="275" s="1"/>
  <c r="P238" i="275"/>
  <c r="Q238" i="275" s="1"/>
  <c r="I238" i="275"/>
  <c r="AD237" i="275"/>
  <c r="AE237" i="275" s="1"/>
  <c r="AF237" i="275" s="1"/>
  <c r="X237" i="275"/>
  <c r="Y237" i="275" s="1"/>
  <c r="Z237" i="275" s="1"/>
  <c r="AB237" i="275" s="1"/>
  <c r="V237" i="275"/>
  <c r="W237" i="275" s="1"/>
  <c r="U237" i="275"/>
  <c r="Q237" i="275"/>
  <c r="P237" i="275"/>
  <c r="I237" i="275"/>
  <c r="AE236" i="275"/>
  <c r="AF236" i="275" s="1"/>
  <c r="AD236" i="275"/>
  <c r="AB236" i="275"/>
  <c r="Y236" i="275"/>
  <c r="Z236" i="275" s="1"/>
  <c r="X236" i="275"/>
  <c r="U236" i="275"/>
  <c r="V236" i="275" s="1"/>
  <c r="W236" i="275" s="1"/>
  <c r="P236" i="275"/>
  <c r="Q236" i="275" s="1"/>
  <c r="I236" i="275"/>
  <c r="AF235" i="275"/>
  <c r="AE235" i="275"/>
  <c r="Y235" i="275"/>
  <c r="Z235" i="275" s="1"/>
  <c r="AB235" i="275" s="1"/>
  <c r="X235" i="275"/>
  <c r="W235" i="275"/>
  <c r="U235" i="275"/>
  <c r="V235" i="275" s="1"/>
  <c r="P235" i="275"/>
  <c r="Q235" i="275" s="1"/>
  <c r="I235" i="275"/>
  <c r="AF234" i="275"/>
  <c r="AE234" i="275"/>
  <c r="AB234" i="275"/>
  <c r="Y234" i="275"/>
  <c r="Z234" i="275" s="1"/>
  <c r="X234" i="275"/>
  <c r="U234" i="275"/>
  <c r="V234" i="275" s="1"/>
  <c r="W234" i="275" s="1"/>
  <c r="P234" i="275"/>
  <c r="Q234" i="275" s="1"/>
  <c r="I234" i="275"/>
  <c r="AD233" i="275"/>
  <c r="AE233" i="275" s="1"/>
  <c r="AF233" i="275" s="1"/>
  <c r="X233" i="275"/>
  <c r="Y233" i="275" s="1"/>
  <c r="Z233" i="275" s="1"/>
  <c r="AB233" i="275" s="1"/>
  <c r="V233" i="275"/>
  <c r="W233" i="275" s="1"/>
  <c r="U233" i="275"/>
  <c r="Q233" i="275"/>
  <c r="P233" i="275"/>
  <c r="I233" i="275"/>
  <c r="AE232" i="275"/>
  <c r="X232" i="275"/>
  <c r="Y232" i="275" s="1"/>
  <c r="Z232" i="275" s="1"/>
  <c r="AB232" i="275" s="1"/>
  <c r="V232" i="275"/>
  <c r="W232" i="275" s="1"/>
  <c r="U232" i="275"/>
  <c r="Q232" i="275"/>
  <c r="P232" i="275"/>
  <c r="I232" i="275"/>
  <c r="A232" i="275"/>
  <c r="AF231" i="275"/>
  <c r="AE231" i="275"/>
  <c r="Y231" i="275"/>
  <c r="Z231" i="275" s="1"/>
  <c r="AB231" i="275" s="1"/>
  <c r="X231" i="275"/>
  <c r="W231" i="275"/>
  <c r="U231" i="275"/>
  <c r="V231" i="275" s="1"/>
  <c r="P231" i="275"/>
  <c r="Q231" i="275" s="1"/>
  <c r="I231" i="275"/>
  <c r="AF230" i="275"/>
  <c r="AD230" i="275"/>
  <c r="AE230" i="275" s="1"/>
  <c r="Z230" i="275"/>
  <c r="AB230" i="275" s="1"/>
  <c r="X230" i="275"/>
  <c r="Y230" i="275" s="1"/>
  <c r="V230" i="275"/>
  <c r="W230" i="275" s="1"/>
  <c r="U230" i="275"/>
  <c r="Q230" i="275"/>
  <c r="P230" i="275"/>
  <c r="I230" i="275"/>
  <c r="AE229" i="275"/>
  <c r="AF229" i="275" s="1"/>
  <c r="Z229" i="275"/>
  <c r="AB229" i="275" s="1"/>
  <c r="X229" i="275"/>
  <c r="Y229" i="275" s="1"/>
  <c r="V229" i="275"/>
  <c r="W229" i="275" s="1"/>
  <c r="U229" i="275"/>
  <c r="Q229" i="275"/>
  <c r="P229" i="275"/>
  <c r="I229" i="275"/>
  <c r="AE228" i="275"/>
  <c r="AF228" i="275" s="1"/>
  <c r="Z228" i="275"/>
  <c r="AB228" i="275" s="1"/>
  <c r="X228" i="275"/>
  <c r="Y228" i="275" s="1"/>
  <c r="V228" i="275"/>
  <c r="W228" i="275" s="1"/>
  <c r="U228" i="275"/>
  <c r="Q228" i="275"/>
  <c r="P228" i="275"/>
  <c r="I228" i="275"/>
  <c r="AE227" i="275"/>
  <c r="AF227" i="275" s="1"/>
  <c r="AD227" i="275"/>
  <c r="Y227" i="275"/>
  <c r="Z227" i="275" s="1"/>
  <c r="AB227" i="275" s="1"/>
  <c r="X227" i="275"/>
  <c r="W227" i="275"/>
  <c r="U227" i="275"/>
  <c r="V227" i="275" s="1"/>
  <c r="P227" i="275"/>
  <c r="Q227" i="275" s="1"/>
  <c r="I227" i="275"/>
  <c r="AF226" i="275"/>
  <c r="AD226" i="275"/>
  <c r="AE226" i="275" s="1"/>
  <c r="Z226" i="275"/>
  <c r="AB226" i="275" s="1"/>
  <c r="X226" i="275"/>
  <c r="Y226" i="275" s="1"/>
  <c r="V226" i="275"/>
  <c r="W226" i="275" s="1"/>
  <c r="U226" i="275"/>
  <c r="Q226" i="275"/>
  <c r="P226" i="275"/>
  <c r="I226" i="275"/>
  <c r="AE225" i="275"/>
  <c r="AF225" i="275" s="1"/>
  <c r="AD225" i="275"/>
  <c r="Y225" i="275"/>
  <c r="Z225" i="275" s="1"/>
  <c r="AB225" i="275" s="1"/>
  <c r="X225" i="275"/>
  <c r="W225" i="275"/>
  <c r="U225" i="275"/>
  <c r="V225" i="275" s="1"/>
  <c r="P225" i="275"/>
  <c r="Q225" i="275" s="1"/>
  <c r="I225" i="275"/>
  <c r="AF224" i="275"/>
  <c r="AE224" i="275"/>
  <c r="AB224" i="275"/>
  <c r="X224" i="275"/>
  <c r="Y224" i="275" s="1"/>
  <c r="Z224" i="275" s="1"/>
  <c r="V224" i="275"/>
  <c r="W224" i="275" s="1"/>
  <c r="U224" i="275"/>
  <c r="Q224" i="275"/>
  <c r="P224" i="275"/>
  <c r="I224" i="275"/>
  <c r="AE223" i="275"/>
  <c r="AF223" i="275" s="1"/>
  <c r="AD223" i="275"/>
  <c r="Y223" i="275"/>
  <c r="Z223" i="275" s="1"/>
  <c r="AB223" i="275" s="1"/>
  <c r="X223" i="275"/>
  <c r="W223" i="275"/>
  <c r="U223" i="275"/>
  <c r="V223" i="275" s="1"/>
  <c r="P223" i="275"/>
  <c r="Q223" i="275" s="1"/>
  <c r="I223" i="275"/>
  <c r="AF222" i="275"/>
  <c r="AE222" i="275"/>
  <c r="AB222" i="275"/>
  <c r="Y222" i="275"/>
  <c r="Z222" i="275" s="1"/>
  <c r="X222" i="275"/>
  <c r="U222" i="275"/>
  <c r="V222" i="275" s="1"/>
  <c r="W222" i="275" s="1"/>
  <c r="P222" i="275"/>
  <c r="Q222" i="275" s="1"/>
  <c r="I222" i="275"/>
  <c r="AF221" i="275"/>
  <c r="AE221" i="275"/>
  <c r="Y221" i="275"/>
  <c r="Z221" i="275" s="1"/>
  <c r="AB221" i="275" s="1"/>
  <c r="X221" i="275"/>
  <c r="W221" i="275"/>
  <c r="U221" i="275"/>
  <c r="V221" i="275" s="1"/>
  <c r="P221" i="275"/>
  <c r="Q221" i="275" s="1"/>
  <c r="I221" i="275"/>
  <c r="AF220" i="275"/>
  <c r="AE220" i="275"/>
  <c r="AB220" i="275"/>
  <c r="Y220" i="275"/>
  <c r="Z220" i="275" s="1"/>
  <c r="X220" i="275"/>
  <c r="U220" i="275"/>
  <c r="V220" i="275" s="1"/>
  <c r="W220" i="275" s="1"/>
  <c r="P220" i="275"/>
  <c r="Q220" i="275" s="1"/>
  <c r="I220" i="275"/>
  <c r="AD219" i="275"/>
  <c r="AE219" i="275" s="1"/>
  <c r="AF219" i="275" s="1"/>
  <c r="X219" i="275"/>
  <c r="Y219" i="275" s="1"/>
  <c r="Z219" i="275" s="1"/>
  <c r="AB219" i="275" s="1"/>
  <c r="V219" i="275"/>
  <c r="W219" i="275" s="1"/>
  <c r="U219" i="275"/>
  <c r="Q219" i="275"/>
  <c r="P219" i="275"/>
  <c r="I219" i="275"/>
  <c r="AE218" i="275"/>
  <c r="AF218" i="275" s="1"/>
  <c r="AD218" i="275"/>
  <c r="AB218" i="275"/>
  <c r="Y218" i="275"/>
  <c r="Z218" i="275" s="1"/>
  <c r="X218" i="275"/>
  <c r="U218" i="275"/>
  <c r="V218" i="275" s="1"/>
  <c r="W218" i="275" s="1"/>
  <c r="P218" i="275"/>
  <c r="Q218" i="275" s="1"/>
  <c r="I218" i="275"/>
  <c r="AF217" i="275"/>
  <c r="AE217" i="275"/>
  <c r="Y217" i="275"/>
  <c r="Z217" i="275" s="1"/>
  <c r="AB217" i="275" s="1"/>
  <c r="X217" i="275"/>
  <c r="W217" i="275"/>
  <c r="U217" i="275"/>
  <c r="V217" i="275" s="1"/>
  <c r="P217" i="275"/>
  <c r="Q217" i="275" s="1"/>
  <c r="I217" i="275"/>
  <c r="AF216" i="275"/>
  <c r="AD216" i="275"/>
  <c r="AE216" i="275" s="1"/>
  <c r="Z216" i="275"/>
  <c r="AB216" i="275" s="1"/>
  <c r="X216" i="275"/>
  <c r="Y216" i="275" s="1"/>
  <c r="V216" i="275"/>
  <c r="W216" i="275" s="1"/>
  <c r="U216" i="275"/>
  <c r="Q216" i="275"/>
  <c r="P216" i="275"/>
  <c r="I216" i="275"/>
  <c r="AE215" i="275"/>
  <c r="AF215" i="275" s="1"/>
  <c r="Z215" i="275"/>
  <c r="AB215" i="275" s="1"/>
  <c r="X215" i="275"/>
  <c r="Y215" i="275" s="1"/>
  <c r="V215" i="275"/>
  <c r="W215" i="275" s="1"/>
  <c r="U215" i="275"/>
  <c r="Q215" i="275"/>
  <c r="P215" i="275"/>
  <c r="I215" i="275"/>
  <c r="AE214" i="275"/>
  <c r="AF214" i="275" s="1"/>
  <c r="Z214" i="275"/>
  <c r="AB214" i="275" s="1"/>
  <c r="X214" i="275"/>
  <c r="Y214" i="275" s="1"/>
  <c r="V214" i="275"/>
  <c r="W214" i="275" s="1"/>
  <c r="U214" i="275"/>
  <c r="Q214" i="275"/>
  <c r="P214" i="275"/>
  <c r="I214" i="275"/>
  <c r="AE213" i="275"/>
  <c r="AD213" i="275"/>
  <c r="Y213" i="275"/>
  <c r="Z213" i="275" s="1"/>
  <c r="AB213" i="275" s="1"/>
  <c r="X213" i="275"/>
  <c r="W213" i="275"/>
  <c r="U213" i="275"/>
  <c r="V213" i="275" s="1"/>
  <c r="P213" i="275"/>
  <c r="Q213" i="275" s="1"/>
  <c r="I213" i="275"/>
  <c r="A213" i="275"/>
  <c r="AF213" i="275" s="1"/>
  <c r="AE212" i="275"/>
  <c r="AF212" i="275" s="1"/>
  <c r="AD212" i="275"/>
  <c r="Y212" i="275"/>
  <c r="Z212" i="275" s="1"/>
  <c r="AB212" i="275" s="1"/>
  <c r="X212" i="275"/>
  <c r="W212" i="275"/>
  <c r="U212" i="275"/>
  <c r="V212" i="275" s="1"/>
  <c r="P212" i="275"/>
  <c r="Q212" i="275" s="1"/>
  <c r="I212" i="275"/>
  <c r="AF211" i="275"/>
  <c r="AE211" i="275"/>
  <c r="AB211" i="275"/>
  <c r="Y211" i="275"/>
  <c r="Z211" i="275" s="1"/>
  <c r="X211" i="275"/>
  <c r="U211" i="275"/>
  <c r="V211" i="275" s="1"/>
  <c r="W211" i="275" s="1"/>
  <c r="P211" i="275"/>
  <c r="Q211" i="275" s="1"/>
  <c r="I211" i="275"/>
  <c r="AF210" i="275"/>
  <c r="AE210" i="275"/>
  <c r="Y210" i="275"/>
  <c r="Z210" i="275" s="1"/>
  <c r="AB210" i="275" s="1"/>
  <c r="X210" i="275"/>
  <c r="W210" i="275"/>
  <c r="U210" i="275"/>
  <c r="V210" i="275" s="1"/>
  <c r="P210" i="275"/>
  <c r="Q210" i="275" s="1"/>
  <c r="I210" i="275"/>
  <c r="AF209" i="275"/>
  <c r="AD209" i="275"/>
  <c r="AE209" i="275" s="1"/>
  <c r="Z209" i="275"/>
  <c r="AB209" i="275" s="1"/>
  <c r="X209" i="275"/>
  <c r="Y209" i="275" s="1"/>
  <c r="V209" i="275"/>
  <c r="W209" i="275" s="1"/>
  <c r="U209" i="275"/>
  <c r="Q209" i="275"/>
  <c r="P209" i="275"/>
  <c r="I209" i="275"/>
  <c r="AE208" i="275"/>
  <c r="AF208" i="275" s="1"/>
  <c r="Z208" i="275"/>
  <c r="AB208" i="275" s="1"/>
  <c r="X208" i="275"/>
  <c r="Y208" i="275" s="1"/>
  <c r="V208" i="275"/>
  <c r="W208" i="275" s="1"/>
  <c r="U208" i="275"/>
  <c r="Q208" i="275"/>
  <c r="P208" i="275"/>
  <c r="I208" i="275"/>
  <c r="AE207" i="275"/>
  <c r="AF207" i="275" s="1"/>
  <c r="Z207" i="275"/>
  <c r="AB207" i="275" s="1"/>
  <c r="X207" i="275"/>
  <c r="Y207" i="275" s="1"/>
  <c r="V207" i="275"/>
  <c r="W207" i="275" s="1"/>
  <c r="U207" i="275"/>
  <c r="Q207" i="275"/>
  <c r="P207" i="275"/>
  <c r="I207" i="275"/>
  <c r="AE206" i="275"/>
  <c r="AF206" i="275" s="1"/>
  <c r="Z206" i="275"/>
  <c r="AB206" i="275" s="1"/>
  <c r="X206" i="275"/>
  <c r="Y206" i="275" s="1"/>
  <c r="V206" i="275"/>
  <c r="W206" i="275" s="1"/>
  <c r="U206" i="275"/>
  <c r="Q206" i="275"/>
  <c r="P206" i="275"/>
  <c r="I206" i="275"/>
  <c r="AE205" i="275"/>
  <c r="AF205" i="275" s="1"/>
  <c r="Z205" i="275"/>
  <c r="AB205" i="275" s="1"/>
  <c r="X205" i="275"/>
  <c r="Y205" i="275" s="1"/>
  <c r="V205" i="275"/>
  <c r="W205" i="275" s="1"/>
  <c r="U205" i="275"/>
  <c r="Q205" i="275"/>
  <c r="P205" i="275"/>
  <c r="I205" i="275"/>
  <c r="AE204" i="275"/>
  <c r="AF204" i="275" s="1"/>
  <c r="Z204" i="275"/>
  <c r="AB204" i="275" s="1"/>
  <c r="X204" i="275"/>
  <c r="Y204" i="275" s="1"/>
  <c r="V204" i="275"/>
  <c r="W204" i="275" s="1"/>
  <c r="U204" i="275"/>
  <c r="Q204" i="275"/>
  <c r="P204" i="275"/>
  <c r="I204" i="275"/>
  <c r="AE203" i="275"/>
  <c r="AF203" i="275" s="1"/>
  <c r="Z203" i="275"/>
  <c r="AB203" i="275" s="1"/>
  <c r="X203" i="275"/>
  <c r="Y203" i="275" s="1"/>
  <c r="V203" i="275"/>
  <c r="W203" i="275" s="1"/>
  <c r="U203" i="275"/>
  <c r="Q203" i="275"/>
  <c r="P203" i="275"/>
  <c r="I203" i="275"/>
  <c r="AE202" i="275"/>
  <c r="AF202" i="275" s="1"/>
  <c r="Z202" i="275"/>
  <c r="AB202" i="275" s="1"/>
  <c r="X202" i="275"/>
  <c r="Y202" i="275" s="1"/>
  <c r="V202" i="275"/>
  <c r="W202" i="275" s="1"/>
  <c r="U202" i="275"/>
  <c r="Q202" i="275"/>
  <c r="P202" i="275"/>
  <c r="I202" i="275"/>
  <c r="AE201" i="275"/>
  <c r="AF201" i="275" s="1"/>
  <c r="AD201" i="275"/>
  <c r="Y201" i="275"/>
  <c r="Z201" i="275" s="1"/>
  <c r="AB201" i="275" s="1"/>
  <c r="X201" i="275"/>
  <c r="W201" i="275"/>
  <c r="U201" i="275"/>
  <c r="V201" i="275" s="1"/>
  <c r="P201" i="275"/>
  <c r="Q201" i="275" s="1"/>
  <c r="I201" i="275"/>
  <c r="AF200" i="275"/>
  <c r="AD200" i="275"/>
  <c r="AE200" i="275" s="1"/>
  <c r="Z200" i="275"/>
  <c r="AB200" i="275" s="1"/>
  <c r="X200" i="275"/>
  <c r="Y200" i="275" s="1"/>
  <c r="V200" i="275"/>
  <c r="W200" i="275" s="1"/>
  <c r="U200" i="275"/>
  <c r="Q200" i="275"/>
  <c r="P200" i="275"/>
  <c r="I200" i="275"/>
  <c r="AE199" i="275"/>
  <c r="AF199" i="275" s="1"/>
  <c r="AD199" i="275"/>
  <c r="Y199" i="275"/>
  <c r="Z199" i="275" s="1"/>
  <c r="AB199" i="275" s="1"/>
  <c r="X199" i="275"/>
  <c r="W199" i="275"/>
  <c r="U199" i="275"/>
  <c r="V199" i="275" s="1"/>
  <c r="P199" i="275"/>
  <c r="Q199" i="275" s="1"/>
  <c r="I199" i="275"/>
  <c r="AF198" i="275"/>
  <c r="AD198" i="275"/>
  <c r="AE198" i="275" s="1"/>
  <c r="Z198" i="275"/>
  <c r="AB198" i="275" s="1"/>
  <c r="X198" i="275"/>
  <c r="Y198" i="275" s="1"/>
  <c r="V198" i="275"/>
  <c r="W198" i="275" s="1"/>
  <c r="U198" i="275"/>
  <c r="Q198" i="275"/>
  <c r="P198" i="275"/>
  <c r="I198" i="275"/>
  <c r="AE197" i="275"/>
  <c r="AF197" i="275" s="1"/>
  <c r="AD197" i="275"/>
  <c r="Y197" i="275"/>
  <c r="Z197" i="275" s="1"/>
  <c r="AB197" i="275" s="1"/>
  <c r="X197" i="275"/>
  <c r="W197" i="275"/>
  <c r="U197" i="275"/>
  <c r="V197" i="275" s="1"/>
  <c r="P197" i="275"/>
  <c r="Q197" i="275" s="1"/>
  <c r="I197" i="275"/>
  <c r="AF196" i="275"/>
  <c r="AE196" i="275"/>
  <c r="AB196" i="275"/>
  <c r="Y196" i="275"/>
  <c r="Z196" i="275" s="1"/>
  <c r="X196" i="275"/>
  <c r="U196" i="275"/>
  <c r="V196" i="275" s="1"/>
  <c r="W196" i="275" s="1"/>
  <c r="P196" i="275"/>
  <c r="Q196" i="275" s="1"/>
  <c r="I196" i="275"/>
  <c r="AD195" i="275"/>
  <c r="AE195" i="275" s="1"/>
  <c r="AF195" i="275" s="1"/>
  <c r="X195" i="275"/>
  <c r="Y195" i="275" s="1"/>
  <c r="Z195" i="275" s="1"/>
  <c r="AB195" i="275" s="1"/>
  <c r="V195" i="275"/>
  <c r="W195" i="275" s="1"/>
  <c r="U195" i="275"/>
  <c r="Q195" i="275"/>
  <c r="P195" i="275"/>
  <c r="I195" i="275"/>
  <c r="AE194" i="275"/>
  <c r="AF194" i="275" s="1"/>
  <c r="X194" i="275"/>
  <c r="Y194" i="275" s="1"/>
  <c r="Z194" i="275" s="1"/>
  <c r="AB194" i="275" s="1"/>
  <c r="V194" i="275"/>
  <c r="W194" i="275" s="1"/>
  <c r="U194" i="275"/>
  <c r="Q194" i="275"/>
  <c r="P194" i="275"/>
  <c r="I194" i="275"/>
  <c r="AE193" i="275"/>
  <c r="AF193" i="275" s="1"/>
  <c r="AD193" i="275"/>
  <c r="AB193" i="275"/>
  <c r="Y193" i="275"/>
  <c r="Z193" i="275" s="1"/>
  <c r="X193" i="275"/>
  <c r="U193" i="275"/>
  <c r="V193" i="275" s="1"/>
  <c r="W193" i="275" s="1"/>
  <c r="P193" i="275"/>
  <c r="Q193" i="275" s="1"/>
  <c r="I193" i="275"/>
  <c r="AD192" i="275"/>
  <c r="AE192" i="275" s="1"/>
  <c r="AF192" i="275" s="1"/>
  <c r="X192" i="275"/>
  <c r="Y192" i="275" s="1"/>
  <c r="Z192" i="275" s="1"/>
  <c r="AB192" i="275" s="1"/>
  <c r="V192" i="275"/>
  <c r="W192" i="275" s="1"/>
  <c r="U192" i="275"/>
  <c r="Q192" i="275"/>
  <c r="P192" i="275"/>
  <c r="I192" i="275"/>
  <c r="A192" i="275"/>
  <c r="AF191" i="275"/>
  <c r="AE191" i="275"/>
  <c r="Y191" i="275"/>
  <c r="Z191" i="275" s="1"/>
  <c r="AB191" i="275" s="1"/>
  <c r="X191" i="275"/>
  <c r="W191" i="275"/>
  <c r="U191" i="275"/>
  <c r="V191" i="275" s="1"/>
  <c r="P191" i="275"/>
  <c r="Q191" i="275" s="1"/>
  <c r="I191" i="275"/>
  <c r="AF190" i="275"/>
  <c r="AE190" i="275"/>
  <c r="AB190" i="275"/>
  <c r="Y190" i="275"/>
  <c r="Z190" i="275" s="1"/>
  <c r="X190" i="275"/>
  <c r="U190" i="275"/>
  <c r="V190" i="275" s="1"/>
  <c r="W190" i="275" s="1"/>
  <c r="P190" i="275"/>
  <c r="Q190" i="275" s="1"/>
  <c r="I190" i="275"/>
  <c r="AF189" i="275"/>
  <c r="AE189" i="275"/>
  <c r="Y189" i="275"/>
  <c r="Z189" i="275" s="1"/>
  <c r="AB189" i="275" s="1"/>
  <c r="X189" i="275"/>
  <c r="W189" i="275"/>
  <c r="U189" i="275"/>
  <c r="V189" i="275" s="1"/>
  <c r="P189" i="275"/>
  <c r="Q189" i="275" s="1"/>
  <c r="I189" i="275"/>
  <c r="AF188" i="275"/>
  <c r="AD188" i="275"/>
  <c r="AE188" i="275" s="1"/>
  <c r="Z188" i="275"/>
  <c r="AB188" i="275" s="1"/>
  <c r="X188" i="275"/>
  <c r="Y188" i="275" s="1"/>
  <c r="V188" i="275"/>
  <c r="W188" i="275" s="1"/>
  <c r="U188" i="275"/>
  <c r="Q188" i="275"/>
  <c r="P188" i="275"/>
  <c r="I188" i="275"/>
  <c r="AE187" i="275"/>
  <c r="AF187" i="275" s="1"/>
  <c r="Z187" i="275"/>
  <c r="AB187" i="275" s="1"/>
  <c r="X187" i="275"/>
  <c r="Y187" i="275" s="1"/>
  <c r="V187" i="275"/>
  <c r="W187" i="275" s="1"/>
  <c r="U187" i="275"/>
  <c r="Q187" i="275"/>
  <c r="P187" i="275"/>
  <c r="I187" i="275"/>
  <c r="AE186" i="275"/>
  <c r="AF186" i="275" s="1"/>
  <c r="Z186" i="275"/>
  <c r="AB186" i="275" s="1"/>
  <c r="X186" i="275"/>
  <c r="Y186" i="275" s="1"/>
  <c r="V186" i="275"/>
  <c r="W186" i="275" s="1"/>
  <c r="U186" i="275"/>
  <c r="Q186" i="275"/>
  <c r="P186" i="275"/>
  <c r="I186" i="275"/>
  <c r="AE185" i="275"/>
  <c r="AF185" i="275" s="1"/>
  <c r="Z185" i="275"/>
  <c r="AB185" i="275" s="1"/>
  <c r="X185" i="275"/>
  <c r="Y185" i="275" s="1"/>
  <c r="V185" i="275"/>
  <c r="W185" i="275" s="1"/>
  <c r="U185" i="275"/>
  <c r="Q185" i="275"/>
  <c r="P185" i="275"/>
  <c r="I185" i="275"/>
  <c r="AE184" i="275"/>
  <c r="AF184" i="275" s="1"/>
  <c r="Z184" i="275"/>
  <c r="AB184" i="275" s="1"/>
  <c r="X184" i="275"/>
  <c r="Y184" i="275" s="1"/>
  <c r="V184" i="275"/>
  <c r="W184" i="275" s="1"/>
  <c r="U184" i="275"/>
  <c r="Q184" i="275"/>
  <c r="P184" i="275"/>
  <c r="I184" i="275"/>
  <c r="AE183" i="275"/>
  <c r="Z183" i="275"/>
  <c r="AB183" i="275" s="1"/>
  <c r="X183" i="275"/>
  <c r="Y183" i="275" s="1"/>
  <c r="V183" i="275"/>
  <c r="W183" i="275" s="1"/>
  <c r="U183" i="275"/>
  <c r="Q183" i="275"/>
  <c r="P183" i="275"/>
  <c r="I183" i="275"/>
  <c r="A183" i="275"/>
  <c r="AF183" i="275" s="1"/>
  <c r="AF182" i="275"/>
  <c r="AE182" i="275"/>
  <c r="AB182" i="275"/>
  <c r="Y182" i="275"/>
  <c r="Z182" i="275" s="1"/>
  <c r="X182" i="275"/>
  <c r="U182" i="275"/>
  <c r="V182" i="275" s="1"/>
  <c r="W182" i="275" s="1"/>
  <c r="P182" i="275"/>
  <c r="Q182" i="275" s="1"/>
  <c r="I182" i="275"/>
  <c r="A182" i="275"/>
  <c r="AE181" i="275"/>
  <c r="AF181" i="275" s="1"/>
  <c r="AD181" i="275"/>
  <c r="AB181" i="275"/>
  <c r="Y181" i="275"/>
  <c r="Z181" i="275" s="1"/>
  <c r="X181" i="275"/>
  <c r="U181" i="275"/>
  <c r="V181" i="275" s="1"/>
  <c r="W181" i="275" s="1"/>
  <c r="P181" i="275"/>
  <c r="Q181" i="275" s="1"/>
  <c r="I181" i="275"/>
  <c r="AF180" i="275"/>
  <c r="AE180" i="275"/>
  <c r="Y180" i="275"/>
  <c r="Z180" i="275" s="1"/>
  <c r="AB180" i="275" s="1"/>
  <c r="X180" i="275"/>
  <c r="W180" i="275"/>
  <c r="U180" i="275"/>
  <c r="V180" i="275" s="1"/>
  <c r="P180" i="275"/>
  <c r="Q180" i="275" s="1"/>
  <c r="I180" i="275"/>
  <c r="AF179" i="275"/>
  <c r="AD179" i="275"/>
  <c r="AE179" i="275" s="1"/>
  <c r="Z179" i="275"/>
  <c r="AB179" i="275" s="1"/>
  <c r="X179" i="275"/>
  <c r="Y179" i="275" s="1"/>
  <c r="V179" i="275"/>
  <c r="W179" i="275" s="1"/>
  <c r="U179" i="275"/>
  <c r="Q179" i="275"/>
  <c r="P179" i="275"/>
  <c r="I179" i="275"/>
  <c r="AE178" i="275"/>
  <c r="AF178" i="275" s="1"/>
  <c r="AD178" i="275"/>
  <c r="Y178" i="275"/>
  <c r="Z178" i="275" s="1"/>
  <c r="AB178" i="275" s="1"/>
  <c r="X178" i="275"/>
  <c r="W178" i="275"/>
  <c r="U178" i="275"/>
  <c r="V178" i="275" s="1"/>
  <c r="P178" i="275"/>
  <c r="Q178" i="275" s="1"/>
  <c r="I178" i="275"/>
  <c r="AF177" i="275"/>
  <c r="AD177" i="275"/>
  <c r="AE177" i="275" s="1"/>
  <c r="Z177" i="275"/>
  <c r="AB177" i="275" s="1"/>
  <c r="X177" i="275"/>
  <c r="Y177" i="275" s="1"/>
  <c r="V177" i="275"/>
  <c r="W177" i="275" s="1"/>
  <c r="U177" i="275"/>
  <c r="Q177" i="275"/>
  <c r="P177" i="275"/>
  <c r="I177" i="275"/>
  <c r="AE176" i="275"/>
  <c r="AF176" i="275" s="1"/>
  <c r="AD176" i="275"/>
  <c r="Y176" i="275"/>
  <c r="Z176" i="275" s="1"/>
  <c r="AB176" i="275" s="1"/>
  <c r="X176" i="275"/>
  <c r="W176" i="275"/>
  <c r="U176" i="275"/>
  <c r="V176" i="275" s="1"/>
  <c r="P176" i="275"/>
  <c r="Q176" i="275" s="1"/>
  <c r="I176" i="275"/>
  <c r="AF175" i="275"/>
  <c r="AE175" i="275"/>
  <c r="AB175" i="275"/>
  <c r="Y175" i="275"/>
  <c r="Z175" i="275" s="1"/>
  <c r="X175" i="275"/>
  <c r="U175" i="275"/>
  <c r="V175" i="275" s="1"/>
  <c r="W175" i="275" s="1"/>
  <c r="P175" i="275"/>
  <c r="Q175" i="275" s="1"/>
  <c r="I175" i="275"/>
  <c r="AD174" i="275"/>
  <c r="AE174" i="275" s="1"/>
  <c r="AF174" i="275" s="1"/>
  <c r="X174" i="275"/>
  <c r="Y174" i="275" s="1"/>
  <c r="Z174" i="275" s="1"/>
  <c r="AB174" i="275" s="1"/>
  <c r="V174" i="275"/>
  <c r="W174" i="275" s="1"/>
  <c r="U174" i="275"/>
  <c r="Q174" i="275"/>
  <c r="P174" i="275"/>
  <c r="I174" i="275"/>
  <c r="AE173" i="275"/>
  <c r="AF173" i="275" s="1"/>
  <c r="X173" i="275"/>
  <c r="Y173" i="275" s="1"/>
  <c r="Z173" i="275" s="1"/>
  <c r="AB173" i="275" s="1"/>
  <c r="V173" i="275"/>
  <c r="W173" i="275" s="1"/>
  <c r="U173" i="275"/>
  <c r="Q173" i="275"/>
  <c r="P173" i="275"/>
  <c r="I173" i="275"/>
  <c r="AE172" i="275"/>
  <c r="X172" i="275"/>
  <c r="Y172" i="275" s="1"/>
  <c r="Z172" i="275" s="1"/>
  <c r="AB172" i="275" s="1"/>
  <c r="V172" i="275"/>
  <c r="W172" i="275" s="1"/>
  <c r="U172" i="275"/>
  <c r="Q172" i="275"/>
  <c r="P172" i="275"/>
  <c r="I172" i="275"/>
  <c r="A172" i="275"/>
  <c r="AF172" i="275" s="1"/>
  <c r="AE171" i="275"/>
  <c r="Y171" i="275"/>
  <c r="Z171" i="275" s="1"/>
  <c r="AB171" i="275" s="1"/>
  <c r="X171" i="275"/>
  <c r="W171" i="275"/>
  <c r="U171" i="275"/>
  <c r="V171" i="275" s="1"/>
  <c r="P171" i="275"/>
  <c r="Q171" i="275" s="1"/>
  <c r="I171" i="275"/>
  <c r="A171" i="275"/>
  <c r="AF171" i="275" s="1"/>
  <c r="AE170" i="275"/>
  <c r="AF170" i="275" s="1"/>
  <c r="AD170" i="275"/>
  <c r="Y170" i="275"/>
  <c r="Z170" i="275" s="1"/>
  <c r="AB170" i="275" s="1"/>
  <c r="X170" i="275"/>
  <c r="W170" i="275"/>
  <c r="U170" i="275"/>
  <c r="V170" i="275" s="1"/>
  <c r="P170" i="275"/>
  <c r="Q170" i="275" s="1"/>
  <c r="I170" i="275"/>
  <c r="AF169" i="275"/>
  <c r="AD169" i="275"/>
  <c r="AE169" i="275" s="1"/>
  <c r="Z169" i="275"/>
  <c r="AB169" i="275" s="1"/>
  <c r="X169" i="275"/>
  <c r="Y169" i="275" s="1"/>
  <c r="V169" i="275"/>
  <c r="W169" i="275" s="1"/>
  <c r="U169" i="275"/>
  <c r="Q169" i="275"/>
  <c r="P169" i="275"/>
  <c r="I169" i="275"/>
  <c r="AE168" i="275"/>
  <c r="AF168" i="275" s="1"/>
  <c r="Z168" i="275"/>
  <c r="AB168" i="275" s="1"/>
  <c r="X168" i="275"/>
  <c r="Y168" i="275" s="1"/>
  <c r="V168" i="275"/>
  <c r="W168" i="275" s="1"/>
  <c r="U168" i="275"/>
  <c r="Q168" i="275"/>
  <c r="P168" i="275"/>
  <c r="I168" i="275"/>
  <c r="AE167" i="275"/>
  <c r="Z167" i="275"/>
  <c r="AB167" i="275" s="1"/>
  <c r="X167" i="275"/>
  <c r="Y167" i="275" s="1"/>
  <c r="V167" i="275"/>
  <c r="W167" i="275" s="1"/>
  <c r="U167" i="275"/>
  <c r="Q167" i="275"/>
  <c r="P167" i="275"/>
  <c r="I167" i="275"/>
  <c r="A167" i="275"/>
  <c r="AF167" i="275" s="1"/>
  <c r="AF166" i="275"/>
  <c r="AD166" i="275"/>
  <c r="AE166" i="275" s="1"/>
  <c r="Z166" i="275"/>
  <c r="AB166" i="275" s="1"/>
  <c r="X166" i="275"/>
  <c r="Y166" i="275" s="1"/>
  <c r="V166" i="275"/>
  <c r="W166" i="275" s="1"/>
  <c r="U166" i="275"/>
  <c r="Q166" i="275"/>
  <c r="P166" i="275"/>
  <c r="I166" i="275"/>
  <c r="AE165" i="275"/>
  <c r="AF165" i="275" s="1"/>
  <c r="AD165" i="275"/>
  <c r="Y165" i="275"/>
  <c r="Z165" i="275" s="1"/>
  <c r="AB165" i="275" s="1"/>
  <c r="X165" i="275"/>
  <c r="W165" i="275"/>
  <c r="U165" i="275"/>
  <c r="V165" i="275" s="1"/>
  <c r="P165" i="275"/>
  <c r="Q165" i="275" s="1"/>
  <c r="I165" i="275"/>
  <c r="AF164" i="275"/>
  <c r="AE164" i="275"/>
  <c r="AB164" i="275"/>
  <c r="Y164" i="275"/>
  <c r="Z164" i="275" s="1"/>
  <c r="X164" i="275"/>
  <c r="U164" i="275"/>
  <c r="V164" i="275" s="1"/>
  <c r="W164" i="275" s="1"/>
  <c r="P164" i="275"/>
  <c r="Q164" i="275" s="1"/>
  <c r="I164" i="275"/>
  <c r="AF163" i="275"/>
  <c r="AE163" i="275"/>
  <c r="Y163" i="275"/>
  <c r="Z163" i="275" s="1"/>
  <c r="AB163" i="275" s="1"/>
  <c r="X163" i="275"/>
  <c r="W163" i="275"/>
  <c r="U163" i="275"/>
  <c r="V163" i="275" s="1"/>
  <c r="P163" i="275"/>
  <c r="Q163" i="275" s="1"/>
  <c r="I163" i="275"/>
  <c r="AF162" i="275"/>
  <c r="AE162" i="275"/>
  <c r="AB162" i="275"/>
  <c r="Y162" i="275"/>
  <c r="Z162" i="275" s="1"/>
  <c r="X162" i="275"/>
  <c r="U162" i="275"/>
  <c r="V162" i="275" s="1"/>
  <c r="W162" i="275" s="1"/>
  <c r="P162" i="275"/>
  <c r="Q162" i="275" s="1"/>
  <c r="I162" i="275"/>
  <c r="A162" i="275"/>
  <c r="AE161" i="275"/>
  <c r="AF161" i="275" s="1"/>
  <c r="X161" i="275"/>
  <c r="Y161" i="275" s="1"/>
  <c r="Z161" i="275" s="1"/>
  <c r="AB161" i="275" s="1"/>
  <c r="V161" i="275"/>
  <c r="W161" i="275" s="1"/>
  <c r="U161" i="275"/>
  <c r="Q161" i="275"/>
  <c r="P161" i="275"/>
  <c r="I161" i="275"/>
  <c r="AE160" i="275"/>
  <c r="AD160" i="275"/>
  <c r="AB160" i="275"/>
  <c r="Y160" i="275"/>
  <c r="Z160" i="275" s="1"/>
  <c r="X160" i="275"/>
  <c r="U160" i="275"/>
  <c r="V160" i="275" s="1"/>
  <c r="W160" i="275" s="1"/>
  <c r="P160" i="275"/>
  <c r="Q160" i="275" s="1"/>
  <c r="I160" i="275"/>
  <c r="A160" i="275"/>
  <c r="AE159" i="275"/>
  <c r="AF159" i="275" s="1"/>
  <c r="AD159" i="275"/>
  <c r="AB159" i="275"/>
  <c r="Y159" i="275"/>
  <c r="Z159" i="275" s="1"/>
  <c r="X159" i="275"/>
  <c r="U159" i="275"/>
  <c r="V159" i="275" s="1"/>
  <c r="W159" i="275" s="1"/>
  <c r="P159" i="275"/>
  <c r="Q159" i="275" s="1"/>
  <c r="I159" i="275"/>
  <c r="AD158" i="275"/>
  <c r="AE158" i="275" s="1"/>
  <c r="AF158" i="275" s="1"/>
  <c r="X158" i="275"/>
  <c r="Y158" i="275" s="1"/>
  <c r="Z158" i="275" s="1"/>
  <c r="AB158" i="275" s="1"/>
  <c r="V158" i="275"/>
  <c r="W158" i="275" s="1"/>
  <c r="U158" i="275"/>
  <c r="Q158" i="275"/>
  <c r="P158" i="275"/>
  <c r="I158" i="275"/>
  <c r="AE157" i="275"/>
  <c r="AF157" i="275" s="1"/>
  <c r="X157" i="275"/>
  <c r="Y157" i="275" s="1"/>
  <c r="Z157" i="275" s="1"/>
  <c r="AB157" i="275" s="1"/>
  <c r="V157" i="275"/>
  <c r="W157" i="275" s="1"/>
  <c r="U157" i="275"/>
  <c r="Q157" i="275"/>
  <c r="P157" i="275"/>
  <c r="I157" i="275"/>
  <c r="AE156" i="275"/>
  <c r="AF156" i="275" s="1"/>
  <c r="X156" i="275"/>
  <c r="Y156" i="275" s="1"/>
  <c r="Z156" i="275" s="1"/>
  <c r="AB156" i="275" s="1"/>
  <c r="V156" i="275"/>
  <c r="W156" i="275" s="1"/>
  <c r="U156" i="275"/>
  <c r="Q156" i="275"/>
  <c r="P156" i="275"/>
  <c r="I156" i="275"/>
  <c r="AE155" i="275"/>
  <c r="AF155" i="275" s="1"/>
  <c r="X155" i="275"/>
  <c r="Y155" i="275" s="1"/>
  <c r="Z155" i="275" s="1"/>
  <c r="AB155" i="275" s="1"/>
  <c r="V155" i="275"/>
  <c r="W155" i="275" s="1"/>
  <c r="U155" i="275"/>
  <c r="Q155" i="275"/>
  <c r="P155" i="275"/>
  <c r="I155" i="275"/>
  <c r="AE154" i="275"/>
  <c r="AF154" i="275" s="1"/>
  <c r="AD154" i="275"/>
  <c r="AB154" i="275"/>
  <c r="Y154" i="275"/>
  <c r="Z154" i="275" s="1"/>
  <c r="X154" i="275"/>
  <c r="U154" i="275"/>
  <c r="V154" i="275" s="1"/>
  <c r="W154" i="275" s="1"/>
  <c r="P154" i="275"/>
  <c r="Q154" i="275" s="1"/>
  <c r="I154" i="275"/>
  <c r="AF153" i="275"/>
  <c r="AE153" i="275"/>
  <c r="Y153" i="275"/>
  <c r="Z153" i="275" s="1"/>
  <c r="AB153" i="275" s="1"/>
  <c r="X153" i="275"/>
  <c r="W153" i="275"/>
  <c r="U153" i="275"/>
  <c r="V153" i="275" s="1"/>
  <c r="P153" i="275"/>
  <c r="Q153" i="275" s="1"/>
  <c r="I153" i="275"/>
  <c r="AF152" i="275"/>
  <c r="AE152" i="275"/>
  <c r="AB152" i="275"/>
  <c r="Y152" i="275"/>
  <c r="Z152" i="275" s="1"/>
  <c r="X152" i="275"/>
  <c r="U152" i="275"/>
  <c r="V152" i="275" s="1"/>
  <c r="W152" i="275" s="1"/>
  <c r="P152" i="275"/>
  <c r="Q152" i="275" s="1"/>
  <c r="I152" i="275"/>
  <c r="AF151" i="275"/>
  <c r="AE151" i="275"/>
  <c r="Y151" i="275"/>
  <c r="Z151" i="275" s="1"/>
  <c r="AB151" i="275" s="1"/>
  <c r="X151" i="275"/>
  <c r="W151" i="275"/>
  <c r="U151" i="275"/>
  <c r="V151" i="275" s="1"/>
  <c r="P151" i="275"/>
  <c r="Q151" i="275" s="1"/>
  <c r="I151" i="275"/>
  <c r="AF150" i="275"/>
  <c r="AD150" i="275"/>
  <c r="AE150" i="275" s="1"/>
  <c r="Z150" i="275"/>
  <c r="AB150" i="275" s="1"/>
  <c r="X150" i="275"/>
  <c r="Y150" i="275" s="1"/>
  <c r="V150" i="275"/>
  <c r="W150" i="275" s="1"/>
  <c r="U150" i="275"/>
  <c r="Q150" i="275"/>
  <c r="P150" i="275"/>
  <c r="I150" i="275"/>
  <c r="AE149" i="275"/>
  <c r="AF149" i="275" s="1"/>
  <c r="Z149" i="275"/>
  <c r="AB149" i="275" s="1"/>
  <c r="X149" i="275"/>
  <c r="Y149" i="275" s="1"/>
  <c r="V149" i="275"/>
  <c r="W149" i="275" s="1"/>
  <c r="U149" i="275"/>
  <c r="Q149" i="275"/>
  <c r="P149" i="275"/>
  <c r="I149" i="275"/>
  <c r="AE148" i="275"/>
  <c r="AF148" i="275" s="1"/>
  <c r="AD148" i="275"/>
  <c r="Y148" i="275"/>
  <c r="Z148" i="275" s="1"/>
  <c r="AB148" i="275" s="1"/>
  <c r="X148" i="275"/>
  <c r="W148" i="275"/>
  <c r="U148" i="275"/>
  <c r="V148" i="275" s="1"/>
  <c r="P148" i="275"/>
  <c r="Q148" i="275" s="1"/>
  <c r="I148" i="275"/>
  <c r="AF147" i="275"/>
  <c r="AD147" i="275"/>
  <c r="AE147" i="275" s="1"/>
  <c r="Z147" i="275"/>
  <c r="AB147" i="275" s="1"/>
  <c r="X147" i="275"/>
  <c r="Y147" i="275" s="1"/>
  <c r="V147" i="275"/>
  <c r="W147" i="275" s="1"/>
  <c r="U147" i="275"/>
  <c r="Q147" i="275"/>
  <c r="P147" i="275"/>
  <c r="I147" i="275"/>
  <c r="AE146" i="275"/>
  <c r="AF146" i="275" s="1"/>
  <c r="Z146" i="275"/>
  <c r="AB146" i="275" s="1"/>
  <c r="X146" i="275"/>
  <c r="Y146" i="275" s="1"/>
  <c r="V146" i="275"/>
  <c r="W146" i="275" s="1"/>
  <c r="U146" i="275"/>
  <c r="Q146" i="275"/>
  <c r="P146" i="275"/>
  <c r="I146" i="275"/>
  <c r="AE145" i="275"/>
  <c r="AF145" i="275" s="1"/>
  <c r="AD145" i="275"/>
  <c r="Y145" i="275"/>
  <c r="Z145" i="275" s="1"/>
  <c r="AB145" i="275" s="1"/>
  <c r="X145" i="275"/>
  <c r="W145" i="275"/>
  <c r="U145" i="275"/>
  <c r="V145" i="275" s="1"/>
  <c r="P145" i="275"/>
  <c r="Q145" i="275" s="1"/>
  <c r="I145" i="275"/>
  <c r="AF144" i="275"/>
  <c r="AE144" i="275"/>
  <c r="AB144" i="275"/>
  <c r="Y144" i="275"/>
  <c r="Z144" i="275" s="1"/>
  <c r="X144" i="275"/>
  <c r="U144" i="275"/>
  <c r="V144" i="275" s="1"/>
  <c r="W144" i="275" s="1"/>
  <c r="P144" i="275"/>
  <c r="Q144" i="275" s="1"/>
  <c r="I144" i="275"/>
  <c r="AF143" i="275"/>
  <c r="AE143" i="275"/>
  <c r="Y143" i="275"/>
  <c r="Z143" i="275" s="1"/>
  <c r="AB143" i="275" s="1"/>
  <c r="X143" i="275"/>
  <c r="W143" i="275"/>
  <c r="U143" i="275"/>
  <c r="V143" i="275" s="1"/>
  <c r="P143" i="275"/>
  <c r="Q143" i="275" s="1"/>
  <c r="I143" i="275"/>
  <c r="AF142" i="275"/>
  <c r="AD142" i="275"/>
  <c r="AE142" i="275" s="1"/>
  <c r="Z142" i="275"/>
  <c r="AB142" i="275" s="1"/>
  <c r="X142" i="275"/>
  <c r="Y142" i="275" s="1"/>
  <c r="V142" i="275"/>
  <c r="W142" i="275" s="1"/>
  <c r="U142" i="275"/>
  <c r="Q142" i="275"/>
  <c r="P142" i="275"/>
  <c r="I142" i="275"/>
  <c r="AE141" i="275"/>
  <c r="AF141" i="275" s="1"/>
  <c r="AD141" i="275"/>
  <c r="Y141" i="275"/>
  <c r="Z141" i="275" s="1"/>
  <c r="AB141" i="275" s="1"/>
  <c r="X141" i="275"/>
  <c r="W141" i="275"/>
  <c r="U141" i="275"/>
  <c r="V141" i="275" s="1"/>
  <c r="P141" i="275"/>
  <c r="Q141" i="275" s="1"/>
  <c r="I141" i="275"/>
  <c r="AF140" i="275"/>
  <c r="AE140" i="275"/>
  <c r="AB140" i="275"/>
  <c r="Y140" i="275"/>
  <c r="Z140" i="275" s="1"/>
  <c r="X140" i="275"/>
  <c r="U140" i="275"/>
  <c r="V140" i="275" s="1"/>
  <c r="W140" i="275" s="1"/>
  <c r="P140" i="275"/>
  <c r="Q140" i="275" s="1"/>
  <c r="I140" i="275"/>
  <c r="A140" i="275"/>
  <c r="AE139" i="275"/>
  <c r="AF139" i="275" s="1"/>
  <c r="X139" i="275"/>
  <c r="Y139" i="275" s="1"/>
  <c r="Z139" i="275" s="1"/>
  <c r="AB139" i="275" s="1"/>
  <c r="V139" i="275"/>
  <c r="W139" i="275" s="1"/>
  <c r="U139" i="275"/>
  <c r="Q139" i="275"/>
  <c r="P139" i="275"/>
  <c r="I139" i="275"/>
  <c r="AE138" i="275"/>
  <c r="AF138" i="275" s="1"/>
  <c r="X138" i="275"/>
  <c r="Y138" i="275" s="1"/>
  <c r="Z138" i="275" s="1"/>
  <c r="AB138" i="275" s="1"/>
  <c r="V138" i="275"/>
  <c r="W138" i="275" s="1"/>
  <c r="U138" i="275"/>
  <c r="Q138" i="275"/>
  <c r="P138" i="275"/>
  <c r="I138" i="275"/>
  <c r="AE137" i="275"/>
  <c r="AF137" i="275" s="1"/>
  <c r="X137" i="275"/>
  <c r="Y137" i="275" s="1"/>
  <c r="Z137" i="275" s="1"/>
  <c r="AB137" i="275" s="1"/>
  <c r="V137" i="275"/>
  <c r="W137" i="275" s="1"/>
  <c r="U137" i="275"/>
  <c r="Q137" i="275"/>
  <c r="P137" i="275"/>
  <c r="I137" i="275"/>
  <c r="AE136" i="275"/>
  <c r="AF136" i="275" s="1"/>
  <c r="AD136" i="275"/>
  <c r="AB136" i="275"/>
  <c r="Y136" i="275"/>
  <c r="Z136" i="275" s="1"/>
  <c r="X136" i="275"/>
  <c r="U136" i="275"/>
  <c r="V136" i="275" s="1"/>
  <c r="W136" i="275" s="1"/>
  <c r="P136" i="275"/>
  <c r="Q136" i="275" s="1"/>
  <c r="I136" i="275"/>
  <c r="AF135" i="275"/>
  <c r="AE135" i="275"/>
  <c r="Y135" i="275"/>
  <c r="Z135" i="275" s="1"/>
  <c r="AB135" i="275" s="1"/>
  <c r="X135" i="275"/>
  <c r="W135" i="275"/>
  <c r="U135" i="275"/>
  <c r="V135" i="275" s="1"/>
  <c r="P135" i="275"/>
  <c r="Q135" i="275" s="1"/>
  <c r="I135" i="275"/>
  <c r="AF134" i="275"/>
  <c r="AD134" i="275"/>
  <c r="AE134" i="275" s="1"/>
  <c r="Z134" i="275"/>
  <c r="AB134" i="275" s="1"/>
  <c r="X134" i="275"/>
  <c r="Y134" i="275" s="1"/>
  <c r="V134" i="275"/>
  <c r="W134" i="275" s="1"/>
  <c r="U134" i="275"/>
  <c r="Q134" i="275"/>
  <c r="P134" i="275"/>
  <c r="I134" i="275"/>
  <c r="AE133" i="275"/>
  <c r="AF133" i="275" s="1"/>
  <c r="Z133" i="275"/>
  <c r="AB133" i="275" s="1"/>
  <c r="X133" i="275"/>
  <c r="Y133" i="275" s="1"/>
  <c r="V133" i="275"/>
  <c r="W133" i="275" s="1"/>
  <c r="U133" i="275"/>
  <c r="Q133" i="275"/>
  <c r="P133" i="275"/>
  <c r="I133" i="275"/>
  <c r="AE132" i="275"/>
  <c r="AF132" i="275" s="1"/>
  <c r="AD132" i="275"/>
  <c r="Y132" i="275"/>
  <c r="Z132" i="275" s="1"/>
  <c r="AB132" i="275" s="1"/>
  <c r="X132" i="275"/>
  <c r="W132" i="275"/>
  <c r="U132" i="275"/>
  <c r="V132" i="275" s="1"/>
  <c r="P132" i="275"/>
  <c r="Q132" i="275" s="1"/>
  <c r="I132" i="275"/>
  <c r="AF131" i="275"/>
  <c r="AD131" i="275"/>
  <c r="AE131" i="275" s="1"/>
  <c r="Z131" i="275"/>
  <c r="AB131" i="275" s="1"/>
  <c r="X131" i="275"/>
  <c r="Y131" i="275" s="1"/>
  <c r="V131" i="275"/>
  <c r="W131" i="275" s="1"/>
  <c r="U131" i="275"/>
  <c r="Q131" i="275"/>
  <c r="P131" i="275"/>
  <c r="I131" i="275"/>
  <c r="A131" i="275"/>
  <c r="AF130" i="275"/>
  <c r="AE130" i="275"/>
  <c r="AB130" i="275"/>
  <c r="Y130" i="275"/>
  <c r="Z130" i="275" s="1"/>
  <c r="X130" i="275"/>
  <c r="U130" i="275"/>
  <c r="V130" i="275" s="1"/>
  <c r="W130" i="275" s="1"/>
  <c r="P130" i="275"/>
  <c r="Q130" i="275" s="1"/>
  <c r="I130" i="275"/>
  <c r="AF129" i="275"/>
  <c r="AE129" i="275"/>
  <c r="Y129" i="275"/>
  <c r="Z129" i="275" s="1"/>
  <c r="AB129" i="275" s="1"/>
  <c r="X129" i="275"/>
  <c r="W129" i="275"/>
  <c r="U129" i="275"/>
  <c r="V129" i="275" s="1"/>
  <c r="P129" i="275"/>
  <c r="Q129" i="275" s="1"/>
  <c r="I129" i="275"/>
  <c r="AF128" i="275"/>
  <c r="AD128" i="275"/>
  <c r="AE128" i="275" s="1"/>
  <c r="Z128" i="275"/>
  <c r="AB128" i="275" s="1"/>
  <c r="X128" i="275"/>
  <c r="Y128" i="275" s="1"/>
  <c r="V128" i="275"/>
  <c r="W128" i="275" s="1"/>
  <c r="U128" i="275"/>
  <c r="Q128" i="275"/>
  <c r="P128" i="275"/>
  <c r="I128" i="275"/>
  <c r="AE127" i="275"/>
  <c r="AF127" i="275" s="1"/>
  <c r="AD127" i="275"/>
  <c r="Y127" i="275"/>
  <c r="Z127" i="275" s="1"/>
  <c r="AB127" i="275" s="1"/>
  <c r="X127" i="275"/>
  <c r="W127" i="275"/>
  <c r="U127" i="275"/>
  <c r="V127" i="275" s="1"/>
  <c r="P127" i="275"/>
  <c r="Q127" i="275" s="1"/>
  <c r="I127" i="275"/>
  <c r="AF126" i="275"/>
  <c r="AD126" i="275"/>
  <c r="AE126" i="275" s="1"/>
  <c r="Z126" i="275"/>
  <c r="AB126" i="275" s="1"/>
  <c r="X126" i="275"/>
  <c r="Y126" i="275" s="1"/>
  <c r="V126" i="275"/>
  <c r="W126" i="275" s="1"/>
  <c r="U126" i="275"/>
  <c r="Q126" i="275"/>
  <c r="P126" i="275"/>
  <c r="I126" i="275"/>
  <c r="AE125" i="275"/>
  <c r="AF125" i="275" s="1"/>
  <c r="Z125" i="275"/>
  <c r="AB125" i="275" s="1"/>
  <c r="X125" i="275"/>
  <c r="Y125" i="275" s="1"/>
  <c r="V125" i="275"/>
  <c r="W125" i="275" s="1"/>
  <c r="U125" i="275"/>
  <c r="Q125" i="275"/>
  <c r="P125" i="275"/>
  <c r="I125" i="275"/>
  <c r="AE124" i="275"/>
  <c r="AF124" i="275" s="1"/>
  <c r="AD124" i="275"/>
  <c r="Y124" i="275"/>
  <c r="Z124" i="275" s="1"/>
  <c r="AB124" i="275" s="1"/>
  <c r="X124" i="275"/>
  <c r="W124" i="275"/>
  <c r="U124" i="275"/>
  <c r="V124" i="275" s="1"/>
  <c r="P124" i="275"/>
  <c r="Q124" i="275" s="1"/>
  <c r="I124" i="275"/>
  <c r="AF123" i="275"/>
  <c r="AE123" i="275"/>
  <c r="AB123" i="275"/>
  <c r="Y123" i="275"/>
  <c r="Z123" i="275" s="1"/>
  <c r="X123" i="275"/>
  <c r="U123" i="275"/>
  <c r="V123" i="275" s="1"/>
  <c r="W123" i="275" s="1"/>
  <c r="P123" i="275"/>
  <c r="Q123" i="275" s="1"/>
  <c r="I123" i="275"/>
  <c r="AD122" i="275"/>
  <c r="AE122" i="275" s="1"/>
  <c r="AF122" i="275" s="1"/>
  <c r="X122" i="275"/>
  <c r="Y122" i="275" s="1"/>
  <c r="Z122" i="275" s="1"/>
  <c r="AB122" i="275" s="1"/>
  <c r="V122" i="275"/>
  <c r="W122" i="275" s="1"/>
  <c r="U122" i="275"/>
  <c r="Q122" i="275"/>
  <c r="P122" i="275"/>
  <c r="I122" i="275"/>
  <c r="AE121" i="275"/>
  <c r="AF121" i="275" s="1"/>
  <c r="AD121" i="275"/>
  <c r="AB121" i="275"/>
  <c r="Y121" i="275"/>
  <c r="Z121" i="275" s="1"/>
  <c r="X121" i="275"/>
  <c r="U121" i="275"/>
  <c r="V121" i="275" s="1"/>
  <c r="W121" i="275" s="1"/>
  <c r="P121" i="275"/>
  <c r="Q121" i="275" s="1"/>
  <c r="I121" i="275"/>
  <c r="AF120" i="275"/>
  <c r="AE120" i="275"/>
  <c r="Y120" i="275"/>
  <c r="Z120" i="275" s="1"/>
  <c r="AB120" i="275" s="1"/>
  <c r="X120" i="275"/>
  <c r="W120" i="275"/>
  <c r="U120" i="275"/>
  <c r="V120" i="275" s="1"/>
  <c r="P120" i="275"/>
  <c r="Q120" i="275" s="1"/>
  <c r="I120" i="275"/>
  <c r="AF119" i="275"/>
  <c r="AD119" i="275"/>
  <c r="AE119" i="275" s="1"/>
  <c r="Z119" i="275"/>
  <c r="AB119" i="275" s="1"/>
  <c r="X119" i="275"/>
  <c r="Y119" i="275" s="1"/>
  <c r="V119" i="275"/>
  <c r="W119" i="275" s="1"/>
  <c r="U119" i="275"/>
  <c r="Q119" i="275"/>
  <c r="P119" i="275"/>
  <c r="I119" i="275"/>
  <c r="AE118" i="275"/>
  <c r="AF118" i="275" s="1"/>
  <c r="AD118" i="275"/>
  <c r="Y118" i="275"/>
  <c r="Z118" i="275" s="1"/>
  <c r="AB118" i="275" s="1"/>
  <c r="X118" i="275"/>
  <c r="W118" i="275"/>
  <c r="U118" i="275"/>
  <c r="V118" i="275" s="1"/>
  <c r="P118" i="275"/>
  <c r="Q118" i="275" s="1"/>
  <c r="I118" i="275"/>
  <c r="AF117" i="275"/>
  <c r="AD117" i="275"/>
  <c r="AE117" i="275" s="1"/>
  <c r="Z117" i="275"/>
  <c r="AB117" i="275" s="1"/>
  <c r="X117" i="275"/>
  <c r="Y117" i="275" s="1"/>
  <c r="V117" i="275"/>
  <c r="W117" i="275" s="1"/>
  <c r="U117" i="275"/>
  <c r="Q117" i="275"/>
  <c r="P117" i="275"/>
  <c r="I117" i="275"/>
  <c r="AE116" i="275"/>
  <c r="AF116" i="275" s="1"/>
  <c r="Z116" i="275"/>
  <c r="AB116" i="275" s="1"/>
  <c r="X116" i="275"/>
  <c r="Y116" i="275" s="1"/>
  <c r="V116" i="275"/>
  <c r="W116" i="275" s="1"/>
  <c r="U116" i="275"/>
  <c r="Q116" i="275"/>
  <c r="P116" i="275"/>
  <c r="I116" i="275"/>
  <c r="AE115" i="275"/>
  <c r="AF115" i="275" s="1"/>
  <c r="AD115" i="275"/>
  <c r="Y115" i="275"/>
  <c r="Z115" i="275" s="1"/>
  <c r="AB115" i="275" s="1"/>
  <c r="X115" i="275"/>
  <c r="W115" i="275"/>
  <c r="U115" i="275"/>
  <c r="V115" i="275" s="1"/>
  <c r="P115" i="275"/>
  <c r="Q115" i="275" s="1"/>
  <c r="I115" i="275"/>
  <c r="AF114" i="275"/>
  <c r="AE114" i="275"/>
  <c r="AB114" i="275"/>
  <c r="Y114" i="275"/>
  <c r="Z114" i="275" s="1"/>
  <c r="X114" i="275"/>
  <c r="U114" i="275"/>
  <c r="V114" i="275" s="1"/>
  <c r="W114" i="275" s="1"/>
  <c r="P114" i="275"/>
  <c r="Q114" i="275" s="1"/>
  <c r="I114" i="275"/>
  <c r="AF113" i="275"/>
  <c r="AE113" i="275"/>
  <c r="Y113" i="275"/>
  <c r="Z113" i="275" s="1"/>
  <c r="AB113" i="275" s="1"/>
  <c r="X113" i="275"/>
  <c r="W113" i="275"/>
  <c r="U113" i="275"/>
  <c r="V113" i="275" s="1"/>
  <c r="P113" i="275"/>
  <c r="Q113" i="275" s="1"/>
  <c r="I113" i="275"/>
  <c r="AF112" i="275"/>
  <c r="AE112" i="275"/>
  <c r="AB112" i="275"/>
  <c r="Y112" i="275"/>
  <c r="Z112" i="275" s="1"/>
  <c r="X112" i="275"/>
  <c r="U112" i="275"/>
  <c r="V112" i="275" s="1"/>
  <c r="W112" i="275" s="1"/>
  <c r="P112" i="275"/>
  <c r="Q112" i="275" s="1"/>
  <c r="I112" i="275"/>
  <c r="AF111" i="275"/>
  <c r="AE111" i="275"/>
  <c r="Y111" i="275"/>
  <c r="Z111" i="275" s="1"/>
  <c r="AB111" i="275" s="1"/>
  <c r="X111" i="275"/>
  <c r="W111" i="275"/>
  <c r="U111" i="275"/>
  <c r="V111" i="275" s="1"/>
  <c r="P111" i="275"/>
  <c r="Q111" i="275" s="1"/>
  <c r="I111" i="275"/>
  <c r="AF110" i="275"/>
  <c r="AD110" i="275"/>
  <c r="AE110" i="275" s="1"/>
  <c r="Z110" i="275"/>
  <c r="AB110" i="275" s="1"/>
  <c r="X110" i="275"/>
  <c r="Y110" i="275" s="1"/>
  <c r="V110" i="275"/>
  <c r="W110" i="275" s="1"/>
  <c r="U110" i="275"/>
  <c r="Q110" i="275"/>
  <c r="P110" i="275"/>
  <c r="I110" i="275"/>
  <c r="AE109" i="275"/>
  <c r="AF109" i="275" s="1"/>
  <c r="AD109" i="275"/>
  <c r="Y109" i="275"/>
  <c r="Z109" i="275" s="1"/>
  <c r="AB109" i="275" s="1"/>
  <c r="X109" i="275"/>
  <c r="W109" i="275"/>
  <c r="U109" i="275"/>
  <c r="V109" i="275" s="1"/>
  <c r="P109" i="275"/>
  <c r="Q109" i="275" s="1"/>
  <c r="I109" i="275"/>
  <c r="AF108" i="275"/>
  <c r="AE108" i="275"/>
  <c r="AB108" i="275"/>
  <c r="Y108" i="275"/>
  <c r="Z108" i="275" s="1"/>
  <c r="X108" i="275"/>
  <c r="U108" i="275"/>
  <c r="V108" i="275" s="1"/>
  <c r="W108" i="275" s="1"/>
  <c r="P108" i="275"/>
  <c r="Q108" i="275" s="1"/>
  <c r="I108" i="275"/>
  <c r="AD107" i="275"/>
  <c r="AE107" i="275" s="1"/>
  <c r="AF107" i="275" s="1"/>
  <c r="X107" i="275"/>
  <c r="Y107" i="275" s="1"/>
  <c r="Z107" i="275" s="1"/>
  <c r="AB107" i="275" s="1"/>
  <c r="V107" i="275"/>
  <c r="W107" i="275" s="1"/>
  <c r="U107" i="275"/>
  <c r="Q107" i="275"/>
  <c r="P107" i="275"/>
  <c r="I107" i="275"/>
  <c r="AE106" i="275"/>
  <c r="AF106" i="275" s="1"/>
  <c r="X106" i="275"/>
  <c r="Y106" i="275" s="1"/>
  <c r="Z106" i="275" s="1"/>
  <c r="AB106" i="275" s="1"/>
  <c r="V106" i="275"/>
  <c r="W106" i="275" s="1"/>
  <c r="U106" i="275"/>
  <c r="Q106" i="275"/>
  <c r="P106" i="275"/>
  <c r="I106" i="275"/>
  <c r="AE105" i="275"/>
  <c r="AF105" i="275" s="1"/>
  <c r="X105" i="275"/>
  <c r="Y105" i="275" s="1"/>
  <c r="Z105" i="275" s="1"/>
  <c r="AB105" i="275" s="1"/>
  <c r="V105" i="275"/>
  <c r="W105" i="275" s="1"/>
  <c r="U105" i="275"/>
  <c r="Q105" i="275"/>
  <c r="P105" i="275"/>
  <c r="I105" i="275"/>
  <c r="AE104" i="275"/>
  <c r="AF104" i="275" s="1"/>
  <c r="AD104" i="275"/>
  <c r="AB104" i="275"/>
  <c r="Y104" i="275"/>
  <c r="Z104" i="275" s="1"/>
  <c r="X104" i="275"/>
  <c r="U104" i="275"/>
  <c r="V104" i="275" s="1"/>
  <c r="W104" i="275" s="1"/>
  <c r="P104" i="275"/>
  <c r="Q104" i="275" s="1"/>
  <c r="I104" i="275"/>
  <c r="AD103" i="275"/>
  <c r="AE103" i="275" s="1"/>
  <c r="AF103" i="275" s="1"/>
  <c r="X103" i="275"/>
  <c r="Y103" i="275" s="1"/>
  <c r="Z103" i="275" s="1"/>
  <c r="AB103" i="275" s="1"/>
  <c r="V103" i="275"/>
  <c r="W103" i="275" s="1"/>
  <c r="U103" i="275"/>
  <c r="Q103" i="275"/>
  <c r="P103" i="275"/>
  <c r="I103" i="275"/>
  <c r="AE102" i="275"/>
  <c r="X102" i="275"/>
  <c r="Y102" i="275" s="1"/>
  <c r="Z102" i="275" s="1"/>
  <c r="AB102" i="275" s="1"/>
  <c r="V102" i="275"/>
  <c r="W102" i="275" s="1"/>
  <c r="U102" i="275"/>
  <c r="Q102" i="275"/>
  <c r="P102" i="275"/>
  <c r="I102" i="275"/>
  <c r="A102" i="275"/>
  <c r="AF102" i="275" s="1"/>
  <c r="AF101" i="275"/>
  <c r="AE101" i="275"/>
  <c r="Y101" i="275"/>
  <c r="Z101" i="275" s="1"/>
  <c r="AB101" i="275" s="1"/>
  <c r="X101" i="275"/>
  <c r="W101" i="275"/>
  <c r="U101" i="275"/>
  <c r="V101" i="275" s="1"/>
  <c r="P101" i="275"/>
  <c r="Q101" i="275" s="1"/>
  <c r="I101" i="275"/>
  <c r="AF100" i="275"/>
  <c r="AE100" i="275"/>
  <c r="AB100" i="275"/>
  <c r="Y100" i="275"/>
  <c r="Z100" i="275" s="1"/>
  <c r="X100" i="275"/>
  <c r="U100" i="275"/>
  <c r="V100" i="275" s="1"/>
  <c r="W100" i="275" s="1"/>
  <c r="P100" i="275"/>
  <c r="Q100" i="275" s="1"/>
  <c r="I100" i="275"/>
  <c r="AF99" i="275"/>
  <c r="AE99" i="275"/>
  <c r="Y99" i="275"/>
  <c r="Z99" i="275" s="1"/>
  <c r="AB99" i="275" s="1"/>
  <c r="X99" i="275"/>
  <c r="W99" i="275"/>
  <c r="U99" i="275"/>
  <c r="V99" i="275" s="1"/>
  <c r="P99" i="275"/>
  <c r="Q99" i="275" s="1"/>
  <c r="I99" i="275"/>
  <c r="AF98" i="275"/>
  <c r="AE98" i="275"/>
  <c r="AB98" i="275"/>
  <c r="Y98" i="275"/>
  <c r="Z98" i="275" s="1"/>
  <c r="X98" i="275"/>
  <c r="U98" i="275"/>
  <c r="V98" i="275" s="1"/>
  <c r="W98" i="275" s="1"/>
  <c r="P98" i="275"/>
  <c r="Q98" i="275" s="1"/>
  <c r="I98" i="275"/>
  <c r="AD97" i="275"/>
  <c r="AE97" i="275" s="1"/>
  <c r="AF97" i="275" s="1"/>
  <c r="X97" i="275"/>
  <c r="Y97" i="275" s="1"/>
  <c r="Z97" i="275" s="1"/>
  <c r="AB97" i="275" s="1"/>
  <c r="V97" i="275"/>
  <c r="W97" i="275" s="1"/>
  <c r="U97" i="275"/>
  <c r="Q97" i="275"/>
  <c r="P97" i="275"/>
  <c r="I97" i="275"/>
  <c r="AE96" i="275"/>
  <c r="AF96" i="275" s="1"/>
  <c r="X96" i="275"/>
  <c r="Y96" i="275" s="1"/>
  <c r="Z96" i="275" s="1"/>
  <c r="AB96" i="275" s="1"/>
  <c r="V96" i="275"/>
  <c r="W96" i="275" s="1"/>
  <c r="U96" i="275"/>
  <c r="Q96" i="275"/>
  <c r="P96" i="275"/>
  <c r="I96" i="275"/>
  <c r="AE95" i="275"/>
  <c r="AF95" i="275" s="1"/>
  <c r="X95" i="275"/>
  <c r="Y95" i="275" s="1"/>
  <c r="Z95" i="275" s="1"/>
  <c r="AB95" i="275" s="1"/>
  <c r="V95" i="275"/>
  <c r="W95" i="275" s="1"/>
  <c r="U95" i="275"/>
  <c r="Q95" i="275"/>
  <c r="P95" i="275"/>
  <c r="I95" i="275"/>
  <c r="AE94" i="275"/>
  <c r="AD94" i="275"/>
  <c r="AB94" i="275"/>
  <c r="Y94" i="275"/>
  <c r="Z94" i="275" s="1"/>
  <c r="X94" i="275"/>
  <c r="U94" i="275"/>
  <c r="V94" i="275" s="1"/>
  <c r="W94" i="275" s="1"/>
  <c r="P94" i="275"/>
  <c r="Q94" i="275" s="1"/>
  <c r="I94" i="275"/>
  <c r="A94" i="275"/>
  <c r="AE93" i="275"/>
  <c r="AF93" i="275" s="1"/>
  <c r="X93" i="275"/>
  <c r="Y93" i="275" s="1"/>
  <c r="Z93" i="275" s="1"/>
  <c r="AB93" i="275" s="1"/>
  <c r="V93" i="275"/>
  <c r="W93" i="275" s="1"/>
  <c r="U93" i="275"/>
  <c r="Q93" i="275"/>
  <c r="P93" i="275"/>
  <c r="I93" i="275"/>
  <c r="AE92" i="275"/>
  <c r="AF92" i="275" s="1"/>
  <c r="X92" i="275"/>
  <c r="Y92" i="275" s="1"/>
  <c r="Z92" i="275" s="1"/>
  <c r="AB92" i="275" s="1"/>
  <c r="V92" i="275"/>
  <c r="W92" i="275" s="1"/>
  <c r="U92" i="275"/>
  <c r="Q92" i="275"/>
  <c r="P92" i="275"/>
  <c r="I92" i="275"/>
  <c r="AE91" i="275"/>
  <c r="AF91" i="275" s="1"/>
  <c r="X91" i="275"/>
  <c r="Y91" i="275" s="1"/>
  <c r="Z91" i="275" s="1"/>
  <c r="AB91" i="275" s="1"/>
  <c r="V91" i="275"/>
  <c r="W91" i="275" s="1"/>
  <c r="U91" i="275"/>
  <c r="Q91" i="275"/>
  <c r="P91" i="275"/>
  <c r="I91" i="275"/>
  <c r="AE90" i="275"/>
  <c r="AF90" i="275" s="1"/>
  <c r="AD90" i="275"/>
  <c r="AB90" i="275"/>
  <c r="Y90" i="275"/>
  <c r="Z90" i="275" s="1"/>
  <c r="X90" i="275"/>
  <c r="U90" i="275"/>
  <c r="V90" i="275" s="1"/>
  <c r="W90" i="275" s="1"/>
  <c r="P90" i="275"/>
  <c r="Q90" i="275" s="1"/>
  <c r="I90" i="275"/>
  <c r="AF89" i="275"/>
  <c r="AE89" i="275"/>
  <c r="Y89" i="275"/>
  <c r="Z89" i="275" s="1"/>
  <c r="AB89" i="275" s="1"/>
  <c r="X89" i="275"/>
  <c r="W89" i="275"/>
  <c r="U89" i="275"/>
  <c r="V89" i="275" s="1"/>
  <c r="P89" i="275"/>
  <c r="Q89" i="275" s="1"/>
  <c r="I89" i="275"/>
  <c r="AF88" i="275"/>
  <c r="AD88" i="275"/>
  <c r="AE88" i="275" s="1"/>
  <c r="Z88" i="275"/>
  <c r="AB88" i="275" s="1"/>
  <c r="X88" i="275"/>
  <c r="Y88" i="275" s="1"/>
  <c r="V88" i="275"/>
  <c r="W88" i="275" s="1"/>
  <c r="U88" i="275"/>
  <c r="Q88" i="275"/>
  <c r="P88" i="275"/>
  <c r="I88" i="275"/>
  <c r="AE87" i="275"/>
  <c r="Z87" i="275"/>
  <c r="AB87" i="275" s="1"/>
  <c r="X87" i="275"/>
  <c r="Y87" i="275" s="1"/>
  <c r="V87" i="275"/>
  <c r="W87" i="275" s="1"/>
  <c r="U87" i="275"/>
  <c r="Q87" i="275"/>
  <c r="P87" i="275"/>
  <c r="I87" i="275"/>
  <c r="A87" i="275"/>
  <c r="AF87" i="275" s="1"/>
  <c r="AF86" i="275"/>
  <c r="AE86" i="275"/>
  <c r="AB86" i="275"/>
  <c r="Y86" i="275"/>
  <c r="Z86" i="275" s="1"/>
  <c r="X86" i="275"/>
  <c r="U86" i="275"/>
  <c r="V86" i="275" s="1"/>
  <c r="W86" i="275" s="1"/>
  <c r="P86" i="275"/>
  <c r="Q86" i="275" s="1"/>
  <c r="I86" i="275"/>
  <c r="AF85" i="275"/>
  <c r="AE85" i="275"/>
  <c r="Y85" i="275"/>
  <c r="Z85" i="275" s="1"/>
  <c r="AB85" i="275" s="1"/>
  <c r="X85" i="275"/>
  <c r="W85" i="275"/>
  <c r="U85" i="275"/>
  <c r="V85" i="275" s="1"/>
  <c r="P85" i="275"/>
  <c r="Q85" i="275" s="1"/>
  <c r="I85" i="275"/>
  <c r="AF84" i="275"/>
  <c r="AD84" i="275"/>
  <c r="AE84" i="275" s="1"/>
  <c r="Z84" i="275"/>
  <c r="AB84" i="275" s="1"/>
  <c r="X84" i="275"/>
  <c r="Y84" i="275" s="1"/>
  <c r="V84" i="275"/>
  <c r="W84" i="275" s="1"/>
  <c r="U84" i="275"/>
  <c r="Q84" i="275"/>
  <c r="P84" i="275"/>
  <c r="I84" i="275"/>
  <c r="A84" i="275"/>
  <c r="AF83" i="275"/>
  <c r="AE83" i="275"/>
  <c r="AB83" i="275"/>
  <c r="Y83" i="275"/>
  <c r="Z83" i="275" s="1"/>
  <c r="X83" i="275"/>
  <c r="U83" i="275"/>
  <c r="V83" i="275" s="1"/>
  <c r="W83" i="275" s="1"/>
  <c r="P83" i="275"/>
  <c r="Q83" i="275" s="1"/>
  <c r="I83" i="275"/>
  <c r="AF82" i="275"/>
  <c r="AE82" i="275"/>
  <c r="Y82" i="275"/>
  <c r="Z82" i="275" s="1"/>
  <c r="AB82" i="275" s="1"/>
  <c r="X82" i="275"/>
  <c r="W82" i="275"/>
  <c r="U82" i="275"/>
  <c r="V82" i="275" s="1"/>
  <c r="P82" i="275"/>
  <c r="Q82" i="275" s="1"/>
  <c r="I82" i="275"/>
  <c r="AF81" i="275"/>
  <c r="AE81" i="275"/>
  <c r="AB81" i="275"/>
  <c r="Y81" i="275"/>
  <c r="Z81" i="275" s="1"/>
  <c r="X81" i="275"/>
  <c r="U81" i="275"/>
  <c r="V81" i="275" s="1"/>
  <c r="W81" i="275" s="1"/>
  <c r="P81" i="275"/>
  <c r="Q81" i="275" s="1"/>
  <c r="I81" i="275"/>
  <c r="AF80" i="275"/>
  <c r="AE80" i="275"/>
  <c r="Y80" i="275"/>
  <c r="Z80" i="275" s="1"/>
  <c r="AB80" i="275" s="1"/>
  <c r="X80" i="275"/>
  <c r="W80" i="275"/>
  <c r="U80" i="275"/>
  <c r="V80" i="275" s="1"/>
  <c r="P80" i="275"/>
  <c r="Q80" i="275" s="1"/>
  <c r="I80" i="275"/>
  <c r="AF79" i="275"/>
  <c r="AE79" i="275"/>
  <c r="AB79" i="275"/>
  <c r="Y79" i="275"/>
  <c r="Z79" i="275" s="1"/>
  <c r="X79" i="275"/>
  <c r="U79" i="275"/>
  <c r="V79" i="275" s="1"/>
  <c r="W79" i="275" s="1"/>
  <c r="P79" i="275"/>
  <c r="Q79" i="275" s="1"/>
  <c r="I79" i="275"/>
  <c r="AF78" i="275"/>
  <c r="AE78" i="275"/>
  <c r="Y78" i="275"/>
  <c r="Z78" i="275" s="1"/>
  <c r="AB78" i="275" s="1"/>
  <c r="X78" i="275"/>
  <c r="W78" i="275"/>
  <c r="U78" i="275"/>
  <c r="V78" i="275" s="1"/>
  <c r="P78" i="275"/>
  <c r="Q78" i="275" s="1"/>
  <c r="I78" i="275"/>
  <c r="AF77" i="275"/>
  <c r="AD77" i="275"/>
  <c r="AE77" i="275" s="1"/>
  <c r="Z77" i="275"/>
  <c r="AB77" i="275" s="1"/>
  <c r="X77" i="275"/>
  <c r="Y77" i="275" s="1"/>
  <c r="V77" i="275"/>
  <c r="W77" i="275" s="1"/>
  <c r="U77" i="275"/>
  <c r="Q77" i="275"/>
  <c r="P77" i="275"/>
  <c r="I77" i="275"/>
  <c r="AE76" i="275"/>
  <c r="AF76" i="275" s="1"/>
  <c r="AD76" i="275"/>
  <c r="Y76" i="275"/>
  <c r="Z76" i="275" s="1"/>
  <c r="AB76" i="275" s="1"/>
  <c r="X76" i="275"/>
  <c r="W76" i="275"/>
  <c r="U76" i="275"/>
  <c r="V76" i="275" s="1"/>
  <c r="P76" i="275"/>
  <c r="Q76" i="275" s="1"/>
  <c r="I76" i="275"/>
  <c r="AF75" i="275"/>
  <c r="AE75" i="275"/>
  <c r="AB75" i="275"/>
  <c r="Y75" i="275"/>
  <c r="Z75" i="275" s="1"/>
  <c r="X75" i="275"/>
  <c r="U75" i="275"/>
  <c r="V75" i="275" s="1"/>
  <c r="W75" i="275" s="1"/>
  <c r="P75" i="275"/>
  <c r="Q75" i="275" s="1"/>
  <c r="I75" i="275"/>
  <c r="AF74" i="275"/>
  <c r="AE74" i="275"/>
  <c r="Y74" i="275"/>
  <c r="Z74" i="275" s="1"/>
  <c r="AB74" i="275" s="1"/>
  <c r="X74" i="275"/>
  <c r="W74" i="275"/>
  <c r="U74" i="275"/>
  <c r="V74" i="275" s="1"/>
  <c r="P74" i="275"/>
  <c r="Q74" i="275" s="1"/>
  <c r="I74" i="275"/>
  <c r="AF73" i="275"/>
  <c r="AD73" i="275"/>
  <c r="AE73" i="275" s="1"/>
  <c r="Z73" i="275"/>
  <c r="AB73" i="275" s="1"/>
  <c r="X73" i="275"/>
  <c r="Y73" i="275" s="1"/>
  <c r="V73" i="275"/>
  <c r="W73" i="275" s="1"/>
  <c r="U73" i="275"/>
  <c r="Q73" i="275"/>
  <c r="P73" i="275"/>
  <c r="I73" i="275"/>
  <c r="AE72" i="275"/>
  <c r="AF72" i="275" s="1"/>
  <c r="AD72" i="275"/>
  <c r="Y72" i="275"/>
  <c r="Z72" i="275" s="1"/>
  <c r="AB72" i="275" s="1"/>
  <c r="X72" i="275"/>
  <c r="W72" i="275"/>
  <c r="U72" i="275"/>
  <c r="V72" i="275" s="1"/>
  <c r="P72" i="275"/>
  <c r="Q72" i="275" s="1"/>
  <c r="I72" i="275"/>
  <c r="AF71" i="275"/>
  <c r="AE71" i="275"/>
  <c r="AB71" i="275"/>
  <c r="Y71" i="275"/>
  <c r="Z71" i="275" s="1"/>
  <c r="X71" i="275"/>
  <c r="U71" i="275"/>
  <c r="V71" i="275" s="1"/>
  <c r="W71" i="275" s="1"/>
  <c r="P71" i="275"/>
  <c r="Q71" i="275" s="1"/>
  <c r="I71" i="275"/>
  <c r="AF70" i="275"/>
  <c r="AE70" i="275"/>
  <c r="Y70" i="275"/>
  <c r="Z70" i="275" s="1"/>
  <c r="AB70" i="275" s="1"/>
  <c r="X70" i="275"/>
  <c r="W70" i="275"/>
  <c r="U70" i="275"/>
  <c r="V70" i="275" s="1"/>
  <c r="P70" i="275"/>
  <c r="Q70" i="275" s="1"/>
  <c r="I70" i="275"/>
  <c r="AF69" i="275"/>
  <c r="AD69" i="275"/>
  <c r="AE69" i="275" s="1"/>
  <c r="Z69" i="275"/>
  <c r="AB69" i="275" s="1"/>
  <c r="X69" i="275"/>
  <c r="Y69" i="275" s="1"/>
  <c r="V69" i="275"/>
  <c r="W69" i="275" s="1"/>
  <c r="U69" i="275"/>
  <c r="Q69" i="275"/>
  <c r="P69" i="275"/>
  <c r="I69" i="275"/>
  <c r="AE68" i="275"/>
  <c r="AF68" i="275" s="1"/>
  <c r="Z68" i="275"/>
  <c r="AB68" i="275" s="1"/>
  <c r="X68" i="275"/>
  <c r="Y68" i="275" s="1"/>
  <c r="V68" i="275"/>
  <c r="W68" i="275" s="1"/>
  <c r="U68" i="275"/>
  <c r="Q68" i="275"/>
  <c r="P68" i="275"/>
  <c r="I68" i="275"/>
  <c r="AE67" i="275"/>
  <c r="AF67" i="275" s="1"/>
  <c r="Z67" i="275"/>
  <c r="AB67" i="275" s="1"/>
  <c r="X67" i="275"/>
  <c r="Y67" i="275" s="1"/>
  <c r="V67" i="275"/>
  <c r="W67" i="275" s="1"/>
  <c r="U67" i="275"/>
  <c r="Q67" i="275"/>
  <c r="P67" i="275"/>
  <c r="I67" i="275"/>
  <c r="AE66" i="275"/>
  <c r="AF66" i="275" s="1"/>
  <c r="Z66" i="275"/>
  <c r="AB66" i="275" s="1"/>
  <c r="X66" i="275"/>
  <c r="Y66" i="275" s="1"/>
  <c r="V66" i="275"/>
  <c r="W66" i="275" s="1"/>
  <c r="U66" i="275"/>
  <c r="Q66" i="275"/>
  <c r="P66" i="275"/>
  <c r="I66" i="275"/>
  <c r="AE65" i="275"/>
  <c r="AF65" i="275" s="1"/>
  <c r="AD65" i="275"/>
  <c r="Y65" i="275"/>
  <c r="Z65" i="275" s="1"/>
  <c r="AB65" i="275" s="1"/>
  <c r="X65" i="275"/>
  <c r="W65" i="275"/>
  <c r="U65" i="275"/>
  <c r="V65" i="275" s="1"/>
  <c r="P65" i="275"/>
  <c r="Q65" i="275" s="1"/>
  <c r="I65" i="275"/>
  <c r="AF64" i="275"/>
  <c r="AD64" i="275"/>
  <c r="AE64" i="275" s="1"/>
  <c r="Z64" i="275"/>
  <c r="AB64" i="275" s="1"/>
  <c r="X64" i="275"/>
  <c r="Y64" i="275" s="1"/>
  <c r="V64" i="275"/>
  <c r="W64" i="275" s="1"/>
  <c r="U64" i="275"/>
  <c r="Q64" i="275"/>
  <c r="P64" i="275"/>
  <c r="I64" i="275"/>
  <c r="AE63" i="275"/>
  <c r="AF63" i="275" s="1"/>
  <c r="Z63" i="275"/>
  <c r="AB63" i="275" s="1"/>
  <c r="X63" i="275"/>
  <c r="Y63" i="275" s="1"/>
  <c r="V63" i="275"/>
  <c r="W63" i="275" s="1"/>
  <c r="U63" i="275"/>
  <c r="Q63" i="275"/>
  <c r="P63" i="275"/>
  <c r="I63" i="275"/>
  <c r="AE62" i="275"/>
  <c r="AF62" i="275" s="1"/>
  <c r="Z62" i="275"/>
  <c r="AB62" i="275" s="1"/>
  <c r="X62" i="275"/>
  <c r="Y62" i="275" s="1"/>
  <c r="V62" i="275"/>
  <c r="W62" i="275" s="1"/>
  <c r="U62" i="275"/>
  <c r="Q62" i="275"/>
  <c r="P62" i="275"/>
  <c r="I62" i="275"/>
  <c r="AE61" i="275"/>
  <c r="AF61" i="275" s="1"/>
  <c r="Z61" i="275"/>
  <c r="AB61" i="275" s="1"/>
  <c r="X61" i="275"/>
  <c r="Y61" i="275" s="1"/>
  <c r="V61" i="275"/>
  <c r="W61" i="275" s="1"/>
  <c r="U61" i="275"/>
  <c r="Q61" i="275"/>
  <c r="P61" i="275"/>
  <c r="I61" i="275"/>
  <c r="AE60" i="275"/>
  <c r="AF60" i="275" s="1"/>
  <c r="Z60" i="275"/>
  <c r="AB60" i="275" s="1"/>
  <c r="X60" i="275"/>
  <c r="Y60" i="275" s="1"/>
  <c r="V60" i="275"/>
  <c r="W60" i="275" s="1"/>
  <c r="U60" i="275"/>
  <c r="Q60" i="275"/>
  <c r="P60" i="275"/>
  <c r="I60" i="275"/>
  <c r="AD59" i="275"/>
  <c r="AE59" i="275" s="1"/>
  <c r="X59" i="275"/>
  <c r="Y59" i="275" s="1"/>
  <c r="Z59" i="275" s="1"/>
  <c r="AB59" i="275" s="1"/>
  <c r="V59" i="275"/>
  <c r="W59" i="275" s="1"/>
  <c r="U59" i="275"/>
  <c r="Q59" i="275"/>
  <c r="P59" i="275"/>
  <c r="I59" i="275"/>
  <c r="A59" i="275"/>
  <c r="AF58" i="275"/>
  <c r="AE58" i="275"/>
  <c r="Y58" i="275"/>
  <c r="Z58" i="275" s="1"/>
  <c r="AB58" i="275" s="1"/>
  <c r="X58" i="275"/>
  <c r="U58" i="275"/>
  <c r="V58" i="275" s="1"/>
  <c r="W58" i="275" s="1"/>
  <c r="P58" i="275"/>
  <c r="Q58" i="275" s="1"/>
  <c r="I58" i="275"/>
  <c r="AF57" i="275"/>
  <c r="AE57" i="275"/>
  <c r="Y57" i="275"/>
  <c r="Z57" i="275" s="1"/>
  <c r="AB57" i="275" s="1"/>
  <c r="X57" i="275"/>
  <c r="U57" i="275"/>
  <c r="V57" i="275" s="1"/>
  <c r="W57" i="275" s="1"/>
  <c r="P57" i="275"/>
  <c r="Q57" i="275" s="1"/>
  <c r="I57" i="275"/>
  <c r="AF56" i="275"/>
  <c r="AE56" i="275"/>
  <c r="Y56" i="275"/>
  <c r="Z56" i="275" s="1"/>
  <c r="AB56" i="275" s="1"/>
  <c r="X56" i="275"/>
  <c r="U56" i="275"/>
  <c r="V56" i="275" s="1"/>
  <c r="W56" i="275" s="1"/>
  <c r="P56" i="275"/>
  <c r="Q56" i="275" s="1"/>
  <c r="I56" i="275"/>
  <c r="AF55" i="275"/>
  <c r="AE55" i="275"/>
  <c r="Y55" i="275"/>
  <c r="Z55" i="275" s="1"/>
  <c r="AB55" i="275" s="1"/>
  <c r="X55" i="275"/>
  <c r="U55" i="275"/>
  <c r="V55" i="275" s="1"/>
  <c r="W55" i="275" s="1"/>
  <c r="P55" i="275"/>
  <c r="Q55" i="275" s="1"/>
  <c r="I55" i="275"/>
  <c r="AF54" i="275"/>
  <c r="AE54" i="275"/>
  <c r="Y54" i="275"/>
  <c r="Z54" i="275" s="1"/>
  <c r="AB54" i="275" s="1"/>
  <c r="X54" i="275"/>
  <c r="U54" i="275"/>
  <c r="V54" i="275" s="1"/>
  <c r="W54" i="275" s="1"/>
  <c r="P54" i="275"/>
  <c r="Q54" i="275" s="1"/>
  <c r="I54" i="275"/>
  <c r="AF53" i="275"/>
  <c r="AE53" i="275"/>
  <c r="Y53" i="275"/>
  <c r="Z53" i="275" s="1"/>
  <c r="AB53" i="275" s="1"/>
  <c r="X53" i="275"/>
  <c r="U53" i="275"/>
  <c r="V53" i="275" s="1"/>
  <c r="W53" i="275" s="1"/>
  <c r="P53" i="275"/>
  <c r="Q53" i="275" s="1"/>
  <c r="I53" i="275"/>
  <c r="AF52" i="275"/>
  <c r="AE52" i="275"/>
  <c r="Y52" i="275"/>
  <c r="Z52" i="275" s="1"/>
  <c r="AB52" i="275" s="1"/>
  <c r="X52" i="275"/>
  <c r="U52" i="275"/>
  <c r="V52" i="275" s="1"/>
  <c r="W52" i="275" s="1"/>
  <c r="P52" i="275"/>
  <c r="Q52" i="275" s="1"/>
  <c r="I52" i="275"/>
  <c r="AD51" i="275"/>
  <c r="AE51" i="275" s="1"/>
  <c r="AF51" i="275" s="1"/>
  <c r="X51" i="275"/>
  <c r="Y51" i="275" s="1"/>
  <c r="Z51" i="275" s="1"/>
  <c r="AB51" i="275" s="1"/>
  <c r="V51" i="275"/>
  <c r="W51" i="275" s="1"/>
  <c r="U51" i="275"/>
  <c r="Q51" i="275"/>
  <c r="P51" i="275"/>
  <c r="I51" i="275"/>
  <c r="AE50" i="275"/>
  <c r="AF50" i="275" s="1"/>
  <c r="X50" i="275"/>
  <c r="Y50" i="275" s="1"/>
  <c r="Z50" i="275" s="1"/>
  <c r="AB50" i="275" s="1"/>
  <c r="V50" i="275"/>
  <c r="W50" i="275" s="1"/>
  <c r="U50" i="275"/>
  <c r="Q50" i="275"/>
  <c r="P50" i="275"/>
  <c r="I50" i="275"/>
  <c r="AE49" i="275"/>
  <c r="AF49" i="275" s="1"/>
  <c r="AD49" i="275"/>
  <c r="Y49" i="275"/>
  <c r="Z49" i="275" s="1"/>
  <c r="AB49" i="275" s="1"/>
  <c r="X49" i="275"/>
  <c r="U49" i="275"/>
  <c r="V49" i="275" s="1"/>
  <c r="W49" i="275" s="1"/>
  <c r="P49" i="275"/>
  <c r="Q49" i="275" s="1"/>
  <c r="I49" i="275"/>
  <c r="AD48" i="275"/>
  <c r="AE48" i="275" s="1"/>
  <c r="AF48" i="275" s="1"/>
  <c r="X48" i="275"/>
  <c r="Y48" i="275" s="1"/>
  <c r="Z48" i="275" s="1"/>
  <c r="AB48" i="275" s="1"/>
  <c r="V48" i="275"/>
  <c r="W48" i="275" s="1"/>
  <c r="U48" i="275"/>
  <c r="Q48" i="275"/>
  <c r="P48" i="275"/>
  <c r="I48" i="275"/>
  <c r="AE47" i="275"/>
  <c r="X47" i="275"/>
  <c r="Y47" i="275" s="1"/>
  <c r="Z47" i="275" s="1"/>
  <c r="AB47" i="275" s="1"/>
  <c r="V47" i="275"/>
  <c r="W47" i="275" s="1"/>
  <c r="U47" i="275"/>
  <c r="Q47" i="275"/>
  <c r="P47" i="275"/>
  <c r="I47" i="275"/>
  <c r="A47" i="275"/>
  <c r="AF47" i="275" s="1"/>
  <c r="AF46" i="275"/>
  <c r="AE46" i="275"/>
  <c r="Y46" i="275"/>
  <c r="Z46" i="275" s="1"/>
  <c r="AB46" i="275" s="1"/>
  <c r="X46" i="275"/>
  <c r="U46" i="275"/>
  <c r="V46" i="275" s="1"/>
  <c r="W46" i="275" s="1"/>
  <c r="P46" i="275"/>
  <c r="Q46" i="275" s="1"/>
  <c r="I46" i="275"/>
  <c r="AF45" i="275"/>
  <c r="AE45" i="275"/>
  <c r="Y45" i="275"/>
  <c r="Z45" i="275" s="1"/>
  <c r="AB45" i="275" s="1"/>
  <c r="X45" i="275"/>
  <c r="U45" i="275"/>
  <c r="V45" i="275" s="1"/>
  <c r="W45" i="275" s="1"/>
  <c r="P45" i="275"/>
  <c r="Q45" i="275" s="1"/>
  <c r="I45" i="275"/>
  <c r="AF44" i="275"/>
  <c r="AE44" i="275"/>
  <c r="Y44" i="275"/>
  <c r="Z44" i="275" s="1"/>
  <c r="AB44" i="275" s="1"/>
  <c r="X44" i="275"/>
  <c r="U44" i="275"/>
  <c r="V44" i="275" s="1"/>
  <c r="W44" i="275" s="1"/>
  <c r="P44" i="275"/>
  <c r="Q44" i="275" s="1"/>
  <c r="I44" i="275"/>
  <c r="AE43" i="275"/>
  <c r="Y43" i="275"/>
  <c r="Z43" i="275" s="1"/>
  <c r="AB43" i="275" s="1"/>
  <c r="X43" i="275"/>
  <c r="U43" i="275"/>
  <c r="V43" i="275" s="1"/>
  <c r="W43" i="275" s="1"/>
  <c r="P43" i="275"/>
  <c r="Q43" i="275" s="1"/>
  <c r="I43" i="275"/>
  <c r="A43" i="275"/>
  <c r="AF43" i="275" s="1"/>
  <c r="AE42" i="275"/>
  <c r="AF42" i="275" s="1"/>
  <c r="X42" i="275"/>
  <c r="Y42" i="275" s="1"/>
  <c r="Z42" i="275" s="1"/>
  <c r="AB42" i="275" s="1"/>
  <c r="V42" i="275"/>
  <c r="W42" i="275" s="1"/>
  <c r="U42" i="275"/>
  <c r="Q42" i="275"/>
  <c r="P42" i="275"/>
  <c r="I42" i="275"/>
  <c r="AE41" i="275"/>
  <c r="AF41" i="275" s="1"/>
  <c r="X41" i="275"/>
  <c r="Y41" i="275" s="1"/>
  <c r="Z41" i="275" s="1"/>
  <c r="AB41" i="275" s="1"/>
  <c r="V41" i="275"/>
  <c r="W41" i="275" s="1"/>
  <c r="U41" i="275"/>
  <c r="Q41" i="275"/>
  <c r="P41" i="275"/>
  <c r="I41" i="275"/>
  <c r="AE40" i="275"/>
  <c r="AF40" i="275" s="1"/>
  <c r="AD40" i="275"/>
  <c r="Y40" i="275"/>
  <c r="Z40" i="275" s="1"/>
  <c r="AB40" i="275" s="1"/>
  <c r="X40" i="275"/>
  <c r="U40" i="275"/>
  <c r="V40" i="275" s="1"/>
  <c r="W40" i="275" s="1"/>
  <c r="P40" i="275"/>
  <c r="Q40" i="275" s="1"/>
  <c r="I40" i="275"/>
  <c r="AE39" i="275"/>
  <c r="Y39" i="275"/>
  <c r="Z39" i="275" s="1"/>
  <c r="AB39" i="275" s="1"/>
  <c r="X39" i="275"/>
  <c r="U39" i="275"/>
  <c r="V39" i="275" s="1"/>
  <c r="W39" i="275" s="1"/>
  <c r="P39" i="275"/>
  <c r="Q39" i="275" s="1"/>
  <c r="I39" i="275"/>
  <c r="A39" i="275"/>
  <c r="AF39" i="275" s="1"/>
  <c r="AE38" i="275"/>
  <c r="AD38" i="275"/>
  <c r="Y38" i="275"/>
  <c r="Z38" i="275" s="1"/>
  <c r="AB38" i="275" s="1"/>
  <c r="X38" i="275"/>
  <c r="U38" i="275"/>
  <c r="V38" i="275" s="1"/>
  <c r="W38" i="275" s="1"/>
  <c r="P38" i="275"/>
  <c r="Q38" i="275" s="1"/>
  <c r="I38" i="275"/>
  <c r="A38" i="275"/>
  <c r="AF38" i="275" s="1"/>
  <c r="AE37" i="275"/>
  <c r="AF37" i="275" s="1"/>
  <c r="X37" i="275"/>
  <c r="Y37" i="275" s="1"/>
  <c r="Z37" i="275" s="1"/>
  <c r="AB37" i="275" s="1"/>
  <c r="V37" i="275"/>
  <c r="W37" i="275" s="1"/>
  <c r="U37" i="275"/>
  <c r="Q37" i="275"/>
  <c r="P37" i="275"/>
  <c r="I37" i="275"/>
  <c r="AE36" i="275"/>
  <c r="AF36" i="275" s="1"/>
  <c r="AD36" i="275"/>
  <c r="Y36" i="275"/>
  <c r="Z36" i="275" s="1"/>
  <c r="AB36" i="275" s="1"/>
  <c r="X36" i="275"/>
  <c r="U36" i="275"/>
  <c r="V36" i="275" s="1"/>
  <c r="W36" i="275" s="1"/>
  <c r="P36" i="275"/>
  <c r="Q36" i="275" s="1"/>
  <c r="I36" i="275"/>
  <c r="AD35" i="275"/>
  <c r="AE35" i="275" s="1"/>
  <c r="AF35" i="275" s="1"/>
  <c r="X35" i="275"/>
  <c r="Y35" i="275" s="1"/>
  <c r="Z35" i="275" s="1"/>
  <c r="AB35" i="275" s="1"/>
  <c r="V35" i="275"/>
  <c r="W35" i="275" s="1"/>
  <c r="U35" i="275"/>
  <c r="Q35" i="275"/>
  <c r="P35" i="275"/>
  <c r="I35" i="275"/>
  <c r="AE34" i="275"/>
  <c r="AF34" i="275" s="1"/>
  <c r="AD34" i="275"/>
  <c r="Y34" i="275"/>
  <c r="Z34" i="275" s="1"/>
  <c r="AB34" i="275" s="1"/>
  <c r="X34" i="275"/>
  <c r="U34" i="275"/>
  <c r="V34" i="275" s="1"/>
  <c r="W34" i="275" s="1"/>
  <c r="P34" i="275"/>
  <c r="Q34" i="275" s="1"/>
  <c r="I34" i="275"/>
  <c r="AF33" i="275"/>
  <c r="AE33" i="275"/>
  <c r="Y33" i="275"/>
  <c r="Z33" i="275" s="1"/>
  <c r="AB33" i="275" s="1"/>
  <c r="X33" i="275"/>
  <c r="U33" i="275"/>
  <c r="V33" i="275" s="1"/>
  <c r="W33" i="275" s="1"/>
  <c r="P33" i="275"/>
  <c r="Q33" i="275" s="1"/>
  <c r="I33" i="275"/>
  <c r="AD32" i="275"/>
  <c r="AE32" i="275" s="1"/>
  <c r="AF32" i="275" s="1"/>
  <c r="X32" i="275"/>
  <c r="Y32" i="275" s="1"/>
  <c r="Z32" i="275" s="1"/>
  <c r="AB32" i="275" s="1"/>
  <c r="V32" i="275"/>
  <c r="W32" i="275" s="1"/>
  <c r="U32" i="275"/>
  <c r="Q32" i="275"/>
  <c r="P32" i="275"/>
  <c r="I32" i="275"/>
  <c r="AE31" i="275"/>
  <c r="AF31" i="275" s="1"/>
  <c r="X31" i="275"/>
  <c r="Y31" i="275" s="1"/>
  <c r="Z31" i="275" s="1"/>
  <c r="AB31" i="275" s="1"/>
  <c r="V31" i="275"/>
  <c r="W31" i="275" s="1"/>
  <c r="U31" i="275"/>
  <c r="Q31" i="275"/>
  <c r="P31" i="275"/>
  <c r="I31" i="275"/>
  <c r="AE30" i="275"/>
  <c r="AF30" i="275" s="1"/>
  <c r="X30" i="275"/>
  <c r="Y30" i="275" s="1"/>
  <c r="Z30" i="275" s="1"/>
  <c r="AB30" i="275" s="1"/>
  <c r="V30" i="275"/>
  <c r="W30" i="275" s="1"/>
  <c r="U30" i="275"/>
  <c r="Q30" i="275"/>
  <c r="P30" i="275"/>
  <c r="I30" i="275"/>
  <c r="AE29" i="275"/>
  <c r="AF29" i="275" s="1"/>
  <c r="X29" i="275"/>
  <c r="Y29" i="275" s="1"/>
  <c r="Z29" i="275" s="1"/>
  <c r="AB29" i="275" s="1"/>
  <c r="V29" i="275"/>
  <c r="W29" i="275" s="1"/>
  <c r="U29" i="275"/>
  <c r="Q29" i="275"/>
  <c r="P29" i="275"/>
  <c r="I29" i="275"/>
  <c r="AE28" i="275"/>
  <c r="AF28" i="275" s="1"/>
  <c r="X28" i="275"/>
  <c r="Y28" i="275" s="1"/>
  <c r="Z28" i="275" s="1"/>
  <c r="AB28" i="275" s="1"/>
  <c r="V28" i="275"/>
  <c r="W28" i="275" s="1"/>
  <c r="U28" i="275"/>
  <c r="Q28" i="275"/>
  <c r="P28" i="275"/>
  <c r="I28" i="275"/>
  <c r="AE27" i="275"/>
  <c r="AF27" i="275" s="1"/>
  <c r="AD27" i="275"/>
  <c r="Y27" i="275"/>
  <c r="Z27" i="275" s="1"/>
  <c r="AB27" i="275" s="1"/>
  <c r="X27" i="275"/>
  <c r="U27" i="275"/>
  <c r="V27" i="275" s="1"/>
  <c r="W27" i="275" s="1"/>
  <c r="P27" i="275"/>
  <c r="Q27" i="275" s="1"/>
  <c r="I27" i="275"/>
  <c r="AF26" i="275"/>
  <c r="AE26" i="275"/>
  <c r="Y26" i="275"/>
  <c r="Z26" i="275" s="1"/>
  <c r="AB26" i="275" s="1"/>
  <c r="X26" i="275"/>
  <c r="U26" i="275"/>
  <c r="V26" i="275" s="1"/>
  <c r="W26" i="275" s="1"/>
  <c r="P26" i="275"/>
  <c r="Q26" i="275" s="1"/>
  <c r="I26" i="275"/>
  <c r="AE25" i="275"/>
  <c r="Y25" i="275"/>
  <c r="Z25" i="275" s="1"/>
  <c r="AB25" i="275" s="1"/>
  <c r="X25" i="275"/>
  <c r="U25" i="275"/>
  <c r="V25" i="275" s="1"/>
  <c r="W25" i="275" s="1"/>
  <c r="P25" i="275"/>
  <c r="Q25" i="275" s="1"/>
  <c r="I25" i="275"/>
  <c r="A25" i="275"/>
  <c r="AF25" i="275" s="1"/>
  <c r="AE24" i="275"/>
  <c r="AF24" i="275" s="1"/>
  <c r="X24" i="275"/>
  <c r="Y24" i="275" s="1"/>
  <c r="Z24" i="275" s="1"/>
  <c r="AB24" i="275" s="1"/>
  <c r="V24" i="275"/>
  <c r="W24" i="275" s="1"/>
  <c r="U24" i="275"/>
  <c r="Q24" i="275"/>
  <c r="P24" i="275"/>
  <c r="I24" i="275"/>
  <c r="AE23" i="275"/>
  <c r="AF23" i="275" s="1"/>
  <c r="X23" i="275"/>
  <c r="Y23" i="275" s="1"/>
  <c r="Z23" i="275" s="1"/>
  <c r="AB23" i="275" s="1"/>
  <c r="V23" i="275"/>
  <c r="W23" i="275" s="1"/>
  <c r="U23" i="275"/>
  <c r="Q23" i="275"/>
  <c r="P23" i="275"/>
  <c r="I23" i="275"/>
  <c r="AE22" i="275"/>
  <c r="AF22" i="275" s="1"/>
  <c r="X22" i="275"/>
  <c r="Y22" i="275" s="1"/>
  <c r="Z22" i="275" s="1"/>
  <c r="AB22" i="275" s="1"/>
  <c r="V22" i="275"/>
  <c r="W22" i="275" s="1"/>
  <c r="U22" i="275"/>
  <c r="Q22" i="275"/>
  <c r="P22" i="275"/>
  <c r="I22" i="275"/>
  <c r="AE21" i="275"/>
  <c r="AF21" i="275" s="1"/>
  <c r="AD21" i="275"/>
  <c r="Y21" i="275"/>
  <c r="Z21" i="275" s="1"/>
  <c r="AB21" i="275" s="1"/>
  <c r="X21" i="275"/>
  <c r="U21" i="275"/>
  <c r="V21" i="275" s="1"/>
  <c r="W21" i="275" s="1"/>
  <c r="P21" i="275"/>
  <c r="Q21" i="275" s="1"/>
  <c r="I21" i="275"/>
  <c r="AF20" i="275"/>
  <c r="AE20" i="275"/>
  <c r="Y20" i="275"/>
  <c r="Z20" i="275" s="1"/>
  <c r="AB20" i="275" s="1"/>
  <c r="X20" i="275"/>
  <c r="U20" i="275"/>
  <c r="V20" i="275" s="1"/>
  <c r="W20" i="275" s="1"/>
  <c r="P20" i="275"/>
  <c r="Q20" i="275" s="1"/>
  <c r="I20" i="275"/>
  <c r="AD19" i="275"/>
  <c r="AE19" i="275" s="1"/>
  <c r="AF19" i="275" s="1"/>
  <c r="X19" i="275"/>
  <c r="Y19" i="275" s="1"/>
  <c r="Z19" i="275" s="1"/>
  <c r="AB19" i="275" s="1"/>
  <c r="V19" i="275"/>
  <c r="W19" i="275" s="1"/>
  <c r="U19" i="275"/>
  <c r="Q19" i="275"/>
  <c r="P19" i="275"/>
  <c r="I19" i="275"/>
  <c r="AE18" i="275"/>
  <c r="AF18" i="275" s="1"/>
  <c r="X18" i="275"/>
  <c r="Y18" i="275" s="1"/>
  <c r="Z18" i="275" s="1"/>
  <c r="AB18" i="275" s="1"/>
  <c r="V18" i="275"/>
  <c r="W18" i="275" s="1"/>
  <c r="U18" i="275"/>
  <c r="Q18" i="275"/>
  <c r="P18" i="275"/>
  <c r="I18" i="275"/>
  <c r="AE17" i="275"/>
  <c r="AF17" i="275" s="1"/>
  <c r="X17" i="275"/>
  <c r="Y17" i="275" s="1"/>
  <c r="Z17" i="275" s="1"/>
  <c r="AB17" i="275" s="1"/>
  <c r="V17" i="275"/>
  <c r="W17" i="275" s="1"/>
  <c r="U17" i="275"/>
  <c r="Q17" i="275"/>
  <c r="P17" i="275"/>
  <c r="I17" i="275"/>
  <c r="AE16" i="275"/>
  <c r="AF16" i="275" s="1"/>
  <c r="AD16" i="275"/>
  <c r="Y16" i="275"/>
  <c r="Z16" i="275" s="1"/>
  <c r="AB16" i="275" s="1"/>
  <c r="X16" i="275"/>
  <c r="U16" i="275"/>
  <c r="V16" i="275" s="1"/>
  <c r="W16" i="275" s="1"/>
  <c r="P16" i="275"/>
  <c r="Q16" i="275" s="1"/>
  <c r="I16" i="275"/>
  <c r="AD15" i="275"/>
  <c r="AE15" i="275" s="1"/>
  <c r="AF15" i="275" s="1"/>
  <c r="X15" i="275"/>
  <c r="Y15" i="275" s="1"/>
  <c r="Z15" i="275" s="1"/>
  <c r="AB15" i="275" s="1"/>
  <c r="V15" i="275"/>
  <c r="W15" i="275" s="1"/>
  <c r="U15" i="275"/>
  <c r="Q15" i="275"/>
  <c r="P15" i="275"/>
  <c r="I15" i="275"/>
  <c r="AE14" i="275"/>
  <c r="AF14" i="275" s="1"/>
  <c r="AD14" i="275"/>
  <c r="Y14" i="275"/>
  <c r="Z14" i="275" s="1"/>
  <c r="AB14" i="275" s="1"/>
  <c r="X14" i="275"/>
  <c r="U14" i="275"/>
  <c r="V14" i="275" s="1"/>
  <c r="W14" i="275" s="1"/>
  <c r="P14" i="275"/>
  <c r="Q14" i="275" s="1"/>
  <c r="I14" i="275"/>
  <c r="AF13" i="275"/>
  <c r="AE13" i="275"/>
  <c r="Y13" i="275"/>
  <c r="Z13" i="275" s="1"/>
  <c r="AB13" i="275" s="1"/>
  <c r="X13" i="275"/>
  <c r="U13" i="275"/>
  <c r="V13" i="275" s="1"/>
  <c r="W13" i="275" s="1"/>
  <c r="P13" i="275"/>
  <c r="Q13" i="275" s="1"/>
  <c r="I13" i="275"/>
  <c r="AD12" i="275"/>
  <c r="AE12" i="275" s="1"/>
  <c r="AF12" i="275" s="1"/>
  <c r="X12" i="275"/>
  <c r="Y12" i="275" s="1"/>
  <c r="Z12" i="275" s="1"/>
  <c r="AB12" i="275" s="1"/>
  <c r="V12" i="275"/>
  <c r="W12" i="275" s="1"/>
  <c r="U12" i="275"/>
  <c r="Q12" i="275"/>
  <c r="P12" i="275"/>
  <c r="I12" i="275"/>
  <c r="AE11" i="275"/>
  <c r="AF11" i="275" s="1"/>
  <c r="X11" i="275"/>
  <c r="Y11" i="275" s="1"/>
  <c r="Z11" i="275" s="1"/>
  <c r="AB11" i="275" s="1"/>
  <c r="V11" i="275"/>
  <c r="W11" i="275" s="1"/>
  <c r="U11" i="275"/>
  <c r="Q11" i="275"/>
  <c r="P11" i="275"/>
  <c r="I11" i="275"/>
  <c r="AE10" i="275"/>
  <c r="AF10" i="275" s="1"/>
  <c r="AD10" i="275"/>
  <c r="Y10" i="275"/>
  <c r="Z10" i="275" s="1"/>
  <c r="AB10" i="275" s="1"/>
  <c r="X10" i="275"/>
  <c r="U10" i="275"/>
  <c r="V10" i="275" s="1"/>
  <c r="W10" i="275" s="1"/>
  <c r="P10" i="275"/>
  <c r="Q10" i="275" s="1"/>
  <c r="I10" i="275"/>
  <c r="AF9" i="275"/>
  <c r="AE9" i="275"/>
  <c r="Y9" i="275"/>
  <c r="Z9" i="275" s="1"/>
  <c r="AB9" i="275" s="1"/>
  <c r="X9" i="275"/>
  <c r="U9" i="275"/>
  <c r="V9" i="275" s="1"/>
  <c r="W9" i="275" s="1"/>
  <c r="P9" i="275"/>
  <c r="Q9" i="275" s="1"/>
  <c r="I9" i="275"/>
  <c r="AF8" i="275"/>
  <c r="AE8" i="275"/>
  <c r="Y8" i="275"/>
  <c r="Z8" i="275" s="1"/>
  <c r="AB8" i="275" s="1"/>
  <c r="X8" i="275"/>
  <c r="U8" i="275"/>
  <c r="V8" i="275" s="1"/>
  <c r="W8" i="275" s="1"/>
  <c r="P8" i="275"/>
  <c r="Q8" i="275" s="1"/>
  <c r="I8" i="275"/>
  <c r="AF7" i="275"/>
  <c r="AE7" i="275"/>
  <c r="Y7" i="275"/>
  <c r="Z7" i="275" s="1"/>
  <c r="AB7" i="275" s="1"/>
  <c r="X7" i="275"/>
  <c r="U7" i="275"/>
  <c r="V7" i="275" s="1"/>
  <c r="W7" i="275" s="1"/>
  <c r="P7" i="275"/>
  <c r="Q7" i="275" s="1"/>
  <c r="I7" i="275"/>
  <c r="AF6" i="275"/>
  <c r="AE6" i="275"/>
  <c r="Y6" i="275"/>
  <c r="Z6" i="275" s="1"/>
  <c r="AB6" i="275" s="1"/>
  <c r="X6" i="275"/>
  <c r="U6" i="275"/>
  <c r="V6" i="275" s="1"/>
  <c r="W6" i="275" s="1"/>
  <c r="P6" i="275"/>
  <c r="Q6" i="275" s="1"/>
  <c r="I6" i="275"/>
  <c r="AF5" i="275"/>
  <c r="AE5" i="275"/>
  <c r="Y5" i="275"/>
  <c r="Z5" i="275" s="1"/>
  <c r="AB5" i="275" s="1"/>
  <c r="X5" i="275"/>
  <c r="U5" i="275"/>
  <c r="V5" i="275" s="1"/>
  <c r="W5" i="275" s="1"/>
  <c r="P5" i="275"/>
  <c r="Q5" i="275" s="1"/>
  <c r="I5" i="275"/>
  <c r="AF4" i="275"/>
  <c r="AE4" i="275"/>
  <c r="Y4" i="275"/>
  <c r="Z4" i="275" s="1"/>
  <c r="AB4" i="275" s="1"/>
  <c r="X4" i="275"/>
  <c r="U4" i="275"/>
  <c r="V4" i="275" s="1"/>
  <c r="W4" i="275" s="1"/>
  <c r="P4" i="275"/>
  <c r="Q4" i="275" s="1"/>
  <c r="I4" i="275"/>
  <c r="AD3" i="275"/>
  <c r="AE3" i="275" s="1"/>
  <c r="AF3" i="275" s="1"/>
  <c r="X3" i="275"/>
  <c r="Y3" i="275" s="1"/>
  <c r="Z3" i="275" s="1"/>
  <c r="AB3" i="275" s="1"/>
  <c r="V3" i="275"/>
  <c r="W3" i="275" s="1"/>
  <c r="U3" i="275"/>
  <c r="Q3" i="275"/>
  <c r="P3" i="275"/>
  <c r="I3" i="275"/>
  <c r="AE2" i="275"/>
  <c r="AF2" i="275" s="1"/>
  <c r="X2" i="275"/>
  <c r="Y2" i="275" s="1"/>
  <c r="Z2" i="275" s="1"/>
  <c r="AB2" i="275" s="1"/>
  <c r="V2" i="275"/>
  <c r="W2" i="275" s="1"/>
  <c r="U2" i="275"/>
  <c r="Q2" i="275"/>
  <c r="P2" i="275"/>
  <c r="I2" i="275"/>
  <c r="AE3" i="276"/>
  <c r="AG3" i="276"/>
  <c r="AI3" i="276"/>
  <c r="AK3" i="276"/>
  <c r="AM3" i="276"/>
  <c r="AO3" i="276"/>
  <c r="AQ3" i="276"/>
  <c r="AS3" i="276"/>
  <c r="AU3" i="276"/>
  <c r="AW3" i="276"/>
  <c r="AY3" i="276"/>
  <c r="BA3" i="276"/>
  <c r="BC3" i="276"/>
  <c r="BE3" i="276"/>
  <c r="BG3" i="276"/>
  <c r="BI3" i="276"/>
  <c r="BK3" i="276"/>
  <c r="BM3" i="276"/>
  <c r="BO3" i="276"/>
  <c r="BQ3" i="276"/>
  <c r="BS3" i="276"/>
  <c r="BU3" i="276"/>
  <c r="BW3" i="276"/>
  <c r="BY3" i="276"/>
  <c r="AD4" i="276"/>
  <c r="AF4" i="276"/>
  <c r="AH4" i="276"/>
  <c r="AJ4" i="276"/>
  <c r="AL4" i="276"/>
  <c r="AN4" i="276"/>
  <c r="AP4" i="276"/>
  <c r="AR4" i="276"/>
  <c r="AT4" i="276"/>
  <c r="AV4" i="276"/>
  <c r="AX4" i="276"/>
  <c r="AZ4" i="276"/>
  <c r="BB4" i="276"/>
  <c r="BD4" i="276"/>
  <c r="BF4" i="276"/>
  <c r="BH4" i="276"/>
  <c r="BJ4" i="276"/>
  <c r="BL4" i="276"/>
  <c r="BN4" i="276"/>
  <c r="BP4" i="276"/>
  <c r="BR4" i="276"/>
  <c r="BT4" i="276"/>
  <c r="BV4" i="276"/>
  <c r="BX4" i="276"/>
  <c r="BZ4" i="276"/>
  <c r="AE5" i="276"/>
  <c r="AG5" i="276"/>
  <c r="AI5" i="276"/>
  <c r="AK5" i="276"/>
  <c r="AM5" i="276"/>
  <c r="AO5" i="276"/>
  <c r="AQ5" i="276"/>
  <c r="AS5" i="276"/>
  <c r="AU5" i="276"/>
  <c r="AW5" i="276"/>
  <c r="AY5" i="276"/>
  <c r="BA5" i="276"/>
  <c r="BC5" i="276"/>
  <c r="BE5" i="276"/>
  <c r="BG5" i="276"/>
  <c r="BI5" i="276"/>
  <c r="BK5" i="276"/>
  <c r="BM5" i="276"/>
  <c r="BO5" i="276"/>
  <c r="BQ5" i="276"/>
  <c r="BS5" i="276"/>
  <c r="BU5" i="276"/>
  <c r="BW5" i="276"/>
  <c r="BY5" i="276"/>
  <c r="AD6" i="276"/>
  <c r="AF6" i="276"/>
  <c r="AH6" i="276"/>
  <c r="AJ6" i="276"/>
  <c r="AL6" i="276"/>
  <c r="AN6" i="276"/>
  <c r="AP6" i="276"/>
  <c r="AR6" i="276"/>
  <c r="AT6" i="276"/>
  <c r="AV6" i="276"/>
  <c r="AX6" i="276"/>
  <c r="AZ6" i="276"/>
  <c r="BB6" i="276"/>
  <c r="BD6" i="276"/>
  <c r="BF6" i="276"/>
  <c r="BH6" i="276"/>
  <c r="BJ6" i="276"/>
  <c r="BL6" i="276"/>
  <c r="BN6" i="276"/>
  <c r="BP6" i="276"/>
  <c r="BR6" i="276"/>
  <c r="BT6" i="276"/>
  <c r="BV6" i="276"/>
  <c r="BX6" i="276"/>
  <c r="BZ6" i="276"/>
  <c r="AE7" i="276"/>
  <c r="AG7" i="276"/>
  <c r="AI7" i="276"/>
  <c r="AK7" i="276"/>
  <c r="AM7" i="276"/>
  <c r="AO7" i="276"/>
  <c r="AQ7" i="276"/>
  <c r="AS7" i="276"/>
  <c r="AF3" i="276"/>
  <c r="AJ3" i="276"/>
  <c r="AN3" i="276"/>
  <c r="AR3" i="276"/>
  <c r="AV3" i="276"/>
  <c r="AZ3" i="276"/>
  <c r="BD3" i="276"/>
  <c r="BH3" i="276"/>
  <c r="BL3" i="276"/>
  <c r="BP3" i="276"/>
  <c r="BT3" i="276"/>
  <c r="BX3" i="276"/>
  <c r="AG4" i="276"/>
  <c r="AK4" i="276"/>
  <c r="AO4" i="276"/>
  <c r="AS4" i="276"/>
  <c r="AW4" i="276"/>
  <c r="BA4" i="276"/>
  <c r="BE4" i="276"/>
  <c r="BI4" i="276"/>
  <c r="BM4" i="276"/>
  <c r="BQ4" i="276"/>
  <c r="BU4" i="276"/>
  <c r="BY4" i="276"/>
  <c r="AF5" i="276"/>
  <c r="AJ5" i="276"/>
  <c r="AN5" i="276"/>
  <c r="AR5" i="276"/>
  <c r="AV5" i="276"/>
  <c r="AZ5" i="276"/>
  <c r="BD5" i="276"/>
  <c r="BH5" i="276"/>
  <c r="BL5" i="276"/>
  <c r="BP5" i="276"/>
  <c r="BT5" i="276"/>
  <c r="BX5" i="276"/>
  <c r="AG6" i="276"/>
  <c r="AK6" i="276"/>
  <c r="AO6" i="276"/>
  <c r="AS6" i="276"/>
  <c r="AW6" i="276"/>
  <c r="BA6" i="276"/>
  <c r="BE6" i="276"/>
  <c r="BI6" i="276"/>
  <c r="BM6" i="276"/>
  <c r="BQ6" i="276"/>
  <c r="BU6" i="276"/>
  <c r="BY6" i="276"/>
  <c r="AF7" i="276"/>
  <c r="AJ7" i="276"/>
  <c r="AN7" i="276"/>
  <c r="AR7" i="276"/>
  <c r="AU7" i="276"/>
  <c r="AW7" i="276"/>
  <c r="AY7" i="276"/>
  <c r="BA7" i="276"/>
  <c r="BC7" i="276"/>
  <c r="BE7" i="276"/>
  <c r="BG7" i="276"/>
  <c r="BI7" i="276"/>
  <c r="BK7" i="276"/>
  <c r="BM7" i="276"/>
  <c r="BO7" i="276"/>
  <c r="BQ7" i="276"/>
  <c r="BS7" i="276"/>
  <c r="BU7" i="276"/>
  <c r="BW7" i="276"/>
  <c r="BY7" i="276"/>
  <c r="AD8" i="276"/>
  <c r="AF8" i="276"/>
  <c r="AH8" i="276"/>
  <c r="AJ8" i="276"/>
  <c r="AL8" i="276"/>
  <c r="AN8" i="276"/>
  <c r="AP8" i="276"/>
  <c r="AR8" i="276"/>
  <c r="AT8" i="276"/>
  <c r="AV8" i="276"/>
  <c r="AX8" i="276"/>
  <c r="AZ8" i="276"/>
  <c r="BB8" i="276"/>
  <c r="BD8" i="276"/>
  <c r="BF8" i="276"/>
  <c r="BH8" i="276"/>
  <c r="BJ8" i="276"/>
  <c r="BL8" i="276"/>
  <c r="BN8" i="276"/>
  <c r="BP8" i="276"/>
  <c r="BR8" i="276"/>
  <c r="BT8" i="276"/>
  <c r="BV8" i="276"/>
  <c r="BX8" i="276"/>
  <c r="BZ8" i="276"/>
  <c r="AE9" i="276"/>
  <c r="AG9" i="276"/>
  <c r="AI9" i="276"/>
  <c r="AK9" i="276"/>
  <c r="AM9" i="276"/>
  <c r="AO9" i="276"/>
  <c r="AQ9" i="276"/>
  <c r="AS9" i="276"/>
  <c r="AU9" i="276"/>
  <c r="AW9" i="276"/>
  <c r="AY9" i="276"/>
  <c r="BA9" i="276"/>
  <c r="BC9" i="276"/>
  <c r="BE9" i="276"/>
  <c r="BG9" i="276"/>
  <c r="BI9" i="276"/>
  <c r="BK9" i="276"/>
  <c r="BM9" i="276"/>
  <c r="BO9" i="276"/>
  <c r="BQ9" i="276"/>
  <c r="BS9" i="276"/>
  <c r="BU9" i="276"/>
  <c r="BW9" i="276"/>
  <c r="BY9" i="276"/>
  <c r="AE10" i="276"/>
  <c r="AG10" i="276"/>
  <c r="AI10" i="276"/>
  <c r="AK10" i="276"/>
  <c r="AM10" i="276"/>
  <c r="AO10" i="276"/>
  <c r="AQ10" i="276"/>
  <c r="AS10" i="276"/>
  <c r="AU10" i="276"/>
  <c r="AW10" i="276"/>
  <c r="AY10" i="276"/>
  <c r="BA10" i="276"/>
  <c r="BC10" i="276"/>
  <c r="BE10" i="276"/>
  <c r="BG10" i="276"/>
  <c r="BI10" i="276"/>
  <c r="BK10" i="276"/>
  <c r="BM10" i="276"/>
  <c r="BO10" i="276"/>
  <c r="BQ10" i="276"/>
  <c r="BS10" i="276"/>
  <c r="BU10" i="276"/>
  <c r="BW10" i="276"/>
  <c r="BY10" i="276"/>
  <c r="AD11" i="276"/>
  <c r="AF11" i="276"/>
  <c r="AH11" i="276"/>
  <c r="AJ11" i="276"/>
  <c r="AL11" i="276"/>
  <c r="AN11" i="276"/>
  <c r="AP11" i="276"/>
  <c r="AR11" i="276"/>
  <c r="AT11" i="276"/>
  <c r="AV11" i="276"/>
  <c r="AX11" i="276"/>
  <c r="AZ11" i="276"/>
  <c r="BB11" i="276"/>
  <c r="BD11" i="276"/>
  <c r="BF11" i="276"/>
  <c r="BH11" i="276"/>
  <c r="BJ11" i="276"/>
  <c r="BL11" i="276"/>
  <c r="BN11" i="276"/>
  <c r="BP11" i="276"/>
  <c r="BR11" i="276"/>
  <c r="BT11" i="276"/>
  <c r="BV11" i="276"/>
  <c r="BX11" i="276"/>
  <c r="BZ11" i="276"/>
  <c r="AD12" i="276"/>
  <c r="AF12" i="276"/>
  <c r="AH12" i="276"/>
  <c r="AJ12" i="276"/>
  <c r="AL12" i="276"/>
  <c r="AN12" i="276"/>
  <c r="AP12" i="276"/>
  <c r="AR12" i="276"/>
  <c r="AT12" i="276"/>
  <c r="AV12" i="276"/>
  <c r="AX12" i="276"/>
  <c r="AZ12" i="276"/>
  <c r="BB12" i="276"/>
  <c r="BD12" i="276"/>
  <c r="BF12" i="276"/>
  <c r="BH12" i="276"/>
  <c r="BJ12" i="276"/>
  <c r="BL12" i="276"/>
  <c r="BN12" i="276"/>
  <c r="BP12" i="276"/>
  <c r="BR12" i="276"/>
  <c r="BT12" i="276"/>
  <c r="BV12" i="276"/>
  <c r="BX12" i="276"/>
  <c r="BZ12" i="276"/>
  <c r="AQ13" i="276"/>
  <c r="AS13" i="276"/>
  <c r="AU13" i="276"/>
  <c r="AW13" i="276"/>
  <c r="AY13" i="276"/>
  <c r="BA13" i="276"/>
  <c r="BC13" i="276"/>
  <c r="BE13" i="276"/>
  <c r="BG13" i="276"/>
  <c r="BI13" i="276"/>
  <c r="BK13" i="276"/>
  <c r="BM13" i="276"/>
  <c r="BO13" i="276"/>
  <c r="BQ13" i="276"/>
  <c r="BS13" i="276"/>
  <c r="BU13" i="276"/>
  <c r="BW13" i="276"/>
  <c r="BY13" i="276"/>
  <c r="CA13" i="276"/>
  <c r="CC13" i="276"/>
  <c r="CE13" i="276"/>
  <c r="CG13" i="276"/>
  <c r="CI13" i="276"/>
  <c r="CK13" i="276"/>
  <c r="AH3" i="276"/>
  <c r="AP3" i="276"/>
  <c r="AX3" i="276"/>
  <c r="BF3" i="276"/>
  <c r="BN3" i="276"/>
  <c r="BV3" i="276"/>
  <c r="AE4" i="276"/>
  <c r="AM4" i="276"/>
  <c r="AU4" i="276"/>
  <c r="BC4" i="276"/>
  <c r="BK4" i="276"/>
  <c r="BS4" i="276"/>
  <c r="AD5" i="276"/>
  <c r="AL5" i="276"/>
  <c r="AT5" i="276"/>
  <c r="BB5" i="276"/>
  <c r="BJ5" i="276"/>
  <c r="BR5" i="276"/>
  <c r="BZ5" i="276"/>
  <c r="AI6" i="276"/>
  <c r="AQ6" i="276"/>
  <c r="AY6" i="276"/>
  <c r="BG6" i="276"/>
  <c r="BO6" i="276"/>
  <c r="BW6" i="276"/>
  <c r="AH7" i="276"/>
  <c r="AP7" i="276"/>
  <c r="AV7" i="276"/>
  <c r="AZ7" i="276"/>
  <c r="BD7" i="276"/>
  <c r="BH7" i="276"/>
  <c r="BL7" i="276"/>
  <c r="BP7" i="276"/>
  <c r="BT7" i="276"/>
  <c r="BX7" i="276"/>
  <c r="AG8" i="276"/>
  <c r="AK8" i="276"/>
  <c r="AO8" i="276"/>
  <c r="AS8" i="276"/>
  <c r="AW8" i="276"/>
  <c r="BA8" i="276"/>
  <c r="BE8" i="276"/>
  <c r="BI8" i="276"/>
  <c r="BM8" i="276"/>
  <c r="BQ8" i="276"/>
  <c r="BU8" i="276"/>
  <c r="BY8" i="276"/>
  <c r="AF9" i="276"/>
  <c r="AJ9" i="276"/>
  <c r="AN9" i="276"/>
  <c r="AR9" i="276"/>
  <c r="AV9" i="276"/>
  <c r="AZ9" i="276"/>
  <c r="BD9" i="276"/>
  <c r="BH9" i="276"/>
  <c r="BL9" i="276"/>
  <c r="BP9" i="276"/>
  <c r="BT9" i="276"/>
  <c r="BX9" i="276"/>
  <c r="AF10" i="276"/>
  <c r="AJ10" i="276"/>
  <c r="AN10" i="276"/>
  <c r="AR10" i="276"/>
  <c r="AV10" i="276"/>
  <c r="AZ10" i="276"/>
  <c r="BD10" i="276"/>
  <c r="BH10" i="276"/>
  <c r="BL10" i="276"/>
  <c r="BP10" i="276"/>
  <c r="BT10" i="276"/>
  <c r="BX10" i="276"/>
  <c r="AG11" i="276"/>
  <c r="AK11" i="276"/>
  <c r="AO11" i="276"/>
  <c r="AS11" i="276"/>
  <c r="AW11" i="276"/>
  <c r="BA11" i="276"/>
  <c r="BE11" i="276"/>
  <c r="BI11" i="276"/>
  <c r="BM11" i="276"/>
  <c r="BQ11" i="276"/>
  <c r="BU11" i="276"/>
  <c r="BY11" i="276"/>
  <c r="AE12" i="276"/>
  <c r="AI12" i="276"/>
  <c r="AM12" i="276"/>
  <c r="AQ12" i="276"/>
  <c r="AU12" i="276"/>
  <c r="AY12" i="276"/>
  <c r="BC12" i="276"/>
  <c r="BG12" i="276"/>
  <c r="BK12" i="276"/>
  <c r="BO12" i="276"/>
  <c r="BS12" i="276"/>
  <c r="BW12" i="276"/>
  <c r="AP13" i="276"/>
  <c r="AT13" i="276"/>
  <c r="AX13" i="276"/>
  <c r="BB13" i="276"/>
  <c r="BF13" i="276"/>
  <c r="BJ13" i="276"/>
  <c r="BN13" i="276"/>
  <c r="BR13" i="276"/>
  <c r="BV13" i="276"/>
  <c r="BZ13" i="276"/>
  <c r="CD13" i="276"/>
  <c r="CH13" i="276"/>
  <c r="CL13" i="276"/>
  <c r="AQ14" i="276"/>
  <c r="AS14" i="276"/>
  <c r="AU14" i="276"/>
  <c r="AW14" i="276"/>
  <c r="AY14" i="276"/>
  <c r="BA14" i="276"/>
  <c r="BC14" i="276"/>
  <c r="BE14" i="276"/>
  <c r="BG14" i="276"/>
  <c r="BI14" i="276"/>
  <c r="BK14" i="276"/>
  <c r="BM14" i="276"/>
  <c r="BO14" i="276"/>
  <c r="BQ14" i="276"/>
  <c r="BS14" i="276"/>
  <c r="BU14" i="276"/>
  <c r="BW14" i="276"/>
  <c r="BY14" i="276"/>
  <c r="CA14" i="276"/>
  <c r="CC14" i="276"/>
  <c r="CE14" i="276"/>
  <c r="CG14" i="276"/>
  <c r="CI14" i="276"/>
  <c r="CK14" i="276"/>
  <c r="AQ15" i="276"/>
  <c r="AS15" i="276"/>
  <c r="AU15" i="276"/>
  <c r="AW15" i="276"/>
  <c r="AY15" i="276"/>
  <c r="BA15" i="276"/>
  <c r="BC15" i="276"/>
  <c r="BE15" i="276"/>
  <c r="BG15" i="276"/>
  <c r="BI15" i="276"/>
  <c r="BK15" i="276"/>
  <c r="BM15" i="276"/>
  <c r="BO15" i="276"/>
  <c r="BQ15" i="276"/>
  <c r="BS15" i="276"/>
  <c r="BU15" i="276"/>
  <c r="BW15" i="276"/>
  <c r="BY15" i="276"/>
  <c r="CA15" i="276"/>
  <c r="CC15" i="276"/>
  <c r="CE15" i="276"/>
  <c r="CG15" i="276"/>
  <c r="CI15" i="276"/>
  <c r="CK15" i="276"/>
  <c r="AQ16" i="276"/>
  <c r="AS16" i="276"/>
  <c r="AU16" i="276"/>
  <c r="AW16" i="276"/>
  <c r="AY16" i="276"/>
  <c r="BA16" i="276"/>
  <c r="BC16" i="276"/>
  <c r="BE16" i="276"/>
  <c r="BG16" i="276"/>
  <c r="BI16" i="276"/>
  <c r="BK16" i="276"/>
  <c r="BM16" i="276"/>
  <c r="BO16" i="276"/>
  <c r="BQ16" i="276"/>
  <c r="BS16" i="276"/>
  <c r="BU16" i="276"/>
  <c r="BW16" i="276"/>
  <c r="BY16" i="276"/>
  <c r="CA16" i="276"/>
  <c r="CC16" i="276"/>
  <c r="CE16" i="276"/>
  <c r="CG16" i="276"/>
  <c r="CI16" i="276"/>
  <c r="CK16" i="276"/>
  <c r="AP17" i="276"/>
  <c r="AR17" i="276"/>
  <c r="AT17" i="276"/>
  <c r="AV17" i="276"/>
  <c r="AX17" i="276"/>
  <c r="AZ17" i="276"/>
  <c r="BB17" i="276"/>
  <c r="BD17" i="276"/>
  <c r="BF17" i="276"/>
  <c r="BH17" i="276"/>
  <c r="BJ17" i="276"/>
  <c r="BL17" i="276"/>
  <c r="BN17" i="276"/>
  <c r="BP17" i="276"/>
  <c r="BR17" i="276"/>
  <c r="BT17" i="276"/>
  <c r="BV17" i="276"/>
  <c r="BX17" i="276"/>
  <c r="BZ17" i="276"/>
  <c r="CB17" i="276"/>
  <c r="CD17" i="276"/>
  <c r="CF17" i="276"/>
  <c r="CH17" i="276"/>
  <c r="CJ17" i="276"/>
  <c r="CL17" i="276"/>
  <c r="AQ18" i="276"/>
  <c r="AS18" i="276"/>
  <c r="AU18" i="276"/>
  <c r="AW18" i="276"/>
  <c r="AY18" i="276"/>
  <c r="BA18" i="276"/>
  <c r="BC18" i="276"/>
  <c r="BE18" i="276"/>
  <c r="BG18" i="276"/>
  <c r="BI18" i="276"/>
  <c r="BK18" i="276"/>
  <c r="BM18" i="276"/>
  <c r="BO18" i="276"/>
  <c r="BQ18" i="276"/>
  <c r="BS18" i="276"/>
  <c r="BU18" i="276"/>
  <c r="BW18" i="276"/>
  <c r="BY18" i="276"/>
  <c r="CA18" i="276"/>
  <c r="CC18" i="276"/>
  <c r="CE18" i="276"/>
  <c r="CG18" i="276"/>
  <c r="CI18" i="276"/>
  <c r="CK18" i="276"/>
  <c r="AQ19" i="276"/>
  <c r="AS19" i="276"/>
  <c r="AU19" i="276"/>
  <c r="AW19" i="276"/>
  <c r="AY19" i="276"/>
  <c r="BA19" i="276"/>
  <c r="BC19" i="276"/>
  <c r="BE19" i="276"/>
  <c r="BG19" i="276"/>
  <c r="BI19" i="276"/>
  <c r="BK19" i="276"/>
  <c r="BM19" i="276"/>
  <c r="BO19" i="276"/>
  <c r="BQ19" i="276"/>
  <c r="BS19" i="276"/>
  <c r="BU19" i="276"/>
  <c r="BW19" i="276"/>
  <c r="BY19" i="276"/>
  <c r="CA19" i="276"/>
  <c r="CC19" i="276"/>
  <c r="CE19" i="276"/>
  <c r="CG19" i="276"/>
  <c r="CI19" i="276"/>
  <c r="CK19" i="276"/>
  <c r="AP20" i="276"/>
  <c r="AR20" i="276"/>
  <c r="AT20" i="276"/>
  <c r="AV20" i="276"/>
  <c r="AX20" i="276"/>
  <c r="AZ20" i="276"/>
  <c r="BB20" i="276"/>
  <c r="BD20" i="276"/>
  <c r="BF20" i="276"/>
  <c r="BH20" i="276"/>
  <c r="BJ20" i="276"/>
  <c r="BL20" i="276"/>
  <c r="BN20" i="276"/>
  <c r="BP20" i="276"/>
  <c r="BR20" i="276"/>
  <c r="BT20" i="276"/>
  <c r="BV20" i="276"/>
  <c r="BX20" i="276"/>
  <c r="BZ20" i="276"/>
  <c r="CB20" i="276"/>
  <c r="CD20" i="276"/>
  <c r="CF20" i="276"/>
  <c r="CH20" i="276"/>
  <c r="CJ20" i="276"/>
  <c r="CL20" i="276"/>
  <c r="AP21" i="276"/>
  <c r="AR21" i="276"/>
  <c r="AT21" i="276"/>
  <c r="AV21" i="276"/>
  <c r="AX21" i="276"/>
  <c r="AZ21" i="276"/>
  <c r="BB21" i="276"/>
  <c r="BD21" i="276"/>
  <c r="BF21" i="276"/>
  <c r="BH21" i="276"/>
  <c r="BJ21" i="276"/>
  <c r="BL21" i="276"/>
  <c r="BN21" i="276"/>
  <c r="BP21" i="276"/>
  <c r="BR21" i="276"/>
  <c r="BT21" i="276"/>
  <c r="BV21" i="276"/>
  <c r="BX21" i="276"/>
  <c r="BZ21" i="276"/>
  <c r="CB21" i="276"/>
  <c r="CD21" i="276"/>
  <c r="CF21" i="276"/>
  <c r="CH21" i="276"/>
  <c r="CJ21" i="276"/>
  <c r="CL21" i="276"/>
  <c r="AQ22" i="276"/>
  <c r="AS22" i="276"/>
  <c r="AU22" i="276"/>
  <c r="AW22" i="276"/>
  <c r="AY22" i="276"/>
  <c r="BA22" i="276"/>
  <c r="BC22" i="276"/>
  <c r="BE22" i="276"/>
  <c r="BG22" i="276"/>
  <c r="BI22" i="276"/>
  <c r="BK22" i="276"/>
  <c r="BM22" i="276"/>
  <c r="BO22" i="276"/>
  <c r="BQ22" i="276"/>
  <c r="BS22" i="276"/>
  <c r="BU22" i="276"/>
  <c r="BW22" i="276"/>
  <c r="BY22" i="276"/>
  <c r="CA22" i="276"/>
  <c r="CC22" i="276"/>
  <c r="CE22" i="276"/>
  <c r="CG22" i="276"/>
  <c r="CI22" i="276"/>
  <c r="CK22" i="276"/>
  <c r="AP23" i="276"/>
  <c r="AR23" i="276"/>
  <c r="AT23" i="276"/>
  <c r="AV23" i="276"/>
  <c r="AX23" i="276"/>
  <c r="AZ23" i="276"/>
  <c r="BB23" i="276"/>
  <c r="BD23" i="276"/>
  <c r="BF23" i="276"/>
  <c r="BH23" i="276"/>
  <c r="BJ23" i="276"/>
  <c r="BL23" i="276"/>
  <c r="BN23" i="276"/>
  <c r="BP23" i="276"/>
  <c r="BR23" i="276"/>
  <c r="BT23" i="276"/>
  <c r="BV23" i="276"/>
  <c r="BX23" i="276"/>
  <c r="BZ23" i="276"/>
  <c r="CB23" i="276"/>
  <c r="CD23" i="276"/>
  <c r="CF23" i="276"/>
  <c r="CH23" i="276"/>
  <c r="CJ23" i="276"/>
  <c r="CL23" i="276"/>
  <c r="AQ24" i="276"/>
  <c r="AS24" i="276"/>
  <c r="AU24" i="276"/>
  <c r="AW24" i="276"/>
  <c r="AY24" i="276"/>
  <c r="BA24" i="276"/>
  <c r="BC24" i="276"/>
  <c r="BE24" i="276"/>
  <c r="BG24" i="276"/>
  <c r="BI24" i="276"/>
  <c r="BK24" i="276"/>
  <c r="BM24" i="276"/>
  <c r="BO24" i="276"/>
  <c r="BQ24" i="276"/>
  <c r="BS24" i="276"/>
  <c r="BU24" i="276"/>
  <c r="BW24" i="276"/>
  <c r="BY24" i="276"/>
  <c r="CA24" i="276"/>
  <c r="CC24" i="276"/>
  <c r="CE24" i="276"/>
  <c r="CG24" i="276"/>
  <c r="CI24" i="276"/>
  <c r="CK24" i="276"/>
  <c r="AQ25" i="276"/>
  <c r="AS25" i="276"/>
  <c r="AU25" i="276"/>
  <c r="AW25" i="276"/>
  <c r="AY25" i="276"/>
  <c r="BA25" i="276"/>
  <c r="BC25" i="276"/>
  <c r="BE25" i="276"/>
  <c r="BG25" i="276"/>
  <c r="BI25" i="276"/>
  <c r="BK25" i="276"/>
  <c r="BM25" i="276"/>
  <c r="BO25" i="276"/>
  <c r="BQ25" i="276"/>
  <c r="BS25" i="276"/>
  <c r="BU25" i="276"/>
  <c r="BW25" i="276"/>
  <c r="BY25" i="276"/>
  <c r="CA25" i="276"/>
  <c r="CC25" i="276"/>
  <c r="CE25" i="276"/>
  <c r="CG25" i="276"/>
  <c r="CI25" i="276"/>
  <c r="CK25" i="276"/>
  <c r="BB26" i="276"/>
  <c r="BD26" i="276"/>
  <c r="BF26" i="276"/>
  <c r="BH26" i="276"/>
  <c r="BJ26" i="276"/>
  <c r="BL26" i="276"/>
  <c r="BN26" i="276"/>
  <c r="BP26" i="276"/>
  <c r="BR26" i="276"/>
  <c r="BT26" i="276"/>
  <c r="BV26" i="276"/>
  <c r="BX26" i="276"/>
  <c r="BZ26" i="276"/>
  <c r="CB26" i="276"/>
  <c r="CD26" i="276"/>
  <c r="CF26" i="276"/>
  <c r="CH26" i="276"/>
  <c r="CJ26" i="276"/>
  <c r="CL26" i="276"/>
  <c r="CN26" i="276"/>
  <c r="CP26" i="276"/>
  <c r="CR26" i="276"/>
  <c r="CT26" i="276"/>
  <c r="CV26" i="276"/>
  <c r="CX26" i="276"/>
  <c r="BB27" i="276"/>
  <c r="BD27" i="276"/>
  <c r="BF27" i="276"/>
  <c r="BH27" i="276"/>
  <c r="BJ27" i="276"/>
  <c r="AL3" i="276"/>
  <c r="BB3" i="276"/>
  <c r="BR3" i="276"/>
  <c r="AI4" i="276"/>
  <c r="AY4" i="276"/>
  <c r="BO4" i="276"/>
  <c r="AH5" i="276"/>
  <c r="AX5" i="276"/>
  <c r="BN5" i="276"/>
  <c r="AE6" i="276"/>
  <c r="AU6" i="276"/>
  <c r="BK6" i="276"/>
  <c r="AD7" i="276"/>
  <c r="AT7" i="276"/>
  <c r="BB7" i="276"/>
  <c r="BJ7" i="276"/>
  <c r="BR7" i="276"/>
  <c r="BZ7" i="276"/>
  <c r="AI8" i="276"/>
  <c r="AQ8" i="276"/>
  <c r="AY8" i="276"/>
  <c r="BG8" i="276"/>
  <c r="BO8" i="276"/>
  <c r="BW8" i="276"/>
  <c r="AH9" i="276"/>
  <c r="AP9" i="276"/>
  <c r="AX9" i="276"/>
  <c r="BF9" i="276"/>
  <c r="BN9" i="276"/>
  <c r="BV9" i="276"/>
  <c r="AD10" i="276"/>
  <c r="AL10" i="276"/>
  <c r="AT10" i="276"/>
  <c r="BB10" i="276"/>
  <c r="BJ10" i="276"/>
  <c r="BR10" i="276"/>
  <c r="BZ10" i="276"/>
  <c r="AI11" i="276"/>
  <c r="AQ11" i="276"/>
  <c r="AY11" i="276"/>
  <c r="BG11" i="276"/>
  <c r="BO11" i="276"/>
  <c r="BW11" i="276"/>
  <c r="AG12" i="276"/>
  <c r="AO12" i="276"/>
  <c r="AW12" i="276"/>
  <c r="BE12" i="276"/>
  <c r="BM12" i="276"/>
  <c r="BU12" i="276"/>
  <c r="AV13" i="276"/>
  <c r="BD13" i="276"/>
  <c r="BL13" i="276"/>
  <c r="BT13" i="276"/>
  <c r="CB13" i="276"/>
  <c r="CJ13" i="276"/>
  <c r="AR14" i="276"/>
  <c r="AV14" i="276"/>
  <c r="AZ14" i="276"/>
  <c r="BD14" i="276"/>
  <c r="BH14" i="276"/>
  <c r="BL14" i="276"/>
  <c r="BP14" i="276"/>
  <c r="BT14" i="276"/>
  <c r="BX14" i="276"/>
  <c r="CB14" i="276"/>
  <c r="CF14" i="276"/>
  <c r="CJ14" i="276"/>
  <c r="AR15" i="276"/>
  <c r="AV15" i="276"/>
  <c r="AZ15" i="276"/>
  <c r="BD15" i="276"/>
  <c r="BH15" i="276"/>
  <c r="BL15" i="276"/>
  <c r="BP15" i="276"/>
  <c r="BT15" i="276"/>
  <c r="BX15" i="276"/>
  <c r="CB15" i="276"/>
  <c r="CF15" i="276"/>
  <c r="CJ15" i="276"/>
  <c r="AR16" i="276"/>
  <c r="AV16" i="276"/>
  <c r="AZ16" i="276"/>
  <c r="BD16" i="276"/>
  <c r="BH16" i="276"/>
  <c r="BL16" i="276"/>
  <c r="BP16" i="276"/>
  <c r="BT16" i="276"/>
  <c r="BX16" i="276"/>
  <c r="CB16" i="276"/>
  <c r="CF16" i="276"/>
  <c r="CJ16" i="276"/>
  <c r="AS17" i="276"/>
  <c r="AW17" i="276"/>
  <c r="BA17" i="276"/>
  <c r="BE17" i="276"/>
  <c r="BI17" i="276"/>
  <c r="BM17" i="276"/>
  <c r="BQ17" i="276"/>
  <c r="BU17" i="276"/>
  <c r="BY17" i="276"/>
  <c r="CC17" i="276"/>
  <c r="CG17" i="276"/>
  <c r="CK17" i="276"/>
  <c r="AR18" i="276"/>
  <c r="AV18" i="276"/>
  <c r="AZ18" i="276"/>
  <c r="BD18" i="276"/>
  <c r="BH18" i="276"/>
  <c r="BL18" i="276"/>
  <c r="BP18" i="276"/>
  <c r="BT18" i="276"/>
  <c r="BX18" i="276"/>
  <c r="CB18" i="276"/>
  <c r="CF18" i="276"/>
  <c r="CJ18" i="276"/>
  <c r="AR19" i="276"/>
  <c r="AV19" i="276"/>
  <c r="AZ19" i="276"/>
  <c r="BD19" i="276"/>
  <c r="BH19" i="276"/>
  <c r="BL19" i="276"/>
  <c r="BP19" i="276"/>
  <c r="BT19" i="276"/>
  <c r="BX19" i="276"/>
  <c r="CB19" i="276"/>
  <c r="CF19" i="276"/>
  <c r="CJ19" i="276"/>
  <c r="AS20" i="276"/>
  <c r="AW20" i="276"/>
  <c r="BA20" i="276"/>
  <c r="BE20" i="276"/>
  <c r="BI20" i="276"/>
  <c r="BM20" i="276"/>
  <c r="BQ20" i="276"/>
  <c r="BU20" i="276"/>
  <c r="BY20" i="276"/>
  <c r="CC20" i="276"/>
  <c r="CG20" i="276"/>
  <c r="CK20" i="276"/>
  <c r="AQ21" i="276"/>
  <c r="AU21" i="276"/>
  <c r="AY21" i="276"/>
  <c r="BC21" i="276"/>
  <c r="BG21" i="276"/>
  <c r="BK21" i="276"/>
  <c r="BO21" i="276"/>
  <c r="BS21" i="276"/>
  <c r="BW21" i="276"/>
  <c r="CA21" i="276"/>
  <c r="CE21" i="276"/>
  <c r="CI21" i="276"/>
  <c r="AP22" i="276"/>
  <c r="AT22" i="276"/>
  <c r="AX22" i="276"/>
  <c r="BB22" i="276"/>
  <c r="BF22" i="276"/>
  <c r="BJ22" i="276"/>
  <c r="BN22" i="276"/>
  <c r="BR22" i="276"/>
  <c r="BV22" i="276"/>
  <c r="BZ22" i="276"/>
  <c r="CD22" i="276"/>
  <c r="CH22" i="276"/>
  <c r="CL22" i="276"/>
  <c r="AQ23" i="276"/>
  <c r="AU23" i="276"/>
  <c r="AY23" i="276"/>
  <c r="BC23" i="276"/>
  <c r="BG23" i="276"/>
  <c r="BK23" i="276"/>
  <c r="BO23" i="276"/>
  <c r="BS23" i="276"/>
  <c r="BW23" i="276"/>
  <c r="CA23" i="276"/>
  <c r="CE23" i="276"/>
  <c r="CI23" i="276"/>
  <c r="AP24" i="276"/>
  <c r="AT24" i="276"/>
  <c r="AX24" i="276"/>
  <c r="BB24" i="276"/>
  <c r="BF24" i="276"/>
  <c r="BJ24" i="276"/>
  <c r="BN24" i="276"/>
  <c r="BR24" i="276"/>
  <c r="BV24" i="276"/>
  <c r="BZ24" i="276"/>
  <c r="CD24" i="276"/>
  <c r="CH24" i="276"/>
  <c r="CL24" i="276"/>
  <c r="AP25" i="276"/>
  <c r="AT25" i="276"/>
  <c r="AX25" i="276"/>
  <c r="BB25" i="276"/>
  <c r="BF25" i="276"/>
  <c r="BJ25" i="276"/>
  <c r="BN25" i="276"/>
  <c r="BR25" i="276"/>
  <c r="BV25" i="276"/>
  <c r="BZ25" i="276"/>
  <c r="CD25" i="276"/>
  <c r="CH25" i="276"/>
  <c r="CL25" i="276"/>
  <c r="BC26" i="276"/>
  <c r="BG26" i="276"/>
  <c r="BK26" i="276"/>
  <c r="BO26" i="276"/>
  <c r="BS26" i="276"/>
  <c r="BW26" i="276"/>
  <c r="CA26" i="276"/>
  <c r="CE26" i="276"/>
  <c r="CI26" i="276"/>
  <c r="CM26" i="276"/>
  <c r="CQ26" i="276"/>
  <c r="CU26" i="276"/>
  <c r="BE27" i="276"/>
  <c r="BI27" i="276"/>
  <c r="BL27" i="276"/>
  <c r="BN27" i="276"/>
  <c r="BP27" i="276"/>
  <c r="BR27" i="276"/>
  <c r="BT27" i="276"/>
  <c r="BV27" i="276"/>
  <c r="BX27" i="276"/>
  <c r="BZ27" i="276"/>
  <c r="CB27" i="276"/>
  <c r="CD27" i="276"/>
  <c r="CF27" i="276"/>
  <c r="CH27" i="276"/>
  <c r="CJ27" i="276"/>
  <c r="CL27" i="276"/>
  <c r="CN27" i="276"/>
  <c r="CP27" i="276"/>
  <c r="CR27" i="276"/>
  <c r="CT27" i="276"/>
  <c r="CV27" i="276"/>
  <c r="CX27" i="276"/>
  <c r="BC28" i="276"/>
  <c r="BE28" i="276"/>
  <c r="BG28" i="276"/>
  <c r="BI28" i="276"/>
  <c r="BK28" i="276"/>
  <c r="BM28" i="276"/>
  <c r="BO28" i="276"/>
  <c r="BQ28" i="276"/>
  <c r="BS28" i="276"/>
  <c r="BU28" i="276"/>
  <c r="BW28" i="276"/>
  <c r="BY28" i="276"/>
  <c r="CA28" i="276"/>
  <c r="CC28" i="276"/>
  <c r="CE28" i="276"/>
  <c r="CG28" i="276"/>
  <c r="CI28" i="276"/>
  <c r="CK28" i="276"/>
  <c r="CM28" i="276"/>
  <c r="CO28" i="276"/>
  <c r="CQ28" i="276"/>
  <c r="CS28" i="276"/>
  <c r="CU28" i="276"/>
  <c r="CW28" i="276"/>
  <c r="BB29" i="276"/>
  <c r="BD29" i="276"/>
  <c r="BF29" i="276"/>
  <c r="BH29" i="276"/>
  <c r="BJ29" i="276"/>
  <c r="BL29" i="276"/>
  <c r="BN29" i="276"/>
  <c r="BP29" i="276"/>
  <c r="BR29" i="276"/>
  <c r="BT29" i="276"/>
  <c r="BV29" i="276"/>
  <c r="BX29" i="276"/>
  <c r="BZ29" i="276"/>
  <c r="CB29" i="276"/>
  <c r="CD29" i="276"/>
  <c r="CF29" i="276"/>
  <c r="CH29" i="276"/>
  <c r="CJ29" i="276"/>
  <c r="CL29" i="276"/>
  <c r="CN29" i="276"/>
  <c r="CP29" i="276"/>
  <c r="CR29" i="276"/>
  <c r="CT29" i="276"/>
  <c r="CV29" i="276"/>
  <c r="CX29" i="276"/>
  <c r="BC30" i="276"/>
  <c r="BE30" i="276"/>
  <c r="BG30" i="276"/>
  <c r="BI30" i="276"/>
  <c r="BK30" i="276"/>
  <c r="BM30" i="276"/>
  <c r="BO30" i="276"/>
  <c r="BQ30" i="276"/>
  <c r="BS30" i="276"/>
  <c r="BU30" i="276"/>
  <c r="BW30" i="276"/>
  <c r="BY30" i="276"/>
  <c r="CA30" i="276"/>
  <c r="CC30" i="276"/>
  <c r="CE30" i="276"/>
  <c r="CG30" i="276"/>
  <c r="CI30" i="276"/>
  <c r="CK30" i="276"/>
  <c r="CM30" i="276"/>
  <c r="CO30" i="276"/>
  <c r="CQ30" i="276"/>
  <c r="CS30" i="276"/>
  <c r="CU30" i="276"/>
  <c r="CW30" i="276"/>
  <c r="BB31" i="276"/>
  <c r="BD31" i="276"/>
  <c r="BF31" i="276"/>
  <c r="BH31" i="276"/>
  <c r="BJ31" i="276"/>
  <c r="BL31" i="276"/>
  <c r="BN31" i="276"/>
  <c r="BP31" i="276"/>
  <c r="BR31" i="276"/>
  <c r="BT31" i="276"/>
  <c r="BV31" i="276"/>
  <c r="BX31" i="276"/>
  <c r="BZ31" i="276"/>
  <c r="CB31" i="276"/>
  <c r="CD31" i="276"/>
  <c r="CF31" i="276"/>
  <c r="CH31" i="276"/>
  <c r="CJ31" i="276"/>
  <c r="CL31" i="276"/>
  <c r="CN31" i="276"/>
  <c r="CP31" i="276"/>
  <c r="CR31" i="276"/>
  <c r="CT31" i="276"/>
  <c r="CV31" i="276"/>
  <c r="CX31" i="276"/>
  <c r="BB32" i="276"/>
  <c r="BD32" i="276"/>
  <c r="BF32" i="276"/>
  <c r="BH32" i="276"/>
  <c r="BJ32" i="276"/>
  <c r="BL32" i="276"/>
  <c r="BN32" i="276"/>
  <c r="BP32" i="276"/>
  <c r="BR32" i="276"/>
  <c r="BT32" i="276"/>
  <c r="BV32" i="276"/>
  <c r="BX32" i="276"/>
  <c r="BZ32" i="276"/>
  <c r="CB32" i="276"/>
  <c r="CD32" i="276"/>
  <c r="CF32" i="276"/>
  <c r="CH32" i="276"/>
  <c r="CJ32" i="276"/>
  <c r="CL32" i="276"/>
  <c r="CN32" i="276"/>
  <c r="CP32" i="276"/>
  <c r="CR32" i="276"/>
  <c r="CT32" i="276"/>
  <c r="CV32" i="276"/>
  <c r="CX32" i="276"/>
  <c r="BC33" i="276"/>
  <c r="BE33" i="276"/>
  <c r="BG33" i="276"/>
  <c r="BI33" i="276"/>
  <c r="BK33" i="276"/>
  <c r="BM33" i="276"/>
  <c r="BO33" i="276"/>
  <c r="BQ33" i="276"/>
  <c r="BS33" i="276"/>
  <c r="BU33" i="276"/>
  <c r="BW33" i="276"/>
  <c r="BY33" i="276"/>
  <c r="CA33" i="276"/>
  <c r="CC33" i="276"/>
  <c r="CE33" i="276"/>
  <c r="CG33" i="276"/>
  <c r="CI33" i="276"/>
  <c r="CK33" i="276"/>
  <c r="CM33" i="276"/>
  <c r="CO33" i="276"/>
  <c r="CQ33" i="276"/>
  <c r="CS33" i="276"/>
  <c r="CU33" i="276"/>
  <c r="CW33" i="276"/>
  <c r="BC34" i="276"/>
  <c r="BE34" i="276"/>
  <c r="BG34" i="276"/>
  <c r="BI34" i="276"/>
  <c r="BK34" i="276"/>
  <c r="BM34" i="276"/>
  <c r="BO34" i="276"/>
  <c r="BQ34" i="276"/>
  <c r="BS34" i="276"/>
  <c r="BU34" i="276"/>
  <c r="BW34" i="276"/>
  <c r="BY34" i="276"/>
  <c r="CA34" i="276"/>
  <c r="CC34" i="276"/>
  <c r="CE34" i="276"/>
  <c r="CG34" i="276"/>
  <c r="CI34" i="276"/>
  <c r="CK34" i="276"/>
  <c r="CM34" i="276"/>
  <c r="CO34" i="276"/>
  <c r="CQ34" i="276"/>
  <c r="CS34" i="276"/>
  <c r="CU34" i="276"/>
  <c r="CW34" i="276"/>
  <c r="BC35" i="276"/>
  <c r="BE35" i="276"/>
  <c r="BG35" i="276"/>
  <c r="BI35" i="276"/>
  <c r="BK35" i="276"/>
  <c r="BM35" i="276"/>
  <c r="BO35" i="276"/>
  <c r="BQ35" i="276"/>
  <c r="BS35" i="276"/>
  <c r="BU35" i="276"/>
  <c r="BW35" i="276"/>
  <c r="BY35" i="276"/>
  <c r="CA35" i="276"/>
  <c r="CC35" i="276"/>
  <c r="CE35" i="276"/>
  <c r="CG35" i="276"/>
  <c r="CI35" i="276"/>
  <c r="CK35" i="276"/>
  <c r="CM35" i="276"/>
  <c r="CO35" i="276"/>
  <c r="CQ35" i="276"/>
  <c r="CS35" i="276"/>
  <c r="CU35" i="276"/>
  <c r="CW35" i="276"/>
  <c r="BC36" i="276"/>
  <c r="BE36" i="276"/>
  <c r="BG36" i="276"/>
  <c r="BI36" i="276"/>
  <c r="BK36" i="276"/>
  <c r="BM36" i="276"/>
  <c r="BO36" i="276"/>
  <c r="BQ36" i="276"/>
  <c r="BS36" i="276"/>
  <c r="BU36" i="276"/>
  <c r="BW36" i="276"/>
  <c r="BY36" i="276"/>
  <c r="CA36" i="276"/>
  <c r="CC36" i="276"/>
  <c r="CE36" i="276"/>
  <c r="CG36" i="276"/>
  <c r="CI36" i="276"/>
  <c r="CK36" i="276"/>
  <c r="CM36" i="276"/>
  <c r="CO36" i="276"/>
  <c r="CQ36" i="276"/>
  <c r="CS36" i="276"/>
  <c r="CU36" i="276"/>
  <c r="CW36" i="276"/>
  <c r="BB37" i="276"/>
  <c r="BD37" i="276"/>
  <c r="BF37" i="276"/>
  <c r="BH37" i="276"/>
  <c r="BJ37" i="276"/>
  <c r="BL37" i="276"/>
  <c r="BN37" i="276"/>
  <c r="BP37" i="276"/>
  <c r="BR37" i="276"/>
  <c r="BT37" i="276"/>
  <c r="BV37" i="276"/>
  <c r="BX37" i="276"/>
  <c r="BZ37" i="276"/>
  <c r="CB37" i="276"/>
  <c r="CD37" i="276"/>
  <c r="CF37" i="276"/>
  <c r="CH37" i="276"/>
  <c r="CJ37" i="276"/>
  <c r="CL37" i="276"/>
  <c r="CN37" i="276"/>
  <c r="CP37" i="276"/>
  <c r="CR37" i="276"/>
  <c r="CT37" i="276"/>
  <c r="CV37" i="276"/>
  <c r="CX37" i="276"/>
  <c r="BC38" i="276"/>
  <c r="BE38" i="276"/>
  <c r="BG38" i="276"/>
  <c r="BI38" i="276"/>
  <c r="BK38" i="276"/>
  <c r="BM38" i="276"/>
  <c r="BO38" i="276"/>
  <c r="BQ38" i="276"/>
  <c r="BS38" i="276"/>
  <c r="BU38" i="276"/>
  <c r="BW38" i="276"/>
  <c r="BY38" i="276"/>
  <c r="CA38" i="276"/>
  <c r="CC38" i="276"/>
  <c r="CE38" i="276"/>
  <c r="CG38" i="276"/>
  <c r="CI38" i="276"/>
  <c r="CK38" i="276"/>
  <c r="CM38" i="276"/>
  <c r="CO38" i="276"/>
  <c r="CQ38" i="276"/>
  <c r="CS38" i="276"/>
  <c r="CU38" i="276"/>
  <c r="CW38" i="276"/>
  <c r="BC39" i="276"/>
  <c r="BE39" i="276"/>
  <c r="BG39" i="276"/>
  <c r="BI39" i="276"/>
  <c r="BK39" i="276"/>
  <c r="BM39" i="276"/>
  <c r="BO39" i="276"/>
  <c r="BQ39" i="276"/>
  <c r="BS39" i="276"/>
  <c r="BU39" i="276"/>
  <c r="BW39" i="276"/>
  <c r="BY39" i="276"/>
  <c r="CA39" i="276"/>
  <c r="CC39" i="276"/>
  <c r="CE39" i="276"/>
  <c r="CG39" i="276"/>
  <c r="CI39" i="276"/>
  <c r="CK39" i="276"/>
  <c r="CM39" i="276"/>
  <c r="CO39" i="276"/>
  <c r="CQ39" i="276"/>
  <c r="CS39" i="276"/>
  <c r="CU39" i="276"/>
  <c r="CW39" i="276"/>
  <c r="BC40" i="276"/>
  <c r="BE40" i="276"/>
  <c r="BG40" i="276"/>
  <c r="BI40" i="276"/>
  <c r="BK40" i="276"/>
  <c r="BM40" i="276"/>
  <c r="BO40" i="276"/>
  <c r="BQ40" i="276"/>
  <c r="BS40" i="276"/>
  <c r="BU40" i="276"/>
  <c r="BW40" i="276"/>
  <c r="BY40" i="276"/>
  <c r="CA40" i="276"/>
  <c r="CC40" i="276"/>
  <c r="CE40" i="276"/>
  <c r="CG40" i="276"/>
  <c r="CI40" i="276"/>
  <c r="CK40" i="276"/>
  <c r="CM40" i="276"/>
  <c r="CO40" i="276"/>
  <c r="CQ40" i="276"/>
  <c r="CS40" i="276"/>
  <c r="CU40" i="276"/>
  <c r="CW40" i="276"/>
  <c r="BB41" i="276"/>
  <c r="BD41" i="276"/>
  <c r="BF41" i="276"/>
  <c r="BH41" i="276"/>
  <c r="BJ41" i="276"/>
  <c r="BL41" i="276"/>
  <c r="BN41" i="276"/>
  <c r="BP41" i="276"/>
  <c r="BR41" i="276"/>
  <c r="BT41" i="276"/>
  <c r="BV41" i="276"/>
  <c r="BX41" i="276"/>
  <c r="BZ41" i="276"/>
  <c r="CB41" i="276"/>
  <c r="CD41" i="276"/>
  <c r="CF41" i="276"/>
  <c r="CH41" i="276"/>
  <c r="CJ41" i="276"/>
  <c r="CL41" i="276"/>
  <c r="CN41" i="276"/>
  <c r="CP41" i="276"/>
  <c r="CR41" i="276"/>
  <c r="CT41" i="276"/>
  <c r="CV41" i="276"/>
  <c r="CX41" i="276"/>
  <c r="BC42" i="276"/>
  <c r="BE42" i="276"/>
  <c r="BG42" i="276"/>
  <c r="BI42" i="276"/>
  <c r="BK42" i="276"/>
  <c r="BM42" i="276"/>
  <c r="BO42" i="276"/>
  <c r="BQ42" i="276"/>
  <c r="BS42" i="276"/>
  <c r="BU42" i="276"/>
  <c r="BW42" i="276"/>
  <c r="BY42" i="276"/>
  <c r="CA42" i="276"/>
  <c r="CC42" i="276"/>
  <c r="CE42" i="276"/>
  <c r="CG42" i="276"/>
  <c r="CI42" i="276"/>
  <c r="CK42" i="276"/>
  <c r="CM42" i="276"/>
  <c r="CO42" i="276"/>
  <c r="CQ42" i="276"/>
  <c r="CS42" i="276"/>
  <c r="CU42" i="276"/>
  <c r="CW42" i="276"/>
  <c r="BC43" i="276"/>
  <c r="BE43" i="276"/>
  <c r="BG43" i="276"/>
  <c r="BI43" i="276"/>
  <c r="BK43" i="276"/>
  <c r="BM43" i="276"/>
  <c r="BO43" i="276"/>
  <c r="BQ43" i="276"/>
  <c r="BS43" i="276"/>
  <c r="BU43" i="276"/>
  <c r="BW43" i="276"/>
  <c r="BY43" i="276"/>
  <c r="CA43" i="276"/>
  <c r="CC43" i="276"/>
  <c r="CE43" i="276"/>
  <c r="CG43" i="276"/>
  <c r="CI43" i="276"/>
  <c r="CK43" i="276"/>
  <c r="CM43" i="276"/>
  <c r="CO43" i="276"/>
  <c r="CQ43" i="276"/>
  <c r="CS43" i="276"/>
  <c r="CU43" i="276"/>
  <c r="CW43" i="276"/>
  <c r="BN44" i="276"/>
  <c r="BP44" i="276"/>
  <c r="BR44" i="276"/>
  <c r="BT44" i="276"/>
  <c r="BV44" i="276"/>
  <c r="BX44" i="276"/>
  <c r="BZ44" i="276"/>
  <c r="CB44" i="276"/>
  <c r="CD44" i="276"/>
  <c r="CF44" i="276"/>
  <c r="CH44" i="276"/>
  <c r="CJ44" i="276"/>
  <c r="CL44" i="276"/>
  <c r="CN44" i="276"/>
  <c r="CP44" i="276"/>
  <c r="CR44" i="276"/>
  <c r="CT44" i="276"/>
  <c r="CV44" i="276"/>
  <c r="CX44" i="276"/>
  <c r="CZ44" i="276"/>
  <c r="DB44" i="276"/>
  <c r="DD44" i="276"/>
  <c r="DF44" i="276"/>
  <c r="DH44" i="276"/>
  <c r="DJ44" i="276"/>
  <c r="BO45" i="276"/>
  <c r="BQ45" i="276"/>
  <c r="BS45" i="276"/>
  <c r="BU45" i="276"/>
  <c r="BW45" i="276"/>
  <c r="BY45" i="276"/>
  <c r="CA45" i="276"/>
  <c r="CC45" i="276"/>
  <c r="CE45" i="276"/>
  <c r="CG45" i="276"/>
  <c r="CI45" i="276"/>
  <c r="CK45" i="276"/>
  <c r="CM45" i="276"/>
  <c r="CO45" i="276"/>
  <c r="CQ45" i="276"/>
  <c r="CS45" i="276"/>
  <c r="CU45" i="276"/>
  <c r="CW45" i="276"/>
  <c r="CY45" i="276"/>
  <c r="DA45" i="276"/>
  <c r="DC45" i="276"/>
  <c r="DE45" i="276"/>
  <c r="DG45" i="276"/>
  <c r="DI45" i="276"/>
  <c r="BN46" i="276"/>
  <c r="BP46" i="276"/>
  <c r="BR46" i="276"/>
  <c r="BT46" i="276"/>
  <c r="BV46" i="276"/>
  <c r="BX46" i="276"/>
  <c r="BZ46" i="276"/>
  <c r="CB46" i="276"/>
  <c r="CD46" i="276"/>
  <c r="CF46" i="276"/>
  <c r="CH46" i="276"/>
  <c r="CJ46" i="276"/>
  <c r="AT3" i="276"/>
  <c r="BJ3" i="276"/>
  <c r="BZ3" i="276"/>
  <c r="AQ4" i="276"/>
  <c r="BG4" i="276"/>
  <c r="BW4" i="276"/>
  <c r="AP5" i="276"/>
  <c r="BF5" i="276"/>
  <c r="BV5" i="276"/>
  <c r="AM6" i="276"/>
  <c r="BC6" i="276"/>
  <c r="BS6" i="276"/>
  <c r="AL7" i="276"/>
  <c r="AX7" i="276"/>
  <c r="BF7" i="276"/>
  <c r="BN7" i="276"/>
  <c r="BV7" i="276"/>
  <c r="AE8" i="276"/>
  <c r="AM8" i="276"/>
  <c r="AU8" i="276"/>
  <c r="BC8" i="276"/>
  <c r="BK8" i="276"/>
  <c r="BS8" i="276"/>
  <c r="AD9" i="276"/>
  <c r="AL9" i="276"/>
  <c r="AT9" i="276"/>
  <c r="BB9" i="276"/>
  <c r="BJ9" i="276"/>
  <c r="BR9" i="276"/>
  <c r="BZ9" i="276"/>
  <c r="AH10" i="276"/>
  <c r="AP10" i="276"/>
  <c r="AX10" i="276"/>
  <c r="BF10" i="276"/>
  <c r="BN10" i="276"/>
  <c r="BV10" i="276"/>
  <c r="AE11" i="276"/>
  <c r="AM11" i="276"/>
  <c r="AU11" i="276"/>
  <c r="BC11" i="276"/>
  <c r="BK11" i="276"/>
  <c r="BS11" i="276"/>
  <c r="AK12" i="276"/>
  <c r="AS12" i="276"/>
  <c r="BA12" i="276"/>
  <c r="BI12" i="276"/>
  <c r="BQ12" i="276"/>
  <c r="BY12" i="276"/>
  <c r="AR13" i="276"/>
  <c r="AZ13" i="276"/>
  <c r="BH13" i="276"/>
  <c r="BP13" i="276"/>
  <c r="BX13" i="276"/>
  <c r="CF13" i="276"/>
  <c r="AP14" i="276"/>
  <c r="AT14" i="276"/>
  <c r="AX14" i="276"/>
  <c r="BB14" i="276"/>
  <c r="BF14" i="276"/>
  <c r="BJ14" i="276"/>
  <c r="BN14" i="276"/>
  <c r="BR14" i="276"/>
  <c r="BV14" i="276"/>
  <c r="BZ14" i="276"/>
  <c r="CD14" i="276"/>
  <c r="CH14" i="276"/>
  <c r="CL14" i="276"/>
  <c r="AP15" i="276"/>
  <c r="AT15" i="276"/>
  <c r="AX15" i="276"/>
  <c r="BB15" i="276"/>
  <c r="BF15" i="276"/>
  <c r="BJ15" i="276"/>
  <c r="BN15" i="276"/>
  <c r="BR15" i="276"/>
  <c r="BV15" i="276"/>
  <c r="BZ15" i="276"/>
  <c r="CD15" i="276"/>
  <c r="CH15" i="276"/>
  <c r="CL15" i="276"/>
  <c r="AP16" i="276"/>
  <c r="AT16" i="276"/>
  <c r="AX16" i="276"/>
  <c r="BB16" i="276"/>
  <c r="BF16" i="276"/>
  <c r="BJ16" i="276"/>
  <c r="BN16" i="276"/>
  <c r="BR16" i="276"/>
  <c r="BV16" i="276"/>
  <c r="BZ16" i="276"/>
  <c r="CD16" i="276"/>
  <c r="CH16" i="276"/>
  <c r="CL16" i="276"/>
  <c r="AQ17" i="276"/>
  <c r="AU17" i="276"/>
  <c r="AY17" i="276"/>
  <c r="BC17" i="276"/>
  <c r="BG17" i="276"/>
  <c r="BK17" i="276"/>
  <c r="BO17" i="276"/>
  <c r="BS17" i="276"/>
  <c r="BW17" i="276"/>
  <c r="CA17" i="276"/>
  <c r="CE17" i="276"/>
  <c r="CI17" i="276"/>
  <c r="AP18" i="276"/>
  <c r="AT18" i="276"/>
  <c r="AX18" i="276"/>
  <c r="BB18" i="276"/>
  <c r="BF18" i="276"/>
  <c r="BJ18" i="276"/>
  <c r="BN18" i="276"/>
  <c r="BR18" i="276"/>
  <c r="BV18" i="276"/>
  <c r="BZ18" i="276"/>
  <c r="CD18" i="276"/>
  <c r="CH18" i="276"/>
  <c r="CL18" i="276"/>
  <c r="AP19" i="276"/>
  <c r="AT19" i="276"/>
  <c r="AX19" i="276"/>
  <c r="BB19" i="276"/>
  <c r="BF19" i="276"/>
  <c r="BJ19" i="276"/>
  <c r="BN19" i="276"/>
  <c r="BR19" i="276"/>
  <c r="BV19" i="276"/>
  <c r="BZ19" i="276"/>
  <c r="CH19" i="276"/>
  <c r="AQ20" i="276"/>
  <c r="AY20" i="276"/>
  <c r="BG20" i="276"/>
  <c r="BO20" i="276"/>
  <c r="BW20" i="276"/>
  <c r="CE20" i="276"/>
  <c r="AW21" i="276"/>
  <c r="BE21" i="276"/>
  <c r="BM21" i="276"/>
  <c r="BU21" i="276"/>
  <c r="CC21" i="276"/>
  <c r="CK21" i="276"/>
  <c r="AR22" i="276"/>
  <c r="AZ22" i="276"/>
  <c r="BH22" i="276"/>
  <c r="BP22" i="276"/>
  <c r="BX22" i="276"/>
  <c r="CF22" i="276"/>
  <c r="AS23" i="276"/>
  <c r="BA23" i="276"/>
  <c r="BI23" i="276"/>
  <c r="BQ23" i="276"/>
  <c r="BY23" i="276"/>
  <c r="CG23" i="276"/>
  <c r="AV24" i="276"/>
  <c r="BD24" i="276"/>
  <c r="BL24" i="276"/>
  <c r="BT24" i="276"/>
  <c r="CB24" i="276"/>
  <c r="CJ24" i="276"/>
  <c r="AV25" i="276"/>
  <c r="BD25" i="276"/>
  <c r="BL25" i="276"/>
  <c r="BT25" i="276"/>
  <c r="CB25" i="276"/>
  <c r="CJ25" i="276"/>
  <c r="BI26" i="276"/>
  <c r="BQ26" i="276"/>
  <c r="BY26" i="276"/>
  <c r="CG26" i="276"/>
  <c r="CO26" i="276"/>
  <c r="CW26" i="276"/>
  <c r="BC27" i="276"/>
  <c r="BK27" i="276"/>
  <c r="BO27" i="276"/>
  <c r="BS27" i="276"/>
  <c r="BW27" i="276"/>
  <c r="CA27" i="276"/>
  <c r="CE27" i="276"/>
  <c r="CI27" i="276"/>
  <c r="CM27" i="276"/>
  <c r="CQ27" i="276"/>
  <c r="CU27" i="276"/>
  <c r="BB28" i="276"/>
  <c r="BF28" i="276"/>
  <c r="BJ28" i="276"/>
  <c r="BN28" i="276"/>
  <c r="BR28" i="276"/>
  <c r="BV28" i="276"/>
  <c r="BZ28" i="276"/>
  <c r="CD28" i="276"/>
  <c r="CH28" i="276"/>
  <c r="CL28" i="276"/>
  <c r="CP28" i="276"/>
  <c r="CT28" i="276"/>
  <c r="CX28" i="276"/>
  <c r="BC29" i="276"/>
  <c r="BG29" i="276"/>
  <c r="BK29" i="276"/>
  <c r="BO29" i="276"/>
  <c r="BS29" i="276"/>
  <c r="BW29" i="276"/>
  <c r="CA29" i="276"/>
  <c r="CE29" i="276"/>
  <c r="CI29" i="276"/>
  <c r="CM29" i="276"/>
  <c r="CQ29" i="276"/>
  <c r="CU29" i="276"/>
  <c r="BB30" i="276"/>
  <c r="BF30" i="276"/>
  <c r="BJ30" i="276"/>
  <c r="BN30" i="276"/>
  <c r="BR30" i="276"/>
  <c r="BV30" i="276"/>
  <c r="BZ30" i="276"/>
  <c r="CD30" i="276"/>
  <c r="CH30" i="276"/>
  <c r="CL30" i="276"/>
  <c r="CP30" i="276"/>
  <c r="CT30" i="276"/>
  <c r="CX30" i="276"/>
  <c r="BC31" i="276"/>
  <c r="BG31" i="276"/>
  <c r="BK31" i="276"/>
  <c r="BO31" i="276"/>
  <c r="BS31" i="276"/>
  <c r="BW31" i="276"/>
  <c r="CA31" i="276"/>
  <c r="CE31" i="276"/>
  <c r="CI31" i="276"/>
  <c r="CM31" i="276"/>
  <c r="CQ31" i="276"/>
  <c r="CU31" i="276"/>
  <c r="BE32" i="276"/>
  <c r="BI32" i="276"/>
  <c r="BM32" i="276"/>
  <c r="BQ32" i="276"/>
  <c r="BU32" i="276"/>
  <c r="BY32" i="276"/>
  <c r="CC32" i="276"/>
  <c r="CG32" i="276"/>
  <c r="CK32" i="276"/>
  <c r="CO32" i="276"/>
  <c r="CS32" i="276"/>
  <c r="CW32" i="276"/>
  <c r="BD33" i="276"/>
  <c r="BH33" i="276"/>
  <c r="BL33" i="276"/>
  <c r="BP33" i="276"/>
  <c r="BT33" i="276"/>
  <c r="BX33" i="276"/>
  <c r="CB33" i="276"/>
  <c r="CF33" i="276"/>
  <c r="CJ33" i="276"/>
  <c r="CN33" i="276"/>
  <c r="CR33" i="276"/>
  <c r="CV33" i="276"/>
  <c r="BD34" i="276"/>
  <c r="BH34" i="276"/>
  <c r="BL34" i="276"/>
  <c r="BP34" i="276"/>
  <c r="BT34" i="276"/>
  <c r="BX34" i="276"/>
  <c r="CB34" i="276"/>
  <c r="CF34" i="276"/>
  <c r="CJ34" i="276"/>
  <c r="CN34" i="276"/>
  <c r="CR34" i="276"/>
  <c r="CV34" i="276"/>
  <c r="BD35" i="276"/>
  <c r="BH35" i="276"/>
  <c r="BL35" i="276"/>
  <c r="BP35" i="276"/>
  <c r="BT35" i="276"/>
  <c r="BX35" i="276"/>
  <c r="CB35" i="276"/>
  <c r="CF35" i="276"/>
  <c r="CJ35" i="276"/>
  <c r="CN35" i="276"/>
  <c r="CR35" i="276"/>
  <c r="CV35" i="276"/>
  <c r="BD36" i="276"/>
  <c r="BH36" i="276"/>
  <c r="BL36" i="276"/>
  <c r="BP36" i="276"/>
  <c r="BT36" i="276"/>
  <c r="BX36" i="276"/>
  <c r="CB36" i="276"/>
  <c r="CF36" i="276"/>
  <c r="CJ36" i="276"/>
  <c r="CN36" i="276"/>
  <c r="CR36" i="276"/>
  <c r="CV36" i="276"/>
  <c r="BE37" i="276"/>
  <c r="BI37" i="276"/>
  <c r="BM37" i="276"/>
  <c r="BQ37" i="276"/>
  <c r="BU37" i="276"/>
  <c r="BY37" i="276"/>
  <c r="CC37" i="276"/>
  <c r="CG37" i="276"/>
  <c r="CK37" i="276"/>
  <c r="CO37" i="276"/>
  <c r="CS37" i="276"/>
  <c r="CW37" i="276"/>
  <c r="BD38" i="276"/>
  <c r="BH38" i="276"/>
  <c r="BL38" i="276"/>
  <c r="BP38" i="276"/>
  <c r="BT38" i="276"/>
  <c r="BX38" i="276"/>
  <c r="CB38" i="276"/>
  <c r="CF38" i="276"/>
  <c r="CJ38" i="276"/>
  <c r="CN38" i="276"/>
  <c r="CR38" i="276"/>
  <c r="CV38" i="276"/>
  <c r="BD39" i="276"/>
  <c r="BH39" i="276"/>
  <c r="BL39" i="276"/>
  <c r="BP39" i="276"/>
  <c r="BT39" i="276"/>
  <c r="BX39" i="276"/>
  <c r="CB39" i="276"/>
  <c r="CF39" i="276"/>
  <c r="CJ39" i="276"/>
  <c r="CN39" i="276"/>
  <c r="CR39" i="276"/>
  <c r="CV39" i="276"/>
  <c r="BD40" i="276"/>
  <c r="BH40" i="276"/>
  <c r="BL40" i="276"/>
  <c r="BP40" i="276"/>
  <c r="BT40" i="276"/>
  <c r="BX40" i="276"/>
  <c r="CB40" i="276"/>
  <c r="CF40" i="276"/>
  <c r="CJ40" i="276"/>
  <c r="CN40" i="276"/>
  <c r="CR40" i="276"/>
  <c r="CV40" i="276"/>
  <c r="BE41" i="276"/>
  <c r="BI41" i="276"/>
  <c r="BM41" i="276"/>
  <c r="BQ41" i="276"/>
  <c r="BU41" i="276"/>
  <c r="BY41" i="276"/>
  <c r="CC41" i="276"/>
  <c r="CG41" i="276"/>
  <c r="CK41" i="276"/>
  <c r="CO41" i="276"/>
  <c r="CS41" i="276"/>
  <c r="CW41" i="276"/>
  <c r="BD42" i="276"/>
  <c r="BH42" i="276"/>
  <c r="BL42" i="276"/>
  <c r="BP42" i="276"/>
  <c r="BT42" i="276"/>
  <c r="BX42" i="276"/>
  <c r="CB42" i="276"/>
  <c r="CF42" i="276"/>
  <c r="CJ42" i="276"/>
  <c r="CN42" i="276"/>
  <c r="CR42" i="276"/>
  <c r="CV42" i="276"/>
  <c r="BD43" i="276"/>
  <c r="BH43" i="276"/>
  <c r="BL43" i="276"/>
  <c r="BP43" i="276"/>
  <c r="BT43" i="276"/>
  <c r="BX43" i="276"/>
  <c r="CB43" i="276"/>
  <c r="CF43" i="276"/>
  <c r="CJ43" i="276"/>
  <c r="CN43" i="276"/>
  <c r="CR43" i="276"/>
  <c r="CV43" i="276"/>
  <c r="BQ44" i="276"/>
  <c r="BU44" i="276"/>
  <c r="BY44" i="276"/>
  <c r="CC44" i="276"/>
  <c r="CG44" i="276"/>
  <c r="CK44" i="276"/>
  <c r="CO44" i="276"/>
  <c r="CS44" i="276"/>
  <c r="CW44" i="276"/>
  <c r="DA44" i="276"/>
  <c r="DE44" i="276"/>
  <c r="DI44" i="276"/>
  <c r="BP45" i="276"/>
  <c r="BT45" i="276"/>
  <c r="BX45" i="276"/>
  <c r="CB45" i="276"/>
  <c r="CF45" i="276"/>
  <c r="CJ45" i="276"/>
  <c r="CN45" i="276"/>
  <c r="CR45" i="276"/>
  <c r="CV45" i="276"/>
  <c r="CZ45" i="276"/>
  <c r="DD45" i="276"/>
  <c r="DH45" i="276"/>
  <c r="BQ46" i="276"/>
  <c r="CD19" i="276"/>
  <c r="CL19" i="276"/>
  <c r="AU20" i="276"/>
  <c r="BC20" i="276"/>
  <c r="BK20" i="276"/>
  <c r="BS20" i="276"/>
  <c r="CA20" i="276"/>
  <c r="CI20" i="276"/>
  <c r="AS21" i="276"/>
  <c r="BA21" i="276"/>
  <c r="BI21" i="276"/>
  <c r="BQ21" i="276"/>
  <c r="BY21" i="276"/>
  <c r="CG21" i="276"/>
  <c r="AV22" i="276"/>
  <c r="BD22" i="276"/>
  <c r="BL22" i="276"/>
  <c r="BT22" i="276"/>
  <c r="CB22" i="276"/>
  <c r="CJ22" i="276"/>
  <c r="AW23" i="276"/>
  <c r="BE23" i="276"/>
  <c r="BM23" i="276"/>
  <c r="BU23" i="276"/>
  <c r="CC23" i="276"/>
  <c r="CK23" i="276"/>
  <c r="AR24" i="276"/>
  <c r="AZ24" i="276"/>
  <c r="BH24" i="276"/>
  <c r="BP24" i="276"/>
  <c r="BX24" i="276"/>
  <c r="CF24" i="276"/>
  <c r="AR25" i="276"/>
  <c r="AZ25" i="276"/>
  <c r="BH25" i="276"/>
  <c r="BP25" i="276"/>
  <c r="BX25" i="276"/>
  <c r="CF25" i="276"/>
  <c r="BE26" i="276"/>
  <c r="BM26" i="276"/>
  <c r="BU26" i="276"/>
  <c r="CC26" i="276"/>
  <c r="CK26" i="276"/>
  <c r="CS26" i="276"/>
  <c r="BG27" i="276"/>
  <c r="BM27" i="276"/>
  <c r="BQ27" i="276"/>
  <c r="BU27" i="276"/>
  <c r="BY27" i="276"/>
  <c r="CC27" i="276"/>
  <c r="CG27" i="276"/>
  <c r="CK27" i="276"/>
  <c r="CO27" i="276"/>
  <c r="CS27" i="276"/>
  <c r="CW27" i="276"/>
  <c r="BD28" i="276"/>
  <c r="BH28" i="276"/>
  <c r="BL28" i="276"/>
  <c r="BP28" i="276"/>
  <c r="BT28" i="276"/>
  <c r="BX28" i="276"/>
  <c r="CB28" i="276"/>
  <c r="CF28" i="276"/>
  <c r="CJ28" i="276"/>
  <c r="CN28" i="276"/>
  <c r="CR28" i="276"/>
  <c r="CV28" i="276"/>
  <c r="BE29" i="276"/>
  <c r="BI29" i="276"/>
  <c r="BM29" i="276"/>
  <c r="BQ29" i="276"/>
  <c r="BU29" i="276"/>
  <c r="BY29" i="276"/>
  <c r="CC29" i="276"/>
  <c r="CG29" i="276"/>
  <c r="CK29" i="276"/>
  <c r="CO29" i="276"/>
  <c r="CS29" i="276"/>
  <c r="CW29" i="276"/>
  <c r="BD30" i="276"/>
  <c r="BH30" i="276"/>
  <c r="BL30" i="276"/>
  <c r="BP30" i="276"/>
  <c r="BT30" i="276"/>
  <c r="BX30" i="276"/>
  <c r="CB30" i="276"/>
  <c r="CF30" i="276"/>
  <c r="CJ30" i="276"/>
  <c r="CN30" i="276"/>
  <c r="CR30" i="276"/>
  <c r="CV30" i="276"/>
  <c r="BE31" i="276"/>
  <c r="BI31" i="276"/>
  <c r="BM31" i="276"/>
  <c r="BQ31" i="276"/>
  <c r="BU31" i="276"/>
  <c r="BY31" i="276"/>
  <c r="CC31" i="276"/>
  <c r="CG31" i="276"/>
  <c r="CK31" i="276"/>
  <c r="CO31" i="276"/>
  <c r="CS31" i="276"/>
  <c r="CW31" i="276"/>
  <c r="BC32" i="276"/>
  <c r="BG32" i="276"/>
  <c r="BK32" i="276"/>
  <c r="BO32" i="276"/>
  <c r="BS32" i="276"/>
  <c r="BW32" i="276"/>
  <c r="CA32" i="276"/>
  <c r="CE32" i="276"/>
  <c r="CI32" i="276"/>
  <c r="CM32" i="276"/>
  <c r="CQ32" i="276"/>
  <c r="CU32" i="276"/>
  <c r="BB33" i="276"/>
  <c r="BF33" i="276"/>
  <c r="BJ33" i="276"/>
  <c r="BN33" i="276"/>
  <c r="BR33" i="276"/>
  <c r="BV33" i="276"/>
  <c r="BZ33" i="276"/>
  <c r="CD33" i="276"/>
  <c r="CH33" i="276"/>
  <c r="CL33" i="276"/>
  <c r="CP33" i="276"/>
  <c r="CT33" i="276"/>
  <c r="CX33" i="276"/>
  <c r="BB34" i="276"/>
  <c r="BF34" i="276"/>
  <c r="BJ34" i="276"/>
  <c r="BN34" i="276"/>
  <c r="BR34" i="276"/>
  <c r="BV34" i="276"/>
  <c r="BZ34" i="276"/>
  <c r="CD34" i="276"/>
  <c r="CH34" i="276"/>
  <c r="CL34" i="276"/>
  <c r="CP34" i="276"/>
  <c r="CT34" i="276"/>
  <c r="CX34" i="276"/>
  <c r="BB35" i="276"/>
  <c r="BF35" i="276"/>
  <c r="BJ35" i="276"/>
  <c r="BN35" i="276"/>
  <c r="BR35" i="276"/>
  <c r="BV35" i="276"/>
  <c r="BZ35" i="276"/>
  <c r="CD35" i="276"/>
  <c r="CH35" i="276"/>
  <c r="CL35" i="276"/>
  <c r="CP35" i="276"/>
  <c r="CT35" i="276"/>
  <c r="CX35" i="276"/>
  <c r="BB36" i="276"/>
  <c r="BF36" i="276"/>
  <c r="BJ36" i="276"/>
  <c r="BN36" i="276"/>
  <c r="BR36" i="276"/>
  <c r="BV36" i="276"/>
  <c r="BZ36" i="276"/>
  <c r="CD36" i="276"/>
  <c r="CH36" i="276"/>
  <c r="CL36" i="276"/>
  <c r="CP36" i="276"/>
  <c r="CT36" i="276"/>
  <c r="CX36" i="276"/>
  <c r="BC37" i="276"/>
  <c r="BG37" i="276"/>
  <c r="BK37" i="276"/>
  <c r="BO37" i="276"/>
  <c r="BS37" i="276"/>
  <c r="BW37" i="276"/>
  <c r="CA37" i="276"/>
  <c r="CE37" i="276"/>
  <c r="CI37" i="276"/>
  <c r="CM37" i="276"/>
  <c r="CQ37" i="276"/>
  <c r="CU37" i="276"/>
  <c r="BB38" i="276"/>
  <c r="BF38" i="276"/>
  <c r="BJ38" i="276"/>
  <c r="BN38" i="276"/>
  <c r="BR38" i="276"/>
  <c r="BV38" i="276"/>
  <c r="BZ38" i="276"/>
  <c r="CD38" i="276"/>
  <c r="CH38" i="276"/>
  <c r="CL38" i="276"/>
  <c r="CP38" i="276"/>
  <c r="CT38" i="276"/>
  <c r="CX38" i="276"/>
  <c r="BB39" i="276"/>
  <c r="BF39" i="276"/>
  <c r="BJ39" i="276"/>
  <c r="BN39" i="276"/>
  <c r="BR39" i="276"/>
  <c r="BV39" i="276"/>
  <c r="BZ39" i="276"/>
  <c r="CD39" i="276"/>
  <c r="CH39" i="276"/>
  <c r="CL39" i="276"/>
  <c r="CP39" i="276"/>
  <c r="CT39" i="276"/>
  <c r="CX39" i="276"/>
  <c r="BB40" i="276"/>
  <c r="BF40" i="276"/>
  <c r="BJ40" i="276"/>
  <c r="BN40" i="276"/>
  <c r="BR40" i="276"/>
  <c r="BV40" i="276"/>
  <c r="BZ40" i="276"/>
  <c r="CD40" i="276"/>
  <c r="CH40" i="276"/>
  <c r="CL40" i="276"/>
  <c r="CP40" i="276"/>
  <c r="CT40" i="276"/>
  <c r="CX40" i="276"/>
  <c r="BC41" i="276"/>
  <c r="BG41" i="276"/>
  <c r="BK41" i="276"/>
  <c r="BO41" i="276"/>
  <c r="BS41" i="276"/>
  <c r="BW41" i="276"/>
  <c r="CA41" i="276"/>
  <c r="CE41" i="276"/>
  <c r="CI41" i="276"/>
  <c r="CM41" i="276"/>
  <c r="CQ41" i="276"/>
  <c r="CU41" i="276"/>
  <c r="BB42" i="276"/>
  <c r="BF42" i="276"/>
  <c r="BJ42" i="276"/>
  <c r="BN42" i="276"/>
  <c r="BR42" i="276"/>
  <c r="BV42" i="276"/>
  <c r="BZ42" i="276"/>
  <c r="CD42" i="276"/>
  <c r="CH42" i="276"/>
  <c r="CL42" i="276"/>
  <c r="CP42" i="276"/>
  <c r="CT42" i="276"/>
  <c r="CX42" i="276"/>
  <c r="BB43" i="276"/>
  <c r="BF43" i="276"/>
  <c r="BJ43" i="276"/>
  <c r="BN43" i="276"/>
  <c r="BR43" i="276"/>
  <c r="BV43" i="276"/>
  <c r="BZ43" i="276"/>
  <c r="CD43" i="276"/>
  <c r="CH43" i="276"/>
  <c r="CL43" i="276"/>
  <c r="CP43" i="276"/>
  <c r="CT43" i="276"/>
  <c r="CX43" i="276"/>
  <c r="BS44" i="276"/>
  <c r="CA44" i="276"/>
  <c r="CI44" i="276"/>
  <c r="CQ44" i="276"/>
  <c r="CY44" i="276"/>
  <c r="DG44" i="276"/>
  <c r="BR45" i="276"/>
  <c r="BZ45" i="276"/>
  <c r="CH45" i="276"/>
  <c r="CP45" i="276"/>
  <c r="CX45" i="276"/>
  <c r="DF45" i="276"/>
  <c r="BO46" i="276"/>
  <c r="BU46" i="276"/>
  <c r="BY46" i="276"/>
  <c r="CC46" i="276"/>
  <c r="CG46" i="276"/>
  <c r="CK46" i="276"/>
  <c r="CM46" i="276"/>
  <c r="CO46" i="276"/>
  <c r="CQ46" i="276"/>
  <c r="CS46" i="276"/>
  <c r="CU46" i="276"/>
  <c r="CW46" i="276"/>
  <c r="CY46" i="276"/>
  <c r="DA46" i="276"/>
  <c r="DC46" i="276"/>
  <c r="DE46" i="276"/>
  <c r="DG46" i="276"/>
  <c r="DI46" i="276"/>
  <c r="BO47" i="276"/>
  <c r="BQ47" i="276"/>
  <c r="BS47" i="276"/>
  <c r="BU47" i="276"/>
  <c r="BW47" i="276"/>
  <c r="BY47" i="276"/>
  <c r="CA47" i="276"/>
  <c r="CC47" i="276"/>
  <c r="CE47" i="276"/>
  <c r="CG47" i="276"/>
  <c r="CI47" i="276"/>
  <c r="CK47" i="276"/>
  <c r="CM47" i="276"/>
  <c r="CO47" i="276"/>
  <c r="CQ47" i="276"/>
  <c r="CS47" i="276"/>
  <c r="CU47" i="276"/>
  <c r="CW47" i="276"/>
  <c r="CY47" i="276"/>
  <c r="DA47" i="276"/>
  <c r="DC47" i="276"/>
  <c r="DE47" i="276"/>
  <c r="DG47" i="276"/>
  <c r="DI47" i="276"/>
  <c r="BO48" i="276"/>
  <c r="BQ48" i="276"/>
  <c r="BS48" i="276"/>
  <c r="BU48" i="276"/>
  <c r="BW48" i="276"/>
  <c r="BY48" i="276"/>
  <c r="CA48" i="276"/>
  <c r="CC48" i="276"/>
  <c r="CE48" i="276"/>
  <c r="CG48" i="276"/>
  <c r="CI48" i="276"/>
  <c r="CK48" i="276"/>
  <c r="CM48" i="276"/>
  <c r="CO48" i="276"/>
  <c r="CQ48" i="276"/>
  <c r="CS48" i="276"/>
  <c r="CU48" i="276"/>
  <c r="CW48" i="276"/>
  <c r="CY48" i="276"/>
  <c r="DA48" i="276"/>
  <c r="DC48" i="276"/>
  <c r="DE48" i="276"/>
  <c r="DG48" i="276"/>
  <c r="DI48" i="276"/>
  <c r="BO49" i="276"/>
  <c r="BQ49" i="276"/>
  <c r="BS49" i="276"/>
  <c r="BU49" i="276"/>
  <c r="BW49" i="276"/>
  <c r="BY49" i="276"/>
  <c r="CA49" i="276"/>
  <c r="CC49" i="276"/>
  <c r="CE49" i="276"/>
  <c r="CG49" i="276"/>
  <c r="CI49" i="276"/>
  <c r="CK49" i="276"/>
  <c r="CM49" i="276"/>
  <c r="CO49" i="276"/>
  <c r="CQ49" i="276"/>
  <c r="CS49" i="276"/>
  <c r="CU49" i="276"/>
  <c r="CW49" i="276"/>
  <c r="CY49" i="276"/>
  <c r="DA49" i="276"/>
  <c r="DC49" i="276"/>
  <c r="DE49" i="276"/>
  <c r="DG49" i="276"/>
  <c r="DI49" i="276"/>
  <c r="BN50" i="276"/>
  <c r="BP50" i="276"/>
  <c r="BR50" i="276"/>
  <c r="BT50" i="276"/>
  <c r="BV50" i="276"/>
  <c r="BX50" i="276"/>
  <c r="BZ50" i="276"/>
  <c r="CB50" i="276"/>
  <c r="CD50" i="276"/>
  <c r="CF50" i="276"/>
  <c r="CH50" i="276"/>
  <c r="CJ50" i="276"/>
  <c r="CL50" i="276"/>
  <c r="CN50" i="276"/>
  <c r="CP50" i="276"/>
  <c r="CR50" i="276"/>
  <c r="CT50" i="276"/>
  <c r="CV50" i="276"/>
  <c r="CX50" i="276"/>
  <c r="CZ50" i="276"/>
  <c r="DB50" i="276"/>
  <c r="DD50" i="276"/>
  <c r="DF50" i="276"/>
  <c r="DH50" i="276"/>
  <c r="DJ50" i="276"/>
  <c r="BN51" i="276"/>
  <c r="BP51" i="276"/>
  <c r="BR51" i="276"/>
  <c r="BT51" i="276"/>
  <c r="BV51" i="276"/>
  <c r="BX51" i="276"/>
  <c r="BZ51" i="276"/>
  <c r="CB51" i="276"/>
  <c r="CD51" i="276"/>
  <c r="CF51" i="276"/>
  <c r="CH51" i="276"/>
  <c r="CJ51" i="276"/>
  <c r="CL51" i="276"/>
  <c r="CN51" i="276"/>
  <c r="CP51" i="276"/>
  <c r="CR51" i="276"/>
  <c r="CT51" i="276"/>
  <c r="CV51" i="276"/>
  <c r="CX51" i="276"/>
  <c r="CZ51" i="276"/>
  <c r="DB51" i="276"/>
  <c r="DD51" i="276"/>
  <c r="DF51" i="276"/>
  <c r="DH51" i="276"/>
  <c r="DJ51" i="276"/>
  <c r="BO52" i="276"/>
  <c r="BQ52" i="276"/>
  <c r="BS52" i="276"/>
  <c r="BU52" i="276"/>
  <c r="BW52" i="276"/>
  <c r="BY52" i="276"/>
  <c r="CA52" i="276"/>
  <c r="CC52" i="276"/>
  <c r="CE52" i="276"/>
  <c r="CG52" i="276"/>
  <c r="CI52" i="276"/>
  <c r="CK52" i="276"/>
  <c r="CM52" i="276"/>
  <c r="CO52" i="276"/>
  <c r="CQ52" i="276"/>
  <c r="CS52" i="276"/>
  <c r="CU52" i="276"/>
  <c r="CW52" i="276"/>
  <c r="CY52" i="276"/>
  <c r="DA52" i="276"/>
  <c r="DC52" i="276"/>
  <c r="DE52" i="276"/>
  <c r="DG52" i="276"/>
  <c r="DI52" i="276"/>
  <c r="BN53" i="276"/>
  <c r="BP53" i="276"/>
  <c r="BR53" i="276"/>
  <c r="BT53" i="276"/>
  <c r="BV53" i="276"/>
  <c r="BX53" i="276"/>
  <c r="BZ53" i="276"/>
  <c r="CB53" i="276"/>
  <c r="CD53" i="276"/>
  <c r="CF53" i="276"/>
  <c r="CH53" i="276"/>
  <c r="CJ53" i="276"/>
  <c r="CL53" i="276"/>
  <c r="CN53" i="276"/>
  <c r="CP53" i="276"/>
  <c r="CR53" i="276"/>
  <c r="CT53" i="276"/>
  <c r="CV53" i="276"/>
  <c r="CX53" i="276"/>
  <c r="CZ53" i="276"/>
  <c r="DB53" i="276"/>
  <c r="DD53" i="276"/>
  <c r="DF53" i="276"/>
  <c r="DH53" i="276"/>
  <c r="DJ53" i="276"/>
  <c r="BO54" i="276"/>
  <c r="BQ54" i="276"/>
  <c r="BS54" i="276"/>
  <c r="BU54" i="276"/>
  <c r="BW54" i="276"/>
  <c r="BY54" i="276"/>
  <c r="CA54" i="276"/>
  <c r="CC54" i="276"/>
  <c r="CE54" i="276"/>
  <c r="CG54" i="276"/>
  <c r="CI54" i="276"/>
  <c r="CK54" i="276"/>
  <c r="CM54" i="276"/>
  <c r="CO54" i="276"/>
  <c r="CQ54" i="276"/>
  <c r="CS54" i="276"/>
  <c r="CU54" i="276"/>
  <c r="CW54" i="276"/>
  <c r="CY54" i="276"/>
  <c r="DA54" i="276"/>
  <c r="DC54" i="276"/>
  <c r="DE54" i="276"/>
  <c r="DG54" i="276"/>
  <c r="DI54" i="276"/>
  <c r="BN55" i="276"/>
  <c r="BP55" i="276"/>
  <c r="BR55" i="276"/>
  <c r="BT55" i="276"/>
  <c r="BV55" i="276"/>
  <c r="BX55" i="276"/>
  <c r="BZ55" i="276"/>
  <c r="CB55" i="276"/>
  <c r="CD55" i="276"/>
  <c r="CF55" i="276"/>
  <c r="CH55" i="276"/>
  <c r="CJ55" i="276"/>
  <c r="CL55" i="276"/>
  <c r="CN55" i="276"/>
  <c r="CP55" i="276"/>
  <c r="CR55" i="276"/>
  <c r="CT55" i="276"/>
  <c r="CV55" i="276"/>
  <c r="CX55" i="276"/>
  <c r="CZ55" i="276"/>
  <c r="DB55" i="276"/>
  <c r="DD55" i="276"/>
  <c r="DF55" i="276"/>
  <c r="DH55" i="276"/>
  <c r="DJ55" i="276"/>
  <c r="BO56" i="276"/>
  <c r="BQ56" i="276"/>
  <c r="BS56" i="276"/>
  <c r="BU56" i="276"/>
  <c r="BW56" i="276"/>
  <c r="BY56" i="276"/>
  <c r="CA56" i="276"/>
  <c r="CC56" i="276"/>
  <c r="CE56" i="276"/>
  <c r="CG56" i="276"/>
  <c r="CI56" i="276"/>
  <c r="CK56" i="276"/>
  <c r="CM56" i="276"/>
  <c r="CO56" i="276"/>
  <c r="CQ56" i="276"/>
  <c r="CS56" i="276"/>
  <c r="CU56" i="276"/>
  <c r="CW56" i="276"/>
  <c r="CY56" i="276"/>
  <c r="DA56" i="276"/>
  <c r="DC56" i="276"/>
  <c r="DE56" i="276"/>
  <c r="DG56" i="276"/>
  <c r="DI56" i="276"/>
  <c r="BN57" i="276"/>
  <c r="BP57" i="276"/>
  <c r="BR57" i="276"/>
  <c r="BT57" i="276"/>
  <c r="BV57" i="276"/>
  <c r="BX57" i="276"/>
  <c r="BZ57" i="276"/>
  <c r="CB57" i="276"/>
  <c r="CD57" i="276"/>
  <c r="CF57" i="276"/>
  <c r="CH57" i="276"/>
  <c r="CJ57" i="276"/>
  <c r="CL57" i="276"/>
  <c r="CN57" i="276"/>
  <c r="CP57" i="276"/>
  <c r="CR57" i="276"/>
  <c r="CT57" i="276"/>
  <c r="CV57" i="276"/>
  <c r="CX57" i="276"/>
  <c r="CZ57" i="276"/>
  <c r="DB57" i="276"/>
  <c r="DD57" i="276"/>
  <c r="DF57" i="276"/>
  <c r="DH57" i="276"/>
  <c r="DJ57" i="276"/>
  <c r="BO58" i="276"/>
  <c r="BQ58" i="276"/>
  <c r="BS58" i="276"/>
  <c r="BU58" i="276"/>
  <c r="BW58" i="276"/>
  <c r="BY58" i="276"/>
  <c r="CA58" i="276"/>
  <c r="CC58" i="276"/>
  <c r="CE58" i="276"/>
  <c r="CG58" i="276"/>
  <c r="CI58" i="276"/>
  <c r="CK58" i="276"/>
  <c r="CM58" i="276"/>
  <c r="CO58" i="276"/>
  <c r="CQ58" i="276"/>
  <c r="CS58" i="276"/>
  <c r="CU58" i="276"/>
  <c r="CW58" i="276"/>
  <c r="CY58" i="276"/>
  <c r="DA58" i="276"/>
  <c r="DC58" i="276"/>
  <c r="DE58" i="276"/>
  <c r="DG58" i="276"/>
  <c r="DI58" i="276"/>
  <c r="BN59" i="276"/>
  <c r="BP59" i="276"/>
  <c r="BR59" i="276"/>
  <c r="BT59" i="276"/>
  <c r="BV59" i="276"/>
  <c r="BX59" i="276"/>
  <c r="BZ59" i="276"/>
  <c r="CB59" i="276"/>
  <c r="CD59" i="276"/>
  <c r="CF59" i="276"/>
  <c r="CH59" i="276"/>
  <c r="CJ59" i="276"/>
  <c r="CL59" i="276"/>
  <c r="CN59" i="276"/>
  <c r="CP59" i="276"/>
  <c r="CR59" i="276"/>
  <c r="CT59" i="276"/>
  <c r="CV59" i="276"/>
  <c r="CX59" i="276"/>
  <c r="CZ59" i="276"/>
  <c r="DB59" i="276"/>
  <c r="DD59" i="276"/>
  <c r="DF59" i="276"/>
  <c r="DH59" i="276"/>
  <c r="DJ59" i="276"/>
  <c r="BO60" i="276"/>
  <c r="BQ60" i="276"/>
  <c r="BS60" i="276"/>
  <c r="BU60" i="276"/>
  <c r="BW60" i="276"/>
  <c r="BY60" i="276"/>
  <c r="CA60" i="276"/>
  <c r="CC60" i="276"/>
  <c r="CE60" i="276"/>
  <c r="CG60" i="276"/>
  <c r="CI60" i="276"/>
  <c r="CK60" i="276"/>
  <c r="CM60" i="276"/>
  <c r="CO60" i="276"/>
  <c r="CQ60" i="276"/>
  <c r="CS60" i="276"/>
  <c r="CU60" i="276"/>
  <c r="CW60" i="276"/>
  <c r="CY60" i="276"/>
  <c r="DA60" i="276"/>
  <c r="DC60" i="276"/>
  <c r="DE60" i="276"/>
  <c r="DG60" i="276"/>
  <c r="DI60" i="276"/>
  <c r="BN61" i="276"/>
  <c r="BP61" i="276"/>
  <c r="BR61" i="276"/>
  <c r="BT61" i="276"/>
  <c r="BV61" i="276"/>
  <c r="BX61" i="276"/>
  <c r="BZ61" i="276"/>
  <c r="CB61" i="276"/>
  <c r="CD61" i="276"/>
  <c r="CF61" i="276"/>
  <c r="CH61" i="276"/>
  <c r="CJ61" i="276"/>
  <c r="CL61" i="276"/>
  <c r="CN61" i="276"/>
  <c r="CP61" i="276"/>
  <c r="CR61" i="276"/>
  <c r="CT61" i="276"/>
  <c r="CV61" i="276"/>
  <c r="CX61" i="276"/>
  <c r="CZ61" i="276"/>
  <c r="DB61" i="276"/>
  <c r="DD61" i="276"/>
  <c r="DF61" i="276"/>
  <c r="DH61" i="276"/>
  <c r="DJ61" i="276"/>
  <c r="BO62" i="276"/>
  <c r="BQ62" i="276"/>
  <c r="BS62" i="276"/>
  <c r="BU62" i="276"/>
  <c r="BW62" i="276"/>
  <c r="BY62" i="276"/>
  <c r="CA62" i="276"/>
  <c r="CC62" i="276"/>
  <c r="CE62" i="276"/>
  <c r="CG62" i="276"/>
  <c r="CI62" i="276"/>
  <c r="CK62" i="276"/>
  <c r="CM62" i="276"/>
  <c r="CO62" i="276"/>
  <c r="CQ62" i="276"/>
  <c r="CS62" i="276"/>
  <c r="CU62" i="276"/>
  <c r="CW62" i="276"/>
  <c r="CY62" i="276"/>
  <c r="DA62" i="276"/>
  <c r="DC62" i="276"/>
  <c r="DE62" i="276"/>
  <c r="DG62" i="276"/>
  <c r="DI62" i="276"/>
  <c r="BN63" i="276"/>
  <c r="BO44" i="276"/>
  <c r="BW44" i="276"/>
  <c r="CE44" i="276"/>
  <c r="CM44" i="276"/>
  <c r="CU44" i="276"/>
  <c r="DC44" i="276"/>
  <c r="BN45" i="276"/>
  <c r="BV45" i="276"/>
  <c r="CD45" i="276"/>
  <c r="CL45" i="276"/>
  <c r="CT45" i="276"/>
  <c r="DB45" i="276"/>
  <c r="DJ45" i="276"/>
  <c r="BS46" i="276"/>
  <c r="BW46" i="276"/>
  <c r="CA46" i="276"/>
  <c r="CE46" i="276"/>
  <c r="CI46" i="276"/>
  <c r="CL46" i="276"/>
  <c r="CN46" i="276"/>
  <c r="CP46" i="276"/>
  <c r="CR46" i="276"/>
  <c r="CT46" i="276"/>
  <c r="CV46" i="276"/>
  <c r="CX46" i="276"/>
  <c r="CZ46" i="276"/>
  <c r="DB46" i="276"/>
  <c r="DD46" i="276"/>
  <c r="DF46" i="276"/>
  <c r="DH46" i="276"/>
  <c r="DJ46" i="276"/>
  <c r="BN47" i="276"/>
  <c r="BP47" i="276"/>
  <c r="BR47" i="276"/>
  <c r="BT47" i="276"/>
  <c r="BV47" i="276"/>
  <c r="BX47" i="276"/>
  <c r="BZ47" i="276"/>
  <c r="CB47" i="276"/>
  <c r="CD47" i="276"/>
  <c r="CF47" i="276"/>
  <c r="CH47" i="276"/>
  <c r="CJ47" i="276"/>
  <c r="CL47" i="276"/>
  <c r="CN47" i="276"/>
  <c r="CP47" i="276"/>
  <c r="CR47" i="276"/>
  <c r="CT47" i="276"/>
  <c r="CV47" i="276"/>
  <c r="CX47" i="276"/>
  <c r="CZ47" i="276"/>
  <c r="DB47" i="276"/>
  <c r="DD47" i="276"/>
  <c r="DF47" i="276"/>
  <c r="DH47" i="276"/>
  <c r="DJ47" i="276"/>
  <c r="BN48" i="276"/>
  <c r="BP48" i="276"/>
  <c r="BR48" i="276"/>
  <c r="BT48" i="276"/>
  <c r="BV48" i="276"/>
  <c r="BX48" i="276"/>
  <c r="BZ48" i="276"/>
  <c r="CB48" i="276"/>
  <c r="CD48" i="276"/>
  <c r="CF48" i="276"/>
  <c r="CH48" i="276"/>
  <c r="CJ48" i="276"/>
  <c r="CL48" i="276"/>
  <c r="CN48" i="276"/>
  <c r="CP48" i="276"/>
  <c r="CR48" i="276"/>
  <c r="CT48" i="276"/>
  <c r="CV48" i="276"/>
  <c r="CX48" i="276"/>
  <c r="CZ48" i="276"/>
  <c r="DB48" i="276"/>
  <c r="DD48" i="276"/>
  <c r="DF48" i="276"/>
  <c r="DH48" i="276"/>
  <c r="DJ48" i="276"/>
  <c r="BN49" i="276"/>
  <c r="BP49" i="276"/>
  <c r="BR49" i="276"/>
  <c r="BT49" i="276"/>
  <c r="BV49" i="276"/>
  <c r="BX49" i="276"/>
  <c r="BZ49" i="276"/>
  <c r="CB49" i="276"/>
  <c r="CD49" i="276"/>
  <c r="CF49" i="276"/>
  <c r="CH49" i="276"/>
  <c r="CJ49" i="276"/>
  <c r="CL49" i="276"/>
  <c r="CN49" i="276"/>
  <c r="CP49" i="276"/>
  <c r="CR49" i="276"/>
  <c r="CT49" i="276"/>
  <c r="CV49" i="276"/>
  <c r="CX49" i="276"/>
  <c r="CZ49" i="276"/>
  <c r="DB49" i="276"/>
  <c r="DD49" i="276"/>
  <c r="DF49" i="276"/>
  <c r="DH49" i="276"/>
  <c r="DJ49" i="276"/>
  <c r="BO50" i="276"/>
  <c r="BQ50" i="276"/>
  <c r="BS50" i="276"/>
  <c r="BU50" i="276"/>
  <c r="BW50" i="276"/>
  <c r="BY50" i="276"/>
  <c r="CA50" i="276"/>
  <c r="CC50" i="276"/>
  <c r="CE50" i="276"/>
  <c r="CG50" i="276"/>
  <c r="CI50" i="276"/>
  <c r="CK50" i="276"/>
  <c r="CM50" i="276"/>
  <c r="CO50" i="276"/>
  <c r="CQ50" i="276"/>
  <c r="CS50" i="276"/>
  <c r="CU50" i="276"/>
  <c r="CW50" i="276"/>
  <c r="CY50" i="276"/>
  <c r="DA50" i="276"/>
  <c r="DC50" i="276"/>
  <c r="DE50" i="276"/>
  <c r="DG50" i="276"/>
  <c r="DI50" i="276"/>
  <c r="BO51" i="276"/>
  <c r="BQ51" i="276"/>
  <c r="BS51" i="276"/>
  <c r="BU51" i="276"/>
  <c r="BW51" i="276"/>
  <c r="BY51" i="276"/>
  <c r="CA51" i="276"/>
  <c r="CC51" i="276"/>
  <c r="CE51" i="276"/>
  <c r="CG51" i="276"/>
  <c r="CI51" i="276"/>
  <c r="CK51" i="276"/>
  <c r="CM51" i="276"/>
  <c r="CO51" i="276"/>
  <c r="CQ51" i="276"/>
  <c r="CS51" i="276"/>
  <c r="CU51" i="276"/>
  <c r="CW51" i="276"/>
  <c r="CY51" i="276"/>
  <c r="DA51" i="276"/>
  <c r="DC51" i="276"/>
  <c r="DE51" i="276"/>
  <c r="DG51" i="276"/>
  <c r="DI51" i="276"/>
  <c r="BN52" i="276"/>
  <c r="BP52" i="276"/>
  <c r="BR52" i="276"/>
  <c r="BT52" i="276"/>
  <c r="BV52" i="276"/>
  <c r="BX52" i="276"/>
  <c r="BZ52" i="276"/>
  <c r="CB52" i="276"/>
  <c r="CD52" i="276"/>
  <c r="CF52" i="276"/>
  <c r="CH52" i="276"/>
  <c r="CJ52" i="276"/>
  <c r="CL52" i="276"/>
  <c r="CN52" i="276"/>
  <c r="CP52" i="276"/>
  <c r="CR52" i="276"/>
  <c r="CT52" i="276"/>
  <c r="CV52" i="276"/>
  <c r="CX52" i="276"/>
  <c r="CZ52" i="276"/>
  <c r="DB52" i="276"/>
  <c r="DD52" i="276"/>
  <c r="DF52" i="276"/>
  <c r="DH52" i="276"/>
  <c r="DJ52" i="276"/>
  <c r="BO53" i="276"/>
  <c r="BQ53" i="276"/>
  <c r="BS53" i="276"/>
  <c r="BU53" i="276"/>
  <c r="BW53" i="276"/>
  <c r="BY53" i="276"/>
  <c r="CA53" i="276"/>
  <c r="CC53" i="276"/>
  <c r="CE53" i="276"/>
  <c r="CG53" i="276"/>
  <c r="CI53" i="276"/>
  <c r="CK53" i="276"/>
  <c r="CM53" i="276"/>
  <c r="CO53" i="276"/>
  <c r="CQ53" i="276"/>
  <c r="CS53" i="276"/>
  <c r="CU53" i="276"/>
  <c r="CW53" i="276"/>
  <c r="CY53" i="276"/>
  <c r="DA53" i="276"/>
  <c r="DC53" i="276"/>
  <c r="DE53" i="276"/>
  <c r="DG53" i="276"/>
  <c r="DI53" i="276"/>
  <c r="BN54" i="276"/>
  <c r="BP54" i="276"/>
  <c r="BR54" i="276"/>
  <c r="BT54" i="276"/>
  <c r="BV54" i="276"/>
  <c r="BX54" i="276"/>
  <c r="BZ54" i="276"/>
  <c r="CB54" i="276"/>
  <c r="CD54" i="276"/>
  <c r="CF54" i="276"/>
  <c r="CH54" i="276"/>
  <c r="CJ54" i="276"/>
  <c r="CL54" i="276"/>
  <c r="CN54" i="276"/>
  <c r="CP54" i="276"/>
  <c r="CR54" i="276"/>
  <c r="CT54" i="276"/>
  <c r="CV54" i="276"/>
  <c r="CX54" i="276"/>
  <c r="CZ54" i="276"/>
  <c r="DB54" i="276"/>
  <c r="DD54" i="276"/>
  <c r="DF54" i="276"/>
  <c r="DH54" i="276"/>
  <c r="DJ54" i="276"/>
  <c r="BO55" i="276"/>
  <c r="BQ55" i="276"/>
  <c r="BS55" i="276"/>
  <c r="BU55" i="276"/>
  <c r="BW55" i="276"/>
  <c r="BY55" i="276"/>
  <c r="CA55" i="276"/>
  <c r="CC55" i="276"/>
  <c r="CE55" i="276"/>
  <c r="CG55" i="276"/>
  <c r="CI55" i="276"/>
  <c r="CK55" i="276"/>
  <c r="CM55" i="276"/>
  <c r="CO55" i="276"/>
  <c r="CQ55" i="276"/>
  <c r="CS55" i="276"/>
  <c r="CU55" i="276"/>
  <c r="CW55" i="276"/>
  <c r="CY55" i="276"/>
  <c r="DA55" i="276"/>
  <c r="DC55" i="276"/>
  <c r="DE55" i="276"/>
  <c r="DG55" i="276"/>
  <c r="DI55" i="276"/>
  <c r="BN56" i="276"/>
  <c r="BP56" i="276"/>
  <c r="BR56" i="276"/>
  <c r="BT56" i="276"/>
  <c r="BV56" i="276"/>
  <c r="BX56" i="276"/>
  <c r="BZ56" i="276"/>
  <c r="CB56" i="276"/>
  <c r="CD56" i="276"/>
  <c r="CF56" i="276"/>
  <c r="CH56" i="276"/>
  <c r="CJ56" i="276"/>
  <c r="CL56" i="276"/>
  <c r="CN56" i="276"/>
  <c r="CP56" i="276"/>
  <c r="CR56" i="276"/>
  <c r="CT56" i="276"/>
  <c r="CV56" i="276"/>
  <c r="CX56" i="276"/>
  <c r="CZ56" i="276"/>
  <c r="DB56" i="276"/>
  <c r="DD56" i="276"/>
  <c r="DF56" i="276"/>
  <c r="DH56" i="276"/>
  <c r="DJ56" i="276"/>
  <c r="BO57" i="276"/>
  <c r="BQ57" i="276"/>
  <c r="BS57" i="276"/>
  <c r="BU57" i="276"/>
  <c r="BW57" i="276"/>
  <c r="BY57" i="276"/>
  <c r="CA57" i="276"/>
  <c r="CC57" i="276"/>
  <c r="CE57" i="276"/>
  <c r="CG57" i="276"/>
  <c r="CI57" i="276"/>
  <c r="CK57" i="276"/>
  <c r="CM57" i="276"/>
  <c r="CO57" i="276"/>
  <c r="CQ57" i="276"/>
  <c r="CS57" i="276"/>
  <c r="CU57" i="276"/>
  <c r="CW57" i="276"/>
  <c r="CY57" i="276"/>
  <c r="DA57" i="276"/>
  <c r="DC57" i="276"/>
  <c r="DE57" i="276"/>
  <c r="DG57" i="276"/>
  <c r="DI57" i="276"/>
  <c r="BN58" i="276"/>
  <c r="BP58" i="276"/>
  <c r="BR58" i="276"/>
  <c r="BT58" i="276"/>
  <c r="BV58" i="276"/>
  <c r="BX58" i="276"/>
  <c r="BZ58" i="276"/>
  <c r="CB58" i="276"/>
  <c r="CD58" i="276"/>
  <c r="CF58" i="276"/>
  <c r="CH58" i="276"/>
  <c r="CJ58" i="276"/>
  <c r="CL58" i="276"/>
  <c r="CN58" i="276"/>
  <c r="CP58" i="276"/>
  <c r="CR58" i="276"/>
  <c r="CT58" i="276"/>
  <c r="CV58" i="276"/>
  <c r="CX58" i="276"/>
  <c r="CZ58" i="276"/>
  <c r="DB58" i="276"/>
  <c r="DD58" i="276"/>
  <c r="DF58" i="276"/>
  <c r="DH58" i="276"/>
  <c r="DJ58" i="276"/>
  <c r="BO59" i="276"/>
  <c r="BQ59" i="276"/>
  <c r="BS59" i="276"/>
  <c r="BU59" i="276"/>
  <c r="BW59" i="276"/>
  <c r="BY59" i="276"/>
  <c r="CA59" i="276"/>
  <c r="CC59" i="276"/>
  <c r="CE59" i="276"/>
  <c r="CG59" i="276"/>
  <c r="CI59" i="276"/>
  <c r="CK59" i="276"/>
  <c r="CM59" i="276"/>
  <c r="CO59" i="276"/>
  <c r="CQ59" i="276"/>
  <c r="CS59" i="276"/>
  <c r="CU59" i="276"/>
  <c r="CW59" i="276"/>
  <c r="CY59" i="276"/>
  <c r="DA59" i="276"/>
  <c r="DC59" i="276"/>
  <c r="DE59" i="276"/>
  <c r="DG59" i="276"/>
  <c r="DI59" i="276"/>
  <c r="BN60" i="276"/>
  <c r="BP60" i="276"/>
  <c r="BR60" i="276"/>
  <c r="BT60" i="276"/>
  <c r="BV60" i="276"/>
  <c r="BX60" i="276"/>
  <c r="BZ60" i="276"/>
  <c r="CB60" i="276"/>
  <c r="CD60" i="276"/>
  <c r="CF60" i="276"/>
  <c r="CH60" i="276"/>
  <c r="CJ60" i="276"/>
  <c r="CL60" i="276"/>
  <c r="CN60" i="276"/>
  <c r="CP60" i="276"/>
  <c r="CR60" i="276"/>
  <c r="CT60" i="276"/>
  <c r="CV60" i="276"/>
  <c r="CX60" i="276"/>
  <c r="CZ60" i="276"/>
  <c r="DB60" i="276"/>
  <c r="DD60" i="276"/>
  <c r="DF60" i="276"/>
  <c r="DH60" i="276"/>
  <c r="DJ60" i="276"/>
  <c r="BO61" i="276"/>
  <c r="BQ61" i="276"/>
  <c r="BS61" i="276"/>
  <c r="BU61" i="276"/>
  <c r="BW61" i="276"/>
  <c r="BY61" i="276"/>
  <c r="CA61" i="276"/>
  <c r="CC61" i="276"/>
  <c r="CE61" i="276"/>
  <c r="CG61" i="276"/>
  <c r="CI61" i="276"/>
  <c r="CK61" i="276"/>
  <c r="CM61" i="276"/>
  <c r="CO61" i="276"/>
  <c r="CQ61" i="276"/>
  <c r="CS61" i="276"/>
  <c r="CU61" i="276"/>
  <c r="CW61" i="276"/>
  <c r="CY61" i="276"/>
  <c r="DA61" i="276"/>
  <c r="DC61" i="276"/>
  <c r="DE61" i="276"/>
  <c r="DG61" i="276"/>
  <c r="DI61" i="276"/>
  <c r="BN62" i="276"/>
  <c r="BP62" i="276"/>
  <c r="BR62" i="276"/>
  <c r="BT62" i="276"/>
  <c r="BV62" i="276"/>
  <c r="BX62" i="276"/>
  <c r="BZ62" i="276"/>
  <c r="CB62" i="276"/>
  <c r="CD62" i="276"/>
  <c r="CF62" i="276"/>
  <c r="CH62" i="276"/>
  <c r="CJ62" i="276"/>
  <c r="CL62" i="276"/>
  <c r="CN62" i="276"/>
  <c r="CP62" i="276"/>
  <c r="CR62" i="276"/>
  <c r="CT62" i="276"/>
  <c r="CV62" i="276"/>
  <c r="CX62" i="276"/>
  <c r="CZ62" i="276"/>
  <c r="DB62" i="276"/>
  <c r="DD62" i="276"/>
  <c r="DF62" i="276"/>
  <c r="DH62" i="276"/>
  <c r="DJ62" i="276"/>
  <c r="BO63" i="276"/>
  <c r="BQ63" i="276"/>
  <c r="BS63" i="276"/>
  <c r="BU63" i="276"/>
  <c r="BW63" i="276"/>
  <c r="BY63" i="276"/>
  <c r="CA63" i="276"/>
  <c r="CC63" i="276"/>
  <c r="CE63" i="276"/>
  <c r="CG63" i="276"/>
  <c r="CI63" i="276"/>
  <c r="CK63" i="276"/>
  <c r="CM63" i="276"/>
  <c r="CO63" i="276"/>
  <c r="CQ63" i="276"/>
  <c r="CS63" i="276"/>
  <c r="CU63" i="276"/>
  <c r="CW63" i="276"/>
  <c r="CY63" i="276"/>
  <c r="DA63" i="276"/>
  <c r="DC63" i="276"/>
  <c r="DE63" i="276"/>
  <c r="DG63" i="276"/>
  <c r="DI63" i="276"/>
  <c r="BO64" i="276"/>
  <c r="BQ64" i="276"/>
  <c r="BS64" i="276"/>
  <c r="BU64" i="276"/>
  <c r="BW64" i="276"/>
  <c r="BY64" i="276"/>
  <c r="CA64" i="276"/>
  <c r="CC64" i="276"/>
  <c r="CE64" i="276"/>
  <c r="CG64" i="276"/>
  <c r="CI64" i="276"/>
  <c r="CK64" i="276"/>
  <c r="CM64" i="276"/>
  <c r="CO64" i="276"/>
  <c r="CQ64" i="276"/>
  <c r="CS64" i="276"/>
  <c r="CU64" i="276"/>
  <c r="CW64" i="276"/>
  <c r="CY64" i="276"/>
  <c r="DA64" i="276"/>
  <c r="DC64" i="276"/>
  <c r="DE64" i="276"/>
  <c r="DG64" i="276"/>
  <c r="DI64" i="276"/>
  <c r="BO65" i="276"/>
  <c r="BQ65" i="276"/>
  <c r="BS65" i="276"/>
  <c r="BU65" i="276"/>
  <c r="BW65" i="276"/>
  <c r="BY65" i="276"/>
  <c r="CA65" i="276"/>
  <c r="CC65" i="276"/>
  <c r="CE65" i="276"/>
  <c r="CG65" i="276"/>
  <c r="CI65" i="276"/>
  <c r="CK65" i="276"/>
  <c r="CM65" i="276"/>
  <c r="CO65" i="276"/>
  <c r="CQ65" i="276"/>
  <c r="CS65" i="276"/>
  <c r="CU65" i="276"/>
  <c r="CW65" i="276"/>
  <c r="CY65" i="276"/>
  <c r="DA65" i="276"/>
  <c r="DC65" i="276"/>
  <c r="DE65" i="276"/>
  <c r="DG65" i="276"/>
  <c r="DI65" i="276"/>
  <c r="BN66" i="276"/>
  <c r="BP66" i="276"/>
  <c r="BR66" i="276"/>
  <c r="BT66" i="276"/>
  <c r="BV66" i="276"/>
  <c r="BX66" i="276"/>
  <c r="BZ66" i="276"/>
  <c r="CB66" i="276"/>
  <c r="CD66" i="276"/>
  <c r="CF66" i="276"/>
  <c r="CH66" i="276"/>
  <c r="CJ66" i="276"/>
  <c r="CL66" i="276"/>
  <c r="CN66" i="276"/>
  <c r="CP66" i="276"/>
  <c r="CR66" i="276"/>
  <c r="CT66" i="276"/>
  <c r="CV66" i="276"/>
  <c r="CX66" i="276"/>
  <c r="CZ66" i="276"/>
  <c r="DB66" i="276"/>
  <c r="DD66" i="276"/>
  <c r="DF66" i="276"/>
  <c r="DH66" i="276"/>
  <c r="DJ66" i="276"/>
  <c r="CA67" i="276"/>
  <c r="CC67" i="276"/>
  <c r="CE67" i="276"/>
  <c r="CG67" i="276"/>
  <c r="CI67" i="276"/>
  <c r="CK67" i="276"/>
  <c r="CM67" i="276"/>
  <c r="CO67" i="276"/>
  <c r="CQ67" i="276"/>
  <c r="CS67" i="276"/>
  <c r="CU67" i="276"/>
  <c r="CW67" i="276"/>
  <c r="CY67" i="276"/>
  <c r="DA67" i="276"/>
  <c r="DC67" i="276"/>
  <c r="DE67" i="276"/>
  <c r="DG67" i="276"/>
  <c r="DI67" i="276"/>
  <c r="DK67" i="276"/>
  <c r="DM67" i="276"/>
  <c r="DO67" i="276"/>
  <c r="DQ67" i="276"/>
  <c r="DS67" i="276"/>
  <c r="DU67" i="276"/>
  <c r="BZ68" i="276"/>
  <c r="CB68" i="276"/>
  <c r="CD68" i="276"/>
  <c r="CF68" i="276"/>
  <c r="CH68" i="276"/>
  <c r="CJ68" i="276"/>
  <c r="CL68" i="276"/>
  <c r="CN68" i="276"/>
  <c r="CP68" i="276"/>
  <c r="CR68" i="276"/>
  <c r="CT68" i="276"/>
  <c r="CV68" i="276"/>
  <c r="CX68" i="276"/>
  <c r="CZ68" i="276"/>
  <c r="DB68" i="276"/>
  <c r="DD68" i="276"/>
  <c r="DF68" i="276"/>
  <c r="DH68" i="276"/>
  <c r="DJ68" i="276"/>
  <c r="DL68" i="276"/>
  <c r="DN68" i="276"/>
  <c r="DP68" i="276"/>
  <c r="DR68" i="276"/>
  <c r="DT68" i="276"/>
  <c r="DV68" i="276"/>
  <c r="BZ69" i="276"/>
  <c r="CB69" i="276"/>
  <c r="CD69" i="276"/>
  <c r="CF69" i="276"/>
  <c r="CH69" i="276"/>
  <c r="CJ69" i="276"/>
  <c r="CL69" i="276"/>
  <c r="CN69" i="276"/>
  <c r="CP69" i="276"/>
  <c r="CR69" i="276"/>
  <c r="CT69" i="276"/>
  <c r="CV69" i="276"/>
  <c r="CX69" i="276"/>
  <c r="CZ69" i="276"/>
  <c r="DB69" i="276"/>
  <c r="DD69" i="276"/>
  <c r="DF69" i="276"/>
  <c r="DH69" i="276"/>
  <c r="DJ69" i="276"/>
  <c r="DL69" i="276"/>
  <c r="DN69" i="276"/>
  <c r="DP69" i="276"/>
  <c r="DR69" i="276"/>
  <c r="DT69" i="276"/>
  <c r="DV69" i="276"/>
  <c r="CA70" i="276"/>
  <c r="CC70" i="276"/>
  <c r="CE70" i="276"/>
  <c r="CG70" i="276"/>
  <c r="CI70" i="276"/>
  <c r="CK70" i="276"/>
  <c r="CM70" i="276"/>
  <c r="CO70" i="276"/>
  <c r="CQ70" i="276"/>
  <c r="CS70" i="276"/>
  <c r="CU70" i="276"/>
  <c r="CW70" i="276"/>
  <c r="CY70" i="276"/>
  <c r="DA70" i="276"/>
  <c r="DC70" i="276"/>
  <c r="DE70" i="276"/>
  <c r="DG70" i="276"/>
  <c r="DI70" i="276"/>
  <c r="DK70" i="276"/>
  <c r="DM70" i="276"/>
  <c r="DO70" i="276"/>
  <c r="DQ70" i="276"/>
  <c r="DS70" i="276"/>
  <c r="DU70" i="276"/>
  <c r="BZ71" i="276"/>
  <c r="CB71" i="276"/>
  <c r="CD71" i="276"/>
  <c r="CF71" i="276"/>
  <c r="CH71" i="276"/>
  <c r="CJ71" i="276"/>
  <c r="CL71" i="276"/>
  <c r="CN71" i="276"/>
  <c r="CP71" i="276"/>
  <c r="CR71" i="276"/>
  <c r="CT71" i="276"/>
  <c r="CV71" i="276"/>
  <c r="CX71" i="276"/>
  <c r="CZ71" i="276"/>
  <c r="DB71" i="276"/>
  <c r="DD71" i="276"/>
  <c r="DF71" i="276"/>
  <c r="DH71" i="276"/>
  <c r="DJ71" i="276"/>
  <c r="DL71" i="276"/>
  <c r="DN71" i="276"/>
  <c r="DP71" i="276"/>
  <c r="DR71" i="276"/>
  <c r="DT71" i="276"/>
  <c r="DV71" i="276"/>
  <c r="BZ72" i="276"/>
  <c r="CB72" i="276"/>
  <c r="CD72" i="276"/>
  <c r="CF72" i="276"/>
  <c r="CH72" i="276"/>
  <c r="CJ72" i="276"/>
  <c r="CL72" i="276"/>
  <c r="CN72" i="276"/>
  <c r="CP72" i="276"/>
  <c r="CR72" i="276"/>
  <c r="CT72" i="276"/>
  <c r="CV72" i="276"/>
  <c r="CX72" i="276"/>
  <c r="CZ72" i="276"/>
  <c r="DB72" i="276"/>
  <c r="DD72" i="276"/>
  <c r="DF72" i="276"/>
  <c r="DH72" i="276"/>
  <c r="DJ72" i="276"/>
  <c r="DL72" i="276"/>
  <c r="DN72" i="276"/>
  <c r="DP72" i="276"/>
  <c r="DR72" i="276"/>
  <c r="DT72" i="276"/>
  <c r="DV72" i="276"/>
  <c r="BZ73" i="276"/>
  <c r="CB73" i="276"/>
  <c r="CD73" i="276"/>
  <c r="CF73" i="276"/>
  <c r="CH73" i="276"/>
  <c r="CJ73" i="276"/>
  <c r="CL73" i="276"/>
  <c r="CN73" i="276"/>
  <c r="CP73" i="276"/>
  <c r="CR73" i="276"/>
  <c r="CT73" i="276"/>
  <c r="CV73" i="276"/>
  <c r="CX73" i="276"/>
  <c r="CZ73" i="276"/>
  <c r="DB73" i="276"/>
  <c r="DD73" i="276"/>
  <c r="DF73" i="276"/>
  <c r="DH73" i="276"/>
  <c r="DJ73" i="276"/>
  <c r="DL73" i="276"/>
  <c r="DN73" i="276"/>
  <c r="DP73" i="276"/>
  <c r="DR73" i="276"/>
  <c r="DT73" i="276"/>
  <c r="DV73" i="276"/>
  <c r="CA74" i="276"/>
  <c r="CC74" i="276"/>
  <c r="CE74" i="276"/>
  <c r="CG74" i="276"/>
  <c r="CI74" i="276"/>
  <c r="CK74" i="276"/>
  <c r="CM74" i="276"/>
  <c r="CO74" i="276"/>
  <c r="CQ74" i="276"/>
  <c r="CS74" i="276"/>
  <c r="CU74" i="276"/>
  <c r="CW74" i="276"/>
  <c r="CY74" i="276"/>
  <c r="DA74" i="276"/>
  <c r="DC74" i="276"/>
  <c r="DE74" i="276"/>
  <c r="DG74" i="276"/>
  <c r="DI74" i="276"/>
  <c r="DK74" i="276"/>
  <c r="DM74" i="276"/>
  <c r="DO74" i="276"/>
  <c r="DQ74" i="276"/>
  <c r="DS74" i="276"/>
  <c r="DU74" i="276"/>
  <c r="BZ75" i="276"/>
  <c r="CB75" i="276"/>
  <c r="CD75" i="276"/>
  <c r="CF75" i="276"/>
  <c r="CH75" i="276"/>
  <c r="CJ75" i="276"/>
  <c r="CL75" i="276"/>
  <c r="CN75" i="276"/>
  <c r="CP75" i="276"/>
  <c r="CR75" i="276"/>
  <c r="CT75" i="276"/>
  <c r="CV75" i="276"/>
  <c r="CX75" i="276"/>
  <c r="CZ75" i="276"/>
  <c r="DB75" i="276"/>
  <c r="DD75" i="276"/>
  <c r="DF75" i="276"/>
  <c r="DH75" i="276"/>
  <c r="DJ75" i="276"/>
  <c r="DL75" i="276"/>
  <c r="DN75" i="276"/>
  <c r="DP75" i="276"/>
  <c r="DR75" i="276"/>
  <c r="DT75" i="276"/>
  <c r="DV75" i="276"/>
  <c r="BZ76" i="276"/>
  <c r="CB76" i="276"/>
  <c r="CD76" i="276"/>
  <c r="CF76" i="276"/>
  <c r="CH76" i="276"/>
  <c r="CJ76" i="276"/>
  <c r="CL76" i="276"/>
  <c r="CN76" i="276"/>
  <c r="CP76" i="276"/>
  <c r="CR76" i="276"/>
  <c r="CT76" i="276"/>
  <c r="CV76" i="276"/>
  <c r="CX76" i="276"/>
  <c r="CZ76" i="276"/>
  <c r="DB76" i="276"/>
  <c r="DD76" i="276"/>
  <c r="DF76" i="276"/>
  <c r="DH76" i="276"/>
  <c r="DJ76" i="276"/>
  <c r="DL76" i="276"/>
  <c r="DN76" i="276"/>
  <c r="DP76" i="276"/>
  <c r="DR76" i="276"/>
  <c r="DT76" i="276"/>
  <c r="DV76" i="276"/>
  <c r="BZ77" i="276"/>
  <c r="CB77" i="276"/>
  <c r="CD77" i="276"/>
  <c r="CF77" i="276"/>
  <c r="CH77" i="276"/>
  <c r="CJ77" i="276"/>
  <c r="CL77" i="276"/>
  <c r="CN77" i="276"/>
  <c r="CP77" i="276"/>
  <c r="CR77" i="276"/>
  <c r="CT77" i="276"/>
  <c r="CV77" i="276"/>
  <c r="CX77" i="276"/>
  <c r="CZ77" i="276"/>
  <c r="DB77" i="276"/>
  <c r="DD77" i="276"/>
  <c r="DF77" i="276"/>
  <c r="DH77" i="276"/>
  <c r="DJ77" i="276"/>
  <c r="DL77" i="276"/>
  <c r="DN77" i="276"/>
  <c r="DP77" i="276"/>
  <c r="DR77" i="276"/>
  <c r="DT77" i="276"/>
  <c r="DV77" i="276"/>
  <c r="CA78" i="276"/>
  <c r="CC78" i="276"/>
  <c r="CE78" i="276"/>
  <c r="CG78" i="276"/>
  <c r="CI78" i="276"/>
  <c r="CK78" i="276"/>
  <c r="CM78" i="276"/>
  <c r="CO78" i="276"/>
  <c r="CQ78" i="276"/>
  <c r="CS78" i="276"/>
  <c r="CU78" i="276"/>
  <c r="CW78" i="276"/>
  <c r="CY78" i="276"/>
  <c r="DA78" i="276"/>
  <c r="DC78" i="276"/>
  <c r="DE78" i="276"/>
  <c r="DG78" i="276"/>
  <c r="DI78" i="276"/>
  <c r="DK78" i="276"/>
  <c r="DM78" i="276"/>
  <c r="DO78" i="276"/>
  <c r="DQ78" i="276"/>
  <c r="DS78" i="276"/>
  <c r="DU78" i="276"/>
  <c r="BZ79" i="276"/>
  <c r="CB79" i="276"/>
  <c r="CD79" i="276"/>
  <c r="CF79" i="276"/>
  <c r="CH79" i="276"/>
  <c r="CJ79" i="276"/>
  <c r="CL79" i="276"/>
  <c r="CN79" i="276"/>
  <c r="CP79" i="276"/>
  <c r="CR79" i="276"/>
  <c r="CT79" i="276"/>
  <c r="CV79" i="276"/>
  <c r="CX79" i="276"/>
  <c r="CZ79" i="276"/>
  <c r="DB79" i="276"/>
  <c r="DD79" i="276"/>
  <c r="DF79" i="276"/>
  <c r="DH79" i="276"/>
  <c r="DJ79" i="276"/>
  <c r="DL79" i="276"/>
  <c r="DN79" i="276"/>
  <c r="DP79" i="276"/>
  <c r="DR79" i="276"/>
  <c r="DT79" i="276"/>
  <c r="DV79" i="276"/>
  <c r="CA80" i="276"/>
  <c r="CC80" i="276"/>
  <c r="CE80" i="276"/>
  <c r="CG80" i="276"/>
  <c r="CI80" i="276"/>
  <c r="CK80" i="276"/>
  <c r="CM80" i="276"/>
  <c r="CO80" i="276"/>
  <c r="CQ80" i="276"/>
  <c r="CS80" i="276"/>
  <c r="CU80" i="276"/>
  <c r="CW80" i="276"/>
  <c r="CY80" i="276"/>
  <c r="DA80" i="276"/>
  <c r="DC80" i="276"/>
  <c r="DE80" i="276"/>
  <c r="DG80" i="276"/>
  <c r="DI80" i="276"/>
  <c r="DK80" i="276"/>
  <c r="DM80" i="276"/>
  <c r="DO80" i="276"/>
  <c r="DQ80" i="276"/>
  <c r="DS80" i="276"/>
  <c r="DU80" i="276"/>
  <c r="BZ81" i="276"/>
  <c r="CB81" i="276"/>
  <c r="CD81" i="276"/>
  <c r="CF81" i="276"/>
  <c r="CH81" i="276"/>
  <c r="CJ81" i="276"/>
  <c r="CL81" i="276"/>
  <c r="CN81" i="276"/>
  <c r="CP81" i="276"/>
  <c r="CR81" i="276"/>
  <c r="CT81" i="276"/>
  <c r="CV81" i="276"/>
  <c r="CX81" i="276"/>
  <c r="CZ81" i="276"/>
  <c r="DB81" i="276"/>
  <c r="DD81" i="276"/>
  <c r="DF81" i="276"/>
  <c r="DH81" i="276"/>
  <c r="DJ81" i="276"/>
  <c r="DL81" i="276"/>
  <c r="DN81" i="276"/>
  <c r="DP81" i="276"/>
  <c r="DR81" i="276"/>
  <c r="DT81" i="276"/>
  <c r="DV81" i="276"/>
  <c r="CA82" i="276"/>
  <c r="CC82" i="276"/>
  <c r="CE82" i="276"/>
  <c r="CG82" i="276"/>
  <c r="CI82" i="276"/>
  <c r="CK82" i="276"/>
  <c r="CM82" i="276"/>
  <c r="CO82" i="276"/>
  <c r="CQ82" i="276"/>
  <c r="CS82" i="276"/>
  <c r="CU82" i="276"/>
  <c r="CW82" i="276"/>
  <c r="CY82" i="276"/>
  <c r="DA82" i="276"/>
  <c r="DC82" i="276"/>
  <c r="DE82" i="276"/>
  <c r="DG82" i="276"/>
  <c r="DI82" i="276"/>
  <c r="DK82" i="276"/>
  <c r="DM82" i="276"/>
  <c r="DO82" i="276"/>
  <c r="DQ82" i="276"/>
  <c r="DS82" i="276"/>
  <c r="DU82" i="276"/>
  <c r="CL83" i="276"/>
  <c r="CN83" i="276"/>
  <c r="CP83" i="276"/>
  <c r="CR83" i="276"/>
  <c r="CT83" i="276"/>
  <c r="CV83" i="276"/>
  <c r="CX83" i="276"/>
  <c r="CZ83" i="276"/>
  <c r="DB83" i="276"/>
  <c r="DD83" i="276"/>
  <c r="DF83" i="276"/>
  <c r="DH83" i="276"/>
  <c r="DJ83" i="276"/>
  <c r="DL83" i="276"/>
  <c r="DN83" i="276"/>
  <c r="DP83" i="276"/>
  <c r="DR83" i="276"/>
  <c r="DT83" i="276"/>
  <c r="DV83" i="276"/>
  <c r="DX83" i="276"/>
  <c r="DZ83" i="276"/>
  <c r="EB83" i="276"/>
  <c r="ED83" i="276"/>
  <c r="EF83" i="276"/>
  <c r="EH83" i="276"/>
  <c r="CM84" i="276"/>
  <c r="CO84" i="276"/>
  <c r="CQ84" i="276"/>
  <c r="CS84" i="276"/>
  <c r="CU84" i="276"/>
  <c r="CW84" i="276"/>
  <c r="CY84" i="276"/>
  <c r="DA84" i="276"/>
  <c r="DC84" i="276"/>
  <c r="DE84" i="276"/>
  <c r="DG84" i="276"/>
  <c r="DI84" i="276"/>
  <c r="DK84" i="276"/>
  <c r="DM84" i="276"/>
  <c r="DO84" i="276"/>
  <c r="DQ84" i="276"/>
  <c r="DS84" i="276"/>
  <c r="DU84" i="276"/>
  <c r="DW84" i="276"/>
  <c r="DY84" i="276"/>
  <c r="EA84" i="276"/>
  <c r="EC84" i="276"/>
  <c r="EE84" i="276"/>
  <c r="EG84" i="276"/>
  <c r="CL85" i="276"/>
  <c r="CN85" i="276"/>
  <c r="CP85" i="276"/>
  <c r="CR85" i="276"/>
  <c r="CT85" i="276"/>
  <c r="CV85" i="276"/>
  <c r="CX85" i="276"/>
  <c r="CZ85" i="276"/>
  <c r="DB85" i="276"/>
  <c r="DD85" i="276"/>
  <c r="DF85" i="276"/>
  <c r="DH85" i="276"/>
  <c r="DJ85" i="276"/>
  <c r="DL85" i="276"/>
  <c r="DN85" i="276"/>
  <c r="DP85" i="276"/>
  <c r="DR85" i="276"/>
  <c r="DT85" i="276"/>
  <c r="DV85" i="276"/>
  <c r="DX85" i="276"/>
  <c r="DZ85" i="276"/>
  <c r="EB85" i="276"/>
  <c r="ED85" i="276"/>
  <c r="EF85" i="276"/>
  <c r="EH85" i="276"/>
  <c r="CM86" i="276"/>
  <c r="CO86" i="276"/>
  <c r="CQ86" i="276"/>
  <c r="CS86" i="276"/>
  <c r="CU86" i="276"/>
  <c r="CW86" i="276"/>
  <c r="CY86" i="276"/>
  <c r="DA86" i="276"/>
  <c r="DC86" i="276"/>
  <c r="DE86" i="276"/>
  <c r="DG86" i="276"/>
  <c r="DI86" i="276"/>
  <c r="DK86" i="276"/>
  <c r="DM86" i="276"/>
  <c r="DO86" i="276"/>
  <c r="DQ86" i="276"/>
  <c r="DS86" i="276"/>
  <c r="DU86" i="276"/>
  <c r="DW86" i="276"/>
  <c r="DY86" i="276"/>
  <c r="EA86" i="276"/>
  <c r="EC86" i="276"/>
  <c r="EE86" i="276"/>
  <c r="EG86" i="276"/>
  <c r="CM87" i="276"/>
  <c r="CO87" i="276"/>
  <c r="CQ87" i="276"/>
  <c r="CS87" i="276"/>
  <c r="CU87" i="276"/>
  <c r="CW87" i="276"/>
  <c r="CY87" i="276"/>
  <c r="DA87" i="276"/>
  <c r="DC87" i="276"/>
  <c r="DE87" i="276"/>
  <c r="DG87" i="276"/>
  <c r="DI87" i="276"/>
  <c r="DK87" i="276"/>
  <c r="DM87" i="276"/>
  <c r="DO87" i="276"/>
  <c r="DQ87" i="276"/>
  <c r="DS87" i="276"/>
  <c r="DU87" i="276"/>
  <c r="DW87" i="276"/>
  <c r="DY87" i="276"/>
  <c r="EA87" i="276"/>
  <c r="EC87" i="276"/>
  <c r="EE87" i="276"/>
  <c r="EG87" i="276"/>
  <c r="CM88" i="276"/>
  <c r="CO88" i="276"/>
  <c r="CQ88" i="276"/>
  <c r="CS88" i="276"/>
  <c r="CU88" i="276"/>
  <c r="CW88" i="276"/>
  <c r="CY88" i="276"/>
  <c r="DA88" i="276"/>
  <c r="DC88" i="276"/>
  <c r="DE88" i="276"/>
  <c r="DG88" i="276"/>
  <c r="DI88" i="276"/>
  <c r="DK88" i="276"/>
  <c r="DM88" i="276"/>
  <c r="DO88" i="276"/>
  <c r="DQ88" i="276"/>
  <c r="DS88" i="276"/>
  <c r="DU88" i="276"/>
  <c r="DW88" i="276"/>
  <c r="DY88" i="276"/>
  <c r="EA88" i="276"/>
  <c r="EC88" i="276"/>
  <c r="EE88" i="276"/>
  <c r="EG88" i="276"/>
  <c r="CL89" i="276"/>
  <c r="CN89" i="276"/>
  <c r="CP89" i="276"/>
  <c r="CR89" i="276"/>
  <c r="CT89" i="276"/>
  <c r="CV89" i="276"/>
  <c r="CX89" i="276"/>
  <c r="CZ89" i="276"/>
  <c r="DB89" i="276"/>
  <c r="DD89" i="276"/>
  <c r="DF89" i="276"/>
  <c r="DH89" i="276"/>
  <c r="DJ89" i="276"/>
  <c r="DL89" i="276"/>
  <c r="DN89" i="276"/>
  <c r="DP89" i="276"/>
  <c r="DR89" i="276"/>
  <c r="DT89" i="276"/>
  <c r="DV89" i="276"/>
  <c r="DX89" i="276"/>
  <c r="DZ89" i="276"/>
  <c r="EB89" i="276"/>
  <c r="ED89" i="276"/>
  <c r="EF89" i="276"/>
  <c r="EH89" i="276"/>
  <c r="CL90" i="276"/>
  <c r="CN90" i="276"/>
  <c r="CP90" i="276"/>
  <c r="CR90" i="276"/>
  <c r="CT90" i="276"/>
  <c r="CV90" i="276"/>
  <c r="CX90" i="276"/>
  <c r="CZ90" i="276"/>
  <c r="DB90" i="276"/>
  <c r="DD90" i="276"/>
  <c r="DF90" i="276"/>
  <c r="DH90" i="276"/>
  <c r="DJ90" i="276"/>
  <c r="DL90" i="276"/>
  <c r="DN90" i="276"/>
  <c r="DP90" i="276"/>
  <c r="DR90" i="276"/>
  <c r="DT90" i="276"/>
  <c r="DV90" i="276"/>
  <c r="DX90" i="276"/>
  <c r="DZ90" i="276"/>
  <c r="EB90" i="276"/>
  <c r="ED90" i="276"/>
  <c r="EF90" i="276"/>
  <c r="EH90" i="276"/>
  <c r="CM91" i="276"/>
  <c r="CO91" i="276"/>
  <c r="CQ91" i="276"/>
  <c r="CS91" i="276"/>
  <c r="CU91" i="276"/>
  <c r="CW91" i="276"/>
  <c r="CY91" i="276"/>
  <c r="DA91" i="276"/>
  <c r="DC91" i="276"/>
  <c r="DE91" i="276"/>
  <c r="DG91" i="276"/>
  <c r="DI91" i="276"/>
  <c r="DK91" i="276"/>
  <c r="DM91" i="276"/>
  <c r="DO91" i="276"/>
  <c r="DQ91" i="276"/>
  <c r="DS91" i="276"/>
  <c r="DU91" i="276"/>
  <c r="DW91" i="276"/>
  <c r="DY91" i="276"/>
  <c r="EA91" i="276"/>
  <c r="EC91" i="276"/>
  <c r="EE91" i="276"/>
  <c r="EG91" i="276"/>
  <c r="CL92" i="276"/>
  <c r="CN92" i="276"/>
  <c r="CP92" i="276"/>
  <c r="CR92" i="276"/>
  <c r="CT92" i="276"/>
  <c r="CV92" i="276"/>
  <c r="CX92" i="276"/>
  <c r="CZ92" i="276"/>
  <c r="DB92" i="276"/>
  <c r="DD92" i="276"/>
  <c r="DF92" i="276"/>
  <c r="DH92" i="276"/>
  <c r="DJ92" i="276"/>
  <c r="DL92" i="276"/>
  <c r="DN92" i="276"/>
  <c r="DP92" i="276"/>
  <c r="DR92" i="276"/>
  <c r="DT92" i="276"/>
  <c r="DV92" i="276"/>
  <c r="DX92" i="276"/>
  <c r="DZ92" i="276"/>
  <c r="EB92" i="276"/>
  <c r="ED92" i="276"/>
  <c r="EF92" i="276"/>
  <c r="EH92" i="276"/>
  <c r="CM93" i="276"/>
  <c r="CO93" i="276"/>
  <c r="CQ93" i="276"/>
  <c r="CS93" i="276"/>
  <c r="CU93" i="276"/>
  <c r="CW93" i="276"/>
  <c r="CY93" i="276"/>
  <c r="DA93" i="276"/>
  <c r="DC93" i="276"/>
  <c r="DE93" i="276"/>
  <c r="DG93" i="276"/>
  <c r="DI93" i="276"/>
  <c r="DK93" i="276"/>
  <c r="DM93" i="276"/>
  <c r="DO93" i="276"/>
  <c r="DQ93" i="276"/>
  <c r="DS93" i="276"/>
  <c r="DU93" i="276"/>
  <c r="DW93" i="276"/>
  <c r="DY93" i="276"/>
  <c r="EA93" i="276"/>
  <c r="EC93" i="276"/>
  <c r="EE93" i="276"/>
  <c r="EG93" i="276"/>
  <c r="CL94" i="276"/>
  <c r="CN94" i="276"/>
  <c r="CP94" i="276"/>
  <c r="CR94" i="276"/>
  <c r="CT94" i="276"/>
  <c r="CV94" i="276"/>
  <c r="CX94" i="276"/>
  <c r="CZ94" i="276"/>
  <c r="DB94" i="276"/>
  <c r="DD94" i="276"/>
  <c r="DF94" i="276"/>
  <c r="DH94" i="276"/>
  <c r="DJ94" i="276"/>
  <c r="DL94" i="276"/>
  <c r="DN94" i="276"/>
  <c r="DP94" i="276"/>
  <c r="DR94" i="276"/>
  <c r="DT94" i="276"/>
  <c r="DV94" i="276"/>
  <c r="DX94" i="276"/>
  <c r="DZ94" i="276"/>
  <c r="EB94" i="276"/>
  <c r="ED94" i="276"/>
  <c r="EF94" i="276"/>
  <c r="EH94" i="276"/>
  <c r="CM95" i="276"/>
  <c r="CO95" i="276"/>
  <c r="CQ95" i="276"/>
  <c r="CS95" i="276"/>
  <c r="CU95" i="276"/>
  <c r="CW95" i="276"/>
  <c r="CY95" i="276"/>
  <c r="DA95" i="276"/>
  <c r="DC95" i="276"/>
  <c r="DE95" i="276"/>
  <c r="DG95" i="276"/>
  <c r="DI95" i="276"/>
  <c r="DK95" i="276"/>
  <c r="DM95" i="276"/>
  <c r="DO95" i="276"/>
  <c r="DQ95" i="276"/>
  <c r="DS95" i="276"/>
  <c r="DU95" i="276"/>
  <c r="DW95" i="276"/>
  <c r="DY95" i="276"/>
  <c r="EA95" i="276"/>
  <c r="EC95" i="276"/>
  <c r="EE95" i="276"/>
  <c r="EG95" i="276"/>
  <c r="CL96" i="276"/>
  <c r="CN96" i="276"/>
  <c r="CP96" i="276"/>
  <c r="CR96" i="276"/>
  <c r="CT96" i="276"/>
  <c r="CV96" i="276"/>
  <c r="CX96" i="276"/>
  <c r="CZ96" i="276"/>
  <c r="DB96" i="276"/>
  <c r="DD96" i="276"/>
  <c r="DF96" i="276"/>
  <c r="DH96" i="276"/>
  <c r="DJ96" i="276"/>
  <c r="DL96" i="276"/>
  <c r="DN96" i="276"/>
  <c r="DP96" i="276"/>
  <c r="DR96" i="276"/>
  <c r="DT96" i="276"/>
  <c r="DV96" i="276"/>
  <c r="DX96" i="276"/>
  <c r="DZ96" i="276"/>
  <c r="EB96" i="276"/>
  <c r="ED96" i="276"/>
  <c r="EF96" i="276"/>
  <c r="EH96" i="276"/>
  <c r="CL97" i="276"/>
  <c r="CN97" i="276"/>
  <c r="CP97" i="276"/>
  <c r="CR97" i="276"/>
  <c r="CT97" i="276"/>
  <c r="CV97" i="276"/>
  <c r="CX97" i="276"/>
  <c r="CZ97" i="276"/>
  <c r="DB97" i="276"/>
  <c r="DD97" i="276"/>
  <c r="DF97" i="276"/>
  <c r="DH97" i="276"/>
  <c r="DJ97" i="276"/>
  <c r="DL97" i="276"/>
  <c r="DN97" i="276"/>
  <c r="DP97" i="276"/>
  <c r="DR97" i="276"/>
  <c r="DT97" i="276"/>
  <c r="DV97" i="276"/>
  <c r="DX97" i="276"/>
  <c r="DZ97" i="276"/>
  <c r="EB97" i="276"/>
  <c r="ED97" i="276"/>
  <c r="EF97" i="276"/>
  <c r="EH97" i="276"/>
  <c r="CY98" i="276"/>
  <c r="DA98" i="276"/>
  <c r="DC98" i="276"/>
  <c r="DE98" i="276"/>
  <c r="BP63" i="276"/>
  <c r="BR63" i="276"/>
  <c r="BT63" i="276"/>
  <c r="BV63" i="276"/>
  <c r="BX63" i="276"/>
  <c r="BZ63" i="276"/>
  <c r="CB63" i="276"/>
  <c r="CD63" i="276"/>
  <c r="CF63" i="276"/>
  <c r="CH63" i="276"/>
  <c r="CJ63" i="276"/>
  <c r="CL63" i="276"/>
  <c r="CN63" i="276"/>
  <c r="CP63" i="276"/>
  <c r="CR63" i="276"/>
  <c r="CT63" i="276"/>
  <c r="CV63" i="276"/>
  <c r="CX63" i="276"/>
  <c r="CZ63" i="276"/>
  <c r="DB63" i="276"/>
  <c r="DD63" i="276"/>
  <c r="DF63" i="276"/>
  <c r="DH63" i="276"/>
  <c r="DJ63" i="276"/>
  <c r="BN64" i="276"/>
  <c r="BP64" i="276"/>
  <c r="BR64" i="276"/>
  <c r="BT64" i="276"/>
  <c r="BV64" i="276"/>
  <c r="BX64" i="276"/>
  <c r="BZ64" i="276"/>
  <c r="CB64" i="276"/>
  <c r="CD64" i="276"/>
  <c r="CF64" i="276"/>
  <c r="CH64" i="276"/>
  <c r="CJ64" i="276"/>
  <c r="CL64" i="276"/>
  <c r="CN64" i="276"/>
  <c r="CP64" i="276"/>
  <c r="CR64" i="276"/>
  <c r="CT64" i="276"/>
  <c r="CV64" i="276"/>
  <c r="CX64" i="276"/>
  <c r="CZ64" i="276"/>
  <c r="DB64" i="276"/>
  <c r="DD64" i="276"/>
  <c r="DF64" i="276"/>
  <c r="DH64" i="276"/>
  <c r="DJ64" i="276"/>
  <c r="BN65" i="276"/>
  <c r="BP65" i="276"/>
  <c r="BR65" i="276"/>
  <c r="BT65" i="276"/>
  <c r="BV65" i="276"/>
  <c r="BX65" i="276"/>
  <c r="BZ65" i="276"/>
  <c r="CB65" i="276"/>
  <c r="CD65" i="276"/>
  <c r="CF65" i="276"/>
  <c r="CH65" i="276"/>
  <c r="CJ65" i="276"/>
  <c r="CL65" i="276"/>
  <c r="CN65" i="276"/>
  <c r="CP65" i="276"/>
  <c r="CR65" i="276"/>
  <c r="CT65" i="276"/>
  <c r="CV65" i="276"/>
  <c r="CX65" i="276"/>
  <c r="CZ65" i="276"/>
  <c r="DB65" i="276"/>
  <c r="DD65" i="276"/>
  <c r="DF65" i="276"/>
  <c r="DH65" i="276"/>
  <c r="DJ65" i="276"/>
  <c r="BO66" i="276"/>
  <c r="BQ66" i="276"/>
  <c r="BS66" i="276"/>
  <c r="BU66" i="276"/>
  <c r="BW66" i="276"/>
  <c r="BY66" i="276"/>
  <c r="CA66" i="276"/>
  <c r="CC66" i="276"/>
  <c r="CE66" i="276"/>
  <c r="CG66" i="276"/>
  <c r="CI66" i="276"/>
  <c r="CK66" i="276"/>
  <c r="CM66" i="276"/>
  <c r="CO66" i="276"/>
  <c r="CQ66" i="276"/>
  <c r="CS66" i="276"/>
  <c r="CU66" i="276"/>
  <c r="CW66" i="276"/>
  <c r="CY66" i="276"/>
  <c r="DA66" i="276"/>
  <c r="DC66" i="276"/>
  <c r="DE66" i="276"/>
  <c r="DG66" i="276"/>
  <c r="DI66" i="276"/>
  <c r="BZ67" i="276"/>
  <c r="CB67" i="276"/>
  <c r="CD67" i="276"/>
  <c r="CF67" i="276"/>
  <c r="CH67" i="276"/>
  <c r="CJ67" i="276"/>
  <c r="CL67" i="276"/>
  <c r="CN67" i="276"/>
  <c r="CP67" i="276"/>
  <c r="CR67" i="276"/>
  <c r="CT67" i="276"/>
  <c r="CV67" i="276"/>
  <c r="CX67" i="276"/>
  <c r="CZ67" i="276"/>
  <c r="DB67" i="276"/>
  <c r="DD67" i="276"/>
  <c r="DF67" i="276"/>
  <c r="DH67" i="276"/>
  <c r="DJ67" i="276"/>
  <c r="DL67" i="276"/>
  <c r="DN67" i="276"/>
  <c r="DP67" i="276"/>
  <c r="DR67" i="276"/>
  <c r="DT67" i="276"/>
  <c r="DV67" i="276"/>
  <c r="CA68" i="276"/>
  <c r="CC68" i="276"/>
  <c r="CE68" i="276"/>
  <c r="CG68" i="276"/>
  <c r="CI68" i="276"/>
  <c r="CK68" i="276"/>
  <c r="CM68" i="276"/>
  <c r="CO68" i="276"/>
  <c r="CQ68" i="276"/>
  <c r="CS68" i="276"/>
  <c r="CU68" i="276"/>
  <c r="CW68" i="276"/>
  <c r="CY68" i="276"/>
  <c r="DA68" i="276"/>
  <c r="DC68" i="276"/>
  <c r="DE68" i="276"/>
  <c r="DG68" i="276"/>
  <c r="DI68" i="276"/>
  <c r="DK68" i="276"/>
  <c r="DM68" i="276"/>
  <c r="DO68" i="276"/>
  <c r="DQ68" i="276"/>
  <c r="DS68" i="276"/>
  <c r="DU68" i="276"/>
  <c r="CA69" i="276"/>
  <c r="CC69" i="276"/>
  <c r="CE69" i="276"/>
  <c r="CG69" i="276"/>
  <c r="CI69" i="276"/>
  <c r="CK69" i="276"/>
  <c r="CM69" i="276"/>
  <c r="CO69" i="276"/>
  <c r="CQ69" i="276"/>
  <c r="CS69" i="276"/>
  <c r="CU69" i="276"/>
  <c r="CW69" i="276"/>
  <c r="CY69" i="276"/>
  <c r="DA69" i="276"/>
  <c r="DC69" i="276"/>
  <c r="DE69" i="276"/>
  <c r="DG69" i="276"/>
  <c r="DI69" i="276"/>
  <c r="DK69" i="276"/>
  <c r="DM69" i="276"/>
  <c r="DO69" i="276"/>
  <c r="DQ69" i="276"/>
  <c r="DS69" i="276"/>
  <c r="DU69" i="276"/>
  <c r="BZ70" i="276"/>
  <c r="CB70" i="276"/>
  <c r="CD70" i="276"/>
  <c r="CF70" i="276"/>
  <c r="CH70" i="276"/>
  <c r="CJ70" i="276"/>
  <c r="CL70" i="276"/>
  <c r="CN70" i="276"/>
  <c r="CP70" i="276"/>
  <c r="CR70" i="276"/>
  <c r="CT70" i="276"/>
  <c r="CV70" i="276"/>
  <c r="CX70" i="276"/>
  <c r="CZ70" i="276"/>
  <c r="DB70" i="276"/>
  <c r="DD70" i="276"/>
  <c r="DF70" i="276"/>
  <c r="DH70" i="276"/>
  <c r="DJ70" i="276"/>
  <c r="DL70" i="276"/>
  <c r="DN70" i="276"/>
  <c r="DP70" i="276"/>
  <c r="DR70" i="276"/>
  <c r="DT70" i="276"/>
  <c r="DV70" i="276"/>
  <c r="CA71" i="276"/>
  <c r="CC71" i="276"/>
  <c r="CE71" i="276"/>
  <c r="CG71" i="276"/>
  <c r="CI71" i="276"/>
  <c r="CK71" i="276"/>
  <c r="CM71" i="276"/>
  <c r="CO71" i="276"/>
  <c r="CQ71" i="276"/>
  <c r="CS71" i="276"/>
  <c r="CU71" i="276"/>
  <c r="CW71" i="276"/>
  <c r="CY71" i="276"/>
  <c r="DA71" i="276"/>
  <c r="DC71" i="276"/>
  <c r="DE71" i="276"/>
  <c r="DG71" i="276"/>
  <c r="DI71" i="276"/>
  <c r="DK71" i="276"/>
  <c r="DM71" i="276"/>
  <c r="DO71" i="276"/>
  <c r="DQ71" i="276"/>
  <c r="DS71" i="276"/>
  <c r="DU71" i="276"/>
  <c r="CA72" i="276"/>
  <c r="CC72" i="276"/>
  <c r="CE72" i="276"/>
  <c r="CG72" i="276"/>
  <c r="CI72" i="276"/>
  <c r="CK72" i="276"/>
  <c r="CM72" i="276"/>
  <c r="CO72" i="276"/>
  <c r="CQ72" i="276"/>
  <c r="CS72" i="276"/>
  <c r="CU72" i="276"/>
  <c r="CW72" i="276"/>
  <c r="CY72" i="276"/>
  <c r="DA72" i="276"/>
  <c r="DC72" i="276"/>
  <c r="DE72" i="276"/>
  <c r="DG72" i="276"/>
  <c r="DI72" i="276"/>
  <c r="DK72" i="276"/>
  <c r="DM72" i="276"/>
  <c r="DO72" i="276"/>
  <c r="DQ72" i="276"/>
  <c r="DS72" i="276"/>
  <c r="DU72" i="276"/>
  <c r="CA73" i="276"/>
  <c r="CC73" i="276"/>
  <c r="CE73" i="276"/>
  <c r="CG73" i="276"/>
  <c r="CI73" i="276"/>
  <c r="CK73" i="276"/>
  <c r="CM73" i="276"/>
  <c r="CO73" i="276"/>
  <c r="CQ73" i="276"/>
  <c r="CS73" i="276"/>
  <c r="CU73" i="276"/>
  <c r="CW73" i="276"/>
  <c r="CY73" i="276"/>
  <c r="DA73" i="276"/>
  <c r="DC73" i="276"/>
  <c r="DE73" i="276"/>
  <c r="DG73" i="276"/>
  <c r="DI73" i="276"/>
  <c r="DK73" i="276"/>
  <c r="DM73" i="276"/>
  <c r="DO73" i="276"/>
  <c r="DQ73" i="276"/>
  <c r="DS73" i="276"/>
  <c r="DU73" i="276"/>
  <c r="BZ74" i="276"/>
  <c r="CB74" i="276"/>
  <c r="CD74" i="276"/>
  <c r="CF74" i="276"/>
  <c r="CH74" i="276"/>
  <c r="CJ74" i="276"/>
  <c r="CL74" i="276"/>
  <c r="CN74" i="276"/>
  <c r="CP74" i="276"/>
  <c r="CR74" i="276"/>
  <c r="CT74" i="276"/>
  <c r="CV74" i="276"/>
  <c r="CX74" i="276"/>
  <c r="CZ74" i="276"/>
  <c r="DB74" i="276"/>
  <c r="DD74" i="276"/>
  <c r="DF74" i="276"/>
  <c r="DH74" i="276"/>
  <c r="DJ74" i="276"/>
  <c r="DL74" i="276"/>
  <c r="DN74" i="276"/>
  <c r="DP74" i="276"/>
  <c r="DR74" i="276"/>
  <c r="DT74" i="276"/>
  <c r="DV74" i="276"/>
  <c r="CA75" i="276"/>
  <c r="CC75" i="276"/>
  <c r="CE75" i="276"/>
  <c r="CG75" i="276"/>
  <c r="CI75" i="276"/>
  <c r="CK75" i="276"/>
  <c r="CM75" i="276"/>
  <c r="CO75" i="276"/>
  <c r="CQ75" i="276"/>
  <c r="CS75" i="276"/>
  <c r="CU75" i="276"/>
  <c r="CW75" i="276"/>
  <c r="CY75" i="276"/>
  <c r="DA75" i="276"/>
  <c r="DC75" i="276"/>
  <c r="DE75" i="276"/>
  <c r="DG75" i="276"/>
  <c r="DI75" i="276"/>
  <c r="DK75" i="276"/>
  <c r="DM75" i="276"/>
  <c r="DO75" i="276"/>
  <c r="DQ75" i="276"/>
  <c r="DS75" i="276"/>
  <c r="DU75" i="276"/>
  <c r="CA76" i="276"/>
  <c r="CC76" i="276"/>
  <c r="CE76" i="276"/>
  <c r="CG76" i="276"/>
  <c r="CI76" i="276"/>
  <c r="CK76" i="276"/>
  <c r="CM76" i="276"/>
  <c r="CO76" i="276"/>
  <c r="CQ76" i="276"/>
  <c r="CS76" i="276"/>
  <c r="CU76" i="276"/>
  <c r="CW76" i="276"/>
  <c r="CY76" i="276"/>
  <c r="DA76" i="276"/>
  <c r="DC76" i="276"/>
  <c r="DE76" i="276"/>
  <c r="DG76" i="276"/>
  <c r="DI76" i="276"/>
  <c r="DK76" i="276"/>
  <c r="DM76" i="276"/>
  <c r="DO76" i="276"/>
  <c r="DQ76" i="276"/>
  <c r="DS76" i="276"/>
  <c r="DU76" i="276"/>
  <c r="CA77" i="276"/>
  <c r="CC77" i="276"/>
  <c r="CE77" i="276"/>
  <c r="CG77" i="276"/>
  <c r="CI77" i="276"/>
  <c r="CK77" i="276"/>
  <c r="CM77" i="276"/>
  <c r="CO77" i="276"/>
  <c r="CQ77" i="276"/>
  <c r="CS77" i="276"/>
  <c r="CU77" i="276"/>
  <c r="CW77" i="276"/>
  <c r="CY77" i="276"/>
  <c r="DA77" i="276"/>
  <c r="DC77" i="276"/>
  <c r="DE77" i="276"/>
  <c r="DG77" i="276"/>
  <c r="DI77" i="276"/>
  <c r="DK77" i="276"/>
  <c r="DM77" i="276"/>
  <c r="DO77" i="276"/>
  <c r="DQ77" i="276"/>
  <c r="DS77" i="276"/>
  <c r="DU77" i="276"/>
  <c r="BZ78" i="276"/>
  <c r="CB78" i="276"/>
  <c r="CD78" i="276"/>
  <c r="CF78" i="276"/>
  <c r="CH78" i="276"/>
  <c r="CJ78" i="276"/>
  <c r="CL78" i="276"/>
  <c r="CN78" i="276"/>
  <c r="CP78" i="276"/>
  <c r="CR78" i="276"/>
  <c r="CT78" i="276"/>
  <c r="CV78" i="276"/>
  <c r="CX78" i="276"/>
  <c r="CZ78" i="276"/>
  <c r="DB78" i="276"/>
  <c r="DD78" i="276"/>
  <c r="DF78" i="276"/>
  <c r="DH78" i="276"/>
  <c r="DJ78" i="276"/>
  <c r="DL78" i="276"/>
  <c r="DN78" i="276"/>
  <c r="DP78" i="276"/>
  <c r="DR78" i="276"/>
  <c r="DT78" i="276"/>
  <c r="DV78" i="276"/>
  <c r="CA79" i="276"/>
  <c r="CC79" i="276"/>
  <c r="CE79" i="276"/>
  <c r="CG79" i="276"/>
  <c r="CI79" i="276"/>
  <c r="CK79" i="276"/>
  <c r="CM79" i="276"/>
  <c r="CO79" i="276"/>
  <c r="CQ79" i="276"/>
  <c r="CS79" i="276"/>
  <c r="CU79" i="276"/>
  <c r="CW79" i="276"/>
  <c r="CY79" i="276"/>
  <c r="DA79" i="276"/>
  <c r="DC79" i="276"/>
  <c r="DE79" i="276"/>
  <c r="DG79" i="276"/>
  <c r="DI79" i="276"/>
  <c r="DK79" i="276"/>
  <c r="DM79" i="276"/>
  <c r="DO79" i="276"/>
  <c r="DQ79" i="276"/>
  <c r="DS79" i="276"/>
  <c r="DU79" i="276"/>
  <c r="BZ80" i="276"/>
  <c r="CB80" i="276"/>
  <c r="CD80" i="276"/>
  <c r="CF80" i="276"/>
  <c r="CH80" i="276"/>
  <c r="CJ80" i="276"/>
  <c r="CL80" i="276"/>
  <c r="CN80" i="276"/>
  <c r="CP80" i="276"/>
  <c r="CR80" i="276"/>
  <c r="CT80" i="276"/>
  <c r="CV80" i="276"/>
  <c r="CX80" i="276"/>
  <c r="CZ80" i="276"/>
  <c r="DB80" i="276"/>
  <c r="DD80" i="276"/>
  <c r="DF80" i="276"/>
  <c r="DH80" i="276"/>
  <c r="DJ80" i="276"/>
  <c r="DL80" i="276"/>
  <c r="DN80" i="276"/>
  <c r="DP80" i="276"/>
  <c r="DR80" i="276"/>
  <c r="DT80" i="276"/>
  <c r="DV80" i="276"/>
  <c r="CA81" i="276"/>
  <c r="CC81" i="276"/>
  <c r="CE81" i="276"/>
  <c r="CG81" i="276"/>
  <c r="CI81" i="276"/>
  <c r="CK81" i="276"/>
  <c r="CM81" i="276"/>
  <c r="CO81" i="276"/>
  <c r="CQ81" i="276"/>
  <c r="CS81" i="276"/>
  <c r="CU81" i="276"/>
  <c r="CW81" i="276"/>
  <c r="CY81" i="276"/>
  <c r="DA81" i="276"/>
  <c r="DC81" i="276"/>
  <c r="DE81" i="276"/>
  <c r="DG81" i="276"/>
  <c r="DI81" i="276"/>
  <c r="DK81" i="276"/>
  <c r="DM81" i="276"/>
  <c r="DO81" i="276"/>
  <c r="DQ81" i="276"/>
  <c r="DS81" i="276"/>
  <c r="DU81" i="276"/>
  <c r="BZ82" i="276"/>
  <c r="CB82" i="276"/>
  <c r="CD82" i="276"/>
  <c r="CF82" i="276"/>
  <c r="CH82" i="276"/>
  <c r="CJ82" i="276"/>
  <c r="CL82" i="276"/>
  <c r="CN82" i="276"/>
  <c r="CP82" i="276"/>
  <c r="CR82" i="276"/>
  <c r="CT82" i="276"/>
  <c r="CV82" i="276"/>
  <c r="CX82" i="276"/>
  <c r="CZ82" i="276"/>
  <c r="DB82" i="276"/>
  <c r="DD82" i="276"/>
  <c r="DF82" i="276"/>
  <c r="DH82" i="276"/>
  <c r="DJ82" i="276"/>
  <c r="DL82" i="276"/>
  <c r="DN82" i="276"/>
  <c r="DP82" i="276"/>
  <c r="DR82" i="276"/>
  <c r="DT82" i="276"/>
  <c r="DV82" i="276"/>
  <c r="CM83" i="276"/>
  <c r="CO83" i="276"/>
  <c r="CQ83" i="276"/>
  <c r="CS83" i="276"/>
  <c r="CU83" i="276"/>
  <c r="CW83" i="276"/>
  <c r="CY83" i="276"/>
  <c r="DA83" i="276"/>
  <c r="DC83" i="276"/>
  <c r="DE83" i="276"/>
  <c r="DG83" i="276"/>
  <c r="DI83" i="276"/>
  <c r="DK83" i="276"/>
  <c r="DM83" i="276"/>
  <c r="DO83" i="276"/>
  <c r="DQ83" i="276"/>
  <c r="DS83" i="276"/>
  <c r="DU83" i="276"/>
  <c r="DW83" i="276"/>
  <c r="DY83" i="276"/>
  <c r="EA83" i="276"/>
  <c r="EC83" i="276"/>
  <c r="EE83" i="276"/>
  <c r="EG83" i="276"/>
  <c r="CL84" i="276"/>
  <c r="CN84" i="276"/>
  <c r="CP84" i="276"/>
  <c r="CR84" i="276"/>
  <c r="CT84" i="276"/>
  <c r="CV84" i="276"/>
  <c r="CX84" i="276"/>
  <c r="CZ84" i="276"/>
  <c r="DB84" i="276"/>
  <c r="DD84" i="276"/>
  <c r="DF84" i="276"/>
  <c r="DH84" i="276"/>
  <c r="DJ84" i="276"/>
  <c r="DL84" i="276"/>
  <c r="DN84" i="276"/>
  <c r="DP84" i="276"/>
  <c r="DR84" i="276"/>
  <c r="DT84" i="276"/>
  <c r="DV84" i="276"/>
  <c r="DX84" i="276"/>
  <c r="DZ84" i="276"/>
  <c r="EB84" i="276"/>
  <c r="ED84" i="276"/>
  <c r="EF84" i="276"/>
  <c r="EH84" i="276"/>
  <c r="CM85" i="276"/>
  <c r="CO85" i="276"/>
  <c r="CQ85" i="276"/>
  <c r="CS85" i="276"/>
  <c r="CU85" i="276"/>
  <c r="CW85" i="276"/>
  <c r="CY85" i="276"/>
  <c r="DA85" i="276"/>
  <c r="DC85" i="276"/>
  <c r="DE85" i="276"/>
  <c r="DG85" i="276"/>
  <c r="DI85" i="276"/>
  <c r="DK85" i="276"/>
  <c r="DM85" i="276"/>
  <c r="DO85" i="276"/>
  <c r="DQ85" i="276"/>
  <c r="DS85" i="276"/>
  <c r="DU85" i="276"/>
  <c r="DW85" i="276"/>
  <c r="DY85" i="276"/>
  <c r="EA85" i="276"/>
  <c r="EC85" i="276"/>
  <c r="EE85" i="276"/>
  <c r="EG85" i="276"/>
  <c r="CL86" i="276"/>
  <c r="CN86" i="276"/>
  <c r="CP86" i="276"/>
  <c r="CR86" i="276"/>
  <c r="CT86" i="276"/>
  <c r="CV86" i="276"/>
  <c r="CX86" i="276"/>
  <c r="CZ86" i="276"/>
  <c r="DB86" i="276"/>
  <c r="DD86" i="276"/>
  <c r="DF86" i="276"/>
  <c r="DH86" i="276"/>
  <c r="DJ86" i="276"/>
  <c r="DL86" i="276"/>
  <c r="DN86" i="276"/>
  <c r="DP86" i="276"/>
  <c r="DR86" i="276"/>
  <c r="DT86" i="276"/>
  <c r="DV86" i="276"/>
  <c r="DX86" i="276"/>
  <c r="DZ86" i="276"/>
  <c r="EB86" i="276"/>
  <c r="ED86" i="276"/>
  <c r="EF86" i="276"/>
  <c r="EH86" i="276"/>
  <c r="CL87" i="276"/>
  <c r="CP87" i="276"/>
  <c r="CT87" i="276"/>
  <c r="CX87" i="276"/>
  <c r="DB87" i="276"/>
  <c r="DF87" i="276"/>
  <c r="DJ87" i="276"/>
  <c r="DN87" i="276"/>
  <c r="DR87" i="276"/>
  <c r="DV87" i="276"/>
  <c r="DZ87" i="276"/>
  <c r="ED87" i="276"/>
  <c r="EH87" i="276"/>
  <c r="CL88" i="276"/>
  <c r="CP88" i="276"/>
  <c r="CT88" i="276"/>
  <c r="CX88" i="276"/>
  <c r="DB88" i="276"/>
  <c r="DF88" i="276"/>
  <c r="DJ88" i="276"/>
  <c r="DN88" i="276"/>
  <c r="DR88" i="276"/>
  <c r="DV88" i="276"/>
  <c r="DZ88" i="276"/>
  <c r="ED88" i="276"/>
  <c r="EH88" i="276"/>
  <c r="CM89" i="276"/>
  <c r="CQ89" i="276"/>
  <c r="CU89" i="276"/>
  <c r="CY89" i="276"/>
  <c r="DC89" i="276"/>
  <c r="DG89" i="276"/>
  <c r="DK89" i="276"/>
  <c r="DO89" i="276"/>
  <c r="DS89" i="276"/>
  <c r="DW89" i="276"/>
  <c r="EA89" i="276"/>
  <c r="EE89" i="276"/>
  <c r="CO90" i="276"/>
  <c r="CS90" i="276"/>
  <c r="CW90" i="276"/>
  <c r="DA90" i="276"/>
  <c r="DE90" i="276"/>
  <c r="DI90" i="276"/>
  <c r="DM90" i="276"/>
  <c r="DQ90" i="276"/>
  <c r="DU90" i="276"/>
  <c r="DY90" i="276"/>
  <c r="EC90" i="276"/>
  <c r="EG90" i="276"/>
  <c r="CN91" i="276"/>
  <c r="CR91" i="276"/>
  <c r="CV91" i="276"/>
  <c r="CZ91" i="276"/>
  <c r="DD91" i="276"/>
  <c r="DH91" i="276"/>
  <c r="DL91" i="276"/>
  <c r="DP91" i="276"/>
  <c r="DT91" i="276"/>
  <c r="DX91" i="276"/>
  <c r="EB91" i="276"/>
  <c r="EF91" i="276"/>
  <c r="CO92" i="276"/>
  <c r="CS92" i="276"/>
  <c r="CW92" i="276"/>
  <c r="DA92" i="276"/>
  <c r="DE92" i="276"/>
  <c r="DI92" i="276"/>
  <c r="DM92" i="276"/>
  <c r="DQ92" i="276"/>
  <c r="DU92" i="276"/>
  <c r="DY92" i="276"/>
  <c r="EC92" i="276"/>
  <c r="EG92" i="276"/>
  <c r="CN93" i="276"/>
  <c r="CR93" i="276"/>
  <c r="CV93" i="276"/>
  <c r="CZ93" i="276"/>
  <c r="DD93" i="276"/>
  <c r="DH93" i="276"/>
  <c r="DL93" i="276"/>
  <c r="DP93" i="276"/>
  <c r="DT93" i="276"/>
  <c r="DX93" i="276"/>
  <c r="EB93" i="276"/>
  <c r="EF93" i="276"/>
  <c r="CM94" i="276"/>
  <c r="CQ94" i="276"/>
  <c r="CU94" i="276"/>
  <c r="CY94" i="276"/>
  <c r="DC94" i="276"/>
  <c r="DG94" i="276"/>
  <c r="DK94" i="276"/>
  <c r="DO94" i="276"/>
  <c r="DS94" i="276"/>
  <c r="DW94" i="276"/>
  <c r="EA94" i="276"/>
  <c r="EE94" i="276"/>
  <c r="CL95" i="276"/>
  <c r="CP95" i="276"/>
  <c r="CT95" i="276"/>
  <c r="CX95" i="276"/>
  <c r="DB95" i="276"/>
  <c r="DF95" i="276"/>
  <c r="DJ95" i="276"/>
  <c r="DN95" i="276"/>
  <c r="DR95" i="276"/>
  <c r="DV95" i="276"/>
  <c r="DZ95" i="276"/>
  <c r="ED95" i="276"/>
  <c r="EH95" i="276"/>
  <c r="CM96" i="276"/>
  <c r="CQ96" i="276"/>
  <c r="CU96" i="276"/>
  <c r="CY96" i="276"/>
  <c r="DC96" i="276"/>
  <c r="DG96" i="276"/>
  <c r="DK96" i="276"/>
  <c r="DO96" i="276"/>
  <c r="DS96" i="276"/>
  <c r="DW96" i="276"/>
  <c r="EA96" i="276"/>
  <c r="EE96" i="276"/>
  <c r="CO97" i="276"/>
  <c r="CS97" i="276"/>
  <c r="CW97" i="276"/>
  <c r="DA97" i="276"/>
  <c r="DE97" i="276"/>
  <c r="DI97" i="276"/>
  <c r="DM97" i="276"/>
  <c r="DQ97" i="276"/>
  <c r="DU97" i="276"/>
  <c r="DY97" i="276"/>
  <c r="EC97" i="276"/>
  <c r="EG97" i="276"/>
  <c r="CZ98" i="276"/>
  <c r="DD98" i="276"/>
  <c r="DG98" i="276"/>
  <c r="DI98" i="276"/>
  <c r="DK98" i="276"/>
  <c r="DM98" i="276"/>
  <c r="DO98" i="276"/>
  <c r="DQ98" i="276"/>
  <c r="DS98" i="276"/>
  <c r="DU98" i="276"/>
  <c r="DW98" i="276"/>
  <c r="DY98" i="276"/>
  <c r="EA98" i="276"/>
  <c r="EC98" i="276"/>
  <c r="EE98" i="276"/>
  <c r="EG98" i="276"/>
  <c r="EI98" i="276"/>
  <c r="EK98" i="276"/>
  <c r="EM98" i="276"/>
  <c r="EO98" i="276"/>
  <c r="EQ98" i="276"/>
  <c r="ES98" i="276"/>
  <c r="CX99" i="276"/>
  <c r="CZ99" i="276"/>
  <c r="DB99" i="276"/>
  <c r="DD99" i="276"/>
  <c r="DF99" i="276"/>
  <c r="DH99" i="276"/>
  <c r="DJ99" i="276"/>
  <c r="DL99" i="276"/>
  <c r="DN99" i="276"/>
  <c r="DP99" i="276"/>
  <c r="DR99" i="276"/>
  <c r="DT99" i="276"/>
  <c r="DV99" i="276"/>
  <c r="DX99" i="276"/>
  <c r="DZ99" i="276"/>
  <c r="EB99" i="276"/>
  <c r="ED99" i="276"/>
  <c r="EF99" i="276"/>
  <c r="EH99" i="276"/>
  <c r="EJ99" i="276"/>
  <c r="EL99" i="276"/>
  <c r="EN99" i="276"/>
  <c r="EP99" i="276"/>
  <c r="ER99" i="276"/>
  <c r="ET99" i="276"/>
  <c r="CY100" i="276"/>
  <c r="DA100" i="276"/>
  <c r="DC100" i="276"/>
  <c r="DE100" i="276"/>
  <c r="DG100" i="276"/>
  <c r="DI100" i="276"/>
  <c r="DK100" i="276"/>
  <c r="DM100" i="276"/>
  <c r="DO100" i="276"/>
  <c r="DQ100" i="276"/>
  <c r="DS100" i="276"/>
  <c r="DU100" i="276"/>
  <c r="DW100" i="276"/>
  <c r="DY100" i="276"/>
  <c r="EA100" i="276"/>
  <c r="EC100" i="276"/>
  <c r="EE100" i="276"/>
  <c r="EG100" i="276"/>
  <c r="EI100" i="276"/>
  <c r="EK100" i="276"/>
  <c r="EM100" i="276"/>
  <c r="EO100" i="276"/>
  <c r="EQ100" i="276"/>
  <c r="ES100" i="276"/>
  <c r="CX101" i="276"/>
  <c r="CZ101" i="276"/>
  <c r="DB101" i="276"/>
  <c r="DD101" i="276"/>
  <c r="DF101" i="276"/>
  <c r="DH101" i="276"/>
  <c r="DJ101" i="276"/>
  <c r="DL101" i="276"/>
  <c r="DN101" i="276"/>
  <c r="DP101" i="276"/>
  <c r="DR101" i="276"/>
  <c r="DT101" i="276"/>
  <c r="DV101" i="276"/>
  <c r="DX101" i="276"/>
  <c r="DZ101" i="276"/>
  <c r="EB101" i="276"/>
  <c r="ED101" i="276"/>
  <c r="EF101" i="276"/>
  <c r="EH101" i="276"/>
  <c r="EJ101" i="276"/>
  <c r="EL101" i="276"/>
  <c r="EN101" i="276"/>
  <c r="EP101" i="276"/>
  <c r="ER101" i="276"/>
  <c r="ET101" i="276"/>
  <c r="CX102" i="276"/>
  <c r="CZ102" i="276"/>
  <c r="DB102" i="276"/>
  <c r="DD102" i="276"/>
  <c r="DF102" i="276"/>
  <c r="DH102" i="276"/>
  <c r="DJ102" i="276"/>
  <c r="DL102" i="276"/>
  <c r="DN102" i="276"/>
  <c r="DP102" i="276"/>
  <c r="DR102" i="276"/>
  <c r="DT102" i="276"/>
  <c r="DV102" i="276"/>
  <c r="DX102" i="276"/>
  <c r="DZ102" i="276"/>
  <c r="EB102" i="276"/>
  <c r="ED102" i="276"/>
  <c r="EF102" i="276"/>
  <c r="EH102" i="276"/>
  <c r="EJ102" i="276"/>
  <c r="EL102" i="276"/>
  <c r="EN102" i="276"/>
  <c r="EP102" i="276"/>
  <c r="ER102" i="276"/>
  <c r="ET102" i="276"/>
  <c r="CX103" i="276"/>
  <c r="CZ103" i="276"/>
  <c r="DB103" i="276"/>
  <c r="DD103" i="276"/>
  <c r="DF103" i="276"/>
  <c r="DH103" i="276"/>
  <c r="DJ103" i="276"/>
  <c r="DL103" i="276"/>
  <c r="DN103" i="276"/>
  <c r="DP103" i="276"/>
  <c r="DR103" i="276"/>
  <c r="DT103" i="276"/>
  <c r="DV103" i="276"/>
  <c r="DX103" i="276"/>
  <c r="DZ103" i="276"/>
  <c r="EB103" i="276"/>
  <c r="ED103" i="276"/>
  <c r="EF103" i="276"/>
  <c r="EH103" i="276"/>
  <c r="EJ103" i="276"/>
  <c r="EL103" i="276"/>
  <c r="EN103" i="276"/>
  <c r="EP103" i="276"/>
  <c r="ER103" i="276"/>
  <c r="ET103" i="276"/>
  <c r="CX104" i="276"/>
  <c r="CZ104" i="276"/>
  <c r="DB104" i="276"/>
  <c r="DD104" i="276"/>
  <c r="DF104" i="276"/>
  <c r="DH104" i="276"/>
  <c r="DJ104" i="276"/>
  <c r="DL104" i="276"/>
  <c r="DN104" i="276"/>
  <c r="DP104" i="276"/>
  <c r="DR104" i="276"/>
  <c r="DT104" i="276"/>
  <c r="DV104" i="276"/>
  <c r="DX104" i="276"/>
  <c r="DZ104" i="276"/>
  <c r="EB104" i="276"/>
  <c r="ED104" i="276"/>
  <c r="EF104" i="276"/>
  <c r="EH104" i="276"/>
  <c r="EJ104" i="276"/>
  <c r="EL104" i="276"/>
  <c r="EN104" i="276"/>
  <c r="EP104" i="276"/>
  <c r="ER104" i="276"/>
  <c r="ET104" i="276"/>
  <c r="CY105" i="276"/>
  <c r="DA105" i="276"/>
  <c r="DC105" i="276"/>
  <c r="DE105" i="276"/>
  <c r="DG105" i="276"/>
  <c r="DI105" i="276"/>
  <c r="DK105" i="276"/>
  <c r="DM105" i="276"/>
  <c r="DO105" i="276"/>
  <c r="DQ105" i="276"/>
  <c r="DS105" i="276"/>
  <c r="DU105" i="276"/>
  <c r="DW105" i="276"/>
  <c r="DY105" i="276"/>
  <c r="EA105" i="276"/>
  <c r="EC105" i="276"/>
  <c r="EE105" i="276"/>
  <c r="EG105" i="276"/>
  <c r="EI105" i="276"/>
  <c r="EK105" i="276"/>
  <c r="EM105" i="276"/>
  <c r="EO105" i="276"/>
  <c r="EQ105" i="276"/>
  <c r="ES105" i="276"/>
  <c r="CX106" i="276"/>
  <c r="CZ106" i="276"/>
  <c r="DB106" i="276"/>
  <c r="DD106" i="276"/>
  <c r="DF106" i="276"/>
  <c r="DH106" i="276"/>
  <c r="DJ106" i="276"/>
  <c r="DL106" i="276"/>
  <c r="DN106" i="276"/>
  <c r="DP106" i="276"/>
  <c r="DR106" i="276"/>
  <c r="DT106" i="276"/>
  <c r="DV106" i="276"/>
  <c r="DX106" i="276"/>
  <c r="DZ106" i="276"/>
  <c r="EB106" i="276"/>
  <c r="ED106" i="276"/>
  <c r="EF106" i="276"/>
  <c r="EH106" i="276"/>
  <c r="EJ106" i="276"/>
  <c r="EL106" i="276"/>
  <c r="EN106" i="276"/>
  <c r="EP106" i="276"/>
  <c r="ER106" i="276"/>
  <c r="ET106" i="276"/>
  <c r="CX107" i="276"/>
  <c r="CZ107" i="276"/>
  <c r="DB107" i="276"/>
  <c r="DD107" i="276"/>
  <c r="DF107" i="276"/>
  <c r="DH107" i="276"/>
  <c r="DJ107" i="276"/>
  <c r="DL107" i="276"/>
  <c r="DN107" i="276"/>
  <c r="DP107" i="276"/>
  <c r="DR107" i="276"/>
  <c r="DT107" i="276"/>
  <c r="DV107" i="276"/>
  <c r="DX107" i="276"/>
  <c r="DZ107" i="276"/>
  <c r="EB107" i="276"/>
  <c r="ED107" i="276"/>
  <c r="EF107" i="276"/>
  <c r="EH107" i="276"/>
  <c r="EJ107" i="276"/>
  <c r="EL107" i="276"/>
  <c r="EN107" i="276"/>
  <c r="EP107" i="276"/>
  <c r="ER107" i="276"/>
  <c r="ET107" i="276"/>
  <c r="CY108" i="276"/>
  <c r="DA108" i="276"/>
  <c r="DC108" i="276"/>
  <c r="DE108" i="276"/>
  <c r="DG108" i="276"/>
  <c r="DI108" i="276"/>
  <c r="DK108" i="276"/>
  <c r="DM108" i="276"/>
  <c r="DO108" i="276"/>
  <c r="DQ108" i="276"/>
  <c r="DS108" i="276"/>
  <c r="DU108" i="276"/>
  <c r="DW108" i="276"/>
  <c r="DY108" i="276"/>
  <c r="EA108" i="276"/>
  <c r="EC108" i="276"/>
  <c r="EE108" i="276"/>
  <c r="EG108" i="276"/>
  <c r="EI108" i="276"/>
  <c r="EK108" i="276"/>
  <c r="EM108" i="276"/>
  <c r="EO108" i="276"/>
  <c r="EQ108" i="276"/>
  <c r="ES108" i="276"/>
  <c r="CY109" i="276"/>
  <c r="DA109" i="276"/>
  <c r="DC109" i="276"/>
  <c r="DE109" i="276"/>
  <c r="DG109" i="276"/>
  <c r="DI109" i="276"/>
  <c r="DK109" i="276"/>
  <c r="DM109" i="276"/>
  <c r="DO109" i="276"/>
  <c r="DQ109" i="276"/>
  <c r="DS109" i="276"/>
  <c r="DU109" i="276"/>
  <c r="DW109" i="276"/>
  <c r="DY109" i="276"/>
  <c r="EA109" i="276"/>
  <c r="EC109" i="276"/>
  <c r="EE109" i="276"/>
  <c r="EG109" i="276"/>
  <c r="EI109" i="276"/>
  <c r="EK109" i="276"/>
  <c r="EM109" i="276"/>
  <c r="EO109" i="276"/>
  <c r="EQ109" i="276"/>
  <c r="ES109" i="276"/>
  <c r="CY110" i="276"/>
  <c r="DA110" i="276"/>
  <c r="DC110" i="276"/>
  <c r="DE110" i="276"/>
  <c r="DG110" i="276"/>
  <c r="DI110" i="276"/>
  <c r="DK110" i="276"/>
  <c r="DM110" i="276"/>
  <c r="DO110" i="276"/>
  <c r="DQ110" i="276"/>
  <c r="DS110" i="276"/>
  <c r="DU110" i="276"/>
  <c r="DW110" i="276"/>
  <c r="DY110" i="276"/>
  <c r="EA110" i="276"/>
  <c r="EC110" i="276"/>
  <c r="EE110" i="276"/>
  <c r="EG110" i="276"/>
  <c r="EI110" i="276"/>
  <c r="EK110" i="276"/>
  <c r="EM110" i="276"/>
  <c r="EO110" i="276"/>
  <c r="EQ110" i="276"/>
  <c r="ES110" i="276"/>
  <c r="CX111" i="276"/>
  <c r="CZ111" i="276"/>
  <c r="DB111" i="276"/>
  <c r="DD111" i="276"/>
  <c r="DF111" i="276"/>
  <c r="DH111" i="276"/>
  <c r="DJ111" i="276"/>
  <c r="DL111" i="276"/>
  <c r="DN111" i="276"/>
  <c r="DP111" i="276"/>
  <c r="DR111" i="276"/>
  <c r="DT111" i="276"/>
  <c r="DV111" i="276"/>
  <c r="DX111" i="276"/>
  <c r="DZ111" i="276"/>
  <c r="EB111" i="276"/>
  <c r="ED111" i="276"/>
  <c r="EF111" i="276"/>
  <c r="EH111" i="276"/>
  <c r="EJ111" i="276"/>
  <c r="EL111" i="276"/>
  <c r="EN111" i="276"/>
  <c r="EP111" i="276"/>
  <c r="ER111" i="276"/>
  <c r="ET111" i="276"/>
  <c r="CY112" i="276"/>
  <c r="DA112" i="276"/>
  <c r="DC112" i="276"/>
  <c r="DE112" i="276"/>
  <c r="DG112" i="276"/>
  <c r="DI112" i="276"/>
  <c r="DK112" i="276"/>
  <c r="DM112" i="276"/>
  <c r="DO112" i="276"/>
  <c r="DQ112" i="276"/>
  <c r="DS112" i="276"/>
  <c r="DU112" i="276"/>
  <c r="DW112" i="276"/>
  <c r="DY112" i="276"/>
  <c r="EA112" i="276"/>
  <c r="EC112" i="276"/>
  <c r="EE112" i="276"/>
  <c r="EG112" i="276"/>
  <c r="EI112" i="276"/>
  <c r="EK112" i="276"/>
  <c r="EM112" i="276"/>
  <c r="EO112" i="276"/>
  <c r="EQ112" i="276"/>
  <c r="ES112" i="276"/>
  <c r="CX113" i="276"/>
  <c r="CZ113" i="276"/>
  <c r="DB113" i="276"/>
  <c r="DD113" i="276"/>
  <c r="DF113" i="276"/>
  <c r="DH113" i="276"/>
  <c r="DJ113" i="276"/>
  <c r="DL113" i="276"/>
  <c r="DN113" i="276"/>
  <c r="DP113" i="276"/>
  <c r="DR113" i="276"/>
  <c r="DT113" i="276"/>
  <c r="DV113" i="276"/>
  <c r="DX113" i="276"/>
  <c r="DZ113" i="276"/>
  <c r="EB113" i="276"/>
  <c r="ED113" i="276"/>
  <c r="EF113" i="276"/>
  <c r="EH113" i="276"/>
  <c r="EJ113" i="276"/>
  <c r="EL113" i="276"/>
  <c r="EN113" i="276"/>
  <c r="EP113" i="276"/>
  <c r="ER113" i="276"/>
  <c r="ET113" i="276"/>
  <c r="CY114" i="276"/>
  <c r="DA114" i="276"/>
  <c r="DC114" i="276"/>
  <c r="DE114" i="276"/>
  <c r="DG114" i="276"/>
  <c r="DI114" i="276"/>
  <c r="DK114" i="276"/>
  <c r="DM114" i="276"/>
  <c r="DO114" i="276"/>
  <c r="DQ114" i="276"/>
  <c r="DS114" i="276"/>
  <c r="DU114" i="276"/>
  <c r="DW114" i="276"/>
  <c r="DY114" i="276"/>
  <c r="EA114" i="276"/>
  <c r="EC114" i="276"/>
  <c r="EE114" i="276"/>
  <c r="EG114" i="276"/>
  <c r="EI114" i="276"/>
  <c r="EK114" i="276"/>
  <c r="EM114" i="276"/>
  <c r="EO114" i="276"/>
  <c r="EQ114" i="276"/>
  <c r="ES114" i="276"/>
  <c r="CY115" i="276"/>
  <c r="DA115" i="276"/>
  <c r="DC115" i="276"/>
  <c r="DE115" i="276"/>
  <c r="DG115" i="276"/>
  <c r="DI115" i="276"/>
  <c r="DK115" i="276"/>
  <c r="DM115" i="276"/>
  <c r="DO115" i="276"/>
  <c r="DQ115" i="276"/>
  <c r="DS115" i="276"/>
  <c r="DU115" i="276"/>
  <c r="DW115" i="276"/>
  <c r="DY115" i="276"/>
  <c r="EA115" i="276"/>
  <c r="EC115" i="276"/>
  <c r="EE115" i="276"/>
  <c r="EG115" i="276"/>
  <c r="EI115" i="276"/>
  <c r="EK115" i="276"/>
  <c r="EM115" i="276"/>
  <c r="EO115" i="276"/>
  <c r="EQ115" i="276"/>
  <c r="ES115" i="276"/>
  <c r="CX116" i="276"/>
  <c r="CZ116" i="276"/>
  <c r="DB116" i="276"/>
  <c r="DD116" i="276"/>
  <c r="DF116" i="276"/>
  <c r="DH116" i="276"/>
  <c r="DJ116" i="276"/>
  <c r="DL116" i="276"/>
  <c r="DN116" i="276"/>
  <c r="DP116" i="276"/>
  <c r="DR116" i="276"/>
  <c r="DT116" i="276"/>
  <c r="DV116" i="276"/>
  <c r="DX116" i="276"/>
  <c r="DZ116" i="276"/>
  <c r="EB116" i="276"/>
  <c r="ED116" i="276"/>
  <c r="EF116" i="276"/>
  <c r="EH116" i="276"/>
  <c r="EJ116" i="276"/>
  <c r="EL116" i="276"/>
  <c r="EN116" i="276"/>
  <c r="EP116" i="276"/>
  <c r="ER116" i="276"/>
  <c r="ET116" i="276"/>
  <c r="CX117" i="276"/>
  <c r="CZ117" i="276"/>
  <c r="DB117" i="276"/>
  <c r="DD117" i="276"/>
  <c r="DF117" i="276"/>
  <c r="DH117" i="276"/>
  <c r="DJ117" i="276"/>
  <c r="DL117" i="276"/>
  <c r="DN117" i="276"/>
  <c r="DP117" i="276"/>
  <c r="DR117" i="276"/>
  <c r="DT117" i="276"/>
  <c r="DV117" i="276"/>
  <c r="DX117" i="276"/>
  <c r="DZ117" i="276"/>
  <c r="EB117" i="276"/>
  <c r="ED117" i="276"/>
  <c r="EF117" i="276"/>
  <c r="EH117" i="276"/>
  <c r="EJ117" i="276"/>
  <c r="EL117" i="276"/>
  <c r="EN117" i="276"/>
  <c r="EP117" i="276"/>
  <c r="ER117" i="276"/>
  <c r="ET117" i="276"/>
  <c r="CX118" i="276"/>
  <c r="CZ118" i="276"/>
  <c r="DB118" i="276"/>
  <c r="DD118" i="276"/>
  <c r="DF118" i="276"/>
  <c r="DH118" i="276"/>
  <c r="DJ118" i="276"/>
  <c r="DL118" i="276"/>
  <c r="DN118" i="276"/>
  <c r="DP118" i="276"/>
  <c r="DR118" i="276"/>
  <c r="DT118" i="276"/>
  <c r="DV118" i="276"/>
  <c r="DX118" i="276"/>
  <c r="DZ118" i="276"/>
  <c r="EB118" i="276"/>
  <c r="ED118" i="276"/>
  <c r="EF118" i="276"/>
  <c r="EH118" i="276"/>
  <c r="EJ118" i="276"/>
  <c r="EL118" i="276"/>
  <c r="EN118" i="276"/>
  <c r="EP118" i="276"/>
  <c r="ER118" i="276"/>
  <c r="ET118" i="276"/>
  <c r="DJ119" i="276"/>
  <c r="DL119" i="276"/>
  <c r="DN119" i="276"/>
  <c r="DP119" i="276"/>
  <c r="DR119" i="276"/>
  <c r="DT119" i="276"/>
  <c r="DV119" i="276"/>
  <c r="DX119" i="276"/>
  <c r="DZ119" i="276"/>
  <c r="EB119" i="276"/>
  <c r="ED119" i="276"/>
  <c r="EF119" i="276"/>
  <c r="EH119" i="276"/>
  <c r="EJ119" i="276"/>
  <c r="EL119" i="276"/>
  <c r="EN119" i="276"/>
  <c r="EP119" i="276"/>
  <c r="ER119" i="276"/>
  <c r="ET119" i="276"/>
  <c r="EV119" i="276"/>
  <c r="EX119" i="276"/>
  <c r="EZ119" i="276"/>
  <c r="FB119" i="276"/>
  <c r="FD119" i="276"/>
  <c r="FF119" i="276"/>
  <c r="DK120" i="276"/>
  <c r="DM120" i="276"/>
  <c r="DO120" i="276"/>
  <c r="DQ120" i="276"/>
  <c r="DS120" i="276"/>
  <c r="DU120" i="276"/>
  <c r="DW120" i="276"/>
  <c r="DY120" i="276"/>
  <c r="EA120" i="276"/>
  <c r="EC120" i="276"/>
  <c r="EE120" i="276"/>
  <c r="EG120" i="276"/>
  <c r="EI120" i="276"/>
  <c r="EK120" i="276"/>
  <c r="EM120" i="276"/>
  <c r="EO120" i="276"/>
  <c r="EQ120" i="276"/>
  <c r="ES120" i="276"/>
  <c r="EU120" i="276"/>
  <c r="EW120" i="276"/>
  <c r="EY120" i="276"/>
  <c r="FA120" i="276"/>
  <c r="FC120" i="276"/>
  <c r="FE120" i="276"/>
  <c r="DK121" i="276"/>
  <c r="DM121" i="276"/>
  <c r="DO121" i="276"/>
  <c r="DQ121" i="276"/>
  <c r="DS121" i="276"/>
  <c r="DU121" i="276"/>
  <c r="DW121" i="276"/>
  <c r="DY121" i="276"/>
  <c r="EA121" i="276"/>
  <c r="EC121" i="276"/>
  <c r="EE121" i="276"/>
  <c r="EG121" i="276"/>
  <c r="EI121" i="276"/>
  <c r="EK121" i="276"/>
  <c r="EM121" i="276"/>
  <c r="EO121" i="276"/>
  <c r="EQ121" i="276"/>
  <c r="ES121" i="276"/>
  <c r="EU121" i="276"/>
  <c r="EW121" i="276"/>
  <c r="EY121" i="276"/>
  <c r="FA121" i="276"/>
  <c r="FC121" i="276"/>
  <c r="FE121" i="276"/>
  <c r="DK122" i="276"/>
  <c r="DM122" i="276"/>
  <c r="DO122" i="276"/>
  <c r="DQ122" i="276"/>
  <c r="DS122" i="276"/>
  <c r="DU122" i="276"/>
  <c r="DW122" i="276"/>
  <c r="DY122" i="276"/>
  <c r="EA122" i="276"/>
  <c r="EC122" i="276"/>
  <c r="EE122" i="276"/>
  <c r="EG122" i="276"/>
  <c r="EI122" i="276"/>
  <c r="EK122" i="276"/>
  <c r="EM122" i="276"/>
  <c r="EO122" i="276"/>
  <c r="EQ122" i="276"/>
  <c r="ES122" i="276"/>
  <c r="EU122" i="276"/>
  <c r="EW122" i="276"/>
  <c r="EY122" i="276"/>
  <c r="FA122" i="276"/>
  <c r="FC122" i="276"/>
  <c r="FE122" i="276"/>
  <c r="DJ123" i="276"/>
  <c r="DL123" i="276"/>
  <c r="DN123" i="276"/>
  <c r="DP123" i="276"/>
  <c r="DR123" i="276"/>
  <c r="DT123" i="276"/>
  <c r="DV123" i="276"/>
  <c r="DX123" i="276"/>
  <c r="DZ123" i="276"/>
  <c r="EB123" i="276"/>
  <c r="ED123" i="276"/>
  <c r="EF123" i="276"/>
  <c r="EH123" i="276"/>
  <c r="EJ123" i="276"/>
  <c r="EL123" i="276"/>
  <c r="EN123" i="276"/>
  <c r="EP123" i="276"/>
  <c r="ER123" i="276"/>
  <c r="ET123" i="276"/>
  <c r="EV123" i="276"/>
  <c r="EX123" i="276"/>
  <c r="EZ123" i="276"/>
  <c r="FB123" i="276"/>
  <c r="FD123" i="276"/>
  <c r="FF123" i="276"/>
  <c r="DJ124" i="276"/>
  <c r="DL124" i="276"/>
  <c r="DN124" i="276"/>
  <c r="DP124" i="276"/>
  <c r="DR124" i="276"/>
  <c r="DT124" i="276"/>
  <c r="DV124" i="276"/>
  <c r="DX124" i="276"/>
  <c r="DZ124" i="276"/>
  <c r="EB124" i="276"/>
  <c r="ED124" i="276"/>
  <c r="EF124" i="276"/>
  <c r="EH124" i="276"/>
  <c r="EJ124" i="276"/>
  <c r="EL124" i="276"/>
  <c r="EN124" i="276"/>
  <c r="EP124" i="276"/>
  <c r="ER124" i="276"/>
  <c r="ET124" i="276"/>
  <c r="EV124" i="276"/>
  <c r="EX124" i="276"/>
  <c r="EZ124" i="276"/>
  <c r="FB124" i="276"/>
  <c r="FD124" i="276"/>
  <c r="FF124" i="276"/>
  <c r="DK125" i="276"/>
  <c r="DM125" i="276"/>
  <c r="DO125" i="276"/>
  <c r="DQ125" i="276"/>
  <c r="DS125" i="276"/>
  <c r="DU125" i="276"/>
  <c r="DW125" i="276"/>
  <c r="DY125" i="276"/>
  <c r="EA125" i="276"/>
  <c r="EC125" i="276"/>
  <c r="EE125" i="276"/>
  <c r="EG125" i="276"/>
  <c r="EI125" i="276"/>
  <c r="EK125" i="276"/>
  <c r="EM125" i="276"/>
  <c r="EO125" i="276"/>
  <c r="EQ125" i="276"/>
  <c r="ES125" i="276"/>
  <c r="EU125" i="276"/>
  <c r="EW125" i="276"/>
  <c r="EY125" i="276"/>
  <c r="FA125" i="276"/>
  <c r="FC125" i="276"/>
  <c r="FE125" i="276"/>
  <c r="DK126" i="276"/>
  <c r="DM126" i="276"/>
  <c r="DO126" i="276"/>
  <c r="DQ126" i="276"/>
  <c r="DS126" i="276"/>
  <c r="DU126" i="276"/>
  <c r="DW126" i="276"/>
  <c r="DY126" i="276"/>
  <c r="EA126" i="276"/>
  <c r="EC126" i="276"/>
  <c r="EE126" i="276"/>
  <c r="EG126" i="276"/>
  <c r="EI126" i="276"/>
  <c r="EK126" i="276"/>
  <c r="EM126" i="276"/>
  <c r="EO126" i="276"/>
  <c r="EQ126" i="276"/>
  <c r="ES126" i="276"/>
  <c r="EU126" i="276"/>
  <c r="EW126" i="276"/>
  <c r="EY126" i="276"/>
  <c r="FA126" i="276"/>
  <c r="FC126" i="276"/>
  <c r="FE126" i="276"/>
  <c r="DK127" i="276"/>
  <c r="DM127" i="276"/>
  <c r="DO127" i="276"/>
  <c r="DQ127" i="276"/>
  <c r="DS127" i="276"/>
  <c r="DU127" i="276"/>
  <c r="DW127" i="276"/>
  <c r="DY127" i="276"/>
  <c r="EA127" i="276"/>
  <c r="EC127" i="276"/>
  <c r="EE127" i="276"/>
  <c r="EG127" i="276"/>
  <c r="EI127" i="276"/>
  <c r="EK127" i="276"/>
  <c r="EM127" i="276"/>
  <c r="EO127" i="276"/>
  <c r="EQ127" i="276"/>
  <c r="ES127" i="276"/>
  <c r="EU127" i="276"/>
  <c r="EW127" i="276"/>
  <c r="EY127" i="276"/>
  <c r="FA127" i="276"/>
  <c r="FC127" i="276"/>
  <c r="FE127" i="276"/>
  <c r="DK128" i="276"/>
  <c r="DM128" i="276"/>
  <c r="DO128" i="276"/>
  <c r="DQ128" i="276"/>
  <c r="DS128" i="276"/>
  <c r="DU128" i="276"/>
  <c r="DW128" i="276"/>
  <c r="DY128" i="276"/>
  <c r="EA128" i="276"/>
  <c r="EC128" i="276"/>
  <c r="EE128" i="276"/>
  <c r="EG128" i="276"/>
  <c r="EI128" i="276"/>
  <c r="EK128" i="276"/>
  <c r="EM128" i="276"/>
  <c r="EO128" i="276"/>
  <c r="EQ128" i="276"/>
  <c r="ES128" i="276"/>
  <c r="EU128" i="276"/>
  <c r="EW128" i="276"/>
  <c r="EY128" i="276"/>
  <c r="FA128" i="276"/>
  <c r="FC128" i="276"/>
  <c r="FE128" i="276"/>
  <c r="DJ129" i="276"/>
  <c r="DL129" i="276"/>
  <c r="DN129" i="276"/>
  <c r="DP129" i="276"/>
  <c r="DR129" i="276"/>
  <c r="DT129" i="276"/>
  <c r="DV129" i="276"/>
  <c r="DX129" i="276"/>
  <c r="DZ129" i="276"/>
  <c r="EB129" i="276"/>
  <c r="ED129" i="276"/>
  <c r="EF129" i="276"/>
  <c r="EH129" i="276"/>
  <c r="EJ129" i="276"/>
  <c r="EL129" i="276"/>
  <c r="EN129" i="276"/>
  <c r="EP129" i="276"/>
  <c r="ER129" i="276"/>
  <c r="ET129" i="276"/>
  <c r="EV129" i="276"/>
  <c r="EX129" i="276"/>
  <c r="EZ129" i="276"/>
  <c r="FB129" i="276"/>
  <c r="FD129" i="276"/>
  <c r="FF129" i="276"/>
  <c r="DK130" i="276"/>
  <c r="DM130" i="276"/>
  <c r="DO130" i="276"/>
  <c r="DQ130" i="276"/>
  <c r="DS130" i="276"/>
  <c r="DU130" i="276"/>
  <c r="DW130" i="276"/>
  <c r="DY130" i="276"/>
  <c r="EA130" i="276"/>
  <c r="EC130" i="276"/>
  <c r="EE130" i="276"/>
  <c r="EG130" i="276"/>
  <c r="EI130" i="276"/>
  <c r="EK130" i="276"/>
  <c r="EM130" i="276"/>
  <c r="EO130" i="276"/>
  <c r="EQ130" i="276"/>
  <c r="ES130" i="276"/>
  <c r="EU130" i="276"/>
  <c r="EW130" i="276"/>
  <c r="EY130" i="276"/>
  <c r="FA130" i="276"/>
  <c r="FC130" i="276"/>
  <c r="FE130" i="276"/>
  <c r="DJ131" i="276"/>
  <c r="DL131" i="276"/>
  <c r="DN131" i="276"/>
  <c r="DP131" i="276"/>
  <c r="DR131" i="276"/>
  <c r="DT131" i="276"/>
  <c r="DV131" i="276"/>
  <c r="DX131" i="276"/>
  <c r="DZ131" i="276"/>
  <c r="EB131" i="276"/>
  <c r="ED131" i="276"/>
  <c r="EF131" i="276"/>
  <c r="EH131" i="276"/>
  <c r="EJ131" i="276"/>
  <c r="EL131" i="276"/>
  <c r="EN131" i="276"/>
  <c r="EP131" i="276"/>
  <c r="ER131" i="276"/>
  <c r="ET131" i="276"/>
  <c r="EV131" i="276"/>
  <c r="EX131" i="276"/>
  <c r="EZ131" i="276"/>
  <c r="FB131" i="276"/>
  <c r="FD131" i="276"/>
  <c r="FF131" i="276"/>
  <c r="DJ132" i="276"/>
  <c r="DL132" i="276"/>
  <c r="DN132" i="276"/>
  <c r="DP132" i="276"/>
  <c r="DR132" i="276"/>
  <c r="DT132" i="276"/>
  <c r="DV132" i="276"/>
  <c r="DX132" i="276"/>
  <c r="DZ132" i="276"/>
  <c r="EB132" i="276"/>
  <c r="ED132" i="276"/>
  <c r="EF132" i="276"/>
  <c r="EH132" i="276"/>
  <c r="EJ132" i="276"/>
  <c r="EL132" i="276"/>
  <c r="EN132" i="276"/>
  <c r="EP132" i="276"/>
  <c r="ER132" i="276"/>
  <c r="ET132" i="276"/>
  <c r="EV132" i="276"/>
  <c r="EX132" i="276"/>
  <c r="EZ132" i="276"/>
  <c r="FB132" i="276"/>
  <c r="FD132" i="276"/>
  <c r="FF132" i="276"/>
  <c r="DK133" i="276"/>
  <c r="DM133" i="276"/>
  <c r="DO133" i="276"/>
  <c r="DQ133" i="276"/>
  <c r="DS133" i="276"/>
  <c r="DU133" i="276"/>
  <c r="DW133" i="276"/>
  <c r="DY133" i="276"/>
  <c r="EA133" i="276"/>
  <c r="EC133" i="276"/>
  <c r="EE133" i="276"/>
  <c r="EG133" i="276"/>
  <c r="EI133" i="276"/>
  <c r="EK133" i="276"/>
  <c r="EM133" i="276"/>
  <c r="EO133" i="276"/>
  <c r="EQ133" i="276"/>
  <c r="ES133" i="276"/>
  <c r="EU133" i="276"/>
  <c r="EW133" i="276"/>
  <c r="EY133" i="276"/>
  <c r="FA133" i="276"/>
  <c r="FC133" i="276"/>
  <c r="FE133" i="276"/>
  <c r="DK134" i="276"/>
  <c r="DM134" i="276"/>
  <c r="DO134" i="276"/>
  <c r="DQ134" i="276"/>
  <c r="DS134" i="276"/>
  <c r="DU134" i="276"/>
  <c r="DW134" i="276"/>
  <c r="DY134" i="276"/>
  <c r="EA134" i="276"/>
  <c r="EC134" i="276"/>
  <c r="EE134" i="276"/>
  <c r="EG134" i="276"/>
  <c r="EI134" i="276"/>
  <c r="EK134" i="276"/>
  <c r="EM134" i="276"/>
  <c r="EO134" i="276"/>
  <c r="EQ134" i="276"/>
  <c r="ES134" i="276"/>
  <c r="EU134" i="276"/>
  <c r="EW134" i="276"/>
  <c r="EY134" i="276"/>
  <c r="FA134" i="276"/>
  <c r="FC134" i="276"/>
  <c r="FE134" i="276"/>
  <c r="DJ135" i="276"/>
  <c r="DL135" i="276"/>
  <c r="DN135" i="276"/>
  <c r="DP135" i="276"/>
  <c r="DR135" i="276"/>
  <c r="DT135" i="276"/>
  <c r="DV135" i="276"/>
  <c r="DX135" i="276"/>
  <c r="DZ135" i="276"/>
  <c r="EB135" i="276"/>
  <c r="ED135" i="276"/>
  <c r="EF135" i="276"/>
  <c r="EH135" i="276"/>
  <c r="EJ135" i="276"/>
  <c r="EL135" i="276"/>
  <c r="EN135" i="276"/>
  <c r="EP135" i="276"/>
  <c r="ER135" i="276"/>
  <c r="ET135" i="276"/>
  <c r="EV135" i="276"/>
  <c r="EX135" i="276"/>
  <c r="EZ135" i="276"/>
  <c r="FB135" i="276"/>
  <c r="FD135" i="276"/>
  <c r="FF135" i="276"/>
  <c r="DJ136" i="276"/>
  <c r="DL136" i="276"/>
  <c r="DN136" i="276"/>
  <c r="DP136" i="276"/>
  <c r="DR136" i="276"/>
  <c r="DT136" i="276"/>
  <c r="DV136" i="276"/>
  <c r="DX136" i="276"/>
  <c r="DZ136" i="276"/>
  <c r="EB136" i="276"/>
  <c r="ED136" i="276"/>
  <c r="EF136" i="276"/>
  <c r="EH136" i="276"/>
  <c r="EJ136" i="276"/>
  <c r="EL136" i="276"/>
  <c r="EN136" i="276"/>
  <c r="EP136" i="276"/>
  <c r="ER136" i="276"/>
  <c r="ET136" i="276"/>
  <c r="EV136" i="276"/>
  <c r="EX136" i="276"/>
  <c r="EZ136" i="276"/>
  <c r="FB136" i="276"/>
  <c r="FD136" i="276"/>
  <c r="FF136" i="276"/>
  <c r="DK137" i="276"/>
  <c r="DM137" i="276"/>
  <c r="DO137" i="276"/>
  <c r="DQ137" i="276"/>
  <c r="DS137" i="276"/>
  <c r="DU137" i="276"/>
  <c r="DW137" i="276"/>
  <c r="DY137" i="276"/>
  <c r="EA137" i="276"/>
  <c r="EC137" i="276"/>
  <c r="EE137" i="276"/>
  <c r="EG137" i="276"/>
  <c r="EI137" i="276"/>
  <c r="EK137" i="276"/>
  <c r="EM137" i="276"/>
  <c r="EO137" i="276"/>
  <c r="EQ137" i="276"/>
  <c r="ES137" i="276"/>
  <c r="EU137" i="276"/>
  <c r="EW137" i="276"/>
  <c r="EY137" i="276"/>
  <c r="FA137" i="276"/>
  <c r="FC137" i="276"/>
  <c r="FE137" i="276"/>
  <c r="DJ138" i="276"/>
  <c r="DL138" i="276"/>
  <c r="DN138" i="276"/>
  <c r="DP138" i="276"/>
  <c r="DR138" i="276"/>
  <c r="DT138" i="276"/>
  <c r="DV138" i="276"/>
  <c r="DX138" i="276"/>
  <c r="DZ138" i="276"/>
  <c r="EB138" i="276"/>
  <c r="ED138" i="276"/>
  <c r="EF138" i="276"/>
  <c r="EH138" i="276"/>
  <c r="EJ138" i="276"/>
  <c r="CN87" i="276"/>
  <c r="CR87" i="276"/>
  <c r="CV87" i="276"/>
  <c r="CZ87" i="276"/>
  <c r="DD87" i="276"/>
  <c r="DH87" i="276"/>
  <c r="DL87" i="276"/>
  <c r="DP87" i="276"/>
  <c r="DT87" i="276"/>
  <c r="DX87" i="276"/>
  <c r="EB87" i="276"/>
  <c r="EF87" i="276"/>
  <c r="CN88" i="276"/>
  <c r="CR88" i="276"/>
  <c r="CV88" i="276"/>
  <c r="CZ88" i="276"/>
  <c r="DD88" i="276"/>
  <c r="DH88" i="276"/>
  <c r="DL88" i="276"/>
  <c r="DP88" i="276"/>
  <c r="DT88" i="276"/>
  <c r="DX88" i="276"/>
  <c r="EB88" i="276"/>
  <c r="EF88" i="276"/>
  <c r="CO89" i="276"/>
  <c r="CS89" i="276"/>
  <c r="CW89" i="276"/>
  <c r="DA89" i="276"/>
  <c r="DE89" i="276"/>
  <c r="DI89" i="276"/>
  <c r="DM89" i="276"/>
  <c r="DQ89" i="276"/>
  <c r="DU89" i="276"/>
  <c r="DY89" i="276"/>
  <c r="EC89" i="276"/>
  <c r="EG89" i="276"/>
  <c r="CM90" i="276"/>
  <c r="CQ90" i="276"/>
  <c r="CU90" i="276"/>
  <c r="CY90" i="276"/>
  <c r="DC90" i="276"/>
  <c r="DG90" i="276"/>
  <c r="DK90" i="276"/>
  <c r="DO90" i="276"/>
  <c r="DS90" i="276"/>
  <c r="DW90" i="276"/>
  <c r="EA90" i="276"/>
  <c r="EE90" i="276"/>
  <c r="CL91" i="276"/>
  <c r="CP91" i="276"/>
  <c r="CT91" i="276"/>
  <c r="CX91" i="276"/>
  <c r="DB91" i="276"/>
  <c r="DF91" i="276"/>
  <c r="DJ91" i="276"/>
  <c r="DN91" i="276"/>
  <c r="DR91" i="276"/>
  <c r="DV91" i="276"/>
  <c r="DZ91" i="276"/>
  <c r="ED91" i="276"/>
  <c r="EH91" i="276"/>
  <c r="CM92" i="276"/>
  <c r="CQ92" i="276"/>
  <c r="CU92" i="276"/>
  <c r="CY92" i="276"/>
  <c r="DC92" i="276"/>
  <c r="DG92" i="276"/>
  <c r="DK92" i="276"/>
  <c r="DO92" i="276"/>
  <c r="DS92" i="276"/>
  <c r="DW92" i="276"/>
  <c r="EA92" i="276"/>
  <c r="EE92" i="276"/>
  <c r="CL93" i="276"/>
  <c r="CP93" i="276"/>
  <c r="CT93" i="276"/>
  <c r="CX93" i="276"/>
  <c r="DB93" i="276"/>
  <c r="DF93" i="276"/>
  <c r="DJ93" i="276"/>
  <c r="DN93" i="276"/>
  <c r="DR93" i="276"/>
  <c r="DV93" i="276"/>
  <c r="DZ93" i="276"/>
  <c r="ED93" i="276"/>
  <c r="EH93" i="276"/>
  <c r="CO94" i="276"/>
  <c r="CS94" i="276"/>
  <c r="CW94" i="276"/>
  <c r="DA94" i="276"/>
  <c r="DE94" i="276"/>
  <c r="DI94" i="276"/>
  <c r="DM94" i="276"/>
  <c r="DQ94" i="276"/>
  <c r="DU94" i="276"/>
  <c r="DY94" i="276"/>
  <c r="EC94" i="276"/>
  <c r="EG94" i="276"/>
  <c r="CN95" i="276"/>
  <c r="CR95" i="276"/>
  <c r="CV95" i="276"/>
  <c r="CZ95" i="276"/>
  <c r="DD95" i="276"/>
  <c r="DH95" i="276"/>
  <c r="DL95" i="276"/>
  <c r="DP95" i="276"/>
  <c r="DT95" i="276"/>
  <c r="DX95" i="276"/>
  <c r="EB95" i="276"/>
  <c r="EF95" i="276"/>
  <c r="CO96" i="276"/>
  <c r="CS96" i="276"/>
  <c r="CW96" i="276"/>
  <c r="DA96" i="276"/>
  <c r="DE96" i="276"/>
  <c r="DI96" i="276"/>
  <c r="DM96" i="276"/>
  <c r="DQ96" i="276"/>
  <c r="DU96" i="276"/>
  <c r="DY96" i="276"/>
  <c r="EC96" i="276"/>
  <c r="EG96" i="276"/>
  <c r="CM97" i="276"/>
  <c r="CQ97" i="276"/>
  <c r="CU97" i="276"/>
  <c r="CY97" i="276"/>
  <c r="DC97" i="276"/>
  <c r="DG97" i="276"/>
  <c r="DK97" i="276"/>
  <c r="DO97" i="276"/>
  <c r="DS97" i="276"/>
  <c r="DW97" i="276"/>
  <c r="EA97" i="276"/>
  <c r="EE97" i="276"/>
  <c r="CX98" i="276"/>
  <c r="DB98" i="276"/>
  <c r="DF98" i="276"/>
  <c r="DH98" i="276"/>
  <c r="DJ98" i="276"/>
  <c r="DL98" i="276"/>
  <c r="DN98" i="276"/>
  <c r="DP98" i="276"/>
  <c r="DR98" i="276"/>
  <c r="DT98" i="276"/>
  <c r="DV98" i="276"/>
  <c r="DX98" i="276"/>
  <c r="DZ98" i="276"/>
  <c r="EB98" i="276"/>
  <c r="ED98" i="276"/>
  <c r="EF98" i="276"/>
  <c r="EH98" i="276"/>
  <c r="EJ98" i="276"/>
  <c r="EL98" i="276"/>
  <c r="EN98" i="276"/>
  <c r="EP98" i="276"/>
  <c r="ER98" i="276"/>
  <c r="ET98" i="276"/>
  <c r="CY99" i="276"/>
  <c r="DA99" i="276"/>
  <c r="DC99" i="276"/>
  <c r="DE99" i="276"/>
  <c r="DG99" i="276"/>
  <c r="DI99" i="276"/>
  <c r="DK99" i="276"/>
  <c r="DM99" i="276"/>
  <c r="DO99" i="276"/>
  <c r="DQ99" i="276"/>
  <c r="DS99" i="276"/>
  <c r="DU99" i="276"/>
  <c r="DW99" i="276"/>
  <c r="DY99" i="276"/>
  <c r="EA99" i="276"/>
  <c r="EC99" i="276"/>
  <c r="EE99" i="276"/>
  <c r="EG99" i="276"/>
  <c r="EI99" i="276"/>
  <c r="EK99" i="276"/>
  <c r="EM99" i="276"/>
  <c r="EO99" i="276"/>
  <c r="EQ99" i="276"/>
  <c r="ES99" i="276"/>
  <c r="CX100" i="276"/>
  <c r="CZ100" i="276"/>
  <c r="DB100" i="276"/>
  <c r="DD100" i="276"/>
  <c r="DF100" i="276"/>
  <c r="DH100" i="276"/>
  <c r="DJ100" i="276"/>
  <c r="DL100" i="276"/>
  <c r="DN100" i="276"/>
  <c r="DP100" i="276"/>
  <c r="DR100" i="276"/>
  <c r="DT100" i="276"/>
  <c r="DV100" i="276"/>
  <c r="DX100" i="276"/>
  <c r="DZ100" i="276"/>
  <c r="EB100" i="276"/>
  <c r="ED100" i="276"/>
  <c r="EF100" i="276"/>
  <c r="EH100" i="276"/>
  <c r="EJ100" i="276"/>
  <c r="EL100" i="276"/>
  <c r="EN100" i="276"/>
  <c r="EP100" i="276"/>
  <c r="ER100" i="276"/>
  <c r="ET100" i="276"/>
  <c r="CY101" i="276"/>
  <c r="DA101" i="276"/>
  <c r="DC101" i="276"/>
  <c r="DE101" i="276"/>
  <c r="DG101" i="276"/>
  <c r="DI101" i="276"/>
  <c r="DK101" i="276"/>
  <c r="DM101" i="276"/>
  <c r="DO101" i="276"/>
  <c r="DQ101" i="276"/>
  <c r="DS101" i="276"/>
  <c r="DU101" i="276"/>
  <c r="DW101" i="276"/>
  <c r="DY101" i="276"/>
  <c r="EA101" i="276"/>
  <c r="EC101" i="276"/>
  <c r="EE101" i="276"/>
  <c r="EG101" i="276"/>
  <c r="EI101" i="276"/>
  <c r="EK101" i="276"/>
  <c r="EM101" i="276"/>
  <c r="EO101" i="276"/>
  <c r="EQ101" i="276"/>
  <c r="ES101" i="276"/>
  <c r="CY102" i="276"/>
  <c r="DA102" i="276"/>
  <c r="DC102" i="276"/>
  <c r="DE102" i="276"/>
  <c r="DG102" i="276"/>
  <c r="DI102" i="276"/>
  <c r="DK102" i="276"/>
  <c r="DM102" i="276"/>
  <c r="DO102" i="276"/>
  <c r="DQ102" i="276"/>
  <c r="DS102" i="276"/>
  <c r="DU102" i="276"/>
  <c r="DW102" i="276"/>
  <c r="DY102" i="276"/>
  <c r="EA102" i="276"/>
  <c r="EC102" i="276"/>
  <c r="EE102" i="276"/>
  <c r="EG102" i="276"/>
  <c r="EI102" i="276"/>
  <c r="EK102" i="276"/>
  <c r="EM102" i="276"/>
  <c r="EO102" i="276"/>
  <c r="EQ102" i="276"/>
  <c r="ES102" i="276"/>
  <c r="CY103" i="276"/>
  <c r="DA103" i="276"/>
  <c r="DC103" i="276"/>
  <c r="DE103" i="276"/>
  <c r="DG103" i="276"/>
  <c r="DI103" i="276"/>
  <c r="DK103" i="276"/>
  <c r="DM103" i="276"/>
  <c r="DO103" i="276"/>
  <c r="DQ103" i="276"/>
  <c r="DS103" i="276"/>
  <c r="DU103" i="276"/>
  <c r="DW103" i="276"/>
  <c r="DY103" i="276"/>
  <c r="EA103" i="276"/>
  <c r="EC103" i="276"/>
  <c r="EE103" i="276"/>
  <c r="EG103" i="276"/>
  <c r="EI103" i="276"/>
  <c r="EK103" i="276"/>
  <c r="EM103" i="276"/>
  <c r="EO103" i="276"/>
  <c r="EQ103" i="276"/>
  <c r="ES103" i="276"/>
  <c r="CY104" i="276"/>
  <c r="DA104" i="276"/>
  <c r="DC104" i="276"/>
  <c r="DE104" i="276"/>
  <c r="DG104" i="276"/>
  <c r="DI104" i="276"/>
  <c r="DK104" i="276"/>
  <c r="DM104" i="276"/>
  <c r="DO104" i="276"/>
  <c r="DQ104" i="276"/>
  <c r="DS104" i="276"/>
  <c r="DU104" i="276"/>
  <c r="DW104" i="276"/>
  <c r="DY104" i="276"/>
  <c r="EA104" i="276"/>
  <c r="EC104" i="276"/>
  <c r="EE104" i="276"/>
  <c r="EG104" i="276"/>
  <c r="EI104" i="276"/>
  <c r="EK104" i="276"/>
  <c r="EM104" i="276"/>
  <c r="EO104" i="276"/>
  <c r="EQ104" i="276"/>
  <c r="ES104" i="276"/>
  <c r="CX105" i="276"/>
  <c r="CZ105" i="276"/>
  <c r="DB105" i="276"/>
  <c r="DD105" i="276"/>
  <c r="DF105" i="276"/>
  <c r="DH105" i="276"/>
  <c r="DJ105" i="276"/>
  <c r="DL105" i="276"/>
  <c r="DN105" i="276"/>
  <c r="DP105" i="276"/>
  <c r="DR105" i="276"/>
  <c r="DT105" i="276"/>
  <c r="DV105" i="276"/>
  <c r="DX105" i="276"/>
  <c r="DZ105" i="276"/>
  <c r="EB105" i="276"/>
  <c r="ED105" i="276"/>
  <c r="EF105" i="276"/>
  <c r="EH105" i="276"/>
  <c r="EJ105" i="276"/>
  <c r="EL105" i="276"/>
  <c r="EN105" i="276"/>
  <c r="EP105" i="276"/>
  <c r="ER105" i="276"/>
  <c r="ET105" i="276"/>
  <c r="CY106" i="276"/>
  <c r="DA106" i="276"/>
  <c r="DC106" i="276"/>
  <c r="DE106" i="276"/>
  <c r="DG106" i="276"/>
  <c r="DI106" i="276"/>
  <c r="DK106" i="276"/>
  <c r="DM106" i="276"/>
  <c r="DO106" i="276"/>
  <c r="DQ106" i="276"/>
  <c r="DS106" i="276"/>
  <c r="DU106" i="276"/>
  <c r="DW106" i="276"/>
  <c r="DY106" i="276"/>
  <c r="EA106" i="276"/>
  <c r="EC106" i="276"/>
  <c r="EE106" i="276"/>
  <c r="EG106" i="276"/>
  <c r="EI106" i="276"/>
  <c r="EK106" i="276"/>
  <c r="EM106" i="276"/>
  <c r="EO106" i="276"/>
  <c r="EQ106" i="276"/>
  <c r="ES106" i="276"/>
  <c r="CY107" i="276"/>
  <c r="DA107" i="276"/>
  <c r="DC107" i="276"/>
  <c r="DE107" i="276"/>
  <c r="DG107" i="276"/>
  <c r="DI107" i="276"/>
  <c r="DK107" i="276"/>
  <c r="DM107" i="276"/>
  <c r="DO107" i="276"/>
  <c r="DQ107" i="276"/>
  <c r="DS107" i="276"/>
  <c r="DU107" i="276"/>
  <c r="DW107" i="276"/>
  <c r="DY107" i="276"/>
  <c r="EA107" i="276"/>
  <c r="EC107" i="276"/>
  <c r="EE107" i="276"/>
  <c r="EG107" i="276"/>
  <c r="EI107" i="276"/>
  <c r="EK107" i="276"/>
  <c r="EM107" i="276"/>
  <c r="EO107" i="276"/>
  <c r="EQ107" i="276"/>
  <c r="ES107" i="276"/>
  <c r="CX108" i="276"/>
  <c r="CZ108" i="276"/>
  <c r="DB108" i="276"/>
  <c r="DD108" i="276"/>
  <c r="DF108" i="276"/>
  <c r="DH108" i="276"/>
  <c r="DJ108" i="276"/>
  <c r="DL108" i="276"/>
  <c r="DN108" i="276"/>
  <c r="DP108" i="276"/>
  <c r="DR108" i="276"/>
  <c r="DT108" i="276"/>
  <c r="DV108" i="276"/>
  <c r="DX108" i="276"/>
  <c r="DZ108" i="276"/>
  <c r="EB108" i="276"/>
  <c r="ED108" i="276"/>
  <c r="EF108" i="276"/>
  <c r="EH108" i="276"/>
  <c r="EJ108" i="276"/>
  <c r="EL108" i="276"/>
  <c r="EN108" i="276"/>
  <c r="EP108" i="276"/>
  <c r="ER108" i="276"/>
  <c r="ET108" i="276"/>
  <c r="CX109" i="276"/>
  <c r="CZ109" i="276"/>
  <c r="DB109" i="276"/>
  <c r="DD109" i="276"/>
  <c r="DF109" i="276"/>
  <c r="DH109" i="276"/>
  <c r="DJ109" i="276"/>
  <c r="DL109" i="276"/>
  <c r="DN109" i="276"/>
  <c r="DP109" i="276"/>
  <c r="DR109" i="276"/>
  <c r="DT109" i="276"/>
  <c r="DV109" i="276"/>
  <c r="DX109" i="276"/>
  <c r="DZ109" i="276"/>
  <c r="EB109" i="276"/>
  <c r="ED109" i="276"/>
  <c r="EF109" i="276"/>
  <c r="EH109" i="276"/>
  <c r="EJ109" i="276"/>
  <c r="EL109" i="276"/>
  <c r="EN109" i="276"/>
  <c r="EP109" i="276"/>
  <c r="ER109" i="276"/>
  <c r="ET109" i="276"/>
  <c r="CX110" i="276"/>
  <c r="CZ110" i="276"/>
  <c r="DB110" i="276"/>
  <c r="DD110" i="276"/>
  <c r="DF110" i="276"/>
  <c r="DH110" i="276"/>
  <c r="DJ110" i="276"/>
  <c r="DL110" i="276"/>
  <c r="DN110" i="276"/>
  <c r="DP110" i="276"/>
  <c r="DR110" i="276"/>
  <c r="DT110" i="276"/>
  <c r="DV110" i="276"/>
  <c r="DX110" i="276"/>
  <c r="DZ110" i="276"/>
  <c r="EB110" i="276"/>
  <c r="ED110" i="276"/>
  <c r="EF110" i="276"/>
  <c r="EH110" i="276"/>
  <c r="EJ110" i="276"/>
  <c r="EL110" i="276"/>
  <c r="EN110" i="276"/>
  <c r="EP110" i="276"/>
  <c r="ER110" i="276"/>
  <c r="ET110" i="276"/>
  <c r="CY111" i="276"/>
  <c r="DA111" i="276"/>
  <c r="DC111" i="276"/>
  <c r="DE111" i="276"/>
  <c r="DG111" i="276"/>
  <c r="DI111" i="276"/>
  <c r="DK111" i="276"/>
  <c r="DM111" i="276"/>
  <c r="DO111" i="276"/>
  <c r="DQ111" i="276"/>
  <c r="DS111" i="276"/>
  <c r="DU111" i="276"/>
  <c r="DW111" i="276"/>
  <c r="DY111" i="276"/>
  <c r="EA111" i="276"/>
  <c r="EC111" i="276"/>
  <c r="EE111" i="276"/>
  <c r="EG111" i="276"/>
  <c r="EI111" i="276"/>
  <c r="EK111" i="276"/>
  <c r="EM111" i="276"/>
  <c r="EO111" i="276"/>
  <c r="EQ111" i="276"/>
  <c r="ES111" i="276"/>
  <c r="CX112" i="276"/>
  <c r="CZ112" i="276"/>
  <c r="DB112" i="276"/>
  <c r="DD112" i="276"/>
  <c r="DF112" i="276"/>
  <c r="DH112" i="276"/>
  <c r="DJ112" i="276"/>
  <c r="DL112" i="276"/>
  <c r="DN112" i="276"/>
  <c r="DP112" i="276"/>
  <c r="DR112" i="276"/>
  <c r="DT112" i="276"/>
  <c r="DV112" i="276"/>
  <c r="DX112" i="276"/>
  <c r="DZ112" i="276"/>
  <c r="EB112" i="276"/>
  <c r="ED112" i="276"/>
  <c r="EF112" i="276"/>
  <c r="EH112" i="276"/>
  <c r="EJ112" i="276"/>
  <c r="EL112" i="276"/>
  <c r="EN112" i="276"/>
  <c r="EP112" i="276"/>
  <c r="ER112" i="276"/>
  <c r="ET112" i="276"/>
  <c r="CY113" i="276"/>
  <c r="DA113" i="276"/>
  <c r="DC113" i="276"/>
  <c r="DE113" i="276"/>
  <c r="DG113" i="276"/>
  <c r="DI113" i="276"/>
  <c r="DK113" i="276"/>
  <c r="DM113" i="276"/>
  <c r="DO113" i="276"/>
  <c r="DQ113" i="276"/>
  <c r="DS113" i="276"/>
  <c r="DU113" i="276"/>
  <c r="DW113" i="276"/>
  <c r="DY113" i="276"/>
  <c r="EA113" i="276"/>
  <c r="EC113" i="276"/>
  <c r="EE113" i="276"/>
  <c r="EG113" i="276"/>
  <c r="EI113" i="276"/>
  <c r="EK113" i="276"/>
  <c r="EM113" i="276"/>
  <c r="EO113" i="276"/>
  <c r="EQ113" i="276"/>
  <c r="ES113" i="276"/>
  <c r="CX114" i="276"/>
  <c r="CZ114" i="276"/>
  <c r="DB114" i="276"/>
  <c r="DD114" i="276"/>
  <c r="DF114" i="276"/>
  <c r="DH114" i="276"/>
  <c r="DJ114" i="276"/>
  <c r="DL114" i="276"/>
  <c r="DN114" i="276"/>
  <c r="DP114" i="276"/>
  <c r="DR114" i="276"/>
  <c r="DT114" i="276"/>
  <c r="DV114" i="276"/>
  <c r="DX114" i="276"/>
  <c r="DZ114" i="276"/>
  <c r="EB114" i="276"/>
  <c r="ED114" i="276"/>
  <c r="EF114" i="276"/>
  <c r="EH114" i="276"/>
  <c r="EJ114" i="276"/>
  <c r="EL114" i="276"/>
  <c r="EN114" i="276"/>
  <c r="EP114" i="276"/>
  <c r="ER114" i="276"/>
  <c r="ET114" i="276"/>
  <c r="CX115" i="276"/>
  <c r="CZ115" i="276"/>
  <c r="DB115" i="276"/>
  <c r="DD115" i="276"/>
  <c r="DF115" i="276"/>
  <c r="DH115" i="276"/>
  <c r="DJ115" i="276"/>
  <c r="DL115" i="276"/>
  <c r="DN115" i="276"/>
  <c r="DP115" i="276"/>
  <c r="DR115" i="276"/>
  <c r="DT115" i="276"/>
  <c r="DV115" i="276"/>
  <c r="DX115" i="276"/>
  <c r="DZ115" i="276"/>
  <c r="EB115" i="276"/>
  <c r="ED115" i="276"/>
  <c r="EF115" i="276"/>
  <c r="EH115" i="276"/>
  <c r="EJ115" i="276"/>
  <c r="EL115" i="276"/>
  <c r="EN115" i="276"/>
  <c r="EP115" i="276"/>
  <c r="ER115" i="276"/>
  <c r="ET115" i="276"/>
  <c r="CY116" i="276"/>
  <c r="DA116" i="276"/>
  <c r="DC116" i="276"/>
  <c r="DE116" i="276"/>
  <c r="DG116" i="276"/>
  <c r="DI116" i="276"/>
  <c r="DK116" i="276"/>
  <c r="DM116" i="276"/>
  <c r="DO116" i="276"/>
  <c r="DQ116" i="276"/>
  <c r="DS116" i="276"/>
  <c r="DU116" i="276"/>
  <c r="DW116" i="276"/>
  <c r="DY116" i="276"/>
  <c r="EA116" i="276"/>
  <c r="EC116" i="276"/>
  <c r="EE116" i="276"/>
  <c r="EG116" i="276"/>
  <c r="EI116" i="276"/>
  <c r="EK116" i="276"/>
  <c r="EM116" i="276"/>
  <c r="EO116" i="276"/>
  <c r="EQ116" i="276"/>
  <c r="ES116" i="276"/>
  <c r="CY117" i="276"/>
  <c r="DA117" i="276"/>
  <c r="DC117" i="276"/>
  <c r="DE117" i="276"/>
  <c r="DG117" i="276"/>
  <c r="DI117" i="276"/>
  <c r="DK117" i="276"/>
  <c r="DM117" i="276"/>
  <c r="DO117" i="276"/>
  <c r="DQ117" i="276"/>
  <c r="DS117" i="276"/>
  <c r="DU117" i="276"/>
  <c r="DW117" i="276"/>
  <c r="DY117" i="276"/>
  <c r="EA117" i="276"/>
  <c r="EC117" i="276"/>
  <c r="EE117" i="276"/>
  <c r="EG117" i="276"/>
  <c r="EI117" i="276"/>
  <c r="EK117" i="276"/>
  <c r="EM117" i="276"/>
  <c r="EO117" i="276"/>
  <c r="EQ117" i="276"/>
  <c r="ES117" i="276"/>
  <c r="CY118" i="276"/>
  <c r="DA118" i="276"/>
  <c r="DC118" i="276"/>
  <c r="DE118" i="276"/>
  <c r="DG118" i="276"/>
  <c r="DI118" i="276"/>
  <c r="DK118" i="276"/>
  <c r="DM118" i="276"/>
  <c r="DO118" i="276"/>
  <c r="DQ118" i="276"/>
  <c r="DS118" i="276"/>
  <c r="DU118" i="276"/>
  <c r="DW118" i="276"/>
  <c r="DY118" i="276"/>
  <c r="EA118" i="276"/>
  <c r="EC118" i="276"/>
  <c r="EE118" i="276"/>
  <c r="EG118" i="276"/>
  <c r="EI118" i="276"/>
  <c r="EK118" i="276"/>
  <c r="EM118" i="276"/>
  <c r="EO118" i="276"/>
  <c r="EQ118" i="276"/>
  <c r="ES118" i="276"/>
  <c r="DK119" i="276"/>
  <c r="DM119" i="276"/>
  <c r="DO119" i="276"/>
  <c r="DQ119" i="276"/>
  <c r="DS119" i="276"/>
  <c r="DU119" i="276"/>
  <c r="DW119" i="276"/>
  <c r="DY119" i="276"/>
  <c r="EA119" i="276"/>
  <c r="EC119" i="276"/>
  <c r="EE119" i="276"/>
  <c r="EG119" i="276"/>
  <c r="EI119" i="276"/>
  <c r="EK119" i="276"/>
  <c r="EM119" i="276"/>
  <c r="EO119" i="276"/>
  <c r="EQ119" i="276"/>
  <c r="ES119" i="276"/>
  <c r="EU119" i="276"/>
  <c r="EW119" i="276"/>
  <c r="EY119" i="276"/>
  <c r="FA119" i="276"/>
  <c r="FC119" i="276"/>
  <c r="FE119" i="276"/>
  <c r="DJ120" i="276"/>
  <c r="DL120" i="276"/>
  <c r="DN120" i="276"/>
  <c r="DP120" i="276"/>
  <c r="DR120" i="276"/>
  <c r="DT120" i="276"/>
  <c r="DV120" i="276"/>
  <c r="DX120" i="276"/>
  <c r="DZ120" i="276"/>
  <c r="EB120" i="276"/>
  <c r="ED120" i="276"/>
  <c r="EF120" i="276"/>
  <c r="EH120" i="276"/>
  <c r="EJ120" i="276"/>
  <c r="EL120" i="276"/>
  <c r="EN120" i="276"/>
  <c r="EP120" i="276"/>
  <c r="ER120" i="276"/>
  <c r="ET120" i="276"/>
  <c r="EV120" i="276"/>
  <c r="EX120" i="276"/>
  <c r="EZ120" i="276"/>
  <c r="FB120" i="276"/>
  <c r="FD120" i="276"/>
  <c r="FF120" i="276"/>
  <c r="DJ121" i="276"/>
  <c r="DL121" i="276"/>
  <c r="DN121" i="276"/>
  <c r="DP121" i="276"/>
  <c r="DR121" i="276"/>
  <c r="DT121" i="276"/>
  <c r="DV121" i="276"/>
  <c r="DX121" i="276"/>
  <c r="DZ121" i="276"/>
  <c r="EB121" i="276"/>
  <c r="ED121" i="276"/>
  <c r="EF121" i="276"/>
  <c r="EH121" i="276"/>
  <c r="EJ121" i="276"/>
  <c r="EL121" i="276"/>
  <c r="EN121" i="276"/>
  <c r="EP121" i="276"/>
  <c r="ER121" i="276"/>
  <c r="ET121" i="276"/>
  <c r="EV121" i="276"/>
  <c r="EX121" i="276"/>
  <c r="EZ121" i="276"/>
  <c r="FB121" i="276"/>
  <c r="FD121" i="276"/>
  <c r="FF121" i="276"/>
  <c r="DJ122" i="276"/>
  <c r="DL122" i="276"/>
  <c r="DN122" i="276"/>
  <c r="DP122" i="276"/>
  <c r="DR122" i="276"/>
  <c r="DT122" i="276"/>
  <c r="DV122" i="276"/>
  <c r="DX122" i="276"/>
  <c r="DZ122" i="276"/>
  <c r="EB122" i="276"/>
  <c r="ED122" i="276"/>
  <c r="EF122" i="276"/>
  <c r="EH122" i="276"/>
  <c r="EJ122" i="276"/>
  <c r="EL122" i="276"/>
  <c r="EN122" i="276"/>
  <c r="EP122" i="276"/>
  <c r="ER122" i="276"/>
  <c r="ET122" i="276"/>
  <c r="EV122" i="276"/>
  <c r="EX122" i="276"/>
  <c r="EZ122" i="276"/>
  <c r="FB122" i="276"/>
  <c r="FD122" i="276"/>
  <c r="FF122" i="276"/>
  <c r="DK123" i="276"/>
  <c r="DM123" i="276"/>
  <c r="DO123" i="276"/>
  <c r="DQ123" i="276"/>
  <c r="DS123" i="276"/>
  <c r="DU123" i="276"/>
  <c r="DW123" i="276"/>
  <c r="DY123" i="276"/>
  <c r="EA123" i="276"/>
  <c r="EC123" i="276"/>
  <c r="EE123" i="276"/>
  <c r="EG123" i="276"/>
  <c r="EI123" i="276"/>
  <c r="EK123" i="276"/>
  <c r="EM123" i="276"/>
  <c r="EO123" i="276"/>
  <c r="EQ123" i="276"/>
  <c r="ES123" i="276"/>
  <c r="EU123" i="276"/>
  <c r="EW123" i="276"/>
  <c r="EY123" i="276"/>
  <c r="FA123" i="276"/>
  <c r="FC123" i="276"/>
  <c r="FE123" i="276"/>
  <c r="DK124" i="276"/>
  <c r="DM124" i="276"/>
  <c r="DO124" i="276"/>
  <c r="DQ124" i="276"/>
  <c r="DS124" i="276"/>
  <c r="DU124" i="276"/>
  <c r="DW124" i="276"/>
  <c r="DY124" i="276"/>
  <c r="EA124" i="276"/>
  <c r="EC124" i="276"/>
  <c r="EE124" i="276"/>
  <c r="EG124" i="276"/>
  <c r="EI124" i="276"/>
  <c r="EK124" i="276"/>
  <c r="EM124" i="276"/>
  <c r="EO124" i="276"/>
  <c r="EQ124" i="276"/>
  <c r="ES124" i="276"/>
  <c r="EU124" i="276"/>
  <c r="EW124" i="276"/>
  <c r="EY124" i="276"/>
  <c r="FA124" i="276"/>
  <c r="FC124" i="276"/>
  <c r="FE124" i="276"/>
  <c r="DJ125" i="276"/>
  <c r="DL125" i="276"/>
  <c r="DN125" i="276"/>
  <c r="DP125" i="276"/>
  <c r="DR125" i="276"/>
  <c r="DT125" i="276"/>
  <c r="DV125" i="276"/>
  <c r="DX125" i="276"/>
  <c r="DZ125" i="276"/>
  <c r="EB125" i="276"/>
  <c r="ED125" i="276"/>
  <c r="EF125" i="276"/>
  <c r="EH125" i="276"/>
  <c r="EJ125" i="276"/>
  <c r="EL125" i="276"/>
  <c r="EN125" i="276"/>
  <c r="EP125" i="276"/>
  <c r="ER125" i="276"/>
  <c r="ET125" i="276"/>
  <c r="EV125" i="276"/>
  <c r="EX125" i="276"/>
  <c r="EZ125" i="276"/>
  <c r="FB125" i="276"/>
  <c r="FD125" i="276"/>
  <c r="FF125" i="276"/>
  <c r="DJ126" i="276"/>
  <c r="DL126" i="276"/>
  <c r="DN126" i="276"/>
  <c r="DP126" i="276"/>
  <c r="DR126" i="276"/>
  <c r="DT126" i="276"/>
  <c r="DV126" i="276"/>
  <c r="DX126" i="276"/>
  <c r="DZ126" i="276"/>
  <c r="EB126" i="276"/>
  <c r="ED126" i="276"/>
  <c r="EF126" i="276"/>
  <c r="EH126" i="276"/>
  <c r="EJ126" i="276"/>
  <c r="EL126" i="276"/>
  <c r="EN126" i="276"/>
  <c r="EP126" i="276"/>
  <c r="ER126" i="276"/>
  <c r="ET126" i="276"/>
  <c r="EV126" i="276"/>
  <c r="EX126" i="276"/>
  <c r="EZ126" i="276"/>
  <c r="FB126" i="276"/>
  <c r="FD126" i="276"/>
  <c r="FF126" i="276"/>
  <c r="DJ127" i="276"/>
  <c r="DL127" i="276"/>
  <c r="DN127" i="276"/>
  <c r="DP127" i="276"/>
  <c r="DR127" i="276"/>
  <c r="DT127" i="276"/>
  <c r="DV127" i="276"/>
  <c r="DX127" i="276"/>
  <c r="DZ127" i="276"/>
  <c r="EB127" i="276"/>
  <c r="ED127" i="276"/>
  <c r="EF127" i="276"/>
  <c r="EH127" i="276"/>
  <c r="EJ127" i="276"/>
  <c r="EL127" i="276"/>
  <c r="EN127" i="276"/>
  <c r="EP127" i="276"/>
  <c r="ER127" i="276"/>
  <c r="ET127" i="276"/>
  <c r="EV127" i="276"/>
  <c r="EX127" i="276"/>
  <c r="EZ127" i="276"/>
  <c r="FB127" i="276"/>
  <c r="FD127" i="276"/>
  <c r="FF127" i="276"/>
  <c r="DJ128" i="276"/>
  <c r="DL128" i="276"/>
  <c r="DN128" i="276"/>
  <c r="DP128" i="276"/>
  <c r="DR128" i="276"/>
  <c r="DT128" i="276"/>
  <c r="DV128" i="276"/>
  <c r="DX128" i="276"/>
  <c r="DZ128" i="276"/>
  <c r="EB128" i="276"/>
  <c r="ED128" i="276"/>
  <c r="EF128" i="276"/>
  <c r="EH128" i="276"/>
  <c r="EJ128" i="276"/>
  <c r="EL128" i="276"/>
  <c r="EN128" i="276"/>
  <c r="EP128" i="276"/>
  <c r="ER128" i="276"/>
  <c r="ET128" i="276"/>
  <c r="EV128" i="276"/>
  <c r="EX128" i="276"/>
  <c r="EZ128" i="276"/>
  <c r="FB128" i="276"/>
  <c r="FD128" i="276"/>
  <c r="FF128" i="276"/>
  <c r="DK129" i="276"/>
  <c r="DM129" i="276"/>
  <c r="DO129" i="276"/>
  <c r="DQ129" i="276"/>
  <c r="DS129" i="276"/>
  <c r="DU129" i="276"/>
  <c r="DW129" i="276"/>
  <c r="DY129" i="276"/>
  <c r="EA129" i="276"/>
  <c r="EC129" i="276"/>
  <c r="EE129" i="276"/>
  <c r="EG129" i="276"/>
  <c r="EI129" i="276"/>
  <c r="EK129" i="276"/>
  <c r="EM129" i="276"/>
  <c r="EO129" i="276"/>
  <c r="EQ129" i="276"/>
  <c r="ES129" i="276"/>
  <c r="EU129" i="276"/>
  <c r="EW129" i="276"/>
  <c r="EY129" i="276"/>
  <c r="FA129" i="276"/>
  <c r="FC129" i="276"/>
  <c r="FE129" i="276"/>
  <c r="DJ130" i="276"/>
  <c r="DL130" i="276"/>
  <c r="DN130" i="276"/>
  <c r="DP130" i="276"/>
  <c r="DR130" i="276"/>
  <c r="DT130" i="276"/>
  <c r="DV130" i="276"/>
  <c r="DX130" i="276"/>
  <c r="DZ130" i="276"/>
  <c r="EB130" i="276"/>
  <c r="ED130" i="276"/>
  <c r="EF130" i="276"/>
  <c r="EH130" i="276"/>
  <c r="EJ130" i="276"/>
  <c r="EL130" i="276"/>
  <c r="EN130" i="276"/>
  <c r="EP130" i="276"/>
  <c r="ER130" i="276"/>
  <c r="ET130" i="276"/>
  <c r="EV130" i="276"/>
  <c r="EX130" i="276"/>
  <c r="EZ130" i="276"/>
  <c r="FB130" i="276"/>
  <c r="FF130" i="276"/>
  <c r="DM131" i="276"/>
  <c r="DQ131" i="276"/>
  <c r="DU131" i="276"/>
  <c r="DY131" i="276"/>
  <c r="EC131" i="276"/>
  <c r="EG131" i="276"/>
  <c r="EK131" i="276"/>
  <c r="EO131" i="276"/>
  <c r="ES131" i="276"/>
  <c r="EW131" i="276"/>
  <c r="FA131" i="276"/>
  <c r="FE131" i="276"/>
  <c r="DK132" i="276"/>
  <c r="DO132" i="276"/>
  <c r="DS132" i="276"/>
  <c r="DW132" i="276"/>
  <c r="EA132" i="276"/>
  <c r="EE132" i="276"/>
  <c r="EI132" i="276"/>
  <c r="EM132" i="276"/>
  <c r="EQ132" i="276"/>
  <c r="EU132" i="276"/>
  <c r="EY132" i="276"/>
  <c r="FC132" i="276"/>
  <c r="DJ133" i="276"/>
  <c r="DN133" i="276"/>
  <c r="DR133" i="276"/>
  <c r="DV133" i="276"/>
  <c r="DZ133" i="276"/>
  <c r="ED133" i="276"/>
  <c r="EH133" i="276"/>
  <c r="EL133" i="276"/>
  <c r="EP133" i="276"/>
  <c r="ET133" i="276"/>
  <c r="EX133" i="276"/>
  <c r="FB133" i="276"/>
  <c r="FF133" i="276"/>
  <c r="DJ134" i="276"/>
  <c r="DN134" i="276"/>
  <c r="DR134" i="276"/>
  <c r="DV134" i="276"/>
  <c r="DZ134" i="276"/>
  <c r="ED134" i="276"/>
  <c r="EH134" i="276"/>
  <c r="EL134" i="276"/>
  <c r="EP134" i="276"/>
  <c r="ET134" i="276"/>
  <c r="EX134" i="276"/>
  <c r="FB134" i="276"/>
  <c r="FF134" i="276"/>
  <c r="DK135" i="276"/>
  <c r="DO135" i="276"/>
  <c r="DS135" i="276"/>
  <c r="DW135" i="276"/>
  <c r="EA135" i="276"/>
  <c r="EE135" i="276"/>
  <c r="EI135" i="276"/>
  <c r="EM135" i="276"/>
  <c r="EQ135" i="276"/>
  <c r="EU135" i="276"/>
  <c r="EY135" i="276"/>
  <c r="FC135" i="276"/>
  <c r="DM136" i="276"/>
  <c r="DQ136" i="276"/>
  <c r="DU136" i="276"/>
  <c r="DY136" i="276"/>
  <c r="EC136" i="276"/>
  <c r="EG136" i="276"/>
  <c r="EK136" i="276"/>
  <c r="EO136" i="276"/>
  <c r="ES136" i="276"/>
  <c r="EW136" i="276"/>
  <c r="FA136" i="276"/>
  <c r="FE136" i="276"/>
  <c r="DL137" i="276"/>
  <c r="DP137" i="276"/>
  <c r="DT137" i="276"/>
  <c r="DX137" i="276"/>
  <c r="EB137" i="276"/>
  <c r="EF137" i="276"/>
  <c r="EJ137" i="276"/>
  <c r="EN137" i="276"/>
  <c r="ER137" i="276"/>
  <c r="EV137" i="276"/>
  <c r="EZ137" i="276"/>
  <c r="FD137" i="276"/>
  <c r="DM138" i="276"/>
  <c r="DQ138" i="276"/>
  <c r="DU138" i="276"/>
  <c r="DY138" i="276"/>
  <c r="EC138" i="276"/>
  <c r="EG138" i="276"/>
  <c r="EK138" i="276"/>
  <c r="EM138" i="276"/>
  <c r="EO138" i="276"/>
  <c r="EQ138" i="276"/>
  <c r="ES138" i="276"/>
  <c r="EU138" i="276"/>
  <c r="EW138" i="276"/>
  <c r="EY138" i="276"/>
  <c r="FA138" i="276"/>
  <c r="FC138" i="276"/>
  <c r="FE138" i="276"/>
  <c r="DJ139" i="276"/>
  <c r="DL139" i="276"/>
  <c r="DN139" i="276"/>
  <c r="DP139" i="276"/>
  <c r="DR139" i="276"/>
  <c r="DT139" i="276"/>
  <c r="DV139" i="276"/>
  <c r="DX139" i="276"/>
  <c r="DZ139" i="276"/>
  <c r="EB139" i="276"/>
  <c r="ED139" i="276"/>
  <c r="EF139" i="276"/>
  <c r="EH139" i="276"/>
  <c r="EJ139" i="276"/>
  <c r="EL139" i="276"/>
  <c r="EN139" i="276"/>
  <c r="EP139" i="276"/>
  <c r="ER139" i="276"/>
  <c r="ET139" i="276"/>
  <c r="EV139" i="276"/>
  <c r="EX139" i="276"/>
  <c r="EZ139" i="276"/>
  <c r="FB139" i="276"/>
  <c r="FD139" i="276"/>
  <c r="FF139" i="276"/>
  <c r="DJ140" i="276"/>
  <c r="DL140" i="276"/>
  <c r="DN140" i="276"/>
  <c r="DP140" i="276"/>
  <c r="DR140" i="276"/>
  <c r="DT140" i="276"/>
  <c r="DV140" i="276"/>
  <c r="DX140" i="276"/>
  <c r="DZ140" i="276"/>
  <c r="EB140" i="276"/>
  <c r="ED140" i="276"/>
  <c r="EF140" i="276"/>
  <c r="EH140" i="276"/>
  <c r="EJ140" i="276"/>
  <c r="EL140" i="276"/>
  <c r="EN140" i="276"/>
  <c r="EP140" i="276"/>
  <c r="ER140" i="276"/>
  <c r="ET140" i="276"/>
  <c r="EV140" i="276"/>
  <c r="EX140" i="276"/>
  <c r="EZ140" i="276"/>
  <c r="FB140" i="276"/>
  <c r="FD140" i="276"/>
  <c r="FF140" i="276"/>
  <c r="DJ141" i="276"/>
  <c r="DL141" i="276"/>
  <c r="DN141" i="276"/>
  <c r="DP141" i="276"/>
  <c r="DR141" i="276"/>
  <c r="DT141" i="276"/>
  <c r="DV141" i="276"/>
  <c r="DX141" i="276"/>
  <c r="DZ141" i="276"/>
  <c r="EB141" i="276"/>
  <c r="ED141" i="276"/>
  <c r="EF141" i="276"/>
  <c r="EH141" i="276"/>
  <c r="EJ141" i="276"/>
  <c r="EL141" i="276"/>
  <c r="EN141" i="276"/>
  <c r="EP141" i="276"/>
  <c r="ER141" i="276"/>
  <c r="ET141" i="276"/>
  <c r="EV141" i="276"/>
  <c r="EX141" i="276"/>
  <c r="EZ141" i="276"/>
  <c r="FB141" i="276"/>
  <c r="FD141" i="276"/>
  <c r="FF141" i="276"/>
  <c r="DJ142" i="276"/>
  <c r="DL142" i="276"/>
  <c r="DN142" i="276"/>
  <c r="DP142" i="276"/>
  <c r="DR142" i="276"/>
  <c r="DT142" i="276"/>
  <c r="DV142" i="276"/>
  <c r="DX142" i="276"/>
  <c r="DZ142" i="276"/>
  <c r="EB142" i="276"/>
  <c r="ED142" i="276"/>
  <c r="EF142" i="276"/>
  <c r="EH142" i="276"/>
  <c r="EJ142" i="276"/>
  <c r="EL142" i="276"/>
  <c r="EN142" i="276"/>
  <c r="EP142" i="276"/>
  <c r="ER142" i="276"/>
  <c r="ET142" i="276"/>
  <c r="EV142" i="276"/>
  <c r="EX142" i="276"/>
  <c r="EZ142" i="276"/>
  <c r="FB142" i="276"/>
  <c r="FD142" i="276"/>
  <c r="FF142" i="276"/>
  <c r="DW143" i="276"/>
  <c r="DY143" i="276"/>
  <c r="EA143" i="276"/>
  <c r="EC143" i="276"/>
  <c r="EE143" i="276"/>
  <c r="EG143" i="276"/>
  <c r="EI143" i="276"/>
  <c r="EK143" i="276"/>
  <c r="EM143" i="276"/>
  <c r="EO143" i="276"/>
  <c r="EQ143" i="276"/>
  <c r="ES143" i="276"/>
  <c r="EU143" i="276"/>
  <c r="EW143" i="276"/>
  <c r="EY143" i="276"/>
  <c r="FA143" i="276"/>
  <c r="FC143" i="276"/>
  <c r="FE143" i="276"/>
  <c r="FG143" i="276"/>
  <c r="FI143" i="276"/>
  <c r="FK143" i="276"/>
  <c r="FM143" i="276"/>
  <c r="FO143" i="276"/>
  <c r="FQ143" i="276"/>
  <c r="DV144" i="276"/>
  <c r="DX144" i="276"/>
  <c r="DZ144" i="276"/>
  <c r="EB144" i="276"/>
  <c r="ED144" i="276"/>
  <c r="EF144" i="276"/>
  <c r="EH144" i="276"/>
  <c r="EJ144" i="276"/>
  <c r="EL144" i="276"/>
  <c r="EN144" i="276"/>
  <c r="EP144" i="276"/>
  <c r="ER144" i="276"/>
  <c r="ET144" i="276"/>
  <c r="EV144" i="276"/>
  <c r="EX144" i="276"/>
  <c r="EZ144" i="276"/>
  <c r="FB144" i="276"/>
  <c r="FD144" i="276"/>
  <c r="FF144" i="276"/>
  <c r="FH144" i="276"/>
  <c r="FJ144" i="276"/>
  <c r="FL144" i="276"/>
  <c r="FN144" i="276"/>
  <c r="FP144" i="276"/>
  <c r="FR144" i="276"/>
  <c r="DV145" i="276"/>
  <c r="DX145" i="276"/>
  <c r="DZ145" i="276"/>
  <c r="EB145" i="276"/>
  <c r="ED145" i="276"/>
  <c r="EF145" i="276"/>
  <c r="EH145" i="276"/>
  <c r="EJ145" i="276"/>
  <c r="EL145" i="276"/>
  <c r="EN145" i="276"/>
  <c r="EP145" i="276"/>
  <c r="ER145" i="276"/>
  <c r="ET145" i="276"/>
  <c r="EV145" i="276"/>
  <c r="EX145" i="276"/>
  <c r="EZ145" i="276"/>
  <c r="FB145" i="276"/>
  <c r="FD145" i="276"/>
  <c r="FF145" i="276"/>
  <c r="FH145" i="276"/>
  <c r="FJ145" i="276"/>
  <c r="FL145" i="276"/>
  <c r="FN145" i="276"/>
  <c r="FP145" i="276"/>
  <c r="FR145" i="276"/>
  <c r="DW146" i="276"/>
  <c r="DY146" i="276"/>
  <c r="EA146" i="276"/>
  <c r="EC146" i="276"/>
  <c r="EE146" i="276"/>
  <c r="EG146" i="276"/>
  <c r="EI146" i="276"/>
  <c r="EK146" i="276"/>
  <c r="EM146" i="276"/>
  <c r="EO146" i="276"/>
  <c r="EQ146" i="276"/>
  <c r="ES146" i="276"/>
  <c r="EU146" i="276"/>
  <c r="EW146" i="276"/>
  <c r="EY146" i="276"/>
  <c r="FA146" i="276"/>
  <c r="FC146" i="276"/>
  <c r="FE146" i="276"/>
  <c r="FG146" i="276"/>
  <c r="FI146" i="276"/>
  <c r="FK146" i="276"/>
  <c r="FM146" i="276"/>
  <c r="FO146" i="276"/>
  <c r="FQ146" i="276"/>
  <c r="DW147" i="276"/>
  <c r="DY147" i="276"/>
  <c r="EA147" i="276"/>
  <c r="EC147" i="276"/>
  <c r="EE147" i="276"/>
  <c r="EG147" i="276"/>
  <c r="EI147" i="276"/>
  <c r="EK147" i="276"/>
  <c r="EM147" i="276"/>
  <c r="EO147" i="276"/>
  <c r="EQ147" i="276"/>
  <c r="ES147" i="276"/>
  <c r="EU147" i="276"/>
  <c r="EW147" i="276"/>
  <c r="EY147" i="276"/>
  <c r="FA147" i="276"/>
  <c r="FC147" i="276"/>
  <c r="FE147" i="276"/>
  <c r="FG147" i="276"/>
  <c r="FI147" i="276"/>
  <c r="FK147" i="276"/>
  <c r="FM147" i="276"/>
  <c r="FO147" i="276"/>
  <c r="FQ147" i="276"/>
  <c r="DW148" i="276"/>
  <c r="DY148" i="276"/>
  <c r="EA148" i="276"/>
  <c r="EC148" i="276"/>
  <c r="EE148" i="276"/>
  <c r="EG148" i="276"/>
  <c r="EI148" i="276"/>
  <c r="EK148" i="276"/>
  <c r="EM148" i="276"/>
  <c r="EO148" i="276"/>
  <c r="EQ148" i="276"/>
  <c r="ES148" i="276"/>
  <c r="EU148" i="276"/>
  <c r="EW148" i="276"/>
  <c r="EY148" i="276"/>
  <c r="FA148" i="276"/>
  <c r="FC148" i="276"/>
  <c r="FE148" i="276"/>
  <c r="FG148" i="276"/>
  <c r="FI148" i="276"/>
  <c r="FK148" i="276"/>
  <c r="FM148" i="276"/>
  <c r="FO148" i="276"/>
  <c r="FQ148" i="276"/>
  <c r="DV149" i="276"/>
  <c r="DX149" i="276"/>
  <c r="DZ149" i="276"/>
  <c r="EB149" i="276"/>
  <c r="ED149" i="276"/>
  <c r="EF149" i="276"/>
  <c r="EH149" i="276"/>
  <c r="EJ149" i="276"/>
  <c r="EL149" i="276"/>
  <c r="EN149" i="276"/>
  <c r="EP149" i="276"/>
  <c r="ER149" i="276"/>
  <c r="ET149" i="276"/>
  <c r="EV149" i="276"/>
  <c r="EX149" i="276"/>
  <c r="EZ149" i="276"/>
  <c r="FB149" i="276"/>
  <c r="FD149" i="276"/>
  <c r="FF149" i="276"/>
  <c r="FH149" i="276"/>
  <c r="FJ149" i="276"/>
  <c r="FL149" i="276"/>
  <c r="FN149" i="276"/>
  <c r="FP149" i="276"/>
  <c r="FR149" i="276"/>
  <c r="DV150" i="276"/>
  <c r="DX150" i="276"/>
  <c r="DZ150" i="276"/>
  <c r="EB150" i="276"/>
  <c r="ED150" i="276"/>
  <c r="EF150" i="276"/>
  <c r="EH150" i="276"/>
  <c r="EJ150" i="276"/>
  <c r="EL150" i="276"/>
  <c r="EN150" i="276"/>
  <c r="EP150" i="276"/>
  <c r="ER150" i="276"/>
  <c r="ET150" i="276"/>
  <c r="EV150" i="276"/>
  <c r="EX150" i="276"/>
  <c r="EZ150" i="276"/>
  <c r="FB150" i="276"/>
  <c r="FD150" i="276"/>
  <c r="FF150" i="276"/>
  <c r="FH150" i="276"/>
  <c r="FJ150" i="276"/>
  <c r="FL150" i="276"/>
  <c r="FN150" i="276"/>
  <c r="FP150" i="276"/>
  <c r="FR150" i="276"/>
  <c r="DW151" i="276"/>
  <c r="DY151" i="276"/>
  <c r="EA151" i="276"/>
  <c r="EC151" i="276"/>
  <c r="EE151" i="276"/>
  <c r="EG151" i="276"/>
  <c r="EI151" i="276"/>
  <c r="EK151" i="276"/>
  <c r="EM151" i="276"/>
  <c r="EO151" i="276"/>
  <c r="EQ151" i="276"/>
  <c r="ES151" i="276"/>
  <c r="EU151" i="276"/>
  <c r="EW151" i="276"/>
  <c r="EY151" i="276"/>
  <c r="FA151" i="276"/>
  <c r="FC151" i="276"/>
  <c r="FE151" i="276"/>
  <c r="FG151" i="276"/>
  <c r="FI151" i="276"/>
  <c r="FK151" i="276"/>
  <c r="FM151" i="276"/>
  <c r="FO151" i="276"/>
  <c r="FQ151" i="276"/>
  <c r="DV152" i="276"/>
  <c r="DX152" i="276"/>
  <c r="DZ152" i="276"/>
  <c r="EB152" i="276"/>
  <c r="ED152" i="276"/>
  <c r="EF152" i="276"/>
  <c r="EH152" i="276"/>
  <c r="EJ152" i="276"/>
  <c r="EL152" i="276"/>
  <c r="EN152" i="276"/>
  <c r="EP152" i="276"/>
  <c r="ER152" i="276"/>
  <c r="ET152" i="276"/>
  <c r="EV152" i="276"/>
  <c r="EX152" i="276"/>
  <c r="EZ152" i="276"/>
  <c r="FB152" i="276"/>
  <c r="FD152" i="276"/>
  <c r="FF152" i="276"/>
  <c r="FH152" i="276"/>
  <c r="FJ152" i="276"/>
  <c r="FL152" i="276"/>
  <c r="FN152" i="276"/>
  <c r="FP152" i="276"/>
  <c r="FR152" i="276"/>
  <c r="DW153" i="276"/>
  <c r="DY153" i="276"/>
  <c r="EA153" i="276"/>
  <c r="EC153" i="276"/>
  <c r="EE153" i="276"/>
  <c r="EG153" i="276"/>
  <c r="EI153" i="276"/>
  <c r="EK153" i="276"/>
  <c r="EM153" i="276"/>
  <c r="EO153" i="276"/>
  <c r="EQ153" i="276"/>
  <c r="ES153" i="276"/>
  <c r="EU153" i="276"/>
  <c r="EW153" i="276"/>
  <c r="EY153" i="276"/>
  <c r="FA153" i="276"/>
  <c r="FC153" i="276"/>
  <c r="FE153" i="276"/>
  <c r="FG153" i="276"/>
  <c r="FI153" i="276"/>
  <c r="FK153" i="276"/>
  <c r="FM153" i="276"/>
  <c r="FO153" i="276"/>
  <c r="FQ153" i="276"/>
  <c r="DW154" i="276"/>
  <c r="DY154" i="276"/>
  <c r="EA154" i="276"/>
  <c r="EC154" i="276"/>
  <c r="EE154" i="276"/>
  <c r="EG154" i="276"/>
  <c r="EI154" i="276"/>
  <c r="EK154" i="276"/>
  <c r="EM154" i="276"/>
  <c r="EO154" i="276"/>
  <c r="EQ154" i="276"/>
  <c r="ES154" i="276"/>
  <c r="EU154" i="276"/>
  <c r="EW154" i="276"/>
  <c r="EY154" i="276"/>
  <c r="FA154" i="276"/>
  <c r="FC154" i="276"/>
  <c r="FE154" i="276"/>
  <c r="FG154" i="276"/>
  <c r="FI154" i="276"/>
  <c r="FK154" i="276"/>
  <c r="FM154" i="276"/>
  <c r="FO154" i="276"/>
  <c r="FQ154" i="276"/>
  <c r="DV155" i="276"/>
  <c r="DX155" i="276"/>
  <c r="DZ155" i="276"/>
  <c r="EB155" i="276"/>
  <c r="ED155" i="276"/>
  <c r="EF155" i="276"/>
  <c r="EH155" i="276"/>
  <c r="EJ155" i="276"/>
  <c r="EL155" i="276"/>
  <c r="EN155" i="276"/>
  <c r="EP155" i="276"/>
  <c r="ER155" i="276"/>
  <c r="ET155" i="276"/>
  <c r="EV155" i="276"/>
  <c r="EX155" i="276"/>
  <c r="EZ155" i="276"/>
  <c r="FB155" i="276"/>
  <c r="FD155" i="276"/>
  <c r="FF155" i="276"/>
  <c r="FH155" i="276"/>
  <c r="FJ155" i="276"/>
  <c r="FL155" i="276"/>
  <c r="FN155" i="276"/>
  <c r="FP155" i="276"/>
  <c r="FR155" i="276"/>
  <c r="DW156" i="276"/>
  <c r="DY156" i="276"/>
  <c r="EA156" i="276"/>
  <c r="EC156" i="276"/>
  <c r="EE156" i="276"/>
  <c r="EG156" i="276"/>
  <c r="EI156" i="276"/>
  <c r="EK156" i="276"/>
  <c r="EM156" i="276"/>
  <c r="EO156" i="276"/>
  <c r="EQ156" i="276"/>
  <c r="ES156" i="276"/>
  <c r="EU156" i="276"/>
  <c r="EW156" i="276"/>
  <c r="EY156" i="276"/>
  <c r="FA156" i="276"/>
  <c r="FC156" i="276"/>
  <c r="FE156" i="276"/>
  <c r="FG156" i="276"/>
  <c r="FI156" i="276"/>
  <c r="FK156" i="276"/>
  <c r="FM156" i="276"/>
  <c r="FO156" i="276"/>
  <c r="FQ156" i="276"/>
  <c r="DV157" i="276"/>
  <c r="DX157" i="276"/>
  <c r="DZ157" i="276"/>
  <c r="EB157" i="276"/>
  <c r="ED157" i="276"/>
  <c r="EF157" i="276"/>
  <c r="EH157" i="276"/>
  <c r="EJ157" i="276"/>
  <c r="EL157" i="276"/>
  <c r="EN157" i="276"/>
  <c r="EP157" i="276"/>
  <c r="ER157" i="276"/>
  <c r="ET157" i="276"/>
  <c r="EV157" i="276"/>
  <c r="EX157" i="276"/>
  <c r="EZ157" i="276"/>
  <c r="FB157" i="276"/>
  <c r="FD157" i="276"/>
  <c r="FF157" i="276"/>
  <c r="FH157" i="276"/>
  <c r="FJ157" i="276"/>
  <c r="FL157" i="276"/>
  <c r="FN157" i="276"/>
  <c r="FP157" i="276"/>
  <c r="FR157" i="276"/>
  <c r="DV158" i="276"/>
  <c r="DX158" i="276"/>
  <c r="DZ158" i="276"/>
  <c r="EB158" i="276"/>
  <c r="ED158" i="276"/>
  <c r="EF158" i="276"/>
  <c r="EH158" i="276"/>
  <c r="EJ158" i="276"/>
  <c r="EL158" i="276"/>
  <c r="EN158" i="276"/>
  <c r="EP158" i="276"/>
  <c r="ER158" i="276"/>
  <c r="ET158" i="276"/>
  <c r="EV158" i="276"/>
  <c r="EX158" i="276"/>
  <c r="EZ158" i="276"/>
  <c r="FB158" i="276"/>
  <c r="FD158" i="276"/>
  <c r="FF158" i="276"/>
  <c r="FH158" i="276"/>
  <c r="FJ158" i="276"/>
  <c r="FL158" i="276"/>
  <c r="FN158" i="276"/>
  <c r="FP158" i="276"/>
  <c r="FR158" i="276"/>
  <c r="DV159" i="276"/>
  <c r="DX159" i="276"/>
  <c r="DZ159" i="276"/>
  <c r="EB159" i="276"/>
  <c r="ED159" i="276"/>
  <c r="EF159" i="276"/>
  <c r="EH159" i="276"/>
  <c r="EJ159" i="276"/>
  <c r="EL159" i="276"/>
  <c r="EN159" i="276"/>
  <c r="EP159" i="276"/>
  <c r="ER159" i="276"/>
  <c r="ET159" i="276"/>
  <c r="EV159" i="276"/>
  <c r="EX159" i="276"/>
  <c r="EZ159" i="276"/>
  <c r="FB159" i="276"/>
  <c r="FD159" i="276"/>
  <c r="FF159" i="276"/>
  <c r="FH159" i="276"/>
  <c r="FJ159" i="276"/>
  <c r="FL159" i="276"/>
  <c r="FN159" i="276"/>
  <c r="FP159" i="276"/>
  <c r="FR159" i="276"/>
  <c r="DW160" i="276"/>
  <c r="DY160" i="276"/>
  <c r="EA160" i="276"/>
  <c r="EC160" i="276"/>
  <c r="EE160" i="276"/>
  <c r="EG160" i="276"/>
  <c r="EI160" i="276"/>
  <c r="EK160" i="276"/>
  <c r="EM160" i="276"/>
  <c r="EO160" i="276"/>
  <c r="EQ160" i="276"/>
  <c r="ES160" i="276"/>
  <c r="EU160" i="276"/>
  <c r="EW160" i="276"/>
  <c r="EY160" i="276"/>
  <c r="FA160" i="276"/>
  <c r="FC160" i="276"/>
  <c r="FE160" i="276"/>
  <c r="FG160" i="276"/>
  <c r="FI160" i="276"/>
  <c r="FK160" i="276"/>
  <c r="FM160" i="276"/>
  <c r="FO160" i="276"/>
  <c r="FQ160" i="276"/>
  <c r="DV161" i="276"/>
  <c r="DX161" i="276"/>
  <c r="DZ161" i="276"/>
  <c r="EB161" i="276"/>
  <c r="ED161" i="276"/>
  <c r="EF161" i="276"/>
  <c r="EH161" i="276"/>
  <c r="EJ161" i="276"/>
  <c r="EL161" i="276"/>
  <c r="EN161" i="276"/>
  <c r="EP161" i="276"/>
  <c r="ER161" i="276"/>
  <c r="ET161" i="276"/>
  <c r="EV161" i="276"/>
  <c r="EX161" i="276"/>
  <c r="EZ161" i="276"/>
  <c r="FB161" i="276"/>
  <c r="FD161" i="276"/>
  <c r="FF161" i="276"/>
  <c r="FH161" i="276"/>
  <c r="FJ161" i="276"/>
  <c r="FL161" i="276"/>
  <c r="FN161" i="276"/>
  <c r="FP161" i="276"/>
  <c r="FR161" i="276"/>
  <c r="DV162" i="276"/>
  <c r="DX162" i="276"/>
  <c r="DZ162" i="276"/>
  <c r="EB162" i="276"/>
  <c r="ED162" i="276"/>
  <c r="EF162" i="276"/>
  <c r="EH162" i="276"/>
  <c r="EJ162" i="276"/>
  <c r="EL162" i="276"/>
  <c r="EN162" i="276"/>
  <c r="EP162" i="276"/>
  <c r="ER162" i="276"/>
  <c r="ET162" i="276"/>
  <c r="EV162" i="276"/>
  <c r="EX162" i="276"/>
  <c r="EZ162" i="276"/>
  <c r="FB162" i="276"/>
  <c r="FD162" i="276"/>
  <c r="FF162" i="276"/>
  <c r="FH162" i="276"/>
  <c r="FJ162" i="276"/>
  <c r="FL162" i="276"/>
  <c r="FN162" i="276"/>
  <c r="FP162" i="276"/>
  <c r="FR162" i="276"/>
  <c r="DW163" i="276"/>
  <c r="DY163" i="276"/>
  <c r="EA163" i="276"/>
  <c r="EC163" i="276"/>
  <c r="EE163" i="276"/>
  <c r="EG163" i="276"/>
  <c r="EI163" i="276"/>
  <c r="EK163" i="276"/>
  <c r="EM163" i="276"/>
  <c r="EO163" i="276"/>
  <c r="EQ163" i="276"/>
  <c r="ES163" i="276"/>
  <c r="EU163" i="276"/>
  <c r="EW163" i="276"/>
  <c r="EY163" i="276"/>
  <c r="FA163" i="276"/>
  <c r="FC163" i="276"/>
  <c r="FE163" i="276"/>
  <c r="FG163" i="276"/>
  <c r="FI163" i="276"/>
  <c r="FK163" i="276"/>
  <c r="FM163" i="276"/>
  <c r="FO163" i="276"/>
  <c r="FQ163" i="276"/>
  <c r="DV164" i="276"/>
  <c r="DX164" i="276"/>
  <c r="DZ164" i="276"/>
  <c r="EB164" i="276"/>
  <c r="ED164" i="276"/>
  <c r="EF164" i="276"/>
  <c r="EH164" i="276"/>
  <c r="EJ164" i="276"/>
  <c r="EL164" i="276"/>
  <c r="EN164" i="276"/>
  <c r="EP164" i="276"/>
  <c r="ER164" i="276"/>
  <c r="ET164" i="276"/>
  <c r="EV164" i="276"/>
  <c r="EX164" i="276"/>
  <c r="EZ164" i="276"/>
  <c r="FB164" i="276"/>
  <c r="FD164" i="276"/>
  <c r="FF164" i="276"/>
  <c r="FH164" i="276"/>
  <c r="FJ164" i="276"/>
  <c r="FL164" i="276"/>
  <c r="FN164" i="276"/>
  <c r="FP164" i="276"/>
  <c r="FR164" i="276"/>
  <c r="DV165" i="276"/>
  <c r="DX165" i="276"/>
  <c r="DZ165" i="276"/>
  <c r="EB165" i="276"/>
  <c r="ED165" i="276"/>
  <c r="EF165" i="276"/>
  <c r="EH165" i="276"/>
  <c r="EJ165" i="276"/>
  <c r="EL165" i="276"/>
  <c r="EN165" i="276"/>
  <c r="EP165" i="276"/>
  <c r="ER165" i="276"/>
  <c r="ET165" i="276"/>
  <c r="EV165" i="276"/>
  <c r="EX165" i="276"/>
  <c r="EZ165" i="276"/>
  <c r="FB165" i="276"/>
  <c r="FD165" i="276"/>
  <c r="FF165" i="276"/>
  <c r="FH165" i="276"/>
  <c r="FJ165" i="276"/>
  <c r="FL165" i="276"/>
  <c r="FN165" i="276"/>
  <c r="FP165" i="276"/>
  <c r="FR165" i="276"/>
  <c r="DV166" i="276"/>
  <c r="DX166" i="276"/>
  <c r="DZ166" i="276"/>
  <c r="EB166" i="276"/>
  <c r="ED166" i="276"/>
  <c r="EF166" i="276"/>
  <c r="EH166" i="276"/>
  <c r="EJ166" i="276"/>
  <c r="EL166" i="276"/>
  <c r="EN166" i="276"/>
  <c r="EP166" i="276"/>
  <c r="ER166" i="276"/>
  <c r="ET166" i="276"/>
  <c r="EV166" i="276"/>
  <c r="EX166" i="276"/>
  <c r="EZ166" i="276"/>
  <c r="FB166" i="276"/>
  <c r="FD166" i="276"/>
  <c r="FF166" i="276"/>
  <c r="FH166" i="276"/>
  <c r="FJ166" i="276"/>
  <c r="FL166" i="276"/>
  <c r="FN166" i="276"/>
  <c r="FP166" i="276"/>
  <c r="FR166" i="276"/>
  <c r="DV167" i="276"/>
  <c r="DX167" i="276"/>
  <c r="DZ167" i="276"/>
  <c r="EB167" i="276"/>
  <c r="ED167" i="276"/>
  <c r="EF167" i="276"/>
  <c r="EH167" i="276"/>
  <c r="EJ167" i="276"/>
  <c r="EL167" i="276"/>
  <c r="EN167" i="276"/>
  <c r="EP167" i="276"/>
  <c r="ER167" i="276"/>
  <c r="ET167" i="276"/>
  <c r="EV167" i="276"/>
  <c r="EX167" i="276"/>
  <c r="EZ167" i="276"/>
  <c r="FB167" i="276"/>
  <c r="FD167" i="276"/>
  <c r="FF167" i="276"/>
  <c r="FH167" i="276"/>
  <c r="FJ167" i="276"/>
  <c r="FL167" i="276"/>
  <c r="FN167" i="276"/>
  <c r="FP167" i="276"/>
  <c r="FR167" i="276"/>
  <c r="DW168" i="276"/>
  <c r="DY168" i="276"/>
  <c r="EA168" i="276"/>
  <c r="EC168" i="276"/>
  <c r="EE168" i="276"/>
  <c r="EG168" i="276"/>
  <c r="EI168" i="276"/>
  <c r="EK168" i="276"/>
  <c r="EM168" i="276"/>
  <c r="EO168" i="276"/>
  <c r="EQ168" i="276"/>
  <c r="ES168" i="276"/>
  <c r="EU168" i="276"/>
  <c r="EW168" i="276"/>
  <c r="EY168" i="276"/>
  <c r="FA168" i="276"/>
  <c r="FC168" i="276"/>
  <c r="FE168" i="276"/>
  <c r="FG168" i="276"/>
  <c r="FI168" i="276"/>
  <c r="FK168" i="276"/>
  <c r="FM168" i="276"/>
  <c r="FO168" i="276"/>
  <c r="FQ168" i="276"/>
  <c r="DW169" i="276"/>
  <c r="DY169" i="276"/>
  <c r="EA169" i="276"/>
  <c r="EC169" i="276"/>
  <c r="EE169" i="276"/>
  <c r="EG169" i="276"/>
  <c r="EI169" i="276"/>
  <c r="EK169" i="276"/>
  <c r="EM169" i="276"/>
  <c r="EO169" i="276"/>
  <c r="EQ169" i="276"/>
  <c r="ES169" i="276"/>
  <c r="EU169" i="276"/>
  <c r="EW169" i="276"/>
  <c r="EY169" i="276"/>
  <c r="FA169" i="276"/>
  <c r="FC169" i="276"/>
  <c r="FE169" i="276"/>
  <c r="FG169" i="276"/>
  <c r="FI169" i="276"/>
  <c r="FK169" i="276"/>
  <c r="FM169" i="276"/>
  <c r="FO169" i="276"/>
  <c r="FQ169" i="276"/>
  <c r="DW170" i="276"/>
  <c r="DY170" i="276"/>
  <c r="EA170" i="276"/>
  <c r="EC170" i="276"/>
  <c r="EE170" i="276"/>
  <c r="EG170" i="276"/>
  <c r="EI170" i="276"/>
  <c r="EK170" i="276"/>
  <c r="EM170" i="276"/>
  <c r="EO170" i="276"/>
  <c r="EQ170" i="276"/>
  <c r="ES170" i="276"/>
  <c r="EU170" i="276"/>
  <c r="EW170" i="276"/>
  <c r="EY170" i="276"/>
  <c r="FA170" i="276"/>
  <c r="FC170" i="276"/>
  <c r="FE170" i="276"/>
  <c r="FG170" i="276"/>
  <c r="FI170" i="276"/>
  <c r="FK170" i="276"/>
  <c r="FM170" i="276"/>
  <c r="FO170" i="276"/>
  <c r="FQ170" i="276"/>
  <c r="DW171" i="276"/>
  <c r="DY171" i="276"/>
  <c r="EA171" i="276"/>
  <c r="EC171" i="276"/>
  <c r="EE171" i="276"/>
  <c r="EG171" i="276"/>
  <c r="EI171" i="276"/>
  <c r="EK171" i="276"/>
  <c r="EM171" i="276"/>
  <c r="EO171" i="276"/>
  <c r="EQ171" i="276"/>
  <c r="ES171" i="276"/>
  <c r="EU171" i="276"/>
  <c r="EW171" i="276"/>
  <c r="EY171" i="276"/>
  <c r="FA171" i="276"/>
  <c r="FC171" i="276"/>
  <c r="FE171" i="276"/>
  <c r="FG171" i="276"/>
  <c r="FI171" i="276"/>
  <c r="FK171" i="276"/>
  <c r="FM171" i="276"/>
  <c r="FO171" i="276"/>
  <c r="FQ171" i="276"/>
  <c r="DW172" i="276"/>
  <c r="DY172" i="276"/>
  <c r="EA172" i="276"/>
  <c r="EC172" i="276"/>
  <c r="EE172" i="276"/>
  <c r="EG172" i="276"/>
  <c r="EI172" i="276"/>
  <c r="EK172" i="276"/>
  <c r="EM172" i="276"/>
  <c r="EO172" i="276"/>
  <c r="EQ172" i="276"/>
  <c r="ES172" i="276"/>
  <c r="EU172" i="276"/>
  <c r="EW172" i="276"/>
  <c r="EY172" i="276"/>
  <c r="FA172" i="276"/>
  <c r="FC172" i="276"/>
  <c r="FE172" i="276"/>
  <c r="FG172" i="276"/>
  <c r="FI172" i="276"/>
  <c r="FK172" i="276"/>
  <c r="FM172" i="276"/>
  <c r="FO172" i="276"/>
  <c r="FQ172" i="276"/>
  <c r="DV173" i="276"/>
  <c r="DX173" i="276"/>
  <c r="DZ173" i="276"/>
  <c r="EB173" i="276"/>
  <c r="ED173" i="276"/>
  <c r="EF173" i="276"/>
  <c r="EH173" i="276"/>
  <c r="EJ173" i="276"/>
  <c r="EL173" i="276"/>
  <c r="EN173" i="276"/>
  <c r="EP173" i="276"/>
  <c r="ER173" i="276"/>
  <c r="ET173" i="276"/>
  <c r="EV173" i="276"/>
  <c r="EX173" i="276"/>
  <c r="EZ173" i="276"/>
  <c r="FB173" i="276"/>
  <c r="FD173" i="276"/>
  <c r="FF173" i="276"/>
  <c r="FH173" i="276"/>
  <c r="FJ173" i="276"/>
  <c r="FL173" i="276"/>
  <c r="FN173" i="276"/>
  <c r="FP173" i="276"/>
  <c r="FR173" i="276"/>
  <c r="DV174" i="276"/>
  <c r="DX174" i="276"/>
  <c r="DZ174" i="276"/>
  <c r="EB174" i="276"/>
  <c r="ED174" i="276"/>
  <c r="EF174" i="276"/>
  <c r="EH174" i="276"/>
  <c r="EJ174" i="276"/>
  <c r="EL174" i="276"/>
  <c r="EN174" i="276"/>
  <c r="EP174" i="276"/>
  <c r="ER174" i="276"/>
  <c r="ET174" i="276"/>
  <c r="EV174" i="276"/>
  <c r="EX174" i="276"/>
  <c r="EZ174" i="276"/>
  <c r="FB174" i="276"/>
  <c r="FD174" i="276"/>
  <c r="FF174" i="276"/>
  <c r="FH174" i="276"/>
  <c r="FJ174" i="276"/>
  <c r="FL174" i="276"/>
  <c r="FN174" i="276"/>
  <c r="FP174" i="276"/>
  <c r="FR174" i="276"/>
  <c r="EI175" i="276"/>
  <c r="EK175" i="276"/>
  <c r="EM175" i="276"/>
  <c r="EO175" i="276"/>
  <c r="EQ175" i="276"/>
  <c r="ES175" i="276"/>
  <c r="EU175" i="276"/>
  <c r="EW175" i="276"/>
  <c r="EY175" i="276"/>
  <c r="FA175" i="276"/>
  <c r="FC175" i="276"/>
  <c r="FE175" i="276"/>
  <c r="FG175" i="276"/>
  <c r="FI175" i="276"/>
  <c r="FK175" i="276"/>
  <c r="FM175" i="276"/>
  <c r="FO175" i="276"/>
  <c r="FQ175" i="276"/>
  <c r="FS175" i="276"/>
  <c r="FU175" i="276"/>
  <c r="FW175" i="276"/>
  <c r="FY175" i="276"/>
  <c r="GA175" i="276"/>
  <c r="GC175" i="276"/>
  <c r="EI176" i="276"/>
  <c r="EK176" i="276"/>
  <c r="EM176" i="276"/>
  <c r="EO176" i="276"/>
  <c r="EQ176" i="276"/>
  <c r="ES176" i="276"/>
  <c r="EU176" i="276"/>
  <c r="EW176" i="276"/>
  <c r="EY176" i="276"/>
  <c r="FA176" i="276"/>
  <c r="FC176" i="276"/>
  <c r="FE176" i="276"/>
  <c r="FG176" i="276"/>
  <c r="FI176" i="276"/>
  <c r="FK176" i="276"/>
  <c r="FM176" i="276"/>
  <c r="FO176" i="276"/>
  <c r="FQ176" i="276"/>
  <c r="FS176" i="276"/>
  <c r="FU176" i="276"/>
  <c r="FW176" i="276"/>
  <c r="FY176" i="276"/>
  <c r="GA176" i="276"/>
  <c r="GC176" i="276"/>
  <c r="EI177" i="276"/>
  <c r="EK177" i="276"/>
  <c r="EM177" i="276"/>
  <c r="EO177" i="276"/>
  <c r="EQ177" i="276"/>
  <c r="ES177" i="276"/>
  <c r="EU177" i="276"/>
  <c r="EW177" i="276"/>
  <c r="EY177" i="276"/>
  <c r="FA177" i="276"/>
  <c r="FC177" i="276"/>
  <c r="FE177" i="276"/>
  <c r="FG177" i="276"/>
  <c r="FI177" i="276"/>
  <c r="FK177" i="276"/>
  <c r="FM177" i="276"/>
  <c r="FO177" i="276"/>
  <c r="FQ177" i="276"/>
  <c r="FS177" i="276"/>
  <c r="FU177" i="276"/>
  <c r="FW177" i="276"/>
  <c r="FY177" i="276"/>
  <c r="GA177" i="276"/>
  <c r="GC177" i="276"/>
  <c r="EI178" i="276"/>
  <c r="EK178" i="276"/>
  <c r="EM178" i="276"/>
  <c r="EO178" i="276"/>
  <c r="EQ178" i="276"/>
  <c r="ES178" i="276"/>
  <c r="EU178" i="276"/>
  <c r="EW178" i="276"/>
  <c r="EY178" i="276"/>
  <c r="FA178" i="276"/>
  <c r="FC178" i="276"/>
  <c r="FE178" i="276"/>
  <c r="FG178" i="276"/>
  <c r="FI178" i="276"/>
  <c r="FK178" i="276"/>
  <c r="FM178" i="276"/>
  <c r="FO178" i="276"/>
  <c r="FQ178" i="276"/>
  <c r="FS178" i="276"/>
  <c r="FU178" i="276"/>
  <c r="FW178" i="276"/>
  <c r="FY178" i="276"/>
  <c r="GA178" i="276"/>
  <c r="GC178" i="276"/>
  <c r="EI179" i="276"/>
  <c r="EK179" i="276"/>
  <c r="EM179" i="276"/>
  <c r="EO179" i="276"/>
  <c r="EQ179" i="276"/>
  <c r="ES179" i="276"/>
  <c r="EU179" i="276"/>
  <c r="EW179" i="276"/>
  <c r="EY179" i="276"/>
  <c r="FA179" i="276"/>
  <c r="FC179" i="276"/>
  <c r="FE179" i="276"/>
  <c r="FG179" i="276"/>
  <c r="FI179" i="276"/>
  <c r="FK179" i="276"/>
  <c r="FM179" i="276"/>
  <c r="FO179" i="276"/>
  <c r="FQ179" i="276"/>
  <c r="FS179" i="276"/>
  <c r="FU179" i="276"/>
  <c r="FW179" i="276"/>
  <c r="FY179" i="276"/>
  <c r="GA179" i="276"/>
  <c r="GC179" i="276"/>
  <c r="EH180" i="276"/>
  <c r="EJ180" i="276"/>
  <c r="EL180" i="276"/>
  <c r="EN180" i="276"/>
  <c r="EP180" i="276"/>
  <c r="ER180" i="276"/>
  <c r="ET180" i="276"/>
  <c r="EV180" i="276"/>
  <c r="EX180" i="276"/>
  <c r="EZ180" i="276"/>
  <c r="FB180" i="276"/>
  <c r="FD180" i="276"/>
  <c r="FF180" i="276"/>
  <c r="FH180" i="276"/>
  <c r="FJ180" i="276"/>
  <c r="FL180" i="276"/>
  <c r="FN180" i="276"/>
  <c r="FP180" i="276"/>
  <c r="FR180" i="276"/>
  <c r="FT180" i="276"/>
  <c r="FV180" i="276"/>
  <c r="FX180" i="276"/>
  <c r="FZ180" i="276"/>
  <c r="GB180" i="276"/>
  <c r="GD180" i="276"/>
  <c r="EH181" i="276"/>
  <c r="EJ181" i="276"/>
  <c r="EL181" i="276"/>
  <c r="EN181" i="276"/>
  <c r="EP181" i="276"/>
  <c r="ER181" i="276"/>
  <c r="ET181" i="276"/>
  <c r="EV181" i="276"/>
  <c r="EX181" i="276"/>
  <c r="EZ181" i="276"/>
  <c r="FB181" i="276"/>
  <c r="FD181" i="276"/>
  <c r="FF181" i="276"/>
  <c r="FH181" i="276"/>
  <c r="FJ181" i="276"/>
  <c r="FL181" i="276"/>
  <c r="FN181" i="276"/>
  <c r="FP181" i="276"/>
  <c r="FR181" i="276"/>
  <c r="FT181" i="276"/>
  <c r="FV181" i="276"/>
  <c r="FX181" i="276"/>
  <c r="FZ181" i="276"/>
  <c r="GB181" i="276"/>
  <c r="GD181" i="276"/>
  <c r="EH182" i="276"/>
  <c r="EJ182" i="276"/>
  <c r="EL182" i="276"/>
  <c r="EN182" i="276"/>
  <c r="EP182" i="276"/>
  <c r="ER182" i="276"/>
  <c r="ET182" i="276"/>
  <c r="EV182" i="276"/>
  <c r="EX182" i="276"/>
  <c r="EZ182" i="276"/>
  <c r="FB182" i="276"/>
  <c r="FD182" i="276"/>
  <c r="FF182" i="276"/>
  <c r="FH182" i="276"/>
  <c r="FJ182" i="276"/>
  <c r="FL182" i="276"/>
  <c r="FN182" i="276"/>
  <c r="FP182" i="276"/>
  <c r="FR182" i="276"/>
  <c r="FT182" i="276"/>
  <c r="FV182" i="276"/>
  <c r="FX182" i="276"/>
  <c r="FZ182" i="276"/>
  <c r="GB182" i="276"/>
  <c r="GD182" i="276"/>
  <c r="EH183" i="276"/>
  <c r="EJ183" i="276"/>
  <c r="EL183" i="276"/>
  <c r="EN183" i="276"/>
  <c r="EP183" i="276"/>
  <c r="ER183" i="276"/>
  <c r="ET183" i="276"/>
  <c r="EV183" i="276"/>
  <c r="EX183" i="276"/>
  <c r="EZ183" i="276"/>
  <c r="FB183" i="276"/>
  <c r="FD183" i="276"/>
  <c r="FF183" i="276"/>
  <c r="FH183" i="276"/>
  <c r="FJ183" i="276"/>
  <c r="FL183" i="276"/>
  <c r="FN183" i="276"/>
  <c r="FP183" i="276"/>
  <c r="FR183" i="276"/>
  <c r="FT183" i="276"/>
  <c r="FV183" i="276"/>
  <c r="FX183" i="276"/>
  <c r="FZ183" i="276"/>
  <c r="GB183" i="276"/>
  <c r="GD183" i="276"/>
  <c r="EI184" i="276"/>
  <c r="EK184" i="276"/>
  <c r="EM184" i="276"/>
  <c r="EO184" i="276"/>
  <c r="EQ184" i="276"/>
  <c r="ES184" i="276"/>
  <c r="EU184" i="276"/>
  <c r="EW184" i="276"/>
  <c r="EY184" i="276"/>
  <c r="FA184" i="276"/>
  <c r="FC184" i="276"/>
  <c r="FE184" i="276"/>
  <c r="FG184" i="276"/>
  <c r="FI184" i="276"/>
  <c r="FK184" i="276"/>
  <c r="FM184" i="276"/>
  <c r="FO184" i="276"/>
  <c r="FQ184" i="276"/>
  <c r="FS184" i="276"/>
  <c r="FU184" i="276"/>
  <c r="FW184" i="276"/>
  <c r="FY184" i="276"/>
  <c r="GA184" i="276"/>
  <c r="GC184" i="276"/>
  <c r="EH185" i="276"/>
  <c r="EJ185" i="276"/>
  <c r="EL185" i="276"/>
  <c r="EN185" i="276"/>
  <c r="EP185" i="276"/>
  <c r="ER185" i="276"/>
  <c r="ET185" i="276"/>
  <c r="EV185" i="276"/>
  <c r="EX185" i="276"/>
  <c r="EZ185" i="276"/>
  <c r="FB185" i="276"/>
  <c r="FD185" i="276"/>
  <c r="FF185" i="276"/>
  <c r="FH185" i="276"/>
  <c r="FJ185" i="276"/>
  <c r="FL185" i="276"/>
  <c r="FN185" i="276"/>
  <c r="FP185" i="276"/>
  <c r="FR185" i="276"/>
  <c r="FT185" i="276"/>
  <c r="FV185" i="276"/>
  <c r="FX185" i="276"/>
  <c r="FZ185" i="276"/>
  <c r="GB185" i="276"/>
  <c r="GD185" i="276"/>
  <c r="EI186" i="276"/>
  <c r="EK186" i="276"/>
  <c r="EM186" i="276"/>
  <c r="EO186" i="276"/>
  <c r="EQ186" i="276"/>
  <c r="ES186" i="276"/>
  <c r="EU186" i="276"/>
  <c r="EW186" i="276"/>
  <c r="EY186" i="276"/>
  <c r="FA186" i="276"/>
  <c r="FC186" i="276"/>
  <c r="FE186" i="276"/>
  <c r="FG186" i="276"/>
  <c r="FI186" i="276"/>
  <c r="FK186" i="276"/>
  <c r="FM186" i="276"/>
  <c r="FO186" i="276"/>
  <c r="FQ186" i="276"/>
  <c r="FS186" i="276"/>
  <c r="FU186" i="276"/>
  <c r="FW186" i="276"/>
  <c r="FY186" i="276"/>
  <c r="GA186" i="276"/>
  <c r="GC186" i="276"/>
  <c r="EH187" i="276"/>
  <c r="EJ187" i="276"/>
  <c r="EL187" i="276"/>
  <c r="EN187" i="276"/>
  <c r="EP187" i="276"/>
  <c r="ER187" i="276"/>
  <c r="ET187" i="276"/>
  <c r="EV187" i="276"/>
  <c r="EX187" i="276"/>
  <c r="EZ187" i="276"/>
  <c r="FB187" i="276"/>
  <c r="FD187" i="276"/>
  <c r="FF187" i="276"/>
  <c r="FH187" i="276"/>
  <c r="FJ187" i="276"/>
  <c r="FL187" i="276"/>
  <c r="FN187" i="276"/>
  <c r="FP187" i="276"/>
  <c r="FR187" i="276"/>
  <c r="FT187" i="276"/>
  <c r="FV187" i="276"/>
  <c r="FX187" i="276"/>
  <c r="FZ187" i="276"/>
  <c r="GB187" i="276"/>
  <c r="GD187" i="276"/>
  <c r="EH188" i="276"/>
  <c r="EJ188" i="276"/>
  <c r="EL188" i="276"/>
  <c r="EN188" i="276"/>
  <c r="EP188" i="276"/>
  <c r="ER188" i="276"/>
  <c r="ET188" i="276"/>
  <c r="EV188" i="276"/>
  <c r="EX188" i="276"/>
  <c r="EZ188" i="276"/>
  <c r="FB188" i="276"/>
  <c r="FD188" i="276"/>
  <c r="FF188" i="276"/>
  <c r="FH188" i="276"/>
  <c r="FJ188" i="276"/>
  <c r="FL188" i="276"/>
  <c r="FN188" i="276"/>
  <c r="FP188" i="276"/>
  <c r="FR188" i="276"/>
  <c r="FT188" i="276"/>
  <c r="FV188" i="276"/>
  <c r="FX188" i="276"/>
  <c r="FZ188" i="276"/>
  <c r="GB188" i="276"/>
  <c r="GD188" i="276"/>
  <c r="EI189" i="276"/>
  <c r="EK189" i="276"/>
  <c r="EM189" i="276"/>
  <c r="EO189" i="276"/>
  <c r="EQ189" i="276"/>
  <c r="ES189" i="276"/>
  <c r="EU189" i="276"/>
  <c r="EW189" i="276"/>
  <c r="EY189" i="276"/>
  <c r="FA189" i="276"/>
  <c r="FC189" i="276"/>
  <c r="FE189" i="276"/>
  <c r="FG189" i="276"/>
  <c r="FI189" i="276"/>
  <c r="FK189" i="276"/>
  <c r="FM189" i="276"/>
  <c r="FO189" i="276"/>
  <c r="FQ189" i="276"/>
  <c r="FS189" i="276"/>
  <c r="FU189" i="276"/>
  <c r="FW189" i="276"/>
  <c r="FY189" i="276"/>
  <c r="GA189" i="276"/>
  <c r="GC189" i="276"/>
  <c r="EH190" i="276"/>
  <c r="EJ190" i="276"/>
  <c r="EL190" i="276"/>
  <c r="EN190" i="276"/>
  <c r="EP190" i="276"/>
  <c r="ER190" i="276"/>
  <c r="ET190" i="276"/>
  <c r="EV190" i="276"/>
  <c r="EX190" i="276"/>
  <c r="EZ190" i="276"/>
  <c r="FB190" i="276"/>
  <c r="FD190" i="276"/>
  <c r="FF190" i="276"/>
  <c r="FH190" i="276"/>
  <c r="FJ190" i="276"/>
  <c r="FL190" i="276"/>
  <c r="FN190" i="276"/>
  <c r="FP190" i="276"/>
  <c r="FR190" i="276"/>
  <c r="FT190" i="276"/>
  <c r="FV190" i="276"/>
  <c r="FX190" i="276"/>
  <c r="FZ190" i="276"/>
  <c r="GB190" i="276"/>
  <c r="GD190" i="276"/>
  <c r="EI191" i="276"/>
  <c r="EK191" i="276"/>
  <c r="EM191" i="276"/>
  <c r="EO191" i="276"/>
  <c r="EQ191" i="276"/>
  <c r="ES191" i="276"/>
  <c r="EU191" i="276"/>
  <c r="EW191" i="276"/>
  <c r="EY191" i="276"/>
  <c r="FA191" i="276"/>
  <c r="FC191" i="276"/>
  <c r="FE191" i="276"/>
  <c r="FG191" i="276"/>
  <c r="FI191" i="276"/>
  <c r="FK191" i="276"/>
  <c r="FM191" i="276"/>
  <c r="FO191" i="276"/>
  <c r="FQ191" i="276"/>
  <c r="FS191" i="276"/>
  <c r="FU191" i="276"/>
  <c r="FW191" i="276"/>
  <c r="FY191" i="276"/>
  <c r="GA191" i="276"/>
  <c r="GC191" i="276"/>
  <c r="EH192" i="276"/>
  <c r="EJ192" i="276"/>
  <c r="EL192" i="276"/>
  <c r="EN192" i="276"/>
  <c r="EP192" i="276"/>
  <c r="ER192" i="276"/>
  <c r="ET192" i="276"/>
  <c r="EV192" i="276"/>
  <c r="EX192" i="276"/>
  <c r="EZ192" i="276"/>
  <c r="FB192" i="276"/>
  <c r="FD192" i="276"/>
  <c r="FF192" i="276"/>
  <c r="FH192" i="276"/>
  <c r="FJ192" i="276"/>
  <c r="FL192" i="276"/>
  <c r="FN192" i="276"/>
  <c r="FP192" i="276"/>
  <c r="FR192" i="276"/>
  <c r="FT192" i="276"/>
  <c r="FV192" i="276"/>
  <c r="FX192" i="276"/>
  <c r="FZ192" i="276"/>
  <c r="GB192" i="276"/>
  <c r="GD192" i="276"/>
  <c r="EH193" i="276"/>
  <c r="EJ193" i="276"/>
  <c r="EL193" i="276"/>
  <c r="EN193" i="276"/>
  <c r="EP193" i="276"/>
  <c r="ER193" i="276"/>
  <c r="ET193" i="276"/>
  <c r="EV193" i="276"/>
  <c r="EX193" i="276"/>
  <c r="EZ193" i="276"/>
  <c r="FB193" i="276"/>
  <c r="FD193" i="276"/>
  <c r="FF193" i="276"/>
  <c r="FH193" i="276"/>
  <c r="FJ193" i="276"/>
  <c r="FL193" i="276"/>
  <c r="FN193" i="276"/>
  <c r="FP193" i="276"/>
  <c r="FR193" i="276"/>
  <c r="FT193" i="276"/>
  <c r="FV193" i="276"/>
  <c r="FX193" i="276"/>
  <c r="FZ193" i="276"/>
  <c r="GB193" i="276"/>
  <c r="GD193" i="276"/>
  <c r="EI194" i="276"/>
  <c r="EK194" i="276"/>
  <c r="EM194" i="276"/>
  <c r="EO194" i="276"/>
  <c r="EQ194" i="276"/>
  <c r="ES194" i="276"/>
  <c r="EU194" i="276"/>
  <c r="EW194" i="276"/>
  <c r="EY194" i="276"/>
  <c r="FA194" i="276"/>
  <c r="FC194" i="276"/>
  <c r="FE194" i="276"/>
  <c r="FG194" i="276"/>
  <c r="FI194" i="276"/>
  <c r="FK194" i="276"/>
  <c r="FM194" i="276"/>
  <c r="FO194" i="276"/>
  <c r="FQ194" i="276"/>
  <c r="FS194" i="276"/>
  <c r="FU194" i="276"/>
  <c r="FW194" i="276"/>
  <c r="FY194" i="276"/>
  <c r="GA194" i="276"/>
  <c r="GC194" i="276"/>
  <c r="EI195" i="276"/>
  <c r="EK195" i="276"/>
  <c r="EM195" i="276"/>
  <c r="EO195" i="276"/>
  <c r="EQ195" i="276"/>
  <c r="ES195" i="276"/>
  <c r="EU195" i="276"/>
  <c r="EW195" i="276"/>
  <c r="EY195" i="276"/>
  <c r="FA195" i="276"/>
  <c r="FC195" i="276"/>
  <c r="FE195" i="276"/>
  <c r="FG195" i="276"/>
  <c r="FI195" i="276"/>
  <c r="FK195" i="276"/>
  <c r="FM195" i="276"/>
  <c r="FO195" i="276"/>
  <c r="FQ195" i="276"/>
  <c r="FS195" i="276"/>
  <c r="FU195" i="276"/>
  <c r="FW195" i="276"/>
  <c r="FY195" i="276"/>
  <c r="GA195" i="276"/>
  <c r="GC195" i="276"/>
  <c r="EH196" i="276"/>
  <c r="EJ196" i="276"/>
  <c r="EL196" i="276"/>
  <c r="EN196" i="276"/>
  <c r="EP196" i="276"/>
  <c r="ER196" i="276"/>
  <c r="ET196" i="276"/>
  <c r="EV196" i="276"/>
  <c r="EX196" i="276"/>
  <c r="EZ196" i="276"/>
  <c r="FB196" i="276"/>
  <c r="FD196" i="276"/>
  <c r="FF196" i="276"/>
  <c r="FH196" i="276"/>
  <c r="FJ196" i="276"/>
  <c r="FL196" i="276"/>
  <c r="FN196" i="276"/>
  <c r="FP196" i="276"/>
  <c r="FR196" i="276"/>
  <c r="FT196" i="276"/>
  <c r="FV196" i="276"/>
  <c r="FX196" i="276"/>
  <c r="FZ196" i="276"/>
  <c r="GB196" i="276"/>
  <c r="GD196" i="276"/>
  <c r="EH197" i="276"/>
  <c r="EJ197" i="276"/>
  <c r="EL197" i="276"/>
  <c r="EN197" i="276"/>
  <c r="EP197" i="276"/>
  <c r="ER197" i="276"/>
  <c r="ET197" i="276"/>
  <c r="EV197" i="276"/>
  <c r="EX197" i="276"/>
  <c r="EZ197" i="276"/>
  <c r="FB197" i="276"/>
  <c r="FD197" i="276"/>
  <c r="FF197" i="276"/>
  <c r="FH197" i="276"/>
  <c r="FJ197" i="276"/>
  <c r="FL197" i="276"/>
  <c r="FN197" i="276"/>
  <c r="FP197" i="276"/>
  <c r="FR197" i="276"/>
  <c r="FT197" i="276"/>
  <c r="FV197" i="276"/>
  <c r="FX197" i="276"/>
  <c r="FZ197" i="276"/>
  <c r="GB197" i="276"/>
  <c r="GD197" i="276"/>
  <c r="EH198" i="276"/>
  <c r="EJ198" i="276"/>
  <c r="EL198" i="276"/>
  <c r="EN198" i="276"/>
  <c r="EP198" i="276"/>
  <c r="ER198" i="276"/>
  <c r="ET198" i="276"/>
  <c r="EV198" i="276"/>
  <c r="EX198" i="276"/>
  <c r="EZ198" i="276"/>
  <c r="FB198" i="276"/>
  <c r="FD198" i="276"/>
  <c r="FF198" i="276"/>
  <c r="FH198" i="276"/>
  <c r="FJ198" i="276"/>
  <c r="FL198" i="276"/>
  <c r="FN198" i="276"/>
  <c r="FP198" i="276"/>
  <c r="FR198" i="276"/>
  <c r="FT198" i="276"/>
  <c r="FV198" i="276"/>
  <c r="FX198" i="276"/>
  <c r="FZ198" i="276"/>
  <c r="GB198" i="276"/>
  <c r="GD198" i="276"/>
  <c r="EH199" i="276"/>
  <c r="EJ199" i="276"/>
  <c r="EL199" i="276"/>
  <c r="EN199" i="276"/>
  <c r="EP199" i="276"/>
  <c r="ER199" i="276"/>
  <c r="ET199" i="276"/>
  <c r="EV199" i="276"/>
  <c r="EX199" i="276"/>
  <c r="EZ199" i="276"/>
  <c r="FB199" i="276"/>
  <c r="FD199" i="276"/>
  <c r="FF199" i="276"/>
  <c r="FH199" i="276"/>
  <c r="FJ199" i="276"/>
  <c r="FL199" i="276"/>
  <c r="FN199" i="276"/>
  <c r="FP199" i="276"/>
  <c r="FR199" i="276"/>
  <c r="FT199" i="276"/>
  <c r="FV199" i="276"/>
  <c r="FX199" i="276"/>
  <c r="FZ199" i="276"/>
  <c r="GB199" i="276"/>
  <c r="GD199" i="276"/>
  <c r="EH200" i="276"/>
  <c r="EJ200" i="276"/>
  <c r="EL200" i="276"/>
  <c r="EN200" i="276"/>
  <c r="EP200" i="276"/>
  <c r="ER200" i="276"/>
  <c r="ET200" i="276"/>
  <c r="EV200" i="276"/>
  <c r="EX200" i="276"/>
  <c r="EZ200" i="276"/>
  <c r="FB200" i="276"/>
  <c r="FD200" i="276"/>
  <c r="FF200" i="276"/>
  <c r="FH200" i="276"/>
  <c r="FJ200" i="276"/>
  <c r="FL200" i="276"/>
  <c r="FN200" i="276"/>
  <c r="FP200" i="276"/>
  <c r="FR200" i="276"/>
  <c r="FT200" i="276"/>
  <c r="FV200" i="276"/>
  <c r="FX200" i="276"/>
  <c r="FZ200" i="276"/>
  <c r="GB200" i="276"/>
  <c r="GD200" i="276"/>
  <c r="EH201" i="276"/>
  <c r="EJ201" i="276"/>
  <c r="EL201" i="276"/>
  <c r="EN201" i="276"/>
  <c r="EP201" i="276"/>
  <c r="ER201" i="276"/>
  <c r="ET201" i="276"/>
  <c r="EV201" i="276"/>
  <c r="EX201" i="276"/>
  <c r="EZ201" i="276"/>
  <c r="FB201" i="276"/>
  <c r="FD201" i="276"/>
  <c r="FF201" i="276"/>
  <c r="FH201" i="276"/>
  <c r="FJ201" i="276"/>
  <c r="FL201" i="276"/>
  <c r="FN201" i="276"/>
  <c r="FP201" i="276"/>
  <c r="FR201" i="276"/>
  <c r="FT201" i="276"/>
  <c r="FV201" i="276"/>
  <c r="FX201" i="276"/>
  <c r="FZ201" i="276"/>
  <c r="GB201" i="276"/>
  <c r="GD201" i="276"/>
  <c r="EI202" i="276"/>
  <c r="EK202" i="276"/>
  <c r="EM202" i="276"/>
  <c r="EO202" i="276"/>
  <c r="EQ202" i="276"/>
  <c r="ES202" i="276"/>
  <c r="EU202" i="276"/>
  <c r="EW202" i="276"/>
  <c r="EY202" i="276"/>
  <c r="FA202" i="276"/>
  <c r="FC202" i="276"/>
  <c r="FE202" i="276"/>
  <c r="FG202" i="276"/>
  <c r="FI202" i="276"/>
  <c r="FK202" i="276"/>
  <c r="FM202" i="276"/>
  <c r="FO202" i="276"/>
  <c r="FQ202" i="276"/>
  <c r="FS202" i="276"/>
  <c r="FD130" i="276"/>
  <c r="DK131" i="276"/>
  <c r="DO131" i="276"/>
  <c r="DS131" i="276"/>
  <c r="DW131" i="276"/>
  <c r="EA131" i="276"/>
  <c r="EE131" i="276"/>
  <c r="EI131" i="276"/>
  <c r="EM131" i="276"/>
  <c r="EQ131" i="276"/>
  <c r="EU131" i="276"/>
  <c r="EY131" i="276"/>
  <c r="FC131" i="276"/>
  <c r="DM132" i="276"/>
  <c r="DQ132" i="276"/>
  <c r="DU132" i="276"/>
  <c r="DY132" i="276"/>
  <c r="EC132" i="276"/>
  <c r="EG132" i="276"/>
  <c r="EK132" i="276"/>
  <c r="EO132" i="276"/>
  <c r="ES132" i="276"/>
  <c r="EW132" i="276"/>
  <c r="FA132" i="276"/>
  <c r="FE132" i="276"/>
  <c r="DL133" i="276"/>
  <c r="DP133" i="276"/>
  <c r="DT133" i="276"/>
  <c r="DX133" i="276"/>
  <c r="EB133" i="276"/>
  <c r="EF133" i="276"/>
  <c r="EJ133" i="276"/>
  <c r="EN133" i="276"/>
  <c r="ER133" i="276"/>
  <c r="EV133" i="276"/>
  <c r="EZ133" i="276"/>
  <c r="FD133" i="276"/>
  <c r="DL134" i="276"/>
  <c r="DP134" i="276"/>
  <c r="DT134" i="276"/>
  <c r="DX134" i="276"/>
  <c r="EB134" i="276"/>
  <c r="EF134" i="276"/>
  <c r="EJ134" i="276"/>
  <c r="EN134" i="276"/>
  <c r="ER134" i="276"/>
  <c r="EV134" i="276"/>
  <c r="EZ134" i="276"/>
  <c r="FD134" i="276"/>
  <c r="DM135" i="276"/>
  <c r="DQ135" i="276"/>
  <c r="DU135" i="276"/>
  <c r="DY135" i="276"/>
  <c r="EC135" i="276"/>
  <c r="EG135" i="276"/>
  <c r="EK135" i="276"/>
  <c r="EO135" i="276"/>
  <c r="ES135" i="276"/>
  <c r="EW135" i="276"/>
  <c r="FA135" i="276"/>
  <c r="FE135" i="276"/>
  <c r="DK136" i="276"/>
  <c r="DO136" i="276"/>
  <c r="DS136" i="276"/>
  <c r="DW136" i="276"/>
  <c r="EA136" i="276"/>
  <c r="EE136" i="276"/>
  <c r="EI136" i="276"/>
  <c r="EM136" i="276"/>
  <c r="EQ136" i="276"/>
  <c r="EU136" i="276"/>
  <c r="EY136" i="276"/>
  <c r="FC136" i="276"/>
  <c r="DJ137" i="276"/>
  <c r="DN137" i="276"/>
  <c r="DR137" i="276"/>
  <c r="DV137" i="276"/>
  <c r="DZ137" i="276"/>
  <c r="ED137" i="276"/>
  <c r="EH137" i="276"/>
  <c r="EL137" i="276"/>
  <c r="EP137" i="276"/>
  <c r="ET137" i="276"/>
  <c r="EX137" i="276"/>
  <c r="FB137" i="276"/>
  <c r="FF137" i="276"/>
  <c r="DK138" i="276"/>
  <c r="DO138" i="276"/>
  <c r="DS138" i="276"/>
  <c r="DW138" i="276"/>
  <c r="EA138" i="276"/>
  <c r="EE138" i="276"/>
  <c r="EI138" i="276"/>
  <c r="EL138" i="276"/>
  <c r="EN138" i="276"/>
  <c r="EP138" i="276"/>
  <c r="ER138" i="276"/>
  <c r="ET138" i="276"/>
  <c r="EV138" i="276"/>
  <c r="EX138" i="276"/>
  <c r="EZ138" i="276"/>
  <c r="FB138" i="276"/>
  <c r="FD138" i="276"/>
  <c r="FF138" i="276"/>
  <c r="DK139" i="276"/>
  <c r="DM139" i="276"/>
  <c r="DO139" i="276"/>
  <c r="DQ139" i="276"/>
  <c r="DS139" i="276"/>
  <c r="DU139" i="276"/>
  <c r="DW139" i="276"/>
  <c r="DY139" i="276"/>
  <c r="EA139" i="276"/>
  <c r="EC139" i="276"/>
  <c r="EE139" i="276"/>
  <c r="EG139" i="276"/>
  <c r="EI139" i="276"/>
  <c r="EK139" i="276"/>
  <c r="EM139" i="276"/>
  <c r="EO139" i="276"/>
  <c r="EQ139" i="276"/>
  <c r="ES139" i="276"/>
  <c r="EU139" i="276"/>
  <c r="EW139" i="276"/>
  <c r="EY139" i="276"/>
  <c r="FA139" i="276"/>
  <c r="FC139" i="276"/>
  <c r="FE139" i="276"/>
  <c r="DK140" i="276"/>
  <c r="DM140" i="276"/>
  <c r="DO140" i="276"/>
  <c r="DQ140" i="276"/>
  <c r="DS140" i="276"/>
  <c r="DU140" i="276"/>
  <c r="DW140" i="276"/>
  <c r="DY140" i="276"/>
  <c r="EA140" i="276"/>
  <c r="EC140" i="276"/>
  <c r="EE140" i="276"/>
  <c r="EG140" i="276"/>
  <c r="EI140" i="276"/>
  <c r="EK140" i="276"/>
  <c r="EM140" i="276"/>
  <c r="EO140" i="276"/>
  <c r="EQ140" i="276"/>
  <c r="ES140" i="276"/>
  <c r="EU140" i="276"/>
  <c r="EW140" i="276"/>
  <c r="EY140" i="276"/>
  <c r="FA140" i="276"/>
  <c r="FC140" i="276"/>
  <c r="FE140" i="276"/>
  <c r="DK141" i="276"/>
  <c r="DM141" i="276"/>
  <c r="DO141" i="276"/>
  <c r="DQ141" i="276"/>
  <c r="DS141" i="276"/>
  <c r="DU141" i="276"/>
  <c r="DW141" i="276"/>
  <c r="DY141" i="276"/>
  <c r="EA141" i="276"/>
  <c r="EC141" i="276"/>
  <c r="EE141" i="276"/>
  <c r="EG141" i="276"/>
  <c r="EI141" i="276"/>
  <c r="EK141" i="276"/>
  <c r="EM141" i="276"/>
  <c r="EO141" i="276"/>
  <c r="EQ141" i="276"/>
  <c r="ES141" i="276"/>
  <c r="EU141" i="276"/>
  <c r="EW141" i="276"/>
  <c r="EY141" i="276"/>
  <c r="FA141" i="276"/>
  <c r="FC141" i="276"/>
  <c r="FE141" i="276"/>
  <c r="DK142" i="276"/>
  <c r="DM142" i="276"/>
  <c r="DO142" i="276"/>
  <c r="DQ142" i="276"/>
  <c r="DS142" i="276"/>
  <c r="DU142" i="276"/>
  <c r="DW142" i="276"/>
  <c r="DY142" i="276"/>
  <c r="EA142" i="276"/>
  <c r="EC142" i="276"/>
  <c r="EE142" i="276"/>
  <c r="EG142" i="276"/>
  <c r="EI142" i="276"/>
  <c r="EK142" i="276"/>
  <c r="EM142" i="276"/>
  <c r="EO142" i="276"/>
  <c r="EQ142" i="276"/>
  <c r="ES142" i="276"/>
  <c r="EU142" i="276"/>
  <c r="EW142" i="276"/>
  <c r="EY142" i="276"/>
  <c r="FA142" i="276"/>
  <c r="FC142" i="276"/>
  <c r="FE142" i="276"/>
  <c r="DV143" i="276"/>
  <c r="DX143" i="276"/>
  <c r="DZ143" i="276"/>
  <c r="EB143" i="276"/>
  <c r="ED143" i="276"/>
  <c r="EF143" i="276"/>
  <c r="EH143" i="276"/>
  <c r="EJ143" i="276"/>
  <c r="EL143" i="276"/>
  <c r="EN143" i="276"/>
  <c r="EP143" i="276"/>
  <c r="ER143" i="276"/>
  <c r="ET143" i="276"/>
  <c r="EV143" i="276"/>
  <c r="EX143" i="276"/>
  <c r="EZ143" i="276"/>
  <c r="FB143" i="276"/>
  <c r="FD143" i="276"/>
  <c r="FF143" i="276"/>
  <c r="FH143" i="276"/>
  <c r="FJ143" i="276"/>
  <c r="FL143" i="276"/>
  <c r="FN143" i="276"/>
  <c r="FP143" i="276"/>
  <c r="FR143" i="276"/>
  <c r="DW144" i="276"/>
  <c r="DY144" i="276"/>
  <c r="EA144" i="276"/>
  <c r="EC144" i="276"/>
  <c r="EE144" i="276"/>
  <c r="EG144" i="276"/>
  <c r="EI144" i="276"/>
  <c r="EK144" i="276"/>
  <c r="EM144" i="276"/>
  <c r="EO144" i="276"/>
  <c r="EQ144" i="276"/>
  <c r="ES144" i="276"/>
  <c r="EU144" i="276"/>
  <c r="EW144" i="276"/>
  <c r="EY144" i="276"/>
  <c r="FA144" i="276"/>
  <c r="FC144" i="276"/>
  <c r="FE144" i="276"/>
  <c r="FG144" i="276"/>
  <c r="FI144" i="276"/>
  <c r="FK144" i="276"/>
  <c r="FM144" i="276"/>
  <c r="FO144" i="276"/>
  <c r="FQ144" i="276"/>
  <c r="DW145" i="276"/>
  <c r="DY145" i="276"/>
  <c r="EA145" i="276"/>
  <c r="EC145" i="276"/>
  <c r="EE145" i="276"/>
  <c r="EG145" i="276"/>
  <c r="EI145" i="276"/>
  <c r="EK145" i="276"/>
  <c r="EM145" i="276"/>
  <c r="EO145" i="276"/>
  <c r="EQ145" i="276"/>
  <c r="ES145" i="276"/>
  <c r="EU145" i="276"/>
  <c r="EW145" i="276"/>
  <c r="EY145" i="276"/>
  <c r="FA145" i="276"/>
  <c r="FC145" i="276"/>
  <c r="FE145" i="276"/>
  <c r="FG145" i="276"/>
  <c r="FI145" i="276"/>
  <c r="FK145" i="276"/>
  <c r="FM145" i="276"/>
  <c r="FO145" i="276"/>
  <c r="FQ145" i="276"/>
  <c r="DV146" i="276"/>
  <c r="DX146" i="276"/>
  <c r="DZ146" i="276"/>
  <c r="EB146" i="276"/>
  <c r="ED146" i="276"/>
  <c r="EF146" i="276"/>
  <c r="EH146" i="276"/>
  <c r="EJ146" i="276"/>
  <c r="EL146" i="276"/>
  <c r="EN146" i="276"/>
  <c r="EP146" i="276"/>
  <c r="ER146" i="276"/>
  <c r="ET146" i="276"/>
  <c r="EV146" i="276"/>
  <c r="EX146" i="276"/>
  <c r="EZ146" i="276"/>
  <c r="FB146" i="276"/>
  <c r="FD146" i="276"/>
  <c r="FF146" i="276"/>
  <c r="FH146" i="276"/>
  <c r="FJ146" i="276"/>
  <c r="FL146" i="276"/>
  <c r="FN146" i="276"/>
  <c r="FP146" i="276"/>
  <c r="FR146" i="276"/>
  <c r="DV147" i="276"/>
  <c r="DX147" i="276"/>
  <c r="DZ147" i="276"/>
  <c r="EB147" i="276"/>
  <c r="ED147" i="276"/>
  <c r="EF147" i="276"/>
  <c r="EH147" i="276"/>
  <c r="EJ147" i="276"/>
  <c r="EL147" i="276"/>
  <c r="EN147" i="276"/>
  <c r="EP147" i="276"/>
  <c r="ER147" i="276"/>
  <c r="ET147" i="276"/>
  <c r="EV147" i="276"/>
  <c r="EX147" i="276"/>
  <c r="EZ147" i="276"/>
  <c r="FB147" i="276"/>
  <c r="FD147" i="276"/>
  <c r="FF147" i="276"/>
  <c r="FH147" i="276"/>
  <c r="FJ147" i="276"/>
  <c r="FL147" i="276"/>
  <c r="FN147" i="276"/>
  <c r="FP147" i="276"/>
  <c r="FR147" i="276"/>
  <c r="DV148" i="276"/>
  <c r="DX148" i="276"/>
  <c r="DZ148" i="276"/>
  <c r="EB148" i="276"/>
  <c r="ED148" i="276"/>
  <c r="EF148" i="276"/>
  <c r="EH148" i="276"/>
  <c r="EJ148" i="276"/>
  <c r="EL148" i="276"/>
  <c r="EN148" i="276"/>
  <c r="EP148" i="276"/>
  <c r="ER148" i="276"/>
  <c r="ET148" i="276"/>
  <c r="EV148" i="276"/>
  <c r="EX148" i="276"/>
  <c r="EZ148" i="276"/>
  <c r="FB148" i="276"/>
  <c r="FD148" i="276"/>
  <c r="FF148" i="276"/>
  <c r="FH148" i="276"/>
  <c r="FJ148" i="276"/>
  <c r="FL148" i="276"/>
  <c r="FN148" i="276"/>
  <c r="FP148" i="276"/>
  <c r="FR148" i="276"/>
  <c r="DW149" i="276"/>
  <c r="DY149" i="276"/>
  <c r="EA149" i="276"/>
  <c r="EC149" i="276"/>
  <c r="EE149" i="276"/>
  <c r="EG149" i="276"/>
  <c r="EI149" i="276"/>
  <c r="EK149" i="276"/>
  <c r="EM149" i="276"/>
  <c r="EO149" i="276"/>
  <c r="EQ149" i="276"/>
  <c r="ES149" i="276"/>
  <c r="EU149" i="276"/>
  <c r="EW149" i="276"/>
  <c r="EY149" i="276"/>
  <c r="FA149" i="276"/>
  <c r="FC149" i="276"/>
  <c r="FE149" i="276"/>
  <c r="FG149" i="276"/>
  <c r="FI149" i="276"/>
  <c r="FK149" i="276"/>
  <c r="FM149" i="276"/>
  <c r="FO149" i="276"/>
  <c r="FQ149" i="276"/>
  <c r="DW150" i="276"/>
  <c r="DY150" i="276"/>
  <c r="EA150" i="276"/>
  <c r="EC150" i="276"/>
  <c r="EE150" i="276"/>
  <c r="EG150" i="276"/>
  <c r="EI150" i="276"/>
  <c r="EK150" i="276"/>
  <c r="EM150" i="276"/>
  <c r="EO150" i="276"/>
  <c r="EQ150" i="276"/>
  <c r="ES150" i="276"/>
  <c r="EU150" i="276"/>
  <c r="EW150" i="276"/>
  <c r="EY150" i="276"/>
  <c r="FA150" i="276"/>
  <c r="FC150" i="276"/>
  <c r="FE150" i="276"/>
  <c r="FG150" i="276"/>
  <c r="FI150" i="276"/>
  <c r="FK150" i="276"/>
  <c r="FM150" i="276"/>
  <c r="FO150" i="276"/>
  <c r="FQ150" i="276"/>
  <c r="DV151" i="276"/>
  <c r="DX151" i="276"/>
  <c r="DZ151" i="276"/>
  <c r="EB151" i="276"/>
  <c r="ED151" i="276"/>
  <c r="EF151" i="276"/>
  <c r="EH151" i="276"/>
  <c r="EJ151" i="276"/>
  <c r="EL151" i="276"/>
  <c r="EN151" i="276"/>
  <c r="EP151" i="276"/>
  <c r="ER151" i="276"/>
  <c r="ET151" i="276"/>
  <c r="EV151" i="276"/>
  <c r="EX151" i="276"/>
  <c r="EZ151" i="276"/>
  <c r="FB151" i="276"/>
  <c r="FD151" i="276"/>
  <c r="FF151" i="276"/>
  <c r="FH151" i="276"/>
  <c r="FJ151" i="276"/>
  <c r="FL151" i="276"/>
  <c r="FN151" i="276"/>
  <c r="FP151" i="276"/>
  <c r="FR151" i="276"/>
  <c r="DW152" i="276"/>
  <c r="DY152" i="276"/>
  <c r="EA152" i="276"/>
  <c r="EC152" i="276"/>
  <c r="EE152" i="276"/>
  <c r="EG152" i="276"/>
  <c r="EI152" i="276"/>
  <c r="EK152" i="276"/>
  <c r="EM152" i="276"/>
  <c r="EO152" i="276"/>
  <c r="EQ152" i="276"/>
  <c r="ES152" i="276"/>
  <c r="EU152" i="276"/>
  <c r="EW152" i="276"/>
  <c r="EY152" i="276"/>
  <c r="FA152" i="276"/>
  <c r="FC152" i="276"/>
  <c r="FE152" i="276"/>
  <c r="FG152" i="276"/>
  <c r="FI152" i="276"/>
  <c r="FK152" i="276"/>
  <c r="FM152" i="276"/>
  <c r="FO152" i="276"/>
  <c r="FQ152" i="276"/>
  <c r="DV153" i="276"/>
  <c r="DX153" i="276"/>
  <c r="DZ153" i="276"/>
  <c r="EB153" i="276"/>
  <c r="ED153" i="276"/>
  <c r="EF153" i="276"/>
  <c r="EH153" i="276"/>
  <c r="EJ153" i="276"/>
  <c r="EL153" i="276"/>
  <c r="EN153" i="276"/>
  <c r="EP153" i="276"/>
  <c r="ER153" i="276"/>
  <c r="ET153" i="276"/>
  <c r="EV153" i="276"/>
  <c r="EX153" i="276"/>
  <c r="EZ153" i="276"/>
  <c r="FB153" i="276"/>
  <c r="FD153" i="276"/>
  <c r="FF153" i="276"/>
  <c r="FH153" i="276"/>
  <c r="FJ153" i="276"/>
  <c r="FL153" i="276"/>
  <c r="FN153" i="276"/>
  <c r="FP153" i="276"/>
  <c r="FR153" i="276"/>
  <c r="DV154" i="276"/>
  <c r="DX154" i="276"/>
  <c r="DZ154" i="276"/>
  <c r="EB154" i="276"/>
  <c r="ED154" i="276"/>
  <c r="EF154" i="276"/>
  <c r="EH154" i="276"/>
  <c r="EJ154" i="276"/>
  <c r="EL154" i="276"/>
  <c r="EN154" i="276"/>
  <c r="EP154" i="276"/>
  <c r="ER154" i="276"/>
  <c r="ET154" i="276"/>
  <c r="EV154" i="276"/>
  <c r="EX154" i="276"/>
  <c r="EZ154" i="276"/>
  <c r="FB154" i="276"/>
  <c r="FD154" i="276"/>
  <c r="FF154" i="276"/>
  <c r="FH154" i="276"/>
  <c r="FJ154" i="276"/>
  <c r="FL154" i="276"/>
  <c r="FN154" i="276"/>
  <c r="FP154" i="276"/>
  <c r="FR154" i="276"/>
  <c r="DW155" i="276"/>
  <c r="DY155" i="276"/>
  <c r="EA155" i="276"/>
  <c r="EC155" i="276"/>
  <c r="EE155" i="276"/>
  <c r="EG155" i="276"/>
  <c r="EI155" i="276"/>
  <c r="EK155" i="276"/>
  <c r="EM155" i="276"/>
  <c r="EO155" i="276"/>
  <c r="EQ155" i="276"/>
  <c r="ES155" i="276"/>
  <c r="EU155" i="276"/>
  <c r="EW155" i="276"/>
  <c r="EY155" i="276"/>
  <c r="FA155" i="276"/>
  <c r="FC155" i="276"/>
  <c r="FE155" i="276"/>
  <c r="FG155" i="276"/>
  <c r="FI155" i="276"/>
  <c r="FK155" i="276"/>
  <c r="FM155" i="276"/>
  <c r="FO155" i="276"/>
  <c r="FQ155" i="276"/>
  <c r="DV156" i="276"/>
  <c r="DX156" i="276"/>
  <c r="DZ156" i="276"/>
  <c r="EB156" i="276"/>
  <c r="ED156" i="276"/>
  <c r="EF156" i="276"/>
  <c r="EH156" i="276"/>
  <c r="EJ156" i="276"/>
  <c r="EL156" i="276"/>
  <c r="EN156" i="276"/>
  <c r="EP156" i="276"/>
  <c r="ER156" i="276"/>
  <c r="ET156" i="276"/>
  <c r="EV156" i="276"/>
  <c r="EX156" i="276"/>
  <c r="EZ156" i="276"/>
  <c r="FB156" i="276"/>
  <c r="FD156" i="276"/>
  <c r="FF156" i="276"/>
  <c r="FH156" i="276"/>
  <c r="FJ156" i="276"/>
  <c r="FL156" i="276"/>
  <c r="FN156" i="276"/>
  <c r="FP156" i="276"/>
  <c r="FR156" i="276"/>
  <c r="DW157" i="276"/>
  <c r="DY157" i="276"/>
  <c r="EA157" i="276"/>
  <c r="EC157" i="276"/>
  <c r="EE157" i="276"/>
  <c r="EG157" i="276"/>
  <c r="EI157" i="276"/>
  <c r="EK157" i="276"/>
  <c r="EM157" i="276"/>
  <c r="EO157" i="276"/>
  <c r="EQ157" i="276"/>
  <c r="ES157" i="276"/>
  <c r="EU157" i="276"/>
  <c r="EW157" i="276"/>
  <c r="EY157" i="276"/>
  <c r="FA157" i="276"/>
  <c r="FC157" i="276"/>
  <c r="FE157" i="276"/>
  <c r="FG157" i="276"/>
  <c r="FI157" i="276"/>
  <c r="FK157" i="276"/>
  <c r="FM157" i="276"/>
  <c r="FO157" i="276"/>
  <c r="FQ157" i="276"/>
  <c r="DW158" i="276"/>
  <c r="DY158" i="276"/>
  <c r="EA158" i="276"/>
  <c r="EC158" i="276"/>
  <c r="EE158" i="276"/>
  <c r="EG158" i="276"/>
  <c r="EI158" i="276"/>
  <c r="EK158" i="276"/>
  <c r="EM158" i="276"/>
  <c r="EO158" i="276"/>
  <c r="EQ158" i="276"/>
  <c r="ES158" i="276"/>
  <c r="EU158" i="276"/>
  <c r="EW158" i="276"/>
  <c r="EY158" i="276"/>
  <c r="FA158" i="276"/>
  <c r="FC158" i="276"/>
  <c r="FE158" i="276"/>
  <c r="FG158" i="276"/>
  <c r="FI158" i="276"/>
  <c r="FK158" i="276"/>
  <c r="FM158" i="276"/>
  <c r="FO158" i="276"/>
  <c r="FQ158" i="276"/>
  <c r="DW159" i="276"/>
  <c r="DY159" i="276"/>
  <c r="EA159" i="276"/>
  <c r="EC159" i="276"/>
  <c r="EE159" i="276"/>
  <c r="EG159" i="276"/>
  <c r="EI159" i="276"/>
  <c r="EK159" i="276"/>
  <c r="EM159" i="276"/>
  <c r="EO159" i="276"/>
  <c r="EQ159" i="276"/>
  <c r="ES159" i="276"/>
  <c r="EU159" i="276"/>
  <c r="EW159" i="276"/>
  <c r="EY159" i="276"/>
  <c r="FA159" i="276"/>
  <c r="FC159" i="276"/>
  <c r="FE159" i="276"/>
  <c r="FG159" i="276"/>
  <c r="FI159" i="276"/>
  <c r="FK159" i="276"/>
  <c r="FM159" i="276"/>
  <c r="FO159" i="276"/>
  <c r="FQ159" i="276"/>
  <c r="DV160" i="276"/>
  <c r="DX160" i="276"/>
  <c r="DZ160" i="276"/>
  <c r="EB160" i="276"/>
  <c r="ED160" i="276"/>
  <c r="EF160" i="276"/>
  <c r="EH160" i="276"/>
  <c r="EJ160" i="276"/>
  <c r="EL160" i="276"/>
  <c r="EN160" i="276"/>
  <c r="EP160" i="276"/>
  <c r="ER160" i="276"/>
  <c r="ET160" i="276"/>
  <c r="EV160" i="276"/>
  <c r="EX160" i="276"/>
  <c r="EZ160" i="276"/>
  <c r="FB160" i="276"/>
  <c r="FD160" i="276"/>
  <c r="FF160" i="276"/>
  <c r="FH160" i="276"/>
  <c r="FJ160" i="276"/>
  <c r="FL160" i="276"/>
  <c r="FN160" i="276"/>
  <c r="FP160" i="276"/>
  <c r="FR160" i="276"/>
  <c r="DW161" i="276"/>
  <c r="DY161" i="276"/>
  <c r="EA161" i="276"/>
  <c r="EC161" i="276"/>
  <c r="EE161" i="276"/>
  <c r="EG161" i="276"/>
  <c r="EI161" i="276"/>
  <c r="EK161" i="276"/>
  <c r="EM161" i="276"/>
  <c r="EO161" i="276"/>
  <c r="EQ161" i="276"/>
  <c r="ES161" i="276"/>
  <c r="EU161" i="276"/>
  <c r="EW161" i="276"/>
  <c r="EY161" i="276"/>
  <c r="FA161" i="276"/>
  <c r="FC161" i="276"/>
  <c r="FE161" i="276"/>
  <c r="FG161" i="276"/>
  <c r="FI161" i="276"/>
  <c r="FK161" i="276"/>
  <c r="FM161" i="276"/>
  <c r="FO161" i="276"/>
  <c r="FQ161" i="276"/>
  <c r="DW162" i="276"/>
  <c r="DY162" i="276"/>
  <c r="EA162" i="276"/>
  <c r="EC162" i="276"/>
  <c r="EE162" i="276"/>
  <c r="EG162" i="276"/>
  <c r="EI162" i="276"/>
  <c r="EK162" i="276"/>
  <c r="EM162" i="276"/>
  <c r="EO162" i="276"/>
  <c r="EQ162" i="276"/>
  <c r="ES162" i="276"/>
  <c r="EU162" i="276"/>
  <c r="EW162" i="276"/>
  <c r="EY162" i="276"/>
  <c r="FA162" i="276"/>
  <c r="FC162" i="276"/>
  <c r="FE162" i="276"/>
  <c r="FG162" i="276"/>
  <c r="FI162" i="276"/>
  <c r="FK162" i="276"/>
  <c r="FM162" i="276"/>
  <c r="FO162" i="276"/>
  <c r="FQ162" i="276"/>
  <c r="DV163" i="276"/>
  <c r="DX163" i="276"/>
  <c r="DZ163" i="276"/>
  <c r="EB163" i="276"/>
  <c r="ED163" i="276"/>
  <c r="EF163" i="276"/>
  <c r="EH163" i="276"/>
  <c r="EJ163" i="276"/>
  <c r="EL163" i="276"/>
  <c r="EN163" i="276"/>
  <c r="EP163" i="276"/>
  <c r="ER163" i="276"/>
  <c r="ET163" i="276"/>
  <c r="EV163" i="276"/>
  <c r="EX163" i="276"/>
  <c r="EZ163" i="276"/>
  <c r="FB163" i="276"/>
  <c r="FD163" i="276"/>
  <c r="FF163" i="276"/>
  <c r="FH163" i="276"/>
  <c r="FJ163" i="276"/>
  <c r="FL163" i="276"/>
  <c r="FN163" i="276"/>
  <c r="FP163" i="276"/>
  <c r="FR163" i="276"/>
  <c r="DW164" i="276"/>
  <c r="DY164" i="276"/>
  <c r="EA164" i="276"/>
  <c r="EC164" i="276"/>
  <c r="EE164" i="276"/>
  <c r="EG164" i="276"/>
  <c r="EI164" i="276"/>
  <c r="EK164" i="276"/>
  <c r="EM164" i="276"/>
  <c r="EO164" i="276"/>
  <c r="EQ164" i="276"/>
  <c r="ES164" i="276"/>
  <c r="EU164" i="276"/>
  <c r="EW164" i="276"/>
  <c r="EY164" i="276"/>
  <c r="FA164" i="276"/>
  <c r="FC164" i="276"/>
  <c r="FE164" i="276"/>
  <c r="FG164" i="276"/>
  <c r="FI164" i="276"/>
  <c r="FK164" i="276"/>
  <c r="FM164" i="276"/>
  <c r="FO164" i="276"/>
  <c r="FQ164" i="276"/>
  <c r="DW165" i="276"/>
  <c r="DY165" i="276"/>
  <c r="EA165" i="276"/>
  <c r="EC165" i="276"/>
  <c r="EE165" i="276"/>
  <c r="EG165" i="276"/>
  <c r="EI165" i="276"/>
  <c r="EK165" i="276"/>
  <c r="EM165" i="276"/>
  <c r="EO165" i="276"/>
  <c r="EQ165" i="276"/>
  <c r="ES165" i="276"/>
  <c r="EU165" i="276"/>
  <c r="EW165" i="276"/>
  <c r="EY165" i="276"/>
  <c r="FA165" i="276"/>
  <c r="FC165" i="276"/>
  <c r="FE165" i="276"/>
  <c r="FG165" i="276"/>
  <c r="FI165" i="276"/>
  <c r="FK165" i="276"/>
  <c r="FM165" i="276"/>
  <c r="FO165" i="276"/>
  <c r="FQ165" i="276"/>
  <c r="DW166" i="276"/>
  <c r="DY166" i="276"/>
  <c r="EA166" i="276"/>
  <c r="EC166" i="276"/>
  <c r="EE166" i="276"/>
  <c r="EG166" i="276"/>
  <c r="EI166" i="276"/>
  <c r="EK166" i="276"/>
  <c r="EM166" i="276"/>
  <c r="EO166" i="276"/>
  <c r="EQ166" i="276"/>
  <c r="ES166" i="276"/>
  <c r="EU166" i="276"/>
  <c r="EW166" i="276"/>
  <c r="EY166" i="276"/>
  <c r="FA166" i="276"/>
  <c r="FC166" i="276"/>
  <c r="FE166" i="276"/>
  <c r="FG166" i="276"/>
  <c r="FI166" i="276"/>
  <c r="FK166" i="276"/>
  <c r="FM166" i="276"/>
  <c r="FO166" i="276"/>
  <c r="FQ166" i="276"/>
  <c r="DW167" i="276"/>
  <c r="DY167" i="276"/>
  <c r="EA167" i="276"/>
  <c r="EC167" i="276"/>
  <c r="EE167" i="276"/>
  <c r="EG167" i="276"/>
  <c r="EI167" i="276"/>
  <c r="EK167" i="276"/>
  <c r="EM167" i="276"/>
  <c r="EO167" i="276"/>
  <c r="EQ167" i="276"/>
  <c r="ES167" i="276"/>
  <c r="EU167" i="276"/>
  <c r="EW167" i="276"/>
  <c r="EY167" i="276"/>
  <c r="FA167" i="276"/>
  <c r="FC167" i="276"/>
  <c r="FE167" i="276"/>
  <c r="FG167" i="276"/>
  <c r="FI167" i="276"/>
  <c r="FK167" i="276"/>
  <c r="FM167" i="276"/>
  <c r="FO167" i="276"/>
  <c r="FQ167" i="276"/>
  <c r="DV168" i="276"/>
  <c r="DX168" i="276"/>
  <c r="DZ168" i="276"/>
  <c r="EB168" i="276"/>
  <c r="ED168" i="276"/>
  <c r="EF168" i="276"/>
  <c r="EH168" i="276"/>
  <c r="EJ168" i="276"/>
  <c r="EL168" i="276"/>
  <c r="EN168" i="276"/>
  <c r="EP168" i="276"/>
  <c r="ER168" i="276"/>
  <c r="ET168" i="276"/>
  <c r="EV168" i="276"/>
  <c r="EX168" i="276"/>
  <c r="EZ168" i="276"/>
  <c r="FB168" i="276"/>
  <c r="FD168" i="276"/>
  <c r="FF168" i="276"/>
  <c r="FH168" i="276"/>
  <c r="FJ168" i="276"/>
  <c r="FL168" i="276"/>
  <c r="FN168" i="276"/>
  <c r="FP168" i="276"/>
  <c r="FR168" i="276"/>
  <c r="DV169" i="276"/>
  <c r="DX169" i="276"/>
  <c r="DZ169" i="276"/>
  <c r="EB169" i="276"/>
  <c r="ED169" i="276"/>
  <c r="EF169" i="276"/>
  <c r="EH169" i="276"/>
  <c r="EJ169" i="276"/>
  <c r="EL169" i="276"/>
  <c r="EN169" i="276"/>
  <c r="EP169" i="276"/>
  <c r="ER169" i="276"/>
  <c r="ET169" i="276"/>
  <c r="EV169" i="276"/>
  <c r="EX169" i="276"/>
  <c r="EZ169" i="276"/>
  <c r="FB169" i="276"/>
  <c r="FD169" i="276"/>
  <c r="FF169" i="276"/>
  <c r="FH169" i="276"/>
  <c r="FJ169" i="276"/>
  <c r="FL169" i="276"/>
  <c r="FN169" i="276"/>
  <c r="FP169" i="276"/>
  <c r="FR169" i="276"/>
  <c r="DV170" i="276"/>
  <c r="DX170" i="276"/>
  <c r="DZ170" i="276"/>
  <c r="EB170" i="276"/>
  <c r="ED170" i="276"/>
  <c r="EF170" i="276"/>
  <c r="EH170" i="276"/>
  <c r="EJ170" i="276"/>
  <c r="EL170" i="276"/>
  <c r="EN170" i="276"/>
  <c r="EP170" i="276"/>
  <c r="ER170" i="276"/>
  <c r="ET170" i="276"/>
  <c r="EV170" i="276"/>
  <c r="EX170" i="276"/>
  <c r="EZ170" i="276"/>
  <c r="FB170" i="276"/>
  <c r="FD170" i="276"/>
  <c r="FF170" i="276"/>
  <c r="FH170" i="276"/>
  <c r="FJ170" i="276"/>
  <c r="FL170" i="276"/>
  <c r="FN170" i="276"/>
  <c r="FP170" i="276"/>
  <c r="FR170" i="276"/>
  <c r="DV171" i="276"/>
  <c r="DX171" i="276"/>
  <c r="DZ171" i="276"/>
  <c r="EB171" i="276"/>
  <c r="ED171" i="276"/>
  <c r="EF171" i="276"/>
  <c r="EH171" i="276"/>
  <c r="EJ171" i="276"/>
  <c r="EL171" i="276"/>
  <c r="EN171" i="276"/>
  <c r="EP171" i="276"/>
  <c r="ER171" i="276"/>
  <c r="ET171" i="276"/>
  <c r="EV171" i="276"/>
  <c r="EX171" i="276"/>
  <c r="EZ171" i="276"/>
  <c r="FB171" i="276"/>
  <c r="FD171" i="276"/>
  <c r="FF171" i="276"/>
  <c r="FH171" i="276"/>
  <c r="FJ171" i="276"/>
  <c r="FL171" i="276"/>
  <c r="FN171" i="276"/>
  <c r="FP171" i="276"/>
  <c r="FR171" i="276"/>
  <c r="DV172" i="276"/>
  <c r="DX172" i="276"/>
  <c r="DZ172" i="276"/>
  <c r="EB172" i="276"/>
  <c r="ED172" i="276"/>
  <c r="EF172" i="276"/>
  <c r="EH172" i="276"/>
  <c r="EJ172" i="276"/>
  <c r="EL172" i="276"/>
  <c r="EN172" i="276"/>
  <c r="EP172" i="276"/>
  <c r="ER172" i="276"/>
  <c r="ET172" i="276"/>
  <c r="EV172" i="276"/>
  <c r="EX172" i="276"/>
  <c r="EZ172" i="276"/>
  <c r="FB172" i="276"/>
  <c r="FD172" i="276"/>
  <c r="FF172" i="276"/>
  <c r="FH172" i="276"/>
  <c r="FJ172" i="276"/>
  <c r="FL172" i="276"/>
  <c r="FN172" i="276"/>
  <c r="FP172" i="276"/>
  <c r="FR172" i="276"/>
  <c r="DW173" i="276"/>
  <c r="DY173" i="276"/>
  <c r="EA173" i="276"/>
  <c r="EC173" i="276"/>
  <c r="EE173" i="276"/>
  <c r="EG173" i="276"/>
  <c r="EI173" i="276"/>
  <c r="EK173" i="276"/>
  <c r="EM173" i="276"/>
  <c r="EO173" i="276"/>
  <c r="EQ173" i="276"/>
  <c r="ES173" i="276"/>
  <c r="EU173" i="276"/>
  <c r="EW173" i="276"/>
  <c r="EY173" i="276"/>
  <c r="FA173" i="276"/>
  <c r="FC173" i="276"/>
  <c r="FE173" i="276"/>
  <c r="FG173" i="276"/>
  <c r="FI173" i="276"/>
  <c r="FK173" i="276"/>
  <c r="FM173" i="276"/>
  <c r="FO173" i="276"/>
  <c r="FQ173" i="276"/>
  <c r="DW174" i="276"/>
  <c r="DY174" i="276"/>
  <c r="EA174" i="276"/>
  <c r="EC174" i="276"/>
  <c r="EE174" i="276"/>
  <c r="EG174" i="276"/>
  <c r="EI174" i="276"/>
  <c r="EK174" i="276"/>
  <c r="EM174" i="276"/>
  <c r="EO174" i="276"/>
  <c r="EQ174" i="276"/>
  <c r="ES174" i="276"/>
  <c r="EU174" i="276"/>
  <c r="EW174" i="276"/>
  <c r="EY174" i="276"/>
  <c r="FA174" i="276"/>
  <c r="FC174" i="276"/>
  <c r="FE174" i="276"/>
  <c r="FG174" i="276"/>
  <c r="FI174" i="276"/>
  <c r="FK174" i="276"/>
  <c r="FM174" i="276"/>
  <c r="FO174" i="276"/>
  <c r="FQ174" i="276"/>
  <c r="EH175" i="276"/>
  <c r="EJ175" i="276"/>
  <c r="EL175" i="276"/>
  <c r="EN175" i="276"/>
  <c r="EP175" i="276"/>
  <c r="ER175" i="276"/>
  <c r="ET175" i="276"/>
  <c r="EV175" i="276"/>
  <c r="EX175" i="276"/>
  <c r="EZ175" i="276"/>
  <c r="FB175" i="276"/>
  <c r="FD175" i="276"/>
  <c r="FF175" i="276"/>
  <c r="FH175" i="276"/>
  <c r="FJ175" i="276"/>
  <c r="FL175" i="276"/>
  <c r="FN175" i="276"/>
  <c r="FP175" i="276"/>
  <c r="FR175" i="276"/>
  <c r="FT175" i="276"/>
  <c r="FV175" i="276"/>
  <c r="FX175" i="276"/>
  <c r="FZ175" i="276"/>
  <c r="GB175" i="276"/>
  <c r="GD175" i="276"/>
  <c r="EH176" i="276"/>
  <c r="EJ176" i="276"/>
  <c r="EL176" i="276"/>
  <c r="EN176" i="276"/>
  <c r="EP176" i="276"/>
  <c r="ER176" i="276"/>
  <c r="ET176" i="276"/>
  <c r="EV176" i="276"/>
  <c r="EX176" i="276"/>
  <c r="EZ176" i="276"/>
  <c r="FB176" i="276"/>
  <c r="FD176" i="276"/>
  <c r="FF176" i="276"/>
  <c r="FH176" i="276"/>
  <c r="FJ176" i="276"/>
  <c r="FL176" i="276"/>
  <c r="FN176" i="276"/>
  <c r="FP176" i="276"/>
  <c r="FR176" i="276"/>
  <c r="FT176" i="276"/>
  <c r="FV176" i="276"/>
  <c r="FX176" i="276"/>
  <c r="FZ176" i="276"/>
  <c r="GB176" i="276"/>
  <c r="GD176" i="276"/>
  <c r="EH177" i="276"/>
  <c r="EJ177" i="276"/>
  <c r="EL177" i="276"/>
  <c r="EN177" i="276"/>
  <c r="EP177" i="276"/>
  <c r="ER177" i="276"/>
  <c r="ET177" i="276"/>
  <c r="EV177" i="276"/>
  <c r="EX177" i="276"/>
  <c r="EZ177" i="276"/>
  <c r="FB177" i="276"/>
  <c r="FD177" i="276"/>
  <c r="FF177" i="276"/>
  <c r="FH177" i="276"/>
  <c r="FJ177" i="276"/>
  <c r="FL177" i="276"/>
  <c r="FN177" i="276"/>
  <c r="FP177" i="276"/>
  <c r="FR177" i="276"/>
  <c r="FT177" i="276"/>
  <c r="FV177" i="276"/>
  <c r="FX177" i="276"/>
  <c r="FZ177" i="276"/>
  <c r="GB177" i="276"/>
  <c r="GD177" i="276"/>
  <c r="EH178" i="276"/>
  <c r="EJ178" i="276"/>
  <c r="EL178" i="276"/>
  <c r="EN178" i="276"/>
  <c r="EP178" i="276"/>
  <c r="ER178" i="276"/>
  <c r="ET178" i="276"/>
  <c r="EV178" i="276"/>
  <c r="EX178" i="276"/>
  <c r="EZ178" i="276"/>
  <c r="FB178" i="276"/>
  <c r="FD178" i="276"/>
  <c r="FF178" i="276"/>
  <c r="FH178" i="276"/>
  <c r="FJ178" i="276"/>
  <c r="FL178" i="276"/>
  <c r="FN178" i="276"/>
  <c r="FP178" i="276"/>
  <c r="FR178" i="276"/>
  <c r="FT178" i="276"/>
  <c r="FV178" i="276"/>
  <c r="FX178" i="276"/>
  <c r="FZ178" i="276"/>
  <c r="GB178" i="276"/>
  <c r="GD178" i="276"/>
  <c r="EH179" i="276"/>
  <c r="EJ179" i="276"/>
  <c r="EL179" i="276"/>
  <c r="EN179" i="276"/>
  <c r="EP179" i="276"/>
  <c r="ER179" i="276"/>
  <c r="ET179" i="276"/>
  <c r="EV179" i="276"/>
  <c r="EX179" i="276"/>
  <c r="EZ179" i="276"/>
  <c r="FB179" i="276"/>
  <c r="FD179" i="276"/>
  <c r="FF179" i="276"/>
  <c r="FH179" i="276"/>
  <c r="FJ179" i="276"/>
  <c r="FL179" i="276"/>
  <c r="FN179" i="276"/>
  <c r="FP179" i="276"/>
  <c r="FR179" i="276"/>
  <c r="FT179" i="276"/>
  <c r="FV179" i="276"/>
  <c r="FX179" i="276"/>
  <c r="FZ179" i="276"/>
  <c r="GB179" i="276"/>
  <c r="GD179" i="276"/>
  <c r="EI180" i="276"/>
  <c r="EK180" i="276"/>
  <c r="EM180" i="276"/>
  <c r="EO180" i="276"/>
  <c r="EQ180" i="276"/>
  <c r="ES180" i="276"/>
  <c r="EU180" i="276"/>
  <c r="EW180" i="276"/>
  <c r="EY180" i="276"/>
  <c r="FA180" i="276"/>
  <c r="FC180" i="276"/>
  <c r="FE180" i="276"/>
  <c r="FG180" i="276"/>
  <c r="FI180" i="276"/>
  <c r="FK180" i="276"/>
  <c r="FM180" i="276"/>
  <c r="FO180" i="276"/>
  <c r="FQ180" i="276"/>
  <c r="FS180" i="276"/>
  <c r="FU180" i="276"/>
  <c r="FW180" i="276"/>
  <c r="FY180" i="276"/>
  <c r="GA180" i="276"/>
  <c r="GC180" i="276"/>
  <c r="EI181" i="276"/>
  <c r="EK181" i="276"/>
  <c r="EM181" i="276"/>
  <c r="EO181" i="276"/>
  <c r="EQ181" i="276"/>
  <c r="ES181" i="276"/>
  <c r="EU181" i="276"/>
  <c r="EW181" i="276"/>
  <c r="EY181" i="276"/>
  <c r="FA181" i="276"/>
  <c r="FC181" i="276"/>
  <c r="FE181" i="276"/>
  <c r="FG181" i="276"/>
  <c r="FI181" i="276"/>
  <c r="FK181" i="276"/>
  <c r="FM181" i="276"/>
  <c r="FO181" i="276"/>
  <c r="FQ181" i="276"/>
  <c r="FS181" i="276"/>
  <c r="FU181" i="276"/>
  <c r="FW181" i="276"/>
  <c r="FY181" i="276"/>
  <c r="GA181" i="276"/>
  <c r="GC181" i="276"/>
  <c r="EI182" i="276"/>
  <c r="EK182" i="276"/>
  <c r="EM182" i="276"/>
  <c r="EO182" i="276"/>
  <c r="EQ182" i="276"/>
  <c r="ES182" i="276"/>
  <c r="EU182" i="276"/>
  <c r="EW182" i="276"/>
  <c r="EY182" i="276"/>
  <c r="FA182" i="276"/>
  <c r="FC182" i="276"/>
  <c r="FE182" i="276"/>
  <c r="FG182" i="276"/>
  <c r="FI182" i="276"/>
  <c r="FK182" i="276"/>
  <c r="FM182" i="276"/>
  <c r="FO182" i="276"/>
  <c r="FQ182" i="276"/>
  <c r="FS182" i="276"/>
  <c r="FU182" i="276"/>
  <c r="FW182" i="276"/>
  <c r="FY182" i="276"/>
  <c r="GA182" i="276"/>
  <c r="GC182" i="276"/>
  <c r="EI183" i="276"/>
  <c r="EK183" i="276"/>
  <c r="EM183" i="276"/>
  <c r="EO183" i="276"/>
  <c r="EQ183" i="276"/>
  <c r="ES183" i="276"/>
  <c r="EU183" i="276"/>
  <c r="EW183" i="276"/>
  <c r="EY183" i="276"/>
  <c r="FA183" i="276"/>
  <c r="FC183" i="276"/>
  <c r="FE183" i="276"/>
  <c r="FG183" i="276"/>
  <c r="FI183" i="276"/>
  <c r="FK183" i="276"/>
  <c r="FM183" i="276"/>
  <c r="FO183" i="276"/>
  <c r="FQ183" i="276"/>
  <c r="FS183" i="276"/>
  <c r="FU183" i="276"/>
  <c r="FW183" i="276"/>
  <c r="FY183" i="276"/>
  <c r="GA183" i="276"/>
  <c r="GC183" i="276"/>
  <c r="EH184" i="276"/>
  <c r="EJ184" i="276"/>
  <c r="EL184" i="276"/>
  <c r="EN184" i="276"/>
  <c r="EP184" i="276"/>
  <c r="ER184" i="276"/>
  <c r="ET184" i="276"/>
  <c r="EV184" i="276"/>
  <c r="EX184" i="276"/>
  <c r="EZ184" i="276"/>
  <c r="FB184" i="276"/>
  <c r="FD184" i="276"/>
  <c r="FF184" i="276"/>
  <c r="FH184" i="276"/>
  <c r="FJ184" i="276"/>
  <c r="FL184" i="276"/>
  <c r="FN184" i="276"/>
  <c r="FP184" i="276"/>
  <c r="FR184" i="276"/>
  <c r="FT184" i="276"/>
  <c r="FV184" i="276"/>
  <c r="FX184" i="276"/>
  <c r="FZ184" i="276"/>
  <c r="GB184" i="276"/>
  <c r="GD184" i="276"/>
  <c r="EI185" i="276"/>
  <c r="EK185" i="276"/>
  <c r="EM185" i="276"/>
  <c r="EO185" i="276"/>
  <c r="EQ185" i="276"/>
  <c r="ES185" i="276"/>
  <c r="EU185" i="276"/>
  <c r="EW185" i="276"/>
  <c r="EY185" i="276"/>
  <c r="FA185" i="276"/>
  <c r="FC185" i="276"/>
  <c r="FE185" i="276"/>
  <c r="FG185" i="276"/>
  <c r="FI185" i="276"/>
  <c r="FK185" i="276"/>
  <c r="FM185" i="276"/>
  <c r="FO185" i="276"/>
  <c r="FQ185" i="276"/>
  <c r="FS185" i="276"/>
  <c r="FU185" i="276"/>
  <c r="FW185" i="276"/>
  <c r="FY185" i="276"/>
  <c r="GA185" i="276"/>
  <c r="GC185" i="276"/>
  <c r="EH186" i="276"/>
  <c r="EJ186" i="276"/>
  <c r="EL186" i="276"/>
  <c r="EN186" i="276"/>
  <c r="EP186" i="276"/>
  <c r="ER186" i="276"/>
  <c r="ET186" i="276"/>
  <c r="EV186" i="276"/>
  <c r="EX186" i="276"/>
  <c r="EZ186" i="276"/>
  <c r="FB186" i="276"/>
  <c r="FD186" i="276"/>
  <c r="FF186" i="276"/>
  <c r="FH186" i="276"/>
  <c r="FJ186" i="276"/>
  <c r="FL186" i="276"/>
  <c r="FN186" i="276"/>
  <c r="FP186" i="276"/>
  <c r="FR186" i="276"/>
  <c r="FT186" i="276"/>
  <c r="FV186" i="276"/>
  <c r="FX186" i="276"/>
  <c r="FZ186" i="276"/>
  <c r="GB186" i="276"/>
  <c r="GD186" i="276"/>
  <c r="EI187" i="276"/>
  <c r="EK187" i="276"/>
  <c r="EM187" i="276"/>
  <c r="EO187" i="276"/>
  <c r="EQ187" i="276"/>
  <c r="ES187" i="276"/>
  <c r="EU187" i="276"/>
  <c r="EW187" i="276"/>
  <c r="EY187" i="276"/>
  <c r="FA187" i="276"/>
  <c r="FC187" i="276"/>
  <c r="FE187" i="276"/>
  <c r="FG187" i="276"/>
  <c r="FI187" i="276"/>
  <c r="FK187" i="276"/>
  <c r="FM187" i="276"/>
  <c r="FO187" i="276"/>
  <c r="FQ187" i="276"/>
  <c r="FS187" i="276"/>
  <c r="FU187" i="276"/>
  <c r="FW187" i="276"/>
  <c r="FY187" i="276"/>
  <c r="GA187" i="276"/>
  <c r="GC187" i="276"/>
  <c r="EI188" i="276"/>
  <c r="EK188" i="276"/>
  <c r="EM188" i="276"/>
  <c r="EO188" i="276"/>
  <c r="EQ188" i="276"/>
  <c r="ES188" i="276"/>
  <c r="EU188" i="276"/>
  <c r="EW188" i="276"/>
  <c r="EY188" i="276"/>
  <c r="FA188" i="276"/>
  <c r="FC188" i="276"/>
  <c r="FE188" i="276"/>
  <c r="FG188" i="276"/>
  <c r="FI188" i="276"/>
  <c r="FK188" i="276"/>
  <c r="FM188" i="276"/>
  <c r="FO188" i="276"/>
  <c r="FQ188" i="276"/>
  <c r="FS188" i="276"/>
  <c r="FU188" i="276"/>
  <c r="FW188" i="276"/>
  <c r="FY188" i="276"/>
  <c r="GA188" i="276"/>
  <c r="GC188" i="276"/>
  <c r="EH189" i="276"/>
  <c r="EJ189" i="276"/>
  <c r="EL189" i="276"/>
  <c r="EN189" i="276"/>
  <c r="EP189" i="276"/>
  <c r="ER189" i="276"/>
  <c r="ET189" i="276"/>
  <c r="EV189" i="276"/>
  <c r="EX189" i="276"/>
  <c r="EZ189" i="276"/>
  <c r="FB189" i="276"/>
  <c r="FD189" i="276"/>
  <c r="FF189" i="276"/>
  <c r="FH189" i="276"/>
  <c r="FJ189" i="276"/>
  <c r="FL189" i="276"/>
  <c r="FN189" i="276"/>
  <c r="FP189" i="276"/>
  <c r="FR189" i="276"/>
  <c r="FT189" i="276"/>
  <c r="FV189" i="276"/>
  <c r="FX189" i="276"/>
  <c r="FZ189" i="276"/>
  <c r="GB189" i="276"/>
  <c r="GD189" i="276"/>
  <c r="EI190" i="276"/>
  <c r="EK190" i="276"/>
  <c r="EM190" i="276"/>
  <c r="EO190" i="276"/>
  <c r="EQ190" i="276"/>
  <c r="ES190" i="276"/>
  <c r="EU190" i="276"/>
  <c r="EW190" i="276"/>
  <c r="EY190" i="276"/>
  <c r="FA190" i="276"/>
  <c r="FC190" i="276"/>
  <c r="FE190" i="276"/>
  <c r="FG190" i="276"/>
  <c r="FI190" i="276"/>
  <c r="FK190" i="276"/>
  <c r="FM190" i="276"/>
  <c r="FO190" i="276"/>
  <c r="FQ190" i="276"/>
  <c r="FS190" i="276"/>
  <c r="FU190" i="276"/>
  <c r="FW190" i="276"/>
  <c r="FY190" i="276"/>
  <c r="GA190" i="276"/>
  <c r="GC190" i="276"/>
  <c r="EH191" i="276"/>
  <c r="EJ191" i="276"/>
  <c r="EL191" i="276"/>
  <c r="EN191" i="276"/>
  <c r="EP191" i="276"/>
  <c r="ER191" i="276"/>
  <c r="ET191" i="276"/>
  <c r="EV191" i="276"/>
  <c r="EX191" i="276"/>
  <c r="EZ191" i="276"/>
  <c r="FB191" i="276"/>
  <c r="FD191" i="276"/>
  <c r="FF191" i="276"/>
  <c r="FH191" i="276"/>
  <c r="FJ191" i="276"/>
  <c r="FL191" i="276"/>
  <c r="FN191" i="276"/>
  <c r="FP191" i="276"/>
  <c r="FR191" i="276"/>
  <c r="FT191" i="276"/>
  <c r="FV191" i="276"/>
  <c r="FX191" i="276"/>
  <c r="FZ191" i="276"/>
  <c r="GB191" i="276"/>
  <c r="GD191" i="276"/>
  <c r="EI192" i="276"/>
  <c r="EK192" i="276"/>
  <c r="EM192" i="276"/>
  <c r="EO192" i="276"/>
  <c r="EQ192" i="276"/>
  <c r="ES192" i="276"/>
  <c r="EU192" i="276"/>
  <c r="EW192" i="276"/>
  <c r="EY192" i="276"/>
  <c r="FA192" i="276"/>
  <c r="FC192" i="276"/>
  <c r="FE192" i="276"/>
  <c r="FG192" i="276"/>
  <c r="FI192" i="276"/>
  <c r="FK192" i="276"/>
  <c r="FM192" i="276"/>
  <c r="FO192" i="276"/>
  <c r="FQ192" i="276"/>
  <c r="FS192" i="276"/>
  <c r="FU192" i="276"/>
  <c r="FW192" i="276"/>
  <c r="FY192" i="276"/>
  <c r="GA192" i="276"/>
  <c r="GC192" i="276"/>
  <c r="EI193" i="276"/>
  <c r="EK193" i="276"/>
  <c r="EM193" i="276"/>
  <c r="EO193" i="276"/>
  <c r="EQ193" i="276"/>
  <c r="ES193" i="276"/>
  <c r="EU193" i="276"/>
  <c r="EW193" i="276"/>
  <c r="EY193" i="276"/>
  <c r="FA193" i="276"/>
  <c r="FC193" i="276"/>
  <c r="FE193" i="276"/>
  <c r="FG193" i="276"/>
  <c r="FI193" i="276"/>
  <c r="FK193" i="276"/>
  <c r="FM193" i="276"/>
  <c r="FO193" i="276"/>
  <c r="FQ193" i="276"/>
  <c r="FS193" i="276"/>
  <c r="FU193" i="276"/>
  <c r="FW193" i="276"/>
  <c r="FY193" i="276"/>
  <c r="GA193" i="276"/>
  <c r="GC193" i="276"/>
  <c r="EH194" i="276"/>
  <c r="EJ194" i="276"/>
  <c r="EL194" i="276"/>
  <c r="EN194" i="276"/>
  <c r="EP194" i="276"/>
  <c r="ER194" i="276"/>
  <c r="ET194" i="276"/>
  <c r="EV194" i="276"/>
  <c r="EX194" i="276"/>
  <c r="EZ194" i="276"/>
  <c r="FB194" i="276"/>
  <c r="FD194" i="276"/>
  <c r="FF194" i="276"/>
  <c r="FH194" i="276"/>
  <c r="FJ194" i="276"/>
  <c r="FL194" i="276"/>
  <c r="FN194" i="276"/>
  <c r="FP194" i="276"/>
  <c r="FR194" i="276"/>
  <c r="FT194" i="276"/>
  <c r="FV194" i="276"/>
  <c r="FX194" i="276"/>
  <c r="FZ194" i="276"/>
  <c r="GB194" i="276"/>
  <c r="GD194" i="276"/>
  <c r="EH195" i="276"/>
  <c r="EJ195" i="276"/>
  <c r="EL195" i="276"/>
  <c r="EN195" i="276"/>
  <c r="EP195" i="276"/>
  <c r="ER195" i="276"/>
  <c r="ET195" i="276"/>
  <c r="EV195" i="276"/>
  <c r="EX195" i="276"/>
  <c r="EZ195" i="276"/>
  <c r="FB195" i="276"/>
  <c r="FD195" i="276"/>
  <c r="FF195" i="276"/>
  <c r="FH195" i="276"/>
  <c r="FJ195" i="276"/>
  <c r="FL195" i="276"/>
  <c r="FN195" i="276"/>
  <c r="FP195" i="276"/>
  <c r="FR195" i="276"/>
  <c r="FT195" i="276"/>
  <c r="FV195" i="276"/>
  <c r="FX195" i="276"/>
  <c r="FZ195" i="276"/>
  <c r="GB195" i="276"/>
  <c r="GD195" i="276"/>
  <c r="EI196" i="276"/>
  <c r="EK196" i="276"/>
  <c r="EM196" i="276"/>
  <c r="EO196" i="276"/>
  <c r="EQ196" i="276"/>
  <c r="ES196" i="276"/>
  <c r="EU196" i="276"/>
  <c r="EW196" i="276"/>
  <c r="EY196" i="276"/>
  <c r="FA196" i="276"/>
  <c r="FC196" i="276"/>
  <c r="FE196" i="276"/>
  <c r="FG196" i="276"/>
  <c r="FI196" i="276"/>
  <c r="FK196" i="276"/>
  <c r="FM196" i="276"/>
  <c r="FO196" i="276"/>
  <c r="FQ196" i="276"/>
  <c r="FS196" i="276"/>
  <c r="FU196" i="276"/>
  <c r="FW196" i="276"/>
  <c r="FY196" i="276"/>
  <c r="GA196" i="276"/>
  <c r="GC196" i="276"/>
  <c r="EI197" i="276"/>
  <c r="EK197" i="276"/>
  <c r="EM197" i="276"/>
  <c r="EO197" i="276"/>
  <c r="EQ197" i="276"/>
  <c r="ES197" i="276"/>
  <c r="EU197" i="276"/>
  <c r="EW197" i="276"/>
  <c r="EY197" i="276"/>
  <c r="FA197" i="276"/>
  <c r="FC197" i="276"/>
  <c r="FE197" i="276"/>
  <c r="FG197" i="276"/>
  <c r="FI197" i="276"/>
  <c r="FK197" i="276"/>
  <c r="FM197" i="276"/>
  <c r="FO197" i="276"/>
  <c r="FQ197" i="276"/>
  <c r="FS197" i="276"/>
  <c r="FU197" i="276"/>
  <c r="FW197" i="276"/>
  <c r="FY197" i="276"/>
  <c r="GA197" i="276"/>
  <c r="GC197" i="276"/>
  <c r="EI198" i="276"/>
  <c r="EK198" i="276"/>
  <c r="EM198" i="276"/>
  <c r="EO198" i="276"/>
  <c r="EQ198" i="276"/>
  <c r="ES198" i="276"/>
  <c r="EU198" i="276"/>
  <c r="EW198" i="276"/>
  <c r="EY198" i="276"/>
  <c r="FA198" i="276"/>
  <c r="FC198" i="276"/>
  <c r="FE198" i="276"/>
  <c r="FG198" i="276"/>
  <c r="FI198" i="276"/>
  <c r="FK198" i="276"/>
  <c r="FM198" i="276"/>
  <c r="FO198" i="276"/>
  <c r="FQ198" i="276"/>
  <c r="FS198" i="276"/>
  <c r="FU198" i="276"/>
  <c r="FW198" i="276"/>
  <c r="FY198" i="276"/>
  <c r="GA198" i="276"/>
  <c r="GC198" i="276"/>
  <c r="EI199" i="276"/>
  <c r="EK199" i="276"/>
  <c r="EM199" i="276"/>
  <c r="EO199" i="276"/>
  <c r="EQ199" i="276"/>
  <c r="ES199" i="276"/>
  <c r="EU199" i="276"/>
  <c r="EW199" i="276"/>
  <c r="EY199" i="276"/>
  <c r="FA199" i="276"/>
  <c r="FC199" i="276"/>
  <c r="FE199" i="276"/>
  <c r="FG199" i="276"/>
  <c r="FI199" i="276"/>
  <c r="FK199" i="276"/>
  <c r="FM199" i="276"/>
  <c r="FO199" i="276"/>
  <c r="FQ199" i="276"/>
  <c r="FS199" i="276"/>
  <c r="FU199" i="276"/>
  <c r="FW199" i="276"/>
  <c r="FY199" i="276"/>
  <c r="GA199" i="276"/>
  <c r="GC199" i="276"/>
  <c r="EI200" i="276"/>
  <c r="EK200" i="276"/>
  <c r="EM200" i="276"/>
  <c r="EO200" i="276"/>
  <c r="EQ200" i="276"/>
  <c r="ES200" i="276"/>
  <c r="EU200" i="276"/>
  <c r="EW200" i="276"/>
  <c r="EY200" i="276"/>
  <c r="FA200" i="276"/>
  <c r="FC200" i="276"/>
  <c r="FE200" i="276"/>
  <c r="FG200" i="276"/>
  <c r="FI200" i="276"/>
  <c r="FK200" i="276"/>
  <c r="FM200" i="276"/>
  <c r="FO200" i="276"/>
  <c r="FQ200" i="276"/>
  <c r="FS200" i="276"/>
  <c r="FU200" i="276"/>
  <c r="FW200" i="276"/>
  <c r="FY200" i="276"/>
  <c r="GA200" i="276"/>
  <c r="GC200" i="276"/>
  <c r="EI201" i="276"/>
  <c r="EK201" i="276"/>
  <c r="EM201" i="276"/>
  <c r="EO201" i="276"/>
  <c r="EQ201" i="276"/>
  <c r="ES201" i="276"/>
  <c r="EU201" i="276"/>
  <c r="EW201" i="276"/>
  <c r="EY201" i="276"/>
  <c r="FA201" i="276"/>
  <c r="FC201" i="276"/>
  <c r="FE201" i="276"/>
  <c r="FG201" i="276"/>
  <c r="FI201" i="276"/>
  <c r="FK201" i="276"/>
  <c r="FM201" i="276"/>
  <c r="FO201" i="276"/>
  <c r="FQ201" i="276"/>
  <c r="FS201" i="276"/>
  <c r="FU201" i="276"/>
  <c r="FW201" i="276"/>
  <c r="FY201" i="276"/>
  <c r="GA201" i="276"/>
  <c r="GC201" i="276"/>
  <c r="EH202" i="276"/>
  <c r="EJ202" i="276"/>
  <c r="EL202" i="276"/>
  <c r="EN202" i="276"/>
  <c r="EP202" i="276"/>
  <c r="ER202" i="276"/>
  <c r="ET202" i="276"/>
  <c r="EV202" i="276"/>
  <c r="EX202" i="276"/>
  <c r="EZ202" i="276"/>
  <c r="FB202" i="276"/>
  <c r="FD202" i="276"/>
  <c r="FF202" i="276"/>
  <c r="FH202" i="276"/>
  <c r="FJ202" i="276"/>
  <c r="FL202" i="276"/>
  <c r="FN202" i="276"/>
  <c r="FP202" i="276"/>
  <c r="FR202" i="276"/>
  <c r="FT202" i="276"/>
  <c r="FV202" i="276"/>
  <c r="FX202" i="276"/>
  <c r="FZ202" i="276"/>
  <c r="GB202" i="276"/>
  <c r="GD202" i="276"/>
  <c r="EI203" i="276"/>
  <c r="EK203" i="276"/>
  <c r="EM203" i="276"/>
  <c r="EO203" i="276"/>
  <c r="EQ203" i="276"/>
  <c r="FW202" i="276"/>
  <c r="GA202" i="276"/>
  <c r="EH203" i="276"/>
  <c r="EL203" i="276"/>
  <c r="EP203" i="276"/>
  <c r="ES203" i="276"/>
  <c r="EU203" i="276"/>
  <c r="EW203" i="276"/>
  <c r="EY203" i="276"/>
  <c r="FA203" i="276"/>
  <c r="FC203" i="276"/>
  <c r="FE203" i="276"/>
  <c r="FG203" i="276"/>
  <c r="FI203" i="276"/>
  <c r="FK203" i="276"/>
  <c r="FM203" i="276"/>
  <c r="FO203" i="276"/>
  <c r="FQ203" i="276"/>
  <c r="FS203" i="276"/>
  <c r="FU203" i="276"/>
  <c r="FW203" i="276"/>
  <c r="FY203" i="276"/>
  <c r="GA203" i="276"/>
  <c r="GC203" i="276"/>
  <c r="EH204" i="276"/>
  <c r="EJ204" i="276"/>
  <c r="EL204" i="276"/>
  <c r="EN204" i="276"/>
  <c r="EP204" i="276"/>
  <c r="ER204" i="276"/>
  <c r="ET204" i="276"/>
  <c r="EV204" i="276"/>
  <c r="EX204" i="276"/>
  <c r="EZ204" i="276"/>
  <c r="FB204" i="276"/>
  <c r="FD204" i="276"/>
  <c r="FF204" i="276"/>
  <c r="FH204" i="276"/>
  <c r="FJ204" i="276"/>
  <c r="FL204" i="276"/>
  <c r="FN204" i="276"/>
  <c r="FP204" i="276"/>
  <c r="FR204" i="276"/>
  <c r="FT204" i="276"/>
  <c r="FV204" i="276"/>
  <c r="FX204" i="276"/>
  <c r="FZ204" i="276"/>
  <c r="GB204" i="276"/>
  <c r="GD204" i="276"/>
  <c r="EI205" i="276"/>
  <c r="EK205" i="276"/>
  <c r="EM205" i="276"/>
  <c r="EO205" i="276"/>
  <c r="EQ205" i="276"/>
  <c r="ES205" i="276"/>
  <c r="EU205" i="276"/>
  <c r="EW205" i="276"/>
  <c r="EY205" i="276"/>
  <c r="FA205" i="276"/>
  <c r="FC205" i="276"/>
  <c r="FE205" i="276"/>
  <c r="FG205" i="276"/>
  <c r="FI205" i="276"/>
  <c r="FK205" i="276"/>
  <c r="FM205" i="276"/>
  <c r="FO205" i="276"/>
  <c r="FQ205" i="276"/>
  <c r="FS205" i="276"/>
  <c r="FU205" i="276"/>
  <c r="FW205" i="276"/>
  <c r="FY205" i="276"/>
  <c r="GA205" i="276"/>
  <c r="GC205" i="276"/>
  <c r="EH206" i="276"/>
  <c r="EJ206" i="276"/>
  <c r="EL206" i="276"/>
  <c r="EN206" i="276"/>
  <c r="EP206" i="276"/>
  <c r="ER206" i="276"/>
  <c r="ET206" i="276"/>
  <c r="EV206" i="276"/>
  <c r="EX206" i="276"/>
  <c r="EZ206" i="276"/>
  <c r="FB206" i="276"/>
  <c r="FD206" i="276"/>
  <c r="FF206" i="276"/>
  <c r="FH206" i="276"/>
  <c r="FJ206" i="276"/>
  <c r="FL206" i="276"/>
  <c r="FN206" i="276"/>
  <c r="FP206" i="276"/>
  <c r="FR206" i="276"/>
  <c r="FT206" i="276"/>
  <c r="FV206" i="276"/>
  <c r="FX206" i="276"/>
  <c r="FZ206" i="276"/>
  <c r="GB206" i="276"/>
  <c r="GD206" i="276"/>
  <c r="EI207" i="276"/>
  <c r="EK207" i="276"/>
  <c r="EM207" i="276"/>
  <c r="EO207" i="276"/>
  <c r="EQ207" i="276"/>
  <c r="ES207" i="276"/>
  <c r="EU207" i="276"/>
  <c r="EW207" i="276"/>
  <c r="EY207" i="276"/>
  <c r="FA207" i="276"/>
  <c r="FC207" i="276"/>
  <c r="FE207" i="276"/>
  <c r="FG207" i="276"/>
  <c r="FI207" i="276"/>
  <c r="FK207" i="276"/>
  <c r="FM207" i="276"/>
  <c r="FO207" i="276"/>
  <c r="FQ207" i="276"/>
  <c r="FS207" i="276"/>
  <c r="FU207" i="276"/>
  <c r="FW207" i="276"/>
  <c r="FY207" i="276"/>
  <c r="GA207" i="276"/>
  <c r="GC207" i="276"/>
  <c r="EH208" i="276"/>
  <c r="EJ208" i="276"/>
  <c r="EL208" i="276"/>
  <c r="EN208" i="276"/>
  <c r="EP208" i="276"/>
  <c r="ER208" i="276"/>
  <c r="ET208" i="276"/>
  <c r="EV208" i="276"/>
  <c r="EX208" i="276"/>
  <c r="EZ208" i="276"/>
  <c r="FB208" i="276"/>
  <c r="FD208" i="276"/>
  <c r="FF208" i="276"/>
  <c r="FH208" i="276"/>
  <c r="FJ208" i="276"/>
  <c r="FL208" i="276"/>
  <c r="FN208" i="276"/>
  <c r="FP208" i="276"/>
  <c r="FR208" i="276"/>
  <c r="FT208" i="276"/>
  <c r="FV208" i="276"/>
  <c r="FX208" i="276"/>
  <c r="FZ208" i="276"/>
  <c r="GB208" i="276"/>
  <c r="GD208" i="276"/>
  <c r="EH209" i="276"/>
  <c r="EJ209" i="276"/>
  <c r="EL209" i="276"/>
  <c r="EN209" i="276"/>
  <c r="EP209" i="276"/>
  <c r="ER209" i="276"/>
  <c r="ET209" i="276"/>
  <c r="EV209" i="276"/>
  <c r="EX209" i="276"/>
  <c r="EZ209" i="276"/>
  <c r="FB209" i="276"/>
  <c r="FD209" i="276"/>
  <c r="FF209" i="276"/>
  <c r="FH209" i="276"/>
  <c r="FJ209" i="276"/>
  <c r="FL209" i="276"/>
  <c r="FN209" i="276"/>
  <c r="FP209" i="276"/>
  <c r="FR209" i="276"/>
  <c r="FT209" i="276"/>
  <c r="FV209" i="276"/>
  <c r="FX209" i="276"/>
  <c r="FZ209" i="276"/>
  <c r="GB209" i="276"/>
  <c r="GD209" i="276"/>
  <c r="EI210" i="276"/>
  <c r="EK210" i="276"/>
  <c r="EM210" i="276"/>
  <c r="EO210" i="276"/>
  <c r="EQ210" i="276"/>
  <c r="ES210" i="276"/>
  <c r="EU210" i="276"/>
  <c r="EW210" i="276"/>
  <c r="EY210" i="276"/>
  <c r="FA210" i="276"/>
  <c r="FC210" i="276"/>
  <c r="FE210" i="276"/>
  <c r="FG210" i="276"/>
  <c r="FI210" i="276"/>
  <c r="FK210" i="276"/>
  <c r="FM210" i="276"/>
  <c r="FO210" i="276"/>
  <c r="FQ210" i="276"/>
  <c r="FS210" i="276"/>
  <c r="FU210" i="276"/>
  <c r="FW210" i="276"/>
  <c r="FY210" i="276"/>
  <c r="GA210" i="276"/>
  <c r="GC210" i="276"/>
  <c r="EH211" i="276"/>
  <c r="EJ211" i="276"/>
  <c r="EL211" i="276"/>
  <c r="EN211" i="276"/>
  <c r="EP211" i="276"/>
  <c r="ER211" i="276"/>
  <c r="ET211" i="276"/>
  <c r="EV211" i="276"/>
  <c r="EX211" i="276"/>
  <c r="EZ211" i="276"/>
  <c r="FB211" i="276"/>
  <c r="FD211" i="276"/>
  <c r="FF211" i="276"/>
  <c r="FH211" i="276"/>
  <c r="FJ211" i="276"/>
  <c r="FL211" i="276"/>
  <c r="FN211" i="276"/>
  <c r="FP211" i="276"/>
  <c r="FR211" i="276"/>
  <c r="FT211" i="276"/>
  <c r="FV211" i="276"/>
  <c r="FX211" i="276"/>
  <c r="FZ211" i="276"/>
  <c r="GB211" i="276"/>
  <c r="GD211" i="276"/>
  <c r="ET212" i="276"/>
  <c r="EV212" i="276"/>
  <c r="EX212" i="276"/>
  <c r="EZ212" i="276"/>
  <c r="FB212" i="276"/>
  <c r="FD212" i="276"/>
  <c r="FF212" i="276"/>
  <c r="FH212" i="276"/>
  <c r="FJ212" i="276"/>
  <c r="FL212" i="276"/>
  <c r="FN212" i="276"/>
  <c r="FP212" i="276"/>
  <c r="FR212" i="276"/>
  <c r="FT212" i="276"/>
  <c r="FV212" i="276"/>
  <c r="FX212" i="276"/>
  <c r="FZ212" i="276"/>
  <c r="GB212" i="276"/>
  <c r="GD212" i="276"/>
  <c r="GF212" i="276"/>
  <c r="GH212" i="276"/>
  <c r="GJ212" i="276"/>
  <c r="GL212" i="276"/>
  <c r="GN212" i="276"/>
  <c r="GP212" i="276"/>
  <c r="EU213" i="276"/>
  <c r="EW213" i="276"/>
  <c r="EY213" i="276"/>
  <c r="FA213" i="276"/>
  <c r="FC213" i="276"/>
  <c r="FE213" i="276"/>
  <c r="FG213" i="276"/>
  <c r="FI213" i="276"/>
  <c r="FK213" i="276"/>
  <c r="FM213" i="276"/>
  <c r="FO213" i="276"/>
  <c r="FQ213" i="276"/>
  <c r="FS213" i="276"/>
  <c r="FU213" i="276"/>
  <c r="FW213" i="276"/>
  <c r="FY213" i="276"/>
  <c r="GA213" i="276"/>
  <c r="GC213" i="276"/>
  <c r="GE213" i="276"/>
  <c r="GG213" i="276"/>
  <c r="GI213" i="276"/>
  <c r="GK213" i="276"/>
  <c r="GM213" i="276"/>
  <c r="GO213" i="276"/>
  <c r="ET214" i="276"/>
  <c r="EV214" i="276"/>
  <c r="EX214" i="276"/>
  <c r="EZ214" i="276"/>
  <c r="FB214" i="276"/>
  <c r="FD214" i="276"/>
  <c r="FF214" i="276"/>
  <c r="FH214" i="276"/>
  <c r="FJ214" i="276"/>
  <c r="FL214" i="276"/>
  <c r="FN214" i="276"/>
  <c r="FP214" i="276"/>
  <c r="FR214" i="276"/>
  <c r="FT214" i="276"/>
  <c r="FV214" i="276"/>
  <c r="FX214" i="276"/>
  <c r="FZ214" i="276"/>
  <c r="GB214" i="276"/>
  <c r="GD214" i="276"/>
  <c r="GF214" i="276"/>
  <c r="GH214" i="276"/>
  <c r="GJ214" i="276"/>
  <c r="GL214" i="276"/>
  <c r="GN214" i="276"/>
  <c r="GP214" i="276"/>
  <c r="EU215" i="276"/>
  <c r="EW215" i="276"/>
  <c r="EY215" i="276"/>
  <c r="FA215" i="276"/>
  <c r="FC215" i="276"/>
  <c r="FE215" i="276"/>
  <c r="FG215" i="276"/>
  <c r="FI215" i="276"/>
  <c r="FK215" i="276"/>
  <c r="FM215" i="276"/>
  <c r="FO215" i="276"/>
  <c r="FQ215" i="276"/>
  <c r="FS215" i="276"/>
  <c r="FU215" i="276"/>
  <c r="FW215" i="276"/>
  <c r="FY215" i="276"/>
  <c r="GA215" i="276"/>
  <c r="GC215" i="276"/>
  <c r="GE215" i="276"/>
  <c r="GG215" i="276"/>
  <c r="GI215" i="276"/>
  <c r="GK215" i="276"/>
  <c r="GM215" i="276"/>
  <c r="GO215" i="276"/>
  <c r="EU216" i="276"/>
  <c r="EW216" i="276"/>
  <c r="EY216" i="276"/>
  <c r="FA216" i="276"/>
  <c r="FC216" i="276"/>
  <c r="FE216" i="276"/>
  <c r="FG216" i="276"/>
  <c r="FI216" i="276"/>
  <c r="FK216" i="276"/>
  <c r="FM216" i="276"/>
  <c r="FO216" i="276"/>
  <c r="FQ216" i="276"/>
  <c r="FS216" i="276"/>
  <c r="FU216" i="276"/>
  <c r="FW216" i="276"/>
  <c r="FY216" i="276"/>
  <c r="GA216" i="276"/>
  <c r="GC216" i="276"/>
  <c r="GE216" i="276"/>
  <c r="GG216" i="276"/>
  <c r="GI216" i="276"/>
  <c r="GK216" i="276"/>
  <c r="GM216" i="276"/>
  <c r="GO216" i="276"/>
  <c r="ET217" i="276"/>
  <c r="EV217" i="276"/>
  <c r="EX217" i="276"/>
  <c r="EZ217" i="276"/>
  <c r="FB217" i="276"/>
  <c r="FD217" i="276"/>
  <c r="FF217" i="276"/>
  <c r="FH217" i="276"/>
  <c r="FJ217" i="276"/>
  <c r="FL217" i="276"/>
  <c r="FN217" i="276"/>
  <c r="FP217" i="276"/>
  <c r="FR217" i="276"/>
  <c r="FT217" i="276"/>
  <c r="FV217" i="276"/>
  <c r="FX217" i="276"/>
  <c r="FZ217" i="276"/>
  <c r="GB217" i="276"/>
  <c r="GD217" i="276"/>
  <c r="GF217" i="276"/>
  <c r="GH217" i="276"/>
  <c r="GJ217" i="276"/>
  <c r="GL217" i="276"/>
  <c r="GN217" i="276"/>
  <c r="GP217" i="276"/>
  <c r="ET218" i="276"/>
  <c r="EV218" i="276"/>
  <c r="EX218" i="276"/>
  <c r="EZ218" i="276"/>
  <c r="FB218" i="276"/>
  <c r="FD218" i="276"/>
  <c r="FF218" i="276"/>
  <c r="FH218" i="276"/>
  <c r="FJ218" i="276"/>
  <c r="FL218" i="276"/>
  <c r="FN218" i="276"/>
  <c r="FP218" i="276"/>
  <c r="FR218" i="276"/>
  <c r="FT218" i="276"/>
  <c r="FV218" i="276"/>
  <c r="FX218" i="276"/>
  <c r="FZ218" i="276"/>
  <c r="GB218" i="276"/>
  <c r="GD218" i="276"/>
  <c r="GF218" i="276"/>
  <c r="GH218" i="276"/>
  <c r="GJ218" i="276"/>
  <c r="GL218" i="276"/>
  <c r="GN218" i="276"/>
  <c r="GP218" i="276"/>
  <c r="ET219" i="276"/>
  <c r="EV219" i="276"/>
  <c r="EX219" i="276"/>
  <c r="EZ219" i="276"/>
  <c r="FB219" i="276"/>
  <c r="FD219" i="276"/>
  <c r="FF219" i="276"/>
  <c r="FH219" i="276"/>
  <c r="FJ219" i="276"/>
  <c r="FL219" i="276"/>
  <c r="FN219" i="276"/>
  <c r="FP219" i="276"/>
  <c r="FR219" i="276"/>
  <c r="FT219" i="276"/>
  <c r="FV219" i="276"/>
  <c r="FX219" i="276"/>
  <c r="FZ219" i="276"/>
  <c r="GB219" i="276"/>
  <c r="GD219" i="276"/>
  <c r="GF219" i="276"/>
  <c r="GH219" i="276"/>
  <c r="GJ219" i="276"/>
  <c r="GL219" i="276"/>
  <c r="GN219" i="276"/>
  <c r="GP219" i="276"/>
  <c r="EU220" i="276"/>
  <c r="EW220" i="276"/>
  <c r="EY220" i="276"/>
  <c r="FA220" i="276"/>
  <c r="FC220" i="276"/>
  <c r="FE220" i="276"/>
  <c r="FG220" i="276"/>
  <c r="FI220" i="276"/>
  <c r="FK220" i="276"/>
  <c r="FM220" i="276"/>
  <c r="FO220" i="276"/>
  <c r="FQ220" i="276"/>
  <c r="FS220" i="276"/>
  <c r="FU220" i="276"/>
  <c r="FW220" i="276"/>
  <c r="FY220" i="276"/>
  <c r="GA220" i="276"/>
  <c r="GC220" i="276"/>
  <c r="GE220" i="276"/>
  <c r="GG220" i="276"/>
  <c r="GI220" i="276"/>
  <c r="GK220" i="276"/>
  <c r="GM220" i="276"/>
  <c r="GO220" i="276"/>
  <c r="ET221" i="276"/>
  <c r="EV221" i="276"/>
  <c r="EX221" i="276"/>
  <c r="EZ221" i="276"/>
  <c r="FB221" i="276"/>
  <c r="FD221" i="276"/>
  <c r="FF221" i="276"/>
  <c r="FH221" i="276"/>
  <c r="FJ221" i="276"/>
  <c r="FL221" i="276"/>
  <c r="FN221" i="276"/>
  <c r="FP221" i="276"/>
  <c r="FR221" i="276"/>
  <c r="FT221" i="276"/>
  <c r="FV221" i="276"/>
  <c r="FX221" i="276"/>
  <c r="FZ221" i="276"/>
  <c r="GB221" i="276"/>
  <c r="GD221" i="276"/>
  <c r="GF221" i="276"/>
  <c r="GH221" i="276"/>
  <c r="GJ221" i="276"/>
  <c r="GL221" i="276"/>
  <c r="GN221" i="276"/>
  <c r="GP221" i="276"/>
  <c r="EU222" i="276"/>
  <c r="EW222" i="276"/>
  <c r="EY222" i="276"/>
  <c r="FA222" i="276"/>
  <c r="FC222" i="276"/>
  <c r="FE222" i="276"/>
  <c r="FG222" i="276"/>
  <c r="FI222" i="276"/>
  <c r="FK222" i="276"/>
  <c r="FM222" i="276"/>
  <c r="FO222" i="276"/>
  <c r="FQ222" i="276"/>
  <c r="FS222" i="276"/>
  <c r="FU222" i="276"/>
  <c r="FW222" i="276"/>
  <c r="FY222" i="276"/>
  <c r="GA222" i="276"/>
  <c r="GC222" i="276"/>
  <c r="GE222" i="276"/>
  <c r="GG222" i="276"/>
  <c r="GI222" i="276"/>
  <c r="GK222" i="276"/>
  <c r="GM222" i="276"/>
  <c r="GO222" i="276"/>
  <c r="EU223" i="276"/>
  <c r="EW223" i="276"/>
  <c r="EY223" i="276"/>
  <c r="FA223" i="276"/>
  <c r="FC223" i="276"/>
  <c r="FE223" i="276"/>
  <c r="FG223" i="276"/>
  <c r="FI223" i="276"/>
  <c r="FK223" i="276"/>
  <c r="FM223" i="276"/>
  <c r="FO223" i="276"/>
  <c r="FQ223" i="276"/>
  <c r="FS223" i="276"/>
  <c r="FU223" i="276"/>
  <c r="FW223" i="276"/>
  <c r="FY223" i="276"/>
  <c r="GA223" i="276"/>
  <c r="GC223" i="276"/>
  <c r="GE223" i="276"/>
  <c r="GG223" i="276"/>
  <c r="GI223" i="276"/>
  <c r="GK223" i="276"/>
  <c r="GM223" i="276"/>
  <c r="GO223" i="276"/>
  <c r="ET224" i="276"/>
  <c r="EV224" i="276"/>
  <c r="EX224" i="276"/>
  <c r="EZ224" i="276"/>
  <c r="FB224" i="276"/>
  <c r="FD224" i="276"/>
  <c r="FF224" i="276"/>
  <c r="FH224" i="276"/>
  <c r="FJ224" i="276"/>
  <c r="FL224" i="276"/>
  <c r="FN224" i="276"/>
  <c r="FP224" i="276"/>
  <c r="FR224" i="276"/>
  <c r="FT224" i="276"/>
  <c r="FV224" i="276"/>
  <c r="FX224" i="276"/>
  <c r="FZ224" i="276"/>
  <c r="GB224" i="276"/>
  <c r="GD224" i="276"/>
  <c r="GF224" i="276"/>
  <c r="GH224" i="276"/>
  <c r="GJ224" i="276"/>
  <c r="GL224" i="276"/>
  <c r="GN224" i="276"/>
  <c r="GP224" i="276"/>
  <c r="ET225" i="276"/>
  <c r="EV225" i="276"/>
  <c r="EX225" i="276"/>
  <c r="EZ225" i="276"/>
  <c r="FB225" i="276"/>
  <c r="FD225" i="276"/>
  <c r="FF225" i="276"/>
  <c r="FH225" i="276"/>
  <c r="FJ225" i="276"/>
  <c r="FL225" i="276"/>
  <c r="FN225" i="276"/>
  <c r="FP225" i="276"/>
  <c r="FR225" i="276"/>
  <c r="FT225" i="276"/>
  <c r="FV225" i="276"/>
  <c r="FX225" i="276"/>
  <c r="FZ225" i="276"/>
  <c r="GB225" i="276"/>
  <c r="GD225" i="276"/>
  <c r="GF225" i="276"/>
  <c r="GH225" i="276"/>
  <c r="GJ225" i="276"/>
  <c r="GL225" i="276"/>
  <c r="GN225" i="276"/>
  <c r="GP225" i="276"/>
  <c r="ET226" i="276"/>
  <c r="EV226" i="276"/>
  <c r="EX226" i="276"/>
  <c r="EZ226" i="276"/>
  <c r="FB226" i="276"/>
  <c r="FD226" i="276"/>
  <c r="FF226" i="276"/>
  <c r="FH226" i="276"/>
  <c r="FJ226" i="276"/>
  <c r="FL226" i="276"/>
  <c r="FN226" i="276"/>
  <c r="FP226" i="276"/>
  <c r="FR226" i="276"/>
  <c r="FT226" i="276"/>
  <c r="FV226" i="276"/>
  <c r="FX226" i="276"/>
  <c r="FZ226" i="276"/>
  <c r="GB226" i="276"/>
  <c r="GD226" i="276"/>
  <c r="GF226" i="276"/>
  <c r="GH226" i="276"/>
  <c r="GJ226" i="276"/>
  <c r="GL226" i="276"/>
  <c r="GN226" i="276"/>
  <c r="GP226" i="276"/>
  <c r="ET227" i="276"/>
  <c r="EV227" i="276"/>
  <c r="EX227" i="276"/>
  <c r="EZ227" i="276"/>
  <c r="FB227" i="276"/>
  <c r="FD227" i="276"/>
  <c r="FF227" i="276"/>
  <c r="FH227" i="276"/>
  <c r="FJ227" i="276"/>
  <c r="FL227" i="276"/>
  <c r="FN227" i="276"/>
  <c r="FP227" i="276"/>
  <c r="FR227" i="276"/>
  <c r="FT227" i="276"/>
  <c r="FV227" i="276"/>
  <c r="FX227" i="276"/>
  <c r="FZ227" i="276"/>
  <c r="GB227" i="276"/>
  <c r="GD227" i="276"/>
  <c r="GF227" i="276"/>
  <c r="GH227" i="276"/>
  <c r="GJ227" i="276"/>
  <c r="GL227" i="276"/>
  <c r="GN227" i="276"/>
  <c r="GP227" i="276"/>
  <c r="EU228" i="276"/>
  <c r="EW228" i="276"/>
  <c r="EY228" i="276"/>
  <c r="FA228" i="276"/>
  <c r="FC228" i="276"/>
  <c r="FE228" i="276"/>
  <c r="FG228" i="276"/>
  <c r="FI228" i="276"/>
  <c r="FK228" i="276"/>
  <c r="FM228" i="276"/>
  <c r="FO228" i="276"/>
  <c r="FQ228" i="276"/>
  <c r="FS228" i="276"/>
  <c r="FU228" i="276"/>
  <c r="FW228" i="276"/>
  <c r="FY228" i="276"/>
  <c r="GA228" i="276"/>
  <c r="GC228" i="276"/>
  <c r="GE228" i="276"/>
  <c r="GG228" i="276"/>
  <c r="GI228" i="276"/>
  <c r="GK228" i="276"/>
  <c r="GM228" i="276"/>
  <c r="GO228" i="276"/>
  <c r="ET229" i="276"/>
  <c r="EV229" i="276"/>
  <c r="EX229" i="276"/>
  <c r="EZ229" i="276"/>
  <c r="FB229" i="276"/>
  <c r="FD229" i="276"/>
  <c r="FF229" i="276"/>
  <c r="FH229" i="276"/>
  <c r="FJ229" i="276"/>
  <c r="FL229" i="276"/>
  <c r="FN229" i="276"/>
  <c r="FP229" i="276"/>
  <c r="FR229" i="276"/>
  <c r="FT229" i="276"/>
  <c r="FV229" i="276"/>
  <c r="FX229" i="276"/>
  <c r="FZ229" i="276"/>
  <c r="GB229" i="276"/>
  <c r="GD229" i="276"/>
  <c r="GF229" i="276"/>
  <c r="GH229" i="276"/>
  <c r="GJ229" i="276"/>
  <c r="GL229" i="276"/>
  <c r="GN229" i="276"/>
  <c r="GP229" i="276"/>
  <c r="ET230" i="276"/>
  <c r="EV230" i="276"/>
  <c r="EX230" i="276"/>
  <c r="EZ230" i="276"/>
  <c r="FB230" i="276"/>
  <c r="FD230" i="276"/>
  <c r="FF230" i="276"/>
  <c r="FH230" i="276"/>
  <c r="FJ230" i="276"/>
  <c r="FL230" i="276"/>
  <c r="FN230" i="276"/>
  <c r="FP230" i="276"/>
  <c r="FR230" i="276"/>
  <c r="FT230" i="276"/>
  <c r="FV230" i="276"/>
  <c r="FX230" i="276"/>
  <c r="FZ230" i="276"/>
  <c r="GB230" i="276"/>
  <c r="GD230" i="276"/>
  <c r="GF230" i="276"/>
  <c r="GH230" i="276"/>
  <c r="GJ230" i="276"/>
  <c r="GL230" i="276"/>
  <c r="GN230" i="276"/>
  <c r="GP230" i="276"/>
  <c r="EU231" i="276"/>
  <c r="EW231" i="276"/>
  <c r="EY231" i="276"/>
  <c r="FA231" i="276"/>
  <c r="FC231" i="276"/>
  <c r="FE231" i="276"/>
  <c r="FG231" i="276"/>
  <c r="FI231" i="276"/>
  <c r="FK231" i="276"/>
  <c r="FM231" i="276"/>
  <c r="FO231" i="276"/>
  <c r="FQ231" i="276"/>
  <c r="FS231" i="276"/>
  <c r="FU231" i="276"/>
  <c r="FW231" i="276"/>
  <c r="FY231" i="276"/>
  <c r="GA231" i="276"/>
  <c r="GC231" i="276"/>
  <c r="GE231" i="276"/>
  <c r="GG231" i="276"/>
  <c r="GI231" i="276"/>
  <c r="GK231" i="276"/>
  <c r="GM231" i="276"/>
  <c r="GO231" i="276"/>
  <c r="EU232" i="276"/>
  <c r="EW232" i="276"/>
  <c r="EY232" i="276"/>
  <c r="FA232" i="276"/>
  <c r="FC232" i="276"/>
  <c r="FE232" i="276"/>
  <c r="FG232" i="276"/>
  <c r="FI232" i="276"/>
  <c r="FK232" i="276"/>
  <c r="FM232" i="276"/>
  <c r="FO232" i="276"/>
  <c r="FQ232" i="276"/>
  <c r="FS232" i="276"/>
  <c r="FU232" i="276"/>
  <c r="FW232" i="276"/>
  <c r="FY232" i="276"/>
  <c r="GA232" i="276"/>
  <c r="GC232" i="276"/>
  <c r="GE232" i="276"/>
  <c r="GG232" i="276"/>
  <c r="GI232" i="276"/>
  <c r="GK232" i="276"/>
  <c r="GM232" i="276"/>
  <c r="GO232" i="276"/>
  <c r="EU233" i="276"/>
  <c r="EW233" i="276"/>
  <c r="EY233" i="276"/>
  <c r="FA233" i="276"/>
  <c r="FC233" i="276"/>
  <c r="FE233" i="276"/>
  <c r="FG233" i="276"/>
  <c r="FI233" i="276"/>
  <c r="FK233" i="276"/>
  <c r="FM233" i="276"/>
  <c r="FO233" i="276"/>
  <c r="FQ233" i="276"/>
  <c r="FS233" i="276"/>
  <c r="FU233" i="276"/>
  <c r="FW233" i="276"/>
  <c r="FY233" i="276"/>
  <c r="GA233" i="276"/>
  <c r="GC233" i="276"/>
  <c r="GE233" i="276"/>
  <c r="GG233" i="276"/>
  <c r="GI233" i="276"/>
  <c r="GK233" i="276"/>
  <c r="GM233" i="276"/>
  <c r="GO233" i="276"/>
  <c r="ET234" i="276"/>
  <c r="EV234" i="276"/>
  <c r="EX234" i="276"/>
  <c r="EZ234" i="276"/>
  <c r="FB234" i="276"/>
  <c r="FD234" i="276"/>
  <c r="FF234" i="276"/>
  <c r="FH234" i="276"/>
  <c r="FJ234" i="276"/>
  <c r="FL234" i="276"/>
  <c r="FN234" i="276"/>
  <c r="FP234" i="276"/>
  <c r="FR234" i="276"/>
  <c r="FT234" i="276"/>
  <c r="FV234" i="276"/>
  <c r="FX234" i="276"/>
  <c r="FZ234" i="276"/>
  <c r="GB234" i="276"/>
  <c r="GD234" i="276"/>
  <c r="GF234" i="276"/>
  <c r="GH234" i="276"/>
  <c r="GJ234" i="276"/>
  <c r="GL234" i="276"/>
  <c r="GN234" i="276"/>
  <c r="GP234" i="276"/>
  <c r="EU235" i="276"/>
  <c r="EW235" i="276"/>
  <c r="EY235" i="276"/>
  <c r="FA235" i="276"/>
  <c r="FC235" i="276"/>
  <c r="FE235" i="276"/>
  <c r="FG235" i="276"/>
  <c r="FI235" i="276"/>
  <c r="FK235" i="276"/>
  <c r="FM235" i="276"/>
  <c r="FO235" i="276"/>
  <c r="FQ235" i="276"/>
  <c r="FS235" i="276"/>
  <c r="FU235" i="276"/>
  <c r="FW235" i="276"/>
  <c r="FY235" i="276"/>
  <c r="GA235" i="276"/>
  <c r="GC235" i="276"/>
  <c r="GE235" i="276"/>
  <c r="GG235" i="276"/>
  <c r="GI235" i="276"/>
  <c r="GK235" i="276"/>
  <c r="GM235" i="276"/>
  <c r="GO235" i="276"/>
  <c r="EU236" i="276"/>
  <c r="EW236" i="276"/>
  <c r="EY236" i="276"/>
  <c r="FA236" i="276"/>
  <c r="FC236" i="276"/>
  <c r="FE236" i="276"/>
  <c r="FG236" i="276"/>
  <c r="FI236" i="276"/>
  <c r="FK236" i="276"/>
  <c r="FM236" i="276"/>
  <c r="FO236" i="276"/>
  <c r="FQ236" i="276"/>
  <c r="FS236" i="276"/>
  <c r="FU236" i="276"/>
  <c r="FW236" i="276"/>
  <c r="FY236" i="276"/>
  <c r="GA236" i="276"/>
  <c r="GC236" i="276"/>
  <c r="GE236" i="276"/>
  <c r="GG236" i="276"/>
  <c r="GI236" i="276"/>
  <c r="GK236" i="276"/>
  <c r="GM236" i="276"/>
  <c r="GO236" i="276"/>
  <c r="EU237" i="276"/>
  <c r="EW237" i="276"/>
  <c r="EY237" i="276"/>
  <c r="FA237" i="276"/>
  <c r="FC237" i="276"/>
  <c r="FE237" i="276"/>
  <c r="FG237" i="276"/>
  <c r="FI237" i="276"/>
  <c r="FK237" i="276"/>
  <c r="FM237" i="276"/>
  <c r="FO237" i="276"/>
  <c r="FQ237" i="276"/>
  <c r="FS237" i="276"/>
  <c r="FU237" i="276"/>
  <c r="FW237" i="276"/>
  <c r="FY237" i="276"/>
  <c r="GA237" i="276"/>
  <c r="GC237" i="276"/>
  <c r="GE237" i="276"/>
  <c r="GG237" i="276"/>
  <c r="GI237" i="276"/>
  <c r="GK237" i="276"/>
  <c r="GM237" i="276"/>
  <c r="GO237" i="276"/>
  <c r="ET238" i="276"/>
  <c r="EV238" i="276"/>
  <c r="EX238" i="276"/>
  <c r="EZ238" i="276"/>
  <c r="FB238" i="276"/>
  <c r="FD238" i="276"/>
  <c r="FF238" i="276"/>
  <c r="FH238" i="276"/>
  <c r="FJ238" i="276"/>
  <c r="FL238" i="276"/>
  <c r="FN238" i="276"/>
  <c r="FP238" i="276"/>
  <c r="FR238" i="276"/>
  <c r="FT238" i="276"/>
  <c r="FV238" i="276"/>
  <c r="FX238" i="276"/>
  <c r="FZ238" i="276"/>
  <c r="GB238" i="276"/>
  <c r="GD238" i="276"/>
  <c r="GF238" i="276"/>
  <c r="GH238" i="276"/>
  <c r="GJ238" i="276"/>
  <c r="GL238" i="276"/>
  <c r="GN238" i="276"/>
  <c r="GP238" i="276"/>
  <c r="ET239" i="276"/>
  <c r="EV239" i="276"/>
  <c r="EX239" i="276"/>
  <c r="EZ239" i="276"/>
  <c r="FB239" i="276"/>
  <c r="FD239" i="276"/>
  <c r="FF239" i="276"/>
  <c r="FH239" i="276"/>
  <c r="FJ239" i="276"/>
  <c r="FL239" i="276"/>
  <c r="FN239" i="276"/>
  <c r="FP239" i="276"/>
  <c r="FR239" i="276"/>
  <c r="FT239" i="276"/>
  <c r="FV239" i="276"/>
  <c r="FX239" i="276"/>
  <c r="FZ239" i="276"/>
  <c r="GB239" i="276"/>
  <c r="GD239" i="276"/>
  <c r="GF239" i="276"/>
  <c r="GH239" i="276"/>
  <c r="GJ239" i="276"/>
  <c r="GL239" i="276"/>
  <c r="GN239" i="276"/>
  <c r="GP239" i="276"/>
  <c r="ET240" i="276"/>
  <c r="EV240" i="276"/>
  <c r="EX240" i="276"/>
  <c r="EZ240" i="276"/>
  <c r="FB240" i="276"/>
  <c r="FD240" i="276"/>
  <c r="FF240" i="276"/>
  <c r="FH240" i="276"/>
  <c r="FJ240" i="276"/>
  <c r="FL240" i="276"/>
  <c r="FN240" i="276"/>
  <c r="FP240" i="276"/>
  <c r="FR240" i="276"/>
  <c r="FT240" i="276"/>
  <c r="FV240" i="276"/>
  <c r="FX240" i="276"/>
  <c r="FZ240" i="276"/>
  <c r="GB240" i="276"/>
  <c r="GD240" i="276"/>
  <c r="GF240" i="276"/>
  <c r="GH240" i="276"/>
  <c r="GJ240" i="276"/>
  <c r="GL240" i="276"/>
  <c r="GN240" i="276"/>
  <c r="GP240" i="276"/>
  <c r="FF241" i="276"/>
  <c r="FH241" i="276"/>
  <c r="FJ241" i="276"/>
  <c r="FL241" i="276"/>
  <c r="FN241" i="276"/>
  <c r="FP241" i="276"/>
  <c r="FR241" i="276"/>
  <c r="FT241" i="276"/>
  <c r="FV241" i="276"/>
  <c r="FX241" i="276"/>
  <c r="FZ241" i="276"/>
  <c r="GB241" i="276"/>
  <c r="GD241" i="276"/>
  <c r="GF241" i="276"/>
  <c r="GH241" i="276"/>
  <c r="GJ241" i="276"/>
  <c r="GL241" i="276"/>
  <c r="GN241" i="276"/>
  <c r="GP241" i="276"/>
  <c r="GR241" i="276"/>
  <c r="GT241" i="276"/>
  <c r="GV241" i="276"/>
  <c r="GX241" i="276"/>
  <c r="GZ241" i="276"/>
  <c r="HB241" i="276"/>
  <c r="FF242" i="276"/>
  <c r="FH242" i="276"/>
  <c r="FJ242" i="276"/>
  <c r="FL242" i="276"/>
  <c r="FN242" i="276"/>
  <c r="FP242" i="276"/>
  <c r="FR242" i="276"/>
  <c r="FT242" i="276"/>
  <c r="FV242" i="276"/>
  <c r="FX242" i="276"/>
  <c r="FZ242" i="276"/>
  <c r="GB242" i="276"/>
  <c r="GD242" i="276"/>
  <c r="GF242" i="276"/>
  <c r="GH242" i="276"/>
  <c r="GJ242" i="276"/>
  <c r="GL242" i="276"/>
  <c r="GN242" i="276"/>
  <c r="GP242" i="276"/>
  <c r="GR242" i="276"/>
  <c r="GT242" i="276"/>
  <c r="GV242" i="276"/>
  <c r="GX242" i="276"/>
  <c r="GZ242" i="276"/>
  <c r="HB242" i="276"/>
  <c r="FG243" i="276"/>
  <c r="FI243" i="276"/>
  <c r="FK243" i="276"/>
  <c r="FM243" i="276"/>
  <c r="FO243" i="276"/>
  <c r="FQ243" i="276"/>
  <c r="FS243" i="276"/>
  <c r="FU243" i="276"/>
  <c r="FW243" i="276"/>
  <c r="FY243" i="276"/>
  <c r="GA243" i="276"/>
  <c r="GC243" i="276"/>
  <c r="GE243" i="276"/>
  <c r="GG243" i="276"/>
  <c r="GI243" i="276"/>
  <c r="GK243" i="276"/>
  <c r="GM243" i="276"/>
  <c r="GO243" i="276"/>
  <c r="GQ243" i="276"/>
  <c r="GS243" i="276"/>
  <c r="GU243" i="276"/>
  <c r="GW243" i="276"/>
  <c r="GY243" i="276"/>
  <c r="HA243" i="276"/>
  <c r="FF244" i="276"/>
  <c r="FH244" i="276"/>
  <c r="FJ244" i="276"/>
  <c r="FL244" i="276"/>
  <c r="FN244" i="276"/>
  <c r="FP244" i="276"/>
  <c r="FR244" i="276"/>
  <c r="FT244" i="276"/>
  <c r="FV244" i="276"/>
  <c r="FX244" i="276"/>
  <c r="FZ244" i="276"/>
  <c r="GB244" i="276"/>
  <c r="GD244" i="276"/>
  <c r="GF244" i="276"/>
  <c r="GH244" i="276"/>
  <c r="GJ244" i="276"/>
  <c r="GL244" i="276"/>
  <c r="GN244" i="276"/>
  <c r="GP244" i="276"/>
  <c r="GR244" i="276"/>
  <c r="GT244" i="276"/>
  <c r="GV244" i="276"/>
  <c r="GX244" i="276"/>
  <c r="GZ244" i="276"/>
  <c r="HB244" i="276"/>
  <c r="FF245" i="276"/>
  <c r="FH245" i="276"/>
  <c r="FJ245" i="276"/>
  <c r="FL245" i="276"/>
  <c r="FN245" i="276"/>
  <c r="FP245" i="276"/>
  <c r="FR245" i="276"/>
  <c r="FT245" i="276"/>
  <c r="FV245" i="276"/>
  <c r="FX245" i="276"/>
  <c r="FZ245" i="276"/>
  <c r="GB245" i="276"/>
  <c r="GD245" i="276"/>
  <c r="GF245" i="276"/>
  <c r="GH245" i="276"/>
  <c r="GJ245" i="276"/>
  <c r="GL245" i="276"/>
  <c r="GN245" i="276"/>
  <c r="GP245" i="276"/>
  <c r="GR245" i="276"/>
  <c r="GT245" i="276"/>
  <c r="GV245" i="276"/>
  <c r="GX245" i="276"/>
  <c r="GZ245" i="276"/>
  <c r="HB245" i="276"/>
  <c r="FG246" i="276"/>
  <c r="FI246" i="276"/>
  <c r="FK246" i="276"/>
  <c r="FM246" i="276"/>
  <c r="FO246" i="276"/>
  <c r="FQ246" i="276"/>
  <c r="FS246" i="276"/>
  <c r="FU246" i="276"/>
  <c r="FW246" i="276"/>
  <c r="FY246" i="276"/>
  <c r="GA246" i="276"/>
  <c r="GC246" i="276"/>
  <c r="GE246" i="276"/>
  <c r="GG246" i="276"/>
  <c r="GI246" i="276"/>
  <c r="GK246" i="276"/>
  <c r="GM246" i="276"/>
  <c r="GO246" i="276"/>
  <c r="GQ246" i="276"/>
  <c r="GS246" i="276"/>
  <c r="GU246" i="276"/>
  <c r="GW246" i="276"/>
  <c r="GY246" i="276"/>
  <c r="HA246" i="276"/>
  <c r="FF247" i="276"/>
  <c r="FH247" i="276"/>
  <c r="FJ247" i="276"/>
  <c r="FL247" i="276"/>
  <c r="FN247" i="276"/>
  <c r="FP247" i="276"/>
  <c r="FR247" i="276"/>
  <c r="FT247" i="276"/>
  <c r="FV247" i="276"/>
  <c r="FX247" i="276"/>
  <c r="FZ247" i="276"/>
  <c r="GB247" i="276"/>
  <c r="GD247" i="276"/>
  <c r="GF247" i="276"/>
  <c r="GH247" i="276"/>
  <c r="GJ247" i="276"/>
  <c r="GL247" i="276"/>
  <c r="GN247" i="276"/>
  <c r="GP247" i="276"/>
  <c r="GR247" i="276"/>
  <c r="GT247" i="276"/>
  <c r="GV247" i="276"/>
  <c r="GX247" i="276"/>
  <c r="GZ247" i="276"/>
  <c r="HB247" i="276"/>
  <c r="FF248" i="276"/>
  <c r="FH248" i="276"/>
  <c r="FJ248" i="276"/>
  <c r="FL248" i="276"/>
  <c r="FN248" i="276"/>
  <c r="FP248" i="276"/>
  <c r="FR248" i="276"/>
  <c r="FT248" i="276"/>
  <c r="FV248" i="276"/>
  <c r="FX248" i="276"/>
  <c r="FZ248" i="276"/>
  <c r="GB248" i="276"/>
  <c r="GD248" i="276"/>
  <c r="GF248" i="276"/>
  <c r="GH248" i="276"/>
  <c r="GJ248" i="276"/>
  <c r="GL248" i="276"/>
  <c r="GN248" i="276"/>
  <c r="GP248" i="276"/>
  <c r="GR248" i="276"/>
  <c r="GT248" i="276"/>
  <c r="GV248" i="276"/>
  <c r="GX248" i="276"/>
  <c r="GZ248" i="276"/>
  <c r="HB248" i="276"/>
  <c r="FF249" i="276"/>
  <c r="FH249" i="276"/>
  <c r="FJ249" i="276"/>
  <c r="FL249" i="276"/>
  <c r="FN249" i="276"/>
  <c r="FP249" i="276"/>
  <c r="FR249" i="276"/>
  <c r="FT249" i="276"/>
  <c r="FV249" i="276"/>
  <c r="FX249" i="276"/>
  <c r="FZ249" i="276"/>
  <c r="GB249" i="276"/>
  <c r="GD249" i="276"/>
  <c r="GF249" i="276"/>
  <c r="GH249" i="276"/>
  <c r="GJ249" i="276"/>
  <c r="GL249" i="276"/>
  <c r="GN249" i="276"/>
  <c r="GP249" i="276"/>
  <c r="GR249" i="276"/>
  <c r="GT249" i="276"/>
  <c r="GV249" i="276"/>
  <c r="GX249" i="276"/>
  <c r="GZ249" i="276"/>
  <c r="HB249" i="276"/>
  <c r="FF250" i="276"/>
  <c r="FH250" i="276"/>
  <c r="FJ250" i="276"/>
  <c r="FL250" i="276"/>
  <c r="FN250" i="276"/>
  <c r="FP250" i="276"/>
  <c r="FR250" i="276"/>
  <c r="FT250" i="276"/>
  <c r="FV250" i="276"/>
  <c r="FX250" i="276"/>
  <c r="FZ250" i="276"/>
  <c r="GB250" i="276"/>
  <c r="GD250" i="276"/>
  <c r="GF250" i="276"/>
  <c r="GH250" i="276"/>
  <c r="GJ250" i="276"/>
  <c r="GL250" i="276"/>
  <c r="GN250" i="276"/>
  <c r="GP250" i="276"/>
  <c r="GR250" i="276"/>
  <c r="GT250" i="276"/>
  <c r="GV250" i="276"/>
  <c r="GX250" i="276"/>
  <c r="GZ250" i="276"/>
  <c r="HB250" i="276"/>
  <c r="FF251" i="276"/>
  <c r="FH251" i="276"/>
  <c r="FJ251" i="276"/>
  <c r="FL251" i="276"/>
  <c r="FN251" i="276"/>
  <c r="FP251" i="276"/>
  <c r="FR251" i="276"/>
  <c r="FT251" i="276"/>
  <c r="FV251" i="276"/>
  <c r="FX251" i="276"/>
  <c r="FZ251" i="276"/>
  <c r="GB251" i="276"/>
  <c r="GD251" i="276"/>
  <c r="GF251" i="276"/>
  <c r="GH251" i="276"/>
  <c r="GJ251" i="276"/>
  <c r="GL251" i="276"/>
  <c r="GN251" i="276"/>
  <c r="GP251" i="276"/>
  <c r="GR251" i="276"/>
  <c r="GT251" i="276"/>
  <c r="GV251" i="276"/>
  <c r="GX251" i="276"/>
  <c r="GZ251" i="276"/>
  <c r="HB251" i="276"/>
  <c r="FG252" i="276"/>
  <c r="FI252" i="276"/>
  <c r="FK252" i="276"/>
  <c r="FM252" i="276"/>
  <c r="FO252" i="276"/>
  <c r="FQ252" i="276"/>
  <c r="FS252" i="276"/>
  <c r="FU252" i="276"/>
  <c r="FW252" i="276"/>
  <c r="FY252" i="276"/>
  <c r="GA252" i="276"/>
  <c r="GC252" i="276"/>
  <c r="GE252" i="276"/>
  <c r="GG252" i="276"/>
  <c r="GI252" i="276"/>
  <c r="GK252" i="276"/>
  <c r="GM252" i="276"/>
  <c r="GO252" i="276"/>
  <c r="GQ252" i="276"/>
  <c r="GS252" i="276"/>
  <c r="GU252" i="276"/>
  <c r="GW252" i="276"/>
  <c r="GY252" i="276"/>
  <c r="HA252" i="276"/>
  <c r="FF253" i="276"/>
  <c r="FH253" i="276"/>
  <c r="FJ253" i="276"/>
  <c r="FL253" i="276"/>
  <c r="FN253" i="276"/>
  <c r="FP253" i="276"/>
  <c r="FR253" i="276"/>
  <c r="FT253" i="276"/>
  <c r="FV253" i="276"/>
  <c r="FX253" i="276"/>
  <c r="FZ253" i="276"/>
  <c r="GB253" i="276"/>
  <c r="GD253" i="276"/>
  <c r="GF253" i="276"/>
  <c r="GH253" i="276"/>
  <c r="GJ253" i="276"/>
  <c r="GL253" i="276"/>
  <c r="GN253" i="276"/>
  <c r="GP253" i="276"/>
  <c r="GR253" i="276"/>
  <c r="GT253" i="276"/>
  <c r="GV253" i="276"/>
  <c r="GX253" i="276"/>
  <c r="GZ253" i="276"/>
  <c r="HB253" i="276"/>
  <c r="FG254" i="276"/>
  <c r="FI254" i="276"/>
  <c r="FK254" i="276"/>
  <c r="FM254" i="276"/>
  <c r="FO254" i="276"/>
  <c r="FQ254" i="276"/>
  <c r="FS254" i="276"/>
  <c r="FU254" i="276"/>
  <c r="FW254" i="276"/>
  <c r="FY254" i="276"/>
  <c r="GA254" i="276"/>
  <c r="GC254" i="276"/>
  <c r="GE254" i="276"/>
  <c r="GG254" i="276"/>
  <c r="GI254" i="276"/>
  <c r="GK254" i="276"/>
  <c r="GM254" i="276"/>
  <c r="GO254" i="276"/>
  <c r="GQ254" i="276"/>
  <c r="GS254" i="276"/>
  <c r="GU254" i="276"/>
  <c r="GW254" i="276"/>
  <c r="GY254" i="276"/>
  <c r="HA254" i="276"/>
  <c r="FF255" i="276"/>
  <c r="FH255" i="276"/>
  <c r="FJ255" i="276"/>
  <c r="FL255" i="276"/>
  <c r="FN255" i="276"/>
  <c r="FP255" i="276"/>
  <c r="FR255" i="276"/>
  <c r="FT255" i="276"/>
  <c r="FV255" i="276"/>
  <c r="FX255" i="276"/>
  <c r="FZ255" i="276"/>
  <c r="GB255" i="276"/>
  <c r="GD255" i="276"/>
  <c r="GF255" i="276"/>
  <c r="GH255" i="276"/>
  <c r="GJ255" i="276"/>
  <c r="GL255" i="276"/>
  <c r="GN255" i="276"/>
  <c r="GP255" i="276"/>
  <c r="GR255" i="276"/>
  <c r="GT255" i="276"/>
  <c r="GV255" i="276"/>
  <c r="GX255" i="276"/>
  <c r="GZ255" i="276"/>
  <c r="HB255" i="276"/>
  <c r="FF256" i="276"/>
  <c r="FH256" i="276"/>
  <c r="FJ256" i="276"/>
  <c r="FL256" i="276"/>
  <c r="FN256" i="276"/>
  <c r="FP256" i="276"/>
  <c r="FR256" i="276"/>
  <c r="FT256" i="276"/>
  <c r="FV256" i="276"/>
  <c r="FX256" i="276"/>
  <c r="FZ256" i="276"/>
  <c r="GB256" i="276"/>
  <c r="GD256" i="276"/>
  <c r="GF256" i="276"/>
  <c r="GH256" i="276"/>
  <c r="GJ256" i="276"/>
  <c r="GL256" i="276"/>
  <c r="GN256" i="276"/>
  <c r="GP256" i="276"/>
  <c r="GR256" i="276"/>
  <c r="GT256" i="276"/>
  <c r="GV256" i="276"/>
  <c r="GX256" i="276"/>
  <c r="GZ256" i="276"/>
  <c r="HB256" i="276"/>
  <c r="FF257" i="276"/>
  <c r="FH257" i="276"/>
  <c r="FJ257" i="276"/>
  <c r="FL257" i="276"/>
  <c r="FN257" i="276"/>
  <c r="FP257" i="276"/>
  <c r="FR257" i="276"/>
  <c r="FT257" i="276"/>
  <c r="FV257" i="276"/>
  <c r="FX257" i="276"/>
  <c r="FZ257" i="276"/>
  <c r="GB257" i="276"/>
  <c r="GD257" i="276"/>
  <c r="GF257" i="276"/>
  <c r="GH257" i="276"/>
  <c r="GJ257" i="276"/>
  <c r="GL257" i="276"/>
  <c r="GN257" i="276"/>
  <c r="GP257" i="276"/>
  <c r="GR257" i="276"/>
  <c r="GT257" i="276"/>
  <c r="GV257" i="276"/>
  <c r="GX257" i="276"/>
  <c r="GZ257" i="276"/>
  <c r="HB257" i="276"/>
  <c r="FF258" i="276"/>
  <c r="FH258" i="276"/>
  <c r="FJ258" i="276"/>
  <c r="FL258" i="276"/>
  <c r="FN258" i="276"/>
  <c r="FP258" i="276"/>
  <c r="FR258" i="276"/>
  <c r="FT258" i="276"/>
  <c r="FV258" i="276"/>
  <c r="FX258" i="276"/>
  <c r="FZ258" i="276"/>
  <c r="GB258" i="276"/>
  <c r="GD258" i="276"/>
  <c r="GF258" i="276"/>
  <c r="GH258" i="276"/>
  <c r="GJ258" i="276"/>
  <c r="GL258" i="276"/>
  <c r="GN258" i="276"/>
  <c r="GP258" i="276"/>
  <c r="GR258" i="276"/>
  <c r="GT258" i="276"/>
  <c r="GV258" i="276"/>
  <c r="GX258" i="276"/>
  <c r="GZ258" i="276"/>
  <c r="HB258" i="276"/>
  <c r="FG259" i="276"/>
  <c r="FI259" i="276"/>
  <c r="FK259" i="276"/>
  <c r="FM259" i="276"/>
  <c r="FO259" i="276"/>
  <c r="FQ259" i="276"/>
  <c r="FS259" i="276"/>
  <c r="FU259" i="276"/>
  <c r="FW259" i="276"/>
  <c r="FY259" i="276"/>
  <c r="GA259" i="276"/>
  <c r="GC259" i="276"/>
  <c r="GE259" i="276"/>
  <c r="GG259" i="276"/>
  <c r="GI259" i="276"/>
  <c r="GK259" i="276"/>
  <c r="GM259" i="276"/>
  <c r="GO259" i="276"/>
  <c r="GQ259" i="276"/>
  <c r="GS259" i="276"/>
  <c r="GU259" i="276"/>
  <c r="GW259" i="276"/>
  <c r="GY259" i="276"/>
  <c r="HA259" i="276"/>
  <c r="FG260" i="276"/>
  <c r="FI260" i="276"/>
  <c r="FK260" i="276"/>
  <c r="FM260" i="276"/>
  <c r="FO260" i="276"/>
  <c r="FQ260" i="276"/>
  <c r="FS260" i="276"/>
  <c r="FU260" i="276"/>
  <c r="FW260" i="276"/>
  <c r="FY260" i="276"/>
  <c r="GA260" i="276"/>
  <c r="GC260" i="276"/>
  <c r="GE260" i="276"/>
  <c r="GG260" i="276"/>
  <c r="GI260" i="276"/>
  <c r="GK260" i="276"/>
  <c r="GM260" i="276"/>
  <c r="GO260" i="276"/>
  <c r="GQ260" i="276"/>
  <c r="GS260" i="276"/>
  <c r="GU260" i="276"/>
  <c r="GW260" i="276"/>
  <c r="GY260" i="276"/>
  <c r="HA260" i="276"/>
  <c r="FS261" i="276"/>
  <c r="FU261" i="276"/>
  <c r="FW261" i="276"/>
  <c r="FY261" i="276"/>
  <c r="GA261" i="276"/>
  <c r="GC261" i="276"/>
  <c r="GE261" i="276"/>
  <c r="GG261" i="276"/>
  <c r="GI261" i="276"/>
  <c r="GK261" i="276"/>
  <c r="GM261" i="276"/>
  <c r="GO261" i="276"/>
  <c r="GQ261" i="276"/>
  <c r="GS261" i="276"/>
  <c r="GU261" i="276"/>
  <c r="GW261" i="276"/>
  <c r="GY261" i="276"/>
  <c r="HA261" i="276"/>
  <c r="HC261" i="276"/>
  <c r="HE261" i="276"/>
  <c r="HG261" i="276"/>
  <c r="HI261" i="276"/>
  <c r="HK261" i="276"/>
  <c r="HM261" i="276"/>
  <c r="FR262" i="276"/>
  <c r="FT262" i="276"/>
  <c r="FV262" i="276"/>
  <c r="FX262" i="276"/>
  <c r="FZ262" i="276"/>
  <c r="GB262" i="276"/>
  <c r="GD262" i="276"/>
  <c r="GF262" i="276"/>
  <c r="GH262" i="276"/>
  <c r="GJ262" i="276"/>
  <c r="GL262" i="276"/>
  <c r="GN262" i="276"/>
  <c r="GP262" i="276"/>
  <c r="GR262" i="276"/>
  <c r="GT262" i="276"/>
  <c r="GV262" i="276"/>
  <c r="GX262" i="276"/>
  <c r="GZ262" i="276"/>
  <c r="HB262" i="276"/>
  <c r="HD262" i="276"/>
  <c r="HF262" i="276"/>
  <c r="HH262" i="276"/>
  <c r="HJ262" i="276"/>
  <c r="HL262" i="276"/>
  <c r="HN262" i="276"/>
  <c r="FS263" i="276"/>
  <c r="FU263" i="276"/>
  <c r="FW263" i="276"/>
  <c r="FY263" i="276"/>
  <c r="GA263" i="276"/>
  <c r="GC263" i="276"/>
  <c r="GE263" i="276"/>
  <c r="GG263" i="276"/>
  <c r="GI263" i="276"/>
  <c r="GK263" i="276"/>
  <c r="GM263" i="276"/>
  <c r="GO263" i="276"/>
  <c r="GQ263" i="276"/>
  <c r="GS263" i="276"/>
  <c r="GU263" i="276"/>
  <c r="GW263" i="276"/>
  <c r="GY263" i="276"/>
  <c r="HA263" i="276"/>
  <c r="HC263" i="276"/>
  <c r="HE263" i="276"/>
  <c r="HG263" i="276"/>
  <c r="HI263" i="276"/>
  <c r="HK263" i="276"/>
  <c r="HM263" i="276"/>
  <c r="FS264" i="276"/>
  <c r="FU264" i="276"/>
  <c r="FW264" i="276"/>
  <c r="FY264" i="276"/>
  <c r="GA264" i="276"/>
  <c r="GC264" i="276"/>
  <c r="GE264" i="276"/>
  <c r="GG264" i="276"/>
  <c r="GI264" i="276"/>
  <c r="GK264" i="276"/>
  <c r="GM264" i="276"/>
  <c r="GO264" i="276"/>
  <c r="GQ264" i="276"/>
  <c r="GS264" i="276"/>
  <c r="GU264" i="276"/>
  <c r="GW264" i="276"/>
  <c r="GY264" i="276"/>
  <c r="HA264" i="276"/>
  <c r="HC264" i="276"/>
  <c r="HE264" i="276"/>
  <c r="HG264" i="276"/>
  <c r="HI264" i="276"/>
  <c r="HK264" i="276"/>
  <c r="HM264" i="276"/>
  <c r="FR265" i="276"/>
  <c r="FT265" i="276"/>
  <c r="FV265" i="276"/>
  <c r="FX265" i="276"/>
  <c r="FZ265" i="276"/>
  <c r="GB265" i="276"/>
  <c r="GD265" i="276"/>
  <c r="GF265" i="276"/>
  <c r="GH265" i="276"/>
  <c r="GJ265" i="276"/>
  <c r="GL265" i="276"/>
  <c r="GN265" i="276"/>
  <c r="GP265" i="276"/>
  <c r="GR265" i="276"/>
  <c r="GT265" i="276"/>
  <c r="GV265" i="276"/>
  <c r="GX265" i="276"/>
  <c r="GZ265" i="276"/>
  <c r="HB265" i="276"/>
  <c r="HD265" i="276"/>
  <c r="HF265" i="276"/>
  <c r="HH265" i="276"/>
  <c r="HJ265" i="276"/>
  <c r="HL265" i="276"/>
  <c r="HN265" i="276"/>
  <c r="FS266" i="276"/>
  <c r="FU266" i="276"/>
  <c r="FW266" i="276"/>
  <c r="FY266" i="276"/>
  <c r="GA266" i="276"/>
  <c r="GC266" i="276"/>
  <c r="GE266" i="276"/>
  <c r="GG266" i="276"/>
  <c r="GI266" i="276"/>
  <c r="GK266" i="276"/>
  <c r="GM266" i="276"/>
  <c r="GO266" i="276"/>
  <c r="GQ266" i="276"/>
  <c r="GS266" i="276"/>
  <c r="GU266" i="276"/>
  <c r="GW266" i="276"/>
  <c r="GY266" i="276"/>
  <c r="HA266" i="276"/>
  <c r="HC266" i="276"/>
  <c r="HE266" i="276"/>
  <c r="HG266" i="276"/>
  <c r="HI266" i="276"/>
  <c r="HK266" i="276"/>
  <c r="HM266" i="276"/>
  <c r="FR267" i="276"/>
  <c r="FT267" i="276"/>
  <c r="FV267" i="276"/>
  <c r="FX267" i="276"/>
  <c r="FZ267" i="276"/>
  <c r="GB267" i="276"/>
  <c r="GD267" i="276"/>
  <c r="GF267" i="276"/>
  <c r="GH267" i="276"/>
  <c r="GJ267" i="276"/>
  <c r="GL267" i="276"/>
  <c r="GN267" i="276"/>
  <c r="GP267" i="276"/>
  <c r="GR267" i="276"/>
  <c r="GT267" i="276"/>
  <c r="GV267" i="276"/>
  <c r="GX267" i="276"/>
  <c r="GZ267" i="276"/>
  <c r="HB267" i="276"/>
  <c r="HD267" i="276"/>
  <c r="HF267" i="276"/>
  <c r="HH267" i="276"/>
  <c r="HJ267" i="276"/>
  <c r="HL267" i="276"/>
  <c r="HN267" i="276"/>
  <c r="FR268" i="276"/>
  <c r="FT268" i="276"/>
  <c r="FV268" i="276"/>
  <c r="FX268" i="276"/>
  <c r="FZ268" i="276"/>
  <c r="GB268" i="276"/>
  <c r="GD268" i="276"/>
  <c r="GF268" i="276"/>
  <c r="GH268" i="276"/>
  <c r="GJ268" i="276"/>
  <c r="GL268" i="276"/>
  <c r="GN268" i="276"/>
  <c r="GP268" i="276"/>
  <c r="GR268" i="276"/>
  <c r="GT268" i="276"/>
  <c r="GV268" i="276"/>
  <c r="GX268" i="276"/>
  <c r="GZ268" i="276"/>
  <c r="HB268" i="276"/>
  <c r="HD268" i="276"/>
  <c r="HF268" i="276"/>
  <c r="HH268" i="276"/>
  <c r="HJ268" i="276"/>
  <c r="HL268" i="276"/>
  <c r="HN268" i="276"/>
  <c r="FS269" i="276"/>
  <c r="FU269" i="276"/>
  <c r="FW269" i="276"/>
  <c r="FY269" i="276"/>
  <c r="GA269" i="276"/>
  <c r="GC269" i="276"/>
  <c r="GE269" i="276"/>
  <c r="GG269" i="276"/>
  <c r="GI269" i="276"/>
  <c r="GK269" i="276"/>
  <c r="GM269" i="276"/>
  <c r="GO269" i="276"/>
  <c r="GQ269" i="276"/>
  <c r="GS269" i="276"/>
  <c r="GU269" i="276"/>
  <c r="GW269" i="276"/>
  <c r="GY269" i="276"/>
  <c r="HA269" i="276"/>
  <c r="HC269" i="276"/>
  <c r="HE269" i="276"/>
  <c r="HG269" i="276"/>
  <c r="HI269" i="276"/>
  <c r="HK269" i="276"/>
  <c r="HM269" i="276"/>
  <c r="FR270" i="276"/>
  <c r="FT270" i="276"/>
  <c r="FV270" i="276"/>
  <c r="FX270" i="276"/>
  <c r="FZ270" i="276"/>
  <c r="GB270" i="276"/>
  <c r="GD270" i="276"/>
  <c r="GF270" i="276"/>
  <c r="GH270" i="276"/>
  <c r="GJ270" i="276"/>
  <c r="GL270" i="276"/>
  <c r="GN270" i="276"/>
  <c r="GP270" i="276"/>
  <c r="GR270" i="276"/>
  <c r="GT270" i="276"/>
  <c r="GV270" i="276"/>
  <c r="GX270" i="276"/>
  <c r="GZ270" i="276"/>
  <c r="HB270" i="276"/>
  <c r="HD270" i="276"/>
  <c r="HF270" i="276"/>
  <c r="HH270" i="276"/>
  <c r="HJ270" i="276"/>
  <c r="HL270" i="276"/>
  <c r="HN270" i="276"/>
  <c r="FS271" i="276"/>
  <c r="FU271" i="276"/>
  <c r="FW271" i="276"/>
  <c r="FY271" i="276"/>
  <c r="GA271" i="276"/>
  <c r="GC271" i="276"/>
  <c r="GE271" i="276"/>
  <c r="GG271" i="276"/>
  <c r="GI271" i="276"/>
  <c r="GK271" i="276"/>
  <c r="GM271" i="276"/>
  <c r="GO271" i="276"/>
  <c r="GQ271" i="276"/>
  <c r="GS271" i="276"/>
  <c r="GU271" i="276"/>
  <c r="GW271" i="276"/>
  <c r="GY271" i="276"/>
  <c r="HA271" i="276"/>
  <c r="HC271" i="276"/>
  <c r="HE271" i="276"/>
  <c r="HG271" i="276"/>
  <c r="HI271" i="276"/>
  <c r="HK271" i="276"/>
  <c r="HM271" i="276"/>
  <c r="FR272" i="276"/>
  <c r="FT272" i="276"/>
  <c r="FV272" i="276"/>
  <c r="FX272" i="276"/>
  <c r="FZ272" i="276"/>
  <c r="GB272" i="276"/>
  <c r="GD272" i="276"/>
  <c r="GF272" i="276"/>
  <c r="GH272" i="276"/>
  <c r="GJ272" i="276"/>
  <c r="GL272" i="276"/>
  <c r="GN272" i="276"/>
  <c r="GP272" i="276"/>
  <c r="GR272" i="276"/>
  <c r="GT272" i="276"/>
  <c r="GV272" i="276"/>
  <c r="GX272" i="276"/>
  <c r="GZ272" i="276"/>
  <c r="HB272" i="276"/>
  <c r="HD272" i="276"/>
  <c r="HF272" i="276"/>
  <c r="HH272" i="276"/>
  <c r="HJ272" i="276"/>
  <c r="HL272" i="276"/>
  <c r="HN272" i="276"/>
  <c r="FS273" i="276"/>
  <c r="FU273" i="276"/>
  <c r="FW273" i="276"/>
  <c r="FY273" i="276"/>
  <c r="GA273" i="276"/>
  <c r="GC273" i="276"/>
  <c r="GE273" i="276"/>
  <c r="GG273" i="276"/>
  <c r="GI273" i="276"/>
  <c r="GK273" i="276"/>
  <c r="GM273" i="276"/>
  <c r="GO273" i="276"/>
  <c r="GQ273" i="276"/>
  <c r="GS273" i="276"/>
  <c r="GU273" i="276"/>
  <c r="GW273" i="276"/>
  <c r="GY273" i="276"/>
  <c r="HA273" i="276"/>
  <c r="HC273" i="276"/>
  <c r="HE273" i="276"/>
  <c r="HG273" i="276"/>
  <c r="HI273" i="276"/>
  <c r="HK273" i="276"/>
  <c r="HM273" i="276"/>
  <c r="FR274" i="276"/>
  <c r="FT274" i="276"/>
  <c r="FV274" i="276"/>
  <c r="FX274" i="276"/>
  <c r="FZ274" i="276"/>
  <c r="GB274" i="276"/>
  <c r="GD274" i="276"/>
  <c r="GF274" i="276"/>
  <c r="GH274" i="276"/>
  <c r="GJ274" i="276"/>
  <c r="GL274" i="276"/>
  <c r="GN274" i="276"/>
  <c r="GP274" i="276"/>
  <c r="GR274" i="276"/>
  <c r="GT274" i="276"/>
  <c r="GV274" i="276"/>
  <c r="GX274" i="276"/>
  <c r="GZ274" i="276"/>
  <c r="HB274" i="276"/>
  <c r="HD274" i="276"/>
  <c r="HF274" i="276"/>
  <c r="HH274" i="276"/>
  <c r="HJ274" i="276"/>
  <c r="HL274" i="276"/>
  <c r="HN274" i="276"/>
  <c r="FR275" i="276"/>
  <c r="FT275" i="276"/>
  <c r="FV275" i="276"/>
  <c r="FX275" i="276"/>
  <c r="FZ275" i="276"/>
  <c r="GB275" i="276"/>
  <c r="GD275" i="276"/>
  <c r="GF275" i="276"/>
  <c r="GH275" i="276"/>
  <c r="GJ275" i="276"/>
  <c r="GL275" i="276"/>
  <c r="GN275" i="276"/>
  <c r="GP275" i="276"/>
  <c r="GR275" i="276"/>
  <c r="GT275" i="276"/>
  <c r="GV275" i="276"/>
  <c r="GX275" i="276"/>
  <c r="GZ275" i="276"/>
  <c r="HB275" i="276"/>
  <c r="HD275" i="276"/>
  <c r="HF275" i="276"/>
  <c r="HH275" i="276"/>
  <c r="HJ275" i="276"/>
  <c r="HL275" i="276"/>
  <c r="HN275" i="276"/>
  <c r="FS276" i="276"/>
  <c r="FU276" i="276"/>
  <c r="FW276" i="276"/>
  <c r="FY276" i="276"/>
  <c r="GA276" i="276"/>
  <c r="GC276" i="276"/>
  <c r="GE276" i="276"/>
  <c r="GG276" i="276"/>
  <c r="GI276" i="276"/>
  <c r="GK276" i="276"/>
  <c r="GM276" i="276"/>
  <c r="GO276" i="276"/>
  <c r="GQ276" i="276"/>
  <c r="GS276" i="276"/>
  <c r="GU276" i="276"/>
  <c r="GW276" i="276"/>
  <c r="GY276" i="276"/>
  <c r="HA276" i="276"/>
  <c r="HC276" i="276"/>
  <c r="HE276" i="276"/>
  <c r="HG276" i="276"/>
  <c r="HI276" i="276"/>
  <c r="HK276" i="276"/>
  <c r="HM276" i="276"/>
  <c r="FS277" i="276"/>
  <c r="FU277" i="276"/>
  <c r="FW277" i="276"/>
  <c r="FY277" i="276"/>
  <c r="GA277" i="276"/>
  <c r="GC277" i="276"/>
  <c r="GE277" i="276"/>
  <c r="GG277" i="276"/>
  <c r="GI277" i="276"/>
  <c r="GK277" i="276"/>
  <c r="GM277" i="276"/>
  <c r="GO277" i="276"/>
  <c r="GQ277" i="276"/>
  <c r="GS277" i="276"/>
  <c r="GU277" i="276"/>
  <c r="GW277" i="276"/>
  <c r="GY277" i="276"/>
  <c r="HA277" i="276"/>
  <c r="HC277" i="276"/>
  <c r="HE277" i="276"/>
  <c r="HG277" i="276"/>
  <c r="HI277" i="276"/>
  <c r="HK277" i="276"/>
  <c r="HM277" i="276"/>
  <c r="FS278" i="276"/>
  <c r="FU278" i="276"/>
  <c r="FW278" i="276"/>
  <c r="FY278" i="276"/>
  <c r="GA278" i="276"/>
  <c r="GC278" i="276"/>
  <c r="GE278" i="276"/>
  <c r="GG278" i="276"/>
  <c r="GI278" i="276"/>
  <c r="FU202" i="276"/>
  <c r="FY202" i="276"/>
  <c r="GC202" i="276"/>
  <c r="EJ203" i="276"/>
  <c r="EN203" i="276"/>
  <c r="ER203" i="276"/>
  <c r="ET203" i="276"/>
  <c r="EV203" i="276"/>
  <c r="EX203" i="276"/>
  <c r="EZ203" i="276"/>
  <c r="FB203" i="276"/>
  <c r="FD203" i="276"/>
  <c r="FF203" i="276"/>
  <c r="FH203" i="276"/>
  <c r="FJ203" i="276"/>
  <c r="FL203" i="276"/>
  <c r="FN203" i="276"/>
  <c r="FP203" i="276"/>
  <c r="FR203" i="276"/>
  <c r="FT203" i="276"/>
  <c r="FV203" i="276"/>
  <c r="FX203" i="276"/>
  <c r="FZ203" i="276"/>
  <c r="GB203" i="276"/>
  <c r="GD203" i="276"/>
  <c r="EI204" i="276"/>
  <c r="EK204" i="276"/>
  <c r="EM204" i="276"/>
  <c r="EO204" i="276"/>
  <c r="EQ204" i="276"/>
  <c r="ES204" i="276"/>
  <c r="EU204" i="276"/>
  <c r="EW204" i="276"/>
  <c r="EY204" i="276"/>
  <c r="FA204" i="276"/>
  <c r="FC204" i="276"/>
  <c r="FE204" i="276"/>
  <c r="FG204" i="276"/>
  <c r="FI204" i="276"/>
  <c r="FK204" i="276"/>
  <c r="FM204" i="276"/>
  <c r="FO204" i="276"/>
  <c r="FQ204" i="276"/>
  <c r="FS204" i="276"/>
  <c r="FU204" i="276"/>
  <c r="FW204" i="276"/>
  <c r="FY204" i="276"/>
  <c r="GA204" i="276"/>
  <c r="GC204" i="276"/>
  <c r="EH205" i="276"/>
  <c r="EJ205" i="276"/>
  <c r="EL205" i="276"/>
  <c r="EN205" i="276"/>
  <c r="EP205" i="276"/>
  <c r="ER205" i="276"/>
  <c r="ET205" i="276"/>
  <c r="EV205" i="276"/>
  <c r="EX205" i="276"/>
  <c r="EZ205" i="276"/>
  <c r="FB205" i="276"/>
  <c r="FD205" i="276"/>
  <c r="FF205" i="276"/>
  <c r="FH205" i="276"/>
  <c r="FJ205" i="276"/>
  <c r="FL205" i="276"/>
  <c r="FN205" i="276"/>
  <c r="FP205" i="276"/>
  <c r="FR205" i="276"/>
  <c r="FT205" i="276"/>
  <c r="FV205" i="276"/>
  <c r="FX205" i="276"/>
  <c r="FZ205" i="276"/>
  <c r="GB205" i="276"/>
  <c r="GD205" i="276"/>
  <c r="EI206" i="276"/>
  <c r="EK206" i="276"/>
  <c r="EM206" i="276"/>
  <c r="EO206" i="276"/>
  <c r="EQ206" i="276"/>
  <c r="ES206" i="276"/>
  <c r="EU206" i="276"/>
  <c r="EW206" i="276"/>
  <c r="EY206" i="276"/>
  <c r="FA206" i="276"/>
  <c r="FC206" i="276"/>
  <c r="FE206" i="276"/>
  <c r="FG206" i="276"/>
  <c r="FI206" i="276"/>
  <c r="FK206" i="276"/>
  <c r="FM206" i="276"/>
  <c r="FO206" i="276"/>
  <c r="FQ206" i="276"/>
  <c r="FS206" i="276"/>
  <c r="FU206" i="276"/>
  <c r="FW206" i="276"/>
  <c r="FY206" i="276"/>
  <c r="GA206" i="276"/>
  <c r="GC206" i="276"/>
  <c r="EH207" i="276"/>
  <c r="EJ207" i="276"/>
  <c r="EL207" i="276"/>
  <c r="EN207" i="276"/>
  <c r="EP207" i="276"/>
  <c r="ER207" i="276"/>
  <c r="ET207" i="276"/>
  <c r="EV207" i="276"/>
  <c r="EX207" i="276"/>
  <c r="EZ207" i="276"/>
  <c r="FB207" i="276"/>
  <c r="FD207" i="276"/>
  <c r="FF207" i="276"/>
  <c r="FH207" i="276"/>
  <c r="FJ207" i="276"/>
  <c r="FL207" i="276"/>
  <c r="FN207" i="276"/>
  <c r="FP207" i="276"/>
  <c r="FR207" i="276"/>
  <c r="FT207" i="276"/>
  <c r="FV207" i="276"/>
  <c r="FX207" i="276"/>
  <c r="FZ207" i="276"/>
  <c r="GB207" i="276"/>
  <c r="GD207" i="276"/>
  <c r="EI208" i="276"/>
  <c r="EK208" i="276"/>
  <c r="EM208" i="276"/>
  <c r="EO208" i="276"/>
  <c r="EQ208" i="276"/>
  <c r="ES208" i="276"/>
  <c r="EU208" i="276"/>
  <c r="EW208" i="276"/>
  <c r="EY208" i="276"/>
  <c r="FA208" i="276"/>
  <c r="FC208" i="276"/>
  <c r="FE208" i="276"/>
  <c r="FG208" i="276"/>
  <c r="FI208" i="276"/>
  <c r="FK208" i="276"/>
  <c r="FM208" i="276"/>
  <c r="FO208" i="276"/>
  <c r="FQ208" i="276"/>
  <c r="FS208" i="276"/>
  <c r="FU208" i="276"/>
  <c r="FW208" i="276"/>
  <c r="FY208" i="276"/>
  <c r="GA208" i="276"/>
  <c r="GC208" i="276"/>
  <c r="EI209" i="276"/>
  <c r="EK209" i="276"/>
  <c r="EM209" i="276"/>
  <c r="EO209" i="276"/>
  <c r="EQ209" i="276"/>
  <c r="ES209" i="276"/>
  <c r="EU209" i="276"/>
  <c r="EW209" i="276"/>
  <c r="EY209" i="276"/>
  <c r="FA209" i="276"/>
  <c r="FC209" i="276"/>
  <c r="FE209" i="276"/>
  <c r="FG209" i="276"/>
  <c r="FI209" i="276"/>
  <c r="FK209" i="276"/>
  <c r="FM209" i="276"/>
  <c r="FO209" i="276"/>
  <c r="FQ209" i="276"/>
  <c r="FS209" i="276"/>
  <c r="FU209" i="276"/>
  <c r="FW209" i="276"/>
  <c r="FY209" i="276"/>
  <c r="GA209" i="276"/>
  <c r="GC209" i="276"/>
  <c r="EH210" i="276"/>
  <c r="EJ210" i="276"/>
  <c r="EL210" i="276"/>
  <c r="EN210" i="276"/>
  <c r="EP210" i="276"/>
  <c r="ER210" i="276"/>
  <c r="ET210" i="276"/>
  <c r="EV210" i="276"/>
  <c r="EX210" i="276"/>
  <c r="EZ210" i="276"/>
  <c r="FB210" i="276"/>
  <c r="FD210" i="276"/>
  <c r="FF210" i="276"/>
  <c r="FH210" i="276"/>
  <c r="FJ210" i="276"/>
  <c r="FL210" i="276"/>
  <c r="FN210" i="276"/>
  <c r="FP210" i="276"/>
  <c r="FR210" i="276"/>
  <c r="FT210" i="276"/>
  <c r="FV210" i="276"/>
  <c r="FX210" i="276"/>
  <c r="FZ210" i="276"/>
  <c r="GB210" i="276"/>
  <c r="GD210" i="276"/>
  <c r="EI211" i="276"/>
  <c r="EK211" i="276"/>
  <c r="EM211" i="276"/>
  <c r="EO211" i="276"/>
  <c r="EQ211" i="276"/>
  <c r="ES211" i="276"/>
  <c r="EU211" i="276"/>
  <c r="EW211" i="276"/>
  <c r="EY211" i="276"/>
  <c r="FA211" i="276"/>
  <c r="FC211" i="276"/>
  <c r="FE211" i="276"/>
  <c r="FG211" i="276"/>
  <c r="FI211" i="276"/>
  <c r="FK211" i="276"/>
  <c r="FM211" i="276"/>
  <c r="FO211" i="276"/>
  <c r="FQ211" i="276"/>
  <c r="FS211" i="276"/>
  <c r="FU211" i="276"/>
  <c r="FW211" i="276"/>
  <c r="FY211" i="276"/>
  <c r="GA211" i="276"/>
  <c r="GC211" i="276"/>
  <c r="EU212" i="276"/>
  <c r="EW212" i="276"/>
  <c r="EY212" i="276"/>
  <c r="FA212" i="276"/>
  <c r="FC212" i="276"/>
  <c r="FE212" i="276"/>
  <c r="FG212" i="276"/>
  <c r="FI212" i="276"/>
  <c r="FK212" i="276"/>
  <c r="FM212" i="276"/>
  <c r="FO212" i="276"/>
  <c r="FQ212" i="276"/>
  <c r="FS212" i="276"/>
  <c r="FU212" i="276"/>
  <c r="FW212" i="276"/>
  <c r="FY212" i="276"/>
  <c r="GA212" i="276"/>
  <c r="GC212" i="276"/>
  <c r="GE212" i="276"/>
  <c r="GG212" i="276"/>
  <c r="GI212" i="276"/>
  <c r="GK212" i="276"/>
  <c r="GM212" i="276"/>
  <c r="GO212" i="276"/>
  <c r="ET213" i="276"/>
  <c r="EV213" i="276"/>
  <c r="EX213" i="276"/>
  <c r="EZ213" i="276"/>
  <c r="FB213" i="276"/>
  <c r="FD213" i="276"/>
  <c r="FF213" i="276"/>
  <c r="FH213" i="276"/>
  <c r="FJ213" i="276"/>
  <c r="FL213" i="276"/>
  <c r="FN213" i="276"/>
  <c r="FP213" i="276"/>
  <c r="FR213" i="276"/>
  <c r="FT213" i="276"/>
  <c r="FV213" i="276"/>
  <c r="FX213" i="276"/>
  <c r="FZ213" i="276"/>
  <c r="GB213" i="276"/>
  <c r="GD213" i="276"/>
  <c r="GF213" i="276"/>
  <c r="GH213" i="276"/>
  <c r="GJ213" i="276"/>
  <c r="GL213" i="276"/>
  <c r="GN213" i="276"/>
  <c r="GP213" i="276"/>
  <c r="EU214" i="276"/>
  <c r="EW214" i="276"/>
  <c r="EY214" i="276"/>
  <c r="FA214" i="276"/>
  <c r="FC214" i="276"/>
  <c r="FE214" i="276"/>
  <c r="FG214" i="276"/>
  <c r="FI214" i="276"/>
  <c r="FK214" i="276"/>
  <c r="FM214" i="276"/>
  <c r="FO214" i="276"/>
  <c r="FQ214" i="276"/>
  <c r="FS214" i="276"/>
  <c r="FU214" i="276"/>
  <c r="FW214" i="276"/>
  <c r="FY214" i="276"/>
  <c r="GA214" i="276"/>
  <c r="GC214" i="276"/>
  <c r="GE214" i="276"/>
  <c r="GG214" i="276"/>
  <c r="GI214" i="276"/>
  <c r="GK214" i="276"/>
  <c r="GM214" i="276"/>
  <c r="GO214" i="276"/>
  <c r="ET215" i="276"/>
  <c r="EV215" i="276"/>
  <c r="EX215" i="276"/>
  <c r="EZ215" i="276"/>
  <c r="FB215" i="276"/>
  <c r="FD215" i="276"/>
  <c r="FF215" i="276"/>
  <c r="FH215" i="276"/>
  <c r="FJ215" i="276"/>
  <c r="FL215" i="276"/>
  <c r="FN215" i="276"/>
  <c r="FP215" i="276"/>
  <c r="FR215" i="276"/>
  <c r="FT215" i="276"/>
  <c r="FV215" i="276"/>
  <c r="FX215" i="276"/>
  <c r="FZ215" i="276"/>
  <c r="GB215" i="276"/>
  <c r="GD215" i="276"/>
  <c r="GF215" i="276"/>
  <c r="GH215" i="276"/>
  <c r="GJ215" i="276"/>
  <c r="GL215" i="276"/>
  <c r="GN215" i="276"/>
  <c r="GP215" i="276"/>
  <c r="ET216" i="276"/>
  <c r="EV216" i="276"/>
  <c r="EX216" i="276"/>
  <c r="EZ216" i="276"/>
  <c r="FB216" i="276"/>
  <c r="FD216" i="276"/>
  <c r="FF216" i="276"/>
  <c r="FH216" i="276"/>
  <c r="FJ216" i="276"/>
  <c r="FL216" i="276"/>
  <c r="FN216" i="276"/>
  <c r="FP216" i="276"/>
  <c r="FR216" i="276"/>
  <c r="FT216" i="276"/>
  <c r="FV216" i="276"/>
  <c r="FX216" i="276"/>
  <c r="FZ216" i="276"/>
  <c r="GB216" i="276"/>
  <c r="GD216" i="276"/>
  <c r="GF216" i="276"/>
  <c r="GH216" i="276"/>
  <c r="GJ216" i="276"/>
  <c r="GL216" i="276"/>
  <c r="GN216" i="276"/>
  <c r="GP216" i="276"/>
  <c r="EU217" i="276"/>
  <c r="EW217" i="276"/>
  <c r="EY217" i="276"/>
  <c r="FA217" i="276"/>
  <c r="FC217" i="276"/>
  <c r="FE217" i="276"/>
  <c r="FG217" i="276"/>
  <c r="FI217" i="276"/>
  <c r="FK217" i="276"/>
  <c r="FM217" i="276"/>
  <c r="FO217" i="276"/>
  <c r="FQ217" i="276"/>
  <c r="FS217" i="276"/>
  <c r="FU217" i="276"/>
  <c r="FW217" i="276"/>
  <c r="FY217" i="276"/>
  <c r="GA217" i="276"/>
  <c r="GC217" i="276"/>
  <c r="GE217" i="276"/>
  <c r="GG217" i="276"/>
  <c r="GI217" i="276"/>
  <c r="GK217" i="276"/>
  <c r="GM217" i="276"/>
  <c r="GO217" i="276"/>
  <c r="EU218" i="276"/>
  <c r="EW218" i="276"/>
  <c r="EY218" i="276"/>
  <c r="FA218" i="276"/>
  <c r="FC218" i="276"/>
  <c r="FE218" i="276"/>
  <c r="FG218" i="276"/>
  <c r="FI218" i="276"/>
  <c r="FK218" i="276"/>
  <c r="FM218" i="276"/>
  <c r="FO218" i="276"/>
  <c r="FQ218" i="276"/>
  <c r="FS218" i="276"/>
  <c r="FU218" i="276"/>
  <c r="FW218" i="276"/>
  <c r="FY218" i="276"/>
  <c r="GA218" i="276"/>
  <c r="GC218" i="276"/>
  <c r="GE218" i="276"/>
  <c r="GG218" i="276"/>
  <c r="GI218" i="276"/>
  <c r="GK218" i="276"/>
  <c r="GM218" i="276"/>
  <c r="GO218" i="276"/>
  <c r="EU219" i="276"/>
  <c r="EW219" i="276"/>
  <c r="EY219" i="276"/>
  <c r="FA219" i="276"/>
  <c r="FC219" i="276"/>
  <c r="FE219" i="276"/>
  <c r="FG219" i="276"/>
  <c r="FI219" i="276"/>
  <c r="FK219" i="276"/>
  <c r="FM219" i="276"/>
  <c r="FO219" i="276"/>
  <c r="FQ219" i="276"/>
  <c r="FS219" i="276"/>
  <c r="FU219" i="276"/>
  <c r="FW219" i="276"/>
  <c r="FY219" i="276"/>
  <c r="GA219" i="276"/>
  <c r="GC219" i="276"/>
  <c r="GE219" i="276"/>
  <c r="GG219" i="276"/>
  <c r="GI219" i="276"/>
  <c r="GK219" i="276"/>
  <c r="GM219" i="276"/>
  <c r="GO219" i="276"/>
  <c r="ET220" i="276"/>
  <c r="EV220" i="276"/>
  <c r="EX220" i="276"/>
  <c r="EZ220" i="276"/>
  <c r="FB220" i="276"/>
  <c r="FD220" i="276"/>
  <c r="FF220" i="276"/>
  <c r="FH220" i="276"/>
  <c r="FJ220" i="276"/>
  <c r="FL220" i="276"/>
  <c r="FN220" i="276"/>
  <c r="FP220" i="276"/>
  <c r="FR220" i="276"/>
  <c r="FT220" i="276"/>
  <c r="FV220" i="276"/>
  <c r="FX220" i="276"/>
  <c r="FZ220" i="276"/>
  <c r="GB220" i="276"/>
  <c r="GD220" i="276"/>
  <c r="GF220" i="276"/>
  <c r="GH220" i="276"/>
  <c r="GJ220" i="276"/>
  <c r="GL220" i="276"/>
  <c r="GN220" i="276"/>
  <c r="GP220" i="276"/>
  <c r="EU221" i="276"/>
  <c r="EW221" i="276"/>
  <c r="EY221" i="276"/>
  <c r="FA221" i="276"/>
  <c r="FC221" i="276"/>
  <c r="FE221" i="276"/>
  <c r="FG221" i="276"/>
  <c r="FI221" i="276"/>
  <c r="FK221" i="276"/>
  <c r="FM221" i="276"/>
  <c r="FO221" i="276"/>
  <c r="FQ221" i="276"/>
  <c r="FS221" i="276"/>
  <c r="FU221" i="276"/>
  <c r="FW221" i="276"/>
  <c r="FY221" i="276"/>
  <c r="GA221" i="276"/>
  <c r="GC221" i="276"/>
  <c r="GE221" i="276"/>
  <c r="GG221" i="276"/>
  <c r="GI221" i="276"/>
  <c r="GK221" i="276"/>
  <c r="GM221" i="276"/>
  <c r="GO221" i="276"/>
  <c r="ET222" i="276"/>
  <c r="EV222" i="276"/>
  <c r="EX222" i="276"/>
  <c r="EZ222" i="276"/>
  <c r="FB222" i="276"/>
  <c r="FD222" i="276"/>
  <c r="FF222" i="276"/>
  <c r="FH222" i="276"/>
  <c r="FJ222" i="276"/>
  <c r="FL222" i="276"/>
  <c r="FN222" i="276"/>
  <c r="FP222" i="276"/>
  <c r="FR222" i="276"/>
  <c r="FT222" i="276"/>
  <c r="FV222" i="276"/>
  <c r="FX222" i="276"/>
  <c r="FZ222" i="276"/>
  <c r="GB222" i="276"/>
  <c r="GD222" i="276"/>
  <c r="GF222" i="276"/>
  <c r="GH222" i="276"/>
  <c r="GJ222" i="276"/>
  <c r="GL222" i="276"/>
  <c r="GN222" i="276"/>
  <c r="GP222" i="276"/>
  <c r="ET223" i="276"/>
  <c r="EV223" i="276"/>
  <c r="EX223" i="276"/>
  <c r="EZ223" i="276"/>
  <c r="FB223" i="276"/>
  <c r="FD223" i="276"/>
  <c r="FF223" i="276"/>
  <c r="FH223" i="276"/>
  <c r="FJ223" i="276"/>
  <c r="FL223" i="276"/>
  <c r="FN223" i="276"/>
  <c r="FP223" i="276"/>
  <c r="FR223" i="276"/>
  <c r="FT223" i="276"/>
  <c r="FV223" i="276"/>
  <c r="FX223" i="276"/>
  <c r="FZ223" i="276"/>
  <c r="GB223" i="276"/>
  <c r="GD223" i="276"/>
  <c r="GF223" i="276"/>
  <c r="GH223" i="276"/>
  <c r="GJ223" i="276"/>
  <c r="GL223" i="276"/>
  <c r="GN223" i="276"/>
  <c r="GP223" i="276"/>
  <c r="EU224" i="276"/>
  <c r="EW224" i="276"/>
  <c r="EY224" i="276"/>
  <c r="FA224" i="276"/>
  <c r="FC224" i="276"/>
  <c r="FE224" i="276"/>
  <c r="FG224" i="276"/>
  <c r="FI224" i="276"/>
  <c r="FK224" i="276"/>
  <c r="FM224" i="276"/>
  <c r="FO224" i="276"/>
  <c r="FQ224" i="276"/>
  <c r="FS224" i="276"/>
  <c r="FU224" i="276"/>
  <c r="FW224" i="276"/>
  <c r="FY224" i="276"/>
  <c r="GA224" i="276"/>
  <c r="GC224" i="276"/>
  <c r="GE224" i="276"/>
  <c r="GG224" i="276"/>
  <c r="GI224" i="276"/>
  <c r="GK224" i="276"/>
  <c r="GM224" i="276"/>
  <c r="GO224" i="276"/>
  <c r="EU225" i="276"/>
  <c r="EW225" i="276"/>
  <c r="EY225" i="276"/>
  <c r="FA225" i="276"/>
  <c r="FC225" i="276"/>
  <c r="FE225" i="276"/>
  <c r="FG225" i="276"/>
  <c r="FI225" i="276"/>
  <c r="FK225" i="276"/>
  <c r="FM225" i="276"/>
  <c r="FO225" i="276"/>
  <c r="FQ225" i="276"/>
  <c r="FS225" i="276"/>
  <c r="FU225" i="276"/>
  <c r="FW225" i="276"/>
  <c r="FY225" i="276"/>
  <c r="GA225" i="276"/>
  <c r="GC225" i="276"/>
  <c r="GE225" i="276"/>
  <c r="GG225" i="276"/>
  <c r="GI225" i="276"/>
  <c r="GK225" i="276"/>
  <c r="GM225" i="276"/>
  <c r="GO225" i="276"/>
  <c r="EU226" i="276"/>
  <c r="EW226" i="276"/>
  <c r="EY226" i="276"/>
  <c r="FA226" i="276"/>
  <c r="FC226" i="276"/>
  <c r="FE226" i="276"/>
  <c r="FG226" i="276"/>
  <c r="FI226" i="276"/>
  <c r="FK226" i="276"/>
  <c r="FM226" i="276"/>
  <c r="FO226" i="276"/>
  <c r="FQ226" i="276"/>
  <c r="FS226" i="276"/>
  <c r="FU226" i="276"/>
  <c r="FW226" i="276"/>
  <c r="FY226" i="276"/>
  <c r="GA226" i="276"/>
  <c r="GC226" i="276"/>
  <c r="GE226" i="276"/>
  <c r="GG226" i="276"/>
  <c r="GI226" i="276"/>
  <c r="GK226" i="276"/>
  <c r="GM226" i="276"/>
  <c r="GO226" i="276"/>
  <c r="EU227" i="276"/>
  <c r="EW227" i="276"/>
  <c r="EY227" i="276"/>
  <c r="FA227" i="276"/>
  <c r="FC227" i="276"/>
  <c r="FE227" i="276"/>
  <c r="FG227" i="276"/>
  <c r="FI227" i="276"/>
  <c r="FK227" i="276"/>
  <c r="FM227" i="276"/>
  <c r="FO227" i="276"/>
  <c r="FQ227" i="276"/>
  <c r="FS227" i="276"/>
  <c r="FU227" i="276"/>
  <c r="FW227" i="276"/>
  <c r="FY227" i="276"/>
  <c r="GA227" i="276"/>
  <c r="GC227" i="276"/>
  <c r="GE227" i="276"/>
  <c r="GG227" i="276"/>
  <c r="GI227" i="276"/>
  <c r="GK227" i="276"/>
  <c r="GM227" i="276"/>
  <c r="GO227" i="276"/>
  <c r="ET228" i="276"/>
  <c r="EV228" i="276"/>
  <c r="EX228" i="276"/>
  <c r="EZ228" i="276"/>
  <c r="FB228" i="276"/>
  <c r="FD228" i="276"/>
  <c r="FF228" i="276"/>
  <c r="FH228" i="276"/>
  <c r="FJ228" i="276"/>
  <c r="FL228" i="276"/>
  <c r="FN228" i="276"/>
  <c r="FP228" i="276"/>
  <c r="FR228" i="276"/>
  <c r="FT228" i="276"/>
  <c r="FV228" i="276"/>
  <c r="FX228" i="276"/>
  <c r="FZ228" i="276"/>
  <c r="GB228" i="276"/>
  <c r="GD228" i="276"/>
  <c r="GF228" i="276"/>
  <c r="GH228" i="276"/>
  <c r="GJ228" i="276"/>
  <c r="GL228" i="276"/>
  <c r="GN228" i="276"/>
  <c r="GP228" i="276"/>
  <c r="EU229" i="276"/>
  <c r="EW229" i="276"/>
  <c r="EY229" i="276"/>
  <c r="FA229" i="276"/>
  <c r="FC229" i="276"/>
  <c r="FE229" i="276"/>
  <c r="FG229" i="276"/>
  <c r="FI229" i="276"/>
  <c r="FK229" i="276"/>
  <c r="FM229" i="276"/>
  <c r="FO229" i="276"/>
  <c r="FQ229" i="276"/>
  <c r="FS229" i="276"/>
  <c r="FU229" i="276"/>
  <c r="FW229" i="276"/>
  <c r="FY229" i="276"/>
  <c r="GA229" i="276"/>
  <c r="GC229" i="276"/>
  <c r="GE229" i="276"/>
  <c r="GG229" i="276"/>
  <c r="GI229" i="276"/>
  <c r="GK229" i="276"/>
  <c r="GM229" i="276"/>
  <c r="GO229" i="276"/>
  <c r="EU230" i="276"/>
  <c r="EW230" i="276"/>
  <c r="EY230" i="276"/>
  <c r="FA230" i="276"/>
  <c r="FC230" i="276"/>
  <c r="FE230" i="276"/>
  <c r="FG230" i="276"/>
  <c r="FI230" i="276"/>
  <c r="FK230" i="276"/>
  <c r="FM230" i="276"/>
  <c r="FO230" i="276"/>
  <c r="FQ230" i="276"/>
  <c r="FS230" i="276"/>
  <c r="FU230" i="276"/>
  <c r="FW230" i="276"/>
  <c r="FY230" i="276"/>
  <c r="GA230" i="276"/>
  <c r="GC230" i="276"/>
  <c r="GE230" i="276"/>
  <c r="GG230" i="276"/>
  <c r="GI230" i="276"/>
  <c r="GK230" i="276"/>
  <c r="GM230" i="276"/>
  <c r="GO230" i="276"/>
  <c r="ET231" i="276"/>
  <c r="EV231" i="276"/>
  <c r="EX231" i="276"/>
  <c r="EZ231" i="276"/>
  <c r="FB231" i="276"/>
  <c r="FD231" i="276"/>
  <c r="FF231" i="276"/>
  <c r="FH231" i="276"/>
  <c r="FJ231" i="276"/>
  <c r="FL231" i="276"/>
  <c r="FN231" i="276"/>
  <c r="FP231" i="276"/>
  <c r="FR231" i="276"/>
  <c r="FT231" i="276"/>
  <c r="FV231" i="276"/>
  <c r="FX231" i="276"/>
  <c r="FZ231" i="276"/>
  <c r="GB231" i="276"/>
  <c r="GD231" i="276"/>
  <c r="GF231" i="276"/>
  <c r="GH231" i="276"/>
  <c r="GJ231" i="276"/>
  <c r="GL231" i="276"/>
  <c r="GN231" i="276"/>
  <c r="GP231" i="276"/>
  <c r="ET232" i="276"/>
  <c r="EV232" i="276"/>
  <c r="EX232" i="276"/>
  <c r="EZ232" i="276"/>
  <c r="FB232" i="276"/>
  <c r="FD232" i="276"/>
  <c r="FF232" i="276"/>
  <c r="FH232" i="276"/>
  <c r="FJ232" i="276"/>
  <c r="FL232" i="276"/>
  <c r="FN232" i="276"/>
  <c r="FP232" i="276"/>
  <c r="FR232" i="276"/>
  <c r="FT232" i="276"/>
  <c r="FV232" i="276"/>
  <c r="FX232" i="276"/>
  <c r="FZ232" i="276"/>
  <c r="GB232" i="276"/>
  <c r="GD232" i="276"/>
  <c r="GF232" i="276"/>
  <c r="GH232" i="276"/>
  <c r="GJ232" i="276"/>
  <c r="GL232" i="276"/>
  <c r="GN232" i="276"/>
  <c r="GP232" i="276"/>
  <c r="ET233" i="276"/>
  <c r="EV233" i="276"/>
  <c r="EX233" i="276"/>
  <c r="EZ233" i="276"/>
  <c r="FB233" i="276"/>
  <c r="FD233" i="276"/>
  <c r="FF233" i="276"/>
  <c r="FH233" i="276"/>
  <c r="FJ233" i="276"/>
  <c r="FL233" i="276"/>
  <c r="FN233" i="276"/>
  <c r="FP233" i="276"/>
  <c r="FR233" i="276"/>
  <c r="FT233" i="276"/>
  <c r="FV233" i="276"/>
  <c r="FX233" i="276"/>
  <c r="FZ233" i="276"/>
  <c r="GB233" i="276"/>
  <c r="GD233" i="276"/>
  <c r="GF233" i="276"/>
  <c r="GH233" i="276"/>
  <c r="GJ233" i="276"/>
  <c r="GL233" i="276"/>
  <c r="GN233" i="276"/>
  <c r="GP233" i="276"/>
  <c r="EU234" i="276"/>
  <c r="EW234" i="276"/>
  <c r="EY234" i="276"/>
  <c r="FA234" i="276"/>
  <c r="FC234" i="276"/>
  <c r="FE234" i="276"/>
  <c r="FG234" i="276"/>
  <c r="FI234" i="276"/>
  <c r="FK234" i="276"/>
  <c r="FM234" i="276"/>
  <c r="FO234" i="276"/>
  <c r="FQ234" i="276"/>
  <c r="FS234" i="276"/>
  <c r="FU234" i="276"/>
  <c r="FW234" i="276"/>
  <c r="FY234" i="276"/>
  <c r="GA234" i="276"/>
  <c r="GC234" i="276"/>
  <c r="GE234" i="276"/>
  <c r="GG234" i="276"/>
  <c r="GI234" i="276"/>
  <c r="GK234" i="276"/>
  <c r="GM234" i="276"/>
  <c r="GO234" i="276"/>
  <c r="ET235" i="276"/>
  <c r="EV235" i="276"/>
  <c r="EX235" i="276"/>
  <c r="EZ235" i="276"/>
  <c r="FB235" i="276"/>
  <c r="FD235" i="276"/>
  <c r="FF235" i="276"/>
  <c r="FH235" i="276"/>
  <c r="FJ235" i="276"/>
  <c r="FL235" i="276"/>
  <c r="FN235" i="276"/>
  <c r="FP235" i="276"/>
  <c r="FR235" i="276"/>
  <c r="FT235" i="276"/>
  <c r="FV235" i="276"/>
  <c r="FX235" i="276"/>
  <c r="FZ235" i="276"/>
  <c r="GB235" i="276"/>
  <c r="GD235" i="276"/>
  <c r="GF235" i="276"/>
  <c r="GH235" i="276"/>
  <c r="GJ235" i="276"/>
  <c r="GL235" i="276"/>
  <c r="GN235" i="276"/>
  <c r="GP235" i="276"/>
  <c r="ET236" i="276"/>
  <c r="EV236" i="276"/>
  <c r="EX236" i="276"/>
  <c r="EZ236" i="276"/>
  <c r="FB236" i="276"/>
  <c r="FD236" i="276"/>
  <c r="FF236" i="276"/>
  <c r="FH236" i="276"/>
  <c r="FJ236" i="276"/>
  <c r="FL236" i="276"/>
  <c r="FN236" i="276"/>
  <c r="FP236" i="276"/>
  <c r="FR236" i="276"/>
  <c r="FT236" i="276"/>
  <c r="FV236" i="276"/>
  <c r="FX236" i="276"/>
  <c r="FZ236" i="276"/>
  <c r="GB236" i="276"/>
  <c r="GD236" i="276"/>
  <c r="GF236" i="276"/>
  <c r="GH236" i="276"/>
  <c r="GJ236" i="276"/>
  <c r="GL236" i="276"/>
  <c r="GN236" i="276"/>
  <c r="GP236" i="276"/>
  <c r="ET237" i="276"/>
  <c r="EV237" i="276"/>
  <c r="EX237" i="276"/>
  <c r="EZ237" i="276"/>
  <c r="FB237" i="276"/>
  <c r="FD237" i="276"/>
  <c r="FF237" i="276"/>
  <c r="FH237" i="276"/>
  <c r="FJ237" i="276"/>
  <c r="FL237" i="276"/>
  <c r="FN237" i="276"/>
  <c r="FP237" i="276"/>
  <c r="FR237" i="276"/>
  <c r="FT237" i="276"/>
  <c r="FV237" i="276"/>
  <c r="FX237" i="276"/>
  <c r="FZ237" i="276"/>
  <c r="GB237" i="276"/>
  <c r="GD237" i="276"/>
  <c r="GF237" i="276"/>
  <c r="GH237" i="276"/>
  <c r="GJ237" i="276"/>
  <c r="GL237" i="276"/>
  <c r="GN237" i="276"/>
  <c r="GP237" i="276"/>
  <c r="EU238" i="276"/>
  <c r="EW238" i="276"/>
  <c r="EY238" i="276"/>
  <c r="FA238" i="276"/>
  <c r="FC238" i="276"/>
  <c r="FE238" i="276"/>
  <c r="FG238" i="276"/>
  <c r="FI238" i="276"/>
  <c r="FK238" i="276"/>
  <c r="FM238" i="276"/>
  <c r="FO238" i="276"/>
  <c r="FQ238" i="276"/>
  <c r="FS238" i="276"/>
  <c r="FU238" i="276"/>
  <c r="FW238" i="276"/>
  <c r="FY238" i="276"/>
  <c r="GA238" i="276"/>
  <c r="GC238" i="276"/>
  <c r="GE238" i="276"/>
  <c r="GG238" i="276"/>
  <c r="GI238" i="276"/>
  <c r="GK238" i="276"/>
  <c r="GM238" i="276"/>
  <c r="GO238" i="276"/>
  <c r="EU239" i="276"/>
  <c r="EW239" i="276"/>
  <c r="EY239" i="276"/>
  <c r="FA239" i="276"/>
  <c r="FC239" i="276"/>
  <c r="FE239" i="276"/>
  <c r="FG239" i="276"/>
  <c r="FI239" i="276"/>
  <c r="FK239" i="276"/>
  <c r="FM239" i="276"/>
  <c r="FO239" i="276"/>
  <c r="FQ239" i="276"/>
  <c r="FS239" i="276"/>
  <c r="FU239" i="276"/>
  <c r="FW239" i="276"/>
  <c r="FY239" i="276"/>
  <c r="GA239" i="276"/>
  <c r="GC239" i="276"/>
  <c r="GE239" i="276"/>
  <c r="GG239" i="276"/>
  <c r="GI239" i="276"/>
  <c r="GK239" i="276"/>
  <c r="GM239" i="276"/>
  <c r="GO239" i="276"/>
  <c r="EU240" i="276"/>
  <c r="EW240" i="276"/>
  <c r="EY240" i="276"/>
  <c r="FA240" i="276"/>
  <c r="FC240" i="276"/>
  <c r="FE240" i="276"/>
  <c r="FG240" i="276"/>
  <c r="FI240" i="276"/>
  <c r="FK240" i="276"/>
  <c r="FM240" i="276"/>
  <c r="FO240" i="276"/>
  <c r="FQ240" i="276"/>
  <c r="FS240" i="276"/>
  <c r="FU240" i="276"/>
  <c r="FW240" i="276"/>
  <c r="FY240" i="276"/>
  <c r="GA240" i="276"/>
  <c r="GC240" i="276"/>
  <c r="GE240" i="276"/>
  <c r="GG240" i="276"/>
  <c r="GI240" i="276"/>
  <c r="GK240" i="276"/>
  <c r="GM240" i="276"/>
  <c r="GO240" i="276"/>
  <c r="FG241" i="276"/>
  <c r="FI241" i="276"/>
  <c r="FK241" i="276"/>
  <c r="FM241" i="276"/>
  <c r="FO241" i="276"/>
  <c r="FQ241" i="276"/>
  <c r="FS241" i="276"/>
  <c r="FU241" i="276"/>
  <c r="FW241" i="276"/>
  <c r="FY241" i="276"/>
  <c r="GA241" i="276"/>
  <c r="GC241" i="276"/>
  <c r="GE241" i="276"/>
  <c r="GG241" i="276"/>
  <c r="GI241" i="276"/>
  <c r="GK241" i="276"/>
  <c r="GM241" i="276"/>
  <c r="GO241" i="276"/>
  <c r="GQ241" i="276"/>
  <c r="GS241" i="276"/>
  <c r="GU241" i="276"/>
  <c r="GW241" i="276"/>
  <c r="GY241" i="276"/>
  <c r="HA241" i="276"/>
  <c r="FG242" i="276"/>
  <c r="FI242" i="276"/>
  <c r="FK242" i="276"/>
  <c r="FM242" i="276"/>
  <c r="FO242" i="276"/>
  <c r="FQ242" i="276"/>
  <c r="FS242" i="276"/>
  <c r="FU242" i="276"/>
  <c r="FW242" i="276"/>
  <c r="FY242" i="276"/>
  <c r="GA242" i="276"/>
  <c r="GC242" i="276"/>
  <c r="GE242" i="276"/>
  <c r="GG242" i="276"/>
  <c r="GI242" i="276"/>
  <c r="GK242" i="276"/>
  <c r="GM242" i="276"/>
  <c r="GO242" i="276"/>
  <c r="GQ242" i="276"/>
  <c r="GS242" i="276"/>
  <c r="GU242" i="276"/>
  <c r="GW242" i="276"/>
  <c r="GY242" i="276"/>
  <c r="HA242" i="276"/>
  <c r="FF243" i="276"/>
  <c r="FH243" i="276"/>
  <c r="FJ243" i="276"/>
  <c r="FL243" i="276"/>
  <c r="FN243" i="276"/>
  <c r="FP243" i="276"/>
  <c r="FR243" i="276"/>
  <c r="FT243" i="276"/>
  <c r="FV243" i="276"/>
  <c r="FX243" i="276"/>
  <c r="FZ243" i="276"/>
  <c r="GB243" i="276"/>
  <c r="GD243" i="276"/>
  <c r="GF243" i="276"/>
  <c r="GH243" i="276"/>
  <c r="GJ243" i="276"/>
  <c r="GL243" i="276"/>
  <c r="GN243" i="276"/>
  <c r="GP243" i="276"/>
  <c r="GR243" i="276"/>
  <c r="GT243" i="276"/>
  <c r="GV243" i="276"/>
  <c r="GX243" i="276"/>
  <c r="GZ243" i="276"/>
  <c r="HB243" i="276"/>
  <c r="FG244" i="276"/>
  <c r="FI244" i="276"/>
  <c r="FK244" i="276"/>
  <c r="FM244" i="276"/>
  <c r="FO244" i="276"/>
  <c r="FQ244" i="276"/>
  <c r="FS244" i="276"/>
  <c r="FU244" i="276"/>
  <c r="FW244" i="276"/>
  <c r="FY244" i="276"/>
  <c r="GA244" i="276"/>
  <c r="GC244" i="276"/>
  <c r="GE244" i="276"/>
  <c r="GG244" i="276"/>
  <c r="GI244" i="276"/>
  <c r="GK244" i="276"/>
  <c r="GM244" i="276"/>
  <c r="GO244" i="276"/>
  <c r="GQ244" i="276"/>
  <c r="GS244" i="276"/>
  <c r="GU244" i="276"/>
  <c r="GW244" i="276"/>
  <c r="GY244" i="276"/>
  <c r="HA244" i="276"/>
  <c r="FG245" i="276"/>
  <c r="FI245" i="276"/>
  <c r="FK245" i="276"/>
  <c r="FM245" i="276"/>
  <c r="FO245" i="276"/>
  <c r="FQ245" i="276"/>
  <c r="FS245" i="276"/>
  <c r="FU245" i="276"/>
  <c r="FW245" i="276"/>
  <c r="FY245" i="276"/>
  <c r="GA245" i="276"/>
  <c r="GC245" i="276"/>
  <c r="GE245" i="276"/>
  <c r="GG245" i="276"/>
  <c r="GI245" i="276"/>
  <c r="GK245" i="276"/>
  <c r="GM245" i="276"/>
  <c r="GO245" i="276"/>
  <c r="GQ245" i="276"/>
  <c r="GS245" i="276"/>
  <c r="GU245" i="276"/>
  <c r="GW245" i="276"/>
  <c r="GY245" i="276"/>
  <c r="HA245" i="276"/>
  <c r="FF246" i="276"/>
  <c r="FH246" i="276"/>
  <c r="FJ246" i="276"/>
  <c r="FL246" i="276"/>
  <c r="FN246" i="276"/>
  <c r="FP246" i="276"/>
  <c r="FR246" i="276"/>
  <c r="FT246" i="276"/>
  <c r="FV246" i="276"/>
  <c r="FX246" i="276"/>
  <c r="FZ246" i="276"/>
  <c r="GB246" i="276"/>
  <c r="GD246" i="276"/>
  <c r="GF246" i="276"/>
  <c r="GH246" i="276"/>
  <c r="GJ246" i="276"/>
  <c r="GL246" i="276"/>
  <c r="GN246" i="276"/>
  <c r="GP246" i="276"/>
  <c r="GR246" i="276"/>
  <c r="GT246" i="276"/>
  <c r="GV246" i="276"/>
  <c r="GX246" i="276"/>
  <c r="GZ246" i="276"/>
  <c r="HB246" i="276"/>
  <c r="FG247" i="276"/>
  <c r="FI247" i="276"/>
  <c r="FK247" i="276"/>
  <c r="FM247" i="276"/>
  <c r="FO247" i="276"/>
  <c r="FQ247" i="276"/>
  <c r="FS247" i="276"/>
  <c r="FU247" i="276"/>
  <c r="FW247" i="276"/>
  <c r="FY247" i="276"/>
  <c r="GA247" i="276"/>
  <c r="GC247" i="276"/>
  <c r="GE247" i="276"/>
  <c r="GG247" i="276"/>
  <c r="GI247" i="276"/>
  <c r="GK247" i="276"/>
  <c r="GM247" i="276"/>
  <c r="GO247" i="276"/>
  <c r="GQ247" i="276"/>
  <c r="GS247" i="276"/>
  <c r="GU247" i="276"/>
  <c r="GW247" i="276"/>
  <c r="GY247" i="276"/>
  <c r="HA247" i="276"/>
  <c r="FG248" i="276"/>
  <c r="FI248" i="276"/>
  <c r="FK248" i="276"/>
  <c r="FM248" i="276"/>
  <c r="FO248" i="276"/>
  <c r="FQ248" i="276"/>
  <c r="FS248" i="276"/>
  <c r="FU248" i="276"/>
  <c r="FW248" i="276"/>
  <c r="FY248" i="276"/>
  <c r="GA248" i="276"/>
  <c r="GC248" i="276"/>
  <c r="GE248" i="276"/>
  <c r="GG248" i="276"/>
  <c r="GI248" i="276"/>
  <c r="GK248" i="276"/>
  <c r="GM248" i="276"/>
  <c r="GO248" i="276"/>
  <c r="GQ248" i="276"/>
  <c r="GS248" i="276"/>
  <c r="GU248" i="276"/>
  <c r="GW248" i="276"/>
  <c r="GY248" i="276"/>
  <c r="HA248" i="276"/>
  <c r="FG249" i="276"/>
  <c r="FI249" i="276"/>
  <c r="FK249" i="276"/>
  <c r="FM249" i="276"/>
  <c r="FO249" i="276"/>
  <c r="FQ249" i="276"/>
  <c r="FS249" i="276"/>
  <c r="FU249" i="276"/>
  <c r="FW249" i="276"/>
  <c r="FY249" i="276"/>
  <c r="GA249" i="276"/>
  <c r="GC249" i="276"/>
  <c r="GE249" i="276"/>
  <c r="GG249" i="276"/>
  <c r="GI249" i="276"/>
  <c r="GK249" i="276"/>
  <c r="GM249" i="276"/>
  <c r="GO249" i="276"/>
  <c r="GQ249" i="276"/>
  <c r="GS249" i="276"/>
  <c r="GU249" i="276"/>
  <c r="GW249" i="276"/>
  <c r="GY249" i="276"/>
  <c r="HA249" i="276"/>
  <c r="FG250" i="276"/>
  <c r="FI250" i="276"/>
  <c r="FK250" i="276"/>
  <c r="FM250" i="276"/>
  <c r="FO250" i="276"/>
  <c r="FQ250" i="276"/>
  <c r="FS250" i="276"/>
  <c r="FU250" i="276"/>
  <c r="FW250" i="276"/>
  <c r="FY250" i="276"/>
  <c r="GA250" i="276"/>
  <c r="GC250" i="276"/>
  <c r="GE250" i="276"/>
  <c r="GG250" i="276"/>
  <c r="GI250" i="276"/>
  <c r="GK250" i="276"/>
  <c r="GM250" i="276"/>
  <c r="GO250" i="276"/>
  <c r="GQ250" i="276"/>
  <c r="GS250" i="276"/>
  <c r="GU250" i="276"/>
  <c r="GW250" i="276"/>
  <c r="GY250" i="276"/>
  <c r="HA250" i="276"/>
  <c r="FG251" i="276"/>
  <c r="FI251" i="276"/>
  <c r="FK251" i="276"/>
  <c r="FM251" i="276"/>
  <c r="FO251" i="276"/>
  <c r="FQ251" i="276"/>
  <c r="FS251" i="276"/>
  <c r="FU251" i="276"/>
  <c r="FW251" i="276"/>
  <c r="FY251" i="276"/>
  <c r="GA251" i="276"/>
  <c r="GC251" i="276"/>
  <c r="GE251" i="276"/>
  <c r="GG251" i="276"/>
  <c r="GI251" i="276"/>
  <c r="GK251" i="276"/>
  <c r="GM251" i="276"/>
  <c r="GO251" i="276"/>
  <c r="GQ251" i="276"/>
  <c r="GS251" i="276"/>
  <c r="GU251" i="276"/>
  <c r="GW251" i="276"/>
  <c r="GY251" i="276"/>
  <c r="HA251" i="276"/>
  <c r="FF252" i="276"/>
  <c r="FH252" i="276"/>
  <c r="FJ252" i="276"/>
  <c r="FL252" i="276"/>
  <c r="FN252" i="276"/>
  <c r="FP252" i="276"/>
  <c r="FR252" i="276"/>
  <c r="FT252" i="276"/>
  <c r="FV252" i="276"/>
  <c r="FX252" i="276"/>
  <c r="FZ252" i="276"/>
  <c r="GB252" i="276"/>
  <c r="GD252" i="276"/>
  <c r="GF252" i="276"/>
  <c r="GH252" i="276"/>
  <c r="GJ252" i="276"/>
  <c r="GL252" i="276"/>
  <c r="GN252" i="276"/>
  <c r="GP252" i="276"/>
  <c r="GR252" i="276"/>
  <c r="GT252" i="276"/>
  <c r="GV252" i="276"/>
  <c r="GX252" i="276"/>
  <c r="GZ252" i="276"/>
  <c r="HB252" i="276"/>
  <c r="FG253" i="276"/>
  <c r="FI253" i="276"/>
  <c r="FK253" i="276"/>
  <c r="FM253" i="276"/>
  <c r="FO253" i="276"/>
  <c r="FQ253" i="276"/>
  <c r="FS253" i="276"/>
  <c r="FU253" i="276"/>
  <c r="FW253" i="276"/>
  <c r="FY253" i="276"/>
  <c r="GA253" i="276"/>
  <c r="GC253" i="276"/>
  <c r="GE253" i="276"/>
  <c r="GG253" i="276"/>
  <c r="GI253" i="276"/>
  <c r="GK253" i="276"/>
  <c r="GM253" i="276"/>
  <c r="GO253" i="276"/>
  <c r="GQ253" i="276"/>
  <c r="GS253" i="276"/>
  <c r="GU253" i="276"/>
  <c r="GW253" i="276"/>
  <c r="GY253" i="276"/>
  <c r="HA253" i="276"/>
  <c r="FF254" i="276"/>
  <c r="FH254" i="276"/>
  <c r="FJ254" i="276"/>
  <c r="FL254" i="276"/>
  <c r="FN254" i="276"/>
  <c r="FP254" i="276"/>
  <c r="FR254" i="276"/>
  <c r="FT254" i="276"/>
  <c r="FV254" i="276"/>
  <c r="FX254" i="276"/>
  <c r="FZ254" i="276"/>
  <c r="GB254" i="276"/>
  <c r="GD254" i="276"/>
  <c r="GF254" i="276"/>
  <c r="GH254" i="276"/>
  <c r="GJ254" i="276"/>
  <c r="GL254" i="276"/>
  <c r="GN254" i="276"/>
  <c r="GP254" i="276"/>
  <c r="GR254" i="276"/>
  <c r="GT254" i="276"/>
  <c r="GV254" i="276"/>
  <c r="GX254" i="276"/>
  <c r="GZ254" i="276"/>
  <c r="HB254" i="276"/>
  <c r="FG255" i="276"/>
  <c r="FI255" i="276"/>
  <c r="FK255" i="276"/>
  <c r="FM255" i="276"/>
  <c r="FO255" i="276"/>
  <c r="FQ255" i="276"/>
  <c r="FS255" i="276"/>
  <c r="FU255" i="276"/>
  <c r="FW255" i="276"/>
  <c r="FY255" i="276"/>
  <c r="GA255" i="276"/>
  <c r="GC255" i="276"/>
  <c r="GE255" i="276"/>
  <c r="GG255" i="276"/>
  <c r="GI255" i="276"/>
  <c r="GK255" i="276"/>
  <c r="GM255" i="276"/>
  <c r="GO255" i="276"/>
  <c r="GQ255" i="276"/>
  <c r="GS255" i="276"/>
  <c r="GU255" i="276"/>
  <c r="GW255" i="276"/>
  <c r="GY255" i="276"/>
  <c r="HA255" i="276"/>
  <c r="FG256" i="276"/>
  <c r="FI256" i="276"/>
  <c r="FK256" i="276"/>
  <c r="FM256" i="276"/>
  <c r="FO256" i="276"/>
  <c r="FQ256" i="276"/>
  <c r="FS256" i="276"/>
  <c r="FU256" i="276"/>
  <c r="FW256" i="276"/>
  <c r="FY256" i="276"/>
  <c r="GA256" i="276"/>
  <c r="GC256" i="276"/>
  <c r="GE256" i="276"/>
  <c r="GG256" i="276"/>
  <c r="GI256" i="276"/>
  <c r="GK256" i="276"/>
  <c r="GM256" i="276"/>
  <c r="GO256" i="276"/>
  <c r="GQ256" i="276"/>
  <c r="GS256" i="276"/>
  <c r="GU256" i="276"/>
  <c r="GW256" i="276"/>
  <c r="GY256" i="276"/>
  <c r="HA256" i="276"/>
  <c r="FG257" i="276"/>
  <c r="FI257" i="276"/>
  <c r="FK257" i="276"/>
  <c r="FM257" i="276"/>
  <c r="FO257" i="276"/>
  <c r="FQ257" i="276"/>
  <c r="FS257" i="276"/>
  <c r="FU257" i="276"/>
  <c r="FW257" i="276"/>
  <c r="FY257" i="276"/>
  <c r="GA257" i="276"/>
  <c r="GC257" i="276"/>
  <c r="GE257" i="276"/>
  <c r="GG257" i="276"/>
  <c r="GI257" i="276"/>
  <c r="GK257" i="276"/>
  <c r="GM257" i="276"/>
  <c r="GO257" i="276"/>
  <c r="GQ257" i="276"/>
  <c r="GS257" i="276"/>
  <c r="GU257" i="276"/>
  <c r="GW257" i="276"/>
  <c r="GY257" i="276"/>
  <c r="HA257" i="276"/>
  <c r="FG258" i="276"/>
  <c r="FI258" i="276"/>
  <c r="FK258" i="276"/>
  <c r="FM258" i="276"/>
  <c r="FO258" i="276"/>
  <c r="FQ258" i="276"/>
  <c r="FS258" i="276"/>
  <c r="FU258" i="276"/>
  <c r="FW258" i="276"/>
  <c r="FY258" i="276"/>
  <c r="GA258" i="276"/>
  <c r="GC258" i="276"/>
  <c r="GE258" i="276"/>
  <c r="GG258" i="276"/>
  <c r="GI258" i="276"/>
  <c r="GK258" i="276"/>
  <c r="GM258" i="276"/>
  <c r="GO258" i="276"/>
  <c r="GQ258" i="276"/>
  <c r="GS258" i="276"/>
  <c r="GU258" i="276"/>
  <c r="GW258" i="276"/>
  <c r="GY258" i="276"/>
  <c r="HA258" i="276"/>
  <c r="FF259" i="276"/>
  <c r="FH259" i="276"/>
  <c r="FJ259" i="276"/>
  <c r="FL259" i="276"/>
  <c r="FN259" i="276"/>
  <c r="FP259" i="276"/>
  <c r="FR259" i="276"/>
  <c r="FT259" i="276"/>
  <c r="FV259" i="276"/>
  <c r="FX259" i="276"/>
  <c r="FZ259" i="276"/>
  <c r="GB259" i="276"/>
  <c r="GD259" i="276"/>
  <c r="GF259" i="276"/>
  <c r="GH259" i="276"/>
  <c r="GJ259" i="276"/>
  <c r="GL259" i="276"/>
  <c r="GN259" i="276"/>
  <c r="GP259" i="276"/>
  <c r="GR259" i="276"/>
  <c r="GT259" i="276"/>
  <c r="GV259" i="276"/>
  <c r="GX259" i="276"/>
  <c r="GZ259" i="276"/>
  <c r="HB259" i="276"/>
  <c r="FF260" i="276"/>
  <c r="FH260" i="276"/>
  <c r="FJ260" i="276"/>
  <c r="FL260" i="276"/>
  <c r="FN260" i="276"/>
  <c r="FP260" i="276"/>
  <c r="FR260" i="276"/>
  <c r="FT260" i="276"/>
  <c r="FV260" i="276"/>
  <c r="FX260" i="276"/>
  <c r="FZ260" i="276"/>
  <c r="GB260" i="276"/>
  <c r="GD260" i="276"/>
  <c r="GF260" i="276"/>
  <c r="GH260" i="276"/>
  <c r="GJ260" i="276"/>
  <c r="GL260" i="276"/>
  <c r="GN260" i="276"/>
  <c r="GP260" i="276"/>
  <c r="GR260" i="276"/>
  <c r="GT260" i="276"/>
  <c r="GV260" i="276"/>
  <c r="GX260" i="276"/>
  <c r="GZ260" i="276"/>
  <c r="HB260" i="276"/>
  <c r="FR261" i="276"/>
  <c r="FT261" i="276"/>
  <c r="FV261" i="276"/>
  <c r="FX261" i="276"/>
  <c r="FZ261" i="276"/>
  <c r="GB261" i="276"/>
  <c r="GD261" i="276"/>
  <c r="GF261" i="276"/>
  <c r="GH261" i="276"/>
  <c r="GJ261" i="276"/>
  <c r="GL261" i="276"/>
  <c r="GN261" i="276"/>
  <c r="GP261" i="276"/>
  <c r="GR261" i="276"/>
  <c r="GT261" i="276"/>
  <c r="GV261" i="276"/>
  <c r="GX261" i="276"/>
  <c r="GZ261" i="276"/>
  <c r="HB261" i="276"/>
  <c r="HD261" i="276"/>
  <c r="HF261" i="276"/>
  <c r="HH261" i="276"/>
  <c r="HJ261" i="276"/>
  <c r="HL261" i="276"/>
  <c r="HN261" i="276"/>
  <c r="FS262" i="276"/>
  <c r="FU262" i="276"/>
  <c r="FW262" i="276"/>
  <c r="FY262" i="276"/>
  <c r="GA262" i="276"/>
  <c r="GC262" i="276"/>
  <c r="GE262" i="276"/>
  <c r="GG262" i="276"/>
  <c r="GI262" i="276"/>
  <c r="GK262" i="276"/>
  <c r="GM262" i="276"/>
  <c r="GO262" i="276"/>
  <c r="GQ262" i="276"/>
  <c r="GS262" i="276"/>
  <c r="GU262" i="276"/>
  <c r="GW262" i="276"/>
  <c r="GY262" i="276"/>
  <c r="HA262" i="276"/>
  <c r="HC262" i="276"/>
  <c r="HE262" i="276"/>
  <c r="HG262" i="276"/>
  <c r="HI262" i="276"/>
  <c r="HK262" i="276"/>
  <c r="HM262" i="276"/>
  <c r="FR263" i="276"/>
  <c r="FT263" i="276"/>
  <c r="FV263" i="276"/>
  <c r="FX263" i="276"/>
  <c r="FZ263" i="276"/>
  <c r="GB263" i="276"/>
  <c r="GD263" i="276"/>
  <c r="GF263" i="276"/>
  <c r="GH263" i="276"/>
  <c r="GJ263" i="276"/>
  <c r="GL263" i="276"/>
  <c r="GN263" i="276"/>
  <c r="GP263" i="276"/>
  <c r="GR263" i="276"/>
  <c r="GT263" i="276"/>
  <c r="GV263" i="276"/>
  <c r="GX263" i="276"/>
  <c r="GZ263" i="276"/>
  <c r="HB263" i="276"/>
  <c r="HD263" i="276"/>
  <c r="HF263" i="276"/>
  <c r="HH263" i="276"/>
  <c r="HJ263" i="276"/>
  <c r="HL263" i="276"/>
  <c r="HN263" i="276"/>
  <c r="FR264" i="276"/>
  <c r="FT264" i="276"/>
  <c r="FV264" i="276"/>
  <c r="FX264" i="276"/>
  <c r="FZ264" i="276"/>
  <c r="GB264" i="276"/>
  <c r="GD264" i="276"/>
  <c r="GF264" i="276"/>
  <c r="GH264" i="276"/>
  <c r="GJ264" i="276"/>
  <c r="GL264" i="276"/>
  <c r="GN264" i="276"/>
  <c r="GP264" i="276"/>
  <c r="GR264" i="276"/>
  <c r="GT264" i="276"/>
  <c r="GV264" i="276"/>
  <c r="GX264" i="276"/>
  <c r="GZ264" i="276"/>
  <c r="HB264" i="276"/>
  <c r="HD264" i="276"/>
  <c r="HF264" i="276"/>
  <c r="HH264" i="276"/>
  <c r="HJ264" i="276"/>
  <c r="HL264" i="276"/>
  <c r="HN264" i="276"/>
  <c r="FS265" i="276"/>
  <c r="FU265" i="276"/>
  <c r="FW265" i="276"/>
  <c r="FY265" i="276"/>
  <c r="GA265" i="276"/>
  <c r="GC265" i="276"/>
  <c r="GE265" i="276"/>
  <c r="GG265" i="276"/>
  <c r="GI265" i="276"/>
  <c r="GK265" i="276"/>
  <c r="GM265" i="276"/>
  <c r="GO265" i="276"/>
  <c r="GQ265" i="276"/>
  <c r="GS265" i="276"/>
  <c r="GU265" i="276"/>
  <c r="GW265" i="276"/>
  <c r="GY265" i="276"/>
  <c r="HA265" i="276"/>
  <c r="HC265" i="276"/>
  <c r="HE265" i="276"/>
  <c r="HG265" i="276"/>
  <c r="HI265" i="276"/>
  <c r="HK265" i="276"/>
  <c r="HM265" i="276"/>
  <c r="FR266" i="276"/>
  <c r="FT266" i="276"/>
  <c r="FV266" i="276"/>
  <c r="FX266" i="276"/>
  <c r="FZ266" i="276"/>
  <c r="GB266" i="276"/>
  <c r="GD266" i="276"/>
  <c r="GF266" i="276"/>
  <c r="GH266" i="276"/>
  <c r="GJ266" i="276"/>
  <c r="GL266" i="276"/>
  <c r="GN266" i="276"/>
  <c r="GP266" i="276"/>
  <c r="GR266" i="276"/>
  <c r="GT266" i="276"/>
  <c r="GV266" i="276"/>
  <c r="GX266" i="276"/>
  <c r="GZ266" i="276"/>
  <c r="HB266" i="276"/>
  <c r="HD266" i="276"/>
  <c r="HF266" i="276"/>
  <c r="HH266" i="276"/>
  <c r="HJ266" i="276"/>
  <c r="HL266" i="276"/>
  <c r="HN266" i="276"/>
  <c r="FS267" i="276"/>
  <c r="FU267" i="276"/>
  <c r="FW267" i="276"/>
  <c r="FY267" i="276"/>
  <c r="GA267" i="276"/>
  <c r="GC267" i="276"/>
  <c r="GE267" i="276"/>
  <c r="GG267" i="276"/>
  <c r="GI267" i="276"/>
  <c r="GK267" i="276"/>
  <c r="GM267" i="276"/>
  <c r="GO267" i="276"/>
  <c r="GQ267" i="276"/>
  <c r="GS267" i="276"/>
  <c r="GU267" i="276"/>
  <c r="GW267" i="276"/>
  <c r="GY267" i="276"/>
  <c r="HA267" i="276"/>
  <c r="HC267" i="276"/>
  <c r="HE267" i="276"/>
  <c r="HG267" i="276"/>
  <c r="HI267" i="276"/>
  <c r="HK267" i="276"/>
  <c r="HM267" i="276"/>
  <c r="FS268" i="276"/>
  <c r="FU268" i="276"/>
  <c r="FW268" i="276"/>
  <c r="FY268" i="276"/>
  <c r="GA268" i="276"/>
  <c r="GC268" i="276"/>
  <c r="GE268" i="276"/>
  <c r="GG268" i="276"/>
  <c r="GI268" i="276"/>
  <c r="GK268" i="276"/>
  <c r="GM268" i="276"/>
  <c r="GO268" i="276"/>
  <c r="GQ268" i="276"/>
  <c r="GS268" i="276"/>
  <c r="GU268" i="276"/>
  <c r="GW268" i="276"/>
  <c r="GY268" i="276"/>
  <c r="HA268" i="276"/>
  <c r="HC268" i="276"/>
  <c r="HE268" i="276"/>
  <c r="HG268" i="276"/>
  <c r="HI268" i="276"/>
  <c r="HK268" i="276"/>
  <c r="HM268" i="276"/>
  <c r="FR269" i="276"/>
  <c r="FT269" i="276"/>
  <c r="FV269" i="276"/>
  <c r="FX269" i="276"/>
  <c r="FZ269" i="276"/>
  <c r="GB269" i="276"/>
  <c r="GD269" i="276"/>
  <c r="GF269" i="276"/>
  <c r="GH269" i="276"/>
  <c r="GJ269" i="276"/>
  <c r="GL269" i="276"/>
  <c r="GN269" i="276"/>
  <c r="GP269" i="276"/>
  <c r="GR269" i="276"/>
  <c r="GT269" i="276"/>
  <c r="GV269" i="276"/>
  <c r="GX269" i="276"/>
  <c r="GZ269" i="276"/>
  <c r="HB269" i="276"/>
  <c r="HD269" i="276"/>
  <c r="HF269" i="276"/>
  <c r="HH269" i="276"/>
  <c r="HJ269" i="276"/>
  <c r="HL269" i="276"/>
  <c r="HN269" i="276"/>
  <c r="FS270" i="276"/>
  <c r="FU270" i="276"/>
  <c r="FW270" i="276"/>
  <c r="FY270" i="276"/>
  <c r="GA270" i="276"/>
  <c r="GC270" i="276"/>
  <c r="GE270" i="276"/>
  <c r="GG270" i="276"/>
  <c r="GI270" i="276"/>
  <c r="GK270" i="276"/>
  <c r="GM270" i="276"/>
  <c r="GO270" i="276"/>
  <c r="GQ270" i="276"/>
  <c r="GS270" i="276"/>
  <c r="GU270" i="276"/>
  <c r="GW270" i="276"/>
  <c r="GY270" i="276"/>
  <c r="HA270" i="276"/>
  <c r="HC270" i="276"/>
  <c r="HE270" i="276"/>
  <c r="HG270" i="276"/>
  <c r="HI270" i="276"/>
  <c r="HK270" i="276"/>
  <c r="HM270" i="276"/>
  <c r="FR271" i="276"/>
  <c r="FT271" i="276"/>
  <c r="FV271" i="276"/>
  <c r="FX271" i="276"/>
  <c r="FZ271" i="276"/>
  <c r="GB271" i="276"/>
  <c r="GD271" i="276"/>
  <c r="GF271" i="276"/>
  <c r="GH271" i="276"/>
  <c r="GJ271" i="276"/>
  <c r="GL271" i="276"/>
  <c r="GN271" i="276"/>
  <c r="GP271" i="276"/>
  <c r="GR271" i="276"/>
  <c r="GT271" i="276"/>
  <c r="GV271" i="276"/>
  <c r="GX271" i="276"/>
  <c r="GZ271" i="276"/>
  <c r="HB271" i="276"/>
  <c r="HD271" i="276"/>
  <c r="HF271" i="276"/>
  <c r="HH271" i="276"/>
  <c r="HJ271" i="276"/>
  <c r="HL271" i="276"/>
  <c r="HN271" i="276"/>
  <c r="FS272" i="276"/>
  <c r="FU272" i="276"/>
  <c r="FW272" i="276"/>
  <c r="FY272" i="276"/>
  <c r="GA272" i="276"/>
  <c r="GC272" i="276"/>
  <c r="GE272" i="276"/>
  <c r="GG272" i="276"/>
  <c r="GI272" i="276"/>
  <c r="GK272" i="276"/>
  <c r="GM272" i="276"/>
  <c r="GO272" i="276"/>
  <c r="GQ272" i="276"/>
  <c r="GS272" i="276"/>
  <c r="GU272" i="276"/>
  <c r="GW272" i="276"/>
  <c r="GY272" i="276"/>
  <c r="HA272" i="276"/>
  <c r="HC272" i="276"/>
  <c r="HE272" i="276"/>
  <c r="HG272" i="276"/>
  <c r="HI272" i="276"/>
  <c r="HK272" i="276"/>
  <c r="HM272" i="276"/>
  <c r="FR273" i="276"/>
  <c r="FT273" i="276"/>
  <c r="FV273" i="276"/>
  <c r="FX273" i="276"/>
  <c r="FZ273" i="276"/>
  <c r="GB273" i="276"/>
  <c r="GD273" i="276"/>
  <c r="GF273" i="276"/>
  <c r="GH273" i="276"/>
  <c r="GJ273" i="276"/>
  <c r="GL273" i="276"/>
  <c r="GN273" i="276"/>
  <c r="GP273" i="276"/>
  <c r="GR273" i="276"/>
  <c r="GT273" i="276"/>
  <c r="GV273" i="276"/>
  <c r="GX273" i="276"/>
  <c r="GZ273" i="276"/>
  <c r="HB273" i="276"/>
  <c r="HD273" i="276"/>
  <c r="HF273" i="276"/>
  <c r="HH273" i="276"/>
  <c r="HJ273" i="276"/>
  <c r="HL273" i="276"/>
  <c r="HN273" i="276"/>
  <c r="FS274" i="276"/>
  <c r="FU274" i="276"/>
  <c r="FW274" i="276"/>
  <c r="FY274" i="276"/>
  <c r="GA274" i="276"/>
  <c r="GC274" i="276"/>
  <c r="GE274" i="276"/>
  <c r="GG274" i="276"/>
  <c r="GI274" i="276"/>
  <c r="GK274" i="276"/>
  <c r="GM274" i="276"/>
  <c r="GO274" i="276"/>
  <c r="GQ274" i="276"/>
  <c r="GS274" i="276"/>
  <c r="GU274" i="276"/>
  <c r="GW274" i="276"/>
  <c r="GY274" i="276"/>
  <c r="HA274" i="276"/>
  <c r="HC274" i="276"/>
  <c r="HE274" i="276"/>
  <c r="HG274" i="276"/>
  <c r="HI274" i="276"/>
  <c r="HK274" i="276"/>
  <c r="HM274" i="276"/>
  <c r="FS275" i="276"/>
  <c r="FU275" i="276"/>
  <c r="FW275" i="276"/>
  <c r="FY275" i="276"/>
  <c r="GA275" i="276"/>
  <c r="GC275" i="276"/>
  <c r="GE275" i="276"/>
  <c r="GG275" i="276"/>
  <c r="GI275" i="276"/>
  <c r="GK275" i="276"/>
  <c r="GM275" i="276"/>
  <c r="GO275" i="276"/>
  <c r="GQ275" i="276"/>
  <c r="GS275" i="276"/>
  <c r="GU275" i="276"/>
  <c r="GW275" i="276"/>
  <c r="GY275" i="276"/>
  <c r="HA275" i="276"/>
  <c r="HC275" i="276"/>
  <c r="HE275" i="276"/>
  <c r="HG275" i="276"/>
  <c r="HI275" i="276"/>
  <c r="HK275" i="276"/>
  <c r="HM275" i="276"/>
  <c r="FR276" i="276"/>
  <c r="FT276" i="276"/>
  <c r="FV276" i="276"/>
  <c r="FX276" i="276"/>
  <c r="FZ276" i="276"/>
  <c r="GB276" i="276"/>
  <c r="GD276" i="276"/>
  <c r="GF276" i="276"/>
  <c r="GH276" i="276"/>
  <c r="GJ276" i="276"/>
  <c r="GL276" i="276"/>
  <c r="GN276" i="276"/>
  <c r="GP276" i="276"/>
  <c r="GR276" i="276"/>
  <c r="GT276" i="276"/>
  <c r="GV276" i="276"/>
  <c r="GX276" i="276"/>
  <c r="GZ276" i="276"/>
  <c r="HB276" i="276"/>
  <c r="HD276" i="276"/>
  <c r="HF276" i="276"/>
  <c r="HH276" i="276"/>
  <c r="HJ276" i="276"/>
  <c r="HL276" i="276"/>
  <c r="HN276" i="276"/>
  <c r="FR277" i="276"/>
  <c r="FT277" i="276"/>
  <c r="FV277" i="276"/>
  <c r="FX277" i="276"/>
  <c r="FZ277" i="276"/>
  <c r="GB277" i="276"/>
  <c r="GD277" i="276"/>
  <c r="GF277" i="276"/>
  <c r="GH277" i="276"/>
  <c r="GJ277" i="276"/>
  <c r="GL277" i="276"/>
  <c r="GN277" i="276"/>
  <c r="GP277" i="276"/>
  <c r="GR277" i="276"/>
  <c r="GT277" i="276"/>
  <c r="GV277" i="276"/>
  <c r="GX277" i="276"/>
  <c r="GZ277" i="276"/>
  <c r="HB277" i="276"/>
  <c r="HD277" i="276"/>
  <c r="HF277" i="276"/>
  <c r="HH277" i="276"/>
  <c r="HJ277" i="276"/>
  <c r="HL277" i="276"/>
  <c r="HN277" i="276"/>
  <c r="FR278" i="276"/>
  <c r="FT278" i="276"/>
  <c r="FV278" i="276"/>
  <c r="FX278" i="276"/>
  <c r="FZ278" i="276"/>
  <c r="GB278" i="276"/>
  <c r="GD278" i="276"/>
  <c r="GF278" i="276"/>
  <c r="GH278" i="276"/>
  <c r="GJ278" i="276"/>
  <c r="GL278" i="276"/>
  <c r="GN278" i="276"/>
  <c r="GP278" i="276"/>
  <c r="GR278" i="276"/>
  <c r="GT278" i="276"/>
  <c r="GV278" i="276"/>
  <c r="GX278" i="276"/>
  <c r="GZ278" i="276"/>
  <c r="HB278" i="276"/>
  <c r="HD278" i="276"/>
  <c r="HF278" i="276"/>
  <c r="HH278" i="276"/>
  <c r="HJ278" i="276"/>
  <c r="HL278" i="276"/>
  <c r="HN278" i="276"/>
  <c r="FR279" i="276"/>
  <c r="FT279" i="276"/>
  <c r="FV279" i="276"/>
  <c r="FX279" i="276"/>
  <c r="FZ279" i="276"/>
  <c r="GB279" i="276"/>
  <c r="GD279" i="276"/>
  <c r="GF279" i="276"/>
  <c r="GH279" i="276"/>
  <c r="GJ279" i="276"/>
  <c r="GL279" i="276"/>
  <c r="GN279" i="276"/>
  <c r="GP279" i="276"/>
  <c r="GR279" i="276"/>
  <c r="GT279" i="276"/>
  <c r="GV279" i="276"/>
  <c r="GX279" i="276"/>
  <c r="GZ279" i="276"/>
  <c r="HB279" i="276"/>
  <c r="HD279" i="276"/>
  <c r="HF279" i="276"/>
  <c r="HH279" i="276"/>
  <c r="HJ279" i="276"/>
  <c r="HL279" i="276"/>
  <c r="HN279" i="276"/>
  <c r="FS280" i="276"/>
  <c r="FU280" i="276"/>
  <c r="FW280" i="276"/>
  <c r="FY280" i="276"/>
  <c r="GA280" i="276"/>
  <c r="GC280" i="276"/>
  <c r="GE280" i="276"/>
  <c r="GG280" i="276"/>
  <c r="GI280" i="276"/>
  <c r="GK280" i="276"/>
  <c r="GM280" i="276"/>
  <c r="GO280" i="276"/>
  <c r="GQ280" i="276"/>
  <c r="GS280" i="276"/>
  <c r="GU280" i="276"/>
  <c r="GW280" i="276"/>
  <c r="GY280" i="276"/>
  <c r="HA280" i="276"/>
  <c r="HC280" i="276"/>
  <c r="HE280" i="276"/>
  <c r="HG280" i="276"/>
  <c r="HI280" i="276"/>
  <c r="HK280" i="276"/>
  <c r="HM280" i="276"/>
  <c r="FS281" i="276"/>
  <c r="FU281" i="276"/>
  <c r="FW281" i="276"/>
  <c r="FY281" i="276"/>
  <c r="GA281" i="276"/>
  <c r="GC281" i="276"/>
  <c r="GE281" i="276"/>
  <c r="GG281" i="276"/>
  <c r="GI281" i="276"/>
  <c r="GK281" i="276"/>
  <c r="GM281" i="276"/>
  <c r="GO281" i="276"/>
  <c r="GQ281" i="276"/>
  <c r="GS281" i="276"/>
  <c r="GU281" i="276"/>
  <c r="GW281" i="276"/>
  <c r="GY281" i="276"/>
  <c r="HA281" i="276"/>
  <c r="HC281" i="276"/>
  <c r="HE281" i="276"/>
  <c r="HG281" i="276"/>
  <c r="HI281" i="276"/>
  <c r="HK281" i="276"/>
  <c r="HM281" i="276"/>
  <c r="FR282" i="276"/>
  <c r="FT282" i="276"/>
  <c r="FV282" i="276"/>
  <c r="FX282" i="276"/>
  <c r="FZ282" i="276"/>
  <c r="GB282" i="276"/>
  <c r="GD282" i="276"/>
  <c r="GF282" i="276"/>
  <c r="GH282" i="276"/>
  <c r="GJ282" i="276"/>
  <c r="GL282" i="276"/>
  <c r="GN282" i="276"/>
  <c r="GP282" i="276"/>
  <c r="GR282" i="276"/>
  <c r="GT282" i="276"/>
  <c r="GV282" i="276"/>
  <c r="GX282" i="276"/>
  <c r="GZ282" i="276"/>
  <c r="HB282" i="276"/>
  <c r="HD282" i="276"/>
  <c r="HF282" i="276"/>
  <c r="HH282" i="276"/>
  <c r="HJ282" i="276"/>
  <c r="HL282" i="276"/>
  <c r="HN282" i="276"/>
  <c r="FS283" i="276"/>
  <c r="FU283" i="276"/>
  <c r="FW283" i="276"/>
  <c r="FY283" i="276"/>
  <c r="GA283" i="276"/>
  <c r="GC283" i="276"/>
  <c r="GE283" i="276"/>
  <c r="GG283" i="276"/>
  <c r="GI283" i="276"/>
  <c r="GK283" i="276"/>
  <c r="GM283" i="276"/>
  <c r="GO283" i="276"/>
  <c r="GQ283" i="276"/>
  <c r="GS283" i="276"/>
  <c r="GU283" i="276"/>
  <c r="GW283" i="276"/>
  <c r="GY283" i="276"/>
  <c r="HA283" i="276"/>
  <c r="HC283" i="276"/>
  <c r="HE283" i="276"/>
  <c r="HG283" i="276"/>
  <c r="HI283" i="276"/>
  <c r="HK283" i="276"/>
  <c r="HM283" i="276"/>
  <c r="GE284" i="276"/>
  <c r="GG284" i="276"/>
  <c r="GI284" i="276"/>
  <c r="GK284" i="276"/>
  <c r="GM284" i="276"/>
  <c r="GO284" i="276"/>
  <c r="GQ284" i="276"/>
  <c r="GS284" i="276"/>
  <c r="GU284" i="276"/>
  <c r="GW284" i="276"/>
  <c r="GY284" i="276"/>
  <c r="HA284" i="276"/>
  <c r="HC284" i="276"/>
  <c r="HE284" i="276"/>
  <c r="HG284" i="276"/>
  <c r="HI284" i="276"/>
  <c r="HK284" i="276"/>
  <c r="HM284" i="276"/>
  <c r="HO284" i="276"/>
  <c r="HQ284" i="276"/>
  <c r="HS284" i="276"/>
  <c r="HU284" i="276"/>
  <c r="HW284" i="276"/>
  <c r="HY284" i="276"/>
  <c r="GE285" i="276"/>
  <c r="GG285" i="276"/>
  <c r="GI285" i="276"/>
  <c r="GK285" i="276"/>
  <c r="GM285" i="276"/>
  <c r="GO285" i="276"/>
  <c r="GQ285" i="276"/>
  <c r="GS285" i="276"/>
  <c r="GU285" i="276"/>
  <c r="GW285" i="276"/>
  <c r="GY285" i="276"/>
  <c r="HA285" i="276"/>
  <c r="HC285" i="276"/>
  <c r="HE285" i="276"/>
  <c r="HG285" i="276"/>
  <c r="HI285" i="276"/>
  <c r="HK285" i="276"/>
  <c r="HM285" i="276"/>
  <c r="HO285" i="276"/>
  <c r="HQ285" i="276"/>
  <c r="HS285" i="276"/>
  <c r="HU285" i="276"/>
  <c r="HW285" i="276"/>
  <c r="HY285" i="276"/>
  <c r="GD286" i="276"/>
  <c r="GF286" i="276"/>
  <c r="GH286" i="276"/>
  <c r="GJ286" i="276"/>
  <c r="GL286" i="276"/>
  <c r="GN286" i="276"/>
  <c r="GP286" i="276"/>
  <c r="GR286" i="276"/>
  <c r="GT286" i="276"/>
  <c r="GV286" i="276"/>
  <c r="GX286" i="276"/>
  <c r="GZ286" i="276"/>
  <c r="HB286" i="276"/>
  <c r="HD286" i="276"/>
  <c r="HF286" i="276"/>
  <c r="HH286" i="276"/>
  <c r="HJ286" i="276"/>
  <c r="HL286" i="276"/>
  <c r="HN286" i="276"/>
  <c r="HP286" i="276"/>
  <c r="HR286" i="276"/>
  <c r="HT286" i="276"/>
  <c r="HV286" i="276"/>
  <c r="HX286" i="276"/>
  <c r="HZ286" i="276"/>
  <c r="GD287" i="276"/>
  <c r="GF287" i="276"/>
  <c r="GH287" i="276"/>
  <c r="GJ287" i="276"/>
  <c r="GL287" i="276"/>
  <c r="GN287" i="276"/>
  <c r="GP287" i="276"/>
  <c r="GR287" i="276"/>
  <c r="GT287" i="276"/>
  <c r="GV287" i="276"/>
  <c r="GX287" i="276"/>
  <c r="GZ287" i="276"/>
  <c r="HB287" i="276"/>
  <c r="HD287" i="276"/>
  <c r="HF287" i="276"/>
  <c r="HH287" i="276"/>
  <c r="HJ287" i="276"/>
  <c r="HL287" i="276"/>
  <c r="HN287" i="276"/>
  <c r="HP287" i="276"/>
  <c r="HR287" i="276"/>
  <c r="HT287" i="276"/>
  <c r="HV287" i="276"/>
  <c r="HX287" i="276"/>
  <c r="HZ287" i="276"/>
  <c r="GD288" i="276"/>
  <c r="GF288" i="276"/>
  <c r="GH288" i="276"/>
  <c r="GJ288" i="276"/>
  <c r="GL288" i="276"/>
  <c r="GN288" i="276"/>
  <c r="GP288" i="276"/>
  <c r="GR288" i="276"/>
  <c r="GT288" i="276"/>
  <c r="GV288" i="276"/>
  <c r="GX288" i="276"/>
  <c r="GZ288" i="276"/>
  <c r="HB288" i="276"/>
  <c r="HD288" i="276"/>
  <c r="HF288" i="276"/>
  <c r="HH288" i="276"/>
  <c r="HJ288" i="276"/>
  <c r="HL288" i="276"/>
  <c r="HN288" i="276"/>
  <c r="HP288" i="276"/>
  <c r="HR288" i="276"/>
  <c r="HT288" i="276"/>
  <c r="HV288" i="276"/>
  <c r="HX288" i="276"/>
  <c r="HZ288" i="276"/>
  <c r="GE289" i="276"/>
  <c r="GG289" i="276"/>
  <c r="GI289" i="276"/>
  <c r="GK289" i="276"/>
  <c r="GM289" i="276"/>
  <c r="GO289" i="276"/>
  <c r="GQ289" i="276"/>
  <c r="GS289" i="276"/>
  <c r="GU289" i="276"/>
  <c r="GW289" i="276"/>
  <c r="GY289" i="276"/>
  <c r="HA289" i="276"/>
  <c r="HC289" i="276"/>
  <c r="HE289" i="276"/>
  <c r="HG289" i="276"/>
  <c r="HI289" i="276"/>
  <c r="HK289" i="276"/>
  <c r="HM289" i="276"/>
  <c r="HO289" i="276"/>
  <c r="HQ289" i="276"/>
  <c r="HS289" i="276"/>
  <c r="HU289" i="276"/>
  <c r="HW289" i="276"/>
  <c r="HY289" i="276"/>
  <c r="GE290" i="276"/>
  <c r="GG290" i="276"/>
  <c r="GI290" i="276"/>
  <c r="GK290" i="276"/>
  <c r="GM290" i="276"/>
  <c r="GO290" i="276"/>
  <c r="GQ290" i="276"/>
  <c r="GS290" i="276"/>
  <c r="GU290" i="276"/>
  <c r="GW290" i="276"/>
  <c r="GY290" i="276"/>
  <c r="HA290" i="276"/>
  <c r="HC290" i="276"/>
  <c r="HE290" i="276"/>
  <c r="HG290" i="276"/>
  <c r="HI290" i="276"/>
  <c r="HK290" i="276"/>
  <c r="HM290" i="276"/>
  <c r="HO290" i="276"/>
  <c r="HQ290" i="276"/>
  <c r="HS290" i="276"/>
  <c r="HU290" i="276"/>
  <c r="HW290" i="276"/>
  <c r="HY290" i="276"/>
  <c r="GD291" i="276"/>
  <c r="GF291" i="276"/>
  <c r="GH291" i="276"/>
  <c r="GJ291" i="276"/>
  <c r="GL291" i="276"/>
  <c r="GN291" i="276"/>
  <c r="GP291" i="276"/>
  <c r="GR291" i="276"/>
  <c r="GT291" i="276"/>
  <c r="GV291" i="276"/>
  <c r="GX291" i="276"/>
  <c r="GZ291" i="276"/>
  <c r="HB291" i="276"/>
  <c r="HD291" i="276"/>
  <c r="HF291" i="276"/>
  <c r="HH291" i="276"/>
  <c r="HJ291" i="276"/>
  <c r="HL291" i="276"/>
  <c r="HN291" i="276"/>
  <c r="HP291" i="276"/>
  <c r="HR291" i="276"/>
  <c r="HT291" i="276"/>
  <c r="HV291" i="276"/>
  <c r="HX291" i="276"/>
  <c r="HZ291" i="276"/>
  <c r="GD292" i="276"/>
  <c r="GF292" i="276"/>
  <c r="GH292" i="276"/>
  <c r="GJ292" i="276"/>
  <c r="GL292" i="276"/>
  <c r="GN292" i="276"/>
  <c r="GP292" i="276"/>
  <c r="GR292" i="276"/>
  <c r="GT292" i="276"/>
  <c r="GV292" i="276"/>
  <c r="GX292" i="276"/>
  <c r="GZ292" i="276"/>
  <c r="HB292" i="276"/>
  <c r="HD292" i="276"/>
  <c r="HF292" i="276"/>
  <c r="HH292" i="276"/>
  <c r="HJ292" i="276"/>
  <c r="HL292" i="276"/>
  <c r="HN292" i="276"/>
  <c r="HP292" i="276"/>
  <c r="HR292" i="276"/>
  <c r="HT292" i="276"/>
  <c r="HV292" i="276"/>
  <c r="HX292" i="276"/>
  <c r="HZ292" i="276"/>
  <c r="GE293" i="276"/>
  <c r="GG293" i="276"/>
  <c r="GI293" i="276"/>
  <c r="GK293" i="276"/>
  <c r="GM293" i="276"/>
  <c r="GO293" i="276"/>
  <c r="GQ293" i="276"/>
  <c r="GS293" i="276"/>
  <c r="GU293" i="276"/>
  <c r="GW293" i="276"/>
  <c r="GY293" i="276"/>
  <c r="HA293" i="276"/>
  <c r="HC293" i="276"/>
  <c r="HE293" i="276"/>
  <c r="HG293" i="276"/>
  <c r="HI293" i="276"/>
  <c r="HK293" i="276"/>
  <c r="HM293" i="276"/>
  <c r="HO293" i="276"/>
  <c r="HQ293" i="276"/>
  <c r="HS293" i="276"/>
  <c r="HU293" i="276"/>
  <c r="HW293" i="276"/>
  <c r="HY293" i="276"/>
  <c r="GE294" i="276"/>
  <c r="GG294" i="276"/>
  <c r="GI294" i="276"/>
  <c r="GK294" i="276"/>
  <c r="GM294" i="276"/>
  <c r="GO294" i="276"/>
  <c r="GQ294" i="276"/>
  <c r="GS294" i="276"/>
  <c r="GU294" i="276"/>
  <c r="GW294" i="276"/>
  <c r="GY294" i="276"/>
  <c r="HA294" i="276"/>
  <c r="HC294" i="276"/>
  <c r="HE294" i="276"/>
  <c r="HG294" i="276"/>
  <c r="HI294" i="276"/>
  <c r="HK294" i="276"/>
  <c r="HM294" i="276"/>
  <c r="HO294" i="276"/>
  <c r="HQ294" i="276"/>
  <c r="HS294" i="276"/>
  <c r="HU294" i="276"/>
  <c r="HW294" i="276"/>
  <c r="HY294" i="276"/>
  <c r="GD295" i="276"/>
  <c r="GF295" i="276"/>
  <c r="GH295" i="276"/>
  <c r="GJ295" i="276"/>
  <c r="GL295" i="276"/>
  <c r="GN295" i="276"/>
  <c r="GP295" i="276"/>
  <c r="GR295" i="276"/>
  <c r="GT295" i="276"/>
  <c r="GV295" i="276"/>
  <c r="GX295" i="276"/>
  <c r="GZ295" i="276"/>
  <c r="HB295" i="276"/>
  <c r="HD295" i="276"/>
  <c r="HF295" i="276"/>
  <c r="HH295" i="276"/>
  <c r="HJ295" i="276"/>
  <c r="HL295" i="276"/>
  <c r="HN295" i="276"/>
  <c r="HP295" i="276"/>
  <c r="HR295" i="276"/>
  <c r="HT295" i="276"/>
  <c r="HV295" i="276"/>
  <c r="HX295" i="276"/>
  <c r="HZ295" i="276"/>
  <c r="GE296" i="276"/>
  <c r="GG296" i="276"/>
  <c r="GI296" i="276"/>
  <c r="GK296" i="276"/>
  <c r="GM296" i="276"/>
  <c r="GO296" i="276"/>
  <c r="GQ296" i="276"/>
  <c r="GS296" i="276"/>
  <c r="GU296" i="276"/>
  <c r="GW296" i="276"/>
  <c r="GY296" i="276"/>
  <c r="HA296" i="276"/>
  <c r="HC296" i="276"/>
  <c r="HE296" i="276"/>
  <c r="HG296" i="276"/>
  <c r="HI296" i="276"/>
  <c r="HK296" i="276"/>
  <c r="HM296" i="276"/>
  <c r="HO296" i="276"/>
  <c r="HQ296" i="276"/>
  <c r="HS296" i="276"/>
  <c r="HU296" i="276"/>
  <c r="HW296" i="276"/>
  <c r="HY296" i="276"/>
  <c r="GE297" i="276"/>
  <c r="GG297" i="276"/>
  <c r="GI297" i="276"/>
  <c r="GK297" i="276"/>
  <c r="GM297" i="276"/>
  <c r="GO297" i="276"/>
  <c r="GQ297" i="276"/>
  <c r="GS297" i="276"/>
  <c r="GU297" i="276"/>
  <c r="GW297" i="276"/>
  <c r="GY297" i="276"/>
  <c r="HA297" i="276"/>
  <c r="HC297" i="276"/>
  <c r="HE297" i="276"/>
  <c r="HG297" i="276"/>
  <c r="HI297" i="276"/>
  <c r="HK297" i="276"/>
  <c r="HM297" i="276"/>
  <c r="HO297" i="276"/>
  <c r="HQ297" i="276"/>
  <c r="HS297" i="276"/>
  <c r="HU297" i="276"/>
  <c r="HW297" i="276"/>
  <c r="HY297" i="276"/>
  <c r="GD298" i="276"/>
  <c r="GF298" i="276"/>
  <c r="GH298" i="276"/>
  <c r="GJ298" i="276"/>
  <c r="GL298" i="276"/>
  <c r="GN298" i="276"/>
  <c r="GP298" i="276"/>
  <c r="GR298" i="276"/>
  <c r="GT298" i="276"/>
  <c r="GV298" i="276"/>
  <c r="GX298" i="276"/>
  <c r="GZ298" i="276"/>
  <c r="HB298" i="276"/>
  <c r="HD298" i="276"/>
  <c r="HF298" i="276"/>
  <c r="HH298" i="276"/>
  <c r="HJ298" i="276"/>
  <c r="HL298" i="276"/>
  <c r="HN298" i="276"/>
  <c r="HP298" i="276"/>
  <c r="HR298" i="276"/>
  <c r="HT298" i="276"/>
  <c r="HV298" i="276"/>
  <c r="HX298" i="276"/>
  <c r="HZ298" i="276"/>
  <c r="GE299" i="276"/>
  <c r="GG299" i="276"/>
  <c r="GI299" i="276"/>
  <c r="GK299" i="276"/>
  <c r="GM299" i="276"/>
  <c r="GO299" i="276"/>
  <c r="GQ299" i="276"/>
  <c r="GS299" i="276"/>
  <c r="GU299" i="276"/>
  <c r="GW299" i="276"/>
  <c r="GY299" i="276"/>
  <c r="HA299" i="276"/>
  <c r="HC299" i="276"/>
  <c r="HE299" i="276"/>
  <c r="HG299" i="276"/>
  <c r="HI299" i="276"/>
  <c r="HK299" i="276"/>
  <c r="HM299" i="276"/>
  <c r="HO299" i="276"/>
  <c r="HQ299" i="276"/>
  <c r="HS299" i="276"/>
  <c r="HU299" i="276"/>
  <c r="HW299" i="276"/>
  <c r="HY299" i="276"/>
  <c r="GE300" i="276"/>
  <c r="GG300" i="276"/>
  <c r="GI300" i="276"/>
  <c r="GK300" i="276"/>
  <c r="GM300" i="276"/>
  <c r="GO300" i="276"/>
  <c r="GQ300" i="276"/>
  <c r="GS300" i="276"/>
  <c r="GU300" i="276"/>
  <c r="GW300" i="276"/>
  <c r="GY300" i="276"/>
  <c r="HA300" i="276"/>
  <c r="HC300" i="276"/>
  <c r="HE300" i="276"/>
  <c r="HG300" i="276"/>
  <c r="HI300" i="276"/>
  <c r="HK300" i="276"/>
  <c r="HM300" i="276"/>
  <c r="HO300" i="276"/>
  <c r="HQ300" i="276"/>
  <c r="HS300" i="276"/>
  <c r="HU300" i="276"/>
  <c r="HW300" i="276"/>
  <c r="HY300" i="276"/>
  <c r="GD301" i="276"/>
  <c r="GF301" i="276"/>
  <c r="GH301" i="276"/>
  <c r="GJ301" i="276"/>
  <c r="GM278" i="276"/>
  <c r="GQ278" i="276"/>
  <c r="GU278" i="276"/>
  <c r="GY278" i="276"/>
  <c r="HC278" i="276"/>
  <c r="HG278" i="276"/>
  <c r="HK278" i="276"/>
  <c r="FU279" i="276"/>
  <c r="FY279" i="276"/>
  <c r="GC279" i="276"/>
  <c r="GG279" i="276"/>
  <c r="GK279" i="276"/>
  <c r="GO279" i="276"/>
  <c r="GS279" i="276"/>
  <c r="GW279" i="276"/>
  <c r="HA279" i="276"/>
  <c r="HE279" i="276"/>
  <c r="HI279" i="276"/>
  <c r="HM279" i="276"/>
  <c r="FT280" i="276"/>
  <c r="FX280" i="276"/>
  <c r="GB280" i="276"/>
  <c r="GF280" i="276"/>
  <c r="GJ280" i="276"/>
  <c r="GN280" i="276"/>
  <c r="GR280" i="276"/>
  <c r="GV280" i="276"/>
  <c r="GZ280" i="276"/>
  <c r="HD280" i="276"/>
  <c r="HH280" i="276"/>
  <c r="HL280" i="276"/>
  <c r="FT281" i="276"/>
  <c r="FX281" i="276"/>
  <c r="GB281" i="276"/>
  <c r="GF281" i="276"/>
  <c r="GJ281" i="276"/>
  <c r="GN281" i="276"/>
  <c r="GR281" i="276"/>
  <c r="GV281" i="276"/>
  <c r="GZ281" i="276"/>
  <c r="HD281" i="276"/>
  <c r="HH281" i="276"/>
  <c r="HL281" i="276"/>
  <c r="FU282" i="276"/>
  <c r="FY282" i="276"/>
  <c r="GC282" i="276"/>
  <c r="GG282" i="276"/>
  <c r="GK282" i="276"/>
  <c r="GO282" i="276"/>
  <c r="GS282" i="276"/>
  <c r="GW282" i="276"/>
  <c r="HA282" i="276"/>
  <c r="HE282" i="276"/>
  <c r="HI282" i="276"/>
  <c r="HM282" i="276"/>
  <c r="FT283" i="276"/>
  <c r="FX283" i="276"/>
  <c r="GB283" i="276"/>
  <c r="GF283" i="276"/>
  <c r="GJ283" i="276"/>
  <c r="GN283" i="276"/>
  <c r="GR283" i="276"/>
  <c r="GV283" i="276"/>
  <c r="GZ283" i="276"/>
  <c r="HD283" i="276"/>
  <c r="HH283" i="276"/>
  <c r="HL283" i="276"/>
  <c r="GF284" i="276"/>
  <c r="GJ284" i="276"/>
  <c r="GN284" i="276"/>
  <c r="GR284" i="276"/>
  <c r="GV284" i="276"/>
  <c r="GZ284" i="276"/>
  <c r="HD284" i="276"/>
  <c r="HH284" i="276"/>
  <c r="HL284" i="276"/>
  <c r="HP284" i="276"/>
  <c r="HT284" i="276"/>
  <c r="HX284" i="276"/>
  <c r="GF285" i="276"/>
  <c r="GJ285" i="276"/>
  <c r="GN285" i="276"/>
  <c r="GR285" i="276"/>
  <c r="GV285" i="276"/>
  <c r="GZ285" i="276"/>
  <c r="HD285" i="276"/>
  <c r="HH285" i="276"/>
  <c r="HL285" i="276"/>
  <c r="HP285" i="276"/>
  <c r="HT285" i="276"/>
  <c r="HX285" i="276"/>
  <c r="GG286" i="276"/>
  <c r="GK286" i="276"/>
  <c r="GO286" i="276"/>
  <c r="GS286" i="276"/>
  <c r="GW286" i="276"/>
  <c r="HA286" i="276"/>
  <c r="HE286" i="276"/>
  <c r="HI286" i="276"/>
  <c r="HM286" i="276"/>
  <c r="HQ286" i="276"/>
  <c r="HU286" i="276"/>
  <c r="HY286" i="276"/>
  <c r="GE287" i="276"/>
  <c r="GI287" i="276"/>
  <c r="GM287" i="276"/>
  <c r="GQ287" i="276"/>
  <c r="GU287" i="276"/>
  <c r="GY287" i="276"/>
  <c r="HC287" i="276"/>
  <c r="HG287" i="276"/>
  <c r="HK287" i="276"/>
  <c r="HO287" i="276"/>
  <c r="HS287" i="276"/>
  <c r="HW287" i="276"/>
  <c r="GG288" i="276"/>
  <c r="GK288" i="276"/>
  <c r="GO288" i="276"/>
  <c r="GS288" i="276"/>
  <c r="GW288" i="276"/>
  <c r="HA288" i="276"/>
  <c r="HE288" i="276"/>
  <c r="HI288" i="276"/>
  <c r="HM288" i="276"/>
  <c r="HQ288" i="276"/>
  <c r="HU288" i="276"/>
  <c r="HY288" i="276"/>
  <c r="GF289" i="276"/>
  <c r="GJ289" i="276"/>
  <c r="GN289" i="276"/>
  <c r="GR289" i="276"/>
  <c r="GV289" i="276"/>
  <c r="GZ289" i="276"/>
  <c r="HD289" i="276"/>
  <c r="HH289" i="276"/>
  <c r="HL289" i="276"/>
  <c r="HP289" i="276"/>
  <c r="HT289" i="276"/>
  <c r="HX289" i="276"/>
  <c r="GF290" i="276"/>
  <c r="GJ290" i="276"/>
  <c r="GN290" i="276"/>
  <c r="GR290" i="276"/>
  <c r="GV290" i="276"/>
  <c r="GZ290" i="276"/>
  <c r="HD290" i="276"/>
  <c r="HH290" i="276"/>
  <c r="HL290" i="276"/>
  <c r="HP290" i="276"/>
  <c r="HT290" i="276"/>
  <c r="HX290" i="276"/>
  <c r="GG291" i="276"/>
  <c r="GK291" i="276"/>
  <c r="GO291" i="276"/>
  <c r="GS291" i="276"/>
  <c r="GW291" i="276"/>
  <c r="HA291" i="276"/>
  <c r="HE291" i="276"/>
  <c r="HI291" i="276"/>
  <c r="HM291" i="276"/>
  <c r="HQ291" i="276"/>
  <c r="HU291" i="276"/>
  <c r="HY291" i="276"/>
  <c r="GE292" i="276"/>
  <c r="GI292" i="276"/>
  <c r="GM292" i="276"/>
  <c r="GQ292" i="276"/>
  <c r="GU292" i="276"/>
  <c r="GY292" i="276"/>
  <c r="HC292" i="276"/>
  <c r="HG292" i="276"/>
  <c r="HK292" i="276"/>
  <c r="HO292" i="276"/>
  <c r="HS292" i="276"/>
  <c r="HW292" i="276"/>
  <c r="GD293" i="276"/>
  <c r="GH293" i="276"/>
  <c r="GL293" i="276"/>
  <c r="GP293" i="276"/>
  <c r="GT293" i="276"/>
  <c r="GX293" i="276"/>
  <c r="HB293" i="276"/>
  <c r="HF293" i="276"/>
  <c r="HJ293" i="276"/>
  <c r="HN293" i="276"/>
  <c r="HR293" i="276"/>
  <c r="HV293" i="276"/>
  <c r="HZ293" i="276"/>
  <c r="GD294" i="276"/>
  <c r="GH294" i="276"/>
  <c r="GL294" i="276"/>
  <c r="GP294" i="276"/>
  <c r="GT294" i="276"/>
  <c r="GX294" i="276"/>
  <c r="HB294" i="276"/>
  <c r="HF294" i="276"/>
  <c r="HJ294" i="276"/>
  <c r="HN294" i="276"/>
  <c r="HR294" i="276"/>
  <c r="HV294" i="276"/>
  <c r="HZ294" i="276"/>
  <c r="GE295" i="276"/>
  <c r="GI295" i="276"/>
  <c r="GM295" i="276"/>
  <c r="GQ295" i="276"/>
  <c r="GU295" i="276"/>
  <c r="GY295" i="276"/>
  <c r="HC295" i="276"/>
  <c r="HG295" i="276"/>
  <c r="HK295" i="276"/>
  <c r="HO295" i="276"/>
  <c r="HS295" i="276"/>
  <c r="HW295" i="276"/>
  <c r="GD296" i="276"/>
  <c r="GH296" i="276"/>
  <c r="GL296" i="276"/>
  <c r="GP296" i="276"/>
  <c r="GT296" i="276"/>
  <c r="GX296" i="276"/>
  <c r="HB296" i="276"/>
  <c r="HF296" i="276"/>
  <c r="HJ296" i="276"/>
  <c r="HN296" i="276"/>
  <c r="HR296" i="276"/>
  <c r="HV296" i="276"/>
  <c r="HZ296" i="276"/>
  <c r="GD297" i="276"/>
  <c r="GH297" i="276"/>
  <c r="GL297" i="276"/>
  <c r="GP297" i="276"/>
  <c r="GT297" i="276"/>
  <c r="GX297" i="276"/>
  <c r="HB297" i="276"/>
  <c r="HF297" i="276"/>
  <c r="HJ297" i="276"/>
  <c r="HN297" i="276"/>
  <c r="HR297" i="276"/>
  <c r="HV297" i="276"/>
  <c r="HZ297" i="276"/>
  <c r="GE298" i="276"/>
  <c r="GI298" i="276"/>
  <c r="GM298" i="276"/>
  <c r="GQ298" i="276"/>
  <c r="GU298" i="276"/>
  <c r="GY298" i="276"/>
  <c r="HC298" i="276"/>
  <c r="HG298" i="276"/>
  <c r="HK298" i="276"/>
  <c r="HO298" i="276"/>
  <c r="HS298" i="276"/>
  <c r="HW298" i="276"/>
  <c r="GD299" i="276"/>
  <c r="GH299" i="276"/>
  <c r="GL299" i="276"/>
  <c r="GP299" i="276"/>
  <c r="GT299" i="276"/>
  <c r="GX299" i="276"/>
  <c r="HB299" i="276"/>
  <c r="HF299" i="276"/>
  <c r="HJ299" i="276"/>
  <c r="HN299" i="276"/>
  <c r="HR299" i="276"/>
  <c r="HV299" i="276"/>
  <c r="HZ299" i="276"/>
  <c r="GD300" i="276"/>
  <c r="GH300" i="276"/>
  <c r="GL300" i="276"/>
  <c r="GP300" i="276"/>
  <c r="GT300" i="276"/>
  <c r="GX300" i="276"/>
  <c r="HB300" i="276"/>
  <c r="HF300" i="276"/>
  <c r="HJ300" i="276"/>
  <c r="HN300" i="276"/>
  <c r="HR300" i="276"/>
  <c r="HV300" i="276"/>
  <c r="HZ300" i="276"/>
  <c r="GE301" i="276"/>
  <c r="GI301" i="276"/>
  <c r="GL301" i="276"/>
  <c r="GN301" i="276"/>
  <c r="GP301" i="276"/>
  <c r="GR301" i="276"/>
  <c r="GT301" i="276"/>
  <c r="GV301" i="276"/>
  <c r="GX301" i="276"/>
  <c r="GZ301" i="276"/>
  <c r="HB301" i="276"/>
  <c r="HD301" i="276"/>
  <c r="HF301" i="276"/>
  <c r="HH301" i="276"/>
  <c r="HJ301" i="276"/>
  <c r="HL301" i="276"/>
  <c r="HN301" i="276"/>
  <c r="HP301" i="276"/>
  <c r="HR301" i="276"/>
  <c r="HT301" i="276"/>
  <c r="HV301" i="276"/>
  <c r="HX301" i="276"/>
  <c r="HZ301" i="276"/>
  <c r="GE302" i="276"/>
  <c r="GG302" i="276"/>
  <c r="GI302" i="276"/>
  <c r="GK302" i="276"/>
  <c r="GM302" i="276"/>
  <c r="GO302" i="276"/>
  <c r="GQ302" i="276"/>
  <c r="GS302" i="276"/>
  <c r="GU302" i="276"/>
  <c r="GW302" i="276"/>
  <c r="GY302" i="276"/>
  <c r="HA302" i="276"/>
  <c r="HC302" i="276"/>
  <c r="HE302" i="276"/>
  <c r="HG302" i="276"/>
  <c r="HI302" i="276"/>
  <c r="HK302" i="276"/>
  <c r="HM302" i="276"/>
  <c r="HO302" i="276"/>
  <c r="HQ302" i="276"/>
  <c r="HS302" i="276"/>
  <c r="HU302" i="276"/>
  <c r="HW302" i="276"/>
  <c r="HY302" i="276"/>
  <c r="GD303" i="276"/>
  <c r="GF303" i="276"/>
  <c r="GH303" i="276"/>
  <c r="GJ303" i="276"/>
  <c r="GL303" i="276"/>
  <c r="GN303" i="276"/>
  <c r="GP303" i="276"/>
  <c r="GR303" i="276"/>
  <c r="GT303" i="276"/>
  <c r="GV303" i="276"/>
  <c r="GX303" i="276"/>
  <c r="GZ303" i="276"/>
  <c r="HB303" i="276"/>
  <c r="HD303" i="276"/>
  <c r="HF303" i="276"/>
  <c r="HH303" i="276"/>
  <c r="HJ303" i="276"/>
  <c r="HL303" i="276"/>
  <c r="HN303" i="276"/>
  <c r="HP303" i="276"/>
  <c r="HR303" i="276"/>
  <c r="HT303" i="276"/>
  <c r="HV303" i="276"/>
  <c r="HX303" i="276"/>
  <c r="HZ303" i="276"/>
  <c r="GD304" i="276"/>
  <c r="GF304" i="276"/>
  <c r="GH304" i="276"/>
  <c r="GJ304" i="276"/>
  <c r="GL304" i="276"/>
  <c r="GN304" i="276"/>
  <c r="GP304" i="276"/>
  <c r="GR304" i="276"/>
  <c r="GT304" i="276"/>
  <c r="GV304" i="276"/>
  <c r="GX304" i="276"/>
  <c r="GZ304" i="276"/>
  <c r="HB304" i="276"/>
  <c r="HD304" i="276"/>
  <c r="HF304" i="276"/>
  <c r="HH304" i="276"/>
  <c r="HJ304" i="276"/>
  <c r="HL304" i="276"/>
  <c r="HN304" i="276"/>
  <c r="HP304" i="276"/>
  <c r="HR304" i="276"/>
  <c r="HT304" i="276"/>
  <c r="HV304" i="276"/>
  <c r="HX304" i="276"/>
  <c r="HZ304" i="276"/>
  <c r="GD305" i="276"/>
  <c r="GF305" i="276"/>
  <c r="GH305" i="276"/>
  <c r="GJ305" i="276"/>
  <c r="GL305" i="276"/>
  <c r="GN305" i="276"/>
  <c r="GP305" i="276"/>
  <c r="GR305" i="276"/>
  <c r="GT305" i="276"/>
  <c r="GV305" i="276"/>
  <c r="GX305" i="276"/>
  <c r="GZ305" i="276"/>
  <c r="HB305" i="276"/>
  <c r="HD305" i="276"/>
  <c r="HF305" i="276"/>
  <c r="HH305" i="276"/>
  <c r="HJ305" i="276"/>
  <c r="HL305" i="276"/>
  <c r="HN305" i="276"/>
  <c r="HP305" i="276"/>
  <c r="HR305" i="276"/>
  <c r="HT305" i="276"/>
  <c r="HV305" i="276"/>
  <c r="HX305" i="276"/>
  <c r="HZ305" i="276"/>
  <c r="GE306" i="276"/>
  <c r="GG306" i="276"/>
  <c r="GI306" i="276"/>
  <c r="GK306" i="276"/>
  <c r="GM306" i="276"/>
  <c r="GO306" i="276"/>
  <c r="GQ306" i="276"/>
  <c r="GS306" i="276"/>
  <c r="GU306" i="276"/>
  <c r="GW306" i="276"/>
  <c r="GY306" i="276"/>
  <c r="HA306" i="276"/>
  <c r="HC306" i="276"/>
  <c r="HE306" i="276"/>
  <c r="HG306" i="276"/>
  <c r="HI306" i="276"/>
  <c r="HK306" i="276"/>
  <c r="HM306" i="276"/>
  <c r="HO306" i="276"/>
  <c r="HQ306" i="276"/>
  <c r="HS306" i="276"/>
  <c r="HU306" i="276"/>
  <c r="HW306" i="276"/>
  <c r="HY306" i="276"/>
  <c r="GE307" i="276"/>
  <c r="GG307" i="276"/>
  <c r="GI307" i="276"/>
  <c r="GK307" i="276"/>
  <c r="GM307" i="276"/>
  <c r="GO307" i="276"/>
  <c r="GQ307" i="276"/>
  <c r="GS307" i="276"/>
  <c r="GU307" i="276"/>
  <c r="GW307" i="276"/>
  <c r="GY307" i="276"/>
  <c r="HA307" i="276"/>
  <c r="HC307" i="276"/>
  <c r="HE307" i="276"/>
  <c r="HG307" i="276"/>
  <c r="HI307" i="276"/>
  <c r="HK307" i="276"/>
  <c r="HM307" i="276"/>
  <c r="HO307" i="276"/>
  <c r="HQ307" i="276"/>
  <c r="HS307" i="276"/>
  <c r="HU307" i="276"/>
  <c r="HW307" i="276"/>
  <c r="HY307" i="276"/>
  <c r="GD308" i="276"/>
  <c r="GF308" i="276"/>
  <c r="GH308" i="276"/>
  <c r="GJ308" i="276"/>
  <c r="GL308" i="276"/>
  <c r="GN308" i="276"/>
  <c r="GP308" i="276"/>
  <c r="GR308" i="276"/>
  <c r="GT308" i="276"/>
  <c r="GV308" i="276"/>
  <c r="GX308" i="276"/>
  <c r="GZ308" i="276"/>
  <c r="HB308" i="276"/>
  <c r="HD308" i="276"/>
  <c r="HF308" i="276"/>
  <c r="HH308" i="276"/>
  <c r="HJ308" i="276"/>
  <c r="HL308" i="276"/>
  <c r="HN308" i="276"/>
  <c r="HP308" i="276"/>
  <c r="HR308" i="276"/>
  <c r="HT308" i="276"/>
  <c r="HV308" i="276"/>
  <c r="HX308" i="276"/>
  <c r="HZ308" i="276"/>
  <c r="GE309" i="276"/>
  <c r="GG309" i="276"/>
  <c r="GI309" i="276"/>
  <c r="GK309" i="276"/>
  <c r="GM309" i="276"/>
  <c r="GO309" i="276"/>
  <c r="GQ309" i="276"/>
  <c r="GS309" i="276"/>
  <c r="GU309" i="276"/>
  <c r="GW309" i="276"/>
  <c r="GY309" i="276"/>
  <c r="HA309" i="276"/>
  <c r="HC309" i="276"/>
  <c r="HE309" i="276"/>
  <c r="HG309" i="276"/>
  <c r="HI309" i="276"/>
  <c r="HK309" i="276"/>
  <c r="HM309" i="276"/>
  <c r="HO309" i="276"/>
  <c r="HQ309" i="276"/>
  <c r="HS309" i="276"/>
  <c r="HU309" i="276"/>
  <c r="HW309" i="276"/>
  <c r="HY309" i="276"/>
  <c r="GE310" i="276"/>
  <c r="GG310" i="276"/>
  <c r="GI310" i="276"/>
  <c r="GK310" i="276"/>
  <c r="GM310" i="276"/>
  <c r="GO310" i="276"/>
  <c r="GQ310" i="276"/>
  <c r="GS310" i="276"/>
  <c r="GU310" i="276"/>
  <c r="GW310" i="276"/>
  <c r="GY310" i="276"/>
  <c r="HA310" i="276"/>
  <c r="HC310" i="276"/>
  <c r="HE310" i="276"/>
  <c r="HG310" i="276"/>
  <c r="HI310" i="276"/>
  <c r="HK310" i="276"/>
  <c r="HM310" i="276"/>
  <c r="HO310" i="276"/>
  <c r="HQ310" i="276"/>
  <c r="HS310" i="276"/>
  <c r="HU310" i="276"/>
  <c r="HW310" i="276"/>
  <c r="HY310" i="276"/>
  <c r="GP311" i="276"/>
  <c r="GR311" i="276"/>
  <c r="GT311" i="276"/>
  <c r="GV311" i="276"/>
  <c r="GX311" i="276"/>
  <c r="GZ311" i="276"/>
  <c r="HB311" i="276"/>
  <c r="HD311" i="276"/>
  <c r="HF311" i="276"/>
  <c r="HH311" i="276"/>
  <c r="HJ311" i="276"/>
  <c r="HL311" i="276"/>
  <c r="HN311" i="276"/>
  <c r="HP311" i="276"/>
  <c r="HR311" i="276"/>
  <c r="HT311" i="276"/>
  <c r="HV311" i="276"/>
  <c r="HX311" i="276"/>
  <c r="HZ311" i="276"/>
  <c r="IB311" i="276"/>
  <c r="ID311" i="276"/>
  <c r="IF311" i="276"/>
  <c r="IH311" i="276"/>
  <c r="IJ311" i="276"/>
  <c r="IL311" i="276"/>
  <c r="GP312" i="276"/>
  <c r="GR312" i="276"/>
  <c r="GT312" i="276"/>
  <c r="GV312" i="276"/>
  <c r="GX312" i="276"/>
  <c r="GZ312" i="276"/>
  <c r="HB312" i="276"/>
  <c r="HD312" i="276"/>
  <c r="HF312" i="276"/>
  <c r="HH312" i="276"/>
  <c r="HJ312" i="276"/>
  <c r="HL312" i="276"/>
  <c r="HN312" i="276"/>
  <c r="HP312" i="276"/>
  <c r="HR312" i="276"/>
  <c r="HT312" i="276"/>
  <c r="HV312" i="276"/>
  <c r="HX312" i="276"/>
  <c r="HZ312" i="276"/>
  <c r="IB312" i="276"/>
  <c r="ID312" i="276"/>
  <c r="IF312" i="276"/>
  <c r="IH312" i="276"/>
  <c r="IJ312" i="276"/>
  <c r="IL312" i="276"/>
  <c r="GP313" i="276"/>
  <c r="GR313" i="276"/>
  <c r="GT313" i="276"/>
  <c r="GV313" i="276"/>
  <c r="GX313" i="276"/>
  <c r="GZ313" i="276"/>
  <c r="HB313" i="276"/>
  <c r="HD313" i="276"/>
  <c r="HF313" i="276"/>
  <c r="HH313" i="276"/>
  <c r="HJ313" i="276"/>
  <c r="HL313" i="276"/>
  <c r="HN313" i="276"/>
  <c r="HP313" i="276"/>
  <c r="HR313" i="276"/>
  <c r="HT313" i="276"/>
  <c r="HV313" i="276"/>
  <c r="HX313" i="276"/>
  <c r="HZ313" i="276"/>
  <c r="IB313" i="276"/>
  <c r="ID313" i="276"/>
  <c r="IF313" i="276"/>
  <c r="IH313" i="276"/>
  <c r="IJ313" i="276"/>
  <c r="IL313" i="276"/>
  <c r="GQ314" i="276"/>
  <c r="GS314" i="276"/>
  <c r="GU314" i="276"/>
  <c r="GW314" i="276"/>
  <c r="GY314" i="276"/>
  <c r="HA314" i="276"/>
  <c r="HC314" i="276"/>
  <c r="HE314" i="276"/>
  <c r="HG314" i="276"/>
  <c r="HI314" i="276"/>
  <c r="HK314" i="276"/>
  <c r="HM314" i="276"/>
  <c r="HO314" i="276"/>
  <c r="HQ314" i="276"/>
  <c r="HS314" i="276"/>
  <c r="HU314" i="276"/>
  <c r="HW314" i="276"/>
  <c r="HY314" i="276"/>
  <c r="IA314" i="276"/>
  <c r="IC314" i="276"/>
  <c r="IE314" i="276"/>
  <c r="IG314" i="276"/>
  <c r="II314" i="276"/>
  <c r="IK314" i="276"/>
  <c r="GP315" i="276"/>
  <c r="GR315" i="276"/>
  <c r="GT315" i="276"/>
  <c r="GV315" i="276"/>
  <c r="GX315" i="276"/>
  <c r="GZ315" i="276"/>
  <c r="HB315" i="276"/>
  <c r="HD315" i="276"/>
  <c r="HF315" i="276"/>
  <c r="HH315" i="276"/>
  <c r="HJ315" i="276"/>
  <c r="HL315" i="276"/>
  <c r="HN315" i="276"/>
  <c r="HP315" i="276"/>
  <c r="HR315" i="276"/>
  <c r="HT315" i="276"/>
  <c r="HV315" i="276"/>
  <c r="HX315" i="276"/>
  <c r="HZ315" i="276"/>
  <c r="IB315" i="276"/>
  <c r="ID315" i="276"/>
  <c r="IF315" i="276"/>
  <c r="IH315" i="276"/>
  <c r="IJ315" i="276"/>
  <c r="IL315" i="276"/>
  <c r="GP316" i="276"/>
  <c r="GR316" i="276"/>
  <c r="GT316" i="276"/>
  <c r="GV316" i="276"/>
  <c r="GX316" i="276"/>
  <c r="GZ316" i="276"/>
  <c r="HB316" i="276"/>
  <c r="HD316" i="276"/>
  <c r="HF316" i="276"/>
  <c r="HH316" i="276"/>
  <c r="HJ316" i="276"/>
  <c r="HL316" i="276"/>
  <c r="HN316" i="276"/>
  <c r="HP316" i="276"/>
  <c r="HR316" i="276"/>
  <c r="HT316" i="276"/>
  <c r="HV316" i="276"/>
  <c r="HX316" i="276"/>
  <c r="HZ316" i="276"/>
  <c r="IB316" i="276"/>
  <c r="ID316" i="276"/>
  <c r="IF316" i="276"/>
  <c r="IH316" i="276"/>
  <c r="IJ316" i="276"/>
  <c r="IL316" i="276"/>
  <c r="GP317" i="276"/>
  <c r="GR317" i="276"/>
  <c r="GT317" i="276"/>
  <c r="GV317" i="276"/>
  <c r="GX317" i="276"/>
  <c r="GZ317" i="276"/>
  <c r="HB317" i="276"/>
  <c r="HD317" i="276"/>
  <c r="HF317" i="276"/>
  <c r="HH317" i="276"/>
  <c r="HJ317" i="276"/>
  <c r="HL317" i="276"/>
  <c r="HN317" i="276"/>
  <c r="HP317" i="276"/>
  <c r="HR317" i="276"/>
  <c r="HT317" i="276"/>
  <c r="HV317" i="276"/>
  <c r="HX317" i="276"/>
  <c r="HZ317" i="276"/>
  <c r="IB317" i="276"/>
  <c r="ID317" i="276"/>
  <c r="IF317" i="276"/>
  <c r="IH317" i="276"/>
  <c r="IJ317" i="276"/>
  <c r="IL317" i="276"/>
  <c r="GQ318" i="276"/>
  <c r="GS318" i="276"/>
  <c r="GU318" i="276"/>
  <c r="GW318" i="276"/>
  <c r="GY318" i="276"/>
  <c r="HA318" i="276"/>
  <c r="HC318" i="276"/>
  <c r="HE318" i="276"/>
  <c r="HG318" i="276"/>
  <c r="HI318" i="276"/>
  <c r="HK318" i="276"/>
  <c r="HM318" i="276"/>
  <c r="HO318" i="276"/>
  <c r="HQ318" i="276"/>
  <c r="HS318" i="276"/>
  <c r="HU318" i="276"/>
  <c r="HW318" i="276"/>
  <c r="HY318" i="276"/>
  <c r="IA318" i="276"/>
  <c r="IC318" i="276"/>
  <c r="IE318" i="276"/>
  <c r="IG318" i="276"/>
  <c r="II318" i="276"/>
  <c r="IK318" i="276"/>
  <c r="GP319" i="276"/>
  <c r="GR319" i="276"/>
  <c r="GT319" i="276"/>
  <c r="GV319" i="276"/>
  <c r="GX319" i="276"/>
  <c r="GZ319" i="276"/>
  <c r="HB319" i="276"/>
  <c r="HD319" i="276"/>
  <c r="HF319" i="276"/>
  <c r="HH319" i="276"/>
  <c r="HJ319" i="276"/>
  <c r="HL319" i="276"/>
  <c r="HN319" i="276"/>
  <c r="HP319" i="276"/>
  <c r="HR319" i="276"/>
  <c r="HT319" i="276"/>
  <c r="HV319" i="276"/>
  <c r="HX319" i="276"/>
  <c r="HZ319" i="276"/>
  <c r="IB319" i="276"/>
  <c r="ID319" i="276"/>
  <c r="IF319" i="276"/>
  <c r="IH319" i="276"/>
  <c r="IJ319" i="276"/>
  <c r="IL319" i="276"/>
  <c r="GP320" i="276"/>
  <c r="GR320" i="276"/>
  <c r="GT320" i="276"/>
  <c r="GV320" i="276"/>
  <c r="GX320" i="276"/>
  <c r="GZ320" i="276"/>
  <c r="HB320" i="276"/>
  <c r="HD320" i="276"/>
  <c r="HF320" i="276"/>
  <c r="HH320" i="276"/>
  <c r="HJ320" i="276"/>
  <c r="HL320" i="276"/>
  <c r="HN320" i="276"/>
  <c r="HP320" i="276"/>
  <c r="HR320" i="276"/>
  <c r="HT320" i="276"/>
  <c r="HV320" i="276"/>
  <c r="HX320" i="276"/>
  <c r="HZ320" i="276"/>
  <c r="IB320" i="276"/>
  <c r="ID320" i="276"/>
  <c r="IF320" i="276"/>
  <c r="IH320" i="276"/>
  <c r="IJ320" i="276"/>
  <c r="IL320" i="276"/>
  <c r="GP321" i="276"/>
  <c r="GR321" i="276"/>
  <c r="GT321" i="276"/>
  <c r="GV321" i="276"/>
  <c r="GX321" i="276"/>
  <c r="GZ321" i="276"/>
  <c r="HB321" i="276"/>
  <c r="HD321" i="276"/>
  <c r="HF321" i="276"/>
  <c r="HH321" i="276"/>
  <c r="HJ321" i="276"/>
  <c r="HL321" i="276"/>
  <c r="HN321" i="276"/>
  <c r="HP321" i="276"/>
  <c r="HR321" i="276"/>
  <c r="HT321" i="276"/>
  <c r="HV321" i="276"/>
  <c r="HX321" i="276"/>
  <c r="HZ321" i="276"/>
  <c r="IB321" i="276"/>
  <c r="ID321" i="276"/>
  <c r="IF321" i="276"/>
  <c r="IH321" i="276"/>
  <c r="IJ321" i="276"/>
  <c r="IL321" i="276"/>
  <c r="GQ322" i="276"/>
  <c r="GS322" i="276"/>
  <c r="GU322" i="276"/>
  <c r="GW322" i="276"/>
  <c r="GY322" i="276"/>
  <c r="HA322" i="276"/>
  <c r="HC322" i="276"/>
  <c r="HE322" i="276"/>
  <c r="HG322" i="276"/>
  <c r="HI322" i="276"/>
  <c r="HK322" i="276"/>
  <c r="HM322" i="276"/>
  <c r="HO322" i="276"/>
  <c r="HQ322" i="276"/>
  <c r="HS322" i="276"/>
  <c r="HU322" i="276"/>
  <c r="HW322" i="276"/>
  <c r="HY322" i="276"/>
  <c r="IA322" i="276"/>
  <c r="IC322" i="276"/>
  <c r="IE322" i="276"/>
  <c r="IG322" i="276"/>
  <c r="II322" i="276"/>
  <c r="IK322" i="276"/>
  <c r="GP323" i="276"/>
  <c r="GR323" i="276"/>
  <c r="GT323" i="276"/>
  <c r="GV323" i="276"/>
  <c r="GX323" i="276"/>
  <c r="GZ323" i="276"/>
  <c r="HB323" i="276"/>
  <c r="HD323" i="276"/>
  <c r="HF323" i="276"/>
  <c r="HH323" i="276"/>
  <c r="HJ323" i="276"/>
  <c r="HL323" i="276"/>
  <c r="HN323" i="276"/>
  <c r="HP323" i="276"/>
  <c r="HR323" i="276"/>
  <c r="HT323" i="276"/>
  <c r="HV323" i="276"/>
  <c r="HX323" i="276"/>
  <c r="HZ323" i="276"/>
  <c r="IB323" i="276"/>
  <c r="ID323" i="276"/>
  <c r="IF323" i="276"/>
  <c r="IH323" i="276"/>
  <c r="IJ323" i="276"/>
  <c r="IL323" i="276"/>
  <c r="GP324" i="276"/>
  <c r="GR324" i="276"/>
  <c r="GT324" i="276"/>
  <c r="GV324" i="276"/>
  <c r="GX324" i="276"/>
  <c r="GZ324" i="276"/>
  <c r="HB324" i="276"/>
  <c r="HD324" i="276"/>
  <c r="HF324" i="276"/>
  <c r="HH324" i="276"/>
  <c r="HJ324" i="276"/>
  <c r="HL324" i="276"/>
  <c r="HN324" i="276"/>
  <c r="HP324" i="276"/>
  <c r="HR324" i="276"/>
  <c r="HT324" i="276"/>
  <c r="HV324" i="276"/>
  <c r="HX324" i="276"/>
  <c r="HZ324" i="276"/>
  <c r="IB324" i="276"/>
  <c r="ID324" i="276"/>
  <c r="IF324" i="276"/>
  <c r="IH324" i="276"/>
  <c r="IJ324" i="276"/>
  <c r="IL324" i="276"/>
  <c r="GQ325" i="276"/>
  <c r="GS325" i="276"/>
  <c r="GU325" i="276"/>
  <c r="GW325" i="276"/>
  <c r="GY325" i="276"/>
  <c r="HA325" i="276"/>
  <c r="HC325" i="276"/>
  <c r="HE325" i="276"/>
  <c r="HG325" i="276"/>
  <c r="HI325" i="276"/>
  <c r="HK325" i="276"/>
  <c r="HM325" i="276"/>
  <c r="HO325" i="276"/>
  <c r="HQ325" i="276"/>
  <c r="HS325" i="276"/>
  <c r="HU325" i="276"/>
  <c r="HW325" i="276"/>
  <c r="HY325" i="276"/>
  <c r="IA325" i="276"/>
  <c r="IC325" i="276"/>
  <c r="IE325" i="276"/>
  <c r="IG325" i="276"/>
  <c r="II325" i="276"/>
  <c r="IK325" i="276"/>
  <c r="GP326" i="276"/>
  <c r="GR326" i="276"/>
  <c r="GT326" i="276"/>
  <c r="GV326" i="276"/>
  <c r="GX326" i="276"/>
  <c r="GZ326" i="276"/>
  <c r="HB326" i="276"/>
  <c r="HD326" i="276"/>
  <c r="HF326" i="276"/>
  <c r="HH326" i="276"/>
  <c r="HJ326" i="276"/>
  <c r="HL326" i="276"/>
  <c r="HN326" i="276"/>
  <c r="HP326" i="276"/>
  <c r="HR326" i="276"/>
  <c r="HT326" i="276"/>
  <c r="HV326" i="276"/>
  <c r="HX326" i="276"/>
  <c r="HZ326" i="276"/>
  <c r="IB326" i="276"/>
  <c r="ID326" i="276"/>
  <c r="IF326" i="276"/>
  <c r="IH326" i="276"/>
  <c r="IJ326" i="276"/>
  <c r="IL326" i="276"/>
  <c r="GP327" i="276"/>
  <c r="GR327" i="276"/>
  <c r="GT327" i="276"/>
  <c r="GV327" i="276"/>
  <c r="GX327" i="276"/>
  <c r="GZ327" i="276"/>
  <c r="HB327" i="276"/>
  <c r="HD327" i="276"/>
  <c r="HF327" i="276"/>
  <c r="HH327" i="276"/>
  <c r="HJ327" i="276"/>
  <c r="HL327" i="276"/>
  <c r="HN327" i="276"/>
  <c r="HP327" i="276"/>
  <c r="HR327" i="276"/>
  <c r="HT327" i="276"/>
  <c r="HV327" i="276"/>
  <c r="HX327" i="276"/>
  <c r="HZ327" i="276"/>
  <c r="IB327" i="276"/>
  <c r="ID327" i="276"/>
  <c r="IF327" i="276"/>
  <c r="IH327" i="276"/>
  <c r="IJ327" i="276"/>
  <c r="IL327" i="276"/>
  <c r="GQ328" i="276"/>
  <c r="GS328" i="276"/>
  <c r="GU328" i="276"/>
  <c r="GW328" i="276"/>
  <c r="GY328" i="276"/>
  <c r="HA328" i="276"/>
  <c r="HC328" i="276"/>
  <c r="HE328" i="276"/>
  <c r="HG328" i="276"/>
  <c r="HI328" i="276"/>
  <c r="HK328" i="276"/>
  <c r="HM328" i="276"/>
  <c r="HO328" i="276"/>
  <c r="HQ328" i="276"/>
  <c r="HS328" i="276"/>
  <c r="HU328" i="276"/>
  <c r="HW328" i="276"/>
  <c r="HY328" i="276"/>
  <c r="IA328" i="276"/>
  <c r="IC328" i="276"/>
  <c r="IE328" i="276"/>
  <c r="IG328" i="276"/>
  <c r="II328" i="276"/>
  <c r="IK328" i="276"/>
  <c r="GP329" i="276"/>
  <c r="GR329" i="276"/>
  <c r="GT329" i="276"/>
  <c r="GV329" i="276"/>
  <c r="GX329" i="276"/>
  <c r="GZ329" i="276"/>
  <c r="HB329" i="276"/>
  <c r="HD329" i="276"/>
  <c r="HF329" i="276"/>
  <c r="HH329" i="276"/>
  <c r="HJ329" i="276"/>
  <c r="HL329" i="276"/>
  <c r="HN329" i="276"/>
  <c r="HP329" i="276"/>
  <c r="HR329" i="276"/>
  <c r="HT329" i="276"/>
  <c r="HV329" i="276"/>
  <c r="HX329" i="276"/>
  <c r="HZ329" i="276"/>
  <c r="IB329" i="276"/>
  <c r="ID329" i="276"/>
  <c r="IF329" i="276"/>
  <c r="IH329" i="276"/>
  <c r="IJ329" i="276"/>
  <c r="IL329" i="276"/>
  <c r="GP330" i="276"/>
  <c r="GR330" i="276"/>
  <c r="GT330" i="276"/>
  <c r="GV330" i="276"/>
  <c r="GX330" i="276"/>
  <c r="GZ330" i="276"/>
  <c r="HB330" i="276"/>
  <c r="HD330" i="276"/>
  <c r="HF330" i="276"/>
  <c r="HH330" i="276"/>
  <c r="HJ330" i="276"/>
  <c r="HL330" i="276"/>
  <c r="HN330" i="276"/>
  <c r="HP330" i="276"/>
  <c r="HR330" i="276"/>
  <c r="HT330" i="276"/>
  <c r="HV330" i="276"/>
  <c r="HX330" i="276"/>
  <c r="HZ330" i="276"/>
  <c r="IB330" i="276"/>
  <c r="ID330" i="276"/>
  <c r="IF330" i="276"/>
  <c r="IH330" i="276"/>
  <c r="IJ330" i="276"/>
  <c r="IL330" i="276"/>
  <c r="GP331" i="276"/>
  <c r="GR331" i="276"/>
  <c r="GT331" i="276"/>
  <c r="GV331" i="276"/>
  <c r="GX331" i="276"/>
  <c r="GZ331" i="276"/>
  <c r="HB331" i="276"/>
  <c r="HD331" i="276"/>
  <c r="HF331" i="276"/>
  <c r="HH331" i="276"/>
  <c r="HJ331" i="276"/>
  <c r="HL331" i="276"/>
  <c r="HN331" i="276"/>
  <c r="HP331" i="276"/>
  <c r="HR331" i="276"/>
  <c r="HT331" i="276"/>
  <c r="HV331" i="276"/>
  <c r="HX331" i="276"/>
  <c r="HZ331" i="276"/>
  <c r="IB331" i="276"/>
  <c r="ID331" i="276"/>
  <c r="IF331" i="276"/>
  <c r="IH331" i="276"/>
  <c r="IJ331" i="276"/>
  <c r="IL331" i="276"/>
  <c r="GQ332" i="276"/>
  <c r="GS332" i="276"/>
  <c r="GU332" i="276"/>
  <c r="GW332" i="276"/>
  <c r="GY332" i="276"/>
  <c r="HA332" i="276"/>
  <c r="HC332" i="276"/>
  <c r="HE332" i="276"/>
  <c r="HG332" i="276"/>
  <c r="HI332" i="276"/>
  <c r="HK332" i="276"/>
  <c r="HM332" i="276"/>
  <c r="HO332" i="276"/>
  <c r="HQ332" i="276"/>
  <c r="HS332" i="276"/>
  <c r="HU332" i="276"/>
  <c r="HW332" i="276"/>
  <c r="HY332" i="276"/>
  <c r="IA332" i="276"/>
  <c r="IC332" i="276"/>
  <c r="IE332" i="276"/>
  <c r="IG332" i="276"/>
  <c r="II332" i="276"/>
  <c r="IK332" i="276"/>
  <c r="GQ333" i="276"/>
  <c r="GS333" i="276"/>
  <c r="GU333" i="276"/>
  <c r="GW333" i="276"/>
  <c r="GY333" i="276"/>
  <c r="HA333" i="276"/>
  <c r="HC333" i="276"/>
  <c r="HE333" i="276"/>
  <c r="HG333" i="276"/>
  <c r="HI333" i="276"/>
  <c r="HK333" i="276"/>
  <c r="HM333" i="276"/>
  <c r="HO333" i="276"/>
  <c r="HQ333" i="276"/>
  <c r="HS333" i="276"/>
  <c r="HU333" i="276"/>
  <c r="HW333" i="276"/>
  <c r="HY333" i="276"/>
  <c r="IA333" i="276"/>
  <c r="IC333" i="276"/>
  <c r="IE333" i="276"/>
  <c r="IG333" i="276"/>
  <c r="II333" i="276"/>
  <c r="IK333" i="276"/>
  <c r="GQ334" i="276"/>
  <c r="GS334" i="276"/>
  <c r="GU334" i="276"/>
  <c r="GW334" i="276"/>
  <c r="GY334" i="276"/>
  <c r="HA334" i="276"/>
  <c r="HC334" i="276"/>
  <c r="HE334" i="276"/>
  <c r="HG334" i="276"/>
  <c r="HI334" i="276"/>
  <c r="HK334" i="276"/>
  <c r="HM334" i="276"/>
  <c r="HO334" i="276"/>
  <c r="HQ334" i="276"/>
  <c r="HS334" i="276"/>
  <c r="HU334" i="276"/>
  <c r="HW334" i="276"/>
  <c r="HY334" i="276"/>
  <c r="IA334" i="276"/>
  <c r="IC334" i="276"/>
  <c r="IE334" i="276"/>
  <c r="IG334" i="276"/>
  <c r="II334" i="276"/>
  <c r="IK334" i="276"/>
  <c r="GP335" i="276"/>
  <c r="GR335" i="276"/>
  <c r="GT335" i="276"/>
  <c r="GV335" i="276"/>
  <c r="GX335" i="276"/>
  <c r="GZ335" i="276"/>
  <c r="HB335" i="276"/>
  <c r="HD335" i="276"/>
  <c r="HF335" i="276"/>
  <c r="HH335" i="276"/>
  <c r="HJ335" i="276"/>
  <c r="HL335" i="276"/>
  <c r="HN335" i="276"/>
  <c r="HP335" i="276"/>
  <c r="HR335" i="276"/>
  <c r="HT335" i="276"/>
  <c r="HV335" i="276"/>
  <c r="HX335" i="276"/>
  <c r="HZ335" i="276"/>
  <c r="IB335" i="276"/>
  <c r="ID335" i="276"/>
  <c r="IF335" i="276"/>
  <c r="IH335" i="276"/>
  <c r="IJ335" i="276"/>
  <c r="IL335" i="276"/>
  <c r="GP336" i="276"/>
  <c r="GR336" i="276"/>
  <c r="GT336" i="276"/>
  <c r="GV336" i="276"/>
  <c r="GX336" i="276"/>
  <c r="GZ336" i="276"/>
  <c r="HB336" i="276"/>
  <c r="HD336" i="276"/>
  <c r="HF336" i="276"/>
  <c r="HH336" i="276"/>
  <c r="HJ336" i="276"/>
  <c r="HL336" i="276"/>
  <c r="HN336" i="276"/>
  <c r="HP336" i="276"/>
  <c r="HR336" i="276"/>
  <c r="HT336" i="276"/>
  <c r="HV336" i="276"/>
  <c r="HX336" i="276"/>
  <c r="HZ336" i="276"/>
  <c r="IB336" i="276"/>
  <c r="ID336" i="276"/>
  <c r="IF336" i="276"/>
  <c r="IH336" i="276"/>
  <c r="IJ336" i="276"/>
  <c r="IL336" i="276"/>
  <c r="GP337" i="276"/>
  <c r="GR337" i="276"/>
  <c r="GT337" i="276"/>
  <c r="GV337" i="276"/>
  <c r="GX337" i="276"/>
  <c r="GZ337" i="276"/>
  <c r="HB337" i="276"/>
  <c r="HD337" i="276"/>
  <c r="HF337" i="276"/>
  <c r="HH337" i="276"/>
  <c r="HJ337" i="276"/>
  <c r="HL337" i="276"/>
  <c r="HN337" i="276"/>
  <c r="HP337" i="276"/>
  <c r="HR337" i="276"/>
  <c r="HT337" i="276"/>
  <c r="HV337" i="276"/>
  <c r="HX337" i="276"/>
  <c r="HZ337" i="276"/>
  <c r="IB337" i="276"/>
  <c r="ID337" i="276"/>
  <c r="IF337" i="276"/>
  <c r="IH337" i="276"/>
  <c r="IJ337" i="276"/>
  <c r="IL337" i="276"/>
  <c r="GQ338" i="276"/>
  <c r="GS338" i="276"/>
  <c r="GU338" i="276"/>
  <c r="GW338" i="276"/>
  <c r="GY338" i="276"/>
  <c r="HA338" i="276"/>
  <c r="HC338" i="276"/>
  <c r="HE338" i="276"/>
  <c r="HG338" i="276"/>
  <c r="HI338" i="276"/>
  <c r="HK338" i="276"/>
  <c r="HM338" i="276"/>
  <c r="HO338" i="276"/>
  <c r="HQ338" i="276"/>
  <c r="HS338" i="276"/>
  <c r="HU338" i="276"/>
  <c r="HW338" i="276"/>
  <c r="HY338" i="276"/>
  <c r="IA338" i="276"/>
  <c r="IC338" i="276"/>
  <c r="IE338" i="276"/>
  <c r="IG338" i="276"/>
  <c r="II338" i="276"/>
  <c r="IK338" i="276"/>
  <c r="GP339" i="276"/>
  <c r="GR339" i="276"/>
  <c r="GT339" i="276"/>
  <c r="GV339" i="276"/>
  <c r="GX339" i="276"/>
  <c r="GZ339" i="276"/>
  <c r="HB339" i="276"/>
  <c r="HD339" i="276"/>
  <c r="HF339" i="276"/>
  <c r="HH339" i="276"/>
  <c r="HJ339" i="276"/>
  <c r="HL339" i="276"/>
  <c r="HN339" i="276"/>
  <c r="HP339" i="276"/>
  <c r="HR339" i="276"/>
  <c r="HT339" i="276"/>
  <c r="HV339" i="276"/>
  <c r="HX339" i="276"/>
  <c r="HZ339" i="276"/>
  <c r="IB339" i="276"/>
  <c r="ID339" i="276"/>
  <c r="IF339" i="276"/>
  <c r="IH339" i="276"/>
  <c r="IJ339" i="276"/>
  <c r="IL339" i="276"/>
  <c r="GQ340" i="276"/>
  <c r="GS340" i="276"/>
  <c r="GU340" i="276"/>
  <c r="GW340" i="276"/>
  <c r="GY340" i="276"/>
  <c r="HA340" i="276"/>
  <c r="HC340" i="276"/>
  <c r="HE340" i="276"/>
  <c r="HG340" i="276"/>
  <c r="HI340" i="276"/>
  <c r="HK340" i="276"/>
  <c r="HM340" i="276"/>
  <c r="HO340" i="276"/>
  <c r="HQ340" i="276"/>
  <c r="HS340" i="276"/>
  <c r="HU340" i="276"/>
  <c r="HW340" i="276"/>
  <c r="HY340" i="276"/>
  <c r="IA340" i="276"/>
  <c r="IC340" i="276"/>
  <c r="IE340" i="276"/>
  <c r="IG340" i="276"/>
  <c r="II340" i="276"/>
  <c r="IK340" i="276"/>
  <c r="HC341" i="276"/>
  <c r="HE341" i="276"/>
  <c r="HG341" i="276"/>
  <c r="HI341" i="276"/>
  <c r="HK341" i="276"/>
  <c r="HM341" i="276"/>
  <c r="HO341" i="276"/>
  <c r="HQ341" i="276"/>
  <c r="HS341" i="276"/>
  <c r="HU341" i="276"/>
  <c r="HW341" i="276"/>
  <c r="HY341" i="276"/>
  <c r="IA341" i="276"/>
  <c r="IC341" i="276"/>
  <c r="IE341" i="276"/>
  <c r="IG341" i="276"/>
  <c r="II341" i="276"/>
  <c r="IK341" i="276"/>
  <c r="IM341" i="276"/>
  <c r="IO341" i="276"/>
  <c r="IQ341" i="276"/>
  <c r="IS341" i="276"/>
  <c r="IU341" i="276"/>
  <c r="IW341" i="276"/>
  <c r="HB342" i="276"/>
  <c r="HD342" i="276"/>
  <c r="HF342" i="276"/>
  <c r="HH342" i="276"/>
  <c r="HJ342" i="276"/>
  <c r="HL342" i="276"/>
  <c r="HN342" i="276"/>
  <c r="HP342" i="276"/>
  <c r="HR342" i="276"/>
  <c r="HT342" i="276"/>
  <c r="HV342" i="276"/>
  <c r="HX342" i="276"/>
  <c r="HZ342" i="276"/>
  <c r="IB342" i="276"/>
  <c r="ID342" i="276"/>
  <c r="IF342" i="276"/>
  <c r="IH342" i="276"/>
  <c r="IJ342" i="276"/>
  <c r="IL342" i="276"/>
  <c r="IN342" i="276"/>
  <c r="IP342" i="276"/>
  <c r="IR342" i="276"/>
  <c r="IT342" i="276"/>
  <c r="IV342" i="276"/>
  <c r="IX342" i="276"/>
  <c r="HC343" i="276"/>
  <c r="HE343" i="276"/>
  <c r="HG343" i="276"/>
  <c r="HI343" i="276"/>
  <c r="HK343" i="276"/>
  <c r="HM343" i="276"/>
  <c r="HO343" i="276"/>
  <c r="HQ343" i="276"/>
  <c r="HS343" i="276"/>
  <c r="HU343" i="276"/>
  <c r="HW343" i="276"/>
  <c r="HY343" i="276"/>
  <c r="IA343" i="276"/>
  <c r="IC343" i="276"/>
  <c r="IE343" i="276"/>
  <c r="IG343" i="276"/>
  <c r="II343" i="276"/>
  <c r="IK343" i="276"/>
  <c r="IM343" i="276"/>
  <c r="IO343" i="276"/>
  <c r="IQ343" i="276"/>
  <c r="IS343" i="276"/>
  <c r="IU343" i="276"/>
  <c r="IW343" i="276"/>
  <c r="HC344" i="276"/>
  <c r="HE344" i="276"/>
  <c r="HG344" i="276"/>
  <c r="HI344" i="276"/>
  <c r="HK344" i="276"/>
  <c r="HM344" i="276"/>
  <c r="HO344" i="276"/>
  <c r="HQ344" i="276"/>
  <c r="HS344" i="276"/>
  <c r="HU344" i="276"/>
  <c r="HW344" i="276"/>
  <c r="HY344" i="276"/>
  <c r="IA344" i="276"/>
  <c r="IC344" i="276"/>
  <c r="IE344" i="276"/>
  <c r="IG344" i="276"/>
  <c r="II344" i="276"/>
  <c r="IK344" i="276"/>
  <c r="IM344" i="276"/>
  <c r="IO344" i="276"/>
  <c r="IQ344" i="276"/>
  <c r="IS344" i="276"/>
  <c r="IU344" i="276"/>
  <c r="IW344" i="276"/>
  <c r="HB345" i="276"/>
  <c r="HD345" i="276"/>
  <c r="HF345" i="276"/>
  <c r="HH345" i="276"/>
  <c r="HJ345" i="276"/>
  <c r="HL345" i="276"/>
  <c r="HN345" i="276"/>
  <c r="HP345" i="276"/>
  <c r="HR345" i="276"/>
  <c r="HT345" i="276"/>
  <c r="HV345" i="276"/>
  <c r="HX345" i="276"/>
  <c r="HZ345" i="276"/>
  <c r="IB345" i="276"/>
  <c r="ID345" i="276"/>
  <c r="IF345" i="276"/>
  <c r="IH345" i="276"/>
  <c r="IJ345" i="276"/>
  <c r="IL345" i="276"/>
  <c r="IN345" i="276"/>
  <c r="IP345" i="276"/>
  <c r="IR345" i="276"/>
  <c r="IT345" i="276"/>
  <c r="IV345" i="276"/>
  <c r="IX345" i="276"/>
  <c r="HB346" i="276"/>
  <c r="HD346" i="276"/>
  <c r="HF346" i="276"/>
  <c r="HH346" i="276"/>
  <c r="HJ346" i="276"/>
  <c r="HL346" i="276"/>
  <c r="HN346" i="276"/>
  <c r="HP346" i="276"/>
  <c r="HR346" i="276"/>
  <c r="HT346" i="276"/>
  <c r="HV346" i="276"/>
  <c r="HX346" i="276"/>
  <c r="HZ346" i="276"/>
  <c r="IB346" i="276"/>
  <c r="ID346" i="276"/>
  <c r="IF346" i="276"/>
  <c r="IH346" i="276"/>
  <c r="IJ346" i="276"/>
  <c r="IL346" i="276"/>
  <c r="IN346" i="276"/>
  <c r="IP346" i="276"/>
  <c r="IR346" i="276"/>
  <c r="IT346" i="276"/>
  <c r="IV346" i="276"/>
  <c r="IX346" i="276"/>
  <c r="HB347" i="276"/>
  <c r="HD347" i="276"/>
  <c r="HF347" i="276"/>
  <c r="HH347" i="276"/>
  <c r="HJ347" i="276"/>
  <c r="HL347" i="276"/>
  <c r="HN347" i="276"/>
  <c r="HP347" i="276"/>
  <c r="HR347" i="276"/>
  <c r="HT347" i="276"/>
  <c r="HV347" i="276"/>
  <c r="HX347" i="276"/>
  <c r="HZ347" i="276"/>
  <c r="IB347" i="276"/>
  <c r="ID347" i="276"/>
  <c r="IF347" i="276"/>
  <c r="IH347" i="276"/>
  <c r="IJ347" i="276"/>
  <c r="IL347" i="276"/>
  <c r="IN347" i="276"/>
  <c r="IP347" i="276"/>
  <c r="IR347" i="276"/>
  <c r="IT347" i="276"/>
  <c r="IV347" i="276"/>
  <c r="IX347" i="276"/>
  <c r="HC348" i="276"/>
  <c r="HE348" i="276"/>
  <c r="HG348" i="276"/>
  <c r="HI348" i="276"/>
  <c r="HK348" i="276"/>
  <c r="HM348" i="276"/>
  <c r="HO348" i="276"/>
  <c r="HQ348" i="276"/>
  <c r="HS348" i="276"/>
  <c r="HU348" i="276"/>
  <c r="HW348" i="276"/>
  <c r="HY348" i="276"/>
  <c r="IA348" i="276"/>
  <c r="IC348" i="276"/>
  <c r="IE348" i="276"/>
  <c r="IG348" i="276"/>
  <c r="II348" i="276"/>
  <c r="IK348" i="276"/>
  <c r="IM348" i="276"/>
  <c r="IO348" i="276"/>
  <c r="IQ348" i="276"/>
  <c r="IS348" i="276"/>
  <c r="IU348" i="276"/>
  <c r="IW348" i="276"/>
  <c r="HC349" i="276"/>
  <c r="HE349" i="276"/>
  <c r="HG349" i="276"/>
  <c r="HI349" i="276"/>
  <c r="HK349" i="276"/>
  <c r="HM349" i="276"/>
  <c r="HO349" i="276"/>
  <c r="HQ349" i="276"/>
  <c r="HS349" i="276"/>
  <c r="HU349" i="276"/>
  <c r="HW349" i="276"/>
  <c r="HY349" i="276"/>
  <c r="IA349" i="276"/>
  <c r="IC349" i="276"/>
  <c r="IE349" i="276"/>
  <c r="IG349" i="276"/>
  <c r="II349" i="276"/>
  <c r="IK349" i="276"/>
  <c r="IM349" i="276"/>
  <c r="IO349" i="276"/>
  <c r="IQ349" i="276"/>
  <c r="IS349" i="276"/>
  <c r="IU349" i="276"/>
  <c r="IW349" i="276"/>
  <c r="HC350" i="276"/>
  <c r="HE350" i="276"/>
  <c r="HG350" i="276"/>
  <c r="HI350" i="276"/>
  <c r="HK350" i="276"/>
  <c r="HM350" i="276"/>
  <c r="HO350" i="276"/>
  <c r="HQ350" i="276"/>
  <c r="HS350" i="276"/>
  <c r="HU350" i="276"/>
  <c r="HW350" i="276"/>
  <c r="HY350" i="276"/>
  <c r="IA350" i="276"/>
  <c r="IC350" i="276"/>
  <c r="IE350" i="276"/>
  <c r="IG350" i="276"/>
  <c r="II350" i="276"/>
  <c r="IK350" i="276"/>
  <c r="IM350" i="276"/>
  <c r="IO350" i="276"/>
  <c r="IQ350" i="276"/>
  <c r="IS350" i="276"/>
  <c r="IU350" i="276"/>
  <c r="IW350" i="276"/>
  <c r="HB351" i="276"/>
  <c r="HD351" i="276"/>
  <c r="HF351" i="276"/>
  <c r="HH351" i="276"/>
  <c r="HJ351" i="276"/>
  <c r="HL351" i="276"/>
  <c r="HN351" i="276"/>
  <c r="HP351" i="276"/>
  <c r="HR351" i="276"/>
  <c r="HT351" i="276"/>
  <c r="HV351" i="276"/>
  <c r="HX351" i="276"/>
  <c r="HZ351" i="276"/>
  <c r="IB351" i="276"/>
  <c r="ID351" i="276"/>
  <c r="IF351" i="276"/>
  <c r="IH351" i="276"/>
  <c r="IJ351" i="276"/>
  <c r="IL351" i="276"/>
  <c r="IN351" i="276"/>
  <c r="IP351" i="276"/>
  <c r="IR351" i="276"/>
  <c r="IT351" i="276"/>
  <c r="IV351" i="276"/>
  <c r="IX351" i="276"/>
  <c r="HB352" i="276"/>
  <c r="HD352" i="276"/>
  <c r="HF352" i="276"/>
  <c r="HH352" i="276"/>
  <c r="HJ352" i="276"/>
  <c r="HL352" i="276"/>
  <c r="HN352" i="276"/>
  <c r="HP352" i="276"/>
  <c r="HR352" i="276"/>
  <c r="HT352" i="276"/>
  <c r="HV352" i="276"/>
  <c r="HX352" i="276"/>
  <c r="HZ352" i="276"/>
  <c r="IB352" i="276"/>
  <c r="ID352" i="276"/>
  <c r="IF352" i="276"/>
  <c r="IH352" i="276"/>
  <c r="IJ352" i="276"/>
  <c r="IL352" i="276"/>
  <c r="IN352" i="276"/>
  <c r="IP352" i="276"/>
  <c r="IR352" i="276"/>
  <c r="IT352" i="276"/>
  <c r="IV352" i="276"/>
  <c r="IX352" i="276"/>
  <c r="HB353" i="276"/>
  <c r="HD353" i="276"/>
  <c r="HF353" i="276"/>
  <c r="HH353" i="276"/>
  <c r="HJ353" i="276"/>
  <c r="HL353" i="276"/>
  <c r="HN353" i="276"/>
  <c r="HP353" i="276"/>
  <c r="HR353" i="276"/>
  <c r="HT353" i="276"/>
  <c r="HV353" i="276"/>
  <c r="HX353" i="276"/>
  <c r="HZ353" i="276"/>
  <c r="IB353" i="276"/>
  <c r="ID353" i="276"/>
  <c r="IF353" i="276"/>
  <c r="IH353" i="276"/>
  <c r="IJ353" i="276"/>
  <c r="IL353" i="276"/>
  <c r="IN353" i="276"/>
  <c r="IP353" i="276"/>
  <c r="IR353" i="276"/>
  <c r="IT353" i="276"/>
  <c r="IV353" i="276"/>
  <c r="IX353" i="276"/>
  <c r="HB354" i="276"/>
  <c r="HD354" i="276"/>
  <c r="HF354" i="276"/>
  <c r="HH354" i="276"/>
  <c r="HJ354" i="276"/>
  <c r="HL354" i="276"/>
  <c r="HN354" i="276"/>
  <c r="HP354" i="276"/>
  <c r="HR354" i="276"/>
  <c r="HT354" i="276"/>
  <c r="HV354" i="276"/>
  <c r="HX354" i="276"/>
  <c r="HZ354" i="276"/>
  <c r="IB354" i="276"/>
  <c r="ID354" i="276"/>
  <c r="IF354" i="276"/>
  <c r="IH354" i="276"/>
  <c r="IJ354" i="276"/>
  <c r="IL354" i="276"/>
  <c r="IN354" i="276"/>
  <c r="IP354" i="276"/>
  <c r="IR354" i="276"/>
  <c r="IT354" i="276"/>
  <c r="IV354" i="276"/>
  <c r="IX354" i="276"/>
  <c r="HB355" i="276"/>
  <c r="HD355" i="276"/>
  <c r="HF355" i="276"/>
  <c r="HH355" i="276"/>
  <c r="HJ355" i="276"/>
  <c r="HL355" i="276"/>
  <c r="HN355" i="276"/>
  <c r="HP355" i="276"/>
  <c r="HR355" i="276"/>
  <c r="HT355" i="276"/>
  <c r="HV355" i="276"/>
  <c r="HX355" i="276"/>
  <c r="HZ355" i="276"/>
  <c r="IB355" i="276"/>
  <c r="ID355" i="276"/>
  <c r="IF355" i="276"/>
  <c r="IH355" i="276"/>
  <c r="IJ355" i="276"/>
  <c r="IL355" i="276"/>
  <c r="IN355" i="276"/>
  <c r="IP355" i="276"/>
  <c r="IR355" i="276"/>
  <c r="IT355" i="276"/>
  <c r="IV355" i="276"/>
  <c r="IX355" i="276"/>
  <c r="HB356" i="276"/>
  <c r="HD356" i="276"/>
  <c r="HF356" i="276"/>
  <c r="HH356" i="276"/>
  <c r="HJ356" i="276"/>
  <c r="HL356" i="276"/>
  <c r="HN356" i="276"/>
  <c r="HP356" i="276"/>
  <c r="HR356" i="276"/>
  <c r="HT356" i="276"/>
  <c r="HV356" i="276"/>
  <c r="HX356" i="276"/>
  <c r="HZ356" i="276"/>
  <c r="IB356" i="276"/>
  <c r="ID356" i="276"/>
  <c r="IF356" i="276"/>
  <c r="IH356" i="276"/>
  <c r="IJ356" i="276"/>
  <c r="IL356" i="276"/>
  <c r="IN356" i="276"/>
  <c r="IP356" i="276"/>
  <c r="IR356" i="276"/>
  <c r="IT356" i="276"/>
  <c r="IV356" i="276"/>
  <c r="IX356" i="276"/>
  <c r="HB357" i="276"/>
  <c r="HD357" i="276"/>
  <c r="HF357" i="276"/>
  <c r="HH357" i="276"/>
  <c r="HJ357" i="276"/>
  <c r="HL357" i="276"/>
  <c r="HN357" i="276"/>
  <c r="HP357" i="276"/>
  <c r="HR357" i="276"/>
  <c r="HT357" i="276"/>
  <c r="HV357" i="276"/>
  <c r="HX357" i="276"/>
  <c r="HZ357" i="276"/>
  <c r="IB357" i="276"/>
  <c r="ID357" i="276"/>
  <c r="IF357" i="276"/>
  <c r="IH357" i="276"/>
  <c r="IJ357" i="276"/>
  <c r="IL357" i="276"/>
  <c r="IN357" i="276"/>
  <c r="IP357" i="276"/>
  <c r="IR357" i="276"/>
  <c r="IT357" i="276"/>
  <c r="IV357" i="276"/>
  <c r="IX357" i="276"/>
  <c r="HC358" i="276"/>
  <c r="HE358" i="276"/>
  <c r="HG358" i="276"/>
  <c r="HI358" i="276"/>
  <c r="HK358" i="276"/>
  <c r="HM358" i="276"/>
  <c r="HO358" i="276"/>
  <c r="HQ358" i="276"/>
  <c r="HS358" i="276"/>
  <c r="HU358" i="276"/>
  <c r="HW358" i="276"/>
  <c r="HY358" i="276"/>
  <c r="IA358" i="276"/>
  <c r="IC358" i="276"/>
  <c r="IE358" i="276"/>
  <c r="IG358" i="276"/>
  <c r="II358" i="276"/>
  <c r="IK358" i="276"/>
  <c r="IM358" i="276"/>
  <c r="IO358" i="276"/>
  <c r="IQ358" i="276"/>
  <c r="IS358" i="276"/>
  <c r="IU358" i="276"/>
  <c r="IW358" i="276"/>
  <c r="HC359" i="276"/>
  <c r="HE359" i="276"/>
  <c r="HG359" i="276"/>
  <c r="HI359" i="276"/>
  <c r="HK359" i="276"/>
  <c r="HM359" i="276"/>
  <c r="HO359" i="276"/>
  <c r="HQ359" i="276"/>
  <c r="HS359" i="276"/>
  <c r="HU359" i="276"/>
  <c r="HW359" i="276"/>
  <c r="HY359" i="276"/>
  <c r="IA359" i="276"/>
  <c r="IC359" i="276"/>
  <c r="IE359" i="276"/>
  <c r="IG359" i="276"/>
  <c r="II359" i="276"/>
  <c r="IK359" i="276"/>
  <c r="IM359" i="276"/>
  <c r="IO359" i="276"/>
  <c r="IQ359" i="276"/>
  <c r="IS359" i="276"/>
  <c r="IU359" i="276"/>
  <c r="IW359" i="276"/>
  <c r="HC360" i="276"/>
  <c r="HE360" i="276"/>
  <c r="HG360" i="276"/>
  <c r="HI360" i="276"/>
  <c r="HK360" i="276"/>
  <c r="HM360" i="276"/>
  <c r="HO360" i="276"/>
  <c r="HQ360" i="276"/>
  <c r="HS360" i="276"/>
  <c r="HU360" i="276"/>
  <c r="HW360" i="276"/>
  <c r="HY360" i="276"/>
  <c r="IA360" i="276"/>
  <c r="IC360" i="276"/>
  <c r="IE360" i="276"/>
  <c r="IG360" i="276"/>
  <c r="II360" i="276"/>
  <c r="IK360" i="276"/>
  <c r="IM360" i="276"/>
  <c r="IO360" i="276"/>
  <c r="IQ360" i="276"/>
  <c r="IS360" i="276"/>
  <c r="IU360" i="276"/>
  <c r="IW360" i="276"/>
  <c r="HC361" i="276"/>
  <c r="HE361" i="276"/>
  <c r="HG361" i="276"/>
  <c r="HI361" i="276"/>
  <c r="HK361" i="276"/>
  <c r="HM361" i="276"/>
  <c r="HO361" i="276"/>
  <c r="HQ361" i="276"/>
  <c r="HS361" i="276"/>
  <c r="HU361" i="276"/>
  <c r="HW361" i="276"/>
  <c r="HY361" i="276"/>
  <c r="IA361" i="276"/>
  <c r="IC361" i="276"/>
  <c r="IE361" i="276"/>
  <c r="IG361" i="276"/>
  <c r="II361" i="276"/>
  <c r="IK361" i="276"/>
  <c r="IM361" i="276"/>
  <c r="IO361" i="276"/>
  <c r="IQ361" i="276"/>
  <c r="IS361" i="276"/>
  <c r="IU361" i="276"/>
  <c r="IW361" i="276"/>
  <c r="HC362" i="276"/>
  <c r="HE362" i="276"/>
  <c r="HG362" i="276"/>
  <c r="HI362" i="276"/>
  <c r="HK362" i="276"/>
  <c r="HM362" i="276"/>
  <c r="HO362" i="276"/>
  <c r="HQ362" i="276"/>
  <c r="HS362" i="276"/>
  <c r="HU362" i="276"/>
  <c r="HW362" i="276"/>
  <c r="HY362" i="276"/>
  <c r="IA362" i="276"/>
  <c r="IC362" i="276"/>
  <c r="IE362" i="276"/>
  <c r="IG362" i="276"/>
  <c r="II362" i="276"/>
  <c r="IK362" i="276"/>
  <c r="IM362" i="276"/>
  <c r="IO362" i="276"/>
  <c r="IQ362" i="276"/>
  <c r="IS362" i="276"/>
  <c r="IU362" i="276"/>
  <c r="IW362" i="276"/>
  <c r="HB363" i="276"/>
  <c r="HD363" i="276"/>
  <c r="HF363" i="276"/>
  <c r="HH363" i="276"/>
  <c r="HJ363" i="276"/>
  <c r="HL363" i="276"/>
  <c r="HN363" i="276"/>
  <c r="HP363" i="276"/>
  <c r="HR363" i="276"/>
  <c r="HT363" i="276"/>
  <c r="HV363" i="276"/>
  <c r="HX363" i="276"/>
  <c r="HZ363" i="276"/>
  <c r="IB363" i="276"/>
  <c r="ID363" i="276"/>
  <c r="IF363" i="276"/>
  <c r="IH363" i="276"/>
  <c r="IJ363" i="276"/>
  <c r="IL363" i="276"/>
  <c r="IN363" i="276"/>
  <c r="IP363" i="276"/>
  <c r="IR363" i="276"/>
  <c r="IT363" i="276"/>
  <c r="IV363" i="276"/>
  <c r="IX363" i="276"/>
  <c r="HC364" i="276"/>
  <c r="HE364" i="276"/>
  <c r="HG364" i="276"/>
  <c r="HI364" i="276"/>
  <c r="HK364" i="276"/>
  <c r="HM364" i="276"/>
  <c r="HO364" i="276"/>
  <c r="HQ364" i="276"/>
  <c r="HS364" i="276"/>
  <c r="HU364" i="276"/>
  <c r="HW364" i="276"/>
  <c r="HY364" i="276"/>
  <c r="IA364" i="276"/>
  <c r="IC364" i="276"/>
  <c r="IE364" i="276"/>
  <c r="IG364" i="276"/>
  <c r="II364" i="276"/>
  <c r="IK364" i="276"/>
  <c r="IM364" i="276"/>
  <c r="IO364" i="276"/>
  <c r="IQ364" i="276"/>
  <c r="IS364" i="276"/>
  <c r="IU364" i="276"/>
  <c r="IW364" i="276"/>
  <c r="HC365" i="276"/>
  <c r="HE365" i="276"/>
  <c r="HG365" i="276"/>
  <c r="HI365" i="276"/>
  <c r="HK365" i="276"/>
  <c r="HM365" i="276"/>
  <c r="HO365" i="276"/>
  <c r="HQ365" i="276"/>
  <c r="HS365" i="276"/>
  <c r="HU365" i="276"/>
  <c r="HW365" i="276"/>
  <c r="HY365" i="276"/>
  <c r="IA365" i="276"/>
  <c r="IC365" i="276"/>
  <c r="IE365" i="276"/>
  <c r="IG365" i="276"/>
  <c r="II365" i="276"/>
  <c r="IK365" i="276"/>
  <c r="IM365" i="276"/>
  <c r="IO365" i="276"/>
  <c r="IQ365" i="276"/>
  <c r="IS365" i="276"/>
  <c r="IU365" i="276"/>
  <c r="IW365" i="276"/>
  <c r="GK278" i="276"/>
  <c r="GO278" i="276"/>
  <c r="GS278" i="276"/>
  <c r="GW278" i="276"/>
  <c r="HA278" i="276"/>
  <c r="HE278" i="276"/>
  <c r="HI278" i="276"/>
  <c r="HM278" i="276"/>
  <c r="FS279" i="276"/>
  <c r="FW279" i="276"/>
  <c r="GA279" i="276"/>
  <c r="GE279" i="276"/>
  <c r="GI279" i="276"/>
  <c r="GM279" i="276"/>
  <c r="GQ279" i="276"/>
  <c r="GU279" i="276"/>
  <c r="GY279" i="276"/>
  <c r="HC279" i="276"/>
  <c r="HG279" i="276"/>
  <c r="HK279" i="276"/>
  <c r="FR280" i="276"/>
  <c r="FV280" i="276"/>
  <c r="FZ280" i="276"/>
  <c r="GD280" i="276"/>
  <c r="GH280" i="276"/>
  <c r="GL280" i="276"/>
  <c r="GP280" i="276"/>
  <c r="GT280" i="276"/>
  <c r="GX280" i="276"/>
  <c r="HB280" i="276"/>
  <c r="HF280" i="276"/>
  <c r="HJ280" i="276"/>
  <c r="HN280" i="276"/>
  <c r="FR281" i="276"/>
  <c r="FV281" i="276"/>
  <c r="FZ281" i="276"/>
  <c r="GD281" i="276"/>
  <c r="GH281" i="276"/>
  <c r="GL281" i="276"/>
  <c r="GP281" i="276"/>
  <c r="GT281" i="276"/>
  <c r="GX281" i="276"/>
  <c r="HB281" i="276"/>
  <c r="HF281" i="276"/>
  <c r="HJ281" i="276"/>
  <c r="HN281" i="276"/>
  <c r="FS282" i="276"/>
  <c r="FW282" i="276"/>
  <c r="GA282" i="276"/>
  <c r="GE282" i="276"/>
  <c r="GI282" i="276"/>
  <c r="GM282" i="276"/>
  <c r="GQ282" i="276"/>
  <c r="GU282" i="276"/>
  <c r="GY282" i="276"/>
  <c r="HC282" i="276"/>
  <c r="HG282" i="276"/>
  <c r="HK282" i="276"/>
  <c r="FR283" i="276"/>
  <c r="FV283" i="276"/>
  <c r="FZ283" i="276"/>
  <c r="GD283" i="276"/>
  <c r="GH283" i="276"/>
  <c r="GL283" i="276"/>
  <c r="GP283" i="276"/>
  <c r="GT283" i="276"/>
  <c r="GX283" i="276"/>
  <c r="HB283" i="276"/>
  <c r="HF283" i="276"/>
  <c r="HJ283" i="276"/>
  <c r="HN283" i="276"/>
  <c r="GD284" i="276"/>
  <c r="GH284" i="276"/>
  <c r="GL284" i="276"/>
  <c r="GP284" i="276"/>
  <c r="GT284" i="276"/>
  <c r="GX284" i="276"/>
  <c r="HB284" i="276"/>
  <c r="HF284" i="276"/>
  <c r="HJ284" i="276"/>
  <c r="HN284" i="276"/>
  <c r="HR284" i="276"/>
  <c r="HV284" i="276"/>
  <c r="HZ284" i="276"/>
  <c r="GD285" i="276"/>
  <c r="GH285" i="276"/>
  <c r="GL285" i="276"/>
  <c r="GP285" i="276"/>
  <c r="GT285" i="276"/>
  <c r="GX285" i="276"/>
  <c r="HB285" i="276"/>
  <c r="HF285" i="276"/>
  <c r="HJ285" i="276"/>
  <c r="HN285" i="276"/>
  <c r="HR285" i="276"/>
  <c r="HV285" i="276"/>
  <c r="HZ285" i="276"/>
  <c r="GE286" i="276"/>
  <c r="GI286" i="276"/>
  <c r="GM286" i="276"/>
  <c r="GQ286" i="276"/>
  <c r="GU286" i="276"/>
  <c r="GY286" i="276"/>
  <c r="HC286" i="276"/>
  <c r="HG286" i="276"/>
  <c r="HK286" i="276"/>
  <c r="HO286" i="276"/>
  <c r="HS286" i="276"/>
  <c r="HW286" i="276"/>
  <c r="GG287" i="276"/>
  <c r="GK287" i="276"/>
  <c r="GO287" i="276"/>
  <c r="GS287" i="276"/>
  <c r="GW287" i="276"/>
  <c r="HA287" i="276"/>
  <c r="HE287" i="276"/>
  <c r="HI287" i="276"/>
  <c r="HM287" i="276"/>
  <c r="HQ287" i="276"/>
  <c r="HU287" i="276"/>
  <c r="HY287" i="276"/>
  <c r="GE288" i="276"/>
  <c r="GI288" i="276"/>
  <c r="GM288" i="276"/>
  <c r="GQ288" i="276"/>
  <c r="GU288" i="276"/>
  <c r="GY288" i="276"/>
  <c r="HC288" i="276"/>
  <c r="HG288" i="276"/>
  <c r="HK288" i="276"/>
  <c r="HO288" i="276"/>
  <c r="HS288" i="276"/>
  <c r="HW288" i="276"/>
  <c r="GD289" i="276"/>
  <c r="GH289" i="276"/>
  <c r="GL289" i="276"/>
  <c r="GP289" i="276"/>
  <c r="GT289" i="276"/>
  <c r="GX289" i="276"/>
  <c r="HB289" i="276"/>
  <c r="HF289" i="276"/>
  <c r="HJ289" i="276"/>
  <c r="HN289" i="276"/>
  <c r="HR289" i="276"/>
  <c r="HV289" i="276"/>
  <c r="HZ289" i="276"/>
  <c r="GD290" i="276"/>
  <c r="GH290" i="276"/>
  <c r="GL290" i="276"/>
  <c r="GP290" i="276"/>
  <c r="GT290" i="276"/>
  <c r="GX290" i="276"/>
  <c r="HB290" i="276"/>
  <c r="HF290" i="276"/>
  <c r="HJ290" i="276"/>
  <c r="HN290" i="276"/>
  <c r="HR290" i="276"/>
  <c r="HV290" i="276"/>
  <c r="HZ290" i="276"/>
  <c r="GE291" i="276"/>
  <c r="GI291" i="276"/>
  <c r="GM291" i="276"/>
  <c r="GQ291" i="276"/>
  <c r="GU291" i="276"/>
  <c r="GY291" i="276"/>
  <c r="HC291" i="276"/>
  <c r="HG291" i="276"/>
  <c r="HK291" i="276"/>
  <c r="HO291" i="276"/>
  <c r="HS291" i="276"/>
  <c r="HW291" i="276"/>
  <c r="GG292" i="276"/>
  <c r="GK292" i="276"/>
  <c r="GO292" i="276"/>
  <c r="GS292" i="276"/>
  <c r="GW292" i="276"/>
  <c r="HA292" i="276"/>
  <c r="HE292" i="276"/>
  <c r="HI292" i="276"/>
  <c r="HM292" i="276"/>
  <c r="HQ292" i="276"/>
  <c r="HU292" i="276"/>
  <c r="HY292" i="276"/>
  <c r="GF293" i="276"/>
  <c r="GJ293" i="276"/>
  <c r="GN293" i="276"/>
  <c r="GR293" i="276"/>
  <c r="GV293" i="276"/>
  <c r="GZ293" i="276"/>
  <c r="HD293" i="276"/>
  <c r="HH293" i="276"/>
  <c r="HL293" i="276"/>
  <c r="HP293" i="276"/>
  <c r="HT293" i="276"/>
  <c r="HX293" i="276"/>
  <c r="GF294" i="276"/>
  <c r="GJ294" i="276"/>
  <c r="GN294" i="276"/>
  <c r="GR294" i="276"/>
  <c r="GV294" i="276"/>
  <c r="GZ294" i="276"/>
  <c r="HD294" i="276"/>
  <c r="HH294" i="276"/>
  <c r="HL294" i="276"/>
  <c r="HP294" i="276"/>
  <c r="HT294" i="276"/>
  <c r="HX294" i="276"/>
  <c r="GG295" i="276"/>
  <c r="GK295" i="276"/>
  <c r="GO295" i="276"/>
  <c r="GS295" i="276"/>
  <c r="GW295" i="276"/>
  <c r="HA295" i="276"/>
  <c r="HE295" i="276"/>
  <c r="HI295" i="276"/>
  <c r="HM295" i="276"/>
  <c r="HQ295" i="276"/>
  <c r="HU295" i="276"/>
  <c r="HY295" i="276"/>
  <c r="GF296" i="276"/>
  <c r="GJ296" i="276"/>
  <c r="GN296" i="276"/>
  <c r="GR296" i="276"/>
  <c r="GV296" i="276"/>
  <c r="GZ296" i="276"/>
  <c r="HD296" i="276"/>
  <c r="HH296" i="276"/>
  <c r="HL296" i="276"/>
  <c r="HP296" i="276"/>
  <c r="HT296" i="276"/>
  <c r="HX296" i="276"/>
  <c r="GF297" i="276"/>
  <c r="GJ297" i="276"/>
  <c r="GN297" i="276"/>
  <c r="GR297" i="276"/>
  <c r="GV297" i="276"/>
  <c r="GZ297" i="276"/>
  <c r="HD297" i="276"/>
  <c r="HH297" i="276"/>
  <c r="HL297" i="276"/>
  <c r="HP297" i="276"/>
  <c r="HT297" i="276"/>
  <c r="HX297" i="276"/>
  <c r="GG298" i="276"/>
  <c r="GK298" i="276"/>
  <c r="GO298" i="276"/>
  <c r="GS298" i="276"/>
  <c r="GW298" i="276"/>
  <c r="HA298" i="276"/>
  <c r="HE298" i="276"/>
  <c r="HI298" i="276"/>
  <c r="HM298" i="276"/>
  <c r="HQ298" i="276"/>
  <c r="HU298" i="276"/>
  <c r="HY298" i="276"/>
  <c r="GF299" i="276"/>
  <c r="GJ299" i="276"/>
  <c r="GN299" i="276"/>
  <c r="GR299" i="276"/>
  <c r="GV299" i="276"/>
  <c r="GZ299" i="276"/>
  <c r="HD299" i="276"/>
  <c r="HH299" i="276"/>
  <c r="HL299" i="276"/>
  <c r="HP299" i="276"/>
  <c r="HT299" i="276"/>
  <c r="HX299" i="276"/>
  <c r="GF300" i="276"/>
  <c r="GJ300" i="276"/>
  <c r="GN300" i="276"/>
  <c r="GR300" i="276"/>
  <c r="GV300" i="276"/>
  <c r="GZ300" i="276"/>
  <c r="HD300" i="276"/>
  <c r="HH300" i="276"/>
  <c r="HL300" i="276"/>
  <c r="HP300" i="276"/>
  <c r="HT300" i="276"/>
  <c r="HX300" i="276"/>
  <c r="GG301" i="276"/>
  <c r="GK301" i="276"/>
  <c r="GM301" i="276"/>
  <c r="GO301" i="276"/>
  <c r="GQ301" i="276"/>
  <c r="GS301" i="276"/>
  <c r="GU301" i="276"/>
  <c r="GW301" i="276"/>
  <c r="GY301" i="276"/>
  <c r="HA301" i="276"/>
  <c r="HC301" i="276"/>
  <c r="HE301" i="276"/>
  <c r="HG301" i="276"/>
  <c r="HI301" i="276"/>
  <c r="HK301" i="276"/>
  <c r="HM301" i="276"/>
  <c r="HO301" i="276"/>
  <c r="HQ301" i="276"/>
  <c r="HS301" i="276"/>
  <c r="HU301" i="276"/>
  <c r="HW301" i="276"/>
  <c r="HY301" i="276"/>
  <c r="GD302" i="276"/>
  <c r="GF302" i="276"/>
  <c r="GH302" i="276"/>
  <c r="GJ302" i="276"/>
  <c r="GL302" i="276"/>
  <c r="GN302" i="276"/>
  <c r="GP302" i="276"/>
  <c r="GR302" i="276"/>
  <c r="GT302" i="276"/>
  <c r="GV302" i="276"/>
  <c r="GX302" i="276"/>
  <c r="GZ302" i="276"/>
  <c r="HB302" i="276"/>
  <c r="HD302" i="276"/>
  <c r="HF302" i="276"/>
  <c r="HH302" i="276"/>
  <c r="HJ302" i="276"/>
  <c r="HL302" i="276"/>
  <c r="HN302" i="276"/>
  <c r="HP302" i="276"/>
  <c r="HR302" i="276"/>
  <c r="HT302" i="276"/>
  <c r="HV302" i="276"/>
  <c r="HX302" i="276"/>
  <c r="HZ302" i="276"/>
  <c r="GE303" i="276"/>
  <c r="GG303" i="276"/>
  <c r="GI303" i="276"/>
  <c r="GK303" i="276"/>
  <c r="GM303" i="276"/>
  <c r="GO303" i="276"/>
  <c r="GQ303" i="276"/>
  <c r="GS303" i="276"/>
  <c r="GU303" i="276"/>
  <c r="GW303" i="276"/>
  <c r="GY303" i="276"/>
  <c r="HA303" i="276"/>
  <c r="HC303" i="276"/>
  <c r="HE303" i="276"/>
  <c r="HG303" i="276"/>
  <c r="HI303" i="276"/>
  <c r="HK303" i="276"/>
  <c r="HM303" i="276"/>
  <c r="HO303" i="276"/>
  <c r="HQ303" i="276"/>
  <c r="HS303" i="276"/>
  <c r="HU303" i="276"/>
  <c r="HW303" i="276"/>
  <c r="HY303" i="276"/>
  <c r="GE304" i="276"/>
  <c r="GG304" i="276"/>
  <c r="GI304" i="276"/>
  <c r="GK304" i="276"/>
  <c r="GM304" i="276"/>
  <c r="GO304" i="276"/>
  <c r="GQ304" i="276"/>
  <c r="GS304" i="276"/>
  <c r="GU304" i="276"/>
  <c r="GW304" i="276"/>
  <c r="GY304" i="276"/>
  <c r="HA304" i="276"/>
  <c r="HC304" i="276"/>
  <c r="HE304" i="276"/>
  <c r="HG304" i="276"/>
  <c r="HI304" i="276"/>
  <c r="HK304" i="276"/>
  <c r="HM304" i="276"/>
  <c r="HO304" i="276"/>
  <c r="HQ304" i="276"/>
  <c r="HS304" i="276"/>
  <c r="HU304" i="276"/>
  <c r="HW304" i="276"/>
  <c r="HY304" i="276"/>
  <c r="GE305" i="276"/>
  <c r="GG305" i="276"/>
  <c r="GI305" i="276"/>
  <c r="GK305" i="276"/>
  <c r="GM305" i="276"/>
  <c r="GO305" i="276"/>
  <c r="GQ305" i="276"/>
  <c r="GS305" i="276"/>
  <c r="GU305" i="276"/>
  <c r="GW305" i="276"/>
  <c r="GY305" i="276"/>
  <c r="HA305" i="276"/>
  <c r="HC305" i="276"/>
  <c r="HE305" i="276"/>
  <c r="HG305" i="276"/>
  <c r="HI305" i="276"/>
  <c r="HK305" i="276"/>
  <c r="HM305" i="276"/>
  <c r="HO305" i="276"/>
  <c r="HQ305" i="276"/>
  <c r="HS305" i="276"/>
  <c r="HU305" i="276"/>
  <c r="HW305" i="276"/>
  <c r="HY305" i="276"/>
  <c r="GD306" i="276"/>
  <c r="GF306" i="276"/>
  <c r="GH306" i="276"/>
  <c r="GJ306" i="276"/>
  <c r="GL306" i="276"/>
  <c r="GN306" i="276"/>
  <c r="GP306" i="276"/>
  <c r="GR306" i="276"/>
  <c r="GT306" i="276"/>
  <c r="GV306" i="276"/>
  <c r="GX306" i="276"/>
  <c r="GZ306" i="276"/>
  <c r="HB306" i="276"/>
  <c r="HD306" i="276"/>
  <c r="HF306" i="276"/>
  <c r="HH306" i="276"/>
  <c r="HJ306" i="276"/>
  <c r="HL306" i="276"/>
  <c r="HN306" i="276"/>
  <c r="HP306" i="276"/>
  <c r="HR306" i="276"/>
  <c r="HT306" i="276"/>
  <c r="HV306" i="276"/>
  <c r="HX306" i="276"/>
  <c r="HZ306" i="276"/>
  <c r="GD307" i="276"/>
  <c r="GF307" i="276"/>
  <c r="GH307" i="276"/>
  <c r="GJ307" i="276"/>
  <c r="GL307" i="276"/>
  <c r="GN307" i="276"/>
  <c r="GP307" i="276"/>
  <c r="GR307" i="276"/>
  <c r="GT307" i="276"/>
  <c r="GV307" i="276"/>
  <c r="GX307" i="276"/>
  <c r="GZ307" i="276"/>
  <c r="HB307" i="276"/>
  <c r="HD307" i="276"/>
  <c r="HF307" i="276"/>
  <c r="HH307" i="276"/>
  <c r="HJ307" i="276"/>
  <c r="HL307" i="276"/>
  <c r="HN307" i="276"/>
  <c r="HP307" i="276"/>
  <c r="HR307" i="276"/>
  <c r="HT307" i="276"/>
  <c r="HV307" i="276"/>
  <c r="HX307" i="276"/>
  <c r="HZ307" i="276"/>
  <c r="GE308" i="276"/>
  <c r="GG308" i="276"/>
  <c r="GI308" i="276"/>
  <c r="GK308" i="276"/>
  <c r="GM308" i="276"/>
  <c r="GO308" i="276"/>
  <c r="GQ308" i="276"/>
  <c r="GS308" i="276"/>
  <c r="GU308" i="276"/>
  <c r="GW308" i="276"/>
  <c r="GY308" i="276"/>
  <c r="HA308" i="276"/>
  <c r="HC308" i="276"/>
  <c r="HE308" i="276"/>
  <c r="HG308" i="276"/>
  <c r="HI308" i="276"/>
  <c r="HK308" i="276"/>
  <c r="HM308" i="276"/>
  <c r="HO308" i="276"/>
  <c r="HQ308" i="276"/>
  <c r="HS308" i="276"/>
  <c r="HU308" i="276"/>
  <c r="HW308" i="276"/>
  <c r="HY308" i="276"/>
  <c r="GD309" i="276"/>
  <c r="GF309" i="276"/>
  <c r="GH309" i="276"/>
  <c r="GJ309" i="276"/>
  <c r="GL309" i="276"/>
  <c r="GN309" i="276"/>
  <c r="GP309" i="276"/>
  <c r="GR309" i="276"/>
  <c r="GT309" i="276"/>
  <c r="GV309" i="276"/>
  <c r="GX309" i="276"/>
  <c r="GZ309" i="276"/>
  <c r="HB309" i="276"/>
  <c r="HD309" i="276"/>
  <c r="HF309" i="276"/>
  <c r="HH309" i="276"/>
  <c r="HJ309" i="276"/>
  <c r="HL309" i="276"/>
  <c r="HN309" i="276"/>
  <c r="HP309" i="276"/>
  <c r="HR309" i="276"/>
  <c r="HT309" i="276"/>
  <c r="HV309" i="276"/>
  <c r="HX309" i="276"/>
  <c r="HZ309" i="276"/>
  <c r="GD310" i="276"/>
  <c r="GF310" i="276"/>
  <c r="GH310" i="276"/>
  <c r="GJ310" i="276"/>
  <c r="GL310" i="276"/>
  <c r="GN310" i="276"/>
  <c r="GP310" i="276"/>
  <c r="GR310" i="276"/>
  <c r="GT310" i="276"/>
  <c r="GV310" i="276"/>
  <c r="GX310" i="276"/>
  <c r="GZ310" i="276"/>
  <c r="HB310" i="276"/>
  <c r="HD310" i="276"/>
  <c r="HF310" i="276"/>
  <c r="HH310" i="276"/>
  <c r="HJ310" i="276"/>
  <c r="HL310" i="276"/>
  <c r="HN310" i="276"/>
  <c r="HP310" i="276"/>
  <c r="HR310" i="276"/>
  <c r="HT310" i="276"/>
  <c r="HV310" i="276"/>
  <c r="HX310" i="276"/>
  <c r="HZ310" i="276"/>
  <c r="GQ311" i="276"/>
  <c r="GS311" i="276"/>
  <c r="GU311" i="276"/>
  <c r="GW311" i="276"/>
  <c r="GY311" i="276"/>
  <c r="HA311" i="276"/>
  <c r="HC311" i="276"/>
  <c r="HE311" i="276"/>
  <c r="HG311" i="276"/>
  <c r="HI311" i="276"/>
  <c r="HK311" i="276"/>
  <c r="HM311" i="276"/>
  <c r="HO311" i="276"/>
  <c r="HQ311" i="276"/>
  <c r="HS311" i="276"/>
  <c r="HU311" i="276"/>
  <c r="HW311" i="276"/>
  <c r="HY311" i="276"/>
  <c r="IA311" i="276"/>
  <c r="IC311" i="276"/>
  <c r="IE311" i="276"/>
  <c r="IG311" i="276"/>
  <c r="II311" i="276"/>
  <c r="IK311" i="276"/>
  <c r="GQ312" i="276"/>
  <c r="GS312" i="276"/>
  <c r="GU312" i="276"/>
  <c r="GW312" i="276"/>
  <c r="GY312" i="276"/>
  <c r="HA312" i="276"/>
  <c r="HC312" i="276"/>
  <c r="HE312" i="276"/>
  <c r="HG312" i="276"/>
  <c r="HI312" i="276"/>
  <c r="HK312" i="276"/>
  <c r="HM312" i="276"/>
  <c r="HO312" i="276"/>
  <c r="HQ312" i="276"/>
  <c r="HS312" i="276"/>
  <c r="HU312" i="276"/>
  <c r="HW312" i="276"/>
  <c r="HY312" i="276"/>
  <c r="IA312" i="276"/>
  <c r="IC312" i="276"/>
  <c r="IE312" i="276"/>
  <c r="IG312" i="276"/>
  <c r="II312" i="276"/>
  <c r="IK312" i="276"/>
  <c r="GQ313" i="276"/>
  <c r="GS313" i="276"/>
  <c r="GU313" i="276"/>
  <c r="GW313" i="276"/>
  <c r="GY313" i="276"/>
  <c r="HA313" i="276"/>
  <c r="HC313" i="276"/>
  <c r="HE313" i="276"/>
  <c r="HG313" i="276"/>
  <c r="HI313" i="276"/>
  <c r="HK313" i="276"/>
  <c r="HM313" i="276"/>
  <c r="HO313" i="276"/>
  <c r="HQ313" i="276"/>
  <c r="HS313" i="276"/>
  <c r="HU313" i="276"/>
  <c r="HW313" i="276"/>
  <c r="HY313" i="276"/>
  <c r="IA313" i="276"/>
  <c r="IC313" i="276"/>
  <c r="IE313" i="276"/>
  <c r="IG313" i="276"/>
  <c r="II313" i="276"/>
  <c r="IK313" i="276"/>
  <c r="GP314" i="276"/>
  <c r="GR314" i="276"/>
  <c r="GT314" i="276"/>
  <c r="GV314" i="276"/>
  <c r="GX314" i="276"/>
  <c r="GZ314" i="276"/>
  <c r="HB314" i="276"/>
  <c r="HD314" i="276"/>
  <c r="HF314" i="276"/>
  <c r="HH314" i="276"/>
  <c r="HJ314" i="276"/>
  <c r="HL314" i="276"/>
  <c r="HN314" i="276"/>
  <c r="HP314" i="276"/>
  <c r="HR314" i="276"/>
  <c r="HT314" i="276"/>
  <c r="HV314" i="276"/>
  <c r="HX314" i="276"/>
  <c r="HZ314" i="276"/>
  <c r="IB314" i="276"/>
  <c r="ID314" i="276"/>
  <c r="IF314" i="276"/>
  <c r="IH314" i="276"/>
  <c r="IJ314" i="276"/>
  <c r="IL314" i="276"/>
  <c r="GQ315" i="276"/>
  <c r="GS315" i="276"/>
  <c r="GU315" i="276"/>
  <c r="GW315" i="276"/>
  <c r="GY315" i="276"/>
  <c r="HA315" i="276"/>
  <c r="HC315" i="276"/>
  <c r="HE315" i="276"/>
  <c r="HG315" i="276"/>
  <c r="HI315" i="276"/>
  <c r="HK315" i="276"/>
  <c r="HM315" i="276"/>
  <c r="HO315" i="276"/>
  <c r="HQ315" i="276"/>
  <c r="HS315" i="276"/>
  <c r="HU315" i="276"/>
  <c r="HW315" i="276"/>
  <c r="HY315" i="276"/>
  <c r="IA315" i="276"/>
  <c r="IC315" i="276"/>
  <c r="IE315" i="276"/>
  <c r="IG315" i="276"/>
  <c r="II315" i="276"/>
  <c r="IK315" i="276"/>
  <c r="GQ316" i="276"/>
  <c r="GS316" i="276"/>
  <c r="GU316" i="276"/>
  <c r="GW316" i="276"/>
  <c r="GY316" i="276"/>
  <c r="HA316" i="276"/>
  <c r="HC316" i="276"/>
  <c r="HE316" i="276"/>
  <c r="HG316" i="276"/>
  <c r="HI316" i="276"/>
  <c r="HK316" i="276"/>
  <c r="HM316" i="276"/>
  <c r="HO316" i="276"/>
  <c r="HQ316" i="276"/>
  <c r="HS316" i="276"/>
  <c r="HU316" i="276"/>
  <c r="HW316" i="276"/>
  <c r="HY316" i="276"/>
  <c r="IA316" i="276"/>
  <c r="IC316" i="276"/>
  <c r="IE316" i="276"/>
  <c r="IG316" i="276"/>
  <c r="II316" i="276"/>
  <c r="IK316" i="276"/>
  <c r="GQ317" i="276"/>
  <c r="GS317" i="276"/>
  <c r="GU317" i="276"/>
  <c r="GW317" i="276"/>
  <c r="GY317" i="276"/>
  <c r="HA317" i="276"/>
  <c r="HC317" i="276"/>
  <c r="HE317" i="276"/>
  <c r="HG317" i="276"/>
  <c r="HI317" i="276"/>
  <c r="HK317" i="276"/>
  <c r="HM317" i="276"/>
  <c r="HO317" i="276"/>
  <c r="HQ317" i="276"/>
  <c r="HS317" i="276"/>
  <c r="HU317" i="276"/>
  <c r="HW317" i="276"/>
  <c r="HY317" i="276"/>
  <c r="IA317" i="276"/>
  <c r="IC317" i="276"/>
  <c r="IE317" i="276"/>
  <c r="IG317" i="276"/>
  <c r="II317" i="276"/>
  <c r="IK317" i="276"/>
  <c r="GP318" i="276"/>
  <c r="GR318" i="276"/>
  <c r="GT318" i="276"/>
  <c r="GV318" i="276"/>
  <c r="GX318" i="276"/>
  <c r="GZ318" i="276"/>
  <c r="HB318" i="276"/>
  <c r="HD318" i="276"/>
  <c r="HF318" i="276"/>
  <c r="HH318" i="276"/>
  <c r="HJ318" i="276"/>
  <c r="HL318" i="276"/>
  <c r="HN318" i="276"/>
  <c r="HP318" i="276"/>
  <c r="HR318" i="276"/>
  <c r="HT318" i="276"/>
  <c r="HV318" i="276"/>
  <c r="HX318" i="276"/>
  <c r="HZ318" i="276"/>
  <c r="IB318" i="276"/>
  <c r="ID318" i="276"/>
  <c r="IF318" i="276"/>
  <c r="IH318" i="276"/>
  <c r="IJ318" i="276"/>
  <c r="IL318" i="276"/>
  <c r="GQ319" i="276"/>
  <c r="GS319" i="276"/>
  <c r="GU319" i="276"/>
  <c r="GW319" i="276"/>
  <c r="GY319" i="276"/>
  <c r="HA319" i="276"/>
  <c r="HC319" i="276"/>
  <c r="HE319" i="276"/>
  <c r="HG319" i="276"/>
  <c r="HI319" i="276"/>
  <c r="HK319" i="276"/>
  <c r="HM319" i="276"/>
  <c r="HO319" i="276"/>
  <c r="HQ319" i="276"/>
  <c r="HS319" i="276"/>
  <c r="HU319" i="276"/>
  <c r="HW319" i="276"/>
  <c r="HY319" i="276"/>
  <c r="IA319" i="276"/>
  <c r="IC319" i="276"/>
  <c r="IE319" i="276"/>
  <c r="IG319" i="276"/>
  <c r="II319" i="276"/>
  <c r="IK319" i="276"/>
  <c r="GQ320" i="276"/>
  <c r="GS320" i="276"/>
  <c r="GU320" i="276"/>
  <c r="GW320" i="276"/>
  <c r="GY320" i="276"/>
  <c r="HA320" i="276"/>
  <c r="HC320" i="276"/>
  <c r="HE320" i="276"/>
  <c r="HG320" i="276"/>
  <c r="HI320" i="276"/>
  <c r="HK320" i="276"/>
  <c r="HM320" i="276"/>
  <c r="HO320" i="276"/>
  <c r="HQ320" i="276"/>
  <c r="HS320" i="276"/>
  <c r="HU320" i="276"/>
  <c r="HW320" i="276"/>
  <c r="HY320" i="276"/>
  <c r="IA320" i="276"/>
  <c r="IC320" i="276"/>
  <c r="IE320" i="276"/>
  <c r="IG320" i="276"/>
  <c r="II320" i="276"/>
  <c r="IK320" i="276"/>
  <c r="GQ321" i="276"/>
  <c r="GS321" i="276"/>
  <c r="GU321" i="276"/>
  <c r="GW321" i="276"/>
  <c r="GY321" i="276"/>
  <c r="HA321" i="276"/>
  <c r="HC321" i="276"/>
  <c r="HE321" i="276"/>
  <c r="HG321" i="276"/>
  <c r="HI321" i="276"/>
  <c r="HK321" i="276"/>
  <c r="HM321" i="276"/>
  <c r="HO321" i="276"/>
  <c r="HQ321" i="276"/>
  <c r="HS321" i="276"/>
  <c r="HU321" i="276"/>
  <c r="HW321" i="276"/>
  <c r="HY321" i="276"/>
  <c r="IA321" i="276"/>
  <c r="IC321" i="276"/>
  <c r="IE321" i="276"/>
  <c r="IG321" i="276"/>
  <c r="II321" i="276"/>
  <c r="IK321" i="276"/>
  <c r="GP322" i="276"/>
  <c r="GR322" i="276"/>
  <c r="GT322" i="276"/>
  <c r="GV322" i="276"/>
  <c r="GX322" i="276"/>
  <c r="GZ322" i="276"/>
  <c r="HB322" i="276"/>
  <c r="HD322" i="276"/>
  <c r="HF322" i="276"/>
  <c r="HH322" i="276"/>
  <c r="HJ322" i="276"/>
  <c r="HL322" i="276"/>
  <c r="HN322" i="276"/>
  <c r="HP322" i="276"/>
  <c r="HR322" i="276"/>
  <c r="HT322" i="276"/>
  <c r="HV322" i="276"/>
  <c r="HX322" i="276"/>
  <c r="HZ322" i="276"/>
  <c r="IB322" i="276"/>
  <c r="ID322" i="276"/>
  <c r="IF322" i="276"/>
  <c r="IH322" i="276"/>
  <c r="IJ322" i="276"/>
  <c r="IL322" i="276"/>
  <c r="GQ323" i="276"/>
  <c r="GS323" i="276"/>
  <c r="GU323" i="276"/>
  <c r="GW323" i="276"/>
  <c r="GY323" i="276"/>
  <c r="HA323" i="276"/>
  <c r="HC323" i="276"/>
  <c r="HE323" i="276"/>
  <c r="HG323" i="276"/>
  <c r="HI323" i="276"/>
  <c r="HK323" i="276"/>
  <c r="HM323" i="276"/>
  <c r="HO323" i="276"/>
  <c r="HQ323" i="276"/>
  <c r="HS323" i="276"/>
  <c r="HU323" i="276"/>
  <c r="HW323" i="276"/>
  <c r="HY323" i="276"/>
  <c r="IA323" i="276"/>
  <c r="IC323" i="276"/>
  <c r="IE323" i="276"/>
  <c r="IG323" i="276"/>
  <c r="II323" i="276"/>
  <c r="IK323" i="276"/>
  <c r="GQ324" i="276"/>
  <c r="GS324" i="276"/>
  <c r="GU324" i="276"/>
  <c r="GW324" i="276"/>
  <c r="GY324" i="276"/>
  <c r="HA324" i="276"/>
  <c r="HC324" i="276"/>
  <c r="HE324" i="276"/>
  <c r="HG324" i="276"/>
  <c r="HI324" i="276"/>
  <c r="HK324" i="276"/>
  <c r="HM324" i="276"/>
  <c r="HO324" i="276"/>
  <c r="HQ324" i="276"/>
  <c r="HS324" i="276"/>
  <c r="HU324" i="276"/>
  <c r="HW324" i="276"/>
  <c r="HY324" i="276"/>
  <c r="IA324" i="276"/>
  <c r="IC324" i="276"/>
  <c r="IE324" i="276"/>
  <c r="IG324" i="276"/>
  <c r="II324" i="276"/>
  <c r="IK324" i="276"/>
  <c r="GP325" i="276"/>
  <c r="GR325" i="276"/>
  <c r="GT325" i="276"/>
  <c r="GV325" i="276"/>
  <c r="GX325" i="276"/>
  <c r="GZ325" i="276"/>
  <c r="HB325" i="276"/>
  <c r="HD325" i="276"/>
  <c r="HF325" i="276"/>
  <c r="HH325" i="276"/>
  <c r="HJ325" i="276"/>
  <c r="HL325" i="276"/>
  <c r="HN325" i="276"/>
  <c r="HP325" i="276"/>
  <c r="HR325" i="276"/>
  <c r="HT325" i="276"/>
  <c r="HV325" i="276"/>
  <c r="HX325" i="276"/>
  <c r="HZ325" i="276"/>
  <c r="IB325" i="276"/>
  <c r="ID325" i="276"/>
  <c r="IF325" i="276"/>
  <c r="IH325" i="276"/>
  <c r="IJ325" i="276"/>
  <c r="IL325" i="276"/>
  <c r="GQ326" i="276"/>
  <c r="GS326" i="276"/>
  <c r="GU326" i="276"/>
  <c r="GW326" i="276"/>
  <c r="GY326" i="276"/>
  <c r="HA326" i="276"/>
  <c r="HC326" i="276"/>
  <c r="HE326" i="276"/>
  <c r="HG326" i="276"/>
  <c r="HI326" i="276"/>
  <c r="HK326" i="276"/>
  <c r="HM326" i="276"/>
  <c r="HO326" i="276"/>
  <c r="HQ326" i="276"/>
  <c r="HS326" i="276"/>
  <c r="HU326" i="276"/>
  <c r="HW326" i="276"/>
  <c r="HY326" i="276"/>
  <c r="IA326" i="276"/>
  <c r="IC326" i="276"/>
  <c r="IE326" i="276"/>
  <c r="IG326" i="276"/>
  <c r="II326" i="276"/>
  <c r="IK326" i="276"/>
  <c r="GQ327" i="276"/>
  <c r="GS327" i="276"/>
  <c r="GU327" i="276"/>
  <c r="GW327" i="276"/>
  <c r="GY327" i="276"/>
  <c r="HA327" i="276"/>
  <c r="HC327" i="276"/>
  <c r="HE327" i="276"/>
  <c r="HG327" i="276"/>
  <c r="HI327" i="276"/>
  <c r="HK327" i="276"/>
  <c r="HM327" i="276"/>
  <c r="HO327" i="276"/>
  <c r="HQ327" i="276"/>
  <c r="HS327" i="276"/>
  <c r="HU327" i="276"/>
  <c r="HW327" i="276"/>
  <c r="HY327" i="276"/>
  <c r="IA327" i="276"/>
  <c r="IC327" i="276"/>
  <c r="IE327" i="276"/>
  <c r="IG327" i="276"/>
  <c r="II327" i="276"/>
  <c r="IK327" i="276"/>
  <c r="GP328" i="276"/>
  <c r="GR328" i="276"/>
  <c r="GT328" i="276"/>
  <c r="GV328" i="276"/>
  <c r="GX328" i="276"/>
  <c r="GZ328" i="276"/>
  <c r="HB328" i="276"/>
  <c r="HD328" i="276"/>
  <c r="HF328" i="276"/>
  <c r="HH328" i="276"/>
  <c r="HJ328" i="276"/>
  <c r="HL328" i="276"/>
  <c r="HN328" i="276"/>
  <c r="HP328" i="276"/>
  <c r="HR328" i="276"/>
  <c r="HT328" i="276"/>
  <c r="HV328" i="276"/>
  <c r="HX328" i="276"/>
  <c r="HZ328" i="276"/>
  <c r="IB328" i="276"/>
  <c r="ID328" i="276"/>
  <c r="IF328" i="276"/>
  <c r="IH328" i="276"/>
  <c r="IJ328" i="276"/>
  <c r="IL328" i="276"/>
  <c r="GQ329" i="276"/>
  <c r="GS329" i="276"/>
  <c r="GU329" i="276"/>
  <c r="GW329" i="276"/>
  <c r="GY329" i="276"/>
  <c r="HA329" i="276"/>
  <c r="HC329" i="276"/>
  <c r="HE329" i="276"/>
  <c r="HG329" i="276"/>
  <c r="HI329" i="276"/>
  <c r="HK329" i="276"/>
  <c r="HM329" i="276"/>
  <c r="HO329" i="276"/>
  <c r="HQ329" i="276"/>
  <c r="HS329" i="276"/>
  <c r="HU329" i="276"/>
  <c r="HW329" i="276"/>
  <c r="HY329" i="276"/>
  <c r="IA329" i="276"/>
  <c r="IC329" i="276"/>
  <c r="IE329" i="276"/>
  <c r="IG329" i="276"/>
  <c r="II329" i="276"/>
  <c r="IK329" i="276"/>
  <c r="GQ330" i="276"/>
  <c r="GS330" i="276"/>
  <c r="GU330" i="276"/>
  <c r="GW330" i="276"/>
  <c r="GY330" i="276"/>
  <c r="HA330" i="276"/>
  <c r="HC330" i="276"/>
  <c r="HE330" i="276"/>
  <c r="HG330" i="276"/>
  <c r="HI330" i="276"/>
  <c r="HK330" i="276"/>
  <c r="HM330" i="276"/>
  <c r="HO330" i="276"/>
  <c r="HQ330" i="276"/>
  <c r="HS330" i="276"/>
  <c r="HU330" i="276"/>
  <c r="HW330" i="276"/>
  <c r="HY330" i="276"/>
  <c r="IA330" i="276"/>
  <c r="IC330" i="276"/>
  <c r="IE330" i="276"/>
  <c r="IG330" i="276"/>
  <c r="II330" i="276"/>
  <c r="IK330" i="276"/>
  <c r="GQ331" i="276"/>
  <c r="GS331" i="276"/>
  <c r="GU331" i="276"/>
  <c r="GW331" i="276"/>
  <c r="GY331" i="276"/>
  <c r="HA331" i="276"/>
  <c r="HC331" i="276"/>
  <c r="HE331" i="276"/>
  <c r="HG331" i="276"/>
  <c r="HI331" i="276"/>
  <c r="HK331" i="276"/>
  <c r="HM331" i="276"/>
  <c r="HO331" i="276"/>
  <c r="HQ331" i="276"/>
  <c r="HS331" i="276"/>
  <c r="HU331" i="276"/>
  <c r="HW331" i="276"/>
  <c r="HY331" i="276"/>
  <c r="IA331" i="276"/>
  <c r="IC331" i="276"/>
  <c r="IE331" i="276"/>
  <c r="IG331" i="276"/>
  <c r="II331" i="276"/>
  <c r="IK331" i="276"/>
  <c r="GP332" i="276"/>
  <c r="GR332" i="276"/>
  <c r="GT332" i="276"/>
  <c r="GV332" i="276"/>
  <c r="GX332" i="276"/>
  <c r="GZ332" i="276"/>
  <c r="HB332" i="276"/>
  <c r="HD332" i="276"/>
  <c r="HF332" i="276"/>
  <c r="HH332" i="276"/>
  <c r="HJ332" i="276"/>
  <c r="HL332" i="276"/>
  <c r="HN332" i="276"/>
  <c r="HP332" i="276"/>
  <c r="HR332" i="276"/>
  <c r="HT332" i="276"/>
  <c r="HV332" i="276"/>
  <c r="HX332" i="276"/>
  <c r="HZ332" i="276"/>
  <c r="IB332" i="276"/>
  <c r="ID332" i="276"/>
  <c r="IF332" i="276"/>
  <c r="IH332" i="276"/>
  <c r="IJ332" i="276"/>
  <c r="IL332" i="276"/>
  <c r="GP333" i="276"/>
  <c r="GR333" i="276"/>
  <c r="GT333" i="276"/>
  <c r="GV333" i="276"/>
  <c r="GX333" i="276"/>
  <c r="GZ333" i="276"/>
  <c r="HB333" i="276"/>
  <c r="HD333" i="276"/>
  <c r="HF333" i="276"/>
  <c r="HH333" i="276"/>
  <c r="HJ333" i="276"/>
  <c r="HL333" i="276"/>
  <c r="HN333" i="276"/>
  <c r="HP333" i="276"/>
  <c r="HR333" i="276"/>
  <c r="HT333" i="276"/>
  <c r="HV333" i="276"/>
  <c r="HX333" i="276"/>
  <c r="HZ333" i="276"/>
  <c r="IB333" i="276"/>
  <c r="ID333" i="276"/>
  <c r="IF333" i="276"/>
  <c r="IH333" i="276"/>
  <c r="IJ333" i="276"/>
  <c r="IL333" i="276"/>
  <c r="GP334" i="276"/>
  <c r="GR334" i="276"/>
  <c r="GT334" i="276"/>
  <c r="GV334" i="276"/>
  <c r="GX334" i="276"/>
  <c r="GZ334" i="276"/>
  <c r="HB334" i="276"/>
  <c r="HD334" i="276"/>
  <c r="HF334" i="276"/>
  <c r="HH334" i="276"/>
  <c r="HJ334" i="276"/>
  <c r="HL334" i="276"/>
  <c r="HN334" i="276"/>
  <c r="HP334" i="276"/>
  <c r="HR334" i="276"/>
  <c r="HT334" i="276"/>
  <c r="HV334" i="276"/>
  <c r="HX334" i="276"/>
  <c r="HZ334" i="276"/>
  <c r="IB334" i="276"/>
  <c r="ID334" i="276"/>
  <c r="IF334" i="276"/>
  <c r="IH334" i="276"/>
  <c r="IJ334" i="276"/>
  <c r="IL334" i="276"/>
  <c r="GQ335" i="276"/>
  <c r="GS335" i="276"/>
  <c r="GU335" i="276"/>
  <c r="GW335" i="276"/>
  <c r="GY335" i="276"/>
  <c r="HA335" i="276"/>
  <c r="HC335" i="276"/>
  <c r="HE335" i="276"/>
  <c r="HG335" i="276"/>
  <c r="HI335" i="276"/>
  <c r="HK335" i="276"/>
  <c r="HM335" i="276"/>
  <c r="HO335" i="276"/>
  <c r="HQ335" i="276"/>
  <c r="HS335" i="276"/>
  <c r="HU335" i="276"/>
  <c r="HW335" i="276"/>
  <c r="HY335" i="276"/>
  <c r="IA335" i="276"/>
  <c r="IC335" i="276"/>
  <c r="IE335" i="276"/>
  <c r="IG335" i="276"/>
  <c r="II335" i="276"/>
  <c r="IK335" i="276"/>
  <c r="GQ336" i="276"/>
  <c r="GS336" i="276"/>
  <c r="GU336" i="276"/>
  <c r="GW336" i="276"/>
  <c r="GY336" i="276"/>
  <c r="HA336" i="276"/>
  <c r="HC336" i="276"/>
  <c r="HE336" i="276"/>
  <c r="HG336" i="276"/>
  <c r="HI336" i="276"/>
  <c r="HK336" i="276"/>
  <c r="HM336" i="276"/>
  <c r="HO336" i="276"/>
  <c r="HQ336" i="276"/>
  <c r="HS336" i="276"/>
  <c r="HU336" i="276"/>
  <c r="HW336" i="276"/>
  <c r="HY336" i="276"/>
  <c r="IA336" i="276"/>
  <c r="IC336" i="276"/>
  <c r="IE336" i="276"/>
  <c r="IG336" i="276"/>
  <c r="II336" i="276"/>
  <c r="IK336" i="276"/>
  <c r="GQ337" i="276"/>
  <c r="GS337" i="276"/>
  <c r="GU337" i="276"/>
  <c r="GW337" i="276"/>
  <c r="GY337" i="276"/>
  <c r="HA337" i="276"/>
  <c r="HC337" i="276"/>
  <c r="HE337" i="276"/>
  <c r="HG337" i="276"/>
  <c r="HI337" i="276"/>
  <c r="HK337" i="276"/>
  <c r="HM337" i="276"/>
  <c r="HO337" i="276"/>
  <c r="HQ337" i="276"/>
  <c r="HS337" i="276"/>
  <c r="HU337" i="276"/>
  <c r="HW337" i="276"/>
  <c r="HY337" i="276"/>
  <c r="IA337" i="276"/>
  <c r="IC337" i="276"/>
  <c r="IE337" i="276"/>
  <c r="IG337" i="276"/>
  <c r="II337" i="276"/>
  <c r="IK337" i="276"/>
  <c r="GP338" i="276"/>
  <c r="GR338" i="276"/>
  <c r="GT338" i="276"/>
  <c r="GV338" i="276"/>
  <c r="GX338" i="276"/>
  <c r="GZ338" i="276"/>
  <c r="HB338" i="276"/>
  <c r="HD338" i="276"/>
  <c r="HF338" i="276"/>
  <c r="HH338" i="276"/>
  <c r="HJ338" i="276"/>
  <c r="HL338" i="276"/>
  <c r="HN338" i="276"/>
  <c r="HP338" i="276"/>
  <c r="HR338" i="276"/>
  <c r="HT338" i="276"/>
  <c r="HV338" i="276"/>
  <c r="HX338" i="276"/>
  <c r="HZ338" i="276"/>
  <c r="IB338" i="276"/>
  <c r="ID338" i="276"/>
  <c r="IF338" i="276"/>
  <c r="IH338" i="276"/>
  <c r="IJ338" i="276"/>
  <c r="IL338" i="276"/>
  <c r="GQ339" i="276"/>
  <c r="GS339" i="276"/>
  <c r="GU339" i="276"/>
  <c r="GW339" i="276"/>
  <c r="GY339" i="276"/>
  <c r="HA339" i="276"/>
  <c r="HC339" i="276"/>
  <c r="HE339" i="276"/>
  <c r="HG339" i="276"/>
  <c r="HI339" i="276"/>
  <c r="HK339" i="276"/>
  <c r="HM339" i="276"/>
  <c r="HO339" i="276"/>
  <c r="HQ339" i="276"/>
  <c r="HS339" i="276"/>
  <c r="HU339" i="276"/>
  <c r="HW339" i="276"/>
  <c r="HY339" i="276"/>
  <c r="IA339" i="276"/>
  <c r="IC339" i="276"/>
  <c r="IE339" i="276"/>
  <c r="IG339" i="276"/>
  <c r="II339" i="276"/>
  <c r="IK339" i="276"/>
  <c r="GP340" i="276"/>
  <c r="GR340" i="276"/>
  <c r="GT340" i="276"/>
  <c r="GV340" i="276"/>
  <c r="GX340" i="276"/>
  <c r="GZ340" i="276"/>
  <c r="HB340" i="276"/>
  <c r="HD340" i="276"/>
  <c r="HF340" i="276"/>
  <c r="HH340" i="276"/>
  <c r="HJ340" i="276"/>
  <c r="HL340" i="276"/>
  <c r="HN340" i="276"/>
  <c r="HP340" i="276"/>
  <c r="HR340" i="276"/>
  <c r="HT340" i="276"/>
  <c r="HV340" i="276"/>
  <c r="HX340" i="276"/>
  <c r="HZ340" i="276"/>
  <c r="IB340" i="276"/>
  <c r="ID340" i="276"/>
  <c r="IF340" i="276"/>
  <c r="IH340" i="276"/>
  <c r="IJ340" i="276"/>
  <c r="IL340" i="276"/>
  <c r="HB341" i="276"/>
  <c r="HD341" i="276"/>
  <c r="HF341" i="276"/>
  <c r="HH341" i="276"/>
  <c r="HJ341" i="276"/>
  <c r="HL341" i="276"/>
  <c r="HN341" i="276"/>
  <c r="HP341" i="276"/>
  <c r="HR341" i="276"/>
  <c r="HT341" i="276"/>
  <c r="HV341" i="276"/>
  <c r="HX341" i="276"/>
  <c r="HZ341" i="276"/>
  <c r="IB341" i="276"/>
  <c r="ID341" i="276"/>
  <c r="IF341" i="276"/>
  <c r="IH341" i="276"/>
  <c r="IJ341" i="276"/>
  <c r="IL341" i="276"/>
  <c r="IN341" i="276"/>
  <c r="IP341" i="276"/>
  <c r="IR341" i="276"/>
  <c r="IT341" i="276"/>
  <c r="IV341" i="276"/>
  <c r="IX341" i="276"/>
  <c r="HC342" i="276"/>
  <c r="HE342" i="276"/>
  <c r="HG342" i="276"/>
  <c r="HI342" i="276"/>
  <c r="HK342" i="276"/>
  <c r="HM342" i="276"/>
  <c r="HO342" i="276"/>
  <c r="HQ342" i="276"/>
  <c r="HS342" i="276"/>
  <c r="HU342" i="276"/>
  <c r="HW342" i="276"/>
  <c r="HY342" i="276"/>
  <c r="IA342" i="276"/>
  <c r="IC342" i="276"/>
  <c r="IE342" i="276"/>
  <c r="IG342" i="276"/>
  <c r="II342" i="276"/>
  <c r="IK342" i="276"/>
  <c r="IM342" i="276"/>
  <c r="IO342" i="276"/>
  <c r="IQ342" i="276"/>
  <c r="IS342" i="276"/>
  <c r="IU342" i="276"/>
  <c r="IW342" i="276"/>
  <c r="HB343" i="276"/>
  <c r="HD343" i="276"/>
  <c r="HF343" i="276"/>
  <c r="HH343" i="276"/>
  <c r="HJ343" i="276"/>
  <c r="HL343" i="276"/>
  <c r="HN343" i="276"/>
  <c r="HP343" i="276"/>
  <c r="HR343" i="276"/>
  <c r="HT343" i="276"/>
  <c r="HV343" i="276"/>
  <c r="HX343" i="276"/>
  <c r="HZ343" i="276"/>
  <c r="IB343" i="276"/>
  <c r="ID343" i="276"/>
  <c r="IF343" i="276"/>
  <c r="IH343" i="276"/>
  <c r="IJ343" i="276"/>
  <c r="IL343" i="276"/>
  <c r="IN343" i="276"/>
  <c r="IP343" i="276"/>
  <c r="IR343" i="276"/>
  <c r="IT343" i="276"/>
  <c r="IV343" i="276"/>
  <c r="IX343" i="276"/>
  <c r="HB344" i="276"/>
  <c r="HD344" i="276"/>
  <c r="HF344" i="276"/>
  <c r="HH344" i="276"/>
  <c r="HJ344" i="276"/>
  <c r="HL344" i="276"/>
  <c r="HN344" i="276"/>
  <c r="HP344" i="276"/>
  <c r="HR344" i="276"/>
  <c r="HT344" i="276"/>
  <c r="HV344" i="276"/>
  <c r="HX344" i="276"/>
  <c r="HZ344" i="276"/>
  <c r="IB344" i="276"/>
  <c r="ID344" i="276"/>
  <c r="IF344" i="276"/>
  <c r="IH344" i="276"/>
  <c r="IJ344" i="276"/>
  <c r="IL344" i="276"/>
  <c r="IN344" i="276"/>
  <c r="IP344" i="276"/>
  <c r="IR344" i="276"/>
  <c r="IT344" i="276"/>
  <c r="IV344" i="276"/>
  <c r="IX344" i="276"/>
  <c r="HC345" i="276"/>
  <c r="HE345" i="276"/>
  <c r="HG345" i="276"/>
  <c r="HI345" i="276"/>
  <c r="HK345" i="276"/>
  <c r="HM345" i="276"/>
  <c r="HO345" i="276"/>
  <c r="HQ345" i="276"/>
  <c r="HS345" i="276"/>
  <c r="HU345" i="276"/>
  <c r="HW345" i="276"/>
  <c r="HY345" i="276"/>
  <c r="IA345" i="276"/>
  <c r="IC345" i="276"/>
  <c r="IE345" i="276"/>
  <c r="IG345" i="276"/>
  <c r="II345" i="276"/>
  <c r="IK345" i="276"/>
  <c r="IM345" i="276"/>
  <c r="IO345" i="276"/>
  <c r="IQ345" i="276"/>
  <c r="IS345" i="276"/>
  <c r="IU345" i="276"/>
  <c r="IW345" i="276"/>
  <c r="HC346" i="276"/>
  <c r="HE346" i="276"/>
  <c r="HG346" i="276"/>
  <c r="HI346" i="276"/>
  <c r="HK346" i="276"/>
  <c r="HM346" i="276"/>
  <c r="HO346" i="276"/>
  <c r="HQ346" i="276"/>
  <c r="HS346" i="276"/>
  <c r="HU346" i="276"/>
  <c r="HW346" i="276"/>
  <c r="HY346" i="276"/>
  <c r="IA346" i="276"/>
  <c r="IC346" i="276"/>
  <c r="IE346" i="276"/>
  <c r="IG346" i="276"/>
  <c r="II346" i="276"/>
  <c r="IK346" i="276"/>
  <c r="IM346" i="276"/>
  <c r="IO346" i="276"/>
  <c r="IQ346" i="276"/>
  <c r="IS346" i="276"/>
  <c r="IU346" i="276"/>
  <c r="IW346" i="276"/>
  <c r="HC347" i="276"/>
  <c r="HE347" i="276"/>
  <c r="HG347" i="276"/>
  <c r="HI347" i="276"/>
  <c r="HK347" i="276"/>
  <c r="HM347" i="276"/>
  <c r="HO347" i="276"/>
  <c r="HQ347" i="276"/>
  <c r="HS347" i="276"/>
  <c r="HU347" i="276"/>
  <c r="HW347" i="276"/>
  <c r="HY347" i="276"/>
  <c r="IA347" i="276"/>
  <c r="IC347" i="276"/>
  <c r="IE347" i="276"/>
  <c r="IG347" i="276"/>
  <c r="II347" i="276"/>
  <c r="IK347" i="276"/>
  <c r="IM347" i="276"/>
  <c r="IO347" i="276"/>
  <c r="IQ347" i="276"/>
  <c r="IS347" i="276"/>
  <c r="IU347" i="276"/>
  <c r="IW347" i="276"/>
  <c r="HB348" i="276"/>
  <c r="HD348" i="276"/>
  <c r="HF348" i="276"/>
  <c r="HH348" i="276"/>
  <c r="HJ348" i="276"/>
  <c r="HL348" i="276"/>
  <c r="HN348" i="276"/>
  <c r="HP348" i="276"/>
  <c r="HR348" i="276"/>
  <c r="HT348" i="276"/>
  <c r="HV348" i="276"/>
  <c r="HX348" i="276"/>
  <c r="HZ348" i="276"/>
  <c r="IB348" i="276"/>
  <c r="ID348" i="276"/>
  <c r="IF348" i="276"/>
  <c r="IH348" i="276"/>
  <c r="IJ348" i="276"/>
  <c r="IL348" i="276"/>
  <c r="IN348" i="276"/>
  <c r="IP348" i="276"/>
  <c r="IR348" i="276"/>
  <c r="IT348" i="276"/>
  <c r="IV348" i="276"/>
  <c r="IX348" i="276"/>
  <c r="HB349" i="276"/>
  <c r="HD349" i="276"/>
  <c r="HF349" i="276"/>
  <c r="HH349" i="276"/>
  <c r="HJ349" i="276"/>
  <c r="HL349" i="276"/>
  <c r="HN349" i="276"/>
  <c r="HP349" i="276"/>
  <c r="HR349" i="276"/>
  <c r="HT349" i="276"/>
  <c r="HV349" i="276"/>
  <c r="HX349" i="276"/>
  <c r="HZ349" i="276"/>
  <c r="IB349" i="276"/>
  <c r="ID349" i="276"/>
  <c r="IF349" i="276"/>
  <c r="IH349" i="276"/>
  <c r="IJ349" i="276"/>
  <c r="IL349" i="276"/>
  <c r="IN349" i="276"/>
  <c r="IP349" i="276"/>
  <c r="IR349" i="276"/>
  <c r="IT349" i="276"/>
  <c r="IV349" i="276"/>
  <c r="IX349" i="276"/>
  <c r="HB350" i="276"/>
  <c r="HD350" i="276"/>
  <c r="HF350" i="276"/>
  <c r="HH350" i="276"/>
  <c r="HJ350" i="276"/>
  <c r="HL350" i="276"/>
  <c r="HN350" i="276"/>
  <c r="HP350" i="276"/>
  <c r="HR350" i="276"/>
  <c r="HT350" i="276"/>
  <c r="HV350" i="276"/>
  <c r="HX350" i="276"/>
  <c r="HZ350" i="276"/>
  <c r="IB350" i="276"/>
  <c r="ID350" i="276"/>
  <c r="IF350" i="276"/>
  <c r="IH350" i="276"/>
  <c r="IJ350" i="276"/>
  <c r="IL350" i="276"/>
  <c r="IN350" i="276"/>
  <c r="IP350" i="276"/>
  <c r="IR350" i="276"/>
  <c r="IT350" i="276"/>
  <c r="IV350" i="276"/>
  <c r="IX350" i="276"/>
  <c r="HC351" i="276"/>
  <c r="HE351" i="276"/>
  <c r="HG351" i="276"/>
  <c r="HI351" i="276"/>
  <c r="HK351" i="276"/>
  <c r="HM351" i="276"/>
  <c r="HO351" i="276"/>
  <c r="HQ351" i="276"/>
  <c r="HS351" i="276"/>
  <c r="HU351" i="276"/>
  <c r="HW351" i="276"/>
  <c r="HY351" i="276"/>
  <c r="IA351" i="276"/>
  <c r="IC351" i="276"/>
  <c r="IE351" i="276"/>
  <c r="IG351" i="276"/>
  <c r="II351" i="276"/>
  <c r="IK351" i="276"/>
  <c r="IM351" i="276"/>
  <c r="IO351" i="276"/>
  <c r="IQ351" i="276"/>
  <c r="IS351" i="276"/>
  <c r="IU351" i="276"/>
  <c r="IW351" i="276"/>
  <c r="HC352" i="276"/>
  <c r="HE352" i="276"/>
  <c r="HG352" i="276"/>
  <c r="HI352" i="276"/>
  <c r="HK352" i="276"/>
  <c r="HM352" i="276"/>
  <c r="HO352" i="276"/>
  <c r="HQ352" i="276"/>
  <c r="HS352" i="276"/>
  <c r="HU352" i="276"/>
  <c r="HW352" i="276"/>
  <c r="HY352" i="276"/>
  <c r="IA352" i="276"/>
  <c r="IC352" i="276"/>
  <c r="IE352" i="276"/>
  <c r="IG352" i="276"/>
  <c r="II352" i="276"/>
  <c r="IK352" i="276"/>
  <c r="IM352" i="276"/>
  <c r="IO352" i="276"/>
  <c r="IQ352" i="276"/>
  <c r="IS352" i="276"/>
  <c r="IU352" i="276"/>
  <c r="IW352" i="276"/>
  <c r="HC353" i="276"/>
  <c r="HE353" i="276"/>
  <c r="HG353" i="276"/>
  <c r="HI353" i="276"/>
  <c r="HK353" i="276"/>
  <c r="HM353" i="276"/>
  <c r="HO353" i="276"/>
  <c r="HQ353" i="276"/>
  <c r="HS353" i="276"/>
  <c r="HU353" i="276"/>
  <c r="HW353" i="276"/>
  <c r="HY353" i="276"/>
  <c r="IA353" i="276"/>
  <c r="IC353" i="276"/>
  <c r="IE353" i="276"/>
  <c r="IG353" i="276"/>
  <c r="II353" i="276"/>
  <c r="IK353" i="276"/>
  <c r="IM353" i="276"/>
  <c r="IO353" i="276"/>
  <c r="IQ353" i="276"/>
  <c r="IS353" i="276"/>
  <c r="IU353" i="276"/>
  <c r="IW353" i="276"/>
  <c r="HC354" i="276"/>
  <c r="HE354" i="276"/>
  <c r="HG354" i="276"/>
  <c r="HI354" i="276"/>
  <c r="HK354" i="276"/>
  <c r="HM354" i="276"/>
  <c r="HO354" i="276"/>
  <c r="HQ354" i="276"/>
  <c r="HS354" i="276"/>
  <c r="HU354" i="276"/>
  <c r="HW354" i="276"/>
  <c r="HY354" i="276"/>
  <c r="IA354" i="276"/>
  <c r="IC354" i="276"/>
  <c r="IE354" i="276"/>
  <c r="IG354" i="276"/>
  <c r="II354" i="276"/>
  <c r="IK354" i="276"/>
  <c r="IM354" i="276"/>
  <c r="IO354" i="276"/>
  <c r="IQ354" i="276"/>
  <c r="IS354" i="276"/>
  <c r="IU354" i="276"/>
  <c r="IW354" i="276"/>
  <c r="HC355" i="276"/>
  <c r="HE355" i="276"/>
  <c r="HG355" i="276"/>
  <c r="HI355" i="276"/>
  <c r="HK355" i="276"/>
  <c r="HM355" i="276"/>
  <c r="HO355" i="276"/>
  <c r="HQ355" i="276"/>
  <c r="HS355" i="276"/>
  <c r="HU355" i="276"/>
  <c r="HW355" i="276"/>
  <c r="HY355" i="276"/>
  <c r="IA355" i="276"/>
  <c r="IC355" i="276"/>
  <c r="IE355" i="276"/>
  <c r="IG355" i="276"/>
  <c r="II355" i="276"/>
  <c r="IK355" i="276"/>
  <c r="IM355" i="276"/>
  <c r="IO355" i="276"/>
  <c r="IQ355" i="276"/>
  <c r="IS355" i="276"/>
  <c r="IU355" i="276"/>
  <c r="IW355" i="276"/>
  <c r="HC356" i="276"/>
  <c r="HE356" i="276"/>
  <c r="HG356" i="276"/>
  <c r="HI356" i="276"/>
  <c r="HK356" i="276"/>
  <c r="HM356" i="276"/>
  <c r="HO356" i="276"/>
  <c r="HQ356" i="276"/>
  <c r="HS356" i="276"/>
  <c r="HU356" i="276"/>
  <c r="HW356" i="276"/>
  <c r="HY356" i="276"/>
  <c r="IA356" i="276"/>
  <c r="IC356" i="276"/>
  <c r="IE356" i="276"/>
  <c r="IG356" i="276"/>
  <c r="II356" i="276"/>
  <c r="IK356" i="276"/>
  <c r="IM356" i="276"/>
  <c r="IO356" i="276"/>
  <c r="IQ356" i="276"/>
  <c r="IS356" i="276"/>
  <c r="IU356" i="276"/>
  <c r="IW356" i="276"/>
  <c r="HC357" i="276"/>
  <c r="HE357" i="276"/>
  <c r="HG357" i="276"/>
  <c r="HI357" i="276"/>
  <c r="HK357" i="276"/>
  <c r="HM357" i="276"/>
  <c r="HO357" i="276"/>
  <c r="HQ357" i="276"/>
  <c r="HS357" i="276"/>
  <c r="HU357" i="276"/>
  <c r="HW357" i="276"/>
  <c r="HY357" i="276"/>
  <c r="IA357" i="276"/>
  <c r="IC357" i="276"/>
  <c r="IE357" i="276"/>
  <c r="IG357" i="276"/>
  <c r="II357" i="276"/>
  <c r="IK357" i="276"/>
  <c r="IM357" i="276"/>
  <c r="IO357" i="276"/>
  <c r="IQ357" i="276"/>
  <c r="IS357" i="276"/>
  <c r="IU357" i="276"/>
  <c r="IW357" i="276"/>
  <c r="HB358" i="276"/>
  <c r="HD358" i="276"/>
  <c r="HF358" i="276"/>
  <c r="HH358" i="276"/>
  <c r="HJ358" i="276"/>
  <c r="HL358" i="276"/>
  <c r="HN358" i="276"/>
  <c r="HP358" i="276"/>
  <c r="HR358" i="276"/>
  <c r="HT358" i="276"/>
  <c r="HV358" i="276"/>
  <c r="HX358" i="276"/>
  <c r="HZ358" i="276"/>
  <c r="IB358" i="276"/>
  <c r="ID358" i="276"/>
  <c r="IF358" i="276"/>
  <c r="IH358" i="276"/>
  <c r="IJ358" i="276"/>
  <c r="IL358" i="276"/>
  <c r="IN358" i="276"/>
  <c r="IP358" i="276"/>
  <c r="IR358" i="276"/>
  <c r="IT358" i="276"/>
  <c r="IV358" i="276"/>
  <c r="IX358" i="276"/>
  <c r="HB359" i="276"/>
  <c r="HD359" i="276"/>
  <c r="HF359" i="276"/>
  <c r="HH359" i="276"/>
  <c r="HJ359" i="276"/>
  <c r="HL359" i="276"/>
  <c r="HN359" i="276"/>
  <c r="HP359" i="276"/>
  <c r="HR359" i="276"/>
  <c r="HT359" i="276"/>
  <c r="HV359" i="276"/>
  <c r="HX359" i="276"/>
  <c r="HZ359" i="276"/>
  <c r="IB359" i="276"/>
  <c r="ID359" i="276"/>
  <c r="IF359" i="276"/>
  <c r="IH359" i="276"/>
  <c r="IJ359" i="276"/>
  <c r="IL359" i="276"/>
  <c r="IN359" i="276"/>
  <c r="IP359" i="276"/>
  <c r="IR359" i="276"/>
  <c r="IT359" i="276"/>
  <c r="IV359" i="276"/>
  <c r="IX359" i="276"/>
  <c r="HB360" i="276"/>
  <c r="HD360" i="276"/>
  <c r="HF360" i="276"/>
  <c r="HH360" i="276"/>
  <c r="HJ360" i="276"/>
  <c r="HL360" i="276"/>
  <c r="HN360" i="276"/>
  <c r="HP360" i="276"/>
  <c r="HR360" i="276"/>
  <c r="HT360" i="276"/>
  <c r="HV360" i="276"/>
  <c r="HX360" i="276"/>
  <c r="HZ360" i="276"/>
  <c r="IB360" i="276"/>
  <c r="ID360" i="276"/>
  <c r="IF360" i="276"/>
  <c r="IH360" i="276"/>
  <c r="IJ360" i="276"/>
  <c r="IL360" i="276"/>
  <c r="IN360" i="276"/>
  <c r="IP360" i="276"/>
  <c r="IR360" i="276"/>
  <c r="IT360" i="276"/>
  <c r="IV360" i="276"/>
  <c r="IX360" i="276"/>
  <c r="HB361" i="276"/>
  <c r="HD361" i="276"/>
  <c r="HF361" i="276"/>
  <c r="HH361" i="276"/>
  <c r="HJ361" i="276"/>
  <c r="HL361" i="276"/>
  <c r="HN361" i="276"/>
  <c r="HP361" i="276"/>
  <c r="HR361" i="276"/>
  <c r="HT361" i="276"/>
  <c r="HV361" i="276"/>
  <c r="HX361" i="276"/>
  <c r="HZ361" i="276"/>
  <c r="IB361" i="276"/>
  <c r="ID361" i="276"/>
  <c r="IF361" i="276"/>
  <c r="IH361" i="276"/>
  <c r="IJ361" i="276"/>
  <c r="IL361" i="276"/>
  <c r="IN361" i="276"/>
  <c r="IP361" i="276"/>
  <c r="IR361" i="276"/>
  <c r="IT361" i="276"/>
  <c r="IV361" i="276"/>
  <c r="IX361" i="276"/>
  <c r="HB362" i="276"/>
  <c r="HD362" i="276"/>
  <c r="HF362" i="276"/>
  <c r="HH362" i="276"/>
  <c r="HJ362" i="276"/>
  <c r="HL362" i="276"/>
  <c r="HN362" i="276"/>
  <c r="HP362" i="276"/>
  <c r="HR362" i="276"/>
  <c r="HT362" i="276"/>
  <c r="HV362" i="276"/>
  <c r="HX362" i="276"/>
  <c r="HZ362" i="276"/>
  <c r="IB362" i="276"/>
  <c r="ID362" i="276"/>
  <c r="IF362" i="276"/>
  <c r="IH362" i="276"/>
  <c r="IJ362" i="276"/>
  <c r="IL362" i="276"/>
  <c r="IN362" i="276"/>
  <c r="IP362" i="276"/>
  <c r="IR362" i="276"/>
  <c r="IT362" i="276"/>
  <c r="IV362" i="276"/>
  <c r="IX362" i="276"/>
  <c r="HC363" i="276"/>
  <c r="HE363" i="276"/>
  <c r="HG363" i="276"/>
  <c r="HI363" i="276"/>
  <c r="HK363" i="276"/>
  <c r="HM363" i="276"/>
  <c r="HO363" i="276"/>
  <c r="HQ363" i="276"/>
  <c r="HS363" i="276"/>
  <c r="HU363" i="276"/>
  <c r="HW363" i="276"/>
  <c r="HY363" i="276"/>
  <c r="IA363" i="276"/>
  <c r="IC363" i="276"/>
  <c r="IE363" i="276"/>
  <c r="IG363" i="276"/>
  <c r="II363" i="276"/>
  <c r="IK363" i="276"/>
  <c r="IM363" i="276"/>
  <c r="IO363" i="276"/>
  <c r="IQ363" i="276"/>
  <c r="IS363" i="276"/>
  <c r="IU363" i="276"/>
  <c r="IW363" i="276"/>
  <c r="HB364" i="276"/>
  <c r="HD364" i="276"/>
  <c r="HF364" i="276"/>
  <c r="HH364" i="276"/>
  <c r="HJ364" i="276"/>
  <c r="HL364" i="276"/>
  <c r="HN364" i="276"/>
  <c r="HP364" i="276"/>
  <c r="HR364" i="276"/>
  <c r="HT364" i="276"/>
  <c r="HV364" i="276"/>
  <c r="HX364" i="276"/>
  <c r="HZ364" i="276"/>
  <c r="IB364" i="276"/>
  <c r="ID364" i="276"/>
  <c r="IF364" i="276"/>
  <c r="IH364" i="276"/>
  <c r="IJ364" i="276"/>
  <c r="IL364" i="276"/>
  <c r="IN364" i="276"/>
  <c r="IP364" i="276"/>
  <c r="IR364" i="276"/>
  <c r="IT364" i="276"/>
  <c r="IV364" i="276"/>
  <c r="IX364" i="276"/>
  <c r="HB365" i="276"/>
  <c r="HD365" i="276"/>
  <c r="HF365" i="276"/>
  <c r="HH365" i="276"/>
  <c r="HJ365" i="276"/>
  <c r="HL365" i="276"/>
  <c r="HN365" i="276"/>
  <c r="HP365" i="276"/>
  <c r="HR365" i="276"/>
  <c r="HT365" i="276"/>
  <c r="HV365" i="276"/>
  <c r="HX365" i="276"/>
  <c r="HZ365" i="276"/>
  <c r="IB365" i="276"/>
  <c r="ID365" i="276"/>
  <c r="IF365" i="276"/>
  <c r="IH365" i="276"/>
  <c r="IJ365" i="276"/>
  <c r="IL365" i="276"/>
  <c r="IN365" i="276"/>
  <c r="IP365" i="276"/>
  <c r="IR365" i="276"/>
  <c r="IT365" i="276"/>
  <c r="IV365" i="276"/>
  <c r="IX365" i="276"/>
  <c r="AF59" i="275" l="1"/>
  <c r="AF94" i="275"/>
  <c r="AF160" i="275"/>
  <c r="AF232" i="275"/>
  <c r="AF278" i="275"/>
  <c r="AF336" i="275"/>
  <c r="G3927" i="274" l="1"/>
  <c r="C3927" i="274"/>
  <c r="B3927" i="274"/>
  <c r="C3926" i="274"/>
  <c r="B3926" i="274"/>
  <c r="D3926" i="274" s="1"/>
  <c r="C3925" i="274"/>
  <c r="B3925" i="274"/>
  <c r="C3924" i="274"/>
  <c r="B3924" i="274"/>
  <c r="D3924" i="274" s="1"/>
  <c r="G3923" i="274"/>
  <c r="C3923" i="274"/>
  <c r="B3923" i="274"/>
  <c r="C3922" i="274"/>
  <c r="B3922" i="274"/>
  <c r="D3922" i="274" s="1"/>
  <c r="C3921" i="274"/>
  <c r="B3921" i="274"/>
  <c r="D3921" i="274" s="1"/>
  <c r="C3920" i="274"/>
  <c r="B3920" i="274"/>
  <c r="C3919" i="274"/>
  <c r="B3919" i="274"/>
  <c r="D3919" i="274" s="1"/>
  <c r="G3918" i="274"/>
  <c r="C3918" i="274"/>
  <c r="B3918" i="274"/>
  <c r="C3917" i="274"/>
  <c r="B3917" i="274"/>
  <c r="D3917" i="274" s="1"/>
  <c r="C3916" i="274"/>
  <c r="B3916" i="274"/>
  <c r="C3915" i="274"/>
  <c r="B3915" i="274"/>
  <c r="D3915" i="274" s="1"/>
  <c r="G3914" i="274"/>
  <c r="C3914" i="274"/>
  <c r="B3914" i="274"/>
  <c r="C3913" i="274"/>
  <c r="B3913" i="274"/>
  <c r="D3913" i="274" s="1"/>
  <c r="C3912" i="274"/>
  <c r="B3912" i="274"/>
  <c r="C3911" i="274"/>
  <c r="B3911" i="274"/>
  <c r="D3911" i="274" s="1"/>
  <c r="C3910" i="274"/>
  <c r="B3910" i="274"/>
  <c r="C3909" i="274"/>
  <c r="B3909" i="274"/>
  <c r="D3909" i="274" s="1"/>
  <c r="G3908" i="274"/>
  <c r="C3908" i="274"/>
  <c r="B3908" i="274"/>
  <c r="C3907" i="274"/>
  <c r="B3907" i="274"/>
  <c r="D3907" i="274" s="1"/>
  <c r="C3906" i="274"/>
  <c r="B3906" i="274"/>
  <c r="C3905" i="274"/>
  <c r="B3905" i="274"/>
  <c r="D3905" i="274" s="1"/>
  <c r="G3904" i="274"/>
  <c r="C3904" i="274"/>
  <c r="B3904" i="274"/>
  <c r="C3903" i="274"/>
  <c r="B3903" i="274"/>
  <c r="D3903" i="274" s="1"/>
  <c r="C3902" i="274"/>
  <c r="B3902" i="274"/>
  <c r="C3901" i="274"/>
  <c r="B3901" i="274"/>
  <c r="D3901" i="274" s="1"/>
  <c r="G3900" i="274"/>
  <c r="C3900" i="274"/>
  <c r="B3900" i="274"/>
  <c r="C3899" i="274"/>
  <c r="B3899" i="274"/>
  <c r="D3899" i="274" s="1"/>
  <c r="C3898" i="274"/>
  <c r="B3898" i="274"/>
  <c r="C3897" i="274"/>
  <c r="B3897" i="274"/>
  <c r="D3897" i="274" s="1"/>
  <c r="G3896" i="274"/>
  <c r="C3896" i="274"/>
  <c r="B3896" i="274"/>
  <c r="C3895" i="274"/>
  <c r="B3895" i="274"/>
  <c r="D3895" i="274" s="1"/>
  <c r="C3894" i="274"/>
  <c r="B3894" i="274"/>
  <c r="C3893" i="274"/>
  <c r="B3893" i="274"/>
  <c r="D3893" i="274" s="1"/>
  <c r="G3892" i="274"/>
  <c r="C3892" i="274"/>
  <c r="B3892" i="274"/>
  <c r="C3891" i="274"/>
  <c r="B3891" i="274"/>
  <c r="D3891" i="274" s="1"/>
  <c r="C3890" i="274"/>
  <c r="B3890" i="274"/>
  <c r="D3890" i="274" s="1"/>
  <c r="G3889" i="274"/>
  <c r="C3889" i="274"/>
  <c r="B3889" i="274"/>
  <c r="C3888" i="274"/>
  <c r="B3888" i="274"/>
  <c r="D3888" i="274" s="1"/>
  <c r="C3887" i="274"/>
  <c r="B3887" i="274"/>
  <c r="C3886" i="274"/>
  <c r="B3886" i="274"/>
  <c r="D3886" i="274" s="1"/>
  <c r="G3885" i="274"/>
  <c r="C3885" i="274"/>
  <c r="B3885" i="274"/>
  <c r="C3884" i="274"/>
  <c r="B3884" i="274"/>
  <c r="D3884" i="274" s="1"/>
  <c r="C3883" i="274"/>
  <c r="B3883" i="274"/>
  <c r="C3882" i="274"/>
  <c r="B3882" i="274"/>
  <c r="D3882" i="274" s="1"/>
  <c r="G3881" i="274"/>
  <c r="C3881" i="274"/>
  <c r="B3881" i="274"/>
  <c r="C3880" i="274"/>
  <c r="B3880" i="274"/>
  <c r="D3880" i="274" s="1"/>
  <c r="C3879" i="274"/>
  <c r="B3879" i="274"/>
  <c r="C3878" i="274"/>
  <c r="B3878" i="274"/>
  <c r="D3878" i="274" s="1"/>
  <c r="G3877" i="274"/>
  <c r="C3877" i="274"/>
  <c r="B3877" i="274"/>
  <c r="C3876" i="274"/>
  <c r="B3876" i="274"/>
  <c r="D3876" i="274" s="1"/>
  <c r="C3875" i="274"/>
  <c r="B3875" i="274"/>
  <c r="C3874" i="274"/>
  <c r="B3874" i="274"/>
  <c r="D3874" i="274" s="1"/>
  <c r="G3873" i="274"/>
  <c r="C3873" i="274"/>
  <c r="B3873" i="274"/>
  <c r="C3872" i="274"/>
  <c r="B3872" i="274"/>
  <c r="D3872" i="274" s="1"/>
  <c r="C3871" i="274"/>
  <c r="B3871" i="274"/>
  <c r="C3870" i="274"/>
  <c r="B3870" i="274"/>
  <c r="D3870" i="274" s="1"/>
  <c r="G3869" i="274"/>
  <c r="C3869" i="274"/>
  <c r="B3869" i="274"/>
  <c r="C3868" i="274"/>
  <c r="B3868" i="274"/>
  <c r="D3868" i="274" s="1"/>
  <c r="C3867" i="274"/>
  <c r="B3867" i="274"/>
  <c r="C3866" i="274"/>
  <c r="B3866" i="274"/>
  <c r="D3866" i="274" s="1"/>
  <c r="G3865" i="274"/>
  <c r="C3865" i="274"/>
  <c r="B3865" i="274"/>
  <c r="C3864" i="274"/>
  <c r="B3864" i="274"/>
  <c r="D3864" i="274" s="1"/>
  <c r="C3863" i="274"/>
  <c r="B3863" i="274"/>
  <c r="C3862" i="274"/>
  <c r="B3862" i="274"/>
  <c r="D3862" i="274" s="1"/>
  <c r="G3861" i="274"/>
  <c r="C3861" i="274"/>
  <c r="B3861" i="274"/>
  <c r="C3860" i="274"/>
  <c r="B3860" i="274"/>
  <c r="D3860" i="274" s="1"/>
  <c r="C3859" i="274"/>
  <c r="B3859" i="274"/>
  <c r="C3858" i="274"/>
  <c r="B3858" i="274"/>
  <c r="D3858" i="274" s="1"/>
  <c r="G3857" i="274"/>
  <c r="C3857" i="274"/>
  <c r="B3857" i="274"/>
  <c r="C3856" i="274"/>
  <c r="B3856" i="274"/>
  <c r="D3856" i="274" s="1"/>
  <c r="C3855" i="274"/>
  <c r="B3855" i="274"/>
  <c r="C3854" i="274"/>
  <c r="B3854" i="274"/>
  <c r="D3854" i="274" s="1"/>
  <c r="G3853" i="274"/>
  <c r="C3853" i="274"/>
  <c r="B3853" i="274"/>
  <c r="C3852" i="274"/>
  <c r="B3852" i="274"/>
  <c r="D3852" i="274" s="1"/>
  <c r="C3851" i="274"/>
  <c r="B3851" i="274"/>
  <c r="C3850" i="274"/>
  <c r="B3850" i="274"/>
  <c r="D3850" i="274" s="1"/>
  <c r="C3849" i="274"/>
  <c r="B3849" i="274"/>
  <c r="C3848" i="274"/>
  <c r="B3848" i="274"/>
  <c r="D3848" i="274" s="1"/>
  <c r="G3847" i="274"/>
  <c r="C3847" i="274"/>
  <c r="B3847" i="274"/>
  <c r="C3846" i="274"/>
  <c r="B3846" i="274"/>
  <c r="D3846" i="274" s="1"/>
  <c r="C3845" i="274"/>
  <c r="B3845" i="274"/>
  <c r="C3844" i="274"/>
  <c r="B3844" i="274"/>
  <c r="D3844" i="274" s="1"/>
  <c r="G3843" i="274"/>
  <c r="C3843" i="274"/>
  <c r="B3843" i="274"/>
  <c r="C3842" i="274"/>
  <c r="B3842" i="274"/>
  <c r="D3842" i="274" s="1"/>
  <c r="C3841" i="274"/>
  <c r="B3841" i="274"/>
  <c r="C3840" i="274"/>
  <c r="B3840" i="274"/>
  <c r="D3840" i="274" s="1"/>
  <c r="G3839" i="274"/>
  <c r="C3839" i="274"/>
  <c r="B3839" i="274"/>
  <c r="C3838" i="274"/>
  <c r="B3838" i="274"/>
  <c r="D3838" i="274" s="1"/>
  <c r="C3837" i="274"/>
  <c r="B3837" i="274"/>
  <c r="C3836" i="274"/>
  <c r="B3836" i="274"/>
  <c r="D3836" i="274" s="1"/>
  <c r="G3835" i="274"/>
  <c r="C3835" i="274"/>
  <c r="B3835" i="274"/>
  <c r="C3834" i="274"/>
  <c r="B3834" i="274"/>
  <c r="D3834" i="274" s="1"/>
  <c r="C3833" i="274"/>
  <c r="B3833" i="274"/>
  <c r="C3832" i="274"/>
  <c r="B3832" i="274"/>
  <c r="D3832" i="274" s="1"/>
  <c r="G3831" i="274"/>
  <c r="C3831" i="274"/>
  <c r="B3831" i="274"/>
  <c r="C3830" i="274"/>
  <c r="B3830" i="274"/>
  <c r="D3830" i="274" s="1"/>
  <c r="C3829" i="274"/>
  <c r="B3829" i="274"/>
  <c r="C3828" i="274"/>
  <c r="B3828" i="274"/>
  <c r="D3828" i="274" s="1"/>
  <c r="G3827" i="274"/>
  <c r="C3827" i="274"/>
  <c r="B3827" i="274"/>
  <c r="C3826" i="274"/>
  <c r="B3826" i="274"/>
  <c r="D3826" i="274" s="1"/>
  <c r="C3825" i="274"/>
  <c r="B3825" i="274"/>
  <c r="C3824" i="274"/>
  <c r="B3824" i="274"/>
  <c r="D3824" i="274" s="1"/>
  <c r="G3823" i="274"/>
  <c r="C3823" i="274"/>
  <c r="B3823" i="274"/>
  <c r="C3822" i="274"/>
  <c r="B3822" i="274"/>
  <c r="D3822" i="274" s="1"/>
  <c r="C3821" i="274"/>
  <c r="B3821" i="274"/>
  <c r="C3820" i="274"/>
  <c r="B3820" i="274"/>
  <c r="D3820" i="274" s="1"/>
  <c r="G3819" i="274"/>
  <c r="C3819" i="274"/>
  <c r="B3819" i="274"/>
  <c r="C3818" i="274"/>
  <c r="B3818" i="274"/>
  <c r="D3818" i="274" s="1"/>
  <c r="C3817" i="274"/>
  <c r="B3817" i="274"/>
  <c r="C3816" i="274"/>
  <c r="B3816" i="274"/>
  <c r="D3816" i="274" s="1"/>
  <c r="G3815" i="274"/>
  <c r="C3815" i="274"/>
  <c r="B3815" i="274"/>
  <c r="C3814" i="274"/>
  <c r="B3814" i="274"/>
  <c r="D3814" i="274" s="1"/>
  <c r="C3813" i="274"/>
  <c r="B3813" i="274"/>
  <c r="C3812" i="274"/>
  <c r="B3812" i="274"/>
  <c r="D3812" i="274" s="1"/>
  <c r="G3811" i="274"/>
  <c r="C3811" i="274"/>
  <c r="B3811" i="274"/>
  <c r="C3810" i="274"/>
  <c r="B3810" i="274"/>
  <c r="D3810" i="274" s="1"/>
  <c r="C3809" i="274"/>
  <c r="B3809" i="274"/>
  <c r="C3808" i="274"/>
  <c r="B3808" i="274"/>
  <c r="D3808" i="274" s="1"/>
  <c r="G3807" i="274"/>
  <c r="C3807" i="274"/>
  <c r="B3807" i="274"/>
  <c r="C3806" i="274"/>
  <c r="B3806" i="274"/>
  <c r="D3806" i="274" s="1"/>
  <c r="C3805" i="274"/>
  <c r="B3805" i="274"/>
  <c r="C3804" i="274"/>
  <c r="B3804" i="274"/>
  <c r="D3804" i="274" s="1"/>
  <c r="G3803" i="274"/>
  <c r="C3803" i="274"/>
  <c r="B3803" i="274"/>
  <c r="C3802" i="274"/>
  <c r="B3802" i="274"/>
  <c r="D3802" i="274" s="1"/>
  <c r="C3801" i="274"/>
  <c r="B3801" i="274"/>
  <c r="C3800" i="274"/>
  <c r="B3800" i="274"/>
  <c r="D3800" i="274" s="1"/>
  <c r="G3799" i="274"/>
  <c r="C3799" i="274"/>
  <c r="B3799" i="274"/>
  <c r="C3798" i="274"/>
  <c r="B3798" i="274"/>
  <c r="D3798" i="274" s="1"/>
  <c r="C3797" i="274"/>
  <c r="B3797" i="274"/>
  <c r="C3796" i="274"/>
  <c r="B3796" i="274"/>
  <c r="D3796" i="274" s="1"/>
  <c r="G3795" i="274"/>
  <c r="C3795" i="274"/>
  <c r="B3795" i="274"/>
  <c r="C3794" i="274"/>
  <c r="B3794" i="274"/>
  <c r="D3794" i="274" s="1"/>
  <c r="C3793" i="274"/>
  <c r="B3793" i="274"/>
  <c r="C3792" i="274"/>
  <c r="B3792" i="274"/>
  <c r="D3792" i="274" s="1"/>
  <c r="G3791" i="274"/>
  <c r="C3791" i="274"/>
  <c r="B3791" i="274"/>
  <c r="C3790" i="274"/>
  <c r="B3790" i="274"/>
  <c r="D3790" i="274" s="1"/>
  <c r="C3789" i="274"/>
  <c r="B3789" i="274"/>
  <c r="C3788" i="274"/>
  <c r="B3788" i="274"/>
  <c r="D3788" i="274" s="1"/>
  <c r="G3787" i="274"/>
  <c r="C3787" i="274"/>
  <c r="B3787" i="274"/>
  <c r="C3786" i="274"/>
  <c r="B3786" i="274"/>
  <c r="D3786" i="274" s="1"/>
  <c r="C3785" i="274"/>
  <c r="B3785" i="274"/>
  <c r="C3784" i="274"/>
  <c r="B3784" i="274"/>
  <c r="D3784" i="274" s="1"/>
  <c r="G3783" i="274"/>
  <c r="C3783" i="274"/>
  <c r="B3783" i="274"/>
  <c r="C3782" i="274"/>
  <c r="B3782" i="274"/>
  <c r="D3782" i="274" s="1"/>
  <c r="C3781" i="274"/>
  <c r="B3781" i="274"/>
  <c r="C3780" i="274"/>
  <c r="B3780" i="274"/>
  <c r="D3780" i="274" s="1"/>
  <c r="G3779" i="274"/>
  <c r="C3779" i="274"/>
  <c r="B3779" i="274"/>
  <c r="C3778" i="274"/>
  <c r="B3778" i="274"/>
  <c r="D3778" i="274" s="1"/>
  <c r="C3777" i="274"/>
  <c r="B3777" i="274"/>
  <c r="C3776" i="274"/>
  <c r="B3776" i="274"/>
  <c r="D3776" i="274" s="1"/>
  <c r="G3775" i="274"/>
  <c r="C3775" i="274"/>
  <c r="B3775" i="274"/>
  <c r="C3774" i="274"/>
  <c r="B3774" i="274"/>
  <c r="D3774" i="274" s="1"/>
  <c r="C3773" i="274"/>
  <c r="B3773" i="274"/>
  <c r="C3772" i="274"/>
  <c r="B3772" i="274"/>
  <c r="D3772" i="274" s="1"/>
  <c r="G3771" i="274"/>
  <c r="C3771" i="274"/>
  <c r="B3771" i="274"/>
  <c r="C3770" i="274"/>
  <c r="B3770" i="274"/>
  <c r="D3770" i="274" s="1"/>
  <c r="C3769" i="274"/>
  <c r="B3769" i="274"/>
  <c r="D3769" i="274" s="1"/>
  <c r="G3768" i="274"/>
  <c r="C3768" i="274"/>
  <c r="B3768" i="274"/>
  <c r="C3767" i="274"/>
  <c r="B3767" i="274"/>
  <c r="D3767" i="274" s="1"/>
  <c r="C3766" i="274"/>
  <c r="B3766" i="274"/>
  <c r="C3765" i="274"/>
  <c r="B3765" i="274"/>
  <c r="D3765" i="274" s="1"/>
  <c r="G3764" i="274"/>
  <c r="C3764" i="274"/>
  <c r="B3764" i="274"/>
  <c r="C3763" i="274"/>
  <c r="B3763" i="274"/>
  <c r="D3763" i="274" s="1"/>
  <c r="C3762" i="274"/>
  <c r="B3762" i="274"/>
  <c r="C3761" i="274"/>
  <c r="B3761" i="274"/>
  <c r="D3761" i="274" s="1"/>
  <c r="G3760" i="274"/>
  <c r="C3760" i="274"/>
  <c r="B3760" i="274"/>
  <c r="C3759" i="274"/>
  <c r="B3759" i="274"/>
  <c r="D3759" i="274" s="1"/>
  <c r="C3758" i="274"/>
  <c r="B3758" i="274"/>
  <c r="C3757" i="274"/>
  <c r="B3757" i="274"/>
  <c r="D3757" i="274" s="1"/>
  <c r="G3756" i="274"/>
  <c r="C3756" i="274"/>
  <c r="B3756" i="274"/>
  <c r="C3755" i="274"/>
  <c r="B3755" i="274"/>
  <c r="D3755" i="274" s="1"/>
  <c r="C3754" i="274"/>
  <c r="B3754" i="274"/>
  <c r="C3753" i="274"/>
  <c r="B3753" i="274"/>
  <c r="D3753" i="274" s="1"/>
  <c r="G3752" i="274"/>
  <c r="C3752" i="274"/>
  <c r="B3752" i="274"/>
  <c r="C3751" i="274"/>
  <c r="B3751" i="274"/>
  <c r="D3751" i="274" s="1"/>
  <c r="C3750" i="274"/>
  <c r="B3750" i="274"/>
  <c r="C3749" i="274"/>
  <c r="B3749" i="274"/>
  <c r="D3749" i="274" s="1"/>
  <c r="G3748" i="274"/>
  <c r="C3748" i="274"/>
  <c r="B3748" i="274"/>
  <c r="C3747" i="274"/>
  <c r="B3747" i="274"/>
  <c r="D3747" i="274" s="1"/>
  <c r="C3746" i="274"/>
  <c r="B3746" i="274"/>
  <c r="C3745" i="274"/>
  <c r="B3745" i="274"/>
  <c r="D3745" i="274" s="1"/>
  <c r="G3744" i="274"/>
  <c r="C3744" i="274"/>
  <c r="B3744" i="274"/>
  <c r="C3743" i="274"/>
  <c r="B3743" i="274"/>
  <c r="D3743" i="274" s="1"/>
  <c r="C3742" i="274"/>
  <c r="B3742" i="274"/>
  <c r="C3741" i="274"/>
  <c r="B3741" i="274"/>
  <c r="D3741" i="274" s="1"/>
  <c r="G3740" i="274"/>
  <c r="C3740" i="274"/>
  <c r="B3740" i="274"/>
  <c r="C3739" i="274"/>
  <c r="B3739" i="274"/>
  <c r="D3739" i="274" s="1"/>
  <c r="C3738" i="274"/>
  <c r="B3738" i="274"/>
  <c r="C3737" i="274"/>
  <c r="B3737" i="274"/>
  <c r="D3737" i="274" s="1"/>
  <c r="G3736" i="274"/>
  <c r="C3736" i="274"/>
  <c r="B3736" i="274"/>
  <c r="C3735" i="274"/>
  <c r="B3735" i="274"/>
  <c r="D3735" i="274" s="1"/>
  <c r="C3734" i="274"/>
  <c r="B3734" i="274"/>
  <c r="C3733" i="274"/>
  <c r="B3733" i="274"/>
  <c r="D3733" i="274" s="1"/>
  <c r="G3732" i="274"/>
  <c r="C3732" i="274"/>
  <c r="B3732" i="274"/>
  <c r="C3731" i="274"/>
  <c r="B3731" i="274"/>
  <c r="D3731" i="274" s="1"/>
  <c r="C3730" i="274"/>
  <c r="B3730" i="274"/>
  <c r="C3729" i="274"/>
  <c r="B3729" i="274"/>
  <c r="D3729" i="274" s="1"/>
  <c r="G3728" i="274"/>
  <c r="C3728" i="274"/>
  <c r="B3728" i="274"/>
  <c r="C3727" i="274"/>
  <c r="B3727" i="274"/>
  <c r="D3727" i="274" s="1"/>
  <c r="C3726" i="274"/>
  <c r="B3726" i="274"/>
  <c r="C3725" i="274"/>
  <c r="B3725" i="274"/>
  <c r="D3725" i="274" s="1"/>
  <c r="G3724" i="274"/>
  <c r="C3724" i="274"/>
  <c r="B3724" i="274"/>
  <c r="C3723" i="274"/>
  <c r="B3723" i="274"/>
  <c r="D3723" i="274" s="1"/>
  <c r="C3722" i="274"/>
  <c r="B3722" i="274"/>
  <c r="C3721" i="274"/>
  <c r="B3721" i="274"/>
  <c r="D3721" i="274" s="1"/>
  <c r="G3720" i="274"/>
  <c r="C3720" i="274"/>
  <c r="B3720" i="274"/>
  <c r="C3719" i="274"/>
  <c r="B3719" i="274"/>
  <c r="D3719" i="274" s="1"/>
  <c r="C3718" i="274"/>
  <c r="B3718" i="274"/>
  <c r="C3717" i="274"/>
  <c r="B3717" i="274"/>
  <c r="D3717" i="274" s="1"/>
  <c r="G3716" i="274"/>
  <c r="C3716" i="274"/>
  <c r="B3716" i="274"/>
  <c r="C3715" i="274"/>
  <c r="B3715" i="274"/>
  <c r="D3715" i="274" s="1"/>
  <c r="C3714" i="274"/>
  <c r="B3714" i="274"/>
  <c r="C3713" i="274"/>
  <c r="B3713" i="274"/>
  <c r="D3713" i="274" s="1"/>
  <c r="G3712" i="274"/>
  <c r="C3712" i="274"/>
  <c r="B3712" i="274"/>
  <c r="C3711" i="274"/>
  <c r="B3711" i="274"/>
  <c r="D3711" i="274" s="1"/>
  <c r="C3710" i="274"/>
  <c r="B3710" i="274"/>
  <c r="C3709" i="274"/>
  <c r="B3709" i="274"/>
  <c r="D3709" i="274" s="1"/>
  <c r="G3708" i="274"/>
  <c r="C3708" i="274"/>
  <c r="B3708" i="274"/>
  <c r="C3707" i="274"/>
  <c r="B3707" i="274"/>
  <c r="D3707" i="274" s="1"/>
  <c r="C3706" i="274"/>
  <c r="B3706" i="274"/>
  <c r="C3705" i="274"/>
  <c r="B3705" i="274"/>
  <c r="D3705" i="274" s="1"/>
  <c r="G3704" i="274"/>
  <c r="C3704" i="274"/>
  <c r="B3704" i="274"/>
  <c r="C3703" i="274"/>
  <c r="B3703" i="274"/>
  <c r="D3703" i="274" s="1"/>
  <c r="C3702" i="274"/>
  <c r="B3702" i="274"/>
  <c r="C3701" i="274"/>
  <c r="B3701" i="274"/>
  <c r="D3701" i="274" s="1"/>
  <c r="G3700" i="274"/>
  <c r="C3700" i="274"/>
  <c r="B3700" i="274"/>
  <c r="C3699" i="274"/>
  <c r="B3699" i="274"/>
  <c r="D3699" i="274" s="1"/>
  <c r="C3698" i="274"/>
  <c r="B3698" i="274"/>
  <c r="C3697" i="274"/>
  <c r="B3697" i="274"/>
  <c r="D3697" i="274" s="1"/>
  <c r="G3696" i="274"/>
  <c r="C3696" i="274"/>
  <c r="B3696" i="274"/>
  <c r="C3695" i="274"/>
  <c r="B3695" i="274"/>
  <c r="D3695" i="274" s="1"/>
  <c r="C3694" i="274"/>
  <c r="B3694" i="274"/>
  <c r="C3693" i="274"/>
  <c r="B3693" i="274"/>
  <c r="D3693" i="274" s="1"/>
  <c r="G3692" i="274"/>
  <c r="C3692" i="274"/>
  <c r="B3692" i="274"/>
  <c r="C3691" i="274"/>
  <c r="B3691" i="274"/>
  <c r="D3691" i="274" s="1"/>
  <c r="C3690" i="274"/>
  <c r="B3690" i="274"/>
  <c r="C3689" i="274"/>
  <c r="B3689" i="274"/>
  <c r="D3689" i="274" s="1"/>
  <c r="G3688" i="274"/>
  <c r="C3688" i="274"/>
  <c r="B3688" i="274"/>
  <c r="C3687" i="274"/>
  <c r="B3687" i="274"/>
  <c r="D3687" i="274" s="1"/>
  <c r="C3686" i="274"/>
  <c r="B3686" i="274"/>
  <c r="C3685" i="274"/>
  <c r="B3685" i="274"/>
  <c r="D3685" i="274" s="1"/>
  <c r="G3684" i="274"/>
  <c r="C3684" i="274"/>
  <c r="B3684" i="274"/>
  <c r="C3683" i="274"/>
  <c r="B3683" i="274"/>
  <c r="D3683" i="274" s="1"/>
  <c r="C3682" i="274"/>
  <c r="B3682" i="274"/>
  <c r="C3681" i="274"/>
  <c r="B3681" i="274"/>
  <c r="D3681" i="274" s="1"/>
  <c r="G3680" i="274"/>
  <c r="C3680" i="274"/>
  <c r="B3680" i="274"/>
  <c r="C3679" i="274"/>
  <c r="B3679" i="274"/>
  <c r="D3679" i="274" s="1"/>
  <c r="C3678" i="274"/>
  <c r="B3678" i="274"/>
  <c r="C3677" i="274"/>
  <c r="B3677" i="274"/>
  <c r="D3677" i="274" s="1"/>
  <c r="G3676" i="274"/>
  <c r="C3676" i="274"/>
  <c r="B3676" i="274"/>
  <c r="C3675" i="274"/>
  <c r="B3675" i="274"/>
  <c r="D3675" i="274" s="1"/>
  <c r="C3674" i="274"/>
  <c r="B3674" i="274"/>
  <c r="C3673" i="274"/>
  <c r="B3673" i="274"/>
  <c r="D3673" i="274" s="1"/>
  <c r="G3672" i="274"/>
  <c r="C3672" i="274"/>
  <c r="B3672" i="274"/>
  <c r="C3671" i="274"/>
  <c r="B3671" i="274"/>
  <c r="D3671" i="274" s="1"/>
  <c r="C3670" i="274"/>
  <c r="B3670" i="274"/>
  <c r="C3669" i="274"/>
  <c r="B3669" i="274"/>
  <c r="D3669" i="274" s="1"/>
  <c r="G3668" i="274"/>
  <c r="C3668" i="274"/>
  <c r="B3668" i="274"/>
  <c r="C3667" i="274"/>
  <c r="B3667" i="274"/>
  <c r="D3667" i="274" s="1"/>
  <c r="C3666" i="274"/>
  <c r="B3666" i="274"/>
  <c r="C3665" i="274"/>
  <c r="B3665" i="274"/>
  <c r="D3665" i="274" s="1"/>
  <c r="G3664" i="274"/>
  <c r="C3664" i="274"/>
  <c r="B3664" i="274"/>
  <c r="C3663" i="274"/>
  <c r="B3663" i="274"/>
  <c r="D3663" i="274" s="1"/>
  <c r="C3662" i="274"/>
  <c r="B3662" i="274"/>
  <c r="C3661" i="274"/>
  <c r="B3661" i="274"/>
  <c r="D3661" i="274" s="1"/>
  <c r="G3660" i="274"/>
  <c r="C3660" i="274"/>
  <c r="B3660" i="274"/>
  <c r="C3659" i="274"/>
  <c r="B3659" i="274"/>
  <c r="D3659" i="274" s="1"/>
  <c r="C3658" i="274"/>
  <c r="B3658" i="274"/>
  <c r="C3657" i="274"/>
  <c r="B3657" i="274"/>
  <c r="D3657" i="274" s="1"/>
  <c r="G3656" i="274"/>
  <c r="C3656" i="274"/>
  <c r="B3656" i="274"/>
  <c r="C3655" i="274"/>
  <c r="B3655" i="274"/>
  <c r="D3655" i="274" s="1"/>
  <c r="C3654" i="274"/>
  <c r="B3654" i="274"/>
  <c r="C3653" i="274"/>
  <c r="B3653" i="274"/>
  <c r="D3653" i="274" s="1"/>
  <c r="G3652" i="274"/>
  <c r="C3652" i="274"/>
  <c r="B3652" i="274"/>
  <c r="C3651" i="274"/>
  <c r="B3651" i="274"/>
  <c r="D3651" i="274" s="1"/>
  <c r="C3650" i="274"/>
  <c r="B3650" i="274"/>
  <c r="C3649" i="274"/>
  <c r="B3649" i="274"/>
  <c r="D3649" i="274" s="1"/>
  <c r="G3648" i="274"/>
  <c r="C3648" i="274"/>
  <c r="B3648" i="274"/>
  <c r="C3647" i="274"/>
  <c r="B3647" i="274"/>
  <c r="D3647" i="274" s="1"/>
  <c r="C3646" i="274"/>
  <c r="B3646" i="274"/>
  <c r="C3645" i="274"/>
  <c r="B3645" i="274"/>
  <c r="D3645" i="274" s="1"/>
  <c r="G3644" i="274"/>
  <c r="C3644" i="274"/>
  <c r="B3644" i="274"/>
  <c r="C3643" i="274"/>
  <c r="B3643" i="274"/>
  <c r="D3643" i="274" s="1"/>
  <c r="C3642" i="274"/>
  <c r="B3642" i="274"/>
  <c r="C3641" i="274"/>
  <c r="B3641" i="274"/>
  <c r="D3641" i="274" s="1"/>
  <c r="G3640" i="274"/>
  <c r="C3640" i="274"/>
  <c r="B3640" i="274"/>
  <c r="C3639" i="274"/>
  <c r="B3639" i="274"/>
  <c r="D3639" i="274" s="1"/>
  <c r="C3638" i="274"/>
  <c r="B3638" i="274"/>
  <c r="C3637" i="274"/>
  <c r="B3637" i="274"/>
  <c r="D3637" i="274" s="1"/>
  <c r="G3636" i="274"/>
  <c r="C3636" i="274"/>
  <c r="B3636" i="274"/>
  <c r="C3635" i="274"/>
  <c r="B3635" i="274"/>
  <c r="D3635" i="274" s="1"/>
  <c r="C3634" i="274"/>
  <c r="B3634" i="274"/>
  <c r="C3633" i="274"/>
  <c r="B3633" i="274"/>
  <c r="D3633" i="274" s="1"/>
  <c r="G3632" i="274"/>
  <c r="C3632" i="274"/>
  <c r="B3632" i="274"/>
  <c r="C3631" i="274"/>
  <c r="B3631" i="274"/>
  <c r="D3631" i="274" s="1"/>
  <c r="C3630" i="274"/>
  <c r="B3630" i="274"/>
  <c r="C3629" i="274"/>
  <c r="B3629" i="274"/>
  <c r="D3629" i="274" s="1"/>
  <c r="G3628" i="274"/>
  <c r="C3628" i="274"/>
  <c r="B3628" i="274"/>
  <c r="C3627" i="274"/>
  <c r="B3627" i="274"/>
  <c r="D3627" i="274" s="1"/>
  <c r="C3626" i="274"/>
  <c r="B3626" i="274"/>
  <c r="C3625" i="274"/>
  <c r="B3625" i="274"/>
  <c r="D3625" i="274" s="1"/>
  <c r="G3624" i="274"/>
  <c r="C3624" i="274"/>
  <c r="B3624" i="274"/>
  <c r="C3623" i="274"/>
  <c r="B3623" i="274"/>
  <c r="D3623" i="274" s="1"/>
  <c r="C3622" i="274"/>
  <c r="B3622" i="274"/>
  <c r="C3621" i="274"/>
  <c r="B3621" i="274"/>
  <c r="D3621" i="274" s="1"/>
  <c r="G3620" i="274"/>
  <c r="C3620" i="274"/>
  <c r="B3620" i="274"/>
  <c r="C3619" i="274"/>
  <c r="B3619" i="274"/>
  <c r="D3619" i="274" s="1"/>
  <c r="C3618" i="274"/>
  <c r="B3618" i="274"/>
  <c r="C3617" i="274"/>
  <c r="B3617" i="274"/>
  <c r="D3617" i="274" s="1"/>
  <c r="G3616" i="274"/>
  <c r="C3616" i="274"/>
  <c r="B3616" i="274"/>
  <c r="C3615" i="274"/>
  <c r="B3615" i="274"/>
  <c r="D3615" i="274" s="1"/>
  <c r="C3614" i="274"/>
  <c r="B3614" i="274"/>
  <c r="C3613" i="274"/>
  <c r="B3613" i="274"/>
  <c r="D3613" i="274" s="1"/>
  <c r="G3612" i="274"/>
  <c r="C3612" i="274"/>
  <c r="B3612" i="274"/>
  <c r="C3611" i="274"/>
  <c r="B3611" i="274"/>
  <c r="D3611" i="274" s="1"/>
  <c r="C3610" i="274"/>
  <c r="B3610" i="274"/>
  <c r="C3609" i="274"/>
  <c r="B3609" i="274"/>
  <c r="D3609" i="274" s="1"/>
  <c r="G3608" i="274"/>
  <c r="C3608" i="274"/>
  <c r="B3608" i="274"/>
  <c r="C3607" i="274"/>
  <c r="B3607" i="274"/>
  <c r="D3607" i="274" s="1"/>
  <c r="G3606" i="274"/>
  <c r="C3606" i="274"/>
  <c r="B3606" i="274"/>
  <c r="C3605" i="274"/>
  <c r="B3605" i="274"/>
  <c r="D3605" i="274" s="1"/>
  <c r="C3604" i="274"/>
  <c r="B3604" i="274"/>
  <c r="C3603" i="274"/>
  <c r="B3603" i="274"/>
  <c r="D3603" i="274" s="1"/>
  <c r="G3602" i="274"/>
  <c r="C3602" i="274"/>
  <c r="B3602" i="274"/>
  <c r="C3601" i="274"/>
  <c r="B3601" i="274"/>
  <c r="D3601" i="274" s="1"/>
  <c r="C3600" i="274"/>
  <c r="B3600" i="274"/>
  <c r="C3599" i="274"/>
  <c r="B3599" i="274"/>
  <c r="D3599" i="274" s="1"/>
  <c r="G3598" i="274"/>
  <c r="C3598" i="274"/>
  <c r="B3598" i="274"/>
  <c r="C3597" i="274"/>
  <c r="B3597" i="274"/>
  <c r="D3597" i="274" s="1"/>
  <c r="C3596" i="274"/>
  <c r="B3596" i="274"/>
  <c r="C3595" i="274"/>
  <c r="B3595" i="274"/>
  <c r="D3595" i="274" s="1"/>
  <c r="G3594" i="274"/>
  <c r="C3594" i="274"/>
  <c r="B3594" i="274"/>
  <c r="C3593" i="274"/>
  <c r="B3593" i="274"/>
  <c r="D3593" i="274" s="1"/>
  <c r="C3592" i="274"/>
  <c r="B3592" i="274"/>
  <c r="C3591" i="274"/>
  <c r="B3591" i="274"/>
  <c r="D3591" i="274" s="1"/>
  <c r="G3590" i="274"/>
  <c r="C3590" i="274"/>
  <c r="B3590" i="274"/>
  <c r="C3589" i="274"/>
  <c r="B3589" i="274"/>
  <c r="D3589" i="274" s="1"/>
  <c r="C3588" i="274"/>
  <c r="B3588" i="274"/>
  <c r="C3587" i="274"/>
  <c r="B3587" i="274"/>
  <c r="D3587" i="274" s="1"/>
  <c r="G3586" i="274"/>
  <c r="C3586" i="274"/>
  <c r="B3586" i="274"/>
  <c r="C3585" i="274"/>
  <c r="B3585" i="274"/>
  <c r="D3585" i="274" s="1"/>
  <c r="C3584" i="274"/>
  <c r="B3584" i="274"/>
  <c r="C3583" i="274"/>
  <c r="B3583" i="274"/>
  <c r="D3583" i="274" s="1"/>
  <c r="G3582" i="274"/>
  <c r="C3582" i="274"/>
  <c r="B3582" i="274"/>
  <c r="C3581" i="274"/>
  <c r="B3581" i="274"/>
  <c r="D3581" i="274" s="1"/>
  <c r="C3580" i="274"/>
  <c r="B3580" i="274"/>
  <c r="C3579" i="274"/>
  <c r="B3579" i="274"/>
  <c r="D3579" i="274" s="1"/>
  <c r="G3578" i="274"/>
  <c r="C3578" i="274"/>
  <c r="B3578" i="274"/>
  <c r="C3577" i="274"/>
  <c r="B3577" i="274"/>
  <c r="D3577" i="274" s="1"/>
  <c r="C3576" i="274"/>
  <c r="B3576" i="274"/>
  <c r="C3575" i="274"/>
  <c r="B3575" i="274"/>
  <c r="D3575" i="274" s="1"/>
  <c r="G3574" i="274"/>
  <c r="C3574" i="274"/>
  <c r="B3574" i="274"/>
  <c r="C3573" i="274"/>
  <c r="B3573" i="274"/>
  <c r="D3573" i="274" s="1"/>
  <c r="C3572" i="274"/>
  <c r="B3572" i="274"/>
  <c r="C3571" i="274"/>
  <c r="B3571" i="274"/>
  <c r="D3571" i="274" s="1"/>
  <c r="G3570" i="274"/>
  <c r="C3570" i="274"/>
  <c r="B3570" i="274"/>
  <c r="C3569" i="274"/>
  <c r="B3569" i="274"/>
  <c r="D3569" i="274" s="1"/>
  <c r="C3568" i="274"/>
  <c r="B3568" i="274"/>
  <c r="C3567" i="274"/>
  <c r="B3567" i="274"/>
  <c r="D3567" i="274" s="1"/>
  <c r="G3566" i="274"/>
  <c r="C3566" i="274"/>
  <c r="B3566" i="274"/>
  <c r="C3565" i="274"/>
  <c r="B3565" i="274"/>
  <c r="D3565" i="274" s="1"/>
  <c r="C3564" i="274"/>
  <c r="B3564" i="274"/>
  <c r="C3563" i="274"/>
  <c r="B3563" i="274"/>
  <c r="D3563" i="274" s="1"/>
  <c r="G3562" i="274"/>
  <c r="C3562" i="274"/>
  <c r="B3562" i="274"/>
  <c r="C3561" i="274"/>
  <c r="B3561" i="274"/>
  <c r="D3561" i="274" s="1"/>
  <c r="C3560" i="274"/>
  <c r="B3560" i="274"/>
  <c r="C3559" i="274"/>
  <c r="B3559" i="274"/>
  <c r="D3559" i="274" s="1"/>
  <c r="G3558" i="274"/>
  <c r="C3558" i="274"/>
  <c r="B3558" i="274"/>
  <c r="C3557" i="274"/>
  <c r="B3557" i="274"/>
  <c r="D3557" i="274" s="1"/>
  <c r="C3556" i="274"/>
  <c r="B3556" i="274"/>
  <c r="C3555" i="274"/>
  <c r="B3555" i="274"/>
  <c r="D3555" i="274" s="1"/>
  <c r="G3554" i="274"/>
  <c r="C3554" i="274"/>
  <c r="B3554" i="274"/>
  <c r="C3553" i="274"/>
  <c r="B3553" i="274"/>
  <c r="D3553" i="274" s="1"/>
  <c r="C3552" i="274"/>
  <c r="B3552" i="274"/>
  <c r="C3551" i="274"/>
  <c r="B3551" i="274"/>
  <c r="D3551" i="274" s="1"/>
  <c r="G3550" i="274"/>
  <c r="C3550" i="274"/>
  <c r="B3550" i="274"/>
  <c r="C3549" i="274"/>
  <c r="B3549" i="274"/>
  <c r="D3549" i="274" s="1"/>
  <c r="C3548" i="274"/>
  <c r="B3548" i="274"/>
  <c r="C3547" i="274"/>
  <c r="B3547" i="274"/>
  <c r="D3547" i="274" s="1"/>
  <c r="G3546" i="274"/>
  <c r="C3546" i="274"/>
  <c r="B3546" i="274"/>
  <c r="C3545" i="274"/>
  <c r="B3545" i="274"/>
  <c r="D3545" i="274" s="1"/>
  <c r="C3544" i="274"/>
  <c r="B3544" i="274"/>
  <c r="C3543" i="274"/>
  <c r="B3543" i="274"/>
  <c r="D3543" i="274" s="1"/>
  <c r="G3542" i="274"/>
  <c r="C3542" i="274"/>
  <c r="B3542" i="274"/>
  <c r="C3541" i="274"/>
  <c r="B3541" i="274"/>
  <c r="D3541" i="274" s="1"/>
  <c r="C3540" i="274"/>
  <c r="B3540" i="274"/>
  <c r="C3539" i="274"/>
  <c r="B3539" i="274"/>
  <c r="D3539" i="274" s="1"/>
  <c r="G3538" i="274"/>
  <c r="C3538" i="274"/>
  <c r="B3538" i="274"/>
  <c r="C3537" i="274"/>
  <c r="B3537" i="274"/>
  <c r="D3537" i="274" s="1"/>
  <c r="C3536" i="274"/>
  <c r="B3536" i="274"/>
  <c r="C3535" i="274"/>
  <c r="B3535" i="274"/>
  <c r="D3535" i="274" s="1"/>
  <c r="G3534" i="274"/>
  <c r="C3534" i="274"/>
  <c r="B3534" i="274"/>
  <c r="C3533" i="274"/>
  <c r="B3533" i="274"/>
  <c r="D3533" i="274" s="1"/>
  <c r="C3532" i="274"/>
  <c r="B3532" i="274"/>
  <c r="C3531" i="274"/>
  <c r="B3531" i="274"/>
  <c r="D3531" i="274" s="1"/>
  <c r="G3530" i="274"/>
  <c r="C3530" i="274"/>
  <c r="B3530" i="274"/>
  <c r="C3529" i="274"/>
  <c r="B3529" i="274"/>
  <c r="D3529" i="274" s="1"/>
  <c r="C3528" i="274"/>
  <c r="B3528" i="274"/>
  <c r="C3527" i="274"/>
  <c r="B3527" i="274"/>
  <c r="D3527" i="274" s="1"/>
  <c r="G3526" i="274"/>
  <c r="C3526" i="274"/>
  <c r="B3526" i="274"/>
  <c r="C3525" i="274"/>
  <c r="B3525" i="274"/>
  <c r="D3525" i="274" s="1"/>
  <c r="C3524" i="274"/>
  <c r="B3524" i="274"/>
  <c r="C3523" i="274"/>
  <c r="B3523" i="274"/>
  <c r="D3523" i="274" s="1"/>
  <c r="G3522" i="274"/>
  <c r="C3522" i="274"/>
  <c r="B3522" i="274"/>
  <c r="C3521" i="274"/>
  <c r="B3521" i="274"/>
  <c r="D3521" i="274" s="1"/>
  <c r="C3520" i="274"/>
  <c r="B3520" i="274"/>
  <c r="C3519" i="274"/>
  <c r="B3519" i="274"/>
  <c r="D3519" i="274" s="1"/>
  <c r="G3518" i="274"/>
  <c r="C3518" i="274"/>
  <c r="B3518" i="274"/>
  <c r="C3517" i="274"/>
  <c r="B3517" i="274"/>
  <c r="D3517" i="274" s="1"/>
  <c r="C3516" i="274"/>
  <c r="B3516" i="274"/>
  <c r="C3515" i="274"/>
  <c r="B3515" i="274"/>
  <c r="D3515" i="274" s="1"/>
  <c r="G3514" i="274"/>
  <c r="C3514" i="274"/>
  <c r="B3514" i="274"/>
  <c r="C3513" i="274"/>
  <c r="B3513" i="274"/>
  <c r="D3513" i="274" s="1"/>
  <c r="C3512" i="274"/>
  <c r="B3512" i="274"/>
  <c r="C3511" i="274"/>
  <c r="B3511" i="274"/>
  <c r="D3511" i="274" s="1"/>
  <c r="G3510" i="274"/>
  <c r="C3510" i="274"/>
  <c r="B3510" i="274"/>
  <c r="C3509" i="274"/>
  <c r="B3509" i="274"/>
  <c r="D3509" i="274" s="1"/>
  <c r="C3508" i="274"/>
  <c r="B3508" i="274"/>
  <c r="C3507" i="274"/>
  <c r="B3507" i="274"/>
  <c r="D3507" i="274" s="1"/>
  <c r="G3506" i="274"/>
  <c r="C3506" i="274"/>
  <c r="B3506" i="274"/>
  <c r="C3505" i="274"/>
  <c r="B3505" i="274"/>
  <c r="D3505" i="274" s="1"/>
  <c r="C3504" i="274"/>
  <c r="B3504" i="274"/>
  <c r="C3503" i="274"/>
  <c r="B3503" i="274"/>
  <c r="D3503" i="274" s="1"/>
  <c r="G3502" i="274"/>
  <c r="C3502" i="274"/>
  <c r="B3502" i="274"/>
  <c r="C3501" i="274"/>
  <c r="B3501" i="274"/>
  <c r="D3501" i="274" s="1"/>
  <c r="C3500" i="274"/>
  <c r="B3500" i="274"/>
  <c r="C3499" i="274"/>
  <c r="B3499" i="274"/>
  <c r="D3499" i="274" s="1"/>
  <c r="G3498" i="274"/>
  <c r="C3498" i="274"/>
  <c r="B3498" i="274"/>
  <c r="C3497" i="274"/>
  <c r="B3497" i="274"/>
  <c r="D3497" i="274" s="1"/>
  <c r="C3496" i="274"/>
  <c r="B3496" i="274"/>
  <c r="C3495" i="274"/>
  <c r="B3495" i="274"/>
  <c r="D3495" i="274" s="1"/>
  <c r="G3494" i="274"/>
  <c r="C3494" i="274"/>
  <c r="B3494" i="274"/>
  <c r="C3493" i="274"/>
  <c r="B3493" i="274"/>
  <c r="D3493" i="274" s="1"/>
  <c r="C3492" i="274"/>
  <c r="B3492" i="274"/>
  <c r="C3491" i="274"/>
  <c r="B3491" i="274"/>
  <c r="D3491" i="274" s="1"/>
  <c r="G3490" i="274"/>
  <c r="C3490" i="274"/>
  <c r="B3490" i="274"/>
  <c r="C3489" i="274"/>
  <c r="B3489" i="274"/>
  <c r="D3489" i="274" s="1"/>
  <c r="C3488" i="274"/>
  <c r="B3488" i="274"/>
  <c r="C3487" i="274"/>
  <c r="B3487" i="274"/>
  <c r="D3487" i="274" s="1"/>
  <c r="G3486" i="274"/>
  <c r="C3486" i="274"/>
  <c r="B3486" i="274"/>
  <c r="C3485" i="274"/>
  <c r="B3485" i="274"/>
  <c r="D3485" i="274" s="1"/>
  <c r="C3484" i="274"/>
  <c r="B3484" i="274"/>
  <c r="C3483" i="274"/>
  <c r="B3483" i="274"/>
  <c r="D3483" i="274" s="1"/>
  <c r="G3482" i="274"/>
  <c r="C3482" i="274"/>
  <c r="B3482" i="274"/>
  <c r="C3481" i="274"/>
  <c r="B3481" i="274"/>
  <c r="D3481" i="274" s="1"/>
  <c r="C3480" i="274"/>
  <c r="B3480" i="274"/>
  <c r="C3479" i="274"/>
  <c r="B3479" i="274"/>
  <c r="D3479" i="274" s="1"/>
  <c r="G3478" i="274"/>
  <c r="C3478" i="274"/>
  <c r="B3478" i="274"/>
  <c r="C3477" i="274"/>
  <c r="B3477" i="274"/>
  <c r="D3477" i="274" s="1"/>
  <c r="C3476" i="274"/>
  <c r="B3476" i="274"/>
  <c r="C3475" i="274"/>
  <c r="B3475" i="274"/>
  <c r="D3475" i="274" s="1"/>
  <c r="G3474" i="274"/>
  <c r="C3474" i="274"/>
  <c r="B3474" i="274"/>
  <c r="C3473" i="274"/>
  <c r="B3473" i="274"/>
  <c r="D3473" i="274" s="1"/>
  <c r="C3472" i="274"/>
  <c r="B3472" i="274"/>
  <c r="C3471" i="274"/>
  <c r="B3471" i="274"/>
  <c r="D3471" i="274" s="1"/>
  <c r="G3470" i="274"/>
  <c r="C3470" i="274"/>
  <c r="B3470" i="274"/>
  <c r="C3469" i="274"/>
  <c r="B3469" i="274"/>
  <c r="D3469" i="274" s="1"/>
  <c r="C3468" i="274"/>
  <c r="B3468" i="274"/>
  <c r="C3467" i="274"/>
  <c r="B3467" i="274"/>
  <c r="D3467" i="274" s="1"/>
  <c r="G3466" i="274"/>
  <c r="C3466" i="274"/>
  <c r="B3466" i="274"/>
  <c r="C3465" i="274"/>
  <c r="B3465" i="274"/>
  <c r="D3465" i="274" s="1"/>
  <c r="C3464" i="274"/>
  <c r="B3464" i="274"/>
  <c r="C3463" i="274"/>
  <c r="B3463" i="274"/>
  <c r="D3463" i="274" s="1"/>
  <c r="G3462" i="274"/>
  <c r="C3462" i="274"/>
  <c r="B3462" i="274"/>
  <c r="C3461" i="274"/>
  <c r="B3461" i="274"/>
  <c r="D3461" i="274" s="1"/>
  <c r="C3460" i="274"/>
  <c r="B3460" i="274"/>
  <c r="C3459" i="274"/>
  <c r="B3459" i="274"/>
  <c r="D3459" i="274" s="1"/>
  <c r="G3458" i="274"/>
  <c r="C3458" i="274"/>
  <c r="B3458" i="274"/>
  <c r="C3457" i="274"/>
  <c r="B3457" i="274"/>
  <c r="D3457" i="274" s="1"/>
  <c r="C3456" i="274"/>
  <c r="B3456" i="274"/>
  <c r="C3455" i="274"/>
  <c r="B3455" i="274"/>
  <c r="D3455" i="274" s="1"/>
  <c r="G3454" i="274"/>
  <c r="C3454" i="274"/>
  <c r="B3454" i="274"/>
  <c r="C3453" i="274"/>
  <c r="B3453" i="274"/>
  <c r="D3453" i="274" s="1"/>
  <c r="C3452" i="274"/>
  <c r="B3452" i="274"/>
  <c r="C3451" i="274"/>
  <c r="B3451" i="274"/>
  <c r="D3451" i="274" s="1"/>
  <c r="G3450" i="274"/>
  <c r="C3450" i="274"/>
  <c r="B3450" i="274"/>
  <c r="C3449" i="274"/>
  <c r="B3449" i="274"/>
  <c r="D3449" i="274" s="1"/>
  <c r="C3448" i="274"/>
  <c r="B3448" i="274"/>
  <c r="C3447" i="274"/>
  <c r="B3447" i="274"/>
  <c r="D3447" i="274" s="1"/>
  <c r="G3446" i="274"/>
  <c r="C3446" i="274"/>
  <c r="B3446" i="274"/>
  <c r="C3445" i="274"/>
  <c r="B3445" i="274"/>
  <c r="D3445" i="274" s="1"/>
  <c r="C3444" i="274"/>
  <c r="B3444" i="274"/>
  <c r="C3443" i="274"/>
  <c r="B3443" i="274"/>
  <c r="D3443" i="274" s="1"/>
  <c r="G3442" i="274"/>
  <c r="C3442" i="274"/>
  <c r="B3442" i="274"/>
  <c r="C3441" i="274"/>
  <c r="B3441" i="274"/>
  <c r="D3441" i="274" s="1"/>
  <c r="C3440" i="274"/>
  <c r="B3440" i="274"/>
  <c r="C3439" i="274"/>
  <c r="B3439" i="274"/>
  <c r="D3439" i="274" s="1"/>
  <c r="G3438" i="274"/>
  <c r="C3438" i="274"/>
  <c r="B3438" i="274"/>
  <c r="C3437" i="274"/>
  <c r="B3437" i="274"/>
  <c r="D3437" i="274" s="1"/>
  <c r="C3436" i="274"/>
  <c r="B3436" i="274"/>
  <c r="C3435" i="274"/>
  <c r="B3435" i="274"/>
  <c r="D3435" i="274" s="1"/>
  <c r="G3434" i="274"/>
  <c r="C3434" i="274"/>
  <c r="B3434" i="274"/>
  <c r="C3433" i="274"/>
  <c r="B3433" i="274"/>
  <c r="D3433" i="274" s="1"/>
  <c r="C3432" i="274"/>
  <c r="B3432" i="274"/>
  <c r="C3431" i="274"/>
  <c r="B3431" i="274"/>
  <c r="D3431" i="274" s="1"/>
  <c r="G3430" i="274"/>
  <c r="C3430" i="274"/>
  <c r="B3430" i="274"/>
  <c r="C3429" i="274"/>
  <c r="B3429" i="274"/>
  <c r="D3429" i="274" s="1"/>
  <c r="C3428" i="274"/>
  <c r="B3428" i="274"/>
  <c r="C3427" i="274"/>
  <c r="B3427" i="274"/>
  <c r="D3427" i="274" s="1"/>
  <c r="G3426" i="274"/>
  <c r="C3426" i="274"/>
  <c r="B3426" i="274"/>
  <c r="C3425" i="274"/>
  <c r="B3425" i="274"/>
  <c r="D3425" i="274" s="1"/>
  <c r="C3424" i="274"/>
  <c r="B3424" i="274"/>
  <c r="C3423" i="274"/>
  <c r="B3423" i="274"/>
  <c r="D3423" i="274" s="1"/>
  <c r="G3422" i="274"/>
  <c r="C3422" i="274"/>
  <c r="B3422" i="274"/>
  <c r="C3421" i="274"/>
  <c r="B3421" i="274"/>
  <c r="D3421" i="274" s="1"/>
  <c r="C3420" i="274"/>
  <c r="B3420" i="274"/>
  <c r="C3419" i="274"/>
  <c r="B3419" i="274"/>
  <c r="D3419" i="274" s="1"/>
  <c r="G3418" i="274"/>
  <c r="C3418" i="274"/>
  <c r="B3418" i="274"/>
  <c r="C3417" i="274"/>
  <c r="B3417" i="274"/>
  <c r="D3417" i="274" s="1"/>
  <c r="C3416" i="274"/>
  <c r="B3416" i="274"/>
  <c r="C3415" i="274"/>
  <c r="B3415" i="274"/>
  <c r="D3415" i="274" s="1"/>
  <c r="G3414" i="274"/>
  <c r="C3414" i="274"/>
  <c r="B3414" i="274"/>
  <c r="C3413" i="274"/>
  <c r="B3413" i="274"/>
  <c r="D3413" i="274" s="1"/>
  <c r="C3412" i="274"/>
  <c r="B3412" i="274"/>
  <c r="C3411" i="274"/>
  <c r="B3411" i="274"/>
  <c r="D3411" i="274" s="1"/>
  <c r="G3410" i="274"/>
  <c r="C3410" i="274"/>
  <c r="B3410" i="274"/>
  <c r="C3409" i="274"/>
  <c r="B3409" i="274"/>
  <c r="D3409" i="274" s="1"/>
  <c r="C3408" i="274"/>
  <c r="B3408" i="274"/>
  <c r="C3407" i="274"/>
  <c r="B3407" i="274"/>
  <c r="D3407" i="274" s="1"/>
  <c r="G3406" i="274"/>
  <c r="C3406" i="274"/>
  <c r="B3406" i="274"/>
  <c r="C3405" i="274"/>
  <c r="B3405" i="274"/>
  <c r="D3405" i="274" s="1"/>
  <c r="C3404" i="274"/>
  <c r="B3404" i="274"/>
  <c r="C3403" i="274"/>
  <c r="B3403" i="274"/>
  <c r="D3403" i="274" s="1"/>
  <c r="G3402" i="274"/>
  <c r="C3402" i="274"/>
  <c r="B3402" i="274"/>
  <c r="C3401" i="274"/>
  <c r="B3401" i="274"/>
  <c r="D3401" i="274" s="1"/>
  <c r="C3400" i="274"/>
  <c r="B3400" i="274"/>
  <c r="C3399" i="274"/>
  <c r="B3399" i="274"/>
  <c r="D3399" i="274" s="1"/>
  <c r="G3398" i="274"/>
  <c r="C3398" i="274"/>
  <c r="B3398" i="274"/>
  <c r="C3397" i="274"/>
  <c r="B3397" i="274"/>
  <c r="D3397" i="274" s="1"/>
  <c r="C3396" i="274"/>
  <c r="B3396" i="274"/>
  <c r="C3395" i="274"/>
  <c r="B3395" i="274"/>
  <c r="D3395" i="274" s="1"/>
  <c r="G3394" i="274"/>
  <c r="C3394" i="274"/>
  <c r="B3394" i="274"/>
  <c r="C3393" i="274"/>
  <c r="B3393" i="274"/>
  <c r="D3393" i="274" s="1"/>
  <c r="C3392" i="274"/>
  <c r="B3392" i="274"/>
  <c r="C3391" i="274"/>
  <c r="B3391" i="274"/>
  <c r="D3391" i="274" s="1"/>
  <c r="G3390" i="274"/>
  <c r="C3390" i="274"/>
  <c r="B3390" i="274"/>
  <c r="C3389" i="274"/>
  <c r="B3389" i="274"/>
  <c r="D3389" i="274" s="1"/>
  <c r="C3388" i="274"/>
  <c r="B3388" i="274"/>
  <c r="C3387" i="274"/>
  <c r="B3387" i="274"/>
  <c r="D3387" i="274" s="1"/>
  <c r="G3386" i="274"/>
  <c r="C3386" i="274"/>
  <c r="B3386" i="274"/>
  <c r="C3385" i="274"/>
  <c r="B3385" i="274"/>
  <c r="D3385" i="274" s="1"/>
  <c r="C3384" i="274"/>
  <c r="B3384" i="274"/>
  <c r="C3383" i="274"/>
  <c r="B3383" i="274"/>
  <c r="D3383" i="274" s="1"/>
  <c r="G3382" i="274"/>
  <c r="C3382" i="274"/>
  <c r="B3382" i="274"/>
  <c r="C3381" i="274"/>
  <c r="B3381" i="274"/>
  <c r="D3381" i="274" s="1"/>
  <c r="C3380" i="274"/>
  <c r="B3380" i="274"/>
  <c r="C3379" i="274"/>
  <c r="B3379" i="274"/>
  <c r="D3379" i="274" s="1"/>
  <c r="G3378" i="274"/>
  <c r="C3378" i="274"/>
  <c r="B3378" i="274"/>
  <c r="C3377" i="274"/>
  <c r="B3377" i="274"/>
  <c r="D3377" i="274" s="1"/>
  <c r="C3376" i="274"/>
  <c r="B3376" i="274"/>
  <c r="C3375" i="274"/>
  <c r="B3375" i="274"/>
  <c r="D3375" i="274" s="1"/>
  <c r="G3374" i="274"/>
  <c r="C3374" i="274"/>
  <c r="B3374" i="274"/>
  <c r="C3373" i="274"/>
  <c r="B3373" i="274"/>
  <c r="D3373" i="274" s="1"/>
  <c r="C3372" i="274"/>
  <c r="B3372" i="274"/>
  <c r="C3371" i="274"/>
  <c r="B3371" i="274"/>
  <c r="D3371" i="274" s="1"/>
  <c r="G3370" i="274"/>
  <c r="C3370" i="274"/>
  <c r="B3370" i="274"/>
  <c r="C3369" i="274"/>
  <c r="B3369" i="274"/>
  <c r="D3369" i="274" s="1"/>
  <c r="C3368" i="274"/>
  <c r="B3368" i="274"/>
  <c r="C3367" i="274"/>
  <c r="B3367" i="274"/>
  <c r="D3367" i="274" s="1"/>
  <c r="G3366" i="274"/>
  <c r="C3366" i="274"/>
  <c r="B3366" i="274"/>
  <c r="C3365" i="274"/>
  <c r="B3365" i="274"/>
  <c r="D3365" i="274" s="1"/>
  <c r="C3364" i="274"/>
  <c r="B3364" i="274"/>
  <c r="C3363" i="274"/>
  <c r="B3363" i="274"/>
  <c r="D3363" i="274" s="1"/>
  <c r="G3362" i="274"/>
  <c r="C3362" i="274"/>
  <c r="B3362" i="274"/>
  <c r="C3361" i="274"/>
  <c r="B3361" i="274"/>
  <c r="D3361" i="274" s="1"/>
  <c r="C3360" i="274"/>
  <c r="B3360" i="274"/>
  <c r="C3359" i="274"/>
  <c r="B3359" i="274"/>
  <c r="D3359" i="274" s="1"/>
  <c r="G3358" i="274"/>
  <c r="C3358" i="274"/>
  <c r="B3358" i="274"/>
  <c r="C3357" i="274"/>
  <c r="B3357" i="274"/>
  <c r="D3357" i="274" s="1"/>
  <c r="C3356" i="274"/>
  <c r="B3356" i="274"/>
  <c r="C3355" i="274"/>
  <c r="B3355" i="274"/>
  <c r="D3355" i="274" s="1"/>
  <c r="G3354" i="274"/>
  <c r="C3354" i="274"/>
  <c r="B3354" i="274"/>
  <c r="C3353" i="274"/>
  <c r="B3353" i="274"/>
  <c r="D3353" i="274" s="1"/>
  <c r="C3352" i="274"/>
  <c r="B3352" i="274"/>
  <c r="C3351" i="274"/>
  <c r="B3351" i="274"/>
  <c r="D3351" i="274" s="1"/>
  <c r="G3350" i="274"/>
  <c r="C3350" i="274"/>
  <c r="B3350" i="274"/>
  <c r="C3349" i="274"/>
  <c r="B3349" i="274"/>
  <c r="D3349" i="274" s="1"/>
  <c r="C3348" i="274"/>
  <c r="B3348" i="274"/>
  <c r="C3347" i="274"/>
  <c r="B3347" i="274"/>
  <c r="D3347" i="274" s="1"/>
  <c r="G3346" i="274"/>
  <c r="C3346" i="274"/>
  <c r="B3346" i="274"/>
  <c r="C3345" i="274"/>
  <c r="B3345" i="274"/>
  <c r="D3345" i="274" s="1"/>
  <c r="C3344" i="274"/>
  <c r="B3344" i="274"/>
  <c r="C3343" i="274"/>
  <c r="B3343" i="274"/>
  <c r="D3343" i="274" s="1"/>
  <c r="G3342" i="274"/>
  <c r="C3342" i="274"/>
  <c r="B3342" i="274"/>
  <c r="C3341" i="274"/>
  <c r="B3341" i="274"/>
  <c r="D3341" i="274" s="1"/>
  <c r="C3340" i="274"/>
  <c r="B3340" i="274"/>
  <c r="C3339" i="274"/>
  <c r="B3339" i="274"/>
  <c r="D3339" i="274" s="1"/>
  <c r="G3338" i="274"/>
  <c r="C3338" i="274"/>
  <c r="B3338" i="274"/>
  <c r="C3337" i="274"/>
  <c r="B3337" i="274"/>
  <c r="D3337" i="274" s="1"/>
  <c r="C3336" i="274"/>
  <c r="B3336" i="274"/>
  <c r="C3335" i="274"/>
  <c r="B3335" i="274"/>
  <c r="D3335" i="274" s="1"/>
  <c r="G3334" i="274"/>
  <c r="C3334" i="274"/>
  <c r="B3334" i="274"/>
  <c r="C3333" i="274"/>
  <c r="B3333" i="274"/>
  <c r="D3333" i="274" s="1"/>
  <c r="C3332" i="274"/>
  <c r="B3332" i="274"/>
  <c r="C3331" i="274"/>
  <c r="B3331" i="274"/>
  <c r="D3331" i="274" s="1"/>
  <c r="G3330" i="274"/>
  <c r="C3330" i="274"/>
  <c r="B3330" i="274"/>
  <c r="C3329" i="274"/>
  <c r="B3329" i="274"/>
  <c r="D3329" i="274" s="1"/>
  <c r="C3328" i="274"/>
  <c r="B3328" i="274"/>
  <c r="C3327" i="274"/>
  <c r="B3327" i="274"/>
  <c r="D3327" i="274" s="1"/>
  <c r="G3326" i="274"/>
  <c r="C3326" i="274"/>
  <c r="B3326" i="274"/>
  <c r="C3325" i="274"/>
  <c r="B3325" i="274"/>
  <c r="D3325" i="274" s="1"/>
  <c r="C3324" i="274"/>
  <c r="B3324" i="274"/>
  <c r="C3323" i="274"/>
  <c r="B3323" i="274"/>
  <c r="D3323" i="274" s="1"/>
  <c r="G3322" i="274"/>
  <c r="C3322" i="274"/>
  <c r="B3322" i="274"/>
  <c r="C3321" i="274"/>
  <c r="B3321" i="274"/>
  <c r="D3321" i="274" s="1"/>
  <c r="C3320" i="274"/>
  <c r="B3320" i="274"/>
  <c r="C3319" i="274"/>
  <c r="B3319" i="274"/>
  <c r="D3319" i="274" s="1"/>
  <c r="G3318" i="274"/>
  <c r="C3318" i="274"/>
  <c r="B3318" i="274"/>
  <c r="C3317" i="274"/>
  <c r="B3317" i="274"/>
  <c r="D3317" i="274" s="1"/>
  <c r="C3316" i="274"/>
  <c r="B3316" i="274"/>
  <c r="C3315" i="274"/>
  <c r="B3315" i="274"/>
  <c r="D3315" i="274" s="1"/>
  <c r="G3314" i="274"/>
  <c r="C3314" i="274"/>
  <c r="B3314" i="274"/>
  <c r="C3313" i="274"/>
  <c r="B3313" i="274"/>
  <c r="D3313" i="274" s="1"/>
  <c r="C3312" i="274"/>
  <c r="B3312" i="274"/>
  <c r="C3311" i="274"/>
  <c r="B3311" i="274"/>
  <c r="D3311" i="274" s="1"/>
  <c r="G3310" i="274"/>
  <c r="C3310" i="274"/>
  <c r="B3310" i="274"/>
  <c r="C3309" i="274"/>
  <c r="B3309" i="274"/>
  <c r="D3309" i="274" s="1"/>
  <c r="C3308" i="274"/>
  <c r="B3308" i="274"/>
  <c r="C3307" i="274"/>
  <c r="B3307" i="274"/>
  <c r="D3307" i="274" s="1"/>
  <c r="G3306" i="274"/>
  <c r="C3306" i="274"/>
  <c r="B3306" i="274"/>
  <c r="C3305" i="274"/>
  <c r="B3305" i="274"/>
  <c r="D3305" i="274" s="1"/>
  <c r="C3304" i="274"/>
  <c r="B3304" i="274"/>
  <c r="C3303" i="274"/>
  <c r="B3303" i="274"/>
  <c r="D3303" i="274" s="1"/>
  <c r="G3302" i="274"/>
  <c r="C3302" i="274"/>
  <c r="B3302" i="274"/>
  <c r="C3301" i="274"/>
  <c r="B3301" i="274"/>
  <c r="D3301" i="274" s="1"/>
  <c r="C3300" i="274"/>
  <c r="B3300" i="274"/>
  <c r="C3299" i="274"/>
  <c r="B3299" i="274"/>
  <c r="D3299" i="274" s="1"/>
  <c r="G3298" i="274"/>
  <c r="C3298" i="274"/>
  <c r="B3298" i="274"/>
  <c r="C3297" i="274"/>
  <c r="B3297" i="274"/>
  <c r="D3297" i="274" s="1"/>
  <c r="C3296" i="274"/>
  <c r="B3296" i="274"/>
  <c r="C3295" i="274"/>
  <c r="B3295" i="274"/>
  <c r="D3295" i="274" s="1"/>
  <c r="G3294" i="274"/>
  <c r="C3294" i="274"/>
  <c r="B3294" i="274"/>
  <c r="C3293" i="274"/>
  <c r="B3293" i="274"/>
  <c r="D3293" i="274" s="1"/>
  <c r="C3292" i="274"/>
  <c r="B3292" i="274"/>
  <c r="C3291" i="274"/>
  <c r="B3291" i="274"/>
  <c r="D3291" i="274" s="1"/>
  <c r="G3290" i="274"/>
  <c r="C3290" i="274"/>
  <c r="B3290" i="274"/>
  <c r="C3289" i="274"/>
  <c r="B3289" i="274"/>
  <c r="D3289" i="274" s="1"/>
  <c r="C3288" i="274"/>
  <c r="B3288" i="274"/>
  <c r="C3287" i="274"/>
  <c r="B3287" i="274"/>
  <c r="D3287" i="274" s="1"/>
  <c r="G3286" i="274"/>
  <c r="C3286" i="274"/>
  <c r="B3286" i="274"/>
  <c r="C3285" i="274"/>
  <c r="B3285" i="274"/>
  <c r="D3285" i="274" s="1"/>
  <c r="C3284" i="274"/>
  <c r="B3284" i="274"/>
  <c r="G3283" i="274"/>
  <c r="C3283" i="274"/>
  <c r="B3283" i="274"/>
  <c r="C3282" i="274"/>
  <c r="B3282" i="274"/>
  <c r="D3282" i="274" s="1"/>
  <c r="C3281" i="274"/>
  <c r="B3281" i="274"/>
  <c r="C3280" i="274"/>
  <c r="B3280" i="274"/>
  <c r="D3280" i="274" s="1"/>
  <c r="G3279" i="274"/>
  <c r="C3279" i="274"/>
  <c r="B3279" i="274"/>
  <c r="C3278" i="274"/>
  <c r="B3278" i="274"/>
  <c r="D3278" i="274" s="1"/>
  <c r="C3277" i="274"/>
  <c r="B3277" i="274"/>
  <c r="C3276" i="274"/>
  <c r="B3276" i="274"/>
  <c r="D3276" i="274" s="1"/>
  <c r="G3275" i="274"/>
  <c r="C3275" i="274"/>
  <c r="B3275" i="274"/>
  <c r="C3274" i="274"/>
  <c r="B3274" i="274"/>
  <c r="D3274" i="274" s="1"/>
  <c r="C3273" i="274"/>
  <c r="B3273" i="274"/>
  <c r="C3272" i="274"/>
  <c r="B3272" i="274"/>
  <c r="D3272" i="274" s="1"/>
  <c r="G3271" i="274"/>
  <c r="C3271" i="274"/>
  <c r="B3271" i="274"/>
  <c r="C3270" i="274"/>
  <c r="B3270" i="274"/>
  <c r="D3270" i="274" s="1"/>
  <c r="C3269" i="274"/>
  <c r="B3269" i="274"/>
  <c r="C3268" i="274"/>
  <c r="B3268" i="274"/>
  <c r="D3268" i="274" s="1"/>
  <c r="G3267" i="274"/>
  <c r="C3267" i="274"/>
  <c r="B3267" i="274"/>
  <c r="C3266" i="274"/>
  <c r="B3266" i="274"/>
  <c r="D3266" i="274" s="1"/>
  <c r="C3265" i="274"/>
  <c r="B3265" i="274"/>
  <c r="C3264" i="274"/>
  <c r="B3264" i="274"/>
  <c r="D3264" i="274" s="1"/>
  <c r="G3263" i="274"/>
  <c r="C3263" i="274"/>
  <c r="B3263" i="274"/>
  <c r="C3262" i="274"/>
  <c r="B3262" i="274"/>
  <c r="D3262" i="274" s="1"/>
  <c r="C3261" i="274"/>
  <c r="B3261" i="274"/>
  <c r="C3260" i="274"/>
  <c r="B3260" i="274"/>
  <c r="D3260" i="274" s="1"/>
  <c r="G3259" i="274"/>
  <c r="C3259" i="274"/>
  <c r="B3259" i="274"/>
  <c r="C3258" i="274"/>
  <c r="B3258" i="274"/>
  <c r="D3258" i="274" s="1"/>
  <c r="C3257" i="274"/>
  <c r="B3257" i="274"/>
  <c r="C3256" i="274"/>
  <c r="B3256" i="274"/>
  <c r="D3256" i="274" s="1"/>
  <c r="G3255" i="274"/>
  <c r="C3255" i="274"/>
  <c r="B3255" i="274"/>
  <c r="C3254" i="274"/>
  <c r="B3254" i="274"/>
  <c r="D3254" i="274" s="1"/>
  <c r="C3253" i="274"/>
  <c r="B3253" i="274"/>
  <c r="C3252" i="274"/>
  <c r="B3252" i="274"/>
  <c r="D3252" i="274" s="1"/>
  <c r="G3251" i="274"/>
  <c r="C3251" i="274"/>
  <c r="B3251" i="274"/>
  <c r="C3250" i="274"/>
  <c r="B3250" i="274"/>
  <c r="D3250" i="274" s="1"/>
  <c r="C3249" i="274"/>
  <c r="B3249" i="274"/>
  <c r="C3248" i="274"/>
  <c r="B3248" i="274"/>
  <c r="D3248" i="274" s="1"/>
  <c r="G3247" i="274"/>
  <c r="C3247" i="274"/>
  <c r="B3247" i="274"/>
  <c r="C3246" i="274"/>
  <c r="B3246" i="274"/>
  <c r="D3246" i="274" s="1"/>
  <c r="C3245" i="274"/>
  <c r="B3245" i="274"/>
  <c r="C3244" i="274"/>
  <c r="B3244" i="274"/>
  <c r="D3244" i="274" s="1"/>
  <c r="G3243" i="274"/>
  <c r="C3243" i="274"/>
  <c r="B3243" i="274"/>
  <c r="C3242" i="274"/>
  <c r="B3242" i="274"/>
  <c r="D3242" i="274" s="1"/>
  <c r="C3241" i="274"/>
  <c r="B3241" i="274"/>
  <c r="C3240" i="274"/>
  <c r="B3240" i="274"/>
  <c r="D3240" i="274" s="1"/>
  <c r="G3239" i="274"/>
  <c r="C3239" i="274"/>
  <c r="B3239" i="274"/>
  <c r="C3238" i="274"/>
  <c r="B3238" i="274"/>
  <c r="D3238" i="274" s="1"/>
  <c r="C3237" i="274"/>
  <c r="B3237" i="274"/>
  <c r="C3236" i="274"/>
  <c r="B3236" i="274"/>
  <c r="D3236" i="274" s="1"/>
  <c r="G3235" i="274"/>
  <c r="C3235" i="274"/>
  <c r="B3235" i="274"/>
  <c r="C3234" i="274"/>
  <c r="B3234" i="274"/>
  <c r="D3234" i="274" s="1"/>
  <c r="C3233" i="274"/>
  <c r="B3233" i="274"/>
  <c r="C3232" i="274"/>
  <c r="B3232" i="274"/>
  <c r="D3232" i="274" s="1"/>
  <c r="G3231" i="274"/>
  <c r="C3231" i="274"/>
  <c r="B3231" i="274"/>
  <c r="C3230" i="274"/>
  <c r="B3230" i="274"/>
  <c r="D3230" i="274" s="1"/>
  <c r="C3229" i="274"/>
  <c r="B3229" i="274"/>
  <c r="C3228" i="274"/>
  <c r="B3228" i="274"/>
  <c r="D3228" i="274" s="1"/>
  <c r="G3227" i="274"/>
  <c r="C3227" i="274"/>
  <c r="B3227" i="274"/>
  <c r="C3226" i="274"/>
  <c r="B3226" i="274"/>
  <c r="D3226" i="274" s="1"/>
  <c r="C3225" i="274"/>
  <c r="B3225" i="274"/>
  <c r="C3224" i="274"/>
  <c r="B3224" i="274"/>
  <c r="D3224" i="274" s="1"/>
  <c r="G3223" i="274"/>
  <c r="C3223" i="274"/>
  <c r="B3223" i="274"/>
  <c r="C3222" i="274"/>
  <c r="B3222" i="274"/>
  <c r="D3222" i="274" s="1"/>
  <c r="C3221" i="274"/>
  <c r="B3221" i="274"/>
  <c r="C3220" i="274"/>
  <c r="B3220" i="274"/>
  <c r="D3220" i="274" s="1"/>
  <c r="G3219" i="274"/>
  <c r="C3219" i="274"/>
  <c r="B3219" i="274"/>
  <c r="C3218" i="274"/>
  <c r="B3218" i="274"/>
  <c r="D3218" i="274" s="1"/>
  <c r="C3217" i="274"/>
  <c r="B3217" i="274"/>
  <c r="C3216" i="274"/>
  <c r="B3216" i="274"/>
  <c r="D3216" i="274" s="1"/>
  <c r="G3215" i="274"/>
  <c r="C3215" i="274"/>
  <c r="B3215" i="274"/>
  <c r="C3214" i="274"/>
  <c r="B3214" i="274"/>
  <c r="D3214" i="274" s="1"/>
  <c r="C3213" i="274"/>
  <c r="B3213" i="274"/>
  <c r="C3212" i="274"/>
  <c r="B3212" i="274"/>
  <c r="D3212" i="274" s="1"/>
  <c r="G3211" i="274"/>
  <c r="C3211" i="274"/>
  <c r="B3211" i="274"/>
  <c r="C3210" i="274"/>
  <c r="B3210" i="274"/>
  <c r="D3210" i="274" s="1"/>
  <c r="C3209" i="274"/>
  <c r="B3209" i="274"/>
  <c r="C3208" i="274"/>
  <c r="B3208" i="274"/>
  <c r="D3208" i="274" s="1"/>
  <c r="G3207" i="274"/>
  <c r="C3207" i="274"/>
  <c r="B3207" i="274"/>
  <c r="C3206" i="274"/>
  <c r="B3206" i="274"/>
  <c r="D3206" i="274" s="1"/>
  <c r="C3205" i="274"/>
  <c r="B3205" i="274"/>
  <c r="C3204" i="274"/>
  <c r="B3204" i="274"/>
  <c r="D3204" i="274" s="1"/>
  <c r="G3203" i="274"/>
  <c r="C3203" i="274"/>
  <c r="B3203" i="274"/>
  <c r="C3202" i="274"/>
  <c r="B3202" i="274"/>
  <c r="D3202" i="274" s="1"/>
  <c r="C3201" i="274"/>
  <c r="B3201" i="274"/>
  <c r="C3200" i="274"/>
  <c r="B3200" i="274"/>
  <c r="D3200" i="274" s="1"/>
  <c r="G3199" i="274"/>
  <c r="C3199" i="274"/>
  <c r="B3199" i="274"/>
  <c r="C3198" i="274"/>
  <c r="B3198" i="274"/>
  <c r="D3198" i="274" s="1"/>
  <c r="C3197" i="274"/>
  <c r="B3197" i="274"/>
  <c r="C3196" i="274"/>
  <c r="B3196" i="274"/>
  <c r="D3196" i="274" s="1"/>
  <c r="G3195" i="274"/>
  <c r="C3195" i="274"/>
  <c r="B3195" i="274"/>
  <c r="C3194" i="274"/>
  <c r="B3194" i="274"/>
  <c r="D3194" i="274" s="1"/>
  <c r="C3193" i="274"/>
  <c r="B3193" i="274"/>
  <c r="C3192" i="274"/>
  <c r="B3192" i="274"/>
  <c r="D3192" i="274" s="1"/>
  <c r="G3191" i="274"/>
  <c r="C3191" i="274"/>
  <c r="B3191" i="274"/>
  <c r="C3190" i="274"/>
  <c r="B3190" i="274"/>
  <c r="D3190" i="274" s="1"/>
  <c r="C3189" i="274"/>
  <c r="B3189" i="274"/>
  <c r="C3188" i="274"/>
  <c r="B3188" i="274"/>
  <c r="D3188" i="274" s="1"/>
  <c r="G3187" i="274"/>
  <c r="C3187" i="274"/>
  <c r="B3187" i="274"/>
  <c r="C3186" i="274"/>
  <c r="B3186" i="274"/>
  <c r="D3186" i="274" s="1"/>
  <c r="C3185" i="274"/>
  <c r="B3185" i="274"/>
  <c r="C3184" i="274"/>
  <c r="B3184" i="274"/>
  <c r="D3184" i="274" s="1"/>
  <c r="G3183" i="274"/>
  <c r="C3183" i="274"/>
  <c r="B3183" i="274"/>
  <c r="C3182" i="274"/>
  <c r="B3182" i="274"/>
  <c r="D3182" i="274" s="1"/>
  <c r="C3181" i="274"/>
  <c r="B3181" i="274"/>
  <c r="C3180" i="274"/>
  <c r="B3180" i="274"/>
  <c r="D3180" i="274" s="1"/>
  <c r="G3179" i="274"/>
  <c r="C3179" i="274"/>
  <c r="B3179" i="274"/>
  <c r="C3178" i="274"/>
  <c r="B3178" i="274"/>
  <c r="D3178" i="274" s="1"/>
  <c r="C3177" i="274"/>
  <c r="B3177" i="274"/>
  <c r="C3176" i="274"/>
  <c r="B3176" i="274"/>
  <c r="D3176" i="274" s="1"/>
  <c r="G3175" i="274"/>
  <c r="C3175" i="274"/>
  <c r="B3175" i="274"/>
  <c r="C3174" i="274"/>
  <c r="B3174" i="274"/>
  <c r="D3174" i="274" s="1"/>
  <c r="C3173" i="274"/>
  <c r="B3173" i="274"/>
  <c r="C3172" i="274"/>
  <c r="B3172" i="274"/>
  <c r="D3172" i="274" s="1"/>
  <c r="G3171" i="274"/>
  <c r="C3171" i="274"/>
  <c r="B3171" i="274"/>
  <c r="C3170" i="274"/>
  <c r="B3170" i="274"/>
  <c r="D3170" i="274" s="1"/>
  <c r="C3169" i="274"/>
  <c r="B3169" i="274"/>
  <c r="C3168" i="274"/>
  <c r="B3168" i="274"/>
  <c r="D3168" i="274" s="1"/>
  <c r="G3167" i="274"/>
  <c r="C3167" i="274"/>
  <c r="B3167" i="274"/>
  <c r="C3166" i="274"/>
  <c r="B3166" i="274"/>
  <c r="D3166" i="274" s="1"/>
  <c r="C3165" i="274"/>
  <c r="B3165" i="274"/>
  <c r="C3164" i="274"/>
  <c r="B3164" i="274"/>
  <c r="D3164" i="274" s="1"/>
  <c r="G3163" i="274"/>
  <c r="C3163" i="274"/>
  <c r="B3163" i="274"/>
  <c r="C3162" i="274"/>
  <c r="B3162" i="274"/>
  <c r="D3162" i="274" s="1"/>
  <c r="C3161" i="274"/>
  <c r="B3161" i="274"/>
  <c r="C3160" i="274"/>
  <c r="B3160" i="274"/>
  <c r="D3160" i="274" s="1"/>
  <c r="G3159" i="274"/>
  <c r="C3159" i="274"/>
  <c r="B3159" i="274"/>
  <c r="C3158" i="274"/>
  <c r="B3158" i="274"/>
  <c r="D3158" i="274" s="1"/>
  <c r="C3157" i="274"/>
  <c r="B3157" i="274"/>
  <c r="C3156" i="274"/>
  <c r="B3156" i="274"/>
  <c r="D3156" i="274" s="1"/>
  <c r="G3155" i="274"/>
  <c r="C3155" i="274"/>
  <c r="B3155" i="274"/>
  <c r="C3154" i="274"/>
  <c r="B3154" i="274"/>
  <c r="D3154" i="274" s="1"/>
  <c r="C3153" i="274"/>
  <c r="B3153" i="274"/>
  <c r="C3152" i="274"/>
  <c r="B3152" i="274"/>
  <c r="D3152" i="274" s="1"/>
  <c r="G3151" i="274"/>
  <c r="C3151" i="274"/>
  <c r="B3151" i="274"/>
  <c r="C3150" i="274"/>
  <c r="B3150" i="274"/>
  <c r="D3150" i="274" s="1"/>
  <c r="C3149" i="274"/>
  <c r="B3149" i="274"/>
  <c r="C3148" i="274"/>
  <c r="B3148" i="274"/>
  <c r="D3148" i="274" s="1"/>
  <c r="G3147" i="274"/>
  <c r="C3147" i="274"/>
  <c r="B3147" i="274"/>
  <c r="C3146" i="274"/>
  <c r="B3146" i="274"/>
  <c r="D3146" i="274" s="1"/>
  <c r="C3145" i="274"/>
  <c r="B3145" i="274"/>
  <c r="C3144" i="274"/>
  <c r="B3144" i="274"/>
  <c r="D3144" i="274" s="1"/>
  <c r="G3143" i="274"/>
  <c r="C3143" i="274"/>
  <c r="B3143" i="274"/>
  <c r="C3142" i="274"/>
  <c r="B3142" i="274"/>
  <c r="D3142" i="274" s="1"/>
  <c r="C3141" i="274"/>
  <c r="B3141" i="274"/>
  <c r="C3140" i="274"/>
  <c r="B3140" i="274"/>
  <c r="D3140" i="274" s="1"/>
  <c r="G3139" i="274"/>
  <c r="C3139" i="274"/>
  <c r="B3139" i="274"/>
  <c r="C3138" i="274"/>
  <c r="B3138" i="274"/>
  <c r="D3138" i="274" s="1"/>
  <c r="C3137" i="274"/>
  <c r="B3137" i="274"/>
  <c r="C3136" i="274"/>
  <c r="B3136" i="274"/>
  <c r="D3136" i="274" s="1"/>
  <c r="G3135" i="274"/>
  <c r="C3135" i="274"/>
  <c r="B3135" i="274"/>
  <c r="C3134" i="274"/>
  <c r="B3134" i="274"/>
  <c r="D3134" i="274" s="1"/>
  <c r="C3133" i="274"/>
  <c r="B3133" i="274"/>
  <c r="C3132" i="274"/>
  <c r="B3132" i="274"/>
  <c r="D3132" i="274" s="1"/>
  <c r="G3131" i="274"/>
  <c r="C3131" i="274"/>
  <c r="B3131" i="274"/>
  <c r="C3130" i="274"/>
  <c r="B3130" i="274"/>
  <c r="D3130" i="274" s="1"/>
  <c r="C3129" i="274"/>
  <c r="B3129" i="274"/>
  <c r="C3128" i="274"/>
  <c r="B3128" i="274"/>
  <c r="D3128" i="274" s="1"/>
  <c r="G3127" i="274"/>
  <c r="C3127" i="274"/>
  <c r="B3127" i="274"/>
  <c r="C3126" i="274"/>
  <c r="B3126" i="274"/>
  <c r="D3126" i="274" s="1"/>
  <c r="C3125" i="274"/>
  <c r="B3125" i="274"/>
  <c r="C3124" i="274"/>
  <c r="B3124" i="274"/>
  <c r="D3124" i="274" s="1"/>
  <c r="G3123" i="274"/>
  <c r="C3123" i="274"/>
  <c r="B3123" i="274"/>
  <c r="C3122" i="274"/>
  <c r="B3122" i="274"/>
  <c r="D3122" i="274" s="1"/>
  <c r="C3121" i="274"/>
  <c r="B3121" i="274"/>
  <c r="C3120" i="274"/>
  <c r="B3120" i="274"/>
  <c r="D3120" i="274" s="1"/>
  <c r="G3119" i="274"/>
  <c r="C3119" i="274"/>
  <c r="B3119" i="274"/>
  <c r="C3118" i="274"/>
  <c r="B3118" i="274"/>
  <c r="D3118" i="274" s="1"/>
  <c r="C3117" i="274"/>
  <c r="B3117" i="274"/>
  <c r="C3116" i="274"/>
  <c r="B3116" i="274"/>
  <c r="D3116" i="274" s="1"/>
  <c r="G3115" i="274"/>
  <c r="C3115" i="274"/>
  <c r="B3115" i="274"/>
  <c r="C3114" i="274"/>
  <c r="B3114" i="274"/>
  <c r="D3114" i="274" s="1"/>
  <c r="C3113" i="274"/>
  <c r="B3113" i="274"/>
  <c r="C3112" i="274"/>
  <c r="B3112" i="274"/>
  <c r="D3112" i="274" s="1"/>
  <c r="G3111" i="274"/>
  <c r="C3111" i="274"/>
  <c r="B3111" i="274"/>
  <c r="C3110" i="274"/>
  <c r="B3110" i="274"/>
  <c r="D3110" i="274" s="1"/>
  <c r="C3109" i="274"/>
  <c r="B3109" i="274"/>
  <c r="C3108" i="274"/>
  <c r="B3108" i="274"/>
  <c r="D3108" i="274" s="1"/>
  <c r="G3107" i="274"/>
  <c r="C3107" i="274"/>
  <c r="B3107" i="274"/>
  <c r="C3106" i="274"/>
  <c r="B3106" i="274"/>
  <c r="D3106" i="274" s="1"/>
  <c r="C3105" i="274"/>
  <c r="B3105" i="274"/>
  <c r="C3104" i="274"/>
  <c r="B3104" i="274"/>
  <c r="D3104" i="274" s="1"/>
  <c r="G3103" i="274"/>
  <c r="C3103" i="274"/>
  <c r="B3103" i="274"/>
  <c r="C3102" i="274"/>
  <c r="B3102" i="274"/>
  <c r="D3102" i="274" s="1"/>
  <c r="C3101" i="274"/>
  <c r="B3101" i="274"/>
  <c r="C3100" i="274"/>
  <c r="B3100" i="274"/>
  <c r="D3100" i="274" s="1"/>
  <c r="G3099" i="274"/>
  <c r="C3099" i="274"/>
  <c r="B3099" i="274"/>
  <c r="C3098" i="274"/>
  <c r="B3098" i="274"/>
  <c r="D3098" i="274" s="1"/>
  <c r="C3097" i="274"/>
  <c r="B3097" i="274"/>
  <c r="C3096" i="274"/>
  <c r="B3096" i="274"/>
  <c r="D3096" i="274" s="1"/>
  <c r="G3095" i="274"/>
  <c r="C3095" i="274"/>
  <c r="B3095" i="274"/>
  <c r="C3094" i="274"/>
  <c r="B3094" i="274"/>
  <c r="D3094" i="274" s="1"/>
  <c r="C3093" i="274"/>
  <c r="B3093" i="274"/>
  <c r="C3092" i="274"/>
  <c r="B3092" i="274"/>
  <c r="D3092" i="274" s="1"/>
  <c r="G3091" i="274"/>
  <c r="C3091" i="274"/>
  <c r="B3091" i="274"/>
  <c r="C3090" i="274"/>
  <c r="B3090" i="274"/>
  <c r="D3090" i="274" s="1"/>
  <c r="C3089" i="274"/>
  <c r="B3089" i="274"/>
  <c r="C3088" i="274"/>
  <c r="B3088" i="274"/>
  <c r="D3088" i="274" s="1"/>
  <c r="G3087" i="274"/>
  <c r="C3087" i="274"/>
  <c r="B3087" i="274"/>
  <c r="C3086" i="274"/>
  <c r="B3086" i="274"/>
  <c r="D3086" i="274" s="1"/>
  <c r="C3085" i="274"/>
  <c r="B3085" i="274"/>
  <c r="C3084" i="274"/>
  <c r="B3084" i="274"/>
  <c r="D3084" i="274" s="1"/>
  <c r="G3083" i="274"/>
  <c r="C3083" i="274"/>
  <c r="B3083" i="274"/>
  <c r="C3082" i="274"/>
  <c r="B3082" i="274"/>
  <c r="D3082" i="274" s="1"/>
  <c r="C3081" i="274"/>
  <c r="B3081" i="274"/>
  <c r="C3080" i="274"/>
  <c r="B3080" i="274"/>
  <c r="D3080" i="274" s="1"/>
  <c r="G3079" i="274"/>
  <c r="C3079" i="274"/>
  <c r="B3079" i="274"/>
  <c r="C3078" i="274"/>
  <c r="B3078" i="274"/>
  <c r="D3078" i="274" s="1"/>
  <c r="C3077" i="274"/>
  <c r="B3077" i="274"/>
  <c r="C3076" i="274"/>
  <c r="B3076" i="274"/>
  <c r="D3076" i="274" s="1"/>
  <c r="G3075" i="274"/>
  <c r="C3075" i="274"/>
  <c r="B3075" i="274"/>
  <c r="C3074" i="274"/>
  <c r="B3074" i="274"/>
  <c r="D3074" i="274" s="1"/>
  <c r="C3073" i="274"/>
  <c r="B3073" i="274"/>
  <c r="C3072" i="274"/>
  <c r="B3072" i="274"/>
  <c r="D3072" i="274" s="1"/>
  <c r="G3071" i="274"/>
  <c r="C3071" i="274"/>
  <c r="B3071" i="274"/>
  <c r="C3070" i="274"/>
  <c r="B3070" i="274"/>
  <c r="D3070" i="274" s="1"/>
  <c r="C3069" i="274"/>
  <c r="B3069" i="274"/>
  <c r="C3068" i="274"/>
  <c r="B3068" i="274"/>
  <c r="D3068" i="274" s="1"/>
  <c r="G3067" i="274"/>
  <c r="C3067" i="274"/>
  <c r="B3067" i="274"/>
  <c r="C3066" i="274"/>
  <c r="B3066" i="274"/>
  <c r="D3066" i="274" s="1"/>
  <c r="C3065" i="274"/>
  <c r="B3065" i="274"/>
  <c r="C3064" i="274"/>
  <c r="B3064" i="274"/>
  <c r="D3064" i="274" s="1"/>
  <c r="G3063" i="274"/>
  <c r="C3063" i="274"/>
  <c r="B3063" i="274"/>
  <c r="C3062" i="274"/>
  <c r="B3062" i="274"/>
  <c r="D3062" i="274" s="1"/>
  <c r="C3061" i="274"/>
  <c r="B3061" i="274"/>
  <c r="C3060" i="274"/>
  <c r="B3060" i="274"/>
  <c r="D3060" i="274" s="1"/>
  <c r="G3059" i="274"/>
  <c r="C3059" i="274"/>
  <c r="B3059" i="274"/>
  <c r="C3058" i="274"/>
  <c r="B3058" i="274"/>
  <c r="D3058" i="274" s="1"/>
  <c r="C3057" i="274"/>
  <c r="B3057" i="274"/>
  <c r="C3056" i="274"/>
  <c r="B3056" i="274"/>
  <c r="D3056" i="274" s="1"/>
  <c r="G3055" i="274"/>
  <c r="C3055" i="274"/>
  <c r="B3055" i="274"/>
  <c r="C3054" i="274"/>
  <c r="B3054" i="274"/>
  <c r="D3054" i="274" s="1"/>
  <c r="C3053" i="274"/>
  <c r="B3053" i="274"/>
  <c r="C3052" i="274"/>
  <c r="B3052" i="274"/>
  <c r="D3052" i="274" s="1"/>
  <c r="G3051" i="274"/>
  <c r="C3051" i="274"/>
  <c r="B3051" i="274"/>
  <c r="C3050" i="274"/>
  <c r="B3050" i="274"/>
  <c r="D3050" i="274" s="1"/>
  <c r="C3049" i="274"/>
  <c r="B3049" i="274"/>
  <c r="C3048" i="274"/>
  <c r="B3048" i="274"/>
  <c r="D3048" i="274" s="1"/>
  <c r="G3047" i="274"/>
  <c r="C3047" i="274"/>
  <c r="B3047" i="274"/>
  <c r="C3046" i="274"/>
  <c r="B3046" i="274"/>
  <c r="D3046" i="274" s="1"/>
  <c r="C3045" i="274"/>
  <c r="B3045" i="274"/>
  <c r="C3044" i="274"/>
  <c r="B3044" i="274"/>
  <c r="D3044" i="274" s="1"/>
  <c r="G3043" i="274"/>
  <c r="C3043" i="274"/>
  <c r="B3043" i="274"/>
  <c r="C3042" i="274"/>
  <c r="B3042" i="274"/>
  <c r="D3042" i="274" s="1"/>
  <c r="C3041" i="274"/>
  <c r="B3041" i="274"/>
  <c r="C3040" i="274"/>
  <c r="B3040" i="274"/>
  <c r="D3040" i="274" s="1"/>
  <c r="G3039" i="274"/>
  <c r="C3039" i="274"/>
  <c r="B3039" i="274"/>
  <c r="C3038" i="274"/>
  <c r="B3038" i="274"/>
  <c r="D3038" i="274" s="1"/>
  <c r="C3037" i="274"/>
  <c r="B3037" i="274"/>
  <c r="C3036" i="274"/>
  <c r="B3036" i="274"/>
  <c r="D3036" i="274" s="1"/>
  <c r="G3035" i="274"/>
  <c r="C3035" i="274"/>
  <c r="B3035" i="274"/>
  <c r="C3034" i="274"/>
  <c r="B3034" i="274"/>
  <c r="D3034" i="274" s="1"/>
  <c r="C3033" i="274"/>
  <c r="B3033" i="274"/>
  <c r="C3032" i="274"/>
  <c r="B3032" i="274"/>
  <c r="D3032" i="274" s="1"/>
  <c r="G3031" i="274"/>
  <c r="C3031" i="274"/>
  <c r="B3031" i="274"/>
  <c r="C3030" i="274"/>
  <c r="B3030" i="274"/>
  <c r="D3030" i="274" s="1"/>
  <c r="C3029" i="274"/>
  <c r="B3029" i="274"/>
  <c r="C3028" i="274"/>
  <c r="B3028" i="274"/>
  <c r="D3028" i="274" s="1"/>
  <c r="G3027" i="274"/>
  <c r="C3027" i="274"/>
  <c r="B3027" i="274"/>
  <c r="C3026" i="274"/>
  <c r="B3026" i="274"/>
  <c r="D3026" i="274" s="1"/>
  <c r="C3025" i="274"/>
  <c r="B3025" i="274"/>
  <c r="C3024" i="274"/>
  <c r="B3024" i="274"/>
  <c r="D3024" i="274" s="1"/>
  <c r="G3023" i="274"/>
  <c r="C3023" i="274"/>
  <c r="B3023" i="274"/>
  <c r="C3022" i="274"/>
  <c r="B3022" i="274"/>
  <c r="D3022" i="274" s="1"/>
  <c r="C3021" i="274"/>
  <c r="B3021" i="274"/>
  <c r="C3020" i="274"/>
  <c r="B3020" i="274"/>
  <c r="D3020" i="274" s="1"/>
  <c r="G3019" i="274"/>
  <c r="C3019" i="274"/>
  <c r="B3019" i="274"/>
  <c r="C3018" i="274"/>
  <c r="B3018" i="274"/>
  <c r="D3018" i="274" s="1"/>
  <c r="C3017" i="274"/>
  <c r="B3017" i="274"/>
  <c r="C3016" i="274"/>
  <c r="B3016" i="274"/>
  <c r="D3016" i="274" s="1"/>
  <c r="G3015" i="274"/>
  <c r="C3015" i="274"/>
  <c r="B3015" i="274"/>
  <c r="C3014" i="274"/>
  <c r="B3014" i="274"/>
  <c r="D3014" i="274" s="1"/>
  <c r="C3013" i="274"/>
  <c r="B3013" i="274"/>
  <c r="C3012" i="274"/>
  <c r="B3012" i="274"/>
  <c r="D3012" i="274" s="1"/>
  <c r="G3011" i="274"/>
  <c r="C3011" i="274"/>
  <c r="B3011" i="274"/>
  <c r="C3010" i="274"/>
  <c r="B3010" i="274"/>
  <c r="D3010" i="274" s="1"/>
  <c r="C3009" i="274"/>
  <c r="B3009" i="274"/>
  <c r="C3008" i="274"/>
  <c r="B3008" i="274"/>
  <c r="D3008" i="274" s="1"/>
  <c r="G3007" i="274"/>
  <c r="C3007" i="274"/>
  <c r="B3007" i="274"/>
  <c r="C3006" i="274"/>
  <c r="B3006" i="274"/>
  <c r="D3006" i="274" s="1"/>
  <c r="C3005" i="274"/>
  <c r="B3005" i="274"/>
  <c r="C3004" i="274"/>
  <c r="B3004" i="274"/>
  <c r="D3004" i="274" s="1"/>
  <c r="G3003" i="274"/>
  <c r="C3003" i="274"/>
  <c r="B3003" i="274"/>
  <c r="C3002" i="274"/>
  <c r="B3002" i="274"/>
  <c r="D3002" i="274" s="1"/>
  <c r="C3001" i="274"/>
  <c r="B3001" i="274"/>
  <c r="C3000" i="274"/>
  <c r="B3000" i="274"/>
  <c r="D3000" i="274" s="1"/>
  <c r="G2999" i="274"/>
  <c r="C2999" i="274"/>
  <c r="B2999" i="274"/>
  <c r="C2998" i="274"/>
  <c r="B2998" i="274"/>
  <c r="D2998" i="274" s="1"/>
  <c r="C2997" i="274"/>
  <c r="B2997" i="274"/>
  <c r="C2996" i="274"/>
  <c r="B2996" i="274"/>
  <c r="D2996" i="274" s="1"/>
  <c r="G2995" i="274"/>
  <c r="C2995" i="274"/>
  <c r="B2995" i="274"/>
  <c r="C2994" i="274"/>
  <c r="B2994" i="274"/>
  <c r="D2994" i="274" s="1"/>
  <c r="C2993" i="274"/>
  <c r="B2993" i="274"/>
  <c r="C2992" i="274"/>
  <c r="B2992" i="274"/>
  <c r="D2992" i="274" s="1"/>
  <c r="G2991" i="274"/>
  <c r="C2991" i="274"/>
  <c r="B2991" i="274"/>
  <c r="C2990" i="274"/>
  <c r="B2990" i="274"/>
  <c r="D2990" i="274" s="1"/>
  <c r="C2989" i="274"/>
  <c r="B2989" i="274"/>
  <c r="C2988" i="274"/>
  <c r="B2988" i="274"/>
  <c r="D2988" i="274" s="1"/>
  <c r="G2987" i="274"/>
  <c r="C2987" i="274"/>
  <c r="B2987" i="274"/>
  <c r="C2986" i="274"/>
  <c r="B2986" i="274"/>
  <c r="D2986" i="274" s="1"/>
  <c r="C2985" i="274"/>
  <c r="B2985" i="274"/>
  <c r="C2984" i="274"/>
  <c r="B2984" i="274"/>
  <c r="D2984" i="274" s="1"/>
  <c r="G2983" i="274"/>
  <c r="C2983" i="274"/>
  <c r="B2983" i="274"/>
  <c r="C2982" i="274"/>
  <c r="B2982" i="274"/>
  <c r="D2982" i="274" s="1"/>
  <c r="C2981" i="274"/>
  <c r="B2981" i="274"/>
  <c r="C2980" i="274"/>
  <c r="B2980" i="274"/>
  <c r="D2980" i="274" s="1"/>
  <c r="G2979" i="274"/>
  <c r="C2979" i="274"/>
  <c r="B2979" i="274"/>
  <c r="C2978" i="274"/>
  <c r="B2978" i="274"/>
  <c r="D2978" i="274" s="1"/>
  <c r="C2977" i="274"/>
  <c r="B2977" i="274"/>
  <c r="C2976" i="274"/>
  <c r="B2976" i="274"/>
  <c r="D2976" i="274" s="1"/>
  <c r="G2975" i="274"/>
  <c r="C2975" i="274"/>
  <c r="B2975" i="274"/>
  <c r="C2974" i="274"/>
  <c r="B2974" i="274"/>
  <c r="D2974" i="274" s="1"/>
  <c r="C2973" i="274"/>
  <c r="B2973" i="274"/>
  <c r="C2972" i="274"/>
  <c r="B2972" i="274"/>
  <c r="D2972" i="274" s="1"/>
  <c r="G2971" i="274"/>
  <c r="C2971" i="274"/>
  <c r="B2971" i="274"/>
  <c r="C2970" i="274"/>
  <c r="B2970" i="274"/>
  <c r="D2970" i="274" s="1"/>
  <c r="C2969" i="274"/>
  <c r="B2969" i="274"/>
  <c r="C2968" i="274"/>
  <c r="B2968" i="274"/>
  <c r="D2968" i="274" s="1"/>
  <c r="G2967" i="274"/>
  <c r="C2967" i="274"/>
  <c r="B2967" i="274"/>
  <c r="C2966" i="274"/>
  <c r="B2966" i="274"/>
  <c r="D2966" i="274" s="1"/>
  <c r="C2965" i="274"/>
  <c r="B2965" i="274"/>
  <c r="C2964" i="274"/>
  <c r="B2964" i="274"/>
  <c r="D2964" i="274" s="1"/>
  <c r="G2963" i="274"/>
  <c r="C2963" i="274"/>
  <c r="B2963" i="274"/>
  <c r="C2962" i="274"/>
  <c r="B2962" i="274"/>
  <c r="D2962" i="274" s="1"/>
  <c r="C2961" i="274"/>
  <c r="B2961" i="274"/>
  <c r="C2960" i="274"/>
  <c r="B2960" i="274"/>
  <c r="D2960" i="274" s="1"/>
  <c r="G2959" i="274"/>
  <c r="C2959" i="274"/>
  <c r="B2959" i="274"/>
  <c r="C2958" i="274"/>
  <c r="B2958" i="274"/>
  <c r="D2958" i="274" s="1"/>
  <c r="C2957" i="274"/>
  <c r="B2957" i="274"/>
  <c r="C2956" i="274"/>
  <c r="B2956" i="274"/>
  <c r="D2956" i="274" s="1"/>
  <c r="G2955" i="274"/>
  <c r="C2955" i="274"/>
  <c r="B2955" i="274"/>
  <c r="C2954" i="274"/>
  <c r="B2954" i="274"/>
  <c r="D2954" i="274" s="1"/>
  <c r="C2953" i="274"/>
  <c r="B2953" i="274"/>
  <c r="C2952" i="274"/>
  <c r="B2952" i="274"/>
  <c r="D2952" i="274" s="1"/>
  <c r="G2951" i="274"/>
  <c r="C2951" i="274"/>
  <c r="B2951" i="274"/>
  <c r="C2950" i="274"/>
  <c r="B2950" i="274"/>
  <c r="D2950" i="274" s="1"/>
  <c r="C2949" i="274"/>
  <c r="B2949" i="274"/>
  <c r="C2948" i="274"/>
  <c r="B2948" i="274"/>
  <c r="D2948" i="274" s="1"/>
  <c r="G2947" i="274"/>
  <c r="C2947" i="274"/>
  <c r="B2947" i="274"/>
  <c r="C2946" i="274"/>
  <c r="B2946" i="274"/>
  <c r="D2946" i="274" s="1"/>
  <c r="C2945" i="274"/>
  <c r="B2945" i="274"/>
  <c r="C2944" i="274"/>
  <c r="B2944" i="274"/>
  <c r="D2944" i="274" s="1"/>
  <c r="G2943" i="274"/>
  <c r="C2943" i="274"/>
  <c r="B2943" i="274"/>
  <c r="C2942" i="274"/>
  <c r="B2942" i="274"/>
  <c r="D2942" i="274" s="1"/>
  <c r="C2941" i="274"/>
  <c r="B2941" i="274"/>
  <c r="C2940" i="274"/>
  <c r="B2940" i="274"/>
  <c r="D2940" i="274" s="1"/>
  <c r="G2939" i="274"/>
  <c r="C2939" i="274"/>
  <c r="B2939" i="274"/>
  <c r="C2938" i="274"/>
  <c r="B2938" i="274"/>
  <c r="D2938" i="274" s="1"/>
  <c r="C2937" i="274"/>
  <c r="B2937" i="274"/>
  <c r="C2936" i="274"/>
  <c r="B2936" i="274"/>
  <c r="D2936" i="274" s="1"/>
  <c r="G2935" i="274"/>
  <c r="C2935" i="274"/>
  <c r="B2935" i="274"/>
  <c r="C2934" i="274"/>
  <c r="B2934" i="274"/>
  <c r="D2934" i="274" s="1"/>
  <c r="C2933" i="274"/>
  <c r="B2933" i="274"/>
  <c r="C2932" i="274"/>
  <c r="B2932" i="274"/>
  <c r="D2932" i="274" s="1"/>
  <c r="G2931" i="274"/>
  <c r="C2931" i="274"/>
  <c r="B2931" i="274"/>
  <c r="C2930" i="274"/>
  <c r="B2930" i="274"/>
  <c r="D2930" i="274" s="1"/>
  <c r="C2929" i="274"/>
  <c r="B2929" i="274"/>
  <c r="C2928" i="274"/>
  <c r="B2928" i="274"/>
  <c r="D2928" i="274" s="1"/>
  <c r="G2927" i="274"/>
  <c r="C2927" i="274"/>
  <c r="B2927" i="274"/>
  <c r="C2926" i="274"/>
  <c r="B2926" i="274"/>
  <c r="D2926" i="274" s="1"/>
  <c r="C2925" i="274"/>
  <c r="B2925" i="274"/>
  <c r="C2924" i="274"/>
  <c r="B2924" i="274"/>
  <c r="D2924" i="274" s="1"/>
  <c r="G2923" i="274"/>
  <c r="C2923" i="274"/>
  <c r="B2923" i="274"/>
  <c r="C2922" i="274"/>
  <c r="B2922" i="274"/>
  <c r="D2922" i="274" s="1"/>
  <c r="C2921" i="274"/>
  <c r="B2921" i="274"/>
  <c r="C2920" i="274"/>
  <c r="B2920" i="274"/>
  <c r="D2920" i="274" s="1"/>
  <c r="G2919" i="274"/>
  <c r="C2919" i="274"/>
  <c r="B2919" i="274"/>
  <c r="C2918" i="274"/>
  <c r="B2918" i="274"/>
  <c r="D2918" i="274" s="1"/>
  <c r="C2917" i="274"/>
  <c r="B2917" i="274"/>
  <c r="C2916" i="274"/>
  <c r="B2916" i="274"/>
  <c r="D2916" i="274" s="1"/>
  <c r="G2915" i="274"/>
  <c r="C2915" i="274"/>
  <c r="B2915" i="274"/>
  <c r="C2914" i="274"/>
  <c r="B2914" i="274"/>
  <c r="D2914" i="274" s="1"/>
  <c r="C2913" i="274"/>
  <c r="B2913" i="274"/>
  <c r="C2912" i="274"/>
  <c r="B2912" i="274"/>
  <c r="D2912" i="274" s="1"/>
  <c r="G2911" i="274"/>
  <c r="C2911" i="274"/>
  <c r="B2911" i="274"/>
  <c r="C2910" i="274"/>
  <c r="B2910" i="274"/>
  <c r="D2910" i="274" s="1"/>
  <c r="C2909" i="274"/>
  <c r="B2909" i="274"/>
  <c r="C2908" i="274"/>
  <c r="B2908" i="274"/>
  <c r="D2908" i="274" s="1"/>
  <c r="G2907" i="274"/>
  <c r="C2907" i="274"/>
  <c r="B2907" i="274"/>
  <c r="C2906" i="274"/>
  <c r="B2906" i="274"/>
  <c r="D2906" i="274" s="1"/>
  <c r="C2905" i="274"/>
  <c r="B2905" i="274"/>
  <c r="C2904" i="274"/>
  <c r="B2904" i="274"/>
  <c r="D2904" i="274" s="1"/>
  <c r="G2903" i="274"/>
  <c r="C2903" i="274"/>
  <c r="B2903" i="274"/>
  <c r="C2902" i="274"/>
  <c r="B2902" i="274"/>
  <c r="D2902" i="274" s="1"/>
  <c r="C2901" i="274"/>
  <c r="B2901" i="274"/>
  <c r="C2900" i="274"/>
  <c r="B2900" i="274"/>
  <c r="D2900" i="274" s="1"/>
  <c r="G2899" i="274"/>
  <c r="C2899" i="274"/>
  <c r="B2899" i="274"/>
  <c r="C2898" i="274"/>
  <c r="B2898" i="274"/>
  <c r="D2898" i="274" s="1"/>
  <c r="C2897" i="274"/>
  <c r="B2897" i="274"/>
  <c r="C2896" i="274"/>
  <c r="B2896" i="274"/>
  <c r="D2896" i="274" s="1"/>
  <c r="G2895" i="274"/>
  <c r="C2895" i="274"/>
  <c r="B2895" i="274"/>
  <c r="C2894" i="274"/>
  <c r="B2894" i="274"/>
  <c r="D2894" i="274" s="1"/>
  <c r="C2893" i="274"/>
  <c r="B2893" i="274"/>
  <c r="C2892" i="274"/>
  <c r="B2892" i="274"/>
  <c r="D2892" i="274" s="1"/>
  <c r="G2891" i="274"/>
  <c r="C2891" i="274"/>
  <c r="B2891" i="274"/>
  <c r="C2890" i="274"/>
  <c r="B2890" i="274"/>
  <c r="D2890" i="274" s="1"/>
  <c r="C2889" i="274"/>
  <c r="B2889" i="274"/>
  <c r="C2888" i="274"/>
  <c r="B2888" i="274"/>
  <c r="D2888" i="274" s="1"/>
  <c r="G2887" i="274"/>
  <c r="C2887" i="274"/>
  <c r="B2887" i="274"/>
  <c r="C2886" i="274"/>
  <c r="B2886" i="274"/>
  <c r="D2886" i="274" s="1"/>
  <c r="C2885" i="274"/>
  <c r="B2885" i="274"/>
  <c r="C2884" i="274"/>
  <c r="B2884" i="274"/>
  <c r="D2884" i="274" s="1"/>
  <c r="G2883" i="274"/>
  <c r="C2883" i="274"/>
  <c r="B2883" i="274"/>
  <c r="C2882" i="274"/>
  <c r="B2882" i="274"/>
  <c r="D2882" i="274" s="1"/>
  <c r="C2881" i="274"/>
  <c r="B2881" i="274"/>
  <c r="C2880" i="274"/>
  <c r="B2880" i="274"/>
  <c r="D2880" i="274" s="1"/>
  <c r="G2879" i="274"/>
  <c r="C2879" i="274"/>
  <c r="B2879" i="274"/>
  <c r="C2878" i="274"/>
  <c r="B2878" i="274"/>
  <c r="D2878" i="274" s="1"/>
  <c r="C2877" i="274"/>
  <c r="B2877" i="274"/>
  <c r="C2876" i="274"/>
  <c r="B2876" i="274"/>
  <c r="D2876" i="274" s="1"/>
  <c r="G2875" i="274"/>
  <c r="C2875" i="274"/>
  <c r="B2875" i="274"/>
  <c r="C2874" i="274"/>
  <c r="B2874" i="274"/>
  <c r="D2874" i="274" s="1"/>
  <c r="C2873" i="274"/>
  <c r="B2873" i="274"/>
  <c r="C2872" i="274"/>
  <c r="B2872" i="274"/>
  <c r="D2872" i="274" s="1"/>
  <c r="G2871" i="274"/>
  <c r="C2871" i="274"/>
  <c r="B2871" i="274"/>
  <c r="C2870" i="274"/>
  <c r="B2870" i="274"/>
  <c r="D2870" i="274" s="1"/>
  <c r="C2869" i="274"/>
  <c r="B2869" i="274"/>
  <c r="C2868" i="274"/>
  <c r="B2868" i="274"/>
  <c r="D2868" i="274" s="1"/>
  <c r="G2867" i="274"/>
  <c r="C2867" i="274"/>
  <c r="B2867" i="274"/>
  <c r="C2866" i="274"/>
  <c r="B2866" i="274"/>
  <c r="D2866" i="274" s="1"/>
  <c r="C2865" i="274"/>
  <c r="B2865" i="274"/>
  <c r="C2864" i="274"/>
  <c r="B2864" i="274"/>
  <c r="D2864" i="274" s="1"/>
  <c r="G2863" i="274"/>
  <c r="C2863" i="274"/>
  <c r="B2863" i="274"/>
  <c r="C2862" i="274"/>
  <c r="B2862" i="274"/>
  <c r="D2862" i="274" s="1"/>
  <c r="C2861" i="274"/>
  <c r="B2861" i="274"/>
  <c r="C2860" i="274"/>
  <c r="B2860" i="274"/>
  <c r="D2860" i="274" s="1"/>
  <c r="G2859" i="274"/>
  <c r="C2859" i="274"/>
  <c r="B2859" i="274"/>
  <c r="C2858" i="274"/>
  <c r="B2858" i="274"/>
  <c r="D2858" i="274" s="1"/>
  <c r="C2857" i="274"/>
  <c r="B2857" i="274"/>
  <c r="C2856" i="274"/>
  <c r="B2856" i="274"/>
  <c r="D2856" i="274" s="1"/>
  <c r="G2855" i="274"/>
  <c r="C2855" i="274"/>
  <c r="B2855" i="274"/>
  <c r="C2854" i="274"/>
  <c r="B2854" i="274"/>
  <c r="D2854" i="274" s="1"/>
  <c r="C2853" i="274"/>
  <c r="B2853" i="274"/>
  <c r="C2852" i="274"/>
  <c r="B2852" i="274"/>
  <c r="D2852" i="274" s="1"/>
  <c r="G2851" i="274"/>
  <c r="C2851" i="274"/>
  <c r="B2851" i="274"/>
  <c r="C2850" i="274"/>
  <c r="B2850" i="274"/>
  <c r="D2850" i="274" s="1"/>
  <c r="C2849" i="274"/>
  <c r="B2849" i="274"/>
  <c r="C2848" i="274"/>
  <c r="B2848" i="274"/>
  <c r="D2848" i="274" s="1"/>
  <c r="G2847" i="274"/>
  <c r="C2847" i="274"/>
  <c r="B2847" i="274"/>
  <c r="C2846" i="274"/>
  <c r="B2846" i="274"/>
  <c r="D2846" i="274" s="1"/>
  <c r="C2845" i="274"/>
  <c r="B2845" i="274"/>
  <c r="C2844" i="274"/>
  <c r="B2844" i="274"/>
  <c r="D2844" i="274" s="1"/>
  <c r="G2843" i="274"/>
  <c r="C2843" i="274"/>
  <c r="B2843" i="274"/>
  <c r="C2842" i="274"/>
  <c r="B2842" i="274"/>
  <c r="D2842" i="274" s="1"/>
  <c r="C2841" i="274"/>
  <c r="B2841" i="274"/>
  <c r="C2840" i="274"/>
  <c r="B2840" i="274"/>
  <c r="D2840" i="274" s="1"/>
  <c r="G2839" i="274"/>
  <c r="C2839" i="274"/>
  <c r="B2839" i="274"/>
  <c r="C2838" i="274"/>
  <c r="B2838" i="274"/>
  <c r="D2838" i="274" s="1"/>
  <c r="C2837" i="274"/>
  <c r="B2837" i="274"/>
  <c r="C2836" i="274"/>
  <c r="B2836" i="274"/>
  <c r="D2836" i="274" s="1"/>
  <c r="G2835" i="274"/>
  <c r="C2835" i="274"/>
  <c r="B2835" i="274"/>
  <c r="C2834" i="274"/>
  <c r="B2834" i="274"/>
  <c r="D2834" i="274" s="1"/>
  <c r="C2833" i="274"/>
  <c r="B2833" i="274"/>
  <c r="C2832" i="274"/>
  <c r="B2832" i="274"/>
  <c r="D2832" i="274" s="1"/>
  <c r="G2831" i="274"/>
  <c r="C2831" i="274"/>
  <c r="B2831" i="274"/>
  <c r="C2830" i="274"/>
  <c r="B2830" i="274"/>
  <c r="D2830" i="274" s="1"/>
  <c r="C2829" i="274"/>
  <c r="B2829" i="274"/>
  <c r="C2828" i="274"/>
  <c r="B2828" i="274"/>
  <c r="D2828" i="274" s="1"/>
  <c r="G2827" i="274"/>
  <c r="C2827" i="274"/>
  <c r="B2827" i="274"/>
  <c r="C2826" i="274"/>
  <c r="B2826" i="274"/>
  <c r="D2826" i="274" s="1"/>
  <c r="C2825" i="274"/>
  <c r="B2825" i="274"/>
  <c r="C2824" i="274"/>
  <c r="B2824" i="274"/>
  <c r="D2824" i="274" s="1"/>
  <c r="G2823" i="274"/>
  <c r="C2823" i="274"/>
  <c r="B2823" i="274"/>
  <c r="C2822" i="274"/>
  <c r="B2822" i="274"/>
  <c r="D2822" i="274" s="1"/>
  <c r="C2821" i="274"/>
  <c r="B2821" i="274"/>
  <c r="C2820" i="274"/>
  <c r="B2820" i="274"/>
  <c r="D2820" i="274" s="1"/>
  <c r="G2819" i="274"/>
  <c r="C2819" i="274"/>
  <c r="B2819" i="274"/>
  <c r="C2818" i="274"/>
  <c r="B2818" i="274"/>
  <c r="D2818" i="274" s="1"/>
  <c r="C2817" i="274"/>
  <c r="B2817" i="274"/>
  <c r="C2816" i="274"/>
  <c r="B2816" i="274"/>
  <c r="D2816" i="274" s="1"/>
  <c r="G2815" i="274"/>
  <c r="C2815" i="274"/>
  <c r="B2815" i="274"/>
  <c r="C2814" i="274"/>
  <c r="B2814" i="274"/>
  <c r="D2814" i="274" s="1"/>
  <c r="C2813" i="274"/>
  <c r="B2813" i="274"/>
  <c r="C2812" i="274"/>
  <c r="B2812" i="274"/>
  <c r="D2812" i="274" s="1"/>
  <c r="G2811" i="274"/>
  <c r="C2811" i="274"/>
  <c r="B2811" i="274"/>
  <c r="C2810" i="274"/>
  <c r="B2810" i="274"/>
  <c r="D2810" i="274" s="1"/>
  <c r="C2809" i="274"/>
  <c r="B2809" i="274"/>
  <c r="C2808" i="274"/>
  <c r="B2808" i="274"/>
  <c r="D2808" i="274" s="1"/>
  <c r="G2807" i="274"/>
  <c r="C2807" i="274"/>
  <c r="B2807" i="274"/>
  <c r="C2806" i="274"/>
  <c r="B2806" i="274"/>
  <c r="D2806" i="274" s="1"/>
  <c r="C2805" i="274"/>
  <c r="B2805" i="274"/>
  <c r="C2804" i="274"/>
  <c r="B2804" i="274"/>
  <c r="D2804" i="274" s="1"/>
  <c r="G2803" i="274"/>
  <c r="C2803" i="274"/>
  <c r="B2803" i="274"/>
  <c r="C2802" i="274"/>
  <c r="B2802" i="274"/>
  <c r="D2802" i="274" s="1"/>
  <c r="C2801" i="274"/>
  <c r="B2801" i="274"/>
  <c r="C2800" i="274"/>
  <c r="B2800" i="274"/>
  <c r="D2800" i="274" s="1"/>
  <c r="G2799" i="274"/>
  <c r="C2799" i="274"/>
  <c r="B2799" i="274"/>
  <c r="C2798" i="274"/>
  <c r="B2798" i="274"/>
  <c r="D2798" i="274" s="1"/>
  <c r="C2797" i="274"/>
  <c r="B2797" i="274"/>
  <c r="C2796" i="274"/>
  <c r="B2796" i="274"/>
  <c r="D2796" i="274" s="1"/>
  <c r="G2795" i="274"/>
  <c r="C2795" i="274"/>
  <c r="B2795" i="274"/>
  <c r="C2794" i="274"/>
  <c r="B2794" i="274"/>
  <c r="D2794" i="274" s="1"/>
  <c r="C2793" i="274"/>
  <c r="B2793" i="274"/>
  <c r="C2792" i="274"/>
  <c r="B2792" i="274"/>
  <c r="D2792" i="274" s="1"/>
  <c r="G2791" i="274"/>
  <c r="C2791" i="274"/>
  <c r="B2791" i="274"/>
  <c r="C2790" i="274"/>
  <c r="B2790" i="274"/>
  <c r="D2790" i="274" s="1"/>
  <c r="C2789" i="274"/>
  <c r="B2789" i="274"/>
  <c r="C2788" i="274"/>
  <c r="B2788" i="274"/>
  <c r="D2788" i="274" s="1"/>
  <c r="G2787" i="274"/>
  <c r="C2787" i="274"/>
  <c r="B2787" i="274"/>
  <c r="C2786" i="274"/>
  <c r="B2786" i="274"/>
  <c r="D2786" i="274" s="1"/>
  <c r="C2785" i="274"/>
  <c r="B2785" i="274"/>
  <c r="C2784" i="274"/>
  <c r="B2784" i="274"/>
  <c r="D2784" i="274" s="1"/>
  <c r="G2783" i="274"/>
  <c r="C2783" i="274"/>
  <c r="B2783" i="274"/>
  <c r="C2782" i="274"/>
  <c r="B2782" i="274"/>
  <c r="D2782" i="274" s="1"/>
  <c r="C2781" i="274"/>
  <c r="B2781" i="274"/>
  <c r="C2780" i="274"/>
  <c r="B2780" i="274"/>
  <c r="D2780" i="274" s="1"/>
  <c r="G2779" i="274"/>
  <c r="C2779" i="274"/>
  <c r="B2779" i="274"/>
  <c r="C2778" i="274"/>
  <c r="B2778" i="274"/>
  <c r="D2778" i="274" s="1"/>
  <c r="C2777" i="274"/>
  <c r="B2777" i="274"/>
  <c r="C2776" i="274"/>
  <c r="B2776" i="274"/>
  <c r="D2776" i="274" s="1"/>
  <c r="G2775" i="274"/>
  <c r="C2775" i="274"/>
  <c r="B2775" i="274"/>
  <c r="C2774" i="274"/>
  <c r="B2774" i="274"/>
  <c r="D2774" i="274" s="1"/>
  <c r="C2773" i="274"/>
  <c r="B2773" i="274"/>
  <c r="C2772" i="274"/>
  <c r="B2772" i="274"/>
  <c r="D2772" i="274" s="1"/>
  <c r="G2771" i="274"/>
  <c r="C2771" i="274"/>
  <c r="B2771" i="274"/>
  <c r="C2770" i="274"/>
  <c r="B2770" i="274"/>
  <c r="D2770" i="274" s="1"/>
  <c r="C2769" i="274"/>
  <c r="B2769" i="274"/>
  <c r="C2768" i="274"/>
  <c r="B2768" i="274"/>
  <c r="D2768" i="274" s="1"/>
  <c r="G2767" i="274"/>
  <c r="C2767" i="274"/>
  <c r="B2767" i="274"/>
  <c r="C2766" i="274"/>
  <c r="B2766" i="274"/>
  <c r="D2766" i="274" s="1"/>
  <c r="C2765" i="274"/>
  <c r="B2765" i="274"/>
  <c r="C2764" i="274"/>
  <c r="B2764" i="274"/>
  <c r="D2764" i="274" s="1"/>
  <c r="G2763" i="274"/>
  <c r="C2763" i="274"/>
  <c r="B2763" i="274"/>
  <c r="C2762" i="274"/>
  <c r="B2762" i="274"/>
  <c r="D2762" i="274" s="1"/>
  <c r="C2761" i="274"/>
  <c r="B2761" i="274"/>
  <c r="C2760" i="274"/>
  <c r="B2760" i="274"/>
  <c r="D2760" i="274" s="1"/>
  <c r="G2759" i="274"/>
  <c r="C2759" i="274"/>
  <c r="B2759" i="274"/>
  <c r="C2758" i="274"/>
  <c r="B2758" i="274"/>
  <c r="D2758" i="274" s="1"/>
  <c r="C2757" i="274"/>
  <c r="B2757" i="274"/>
  <c r="C2756" i="274"/>
  <c r="B2756" i="274"/>
  <c r="D2756" i="274" s="1"/>
  <c r="G2755" i="274"/>
  <c r="C2755" i="274"/>
  <c r="B2755" i="274"/>
  <c r="C2754" i="274"/>
  <c r="B2754" i="274"/>
  <c r="D2754" i="274" s="1"/>
  <c r="C2753" i="274"/>
  <c r="B2753" i="274"/>
  <c r="C2752" i="274"/>
  <c r="B2752" i="274"/>
  <c r="D2752" i="274" s="1"/>
  <c r="G2751" i="274"/>
  <c r="C2751" i="274"/>
  <c r="B2751" i="274"/>
  <c r="C2750" i="274"/>
  <c r="B2750" i="274"/>
  <c r="D2750" i="274" s="1"/>
  <c r="C2749" i="274"/>
  <c r="B2749" i="274"/>
  <c r="C2748" i="274"/>
  <c r="B2748" i="274"/>
  <c r="D2748" i="274" s="1"/>
  <c r="G2747" i="274"/>
  <c r="C2747" i="274"/>
  <c r="B2747" i="274"/>
  <c r="C2746" i="274"/>
  <c r="B2746" i="274"/>
  <c r="D2746" i="274" s="1"/>
  <c r="C2745" i="274"/>
  <c r="B2745" i="274"/>
  <c r="C2744" i="274"/>
  <c r="B2744" i="274"/>
  <c r="D2744" i="274" s="1"/>
  <c r="G2743" i="274"/>
  <c r="C2743" i="274"/>
  <c r="B2743" i="274"/>
  <c r="C2742" i="274"/>
  <c r="B2742" i="274"/>
  <c r="D2742" i="274" s="1"/>
  <c r="C2741" i="274"/>
  <c r="B2741" i="274"/>
  <c r="C2740" i="274"/>
  <c r="B2740" i="274"/>
  <c r="D2740" i="274" s="1"/>
  <c r="G2739" i="274"/>
  <c r="C2739" i="274"/>
  <c r="B2739" i="274"/>
  <c r="C2738" i="274"/>
  <c r="B2738" i="274"/>
  <c r="D2738" i="274" s="1"/>
  <c r="C2737" i="274"/>
  <c r="B2737" i="274"/>
  <c r="C2736" i="274"/>
  <c r="B2736" i="274"/>
  <c r="D2736" i="274" s="1"/>
  <c r="G2735" i="274"/>
  <c r="C2735" i="274"/>
  <c r="B2735" i="274"/>
  <c r="C2734" i="274"/>
  <c r="B2734" i="274"/>
  <c r="D2734" i="274" s="1"/>
  <c r="C2733" i="274"/>
  <c r="B2733" i="274"/>
  <c r="C2732" i="274"/>
  <c r="B2732" i="274"/>
  <c r="D2732" i="274" s="1"/>
  <c r="G2731" i="274"/>
  <c r="C2731" i="274"/>
  <c r="B2731" i="274"/>
  <c r="C2730" i="274"/>
  <c r="B2730" i="274"/>
  <c r="D2730" i="274" s="1"/>
  <c r="C2729" i="274"/>
  <c r="B2729" i="274"/>
  <c r="C2728" i="274"/>
  <c r="B2728" i="274"/>
  <c r="D2728" i="274" s="1"/>
  <c r="G2727" i="274"/>
  <c r="C2727" i="274"/>
  <c r="B2727" i="274"/>
  <c r="C2726" i="274"/>
  <c r="B2726" i="274"/>
  <c r="D2726" i="274" s="1"/>
  <c r="C2725" i="274"/>
  <c r="B2725" i="274"/>
  <c r="C2724" i="274"/>
  <c r="B2724" i="274"/>
  <c r="D2724" i="274" s="1"/>
  <c r="G2723" i="274"/>
  <c r="C2723" i="274"/>
  <c r="B2723" i="274"/>
  <c r="C2722" i="274"/>
  <c r="B2722" i="274"/>
  <c r="D2722" i="274" s="1"/>
  <c r="C2721" i="274"/>
  <c r="B2721" i="274"/>
  <c r="C2720" i="274"/>
  <c r="B2720" i="274"/>
  <c r="D2720" i="274" s="1"/>
  <c r="G2719" i="274"/>
  <c r="C2719" i="274"/>
  <c r="B2719" i="274"/>
  <c r="C2718" i="274"/>
  <c r="B2718" i="274"/>
  <c r="D2718" i="274" s="1"/>
  <c r="C2717" i="274"/>
  <c r="B2717" i="274"/>
  <c r="C2716" i="274"/>
  <c r="B2716" i="274"/>
  <c r="D2716" i="274" s="1"/>
  <c r="G2715" i="274"/>
  <c r="C2715" i="274"/>
  <c r="B2715" i="274"/>
  <c r="C2714" i="274"/>
  <c r="B2714" i="274"/>
  <c r="D2714" i="274" s="1"/>
  <c r="C2713" i="274"/>
  <c r="B2713" i="274"/>
  <c r="C2712" i="274"/>
  <c r="B2712" i="274"/>
  <c r="D2712" i="274" s="1"/>
  <c r="G2711" i="274"/>
  <c r="C2711" i="274"/>
  <c r="B2711" i="274"/>
  <c r="C2710" i="274"/>
  <c r="B2710" i="274"/>
  <c r="D2710" i="274" s="1"/>
  <c r="C2709" i="274"/>
  <c r="B2709" i="274"/>
  <c r="C2708" i="274"/>
  <c r="B2708" i="274"/>
  <c r="D2708" i="274" s="1"/>
  <c r="G2707" i="274"/>
  <c r="C2707" i="274"/>
  <c r="B2707" i="274"/>
  <c r="C2706" i="274"/>
  <c r="B2706" i="274"/>
  <c r="D2706" i="274" s="1"/>
  <c r="C2705" i="274"/>
  <c r="B2705" i="274"/>
  <c r="C2704" i="274"/>
  <c r="B2704" i="274"/>
  <c r="D2704" i="274" s="1"/>
  <c r="G2703" i="274"/>
  <c r="C2703" i="274"/>
  <c r="B2703" i="274"/>
  <c r="C2702" i="274"/>
  <c r="B2702" i="274"/>
  <c r="D2702" i="274" s="1"/>
  <c r="C2701" i="274"/>
  <c r="B2701" i="274"/>
  <c r="C2700" i="274"/>
  <c r="B2700" i="274"/>
  <c r="D2700" i="274" s="1"/>
  <c r="G2699" i="274"/>
  <c r="C2699" i="274"/>
  <c r="B2699" i="274"/>
  <c r="C2698" i="274"/>
  <c r="B2698" i="274"/>
  <c r="D2698" i="274" s="1"/>
  <c r="C2697" i="274"/>
  <c r="B2697" i="274"/>
  <c r="C2696" i="274"/>
  <c r="B2696" i="274"/>
  <c r="D2696" i="274" s="1"/>
  <c r="G2695" i="274"/>
  <c r="C2695" i="274"/>
  <c r="B2695" i="274"/>
  <c r="C2694" i="274"/>
  <c r="B2694" i="274"/>
  <c r="D2694" i="274" s="1"/>
  <c r="C2693" i="274"/>
  <c r="B2693" i="274"/>
  <c r="C2692" i="274"/>
  <c r="B2692" i="274"/>
  <c r="D2692" i="274" s="1"/>
  <c r="G2691" i="274"/>
  <c r="C2691" i="274"/>
  <c r="B2691" i="274"/>
  <c r="C2690" i="274"/>
  <c r="B2690" i="274"/>
  <c r="D2690" i="274" s="1"/>
  <c r="C2689" i="274"/>
  <c r="B2689" i="274"/>
  <c r="C2688" i="274"/>
  <c r="B2688" i="274"/>
  <c r="D2688" i="274" s="1"/>
  <c r="G2687" i="274"/>
  <c r="C2687" i="274"/>
  <c r="B2687" i="274"/>
  <c r="C2686" i="274"/>
  <c r="B2686" i="274"/>
  <c r="D2686" i="274" s="1"/>
  <c r="C2685" i="274"/>
  <c r="B2685" i="274"/>
  <c r="C2684" i="274"/>
  <c r="B2684" i="274"/>
  <c r="D2684" i="274" s="1"/>
  <c r="G2683" i="274"/>
  <c r="C2683" i="274"/>
  <c r="B2683" i="274"/>
  <c r="C2682" i="274"/>
  <c r="B2682" i="274"/>
  <c r="D2682" i="274" s="1"/>
  <c r="C2681" i="274"/>
  <c r="B2681" i="274"/>
  <c r="C2680" i="274"/>
  <c r="B2680" i="274"/>
  <c r="D2680" i="274" s="1"/>
  <c r="G2679" i="274"/>
  <c r="C2679" i="274"/>
  <c r="B2679" i="274"/>
  <c r="C2678" i="274"/>
  <c r="B2678" i="274"/>
  <c r="D2678" i="274" s="1"/>
  <c r="C2677" i="274"/>
  <c r="B2677" i="274"/>
  <c r="C2676" i="274"/>
  <c r="B2676" i="274"/>
  <c r="D2676" i="274" s="1"/>
  <c r="G2675" i="274"/>
  <c r="C2675" i="274"/>
  <c r="B2675" i="274"/>
  <c r="C2674" i="274"/>
  <c r="B2674" i="274"/>
  <c r="D2674" i="274" s="1"/>
  <c r="C2673" i="274"/>
  <c r="B2673" i="274"/>
  <c r="C2672" i="274"/>
  <c r="B2672" i="274"/>
  <c r="D2672" i="274" s="1"/>
  <c r="G2671" i="274"/>
  <c r="C2671" i="274"/>
  <c r="B2671" i="274"/>
  <c r="C2670" i="274"/>
  <c r="B2670" i="274"/>
  <c r="D2670" i="274" s="1"/>
  <c r="C2669" i="274"/>
  <c r="B2669" i="274"/>
  <c r="C2668" i="274"/>
  <c r="B2668" i="274"/>
  <c r="D2668" i="274" s="1"/>
  <c r="G2667" i="274"/>
  <c r="C2667" i="274"/>
  <c r="B2667" i="274"/>
  <c r="C2666" i="274"/>
  <c r="B2666" i="274"/>
  <c r="D2666" i="274" s="1"/>
  <c r="C2665" i="274"/>
  <c r="B2665" i="274"/>
  <c r="C2664" i="274"/>
  <c r="B2664" i="274"/>
  <c r="D2664" i="274" s="1"/>
  <c r="G2663" i="274"/>
  <c r="C2663" i="274"/>
  <c r="B2663" i="274"/>
  <c r="C2662" i="274"/>
  <c r="B2662" i="274"/>
  <c r="D2662" i="274" s="1"/>
  <c r="C2661" i="274"/>
  <c r="B2661" i="274"/>
  <c r="C2660" i="274"/>
  <c r="B2660" i="274"/>
  <c r="D2660" i="274" s="1"/>
  <c r="G2659" i="274"/>
  <c r="C2659" i="274"/>
  <c r="B2659" i="274"/>
  <c r="C2658" i="274"/>
  <c r="B2658" i="274"/>
  <c r="D2658" i="274" s="1"/>
  <c r="C2657" i="274"/>
  <c r="B2657" i="274"/>
  <c r="C2656" i="274"/>
  <c r="B2656" i="274"/>
  <c r="D2656" i="274" s="1"/>
  <c r="G2655" i="274"/>
  <c r="C2655" i="274"/>
  <c r="B2655" i="274"/>
  <c r="C2654" i="274"/>
  <c r="B2654" i="274"/>
  <c r="D2654" i="274" s="1"/>
  <c r="C2653" i="274"/>
  <c r="B2653" i="274"/>
  <c r="C2652" i="274"/>
  <c r="B2652" i="274"/>
  <c r="D2652" i="274" s="1"/>
  <c r="G2651" i="274"/>
  <c r="C2651" i="274"/>
  <c r="B2651" i="274"/>
  <c r="C2650" i="274"/>
  <c r="B2650" i="274"/>
  <c r="D2650" i="274" s="1"/>
  <c r="C2649" i="274"/>
  <c r="B2649" i="274"/>
  <c r="C2648" i="274"/>
  <c r="B2648" i="274"/>
  <c r="D2648" i="274" s="1"/>
  <c r="G2647" i="274"/>
  <c r="C2647" i="274"/>
  <c r="B2647" i="274"/>
  <c r="C2646" i="274"/>
  <c r="B2646" i="274"/>
  <c r="D2646" i="274" s="1"/>
  <c r="C2645" i="274"/>
  <c r="B2645" i="274"/>
  <c r="C2644" i="274"/>
  <c r="B2644" i="274"/>
  <c r="D2644" i="274" s="1"/>
  <c r="G2643" i="274"/>
  <c r="C2643" i="274"/>
  <c r="B2643" i="274"/>
  <c r="C2642" i="274"/>
  <c r="B2642" i="274"/>
  <c r="D2642" i="274" s="1"/>
  <c r="C2641" i="274"/>
  <c r="B2641" i="274"/>
  <c r="C2640" i="274"/>
  <c r="B2640" i="274"/>
  <c r="D2640" i="274" s="1"/>
  <c r="G2639" i="274"/>
  <c r="C2639" i="274"/>
  <c r="B2639" i="274"/>
  <c r="C2638" i="274"/>
  <c r="B2638" i="274"/>
  <c r="D2638" i="274" s="1"/>
  <c r="C2637" i="274"/>
  <c r="B2637" i="274"/>
  <c r="C2636" i="274"/>
  <c r="B2636" i="274"/>
  <c r="D2636" i="274" s="1"/>
  <c r="G2635" i="274"/>
  <c r="C2635" i="274"/>
  <c r="B2635" i="274"/>
  <c r="C2634" i="274"/>
  <c r="B2634" i="274"/>
  <c r="D2634" i="274" s="1"/>
  <c r="C2633" i="274"/>
  <c r="B2633" i="274"/>
  <c r="C2632" i="274"/>
  <c r="B2632" i="274"/>
  <c r="D2632" i="274" s="1"/>
  <c r="G2631" i="274"/>
  <c r="C2631" i="274"/>
  <c r="B2631" i="274"/>
  <c r="C2630" i="274"/>
  <c r="B2630" i="274"/>
  <c r="D2630" i="274" s="1"/>
  <c r="C2629" i="274"/>
  <c r="B2629" i="274"/>
  <c r="C2628" i="274"/>
  <c r="B2628" i="274"/>
  <c r="D2628" i="274" s="1"/>
  <c r="G2627" i="274"/>
  <c r="C2627" i="274"/>
  <c r="B2627" i="274"/>
  <c r="C2626" i="274"/>
  <c r="B2626" i="274"/>
  <c r="D2626" i="274" s="1"/>
  <c r="C2625" i="274"/>
  <c r="B2625" i="274"/>
  <c r="C2624" i="274"/>
  <c r="B2624" i="274"/>
  <c r="D2624" i="274" s="1"/>
  <c r="G2623" i="274"/>
  <c r="C2623" i="274"/>
  <c r="B2623" i="274"/>
  <c r="C2622" i="274"/>
  <c r="B2622" i="274"/>
  <c r="D2622" i="274" s="1"/>
  <c r="C2621" i="274"/>
  <c r="B2621" i="274"/>
  <c r="C2620" i="274"/>
  <c r="B2620" i="274"/>
  <c r="D2620" i="274" s="1"/>
  <c r="G2619" i="274"/>
  <c r="C2619" i="274"/>
  <c r="B2619" i="274"/>
  <c r="C2618" i="274"/>
  <c r="B2618" i="274"/>
  <c r="D2618" i="274" s="1"/>
  <c r="C2617" i="274"/>
  <c r="B2617" i="274"/>
  <c r="C2616" i="274"/>
  <c r="B2616" i="274"/>
  <c r="D2616" i="274" s="1"/>
  <c r="G2615" i="274"/>
  <c r="C2615" i="274"/>
  <c r="B2615" i="274"/>
  <c r="C2614" i="274"/>
  <c r="B2614" i="274"/>
  <c r="D2614" i="274" s="1"/>
  <c r="C2613" i="274"/>
  <c r="B2613" i="274"/>
  <c r="C2612" i="274"/>
  <c r="B2612" i="274"/>
  <c r="D2612" i="274" s="1"/>
  <c r="G2611" i="274"/>
  <c r="C2611" i="274"/>
  <c r="B2611" i="274"/>
  <c r="C2610" i="274"/>
  <c r="B2610" i="274"/>
  <c r="D2610" i="274" s="1"/>
  <c r="C2609" i="274"/>
  <c r="B2609" i="274"/>
  <c r="C2608" i="274"/>
  <c r="B2608" i="274"/>
  <c r="D2608" i="274" s="1"/>
  <c r="G2607" i="274"/>
  <c r="C2607" i="274"/>
  <c r="B2607" i="274"/>
  <c r="C2606" i="274"/>
  <c r="B2606" i="274"/>
  <c r="D2606" i="274" s="1"/>
  <c r="C2605" i="274"/>
  <c r="B2605" i="274"/>
  <c r="C2604" i="274"/>
  <c r="B2604" i="274"/>
  <c r="D2604" i="274" s="1"/>
  <c r="G2603" i="274"/>
  <c r="C2603" i="274"/>
  <c r="B2603" i="274"/>
  <c r="C2602" i="274"/>
  <c r="B2602" i="274"/>
  <c r="D2602" i="274" s="1"/>
  <c r="C2601" i="274"/>
  <c r="B2601" i="274"/>
  <c r="C2600" i="274"/>
  <c r="B2600" i="274"/>
  <c r="D2600" i="274" s="1"/>
  <c r="G2599" i="274"/>
  <c r="C2599" i="274"/>
  <c r="B2599" i="274"/>
  <c r="C2598" i="274"/>
  <c r="B2598" i="274"/>
  <c r="D2598" i="274" s="1"/>
  <c r="C2597" i="274"/>
  <c r="B2597" i="274"/>
  <c r="C2596" i="274"/>
  <c r="B2596" i="274"/>
  <c r="D2596" i="274" s="1"/>
  <c r="G2595" i="274"/>
  <c r="C2595" i="274"/>
  <c r="B2595" i="274"/>
  <c r="C2594" i="274"/>
  <c r="B2594" i="274"/>
  <c r="D2594" i="274" s="1"/>
  <c r="C2593" i="274"/>
  <c r="B2593" i="274"/>
  <c r="C2592" i="274"/>
  <c r="B2592" i="274"/>
  <c r="D2592" i="274" s="1"/>
  <c r="G2591" i="274"/>
  <c r="C2591" i="274"/>
  <c r="B2591" i="274"/>
  <c r="C2590" i="274"/>
  <c r="B2590" i="274"/>
  <c r="D2590" i="274" s="1"/>
  <c r="C2589" i="274"/>
  <c r="B2589" i="274"/>
  <c r="C2588" i="274"/>
  <c r="B2588" i="274"/>
  <c r="D2588" i="274" s="1"/>
  <c r="G2587" i="274"/>
  <c r="C2587" i="274"/>
  <c r="B2587" i="274"/>
  <c r="C2586" i="274"/>
  <c r="B2586" i="274"/>
  <c r="D2586" i="274" s="1"/>
  <c r="C2585" i="274"/>
  <c r="B2585" i="274"/>
  <c r="C2584" i="274"/>
  <c r="B2584" i="274"/>
  <c r="D2584" i="274" s="1"/>
  <c r="G2583" i="274"/>
  <c r="C2583" i="274"/>
  <c r="B2583" i="274"/>
  <c r="C2582" i="274"/>
  <c r="B2582" i="274"/>
  <c r="D2582" i="274" s="1"/>
  <c r="C2581" i="274"/>
  <c r="B2581" i="274"/>
  <c r="C2580" i="274"/>
  <c r="B2580" i="274"/>
  <c r="D2580" i="274" s="1"/>
  <c r="G2579" i="274"/>
  <c r="C2579" i="274"/>
  <c r="B2579" i="274"/>
  <c r="C2578" i="274"/>
  <c r="B2578" i="274"/>
  <c r="D2578" i="274" s="1"/>
  <c r="C2577" i="274"/>
  <c r="B2577" i="274"/>
  <c r="C2576" i="274"/>
  <c r="B2576" i="274"/>
  <c r="D2576" i="274" s="1"/>
  <c r="G2575" i="274"/>
  <c r="C2575" i="274"/>
  <c r="B2575" i="274"/>
  <c r="C2574" i="274"/>
  <c r="B2574" i="274"/>
  <c r="D2574" i="274" s="1"/>
  <c r="C2573" i="274"/>
  <c r="B2573" i="274"/>
  <c r="C2572" i="274"/>
  <c r="B2572" i="274"/>
  <c r="D2572" i="274" s="1"/>
  <c r="G2571" i="274"/>
  <c r="C2571" i="274"/>
  <c r="B2571" i="274"/>
  <c r="C2570" i="274"/>
  <c r="B2570" i="274"/>
  <c r="D2570" i="274" s="1"/>
  <c r="C2569" i="274"/>
  <c r="B2569" i="274"/>
  <c r="C2568" i="274"/>
  <c r="B2568" i="274"/>
  <c r="D2568" i="274" s="1"/>
  <c r="G2567" i="274"/>
  <c r="C2567" i="274"/>
  <c r="B2567" i="274"/>
  <c r="C2566" i="274"/>
  <c r="B2566" i="274"/>
  <c r="D2566" i="274" s="1"/>
  <c r="C2565" i="274"/>
  <c r="B2565" i="274"/>
  <c r="C2564" i="274"/>
  <c r="B2564" i="274"/>
  <c r="D2564" i="274" s="1"/>
  <c r="G2563" i="274"/>
  <c r="C2563" i="274"/>
  <c r="B2563" i="274"/>
  <c r="C2562" i="274"/>
  <c r="B2562" i="274"/>
  <c r="D2562" i="274" s="1"/>
  <c r="C2561" i="274"/>
  <c r="B2561" i="274"/>
  <c r="C2560" i="274"/>
  <c r="B2560" i="274"/>
  <c r="D2560" i="274" s="1"/>
  <c r="G2559" i="274"/>
  <c r="C2559" i="274"/>
  <c r="B2559" i="274"/>
  <c r="C2558" i="274"/>
  <c r="B2558" i="274"/>
  <c r="D2558" i="274" s="1"/>
  <c r="C2557" i="274"/>
  <c r="B2557" i="274"/>
  <c r="C2556" i="274"/>
  <c r="B2556" i="274"/>
  <c r="D2556" i="274" s="1"/>
  <c r="G2555" i="274"/>
  <c r="C2555" i="274"/>
  <c r="B2555" i="274"/>
  <c r="C2554" i="274"/>
  <c r="B2554" i="274"/>
  <c r="D2554" i="274" s="1"/>
  <c r="C2553" i="274"/>
  <c r="B2553" i="274"/>
  <c r="C2552" i="274"/>
  <c r="B2552" i="274"/>
  <c r="D2552" i="274" s="1"/>
  <c r="G2551" i="274"/>
  <c r="C2551" i="274"/>
  <c r="B2551" i="274"/>
  <c r="C2550" i="274"/>
  <c r="B2550" i="274"/>
  <c r="D2550" i="274" s="1"/>
  <c r="C2549" i="274"/>
  <c r="B2549" i="274"/>
  <c r="C2548" i="274"/>
  <c r="B2548" i="274"/>
  <c r="D2548" i="274" s="1"/>
  <c r="G2547" i="274"/>
  <c r="C2547" i="274"/>
  <c r="B2547" i="274"/>
  <c r="C2546" i="274"/>
  <c r="B2546" i="274"/>
  <c r="D2546" i="274" s="1"/>
  <c r="C2545" i="274"/>
  <c r="B2545" i="274"/>
  <c r="C2544" i="274"/>
  <c r="B2544" i="274"/>
  <c r="D2544" i="274" s="1"/>
  <c r="G2543" i="274"/>
  <c r="C2543" i="274"/>
  <c r="B2543" i="274"/>
  <c r="C2542" i="274"/>
  <c r="B2542" i="274"/>
  <c r="D2542" i="274" s="1"/>
  <c r="C2541" i="274"/>
  <c r="B2541" i="274"/>
  <c r="C2540" i="274"/>
  <c r="B2540" i="274"/>
  <c r="D2540" i="274" s="1"/>
  <c r="G2539" i="274"/>
  <c r="C2539" i="274"/>
  <c r="B2539" i="274"/>
  <c r="C2538" i="274"/>
  <c r="B2538" i="274"/>
  <c r="D2538" i="274" s="1"/>
  <c r="C2537" i="274"/>
  <c r="B2537" i="274"/>
  <c r="C2536" i="274"/>
  <c r="B2536" i="274"/>
  <c r="D2536" i="274" s="1"/>
  <c r="G2535" i="274"/>
  <c r="C2535" i="274"/>
  <c r="B2535" i="274"/>
  <c r="C2534" i="274"/>
  <c r="B2534" i="274"/>
  <c r="D2534" i="274" s="1"/>
  <c r="C2533" i="274"/>
  <c r="B2533" i="274"/>
  <c r="C2532" i="274"/>
  <c r="B2532" i="274"/>
  <c r="D2532" i="274" s="1"/>
  <c r="G2531" i="274"/>
  <c r="C2531" i="274"/>
  <c r="B2531" i="274"/>
  <c r="C2530" i="274"/>
  <c r="B2530" i="274"/>
  <c r="D2530" i="274" s="1"/>
  <c r="C2529" i="274"/>
  <c r="B2529" i="274"/>
  <c r="C2528" i="274"/>
  <c r="B2528" i="274"/>
  <c r="D2528" i="274" s="1"/>
  <c r="G2527" i="274"/>
  <c r="C2527" i="274"/>
  <c r="B2527" i="274"/>
  <c r="C2526" i="274"/>
  <c r="B2526" i="274"/>
  <c r="D2526" i="274" s="1"/>
  <c r="C2525" i="274"/>
  <c r="B2525" i="274"/>
  <c r="C2524" i="274"/>
  <c r="B2524" i="274"/>
  <c r="D2524" i="274" s="1"/>
  <c r="G2523" i="274"/>
  <c r="C2523" i="274"/>
  <c r="B2523" i="274"/>
  <c r="C2522" i="274"/>
  <c r="B2522" i="274"/>
  <c r="D2522" i="274" s="1"/>
  <c r="C2521" i="274"/>
  <c r="B2521" i="274"/>
  <c r="C2520" i="274"/>
  <c r="B2520" i="274"/>
  <c r="D2520" i="274" s="1"/>
  <c r="G2519" i="274"/>
  <c r="C2519" i="274"/>
  <c r="B2519" i="274"/>
  <c r="C2518" i="274"/>
  <c r="B2518" i="274"/>
  <c r="D2518" i="274" s="1"/>
  <c r="C2517" i="274"/>
  <c r="B2517" i="274"/>
  <c r="C2516" i="274"/>
  <c r="B2516" i="274"/>
  <c r="D2516" i="274" s="1"/>
  <c r="G2515" i="274"/>
  <c r="C2515" i="274"/>
  <c r="B2515" i="274"/>
  <c r="C2514" i="274"/>
  <c r="B2514" i="274"/>
  <c r="D2514" i="274" s="1"/>
  <c r="C2513" i="274"/>
  <c r="B2513" i="274"/>
  <c r="C2512" i="274"/>
  <c r="B2512" i="274"/>
  <c r="D2512" i="274" s="1"/>
  <c r="G2511" i="274"/>
  <c r="C2511" i="274"/>
  <c r="B2511" i="274"/>
  <c r="C2510" i="274"/>
  <c r="B2510" i="274"/>
  <c r="D2510" i="274" s="1"/>
  <c r="C2509" i="274"/>
  <c r="B2509" i="274"/>
  <c r="C2508" i="274"/>
  <c r="B2508" i="274"/>
  <c r="D2508" i="274" s="1"/>
  <c r="G2507" i="274"/>
  <c r="C2507" i="274"/>
  <c r="B2507" i="274"/>
  <c r="C2506" i="274"/>
  <c r="B2506" i="274"/>
  <c r="D2506" i="274" s="1"/>
  <c r="C2505" i="274"/>
  <c r="B2505" i="274"/>
  <c r="C2504" i="274"/>
  <c r="B2504" i="274"/>
  <c r="D2504" i="274" s="1"/>
  <c r="G2503" i="274"/>
  <c r="C2503" i="274"/>
  <c r="B2503" i="274"/>
  <c r="C2502" i="274"/>
  <c r="B2502" i="274"/>
  <c r="D2502" i="274" s="1"/>
  <c r="C2501" i="274"/>
  <c r="B2501" i="274"/>
  <c r="C2500" i="274"/>
  <c r="B2500" i="274"/>
  <c r="D2500" i="274" s="1"/>
  <c r="G2499" i="274"/>
  <c r="C2499" i="274"/>
  <c r="B2499" i="274"/>
  <c r="C2498" i="274"/>
  <c r="B2498" i="274"/>
  <c r="D2498" i="274" s="1"/>
  <c r="C2497" i="274"/>
  <c r="B2497" i="274"/>
  <c r="C2496" i="274"/>
  <c r="B2496" i="274"/>
  <c r="D2496" i="274" s="1"/>
  <c r="G2495" i="274"/>
  <c r="C2495" i="274"/>
  <c r="B2495" i="274"/>
  <c r="C2494" i="274"/>
  <c r="B2494" i="274"/>
  <c r="D2494" i="274" s="1"/>
  <c r="C2493" i="274"/>
  <c r="B2493" i="274"/>
  <c r="C2492" i="274"/>
  <c r="B2492" i="274"/>
  <c r="D2492" i="274" s="1"/>
  <c r="G2491" i="274"/>
  <c r="C2491" i="274"/>
  <c r="B2491" i="274"/>
  <c r="C2490" i="274"/>
  <c r="B2490" i="274"/>
  <c r="D2490" i="274" s="1"/>
  <c r="C2489" i="274"/>
  <c r="B2489" i="274"/>
  <c r="C2488" i="274"/>
  <c r="B2488" i="274"/>
  <c r="D2488" i="274" s="1"/>
  <c r="G2487" i="274"/>
  <c r="C2487" i="274"/>
  <c r="B2487" i="274"/>
  <c r="C2486" i="274"/>
  <c r="B2486" i="274"/>
  <c r="D2486" i="274" s="1"/>
  <c r="C2485" i="274"/>
  <c r="B2485" i="274"/>
  <c r="C2484" i="274"/>
  <c r="B2484" i="274"/>
  <c r="D2484" i="274" s="1"/>
  <c r="G2483" i="274"/>
  <c r="C2483" i="274"/>
  <c r="B2483" i="274"/>
  <c r="C2482" i="274"/>
  <c r="B2482" i="274"/>
  <c r="D2482" i="274" s="1"/>
  <c r="C2481" i="274"/>
  <c r="B2481" i="274"/>
  <c r="C2480" i="274"/>
  <c r="B2480" i="274"/>
  <c r="D2480" i="274" s="1"/>
  <c r="G2479" i="274"/>
  <c r="C2479" i="274"/>
  <c r="B2479" i="274"/>
  <c r="C2478" i="274"/>
  <c r="B2478" i="274"/>
  <c r="D2478" i="274" s="1"/>
  <c r="C2477" i="274"/>
  <c r="B2477" i="274"/>
  <c r="C2476" i="274"/>
  <c r="B2476" i="274"/>
  <c r="D2476" i="274" s="1"/>
  <c r="G2475" i="274"/>
  <c r="C2475" i="274"/>
  <c r="B2475" i="274"/>
  <c r="C2474" i="274"/>
  <c r="B2474" i="274"/>
  <c r="D2474" i="274" s="1"/>
  <c r="C2473" i="274"/>
  <c r="B2473" i="274"/>
  <c r="C2472" i="274"/>
  <c r="B2472" i="274"/>
  <c r="D2472" i="274" s="1"/>
  <c r="G2471" i="274"/>
  <c r="C2471" i="274"/>
  <c r="B2471" i="274"/>
  <c r="C2470" i="274"/>
  <c r="B2470" i="274"/>
  <c r="D2470" i="274" s="1"/>
  <c r="C2469" i="274"/>
  <c r="B2469" i="274"/>
  <c r="C2468" i="274"/>
  <c r="B2468" i="274"/>
  <c r="D2468" i="274" s="1"/>
  <c r="G2467" i="274"/>
  <c r="C2467" i="274"/>
  <c r="B2467" i="274"/>
  <c r="C2466" i="274"/>
  <c r="B2466" i="274"/>
  <c r="D2466" i="274" s="1"/>
  <c r="C2465" i="274"/>
  <c r="B2465" i="274"/>
  <c r="C2464" i="274"/>
  <c r="B2464" i="274"/>
  <c r="D2464" i="274" s="1"/>
  <c r="G2463" i="274"/>
  <c r="C2463" i="274"/>
  <c r="B2463" i="274"/>
  <c r="C2462" i="274"/>
  <c r="B2462" i="274"/>
  <c r="D2462" i="274" s="1"/>
  <c r="C2461" i="274"/>
  <c r="B2461" i="274"/>
  <c r="C2460" i="274"/>
  <c r="B2460" i="274"/>
  <c r="D2460" i="274" s="1"/>
  <c r="G2459" i="274"/>
  <c r="C2459" i="274"/>
  <c r="B2459" i="274"/>
  <c r="C2458" i="274"/>
  <c r="B2458" i="274"/>
  <c r="D2458" i="274" s="1"/>
  <c r="C2457" i="274"/>
  <c r="B2457" i="274"/>
  <c r="C2456" i="274"/>
  <c r="B2456" i="274"/>
  <c r="D2456" i="274" s="1"/>
  <c r="G2455" i="274"/>
  <c r="C2455" i="274"/>
  <c r="B2455" i="274"/>
  <c r="C2454" i="274"/>
  <c r="B2454" i="274"/>
  <c r="D2454" i="274" s="1"/>
  <c r="C2453" i="274"/>
  <c r="B2453" i="274"/>
  <c r="C2452" i="274"/>
  <c r="B2452" i="274"/>
  <c r="D2452" i="274" s="1"/>
  <c r="G2451" i="274"/>
  <c r="C2451" i="274"/>
  <c r="B2451" i="274"/>
  <c r="C2450" i="274"/>
  <c r="B2450" i="274"/>
  <c r="D2450" i="274" s="1"/>
  <c r="C2449" i="274"/>
  <c r="B2449" i="274"/>
  <c r="C2448" i="274"/>
  <c r="B2448" i="274"/>
  <c r="D2448" i="274" s="1"/>
  <c r="G2447" i="274"/>
  <c r="C2447" i="274"/>
  <c r="B2447" i="274"/>
  <c r="C2446" i="274"/>
  <c r="B2446" i="274"/>
  <c r="D2446" i="274" s="1"/>
  <c r="C2445" i="274"/>
  <c r="B2445" i="274"/>
  <c r="C2444" i="274"/>
  <c r="B2444" i="274"/>
  <c r="D2444" i="274" s="1"/>
  <c r="G2443" i="274"/>
  <c r="C2443" i="274"/>
  <c r="B2443" i="274"/>
  <c r="C2442" i="274"/>
  <c r="B2442" i="274"/>
  <c r="D2442" i="274" s="1"/>
  <c r="C2441" i="274"/>
  <c r="B2441" i="274"/>
  <c r="C2440" i="274"/>
  <c r="B2440" i="274"/>
  <c r="D2440" i="274" s="1"/>
  <c r="G2439" i="274"/>
  <c r="C2439" i="274"/>
  <c r="B2439" i="274"/>
  <c r="C2438" i="274"/>
  <c r="B2438" i="274"/>
  <c r="D2438" i="274" s="1"/>
  <c r="C2437" i="274"/>
  <c r="B2437" i="274"/>
  <c r="C2436" i="274"/>
  <c r="B2436" i="274"/>
  <c r="D2436" i="274" s="1"/>
  <c r="G2435" i="274"/>
  <c r="C2435" i="274"/>
  <c r="B2435" i="274"/>
  <c r="C2434" i="274"/>
  <c r="B2434" i="274"/>
  <c r="D2434" i="274" s="1"/>
  <c r="C2433" i="274"/>
  <c r="B2433" i="274"/>
  <c r="C2432" i="274"/>
  <c r="B2432" i="274"/>
  <c r="D2432" i="274" s="1"/>
  <c r="G2431" i="274"/>
  <c r="C2431" i="274"/>
  <c r="B2431" i="274"/>
  <c r="C2430" i="274"/>
  <c r="B2430" i="274"/>
  <c r="D2430" i="274" s="1"/>
  <c r="C2429" i="274"/>
  <c r="B2429" i="274"/>
  <c r="C2428" i="274"/>
  <c r="B2428" i="274"/>
  <c r="D2428" i="274" s="1"/>
  <c r="G2427" i="274"/>
  <c r="C2427" i="274"/>
  <c r="B2427" i="274"/>
  <c r="C2426" i="274"/>
  <c r="B2426" i="274"/>
  <c r="D2426" i="274" s="1"/>
  <c r="C2425" i="274"/>
  <c r="B2425" i="274"/>
  <c r="C2424" i="274"/>
  <c r="B2424" i="274"/>
  <c r="D2424" i="274" s="1"/>
  <c r="G2423" i="274"/>
  <c r="C2423" i="274"/>
  <c r="B2423" i="274"/>
  <c r="C2422" i="274"/>
  <c r="B2422" i="274"/>
  <c r="D2422" i="274" s="1"/>
  <c r="C2421" i="274"/>
  <c r="B2421" i="274"/>
  <c r="C2420" i="274"/>
  <c r="B2420" i="274"/>
  <c r="D2420" i="274" s="1"/>
  <c r="G2419" i="274"/>
  <c r="C2419" i="274"/>
  <c r="B2419" i="274"/>
  <c r="C2418" i="274"/>
  <c r="B2418" i="274"/>
  <c r="D2418" i="274" s="1"/>
  <c r="C2417" i="274"/>
  <c r="B2417" i="274"/>
  <c r="C2416" i="274"/>
  <c r="B2416" i="274"/>
  <c r="D2416" i="274" s="1"/>
  <c r="G2415" i="274"/>
  <c r="C2415" i="274"/>
  <c r="B2415" i="274"/>
  <c r="C2414" i="274"/>
  <c r="B2414" i="274"/>
  <c r="D2414" i="274" s="1"/>
  <c r="C2413" i="274"/>
  <c r="B2413" i="274"/>
  <c r="C2412" i="274"/>
  <c r="B2412" i="274"/>
  <c r="D2412" i="274" s="1"/>
  <c r="G2411" i="274"/>
  <c r="C2411" i="274"/>
  <c r="B2411" i="274"/>
  <c r="C2410" i="274"/>
  <c r="B2410" i="274"/>
  <c r="D2410" i="274" s="1"/>
  <c r="C2409" i="274"/>
  <c r="B2409" i="274"/>
  <c r="C2408" i="274"/>
  <c r="B2408" i="274"/>
  <c r="D2408" i="274" s="1"/>
  <c r="G2407" i="274"/>
  <c r="C2407" i="274"/>
  <c r="B2407" i="274"/>
  <c r="C2406" i="274"/>
  <c r="B2406" i="274"/>
  <c r="D2406" i="274" s="1"/>
  <c r="C2405" i="274"/>
  <c r="B2405" i="274"/>
  <c r="C2404" i="274"/>
  <c r="B2404" i="274"/>
  <c r="D2404" i="274" s="1"/>
  <c r="G2403" i="274"/>
  <c r="C2403" i="274"/>
  <c r="B2403" i="274"/>
  <c r="C2402" i="274"/>
  <c r="B2402" i="274"/>
  <c r="D2402" i="274" s="1"/>
  <c r="C2401" i="274"/>
  <c r="B2401" i="274"/>
  <c r="C2400" i="274"/>
  <c r="B2400" i="274"/>
  <c r="D2400" i="274" s="1"/>
  <c r="G2399" i="274"/>
  <c r="C2399" i="274"/>
  <c r="B2399" i="274"/>
  <c r="C2398" i="274"/>
  <c r="B2398" i="274"/>
  <c r="D2398" i="274" s="1"/>
  <c r="C2397" i="274"/>
  <c r="B2397" i="274"/>
  <c r="C2396" i="274"/>
  <c r="B2396" i="274"/>
  <c r="D2396" i="274" s="1"/>
  <c r="G2395" i="274"/>
  <c r="C2395" i="274"/>
  <c r="B2395" i="274"/>
  <c r="C2394" i="274"/>
  <c r="B2394" i="274"/>
  <c r="D2394" i="274" s="1"/>
  <c r="C2393" i="274"/>
  <c r="B2393" i="274"/>
  <c r="C2392" i="274"/>
  <c r="B2392" i="274"/>
  <c r="D2392" i="274" s="1"/>
  <c r="G2391" i="274"/>
  <c r="C2391" i="274"/>
  <c r="B2391" i="274"/>
  <c r="C2390" i="274"/>
  <c r="B2390" i="274"/>
  <c r="D2390" i="274" s="1"/>
  <c r="C2389" i="274"/>
  <c r="B2389" i="274"/>
  <c r="C2388" i="274"/>
  <c r="B2388" i="274"/>
  <c r="D2388" i="274" s="1"/>
  <c r="G2387" i="274"/>
  <c r="C2387" i="274"/>
  <c r="B2387" i="274"/>
  <c r="C2386" i="274"/>
  <c r="B2386" i="274"/>
  <c r="D2386" i="274" s="1"/>
  <c r="C2385" i="274"/>
  <c r="B2385" i="274"/>
  <c r="C2384" i="274"/>
  <c r="B2384" i="274"/>
  <c r="D2384" i="274" s="1"/>
  <c r="G2383" i="274"/>
  <c r="C2383" i="274"/>
  <c r="B2383" i="274"/>
  <c r="C2382" i="274"/>
  <c r="B2382" i="274"/>
  <c r="D2382" i="274" s="1"/>
  <c r="C2381" i="274"/>
  <c r="B2381" i="274"/>
  <c r="C2380" i="274"/>
  <c r="B2380" i="274"/>
  <c r="D2380" i="274" s="1"/>
  <c r="G2379" i="274"/>
  <c r="C2379" i="274"/>
  <c r="B2379" i="274"/>
  <c r="C2378" i="274"/>
  <c r="B2378" i="274"/>
  <c r="D2378" i="274" s="1"/>
  <c r="C2377" i="274"/>
  <c r="B2377" i="274"/>
  <c r="C2376" i="274"/>
  <c r="B2376" i="274"/>
  <c r="D2376" i="274" s="1"/>
  <c r="G2375" i="274"/>
  <c r="C2375" i="274"/>
  <c r="B2375" i="274"/>
  <c r="C2374" i="274"/>
  <c r="B2374" i="274"/>
  <c r="D2374" i="274" s="1"/>
  <c r="C2373" i="274"/>
  <c r="B2373" i="274"/>
  <c r="C2372" i="274"/>
  <c r="B2372" i="274"/>
  <c r="D2372" i="274" s="1"/>
  <c r="G2371" i="274"/>
  <c r="C2371" i="274"/>
  <c r="B2371" i="274"/>
  <c r="C2370" i="274"/>
  <c r="B2370" i="274"/>
  <c r="D2370" i="274" s="1"/>
  <c r="C2369" i="274"/>
  <c r="B2369" i="274"/>
  <c r="C2368" i="274"/>
  <c r="B2368" i="274"/>
  <c r="D2368" i="274" s="1"/>
  <c r="G2367" i="274"/>
  <c r="C2367" i="274"/>
  <c r="B2367" i="274"/>
  <c r="C2366" i="274"/>
  <c r="B2366" i="274"/>
  <c r="D2366" i="274" s="1"/>
  <c r="C2365" i="274"/>
  <c r="B2365" i="274"/>
  <c r="C2364" i="274"/>
  <c r="B2364" i="274"/>
  <c r="D2364" i="274" s="1"/>
  <c r="G2363" i="274"/>
  <c r="C2363" i="274"/>
  <c r="B2363" i="274"/>
  <c r="C2362" i="274"/>
  <c r="B2362" i="274"/>
  <c r="D2362" i="274" s="1"/>
  <c r="C2361" i="274"/>
  <c r="B2361" i="274"/>
  <c r="C2360" i="274"/>
  <c r="B2360" i="274"/>
  <c r="D2360" i="274" s="1"/>
  <c r="G2359" i="274"/>
  <c r="C2359" i="274"/>
  <c r="B2359" i="274"/>
  <c r="C2358" i="274"/>
  <c r="B2358" i="274"/>
  <c r="D2358" i="274" s="1"/>
  <c r="C2357" i="274"/>
  <c r="B2357" i="274"/>
  <c r="C2356" i="274"/>
  <c r="B2356" i="274"/>
  <c r="D2356" i="274" s="1"/>
  <c r="G2355" i="274"/>
  <c r="C2355" i="274"/>
  <c r="B2355" i="274"/>
  <c r="C2354" i="274"/>
  <c r="B2354" i="274"/>
  <c r="D2354" i="274" s="1"/>
  <c r="C2353" i="274"/>
  <c r="B2353" i="274"/>
  <c r="C2352" i="274"/>
  <c r="B2352" i="274"/>
  <c r="D2352" i="274" s="1"/>
  <c r="G2351" i="274"/>
  <c r="C2351" i="274"/>
  <c r="B2351" i="274"/>
  <c r="C2350" i="274"/>
  <c r="B2350" i="274"/>
  <c r="D2350" i="274" s="1"/>
  <c r="C2349" i="274"/>
  <c r="B2349" i="274"/>
  <c r="C2348" i="274"/>
  <c r="B2348" i="274"/>
  <c r="D2348" i="274" s="1"/>
  <c r="G2347" i="274"/>
  <c r="C2347" i="274"/>
  <c r="B2347" i="274"/>
  <c r="C2346" i="274"/>
  <c r="B2346" i="274"/>
  <c r="D2346" i="274" s="1"/>
  <c r="C2345" i="274"/>
  <c r="B2345" i="274"/>
  <c r="C2344" i="274"/>
  <c r="B2344" i="274"/>
  <c r="D2344" i="274" s="1"/>
  <c r="G2343" i="274"/>
  <c r="C2343" i="274"/>
  <c r="B2343" i="274"/>
  <c r="C2342" i="274"/>
  <c r="B2342" i="274"/>
  <c r="D2342" i="274" s="1"/>
  <c r="C2341" i="274"/>
  <c r="B2341" i="274"/>
  <c r="C2340" i="274"/>
  <c r="B2340" i="274"/>
  <c r="D2340" i="274" s="1"/>
  <c r="G2339" i="274"/>
  <c r="C2339" i="274"/>
  <c r="B2339" i="274"/>
  <c r="C2338" i="274"/>
  <c r="B2338" i="274"/>
  <c r="D2338" i="274" s="1"/>
  <c r="C2337" i="274"/>
  <c r="B2337" i="274"/>
  <c r="C2336" i="274"/>
  <c r="B2336" i="274"/>
  <c r="D2336" i="274" s="1"/>
  <c r="G2335" i="274"/>
  <c r="C2335" i="274"/>
  <c r="B2335" i="274"/>
  <c r="C2334" i="274"/>
  <c r="B2334" i="274"/>
  <c r="D2334" i="274" s="1"/>
  <c r="C2333" i="274"/>
  <c r="B2333" i="274"/>
  <c r="C2332" i="274"/>
  <c r="B2332" i="274"/>
  <c r="D2332" i="274" s="1"/>
  <c r="G2331" i="274"/>
  <c r="C2331" i="274"/>
  <c r="B2331" i="274"/>
  <c r="C2330" i="274"/>
  <c r="B2330" i="274"/>
  <c r="D2330" i="274" s="1"/>
  <c r="C2329" i="274"/>
  <c r="B2329" i="274"/>
  <c r="C2328" i="274"/>
  <c r="B2328" i="274"/>
  <c r="D2328" i="274" s="1"/>
  <c r="G2327" i="274"/>
  <c r="C2327" i="274"/>
  <c r="B2327" i="274"/>
  <c r="C2326" i="274"/>
  <c r="B2326" i="274"/>
  <c r="D2326" i="274" s="1"/>
  <c r="C2325" i="274"/>
  <c r="B2325" i="274"/>
  <c r="C2324" i="274"/>
  <c r="B2324" i="274"/>
  <c r="D2324" i="274" s="1"/>
  <c r="G2323" i="274"/>
  <c r="C2323" i="274"/>
  <c r="B2323" i="274"/>
  <c r="C2322" i="274"/>
  <c r="B2322" i="274"/>
  <c r="D2322" i="274" s="1"/>
  <c r="C2321" i="274"/>
  <c r="B2321" i="274"/>
  <c r="C2320" i="274"/>
  <c r="B2320" i="274"/>
  <c r="D2320" i="274" s="1"/>
  <c r="G2319" i="274"/>
  <c r="C2319" i="274"/>
  <c r="B2319" i="274"/>
  <c r="C2318" i="274"/>
  <c r="B2318" i="274"/>
  <c r="D2318" i="274" s="1"/>
  <c r="C2317" i="274"/>
  <c r="B2317" i="274"/>
  <c r="C2316" i="274"/>
  <c r="B2316" i="274"/>
  <c r="D2316" i="274" s="1"/>
  <c r="G2315" i="274"/>
  <c r="C2315" i="274"/>
  <c r="B2315" i="274"/>
  <c r="C2314" i="274"/>
  <c r="B2314" i="274"/>
  <c r="D2314" i="274" s="1"/>
  <c r="C2313" i="274"/>
  <c r="B2313" i="274"/>
  <c r="C2312" i="274"/>
  <c r="B2312" i="274"/>
  <c r="D2312" i="274" s="1"/>
  <c r="G2311" i="274"/>
  <c r="C2311" i="274"/>
  <c r="B2311" i="274"/>
  <c r="C2310" i="274"/>
  <c r="B2310" i="274"/>
  <c r="D2310" i="274" s="1"/>
  <c r="C2309" i="274"/>
  <c r="B2309" i="274"/>
  <c r="C2308" i="274"/>
  <c r="B2308" i="274"/>
  <c r="D2308" i="274" s="1"/>
  <c r="G2307" i="274"/>
  <c r="C2307" i="274"/>
  <c r="B2307" i="274"/>
  <c r="C2306" i="274"/>
  <c r="B2306" i="274"/>
  <c r="D2306" i="274" s="1"/>
  <c r="C2305" i="274"/>
  <c r="B2305" i="274"/>
  <c r="C2304" i="274"/>
  <c r="B2304" i="274"/>
  <c r="D2304" i="274" s="1"/>
  <c r="G2303" i="274"/>
  <c r="C2303" i="274"/>
  <c r="B2303" i="274"/>
  <c r="C2302" i="274"/>
  <c r="B2302" i="274"/>
  <c r="D2302" i="274" s="1"/>
  <c r="C2301" i="274"/>
  <c r="B2301" i="274"/>
  <c r="C2300" i="274"/>
  <c r="B2300" i="274"/>
  <c r="D2300" i="274" s="1"/>
  <c r="G2299" i="274"/>
  <c r="C2299" i="274"/>
  <c r="B2299" i="274"/>
  <c r="C2298" i="274"/>
  <c r="B2298" i="274"/>
  <c r="D2298" i="274" s="1"/>
  <c r="C2297" i="274"/>
  <c r="B2297" i="274"/>
  <c r="C2296" i="274"/>
  <c r="B2296" i="274"/>
  <c r="D2296" i="274" s="1"/>
  <c r="G2295" i="274"/>
  <c r="C2295" i="274"/>
  <c r="B2295" i="274"/>
  <c r="C2294" i="274"/>
  <c r="B2294" i="274"/>
  <c r="D2294" i="274" s="1"/>
  <c r="C2293" i="274"/>
  <c r="B2293" i="274"/>
  <c r="C2292" i="274"/>
  <c r="B2292" i="274"/>
  <c r="D2292" i="274" s="1"/>
  <c r="G2291" i="274"/>
  <c r="C2291" i="274"/>
  <c r="B2291" i="274"/>
  <c r="C2290" i="274"/>
  <c r="B2290" i="274"/>
  <c r="D2290" i="274" s="1"/>
  <c r="C2289" i="274"/>
  <c r="B2289" i="274"/>
  <c r="C2288" i="274"/>
  <c r="B2288" i="274"/>
  <c r="D2288" i="274" s="1"/>
  <c r="G2287" i="274"/>
  <c r="C2287" i="274"/>
  <c r="B2287" i="274"/>
  <c r="C2286" i="274"/>
  <c r="B2286" i="274"/>
  <c r="D2286" i="274" s="1"/>
  <c r="C2285" i="274"/>
  <c r="B2285" i="274"/>
  <c r="C2284" i="274"/>
  <c r="B2284" i="274"/>
  <c r="D2284" i="274" s="1"/>
  <c r="G2283" i="274"/>
  <c r="C2283" i="274"/>
  <c r="B2283" i="274"/>
  <c r="C2282" i="274"/>
  <c r="B2282" i="274"/>
  <c r="D2282" i="274" s="1"/>
  <c r="C2281" i="274"/>
  <c r="B2281" i="274"/>
  <c r="C2280" i="274"/>
  <c r="B2280" i="274"/>
  <c r="D2280" i="274" s="1"/>
  <c r="G2279" i="274"/>
  <c r="C2279" i="274"/>
  <c r="B2279" i="274"/>
  <c r="C2278" i="274"/>
  <c r="B2278" i="274"/>
  <c r="D2278" i="274" s="1"/>
  <c r="C2277" i="274"/>
  <c r="B2277" i="274"/>
  <c r="C2276" i="274"/>
  <c r="B2276" i="274"/>
  <c r="D2276" i="274" s="1"/>
  <c r="G2275" i="274"/>
  <c r="C2275" i="274"/>
  <c r="B2275" i="274"/>
  <c r="C2274" i="274"/>
  <c r="B2274" i="274"/>
  <c r="D2274" i="274" s="1"/>
  <c r="C2273" i="274"/>
  <c r="B2273" i="274"/>
  <c r="C2272" i="274"/>
  <c r="B2272" i="274"/>
  <c r="D2272" i="274" s="1"/>
  <c r="G2271" i="274"/>
  <c r="C2271" i="274"/>
  <c r="B2271" i="274"/>
  <c r="C2270" i="274"/>
  <c r="B2270" i="274"/>
  <c r="D2270" i="274" s="1"/>
  <c r="C2269" i="274"/>
  <c r="B2269" i="274"/>
  <c r="C2268" i="274"/>
  <c r="B2268" i="274"/>
  <c r="D2268" i="274" s="1"/>
  <c r="G2267" i="274"/>
  <c r="C2267" i="274"/>
  <c r="B2267" i="274"/>
  <c r="C2266" i="274"/>
  <c r="B2266" i="274"/>
  <c r="D2266" i="274" s="1"/>
  <c r="C2265" i="274"/>
  <c r="B2265" i="274"/>
  <c r="C2264" i="274"/>
  <c r="B2264" i="274"/>
  <c r="D2264" i="274" s="1"/>
  <c r="G2263" i="274"/>
  <c r="C2263" i="274"/>
  <c r="B2263" i="274"/>
  <c r="C2262" i="274"/>
  <c r="B2262" i="274"/>
  <c r="D2262" i="274" s="1"/>
  <c r="C2261" i="274"/>
  <c r="B2261" i="274"/>
  <c r="C2260" i="274"/>
  <c r="B2260" i="274"/>
  <c r="D2260" i="274" s="1"/>
  <c r="G2259" i="274"/>
  <c r="C2259" i="274"/>
  <c r="B2259" i="274"/>
  <c r="C2258" i="274"/>
  <c r="B2258" i="274"/>
  <c r="D2258" i="274" s="1"/>
  <c r="C2257" i="274"/>
  <c r="B2257" i="274"/>
  <c r="C2256" i="274"/>
  <c r="B2256" i="274"/>
  <c r="D2256" i="274" s="1"/>
  <c r="G2255" i="274"/>
  <c r="C2255" i="274"/>
  <c r="B2255" i="274"/>
  <c r="C2254" i="274"/>
  <c r="B2254" i="274"/>
  <c r="D2254" i="274" s="1"/>
  <c r="C2253" i="274"/>
  <c r="B2253" i="274"/>
  <c r="C2252" i="274"/>
  <c r="B2252" i="274"/>
  <c r="D2252" i="274" s="1"/>
  <c r="G2251" i="274"/>
  <c r="C2251" i="274"/>
  <c r="B2251" i="274"/>
  <c r="C2250" i="274"/>
  <c r="B2250" i="274"/>
  <c r="D2250" i="274" s="1"/>
  <c r="C2249" i="274"/>
  <c r="B2249" i="274"/>
  <c r="C2248" i="274"/>
  <c r="B2248" i="274"/>
  <c r="D2248" i="274" s="1"/>
  <c r="G2247" i="274"/>
  <c r="C2247" i="274"/>
  <c r="B2247" i="274"/>
  <c r="C2246" i="274"/>
  <c r="B2246" i="274"/>
  <c r="D2246" i="274" s="1"/>
  <c r="C2245" i="274"/>
  <c r="B2245" i="274"/>
  <c r="C2244" i="274"/>
  <c r="B2244" i="274"/>
  <c r="D2244" i="274" s="1"/>
  <c r="G2243" i="274"/>
  <c r="C2243" i="274"/>
  <c r="B2243" i="274"/>
  <c r="C2242" i="274"/>
  <c r="B2242" i="274"/>
  <c r="D2242" i="274" s="1"/>
  <c r="C2241" i="274"/>
  <c r="B2241" i="274"/>
  <c r="C2240" i="274"/>
  <c r="B2240" i="274"/>
  <c r="D2240" i="274" s="1"/>
  <c r="G2239" i="274"/>
  <c r="C2239" i="274"/>
  <c r="B2239" i="274"/>
  <c r="C2238" i="274"/>
  <c r="B2238" i="274"/>
  <c r="D2238" i="274" s="1"/>
  <c r="C2237" i="274"/>
  <c r="B2237" i="274"/>
  <c r="C2236" i="274"/>
  <c r="B2236" i="274"/>
  <c r="D2236" i="274" s="1"/>
  <c r="G2235" i="274"/>
  <c r="C2235" i="274"/>
  <c r="B2235" i="274"/>
  <c r="C2234" i="274"/>
  <c r="B2234" i="274"/>
  <c r="D2234" i="274" s="1"/>
  <c r="C2233" i="274"/>
  <c r="B2233" i="274"/>
  <c r="C2232" i="274"/>
  <c r="B2232" i="274"/>
  <c r="D2232" i="274" s="1"/>
  <c r="G2231" i="274"/>
  <c r="C2231" i="274"/>
  <c r="B2231" i="274"/>
  <c r="C2230" i="274"/>
  <c r="B2230" i="274"/>
  <c r="D2230" i="274" s="1"/>
  <c r="C2229" i="274"/>
  <c r="B2229" i="274"/>
  <c r="C2228" i="274"/>
  <c r="B2228" i="274"/>
  <c r="D2228" i="274" s="1"/>
  <c r="G2227" i="274"/>
  <c r="C2227" i="274"/>
  <c r="B2227" i="274"/>
  <c r="C2226" i="274"/>
  <c r="B2226" i="274"/>
  <c r="D2226" i="274" s="1"/>
  <c r="C2225" i="274"/>
  <c r="B2225" i="274"/>
  <c r="C2224" i="274"/>
  <c r="B2224" i="274"/>
  <c r="D2224" i="274" s="1"/>
  <c r="G2223" i="274"/>
  <c r="C2223" i="274"/>
  <c r="B2223" i="274"/>
  <c r="C2222" i="274"/>
  <c r="B2222" i="274"/>
  <c r="D2222" i="274" s="1"/>
  <c r="C2221" i="274"/>
  <c r="B2221" i="274"/>
  <c r="C2220" i="274"/>
  <c r="B2220" i="274"/>
  <c r="D2220" i="274" s="1"/>
  <c r="G2219" i="274"/>
  <c r="C2219" i="274"/>
  <c r="B2219" i="274"/>
  <c r="C2218" i="274"/>
  <c r="B2218" i="274"/>
  <c r="D2218" i="274" s="1"/>
  <c r="C2217" i="274"/>
  <c r="B2217" i="274"/>
  <c r="C2216" i="274"/>
  <c r="B2216" i="274"/>
  <c r="D2216" i="274" s="1"/>
  <c r="G2215" i="274"/>
  <c r="C2215" i="274"/>
  <c r="B2215" i="274"/>
  <c r="C2214" i="274"/>
  <c r="B2214" i="274"/>
  <c r="D2214" i="274" s="1"/>
  <c r="C2213" i="274"/>
  <c r="B2213" i="274"/>
  <c r="C2212" i="274"/>
  <c r="B2212" i="274"/>
  <c r="D2212" i="274" s="1"/>
  <c r="G2211" i="274"/>
  <c r="C2211" i="274"/>
  <c r="B2211" i="274"/>
  <c r="C2210" i="274"/>
  <c r="B2210" i="274"/>
  <c r="D2210" i="274" s="1"/>
  <c r="C2209" i="274"/>
  <c r="B2209" i="274"/>
  <c r="C2208" i="274"/>
  <c r="B2208" i="274"/>
  <c r="D2208" i="274" s="1"/>
  <c r="G2207" i="274"/>
  <c r="C2207" i="274"/>
  <c r="B2207" i="274"/>
  <c r="C2206" i="274"/>
  <c r="B2206" i="274"/>
  <c r="D2206" i="274" s="1"/>
  <c r="C2205" i="274"/>
  <c r="B2205" i="274"/>
  <c r="C2204" i="274"/>
  <c r="B2204" i="274"/>
  <c r="D2204" i="274" s="1"/>
  <c r="G2203" i="274"/>
  <c r="C2203" i="274"/>
  <c r="B2203" i="274"/>
  <c r="C2202" i="274"/>
  <c r="B2202" i="274"/>
  <c r="D2202" i="274" s="1"/>
  <c r="C2201" i="274"/>
  <c r="B2201" i="274"/>
  <c r="C2200" i="274"/>
  <c r="B2200" i="274"/>
  <c r="D2200" i="274" s="1"/>
  <c r="G2199" i="274"/>
  <c r="C2199" i="274"/>
  <c r="B2199" i="274"/>
  <c r="C2198" i="274"/>
  <c r="B2198" i="274"/>
  <c r="D2198" i="274" s="1"/>
  <c r="C2197" i="274"/>
  <c r="B2197" i="274"/>
  <c r="C2196" i="274"/>
  <c r="B2196" i="274"/>
  <c r="D2196" i="274" s="1"/>
  <c r="G2195" i="274"/>
  <c r="C2195" i="274"/>
  <c r="B2195" i="274"/>
  <c r="C2194" i="274"/>
  <c r="B2194" i="274"/>
  <c r="D2194" i="274" s="1"/>
  <c r="C2193" i="274"/>
  <c r="B2193" i="274"/>
  <c r="C2192" i="274"/>
  <c r="B2192" i="274"/>
  <c r="D2192" i="274" s="1"/>
  <c r="G2191" i="274"/>
  <c r="C2191" i="274"/>
  <c r="B2191" i="274"/>
  <c r="C2190" i="274"/>
  <c r="B2190" i="274"/>
  <c r="D2190" i="274" s="1"/>
  <c r="C2189" i="274"/>
  <c r="B2189" i="274"/>
  <c r="C2188" i="274"/>
  <c r="B2188" i="274"/>
  <c r="D2188" i="274" s="1"/>
  <c r="G2187" i="274"/>
  <c r="C2187" i="274"/>
  <c r="B2187" i="274"/>
  <c r="C2186" i="274"/>
  <c r="B2186" i="274"/>
  <c r="D2186" i="274" s="1"/>
  <c r="C2185" i="274"/>
  <c r="B2185" i="274"/>
  <c r="C2184" i="274"/>
  <c r="B2184" i="274"/>
  <c r="D2184" i="274" s="1"/>
  <c r="G2183" i="274"/>
  <c r="C2183" i="274"/>
  <c r="B2183" i="274"/>
  <c r="C2182" i="274"/>
  <c r="B2182" i="274"/>
  <c r="D2182" i="274" s="1"/>
  <c r="C2181" i="274"/>
  <c r="B2181" i="274"/>
  <c r="C2180" i="274"/>
  <c r="B2180" i="274"/>
  <c r="D2180" i="274" s="1"/>
  <c r="G2179" i="274"/>
  <c r="C2179" i="274"/>
  <c r="B2179" i="274"/>
  <c r="C2178" i="274"/>
  <c r="B2178" i="274"/>
  <c r="D2178" i="274" s="1"/>
  <c r="C2177" i="274"/>
  <c r="B2177" i="274"/>
  <c r="C2176" i="274"/>
  <c r="B2176" i="274"/>
  <c r="D2176" i="274" s="1"/>
  <c r="G2175" i="274"/>
  <c r="C2175" i="274"/>
  <c r="B2175" i="274"/>
  <c r="C2174" i="274"/>
  <c r="B2174" i="274"/>
  <c r="D2174" i="274" s="1"/>
  <c r="C2173" i="274"/>
  <c r="B2173" i="274"/>
  <c r="C2172" i="274"/>
  <c r="B2172" i="274"/>
  <c r="D2172" i="274" s="1"/>
  <c r="G2171" i="274"/>
  <c r="C2171" i="274"/>
  <c r="B2171" i="274"/>
  <c r="C2170" i="274"/>
  <c r="B2170" i="274"/>
  <c r="D2170" i="274" s="1"/>
  <c r="C2169" i="274"/>
  <c r="B2169" i="274"/>
  <c r="C2168" i="274"/>
  <c r="B2168" i="274"/>
  <c r="D2168" i="274" s="1"/>
  <c r="G2167" i="274"/>
  <c r="C2167" i="274"/>
  <c r="B2167" i="274"/>
  <c r="C2166" i="274"/>
  <c r="B2166" i="274"/>
  <c r="D2166" i="274" s="1"/>
  <c r="C2165" i="274"/>
  <c r="B2165" i="274"/>
  <c r="C2164" i="274"/>
  <c r="B2164" i="274"/>
  <c r="D2164" i="274" s="1"/>
  <c r="G2163" i="274"/>
  <c r="C2163" i="274"/>
  <c r="B2163" i="274"/>
  <c r="C2162" i="274"/>
  <c r="B2162" i="274"/>
  <c r="D2162" i="274" s="1"/>
  <c r="C2161" i="274"/>
  <c r="B2161" i="274"/>
  <c r="C2160" i="274"/>
  <c r="B2160" i="274"/>
  <c r="D2160" i="274" s="1"/>
  <c r="G2159" i="274"/>
  <c r="C2159" i="274"/>
  <c r="B2159" i="274"/>
  <c r="C2158" i="274"/>
  <c r="B2158" i="274"/>
  <c r="D2158" i="274" s="1"/>
  <c r="C2157" i="274"/>
  <c r="B2157" i="274"/>
  <c r="C2156" i="274"/>
  <c r="B2156" i="274"/>
  <c r="D2156" i="274" s="1"/>
  <c r="G2155" i="274"/>
  <c r="C2155" i="274"/>
  <c r="B2155" i="274"/>
  <c r="C2154" i="274"/>
  <c r="B2154" i="274"/>
  <c r="D2154" i="274" s="1"/>
  <c r="C2153" i="274"/>
  <c r="B2153" i="274"/>
  <c r="C2152" i="274"/>
  <c r="B2152" i="274"/>
  <c r="D2152" i="274" s="1"/>
  <c r="G2151" i="274"/>
  <c r="C2151" i="274"/>
  <c r="B2151" i="274"/>
  <c r="C2150" i="274"/>
  <c r="B2150" i="274"/>
  <c r="D2150" i="274" s="1"/>
  <c r="C2149" i="274"/>
  <c r="B2149" i="274"/>
  <c r="C2148" i="274"/>
  <c r="B2148" i="274"/>
  <c r="D2148" i="274" s="1"/>
  <c r="G2147" i="274"/>
  <c r="C2147" i="274"/>
  <c r="B2147" i="274"/>
  <c r="C2146" i="274"/>
  <c r="B2146" i="274"/>
  <c r="D2146" i="274" s="1"/>
  <c r="C2145" i="274"/>
  <c r="B2145" i="274"/>
  <c r="C2144" i="274"/>
  <c r="B2144" i="274"/>
  <c r="D2144" i="274" s="1"/>
  <c r="G2143" i="274"/>
  <c r="C2143" i="274"/>
  <c r="B2143" i="274"/>
  <c r="C2142" i="274"/>
  <c r="B2142" i="274"/>
  <c r="D2142" i="274" s="1"/>
  <c r="C2141" i="274"/>
  <c r="B2141" i="274"/>
  <c r="C2140" i="274"/>
  <c r="B2140" i="274"/>
  <c r="D2140" i="274" s="1"/>
  <c r="G2139" i="274"/>
  <c r="C2139" i="274"/>
  <c r="B2139" i="274"/>
  <c r="C2138" i="274"/>
  <c r="B2138" i="274"/>
  <c r="D2138" i="274" s="1"/>
  <c r="C2137" i="274"/>
  <c r="B2137" i="274"/>
  <c r="C2136" i="274"/>
  <c r="B2136" i="274"/>
  <c r="D2136" i="274" s="1"/>
  <c r="G2135" i="274"/>
  <c r="C2135" i="274"/>
  <c r="B2135" i="274"/>
  <c r="C2134" i="274"/>
  <c r="B2134" i="274"/>
  <c r="D2134" i="274" s="1"/>
  <c r="C2133" i="274"/>
  <c r="B2133" i="274"/>
  <c r="C2132" i="274"/>
  <c r="B2132" i="274"/>
  <c r="D2132" i="274" s="1"/>
  <c r="G2131" i="274"/>
  <c r="C2131" i="274"/>
  <c r="B2131" i="274"/>
  <c r="C2130" i="274"/>
  <c r="B2130" i="274"/>
  <c r="D2130" i="274" s="1"/>
  <c r="C2129" i="274"/>
  <c r="B2129" i="274"/>
  <c r="C2128" i="274"/>
  <c r="B2128" i="274"/>
  <c r="D2128" i="274" s="1"/>
  <c r="G2127" i="274"/>
  <c r="C2127" i="274"/>
  <c r="B2127" i="274"/>
  <c r="C2126" i="274"/>
  <c r="B2126" i="274"/>
  <c r="D2126" i="274" s="1"/>
  <c r="C2125" i="274"/>
  <c r="B2125" i="274"/>
  <c r="C2124" i="274"/>
  <c r="B2124" i="274"/>
  <c r="D2124" i="274" s="1"/>
  <c r="G2123" i="274"/>
  <c r="C2123" i="274"/>
  <c r="B2123" i="274"/>
  <c r="C2122" i="274"/>
  <c r="B2122" i="274"/>
  <c r="D2122" i="274" s="1"/>
  <c r="C2121" i="274"/>
  <c r="B2121" i="274"/>
  <c r="C2120" i="274"/>
  <c r="B2120" i="274"/>
  <c r="D2120" i="274" s="1"/>
  <c r="G2119" i="274"/>
  <c r="C2119" i="274"/>
  <c r="B2119" i="274"/>
  <c r="C2118" i="274"/>
  <c r="B2118" i="274"/>
  <c r="D2118" i="274" s="1"/>
  <c r="C2117" i="274"/>
  <c r="B2117" i="274"/>
  <c r="C2116" i="274"/>
  <c r="B2116" i="274"/>
  <c r="D2116" i="274" s="1"/>
  <c r="G2115" i="274"/>
  <c r="C2115" i="274"/>
  <c r="B2115" i="274"/>
  <c r="C2114" i="274"/>
  <c r="B2114" i="274"/>
  <c r="D2114" i="274" s="1"/>
  <c r="C2113" i="274"/>
  <c r="B2113" i="274"/>
  <c r="C2112" i="274"/>
  <c r="B2112" i="274"/>
  <c r="D2112" i="274" s="1"/>
  <c r="G2111" i="274"/>
  <c r="C2111" i="274"/>
  <c r="B2111" i="274"/>
  <c r="C2110" i="274"/>
  <c r="B2110" i="274"/>
  <c r="D2110" i="274" s="1"/>
  <c r="C2109" i="274"/>
  <c r="B2109" i="274"/>
  <c r="C2108" i="274"/>
  <c r="B2108" i="274"/>
  <c r="D2108" i="274" s="1"/>
  <c r="G2107" i="274"/>
  <c r="C2107" i="274"/>
  <c r="B2107" i="274"/>
  <c r="C2106" i="274"/>
  <c r="B2106" i="274"/>
  <c r="D2106" i="274" s="1"/>
  <c r="C2105" i="274"/>
  <c r="B2105" i="274"/>
  <c r="C2104" i="274"/>
  <c r="B2104" i="274"/>
  <c r="D2104" i="274" s="1"/>
  <c r="G2103" i="274"/>
  <c r="C2103" i="274"/>
  <c r="B2103" i="274"/>
  <c r="C2102" i="274"/>
  <c r="B2102" i="274"/>
  <c r="D2102" i="274" s="1"/>
  <c r="C2101" i="274"/>
  <c r="B2101" i="274"/>
  <c r="C2100" i="274"/>
  <c r="B2100" i="274"/>
  <c r="D2100" i="274" s="1"/>
  <c r="G2099" i="274"/>
  <c r="C2099" i="274"/>
  <c r="B2099" i="274"/>
  <c r="C2098" i="274"/>
  <c r="B2098" i="274"/>
  <c r="D2098" i="274" s="1"/>
  <c r="C2097" i="274"/>
  <c r="B2097" i="274"/>
  <c r="C2096" i="274"/>
  <c r="B2096" i="274"/>
  <c r="D2096" i="274" s="1"/>
  <c r="G2095" i="274"/>
  <c r="C2095" i="274"/>
  <c r="B2095" i="274"/>
  <c r="C2094" i="274"/>
  <c r="B2094" i="274"/>
  <c r="D2094" i="274" s="1"/>
  <c r="C2093" i="274"/>
  <c r="B2093" i="274"/>
  <c r="C2092" i="274"/>
  <c r="B2092" i="274"/>
  <c r="D2092" i="274" s="1"/>
  <c r="G2091" i="274"/>
  <c r="C2091" i="274"/>
  <c r="B2091" i="274"/>
  <c r="C2090" i="274"/>
  <c r="B2090" i="274"/>
  <c r="D2090" i="274" s="1"/>
  <c r="C2089" i="274"/>
  <c r="B2089" i="274"/>
  <c r="C2088" i="274"/>
  <c r="B2088" i="274"/>
  <c r="D2088" i="274" s="1"/>
  <c r="G2087" i="274"/>
  <c r="C2087" i="274"/>
  <c r="B2087" i="274"/>
  <c r="C2086" i="274"/>
  <c r="B2086" i="274"/>
  <c r="D2086" i="274" s="1"/>
  <c r="C2085" i="274"/>
  <c r="B2085" i="274"/>
  <c r="C2084" i="274"/>
  <c r="B2084" i="274"/>
  <c r="D2084" i="274" s="1"/>
  <c r="G2083" i="274"/>
  <c r="C2083" i="274"/>
  <c r="B2083" i="274"/>
  <c r="C2082" i="274"/>
  <c r="B2082" i="274"/>
  <c r="D2082" i="274" s="1"/>
  <c r="C2081" i="274"/>
  <c r="B2081" i="274"/>
  <c r="C2080" i="274"/>
  <c r="B2080" i="274"/>
  <c r="D2080" i="274" s="1"/>
  <c r="G2079" i="274"/>
  <c r="C2079" i="274"/>
  <c r="B2079" i="274"/>
  <c r="C2078" i="274"/>
  <c r="B2078" i="274"/>
  <c r="D2078" i="274" s="1"/>
  <c r="C2077" i="274"/>
  <c r="B2077" i="274"/>
  <c r="C2076" i="274"/>
  <c r="B2076" i="274"/>
  <c r="D2076" i="274" s="1"/>
  <c r="G2075" i="274"/>
  <c r="C2075" i="274"/>
  <c r="B2075" i="274"/>
  <c r="C2074" i="274"/>
  <c r="B2074" i="274"/>
  <c r="D2074" i="274" s="1"/>
  <c r="C2073" i="274"/>
  <c r="B2073" i="274"/>
  <c r="C2072" i="274"/>
  <c r="B2072" i="274"/>
  <c r="D2072" i="274" s="1"/>
  <c r="G2071" i="274"/>
  <c r="C2071" i="274"/>
  <c r="B2071" i="274"/>
  <c r="C2070" i="274"/>
  <c r="B2070" i="274"/>
  <c r="D2070" i="274" s="1"/>
  <c r="C2069" i="274"/>
  <c r="B2069" i="274"/>
  <c r="C2068" i="274"/>
  <c r="B2068" i="274"/>
  <c r="D2068" i="274" s="1"/>
  <c r="G2067" i="274"/>
  <c r="C2067" i="274"/>
  <c r="B2067" i="274"/>
  <c r="C2066" i="274"/>
  <c r="B2066" i="274"/>
  <c r="D2066" i="274" s="1"/>
  <c r="C2065" i="274"/>
  <c r="B2065" i="274"/>
  <c r="C2064" i="274"/>
  <c r="B2064" i="274"/>
  <c r="D2064" i="274" s="1"/>
  <c r="G2063" i="274"/>
  <c r="C2063" i="274"/>
  <c r="B2063" i="274"/>
  <c r="C2062" i="274"/>
  <c r="B2062" i="274"/>
  <c r="D2062" i="274" s="1"/>
  <c r="C2061" i="274"/>
  <c r="B2061" i="274"/>
  <c r="C2060" i="274"/>
  <c r="B2060" i="274"/>
  <c r="D2060" i="274" s="1"/>
  <c r="G2059" i="274"/>
  <c r="C2059" i="274"/>
  <c r="B2059" i="274"/>
  <c r="C2058" i="274"/>
  <c r="B2058" i="274"/>
  <c r="D2058" i="274" s="1"/>
  <c r="C2057" i="274"/>
  <c r="B2057" i="274"/>
  <c r="C2056" i="274"/>
  <c r="B2056" i="274"/>
  <c r="D2056" i="274" s="1"/>
  <c r="G2055" i="274"/>
  <c r="C2055" i="274"/>
  <c r="B2055" i="274"/>
  <c r="C2054" i="274"/>
  <c r="B2054" i="274"/>
  <c r="D2054" i="274" s="1"/>
  <c r="C2053" i="274"/>
  <c r="B2053" i="274"/>
  <c r="C2052" i="274"/>
  <c r="B2052" i="274"/>
  <c r="D2052" i="274" s="1"/>
  <c r="G2051" i="274"/>
  <c r="C2051" i="274"/>
  <c r="B2051" i="274"/>
  <c r="C2050" i="274"/>
  <c r="B2050" i="274"/>
  <c r="D2050" i="274" s="1"/>
  <c r="C2049" i="274"/>
  <c r="B2049" i="274"/>
  <c r="C2048" i="274"/>
  <c r="B2048" i="274"/>
  <c r="D2048" i="274" s="1"/>
  <c r="G2047" i="274"/>
  <c r="C2047" i="274"/>
  <c r="B2047" i="274"/>
  <c r="C2046" i="274"/>
  <c r="B2046" i="274"/>
  <c r="D2046" i="274" s="1"/>
  <c r="C2045" i="274"/>
  <c r="B2045" i="274"/>
  <c r="C2044" i="274"/>
  <c r="B2044" i="274"/>
  <c r="D2044" i="274" s="1"/>
  <c r="G2043" i="274"/>
  <c r="C2043" i="274"/>
  <c r="B2043" i="274"/>
  <c r="C2042" i="274"/>
  <c r="B2042" i="274"/>
  <c r="D2042" i="274" s="1"/>
  <c r="C2041" i="274"/>
  <c r="B2041" i="274"/>
  <c r="C2040" i="274"/>
  <c r="B2040" i="274"/>
  <c r="D2040" i="274" s="1"/>
  <c r="G2039" i="274"/>
  <c r="C2039" i="274"/>
  <c r="B2039" i="274"/>
  <c r="C2038" i="274"/>
  <c r="B2038" i="274"/>
  <c r="D2038" i="274" s="1"/>
  <c r="C2037" i="274"/>
  <c r="B2037" i="274"/>
  <c r="C2036" i="274"/>
  <c r="B2036" i="274"/>
  <c r="D2036" i="274" s="1"/>
  <c r="G2035" i="274"/>
  <c r="C2035" i="274"/>
  <c r="B2035" i="274"/>
  <c r="C2034" i="274"/>
  <c r="B2034" i="274"/>
  <c r="D2034" i="274" s="1"/>
  <c r="C2033" i="274"/>
  <c r="B2033" i="274"/>
  <c r="C2032" i="274"/>
  <c r="B2032" i="274"/>
  <c r="D2032" i="274" s="1"/>
  <c r="G2031" i="274"/>
  <c r="C2031" i="274"/>
  <c r="B2031" i="274"/>
  <c r="C2030" i="274"/>
  <c r="B2030" i="274"/>
  <c r="D2030" i="274" s="1"/>
  <c r="C2029" i="274"/>
  <c r="B2029" i="274"/>
  <c r="C2028" i="274"/>
  <c r="B2028" i="274"/>
  <c r="D2028" i="274" s="1"/>
  <c r="G2027" i="274"/>
  <c r="C2027" i="274"/>
  <c r="B2027" i="274"/>
  <c r="C2026" i="274"/>
  <c r="B2026" i="274"/>
  <c r="D2026" i="274" s="1"/>
  <c r="C2025" i="274"/>
  <c r="B2025" i="274"/>
  <c r="C2024" i="274"/>
  <c r="B2024" i="274"/>
  <c r="D2024" i="274" s="1"/>
  <c r="G2023" i="274"/>
  <c r="C2023" i="274"/>
  <c r="B2023" i="274"/>
  <c r="C2022" i="274"/>
  <c r="B2022" i="274"/>
  <c r="D2022" i="274" s="1"/>
  <c r="C2021" i="274"/>
  <c r="B2021" i="274"/>
  <c r="C2020" i="274"/>
  <c r="B2020" i="274"/>
  <c r="D2020" i="274" s="1"/>
  <c r="G2019" i="274"/>
  <c r="C2019" i="274"/>
  <c r="B2019" i="274"/>
  <c r="C2018" i="274"/>
  <c r="B2018" i="274"/>
  <c r="D2018" i="274" s="1"/>
  <c r="C2017" i="274"/>
  <c r="B2017" i="274"/>
  <c r="C2016" i="274"/>
  <c r="B2016" i="274"/>
  <c r="D2016" i="274" s="1"/>
  <c r="G2015" i="274"/>
  <c r="C2015" i="274"/>
  <c r="B2015" i="274"/>
  <c r="C2014" i="274"/>
  <c r="B2014" i="274"/>
  <c r="D2014" i="274" s="1"/>
  <c r="C2013" i="274"/>
  <c r="B2013" i="274"/>
  <c r="C2012" i="274"/>
  <c r="B2012" i="274"/>
  <c r="D2012" i="274" s="1"/>
  <c r="G2011" i="274"/>
  <c r="C2011" i="274"/>
  <c r="B2011" i="274"/>
  <c r="C2010" i="274"/>
  <c r="B2010" i="274"/>
  <c r="D2010" i="274" s="1"/>
  <c r="C2009" i="274"/>
  <c r="B2009" i="274"/>
  <c r="C2008" i="274"/>
  <c r="B2008" i="274"/>
  <c r="D2008" i="274" s="1"/>
  <c r="G2007" i="274"/>
  <c r="C2007" i="274"/>
  <c r="B2007" i="274"/>
  <c r="C2006" i="274"/>
  <c r="B2006" i="274"/>
  <c r="D2006" i="274" s="1"/>
  <c r="C2005" i="274"/>
  <c r="B2005" i="274"/>
  <c r="C2004" i="274"/>
  <c r="B2004" i="274"/>
  <c r="D2004" i="274" s="1"/>
  <c r="G2003" i="274"/>
  <c r="C2003" i="274"/>
  <c r="B2003" i="274"/>
  <c r="C2002" i="274"/>
  <c r="B2002" i="274"/>
  <c r="D2002" i="274" s="1"/>
  <c r="C2001" i="274"/>
  <c r="B2001" i="274"/>
  <c r="C2000" i="274"/>
  <c r="B2000" i="274"/>
  <c r="D2000" i="274" s="1"/>
  <c r="G1999" i="274"/>
  <c r="C1999" i="274"/>
  <c r="B1999" i="274"/>
  <c r="C1998" i="274"/>
  <c r="B1998" i="274"/>
  <c r="D1998" i="274" s="1"/>
  <c r="C1997" i="274"/>
  <c r="B1997" i="274"/>
  <c r="C1996" i="274"/>
  <c r="B1996" i="274"/>
  <c r="D1996" i="274" s="1"/>
  <c r="G1995" i="274"/>
  <c r="C1995" i="274"/>
  <c r="B1995" i="274"/>
  <c r="C1994" i="274"/>
  <c r="B1994" i="274"/>
  <c r="D1994" i="274" s="1"/>
  <c r="C1993" i="274"/>
  <c r="B1993" i="274"/>
  <c r="C1992" i="274"/>
  <c r="B1992" i="274"/>
  <c r="D1992" i="274" s="1"/>
  <c r="G1991" i="274"/>
  <c r="C1991" i="274"/>
  <c r="B1991" i="274"/>
  <c r="C1990" i="274"/>
  <c r="B1990" i="274"/>
  <c r="D1990" i="274" s="1"/>
  <c r="C1989" i="274"/>
  <c r="B1989" i="274"/>
  <c r="C1988" i="274"/>
  <c r="B1988" i="274"/>
  <c r="D1988" i="274" s="1"/>
  <c r="G1987" i="274"/>
  <c r="C1987" i="274"/>
  <c r="B1987" i="274"/>
  <c r="C1986" i="274"/>
  <c r="B1986" i="274"/>
  <c r="D1986" i="274" s="1"/>
  <c r="C1985" i="274"/>
  <c r="B1985" i="274"/>
  <c r="C1984" i="274"/>
  <c r="B1984" i="274"/>
  <c r="D1984" i="274" s="1"/>
  <c r="G1983" i="274"/>
  <c r="C1983" i="274"/>
  <c r="B1983" i="274"/>
  <c r="C1982" i="274"/>
  <c r="B1982" i="274"/>
  <c r="D1982" i="274" s="1"/>
  <c r="C1981" i="274"/>
  <c r="B1981" i="274"/>
  <c r="C1980" i="274"/>
  <c r="B1980" i="274"/>
  <c r="D1980" i="274" s="1"/>
  <c r="G1979" i="274"/>
  <c r="C1979" i="274"/>
  <c r="B1979" i="274"/>
  <c r="C1978" i="274"/>
  <c r="B1978" i="274"/>
  <c r="D1978" i="274" s="1"/>
  <c r="C1977" i="274"/>
  <c r="B1977" i="274"/>
  <c r="C1976" i="274"/>
  <c r="B1976" i="274"/>
  <c r="D1976" i="274" s="1"/>
  <c r="G1975" i="274"/>
  <c r="C1975" i="274"/>
  <c r="B1975" i="274"/>
  <c r="C1974" i="274"/>
  <c r="B1974" i="274"/>
  <c r="D1974" i="274" s="1"/>
  <c r="C1973" i="274"/>
  <c r="B1973" i="274"/>
  <c r="C1972" i="274"/>
  <c r="B1972" i="274"/>
  <c r="D1972" i="274" s="1"/>
  <c r="G1971" i="274"/>
  <c r="C1971" i="274"/>
  <c r="B1971" i="274"/>
  <c r="C1970" i="274"/>
  <c r="B1970" i="274"/>
  <c r="D1970" i="274" s="1"/>
  <c r="C1969" i="274"/>
  <c r="B1969" i="274"/>
  <c r="C1968" i="274"/>
  <c r="B1968" i="274"/>
  <c r="D1968" i="274" s="1"/>
  <c r="G1967" i="274"/>
  <c r="C1967" i="274"/>
  <c r="B1967" i="274"/>
  <c r="C1966" i="274"/>
  <c r="B1966" i="274"/>
  <c r="D1966" i="274" s="1"/>
  <c r="C1965" i="274"/>
  <c r="B1965" i="274"/>
  <c r="C1964" i="274"/>
  <c r="B1964" i="274"/>
  <c r="D1964" i="274" s="1"/>
  <c r="G1963" i="274"/>
  <c r="C1963" i="274"/>
  <c r="B1963" i="274"/>
  <c r="C1962" i="274"/>
  <c r="B1962" i="274"/>
  <c r="D1962" i="274" s="1"/>
  <c r="C1961" i="274"/>
  <c r="B1961" i="274"/>
  <c r="C1960" i="274"/>
  <c r="B1960" i="274"/>
  <c r="D1960" i="274" s="1"/>
  <c r="G1959" i="274"/>
  <c r="C1959" i="274"/>
  <c r="B1959" i="274"/>
  <c r="C1958" i="274"/>
  <c r="B1958" i="274"/>
  <c r="D1958" i="274" s="1"/>
  <c r="C1957" i="274"/>
  <c r="B1957" i="274"/>
  <c r="C1956" i="274"/>
  <c r="B1956" i="274"/>
  <c r="D1956" i="274" s="1"/>
  <c r="G1955" i="274"/>
  <c r="C1955" i="274"/>
  <c r="B1955" i="274"/>
  <c r="C1954" i="274"/>
  <c r="B1954" i="274"/>
  <c r="D1954" i="274" s="1"/>
  <c r="C1953" i="274"/>
  <c r="B1953" i="274"/>
  <c r="C1952" i="274"/>
  <c r="B1952" i="274"/>
  <c r="D1952" i="274" s="1"/>
  <c r="G1951" i="274"/>
  <c r="C1951" i="274"/>
  <c r="B1951" i="274"/>
  <c r="C1950" i="274"/>
  <c r="B1950" i="274"/>
  <c r="D1950" i="274" s="1"/>
  <c r="C1949" i="274"/>
  <c r="B1949" i="274"/>
  <c r="C1948" i="274"/>
  <c r="B1948" i="274"/>
  <c r="D1948" i="274" s="1"/>
  <c r="G1947" i="274"/>
  <c r="C1947" i="274"/>
  <c r="B1947" i="274"/>
  <c r="C1946" i="274"/>
  <c r="B1946" i="274"/>
  <c r="D1946" i="274" s="1"/>
  <c r="C1945" i="274"/>
  <c r="B1945" i="274"/>
  <c r="C1944" i="274"/>
  <c r="B1944" i="274"/>
  <c r="D1944" i="274" s="1"/>
  <c r="G1943" i="274"/>
  <c r="C1943" i="274"/>
  <c r="B1943" i="274"/>
  <c r="C1942" i="274"/>
  <c r="B1942" i="274"/>
  <c r="D1942" i="274" s="1"/>
  <c r="C1941" i="274"/>
  <c r="B1941" i="274"/>
  <c r="C1940" i="274"/>
  <c r="B1940" i="274"/>
  <c r="D1940" i="274" s="1"/>
  <c r="G1939" i="274"/>
  <c r="C1939" i="274"/>
  <c r="B1939" i="274"/>
  <c r="C1938" i="274"/>
  <c r="B1938" i="274"/>
  <c r="D1938" i="274" s="1"/>
  <c r="C1937" i="274"/>
  <c r="B1937" i="274"/>
  <c r="C1936" i="274"/>
  <c r="B1936" i="274"/>
  <c r="D1936" i="274" s="1"/>
  <c r="G1935" i="274"/>
  <c r="C1935" i="274"/>
  <c r="B1935" i="274"/>
  <c r="C1934" i="274"/>
  <c r="B1934" i="274"/>
  <c r="D1934" i="274" s="1"/>
  <c r="C1933" i="274"/>
  <c r="B1933" i="274"/>
  <c r="C1932" i="274"/>
  <c r="B1932" i="274"/>
  <c r="D1932" i="274" s="1"/>
  <c r="G1931" i="274"/>
  <c r="C1931" i="274"/>
  <c r="B1931" i="274"/>
  <c r="C1930" i="274"/>
  <c r="B1930" i="274"/>
  <c r="D1930" i="274" s="1"/>
  <c r="C1929" i="274"/>
  <c r="B1929" i="274"/>
  <c r="C1928" i="274"/>
  <c r="B1928" i="274"/>
  <c r="D1928" i="274" s="1"/>
  <c r="G1927" i="274"/>
  <c r="C1927" i="274"/>
  <c r="B1927" i="274"/>
  <c r="C1926" i="274"/>
  <c r="B1926" i="274"/>
  <c r="D1926" i="274" s="1"/>
  <c r="C1925" i="274"/>
  <c r="B1925" i="274"/>
  <c r="C1924" i="274"/>
  <c r="B1924" i="274"/>
  <c r="D1924" i="274" s="1"/>
  <c r="G1923" i="274"/>
  <c r="C1923" i="274"/>
  <c r="B1923" i="274"/>
  <c r="C1922" i="274"/>
  <c r="B1922" i="274"/>
  <c r="D1922" i="274" s="1"/>
  <c r="C1921" i="274"/>
  <c r="B1921" i="274"/>
  <c r="C1920" i="274"/>
  <c r="B1920" i="274"/>
  <c r="D1920" i="274" s="1"/>
  <c r="G1919" i="274"/>
  <c r="C1919" i="274"/>
  <c r="B1919" i="274"/>
  <c r="C1918" i="274"/>
  <c r="B1918" i="274"/>
  <c r="D1918" i="274" s="1"/>
  <c r="C1917" i="274"/>
  <c r="B1917" i="274"/>
  <c r="C1916" i="274"/>
  <c r="B1916" i="274"/>
  <c r="D1916" i="274" s="1"/>
  <c r="G1915" i="274"/>
  <c r="C1915" i="274"/>
  <c r="B1915" i="274"/>
  <c r="C1914" i="274"/>
  <c r="B1914" i="274"/>
  <c r="D1914" i="274" s="1"/>
  <c r="C1913" i="274"/>
  <c r="B1913" i="274"/>
  <c r="C1912" i="274"/>
  <c r="B1912" i="274"/>
  <c r="D1912" i="274" s="1"/>
  <c r="G1911" i="274"/>
  <c r="C1911" i="274"/>
  <c r="B1911" i="274"/>
  <c r="C1910" i="274"/>
  <c r="B1910" i="274"/>
  <c r="D1910" i="274" s="1"/>
  <c r="C1909" i="274"/>
  <c r="B1909" i="274"/>
  <c r="C1908" i="274"/>
  <c r="B1908" i="274"/>
  <c r="D1908" i="274" s="1"/>
  <c r="G1907" i="274"/>
  <c r="C1907" i="274"/>
  <c r="B1907" i="274"/>
  <c r="C1906" i="274"/>
  <c r="B1906" i="274"/>
  <c r="D1906" i="274" s="1"/>
  <c r="C1905" i="274"/>
  <c r="B1905" i="274"/>
  <c r="C1904" i="274"/>
  <c r="B1904" i="274"/>
  <c r="D1904" i="274" s="1"/>
  <c r="G1903" i="274"/>
  <c r="C1903" i="274"/>
  <c r="B1903" i="274"/>
  <c r="C1902" i="274"/>
  <c r="B1902" i="274"/>
  <c r="D1902" i="274" s="1"/>
  <c r="C1901" i="274"/>
  <c r="B1901" i="274"/>
  <c r="C1900" i="274"/>
  <c r="B1900" i="274"/>
  <c r="D1900" i="274" s="1"/>
  <c r="G1899" i="274"/>
  <c r="C1899" i="274"/>
  <c r="B1899" i="274"/>
  <c r="C1898" i="274"/>
  <c r="B1898" i="274"/>
  <c r="D1898" i="274" s="1"/>
  <c r="C1897" i="274"/>
  <c r="B1897" i="274"/>
  <c r="C1896" i="274"/>
  <c r="B1896" i="274"/>
  <c r="D1896" i="274" s="1"/>
  <c r="G1895" i="274"/>
  <c r="C1895" i="274"/>
  <c r="B1895" i="274"/>
  <c r="C1894" i="274"/>
  <c r="B1894" i="274"/>
  <c r="D1894" i="274" s="1"/>
  <c r="C1893" i="274"/>
  <c r="B1893" i="274"/>
  <c r="C1892" i="274"/>
  <c r="B1892" i="274"/>
  <c r="D1892" i="274" s="1"/>
  <c r="G1891" i="274"/>
  <c r="C1891" i="274"/>
  <c r="B1891" i="274"/>
  <c r="C1890" i="274"/>
  <c r="B1890" i="274"/>
  <c r="D1890" i="274" s="1"/>
  <c r="C1889" i="274"/>
  <c r="B1889" i="274"/>
  <c r="C1888" i="274"/>
  <c r="B1888" i="274"/>
  <c r="D1888" i="274" s="1"/>
  <c r="G1887" i="274"/>
  <c r="C1887" i="274"/>
  <c r="B1887" i="274"/>
  <c r="C1886" i="274"/>
  <c r="B1886" i="274"/>
  <c r="D1886" i="274" s="1"/>
  <c r="C1885" i="274"/>
  <c r="B1885" i="274"/>
  <c r="C1884" i="274"/>
  <c r="B1884" i="274"/>
  <c r="D1884" i="274" s="1"/>
  <c r="G1883" i="274"/>
  <c r="C1883" i="274"/>
  <c r="B1883" i="274"/>
  <c r="C1882" i="274"/>
  <c r="B1882" i="274"/>
  <c r="D1882" i="274" s="1"/>
  <c r="C1881" i="274"/>
  <c r="B1881" i="274"/>
  <c r="C1880" i="274"/>
  <c r="B1880" i="274"/>
  <c r="D1880" i="274" s="1"/>
  <c r="G1879" i="274"/>
  <c r="C1879" i="274"/>
  <c r="B1879" i="274"/>
  <c r="C1878" i="274"/>
  <c r="B1878" i="274"/>
  <c r="D1878" i="274" s="1"/>
  <c r="C1877" i="274"/>
  <c r="B1877" i="274"/>
  <c r="C1876" i="274"/>
  <c r="B1876" i="274"/>
  <c r="D1876" i="274" s="1"/>
  <c r="G1875" i="274"/>
  <c r="C1875" i="274"/>
  <c r="B1875" i="274"/>
  <c r="C1874" i="274"/>
  <c r="B1874" i="274"/>
  <c r="D1874" i="274" s="1"/>
  <c r="C1873" i="274"/>
  <c r="B1873" i="274"/>
  <c r="C1872" i="274"/>
  <c r="B1872" i="274"/>
  <c r="D1872" i="274" s="1"/>
  <c r="G1871" i="274"/>
  <c r="C1871" i="274"/>
  <c r="B1871" i="274"/>
  <c r="C1870" i="274"/>
  <c r="B1870" i="274"/>
  <c r="D1870" i="274" s="1"/>
  <c r="C1869" i="274"/>
  <c r="B1869" i="274"/>
  <c r="C1868" i="274"/>
  <c r="B1868" i="274"/>
  <c r="D1868" i="274" s="1"/>
  <c r="G1867" i="274"/>
  <c r="C1867" i="274"/>
  <c r="B1867" i="274"/>
  <c r="C1866" i="274"/>
  <c r="B1866" i="274"/>
  <c r="D1866" i="274" s="1"/>
  <c r="C1865" i="274"/>
  <c r="B1865" i="274"/>
  <c r="C1864" i="274"/>
  <c r="B1864" i="274"/>
  <c r="D1864" i="274" s="1"/>
  <c r="G1863" i="274"/>
  <c r="C1863" i="274"/>
  <c r="B1863" i="274"/>
  <c r="C1862" i="274"/>
  <c r="B1862" i="274"/>
  <c r="D1862" i="274" s="1"/>
  <c r="C1861" i="274"/>
  <c r="B1861" i="274"/>
  <c r="C1860" i="274"/>
  <c r="B1860" i="274"/>
  <c r="D1860" i="274" s="1"/>
  <c r="G1859" i="274"/>
  <c r="C1859" i="274"/>
  <c r="B1859" i="274"/>
  <c r="C1858" i="274"/>
  <c r="B1858" i="274"/>
  <c r="D1858" i="274" s="1"/>
  <c r="C1857" i="274"/>
  <c r="B1857" i="274"/>
  <c r="C1856" i="274"/>
  <c r="B1856" i="274"/>
  <c r="D1856" i="274" s="1"/>
  <c r="G1855" i="274"/>
  <c r="C1855" i="274"/>
  <c r="B1855" i="274"/>
  <c r="C1854" i="274"/>
  <c r="B1854" i="274"/>
  <c r="D1854" i="274" s="1"/>
  <c r="C1853" i="274"/>
  <c r="B1853" i="274"/>
  <c r="C1852" i="274"/>
  <c r="B1852" i="274"/>
  <c r="D1852" i="274" s="1"/>
  <c r="G1851" i="274"/>
  <c r="C1851" i="274"/>
  <c r="B1851" i="274"/>
  <c r="C1850" i="274"/>
  <c r="B1850" i="274"/>
  <c r="D1850" i="274" s="1"/>
  <c r="C1849" i="274"/>
  <c r="B1849" i="274"/>
  <c r="C1848" i="274"/>
  <c r="B1848" i="274"/>
  <c r="D1848" i="274" s="1"/>
  <c r="G1847" i="274"/>
  <c r="C1847" i="274"/>
  <c r="B1847" i="274"/>
  <c r="C1846" i="274"/>
  <c r="B1846" i="274"/>
  <c r="D1846" i="274" s="1"/>
  <c r="C1845" i="274"/>
  <c r="B1845" i="274"/>
  <c r="C1844" i="274"/>
  <c r="B1844" i="274"/>
  <c r="D1844" i="274" s="1"/>
  <c r="G1843" i="274"/>
  <c r="C1843" i="274"/>
  <c r="B1843" i="274"/>
  <c r="C1842" i="274"/>
  <c r="B1842" i="274"/>
  <c r="D1842" i="274" s="1"/>
  <c r="C1841" i="274"/>
  <c r="B1841" i="274"/>
  <c r="C1840" i="274"/>
  <c r="B1840" i="274"/>
  <c r="D1840" i="274" s="1"/>
  <c r="G1839" i="274"/>
  <c r="C1839" i="274"/>
  <c r="B1839" i="274"/>
  <c r="C1838" i="274"/>
  <c r="B1838" i="274"/>
  <c r="D1838" i="274" s="1"/>
  <c r="C1837" i="274"/>
  <c r="B1837" i="274"/>
  <c r="C1836" i="274"/>
  <c r="B1836" i="274"/>
  <c r="D1836" i="274" s="1"/>
  <c r="G1835" i="274"/>
  <c r="C1835" i="274"/>
  <c r="B1835" i="274"/>
  <c r="C1834" i="274"/>
  <c r="B1834" i="274"/>
  <c r="D1834" i="274" s="1"/>
  <c r="C1833" i="274"/>
  <c r="B1833" i="274"/>
  <c r="C1832" i="274"/>
  <c r="B1832" i="274"/>
  <c r="D1832" i="274" s="1"/>
  <c r="G1831" i="274"/>
  <c r="C1831" i="274"/>
  <c r="B1831" i="274"/>
  <c r="C1830" i="274"/>
  <c r="B1830" i="274"/>
  <c r="D1830" i="274" s="1"/>
  <c r="C1829" i="274"/>
  <c r="B1829" i="274"/>
  <c r="C1828" i="274"/>
  <c r="B1828" i="274"/>
  <c r="D1828" i="274" s="1"/>
  <c r="G1827" i="274"/>
  <c r="C1827" i="274"/>
  <c r="B1827" i="274"/>
  <c r="C1826" i="274"/>
  <c r="B1826" i="274"/>
  <c r="D1826" i="274" s="1"/>
  <c r="C1825" i="274"/>
  <c r="B1825" i="274"/>
  <c r="C1824" i="274"/>
  <c r="B1824" i="274"/>
  <c r="D1824" i="274" s="1"/>
  <c r="G1823" i="274"/>
  <c r="C1823" i="274"/>
  <c r="B1823" i="274"/>
  <c r="C1822" i="274"/>
  <c r="B1822" i="274"/>
  <c r="D1822" i="274" s="1"/>
  <c r="C1821" i="274"/>
  <c r="B1821" i="274"/>
  <c r="C1820" i="274"/>
  <c r="B1820" i="274"/>
  <c r="D1820" i="274" s="1"/>
  <c r="G1819" i="274"/>
  <c r="C1819" i="274"/>
  <c r="B1819" i="274"/>
  <c r="C1818" i="274"/>
  <c r="B1818" i="274"/>
  <c r="D1818" i="274" s="1"/>
  <c r="C1817" i="274"/>
  <c r="B1817" i="274"/>
  <c r="C1816" i="274"/>
  <c r="B1816" i="274"/>
  <c r="D1816" i="274" s="1"/>
  <c r="G1815" i="274"/>
  <c r="C1815" i="274"/>
  <c r="B1815" i="274"/>
  <c r="C1814" i="274"/>
  <c r="B1814" i="274"/>
  <c r="D1814" i="274" s="1"/>
  <c r="C1813" i="274"/>
  <c r="B1813" i="274"/>
  <c r="C1812" i="274"/>
  <c r="B1812" i="274"/>
  <c r="D1812" i="274" s="1"/>
  <c r="G1811" i="274"/>
  <c r="C1811" i="274"/>
  <c r="B1811" i="274"/>
  <c r="C1810" i="274"/>
  <c r="B1810" i="274"/>
  <c r="D1810" i="274" s="1"/>
  <c r="C1809" i="274"/>
  <c r="B1809" i="274"/>
  <c r="C1808" i="274"/>
  <c r="B1808" i="274"/>
  <c r="D1808" i="274" s="1"/>
  <c r="G1807" i="274"/>
  <c r="C1807" i="274"/>
  <c r="B1807" i="274"/>
  <c r="C1806" i="274"/>
  <c r="B1806" i="274"/>
  <c r="D1806" i="274" s="1"/>
  <c r="C1805" i="274"/>
  <c r="B1805" i="274"/>
  <c r="C1804" i="274"/>
  <c r="B1804" i="274"/>
  <c r="D1804" i="274" s="1"/>
  <c r="G1803" i="274"/>
  <c r="C1803" i="274"/>
  <c r="B1803" i="274"/>
  <c r="C1802" i="274"/>
  <c r="B1802" i="274"/>
  <c r="D1802" i="274" s="1"/>
  <c r="C1801" i="274"/>
  <c r="B1801" i="274"/>
  <c r="C1800" i="274"/>
  <c r="B1800" i="274"/>
  <c r="D1800" i="274" s="1"/>
  <c r="G1799" i="274"/>
  <c r="C1799" i="274"/>
  <c r="B1799" i="274"/>
  <c r="C1798" i="274"/>
  <c r="B1798" i="274"/>
  <c r="D1798" i="274" s="1"/>
  <c r="C1797" i="274"/>
  <c r="B1797" i="274"/>
  <c r="C1796" i="274"/>
  <c r="B1796" i="274"/>
  <c r="D1796" i="274" s="1"/>
  <c r="G1795" i="274"/>
  <c r="C1795" i="274"/>
  <c r="B1795" i="274"/>
  <c r="C1794" i="274"/>
  <c r="B1794" i="274"/>
  <c r="D1794" i="274" s="1"/>
  <c r="C1793" i="274"/>
  <c r="B1793" i="274"/>
  <c r="C1792" i="274"/>
  <c r="B1792" i="274"/>
  <c r="D1792" i="274" s="1"/>
  <c r="G1791" i="274"/>
  <c r="C1791" i="274"/>
  <c r="B1791" i="274"/>
  <c r="C1790" i="274"/>
  <c r="B1790" i="274"/>
  <c r="D1790" i="274" s="1"/>
  <c r="C1789" i="274"/>
  <c r="B1789" i="274"/>
  <c r="C1788" i="274"/>
  <c r="B1788" i="274"/>
  <c r="D1788" i="274" s="1"/>
  <c r="G1787" i="274"/>
  <c r="C1787" i="274"/>
  <c r="B1787" i="274"/>
  <c r="C1786" i="274"/>
  <c r="B1786" i="274"/>
  <c r="D1786" i="274" s="1"/>
  <c r="C1785" i="274"/>
  <c r="B1785" i="274"/>
  <c r="C1784" i="274"/>
  <c r="B1784" i="274"/>
  <c r="D1784" i="274" s="1"/>
  <c r="G1783" i="274"/>
  <c r="C1783" i="274"/>
  <c r="B1783" i="274"/>
  <c r="C1782" i="274"/>
  <c r="B1782" i="274"/>
  <c r="D1782" i="274" s="1"/>
  <c r="C1781" i="274"/>
  <c r="B1781" i="274"/>
  <c r="C1780" i="274"/>
  <c r="B1780" i="274"/>
  <c r="D1780" i="274" s="1"/>
  <c r="G1779" i="274"/>
  <c r="C1779" i="274"/>
  <c r="B1779" i="274"/>
  <c r="C1778" i="274"/>
  <c r="B1778" i="274"/>
  <c r="D1778" i="274" s="1"/>
  <c r="C1777" i="274"/>
  <c r="B1777" i="274"/>
  <c r="C1776" i="274"/>
  <c r="B1776" i="274"/>
  <c r="D1776" i="274" s="1"/>
  <c r="G1775" i="274"/>
  <c r="C1775" i="274"/>
  <c r="B1775" i="274"/>
  <c r="C1774" i="274"/>
  <c r="B1774" i="274"/>
  <c r="D1774" i="274" s="1"/>
  <c r="C1773" i="274"/>
  <c r="B1773" i="274"/>
  <c r="C1772" i="274"/>
  <c r="B1772" i="274"/>
  <c r="D1772" i="274" s="1"/>
  <c r="G1771" i="274"/>
  <c r="C1771" i="274"/>
  <c r="B1771" i="274"/>
  <c r="C1770" i="274"/>
  <c r="B1770" i="274"/>
  <c r="D1770" i="274" s="1"/>
  <c r="C1769" i="274"/>
  <c r="B1769" i="274"/>
  <c r="C1768" i="274"/>
  <c r="B1768" i="274"/>
  <c r="D1768" i="274" s="1"/>
  <c r="G1767" i="274"/>
  <c r="C1767" i="274"/>
  <c r="B1767" i="274"/>
  <c r="C1766" i="274"/>
  <c r="B1766" i="274"/>
  <c r="D1766" i="274" s="1"/>
  <c r="C1765" i="274"/>
  <c r="B1765" i="274"/>
  <c r="C1764" i="274"/>
  <c r="B1764" i="274"/>
  <c r="D1764" i="274" s="1"/>
  <c r="G1763" i="274"/>
  <c r="C1763" i="274"/>
  <c r="B1763" i="274"/>
  <c r="C1762" i="274"/>
  <c r="B1762" i="274"/>
  <c r="D1762" i="274" s="1"/>
  <c r="C1761" i="274"/>
  <c r="B1761" i="274"/>
  <c r="C1760" i="274"/>
  <c r="B1760" i="274"/>
  <c r="D1760" i="274" s="1"/>
  <c r="G1759" i="274"/>
  <c r="C1759" i="274"/>
  <c r="B1759" i="274"/>
  <c r="C1758" i="274"/>
  <c r="B1758" i="274"/>
  <c r="D1758" i="274" s="1"/>
  <c r="C1757" i="274"/>
  <c r="B1757" i="274"/>
  <c r="C1756" i="274"/>
  <c r="B1756" i="274"/>
  <c r="D1756" i="274" s="1"/>
  <c r="G1755" i="274"/>
  <c r="C1755" i="274"/>
  <c r="B1755" i="274"/>
  <c r="C1754" i="274"/>
  <c r="B1754" i="274"/>
  <c r="D1754" i="274" s="1"/>
  <c r="C1753" i="274"/>
  <c r="B1753" i="274"/>
  <c r="C1752" i="274"/>
  <c r="B1752" i="274"/>
  <c r="D1752" i="274" s="1"/>
  <c r="G1751" i="274"/>
  <c r="C1751" i="274"/>
  <c r="B1751" i="274"/>
  <c r="C1750" i="274"/>
  <c r="B1750" i="274"/>
  <c r="D1750" i="274" s="1"/>
  <c r="C1749" i="274"/>
  <c r="B1749" i="274"/>
  <c r="C1748" i="274"/>
  <c r="B1748" i="274"/>
  <c r="D1748" i="274" s="1"/>
  <c r="G1747" i="274"/>
  <c r="C1747" i="274"/>
  <c r="B1747" i="274"/>
  <c r="C1746" i="274"/>
  <c r="B1746" i="274"/>
  <c r="D1746" i="274" s="1"/>
  <c r="C1745" i="274"/>
  <c r="B1745" i="274"/>
  <c r="C1744" i="274"/>
  <c r="B1744" i="274"/>
  <c r="D1744" i="274" s="1"/>
  <c r="G1743" i="274"/>
  <c r="C1743" i="274"/>
  <c r="B1743" i="274"/>
  <c r="C1742" i="274"/>
  <c r="B1742" i="274"/>
  <c r="D1742" i="274" s="1"/>
  <c r="C1741" i="274"/>
  <c r="B1741" i="274"/>
  <c r="C1740" i="274"/>
  <c r="B1740" i="274"/>
  <c r="D1740" i="274" s="1"/>
  <c r="G1739" i="274"/>
  <c r="C1739" i="274"/>
  <c r="B1739" i="274"/>
  <c r="C1738" i="274"/>
  <c r="B1738" i="274"/>
  <c r="D1738" i="274" s="1"/>
  <c r="C1737" i="274"/>
  <c r="B1737" i="274"/>
  <c r="C1736" i="274"/>
  <c r="B1736" i="274"/>
  <c r="D1736" i="274" s="1"/>
  <c r="G1735" i="274"/>
  <c r="C1735" i="274"/>
  <c r="B1735" i="274"/>
  <c r="C1734" i="274"/>
  <c r="B1734" i="274"/>
  <c r="D1734" i="274" s="1"/>
  <c r="C1733" i="274"/>
  <c r="B1733" i="274"/>
  <c r="C1732" i="274"/>
  <c r="B1732" i="274"/>
  <c r="D1732" i="274" s="1"/>
  <c r="G1731" i="274"/>
  <c r="C1731" i="274"/>
  <c r="B1731" i="274"/>
  <c r="C1730" i="274"/>
  <c r="B1730" i="274"/>
  <c r="D1730" i="274" s="1"/>
  <c r="C1729" i="274"/>
  <c r="B1729" i="274"/>
  <c r="C1728" i="274"/>
  <c r="B1728" i="274"/>
  <c r="D1728" i="274" s="1"/>
  <c r="G1727" i="274"/>
  <c r="C1727" i="274"/>
  <c r="B1727" i="274"/>
  <c r="C1726" i="274"/>
  <c r="B1726" i="274"/>
  <c r="D1726" i="274" s="1"/>
  <c r="C1725" i="274"/>
  <c r="B1725" i="274"/>
  <c r="C1724" i="274"/>
  <c r="B1724" i="274"/>
  <c r="D1724" i="274" s="1"/>
  <c r="G1723" i="274"/>
  <c r="C1723" i="274"/>
  <c r="B1723" i="274"/>
  <c r="C1722" i="274"/>
  <c r="B1722" i="274"/>
  <c r="D1722" i="274" s="1"/>
  <c r="C1721" i="274"/>
  <c r="B1721" i="274"/>
  <c r="C1720" i="274"/>
  <c r="B1720" i="274"/>
  <c r="D1720" i="274" s="1"/>
  <c r="G1719" i="274"/>
  <c r="C1719" i="274"/>
  <c r="B1719" i="274"/>
  <c r="C1718" i="274"/>
  <c r="B1718" i="274"/>
  <c r="D1718" i="274" s="1"/>
  <c r="C1717" i="274"/>
  <c r="B1717" i="274"/>
  <c r="C1716" i="274"/>
  <c r="B1716" i="274"/>
  <c r="D1716" i="274" s="1"/>
  <c r="G1715" i="274"/>
  <c r="C1715" i="274"/>
  <c r="B1715" i="274"/>
  <c r="C1714" i="274"/>
  <c r="B1714" i="274"/>
  <c r="D1714" i="274" s="1"/>
  <c r="C1713" i="274"/>
  <c r="B1713" i="274"/>
  <c r="C1712" i="274"/>
  <c r="B1712" i="274"/>
  <c r="D1712" i="274" s="1"/>
  <c r="G1711" i="274"/>
  <c r="C1711" i="274"/>
  <c r="B1711" i="274"/>
  <c r="C1710" i="274"/>
  <c r="B1710" i="274"/>
  <c r="D1710" i="274" s="1"/>
  <c r="C1709" i="274"/>
  <c r="B1709" i="274"/>
  <c r="C1708" i="274"/>
  <c r="B1708" i="274"/>
  <c r="D1708" i="274" s="1"/>
  <c r="G1707" i="274"/>
  <c r="C1707" i="274"/>
  <c r="B1707" i="274"/>
  <c r="C1706" i="274"/>
  <c r="B1706" i="274"/>
  <c r="D1706" i="274" s="1"/>
  <c r="C1705" i="274"/>
  <c r="B1705" i="274"/>
  <c r="C1704" i="274"/>
  <c r="B1704" i="274"/>
  <c r="D1704" i="274" s="1"/>
  <c r="G1703" i="274"/>
  <c r="C1703" i="274"/>
  <c r="B1703" i="274"/>
  <c r="C1702" i="274"/>
  <c r="B1702" i="274"/>
  <c r="D1702" i="274" s="1"/>
  <c r="C1701" i="274"/>
  <c r="B1701" i="274"/>
  <c r="C1700" i="274"/>
  <c r="B1700" i="274"/>
  <c r="D1700" i="274" s="1"/>
  <c r="G1699" i="274"/>
  <c r="C1699" i="274"/>
  <c r="B1699" i="274"/>
  <c r="C1698" i="274"/>
  <c r="B1698" i="274"/>
  <c r="D1698" i="274" s="1"/>
  <c r="C1697" i="274"/>
  <c r="B1697" i="274"/>
  <c r="C1696" i="274"/>
  <c r="B1696" i="274"/>
  <c r="D1696" i="274" s="1"/>
  <c r="G1695" i="274"/>
  <c r="C1695" i="274"/>
  <c r="B1695" i="274"/>
  <c r="C1694" i="274"/>
  <c r="B1694" i="274"/>
  <c r="D1694" i="274" s="1"/>
  <c r="C1693" i="274"/>
  <c r="B1693" i="274"/>
  <c r="C1692" i="274"/>
  <c r="B1692" i="274"/>
  <c r="D1692" i="274" s="1"/>
  <c r="G1691" i="274"/>
  <c r="C1691" i="274"/>
  <c r="B1691" i="274"/>
  <c r="C1690" i="274"/>
  <c r="B1690" i="274"/>
  <c r="D1690" i="274" s="1"/>
  <c r="C1689" i="274"/>
  <c r="B1689" i="274"/>
  <c r="C1688" i="274"/>
  <c r="B1688" i="274"/>
  <c r="D1688" i="274" s="1"/>
  <c r="G1687" i="274"/>
  <c r="C1687" i="274"/>
  <c r="B1687" i="274"/>
  <c r="C1686" i="274"/>
  <c r="B1686" i="274"/>
  <c r="D1686" i="274" s="1"/>
  <c r="C1685" i="274"/>
  <c r="B1685" i="274"/>
  <c r="C1684" i="274"/>
  <c r="B1684" i="274"/>
  <c r="D1684" i="274" s="1"/>
  <c r="G1683" i="274"/>
  <c r="C1683" i="274"/>
  <c r="B1683" i="274"/>
  <c r="C1682" i="274"/>
  <c r="B1682" i="274"/>
  <c r="D1682" i="274" s="1"/>
  <c r="C1681" i="274"/>
  <c r="B1681" i="274"/>
  <c r="C1680" i="274"/>
  <c r="B1680" i="274"/>
  <c r="D1680" i="274" s="1"/>
  <c r="G1679" i="274"/>
  <c r="C1679" i="274"/>
  <c r="B1679" i="274"/>
  <c r="C1678" i="274"/>
  <c r="B1678" i="274"/>
  <c r="D1678" i="274" s="1"/>
  <c r="C1677" i="274"/>
  <c r="B1677" i="274"/>
  <c r="C1676" i="274"/>
  <c r="B1676" i="274"/>
  <c r="D1676" i="274" s="1"/>
  <c r="G1675" i="274"/>
  <c r="C1675" i="274"/>
  <c r="B1675" i="274"/>
  <c r="C1674" i="274"/>
  <c r="B1674" i="274"/>
  <c r="D1674" i="274" s="1"/>
  <c r="C1673" i="274"/>
  <c r="B1673" i="274"/>
  <c r="C1672" i="274"/>
  <c r="B1672" i="274"/>
  <c r="D1672" i="274" s="1"/>
  <c r="G1671" i="274"/>
  <c r="C1671" i="274"/>
  <c r="B1671" i="274"/>
  <c r="C1670" i="274"/>
  <c r="B1670" i="274"/>
  <c r="D1670" i="274" s="1"/>
  <c r="C1669" i="274"/>
  <c r="B1669" i="274"/>
  <c r="C1668" i="274"/>
  <c r="B1668" i="274"/>
  <c r="D1668" i="274" s="1"/>
  <c r="G1667" i="274"/>
  <c r="C1667" i="274"/>
  <c r="B1667" i="274"/>
  <c r="C1666" i="274"/>
  <c r="B1666" i="274"/>
  <c r="D1666" i="274" s="1"/>
  <c r="C1665" i="274"/>
  <c r="B1665" i="274"/>
  <c r="C1664" i="274"/>
  <c r="B1664" i="274"/>
  <c r="D1664" i="274" s="1"/>
  <c r="G1663" i="274"/>
  <c r="C1663" i="274"/>
  <c r="B1663" i="274"/>
  <c r="C1662" i="274"/>
  <c r="B1662" i="274"/>
  <c r="D1662" i="274" s="1"/>
  <c r="C1661" i="274"/>
  <c r="B1661" i="274"/>
  <c r="C1660" i="274"/>
  <c r="B1660" i="274"/>
  <c r="D1660" i="274" s="1"/>
  <c r="G1659" i="274"/>
  <c r="C1659" i="274"/>
  <c r="B1659" i="274"/>
  <c r="C1658" i="274"/>
  <c r="B1658" i="274"/>
  <c r="D1658" i="274" s="1"/>
  <c r="C1657" i="274"/>
  <c r="B1657" i="274"/>
  <c r="C1656" i="274"/>
  <c r="B1656" i="274"/>
  <c r="D1656" i="274" s="1"/>
  <c r="G1655" i="274"/>
  <c r="C1655" i="274"/>
  <c r="B1655" i="274"/>
  <c r="C1654" i="274"/>
  <c r="B1654" i="274"/>
  <c r="D1654" i="274" s="1"/>
  <c r="C1653" i="274"/>
  <c r="B1653" i="274"/>
  <c r="C1652" i="274"/>
  <c r="B1652" i="274"/>
  <c r="D1652" i="274" s="1"/>
  <c r="G1651" i="274"/>
  <c r="C1651" i="274"/>
  <c r="B1651" i="274"/>
  <c r="C1650" i="274"/>
  <c r="B1650" i="274"/>
  <c r="D1650" i="274" s="1"/>
  <c r="C1649" i="274"/>
  <c r="B1649" i="274"/>
  <c r="C1648" i="274"/>
  <c r="B1648" i="274"/>
  <c r="D1648" i="274" s="1"/>
  <c r="G1647" i="274"/>
  <c r="C1647" i="274"/>
  <c r="B1647" i="274"/>
  <c r="C1646" i="274"/>
  <c r="B1646" i="274"/>
  <c r="D1646" i="274" s="1"/>
  <c r="C1645" i="274"/>
  <c r="B1645" i="274"/>
  <c r="C1644" i="274"/>
  <c r="B1644" i="274"/>
  <c r="D1644" i="274" s="1"/>
  <c r="G1643" i="274"/>
  <c r="C1643" i="274"/>
  <c r="B1643" i="274"/>
  <c r="C1642" i="274"/>
  <c r="B1642" i="274"/>
  <c r="D1642" i="274" s="1"/>
  <c r="C1641" i="274"/>
  <c r="B1641" i="274"/>
  <c r="C1640" i="274"/>
  <c r="B1640" i="274"/>
  <c r="D1640" i="274" s="1"/>
  <c r="G1639" i="274"/>
  <c r="C1639" i="274"/>
  <c r="B1639" i="274"/>
  <c r="C1638" i="274"/>
  <c r="B1638" i="274"/>
  <c r="D1638" i="274" s="1"/>
  <c r="C1637" i="274"/>
  <c r="B1637" i="274"/>
  <c r="C1636" i="274"/>
  <c r="B1636" i="274"/>
  <c r="D1636" i="274" s="1"/>
  <c r="G1635" i="274"/>
  <c r="C1635" i="274"/>
  <c r="B1635" i="274"/>
  <c r="C1634" i="274"/>
  <c r="B1634" i="274"/>
  <c r="D1634" i="274" s="1"/>
  <c r="C1633" i="274"/>
  <c r="B1633" i="274"/>
  <c r="C1632" i="274"/>
  <c r="B1632" i="274"/>
  <c r="D1632" i="274" s="1"/>
  <c r="G1631" i="274"/>
  <c r="C1631" i="274"/>
  <c r="B1631" i="274"/>
  <c r="C1630" i="274"/>
  <c r="B1630" i="274"/>
  <c r="D1630" i="274" s="1"/>
  <c r="C1629" i="274"/>
  <c r="B1629" i="274"/>
  <c r="C1628" i="274"/>
  <c r="B1628" i="274"/>
  <c r="D1628" i="274" s="1"/>
  <c r="G1627" i="274"/>
  <c r="C1627" i="274"/>
  <c r="B1627" i="274"/>
  <c r="C1626" i="274"/>
  <c r="B1626" i="274"/>
  <c r="D1626" i="274" s="1"/>
  <c r="C1625" i="274"/>
  <c r="B1625" i="274"/>
  <c r="C1624" i="274"/>
  <c r="B1624" i="274"/>
  <c r="D1624" i="274" s="1"/>
  <c r="G1623" i="274"/>
  <c r="C1623" i="274"/>
  <c r="B1623" i="274"/>
  <c r="C1622" i="274"/>
  <c r="B1622" i="274"/>
  <c r="D1622" i="274" s="1"/>
  <c r="C1621" i="274"/>
  <c r="B1621" i="274"/>
  <c r="C1620" i="274"/>
  <c r="B1620" i="274"/>
  <c r="D1620" i="274" s="1"/>
  <c r="G1619" i="274"/>
  <c r="C1619" i="274"/>
  <c r="B1619" i="274"/>
  <c r="C1618" i="274"/>
  <c r="B1618" i="274"/>
  <c r="D1618" i="274" s="1"/>
  <c r="C1617" i="274"/>
  <c r="B1617" i="274"/>
  <c r="C1616" i="274"/>
  <c r="B1616" i="274"/>
  <c r="D1616" i="274" s="1"/>
  <c r="G1615" i="274"/>
  <c r="C1615" i="274"/>
  <c r="B1615" i="274"/>
  <c r="C1614" i="274"/>
  <c r="B1614" i="274"/>
  <c r="D1614" i="274" s="1"/>
  <c r="C1613" i="274"/>
  <c r="B1613" i="274"/>
  <c r="C1612" i="274"/>
  <c r="B1612" i="274"/>
  <c r="D1612" i="274" s="1"/>
  <c r="G1611" i="274"/>
  <c r="C1611" i="274"/>
  <c r="B1611" i="274"/>
  <c r="C1610" i="274"/>
  <c r="B1610" i="274"/>
  <c r="D1610" i="274" s="1"/>
  <c r="C1609" i="274"/>
  <c r="B1609" i="274"/>
  <c r="C1608" i="274"/>
  <c r="B1608" i="274"/>
  <c r="D1608" i="274" s="1"/>
  <c r="G1607" i="274"/>
  <c r="C1607" i="274"/>
  <c r="B1607" i="274"/>
  <c r="C1606" i="274"/>
  <c r="B1606" i="274"/>
  <c r="D1606" i="274" s="1"/>
  <c r="C1605" i="274"/>
  <c r="B1605" i="274"/>
  <c r="C1604" i="274"/>
  <c r="B1604" i="274"/>
  <c r="D1604" i="274" s="1"/>
  <c r="G1603" i="274"/>
  <c r="C1603" i="274"/>
  <c r="B1603" i="274"/>
  <c r="C1602" i="274"/>
  <c r="B1602" i="274"/>
  <c r="D1602" i="274" s="1"/>
  <c r="C1601" i="274"/>
  <c r="B1601" i="274"/>
  <c r="C1600" i="274"/>
  <c r="B1600" i="274"/>
  <c r="D1600" i="274" s="1"/>
  <c r="G1599" i="274"/>
  <c r="C1599" i="274"/>
  <c r="B1599" i="274"/>
  <c r="C1598" i="274"/>
  <c r="B1598" i="274"/>
  <c r="D1598" i="274" s="1"/>
  <c r="C1597" i="274"/>
  <c r="B1597" i="274"/>
  <c r="C1596" i="274"/>
  <c r="B1596" i="274"/>
  <c r="D1596" i="274" s="1"/>
  <c r="G1595" i="274"/>
  <c r="C1595" i="274"/>
  <c r="B1595" i="274"/>
  <c r="C1594" i="274"/>
  <c r="B1594" i="274"/>
  <c r="D1594" i="274" s="1"/>
  <c r="C1593" i="274"/>
  <c r="B1593" i="274"/>
  <c r="C1592" i="274"/>
  <c r="B1592" i="274"/>
  <c r="D1592" i="274" s="1"/>
  <c r="G1591" i="274"/>
  <c r="C1591" i="274"/>
  <c r="B1591" i="274"/>
  <c r="C1590" i="274"/>
  <c r="B1590" i="274"/>
  <c r="D1590" i="274" s="1"/>
  <c r="C1589" i="274"/>
  <c r="B1589" i="274"/>
  <c r="C1588" i="274"/>
  <c r="B1588" i="274"/>
  <c r="D1588" i="274" s="1"/>
  <c r="G1587" i="274"/>
  <c r="C1587" i="274"/>
  <c r="B1587" i="274"/>
  <c r="C1586" i="274"/>
  <c r="B1586" i="274"/>
  <c r="D1586" i="274" s="1"/>
  <c r="C1585" i="274"/>
  <c r="B1585" i="274"/>
  <c r="C1584" i="274"/>
  <c r="B1584" i="274"/>
  <c r="D1584" i="274" s="1"/>
  <c r="G1583" i="274"/>
  <c r="C1583" i="274"/>
  <c r="B1583" i="274"/>
  <c r="C1582" i="274"/>
  <c r="B1582" i="274"/>
  <c r="D1582" i="274" s="1"/>
  <c r="C1581" i="274"/>
  <c r="B1581" i="274"/>
  <c r="C1580" i="274"/>
  <c r="B1580" i="274"/>
  <c r="D1580" i="274" s="1"/>
  <c r="G1579" i="274"/>
  <c r="C1579" i="274"/>
  <c r="B1579" i="274"/>
  <c r="C1578" i="274"/>
  <c r="B1578" i="274"/>
  <c r="D1578" i="274" s="1"/>
  <c r="C1577" i="274"/>
  <c r="B1577" i="274"/>
  <c r="C1576" i="274"/>
  <c r="B1576" i="274"/>
  <c r="D1576" i="274" s="1"/>
  <c r="G1575" i="274"/>
  <c r="C1575" i="274"/>
  <c r="B1575" i="274"/>
  <c r="C1574" i="274"/>
  <c r="B1574" i="274"/>
  <c r="D1574" i="274" s="1"/>
  <c r="C1573" i="274"/>
  <c r="B1573" i="274"/>
  <c r="C1572" i="274"/>
  <c r="B1572" i="274"/>
  <c r="D1572" i="274" s="1"/>
  <c r="G1571" i="274"/>
  <c r="C1571" i="274"/>
  <c r="B1571" i="274"/>
  <c r="C1570" i="274"/>
  <c r="B1570" i="274"/>
  <c r="D1570" i="274" s="1"/>
  <c r="C1569" i="274"/>
  <c r="B1569" i="274"/>
  <c r="C1568" i="274"/>
  <c r="B1568" i="274"/>
  <c r="D1568" i="274" s="1"/>
  <c r="G1567" i="274"/>
  <c r="C1567" i="274"/>
  <c r="B1567" i="274"/>
  <c r="C1566" i="274"/>
  <c r="B1566" i="274"/>
  <c r="D1566" i="274" s="1"/>
  <c r="C1565" i="274"/>
  <c r="B1565" i="274"/>
  <c r="C1564" i="274"/>
  <c r="B1564" i="274"/>
  <c r="D1564" i="274" s="1"/>
  <c r="G1563" i="274"/>
  <c r="C1563" i="274"/>
  <c r="B1563" i="274"/>
  <c r="C1562" i="274"/>
  <c r="B1562" i="274"/>
  <c r="D1562" i="274" s="1"/>
  <c r="C1561" i="274"/>
  <c r="B1561" i="274"/>
  <c r="C1560" i="274"/>
  <c r="B1560" i="274"/>
  <c r="D1560" i="274" s="1"/>
  <c r="G1559" i="274"/>
  <c r="C1559" i="274"/>
  <c r="B1559" i="274"/>
  <c r="C1558" i="274"/>
  <c r="B1558" i="274"/>
  <c r="D1558" i="274" s="1"/>
  <c r="C1557" i="274"/>
  <c r="B1557" i="274"/>
  <c r="C1556" i="274"/>
  <c r="B1556" i="274"/>
  <c r="D1556" i="274" s="1"/>
  <c r="G1555" i="274"/>
  <c r="C1555" i="274"/>
  <c r="B1555" i="274"/>
  <c r="C1554" i="274"/>
  <c r="B1554" i="274"/>
  <c r="D1554" i="274" s="1"/>
  <c r="C1553" i="274"/>
  <c r="B1553" i="274"/>
  <c r="C1552" i="274"/>
  <c r="B1552" i="274"/>
  <c r="D1552" i="274" s="1"/>
  <c r="G1551" i="274"/>
  <c r="C1551" i="274"/>
  <c r="B1551" i="274"/>
  <c r="C1550" i="274"/>
  <c r="B1550" i="274"/>
  <c r="D1550" i="274" s="1"/>
  <c r="C1549" i="274"/>
  <c r="B1549" i="274"/>
  <c r="C1548" i="274"/>
  <c r="B1548" i="274"/>
  <c r="D1548" i="274" s="1"/>
  <c r="G1547" i="274"/>
  <c r="C1547" i="274"/>
  <c r="B1547" i="274"/>
  <c r="C1546" i="274"/>
  <c r="B1546" i="274"/>
  <c r="D1546" i="274" s="1"/>
  <c r="C1545" i="274"/>
  <c r="B1545" i="274"/>
  <c r="C1544" i="274"/>
  <c r="B1544" i="274"/>
  <c r="D1544" i="274" s="1"/>
  <c r="G1543" i="274"/>
  <c r="C1543" i="274"/>
  <c r="B1543" i="274"/>
  <c r="C1542" i="274"/>
  <c r="B1542" i="274"/>
  <c r="D1542" i="274" s="1"/>
  <c r="C1541" i="274"/>
  <c r="B1541" i="274"/>
  <c r="C1540" i="274"/>
  <c r="B1540" i="274"/>
  <c r="D1540" i="274" s="1"/>
  <c r="G1539" i="274"/>
  <c r="C1539" i="274"/>
  <c r="B1539" i="274"/>
  <c r="C1538" i="274"/>
  <c r="B1538" i="274"/>
  <c r="D1538" i="274" s="1"/>
  <c r="C1537" i="274"/>
  <c r="B1537" i="274"/>
  <c r="C1536" i="274"/>
  <c r="B1536" i="274"/>
  <c r="D1536" i="274" s="1"/>
  <c r="G1535" i="274"/>
  <c r="C1535" i="274"/>
  <c r="B1535" i="274"/>
  <c r="C1534" i="274"/>
  <c r="B1534" i="274"/>
  <c r="D1534" i="274" s="1"/>
  <c r="C1533" i="274"/>
  <c r="B1533" i="274"/>
  <c r="C1532" i="274"/>
  <c r="B1532" i="274"/>
  <c r="D1532" i="274" s="1"/>
  <c r="G1531" i="274"/>
  <c r="C1531" i="274"/>
  <c r="B1531" i="274"/>
  <c r="C1530" i="274"/>
  <c r="B1530" i="274"/>
  <c r="D1530" i="274" s="1"/>
  <c r="C1529" i="274"/>
  <c r="B1529" i="274"/>
  <c r="C1528" i="274"/>
  <c r="B1528" i="274"/>
  <c r="D1528" i="274" s="1"/>
  <c r="G1527" i="274"/>
  <c r="C1527" i="274"/>
  <c r="B1527" i="274"/>
  <c r="C1526" i="274"/>
  <c r="B1526" i="274"/>
  <c r="D1526" i="274" s="1"/>
  <c r="C1525" i="274"/>
  <c r="B1525" i="274"/>
  <c r="C1524" i="274"/>
  <c r="B1524" i="274"/>
  <c r="D1524" i="274" s="1"/>
  <c r="G1523" i="274"/>
  <c r="C1523" i="274"/>
  <c r="B1523" i="274"/>
  <c r="C1522" i="274"/>
  <c r="B1522" i="274"/>
  <c r="D1522" i="274" s="1"/>
  <c r="C1521" i="274"/>
  <c r="B1521" i="274"/>
  <c r="C1520" i="274"/>
  <c r="B1520" i="274"/>
  <c r="D1520" i="274" s="1"/>
  <c r="G1519" i="274"/>
  <c r="C1519" i="274"/>
  <c r="B1519" i="274"/>
  <c r="C1518" i="274"/>
  <c r="B1518" i="274"/>
  <c r="D1518" i="274" s="1"/>
  <c r="C1517" i="274"/>
  <c r="B1517" i="274"/>
  <c r="C1516" i="274"/>
  <c r="B1516" i="274"/>
  <c r="D1516" i="274" s="1"/>
  <c r="G1515" i="274"/>
  <c r="C1515" i="274"/>
  <c r="B1515" i="274"/>
  <c r="C1514" i="274"/>
  <c r="B1514" i="274"/>
  <c r="D1514" i="274" s="1"/>
  <c r="C1513" i="274"/>
  <c r="B1513" i="274"/>
  <c r="C1512" i="274"/>
  <c r="B1512" i="274"/>
  <c r="D1512" i="274" s="1"/>
  <c r="G1511" i="274"/>
  <c r="C1511" i="274"/>
  <c r="B1511" i="274"/>
  <c r="C1510" i="274"/>
  <c r="B1510" i="274"/>
  <c r="D1510" i="274" s="1"/>
  <c r="C1509" i="274"/>
  <c r="B1509" i="274"/>
  <c r="C1508" i="274"/>
  <c r="B1508" i="274"/>
  <c r="D1508" i="274" s="1"/>
  <c r="G1507" i="274"/>
  <c r="C1507" i="274"/>
  <c r="B1507" i="274"/>
  <c r="C1506" i="274"/>
  <c r="B1506" i="274"/>
  <c r="D1506" i="274" s="1"/>
  <c r="C1505" i="274"/>
  <c r="B1505" i="274"/>
  <c r="C1504" i="274"/>
  <c r="B1504" i="274"/>
  <c r="D1504" i="274" s="1"/>
  <c r="G1503" i="274"/>
  <c r="C1503" i="274"/>
  <c r="B1503" i="274"/>
  <c r="C1502" i="274"/>
  <c r="B1502" i="274"/>
  <c r="D1502" i="274" s="1"/>
  <c r="C1501" i="274"/>
  <c r="B1501" i="274"/>
  <c r="C1500" i="274"/>
  <c r="B1500" i="274"/>
  <c r="D1500" i="274" s="1"/>
  <c r="G1499" i="274"/>
  <c r="C1499" i="274"/>
  <c r="B1499" i="274"/>
  <c r="C1498" i="274"/>
  <c r="B1498" i="274"/>
  <c r="D1498" i="274" s="1"/>
  <c r="C1497" i="274"/>
  <c r="B1497" i="274"/>
  <c r="C1496" i="274"/>
  <c r="B1496" i="274"/>
  <c r="D1496" i="274" s="1"/>
  <c r="G1495" i="274"/>
  <c r="C1495" i="274"/>
  <c r="B1495" i="274"/>
  <c r="C1494" i="274"/>
  <c r="B1494" i="274"/>
  <c r="D1494" i="274" s="1"/>
  <c r="C1493" i="274"/>
  <c r="B1493" i="274"/>
  <c r="C1492" i="274"/>
  <c r="B1492" i="274"/>
  <c r="D1492" i="274" s="1"/>
  <c r="G1491" i="274"/>
  <c r="C1491" i="274"/>
  <c r="B1491" i="274"/>
  <c r="C1490" i="274"/>
  <c r="B1490" i="274"/>
  <c r="D1490" i="274" s="1"/>
  <c r="C1489" i="274"/>
  <c r="B1489" i="274"/>
  <c r="C1488" i="274"/>
  <c r="B1488" i="274"/>
  <c r="D1488" i="274" s="1"/>
  <c r="G1487" i="274"/>
  <c r="C1487" i="274"/>
  <c r="B1487" i="274"/>
  <c r="C1486" i="274"/>
  <c r="B1486" i="274"/>
  <c r="D1486" i="274" s="1"/>
  <c r="C1485" i="274"/>
  <c r="B1485" i="274"/>
  <c r="C1484" i="274"/>
  <c r="B1484" i="274"/>
  <c r="D1484" i="274" s="1"/>
  <c r="G1483" i="274"/>
  <c r="C1483" i="274"/>
  <c r="B1483" i="274"/>
  <c r="C1482" i="274"/>
  <c r="B1482" i="274"/>
  <c r="D1482" i="274" s="1"/>
  <c r="C1481" i="274"/>
  <c r="B1481" i="274"/>
  <c r="C1480" i="274"/>
  <c r="B1480" i="274"/>
  <c r="D1480" i="274" s="1"/>
  <c r="G1479" i="274"/>
  <c r="C1479" i="274"/>
  <c r="B1479" i="274"/>
  <c r="C1478" i="274"/>
  <c r="B1478" i="274"/>
  <c r="D1478" i="274" s="1"/>
  <c r="C1477" i="274"/>
  <c r="B1477" i="274"/>
  <c r="C1476" i="274"/>
  <c r="B1476" i="274"/>
  <c r="D1476" i="274" s="1"/>
  <c r="G1475" i="274"/>
  <c r="C1475" i="274"/>
  <c r="B1475" i="274"/>
  <c r="C1474" i="274"/>
  <c r="B1474" i="274"/>
  <c r="D1474" i="274" s="1"/>
  <c r="C1473" i="274"/>
  <c r="B1473" i="274"/>
  <c r="C1472" i="274"/>
  <c r="B1472" i="274"/>
  <c r="D1472" i="274" s="1"/>
  <c r="G1471" i="274"/>
  <c r="C1471" i="274"/>
  <c r="B1471" i="274"/>
  <c r="C1470" i="274"/>
  <c r="B1470" i="274"/>
  <c r="D1470" i="274" s="1"/>
  <c r="C1469" i="274"/>
  <c r="B1469" i="274"/>
  <c r="C1468" i="274"/>
  <c r="B1468" i="274"/>
  <c r="D1468" i="274" s="1"/>
  <c r="G1467" i="274"/>
  <c r="C1467" i="274"/>
  <c r="B1467" i="274"/>
  <c r="C1466" i="274"/>
  <c r="B1466" i="274"/>
  <c r="D1466" i="274" s="1"/>
  <c r="C1465" i="274"/>
  <c r="B1465" i="274"/>
  <c r="C1464" i="274"/>
  <c r="B1464" i="274"/>
  <c r="D1464" i="274" s="1"/>
  <c r="G1463" i="274"/>
  <c r="C1463" i="274"/>
  <c r="B1463" i="274"/>
  <c r="C1462" i="274"/>
  <c r="B1462" i="274"/>
  <c r="D1462" i="274" s="1"/>
  <c r="C1461" i="274"/>
  <c r="B1461" i="274"/>
  <c r="C1460" i="274"/>
  <c r="B1460" i="274"/>
  <c r="D1460" i="274" s="1"/>
  <c r="G1459" i="274"/>
  <c r="C1459" i="274"/>
  <c r="B1459" i="274"/>
  <c r="C1458" i="274"/>
  <c r="B1458" i="274"/>
  <c r="D1458" i="274" s="1"/>
  <c r="C1457" i="274"/>
  <c r="B1457" i="274"/>
  <c r="C1456" i="274"/>
  <c r="B1456" i="274"/>
  <c r="D1456" i="274" s="1"/>
  <c r="G1455" i="274"/>
  <c r="C1455" i="274"/>
  <c r="B1455" i="274"/>
  <c r="C1454" i="274"/>
  <c r="B1454" i="274"/>
  <c r="D1454" i="274" s="1"/>
  <c r="C1453" i="274"/>
  <c r="B1453" i="274"/>
  <c r="C1452" i="274"/>
  <c r="B1452" i="274"/>
  <c r="D1452" i="274" s="1"/>
  <c r="G1451" i="274"/>
  <c r="C1451" i="274"/>
  <c r="B1451" i="274"/>
  <c r="C1450" i="274"/>
  <c r="B1450" i="274"/>
  <c r="D1450" i="274" s="1"/>
  <c r="C1449" i="274"/>
  <c r="B1449" i="274"/>
  <c r="C1448" i="274"/>
  <c r="B1448" i="274"/>
  <c r="D1448" i="274" s="1"/>
  <c r="G1447" i="274"/>
  <c r="C1447" i="274"/>
  <c r="B1447" i="274"/>
  <c r="C1446" i="274"/>
  <c r="B1446" i="274"/>
  <c r="D1446" i="274" s="1"/>
  <c r="C1445" i="274"/>
  <c r="B1445" i="274"/>
  <c r="C1444" i="274"/>
  <c r="B1444" i="274"/>
  <c r="D1444" i="274" s="1"/>
  <c r="G1443" i="274"/>
  <c r="C1443" i="274"/>
  <c r="B1443" i="274"/>
  <c r="C1442" i="274"/>
  <c r="B1442" i="274"/>
  <c r="D1442" i="274" s="1"/>
  <c r="C1441" i="274"/>
  <c r="B1441" i="274"/>
  <c r="C1440" i="274"/>
  <c r="B1440" i="274"/>
  <c r="D1440" i="274" s="1"/>
  <c r="G1439" i="274"/>
  <c r="C1439" i="274"/>
  <c r="B1439" i="274"/>
  <c r="C1438" i="274"/>
  <c r="B1438" i="274"/>
  <c r="D1438" i="274" s="1"/>
  <c r="C1437" i="274"/>
  <c r="B1437" i="274"/>
  <c r="C1436" i="274"/>
  <c r="B1436" i="274"/>
  <c r="D1436" i="274" s="1"/>
  <c r="G1435" i="274"/>
  <c r="C1435" i="274"/>
  <c r="B1435" i="274"/>
  <c r="C1434" i="274"/>
  <c r="B1434" i="274"/>
  <c r="D1434" i="274" s="1"/>
  <c r="C1433" i="274"/>
  <c r="B1433" i="274"/>
  <c r="C1432" i="274"/>
  <c r="B1432" i="274"/>
  <c r="D1432" i="274" s="1"/>
  <c r="G1431" i="274"/>
  <c r="C1431" i="274"/>
  <c r="B1431" i="274"/>
  <c r="C1430" i="274"/>
  <c r="B1430" i="274"/>
  <c r="D1430" i="274" s="1"/>
  <c r="C1429" i="274"/>
  <c r="B1429" i="274"/>
  <c r="C1428" i="274"/>
  <c r="B1428" i="274"/>
  <c r="D1428" i="274" s="1"/>
  <c r="G1427" i="274"/>
  <c r="C1427" i="274"/>
  <c r="B1427" i="274"/>
  <c r="C1426" i="274"/>
  <c r="B1426" i="274"/>
  <c r="D1426" i="274" s="1"/>
  <c r="C1425" i="274"/>
  <c r="B1425" i="274"/>
  <c r="C1424" i="274"/>
  <c r="B1424" i="274"/>
  <c r="D1424" i="274" s="1"/>
  <c r="G1423" i="274"/>
  <c r="C1423" i="274"/>
  <c r="B1423" i="274"/>
  <c r="C1422" i="274"/>
  <c r="B1422" i="274"/>
  <c r="D1422" i="274" s="1"/>
  <c r="C1421" i="274"/>
  <c r="B1421" i="274"/>
  <c r="C1420" i="274"/>
  <c r="B1420" i="274"/>
  <c r="D1420" i="274" s="1"/>
  <c r="G1419" i="274"/>
  <c r="C1419" i="274"/>
  <c r="B1419" i="274"/>
  <c r="C1418" i="274"/>
  <c r="B1418" i="274"/>
  <c r="D1418" i="274" s="1"/>
  <c r="C1417" i="274"/>
  <c r="B1417" i="274"/>
  <c r="C1416" i="274"/>
  <c r="B1416" i="274"/>
  <c r="D1416" i="274" s="1"/>
  <c r="G1415" i="274"/>
  <c r="C1415" i="274"/>
  <c r="B1415" i="274"/>
  <c r="C1414" i="274"/>
  <c r="B1414" i="274"/>
  <c r="D1414" i="274" s="1"/>
  <c r="C1413" i="274"/>
  <c r="B1413" i="274"/>
  <c r="C1412" i="274"/>
  <c r="B1412" i="274"/>
  <c r="D1412" i="274" s="1"/>
  <c r="G1411" i="274"/>
  <c r="C1411" i="274"/>
  <c r="B1411" i="274"/>
  <c r="C1410" i="274"/>
  <c r="B1410" i="274"/>
  <c r="D1410" i="274" s="1"/>
  <c r="C1409" i="274"/>
  <c r="B1409" i="274"/>
  <c r="C1408" i="274"/>
  <c r="B1408" i="274"/>
  <c r="D1408" i="274" s="1"/>
  <c r="G1407" i="274"/>
  <c r="C1407" i="274"/>
  <c r="B1407" i="274"/>
  <c r="C1406" i="274"/>
  <c r="B1406" i="274"/>
  <c r="D1406" i="274" s="1"/>
  <c r="C1405" i="274"/>
  <c r="B1405" i="274"/>
  <c r="C1404" i="274"/>
  <c r="B1404" i="274"/>
  <c r="D1404" i="274" s="1"/>
  <c r="G1403" i="274"/>
  <c r="C1403" i="274"/>
  <c r="B1403" i="274"/>
  <c r="C1402" i="274"/>
  <c r="B1402" i="274"/>
  <c r="D1402" i="274" s="1"/>
  <c r="C1401" i="274"/>
  <c r="B1401" i="274"/>
  <c r="C1400" i="274"/>
  <c r="B1400" i="274"/>
  <c r="D1400" i="274" s="1"/>
  <c r="G1399" i="274"/>
  <c r="C1399" i="274"/>
  <c r="B1399" i="274"/>
  <c r="C1398" i="274"/>
  <c r="B1398" i="274"/>
  <c r="D1398" i="274" s="1"/>
  <c r="C1397" i="274"/>
  <c r="B1397" i="274"/>
  <c r="C1396" i="274"/>
  <c r="B1396" i="274"/>
  <c r="D1396" i="274" s="1"/>
  <c r="G1395" i="274"/>
  <c r="C1395" i="274"/>
  <c r="B1395" i="274"/>
  <c r="C1394" i="274"/>
  <c r="B1394" i="274"/>
  <c r="D1394" i="274" s="1"/>
  <c r="C1393" i="274"/>
  <c r="B1393" i="274"/>
  <c r="C1392" i="274"/>
  <c r="B1392" i="274"/>
  <c r="D1392" i="274" s="1"/>
  <c r="G1391" i="274"/>
  <c r="C1391" i="274"/>
  <c r="B1391" i="274"/>
  <c r="C1390" i="274"/>
  <c r="B1390" i="274"/>
  <c r="D1390" i="274" s="1"/>
  <c r="C1389" i="274"/>
  <c r="B1389" i="274"/>
  <c r="C1388" i="274"/>
  <c r="B1388" i="274"/>
  <c r="D1388" i="274" s="1"/>
  <c r="G1387" i="274"/>
  <c r="C1387" i="274"/>
  <c r="B1387" i="274"/>
  <c r="C1386" i="274"/>
  <c r="B1386" i="274"/>
  <c r="D1386" i="274" s="1"/>
  <c r="C1385" i="274"/>
  <c r="B1385" i="274"/>
  <c r="C1384" i="274"/>
  <c r="B1384" i="274"/>
  <c r="D1384" i="274" s="1"/>
  <c r="G1383" i="274"/>
  <c r="C1383" i="274"/>
  <c r="B1383" i="274"/>
  <c r="C1382" i="274"/>
  <c r="B1382" i="274"/>
  <c r="D1382" i="274" s="1"/>
  <c r="C1381" i="274"/>
  <c r="B1381" i="274"/>
  <c r="C1380" i="274"/>
  <c r="B1380" i="274"/>
  <c r="D1380" i="274" s="1"/>
  <c r="G1379" i="274"/>
  <c r="C1379" i="274"/>
  <c r="B1379" i="274"/>
  <c r="C1378" i="274"/>
  <c r="B1378" i="274"/>
  <c r="D1378" i="274" s="1"/>
  <c r="C1377" i="274"/>
  <c r="B1377" i="274"/>
  <c r="C1376" i="274"/>
  <c r="B1376" i="274"/>
  <c r="D1376" i="274" s="1"/>
  <c r="G1375" i="274"/>
  <c r="C1375" i="274"/>
  <c r="B1375" i="274"/>
  <c r="C1374" i="274"/>
  <c r="B1374" i="274"/>
  <c r="D1374" i="274" s="1"/>
  <c r="C1373" i="274"/>
  <c r="B1373" i="274"/>
  <c r="C1372" i="274"/>
  <c r="B1372" i="274"/>
  <c r="D1372" i="274" s="1"/>
  <c r="G1371" i="274"/>
  <c r="C1371" i="274"/>
  <c r="B1371" i="274"/>
  <c r="C1370" i="274"/>
  <c r="B1370" i="274"/>
  <c r="D1370" i="274" s="1"/>
  <c r="C1369" i="274"/>
  <c r="B1369" i="274"/>
  <c r="C1368" i="274"/>
  <c r="B1368" i="274"/>
  <c r="D1368" i="274" s="1"/>
  <c r="G1367" i="274"/>
  <c r="C1367" i="274"/>
  <c r="B1367" i="274"/>
  <c r="C1366" i="274"/>
  <c r="B1366" i="274"/>
  <c r="D1366" i="274" s="1"/>
  <c r="C1365" i="274"/>
  <c r="B1365" i="274"/>
  <c r="C1364" i="274"/>
  <c r="B1364" i="274"/>
  <c r="D1364" i="274" s="1"/>
  <c r="G1363" i="274"/>
  <c r="C1363" i="274"/>
  <c r="B1363" i="274"/>
  <c r="C1362" i="274"/>
  <c r="B1362" i="274"/>
  <c r="D1362" i="274" s="1"/>
  <c r="C1361" i="274"/>
  <c r="B1361" i="274"/>
  <c r="C1360" i="274"/>
  <c r="B1360" i="274"/>
  <c r="D1360" i="274" s="1"/>
  <c r="G1359" i="274"/>
  <c r="C1359" i="274"/>
  <c r="B1359" i="274"/>
  <c r="C1358" i="274"/>
  <c r="B1358" i="274"/>
  <c r="D1358" i="274" s="1"/>
  <c r="C1357" i="274"/>
  <c r="B1357" i="274"/>
  <c r="C1356" i="274"/>
  <c r="B1356" i="274"/>
  <c r="D1356" i="274" s="1"/>
  <c r="G1355" i="274"/>
  <c r="C1355" i="274"/>
  <c r="B1355" i="274"/>
  <c r="C1354" i="274"/>
  <c r="B1354" i="274"/>
  <c r="D1354" i="274" s="1"/>
  <c r="C1353" i="274"/>
  <c r="B1353" i="274"/>
  <c r="C1352" i="274"/>
  <c r="B1352" i="274"/>
  <c r="D1352" i="274" s="1"/>
  <c r="G1351" i="274"/>
  <c r="C1351" i="274"/>
  <c r="B1351" i="274"/>
  <c r="C1350" i="274"/>
  <c r="B1350" i="274"/>
  <c r="D1350" i="274" s="1"/>
  <c r="C1349" i="274"/>
  <c r="B1349" i="274"/>
  <c r="C1348" i="274"/>
  <c r="B1348" i="274"/>
  <c r="D1348" i="274" s="1"/>
  <c r="G1347" i="274"/>
  <c r="C1347" i="274"/>
  <c r="B1347" i="274"/>
  <c r="C1346" i="274"/>
  <c r="B1346" i="274"/>
  <c r="D1346" i="274" s="1"/>
  <c r="C1345" i="274"/>
  <c r="B1345" i="274"/>
  <c r="C1344" i="274"/>
  <c r="B1344" i="274"/>
  <c r="D1344" i="274" s="1"/>
  <c r="G1343" i="274"/>
  <c r="C1343" i="274"/>
  <c r="B1343" i="274"/>
  <c r="C1342" i="274"/>
  <c r="B1342" i="274"/>
  <c r="D1342" i="274" s="1"/>
  <c r="C1341" i="274"/>
  <c r="B1341" i="274"/>
  <c r="C1340" i="274"/>
  <c r="B1340" i="274"/>
  <c r="D1340" i="274" s="1"/>
  <c r="G1339" i="274"/>
  <c r="C1339" i="274"/>
  <c r="B1339" i="274"/>
  <c r="C1338" i="274"/>
  <c r="B1338" i="274"/>
  <c r="D1338" i="274" s="1"/>
  <c r="C1337" i="274"/>
  <c r="B1337" i="274"/>
  <c r="C1336" i="274"/>
  <c r="B1336" i="274"/>
  <c r="D1336" i="274" s="1"/>
  <c r="G1335" i="274"/>
  <c r="C1335" i="274"/>
  <c r="B1335" i="274"/>
  <c r="C1334" i="274"/>
  <c r="B1334" i="274"/>
  <c r="D1334" i="274" s="1"/>
  <c r="C1333" i="274"/>
  <c r="B1333" i="274"/>
  <c r="C1332" i="274"/>
  <c r="B1332" i="274"/>
  <c r="D1332" i="274" s="1"/>
  <c r="G1331" i="274"/>
  <c r="C1331" i="274"/>
  <c r="B1331" i="274"/>
  <c r="C1330" i="274"/>
  <c r="B1330" i="274"/>
  <c r="D1330" i="274" s="1"/>
  <c r="C1329" i="274"/>
  <c r="B1329" i="274"/>
  <c r="C1328" i="274"/>
  <c r="B1328" i="274"/>
  <c r="D1328" i="274" s="1"/>
  <c r="G1327" i="274"/>
  <c r="C1327" i="274"/>
  <c r="B1327" i="274"/>
  <c r="C1326" i="274"/>
  <c r="B1326" i="274"/>
  <c r="D1326" i="274" s="1"/>
  <c r="C1325" i="274"/>
  <c r="B1325" i="274"/>
  <c r="C1324" i="274"/>
  <c r="B1324" i="274"/>
  <c r="D1324" i="274" s="1"/>
  <c r="G1323" i="274"/>
  <c r="C1323" i="274"/>
  <c r="B1323" i="274"/>
  <c r="C1322" i="274"/>
  <c r="B1322" i="274"/>
  <c r="D1322" i="274" s="1"/>
  <c r="C1321" i="274"/>
  <c r="B1321" i="274"/>
  <c r="C1320" i="274"/>
  <c r="B1320" i="274"/>
  <c r="D1320" i="274" s="1"/>
  <c r="G1319" i="274"/>
  <c r="C1319" i="274"/>
  <c r="B1319" i="274"/>
  <c r="C1318" i="274"/>
  <c r="B1318" i="274"/>
  <c r="D1318" i="274" s="1"/>
  <c r="C1317" i="274"/>
  <c r="B1317" i="274"/>
  <c r="C1316" i="274"/>
  <c r="B1316" i="274"/>
  <c r="D1316" i="274" s="1"/>
  <c r="G1315" i="274"/>
  <c r="C1315" i="274"/>
  <c r="B1315" i="274"/>
  <c r="C1314" i="274"/>
  <c r="B1314" i="274"/>
  <c r="D1314" i="274" s="1"/>
  <c r="C1313" i="274"/>
  <c r="B1313" i="274"/>
  <c r="C1312" i="274"/>
  <c r="B1312" i="274"/>
  <c r="D1312" i="274" s="1"/>
  <c r="G1311" i="274"/>
  <c r="C1311" i="274"/>
  <c r="B1311" i="274"/>
  <c r="C1310" i="274"/>
  <c r="B1310" i="274"/>
  <c r="D1310" i="274" s="1"/>
  <c r="C1309" i="274"/>
  <c r="B1309" i="274"/>
  <c r="C1308" i="274"/>
  <c r="B1308" i="274"/>
  <c r="D1308" i="274" s="1"/>
  <c r="G1307" i="274"/>
  <c r="C1307" i="274"/>
  <c r="B1307" i="274"/>
  <c r="C1306" i="274"/>
  <c r="B1306" i="274"/>
  <c r="D1306" i="274" s="1"/>
  <c r="C1305" i="274"/>
  <c r="B1305" i="274"/>
  <c r="C1304" i="274"/>
  <c r="B1304" i="274"/>
  <c r="D1304" i="274" s="1"/>
  <c r="G1303" i="274"/>
  <c r="C1303" i="274"/>
  <c r="B1303" i="274"/>
  <c r="C1302" i="274"/>
  <c r="B1302" i="274"/>
  <c r="D1302" i="274" s="1"/>
  <c r="C1301" i="274"/>
  <c r="B1301" i="274"/>
  <c r="C1300" i="274"/>
  <c r="B1300" i="274"/>
  <c r="D1300" i="274" s="1"/>
  <c r="G1299" i="274"/>
  <c r="C1299" i="274"/>
  <c r="B1299" i="274"/>
  <c r="C1298" i="274"/>
  <c r="B1298" i="274"/>
  <c r="D1298" i="274" s="1"/>
  <c r="C1297" i="274"/>
  <c r="B1297" i="274"/>
  <c r="C1296" i="274"/>
  <c r="B1296" i="274"/>
  <c r="D1296" i="274" s="1"/>
  <c r="G1295" i="274"/>
  <c r="C1295" i="274"/>
  <c r="B1295" i="274"/>
  <c r="C1294" i="274"/>
  <c r="B1294" i="274"/>
  <c r="D1294" i="274" s="1"/>
  <c r="C1293" i="274"/>
  <c r="B1293" i="274"/>
  <c r="C1292" i="274"/>
  <c r="B1292" i="274"/>
  <c r="D1292" i="274" s="1"/>
  <c r="G1291" i="274"/>
  <c r="C1291" i="274"/>
  <c r="B1291" i="274"/>
  <c r="C1290" i="274"/>
  <c r="B1290" i="274"/>
  <c r="D1290" i="274" s="1"/>
  <c r="C1289" i="274"/>
  <c r="B1289" i="274"/>
  <c r="C1288" i="274"/>
  <c r="B1288" i="274"/>
  <c r="D1288" i="274" s="1"/>
  <c r="G1287" i="274"/>
  <c r="C1287" i="274"/>
  <c r="B1287" i="274"/>
  <c r="C1286" i="274"/>
  <c r="B1286" i="274"/>
  <c r="D1286" i="274" s="1"/>
  <c r="C1285" i="274"/>
  <c r="B1285" i="274"/>
  <c r="C1284" i="274"/>
  <c r="B1284" i="274"/>
  <c r="D1284" i="274" s="1"/>
  <c r="G1283" i="274"/>
  <c r="C1283" i="274"/>
  <c r="B1283" i="274"/>
  <c r="C1282" i="274"/>
  <c r="B1282" i="274"/>
  <c r="D1282" i="274" s="1"/>
  <c r="C1281" i="274"/>
  <c r="B1281" i="274"/>
  <c r="C1280" i="274"/>
  <c r="B1280" i="274"/>
  <c r="D1280" i="274" s="1"/>
  <c r="G1279" i="274"/>
  <c r="C1279" i="274"/>
  <c r="B1279" i="274"/>
  <c r="C1278" i="274"/>
  <c r="B1278" i="274"/>
  <c r="D1278" i="274" s="1"/>
  <c r="C1277" i="274"/>
  <c r="B1277" i="274"/>
  <c r="C1276" i="274"/>
  <c r="B1276" i="274"/>
  <c r="D1276" i="274" s="1"/>
  <c r="G1275" i="274"/>
  <c r="C1275" i="274"/>
  <c r="B1275" i="274"/>
  <c r="C1274" i="274"/>
  <c r="B1274" i="274"/>
  <c r="D1274" i="274" s="1"/>
  <c r="C1273" i="274"/>
  <c r="B1273" i="274"/>
  <c r="C1272" i="274"/>
  <c r="B1272" i="274"/>
  <c r="D1272" i="274" s="1"/>
  <c r="G1271" i="274"/>
  <c r="C1271" i="274"/>
  <c r="B1271" i="274"/>
  <c r="C1270" i="274"/>
  <c r="B1270" i="274"/>
  <c r="D1270" i="274" s="1"/>
  <c r="C1269" i="274"/>
  <c r="B1269" i="274"/>
  <c r="C1268" i="274"/>
  <c r="B1268" i="274"/>
  <c r="D1268" i="274" s="1"/>
  <c r="G1267" i="274"/>
  <c r="C1267" i="274"/>
  <c r="B1267" i="274"/>
  <c r="C1266" i="274"/>
  <c r="B1266" i="274"/>
  <c r="D1266" i="274" s="1"/>
  <c r="C1265" i="274"/>
  <c r="B1265" i="274"/>
  <c r="C1264" i="274"/>
  <c r="B1264" i="274"/>
  <c r="D1264" i="274" s="1"/>
  <c r="G1263" i="274"/>
  <c r="C1263" i="274"/>
  <c r="B1263" i="274"/>
  <c r="C1262" i="274"/>
  <c r="B1262" i="274"/>
  <c r="D1262" i="274" s="1"/>
  <c r="C1261" i="274"/>
  <c r="B1261" i="274"/>
  <c r="C1260" i="274"/>
  <c r="B1260" i="274"/>
  <c r="D1260" i="274" s="1"/>
  <c r="G1259" i="274"/>
  <c r="C1259" i="274"/>
  <c r="B1259" i="274"/>
  <c r="C1258" i="274"/>
  <c r="B1258" i="274"/>
  <c r="D1258" i="274" s="1"/>
  <c r="C1257" i="274"/>
  <c r="B1257" i="274"/>
  <c r="C1256" i="274"/>
  <c r="B1256" i="274"/>
  <c r="D1256" i="274" s="1"/>
  <c r="G1255" i="274"/>
  <c r="C1255" i="274"/>
  <c r="B1255" i="274"/>
  <c r="C1254" i="274"/>
  <c r="B1254" i="274"/>
  <c r="D1254" i="274" s="1"/>
  <c r="C1253" i="274"/>
  <c r="B1253" i="274"/>
  <c r="C1252" i="274"/>
  <c r="B1252" i="274"/>
  <c r="D1252" i="274" s="1"/>
  <c r="G1251" i="274"/>
  <c r="C1251" i="274"/>
  <c r="B1251" i="274"/>
  <c r="C1250" i="274"/>
  <c r="B1250" i="274"/>
  <c r="D1250" i="274" s="1"/>
  <c r="C1249" i="274"/>
  <c r="B1249" i="274"/>
  <c r="C1248" i="274"/>
  <c r="B1248" i="274"/>
  <c r="D1248" i="274" s="1"/>
  <c r="G1247" i="274"/>
  <c r="C1247" i="274"/>
  <c r="B1247" i="274"/>
  <c r="C1246" i="274"/>
  <c r="B1246" i="274"/>
  <c r="D1246" i="274" s="1"/>
  <c r="C1245" i="274"/>
  <c r="B1245" i="274"/>
  <c r="C1244" i="274"/>
  <c r="B1244" i="274"/>
  <c r="D1244" i="274" s="1"/>
  <c r="G1243" i="274"/>
  <c r="C1243" i="274"/>
  <c r="B1243" i="274"/>
  <c r="C1242" i="274"/>
  <c r="B1242" i="274"/>
  <c r="D1242" i="274" s="1"/>
  <c r="C1241" i="274"/>
  <c r="B1241" i="274"/>
  <c r="C1240" i="274"/>
  <c r="B1240" i="274"/>
  <c r="D1240" i="274" s="1"/>
  <c r="G1239" i="274"/>
  <c r="C1239" i="274"/>
  <c r="B1239" i="274"/>
  <c r="C1238" i="274"/>
  <c r="B1238" i="274"/>
  <c r="D1238" i="274" s="1"/>
  <c r="C1237" i="274"/>
  <c r="B1237" i="274"/>
  <c r="C1236" i="274"/>
  <c r="B1236" i="274"/>
  <c r="D1236" i="274" s="1"/>
  <c r="G1235" i="274"/>
  <c r="C1235" i="274"/>
  <c r="B1235" i="274"/>
  <c r="C1234" i="274"/>
  <c r="B1234" i="274"/>
  <c r="D1234" i="274" s="1"/>
  <c r="C1233" i="274"/>
  <c r="B1233" i="274"/>
  <c r="C1232" i="274"/>
  <c r="B1232" i="274"/>
  <c r="D1232" i="274" s="1"/>
  <c r="G1231" i="274"/>
  <c r="C1231" i="274"/>
  <c r="B1231" i="274"/>
  <c r="C1230" i="274"/>
  <c r="B1230" i="274"/>
  <c r="D1230" i="274" s="1"/>
  <c r="C1229" i="274"/>
  <c r="B1229" i="274"/>
  <c r="C1228" i="274"/>
  <c r="B1228" i="274"/>
  <c r="D1228" i="274" s="1"/>
  <c r="G1227" i="274"/>
  <c r="C1227" i="274"/>
  <c r="B1227" i="274"/>
  <c r="C1226" i="274"/>
  <c r="B1226" i="274"/>
  <c r="D1226" i="274" s="1"/>
  <c r="C1225" i="274"/>
  <c r="B1225" i="274"/>
  <c r="C1224" i="274"/>
  <c r="B1224" i="274"/>
  <c r="D1224" i="274" s="1"/>
  <c r="G1223" i="274"/>
  <c r="C1223" i="274"/>
  <c r="B1223" i="274"/>
  <c r="C1222" i="274"/>
  <c r="B1222" i="274"/>
  <c r="D1222" i="274" s="1"/>
  <c r="C1221" i="274"/>
  <c r="B1221" i="274"/>
  <c r="C1220" i="274"/>
  <c r="B1220" i="274"/>
  <c r="D1220" i="274" s="1"/>
  <c r="G1219" i="274"/>
  <c r="C1219" i="274"/>
  <c r="B1219" i="274"/>
  <c r="C1218" i="274"/>
  <c r="B1218" i="274"/>
  <c r="D1218" i="274" s="1"/>
  <c r="C1217" i="274"/>
  <c r="B1217" i="274"/>
  <c r="C1216" i="274"/>
  <c r="B1216" i="274"/>
  <c r="D1216" i="274" s="1"/>
  <c r="G1215" i="274"/>
  <c r="C1215" i="274"/>
  <c r="B1215" i="274"/>
  <c r="C1214" i="274"/>
  <c r="B1214" i="274"/>
  <c r="D1214" i="274" s="1"/>
  <c r="C1213" i="274"/>
  <c r="B1213" i="274"/>
  <c r="C1212" i="274"/>
  <c r="B1212" i="274"/>
  <c r="D1212" i="274" s="1"/>
  <c r="G1211" i="274"/>
  <c r="C1211" i="274"/>
  <c r="B1211" i="274"/>
  <c r="C1210" i="274"/>
  <c r="B1210" i="274"/>
  <c r="D1210" i="274" s="1"/>
  <c r="C1209" i="274"/>
  <c r="B1209" i="274"/>
  <c r="C1208" i="274"/>
  <c r="B1208" i="274"/>
  <c r="D1208" i="274" s="1"/>
  <c r="G1207" i="274"/>
  <c r="C1207" i="274"/>
  <c r="B1207" i="274"/>
  <c r="C1206" i="274"/>
  <c r="B1206" i="274"/>
  <c r="D1206" i="274" s="1"/>
  <c r="C1205" i="274"/>
  <c r="B1205" i="274"/>
  <c r="C1204" i="274"/>
  <c r="B1204" i="274"/>
  <c r="D1204" i="274" s="1"/>
  <c r="G1203" i="274"/>
  <c r="C1203" i="274"/>
  <c r="B1203" i="274"/>
  <c r="C1202" i="274"/>
  <c r="B1202" i="274"/>
  <c r="D1202" i="274" s="1"/>
  <c r="C1201" i="274"/>
  <c r="B1201" i="274"/>
  <c r="C1200" i="274"/>
  <c r="B1200" i="274"/>
  <c r="D1200" i="274" s="1"/>
  <c r="G1199" i="274"/>
  <c r="C1199" i="274"/>
  <c r="B1199" i="274"/>
  <c r="C1198" i="274"/>
  <c r="B1198" i="274"/>
  <c r="D1198" i="274" s="1"/>
  <c r="C1197" i="274"/>
  <c r="B1197" i="274"/>
  <c r="C1196" i="274"/>
  <c r="B1196" i="274"/>
  <c r="D1196" i="274" s="1"/>
  <c r="G1195" i="274"/>
  <c r="C1195" i="274"/>
  <c r="B1195" i="274"/>
  <c r="C1194" i="274"/>
  <c r="B1194" i="274"/>
  <c r="D1194" i="274" s="1"/>
  <c r="C1193" i="274"/>
  <c r="B1193" i="274"/>
  <c r="C1192" i="274"/>
  <c r="B1192" i="274"/>
  <c r="D1192" i="274" s="1"/>
  <c r="G1191" i="274"/>
  <c r="C1191" i="274"/>
  <c r="B1191" i="274"/>
  <c r="C1190" i="274"/>
  <c r="B1190" i="274"/>
  <c r="D1190" i="274" s="1"/>
  <c r="C1189" i="274"/>
  <c r="B1189" i="274"/>
  <c r="C1188" i="274"/>
  <c r="B1188" i="274"/>
  <c r="D1188" i="274" s="1"/>
  <c r="G1187" i="274"/>
  <c r="C1187" i="274"/>
  <c r="B1187" i="274"/>
  <c r="C1186" i="274"/>
  <c r="B1186" i="274"/>
  <c r="D1186" i="274" s="1"/>
  <c r="C1185" i="274"/>
  <c r="B1185" i="274"/>
  <c r="C1184" i="274"/>
  <c r="B1184" i="274"/>
  <c r="D1184" i="274" s="1"/>
  <c r="G1183" i="274"/>
  <c r="C1183" i="274"/>
  <c r="B1183" i="274"/>
  <c r="C1182" i="274"/>
  <c r="B1182" i="274"/>
  <c r="D1182" i="274" s="1"/>
  <c r="C1181" i="274"/>
  <c r="B1181" i="274"/>
  <c r="C1180" i="274"/>
  <c r="B1180" i="274"/>
  <c r="D1180" i="274" s="1"/>
  <c r="G1179" i="274"/>
  <c r="C1179" i="274"/>
  <c r="B1179" i="274"/>
  <c r="C1178" i="274"/>
  <c r="B1178" i="274"/>
  <c r="D1178" i="274" s="1"/>
  <c r="C1177" i="274"/>
  <c r="B1177" i="274"/>
  <c r="C1176" i="274"/>
  <c r="B1176" i="274"/>
  <c r="D1176" i="274" s="1"/>
  <c r="G1175" i="274"/>
  <c r="C1175" i="274"/>
  <c r="B1175" i="274"/>
  <c r="C1174" i="274"/>
  <c r="B1174" i="274"/>
  <c r="D1174" i="274" s="1"/>
  <c r="C1173" i="274"/>
  <c r="B1173" i="274"/>
  <c r="C1172" i="274"/>
  <c r="B1172" i="274"/>
  <c r="D1172" i="274" s="1"/>
  <c r="G1171" i="274"/>
  <c r="C1171" i="274"/>
  <c r="B1171" i="274"/>
  <c r="C1170" i="274"/>
  <c r="B1170" i="274"/>
  <c r="D1170" i="274" s="1"/>
  <c r="C1169" i="274"/>
  <c r="B1169" i="274"/>
  <c r="C1168" i="274"/>
  <c r="B1168" i="274"/>
  <c r="D1168" i="274" s="1"/>
  <c r="G1167" i="274"/>
  <c r="C1167" i="274"/>
  <c r="B1167" i="274"/>
  <c r="C1166" i="274"/>
  <c r="B1166" i="274"/>
  <c r="D1166" i="274" s="1"/>
  <c r="C1165" i="274"/>
  <c r="B1165" i="274"/>
  <c r="C1164" i="274"/>
  <c r="B1164" i="274"/>
  <c r="D1164" i="274" s="1"/>
  <c r="G1163" i="274"/>
  <c r="C1163" i="274"/>
  <c r="B1163" i="274"/>
  <c r="C1162" i="274"/>
  <c r="B1162" i="274"/>
  <c r="D1162" i="274" s="1"/>
  <c r="C1161" i="274"/>
  <c r="B1161" i="274"/>
  <c r="C1160" i="274"/>
  <c r="B1160" i="274"/>
  <c r="D1160" i="274" s="1"/>
  <c r="G1159" i="274"/>
  <c r="C1159" i="274"/>
  <c r="B1159" i="274"/>
  <c r="C1158" i="274"/>
  <c r="B1158" i="274"/>
  <c r="D1158" i="274" s="1"/>
  <c r="C1157" i="274"/>
  <c r="B1157" i="274"/>
  <c r="C1156" i="274"/>
  <c r="B1156" i="274"/>
  <c r="D1156" i="274" s="1"/>
  <c r="G1155" i="274"/>
  <c r="C1155" i="274"/>
  <c r="B1155" i="274"/>
  <c r="C1154" i="274"/>
  <c r="B1154" i="274"/>
  <c r="D1154" i="274" s="1"/>
  <c r="C1153" i="274"/>
  <c r="B1153" i="274"/>
  <c r="C1152" i="274"/>
  <c r="B1152" i="274"/>
  <c r="D1152" i="274" s="1"/>
  <c r="G1151" i="274"/>
  <c r="C1151" i="274"/>
  <c r="B1151" i="274"/>
  <c r="C1150" i="274"/>
  <c r="B1150" i="274"/>
  <c r="D1150" i="274" s="1"/>
  <c r="C1149" i="274"/>
  <c r="B1149" i="274"/>
  <c r="C1148" i="274"/>
  <c r="B1148" i="274"/>
  <c r="D1148" i="274" s="1"/>
  <c r="G1147" i="274"/>
  <c r="C1147" i="274"/>
  <c r="B1147" i="274"/>
  <c r="C1146" i="274"/>
  <c r="B1146" i="274"/>
  <c r="D1146" i="274" s="1"/>
  <c r="C1145" i="274"/>
  <c r="B1145" i="274"/>
  <c r="C1144" i="274"/>
  <c r="B1144" i="274"/>
  <c r="D1144" i="274" s="1"/>
  <c r="G1143" i="274"/>
  <c r="C1143" i="274"/>
  <c r="B1143" i="274"/>
  <c r="C1142" i="274"/>
  <c r="B1142" i="274"/>
  <c r="D1142" i="274" s="1"/>
  <c r="C1141" i="274"/>
  <c r="B1141" i="274"/>
  <c r="C1140" i="274"/>
  <c r="B1140" i="274"/>
  <c r="D1140" i="274" s="1"/>
  <c r="G1139" i="274"/>
  <c r="C1139" i="274"/>
  <c r="B1139" i="274"/>
  <c r="C1138" i="274"/>
  <c r="B1138" i="274"/>
  <c r="D1138" i="274" s="1"/>
  <c r="C1137" i="274"/>
  <c r="B1137" i="274"/>
  <c r="C1136" i="274"/>
  <c r="B1136" i="274"/>
  <c r="D1136" i="274" s="1"/>
  <c r="C1135" i="274"/>
  <c r="B1135" i="274"/>
  <c r="C1134" i="274"/>
  <c r="B1134" i="274"/>
  <c r="D1134" i="274" s="1"/>
  <c r="G1133" i="274"/>
  <c r="C1133" i="274"/>
  <c r="B1133" i="274"/>
  <c r="C1132" i="274"/>
  <c r="B1132" i="274"/>
  <c r="D1132" i="274" s="1"/>
  <c r="C1131" i="274"/>
  <c r="B1131" i="274"/>
  <c r="C1130" i="274"/>
  <c r="B1130" i="274"/>
  <c r="D1130" i="274" s="1"/>
  <c r="G1129" i="274"/>
  <c r="C1129" i="274"/>
  <c r="B1129" i="274"/>
  <c r="C1128" i="274"/>
  <c r="B1128" i="274"/>
  <c r="D1128" i="274" s="1"/>
  <c r="C1127" i="274"/>
  <c r="B1127" i="274"/>
  <c r="C1126" i="274"/>
  <c r="B1126" i="274"/>
  <c r="D1126" i="274" s="1"/>
  <c r="G1125" i="274"/>
  <c r="C1125" i="274"/>
  <c r="B1125" i="274"/>
  <c r="C1124" i="274"/>
  <c r="B1124" i="274"/>
  <c r="D1124" i="274" s="1"/>
  <c r="C1123" i="274"/>
  <c r="B1123" i="274"/>
  <c r="C1122" i="274"/>
  <c r="B1122" i="274"/>
  <c r="D1122" i="274" s="1"/>
  <c r="G1121" i="274"/>
  <c r="C1121" i="274"/>
  <c r="B1121" i="274"/>
  <c r="C1120" i="274"/>
  <c r="B1120" i="274"/>
  <c r="D1120" i="274" s="1"/>
  <c r="C1119" i="274"/>
  <c r="B1119" i="274"/>
  <c r="C1118" i="274"/>
  <c r="B1118" i="274"/>
  <c r="D1118" i="274" s="1"/>
  <c r="G1117" i="274"/>
  <c r="C1117" i="274"/>
  <c r="B1117" i="274"/>
  <c r="C1116" i="274"/>
  <c r="B1116" i="274"/>
  <c r="D1116" i="274" s="1"/>
  <c r="C1115" i="274"/>
  <c r="B1115" i="274"/>
  <c r="C1114" i="274"/>
  <c r="B1114" i="274"/>
  <c r="D1114" i="274" s="1"/>
  <c r="G1113" i="274"/>
  <c r="C1113" i="274"/>
  <c r="B1113" i="274"/>
  <c r="C1112" i="274"/>
  <c r="B1112" i="274"/>
  <c r="D1112" i="274" s="1"/>
  <c r="C1111" i="274"/>
  <c r="B1111" i="274"/>
  <c r="C1110" i="274"/>
  <c r="B1110" i="274"/>
  <c r="D1110" i="274" s="1"/>
  <c r="G1109" i="274"/>
  <c r="C1109" i="274"/>
  <c r="B1109" i="274"/>
  <c r="C1108" i="274"/>
  <c r="B1108" i="274"/>
  <c r="C1107" i="274"/>
  <c r="B1107" i="274"/>
  <c r="D1107" i="274" s="1"/>
  <c r="C1106" i="274"/>
  <c r="B1106" i="274"/>
  <c r="C1105" i="274"/>
  <c r="B1105" i="274"/>
  <c r="D1105" i="274" s="1"/>
  <c r="C1104" i="274"/>
  <c r="B1104" i="274"/>
  <c r="C1103" i="274"/>
  <c r="B1103" i="274"/>
  <c r="D1103" i="274" s="1"/>
  <c r="C1102" i="274"/>
  <c r="B1102" i="274"/>
  <c r="C1101" i="274"/>
  <c r="B1101" i="274"/>
  <c r="D1101" i="274" s="1"/>
  <c r="C1100" i="274"/>
  <c r="B1100" i="274"/>
  <c r="C1099" i="274"/>
  <c r="B1099" i="274"/>
  <c r="D1099" i="274" s="1"/>
  <c r="C1098" i="274"/>
  <c r="B1098" i="274"/>
  <c r="C1097" i="274"/>
  <c r="B1097" i="274"/>
  <c r="D1097" i="274" s="1"/>
  <c r="C1096" i="274"/>
  <c r="B1096" i="274"/>
  <c r="C1095" i="274"/>
  <c r="B1095" i="274"/>
  <c r="D1095" i="274" s="1"/>
  <c r="C1094" i="274"/>
  <c r="B1094" i="274"/>
  <c r="C1093" i="274"/>
  <c r="B1093" i="274"/>
  <c r="D1093" i="274" s="1"/>
  <c r="C1092" i="274"/>
  <c r="B1092" i="274"/>
  <c r="C1091" i="274"/>
  <c r="B1091" i="274"/>
  <c r="D1091" i="274" s="1"/>
  <c r="C1090" i="274"/>
  <c r="B1090" i="274"/>
  <c r="C1089" i="274"/>
  <c r="B1089" i="274"/>
  <c r="D1089" i="274" s="1"/>
  <c r="C1088" i="274"/>
  <c r="B1088" i="274"/>
  <c r="C1087" i="274"/>
  <c r="B1087" i="274"/>
  <c r="D1087" i="274" s="1"/>
  <c r="C1086" i="274"/>
  <c r="B1086" i="274"/>
  <c r="C1085" i="274"/>
  <c r="B1085" i="274"/>
  <c r="D1085" i="274" s="1"/>
  <c r="C1084" i="274"/>
  <c r="B1084" i="274"/>
  <c r="C1083" i="274"/>
  <c r="B1083" i="274"/>
  <c r="D1083" i="274" s="1"/>
  <c r="C1082" i="274"/>
  <c r="B1082" i="274"/>
  <c r="C1081" i="274"/>
  <c r="B1081" i="274"/>
  <c r="D1081" i="274" s="1"/>
  <c r="C1080" i="274"/>
  <c r="B1080" i="274"/>
  <c r="C1079" i="274"/>
  <c r="B1079" i="274"/>
  <c r="D1079" i="274" s="1"/>
  <c r="C1078" i="274"/>
  <c r="B1078" i="274"/>
  <c r="C1077" i="274"/>
  <c r="B1077" i="274"/>
  <c r="D1077" i="274" s="1"/>
  <c r="C1076" i="274"/>
  <c r="B1076" i="274"/>
  <c r="C1075" i="274"/>
  <c r="B1075" i="274"/>
  <c r="D1075" i="274" s="1"/>
  <c r="C1074" i="274"/>
  <c r="B1074" i="274"/>
  <c r="C1073" i="274"/>
  <c r="B1073" i="274"/>
  <c r="D1073" i="274" s="1"/>
  <c r="C1072" i="274"/>
  <c r="B1072" i="274"/>
  <c r="C1071" i="274"/>
  <c r="B1071" i="274"/>
  <c r="D1071" i="274" s="1"/>
  <c r="C1070" i="274"/>
  <c r="B1070" i="274"/>
  <c r="C1069" i="274"/>
  <c r="B1069" i="274"/>
  <c r="D1069" i="274" s="1"/>
  <c r="C1068" i="274"/>
  <c r="B1068" i="274"/>
  <c r="C1067" i="274"/>
  <c r="B1067" i="274"/>
  <c r="D1067" i="274" s="1"/>
  <c r="C1066" i="274"/>
  <c r="B1066" i="274"/>
  <c r="C1065" i="274"/>
  <c r="B1065" i="274"/>
  <c r="D1065" i="274" s="1"/>
  <c r="C1064" i="274"/>
  <c r="B1064" i="274"/>
  <c r="C1063" i="274"/>
  <c r="B1063" i="274"/>
  <c r="D1063" i="274" s="1"/>
  <c r="C1062" i="274"/>
  <c r="B1062" i="274"/>
  <c r="C1061" i="274"/>
  <c r="B1061" i="274"/>
  <c r="D1061" i="274" s="1"/>
  <c r="C1060" i="274"/>
  <c r="B1060" i="274"/>
  <c r="C1059" i="274"/>
  <c r="B1059" i="274"/>
  <c r="D1059" i="274" s="1"/>
  <c r="C1058" i="274"/>
  <c r="B1058" i="274"/>
  <c r="C1057" i="274"/>
  <c r="B1057" i="274"/>
  <c r="D1057" i="274" s="1"/>
  <c r="C1056" i="274"/>
  <c r="B1056" i="274"/>
  <c r="C1055" i="274"/>
  <c r="B1055" i="274"/>
  <c r="D1055" i="274" s="1"/>
  <c r="C1054" i="274"/>
  <c r="B1054" i="274"/>
  <c r="C1053" i="274"/>
  <c r="B1053" i="274"/>
  <c r="D1053" i="274" s="1"/>
  <c r="C1052" i="274"/>
  <c r="B1052" i="274"/>
  <c r="C1051" i="274"/>
  <c r="B1051" i="274"/>
  <c r="D1051" i="274" s="1"/>
  <c r="C1050" i="274"/>
  <c r="B1050" i="274"/>
  <c r="C1049" i="274"/>
  <c r="B1049" i="274"/>
  <c r="D1049" i="274" s="1"/>
  <c r="C1048" i="274"/>
  <c r="B1048" i="274"/>
  <c r="C1047" i="274"/>
  <c r="B1047" i="274"/>
  <c r="D1047" i="274" s="1"/>
  <c r="C1046" i="274"/>
  <c r="B1046" i="274"/>
  <c r="C1045" i="274"/>
  <c r="B1045" i="274"/>
  <c r="D1045" i="274" s="1"/>
  <c r="C1044" i="274"/>
  <c r="B1044" i="274"/>
  <c r="C1043" i="274"/>
  <c r="B1043" i="274"/>
  <c r="D1043" i="274" s="1"/>
  <c r="C1042" i="274"/>
  <c r="B1042" i="274"/>
  <c r="C1041" i="274"/>
  <c r="B1041" i="274"/>
  <c r="D1041" i="274" s="1"/>
  <c r="C1040" i="274"/>
  <c r="B1040" i="274"/>
  <c r="C1039" i="274"/>
  <c r="B1039" i="274"/>
  <c r="D1039" i="274" s="1"/>
  <c r="C1038" i="274"/>
  <c r="B1038" i="274"/>
  <c r="C1037" i="274"/>
  <c r="B1037" i="274"/>
  <c r="D1037" i="274" s="1"/>
  <c r="C1036" i="274"/>
  <c r="B1036" i="274"/>
  <c r="C1035" i="274"/>
  <c r="B1035" i="274"/>
  <c r="D1035" i="274" s="1"/>
  <c r="C1034" i="274"/>
  <c r="B1034" i="274"/>
  <c r="C1033" i="274"/>
  <c r="B1033" i="274"/>
  <c r="D1033" i="274" s="1"/>
  <c r="C1032" i="274"/>
  <c r="B1032" i="274"/>
  <c r="C1031" i="274"/>
  <c r="B1031" i="274"/>
  <c r="D1031" i="274" s="1"/>
  <c r="C1030" i="274"/>
  <c r="B1030" i="274"/>
  <c r="C1029" i="274"/>
  <c r="B1029" i="274"/>
  <c r="D1029" i="274" s="1"/>
  <c r="C1028" i="274"/>
  <c r="B1028" i="274"/>
  <c r="C1027" i="274"/>
  <c r="B1027" i="274"/>
  <c r="D1027" i="274" s="1"/>
  <c r="C1026" i="274"/>
  <c r="B1026" i="274"/>
  <c r="C1025" i="274"/>
  <c r="B1025" i="274"/>
  <c r="D1025" i="274" s="1"/>
  <c r="C1024" i="274"/>
  <c r="B1024" i="274"/>
  <c r="C1023" i="274"/>
  <c r="B1023" i="274"/>
  <c r="D1023" i="274" s="1"/>
  <c r="C1022" i="274"/>
  <c r="B1022" i="274"/>
  <c r="C1021" i="274"/>
  <c r="B1021" i="274"/>
  <c r="D1021" i="274" s="1"/>
  <c r="C1020" i="274"/>
  <c r="B1020" i="274"/>
  <c r="C1019" i="274"/>
  <c r="B1019" i="274"/>
  <c r="D1019" i="274" s="1"/>
  <c r="C1018" i="274"/>
  <c r="B1018" i="274"/>
  <c r="C1017" i="274"/>
  <c r="B1017" i="274"/>
  <c r="D1017" i="274" s="1"/>
  <c r="C1016" i="274"/>
  <c r="B1016" i="274"/>
  <c r="C1015" i="274"/>
  <c r="B1015" i="274"/>
  <c r="D1015" i="274" s="1"/>
  <c r="C1014" i="274"/>
  <c r="B1014" i="274"/>
  <c r="C1013" i="274"/>
  <c r="B1013" i="274"/>
  <c r="D1013" i="274" s="1"/>
  <c r="C1012" i="274"/>
  <c r="B1012" i="274"/>
  <c r="C1011" i="274"/>
  <c r="B1011" i="274"/>
  <c r="D1011" i="274" s="1"/>
  <c r="C1010" i="274"/>
  <c r="B1010" i="274"/>
  <c r="C1009" i="274"/>
  <c r="B1009" i="274"/>
  <c r="D1009" i="274" s="1"/>
  <c r="C1008" i="274"/>
  <c r="B1008" i="274"/>
  <c r="C1007" i="274"/>
  <c r="B1007" i="274"/>
  <c r="D1007" i="274" s="1"/>
  <c r="C1006" i="274"/>
  <c r="B1006" i="274"/>
  <c r="C1005" i="274"/>
  <c r="B1005" i="274"/>
  <c r="D1005" i="274" s="1"/>
  <c r="C1004" i="274"/>
  <c r="B1004" i="274"/>
  <c r="C1003" i="274"/>
  <c r="B1003" i="274"/>
  <c r="D1003" i="274" s="1"/>
  <c r="C1002" i="274"/>
  <c r="B1002" i="274"/>
  <c r="C1001" i="274"/>
  <c r="B1001" i="274"/>
  <c r="D1001" i="274" s="1"/>
  <c r="C1000" i="274"/>
  <c r="B1000" i="274"/>
  <c r="C999" i="274"/>
  <c r="B999" i="274"/>
  <c r="D999" i="274" s="1"/>
  <c r="C998" i="274"/>
  <c r="B998" i="274"/>
  <c r="C997" i="274"/>
  <c r="B997" i="274"/>
  <c r="D997" i="274" s="1"/>
  <c r="C996" i="274"/>
  <c r="B996" i="274"/>
  <c r="C995" i="274"/>
  <c r="B995" i="274"/>
  <c r="D995" i="274" s="1"/>
  <c r="C994" i="274"/>
  <c r="B994" i="274"/>
  <c r="C993" i="274"/>
  <c r="B993" i="274"/>
  <c r="D993" i="274" s="1"/>
  <c r="C992" i="274"/>
  <c r="B992" i="274"/>
  <c r="C991" i="274"/>
  <c r="B991" i="274"/>
  <c r="D991" i="274" s="1"/>
  <c r="C990" i="274"/>
  <c r="B990" i="274"/>
  <c r="C989" i="274"/>
  <c r="B989" i="274"/>
  <c r="D989" i="274" s="1"/>
  <c r="C988" i="274"/>
  <c r="B988" i="274"/>
  <c r="C987" i="274"/>
  <c r="B987" i="274"/>
  <c r="D987" i="274" s="1"/>
  <c r="C986" i="274"/>
  <c r="B986" i="274"/>
  <c r="C985" i="274"/>
  <c r="B985" i="274"/>
  <c r="D985" i="274" s="1"/>
  <c r="C984" i="274"/>
  <c r="B984" i="274"/>
  <c r="C983" i="274"/>
  <c r="B983" i="274"/>
  <c r="D983" i="274" s="1"/>
  <c r="C982" i="274"/>
  <c r="B982" i="274"/>
  <c r="C981" i="274"/>
  <c r="B981" i="274"/>
  <c r="D981" i="274" s="1"/>
  <c r="C980" i="274"/>
  <c r="B980" i="274"/>
  <c r="C979" i="274"/>
  <c r="B979" i="274"/>
  <c r="D979" i="274" s="1"/>
  <c r="C978" i="274"/>
  <c r="B978" i="274"/>
  <c r="C977" i="274"/>
  <c r="B977" i="274"/>
  <c r="D977" i="274" s="1"/>
  <c r="C976" i="274"/>
  <c r="B976" i="274"/>
  <c r="C975" i="274"/>
  <c r="B975" i="274"/>
  <c r="D975" i="274" s="1"/>
  <c r="C974" i="274"/>
  <c r="B974" i="274"/>
  <c r="C973" i="274"/>
  <c r="B973" i="274"/>
  <c r="D973" i="274" s="1"/>
  <c r="C972" i="274"/>
  <c r="B972" i="274"/>
  <c r="C971" i="274"/>
  <c r="B971" i="274"/>
  <c r="D971" i="274" s="1"/>
  <c r="C970" i="274"/>
  <c r="B970" i="274"/>
  <c r="C969" i="274"/>
  <c r="B969" i="274"/>
  <c r="D969" i="274" s="1"/>
  <c r="C968" i="274"/>
  <c r="B968" i="274"/>
  <c r="C967" i="274"/>
  <c r="B967" i="274"/>
  <c r="D967" i="274" s="1"/>
  <c r="C966" i="274"/>
  <c r="B966" i="274"/>
  <c r="C965" i="274"/>
  <c r="B965" i="274"/>
  <c r="D965" i="274" s="1"/>
  <c r="C964" i="274"/>
  <c r="B964" i="274"/>
  <c r="C963" i="274"/>
  <c r="B963" i="274"/>
  <c r="D963" i="274" s="1"/>
  <c r="C962" i="274"/>
  <c r="B962" i="274"/>
  <c r="C961" i="274"/>
  <c r="B961" i="274"/>
  <c r="D961" i="274" s="1"/>
  <c r="C960" i="274"/>
  <c r="B960" i="274"/>
  <c r="C959" i="274"/>
  <c r="B959" i="274"/>
  <c r="D959" i="274" s="1"/>
  <c r="C958" i="274"/>
  <c r="B958" i="274"/>
  <c r="C957" i="274"/>
  <c r="B957" i="274"/>
  <c r="D957" i="274" s="1"/>
  <c r="C956" i="274"/>
  <c r="B956" i="274"/>
  <c r="C955" i="274"/>
  <c r="B955" i="274"/>
  <c r="D955" i="274" s="1"/>
  <c r="C954" i="274"/>
  <c r="B954" i="274"/>
  <c r="C953" i="274"/>
  <c r="B953" i="274"/>
  <c r="D953" i="274" s="1"/>
  <c r="C952" i="274"/>
  <c r="B952" i="274"/>
  <c r="C951" i="274"/>
  <c r="B951" i="274"/>
  <c r="D951" i="274" s="1"/>
  <c r="C950" i="274"/>
  <c r="B950" i="274"/>
  <c r="C949" i="274"/>
  <c r="B949" i="274"/>
  <c r="D949" i="274" s="1"/>
  <c r="C948" i="274"/>
  <c r="B948" i="274"/>
  <c r="C947" i="274"/>
  <c r="B947" i="274"/>
  <c r="D947" i="274" s="1"/>
  <c r="C946" i="274"/>
  <c r="B946" i="274"/>
  <c r="C945" i="274"/>
  <c r="B945" i="274"/>
  <c r="D945" i="274" s="1"/>
  <c r="C944" i="274"/>
  <c r="B944" i="274"/>
  <c r="C943" i="274"/>
  <c r="B943" i="274"/>
  <c r="D943" i="274" s="1"/>
  <c r="C942" i="274"/>
  <c r="B942" i="274"/>
  <c r="C941" i="274"/>
  <c r="B941" i="274"/>
  <c r="D941" i="274" s="1"/>
  <c r="C940" i="274"/>
  <c r="B940" i="274"/>
  <c r="C939" i="274"/>
  <c r="B939" i="274"/>
  <c r="D939" i="274" s="1"/>
  <c r="C938" i="274"/>
  <c r="B938" i="274"/>
  <c r="C937" i="274"/>
  <c r="B937" i="274"/>
  <c r="D937" i="274" s="1"/>
  <c r="C936" i="274"/>
  <c r="B936" i="274"/>
  <c r="C935" i="274"/>
  <c r="B935" i="274"/>
  <c r="D935" i="274" s="1"/>
  <c r="C934" i="274"/>
  <c r="B934" i="274"/>
  <c r="C933" i="274"/>
  <c r="B933" i="274"/>
  <c r="D933" i="274" s="1"/>
  <c r="C932" i="274"/>
  <c r="B932" i="274"/>
  <c r="C931" i="274"/>
  <c r="B931" i="274"/>
  <c r="D931" i="274" s="1"/>
  <c r="C930" i="274"/>
  <c r="B930" i="274"/>
  <c r="C929" i="274"/>
  <c r="B929" i="274"/>
  <c r="D929" i="274" s="1"/>
  <c r="C928" i="274"/>
  <c r="B928" i="274"/>
  <c r="C927" i="274"/>
  <c r="B927" i="274"/>
  <c r="D927" i="274" s="1"/>
  <c r="C926" i="274"/>
  <c r="B926" i="274"/>
  <c r="C925" i="274"/>
  <c r="B925" i="274"/>
  <c r="D925" i="274" s="1"/>
  <c r="C924" i="274"/>
  <c r="B924" i="274"/>
  <c r="C923" i="274"/>
  <c r="B923" i="274"/>
  <c r="D923" i="274" s="1"/>
  <c r="C922" i="274"/>
  <c r="B922" i="274"/>
  <c r="C921" i="274"/>
  <c r="B921" i="274"/>
  <c r="D921" i="274" s="1"/>
  <c r="C920" i="274"/>
  <c r="B920" i="274"/>
  <c r="C919" i="274"/>
  <c r="B919" i="274"/>
  <c r="D919" i="274" s="1"/>
  <c r="C918" i="274"/>
  <c r="B918" i="274"/>
  <c r="C917" i="274"/>
  <c r="B917" i="274"/>
  <c r="D917" i="274" s="1"/>
  <c r="C916" i="274"/>
  <c r="B916" i="274"/>
  <c r="C915" i="274"/>
  <c r="B915" i="274"/>
  <c r="D915" i="274" s="1"/>
  <c r="C914" i="274"/>
  <c r="B914" i="274"/>
  <c r="C913" i="274"/>
  <c r="B913" i="274"/>
  <c r="D913" i="274" s="1"/>
  <c r="C912" i="274"/>
  <c r="B912" i="274"/>
  <c r="C911" i="274"/>
  <c r="B911" i="274"/>
  <c r="D911" i="274" s="1"/>
  <c r="C910" i="274"/>
  <c r="B910" i="274"/>
  <c r="C909" i="274"/>
  <c r="B909" i="274"/>
  <c r="D909" i="274" s="1"/>
  <c r="C908" i="274"/>
  <c r="B908" i="274"/>
  <c r="C907" i="274"/>
  <c r="B907" i="274"/>
  <c r="D907" i="274" s="1"/>
  <c r="C906" i="274"/>
  <c r="B906" i="274"/>
  <c r="C905" i="274"/>
  <c r="B905" i="274"/>
  <c r="D905" i="274" s="1"/>
  <c r="C904" i="274"/>
  <c r="B904" i="274"/>
  <c r="C903" i="274"/>
  <c r="B903" i="274"/>
  <c r="D903" i="274" s="1"/>
  <c r="C902" i="274"/>
  <c r="B902" i="274"/>
  <c r="C901" i="274"/>
  <c r="B901" i="274"/>
  <c r="D901" i="274" s="1"/>
  <c r="C900" i="274"/>
  <c r="B900" i="274"/>
  <c r="C899" i="274"/>
  <c r="B899" i="274"/>
  <c r="D899" i="274" s="1"/>
  <c r="C898" i="274"/>
  <c r="B898" i="274"/>
  <c r="C897" i="274"/>
  <c r="B897" i="274"/>
  <c r="D897" i="274" s="1"/>
  <c r="C896" i="274"/>
  <c r="B896" i="274"/>
  <c r="C895" i="274"/>
  <c r="B895" i="274"/>
  <c r="D895" i="274" s="1"/>
  <c r="C894" i="274"/>
  <c r="B894" i="274"/>
  <c r="C893" i="274"/>
  <c r="B893" i="274"/>
  <c r="D893" i="274" s="1"/>
  <c r="C892" i="274"/>
  <c r="B892" i="274"/>
  <c r="C891" i="274"/>
  <c r="B891" i="274"/>
  <c r="D891" i="274" s="1"/>
  <c r="C890" i="274"/>
  <c r="B890" i="274"/>
  <c r="C889" i="274"/>
  <c r="B889" i="274"/>
  <c r="D889" i="274" s="1"/>
  <c r="C888" i="274"/>
  <c r="B888" i="274"/>
  <c r="C887" i="274"/>
  <c r="B887" i="274"/>
  <c r="D887" i="274" s="1"/>
  <c r="C886" i="274"/>
  <c r="B886" i="274"/>
  <c r="C885" i="274"/>
  <c r="B885" i="274"/>
  <c r="D885" i="274" s="1"/>
  <c r="C884" i="274"/>
  <c r="B884" i="274"/>
  <c r="C883" i="274"/>
  <c r="B883" i="274"/>
  <c r="D883" i="274" s="1"/>
  <c r="C882" i="274"/>
  <c r="B882" i="274"/>
  <c r="C881" i="274"/>
  <c r="B881" i="274"/>
  <c r="D881" i="274" s="1"/>
  <c r="C880" i="274"/>
  <c r="B880" i="274"/>
  <c r="C879" i="274"/>
  <c r="B879" i="274"/>
  <c r="D879" i="274" s="1"/>
  <c r="C878" i="274"/>
  <c r="B878" i="274"/>
  <c r="C877" i="274"/>
  <c r="B877" i="274"/>
  <c r="D877" i="274" s="1"/>
  <c r="C876" i="274"/>
  <c r="B876" i="274"/>
  <c r="C875" i="274"/>
  <c r="B875" i="274"/>
  <c r="D875" i="274" s="1"/>
  <c r="C874" i="274"/>
  <c r="B874" i="274"/>
  <c r="C873" i="274"/>
  <c r="B873" i="274"/>
  <c r="D873" i="274" s="1"/>
  <c r="C872" i="274"/>
  <c r="B872" i="274"/>
  <c r="C871" i="274"/>
  <c r="B871" i="274"/>
  <c r="D871" i="274" s="1"/>
  <c r="C870" i="274"/>
  <c r="B870" i="274"/>
  <c r="C869" i="274"/>
  <c r="B869" i="274"/>
  <c r="D869" i="274" s="1"/>
  <c r="C868" i="274"/>
  <c r="B868" i="274"/>
  <c r="C867" i="274"/>
  <c r="B867" i="274"/>
  <c r="D867" i="274" s="1"/>
  <c r="C866" i="274"/>
  <c r="B866" i="274"/>
  <c r="C865" i="274"/>
  <c r="B865" i="274"/>
  <c r="D865" i="274" s="1"/>
  <c r="C864" i="274"/>
  <c r="B864" i="274"/>
  <c r="C863" i="274"/>
  <c r="B863" i="274"/>
  <c r="D863" i="274" s="1"/>
  <c r="C862" i="274"/>
  <c r="B862" i="274"/>
  <c r="C861" i="274"/>
  <c r="B861" i="274"/>
  <c r="D861" i="274" s="1"/>
  <c r="C860" i="274"/>
  <c r="B860" i="274"/>
  <c r="C859" i="274"/>
  <c r="B859" i="274"/>
  <c r="D859" i="274" s="1"/>
  <c r="C858" i="274"/>
  <c r="B858" i="274"/>
  <c r="C857" i="274"/>
  <c r="B857" i="274"/>
  <c r="D857" i="274" s="1"/>
  <c r="C856" i="274"/>
  <c r="B856" i="274"/>
  <c r="C855" i="274"/>
  <c r="B855" i="274"/>
  <c r="D855" i="274" s="1"/>
  <c r="C854" i="274"/>
  <c r="B854" i="274"/>
  <c r="C853" i="274"/>
  <c r="B853" i="274"/>
  <c r="D853" i="274" s="1"/>
  <c r="C852" i="274"/>
  <c r="B852" i="274"/>
  <c r="C851" i="274"/>
  <c r="B851" i="274"/>
  <c r="D851" i="274" s="1"/>
  <c r="C850" i="274"/>
  <c r="B850" i="274"/>
  <c r="C849" i="274"/>
  <c r="B849" i="274"/>
  <c r="D849" i="274" s="1"/>
  <c r="C848" i="274"/>
  <c r="B848" i="274"/>
  <c r="C847" i="274"/>
  <c r="B847" i="274"/>
  <c r="D847" i="274" s="1"/>
  <c r="C846" i="274"/>
  <c r="B846" i="274"/>
  <c r="C845" i="274"/>
  <c r="B845" i="274"/>
  <c r="D845" i="274" s="1"/>
  <c r="C844" i="274"/>
  <c r="B844" i="274"/>
  <c r="C843" i="274"/>
  <c r="B843" i="274"/>
  <c r="D843" i="274" s="1"/>
  <c r="C842" i="274"/>
  <c r="B842" i="274"/>
  <c r="C841" i="274"/>
  <c r="B841" i="274"/>
  <c r="D841" i="274" s="1"/>
  <c r="C840" i="274"/>
  <c r="B840" i="274"/>
  <c r="C839" i="274"/>
  <c r="B839" i="274"/>
  <c r="D839" i="274" s="1"/>
  <c r="C838" i="274"/>
  <c r="B838" i="274"/>
  <c r="C837" i="274"/>
  <c r="B837" i="274"/>
  <c r="D837" i="274" s="1"/>
  <c r="C836" i="274"/>
  <c r="B836" i="274"/>
  <c r="C835" i="274"/>
  <c r="B835" i="274"/>
  <c r="D835" i="274" s="1"/>
  <c r="C834" i="274"/>
  <c r="B834" i="274"/>
  <c r="C833" i="274"/>
  <c r="B833" i="274"/>
  <c r="D833" i="274" s="1"/>
  <c r="C832" i="274"/>
  <c r="B832" i="274"/>
  <c r="C831" i="274"/>
  <c r="B831" i="274"/>
  <c r="D831" i="274" s="1"/>
  <c r="C830" i="274"/>
  <c r="B830" i="274"/>
  <c r="C829" i="274"/>
  <c r="B829" i="274"/>
  <c r="D829" i="274" s="1"/>
  <c r="C828" i="274"/>
  <c r="B828" i="274"/>
  <c r="C827" i="274"/>
  <c r="B827" i="274"/>
  <c r="D827" i="274" s="1"/>
  <c r="C826" i="274"/>
  <c r="B826" i="274"/>
  <c r="C825" i="274"/>
  <c r="B825" i="274"/>
  <c r="D825" i="274" s="1"/>
  <c r="C824" i="274"/>
  <c r="B824" i="274"/>
  <c r="C823" i="274"/>
  <c r="B823" i="274"/>
  <c r="D823" i="274" s="1"/>
  <c r="C822" i="274"/>
  <c r="B822" i="274"/>
  <c r="C821" i="274"/>
  <c r="B821" i="274"/>
  <c r="D821" i="274" s="1"/>
  <c r="C820" i="274"/>
  <c r="B820" i="274"/>
  <c r="C819" i="274"/>
  <c r="B819" i="274"/>
  <c r="D819" i="274" s="1"/>
  <c r="C818" i="274"/>
  <c r="B818" i="274"/>
  <c r="C817" i="274"/>
  <c r="B817" i="274"/>
  <c r="D817" i="274" s="1"/>
  <c r="C816" i="274"/>
  <c r="B816" i="274"/>
  <c r="C815" i="274"/>
  <c r="B815" i="274"/>
  <c r="D815" i="274" s="1"/>
  <c r="C814" i="274"/>
  <c r="B814" i="274"/>
  <c r="C813" i="274"/>
  <c r="B813" i="274"/>
  <c r="D813" i="274" s="1"/>
  <c r="C812" i="274"/>
  <c r="B812" i="274"/>
  <c r="C811" i="274"/>
  <c r="B811" i="274"/>
  <c r="D811" i="274" s="1"/>
  <c r="C810" i="274"/>
  <c r="B810" i="274"/>
  <c r="C809" i="274"/>
  <c r="B809" i="274"/>
  <c r="D809" i="274" s="1"/>
  <c r="C808" i="274"/>
  <c r="B808" i="274"/>
  <c r="C807" i="274"/>
  <c r="B807" i="274"/>
  <c r="D807" i="274" s="1"/>
  <c r="C806" i="274"/>
  <c r="B806" i="274"/>
  <c r="C805" i="274"/>
  <c r="B805" i="274"/>
  <c r="D805" i="274" s="1"/>
  <c r="C804" i="274"/>
  <c r="B804" i="274"/>
  <c r="C803" i="274"/>
  <c r="B803" i="274"/>
  <c r="D803" i="274" s="1"/>
  <c r="C802" i="274"/>
  <c r="B802" i="274"/>
  <c r="C801" i="274"/>
  <c r="B801" i="274"/>
  <c r="D801" i="274" s="1"/>
  <c r="C800" i="274"/>
  <c r="B800" i="274"/>
  <c r="C799" i="274"/>
  <c r="B799" i="274"/>
  <c r="D799" i="274" s="1"/>
  <c r="C798" i="274"/>
  <c r="B798" i="274"/>
  <c r="C797" i="274"/>
  <c r="B797" i="274"/>
  <c r="D797" i="274" s="1"/>
  <c r="C796" i="274"/>
  <c r="B796" i="274"/>
  <c r="C795" i="274"/>
  <c r="B795" i="274"/>
  <c r="D795" i="274" s="1"/>
  <c r="C794" i="274"/>
  <c r="B794" i="274"/>
  <c r="C793" i="274"/>
  <c r="B793" i="274"/>
  <c r="D793" i="274" s="1"/>
  <c r="C792" i="274"/>
  <c r="B792" i="274"/>
  <c r="C791" i="274"/>
  <c r="B791" i="274"/>
  <c r="D791" i="274" s="1"/>
  <c r="C790" i="274"/>
  <c r="B790" i="274"/>
  <c r="C789" i="274"/>
  <c r="B789" i="274"/>
  <c r="D789" i="274" s="1"/>
  <c r="C788" i="274"/>
  <c r="B788" i="274"/>
  <c r="C787" i="274"/>
  <c r="B787" i="274"/>
  <c r="D787" i="274" s="1"/>
  <c r="C786" i="274"/>
  <c r="B786" i="274"/>
  <c r="C785" i="274"/>
  <c r="B785" i="274"/>
  <c r="D785" i="274" s="1"/>
  <c r="C784" i="274"/>
  <c r="B784" i="274"/>
  <c r="C783" i="274"/>
  <c r="B783" i="274"/>
  <c r="D783" i="274" s="1"/>
  <c r="C782" i="274"/>
  <c r="B782" i="274"/>
  <c r="C781" i="274"/>
  <c r="B781" i="274"/>
  <c r="D781" i="274" s="1"/>
  <c r="C780" i="274"/>
  <c r="B780" i="274"/>
  <c r="C779" i="274"/>
  <c r="B779" i="274"/>
  <c r="D779" i="274" s="1"/>
  <c r="C778" i="274"/>
  <c r="B778" i="274"/>
  <c r="C777" i="274"/>
  <c r="B777" i="274"/>
  <c r="D777" i="274" s="1"/>
  <c r="C776" i="274"/>
  <c r="B776" i="274"/>
  <c r="C775" i="274"/>
  <c r="B775" i="274"/>
  <c r="D775" i="274" s="1"/>
  <c r="C774" i="274"/>
  <c r="B774" i="274"/>
  <c r="C773" i="274"/>
  <c r="B773" i="274"/>
  <c r="D773" i="274" s="1"/>
  <c r="C772" i="274"/>
  <c r="B772" i="274"/>
  <c r="C771" i="274"/>
  <c r="B771" i="274"/>
  <c r="D771" i="274" s="1"/>
  <c r="C770" i="274"/>
  <c r="B770" i="274"/>
  <c r="C769" i="274"/>
  <c r="B769" i="274"/>
  <c r="D769" i="274" s="1"/>
  <c r="C768" i="274"/>
  <c r="B768" i="274"/>
  <c r="C767" i="274"/>
  <c r="B767" i="274"/>
  <c r="D767" i="274" s="1"/>
  <c r="C766" i="274"/>
  <c r="B766" i="274"/>
  <c r="C765" i="274"/>
  <c r="B765" i="274"/>
  <c r="D765" i="274" s="1"/>
  <c r="C764" i="274"/>
  <c r="B764" i="274"/>
  <c r="C763" i="274"/>
  <c r="B763" i="274"/>
  <c r="D763" i="274" s="1"/>
  <c r="C762" i="274"/>
  <c r="B762" i="274"/>
  <c r="C761" i="274"/>
  <c r="B761" i="274"/>
  <c r="D761" i="274" s="1"/>
  <c r="C760" i="274"/>
  <c r="B760" i="274"/>
  <c r="C759" i="274"/>
  <c r="B759" i="274"/>
  <c r="D759" i="274" s="1"/>
  <c r="C758" i="274"/>
  <c r="B758" i="274"/>
  <c r="C757" i="274"/>
  <c r="B757" i="274"/>
  <c r="D757" i="274" s="1"/>
  <c r="C756" i="274"/>
  <c r="B756" i="274"/>
  <c r="C755" i="274"/>
  <c r="B755" i="274"/>
  <c r="D755" i="274" s="1"/>
  <c r="C754" i="274"/>
  <c r="B754" i="274"/>
  <c r="C753" i="274"/>
  <c r="B753" i="274"/>
  <c r="D753" i="274" s="1"/>
  <c r="C752" i="274"/>
  <c r="B752" i="274"/>
  <c r="C751" i="274"/>
  <c r="B751" i="274"/>
  <c r="D751" i="274" s="1"/>
  <c r="C750" i="274"/>
  <c r="B750" i="274"/>
  <c r="C749" i="274"/>
  <c r="B749" i="274"/>
  <c r="D749" i="274" s="1"/>
  <c r="C748" i="274"/>
  <c r="B748" i="274"/>
  <c r="C747" i="274"/>
  <c r="B747" i="274"/>
  <c r="D747" i="274" s="1"/>
  <c r="C746" i="274"/>
  <c r="B746" i="274"/>
  <c r="C745" i="274"/>
  <c r="B745" i="274"/>
  <c r="D745" i="274" s="1"/>
  <c r="C744" i="274"/>
  <c r="B744" i="274"/>
  <c r="C743" i="274"/>
  <c r="B743" i="274"/>
  <c r="D743" i="274" s="1"/>
  <c r="C742" i="274"/>
  <c r="B742" i="274"/>
  <c r="C741" i="274"/>
  <c r="B741" i="274"/>
  <c r="D741" i="274" s="1"/>
  <c r="C740" i="274"/>
  <c r="B740" i="274"/>
  <c r="C739" i="274"/>
  <c r="B739" i="274"/>
  <c r="D739" i="274" s="1"/>
  <c r="C738" i="274"/>
  <c r="B738" i="274"/>
  <c r="C737" i="274"/>
  <c r="B737" i="274"/>
  <c r="D737" i="274" s="1"/>
  <c r="C736" i="274"/>
  <c r="B736" i="274"/>
  <c r="C735" i="274"/>
  <c r="B735" i="274"/>
  <c r="D735" i="274" s="1"/>
  <c r="C734" i="274"/>
  <c r="B734" i="274"/>
  <c r="C733" i="274"/>
  <c r="B733" i="274"/>
  <c r="D733" i="274" s="1"/>
  <c r="G732" i="274"/>
  <c r="C732" i="274"/>
  <c r="B732" i="274"/>
  <c r="C731" i="274"/>
  <c r="B731" i="274"/>
  <c r="D731" i="274" s="1"/>
  <c r="C730" i="274"/>
  <c r="B730" i="274"/>
  <c r="C729" i="274"/>
  <c r="B729" i="274"/>
  <c r="D729" i="274" s="1"/>
  <c r="G728" i="274"/>
  <c r="C728" i="274"/>
  <c r="B728" i="274"/>
  <c r="C727" i="274"/>
  <c r="B727" i="274"/>
  <c r="D727" i="274" s="1"/>
  <c r="C726" i="274"/>
  <c r="B726" i="274"/>
  <c r="C725" i="274"/>
  <c r="B725" i="274"/>
  <c r="D725" i="274" s="1"/>
  <c r="G724" i="274"/>
  <c r="C724" i="274"/>
  <c r="B724" i="274"/>
  <c r="C723" i="274"/>
  <c r="B723" i="274"/>
  <c r="D723" i="274" s="1"/>
  <c r="C722" i="274"/>
  <c r="B722" i="274"/>
  <c r="C721" i="274"/>
  <c r="B721" i="274"/>
  <c r="D721" i="274" s="1"/>
  <c r="G720" i="274"/>
  <c r="C720" i="274"/>
  <c r="B720" i="274"/>
  <c r="C719" i="274"/>
  <c r="B719" i="274"/>
  <c r="D719" i="274" s="1"/>
  <c r="C718" i="274"/>
  <c r="B718" i="274"/>
  <c r="C717" i="274"/>
  <c r="B717" i="274"/>
  <c r="D717" i="274" s="1"/>
  <c r="G716" i="274"/>
  <c r="C716" i="274"/>
  <c r="B716" i="274"/>
  <c r="C715" i="274"/>
  <c r="B715" i="274"/>
  <c r="D715" i="274" s="1"/>
  <c r="C714" i="274"/>
  <c r="B714" i="274"/>
  <c r="C713" i="274"/>
  <c r="B713" i="274"/>
  <c r="D713" i="274" s="1"/>
  <c r="C712" i="274"/>
  <c r="B712" i="274"/>
  <c r="C711" i="274"/>
  <c r="B711" i="274"/>
  <c r="D711" i="274" s="1"/>
  <c r="C710" i="274"/>
  <c r="B710" i="274"/>
  <c r="C709" i="274"/>
  <c r="B709" i="274"/>
  <c r="D709" i="274" s="1"/>
  <c r="C708" i="274"/>
  <c r="B708" i="274"/>
  <c r="C707" i="274"/>
  <c r="B707" i="274"/>
  <c r="D707" i="274" s="1"/>
  <c r="C706" i="274"/>
  <c r="B706" i="274"/>
  <c r="C705" i="274"/>
  <c r="B705" i="274"/>
  <c r="D705" i="274" s="1"/>
  <c r="C704" i="274"/>
  <c r="B704" i="274"/>
  <c r="C703" i="274"/>
  <c r="B703" i="274"/>
  <c r="D703" i="274" s="1"/>
  <c r="C702" i="274"/>
  <c r="B702" i="274"/>
  <c r="C701" i="274"/>
  <c r="B701" i="274"/>
  <c r="D701" i="274" s="1"/>
  <c r="C700" i="274"/>
  <c r="B700" i="274"/>
  <c r="C699" i="274"/>
  <c r="B699" i="274"/>
  <c r="D699" i="274" s="1"/>
  <c r="C698" i="274"/>
  <c r="B698" i="274"/>
  <c r="C697" i="274"/>
  <c r="B697" i="274"/>
  <c r="D697" i="274" s="1"/>
  <c r="C696" i="274"/>
  <c r="B696" i="274"/>
  <c r="C695" i="274"/>
  <c r="B695" i="274"/>
  <c r="D695" i="274" s="1"/>
  <c r="C694" i="274"/>
  <c r="B694" i="274"/>
  <c r="C693" i="274"/>
  <c r="B693" i="274"/>
  <c r="D693" i="274" s="1"/>
  <c r="C692" i="274"/>
  <c r="B692" i="274"/>
  <c r="C691" i="274"/>
  <c r="B691" i="274"/>
  <c r="D691" i="274" s="1"/>
  <c r="C690" i="274"/>
  <c r="B690" i="274"/>
  <c r="C689" i="274"/>
  <c r="B689" i="274"/>
  <c r="D689" i="274" s="1"/>
  <c r="C688" i="274"/>
  <c r="B688" i="274"/>
  <c r="C687" i="274"/>
  <c r="B687" i="274"/>
  <c r="D687" i="274" s="1"/>
  <c r="C686" i="274"/>
  <c r="B686" i="274"/>
  <c r="C685" i="274"/>
  <c r="B685" i="274"/>
  <c r="D685" i="274" s="1"/>
  <c r="C684" i="274"/>
  <c r="B684" i="274"/>
  <c r="C683" i="274"/>
  <c r="B683" i="274"/>
  <c r="D683" i="274" s="1"/>
  <c r="C682" i="274"/>
  <c r="B682" i="274"/>
  <c r="C681" i="274"/>
  <c r="B681" i="274"/>
  <c r="D681" i="274" s="1"/>
  <c r="C680" i="274"/>
  <c r="B680" i="274"/>
  <c r="C679" i="274"/>
  <c r="B679" i="274"/>
  <c r="D679" i="274" s="1"/>
  <c r="C678" i="274"/>
  <c r="B678" i="274"/>
  <c r="C677" i="274"/>
  <c r="B677" i="274"/>
  <c r="D677" i="274" s="1"/>
  <c r="C676" i="274"/>
  <c r="B676" i="274"/>
  <c r="C675" i="274"/>
  <c r="B675" i="274"/>
  <c r="D675" i="274" s="1"/>
  <c r="C674" i="274"/>
  <c r="B674" i="274"/>
  <c r="C673" i="274"/>
  <c r="B673" i="274"/>
  <c r="D673" i="274" s="1"/>
  <c r="C672" i="274"/>
  <c r="B672" i="274"/>
  <c r="C671" i="274"/>
  <c r="B671" i="274"/>
  <c r="D671" i="274" s="1"/>
  <c r="C670" i="274"/>
  <c r="B670" i="274"/>
  <c r="C669" i="274"/>
  <c r="B669" i="274"/>
  <c r="D669" i="274" s="1"/>
  <c r="C668" i="274"/>
  <c r="B668" i="274"/>
  <c r="C667" i="274"/>
  <c r="B667" i="274"/>
  <c r="D667" i="274" s="1"/>
  <c r="C666" i="274"/>
  <c r="B666" i="274"/>
  <c r="C665" i="274"/>
  <c r="B665" i="274"/>
  <c r="D665" i="274" s="1"/>
  <c r="C664" i="274"/>
  <c r="B664" i="274"/>
  <c r="C663" i="274"/>
  <c r="B663" i="274"/>
  <c r="D663" i="274" s="1"/>
  <c r="C662" i="274"/>
  <c r="B662" i="274"/>
  <c r="C661" i="274"/>
  <c r="B661" i="274"/>
  <c r="D661" i="274" s="1"/>
  <c r="C660" i="274"/>
  <c r="B660" i="274"/>
  <c r="C659" i="274"/>
  <c r="B659" i="274"/>
  <c r="D659" i="274" s="1"/>
  <c r="C658" i="274"/>
  <c r="B658" i="274"/>
  <c r="C657" i="274"/>
  <c r="B657" i="274"/>
  <c r="D657" i="274" s="1"/>
  <c r="C656" i="274"/>
  <c r="B656" i="274"/>
  <c r="C655" i="274"/>
  <c r="B655" i="274"/>
  <c r="D655" i="274" s="1"/>
  <c r="C654" i="274"/>
  <c r="B654" i="274"/>
  <c r="C653" i="274"/>
  <c r="B653" i="274"/>
  <c r="D653" i="274" s="1"/>
  <c r="C652" i="274"/>
  <c r="B652" i="274"/>
  <c r="C651" i="274"/>
  <c r="B651" i="274"/>
  <c r="D651" i="274" s="1"/>
  <c r="C650" i="274"/>
  <c r="B650" i="274"/>
  <c r="C649" i="274"/>
  <c r="B649" i="274"/>
  <c r="D649" i="274" s="1"/>
  <c r="C648" i="274"/>
  <c r="B648" i="274"/>
  <c r="C647" i="274"/>
  <c r="B647" i="274"/>
  <c r="D647" i="274" s="1"/>
  <c r="C646" i="274"/>
  <c r="B646" i="274"/>
  <c r="C645" i="274"/>
  <c r="B645" i="274"/>
  <c r="D645" i="274" s="1"/>
  <c r="C644" i="274"/>
  <c r="B644" i="274"/>
  <c r="C643" i="274"/>
  <c r="B643" i="274"/>
  <c r="D643" i="274" s="1"/>
  <c r="C642" i="274"/>
  <c r="B642" i="274"/>
  <c r="C641" i="274"/>
  <c r="B641" i="274"/>
  <c r="D641" i="274" s="1"/>
  <c r="C640" i="274"/>
  <c r="B640" i="274"/>
  <c r="C639" i="274"/>
  <c r="B639" i="274"/>
  <c r="D639" i="274" s="1"/>
  <c r="C638" i="274"/>
  <c r="B638" i="274"/>
  <c r="C637" i="274"/>
  <c r="B637" i="274"/>
  <c r="D637" i="274" s="1"/>
  <c r="C636" i="274"/>
  <c r="B636" i="274"/>
  <c r="C635" i="274"/>
  <c r="B635" i="274"/>
  <c r="D635" i="274" s="1"/>
  <c r="C634" i="274"/>
  <c r="B634" i="274"/>
  <c r="C633" i="274"/>
  <c r="B633" i="274"/>
  <c r="D633" i="274" s="1"/>
  <c r="C632" i="274"/>
  <c r="B632" i="274"/>
  <c r="C631" i="274"/>
  <c r="B631" i="274"/>
  <c r="D631" i="274" s="1"/>
  <c r="C630" i="274"/>
  <c r="B630" i="274"/>
  <c r="C629" i="274"/>
  <c r="B629" i="274"/>
  <c r="D629" i="274" s="1"/>
  <c r="C628" i="274"/>
  <c r="B628" i="274"/>
  <c r="C627" i="274"/>
  <c r="B627" i="274"/>
  <c r="D627" i="274" s="1"/>
  <c r="C626" i="274"/>
  <c r="B626" i="274"/>
  <c r="C625" i="274"/>
  <c r="B625" i="274"/>
  <c r="D625" i="274" s="1"/>
  <c r="C624" i="274"/>
  <c r="B624" i="274"/>
  <c r="C623" i="274"/>
  <c r="B623" i="274"/>
  <c r="D623" i="274" s="1"/>
  <c r="C622" i="274"/>
  <c r="B622" i="274"/>
  <c r="C621" i="274"/>
  <c r="B621" i="274"/>
  <c r="D621" i="274" s="1"/>
  <c r="C620" i="274"/>
  <c r="B620" i="274"/>
  <c r="C619" i="274"/>
  <c r="B619" i="274"/>
  <c r="D619" i="274" s="1"/>
  <c r="C618" i="274"/>
  <c r="B618" i="274"/>
  <c r="C617" i="274"/>
  <c r="B617" i="274"/>
  <c r="D617" i="274" s="1"/>
  <c r="C616" i="274"/>
  <c r="B616" i="274"/>
  <c r="C615" i="274"/>
  <c r="B615" i="274"/>
  <c r="D615" i="274" s="1"/>
  <c r="C614" i="274"/>
  <c r="B614" i="274"/>
  <c r="C613" i="274"/>
  <c r="B613" i="274"/>
  <c r="D613" i="274" s="1"/>
  <c r="C612" i="274"/>
  <c r="B612" i="274"/>
  <c r="C611" i="274"/>
  <c r="B611" i="274"/>
  <c r="D611" i="274" s="1"/>
  <c r="C610" i="274"/>
  <c r="B610" i="274"/>
  <c r="C609" i="274"/>
  <c r="B609" i="274"/>
  <c r="D609" i="274" s="1"/>
  <c r="C608" i="274"/>
  <c r="B608" i="274"/>
  <c r="C607" i="274"/>
  <c r="B607" i="274"/>
  <c r="D607" i="274" s="1"/>
  <c r="C606" i="274"/>
  <c r="B606" i="274"/>
  <c r="C605" i="274"/>
  <c r="B605" i="274"/>
  <c r="D605" i="274" s="1"/>
  <c r="C604" i="274"/>
  <c r="B604" i="274"/>
  <c r="C603" i="274"/>
  <c r="B603" i="274"/>
  <c r="D603" i="274" s="1"/>
  <c r="C602" i="274"/>
  <c r="B602" i="274"/>
  <c r="C601" i="274"/>
  <c r="B601" i="274"/>
  <c r="D601" i="274" s="1"/>
  <c r="C600" i="274"/>
  <c r="B600" i="274"/>
  <c r="C599" i="274"/>
  <c r="B599" i="274"/>
  <c r="D599" i="274" s="1"/>
  <c r="C598" i="274"/>
  <c r="B598" i="274"/>
  <c r="C597" i="274"/>
  <c r="B597" i="274"/>
  <c r="D597" i="274" s="1"/>
  <c r="C596" i="274"/>
  <c r="B596" i="274"/>
  <c r="C595" i="274"/>
  <c r="B595" i="274"/>
  <c r="D595" i="274" s="1"/>
  <c r="C594" i="274"/>
  <c r="B594" i="274"/>
  <c r="C593" i="274"/>
  <c r="B593" i="274"/>
  <c r="D593" i="274" s="1"/>
  <c r="C592" i="274"/>
  <c r="B592" i="274"/>
  <c r="C591" i="274"/>
  <c r="B591" i="274"/>
  <c r="D591" i="274" s="1"/>
  <c r="C590" i="274"/>
  <c r="B590" i="274"/>
  <c r="C589" i="274"/>
  <c r="B589" i="274"/>
  <c r="D589" i="274" s="1"/>
  <c r="C588" i="274"/>
  <c r="B588" i="274"/>
  <c r="C587" i="274"/>
  <c r="B587" i="274"/>
  <c r="D587" i="274" s="1"/>
  <c r="C586" i="274"/>
  <c r="B586" i="274"/>
  <c r="C585" i="274"/>
  <c r="B585" i="274"/>
  <c r="D585" i="274" s="1"/>
  <c r="C584" i="274"/>
  <c r="B584" i="274"/>
  <c r="C583" i="274"/>
  <c r="B583" i="274"/>
  <c r="D583" i="274" s="1"/>
  <c r="C582" i="274"/>
  <c r="B582" i="274"/>
  <c r="C581" i="274"/>
  <c r="B581" i="274"/>
  <c r="D581" i="274" s="1"/>
  <c r="C580" i="274"/>
  <c r="B580" i="274"/>
  <c r="C579" i="274"/>
  <c r="B579" i="274"/>
  <c r="D579" i="274" s="1"/>
  <c r="C578" i="274"/>
  <c r="B578" i="274"/>
  <c r="C577" i="274"/>
  <c r="B577" i="274"/>
  <c r="D577" i="274" s="1"/>
  <c r="C576" i="274"/>
  <c r="B576" i="274"/>
  <c r="C575" i="274"/>
  <c r="B575" i="274"/>
  <c r="D575" i="274" s="1"/>
  <c r="C574" i="274"/>
  <c r="B574" i="274"/>
  <c r="C573" i="274"/>
  <c r="B573" i="274"/>
  <c r="D573" i="274" s="1"/>
  <c r="C572" i="274"/>
  <c r="B572" i="274"/>
  <c r="C571" i="274"/>
  <c r="B571" i="274"/>
  <c r="D571" i="274" s="1"/>
  <c r="C570" i="274"/>
  <c r="B570" i="274"/>
  <c r="C569" i="274"/>
  <c r="B569" i="274"/>
  <c r="D569" i="274" s="1"/>
  <c r="C568" i="274"/>
  <c r="B568" i="274"/>
  <c r="C567" i="274"/>
  <c r="B567" i="274"/>
  <c r="D567" i="274" s="1"/>
  <c r="C566" i="274"/>
  <c r="B566" i="274"/>
  <c r="C565" i="274"/>
  <c r="B565" i="274"/>
  <c r="D565" i="274" s="1"/>
  <c r="C564" i="274"/>
  <c r="B564" i="274"/>
  <c r="C563" i="274"/>
  <c r="B563" i="274"/>
  <c r="D563" i="274" s="1"/>
  <c r="C562" i="274"/>
  <c r="B562" i="274"/>
  <c r="C561" i="274"/>
  <c r="B561" i="274"/>
  <c r="D561" i="274" s="1"/>
  <c r="C560" i="274"/>
  <c r="B560" i="274"/>
  <c r="C559" i="274"/>
  <c r="B559" i="274"/>
  <c r="D559" i="274" s="1"/>
  <c r="C558" i="274"/>
  <c r="B558" i="274"/>
  <c r="C557" i="274"/>
  <c r="B557" i="274"/>
  <c r="D557" i="274" s="1"/>
  <c r="C556" i="274"/>
  <c r="B556" i="274"/>
  <c r="C555" i="274"/>
  <c r="B555" i="274"/>
  <c r="D555" i="274" s="1"/>
  <c r="C554" i="274"/>
  <c r="B554" i="274"/>
  <c r="C553" i="274"/>
  <c r="B553" i="274"/>
  <c r="D553" i="274" s="1"/>
  <c r="C552" i="274"/>
  <c r="B552" i="274"/>
  <c r="C551" i="274"/>
  <c r="B551" i="274"/>
  <c r="D551" i="274" s="1"/>
  <c r="C550" i="274"/>
  <c r="B550" i="274"/>
  <c r="C549" i="274"/>
  <c r="B549" i="274"/>
  <c r="D549" i="274" s="1"/>
  <c r="C548" i="274"/>
  <c r="B548" i="274"/>
  <c r="C547" i="274"/>
  <c r="B547" i="274"/>
  <c r="D547" i="274" s="1"/>
  <c r="C546" i="274"/>
  <c r="B546" i="274"/>
  <c r="C545" i="274"/>
  <c r="B545" i="274"/>
  <c r="D545" i="274" s="1"/>
  <c r="C544" i="274"/>
  <c r="B544" i="274"/>
  <c r="C543" i="274"/>
  <c r="B543" i="274"/>
  <c r="D543" i="274" s="1"/>
  <c r="C542" i="274"/>
  <c r="B542" i="274"/>
  <c r="C541" i="274"/>
  <c r="B541" i="274"/>
  <c r="D541" i="274" s="1"/>
  <c r="C540" i="274"/>
  <c r="B540" i="274"/>
  <c r="C539" i="274"/>
  <c r="B539" i="274"/>
  <c r="D539" i="274" s="1"/>
  <c r="C538" i="274"/>
  <c r="B538" i="274"/>
  <c r="C537" i="274"/>
  <c r="B537" i="274"/>
  <c r="D537" i="274" s="1"/>
  <c r="C536" i="274"/>
  <c r="B536" i="274"/>
  <c r="C535" i="274"/>
  <c r="B535" i="274"/>
  <c r="D535" i="274" s="1"/>
  <c r="C534" i="274"/>
  <c r="B534" i="274"/>
  <c r="C533" i="274"/>
  <c r="B533" i="274"/>
  <c r="D533" i="274" s="1"/>
  <c r="C532" i="274"/>
  <c r="B532" i="274"/>
  <c r="C531" i="274"/>
  <c r="B531" i="274"/>
  <c r="D531" i="274" s="1"/>
  <c r="C530" i="274"/>
  <c r="B530" i="274"/>
  <c r="C529" i="274"/>
  <c r="B529" i="274"/>
  <c r="D529" i="274" s="1"/>
  <c r="C528" i="274"/>
  <c r="B528" i="274"/>
  <c r="C527" i="274"/>
  <c r="B527" i="274"/>
  <c r="D527" i="274" s="1"/>
  <c r="C526" i="274"/>
  <c r="B526" i="274"/>
  <c r="C525" i="274"/>
  <c r="B525" i="274"/>
  <c r="D525" i="274" s="1"/>
  <c r="C524" i="274"/>
  <c r="B524" i="274"/>
  <c r="C523" i="274"/>
  <c r="B523" i="274"/>
  <c r="D523" i="274" s="1"/>
  <c r="C522" i="274"/>
  <c r="B522" i="274"/>
  <c r="C521" i="274"/>
  <c r="B521" i="274"/>
  <c r="D521" i="274" s="1"/>
  <c r="C520" i="274"/>
  <c r="B520" i="274"/>
  <c r="C519" i="274"/>
  <c r="B519" i="274"/>
  <c r="D519" i="274" s="1"/>
  <c r="C518" i="274"/>
  <c r="B518" i="274"/>
  <c r="C517" i="274"/>
  <c r="B517" i="274"/>
  <c r="D517" i="274" s="1"/>
  <c r="C516" i="274"/>
  <c r="B516" i="274"/>
  <c r="C515" i="274"/>
  <c r="B515" i="274"/>
  <c r="D515" i="274" s="1"/>
  <c r="C514" i="274"/>
  <c r="B514" i="274"/>
  <c r="C513" i="274"/>
  <c r="B513" i="274"/>
  <c r="D513" i="274" s="1"/>
  <c r="C512" i="274"/>
  <c r="B512" i="274"/>
  <c r="C511" i="274"/>
  <c r="B511" i="274"/>
  <c r="D511" i="274" s="1"/>
  <c r="C510" i="274"/>
  <c r="B510" i="274"/>
  <c r="C509" i="274"/>
  <c r="B509" i="274"/>
  <c r="D509" i="274" s="1"/>
  <c r="C508" i="274"/>
  <c r="B508" i="274"/>
  <c r="C507" i="274"/>
  <c r="B507" i="274"/>
  <c r="D507" i="274" s="1"/>
  <c r="C506" i="274"/>
  <c r="B506" i="274"/>
  <c r="C505" i="274"/>
  <c r="B505" i="274"/>
  <c r="D505" i="274" s="1"/>
  <c r="C504" i="274"/>
  <c r="B504" i="274"/>
  <c r="C503" i="274"/>
  <c r="B503" i="274"/>
  <c r="D503" i="274" s="1"/>
  <c r="C502" i="274"/>
  <c r="B502" i="274"/>
  <c r="C501" i="274"/>
  <c r="B501" i="274"/>
  <c r="D501" i="274" s="1"/>
  <c r="C500" i="274"/>
  <c r="B500" i="274"/>
  <c r="C499" i="274"/>
  <c r="B499" i="274"/>
  <c r="D499" i="274" s="1"/>
  <c r="C498" i="274"/>
  <c r="B498" i="274"/>
  <c r="C497" i="274"/>
  <c r="B497" i="274"/>
  <c r="D497" i="274" s="1"/>
  <c r="C496" i="274"/>
  <c r="B496" i="274"/>
  <c r="C495" i="274"/>
  <c r="B495" i="274"/>
  <c r="D495" i="274" s="1"/>
  <c r="C494" i="274"/>
  <c r="B494" i="274"/>
  <c r="C493" i="274"/>
  <c r="B493" i="274"/>
  <c r="D493" i="274" s="1"/>
  <c r="C492" i="274"/>
  <c r="B492" i="274"/>
  <c r="C491" i="274"/>
  <c r="B491" i="274"/>
  <c r="D491" i="274" s="1"/>
  <c r="C490" i="274"/>
  <c r="B490" i="274"/>
  <c r="C489" i="274"/>
  <c r="B489" i="274"/>
  <c r="D489" i="274" s="1"/>
  <c r="C488" i="274"/>
  <c r="B488" i="274"/>
  <c r="C487" i="274"/>
  <c r="B487" i="274"/>
  <c r="D487" i="274" s="1"/>
  <c r="C486" i="274"/>
  <c r="B486" i="274"/>
  <c r="C485" i="274"/>
  <c r="B485" i="274"/>
  <c r="D485" i="274" s="1"/>
  <c r="C484" i="274"/>
  <c r="B484" i="274"/>
  <c r="C483" i="274"/>
  <c r="B483" i="274"/>
  <c r="D483" i="274" s="1"/>
  <c r="C482" i="274"/>
  <c r="B482" i="274"/>
  <c r="C481" i="274"/>
  <c r="B481" i="274"/>
  <c r="D481" i="274" s="1"/>
  <c r="C480" i="274"/>
  <c r="B480" i="274"/>
  <c r="C479" i="274"/>
  <c r="B479" i="274"/>
  <c r="D479" i="274" s="1"/>
  <c r="C478" i="274"/>
  <c r="B478" i="274"/>
  <c r="C477" i="274"/>
  <c r="B477" i="274"/>
  <c r="D477" i="274" s="1"/>
  <c r="C476" i="274"/>
  <c r="B476" i="274"/>
  <c r="C475" i="274"/>
  <c r="B475" i="274"/>
  <c r="D475" i="274" s="1"/>
  <c r="C474" i="274"/>
  <c r="B474" i="274"/>
  <c r="C473" i="274"/>
  <c r="B473" i="274"/>
  <c r="D473" i="274" s="1"/>
  <c r="C472" i="274"/>
  <c r="B472" i="274"/>
  <c r="C471" i="274"/>
  <c r="B471" i="274"/>
  <c r="D471" i="274" s="1"/>
  <c r="C470" i="274"/>
  <c r="B470" i="274"/>
  <c r="C469" i="274"/>
  <c r="B469" i="274"/>
  <c r="D469" i="274" s="1"/>
  <c r="C468" i="274"/>
  <c r="B468" i="274"/>
  <c r="C467" i="274"/>
  <c r="B467" i="274"/>
  <c r="D467" i="274" s="1"/>
  <c r="C466" i="274"/>
  <c r="B466" i="274"/>
  <c r="C465" i="274"/>
  <c r="B465" i="274"/>
  <c r="D465" i="274" s="1"/>
  <c r="C464" i="274"/>
  <c r="B464" i="274"/>
  <c r="C463" i="274"/>
  <c r="B463" i="274"/>
  <c r="D463" i="274" s="1"/>
  <c r="C462" i="274"/>
  <c r="B462" i="274"/>
  <c r="C461" i="274"/>
  <c r="B461" i="274"/>
  <c r="D461" i="274" s="1"/>
  <c r="C460" i="274"/>
  <c r="B460" i="274"/>
  <c r="C459" i="274"/>
  <c r="B459" i="274"/>
  <c r="D459" i="274" s="1"/>
  <c r="C458" i="274"/>
  <c r="B458" i="274"/>
  <c r="C457" i="274"/>
  <c r="B457" i="274"/>
  <c r="D457" i="274" s="1"/>
  <c r="C456" i="274"/>
  <c r="B456" i="274"/>
  <c r="C455" i="274"/>
  <c r="B455" i="274"/>
  <c r="D455" i="274" s="1"/>
  <c r="C454" i="274"/>
  <c r="B454" i="274"/>
  <c r="C453" i="274"/>
  <c r="B453" i="274"/>
  <c r="D453" i="274" s="1"/>
  <c r="C452" i="274"/>
  <c r="B452" i="274"/>
  <c r="C451" i="274"/>
  <c r="B451" i="274"/>
  <c r="D451" i="274" s="1"/>
  <c r="C450" i="274"/>
  <c r="B450" i="274"/>
  <c r="C449" i="274"/>
  <c r="B449" i="274"/>
  <c r="D449" i="274" s="1"/>
  <c r="C448" i="274"/>
  <c r="B448" i="274"/>
  <c r="C447" i="274"/>
  <c r="B447" i="274"/>
  <c r="D447" i="274" s="1"/>
  <c r="C446" i="274"/>
  <c r="B446" i="274"/>
  <c r="C445" i="274"/>
  <c r="B445" i="274"/>
  <c r="D445" i="274" s="1"/>
  <c r="C444" i="274"/>
  <c r="B444" i="274"/>
  <c r="C443" i="274"/>
  <c r="B443" i="274"/>
  <c r="D443" i="274" s="1"/>
  <c r="C442" i="274"/>
  <c r="B442" i="274"/>
  <c r="C441" i="274"/>
  <c r="B441" i="274"/>
  <c r="D441" i="274" s="1"/>
  <c r="C440" i="274"/>
  <c r="B440" i="274"/>
  <c r="C439" i="274"/>
  <c r="B439" i="274"/>
  <c r="D439" i="274" s="1"/>
  <c r="C438" i="274"/>
  <c r="B438" i="274"/>
  <c r="C437" i="274"/>
  <c r="B437" i="274"/>
  <c r="D437" i="274" s="1"/>
  <c r="C436" i="274"/>
  <c r="B436" i="274"/>
  <c r="C435" i="274"/>
  <c r="B435" i="274"/>
  <c r="D435" i="274" s="1"/>
  <c r="C434" i="274"/>
  <c r="B434" i="274"/>
  <c r="C433" i="274"/>
  <c r="B433" i="274"/>
  <c r="D433" i="274" s="1"/>
  <c r="C432" i="274"/>
  <c r="B432" i="274"/>
  <c r="C431" i="274"/>
  <c r="B431" i="274"/>
  <c r="D431" i="274" s="1"/>
  <c r="C430" i="274"/>
  <c r="B430" i="274"/>
  <c r="C429" i="274"/>
  <c r="B429" i="274"/>
  <c r="D429" i="274" s="1"/>
  <c r="C428" i="274"/>
  <c r="B428" i="274"/>
  <c r="C427" i="274"/>
  <c r="B427" i="274"/>
  <c r="D427" i="274" s="1"/>
  <c r="C426" i="274"/>
  <c r="B426" i="274"/>
  <c r="C425" i="274"/>
  <c r="B425" i="274"/>
  <c r="D425" i="274" s="1"/>
  <c r="C424" i="274"/>
  <c r="B424" i="274"/>
  <c r="C423" i="274"/>
  <c r="B423" i="274"/>
  <c r="D423" i="274" s="1"/>
  <c r="C422" i="274"/>
  <c r="B422" i="274"/>
  <c r="C421" i="274"/>
  <c r="B421" i="274"/>
  <c r="D421" i="274" s="1"/>
  <c r="C420" i="274"/>
  <c r="B420" i="274"/>
  <c r="C419" i="274"/>
  <c r="B419" i="274"/>
  <c r="D419" i="274" s="1"/>
  <c r="C418" i="274"/>
  <c r="B418" i="274"/>
  <c r="C417" i="274"/>
  <c r="B417" i="274"/>
  <c r="D417" i="274" s="1"/>
  <c r="C416" i="274"/>
  <c r="B416" i="274"/>
  <c r="C415" i="274"/>
  <c r="B415" i="274"/>
  <c r="D415" i="274" s="1"/>
  <c r="C414" i="274"/>
  <c r="B414" i="274"/>
  <c r="C413" i="274"/>
  <c r="B413" i="274"/>
  <c r="D413" i="274" s="1"/>
  <c r="C412" i="274"/>
  <c r="B412" i="274"/>
  <c r="C411" i="274"/>
  <c r="B411" i="274"/>
  <c r="D411" i="274" s="1"/>
  <c r="C410" i="274"/>
  <c r="B410" i="274"/>
  <c r="C409" i="274"/>
  <c r="B409" i="274"/>
  <c r="D409" i="274" s="1"/>
  <c r="C408" i="274"/>
  <c r="B408" i="274"/>
  <c r="C407" i="274"/>
  <c r="B407" i="274"/>
  <c r="D407" i="274" s="1"/>
  <c r="C406" i="274"/>
  <c r="B406" i="274"/>
  <c r="C405" i="274"/>
  <c r="B405" i="274"/>
  <c r="D405" i="274" s="1"/>
  <c r="C404" i="274"/>
  <c r="B404" i="274"/>
  <c r="C403" i="274"/>
  <c r="B403" i="274"/>
  <c r="D403" i="274" s="1"/>
  <c r="C402" i="274"/>
  <c r="B402" i="274"/>
  <c r="C401" i="274"/>
  <c r="B401" i="274"/>
  <c r="D401" i="274" s="1"/>
  <c r="C400" i="274"/>
  <c r="B400" i="274"/>
  <c r="C399" i="274"/>
  <c r="B399" i="274"/>
  <c r="D399" i="274" s="1"/>
  <c r="C398" i="274"/>
  <c r="B398" i="274"/>
  <c r="C397" i="274"/>
  <c r="B397" i="274"/>
  <c r="D397" i="274" s="1"/>
  <c r="C396" i="274"/>
  <c r="B396" i="274"/>
  <c r="C395" i="274"/>
  <c r="B395" i="274"/>
  <c r="D395" i="274" s="1"/>
  <c r="C394" i="274"/>
  <c r="B394" i="274"/>
  <c r="C393" i="274"/>
  <c r="B393" i="274"/>
  <c r="D393" i="274" s="1"/>
  <c r="C392" i="274"/>
  <c r="B392" i="274"/>
  <c r="C391" i="274"/>
  <c r="B391" i="274"/>
  <c r="D391" i="274" s="1"/>
  <c r="C390" i="274"/>
  <c r="B390" i="274"/>
  <c r="C389" i="274"/>
  <c r="B389" i="274"/>
  <c r="D389" i="274" s="1"/>
  <c r="C388" i="274"/>
  <c r="B388" i="274"/>
  <c r="C387" i="274"/>
  <c r="B387" i="274"/>
  <c r="D387" i="274" s="1"/>
  <c r="C386" i="274"/>
  <c r="B386" i="274"/>
  <c r="C385" i="274"/>
  <c r="B385" i="274"/>
  <c r="D385" i="274" s="1"/>
  <c r="C384" i="274"/>
  <c r="B384" i="274"/>
  <c r="C383" i="274"/>
  <c r="B383" i="274"/>
  <c r="D383" i="274" s="1"/>
  <c r="C382" i="274"/>
  <c r="B382" i="274"/>
  <c r="C381" i="274"/>
  <c r="B381" i="274"/>
  <c r="D381" i="274" s="1"/>
  <c r="C380" i="274"/>
  <c r="B380" i="274"/>
  <c r="C379" i="274"/>
  <c r="B379" i="274"/>
  <c r="D379" i="274" s="1"/>
  <c r="C378" i="274"/>
  <c r="B378" i="274"/>
  <c r="C377" i="274"/>
  <c r="B377" i="274"/>
  <c r="D377" i="274" s="1"/>
  <c r="C376" i="274"/>
  <c r="B376" i="274"/>
  <c r="C375" i="274"/>
  <c r="B375" i="274"/>
  <c r="D375" i="274" s="1"/>
  <c r="C374" i="274"/>
  <c r="B374" i="274"/>
  <c r="C373" i="274"/>
  <c r="B373" i="274"/>
  <c r="D373" i="274" s="1"/>
  <c r="C372" i="274"/>
  <c r="B372" i="274"/>
  <c r="C371" i="274"/>
  <c r="B371" i="274"/>
  <c r="D371" i="274" s="1"/>
  <c r="C370" i="274"/>
  <c r="B370" i="274"/>
  <c r="C369" i="274"/>
  <c r="B369" i="274"/>
  <c r="D369" i="274" s="1"/>
  <c r="C368" i="274"/>
  <c r="B368" i="274"/>
  <c r="C367" i="274"/>
  <c r="B367" i="274"/>
  <c r="D367" i="274" s="1"/>
  <c r="C366" i="274"/>
  <c r="B366" i="274"/>
  <c r="C365" i="274"/>
  <c r="B365" i="274"/>
  <c r="D365" i="274" s="1"/>
  <c r="C364" i="274"/>
  <c r="B364" i="274"/>
  <c r="C363" i="274"/>
  <c r="B363" i="274"/>
  <c r="D363" i="274" s="1"/>
  <c r="C362" i="274"/>
  <c r="B362" i="274"/>
  <c r="C361" i="274"/>
  <c r="B361" i="274"/>
  <c r="D361" i="274" s="1"/>
  <c r="C360" i="274"/>
  <c r="B360" i="274"/>
  <c r="C359" i="274"/>
  <c r="B359" i="274"/>
  <c r="D359" i="274" s="1"/>
  <c r="C358" i="274"/>
  <c r="B358" i="274"/>
  <c r="C357" i="274"/>
  <c r="B357" i="274"/>
  <c r="D357" i="274" s="1"/>
  <c r="C356" i="274"/>
  <c r="B356" i="274"/>
  <c r="C355" i="274"/>
  <c r="B355" i="274"/>
  <c r="D355" i="274" s="1"/>
  <c r="C354" i="274"/>
  <c r="B354" i="274"/>
  <c r="C353" i="274"/>
  <c r="B353" i="274"/>
  <c r="D353" i="274" s="1"/>
  <c r="C352" i="274"/>
  <c r="B352" i="274"/>
  <c r="C351" i="274"/>
  <c r="B351" i="274"/>
  <c r="D351" i="274" s="1"/>
  <c r="C350" i="274"/>
  <c r="B350" i="274"/>
  <c r="C349" i="274"/>
  <c r="B349" i="274"/>
  <c r="D349" i="274" s="1"/>
  <c r="C348" i="274"/>
  <c r="B348" i="274"/>
  <c r="C347" i="274"/>
  <c r="B347" i="274"/>
  <c r="D347" i="274" s="1"/>
  <c r="C346" i="274"/>
  <c r="B346" i="274"/>
  <c r="C345" i="274"/>
  <c r="B345" i="274"/>
  <c r="D345" i="274" s="1"/>
  <c r="C344" i="274"/>
  <c r="B344" i="274"/>
  <c r="C343" i="274"/>
  <c r="B343" i="274"/>
  <c r="D343" i="274" s="1"/>
  <c r="C342" i="274"/>
  <c r="B342" i="274"/>
  <c r="C341" i="274"/>
  <c r="B341" i="274"/>
  <c r="D341" i="274" s="1"/>
  <c r="C340" i="274"/>
  <c r="B340" i="274"/>
  <c r="C339" i="274"/>
  <c r="B339" i="274"/>
  <c r="D339" i="274" s="1"/>
  <c r="C338" i="274"/>
  <c r="B338" i="274"/>
  <c r="C337" i="274"/>
  <c r="B337" i="274"/>
  <c r="D337" i="274" s="1"/>
  <c r="C336" i="274"/>
  <c r="B336" i="274"/>
  <c r="C335" i="274"/>
  <c r="B335" i="274"/>
  <c r="D335" i="274" s="1"/>
  <c r="C334" i="274"/>
  <c r="B334" i="274"/>
  <c r="C333" i="274"/>
  <c r="B333" i="274"/>
  <c r="C332" i="274"/>
  <c r="B332" i="274"/>
  <c r="C331" i="274"/>
  <c r="B331" i="274"/>
  <c r="CZ330" i="274"/>
  <c r="DC330" i="274" s="1"/>
  <c r="C330" i="274"/>
  <c r="B330" i="274"/>
  <c r="DC329" i="274"/>
  <c r="CZ329" i="274"/>
  <c r="C329" i="274"/>
  <c r="B329" i="274"/>
  <c r="D329" i="274" s="1"/>
  <c r="CZ328" i="274"/>
  <c r="DC328" i="274" s="1"/>
  <c r="C328" i="274"/>
  <c r="B328" i="274"/>
  <c r="DC327" i="274"/>
  <c r="CZ327" i="274"/>
  <c r="C327" i="274"/>
  <c r="B327" i="274"/>
  <c r="D327" i="274" s="1"/>
  <c r="CZ326" i="274"/>
  <c r="DC326" i="274" s="1"/>
  <c r="C326" i="274"/>
  <c r="B326" i="274"/>
  <c r="DC325" i="274"/>
  <c r="CZ325" i="274"/>
  <c r="C325" i="274"/>
  <c r="B325" i="274"/>
  <c r="D325" i="274" s="1"/>
  <c r="CZ324" i="274"/>
  <c r="DC324" i="274" s="1"/>
  <c r="C324" i="274"/>
  <c r="B324" i="274"/>
  <c r="DC323" i="274"/>
  <c r="CZ323" i="274"/>
  <c r="C323" i="274"/>
  <c r="B323" i="274"/>
  <c r="D323" i="274" s="1"/>
  <c r="CZ322" i="274"/>
  <c r="DC322" i="274" s="1"/>
  <c r="C322" i="274"/>
  <c r="B322" i="274"/>
  <c r="DC321" i="274"/>
  <c r="CZ321" i="274"/>
  <c r="C321" i="274"/>
  <c r="B321" i="274"/>
  <c r="D321" i="274" s="1"/>
  <c r="CZ320" i="274"/>
  <c r="DC320" i="274" s="1"/>
  <c r="C320" i="274"/>
  <c r="B320" i="274"/>
  <c r="DC319" i="274"/>
  <c r="CZ319" i="274"/>
  <c r="C319" i="274"/>
  <c r="B319" i="274"/>
  <c r="D319" i="274" s="1"/>
  <c r="DC318" i="274"/>
  <c r="CZ318" i="274"/>
  <c r="C318" i="274"/>
  <c r="B318" i="274"/>
  <c r="D318" i="274" s="1"/>
  <c r="CZ317" i="274"/>
  <c r="DC317" i="274" s="1"/>
  <c r="C317" i="274"/>
  <c r="B317" i="274"/>
  <c r="DC316" i="274"/>
  <c r="CZ316" i="274"/>
  <c r="C316" i="274"/>
  <c r="B316" i="274"/>
  <c r="D316" i="274" s="1"/>
  <c r="CZ315" i="274"/>
  <c r="DC315" i="274" s="1"/>
  <c r="C315" i="274"/>
  <c r="B315" i="274"/>
  <c r="DC314" i="274"/>
  <c r="CZ314" i="274"/>
  <c r="C314" i="274"/>
  <c r="B314" i="274"/>
  <c r="D314" i="274" s="1"/>
  <c r="CZ313" i="274"/>
  <c r="DC313" i="274" s="1"/>
  <c r="C313" i="274"/>
  <c r="B313" i="274"/>
  <c r="DC312" i="274"/>
  <c r="CZ312" i="274"/>
  <c r="C312" i="274"/>
  <c r="B312" i="274"/>
  <c r="D312" i="274" s="1"/>
  <c r="CZ311" i="274"/>
  <c r="DC311" i="274" s="1"/>
  <c r="C311" i="274"/>
  <c r="B311" i="274"/>
  <c r="DC310" i="274"/>
  <c r="CZ310" i="274"/>
  <c r="C310" i="274"/>
  <c r="B310" i="274"/>
  <c r="D310" i="274" s="1"/>
  <c r="CZ309" i="274"/>
  <c r="DC309" i="274" s="1"/>
  <c r="C309" i="274"/>
  <c r="B309" i="274"/>
  <c r="DC308" i="274"/>
  <c r="CZ308" i="274"/>
  <c r="C308" i="274"/>
  <c r="B308" i="274"/>
  <c r="D308" i="274" s="1"/>
  <c r="CZ307" i="274"/>
  <c r="DC307" i="274" s="1"/>
  <c r="DD318" i="274" s="1"/>
  <c r="C307" i="274"/>
  <c r="B307" i="274"/>
  <c r="CZ306" i="274"/>
  <c r="DC306" i="274" s="1"/>
  <c r="C306" i="274"/>
  <c r="B306" i="274"/>
  <c r="DC305" i="274"/>
  <c r="CZ305" i="274"/>
  <c r="C305" i="274"/>
  <c r="B305" i="274"/>
  <c r="D305" i="274" s="1"/>
  <c r="CZ304" i="274"/>
  <c r="DC304" i="274" s="1"/>
  <c r="C304" i="274"/>
  <c r="B304" i="274"/>
  <c r="DC303" i="274"/>
  <c r="CZ303" i="274"/>
  <c r="C303" i="274"/>
  <c r="B303" i="274"/>
  <c r="D303" i="274" s="1"/>
  <c r="CZ302" i="274"/>
  <c r="DC302" i="274" s="1"/>
  <c r="C302" i="274"/>
  <c r="B302" i="274"/>
  <c r="DC301" i="274"/>
  <c r="CZ301" i="274"/>
  <c r="C301" i="274"/>
  <c r="B301" i="274"/>
  <c r="D301" i="274" s="1"/>
  <c r="CZ300" i="274"/>
  <c r="DC300" i="274" s="1"/>
  <c r="C300" i="274"/>
  <c r="B300" i="274"/>
  <c r="DC299" i="274"/>
  <c r="CZ299" i="274"/>
  <c r="C299" i="274"/>
  <c r="B299" i="274"/>
  <c r="D299" i="274" s="1"/>
  <c r="CZ298" i="274"/>
  <c r="DC298" i="274" s="1"/>
  <c r="C298" i="274"/>
  <c r="B298" i="274"/>
  <c r="DC297" i="274"/>
  <c r="CZ297" i="274"/>
  <c r="C297" i="274"/>
  <c r="B297" i="274"/>
  <c r="D297" i="274" s="1"/>
  <c r="CZ296" i="274"/>
  <c r="DC296" i="274" s="1"/>
  <c r="C296" i="274"/>
  <c r="B296" i="274"/>
  <c r="DC295" i="274"/>
  <c r="CZ295" i="274"/>
  <c r="C295" i="274"/>
  <c r="B295" i="274"/>
  <c r="D295" i="274" s="1"/>
  <c r="DC294" i="274"/>
  <c r="CZ294" i="274"/>
  <c r="C294" i="274"/>
  <c r="B294" i="274"/>
  <c r="D294" i="274" s="1"/>
  <c r="CZ293" i="274"/>
  <c r="DC293" i="274" s="1"/>
  <c r="C293" i="274"/>
  <c r="B293" i="274"/>
  <c r="DC292" i="274"/>
  <c r="CZ292" i="274"/>
  <c r="C292" i="274"/>
  <c r="B292" i="274"/>
  <c r="D292" i="274" s="1"/>
  <c r="CZ291" i="274"/>
  <c r="DC291" i="274" s="1"/>
  <c r="C291" i="274"/>
  <c r="B291" i="274"/>
  <c r="DC290" i="274"/>
  <c r="CZ290" i="274"/>
  <c r="C290" i="274"/>
  <c r="B290" i="274"/>
  <c r="D290" i="274" s="1"/>
  <c r="CZ289" i="274"/>
  <c r="DC289" i="274" s="1"/>
  <c r="C289" i="274"/>
  <c r="B289" i="274"/>
  <c r="DC288" i="274"/>
  <c r="CZ288" i="274"/>
  <c r="C288" i="274"/>
  <c r="B288" i="274"/>
  <c r="D288" i="274" s="1"/>
  <c r="CZ287" i="274"/>
  <c r="DC287" i="274" s="1"/>
  <c r="C287" i="274"/>
  <c r="B287" i="274"/>
  <c r="DC286" i="274"/>
  <c r="CZ286" i="274"/>
  <c r="C286" i="274"/>
  <c r="B286" i="274"/>
  <c r="D286" i="274" s="1"/>
  <c r="CZ285" i="274"/>
  <c r="DC285" i="274" s="1"/>
  <c r="C285" i="274"/>
  <c r="B285" i="274"/>
  <c r="DC284" i="274"/>
  <c r="CZ284" i="274"/>
  <c r="C284" i="274"/>
  <c r="B284" i="274"/>
  <c r="D284" i="274" s="1"/>
  <c r="CZ283" i="274"/>
  <c r="DC283" i="274" s="1"/>
  <c r="DD294" i="274" s="1"/>
  <c r="C283" i="274"/>
  <c r="B283" i="274"/>
  <c r="CZ282" i="274"/>
  <c r="DC282" i="274" s="1"/>
  <c r="C282" i="274"/>
  <c r="B282" i="274"/>
  <c r="DC281" i="274"/>
  <c r="CZ281" i="274"/>
  <c r="C281" i="274"/>
  <c r="B281" i="274"/>
  <c r="D281" i="274" s="1"/>
  <c r="CZ280" i="274"/>
  <c r="DC280" i="274" s="1"/>
  <c r="C280" i="274"/>
  <c r="B280" i="274"/>
  <c r="DC279" i="274"/>
  <c r="CZ279" i="274"/>
  <c r="C279" i="274"/>
  <c r="B279" i="274"/>
  <c r="D279" i="274" s="1"/>
  <c r="CZ278" i="274"/>
  <c r="DC278" i="274" s="1"/>
  <c r="C278" i="274"/>
  <c r="B278" i="274"/>
  <c r="DC277" i="274"/>
  <c r="CZ277" i="274"/>
  <c r="C277" i="274"/>
  <c r="B277" i="274"/>
  <c r="D277" i="274" s="1"/>
  <c r="CZ276" i="274"/>
  <c r="DC276" i="274" s="1"/>
  <c r="C276" i="274"/>
  <c r="B276" i="274"/>
  <c r="DC275" i="274"/>
  <c r="CZ275" i="274"/>
  <c r="C275" i="274"/>
  <c r="B275" i="274"/>
  <c r="D275" i="274" s="1"/>
  <c r="CZ274" i="274"/>
  <c r="DC274" i="274" s="1"/>
  <c r="C274" i="274"/>
  <c r="B274" i="274"/>
  <c r="DC273" i="274"/>
  <c r="CZ273" i="274"/>
  <c r="C273" i="274"/>
  <c r="B273" i="274"/>
  <c r="D273" i="274" s="1"/>
  <c r="CZ272" i="274"/>
  <c r="DC272" i="274" s="1"/>
  <c r="C272" i="274"/>
  <c r="B272" i="274"/>
  <c r="DC271" i="274"/>
  <c r="CZ271" i="274"/>
  <c r="C271" i="274"/>
  <c r="B271" i="274"/>
  <c r="D271" i="274" s="1"/>
  <c r="DC270" i="274"/>
  <c r="CZ270" i="274"/>
  <c r="C270" i="274"/>
  <c r="B270" i="274"/>
  <c r="D270" i="274" s="1"/>
  <c r="CZ269" i="274"/>
  <c r="DC269" i="274" s="1"/>
  <c r="C269" i="274"/>
  <c r="B269" i="274"/>
  <c r="DC268" i="274"/>
  <c r="CZ268" i="274"/>
  <c r="C268" i="274"/>
  <c r="B268" i="274"/>
  <c r="D268" i="274" s="1"/>
  <c r="CZ267" i="274"/>
  <c r="DC267" i="274" s="1"/>
  <c r="C267" i="274"/>
  <c r="B267" i="274"/>
  <c r="DC266" i="274"/>
  <c r="CZ266" i="274"/>
  <c r="C266" i="274"/>
  <c r="B266" i="274"/>
  <c r="D266" i="274" s="1"/>
  <c r="CZ265" i="274"/>
  <c r="DC265" i="274" s="1"/>
  <c r="C265" i="274"/>
  <c r="B265" i="274"/>
  <c r="DC264" i="274"/>
  <c r="CZ264" i="274"/>
  <c r="C264" i="274"/>
  <c r="B264" i="274"/>
  <c r="D264" i="274" s="1"/>
  <c r="CZ263" i="274"/>
  <c r="DC263" i="274" s="1"/>
  <c r="C263" i="274"/>
  <c r="B263" i="274"/>
  <c r="DC262" i="274"/>
  <c r="CZ262" i="274"/>
  <c r="C262" i="274"/>
  <c r="B262" i="274"/>
  <c r="D262" i="274" s="1"/>
  <c r="CZ261" i="274"/>
  <c r="DC261" i="274" s="1"/>
  <c r="C261" i="274"/>
  <c r="B261" i="274"/>
  <c r="DC260" i="274"/>
  <c r="CZ260" i="274"/>
  <c r="C260" i="274"/>
  <c r="B260" i="274"/>
  <c r="D260" i="274" s="1"/>
  <c r="CZ259" i="274"/>
  <c r="DC259" i="274" s="1"/>
  <c r="DD270" i="274" s="1"/>
  <c r="C259" i="274"/>
  <c r="B259" i="274"/>
  <c r="CZ258" i="274"/>
  <c r="DC258" i="274" s="1"/>
  <c r="C258" i="274"/>
  <c r="B258" i="274"/>
  <c r="DC257" i="274"/>
  <c r="CZ257" i="274"/>
  <c r="C257" i="274"/>
  <c r="B257" i="274"/>
  <c r="D257" i="274" s="1"/>
  <c r="CZ256" i="274"/>
  <c r="DC256" i="274" s="1"/>
  <c r="C256" i="274"/>
  <c r="B256" i="274"/>
  <c r="DC255" i="274"/>
  <c r="CZ255" i="274"/>
  <c r="C255" i="274"/>
  <c r="B255" i="274"/>
  <c r="D255" i="274" s="1"/>
  <c r="CZ254" i="274"/>
  <c r="DC254" i="274" s="1"/>
  <c r="C254" i="274"/>
  <c r="B254" i="274"/>
  <c r="DC253" i="274"/>
  <c r="CZ253" i="274"/>
  <c r="C253" i="274"/>
  <c r="B253" i="274"/>
  <c r="D253" i="274" s="1"/>
  <c r="CZ252" i="274"/>
  <c r="DC252" i="274" s="1"/>
  <c r="C252" i="274"/>
  <c r="B252" i="274"/>
  <c r="DC251" i="274"/>
  <c r="CZ251" i="274"/>
  <c r="C251" i="274"/>
  <c r="B251" i="274"/>
  <c r="D251" i="274" s="1"/>
  <c r="CZ250" i="274"/>
  <c r="DC250" i="274" s="1"/>
  <c r="C250" i="274"/>
  <c r="B250" i="274"/>
  <c r="DC249" i="274"/>
  <c r="CZ249" i="274"/>
  <c r="C249" i="274"/>
  <c r="B249" i="274"/>
  <c r="D249" i="274" s="1"/>
  <c r="CZ248" i="274"/>
  <c r="DC248" i="274" s="1"/>
  <c r="C248" i="274"/>
  <c r="B248" i="274"/>
  <c r="DC247" i="274"/>
  <c r="CZ247" i="274"/>
  <c r="C247" i="274"/>
  <c r="B247" i="274"/>
  <c r="D247" i="274" s="1"/>
  <c r="DC246" i="274"/>
  <c r="CZ246" i="274"/>
  <c r="C246" i="274"/>
  <c r="B246" i="274"/>
  <c r="D246" i="274" s="1"/>
  <c r="CZ245" i="274"/>
  <c r="DC245" i="274" s="1"/>
  <c r="C245" i="274"/>
  <c r="B245" i="274"/>
  <c r="DC244" i="274"/>
  <c r="CZ244" i="274"/>
  <c r="C244" i="274"/>
  <c r="B244" i="274"/>
  <c r="D244" i="274" s="1"/>
  <c r="CZ243" i="274"/>
  <c r="DC243" i="274" s="1"/>
  <c r="C243" i="274"/>
  <c r="B243" i="274"/>
  <c r="DC242" i="274"/>
  <c r="CZ242" i="274"/>
  <c r="C242" i="274"/>
  <c r="B242" i="274"/>
  <c r="D242" i="274" s="1"/>
  <c r="CZ241" i="274"/>
  <c r="DC241" i="274" s="1"/>
  <c r="C241" i="274"/>
  <c r="B241" i="274"/>
  <c r="DC240" i="274"/>
  <c r="CZ240" i="274"/>
  <c r="C240" i="274"/>
  <c r="B240" i="274"/>
  <c r="D240" i="274" s="1"/>
  <c r="CZ239" i="274"/>
  <c r="DC239" i="274" s="1"/>
  <c r="C239" i="274"/>
  <c r="B239" i="274"/>
  <c r="DC238" i="274"/>
  <c r="CZ238" i="274"/>
  <c r="C238" i="274"/>
  <c r="B238" i="274"/>
  <c r="D238" i="274" s="1"/>
  <c r="CZ237" i="274"/>
  <c r="DC237" i="274" s="1"/>
  <c r="C237" i="274"/>
  <c r="B237" i="274"/>
  <c r="DC236" i="274"/>
  <c r="CZ236" i="274"/>
  <c r="C236" i="274"/>
  <c r="B236" i="274"/>
  <c r="D236" i="274" s="1"/>
  <c r="CZ235" i="274"/>
  <c r="DC235" i="274" s="1"/>
  <c r="DD246" i="274" s="1"/>
  <c r="C235" i="274"/>
  <c r="B235" i="274"/>
  <c r="CZ234" i="274"/>
  <c r="DC234" i="274" s="1"/>
  <c r="C234" i="274"/>
  <c r="B234" i="274"/>
  <c r="DC233" i="274"/>
  <c r="CZ233" i="274"/>
  <c r="C233" i="274"/>
  <c r="B233" i="274"/>
  <c r="D233" i="274" s="1"/>
  <c r="CZ232" i="274"/>
  <c r="DC232" i="274" s="1"/>
  <c r="C232" i="274"/>
  <c r="B232" i="274"/>
  <c r="DC231" i="274"/>
  <c r="CZ231" i="274"/>
  <c r="C231" i="274"/>
  <c r="B231" i="274"/>
  <c r="D231" i="274" s="1"/>
  <c r="CZ230" i="274"/>
  <c r="DC230" i="274" s="1"/>
  <c r="C230" i="274"/>
  <c r="B230" i="274"/>
  <c r="DC229" i="274"/>
  <c r="CZ229" i="274"/>
  <c r="C229" i="274"/>
  <c r="B229" i="274"/>
  <c r="D229" i="274" s="1"/>
  <c r="CZ228" i="274"/>
  <c r="DC228" i="274" s="1"/>
  <c r="C228" i="274"/>
  <c r="B228" i="274"/>
  <c r="DC227" i="274"/>
  <c r="CZ227" i="274"/>
  <c r="C227" i="274"/>
  <c r="B227" i="274"/>
  <c r="D227" i="274" s="1"/>
  <c r="CZ226" i="274"/>
  <c r="DC226" i="274" s="1"/>
  <c r="C226" i="274"/>
  <c r="B226" i="274"/>
  <c r="DC225" i="274"/>
  <c r="CZ225" i="274"/>
  <c r="C225" i="274"/>
  <c r="B225" i="274"/>
  <c r="D225" i="274" s="1"/>
  <c r="CZ224" i="274"/>
  <c r="DC224" i="274" s="1"/>
  <c r="C224" i="274"/>
  <c r="B224" i="274"/>
  <c r="DC223" i="274"/>
  <c r="CZ223" i="274"/>
  <c r="C223" i="274"/>
  <c r="B223" i="274"/>
  <c r="D223" i="274" s="1"/>
  <c r="DC222" i="274"/>
  <c r="CZ222" i="274"/>
  <c r="C222" i="274"/>
  <c r="B222" i="274"/>
  <c r="D222" i="274" s="1"/>
  <c r="CZ221" i="274"/>
  <c r="DC221" i="274" s="1"/>
  <c r="C221" i="274"/>
  <c r="B221" i="274"/>
  <c r="DC220" i="274"/>
  <c r="CZ220" i="274"/>
  <c r="C220" i="274"/>
  <c r="B220" i="274"/>
  <c r="D220" i="274" s="1"/>
  <c r="CZ219" i="274"/>
  <c r="DC219" i="274" s="1"/>
  <c r="C219" i="274"/>
  <c r="B219" i="274"/>
  <c r="DC218" i="274"/>
  <c r="CZ218" i="274"/>
  <c r="C218" i="274"/>
  <c r="B218" i="274"/>
  <c r="D218" i="274" s="1"/>
  <c r="CZ217" i="274"/>
  <c r="DC217" i="274" s="1"/>
  <c r="C217" i="274"/>
  <c r="B217" i="274"/>
  <c r="DC216" i="274"/>
  <c r="CZ216" i="274"/>
  <c r="C216" i="274"/>
  <c r="B216" i="274"/>
  <c r="D216" i="274" s="1"/>
  <c r="CZ215" i="274"/>
  <c r="DC215" i="274" s="1"/>
  <c r="C215" i="274"/>
  <c r="B215" i="274"/>
  <c r="DC214" i="274"/>
  <c r="CZ214" i="274"/>
  <c r="C214" i="274"/>
  <c r="B214" i="274"/>
  <c r="D214" i="274" s="1"/>
  <c r="CZ213" i="274"/>
  <c r="DC213" i="274" s="1"/>
  <c r="C213" i="274"/>
  <c r="B213" i="274"/>
  <c r="DC212" i="274"/>
  <c r="CZ212" i="274"/>
  <c r="C212" i="274"/>
  <c r="B212" i="274"/>
  <c r="D212" i="274" s="1"/>
  <c r="CZ211" i="274"/>
  <c r="DC211" i="274" s="1"/>
  <c r="DD222" i="274" s="1"/>
  <c r="C211" i="274"/>
  <c r="B211" i="274"/>
  <c r="CZ210" i="274"/>
  <c r="DC210" i="274" s="1"/>
  <c r="C210" i="274"/>
  <c r="B210" i="274"/>
  <c r="DC209" i="274"/>
  <c r="CZ209" i="274"/>
  <c r="C209" i="274"/>
  <c r="B209" i="274"/>
  <c r="D209" i="274" s="1"/>
  <c r="CZ208" i="274"/>
  <c r="DC208" i="274" s="1"/>
  <c r="C208" i="274"/>
  <c r="B208" i="274"/>
  <c r="DC207" i="274"/>
  <c r="CZ207" i="274"/>
  <c r="C207" i="274"/>
  <c r="B207" i="274"/>
  <c r="D207" i="274" s="1"/>
  <c r="CZ206" i="274"/>
  <c r="DC206" i="274" s="1"/>
  <c r="C206" i="274"/>
  <c r="B206" i="274"/>
  <c r="DC205" i="274"/>
  <c r="CZ205" i="274"/>
  <c r="C205" i="274"/>
  <c r="B205" i="274"/>
  <c r="D205" i="274" s="1"/>
  <c r="CZ204" i="274"/>
  <c r="DC204" i="274" s="1"/>
  <c r="C204" i="274"/>
  <c r="B204" i="274"/>
  <c r="DC203" i="274"/>
  <c r="CZ203" i="274"/>
  <c r="C203" i="274"/>
  <c r="B203" i="274"/>
  <c r="D203" i="274" s="1"/>
  <c r="CZ202" i="274"/>
  <c r="DC202" i="274" s="1"/>
  <c r="C202" i="274"/>
  <c r="B202" i="274"/>
  <c r="DC201" i="274"/>
  <c r="CZ201" i="274"/>
  <c r="C201" i="274"/>
  <c r="B201" i="274"/>
  <c r="D201" i="274" s="1"/>
  <c r="CZ200" i="274"/>
  <c r="DC200" i="274" s="1"/>
  <c r="C200" i="274"/>
  <c r="B200" i="274"/>
  <c r="DC199" i="274"/>
  <c r="CZ199" i="274"/>
  <c r="C199" i="274"/>
  <c r="B199" i="274"/>
  <c r="D199" i="274" s="1"/>
  <c r="DC198" i="274"/>
  <c r="CZ198" i="274"/>
  <c r="C198" i="274"/>
  <c r="B198" i="274"/>
  <c r="D198" i="274" s="1"/>
  <c r="CZ197" i="274"/>
  <c r="DC197" i="274" s="1"/>
  <c r="C197" i="274"/>
  <c r="B197" i="274"/>
  <c r="DC196" i="274"/>
  <c r="CZ196" i="274"/>
  <c r="C196" i="274"/>
  <c r="B196" i="274"/>
  <c r="D196" i="274" s="1"/>
  <c r="CZ195" i="274"/>
  <c r="DC195" i="274" s="1"/>
  <c r="C195" i="274"/>
  <c r="B195" i="274"/>
  <c r="DC194" i="274"/>
  <c r="CZ194" i="274"/>
  <c r="C194" i="274"/>
  <c r="B194" i="274"/>
  <c r="D194" i="274" s="1"/>
  <c r="CZ193" i="274"/>
  <c r="DC193" i="274" s="1"/>
  <c r="C193" i="274"/>
  <c r="B193" i="274"/>
  <c r="DC192" i="274"/>
  <c r="CZ192" i="274"/>
  <c r="C192" i="274"/>
  <c r="B192" i="274"/>
  <c r="D192" i="274" s="1"/>
  <c r="CZ191" i="274"/>
  <c r="DC191" i="274" s="1"/>
  <c r="C191" i="274"/>
  <c r="B191" i="274"/>
  <c r="DC190" i="274"/>
  <c r="CZ190" i="274"/>
  <c r="C190" i="274"/>
  <c r="B190" i="274"/>
  <c r="D190" i="274" s="1"/>
  <c r="CZ189" i="274"/>
  <c r="DC189" i="274" s="1"/>
  <c r="C189" i="274"/>
  <c r="B189" i="274"/>
  <c r="DC188" i="274"/>
  <c r="CZ188" i="274"/>
  <c r="C188" i="274"/>
  <c r="B188" i="274"/>
  <c r="D188" i="274" s="1"/>
  <c r="CZ187" i="274"/>
  <c r="DC187" i="274" s="1"/>
  <c r="DD198" i="274" s="1"/>
  <c r="C187" i="274"/>
  <c r="B187" i="274"/>
  <c r="CZ186" i="274"/>
  <c r="DC186" i="274" s="1"/>
  <c r="C186" i="274"/>
  <c r="B186" i="274"/>
  <c r="DC185" i="274"/>
  <c r="CZ185" i="274"/>
  <c r="C185" i="274"/>
  <c r="B185" i="274"/>
  <c r="D185" i="274" s="1"/>
  <c r="CZ184" i="274"/>
  <c r="DC184" i="274" s="1"/>
  <c r="C184" i="274"/>
  <c r="B184" i="274"/>
  <c r="DC183" i="274"/>
  <c r="CZ183" i="274"/>
  <c r="C183" i="274"/>
  <c r="B183" i="274"/>
  <c r="D183" i="274" s="1"/>
  <c r="CZ182" i="274"/>
  <c r="DC182" i="274" s="1"/>
  <c r="C182" i="274"/>
  <c r="B182" i="274"/>
  <c r="DC181" i="274"/>
  <c r="CZ181" i="274"/>
  <c r="C181" i="274"/>
  <c r="B181" i="274"/>
  <c r="D181" i="274" s="1"/>
  <c r="CZ180" i="274"/>
  <c r="DC180" i="274" s="1"/>
  <c r="C180" i="274"/>
  <c r="B180" i="274"/>
  <c r="DC179" i="274"/>
  <c r="CZ179" i="274"/>
  <c r="C179" i="274"/>
  <c r="B179" i="274"/>
  <c r="D179" i="274" s="1"/>
  <c r="CZ178" i="274"/>
  <c r="DC178" i="274" s="1"/>
  <c r="C178" i="274"/>
  <c r="B178" i="274"/>
  <c r="DC177" i="274"/>
  <c r="CZ177" i="274"/>
  <c r="C177" i="274"/>
  <c r="B177" i="274"/>
  <c r="D177" i="274" s="1"/>
  <c r="CZ176" i="274"/>
  <c r="DC176" i="274" s="1"/>
  <c r="C176" i="274"/>
  <c r="B176" i="274"/>
  <c r="DC175" i="274"/>
  <c r="CZ175" i="274"/>
  <c r="C175" i="274"/>
  <c r="B175" i="274"/>
  <c r="D175" i="274" s="1"/>
  <c r="DC174" i="274"/>
  <c r="CZ174" i="274"/>
  <c r="C174" i="274"/>
  <c r="B174" i="274"/>
  <c r="D174" i="274" s="1"/>
  <c r="CZ173" i="274"/>
  <c r="DC173" i="274" s="1"/>
  <c r="C173" i="274"/>
  <c r="B173" i="274"/>
  <c r="DC172" i="274"/>
  <c r="CZ172" i="274"/>
  <c r="C172" i="274"/>
  <c r="B172" i="274"/>
  <c r="D172" i="274" s="1"/>
  <c r="CZ171" i="274"/>
  <c r="DC171" i="274" s="1"/>
  <c r="C171" i="274"/>
  <c r="B171" i="274"/>
  <c r="DC170" i="274"/>
  <c r="CZ170" i="274"/>
  <c r="C170" i="274"/>
  <c r="B170" i="274"/>
  <c r="D170" i="274" s="1"/>
  <c r="CZ169" i="274"/>
  <c r="DC169" i="274" s="1"/>
  <c r="C169" i="274"/>
  <c r="B169" i="274"/>
  <c r="DC168" i="274"/>
  <c r="CZ168" i="274"/>
  <c r="C168" i="274"/>
  <c r="B168" i="274"/>
  <c r="D168" i="274" s="1"/>
  <c r="CZ167" i="274"/>
  <c r="DC167" i="274" s="1"/>
  <c r="C167" i="274"/>
  <c r="B167" i="274"/>
  <c r="DC166" i="274"/>
  <c r="CZ166" i="274"/>
  <c r="C166" i="274"/>
  <c r="B166" i="274"/>
  <c r="D166" i="274" s="1"/>
  <c r="CZ165" i="274"/>
  <c r="DC165" i="274" s="1"/>
  <c r="C165" i="274"/>
  <c r="B165" i="274"/>
  <c r="DC164" i="274"/>
  <c r="CZ164" i="274"/>
  <c r="C164" i="274"/>
  <c r="B164" i="274"/>
  <c r="D164" i="274" s="1"/>
  <c r="CZ163" i="274"/>
  <c r="DC163" i="274" s="1"/>
  <c r="DD174" i="274" s="1"/>
  <c r="C163" i="274"/>
  <c r="B163" i="274"/>
  <c r="CZ162" i="274"/>
  <c r="DC162" i="274" s="1"/>
  <c r="C162" i="274"/>
  <c r="B162" i="274"/>
  <c r="DC161" i="274"/>
  <c r="CZ161" i="274"/>
  <c r="C161" i="274"/>
  <c r="B161" i="274"/>
  <c r="D161" i="274" s="1"/>
  <c r="CZ160" i="274"/>
  <c r="DC160" i="274" s="1"/>
  <c r="C160" i="274"/>
  <c r="B160" i="274"/>
  <c r="DC159" i="274"/>
  <c r="CZ159" i="274"/>
  <c r="C159" i="274"/>
  <c r="B159" i="274"/>
  <c r="D159" i="274" s="1"/>
  <c r="CZ158" i="274"/>
  <c r="DC158" i="274" s="1"/>
  <c r="C158" i="274"/>
  <c r="B158" i="274"/>
  <c r="DC157" i="274"/>
  <c r="CZ157" i="274"/>
  <c r="C157" i="274"/>
  <c r="B157" i="274"/>
  <c r="D157" i="274" s="1"/>
  <c r="CZ156" i="274"/>
  <c r="DC156" i="274" s="1"/>
  <c r="C156" i="274"/>
  <c r="B156" i="274"/>
  <c r="DC155" i="274"/>
  <c r="CZ155" i="274"/>
  <c r="C155" i="274"/>
  <c r="B155" i="274"/>
  <c r="D155" i="274" s="1"/>
  <c r="CZ154" i="274"/>
  <c r="DC154" i="274" s="1"/>
  <c r="C154" i="274"/>
  <c r="B154" i="274"/>
  <c r="DC153" i="274"/>
  <c r="CZ153" i="274"/>
  <c r="C153" i="274"/>
  <c r="B153" i="274"/>
  <c r="D153" i="274" s="1"/>
  <c r="CZ152" i="274"/>
  <c r="DC152" i="274" s="1"/>
  <c r="C152" i="274"/>
  <c r="B152" i="274"/>
  <c r="DC151" i="274"/>
  <c r="CZ151" i="274"/>
  <c r="C151" i="274"/>
  <c r="B151" i="274"/>
  <c r="D151" i="274" s="1"/>
  <c r="DC150" i="274"/>
  <c r="CZ150" i="274"/>
  <c r="C150" i="274"/>
  <c r="B150" i="274"/>
  <c r="D150" i="274" s="1"/>
  <c r="CZ149" i="274"/>
  <c r="DC149" i="274" s="1"/>
  <c r="C149" i="274"/>
  <c r="B149" i="274"/>
  <c r="DC148" i="274"/>
  <c r="CZ148" i="274"/>
  <c r="C148" i="274"/>
  <c r="B148" i="274"/>
  <c r="D148" i="274" s="1"/>
  <c r="CZ147" i="274"/>
  <c r="DC147" i="274" s="1"/>
  <c r="C147" i="274"/>
  <c r="B147" i="274"/>
  <c r="DC146" i="274"/>
  <c r="CZ146" i="274"/>
  <c r="C146" i="274"/>
  <c r="B146" i="274"/>
  <c r="D146" i="274" s="1"/>
  <c r="CZ145" i="274"/>
  <c r="DC145" i="274" s="1"/>
  <c r="C145" i="274"/>
  <c r="B145" i="274"/>
  <c r="DC144" i="274"/>
  <c r="CZ144" i="274"/>
  <c r="C144" i="274"/>
  <c r="B144" i="274"/>
  <c r="D144" i="274" s="1"/>
  <c r="CZ143" i="274"/>
  <c r="DC143" i="274" s="1"/>
  <c r="C143" i="274"/>
  <c r="B143" i="274"/>
  <c r="DC142" i="274"/>
  <c r="CZ142" i="274"/>
  <c r="C142" i="274"/>
  <c r="B142" i="274"/>
  <c r="D142" i="274" s="1"/>
  <c r="CZ141" i="274"/>
  <c r="DC141" i="274" s="1"/>
  <c r="C141" i="274"/>
  <c r="B141" i="274"/>
  <c r="DC140" i="274"/>
  <c r="CZ140" i="274"/>
  <c r="C140" i="274"/>
  <c r="B140" i="274"/>
  <c r="D140" i="274" s="1"/>
  <c r="CZ139" i="274"/>
  <c r="DC139" i="274" s="1"/>
  <c r="DD150" i="274" s="1"/>
  <c r="C139" i="274"/>
  <c r="B139" i="274"/>
  <c r="CZ138" i="274"/>
  <c r="DC138" i="274" s="1"/>
  <c r="C138" i="274"/>
  <c r="B138" i="274"/>
  <c r="DC137" i="274"/>
  <c r="CZ137" i="274"/>
  <c r="C137" i="274"/>
  <c r="B137" i="274"/>
  <c r="D137" i="274" s="1"/>
  <c r="CZ136" i="274"/>
  <c r="DC136" i="274" s="1"/>
  <c r="C136" i="274"/>
  <c r="B136" i="274"/>
  <c r="DC135" i="274"/>
  <c r="CZ135" i="274"/>
  <c r="C135" i="274"/>
  <c r="B135" i="274"/>
  <c r="D135" i="274" s="1"/>
  <c r="CZ134" i="274"/>
  <c r="DC134" i="274" s="1"/>
  <c r="C134" i="274"/>
  <c r="B134" i="274"/>
  <c r="DC133" i="274"/>
  <c r="CZ133" i="274"/>
  <c r="C133" i="274"/>
  <c r="B133" i="274"/>
  <c r="D133" i="274" s="1"/>
  <c r="CZ132" i="274"/>
  <c r="DC132" i="274" s="1"/>
  <c r="C132" i="274"/>
  <c r="B132" i="274"/>
  <c r="DC131" i="274"/>
  <c r="CZ131" i="274"/>
  <c r="C131" i="274"/>
  <c r="B131" i="274"/>
  <c r="D131" i="274" s="1"/>
  <c r="CZ130" i="274"/>
  <c r="DC130" i="274" s="1"/>
  <c r="C130" i="274"/>
  <c r="B130" i="274"/>
  <c r="DC129" i="274"/>
  <c r="CZ129" i="274"/>
  <c r="C129" i="274"/>
  <c r="B129" i="274"/>
  <c r="D129" i="274" s="1"/>
  <c r="CZ128" i="274"/>
  <c r="DC128" i="274" s="1"/>
  <c r="C128" i="274"/>
  <c r="B128" i="274"/>
  <c r="DC127" i="274"/>
  <c r="CZ127" i="274"/>
  <c r="C127" i="274"/>
  <c r="B127" i="274"/>
  <c r="D127" i="274" s="1"/>
  <c r="DC126" i="274"/>
  <c r="CZ126" i="274"/>
  <c r="C126" i="274"/>
  <c r="B126" i="274"/>
  <c r="D126" i="274" s="1"/>
  <c r="CZ125" i="274"/>
  <c r="DC125" i="274" s="1"/>
  <c r="C125" i="274"/>
  <c r="B125" i="274"/>
  <c r="DC124" i="274"/>
  <c r="CZ124" i="274"/>
  <c r="C124" i="274"/>
  <c r="B124" i="274"/>
  <c r="D124" i="274" s="1"/>
  <c r="CZ123" i="274"/>
  <c r="DC123" i="274" s="1"/>
  <c r="C123" i="274"/>
  <c r="B123" i="274"/>
  <c r="DC122" i="274"/>
  <c r="CZ122" i="274"/>
  <c r="C122" i="274"/>
  <c r="B122" i="274"/>
  <c r="D122" i="274" s="1"/>
  <c r="CZ121" i="274"/>
  <c r="DC121" i="274" s="1"/>
  <c r="C121" i="274"/>
  <c r="B121" i="274"/>
  <c r="DC120" i="274"/>
  <c r="CZ120" i="274"/>
  <c r="C120" i="274"/>
  <c r="B120" i="274"/>
  <c r="D120" i="274" s="1"/>
  <c r="CZ119" i="274"/>
  <c r="DC119" i="274" s="1"/>
  <c r="C119" i="274"/>
  <c r="B119" i="274"/>
  <c r="DC118" i="274"/>
  <c r="CZ118" i="274"/>
  <c r="C118" i="274"/>
  <c r="B118" i="274"/>
  <c r="D118" i="274" s="1"/>
  <c r="CZ117" i="274"/>
  <c r="DC117" i="274" s="1"/>
  <c r="C117" i="274"/>
  <c r="B117" i="274"/>
  <c r="DC116" i="274"/>
  <c r="CZ116" i="274"/>
  <c r="C116" i="274"/>
  <c r="B116" i="274"/>
  <c r="D116" i="274" s="1"/>
  <c r="CZ115" i="274"/>
  <c r="DC115" i="274" s="1"/>
  <c r="DD126" i="274" s="1"/>
  <c r="C115" i="274"/>
  <c r="B115" i="274"/>
  <c r="CZ114" i="274"/>
  <c r="DC114" i="274" s="1"/>
  <c r="C114" i="274"/>
  <c r="B114" i="274"/>
  <c r="DC113" i="274"/>
  <c r="CZ113" i="274"/>
  <c r="C113" i="274"/>
  <c r="B113" i="274"/>
  <c r="D113" i="274" s="1"/>
  <c r="CZ112" i="274"/>
  <c r="DC112" i="274" s="1"/>
  <c r="C112" i="274"/>
  <c r="B112" i="274"/>
  <c r="DC111" i="274"/>
  <c r="CZ111" i="274"/>
  <c r="C111" i="274"/>
  <c r="B111" i="274"/>
  <c r="D111" i="274" s="1"/>
  <c r="CZ110" i="274"/>
  <c r="DC110" i="274" s="1"/>
  <c r="C110" i="274"/>
  <c r="B110" i="274"/>
  <c r="DC109" i="274"/>
  <c r="CZ109" i="274"/>
  <c r="C109" i="274"/>
  <c r="B109" i="274"/>
  <c r="D109" i="274" s="1"/>
  <c r="CZ108" i="274"/>
  <c r="DC108" i="274" s="1"/>
  <c r="C108" i="274"/>
  <c r="B108" i="274"/>
  <c r="DC107" i="274"/>
  <c r="CZ107" i="274"/>
  <c r="C107" i="274"/>
  <c r="B107" i="274"/>
  <c r="D107" i="274" s="1"/>
  <c r="CZ106" i="274"/>
  <c r="DC106" i="274" s="1"/>
  <c r="C106" i="274"/>
  <c r="B106" i="274"/>
  <c r="DC105" i="274"/>
  <c r="CZ105" i="274"/>
  <c r="C105" i="274"/>
  <c r="B105" i="274"/>
  <c r="D105" i="274" s="1"/>
  <c r="CZ104" i="274"/>
  <c r="DC104" i="274" s="1"/>
  <c r="C104" i="274"/>
  <c r="B104" i="274"/>
  <c r="DC103" i="274"/>
  <c r="CZ103" i="274"/>
  <c r="C103" i="274"/>
  <c r="B103" i="274"/>
  <c r="D103" i="274" s="1"/>
  <c r="DC102" i="274"/>
  <c r="CZ102" i="274"/>
  <c r="C102" i="274"/>
  <c r="B102" i="274"/>
  <c r="D102" i="274" s="1"/>
  <c r="CZ101" i="274"/>
  <c r="DC101" i="274" s="1"/>
  <c r="C101" i="274"/>
  <c r="B101" i="274"/>
  <c r="DC100" i="274"/>
  <c r="CZ100" i="274"/>
  <c r="C100" i="274"/>
  <c r="B100" i="274"/>
  <c r="D100" i="274" s="1"/>
  <c r="CZ99" i="274"/>
  <c r="DC99" i="274" s="1"/>
  <c r="C99" i="274"/>
  <c r="B99" i="274"/>
  <c r="DC98" i="274"/>
  <c r="CZ98" i="274"/>
  <c r="C98" i="274"/>
  <c r="B98" i="274"/>
  <c r="D98" i="274" s="1"/>
  <c r="CZ97" i="274"/>
  <c r="DC97" i="274" s="1"/>
  <c r="C97" i="274"/>
  <c r="B97" i="274"/>
  <c r="DC96" i="274"/>
  <c r="CZ96" i="274"/>
  <c r="C96" i="274"/>
  <c r="B96" i="274"/>
  <c r="D96" i="274" s="1"/>
  <c r="CZ95" i="274"/>
  <c r="DC95" i="274" s="1"/>
  <c r="C95" i="274"/>
  <c r="B95" i="274"/>
  <c r="DC94" i="274"/>
  <c r="CZ94" i="274"/>
  <c r="C94" i="274"/>
  <c r="B94" i="274"/>
  <c r="D94" i="274" s="1"/>
  <c r="CZ93" i="274"/>
  <c r="DC93" i="274" s="1"/>
  <c r="C93" i="274"/>
  <c r="B93" i="274"/>
  <c r="DC92" i="274"/>
  <c r="CZ92" i="274"/>
  <c r="C92" i="274"/>
  <c r="B92" i="274"/>
  <c r="D92" i="274" s="1"/>
  <c r="CZ91" i="274"/>
  <c r="DC91" i="274" s="1"/>
  <c r="DD102" i="274" s="1"/>
  <c r="C91" i="274"/>
  <c r="B91" i="274"/>
  <c r="CZ90" i="274"/>
  <c r="DC90" i="274" s="1"/>
  <c r="C90" i="274"/>
  <c r="B90" i="274"/>
  <c r="DC89" i="274"/>
  <c r="CZ89" i="274"/>
  <c r="C89" i="274"/>
  <c r="B89" i="274"/>
  <c r="D89" i="274" s="1"/>
  <c r="CZ88" i="274"/>
  <c r="DC88" i="274" s="1"/>
  <c r="C88" i="274"/>
  <c r="B88" i="274"/>
  <c r="DC87" i="274"/>
  <c r="CZ87" i="274"/>
  <c r="C87" i="274"/>
  <c r="B87" i="274"/>
  <c r="D87" i="274" s="1"/>
  <c r="CZ86" i="274"/>
  <c r="DC86" i="274" s="1"/>
  <c r="C86" i="274"/>
  <c r="B86" i="274"/>
  <c r="DC85" i="274"/>
  <c r="CZ85" i="274"/>
  <c r="C85" i="274"/>
  <c r="B85" i="274"/>
  <c r="D85" i="274" s="1"/>
  <c r="CZ84" i="274"/>
  <c r="DC84" i="274" s="1"/>
  <c r="C84" i="274"/>
  <c r="B84" i="274"/>
  <c r="DC83" i="274"/>
  <c r="CZ83" i="274"/>
  <c r="C83" i="274"/>
  <c r="B83" i="274"/>
  <c r="D83" i="274" s="1"/>
  <c r="CZ82" i="274"/>
  <c r="DC82" i="274" s="1"/>
  <c r="C82" i="274"/>
  <c r="B82" i="274"/>
  <c r="DC81" i="274"/>
  <c r="CZ81" i="274"/>
  <c r="C81" i="274"/>
  <c r="B81" i="274"/>
  <c r="D81" i="274" s="1"/>
  <c r="CZ80" i="274"/>
  <c r="DC80" i="274" s="1"/>
  <c r="C80" i="274"/>
  <c r="B80" i="274"/>
  <c r="DC79" i="274"/>
  <c r="CZ79" i="274"/>
  <c r="C79" i="274"/>
  <c r="B79" i="274"/>
  <c r="D79" i="274" s="1"/>
  <c r="DC78" i="274"/>
  <c r="CZ78" i="274"/>
  <c r="C78" i="274"/>
  <c r="B78" i="274"/>
  <c r="DC77" i="274"/>
  <c r="CZ77" i="274"/>
  <c r="BJ77" i="274"/>
  <c r="BI77" i="274"/>
  <c r="BH77" i="274"/>
  <c r="C77" i="274"/>
  <c r="B77" i="274"/>
  <c r="DC76" i="274"/>
  <c r="CZ76" i="274"/>
  <c r="BJ76" i="274"/>
  <c r="BJ78" i="274" s="1"/>
  <c r="BM52" i="274" s="1"/>
  <c r="BM53" i="274" s="1"/>
  <c r="BM54" i="274" s="1"/>
  <c r="BM55" i="274" s="1"/>
  <c r="BM56" i="274" s="1"/>
  <c r="BM57" i="274" s="1"/>
  <c r="BM58" i="274" s="1"/>
  <c r="BM59" i="274" s="1"/>
  <c r="BM60" i="274" s="1"/>
  <c r="BM61" i="274" s="1"/>
  <c r="BM62" i="274" s="1"/>
  <c r="BM63" i="274" s="1"/>
  <c r="BM64" i="274" s="1"/>
  <c r="BM65" i="274" s="1"/>
  <c r="BM66" i="274" s="1"/>
  <c r="BM67" i="274" s="1"/>
  <c r="BM68" i="274" s="1"/>
  <c r="BM69" i="274" s="1"/>
  <c r="BM70" i="274" s="1"/>
  <c r="BM71" i="274" s="1"/>
  <c r="BM72" i="274" s="1"/>
  <c r="BM73" i="274" s="1"/>
  <c r="BM74" i="274" s="1"/>
  <c r="BM75" i="274" s="1"/>
  <c r="BI76" i="274"/>
  <c r="BI78" i="274" s="1"/>
  <c r="BL52" i="274" s="1"/>
  <c r="BL53" i="274" s="1"/>
  <c r="BL54" i="274" s="1"/>
  <c r="BL55" i="274" s="1"/>
  <c r="BL56" i="274" s="1"/>
  <c r="BL57" i="274" s="1"/>
  <c r="BL58" i="274" s="1"/>
  <c r="BL59" i="274" s="1"/>
  <c r="BL60" i="274" s="1"/>
  <c r="BL61" i="274" s="1"/>
  <c r="BL62" i="274" s="1"/>
  <c r="BL63" i="274" s="1"/>
  <c r="BL64" i="274" s="1"/>
  <c r="BL65" i="274" s="1"/>
  <c r="BL66" i="274" s="1"/>
  <c r="BL67" i="274" s="1"/>
  <c r="BL68" i="274" s="1"/>
  <c r="BL69" i="274" s="1"/>
  <c r="BL70" i="274" s="1"/>
  <c r="BL71" i="274" s="1"/>
  <c r="BL72" i="274" s="1"/>
  <c r="BL73" i="274" s="1"/>
  <c r="BL74" i="274" s="1"/>
  <c r="BL75" i="274" s="1"/>
  <c r="BH76" i="274"/>
  <c r="BH78" i="274" s="1"/>
  <c r="BK52" i="274" s="1"/>
  <c r="C76" i="274"/>
  <c r="B76" i="274"/>
  <c r="DC75" i="274"/>
  <c r="CZ75" i="274"/>
  <c r="C75" i="274"/>
  <c r="B75" i="274"/>
  <c r="D75" i="274" s="1"/>
  <c r="CZ74" i="274"/>
  <c r="DC74" i="274" s="1"/>
  <c r="C74" i="274"/>
  <c r="B74" i="274"/>
  <c r="DC73" i="274"/>
  <c r="CZ73" i="274"/>
  <c r="C73" i="274"/>
  <c r="B73" i="274"/>
  <c r="D73" i="274" s="1"/>
  <c r="CZ72" i="274"/>
  <c r="DC72" i="274" s="1"/>
  <c r="C72" i="274"/>
  <c r="B72" i="274"/>
  <c r="DC71" i="274"/>
  <c r="CZ71" i="274"/>
  <c r="C71" i="274"/>
  <c r="B71" i="274"/>
  <c r="D71" i="274" s="1"/>
  <c r="CZ70" i="274"/>
  <c r="DC70" i="274" s="1"/>
  <c r="C70" i="274"/>
  <c r="B70" i="274"/>
  <c r="DC69" i="274"/>
  <c r="CZ69" i="274"/>
  <c r="C69" i="274"/>
  <c r="B69" i="274"/>
  <c r="D69" i="274" s="1"/>
  <c r="CZ68" i="274"/>
  <c r="DC68" i="274" s="1"/>
  <c r="C68" i="274"/>
  <c r="B68" i="274"/>
  <c r="DC67" i="274"/>
  <c r="CZ67" i="274"/>
  <c r="C67" i="274"/>
  <c r="B67" i="274"/>
  <c r="D67" i="274" s="1"/>
  <c r="DC66" i="274"/>
  <c r="CZ66" i="274"/>
  <c r="C66" i="274"/>
  <c r="B66" i="274"/>
  <c r="D66" i="274" s="1"/>
  <c r="CZ65" i="274"/>
  <c r="DC65" i="274" s="1"/>
  <c r="C65" i="274"/>
  <c r="B65" i="274"/>
  <c r="DC64" i="274"/>
  <c r="CZ64" i="274"/>
  <c r="C64" i="274"/>
  <c r="B64" i="274"/>
  <c r="D64" i="274" s="1"/>
  <c r="CZ63" i="274"/>
  <c r="DC63" i="274" s="1"/>
  <c r="C63" i="274"/>
  <c r="B63" i="274"/>
  <c r="DC62" i="274"/>
  <c r="CZ62" i="274"/>
  <c r="H62" i="274"/>
  <c r="C62" i="274"/>
  <c r="B62" i="274"/>
  <c r="D62" i="274" s="1"/>
  <c r="CZ61" i="274"/>
  <c r="DC61" i="274" s="1"/>
  <c r="C61" i="274"/>
  <c r="B61" i="274"/>
  <c r="DC60" i="274"/>
  <c r="CZ60" i="274"/>
  <c r="H60" i="274"/>
  <c r="C60" i="274"/>
  <c r="B60" i="274"/>
  <c r="D60" i="274" s="1"/>
  <c r="CZ59" i="274"/>
  <c r="DC59" i="274" s="1"/>
  <c r="C59" i="274"/>
  <c r="B59" i="274"/>
  <c r="DC58" i="274"/>
  <c r="CZ58" i="274"/>
  <c r="H58" i="274"/>
  <c r="C58" i="274"/>
  <c r="B58" i="274"/>
  <c r="D58" i="274" s="1"/>
  <c r="CZ57" i="274"/>
  <c r="DC57" i="274" s="1"/>
  <c r="C57" i="274"/>
  <c r="B57" i="274"/>
  <c r="DC56" i="274"/>
  <c r="CZ56" i="274"/>
  <c r="H56" i="274"/>
  <c r="C56" i="274"/>
  <c r="B56" i="274"/>
  <c r="D56" i="274" s="1"/>
  <c r="CZ55" i="274"/>
  <c r="DC55" i="274" s="1"/>
  <c r="DD66" i="274" s="1"/>
  <c r="C55" i="274"/>
  <c r="B55" i="274"/>
  <c r="CZ54" i="274"/>
  <c r="DC54" i="274" s="1"/>
  <c r="C54" i="274"/>
  <c r="B54" i="274"/>
  <c r="DC53" i="274"/>
  <c r="CZ53" i="274"/>
  <c r="H53" i="274"/>
  <c r="C53" i="274"/>
  <c r="B53" i="274"/>
  <c r="D53" i="274" s="1"/>
  <c r="CZ52" i="274"/>
  <c r="DC52" i="274" s="1"/>
  <c r="C52" i="274"/>
  <c r="B52" i="274"/>
  <c r="DC51" i="274"/>
  <c r="CZ51" i="274"/>
  <c r="H51" i="274"/>
  <c r="C51" i="274"/>
  <c r="B51" i="274"/>
  <c r="D51" i="274" s="1"/>
  <c r="CZ50" i="274"/>
  <c r="DC50" i="274" s="1"/>
  <c r="C50" i="274"/>
  <c r="B50" i="274"/>
  <c r="DC49" i="274"/>
  <c r="CZ49" i="274"/>
  <c r="BX49" i="274"/>
  <c r="BW49" i="274"/>
  <c r="BU49" i="274"/>
  <c r="BT49" i="274"/>
  <c r="H49" i="274"/>
  <c r="C49" i="274"/>
  <c r="B49" i="274"/>
  <c r="D49" i="274" s="1"/>
  <c r="CZ48" i="274"/>
  <c r="DC48" i="274" s="1"/>
  <c r="C48" i="274"/>
  <c r="B48" i="274"/>
  <c r="DC47" i="274"/>
  <c r="CZ47" i="274"/>
  <c r="H47" i="274"/>
  <c r="C47" i="274"/>
  <c r="B47" i="274"/>
  <c r="D47" i="274" s="1"/>
  <c r="CZ46" i="274"/>
  <c r="DC46" i="274" s="1"/>
  <c r="C46" i="274"/>
  <c r="B46" i="274"/>
  <c r="CZ45" i="274"/>
  <c r="DC45" i="274" s="1"/>
  <c r="C45" i="274"/>
  <c r="B45" i="274"/>
  <c r="DE44" i="274"/>
  <c r="CZ44" i="274"/>
  <c r="DC44" i="274" s="1"/>
  <c r="BI44" i="274"/>
  <c r="BH44" i="274"/>
  <c r="C44" i="274"/>
  <c r="B44" i="274"/>
  <c r="DE43" i="274"/>
  <c r="DE45" i="274" s="1"/>
  <c r="CZ43" i="274"/>
  <c r="DC43" i="274" s="1"/>
  <c r="DD54" i="274" s="1"/>
  <c r="BI43" i="274"/>
  <c r="BI45" i="274" s="1"/>
  <c r="BK19" i="274" s="1"/>
  <c r="BK20" i="274" s="1"/>
  <c r="BK21" i="274" s="1"/>
  <c r="BK22" i="274" s="1"/>
  <c r="BK23" i="274" s="1"/>
  <c r="BK24" i="274" s="1"/>
  <c r="BK25" i="274" s="1"/>
  <c r="BK26" i="274" s="1"/>
  <c r="BK27" i="274" s="1"/>
  <c r="BK28" i="274" s="1"/>
  <c r="BK29" i="274" s="1"/>
  <c r="BK30" i="274" s="1"/>
  <c r="BK31" i="274" s="1"/>
  <c r="BK32" i="274" s="1"/>
  <c r="BK33" i="274" s="1"/>
  <c r="BK34" i="274" s="1"/>
  <c r="BK35" i="274" s="1"/>
  <c r="BK36" i="274" s="1"/>
  <c r="BK37" i="274" s="1"/>
  <c r="BK38" i="274" s="1"/>
  <c r="BK39" i="274" s="1"/>
  <c r="BK40" i="274" s="1"/>
  <c r="BK41" i="274" s="1"/>
  <c r="BK42" i="274" s="1"/>
  <c r="BH43" i="274"/>
  <c r="BH45" i="274" s="1"/>
  <c r="BJ19" i="274" s="1"/>
  <c r="C43" i="274"/>
  <c r="B43" i="274"/>
  <c r="CZ42" i="274"/>
  <c r="DC42" i="274" s="1"/>
  <c r="H42" i="274"/>
  <c r="C42" i="274"/>
  <c r="B42" i="274"/>
  <c r="D42" i="274" s="1"/>
  <c r="CZ41" i="274"/>
  <c r="DC41" i="274" s="1"/>
  <c r="H41" i="274"/>
  <c r="C41" i="274"/>
  <c r="B41" i="274"/>
  <c r="D41" i="274" s="1"/>
  <c r="CZ40" i="274"/>
  <c r="DC40" i="274" s="1"/>
  <c r="H40" i="274"/>
  <c r="C40" i="274"/>
  <c r="B40" i="274"/>
  <c r="D40" i="274" s="1"/>
  <c r="CZ39" i="274"/>
  <c r="DC39" i="274" s="1"/>
  <c r="H39" i="274"/>
  <c r="C39" i="274"/>
  <c r="B39" i="274"/>
  <c r="D39" i="274" s="1"/>
  <c r="CZ38" i="274"/>
  <c r="DC38" i="274" s="1"/>
  <c r="H38" i="274"/>
  <c r="C38" i="274"/>
  <c r="B38" i="274"/>
  <c r="D38" i="274" s="1"/>
  <c r="CZ37" i="274"/>
  <c r="DC37" i="274" s="1"/>
  <c r="H37" i="274"/>
  <c r="C37" i="274"/>
  <c r="B37" i="274"/>
  <c r="D37" i="274" s="1"/>
  <c r="CZ36" i="274"/>
  <c r="DC36" i="274" s="1"/>
  <c r="C36" i="274"/>
  <c r="B36" i="274"/>
  <c r="DC35" i="274"/>
  <c r="CZ35" i="274"/>
  <c r="H35" i="274"/>
  <c r="C35" i="274"/>
  <c r="B35" i="274"/>
  <c r="D35" i="274" s="1"/>
  <c r="CZ34" i="274"/>
  <c r="DC34" i="274" s="1"/>
  <c r="AJ34" i="274"/>
  <c r="C34" i="274"/>
  <c r="B34" i="274"/>
  <c r="DC33" i="274"/>
  <c r="CZ33" i="274"/>
  <c r="C33" i="274"/>
  <c r="B33" i="274"/>
  <c r="DC32" i="274"/>
  <c r="CZ32" i="274"/>
  <c r="CU32" i="274"/>
  <c r="CT32" i="274"/>
  <c r="AR32" i="274"/>
  <c r="AJ32" i="274"/>
  <c r="CS32" i="274" s="1"/>
  <c r="H32" i="274"/>
  <c r="C32" i="274"/>
  <c r="B32" i="274"/>
  <c r="D32" i="274" s="1"/>
  <c r="CZ31" i="274"/>
  <c r="DC31" i="274" s="1"/>
  <c r="DD42" i="274" s="1"/>
  <c r="CT31" i="274"/>
  <c r="AR31" i="274"/>
  <c r="CU31" i="274" s="1"/>
  <c r="AJ31" i="274"/>
  <c r="CS31" i="274" s="1"/>
  <c r="C31" i="274"/>
  <c r="B31" i="274"/>
  <c r="CZ30" i="274"/>
  <c r="DC30" i="274" s="1"/>
  <c r="CT30" i="274"/>
  <c r="AR30" i="274"/>
  <c r="CU30" i="274" s="1"/>
  <c r="AJ30" i="274"/>
  <c r="CS30" i="274" s="1"/>
  <c r="C30" i="274"/>
  <c r="B30" i="274"/>
  <c r="DC29" i="274"/>
  <c r="CZ29" i="274"/>
  <c r="CU29" i="274"/>
  <c r="CT29" i="274"/>
  <c r="CS29" i="274"/>
  <c r="AR29" i="274"/>
  <c r="AN29" i="274"/>
  <c r="AJ29" i="274"/>
  <c r="C29" i="274"/>
  <c r="B29" i="274"/>
  <c r="DC28" i="274"/>
  <c r="CZ28" i="274"/>
  <c r="CU28" i="274"/>
  <c r="CT28" i="274"/>
  <c r="AR28" i="274"/>
  <c r="AJ28" i="274"/>
  <c r="AJ36" i="274" s="1"/>
  <c r="H28" i="274"/>
  <c r="C28" i="274"/>
  <c r="B28" i="274"/>
  <c r="D28" i="274" s="1"/>
  <c r="CZ27" i="274"/>
  <c r="DC27" i="274" s="1"/>
  <c r="CT27" i="274"/>
  <c r="AR27" i="274"/>
  <c r="CU27" i="274" s="1"/>
  <c r="AJ27" i="274"/>
  <c r="CS27" i="274" s="1"/>
  <c r="C27" i="274"/>
  <c r="B27" i="274"/>
  <c r="DC26" i="274"/>
  <c r="CZ26" i="274"/>
  <c r="CU26" i="274"/>
  <c r="CT26" i="274"/>
  <c r="AR26" i="274"/>
  <c r="AJ26" i="274"/>
  <c r="CS26" i="274" s="1"/>
  <c r="H26" i="274"/>
  <c r="C26" i="274"/>
  <c r="B26" i="274"/>
  <c r="D26" i="274" s="1"/>
  <c r="CZ25" i="274"/>
  <c r="DC25" i="274" s="1"/>
  <c r="CT25" i="274"/>
  <c r="AR25" i="274"/>
  <c r="CU25" i="274" s="1"/>
  <c r="AN25" i="274"/>
  <c r="AP25" i="274" s="1"/>
  <c r="AJ25" i="274"/>
  <c r="CS25" i="274" s="1"/>
  <c r="C25" i="274"/>
  <c r="B25" i="274"/>
  <c r="DC24" i="274"/>
  <c r="CZ24" i="274"/>
  <c r="CU24" i="274"/>
  <c r="CT24" i="274"/>
  <c r="AR24" i="274"/>
  <c r="AJ24" i="274"/>
  <c r="CS24" i="274" s="1"/>
  <c r="H24" i="274"/>
  <c r="C24" i="274"/>
  <c r="B24" i="274"/>
  <c r="D24" i="274" s="1"/>
  <c r="CZ23" i="274"/>
  <c r="DC23" i="274" s="1"/>
  <c r="CT23" i="274"/>
  <c r="AR23" i="274"/>
  <c r="CU23" i="274" s="1"/>
  <c r="AJ23" i="274"/>
  <c r="CS23" i="274" s="1"/>
  <c r="C23" i="274"/>
  <c r="B23" i="274"/>
  <c r="DC22" i="274"/>
  <c r="CZ22" i="274"/>
  <c r="CU22" i="274"/>
  <c r="CT22" i="274"/>
  <c r="AR22" i="274"/>
  <c r="AJ22" i="274"/>
  <c r="CS22" i="274" s="1"/>
  <c r="H22" i="274"/>
  <c r="C22" i="274"/>
  <c r="B22" i="274"/>
  <c r="D22" i="274" s="1"/>
  <c r="CZ21" i="274"/>
  <c r="DC21" i="274" s="1"/>
  <c r="CT21" i="274"/>
  <c r="AR21" i="274"/>
  <c r="CU21" i="274" s="1"/>
  <c r="AN21" i="274"/>
  <c r="AJ21" i="274"/>
  <c r="CS21" i="274" s="1"/>
  <c r="H21" i="274"/>
  <c r="C21" i="274"/>
  <c r="B21" i="274"/>
  <c r="D21" i="274" s="1"/>
  <c r="CZ20" i="274"/>
  <c r="DC20" i="274" s="1"/>
  <c r="CT20" i="274"/>
  <c r="AR20" i="274"/>
  <c r="CU20" i="274" s="1"/>
  <c r="AJ20" i="274"/>
  <c r="CS20" i="274" s="1"/>
  <c r="C20" i="274"/>
  <c r="B20" i="274"/>
  <c r="DC19" i="274"/>
  <c r="CZ19" i="274"/>
  <c r="CU19" i="274"/>
  <c r="CT19" i="274"/>
  <c r="AR19" i="274"/>
  <c r="AJ19" i="274"/>
  <c r="CS19" i="274" s="1"/>
  <c r="H19" i="274"/>
  <c r="C19" i="274"/>
  <c r="B19" i="274"/>
  <c r="D19" i="274" s="1"/>
  <c r="DC18" i="274"/>
  <c r="CZ18" i="274"/>
  <c r="CT18" i="274"/>
  <c r="CS18" i="274"/>
  <c r="AR18" i="274"/>
  <c r="CU18" i="274" s="1"/>
  <c r="AJ18" i="274"/>
  <c r="C18" i="274"/>
  <c r="B18" i="274"/>
  <c r="DC17" i="274"/>
  <c r="CZ17" i="274"/>
  <c r="CT17" i="274"/>
  <c r="CS17" i="274"/>
  <c r="AR17" i="274"/>
  <c r="CU17" i="274" s="1"/>
  <c r="AN17" i="274"/>
  <c r="AP17" i="274" s="1"/>
  <c r="AJ17" i="274"/>
  <c r="C17" i="274"/>
  <c r="B17" i="274"/>
  <c r="DC16" i="274"/>
  <c r="CZ16" i="274"/>
  <c r="CT16" i="274"/>
  <c r="CS16" i="274"/>
  <c r="AR16" i="274"/>
  <c r="CU16" i="274" s="1"/>
  <c r="AJ16" i="274"/>
  <c r="C16" i="274"/>
  <c r="B16" i="274"/>
  <c r="DC15" i="274"/>
  <c r="CZ15" i="274"/>
  <c r="CT15" i="274"/>
  <c r="CS15" i="274"/>
  <c r="AR15" i="274"/>
  <c r="CU15" i="274" s="1"/>
  <c r="AJ15" i="274"/>
  <c r="C15" i="274"/>
  <c r="B15" i="274"/>
  <c r="DC14" i="274"/>
  <c r="CZ14" i="274"/>
  <c r="CT14" i="274"/>
  <c r="CS14" i="274"/>
  <c r="AR14" i="274"/>
  <c r="CU14" i="274" s="1"/>
  <c r="AJ14" i="274"/>
  <c r="C14" i="274"/>
  <c r="B14" i="274"/>
  <c r="DC13" i="274"/>
  <c r="CZ13" i="274"/>
  <c r="CT13" i="274"/>
  <c r="AR13" i="274"/>
  <c r="CU13" i="274" s="1"/>
  <c r="AN13" i="274"/>
  <c r="AJ13" i="274"/>
  <c r="CS13" i="274" s="1"/>
  <c r="H13" i="274"/>
  <c r="C13" i="274"/>
  <c r="B13" i="274"/>
  <c r="D13" i="274" s="1"/>
  <c r="CZ12" i="274"/>
  <c r="DC12" i="274" s="1"/>
  <c r="CT12" i="274"/>
  <c r="AR12" i="274"/>
  <c r="CU12" i="274" s="1"/>
  <c r="AJ12" i="274"/>
  <c r="CS12" i="274" s="1"/>
  <c r="H12" i="274"/>
  <c r="C12" i="274"/>
  <c r="B12" i="274"/>
  <c r="D12" i="274" s="1"/>
  <c r="CZ11" i="274"/>
  <c r="DC11" i="274" s="1"/>
  <c r="CT11" i="274"/>
  <c r="AR11" i="274"/>
  <c r="CU11" i="274" s="1"/>
  <c r="AJ11" i="274"/>
  <c r="CS11" i="274" s="1"/>
  <c r="H11" i="274"/>
  <c r="C11" i="274"/>
  <c r="B11" i="274"/>
  <c r="D11" i="274" s="1"/>
  <c r="CZ10" i="274"/>
  <c r="DC10" i="274" s="1"/>
  <c r="CT10" i="274"/>
  <c r="CR10" i="274"/>
  <c r="AR10" i="274"/>
  <c r="CU10" i="274" s="1"/>
  <c r="AJ10" i="274"/>
  <c r="CS10" i="274" s="1"/>
  <c r="AG10" i="274"/>
  <c r="AG11" i="274" s="1"/>
  <c r="H10" i="274"/>
  <c r="C10" i="274"/>
  <c r="B10" i="274"/>
  <c r="D10" i="274" s="1"/>
  <c r="CZ9" i="274"/>
  <c r="DC9" i="274" s="1"/>
  <c r="CT9" i="274"/>
  <c r="CR9" i="274"/>
  <c r="AR9" i="274"/>
  <c r="CU9" i="274" s="1"/>
  <c r="AP9" i="274"/>
  <c r="AN9" i="274"/>
  <c r="AJ9" i="274"/>
  <c r="CS9" i="274" s="1"/>
  <c r="C9" i="274"/>
  <c r="B9" i="274"/>
  <c r="DC8" i="274"/>
  <c r="CZ8" i="274"/>
  <c r="CT8" i="274"/>
  <c r="C8" i="274"/>
  <c r="B8" i="274"/>
  <c r="DC7" i="274"/>
  <c r="CZ7" i="274"/>
  <c r="H7" i="274"/>
  <c r="C7" i="274"/>
  <c r="B7" i="274"/>
  <c r="D7" i="274" s="1"/>
  <c r="H6" i="274"/>
  <c r="C6" i="274"/>
  <c r="B6" i="274"/>
  <c r="D6" i="274" s="1"/>
  <c r="I1" i="274"/>
  <c r="J1" i="274" s="1"/>
  <c r="H1" i="274"/>
  <c r="K1" i="273"/>
  <c r="G1" i="273"/>
  <c r="C1" i="273"/>
  <c r="I397" i="272"/>
  <c r="G397" i="272"/>
  <c r="E397" i="272"/>
  <c r="J396" i="272"/>
  <c r="J395" i="272"/>
  <c r="G395" i="272"/>
  <c r="J394" i="272"/>
  <c r="J393" i="272"/>
  <c r="J392" i="272"/>
  <c r="J391" i="272"/>
  <c r="J390" i="272"/>
  <c r="J389" i="272"/>
  <c r="H389" i="272"/>
  <c r="G389" i="272" s="1"/>
  <c r="F389" i="272"/>
  <c r="J388" i="272"/>
  <c r="J387" i="272"/>
  <c r="J386" i="272"/>
  <c r="J385" i="272"/>
  <c r="J384" i="272"/>
  <c r="J383" i="272"/>
  <c r="J382" i="272"/>
  <c r="J381" i="272"/>
  <c r="H381" i="272"/>
  <c r="G381" i="272"/>
  <c r="G392" i="272" s="1"/>
  <c r="F381" i="272"/>
  <c r="H365" i="272"/>
  <c r="G365" i="272"/>
  <c r="F365" i="272"/>
  <c r="D365" i="272"/>
  <c r="H364" i="272"/>
  <c r="G364" i="272"/>
  <c r="F364" i="272"/>
  <c r="D364" i="272"/>
  <c r="H363" i="272"/>
  <c r="G363" i="272"/>
  <c r="F363" i="272"/>
  <c r="D363" i="272"/>
  <c r="H362" i="272"/>
  <c r="G362" i="272"/>
  <c r="F362" i="272"/>
  <c r="D362" i="272"/>
  <c r="H361" i="272"/>
  <c r="G361" i="272"/>
  <c r="F361" i="272"/>
  <c r="D361" i="272"/>
  <c r="H360" i="272"/>
  <c r="G360" i="272"/>
  <c r="F360" i="272"/>
  <c r="D360" i="272"/>
  <c r="H359" i="272"/>
  <c r="G359" i="272"/>
  <c r="F359" i="272"/>
  <c r="D359" i="272"/>
  <c r="H358" i="272"/>
  <c r="G358" i="272"/>
  <c r="F358" i="272"/>
  <c r="D358" i="272"/>
  <c r="H357" i="272"/>
  <c r="G357" i="272"/>
  <c r="F357" i="272"/>
  <c r="D357" i="272"/>
  <c r="H356" i="272"/>
  <c r="G356" i="272"/>
  <c r="F356" i="272"/>
  <c r="D356" i="272"/>
  <c r="H355" i="272"/>
  <c r="G355" i="272"/>
  <c r="F355" i="272"/>
  <c r="D355" i="272"/>
  <c r="H354" i="272"/>
  <c r="G354" i="272"/>
  <c r="F354" i="272"/>
  <c r="D354" i="272"/>
  <c r="H353" i="272"/>
  <c r="G353" i="272"/>
  <c r="F353" i="272"/>
  <c r="D353" i="272"/>
  <c r="H352" i="272"/>
  <c r="G352" i="272"/>
  <c r="F352" i="272"/>
  <c r="D352" i="272"/>
  <c r="H351" i="272"/>
  <c r="G351" i="272"/>
  <c r="F351" i="272"/>
  <c r="D351" i="272"/>
  <c r="H350" i="272"/>
  <c r="G350" i="272"/>
  <c r="F350" i="272"/>
  <c r="D350" i="272"/>
  <c r="H349" i="272"/>
  <c r="G349" i="272"/>
  <c r="F349" i="272"/>
  <c r="D349" i="272"/>
  <c r="H348" i="272"/>
  <c r="G348" i="272"/>
  <c r="F348" i="272"/>
  <c r="D348" i="272"/>
  <c r="H347" i="272"/>
  <c r="G347" i="272"/>
  <c r="F347" i="272"/>
  <c r="D347" i="272"/>
  <c r="H346" i="272"/>
  <c r="G346" i="272"/>
  <c r="F346" i="272"/>
  <c r="D346" i="272"/>
  <c r="H345" i="272"/>
  <c r="G345" i="272"/>
  <c r="F345" i="272"/>
  <c r="D345" i="272"/>
  <c r="H344" i="272"/>
  <c r="G344" i="272"/>
  <c r="F344" i="272"/>
  <c r="D344" i="272"/>
  <c r="H343" i="272"/>
  <c r="G343" i="272"/>
  <c r="F343" i="272"/>
  <c r="D343" i="272"/>
  <c r="H342" i="272"/>
  <c r="G342" i="272"/>
  <c r="F342" i="272"/>
  <c r="D342" i="272"/>
  <c r="L341" i="272"/>
  <c r="J341" i="272"/>
  <c r="H341" i="272"/>
  <c r="G341" i="272"/>
  <c r="F341" i="272"/>
  <c r="D341" i="272"/>
  <c r="H340" i="272"/>
  <c r="G340" i="272"/>
  <c r="F340" i="272"/>
  <c r="D340" i="272"/>
  <c r="H339" i="272"/>
  <c r="G339" i="272"/>
  <c r="F339" i="272"/>
  <c r="D339" i="272"/>
  <c r="H338" i="272"/>
  <c r="G338" i="272"/>
  <c r="F338" i="272"/>
  <c r="D338" i="272"/>
  <c r="H337" i="272"/>
  <c r="G337" i="272"/>
  <c r="F337" i="272"/>
  <c r="D337" i="272"/>
  <c r="G336" i="272"/>
  <c r="F336" i="272"/>
  <c r="C336" i="272"/>
  <c r="D336" i="272" s="1"/>
  <c r="H335" i="272"/>
  <c r="G335" i="272"/>
  <c r="F335" i="272"/>
  <c r="D335" i="272"/>
  <c r="H334" i="272"/>
  <c r="G334" i="272"/>
  <c r="F334" i="272"/>
  <c r="D334" i="272"/>
  <c r="H333" i="272"/>
  <c r="G333" i="272"/>
  <c r="F333" i="272"/>
  <c r="D333" i="272"/>
  <c r="H332" i="272"/>
  <c r="G332" i="272"/>
  <c r="F332" i="272"/>
  <c r="D332" i="272"/>
  <c r="H331" i="272"/>
  <c r="G331" i="272"/>
  <c r="F331" i="272"/>
  <c r="D331" i="272"/>
  <c r="H330" i="272"/>
  <c r="G330" i="272"/>
  <c r="F330" i="272"/>
  <c r="D330" i="272"/>
  <c r="H329" i="272"/>
  <c r="G329" i="272"/>
  <c r="F329" i="272"/>
  <c r="D329" i="272"/>
  <c r="H328" i="272"/>
  <c r="G328" i="272"/>
  <c r="F328" i="272"/>
  <c r="D328" i="272"/>
  <c r="H327" i="272"/>
  <c r="G327" i="272"/>
  <c r="F327" i="272"/>
  <c r="D327" i="272"/>
  <c r="H326" i="272"/>
  <c r="G326" i="272"/>
  <c r="F326" i="272"/>
  <c r="D326" i="272"/>
  <c r="H325" i="272"/>
  <c r="G325" i="272"/>
  <c r="F325" i="272"/>
  <c r="D325" i="272"/>
  <c r="G324" i="272"/>
  <c r="F324" i="272"/>
  <c r="D324" i="272"/>
  <c r="C324" i="272"/>
  <c r="H324" i="272" s="1"/>
  <c r="H323" i="272"/>
  <c r="G323" i="272"/>
  <c r="F323" i="272"/>
  <c r="D323" i="272"/>
  <c r="G322" i="272"/>
  <c r="F322" i="272"/>
  <c r="C322" i="272"/>
  <c r="D322" i="272" s="1"/>
  <c r="H321" i="272"/>
  <c r="G321" i="272"/>
  <c r="F321" i="272"/>
  <c r="D321" i="272"/>
  <c r="H320" i="272"/>
  <c r="G320" i="272"/>
  <c r="F320" i="272"/>
  <c r="D320" i="272"/>
  <c r="H319" i="272"/>
  <c r="G319" i="272"/>
  <c r="F319" i="272"/>
  <c r="D319" i="272"/>
  <c r="H318" i="272"/>
  <c r="G318" i="272"/>
  <c r="F318" i="272"/>
  <c r="D318" i="272"/>
  <c r="H317" i="272"/>
  <c r="G317" i="272"/>
  <c r="F317" i="272"/>
  <c r="D317" i="272"/>
  <c r="H316" i="272"/>
  <c r="G316" i="272"/>
  <c r="F316" i="272"/>
  <c r="D316" i="272"/>
  <c r="H315" i="272"/>
  <c r="G315" i="272"/>
  <c r="F315" i="272"/>
  <c r="D315" i="272"/>
  <c r="H314" i="272"/>
  <c r="G314" i="272"/>
  <c r="F314" i="272"/>
  <c r="D314" i="272"/>
  <c r="H313" i="272"/>
  <c r="G313" i="272"/>
  <c r="F313" i="272"/>
  <c r="D313" i="272"/>
  <c r="H312" i="272"/>
  <c r="G312" i="272"/>
  <c r="F312" i="272"/>
  <c r="D312" i="272"/>
  <c r="J311" i="272"/>
  <c r="H311" i="272"/>
  <c r="G311" i="272"/>
  <c r="F311" i="272"/>
  <c r="D311" i="272"/>
  <c r="H310" i="272"/>
  <c r="G310" i="272"/>
  <c r="F310" i="272"/>
  <c r="D310" i="272"/>
  <c r="H309" i="272"/>
  <c r="G309" i="272"/>
  <c r="F309" i="272"/>
  <c r="D309" i="272"/>
  <c r="H308" i="272"/>
  <c r="G308" i="272"/>
  <c r="F308" i="272"/>
  <c r="D308" i="272"/>
  <c r="H307" i="272"/>
  <c r="G307" i="272"/>
  <c r="F307" i="272"/>
  <c r="D307" i="272"/>
  <c r="H306" i="272"/>
  <c r="G306" i="272"/>
  <c r="F306" i="272"/>
  <c r="D306" i="272"/>
  <c r="H305" i="272"/>
  <c r="G305" i="272"/>
  <c r="F305" i="272"/>
  <c r="D305" i="272"/>
  <c r="H304" i="272"/>
  <c r="G304" i="272"/>
  <c r="F304" i="272"/>
  <c r="D304" i="272"/>
  <c r="H303" i="272"/>
  <c r="G303" i="272"/>
  <c r="F303" i="272"/>
  <c r="D303" i="272"/>
  <c r="H302" i="272"/>
  <c r="G302" i="272"/>
  <c r="F302" i="272"/>
  <c r="D302" i="272"/>
  <c r="H301" i="272"/>
  <c r="G301" i="272"/>
  <c r="F301" i="272"/>
  <c r="D301" i="272"/>
  <c r="G300" i="272"/>
  <c r="F300" i="272"/>
  <c r="D300" i="272"/>
  <c r="C300" i="272"/>
  <c r="H300" i="272" s="1"/>
  <c r="H299" i="272"/>
  <c r="G299" i="272"/>
  <c r="F299" i="272"/>
  <c r="D299" i="272"/>
  <c r="H298" i="272"/>
  <c r="G298" i="272"/>
  <c r="F298" i="272"/>
  <c r="D298" i="272"/>
  <c r="H297" i="272"/>
  <c r="G297" i="272"/>
  <c r="F297" i="272"/>
  <c r="D297" i="272"/>
  <c r="H296" i="272"/>
  <c r="G296" i="272"/>
  <c r="F296" i="272"/>
  <c r="D296" i="272"/>
  <c r="H295" i="272"/>
  <c r="G295" i="272"/>
  <c r="F295" i="272"/>
  <c r="D295" i="272"/>
  <c r="H294" i="272"/>
  <c r="G294" i="272"/>
  <c r="F294" i="272"/>
  <c r="D294" i="272"/>
  <c r="H293" i="272"/>
  <c r="G293" i="272"/>
  <c r="F293" i="272"/>
  <c r="D293" i="272"/>
  <c r="H292" i="272"/>
  <c r="G292" i="272"/>
  <c r="F292" i="272"/>
  <c r="D292" i="272"/>
  <c r="H291" i="272"/>
  <c r="G291" i="272"/>
  <c r="F291" i="272"/>
  <c r="D291" i="272"/>
  <c r="H290" i="272"/>
  <c r="G290" i="272"/>
  <c r="F290" i="272"/>
  <c r="D290" i="272"/>
  <c r="H289" i="272"/>
  <c r="G289" i="272"/>
  <c r="F289" i="272"/>
  <c r="D289" i="272"/>
  <c r="H288" i="272"/>
  <c r="G288" i="272"/>
  <c r="F288" i="272"/>
  <c r="D288" i="272"/>
  <c r="H287" i="272"/>
  <c r="G287" i="272"/>
  <c r="F287" i="272"/>
  <c r="D287" i="272"/>
  <c r="H286" i="272"/>
  <c r="G286" i="272"/>
  <c r="F286" i="272"/>
  <c r="D286" i="272"/>
  <c r="H285" i="272"/>
  <c r="G285" i="272"/>
  <c r="F285" i="272"/>
  <c r="D285" i="272"/>
  <c r="L284" i="272"/>
  <c r="J284" i="272"/>
  <c r="H284" i="272"/>
  <c r="G284" i="272"/>
  <c r="F284" i="272"/>
  <c r="D284" i="272"/>
  <c r="H283" i="272"/>
  <c r="G283" i="272"/>
  <c r="F283" i="272"/>
  <c r="D283" i="272"/>
  <c r="H282" i="272"/>
  <c r="G282" i="272"/>
  <c r="F282" i="272"/>
  <c r="D282" i="272"/>
  <c r="G281" i="272"/>
  <c r="F281" i="272"/>
  <c r="C281" i="272"/>
  <c r="D281" i="272" s="1"/>
  <c r="H280" i="272"/>
  <c r="G280" i="272"/>
  <c r="F280" i="272"/>
  <c r="D280" i="272"/>
  <c r="H279" i="272"/>
  <c r="G279" i="272"/>
  <c r="F279" i="272"/>
  <c r="D279" i="272"/>
  <c r="G278" i="272"/>
  <c r="F278" i="272"/>
  <c r="D278" i="272"/>
  <c r="C278" i="272"/>
  <c r="H278" i="272" s="1"/>
  <c r="G277" i="272"/>
  <c r="F277" i="272"/>
  <c r="C277" i="272"/>
  <c r="D277" i="272" s="1"/>
  <c r="H276" i="272"/>
  <c r="G276" i="272"/>
  <c r="F276" i="272"/>
  <c r="D276" i="272"/>
  <c r="H275" i="272"/>
  <c r="G275" i="272"/>
  <c r="F275" i="272"/>
  <c r="D275" i="272"/>
  <c r="H274" i="272"/>
  <c r="G274" i="272"/>
  <c r="F274" i="272"/>
  <c r="D274" i="272"/>
  <c r="H273" i="272"/>
  <c r="G273" i="272"/>
  <c r="F273" i="272"/>
  <c r="D273" i="272"/>
  <c r="H272" i="272"/>
  <c r="G272" i="272"/>
  <c r="F272" i="272"/>
  <c r="D272" i="272"/>
  <c r="H271" i="272"/>
  <c r="G271" i="272"/>
  <c r="F271" i="272"/>
  <c r="D271" i="272"/>
  <c r="H270" i="272"/>
  <c r="G270" i="272"/>
  <c r="F270" i="272"/>
  <c r="D270" i="272"/>
  <c r="H269" i="272"/>
  <c r="G269" i="272"/>
  <c r="F269" i="272"/>
  <c r="D269" i="272"/>
  <c r="H268" i="272"/>
  <c r="G268" i="272"/>
  <c r="F268" i="272"/>
  <c r="D268" i="272"/>
  <c r="H267" i="272"/>
  <c r="G267" i="272"/>
  <c r="F267" i="272"/>
  <c r="D267" i="272"/>
  <c r="H266" i="272"/>
  <c r="G266" i="272"/>
  <c r="F266" i="272"/>
  <c r="D266" i="272"/>
  <c r="H265" i="272"/>
  <c r="G265" i="272"/>
  <c r="F265" i="272"/>
  <c r="D265" i="272"/>
  <c r="H264" i="272"/>
  <c r="G264" i="272"/>
  <c r="F264" i="272"/>
  <c r="D264" i="272"/>
  <c r="H263" i="272"/>
  <c r="G263" i="272"/>
  <c r="F263" i="272"/>
  <c r="D263" i="272"/>
  <c r="H262" i="272"/>
  <c r="G262" i="272"/>
  <c r="F262" i="272"/>
  <c r="D262" i="272"/>
  <c r="J261" i="272"/>
  <c r="H261" i="272"/>
  <c r="G261" i="272"/>
  <c r="F261" i="272"/>
  <c r="D261" i="272"/>
  <c r="H260" i="272"/>
  <c r="G260" i="272"/>
  <c r="F260" i="272"/>
  <c r="D260" i="272"/>
  <c r="H259" i="272"/>
  <c r="G259" i="272"/>
  <c r="F259" i="272"/>
  <c r="D259" i="272"/>
  <c r="H258" i="272"/>
  <c r="G258" i="272"/>
  <c r="F258" i="272"/>
  <c r="D258" i="272"/>
  <c r="H257" i="272"/>
  <c r="G257" i="272"/>
  <c r="F257" i="272"/>
  <c r="D257" i="272"/>
  <c r="H256" i="272"/>
  <c r="G256" i="272"/>
  <c r="F256" i="272"/>
  <c r="D256" i="272"/>
  <c r="H255" i="272"/>
  <c r="G255" i="272"/>
  <c r="F255" i="272"/>
  <c r="D255" i="272"/>
  <c r="H254" i="272"/>
  <c r="G254" i="272"/>
  <c r="F254" i="272"/>
  <c r="D254" i="272"/>
  <c r="H253" i="272"/>
  <c r="G253" i="272"/>
  <c r="F253" i="272"/>
  <c r="D253" i="272"/>
  <c r="H252" i="272"/>
  <c r="G252" i="272"/>
  <c r="F252" i="272"/>
  <c r="D252" i="272"/>
  <c r="H251" i="272"/>
  <c r="G251" i="272"/>
  <c r="F251" i="272"/>
  <c r="D251" i="272"/>
  <c r="H250" i="272"/>
  <c r="G250" i="272"/>
  <c r="F250" i="272"/>
  <c r="D250" i="272"/>
  <c r="H249" i="272"/>
  <c r="G249" i="272"/>
  <c r="F249" i="272"/>
  <c r="D249" i="272"/>
  <c r="H248" i="272"/>
  <c r="G248" i="272"/>
  <c r="F248" i="272"/>
  <c r="D248" i="272"/>
  <c r="H247" i="272"/>
  <c r="G247" i="272"/>
  <c r="F247" i="272"/>
  <c r="D247" i="272"/>
  <c r="H246" i="272"/>
  <c r="G246" i="272"/>
  <c r="F246" i="272"/>
  <c r="D246" i="272"/>
  <c r="H245" i="272"/>
  <c r="G245" i="272"/>
  <c r="F245" i="272"/>
  <c r="D245" i="272"/>
  <c r="G244" i="272"/>
  <c r="F244" i="272"/>
  <c r="D244" i="272"/>
  <c r="C244" i="272"/>
  <c r="H244" i="272" s="1"/>
  <c r="H243" i="272"/>
  <c r="G243" i="272"/>
  <c r="F243" i="272"/>
  <c r="D243" i="272"/>
  <c r="H242" i="272"/>
  <c r="G242" i="272"/>
  <c r="F242" i="272"/>
  <c r="D242" i="272"/>
  <c r="L241" i="272"/>
  <c r="J241" i="272"/>
  <c r="H241" i="272"/>
  <c r="G241" i="272"/>
  <c r="F241" i="272"/>
  <c r="D241" i="272"/>
  <c r="H240" i="272"/>
  <c r="G240" i="272"/>
  <c r="F240" i="272"/>
  <c r="D240" i="272"/>
  <c r="H239" i="272"/>
  <c r="G239" i="272"/>
  <c r="F239" i="272"/>
  <c r="D239" i="272"/>
  <c r="H238" i="272"/>
  <c r="G238" i="272"/>
  <c r="F238" i="272"/>
  <c r="D238" i="272"/>
  <c r="H237" i="272"/>
  <c r="G237" i="272"/>
  <c r="F237" i="272"/>
  <c r="D237" i="272"/>
  <c r="H236" i="272"/>
  <c r="G236" i="272"/>
  <c r="F236" i="272"/>
  <c r="D236" i="272"/>
  <c r="H235" i="272"/>
  <c r="G235" i="272"/>
  <c r="F235" i="272"/>
  <c r="D235" i="272"/>
  <c r="H234" i="272"/>
  <c r="G234" i="272"/>
  <c r="F234" i="272"/>
  <c r="D234" i="272"/>
  <c r="H233" i="272"/>
  <c r="G233" i="272"/>
  <c r="F233" i="272"/>
  <c r="D233" i="272"/>
  <c r="G232" i="272"/>
  <c r="F232" i="272"/>
  <c r="C232" i="272"/>
  <c r="D232" i="272" s="1"/>
  <c r="H231" i="272"/>
  <c r="G231" i="272"/>
  <c r="F231" i="272"/>
  <c r="D231" i="272"/>
  <c r="H230" i="272"/>
  <c r="G230" i="272"/>
  <c r="F230" i="272"/>
  <c r="D230" i="272"/>
  <c r="H229" i="272"/>
  <c r="G229" i="272"/>
  <c r="F229" i="272"/>
  <c r="D229" i="272"/>
  <c r="H228" i="272"/>
  <c r="G228" i="272"/>
  <c r="F228" i="272"/>
  <c r="D228" i="272"/>
  <c r="H227" i="272"/>
  <c r="G227" i="272"/>
  <c r="F227" i="272"/>
  <c r="D227" i="272"/>
  <c r="H226" i="272"/>
  <c r="G226" i="272"/>
  <c r="F226" i="272"/>
  <c r="D226" i="272"/>
  <c r="H225" i="272"/>
  <c r="G225" i="272"/>
  <c r="F225" i="272"/>
  <c r="D225" i="272"/>
  <c r="H224" i="272"/>
  <c r="G224" i="272"/>
  <c r="F224" i="272"/>
  <c r="D224" i="272"/>
  <c r="I223" i="272"/>
  <c r="H223" i="272"/>
  <c r="G223" i="272"/>
  <c r="F223" i="272"/>
  <c r="D223" i="272"/>
  <c r="I222" i="272"/>
  <c r="H222" i="272"/>
  <c r="G222" i="272"/>
  <c r="F222" i="272"/>
  <c r="D222" i="272"/>
  <c r="I221" i="272"/>
  <c r="H221" i="272"/>
  <c r="G221" i="272"/>
  <c r="F221" i="272"/>
  <c r="D221" i="272"/>
  <c r="I220" i="272"/>
  <c r="H220" i="272"/>
  <c r="G220" i="272"/>
  <c r="F220" i="272"/>
  <c r="D220" i="272"/>
  <c r="I219" i="272"/>
  <c r="H219" i="272"/>
  <c r="G219" i="272"/>
  <c r="F219" i="272"/>
  <c r="D219" i="272"/>
  <c r="I218" i="272"/>
  <c r="H218" i="272"/>
  <c r="G218" i="272"/>
  <c r="F218" i="272"/>
  <c r="D218" i="272"/>
  <c r="I217" i="272"/>
  <c r="H217" i="272"/>
  <c r="G217" i="272"/>
  <c r="F217" i="272"/>
  <c r="D217" i="272"/>
  <c r="I216" i="272"/>
  <c r="H216" i="272"/>
  <c r="G216" i="272"/>
  <c r="F216" i="272"/>
  <c r="D216" i="272"/>
  <c r="I215" i="272"/>
  <c r="H215" i="272"/>
  <c r="G215" i="272"/>
  <c r="F215" i="272"/>
  <c r="D215" i="272"/>
  <c r="I214" i="272"/>
  <c r="H214" i="272"/>
  <c r="G214" i="272"/>
  <c r="F214" i="272"/>
  <c r="D214" i="272"/>
  <c r="I213" i="272"/>
  <c r="G213" i="272"/>
  <c r="F213" i="272"/>
  <c r="C213" i="272"/>
  <c r="D213" i="272" s="1"/>
  <c r="J212" i="272"/>
  <c r="I212" i="272"/>
  <c r="H212" i="272"/>
  <c r="G212" i="272"/>
  <c r="F212" i="272"/>
  <c r="D212" i="272"/>
  <c r="I211" i="272"/>
  <c r="H211" i="272"/>
  <c r="G211" i="272"/>
  <c r="F211" i="272"/>
  <c r="D211" i="272"/>
  <c r="I210" i="272"/>
  <c r="H210" i="272"/>
  <c r="G210" i="272"/>
  <c r="F210" i="272"/>
  <c r="D210" i="272"/>
  <c r="I209" i="272"/>
  <c r="H209" i="272"/>
  <c r="G209" i="272"/>
  <c r="F209" i="272"/>
  <c r="D209" i="272"/>
  <c r="I208" i="272"/>
  <c r="H208" i="272"/>
  <c r="G208" i="272"/>
  <c r="F208" i="272"/>
  <c r="D208" i="272"/>
  <c r="I207" i="272"/>
  <c r="H207" i="272"/>
  <c r="G207" i="272"/>
  <c r="F207" i="272"/>
  <c r="D207" i="272"/>
  <c r="I206" i="272"/>
  <c r="H206" i="272"/>
  <c r="G206" i="272"/>
  <c r="F206" i="272"/>
  <c r="D206" i="272"/>
  <c r="I205" i="272"/>
  <c r="H205" i="272"/>
  <c r="G205" i="272"/>
  <c r="F205" i="272"/>
  <c r="D205" i="272"/>
  <c r="I204" i="272"/>
  <c r="H204" i="272"/>
  <c r="G204" i="272"/>
  <c r="F204" i="272"/>
  <c r="D204" i="272"/>
  <c r="I203" i="272"/>
  <c r="H203" i="272"/>
  <c r="G203" i="272"/>
  <c r="F203" i="272"/>
  <c r="D203" i="272"/>
  <c r="I202" i="272"/>
  <c r="H202" i="272"/>
  <c r="G202" i="272"/>
  <c r="F202" i="272"/>
  <c r="D202" i="272"/>
  <c r="I201" i="272"/>
  <c r="H201" i="272"/>
  <c r="G201" i="272"/>
  <c r="F201" i="272"/>
  <c r="D201" i="272"/>
  <c r="I200" i="272"/>
  <c r="H200" i="272"/>
  <c r="G200" i="272"/>
  <c r="F200" i="272"/>
  <c r="D200" i="272"/>
  <c r="I199" i="272"/>
  <c r="H199" i="272"/>
  <c r="G199" i="272"/>
  <c r="F199" i="272"/>
  <c r="D199" i="272"/>
  <c r="I198" i="272"/>
  <c r="H198" i="272"/>
  <c r="G198" i="272"/>
  <c r="F198" i="272"/>
  <c r="D198" i="272"/>
  <c r="I197" i="272"/>
  <c r="H197" i="272"/>
  <c r="G197" i="272"/>
  <c r="F197" i="272"/>
  <c r="D197" i="272"/>
  <c r="I196" i="272"/>
  <c r="H196" i="272"/>
  <c r="G196" i="272"/>
  <c r="F196" i="272"/>
  <c r="D196" i="272"/>
  <c r="I195" i="272"/>
  <c r="H195" i="272"/>
  <c r="G195" i="272"/>
  <c r="F195" i="272"/>
  <c r="D195" i="272"/>
  <c r="I194" i="272"/>
  <c r="H194" i="272"/>
  <c r="G194" i="272"/>
  <c r="F194" i="272"/>
  <c r="D194" i="272"/>
  <c r="I193" i="272"/>
  <c r="H193" i="272"/>
  <c r="G193" i="272"/>
  <c r="F193" i="272"/>
  <c r="D193" i="272"/>
  <c r="I192" i="272"/>
  <c r="G192" i="272"/>
  <c r="F192" i="272"/>
  <c r="C192" i="272"/>
  <c r="D192" i="272" s="1"/>
  <c r="I191" i="272"/>
  <c r="H191" i="272"/>
  <c r="G191" i="272"/>
  <c r="F191" i="272"/>
  <c r="D191" i="272"/>
  <c r="I190" i="272"/>
  <c r="H190" i="272"/>
  <c r="G190" i="272"/>
  <c r="F190" i="272"/>
  <c r="D190" i="272"/>
  <c r="I189" i="272"/>
  <c r="H189" i="272"/>
  <c r="G189" i="272"/>
  <c r="F189" i="272"/>
  <c r="D189" i="272"/>
  <c r="I188" i="272"/>
  <c r="H188" i="272"/>
  <c r="G188" i="272"/>
  <c r="F188" i="272"/>
  <c r="D188" i="272"/>
  <c r="I187" i="272"/>
  <c r="H187" i="272"/>
  <c r="G187" i="272"/>
  <c r="F187" i="272"/>
  <c r="D187" i="272"/>
  <c r="I186" i="272"/>
  <c r="H186" i="272"/>
  <c r="G186" i="272"/>
  <c r="F186" i="272"/>
  <c r="D186" i="272"/>
  <c r="I185" i="272"/>
  <c r="H185" i="272"/>
  <c r="G185" i="272"/>
  <c r="F185" i="272"/>
  <c r="D185" i="272"/>
  <c r="I184" i="272"/>
  <c r="H184" i="272"/>
  <c r="G184" i="272"/>
  <c r="F184" i="272"/>
  <c r="D184" i="272"/>
  <c r="I183" i="272"/>
  <c r="G183" i="272"/>
  <c r="F183" i="272"/>
  <c r="C183" i="272"/>
  <c r="D183" i="272" s="1"/>
  <c r="I182" i="272"/>
  <c r="G182" i="272"/>
  <c r="F182" i="272"/>
  <c r="C182" i="272"/>
  <c r="D182" i="272" s="1"/>
  <c r="I181" i="272"/>
  <c r="H181" i="272"/>
  <c r="G181" i="272"/>
  <c r="F181" i="272"/>
  <c r="D181" i="272"/>
  <c r="I180" i="272"/>
  <c r="H180" i="272"/>
  <c r="G180" i="272"/>
  <c r="F180" i="272"/>
  <c r="D180" i="272"/>
  <c r="I179" i="272"/>
  <c r="H179" i="272"/>
  <c r="G179" i="272"/>
  <c r="F179" i="272"/>
  <c r="D179" i="272"/>
  <c r="I178" i="272"/>
  <c r="H178" i="272"/>
  <c r="G178" i="272"/>
  <c r="F178" i="272"/>
  <c r="D178" i="272"/>
  <c r="I177" i="272"/>
  <c r="H177" i="272"/>
  <c r="G177" i="272"/>
  <c r="F177" i="272"/>
  <c r="D177" i="272"/>
  <c r="I176" i="272"/>
  <c r="H176" i="272"/>
  <c r="G176" i="272"/>
  <c r="F176" i="272"/>
  <c r="D176" i="272"/>
  <c r="J175" i="272"/>
  <c r="I175" i="272"/>
  <c r="H175" i="272"/>
  <c r="G175" i="272"/>
  <c r="F175" i="272"/>
  <c r="D175" i="272"/>
  <c r="I174" i="272"/>
  <c r="H174" i="272"/>
  <c r="G174" i="272"/>
  <c r="F174" i="272"/>
  <c r="D174" i="272"/>
  <c r="I173" i="272"/>
  <c r="H173" i="272"/>
  <c r="G173" i="272"/>
  <c r="F173" i="272"/>
  <c r="D173" i="272"/>
  <c r="I172" i="272"/>
  <c r="G172" i="272"/>
  <c r="F172" i="272"/>
  <c r="D172" i="272"/>
  <c r="C172" i="272"/>
  <c r="H172" i="272" s="1"/>
  <c r="I171" i="272"/>
  <c r="G171" i="272"/>
  <c r="F171" i="272"/>
  <c r="D171" i="272"/>
  <c r="C171" i="272"/>
  <c r="H171" i="272" s="1"/>
  <c r="I170" i="272"/>
  <c r="H170" i="272"/>
  <c r="G170" i="272"/>
  <c r="F170" i="272"/>
  <c r="D170" i="272"/>
  <c r="I169" i="272"/>
  <c r="H169" i="272"/>
  <c r="G169" i="272"/>
  <c r="F169" i="272"/>
  <c r="D169" i="272"/>
  <c r="I168" i="272"/>
  <c r="H168" i="272"/>
  <c r="G168" i="272"/>
  <c r="F168" i="272"/>
  <c r="D168" i="272"/>
  <c r="I167" i="272"/>
  <c r="G167" i="272"/>
  <c r="F167" i="272"/>
  <c r="C167" i="272"/>
  <c r="D167" i="272" s="1"/>
  <c r="I166" i="272"/>
  <c r="H166" i="272"/>
  <c r="G166" i="272"/>
  <c r="F166" i="272"/>
  <c r="D166" i="272"/>
  <c r="I165" i="272"/>
  <c r="H165" i="272"/>
  <c r="G165" i="272"/>
  <c r="F165" i="272"/>
  <c r="D165" i="272"/>
  <c r="I164" i="272"/>
  <c r="H164" i="272"/>
  <c r="G164" i="272"/>
  <c r="F164" i="272"/>
  <c r="D164" i="272"/>
  <c r="I163" i="272"/>
  <c r="H163" i="272"/>
  <c r="G163" i="272"/>
  <c r="F163" i="272"/>
  <c r="D163" i="272"/>
  <c r="I162" i="272"/>
  <c r="G162" i="272"/>
  <c r="F162" i="272"/>
  <c r="C162" i="272"/>
  <c r="D162" i="272" s="1"/>
  <c r="I161" i="272"/>
  <c r="H161" i="272"/>
  <c r="G161" i="272"/>
  <c r="F161" i="272"/>
  <c r="D161" i="272"/>
  <c r="I160" i="272"/>
  <c r="G160" i="272"/>
  <c r="F160" i="272"/>
  <c r="D160" i="272"/>
  <c r="C160" i="272"/>
  <c r="H160" i="272" s="1"/>
  <c r="I159" i="272"/>
  <c r="H159" i="272"/>
  <c r="G159" i="272"/>
  <c r="F159" i="272"/>
  <c r="D159" i="272"/>
  <c r="I158" i="272"/>
  <c r="H158" i="272"/>
  <c r="G158" i="272"/>
  <c r="F158" i="272"/>
  <c r="D158" i="272"/>
  <c r="I157" i="272"/>
  <c r="H157" i="272"/>
  <c r="G157" i="272"/>
  <c r="F157" i="272"/>
  <c r="D157" i="272"/>
  <c r="I156" i="272"/>
  <c r="H156" i="272"/>
  <c r="G156" i="272"/>
  <c r="F156" i="272"/>
  <c r="D156" i="272"/>
  <c r="I155" i="272"/>
  <c r="H155" i="272"/>
  <c r="G155" i="272"/>
  <c r="F155" i="272"/>
  <c r="D155" i="272"/>
  <c r="I154" i="272"/>
  <c r="H154" i="272"/>
  <c r="G154" i="272"/>
  <c r="F154" i="272"/>
  <c r="D154" i="272"/>
  <c r="I153" i="272"/>
  <c r="H153" i="272"/>
  <c r="G153" i="272"/>
  <c r="F153" i="272"/>
  <c r="D153" i="272"/>
  <c r="I152" i="272"/>
  <c r="H152" i="272"/>
  <c r="G152" i="272"/>
  <c r="F152" i="272"/>
  <c r="D152" i="272"/>
  <c r="I151" i="272"/>
  <c r="H151" i="272"/>
  <c r="G151" i="272"/>
  <c r="F151" i="272"/>
  <c r="D151" i="272"/>
  <c r="I150" i="272"/>
  <c r="H150" i="272"/>
  <c r="G150" i="272"/>
  <c r="F150" i="272"/>
  <c r="D150" i="272"/>
  <c r="I149" i="272"/>
  <c r="H149" i="272"/>
  <c r="G149" i="272"/>
  <c r="F149" i="272"/>
  <c r="D149" i="272"/>
  <c r="I148" i="272"/>
  <c r="H148" i="272"/>
  <c r="G148" i="272"/>
  <c r="F148" i="272"/>
  <c r="D148" i="272"/>
  <c r="I147" i="272"/>
  <c r="H147" i="272"/>
  <c r="G147" i="272"/>
  <c r="F147" i="272"/>
  <c r="D147" i="272"/>
  <c r="I146" i="272"/>
  <c r="H146" i="272"/>
  <c r="G146" i="272"/>
  <c r="F146" i="272"/>
  <c r="D146" i="272"/>
  <c r="I145" i="272"/>
  <c r="H145" i="272"/>
  <c r="G145" i="272"/>
  <c r="F145" i="272"/>
  <c r="D145" i="272"/>
  <c r="I144" i="272"/>
  <c r="H144" i="272"/>
  <c r="G144" i="272"/>
  <c r="F144" i="272"/>
  <c r="D144" i="272"/>
  <c r="L143" i="272"/>
  <c r="J143" i="272"/>
  <c r="I143" i="272"/>
  <c r="H143" i="272"/>
  <c r="G143" i="272"/>
  <c r="F143" i="272"/>
  <c r="D143" i="272"/>
  <c r="I142" i="272"/>
  <c r="H142" i="272"/>
  <c r="G142" i="272"/>
  <c r="F142" i="272"/>
  <c r="D142" i="272"/>
  <c r="I141" i="272"/>
  <c r="H141" i="272"/>
  <c r="G141" i="272"/>
  <c r="F141" i="272"/>
  <c r="D141" i="272"/>
  <c r="I140" i="272"/>
  <c r="G140" i="272"/>
  <c r="F140" i="272"/>
  <c r="C140" i="272"/>
  <c r="D140" i="272" s="1"/>
  <c r="I139" i="272"/>
  <c r="H139" i="272"/>
  <c r="G139" i="272"/>
  <c r="F139" i="272"/>
  <c r="D139" i="272"/>
  <c r="I138" i="272"/>
  <c r="H138" i="272"/>
  <c r="G138" i="272"/>
  <c r="F138" i="272"/>
  <c r="D138" i="272"/>
  <c r="I137" i="272"/>
  <c r="H137" i="272"/>
  <c r="G137" i="272"/>
  <c r="F137" i="272"/>
  <c r="D137" i="272"/>
  <c r="I136" i="272"/>
  <c r="H136" i="272"/>
  <c r="G136" i="272"/>
  <c r="F136" i="272"/>
  <c r="D136" i="272"/>
  <c r="I135" i="272"/>
  <c r="H135" i="272"/>
  <c r="G135" i="272"/>
  <c r="F135" i="272"/>
  <c r="D135" i="272"/>
  <c r="I134" i="272"/>
  <c r="H134" i="272"/>
  <c r="G134" i="272"/>
  <c r="F134" i="272"/>
  <c r="D134" i="272"/>
  <c r="I133" i="272"/>
  <c r="H133" i="272"/>
  <c r="G133" i="272"/>
  <c r="F133" i="272"/>
  <c r="D133" i="272"/>
  <c r="I132" i="272"/>
  <c r="H132" i="272"/>
  <c r="G132" i="272"/>
  <c r="F132" i="272"/>
  <c r="D132" i="272"/>
  <c r="I131" i="272"/>
  <c r="G131" i="272"/>
  <c r="F131" i="272"/>
  <c r="C131" i="272"/>
  <c r="D131" i="272" s="1"/>
  <c r="I130" i="272"/>
  <c r="H130" i="272"/>
  <c r="G130" i="272"/>
  <c r="F130" i="272"/>
  <c r="D130" i="272"/>
  <c r="I129" i="272"/>
  <c r="H129" i="272"/>
  <c r="G129" i="272"/>
  <c r="F129" i="272"/>
  <c r="D129" i="272"/>
  <c r="I128" i="272"/>
  <c r="H128" i="272"/>
  <c r="G128" i="272"/>
  <c r="F128" i="272"/>
  <c r="D128" i="272"/>
  <c r="I127" i="272"/>
  <c r="H127" i="272"/>
  <c r="G127" i="272"/>
  <c r="F127" i="272"/>
  <c r="D127" i="272"/>
  <c r="I126" i="272"/>
  <c r="H126" i="272"/>
  <c r="G126" i="272"/>
  <c r="F126" i="272"/>
  <c r="D126" i="272"/>
  <c r="I125" i="272"/>
  <c r="H125" i="272"/>
  <c r="G125" i="272"/>
  <c r="F125" i="272"/>
  <c r="D125" i="272"/>
  <c r="I124" i="272"/>
  <c r="H124" i="272"/>
  <c r="G124" i="272"/>
  <c r="F124" i="272"/>
  <c r="D124" i="272"/>
  <c r="I123" i="272"/>
  <c r="H123" i="272"/>
  <c r="G123" i="272"/>
  <c r="F123" i="272"/>
  <c r="D123" i="272"/>
  <c r="I122" i="272"/>
  <c r="H122" i="272"/>
  <c r="G122" i="272"/>
  <c r="F122" i="272"/>
  <c r="D122" i="272"/>
  <c r="I121" i="272"/>
  <c r="H121" i="272"/>
  <c r="G121" i="272"/>
  <c r="F121" i="272"/>
  <c r="D121" i="272"/>
  <c r="I120" i="272"/>
  <c r="H120" i="272"/>
  <c r="G120" i="272"/>
  <c r="F120" i="272"/>
  <c r="D120" i="272"/>
  <c r="L119" i="272"/>
  <c r="J119" i="272"/>
  <c r="I119" i="272"/>
  <c r="H119" i="272"/>
  <c r="G119" i="272"/>
  <c r="F119" i="272"/>
  <c r="D119" i="272"/>
  <c r="I118" i="272"/>
  <c r="H118" i="272"/>
  <c r="G118" i="272"/>
  <c r="F118" i="272"/>
  <c r="D118" i="272"/>
  <c r="I117" i="272"/>
  <c r="H117" i="272"/>
  <c r="G117" i="272"/>
  <c r="F117" i="272"/>
  <c r="D117" i="272"/>
  <c r="I116" i="272"/>
  <c r="H116" i="272"/>
  <c r="G116" i="272"/>
  <c r="F116" i="272"/>
  <c r="D116" i="272"/>
  <c r="I115" i="272"/>
  <c r="H115" i="272"/>
  <c r="G115" i="272"/>
  <c r="F115" i="272"/>
  <c r="D115" i="272"/>
  <c r="I114" i="272"/>
  <c r="H114" i="272"/>
  <c r="G114" i="272"/>
  <c r="F114" i="272"/>
  <c r="D114" i="272"/>
  <c r="I113" i="272"/>
  <c r="H113" i="272"/>
  <c r="G113" i="272"/>
  <c r="F113" i="272"/>
  <c r="D113" i="272"/>
  <c r="I112" i="272"/>
  <c r="H112" i="272"/>
  <c r="G112" i="272"/>
  <c r="F112" i="272"/>
  <c r="D112" i="272"/>
  <c r="I111" i="272"/>
  <c r="H111" i="272"/>
  <c r="G111" i="272"/>
  <c r="F111" i="272"/>
  <c r="D111" i="272"/>
  <c r="I110" i="272"/>
  <c r="H110" i="272"/>
  <c r="G110" i="272"/>
  <c r="F110" i="272"/>
  <c r="D110" i="272"/>
  <c r="I109" i="272"/>
  <c r="H109" i="272"/>
  <c r="G109" i="272"/>
  <c r="F109" i="272"/>
  <c r="D109" i="272"/>
  <c r="I108" i="272"/>
  <c r="H108" i="272"/>
  <c r="G108" i="272"/>
  <c r="F108" i="272"/>
  <c r="D108" i="272"/>
  <c r="I107" i="272"/>
  <c r="H107" i="272"/>
  <c r="G107" i="272"/>
  <c r="F107" i="272"/>
  <c r="D107" i="272"/>
  <c r="I106" i="272"/>
  <c r="H106" i="272"/>
  <c r="G106" i="272"/>
  <c r="F106" i="272"/>
  <c r="D106" i="272"/>
  <c r="I105" i="272"/>
  <c r="H105" i="272"/>
  <c r="G105" i="272"/>
  <c r="F105" i="272"/>
  <c r="D105" i="272"/>
  <c r="I104" i="272"/>
  <c r="H104" i="272"/>
  <c r="G104" i="272"/>
  <c r="F104" i="272"/>
  <c r="D104" i="272"/>
  <c r="I103" i="272"/>
  <c r="H103" i="272"/>
  <c r="G103" i="272"/>
  <c r="F103" i="272"/>
  <c r="D103" i="272"/>
  <c r="I102" i="272"/>
  <c r="G102" i="272"/>
  <c r="F102" i="272"/>
  <c r="C102" i="272"/>
  <c r="D102" i="272" s="1"/>
  <c r="I101" i="272"/>
  <c r="H101" i="272"/>
  <c r="G101" i="272"/>
  <c r="F101" i="272"/>
  <c r="D101" i="272"/>
  <c r="I100" i="272"/>
  <c r="H100" i="272"/>
  <c r="G100" i="272"/>
  <c r="F100" i="272"/>
  <c r="D100" i="272"/>
  <c r="I99" i="272"/>
  <c r="H99" i="272"/>
  <c r="G99" i="272"/>
  <c r="F99" i="272"/>
  <c r="D99" i="272"/>
  <c r="L98" i="272"/>
  <c r="J98" i="272"/>
  <c r="I98" i="272"/>
  <c r="H98" i="272"/>
  <c r="G98" i="272"/>
  <c r="F98" i="272"/>
  <c r="D98" i="272"/>
  <c r="I97" i="272"/>
  <c r="H97" i="272"/>
  <c r="G97" i="272"/>
  <c r="F97" i="272"/>
  <c r="D97" i="272"/>
  <c r="I96" i="272"/>
  <c r="H96" i="272"/>
  <c r="G96" i="272"/>
  <c r="F96" i="272"/>
  <c r="D96" i="272"/>
  <c r="I95" i="272"/>
  <c r="H95" i="272"/>
  <c r="G95" i="272"/>
  <c r="F95" i="272"/>
  <c r="D95" i="272"/>
  <c r="I94" i="272"/>
  <c r="G94" i="272"/>
  <c r="F94" i="272"/>
  <c r="D94" i="272"/>
  <c r="C94" i="272"/>
  <c r="H94" i="272" s="1"/>
  <c r="I93" i="272"/>
  <c r="H93" i="272"/>
  <c r="G93" i="272"/>
  <c r="F93" i="272"/>
  <c r="D93" i="272"/>
  <c r="I92" i="272"/>
  <c r="H92" i="272"/>
  <c r="G92" i="272"/>
  <c r="F92" i="272"/>
  <c r="D92" i="272"/>
  <c r="I91" i="272"/>
  <c r="H91" i="272"/>
  <c r="G91" i="272"/>
  <c r="F91" i="272"/>
  <c r="D91" i="272"/>
  <c r="I90" i="272"/>
  <c r="H90" i="272"/>
  <c r="G90" i="272"/>
  <c r="F90" i="272"/>
  <c r="D90" i="272"/>
  <c r="I89" i="272"/>
  <c r="H89" i="272"/>
  <c r="G89" i="272"/>
  <c r="F89" i="272"/>
  <c r="D89" i="272"/>
  <c r="I88" i="272"/>
  <c r="H88" i="272"/>
  <c r="G88" i="272"/>
  <c r="F88" i="272"/>
  <c r="D88" i="272"/>
  <c r="I87" i="272"/>
  <c r="G87" i="272"/>
  <c r="F87" i="272"/>
  <c r="D87" i="272"/>
  <c r="C87" i="272"/>
  <c r="H87" i="272" s="1"/>
  <c r="I86" i="272"/>
  <c r="H86" i="272"/>
  <c r="G86" i="272"/>
  <c r="F86" i="272"/>
  <c r="D86" i="272"/>
  <c r="I85" i="272"/>
  <c r="H85" i="272"/>
  <c r="G85" i="272"/>
  <c r="F85" i="272"/>
  <c r="D85" i="272"/>
  <c r="I84" i="272"/>
  <c r="G84" i="272"/>
  <c r="F84" i="272"/>
  <c r="D84" i="272"/>
  <c r="C84" i="272"/>
  <c r="H84" i="272" s="1"/>
  <c r="L83" i="272"/>
  <c r="J83" i="272"/>
  <c r="I83" i="272"/>
  <c r="H83" i="272"/>
  <c r="G83" i="272"/>
  <c r="F83" i="272"/>
  <c r="D83" i="272"/>
  <c r="I82" i="272"/>
  <c r="H82" i="272"/>
  <c r="G82" i="272"/>
  <c r="F82" i="272"/>
  <c r="D82" i="272"/>
  <c r="I81" i="272"/>
  <c r="H81" i="272"/>
  <c r="G81" i="272"/>
  <c r="F81" i="272"/>
  <c r="D81" i="272"/>
  <c r="AG80" i="272"/>
  <c r="I80" i="272"/>
  <c r="H80" i="272"/>
  <c r="G80" i="272"/>
  <c r="F80" i="272"/>
  <c r="D80" i="272"/>
  <c r="I79" i="272"/>
  <c r="H79" i="272"/>
  <c r="G79" i="272"/>
  <c r="F79" i="272"/>
  <c r="D79" i="272"/>
  <c r="AG78" i="272"/>
  <c r="I78" i="272"/>
  <c r="H78" i="272"/>
  <c r="G78" i="272"/>
  <c r="F78" i="272"/>
  <c r="D78" i="272"/>
  <c r="I77" i="272"/>
  <c r="H77" i="272"/>
  <c r="G77" i="272"/>
  <c r="F77" i="272"/>
  <c r="D77" i="272"/>
  <c r="AG76" i="272"/>
  <c r="I76" i="272"/>
  <c r="H76" i="272"/>
  <c r="G76" i="272"/>
  <c r="F76" i="272"/>
  <c r="D76" i="272"/>
  <c r="AF75" i="272"/>
  <c r="I75" i="272"/>
  <c r="H75" i="272"/>
  <c r="G75" i="272"/>
  <c r="F75" i="272"/>
  <c r="D75" i="272"/>
  <c r="I74" i="272"/>
  <c r="H74" i="272"/>
  <c r="G74" i="272"/>
  <c r="F74" i="272"/>
  <c r="D74" i="272"/>
  <c r="I73" i="272"/>
  <c r="H73" i="272"/>
  <c r="G73" i="272"/>
  <c r="F73" i="272"/>
  <c r="D73" i="272"/>
  <c r="I72" i="272"/>
  <c r="H72" i="272"/>
  <c r="G72" i="272"/>
  <c r="F72" i="272"/>
  <c r="D72" i="272"/>
  <c r="AG71" i="272"/>
  <c r="AF71" i="272"/>
  <c r="AH71" i="272" s="1"/>
  <c r="AC71" i="272"/>
  <c r="AB71" i="272"/>
  <c r="I71" i="272"/>
  <c r="H71" i="272"/>
  <c r="G71" i="272"/>
  <c r="F71" i="272"/>
  <c r="D71" i="272"/>
  <c r="AG70" i="272"/>
  <c r="AH70" i="272" s="1"/>
  <c r="AF70" i="272"/>
  <c r="AB70" i="272"/>
  <c r="I70" i="272"/>
  <c r="H70" i="272"/>
  <c r="G70" i="272"/>
  <c r="F70" i="272"/>
  <c r="D70" i="272"/>
  <c r="AG69" i="272"/>
  <c r="AF69" i="272"/>
  <c r="AH69" i="272" s="1"/>
  <c r="AB69" i="272"/>
  <c r="I69" i="272"/>
  <c r="H69" i="272"/>
  <c r="G69" i="272"/>
  <c r="F69" i="272"/>
  <c r="D69" i="272"/>
  <c r="AG68" i="272"/>
  <c r="I68" i="272"/>
  <c r="H68" i="272"/>
  <c r="G68" i="272"/>
  <c r="F68" i="272"/>
  <c r="D68" i="272"/>
  <c r="AG67" i="272"/>
  <c r="AF67" i="272"/>
  <c r="AH67" i="272" s="1"/>
  <c r="AB67" i="272"/>
  <c r="L67" i="272"/>
  <c r="J67" i="272"/>
  <c r="I67" i="272"/>
  <c r="H67" i="272"/>
  <c r="G67" i="272"/>
  <c r="F67" i="272"/>
  <c r="D67" i="272"/>
  <c r="AG66" i="272"/>
  <c r="AF66" i="272"/>
  <c r="AB66" i="272"/>
  <c r="AB68" i="272" s="1"/>
  <c r="I66" i="272"/>
  <c r="H66" i="272"/>
  <c r="G66" i="272"/>
  <c r="F66" i="272"/>
  <c r="D66" i="272"/>
  <c r="AB65" i="272"/>
  <c r="I65" i="272"/>
  <c r="H65" i="272"/>
  <c r="G65" i="272"/>
  <c r="F65" i="272"/>
  <c r="D65" i="272"/>
  <c r="I64" i="272"/>
  <c r="H64" i="272"/>
  <c r="G64" i="272"/>
  <c r="F64" i="272"/>
  <c r="D64" i="272"/>
  <c r="I63" i="272"/>
  <c r="H63" i="272"/>
  <c r="G63" i="272"/>
  <c r="F63" i="272"/>
  <c r="D63" i="272"/>
  <c r="I62" i="272"/>
  <c r="H62" i="272"/>
  <c r="G62" i="272"/>
  <c r="F62" i="272"/>
  <c r="D62" i="272"/>
  <c r="I61" i="272"/>
  <c r="H61" i="272"/>
  <c r="G61" i="272"/>
  <c r="F61" i="272"/>
  <c r="D61" i="272"/>
  <c r="I60" i="272"/>
  <c r="H60" i="272"/>
  <c r="G60" i="272"/>
  <c r="F60" i="272"/>
  <c r="D60" i="272"/>
  <c r="I59" i="272"/>
  <c r="H59" i="272"/>
  <c r="G59" i="272"/>
  <c r="F59" i="272"/>
  <c r="C59" i="272"/>
  <c r="D59" i="272" s="1"/>
  <c r="I58" i="272"/>
  <c r="H58" i="272"/>
  <c r="G58" i="272"/>
  <c r="F58" i="272"/>
  <c r="D58" i="272"/>
  <c r="I57" i="272"/>
  <c r="H57" i="272"/>
  <c r="G57" i="272"/>
  <c r="F57" i="272"/>
  <c r="D57" i="272"/>
  <c r="I56" i="272"/>
  <c r="H56" i="272"/>
  <c r="G56" i="272"/>
  <c r="F56" i="272"/>
  <c r="D56" i="272"/>
  <c r="I55" i="272"/>
  <c r="H55" i="272"/>
  <c r="G55" i="272"/>
  <c r="F55" i="272"/>
  <c r="D55" i="272"/>
  <c r="I54" i="272"/>
  <c r="H54" i="272"/>
  <c r="G54" i="272"/>
  <c r="F54" i="272"/>
  <c r="D54" i="272"/>
  <c r="I53" i="272"/>
  <c r="H53" i="272"/>
  <c r="G53" i="272"/>
  <c r="F53" i="272"/>
  <c r="D53" i="272"/>
  <c r="I52" i="272"/>
  <c r="H52" i="272"/>
  <c r="G52" i="272"/>
  <c r="F52" i="272"/>
  <c r="D52" i="272"/>
  <c r="I51" i="272"/>
  <c r="H51" i="272"/>
  <c r="G51" i="272"/>
  <c r="F51" i="272"/>
  <c r="D51" i="272"/>
  <c r="I50" i="272"/>
  <c r="H50" i="272"/>
  <c r="G50" i="272"/>
  <c r="F50" i="272"/>
  <c r="D50" i="272"/>
  <c r="I49" i="272"/>
  <c r="H49" i="272"/>
  <c r="G49" i="272"/>
  <c r="F49" i="272"/>
  <c r="D49" i="272"/>
  <c r="I48" i="272"/>
  <c r="H48" i="272"/>
  <c r="G48" i="272"/>
  <c r="F48" i="272"/>
  <c r="D48" i="272"/>
  <c r="I47" i="272"/>
  <c r="G47" i="272"/>
  <c r="F47" i="272"/>
  <c r="D47" i="272"/>
  <c r="C47" i="272"/>
  <c r="H47" i="272" s="1"/>
  <c r="I46" i="272"/>
  <c r="H46" i="272"/>
  <c r="G46" i="272"/>
  <c r="F46" i="272"/>
  <c r="D46" i="272"/>
  <c r="I45" i="272"/>
  <c r="H45" i="272"/>
  <c r="G45" i="272"/>
  <c r="F45" i="272"/>
  <c r="D45" i="272"/>
  <c r="L44" i="272"/>
  <c r="J44" i="272"/>
  <c r="I44" i="272"/>
  <c r="H44" i="272"/>
  <c r="G44" i="272"/>
  <c r="F44" i="272"/>
  <c r="D44" i="272"/>
  <c r="I43" i="272"/>
  <c r="H43" i="272"/>
  <c r="G43" i="272"/>
  <c r="F43" i="272"/>
  <c r="C43" i="272"/>
  <c r="I42" i="272"/>
  <c r="H42" i="272"/>
  <c r="G42" i="272"/>
  <c r="F42" i="272"/>
  <c r="D42" i="272"/>
  <c r="I41" i="272"/>
  <c r="H41" i="272"/>
  <c r="G41" i="272"/>
  <c r="F41" i="272"/>
  <c r="D41" i="272"/>
  <c r="I40" i="272"/>
  <c r="H40" i="272"/>
  <c r="G40" i="272"/>
  <c r="F40" i="272"/>
  <c r="D40" i="272"/>
  <c r="I39" i="272"/>
  <c r="G39" i="272"/>
  <c r="F39" i="272"/>
  <c r="D39" i="272"/>
  <c r="C39" i="272"/>
  <c r="H39" i="272" s="1"/>
  <c r="I38" i="272"/>
  <c r="G38" i="272"/>
  <c r="F38" i="272"/>
  <c r="D38" i="272"/>
  <c r="C38" i="272"/>
  <c r="H38" i="272" s="1"/>
  <c r="I37" i="272"/>
  <c r="H37" i="272"/>
  <c r="G37" i="272"/>
  <c r="F37" i="272"/>
  <c r="D37" i="272"/>
  <c r="I36" i="272"/>
  <c r="H36" i="272"/>
  <c r="G36" i="272"/>
  <c r="F36" i="272"/>
  <c r="D36" i="272"/>
  <c r="I35" i="272"/>
  <c r="H35" i="272"/>
  <c r="G35" i="272"/>
  <c r="F35" i="272"/>
  <c r="D35" i="272"/>
  <c r="I34" i="272"/>
  <c r="H34" i="272"/>
  <c r="G34" i="272"/>
  <c r="F34" i="272"/>
  <c r="D34" i="272"/>
  <c r="I33" i="272"/>
  <c r="H33" i="272"/>
  <c r="G33" i="272"/>
  <c r="F33" i="272"/>
  <c r="D33" i="272"/>
  <c r="I32" i="272"/>
  <c r="H32" i="272"/>
  <c r="G32" i="272"/>
  <c r="F32" i="272"/>
  <c r="D32" i="272"/>
  <c r="I31" i="272"/>
  <c r="H31" i="272"/>
  <c r="G31" i="272"/>
  <c r="F31" i="272"/>
  <c r="D31" i="272"/>
  <c r="I30" i="272"/>
  <c r="H30" i="272"/>
  <c r="G30" i="272"/>
  <c r="F30" i="272"/>
  <c r="D30" i="272"/>
  <c r="I29" i="272"/>
  <c r="H29" i="272"/>
  <c r="G29" i="272"/>
  <c r="F29" i="272"/>
  <c r="D29" i="272"/>
  <c r="I28" i="272"/>
  <c r="H28" i="272"/>
  <c r="G28" i="272"/>
  <c r="F28" i="272"/>
  <c r="D28" i="272"/>
  <c r="I27" i="272"/>
  <c r="H27" i="272"/>
  <c r="G27" i="272"/>
  <c r="F27" i="272"/>
  <c r="D27" i="272"/>
  <c r="J26" i="272"/>
  <c r="I26" i="272"/>
  <c r="H26" i="272"/>
  <c r="G26" i="272"/>
  <c r="F26" i="272"/>
  <c r="D26" i="272"/>
  <c r="I25" i="272"/>
  <c r="G25" i="272"/>
  <c r="F25" i="272"/>
  <c r="D25" i="272"/>
  <c r="C25" i="272"/>
  <c r="AF80" i="272" s="1"/>
  <c r="I24" i="272"/>
  <c r="H24" i="272"/>
  <c r="G24" i="272"/>
  <c r="F24" i="272"/>
  <c r="D24" i="272"/>
  <c r="I23" i="272"/>
  <c r="H23" i="272"/>
  <c r="G23" i="272"/>
  <c r="F23" i="272"/>
  <c r="D23" i="272"/>
  <c r="I22" i="272"/>
  <c r="H22" i="272"/>
  <c r="G22" i="272"/>
  <c r="F22" i="272"/>
  <c r="D22" i="272"/>
  <c r="I21" i="272"/>
  <c r="H21" i="272"/>
  <c r="G21" i="272"/>
  <c r="F21" i="272"/>
  <c r="D21" i="272"/>
  <c r="I20" i="272"/>
  <c r="H20" i="272"/>
  <c r="G20" i="272"/>
  <c r="F20" i="272"/>
  <c r="D20" i="272"/>
  <c r="AF19" i="272"/>
  <c r="I19" i="272"/>
  <c r="H19" i="272"/>
  <c r="G19" i="272"/>
  <c r="F19" i="272"/>
  <c r="D19" i="272"/>
  <c r="AF18" i="272"/>
  <c r="I18" i="272"/>
  <c r="H18" i="272"/>
  <c r="G18" i="272"/>
  <c r="F18" i="272"/>
  <c r="D18" i="272"/>
  <c r="AF17" i="272"/>
  <c r="I17" i="272"/>
  <c r="H17" i="272"/>
  <c r="G17" i="272"/>
  <c r="F17" i="272"/>
  <c r="D17" i="272"/>
  <c r="AF16" i="272"/>
  <c r="I16" i="272"/>
  <c r="H16" i="272"/>
  <c r="G16" i="272"/>
  <c r="F16" i="272"/>
  <c r="D16" i="272"/>
  <c r="AF15" i="272"/>
  <c r="I15" i="272"/>
  <c r="H15" i="272"/>
  <c r="G15" i="272"/>
  <c r="F15" i="272"/>
  <c r="D15" i="272"/>
  <c r="AF14" i="272"/>
  <c r="I14" i="272"/>
  <c r="H14" i="272"/>
  <c r="G14" i="272"/>
  <c r="F14" i="272"/>
  <c r="D14" i="272"/>
  <c r="AF13" i="272"/>
  <c r="L13" i="272"/>
  <c r="J13" i="272"/>
  <c r="I13" i="272"/>
  <c r="H13" i="272"/>
  <c r="G13" i="272"/>
  <c r="F13" i="272"/>
  <c r="D13" i="272"/>
  <c r="AF12" i="272"/>
  <c r="I12" i="272"/>
  <c r="H12" i="272"/>
  <c r="G12" i="272"/>
  <c r="F12" i="272"/>
  <c r="D12" i="272"/>
  <c r="AF11" i="272"/>
  <c r="I11" i="272"/>
  <c r="H11" i="272"/>
  <c r="G11" i="272"/>
  <c r="F11" i="272"/>
  <c r="D11" i="272"/>
  <c r="AF10" i="272"/>
  <c r="I10" i="272"/>
  <c r="H10" i="272"/>
  <c r="G10" i="272"/>
  <c r="F10" i="272"/>
  <c r="D10" i="272"/>
  <c r="AF9" i="272"/>
  <c r="I9" i="272"/>
  <c r="H9" i="272"/>
  <c r="G9" i="272"/>
  <c r="F9" i="272"/>
  <c r="D9" i="272"/>
  <c r="AF8" i="272"/>
  <c r="I8" i="272"/>
  <c r="H8" i="272"/>
  <c r="G8" i="272"/>
  <c r="F8" i="272"/>
  <c r="D8" i="272"/>
  <c r="AF7" i="272"/>
  <c r="I7" i="272"/>
  <c r="H7" i="272"/>
  <c r="G7" i="272"/>
  <c r="F7" i="272"/>
  <c r="D7" i="272"/>
  <c r="AF6" i="272"/>
  <c r="I6" i="272"/>
  <c r="H6" i="272"/>
  <c r="G6" i="272"/>
  <c r="F6" i="272"/>
  <c r="D6" i="272"/>
  <c r="AF5" i="272"/>
  <c r="I5" i="272"/>
  <c r="H5" i="272"/>
  <c r="G5" i="272"/>
  <c r="F5" i="272"/>
  <c r="D5" i="272"/>
  <c r="I4" i="272"/>
  <c r="H4" i="272"/>
  <c r="G4" i="272"/>
  <c r="F4" i="272"/>
  <c r="D4" i="272"/>
  <c r="I3" i="272"/>
  <c r="H3" i="272"/>
  <c r="G3" i="272"/>
  <c r="F3" i="272"/>
  <c r="D3" i="272"/>
  <c r="L2" i="272"/>
  <c r="J2" i="272"/>
  <c r="I2" i="272"/>
  <c r="H2" i="272"/>
  <c r="G2" i="272"/>
  <c r="F2" i="272"/>
  <c r="D2" i="272"/>
  <c r="F3" i="271"/>
  <c r="K3" i="271"/>
  <c r="O3" i="271"/>
  <c r="P3" i="271"/>
  <c r="Q3" i="271"/>
  <c r="R3" i="271"/>
  <c r="C4" i="271"/>
  <c r="D4" i="271"/>
  <c r="E4" i="271"/>
  <c r="F4" i="271"/>
  <c r="K4" i="271"/>
  <c r="O4" i="271"/>
  <c r="O6" i="271" s="1"/>
  <c r="P4" i="271"/>
  <c r="Q4" i="271"/>
  <c r="Q6" i="271" s="1"/>
  <c r="R4" i="271"/>
  <c r="W4" i="271"/>
  <c r="D5" i="271"/>
  <c r="F5" i="271"/>
  <c r="K5" i="271"/>
  <c r="O5" i="271"/>
  <c r="P5" i="271"/>
  <c r="Q5" i="271"/>
  <c r="R5" i="271"/>
  <c r="W5" i="271"/>
  <c r="D6" i="271"/>
  <c r="E6" i="271"/>
  <c r="F6" i="271"/>
  <c r="K6" i="271"/>
  <c r="P6" i="271"/>
  <c r="R6" i="271"/>
  <c r="D7" i="271"/>
  <c r="F7" i="271"/>
  <c r="K7" i="271"/>
  <c r="O7" i="271"/>
  <c r="P7" i="271"/>
  <c r="Q7" i="271"/>
  <c r="R7" i="271"/>
  <c r="Y7" i="271"/>
  <c r="D8" i="271"/>
  <c r="F8" i="271"/>
  <c r="K8" i="271"/>
  <c r="O8" i="271"/>
  <c r="P8" i="271"/>
  <c r="Q8" i="271"/>
  <c r="R8" i="271"/>
  <c r="W8" i="271"/>
  <c r="D9" i="271"/>
  <c r="F9" i="271"/>
  <c r="K9" i="271"/>
  <c r="O9" i="271"/>
  <c r="P9" i="271"/>
  <c r="Q9" i="271"/>
  <c r="R9" i="271"/>
  <c r="W9" i="271"/>
  <c r="D10" i="271"/>
  <c r="F10" i="271"/>
  <c r="K10" i="271"/>
  <c r="W10" i="271"/>
  <c r="D11" i="271"/>
  <c r="F11" i="271"/>
  <c r="K11" i="271"/>
  <c r="W11" i="271"/>
  <c r="D12" i="271"/>
  <c r="F12" i="271"/>
  <c r="K12" i="271"/>
  <c r="W12" i="271"/>
  <c r="D13" i="271"/>
  <c r="F13" i="271"/>
  <c r="K13" i="271"/>
  <c r="W13" i="271"/>
  <c r="D14" i="271"/>
  <c r="F14" i="271"/>
  <c r="K14" i="271"/>
  <c r="W14" i="271"/>
  <c r="D15" i="271"/>
  <c r="F15" i="271"/>
  <c r="K15" i="271"/>
  <c r="W15" i="271"/>
  <c r="Y15" i="271"/>
  <c r="D16" i="271"/>
  <c r="F16" i="271"/>
  <c r="K16" i="271"/>
  <c r="D17" i="271"/>
  <c r="F17" i="271"/>
  <c r="K17" i="271"/>
  <c r="D18" i="271"/>
  <c r="F18" i="271"/>
  <c r="K18" i="271"/>
  <c r="W18" i="271"/>
  <c r="D19" i="271"/>
  <c r="F19" i="271"/>
  <c r="K19" i="271"/>
  <c r="W19" i="271"/>
  <c r="Y19" i="271"/>
  <c r="D20" i="271"/>
  <c r="F20" i="271"/>
  <c r="K20" i="271"/>
  <c r="V20" i="271"/>
  <c r="W6" i="271" s="1"/>
  <c r="D21" i="271"/>
  <c r="F21" i="271"/>
  <c r="K21" i="271"/>
  <c r="D22" i="271"/>
  <c r="F22" i="271"/>
  <c r="K22" i="271"/>
  <c r="D23" i="271"/>
  <c r="F23" i="271"/>
  <c r="K23" i="271"/>
  <c r="D24" i="271"/>
  <c r="F24" i="271"/>
  <c r="K24" i="271"/>
  <c r="C25" i="271"/>
  <c r="D25" i="271"/>
  <c r="F25" i="271"/>
  <c r="K25" i="271"/>
  <c r="D26" i="271"/>
  <c r="F26" i="271"/>
  <c r="K26" i="271"/>
  <c r="D27" i="271"/>
  <c r="F27" i="271"/>
  <c r="K27" i="271"/>
  <c r="D28" i="271"/>
  <c r="F28" i="271"/>
  <c r="K28" i="271"/>
  <c r="D29" i="271"/>
  <c r="F29" i="271"/>
  <c r="K29" i="271"/>
  <c r="D30" i="271"/>
  <c r="F30" i="271"/>
  <c r="K30" i="271"/>
  <c r="D31" i="271"/>
  <c r="F31" i="271"/>
  <c r="K31" i="271"/>
  <c r="D32" i="271"/>
  <c r="F32" i="271"/>
  <c r="K32" i="271"/>
  <c r="D33" i="271"/>
  <c r="F33" i="271"/>
  <c r="K33" i="271"/>
  <c r="D34" i="271"/>
  <c r="F34" i="271"/>
  <c r="K34" i="271"/>
  <c r="D35" i="271"/>
  <c r="F35" i="271"/>
  <c r="K35" i="271"/>
  <c r="D36" i="271"/>
  <c r="F36" i="271"/>
  <c r="K36" i="271"/>
  <c r="D37" i="271"/>
  <c r="F37" i="271"/>
  <c r="K37" i="271"/>
  <c r="Y37" i="271"/>
  <c r="D38" i="271"/>
  <c r="F38" i="271"/>
  <c r="K38" i="271"/>
  <c r="D39" i="271"/>
  <c r="F39" i="271"/>
  <c r="K39" i="271"/>
  <c r="D40" i="271"/>
  <c r="F40" i="271"/>
  <c r="K40" i="271"/>
  <c r="D41" i="271"/>
  <c r="F41" i="271"/>
  <c r="K41" i="271"/>
  <c r="D42" i="271"/>
  <c r="F42" i="271"/>
  <c r="K42" i="271"/>
  <c r="D43" i="271"/>
  <c r="F43" i="271"/>
  <c r="K43" i="271"/>
  <c r="Y43" i="271"/>
  <c r="D44" i="271"/>
  <c r="F44" i="271"/>
  <c r="K44" i="271"/>
  <c r="C45" i="271"/>
  <c r="D45" i="271"/>
  <c r="F45" i="271"/>
  <c r="K45" i="271"/>
  <c r="D46" i="271"/>
  <c r="F46" i="271"/>
  <c r="K46" i="271"/>
  <c r="D47" i="271"/>
  <c r="F47" i="271"/>
  <c r="K47" i="271"/>
  <c r="D48" i="271"/>
  <c r="F48" i="271"/>
  <c r="K48" i="271"/>
  <c r="O48" i="271"/>
  <c r="P48" i="271"/>
  <c r="D49" i="271"/>
  <c r="F49" i="271"/>
  <c r="K49" i="271"/>
  <c r="O49" i="271"/>
  <c r="P49" i="271"/>
  <c r="D50" i="271"/>
  <c r="F50" i="271"/>
  <c r="K50" i="271"/>
  <c r="O50" i="271"/>
  <c r="O51" i="271" s="1"/>
  <c r="P50" i="271"/>
  <c r="U50" i="271"/>
  <c r="U58" i="271" s="1"/>
  <c r="X50" i="271"/>
  <c r="D51" i="271"/>
  <c r="F51" i="271"/>
  <c r="K51" i="271"/>
  <c r="P51" i="271"/>
  <c r="U51" i="271"/>
  <c r="X51" i="271"/>
  <c r="X58" i="271" s="1"/>
  <c r="D52" i="271"/>
  <c r="F52" i="271"/>
  <c r="K52" i="271"/>
  <c r="O52" i="271"/>
  <c r="P52" i="271"/>
  <c r="U52" i="271"/>
  <c r="X52" i="271"/>
  <c r="D53" i="271"/>
  <c r="F53" i="271"/>
  <c r="K53" i="271"/>
  <c r="O53" i="271"/>
  <c r="P53" i="271"/>
  <c r="U53" i="271"/>
  <c r="X53" i="271"/>
  <c r="D54" i="271"/>
  <c r="F54" i="271"/>
  <c r="K54" i="271"/>
  <c r="O54" i="271"/>
  <c r="P54" i="271"/>
  <c r="U54" i="271"/>
  <c r="X54" i="271"/>
  <c r="D55" i="271"/>
  <c r="F55" i="271"/>
  <c r="K55" i="271"/>
  <c r="U55" i="271"/>
  <c r="X55" i="271"/>
  <c r="D56" i="271"/>
  <c r="F56" i="271"/>
  <c r="K56" i="271"/>
  <c r="U56" i="271"/>
  <c r="X56" i="271"/>
  <c r="D57" i="271"/>
  <c r="F57" i="271"/>
  <c r="K57" i="271"/>
  <c r="U57" i="271"/>
  <c r="X57" i="271"/>
  <c r="D58" i="271"/>
  <c r="F58" i="271"/>
  <c r="K58" i="271"/>
  <c r="T58" i="271"/>
  <c r="W58" i="271"/>
  <c r="D59" i="271"/>
  <c r="F59" i="271"/>
  <c r="K59" i="271"/>
  <c r="D60" i="271"/>
  <c r="F60" i="271"/>
  <c r="K60" i="271"/>
  <c r="D61" i="271"/>
  <c r="F61" i="271"/>
  <c r="K61" i="271"/>
  <c r="D62" i="271"/>
  <c r="F62" i="271"/>
  <c r="K62" i="271"/>
  <c r="D63" i="271"/>
  <c r="F63" i="271"/>
  <c r="K63" i="271"/>
  <c r="D64" i="271"/>
  <c r="F64" i="271"/>
  <c r="K64" i="271"/>
  <c r="D65" i="271"/>
  <c r="F65" i="271"/>
  <c r="K65" i="271"/>
  <c r="D66" i="271"/>
  <c r="F66" i="271"/>
  <c r="K66" i="271"/>
  <c r="C67" i="271"/>
  <c r="D67" i="271"/>
  <c r="F67" i="271"/>
  <c r="K67" i="271"/>
  <c r="D68" i="271"/>
  <c r="F68" i="271"/>
  <c r="K68" i="271"/>
  <c r="D69" i="271"/>
  <c r="F69" i="271"/>
  <c r="K69" i="271"/>
  <c r="D70" i="271"/>
  <c r="F70" i="271"/>
  <c r="K70" i="271"/>
  <c r="D71" i="271"/>
  <c r="F71" i="271"/>
  <c r="K71" i="271"/>
  <c r="D72" i="271"/>
  <c r="F72" i="271"/>
  <c r="K72" i="271"/>
  <c r="D73" i="271"/>
  <c r="F73" i="271"/>
  <c r="K73" i="271"/>
  <c r="D74" i="271"/>
  <c r="F74" i="271"/>
  <c r="K74" i="271"/>
  <c r="D75" i="271"/>
  <c r="F75" i="271"/>
  <c r="K75" i="271"/>
  <c r="D76" i="271"/>
  <c r="F76" i="271"/>
  <c r="K76" i="271"/>
  <c r="D77" i="271"/>
  <c r="F77" i="271"/>
  <c r="K77" i="271"/>
  <c r="D78" i="271"/>
  <c r="F78" i="271"/>
  <c r="K78" i="271"/>
  <c r="D79" i="271"/>
  <c r="F79" i="271"/>
  <c r="K79" i="271"/>
  <c r="D80" i="271"/>
  <c r="F80" i="271"/>
  <c r="K80" i="271"/>
  <c r="D81" i="271"/>
  <c r="F81" i="271"/>
  <c r="K81" i="271"/>
  <c r="D82" i="271"/>
  <c r="F82" i="271"/>
  <c r="K82" i="271"/>
  <c r="D83" i="271"/>
  <c r="F83" i="271"/>
  <c r="K83" i="271"/>
  <c r="D84" i="271"/>
  <c r="F84" i="271"/>
  <c r="K84" i="271"/>
  <c r="D85" i="271"/>
  <c r="F85" i="271"/>
  <c r="K85" i="271"/>
  <c r="D86" i="271"/>
  <c r="F86" i="271"/>
  <c r="K86" i="271"/>
  <c r="C87" i="271"/>
  <c r="D87" i="271"/>
  <c r="F87" i="271"/>
  <c r="K87" i="271"/>
  <c r="D88" i="271"/>
  <c r="F88" i="271"/>
  <c r="K88" i="271"/>
  <c r="D89" i="271"/>
  <c r="F89" i="271"/>
  <c r="K89" i="271"/>
  <c r="D90" i="271"/>
  <c r="F90" i="271"/>
  <c r="K90" i="271"/>
  <c r="D91" i="271"/>
  <c r="F91" i="271"/>
  <c r="K91" i="271"/>
  <c r="D92" i="271"/>
  <c r="F92" i="271"/>
  <c r="K92" i="271"/>
  <c r="D93" i="271"/>
  <c r="F93" i="271"/>
  <c r="K93" i="271"/>
  <c r="D94" i="271"/>
  <c r="F94" i="271"/>
  <c r="K94" i="271"/>
  <c r="D95" i="271"/>
  <c r="F95" i="271"/>
  <c r="K95" i="271"/>
  <c r="D96" i="271"/>
  <c r="F96" i="271"/>
  <c r="K96" i="271"/>
  <c r="D97" i="271"/>
  <c r="F97" i="271"/>
  <c r="K97" i="271"/>
  <c r="D98" i="271"/>
  <c r="F98" i="271"/>
  <c r="K98" i="271"/>
  <c r="D99" i="271"/>
  <c r="F99" i="271"/>
  <c r="K99" i="271"/>
  <c r="D100" i="271"/>
  <c r="F100" i="271"/>
  <c r="K100" i="271"/>
  <c r="D101" i="271"/>
  <c r="F101" i="271"/>
  <c r="K101" i="271"/>
  <c r="D102" i="271"/>
  <c r="F102" i="271"/>
  <c r="K102" i="271"/>
  <c r="D103" i="271"/>
  <c r="F103" i="271"/>
  <c r="K103" i="271"/>
  <c r="D104" i="271"/>
  <c r="F104" i="271"/>
  <c r="K104" i="271"/>
  <c r="D105" i="271"/>
  <c r="F105" i="271"/>
  <c r="K105" i="271"/>
  <c r="C106" i="271"/>
  <c r="D106" i="271"/>
  <c r="F106" i="271"/>
  <c r="K106" i="271"/>
  <c r="D107" i="271"/>
  <c r="F107" i="271"/>
  <c r="K107" i="271"/>
  <c r="D108" i="271"/>
  <c r="F108" i="271"/>
  <c r="K108" i="271"/>
  <c r="D109" i="271"/>
  <c r="F109" i="271"/>
  <c r="K109" i="271"/>
  <c r="D110" i="271"/>
  <c r="F110" i="271"/>
  <c r="K110" i="271"/>
  <c r="D111" i="271"/>
  <c r="F111" i="271"/>
  <c r="K111" i="271"/>
  <c r="D112" i="271"/>
  <c r="F112" i="271"/>
  <c r="K112" i="271"/>
  <c r="D113" i="271"/>
  <c r="F113" i="271"/>
  <c r="K113" i="271"/>
  <c r="D114" i="271"/>
  <c r="F114" i="271"/>
  <c r="K114" i="271"/>
  <c r="D115" i="271"/>
  <c r="F115" i="271"/>
  <c r="K115" i="271"/>
  <c r="D116" i="271"/>
  <c r="F116" i="271"/>
  <c r="K116" i="271"/>
  <c r="D117" i="271"/>
  <c r="F117" i="271"/>
  <c r="K117" i="271"/>
  <c r="D118" i="271"/>
  <c r="F118" i="271"/>
  <c r="K118" i="271"/>
  <c r="D119" i="271"/>
  <c r="F119" i="271"/>
  <c r="K119" i="271"/>
  <c r="D120" i="271"/>
  <c r="F120" i="271"/>
  <c r="K120" i="271"/>
  <c r="D121" i="271"/>
  <c r="F121" i="271"/>
  <c r="K121" i="271"/>
  <c r="D122" i="271"/>
  <c r="F122" i="271"/>
  <c r="K122" i="271"/>
  <c r="D123" i="271"/>
  <c r="F123" i="271"/>
  <c r="K123" i="271"/>
  <c r="D124" i="271"/>
  <c r="F124" i="271"/>
  <c r="K124" i="271"/>
  <c r="D125" i="271"/>
  <c r="F125" i="271"/>
  <c r="K125" i="271"/>
  <c r="D126" i="271"/>
  <c r="F126" i="271"/>
  <c r="K126" i="271"/>
  <c r="D127" i="271"/>
  <c r="F127" i="271"/>
  <c r="K127" i="271"/>
  <c r="C128" i="271"/>
  <c r="D128" i="271"/>
  <c r="F128" i="271"/>
  <c r="K128" i="271"/>
  <c r="D129" i="271"/>
  <c r="F129" i="271"/>
  <c r="K129" i="271"/>
  <c r="D130" i="271"/>
  <c r="F130" i="271"/>
  <c r="K130" i="271"/>
  <c r="D131" i="271"/>
  <c r="F131" i="271"/>
  <c r="K131" i="271"/>
  <c r="D132" i="271"/>
  <c r="F132" i="271"/>
  <c r="K132" i="271"/>
  <c r="D133" i="271"/>
  <c r="F133" i="271"/>
  <c r="K133" i="271"/>
  <c r="D134" i="271"/>
  <c r="F134" i="271"/>
  <c r="K134" i="271"/>
  <c r="D135" i="271"/>
  <c r="F135" i="271"/>
  <c r="K135" i="271"/>
  <c r="D136" i="271"/>
  <c r="F136" i="271"/>
  <c r="K136" i="271"/>
  <c r="D137" i="271"/>
  <c r="F137" i="271"/>
  <c r="K137" i="271"/>
  <c r="D138" i="271"/>
  <c r="F138" i="271"/>
  <c r="K138" i="271"/>
  <c r="D139" i="271"/>
  <c r="F139" i="271"/>
  <c r="K139" i="271"/>
  <c r="D140" i="271"/>
  <c r="F140" i="271"/>
  <c r="K140" i="271"/>
  <c r="D141" i="271"/>
  <c r="F141" i="271"/>
  <c r="K141" i="271"/>
  <c r="D142" i="271"/>
  <c r="F142" i="271"/>
  <c r="K142" i="271"/>
  <c r="D143" i="271"/>
  <c r="F143" i="271"/>
  <c r="K143" i="271"/>
  <c r="D144" i="271"/>
  <c r="F144" i="271"/>
  <c r="K144" i="271"/>
  <c r="D145" i="271"/>
  <c r="F145" i="271"/>
  <c r="K145" i="271"/>
  <c r="D146" i="271"/>
  <c r="F146" i="271"/>
  <c r="K146" i="271"/>
  <c r="D147" i="271"/>
  <c r="F147" i="271"/>
  <c r="K147" i="271"/>
  <c r="D148" i="271"/>
  <c r="F148" i="271"/>
  <c r="K148" i="271"/>
  <c r="D149" i="271"/>
  <c r="F149" i="271"/>
  <c r="K149" i="271"/>
  <c r="D150" i="271"/>
  <c r="F150" i="271"/>
  <c r="K150" i="271"/>
  <c r="C151" i="271"/>
  <c r="D151" i="271"/>
  <c r="F151" i="271"/>
  <c r="K151" i="271"/>
  <c r="D152" i="271"/>
  <c r="F152" i="271"/>
  <c r="K152" i="271"/>
  <c r="D153" i="271"/>
  <c r="F153" i="271"/>
  <c r="K153" i="271"/>
  <c r="D154" i="271"/>
  <c r="F154" i="271"/>
  <c r="K154" i="271"/>
  <c r="D155" i="271"/>
  <c r="F155" i="271"/>
  <c r="K155" i="271"/>
  <c r="D156" i="271"/>
  <c r="F156" i="271"/>
  <c r="K156" i="271"/>
  <c r="D157" i="271"/>
  <c r="F157" i="271"/>
  <c r="K157" i="271"/>
  <c r="D158" i="271"/>
  <c r="F158" i="271"/>
  <c r="K158" i="271"/>
  <c r="D159" i="271"/>
  <c r="F159" i="271"/>
  <c r="K159" i="271"/>
  <c r="D160" i="271"/>
  <c r="F160" i="271"/>
  <c r="K160" i="271"/>
  <c r="D161" i="271"/>
  <c r="F161" i="271"/>
  <c r="K161" i="271"/>
  <c r="D162" i="271"/>
  <c r="F162" i="271"/>
  <c r="K162" i="271"/>
  <c r="D163" i="271"/>
  <c r="F163" i="271"/>
  <c r="K163" i="271"/>
  <c r="D164" i="271"/>
  <c r="F164" i="271"/>
  <c r="K164" i="271"/>
  <c r="D165" i="271"/>
  <c r="F165" i="271"/>
  <c r="K165" i="271"/>
  <c r="D166" i="271"/>
  <c r="F166" i="271"/>
  <c r="K166" i="271"/>
  <c r="D167" i="271"/>
  <c r="F167" i="271"/>
  <c r="K167" i="271"/>
  <c r="D168" i="271"/>
  <c r="F168" i="271"/>
  <c r="K168" i="271"/>
  <c r="D169" i="271"/>
  <c r="F169" i="271"/>
  <c r="K169" i="271"/>
  <c r="D170" i="271"/>
  <c r="F170" i="271"/>
  <c r="K170" i="271"/>
  <c r="C171" i="271"/>
  <c r="D171" i="271"/>
  <c r="F171" i="271"/>
  <c r="K171" i="271"/>
  <c r="D172" i="271"/>
  <c r="F172" i="271"/>
  <c r="K172" i="271"/>
  <c r="D173" i="271"/>
  <c r="F173" i="271"/>
  <c r="K173" i="271"/>
  <c r="D174" i="271"/>
  <c r="F174" i="271"/>
  <c r="K174" i="271"/>
  <c r="D175" i="271"/>
  <c r="F175" i="271"/>
  <c r="K175" i="271"/>
  <c r="D176" i="271"/>
  <c r="F176" i="271"/>
  <c r="K176" i="271"/>
  <c r="D177" i="271"/>
  <c r="F177" i="271"/>
  <c r="K177" i="271"/>
  <c r="D178" i="271"/>
  <c r="F178" i="271"/>
  <c r="K178" i="271"/>
  <c r="D179" i="271"/>
  <c r="F179" i="271"/>
  <c r="K179" i="271"/>
  <c r="D180" i="271"/>
  <c r="F180" i="271"/>
  <c r="K180" i="271"/>
  <c r="D181" i="271"/>
  <c r="F181" i="271"/>
  <c r="K181" i="271"/>
  <c r="D182" i="271"/>
  <c r="F182" i="271"/>
  <c r="K182" i="271"/>
  <c r="D183" i="271"/>
  <c r="F183" i="271"/>
  <c r="K183" i="271"/>
  <c r="D184" i="271"/>
  <c r="F184" i="271"/>
  <c r="K184" i="271"/>
  <c r="D185" i="271"/>
  <c r="F185" i="271"/>
  <c r="K185" i="271"/>
  <c r="D186" i="271"/>
  <c r="F186" i="271"/>
  <c r="K186" i="271"/>
  <c r="D187" i="271"/>
  <c r="F187" i="271"/>
  <c r="K187" i="271"/>
  <c r="D188" i="271"/>
  <c r="F188" i="271"/>
  <c r="K188" i="271"/>
  <c r="D189" i="271"/>
  <c r="F189" i="271"/>
  <c r="K189" i="271"/>
  <c r="D190" i="271"/>
  <c r="F190" i="271"/>
  <c r="K190" i="271"/>
  <c r="D191" i="271"/>
  <c r="F191" i="271"/>
  <c r="K191" i="271"/>
  <c r="D192" i="271"/>
  <c r="F192" i="271"/>
  <c r="K192" i="271"/>
  <c r="C193" i="271"/>
  <c r="D193" i="271"/>
  <c r="F193" i="271"/>
  <c r="K193" i="271"/>
  <c r="D194" i="271"/>
  <c r="F194" i="271"/>
  <c r="K194" i="271"/>
  <c r="D195" i="271"/>
  <c r="F195" i="271"/>
  <c r="K195" i="271"/>
  <c r="D196" i="271"/>
  <c r="F196" i="271"/>
  <c r="K196" i="271"/>
  <c r="D197" i="271"/>
  <c r="F197" i="271"/>
  <c r="K197" i="271"/>
  <c r="D198" i="271"/>
  <c r="F198" i="271"/>
  <c r="K198" i="271"/>
  <c r="D199" i="271"/>
  <c r="F199" i="271"/>
  <c r="K199" i="271"/>
  <c r="D200" i="271"/>
  <c r="F200" i="271"/>
  <c r="K200" i="271"/>
  <c r="D201" i="271"/>
  <c r="F201" i="271"/>
  <c r="K201" i="271"/>
  <c r="D202" i="271"/>
  <c r="F202" i="271"/>
  <c r="K202" i="271"/>
  <c r="D203" i="271"/>
  <c r="F203" i="271"/>
  <c r="K203" i="271"/>
  <c r="D204" i="271"/>
  <c r="F204" i="271"/>
  <c r="K204" i="271"/>
  <c r="D205" i="271"/>
  <c r="F205" i="271"/>
  <c r="K205" i="271"/>
  <c r="D206" i="271"/>
  <c r="F206" i="271"/>
  <c r="K206" i="271"/>
  <c r="D207" i="271"/>
  <c r="F207" i="271"/>
  <c r="K207" i="271"/>
  <c r="D208" i="271"/>
  <c r="F208" i="271"/>
  <c r="K208" i="271"/>
  <c r="D209" i="271"/>
  <c r="F209" i="271"/>
  <c r="K209" i="271"/>
  <c r="D210" i="271"/>
  <c r="F210" i="271"/>
  <c r="K210" i="271"/>
  <c r="D211" i="271"/>
  <c r="F211" i="271"/>
  <c r="K211" i="271"/>
  <c r="D212" i="271"/>
  <c r="F212" i="271"/>
  <c r="K212" i="271"/>
  <c r="D213" i="271"/>
  <c r="F213" i="271"/>
  <c r="K213" i="271"/>
  <c r="D214" i="271"/>
  <c r="F214" i="271"/>
  <c r="K214" i="271"/>
  <c r="C215" i="271"/>
  <c r="D215" i="271"/>
  <c r="F215" i="271"/>
  <c r="K215" i="271"/>
  <c r="D216" i="271"/>
  <c r="F216" i="271"/>
  <c r="K216" i="271"/>
  <c r="D217" i="271"/>
  <c r="F217" i="271"/>
  <c r="K217" i="271"/>
  <c r="D218" i="271"/>
  <c r="F218" i="271"/>
  <c r="K218" i="271"/>
  <c r="D219" i="271"/>
  <c r="F219" i="271"/>
  <c r="K219" i="271"/>
  <c r="D220" i="271"/>
  <c r="F220" i="271"/>
  <c r="D221" i="271"/>
  <c r="F221" i="271"/>
  <c r="D222" i="271"/>
  <c r="F222" i="271"/>
  <c r="D223" i="271"/>
  <c r="F223" i="271"/>
  <c r="D224" i="271"/>
  <c r="F224" i="271"/>
  <c r="D225" i="271"/>
  <c r="F225" i="271"/>
  <c r="D226" i="271"/>
  <c r="F226" i="271"/>
  <c r="D227" i="271"/>
  <c r="F227" i="271"/>
  <c r="D228" i="271"/>
  <c r="F228" i="271"/>
  <c r="D229" i="271"/>
  <c r="F229" i="271"/>
  <c r="D230" i="271"/>
  <c r="F230" i="271"/>
  <c r="D231" i="271"/>
  <c r="F231" i="271"/>
  <c r="D232" i="271"/>
  <c r="F232" i="271"/>
  <c r="D233" i="271"/>
  <c r="F233" i="271"/>
  <c r="D234" i="271"/>
  <c r="F234" i="271"/>
  <c r="D235" i="271"/>
  <c r="F235" i="271"/>
  <c r="C236" i="271"/>
  <c r="D236" i="271"/>
  <c r="F236" i="271"/>
  <c r="D237" i="271"/>
  <c r="F237" i="271"/>
  <c r="D238" i="271"/>
  <c r="F238" i="271"/>
  <c r="D239" i="271"/>
  <c r="F239" i="271"/>
  <c r="D240" i="271"/>
  <c r="F240" i="271"/>
  <c r="D241" i="271"/>
  <c r="F241" i="271"/>
  <c r="D242" i="271"/>
  <c r="F242" i="271"/>
  <c r="D243" i="271"/>
  <c r="F243" i="271"/>
  <c r="D244" i="271"/>
  <c r="F244" i="271"/>
  <c r="D245" i="271"/>
  <c r="F245" i="271"/>
  <c r="D246" i="271"/>
  <c r="F246" i="271"/>
  <c r="D247" i="271"/>
  <c r="F247" i="271"/>
  <c r="D248" i="271"/>
  <c r="F248" i="271"/>
  <c r="D249" i="271"/>
  <c r="F249" i="271"/>
  <c r="D250" i="271"/>
  <c r="F250" i="271"/>
  <c r="D251" i="271"/>
  <c r="F251" i="271"/>
  <c r="D252" i="271"/>
  <c r="F252" i="271"/>
  <c r="D253" i="271"/>
  <c r="F253" i="271"/>
  <c r="D254" i="271"/>
  <c r="F254" i="271"/>
  <c r="D255" i="271"/>
  <c r="F255" i="271"/>
  <c r="D256" i="271"/>
  <c r="F256" i="271"/>
  <c r="C257" i="271"/>
  <c r="D257" i="271"/>
  <c r="F257" i="271"/>
  <c r="D258" i="271"/>
  <c r="F258" i="271"/>
  <c r="D259" i="271"/>
  <c r="F259" i="271"/>
  <c r="D260" i="271"/>
  <c r="F260" i="271"/>
  <c r="D261" i="271"/>
  <c r="F261" i="271"/>
  <c r="D262" i="271"/>
  <c r="F262" i="271"/>
  <c r="D263" i="271"/>
  <c r="F263" i="271"/>
  <c r="D264" i="271"/>
  <c r="F264" i="271"/>
  <c r="D265" i="271"/>
  <c r="F265" i="271"/>
  <c r="D266" i="271"/>
  <c r="F266" i="271"/>
  <c r="D267" i="271"/>
  <c r="F267" i="271"/>
  <c r="D268" i="271"/>
  <c r="F268" i="271"/>
  <c r="D269" i="271"/>
  <c r="F269" i="271"/>
  <c r="D270" i="271"/>
  <c r="F270" i="271"/>
  <c r="D271" i="271"/>
  <c r="F271" i="271"/>
  <c r="D272" i="271"/>
  <c r="F272" i="271"/>
  <c r="D273" i="271"/>
  <c r="F273" i="271"/>
  <c r="D274" i="271"/>
  <c r="F274" i="271"/>
  <c r="D275" i="271"/>
  <c r="F275" i="271"/>
  <c r="D276" i="271"/>
  <c r="F276" i="271"/>
  <c r="C277" i="271"/>
  <c r="D277" i="271"/>
  <c r="F277" i="271"/>
  <c r="D278" i="271"/>
  <c r="F278" i="271"/>
  <c r="D279" i="271"/>
  <c r="F279" i="271"/>
  <c r="D280" i="271"/>
  <c r="F280" i="271"/>
  <c r="D281" i="271"/>
  <c r="F281" i="271"/>
  <c r="D282" i="271"/>
  <c r="F282" i="271"/>
  <c r="D283" i="271"/>
  <c r="F283" i="271"/>
  <c r="D284" i="271"/>
  <c r="F284" i="271"/>
  <c r="D285" i="271"/>
  <c r="F285" i="271"/>
  <c r="D286" i="271"/>
  <c r="F286" i="271"/>
  <c r="D287" i="271"/>
  <c r="F287" i="271"/>
  <c r="D288" i="271"/>
  <c r="F288" i="271"/>
  <c r="D289" i="271"/>
  <c r="F289" i="271"/>
  <c r="D290" i="271"/>
  <c r="F290" i="271"/>
  <c r="D291" i="271"/>
  <c r="F291" i="271"/>
  <c r="D292" i="271"/>
  <c r="F292" i="271"/>
  <c r="D293" i="271"/>
  <c r="F293" i="271"/>
  <c r="D294" i="271"/>
  <c r="F294" i="271"/>
  <c r="D295" i="271"/>
  <c r="F295" i="271"/>
  <c r="C296" i="271"/>
  <c r="D296" i="271"/>
  <c r="F296" i="271"/>
  <c r="D297" i="271"/>
  <c r="F297" i="271"/>
  <c r="D298" i="271"/>
  <c r="F298" i="271"/>
  <c r="D299" i="271"/>
  <c r="F299" i="271"/>
  <c r="D300" i="271"/>
  <c r="F300" i="271"/>
  <c r="D301" i="271"/>
  <c r="F301" i="271"/>
  <c r="D302" i="271"/>
  <c r="F302" i="271"/>
  <c r="D303" i="271"/>
  <c r="F303" i="271"/>
  <c r="D304" i="271"/>
  <c r="F304" i="271"/>
  <c r="D305" i="271"/>
  <c r="F305" i="271"/>
  <c r="D306" i="271"/>
  <c r="F306" i="271"/>
  <c r="D307" i="271"/>
  <c r="F307" i="271"/>
  <c r="D308" i="271"/>
  <c r="F308" i="271"/>
  <c r="D309" i="271"/>
  <c r="F309" i="271"/>
  <c r="D310" i="271"/>
  <c r="F310" i="271"/>
  <c r="D311" i="271"/>
  <c r="F311" i="271"/>
  <c r="D312" i="271"/>
  <c r="F312" i="271"/>
  <c r="D313" i="271"/>
  <c r="F313" i="271"/>
  <c r="D314" i="271"/>
  <c r="F314" i="271"/>
  <c r="D315" i="271"/>
  <c r="F315" i="271"/>
  <c r="D316" i="271"/>
  <c r="F316" i="271"/>
  <c r="D317" i="271"/>
  <c r="F317" i="271"/>
  <c r="D318" i="271"/>
  <c r="F318" i="271"/>
  <c r="C319" i="271"/>
  <c r="D319" i="271"/>
  <c r="F319" i="271"/>
  <c r="D320" i="271"/>
  <c r="F320" i="271"/>
  <c r="D321" i="271"/>
  <c r="F321" i="271"/>
  <c r="D322" i="271"/>
  <c r="F322" i="271"/>
  <c r="D323" i="271"/>
  <c r="F323" i="271"/>
  <c r="D324" i="271"/>
  <c r="F324" i="271"/>
  <c r="D325" i="271"/>
  <c r="F325" i="271"/>
  <c r="D326" i="271"/>
  <c r="F326" i="271"/>
  <c r="D327" i="271"/>
  <c r="F327" i="271"/>
  <c r="D328" i="271"/>
  <c r="F328" i="271"/>
  <c r="D329" i="271"/>
  <c r="F329" i="271"/>
  <c r="D330" i="271"/>
  <c r="F330" i="271"/>
  <c r="D331" i="271"/>
  <c r="F331" i="271"/>
  <c r="D332" i="271"/>
  <c r="F332" i="271"/>
  <c r="D333" i="271"/>
  <c r="F333" i="271"/>
  <c r="D334" i="271"/>
  <c r="F334" i="271"/>
  <c r="D335" i="271"/>
  <c r="F335" i="271"/>
  <c r="D336" i="271"/>
  <c r="F336" i="271"/>
  <c r="D337" i="271"/>
  <c r="F337" i="271"/>
  <c r="D338" i="271"/>
  <c r="F338" i="271"/>
  <c r="C339" i="271"/>
  <c r="D339" i="271"/>
  <c r="F339" i="271"/>
  <c r="D340" i="271"/>
  <c r="F340" i="271"/>
  <c r="D341" i="271"/>
  <c r="F341" i="271"/>
  <c r="D342" i="271"/>
  <c r="F342" i="271"/>
  <c r="D343" i="271"/>
  <c r="F343" i="271"/>
  <c r="D344" i="271"/>
  <c r="F344" i="271"/>
  <c r="D345" i="271"/>
  <c r="F345" i="271"/>
  <c r="D346" i="271"/>
  <c r="F346" i="271"/>
  <c r="D347" i="271"/>
  <c r="F347" i="271"/>
  <c r="D348" i="271"/>
  <c r="F348" i="271"/>
  <c r="D349" i="271"/>
  <c r="F349" i="271"/>
  <c r="D350" i="271"/>
  <c r="F350" i="271"/>
  <c r="D351" i="271"/>
  <c r="F351" i="271"/>
  <c r="D352" i="271"/>
  <c r="F352" i="271"/>
  <c r="D353" i="271"/>
  <c r="F353" i="271"/>
  <c r="D354" i="271"/>
  <c r="F354" i="271"/>
  <c r="D355" i="271"/>
  <c r="F355" i="271"/>
  <c r="D356" i="271"/>
  <c r="F356" i="271"/>
  <c r="D357" i="271"/>
  <c r="F357" i="271"/>
  <c r="C358" i="271"/>
  <c r="D358" i="271"/>
  <c r="F358" i="271"/>
  <c r="D359" i="271"/>
  <c r="F359" i="271"/>
  <c r="D360" i="271"/>
  <c r="F360" i="271"/>
  <c r="D361" i="271"/>
  <c r="F361" i="271"/>
  <c r="D362" i="271"/>
  <c r="F362" i="271"/>
  <c r="D363" i="271"/>
  <c r="F363" i="271"/>
  <c r="D364" i="271"/>
  <c r="F364" i="271"/>
  <c r="D365" i="271"/>
  <c r="F365" i="271"/>
  <c r="D366" i="271"/>
  <c r="F366" i="271"/>
  <c r="D367" i="271"/>
  <c r="F367" i="271"/>
  <c r="D368" i="271"/>
  <c r="F368" i="271"/>
  <c r="D369" i="271"/>
  <c r="F369" i="271"/>
  <c r="D370" i="271"/>
  <c r="F370" i="271"/>
  <c r="D371" i="271"/>
  <c r="F371" i="271"/>
  <c r="D372" i="271"/>
  <c r="F372" i="271"/>
  <c r="D373" i="271"/>
  <c r="F373" i="271"/>
  <c r="D374" i="271"/>
  <c r="F374" i="271"/>
  <c r="D375" i="271"/>
  <c r="F375" i="271"/>
  <c r="D376" i="271"/>
  <c r="F376" i="271"/>
  <c r="D377" i="271"/>
  <c r="F377" i="271"/>
  <c r="D378" i="271"/>
  <c r="F378" i="271"/>
  <c r="D379" i="271"/>
  <c r="F379" i="271"/>
  <c r="C380" i="271"/>
  <c r="D380" i="271"/>
  <c r="F380" i="271"/>
  <c r="D381" i="271"/>
  <c r="F381" i="271"/>
  <c r="D382" i="271"/>
  <c r="F382" i="271"/>
  <c r="D383" i="271"/>
  <c r="F383" i="271"/>
  <c r="D384" i="271"/>
  <c r="F384" i="271"/>
  <c r="D385" i="271"/>
  <c r="F385" i="271"/>
  <c r="D386" i="271"/>
  <c r="F386" i="271"/>
  <c r="D387" i="271"/>
  <c r="F387" i="271"/>
  <c r="D388" i="271"/>
  <c r="F388" i="271"/>
  <c r="D389" i="271"/>
  <c r="F389" i="271"/>
  <c r="D390" i="271"/>
  <c r="F390" i="271"/>
  <c r="D391" i="271"/>
  <c r="F391" i="271"/>
  <c r="D392" i="271"/>
  <c r="F392" i="271"/>
  <c r="D393" i="271"/>
  <c r="F393" i="271"/>
  <c r="D394" i="271"/>
  <c r="F394" i="271"/>
  <c r="D395" i="271"/>
  <c r="F395" i="271"/>
  <c r="D396" i="271"/>
  <c r="F396" i="271"/>
  <c r="D397" i="271"/>
  <c r="F397" i="271"/>
  <c r="D398" i="271"/>
  <c r="F398" i="271"/>
  <c r="D399" i="271"/>
  <c r="F399" i="271"/>
  <c r="D400" i="271"/>
  <c r="F400" i="271"/>
  <c r="C401" i="271"/>
  <c r="D401" i="271"/>
  <c r="F401" i="271"/>
  <c r="D402" i="271"/>
  <c r="F402" i="271"/>
  <c r="D403" i="271"/>
  <c r="F403" i="271"/>
  <c r="D404" i="271"/>
  <c r="F404" i="271"/>
  <c r="D405" i="271"/>
  <c r="F405" i="271"/>
  <c r="D406" i="271"/>
  <c r="F406" i="271"/>
  <c r="D407" i="271"/>
  <c r="F407" i="271"/>
  <c r="D408" i="271"/>
  <c r="F408" i="271"/>
  <c r="D409" i="271"/>
  <c r="F409" i="271"/>
  <c r="D410" i="271"/>
  <c r="F410" i="271"/>
  <c r="D411" i="271"/>
  <c r="F411" i="271"/>
  <c r="D412" i="271"/>
  <c r="F412" i="271"/>
  <c r="D413" i="271"/>
  <c r="F413" i="271"/>
  <c r="D414" i="271"/>
  <c r="F414" i="271"/>
  <c r="D415" i="271"/>
  <c r="F415" i="271"/>
  <c r="D416" i="271"/>
  <c r="F416" i="271"/>
  <c r="D417" i="271"/>
  <c r="F417" i="271"/>
  <c r="D418" i="271"/>
  <c r="F418" i="271"/>
  <c r="D419" i="271"/>
  <c r="F419" i="271"/>
  <c r="D420" i="271"/>
  <c r="F420" i="271"/>
  <c r="D421" i="271"/>
  <c r="F421" i="271"/>
  <c r="C422" i="271"/>
  <c r="D422" i="271"/>
  <c r="F422" i="271"/>
  <c r="D423" i="271"/>
  <c r="F423" i="271"/>
  <c r="D424" i="271"/>
  <c r="F424" i="271"/>
  <c r="D425" i="271"/>
  <c r="F425" i="271"/>
  <c r="D426" i="271"/>
  <c r="F426" i="271"/>
  <c r="D427" i="271"/>
  <c r="F427" i="271"/>
  <c r="D428" i="271"/>
  <c r="F428" i="271"/>
  <c r="D429" i="271"/>
  <c r="F429" i="271"/>
  <c r="D430" i="271"/>
  <c r="F430" i="271"/>
  <c r="D431" i="271"/>
  <c r="F431" i="271"/>
  <c r="D432" i="271"/>
  <c r="F432" i="271"/>
  <c r="D433" i="271"/>
  <c r="F433" i="271"/>
  <c r="D434" i="271"/>
  <c r="F434" i="271"/>
  <c r="D435" i="271"/>
  <c r="F435" i="271"/>
  <c r="D436" i="271"/>
  <c r="F436" i="271"/>
  <c r="D437" i="271"/>
  <c r="F437" i="271"/>
  <c r="D438" i="271"/>
  <c r="F438" i="271"/>
  <c r="D439" i="271"/>
  <c r="F439" i="271"/>
  <c r="D440" i="271"/>
  <c r="F440" i="271"/>
  <c r="D441" i="271"/>
  <c r="F441" i="271"/>
  <c r="D442" i="271"/>
  <c r="F442" i="271"/>
  <c r="D443" i="271"/>
  <c r="F443" i="271"/>
  <c r="C444" i="271"/>
  <c r="D444" i="271"/>
  <c r="F444" i="271"/>
  <c r="D445" i="271"/>
  <c r="F445" i="271"/>
  <c r="D446" i="271"/>
  <c r="F446" i="271"/>
  <c r="D447" i="271"/>
  <c r="F447" i="271"/>
  <c r="D448" i="271"/>
  <c r="F448" i="271"/>
  <c r="D449" i="271"/>
  <c r="F449" i="271"/>
  <c r="D450" i="271"/>
  <c r="F450" i="271"/>
  <c r="D451" i="271"/>
  <c r="F451" i="271"/>
  <c r="D452" i="271"/>
  <c r="F452" i="271"/>
  <c r="D453" i="271"/>
  <c r="F453" i="271"/>
  <c r="D454" i="271"/>
  <c r="F454" i="271"/>
  <c r="D455" i="271"/>
  <c r="F455" i="271"/>
  <c r="D456" i="271"/>
  <c r="F456" i="271"/>
  <c r="D457" i="271"/>
  <c r="F457" i="271"/>
  <c r="D458" i="271"/>
  <c r="F458" i="271"/>
  <c r="D459" i="271"/>
  <c r="F459" i="271"/>
  <c r="D460" i="271"/>
  <c r="F460" i="271"/>
  <c r="D461" i="271"/>
  <c r="F461" i="271"/>
  <c r="D462" i="271"/>
  <c r="F462" i="271"/>
  <c r="D463" i="271"/>
  <c r="F463" i="271"/>
  <c r="D464" i="271"/>
  <c r="F464" i="271"/>
  <c r="C465" i="271"/>
  <c r="D465" i="271"/>
  <c r="F465" i="271"/>
  <c r="D466" i="271"/>
  <c r="F466" i="271"/>
  <c r="D467" i="271"/>
  <c r="F467" i="271"/>
  <c r="D468" i="271"/>
  <c r="F468" i="271"/>
  <c r="D469" i="271"/>
  <c r="F469" i="271"/>
  <c r="D470" i="271"/>
  <c r="F470" i="271"/>
  <c r="D471" i="271"/>
  <c r="F471" i="271"/>
  <c r="D472" i="271"/>
  <c r="F472" i="271"/>
  <c r="D473" i="271"/>
  <c r="F473" i="271"/>
  <c r="D474" i="271"/>
  <c r="F474" i="271"/>
  <c r="D475" i="271"/>
  <c r="F475" i="271"/>
  <c r="D476" i="271"/>
  <c r="F476" i="271"/>
  <c r="D477" i="271"/>
  <c r="F477" i="271"/>
  <c r="D478" i="271"/>
  <c r="F478" i="271"/>
  <c r="D479" i="271"/>
  <c r="F479" i="271"/>
  <c r="D480" i="271"/>
  <c r="F480" i="271"/>
  <c r="D481" i="271"/>
  <c r="F481" i="271"/>
  <c r="D482" i="271"/>
  <c r="F482" i="271"/>
  <c r="D483" i="271"/>
  <c r="F483" i="271"/>
  <c r="D484" i="271"/>
  <c r="F484" i="271"/>
  <c r="D485" i="271"/>
  <c r="F485" i="271"/>
  <c r="D486" i="271"/>
  <c r="F486" i="271"/>
  <c r="C487" i="271"/>
  <c r="D487" i="271"/>
  <c r="F487" i="271"/>
  <c r="D488" i="271"/>
  <c r="F488" i="271"/>
  <c r="D489" i="271"/>
  <c r="F489" i="271"/>
  <c r="D490" i="271"/>
  <c r="F490" i="271"/>
  <c r="D491" i="271"/>
  <c r="F491" i="271"/>
  <c r="D492" i="271"/>
  <c r="F492" i="271"/>
  <c r="D493" i="271"/>
  <c r="F493" i="271"/>
  <c r="D494" i="271"/>
  <c r="F494" i="271"/>
  <c r="D495" i="271"/>
  <c r="F495" i="271"/>
  <c r="D496" i="271"/>
  <c r="F496" i="271"/>
  <c r="D497" i="271"/>
  <c r="F497" i="271"/>
  <c r="D498" i="271"/>
  <c r="F498" i="271"/>
  <c r="D499" i="271"/>
  <c r="F499" i="271"/>
  <c r="D500" i="271"/>
  <c r="F500" i="271"/>
  <c r="D501" i="271"/>
  <c r="F501" i="271"/>
  <c r="D502" i="271"/>
  <c r="F502" i="271"/>
  <c r="D503" i="271"/>
  <c r="F503" i="271"/>
  <c r="D504" i="271"/>
  <c r="F504" i="271"/>
  <c r="D505" i="271"/>
  <c r="F505" i="271"/>
  <c r="C506" i="271"/>
  <c r="D506" i="271"/>
  <c r="F506" i="271"/>
  <c r="D507" i="271"/>
  <c r="F507" i="271"/>
  <c r="D508" i="271"/>
  <c r="F508" i="271"/>
  <c r="D509" i="271"/>
  <c r="F509" i="271"/>
  <c r="D510" i="271"/>
  <c r="F510" i="271"/>
  <c r="D511" i="271"/>
  <c r="F511" i="271"/>
  <c r="D512" i="271"/>
  <c r="F512" i="271"/>
  <c r="D513" i="271"/>
  <c r="F513" i="271"/>
  <c r="D514" i="271"/>
  <c r="F514" i="271"/>
  <c r="D515" i="271"/>
  <c r="F515" i="271"/>
  <c r="D516" i="271"/>
  <c r="F516" i="271"/>
  <c r="D517" i="271"/>
  <c r="F517" i="271"/>
  <c r="D518" i="271"/>
  <c r="F518" i="271"/>
  <c r="D519" i="271"/>
  <c r="F519" i="271"/>
  <c r="D520" i="271"/>
  <c r="F520" i="271"/>
  <c r="D521" i="271"/>
  <c r="F521" i="271"/>
  <c r="D522" i="271"/>
  <c r="F522" i="271"/>
  <c r="D523" i="271"/>
  <c r="F523" i="271"/>
  <c r="D524" i="271"/>
  <c r="F524" i="271"/>
  <c r="D525" i="271"/>
  <c r="F525" i="271"/>
  <c r="C526" i="271"/>
  <c r="D526" i="271"/>
  <c r="F526" i="271"/>
  <c r="D527" i="271"/>
  <c r="F527" i="271"/>
  <c r="D528" i="271"/>
  <c r="F528" i="271"/>
  <c r="D529" i="271"/>
  <c r="F529" i="271"/>
  <c r="D530" i="271"/>
  <c r="F530" i="271"/>
  <c r="D531" i="271"/>
  <c r="F531" i="271"/>
  <c r="D532" i="271"/>
  <c r="F532" i="271"/>
  <c r="D533" i="271"/>
  <c r="F533" i="271"/>
  <c r="D534" i="271"/>
  <c r="F534" i="271"/>
  <c r="D535" i="271"/>
  <c r="F535" i="271"/>
  <c r="D536" i="271"/>
  <c r="F536" i="271"/>
  <c r="D537" i="271"/>
  <c r="F537" i="271"/>
  <c r="D538" i="271"/>
  <c r="F538" i="271"/>
  <c r="D539" i="271"/>
  <c r="F539" i="271"/>
  <c r="D540" i="271"/>
  <c r="F540" i="271"/>
  <c r="D541" i="271"/>
  <c r="F541" i="271"/>
  <c r="D542" i="271"/>
  <c r="F542" i="271"/>
  <c r="D543" i="271"/>
  <c r="F543" i="271"/>
  <c r="D544" i="271"/>
  <c r="F544" i="271"/>
  <c r="D545" i="271"/>
  <c r="F545" i="271"/>
  <c r="D546" i="271"/>
  <c r="F546" i="271"/>
  <c r="C547" i="271"/>
  <c r="D547" i="271"/>
  <c r="F547" i="271"/>
  <c r="D548" i="271"/>
  <c r="F548" i="271"/>
  <c r="D549" i="271"/>
  <c r="F549" i="271"/>
  <c r="D550" i="271"/>
  <c r="F550" i="271"/>
  <c r="D551" i="271"/>
  <c r="F551" i="271"/>
  <c r="D552" i="271"/>
  <c r="F552" i="271"/>
  <c r="D553" i="271"/>
  <c r="F553" i="271"/>
  <c r="D554" i="271"/>
  <c r="F554" i="271"/>
  <c r="D555" i="271"/>
  <c r="F555" i="271"/>
  <c r="D556" i="271"/>
  <c r="F556" i="271"/>
  <c r="D557" i="271"/>
  <c r="F557" i="271"/>
  <c r="D558" i="271"/>
  <c r="F558" i="271"/>
  <c r="D559" i="271"/>
  <c r="F559" i="271"/>
  <c r="D560" i="271"/>
  <c r="F560" i="271"/>
  <c r="D561" i="271"/>
  <c r="F561" i="271"/>
  <c r="D562" i="271"/>
  <c r="F562" i="271"/>
  <c r="D563" i="271"/>
  <c r="F563" i="271"/>
  <c r="D564" i="271"/>
  <c r="F564" i="271"/>
  <c r="D565" i="271"/>
  <c r="F565" i="271"/>
  <c r="D566" i="271"/>
  <c r="F566" i="271"/>
  <c r="D567" i="271"/>
  <c r="F567" i="271"/>
  <c r="D568" i="271"/>
  <c r="F568" i="271"/>
  <c r="D569" i="271"/>
  <c r="F569" i="271"/>
  <c r="C570" i="271"/>
  <c r="D570" i="271"/>
  <c r="F570" i="271"/>
  <c r="D571" i="271"/>
  <c r="F571" i="271"/>
  <c r="D572" i="271"/>
  <c r="F572" i="271"/>
  <c r="D573" i="271"/>
  <c r="F573" i="271"/>
  <c r="D574" i="271"/>
  <c r="F574" i="271"/>
  <c r="D575" i="271"/>
  <c r="F575" i="271"/>
  <c r="D576" i="271"/>
  <c r="F576" i="271"/>
  <c r="D577" i="271"/>
  <c r="F577" i="271"/>
  <c r="D578" i="271"/>
  <c r="F578" i="271"/>
  <c r="D579" i="271"/>
  <c r="F579" i="271"/>
  <c r="D580" i="271"/>
  <c r="F580" i="271"/>
  <c r="D581" i="271"/>
  <c r="F581" i="271"/>
  <c r="D582" i="271"/>
  <c r="F582" i="271"/>
  <c r="D583" i="271"/>
  <c r="F583" i="271"/>
  <c r="D584" i="271"/>
  <c r="F584" i="271"/>
  <c r="D585" i="271"/>
  <c r="F585" i="271"/>
  <c r="D586" i="271"/>
  <c r="F586" i="271"/>
  <c r="D587" i="271"/>
  <c r="F587" i="271"/>
  <c r="C588" i="271"/>
  <c r="D588" i="271"/>
  <c r="F588" i="271"/>
  <c r="D589" i="271"/>
  <c r="F589" i="271"/>
  <c r="D590" i="271"/>
  <c r="F590" i="271"/>
  <c r="D591" i="271"/>
  <c r="F591" i="271"/>
  <c r="D592" i="271"/>
  <c r="F592" i="271"/>
  <c r="D593" i="271"/>
  <c r="F593" i="271"/>
  <c r="D594" i="271"/>
  <c r="F594" i="271"/>
  <c r="D595" i="271"/>
  <c r="F595" i="271"/>
  <c r="D596" i="271"/>
  <c r="F596" i="271"/>
  <c r="D597" i="271"/>
  <c r="F597" i="271"/>
  <c r="D598" i="271"/>
  <c r="F598" i="271"/>
  <c r="D599" i="271"/>
  <c r="F599" i="271"/>
  <c r="D600" i="271"/>
  <c r="F600" i="271"/>
  <c r="D601" i="271"/>
  <c r="F601" i="271"/>
  <c r="D602" i="271"/>
  <c r="F602" i="271"/>
  <c r="D603" i="271"/>
  <c r="F603" i="271"/>
  <c r="D604" i="271"/>
  <c r="F604" i="271"/>
  <c r="D605" i="271"/>
  <c r="F605" i="271"/>
  <c r="D606" i="271"/>
  <c r="F606" i="271"/>
  <c r="D607" i="271"/>
  <c r="F607" i="271"/>
  <c r="D608" i="271"/>
  <c r="F608" i="271"/>
  <c r="C609" i="271"/>
  <c r="D609" i="271"/>
  <c r="F609" i="271"/>
  <c r="D610" i="271"/>
  <c r="F610" i="271"/>
  <c r="D611" i="271"/>
  <c r="F611" i="271"/>
  <c r="D612" i="271"/>
  <c r="F612" i="271"/>
  <c r="D613" i="271"/>
  <c r="F613" i="271"/>
  <c r="D614" i="271"/>
  <c r="F614" i="271"/>
  <c r="D615" i="271"/>
  <c r="F615" i="271"/>
  <c r="D616" i="271"/>
  <c r="F616" i="271"/>
  <c r="D617" i="271"/>
  <c r="F617" i="271"/>
  <c r="D618" i="271"/>
  <c r="F618" i="271"/>
  <c r="D619" i="271"/>
  <c r="F619" i="271"/>
  <c r="D620" i="271"/>
  <c r="F620" i="271"/>
  <c r="D621" i="271"/>
  <c r="F621" i="271"/>
  <c r="D622" i="271"/>
  <c r="F622" i="271"/>
  <c r="D623" i="271"/>
  <c r="F623" i="271"/>
  <c r="D624" i="271"/>
  <c r="F624" i="271"/>
  <c r="D625" i="271"/>
  <c r="F625" i="271"/>
  <c r="D626" i="271"/>
  <c r="F626" i="271"/>
  <c r="D627" i="271"/>
  <c r="F627" i="271"/>
  <c r="D628" i="271"/>
  <c r="F628" i="271"/>
  <c r="D629" i="271"/>
  <c r="F629" i="271"/>
  <c r="D630" i="271"/>
  <c r="F630" i="271"/>
  <c r="C631" i="271"/>
  <c r="D631" i="271"/>
  <c r="F631" i="271"/>
  <c r="D632" i="271"/>
  <c r="F632" i="271"/>
  <c r="D633" i="271"/>
  <c r="F633" i="271"/>
  <c r="D634" i="271"/>
  <c r="F634" i="271"/>
  <c r="D635" i="271"/>
  <c r="F635" i="271"/>
  <c r="D636" i="271"/>
  <c r="F636" i="271"/>
  <c r="D637" i="271"/>
  <c r="F637" i="271"/>
  <c r="D638" i="271"/>
  <c r="F638" i="271"/>
  <c r="D639" i="271"/>
  <c r="F639" i="271"/>
  <c r="D640" i="271"/>
  <c r="F640" i="271"/>
  <c r="D641" i="271"/>
  <c r="F641" i="271"/>
  <c r="D642" i="271"/>
  <c r="F642" i="271"/>
  <c r="D643" i="271"/>
  <c r="F643" i="271"/>
  <c r="D644" i="271"/>
  <c r="F644" i="271"/>
  <c r="D645" i="271"/>
  <c r="F645" i="271"/>
  <c r="D646" i="271"/>
  <c r="F646" i="271"/>
  <c r="D647" i="271"/>
  <c r="F647" i="271"/>
  <c r="D648" i="271"/>
  <c r="F648" i="271"/>
  <c r="D649" i="271"/>
  <c r="F649" i="271"/>
  <c r="D650" i="271"/>
  <c r="F650" i="271"/>
  <c r="D651" i="271"/>
  <c r="F651" i="271"/>
  <c r="C652" i="271"/>
  <c r="D652" i="271"/>
  <c r="F652" i="271"/>
  <c r="D653" i="271"/>
  <c r="F653" i="271"/>
  <c r="D654" i="271"/>
  <c r="F654" i="271"/>
  <c r="D655" i="271"/>
  <c r="F655" i="271"/>
  <c r="D656" i="271"/>
  <c r="F656" i="271"/>
  <c r="D657" i="271"/>
  <c r="F657" i="271"/>
  <c r="D658" i="271"/>
  <c r="F658" i="271"/>
  <c r="D659" i="271"/>
  <c r="F659" i="271"/>
  <c r="D660" i="271"/>
  <c r="F660" i="271"/>
  <c r="D661" i="271"/>
  <c r="F661" i="271"/>
  <c r="D662" i="271"/>
  <c r="F662" i="271"/>
  <c r="D663" i="271"/>
  <c r="F663" i="271"/>
  <c r="D664" i="271"/>
  <c r="F664" i="271"/>
  <c r="D665" i="271"/>
  <c r="F665" i="271"/>
  <c r="D666" i="271"/>
  <c r="F666" i="271"/>
  <c r="D667" i="271"/>
  <c r="F667" i="271"/>
  <c r="D668" i="271"/>
  <c r="F668" i="271"/>
  <c r="D669" i="271"/>
  <c r="F669" i="271"/>
  <c r="D670" i="271"/>
  <c r="F670" i="271"/>
  <c r="D671" i="271"/>
  <c r="F671" i="271"/>
  <c r="D672" i="271"/>
  <c r="F672" i="271"/>
  <c r="D673" i="271"/>
  <c r="F673" i="271"/>
  <c r="D674" i="271"/>
  <c r="F674" i="271"/>
  <c r="C675" i="271"/>
  <c r="D675" i="271"/>
  <c r="F675" i="271"/>
  <c r="D676" i="271"/>
  <c r="F676" i="271"/>
  <c r="D677" i="271"/>
  <c r="F677" i="271"/>
  <c r="D678" i="271"/>
  <c r="F678" i="271"/>
  <c r="D679" i="271"/>
  <c r="F679" i="271"/>
  <c r="D680" i="271"/>
  <c r="F680" i="271"/>
  <c r="D681" i="271"/>
  <c r="F681" i="271"/>
  <c r="D682" i="271"/>
  <c r="F682" i="271"/>
  <c r="D683" i="271"/>
  <c r="F683" i="271"/>
  <c r="D684" i="271"/>
  <c r="F684" i="271"/>
  <c r="D685" i="271"/>
  <c r="F685" i="271"/>
  <c r="D686" i="271"/>
  <c r="F686" i="271"/>
  <c r="D687" i="271"/>
  <c r="F687" i="271"/>
  <c r="D688" i="271"/>
  <c r="F688" i="271"/>
  <c r="D689" i="271"/>
  <c r="F689" i="271"/>
  <c r="D690" i="271"/>
  <c r="F690" i="271"/>
  <c r="D691" i="271"/>
  <c r="F691" i="271"/>
  <c r="D692" i="271"/>
  <c r="F692" i="271"/>
  <c r="D693" i="271"/>
  <c r="F693" i="271"/>
  <c r="D694" i="271"/>
  <c r="F694" i="271"/>
  <c r="D695" i="271"/>
  <c r="F695" i="271"/>
  <c r="C696" i="271"/>
  <c r="D696" i="271"/>
  <c r="F696" i="271"/>
  <c r="D697" i="271"/>
  <c r="F697" i="271"/>
  <c r="D698" i="271"/>
  <c r="F698" i="271"/>
  <c r="D699" i="271"/>
  <c r="F699" i="271"/>
  <c r="D700" i="271"/>
  <c r="F700" i="271"/>
  <c r="D701" i="271"/>
  <c r="F701" i="271"/>
  <c r="D702" i="271"/>
  <c r="F702" i="271"/>
  <c r="D703" i="271"/>
  <c r="F703" i="271"/>
  <c r="D704" i="271"/>
  <c r="F704" i="271"/>
  <c r="D705" i="271"/>
  <c r="F705" i="271"/>
  <c r="D706" i="271"/>
  <c r="F706" i="271"/>
  <c r="D707" i="271"/>
  <c r="F707" i="271"/>
  <c r="D708" i="271"/>
  <c r="F708" i="271"/>
  <c r="D709" i="271"/>
  <c r="F709" i="271"/>
  <c r="D710" i="271"/>
  <c r="F710" i="271"/>
  <c r="D711" i="271"/>
  <c r="F711" i="271"/>
  <c r="D712" i="271"/>
  <c r="F712" i="271"/>
  <c r="D713" i="271"/>
  <c r="F713" i="271"/>
  <c r="D714" i="271"/>
  <c r="F714" i="271"/>
  <c r="D715" i="271"/>
  <c r="F715" i="271"/>
  <c r="D716" i="271"/>
  <c r="F716" i="271"/>
  <c r="D717" i="271"/>
  <c r="F717" i="271"/>
  <c r="C718" i="271"/>
  <c r="D718" i="271"/>
  <c r="F718" i="271"/>
  <c r="D719" i="271"/>
  <c r="F719" i="271"/>
  <c r="D720" i="271"/>
  <c r="F720" i="271"/>
  <c r="D721" i="271"/>
  <c r="F721" i="271"/>
  <c r="D722" i="271"/>
  <c r="F722" i="271"/>
  <c r="D723" i="271"/>
  <c r="F723" i="271"/>
  <c r="D724" i="271"/>
  <c r="F724" i="271"/>
  <c r="D725" i="271"/>
  <c r="F725" i="271"/>
  <c r="D726" i="271"/>
  <c r="F726" i="271"/>
  <c r="D727" i="271"/>
  <c r="F727" i="271"/>
  <c r="D728" i="271"/>
  <c r="F728" i="271"/>
  <c r="D729" i="271"/>
  <c r="F729" i="271"/>
  <c r="D730" i="271"/>
  <c r="F730" i="271"/>
  <c r="D731" i="271"/>
  <c r="F731" i="271"/>
  <c r="D732" i="271"/>
  <c r="F732" i="271"/>
  <c r="D733" i="271"/>
  <c r="F733" i="271"/>
  <c r="D734" i="271"/>
  <c r="F734" i="271"/>
  <c r="D735" i="271"/>
  <c r="F735" i="271"/>
  <c r="D736" i="271"/>
  <c r="F736" i="271"/>
  <c r="D737" i="271"/>
  <c r="F737" i="271"/>
  <c r="D738" i="271"/>
  <c r="F738" i="271"/>
  <c r="D739" i="271"/>
  <c r="F739" i="271"/>
  <c r="C740" i="271"/>
  <c r="D740" i="271"/>
  <c r="F740" i="271"/>
  <c r="D741" i="271"/>
  <c r="F741" i="271"/>
  <c r="D742" i="271"/>
  <c r="F742" i="271"/>
  <c r="D743" i="271"/>
  <c r="F743" i="271"/>
  <c r="D744" i="271"/>
  <c r="F744" i="271"/>
  <c r="D745" i="271"/>
  <c r="F745" i="271"/>
  <c r="D746" i="271"/>
  <c r="F746" i="271"/>
  <c r="D747" i="271"/>
  <c r="F747" i="271"/>
  <c r="D748" i="271"/>
  <c r="F748" i="271"/>
  <c r="D749" i="271"/>
  <c r="F749" i="271"/>
  <c r="D750" i="271"/>
  <c r="F750" i="271"/>
  <c r="D751" i="271"/>
  <c r="F751" i="271"/>
  <c r="D752" i="271"/>
  <c r="F752" i="271"/>
  <c r="D753" i="271"/>
  <c r="F753" i="271"/>
  <c r="D754" i="271"/>
  <c r="F754" i="271"/>
  <c r="D755" i="271"/>
  <c r="F755" i="271"/>
  <c r="D756" i="271"/>
  <c r="F756" i="271"/>
  <c r="D757" i="271"/>
  <c r="F757" i="271"/>
  <c r="D758" i="271"/>
  <c r="F758" i="271"/>
  <c r="C759" i="271"/>
  <c r="D759" i="271"/>
  <c r="F759" i="271"/>
  <c r="D760" i="271"/>
  <c r="F760" i="271"/>
  <c r="D761" i="271"/>
  <c r="F761" i="271"/>
  <c r="D762" i="271"/>
  <c r="F762" i="271"/>
  <c r="D763" i="271"/>
  <c r="F763" i="271"/>
  <c r="D764" i="271"/>
  <c r="F764" i="271"/>
  <c r="D765" i="271"/>
  <c r="F765" i="271"/>
  <c r="D766" i="271"/>
  <c r="F766" i="271"/>
  <c r="D767" i="271"/>
  <c r="F767" i="271"/>
  <c r="D768" i="271"/>
  <c r="F768" i="271"/>
  <c r="D769" i="271"/>
  <c r="F769" i="271"/>
  <c r="D770" i="271"/>
  <c r="F770" i="271"/>
  <c r="D771" i="271"/>
  <c r="F771" i="271"/>
  <c r="D772" i="271"/>
  <c r="F772" i="271"/>
  <c r="D773" i="271"/>
  <c r="F773" i="271"/>
  <c r="D774" i="271"/>
  <c r="F774" i="271"/>
  <c r="D775" i="271"/>
  <c r="F775" i="271"/>
  <c r="D776" i="271"/>
  <c r="F776" i="271"/>
  <c r="D777" i="271"/>
  <c r="F777" i="271"/>
  <c r="D778" i="271"/>
  <c r="F778" i="271"/>
  <c r="D779" i="271"/>
  <c r="F779" i="271"/>
  <c r="D780" i="271"/>
  <c r="F780" i="271"/>
  <c r="C781" i="271"/>
  <c r="D781" i="271"/>
  <c r="F781" i="271"/>
  <c r="D782" i="271"/>
  <c r="F782" i="271"/>
  <c r="D783" i="271"/>
  <c r="F783" i="271"/>
  <c r="D784" i="271"/>
  <c r="F784" i="271"/>
  <c r="D785" i="271"/>
  <c r="F785" i="271"/>
  <c r="D786" i="271"/>
  <c r="F786" i="271"/>
  <c r="D787" i="271"/>
  <c r="F787" i="271"/>
  <c r="D788" i="271"/>
  <c r="F788" i="271"/>
  <c r="D789" i="271"/>
  <c r="F789" i="271"/>
  <c r="D790" i="271"/>
  <c r="F790" i="271"/>
  <c r="D791" i="271"/>
  <c r="F791" i="271"/>
  <c r="D792" i="271"/>
  <c r="F792" i="271"/>
  <c r="D793" i="271"/>
  <c r="F793" i="271"/>
  <c r="D794" i="271"/>
  <c r="F794" i="271"/>
  <c r="D795" i="271"/>
  <c r="F795" i="271"/>
  <c r="D796" i="271"/>
  <c r="F796" i="271"/>
  <c r="D797" i="271"/>
  <c r="F797" i="271"/>
  <c r="D798" i="271"/>
  <c r="F798" i="271"/>
  <c r="D799" i="271"/>
  <c r="F799" i="271"/>
  <c r="D800" i="271"/>
  <c r="F800" i="271"/>
  <c r="C801" i="271"/>
  <c r="D801" i="271"/>
  <c r="F801" i="271"/>
  <c r="D802" i="271"/>
  <c r="F802" i="271"/>
  <c r="D803" i="271"/>
  <c r="F803" i="271"/>
  <c r="D804" i="271"/>
  <c r="F804" i="271"/>
  <c r="D805" i="271"/>
  <c r="F805" i="271"/>
  <c r="D806" i="271"/>
  <c r="F806" i="271"/>
  <c r="D807" i="271"/>
  <c r="F807" i="271"/>
  <c r="D808" i="271"/>
  <c r="F808" i="271"/>
  <c r="D809" i="271"/>
  <c r="F809" i="271"/>
  <c r="D810" i="271"/>
  <c r="F810" i="271"/>
  <c r="D811" i="271"/>
  <c r="F811" i="271"/>
  <c r="D812" i="271"/>
  <c r="F812" i="271"/>
  <c r="D813" i="271"/>
  <c r="F813" i="271"/>
  <c r="D814" i="271"/>
  <c r="F814" i="271"/>
  <c r="D815" i="271"/>
  <c r="F815" i="271"/>
  <c r="D816" i="271"/>
  <c r="F816" i="271"/>
  <c r="D817" i="271"/>
  <c r="F817" i="271"/>
  <c r="D818" i="271"/>
  <c r="F818" i="271"/>
  <c r="D819" i="271"/>
  <c r="F819" i="271"/>
  <c r="D820" i="271"/>
  <c r="F820" i="271"/>
  <c r="D821" i="271"/>
  <c r="F821" i="271"/>
  <c r="D822" i="271"/>
  <c r="F822" i="271"/>
  <c r="C823" i="271"/>
  <c r="D823" i="271"/>
  <c r="F823" i="271"/>
  <c r="D824" i="271"/>
  <c r="F824" i="271"/>
  <c r="D825" i="271"/>
  <c r="F825" i="271"/>
  <c r="D826" i="271"/>
  <c r="F826" i="271"/>
  <c r="D827" i="271"/>
  <c r="F827" i="271"/>
  <c r="D828" i="271"/>
  <c r="F828" i="271"/>
  <c r="D829" i="271"/>
  <c r="F829" i="271"/>
  <c r="D830" i="271"/>
  <c r="F830" i="271"/>
  <c r="D831" i="271"/>
  <c r="F831" i="271"/>
  <c r="D832" i="271"/>
  <c r="F832" i="271"/>
  <c r="D833" i="271"/>
  <c r="F833" i="271"/>
  <c r="D834" i="271"/>
  <c r="F834" i="271"/>
  <c r="D835" i="271"/>
  <c r="F835" i="271"/>
  <c r="D836" i="271"/>
  <c r="F836" i="271"/>
  <c r="D837" i="271"/>
  <c r="F837" i="271"/>
  <c r="D838" i="271"/>
  <c r="F838" i="271"/>
  <c r="D839" i="271"/>
  <c r="F839" i="271"/>
  <c r="D840" i="271"/>
  <c r="F840" i="271"/>
  <c r="D841" i="271"/>
  <c r="F841" i="271"/>
  <c r="D842" i="271"/>
  <c r="F842" i="271"/>
  <c r="D843" i="271"/>
  <c r="F843" i="271"/>
  <c r="C844" i="271"/>
  <c r="D844" i="271"/>
  <c r="F844" i="271"/>
  <c r="D845" i="271"/>
  <c r="F845" i="271"/>
  <c r="D846" i="271"/>
  <c r="F846" i="271"/>
  <c r="D847" i="271"/>
  <c r="F847" i="271"/>
  <c r="D848" i="271"/>
  <c r="F848" i="271"/>
  <c r="D849" i="271"/>
  <c r="F849" i="271"/>
  <c r="D850" i="271"/>
  <c r="F850" i="271"/>
  <c r="D851" i="271"/>
  <c r="F851" i="271"/>
  <c r="D852" i="271"/>
  <c r="F852" i="271"/>
  <c r="D853" i="271"/>
  <c r="F853" i="271"/>
  <c r="D854" i="271"/>
  <c r="F854" i="271"/>
  <c r="D855" i="271"/>
  <c r="F855" i="271"/>
  <c r="D856" i="271"/>
  <c r="F856" i="271"/>
  <c r="D857" i="271"/>
  <c r="F857" i="271"/>
  <c r="D858" i="271"/>
  <c r="F858" i="271"/>
  <c r="D859" i="271"/>
  <c r="F859" i="271"/>
  <c r="D860" i="271"/>
  <c r="F860" i="271"/>
  <c r="D861" i="271"/>
  <c r="F861" i="271"/>
  <c r="D862" i="271"/>
  <c r="F862" i="271"/>
  <c r="D863" i="271"/>
  <c r="F863" i="271"/>
  <c r="D864" i="271"/>
  <c r="F864" i="271"/>
  <c r="D865" i="271"/>
  <c r="F865" i="271"/>
  <c r="C866" i="271"/>
  <c r="D866" i="271"/>
  <c r="F866" i="271"/>
  <c r="D867" i="271"/>
  <c r="F867" i="271"/>
  <c r="D868" i="271"/>
  <c r="F868" i="271"/>
  <c r="D869" i="271"/>
  <c r="F869" i="271"/>
  <c r="D870" i="271"/>
  <c r="F870" i="271"/>
  <c r="D871" i="271"/>
  <c r="F871" i="271"/>
  <c r="D872" i="271"/>
  <c r="F872" i="271"/>
  <c r="D873" i="271"/>
  <c r="F873" i="271"/>
  <c r="D874" i="271"/>
  <c r="F874" i="271"/>
  <c r="D875" i="271"/>
  <c r="F875" i="271"/>
  <c r="D876" i="271"/>
  <c r="F876" i="271"/>
  <c r="D877" i="271"/>
  <c r="F877" i="271"/>
  <c r="D878" i="271"/>
  <c r="F878" i="271"/>
  <c r="D879" i="271"/>
  <c r="F879" i="271"/>
  <c r="D880" i="271"/>
  <c r="F880" i="271"/>
  <c r="D881" i="271"/>
  <c r="F881" i="271"/>
  <c r="D882" i="271"/>
  <c r="F882" i="271"/>
  <c r="D883" i="271"/>
  <c r="F883" i="271"/>
  <c r="D884" i="271"/>
  <c r="F884" i="271"/>
  <c r="D885" i="271"/>
  <c r="F885" i="271"/>
  <c r="D886" i="271"/>
  <c r="F886" i="271"/>
  <c r="C887" i="271"/>
  <c r="D887" i="271"/>
  <c r="F887" i="271"/>
  <c r="D888" i="271"/>
  <c r="F888" i="271"/>
  <c r="D889" i="271"/>
  <c r="F889" i="271"/>
  <c r="D890" i="271"/>
  <c r="F890" i="271"/>
  <c r="D891" i="271"/>
  <c r="F891" i="271"/>
  <c r="D892" i="271"/>
  <c r="F892" i="271"/>
  <c r="D893" i="271"/>
  <c r="F893" i="271"/>
  <c r="D894" i="271"/>
  <c r="F894" i="271"/>
  <c r="D895" i="271"/>
  <c r="F895" i="271"/>
  <c r="D896" i="271"/>
  <c r="F896" i="271"/>
  <c r="D897" i="271"/>
  <c r="F897" i="271"/>
  <c r="D898" i="271"/>
  <c r="F898" i="271"/>
  <c r="D899" i="271"/>
  <c r="F899" i="271"/>
  <c r="D900" i="271"/>
  <c r="F900" i="271"/>
  <c r="D901" i="271"/>
  <c r="F901" i="271"/>
  <c r="D902" i="271"/>
  <c r="F902" i="271"/>
  <c r="D903" i="271"/>
  <c r="F903" i="271"/>
  <c r="D904" i="271"/>
  <c r="F904" i="271"/>
  <c r="D905" i="271"/>
  <c r="F905" i="271"/>
  <c r="D906" i="271"/>
  <c r="F906" i="271"/>
  <c r="D907" i="271"/>
  <c r="F907" i="271"/>
  <c r="D908" i="271"/>
  <c r="F908" i="271"/>
  <c r="C909" i="271"/>
  <c r="D909" i="271"/>
  <c r="F909" i="271"/>
  <c r="D910" i="271"/>
  <c r="F910" i="271"/>
  <c r="D911" i="271"/>
  <c r="F911" i="271"/>
  <c r="D912" i="271"/>
  <c r="F912" i="271"/>
  <c r="D913" i="271"/>
  <c r="F913" i="271"/>
  <c r="D914" i="271"/>
  <c r="F914" i="271"/>
  <c r="D915" i="271"/>
  <c r="F915" i="271"/>
  <c r="D916" i="271"/>
  <c r="F916" i="271"/>
  <c r="D917" i="271"/>
  <c r="F917" i="271"/>
  <c r="D918" i="271"/>
  <c r="F918" i="271"/>
  <c r="D919" i="271"/>
  <c r="F919" i="271"/>
  <c r="D920" i="271"/>
  <c r="F920" i="271"/>
  <c r="D921" i="271"/>
  <c r="F921" i="271"/>
  <c r="D922" i="271"/>
  <c r="F922" i="271"/>
  <c r="D923" i="271"/>
  <c r="F923" i="271"/>
  <c r="D924" i="271"/>
  <c r="F924" i="271"/>
  <c r="D925" i="271"/>
  <c r="F925" i="271"/>
  <c r="D926" i="271"/>
  <c r="F926" i="271"/>
  <c r="D927" i="271"/>
  <c r="F927" i="271"/>
  <c r="D928" i="271"/>
  <c r="F928" i="271"/>
  <c r="D929" i="271"/>
  <c r="F929" i="271"/>
  <c r="D930" i="271"/>
  <c r="F930" i="271"/>
  <c r="D931" i="271"/>
  <c r="F931" i="271"/>
  <c r="C932" i="271"/>
  <c r="D932" i="271"/>
  <c r="F932" i="271"/>
  <c r="D933" i="271"/>
  <c r="F933" i="271"/>
  <c r="D934" i="271"/>
  <c r="F934" i="271"/>
  <c r="D935" i="271"/>
  <c r="F935" i="271"/>
  <c r="D936" i="271"/>
  <c r="F936" i="271"/>
  <c r="D937" i="271"/>
  <c r="F937" i="271"/>
  <c r="D938" i="271"/>
  <c r="F938" i="271"/>
  <c r="D939" i="271"/>
  <c r="F939" i="271"/>
  <c r="D940" i="271"/>
  <c r="F940" i="271"/>
  <c r="D941" i="271"/>
  <c r="F941" i="271"/>
  <c r="D942" i="271"/>
  <c r="F942" i="271"/>
  <c r="D943" i="271"/>
  <c r="F943" i="271"/>
  <c r="D944" i="271"/>
  <c r="F944" i="271"/>
  <c r="D945" i="271"/>
  <c r="F945" i="271"/>
  <c r="D946" i="271"/>
  <c r="F946" i="271"/>
  <c r="D947" i="271"/>
  <c r="F947" i="271"/>
  <c r="D948" i="271"/>
  <c r="F948" i="271"/>
  <c r="D949" i="271"/>
  <c r="F949" i="271"/>
  <c r="D950" i="271"/>
  <c r="F950" i="271"/>
  <c r="D951" i="271"/>
  <c r="F951" i="271"/>
  <c r="C952" i="271"/>
  <c r="D952" i="271"/>
  <c r="F952" i="271"/>
  <c r="D953" i="271"/>
  <c r="F953" i="271"/>
  <c r="D954" i="271"/>
  <c r="F954" i="271"/>
  <c r="D955" i="271"/>
  <c r="F955" i="271"/>
  <c r="D956" i="271"/>
  <c r="F956" i="271"/>
  <c r="D957" i="271"/>
  <c r="F957" i="271"/>
  <c r="D958" i="271"/>
  <c r="F958" i="271"/>
  <c r="D959" i="271"/>
  <c r="F959" i="271"/>
  <c r="D960" i="271"/>
  <c r="F960" i="271"/>
  <c r="D961" i="271"/>
  <c r="F961" i="271"/>
  <c r="D962" i="271"/>
  <c r="F962" i="271"/>
  <c r="D963" i="271"/>
  <c r="F963" i="271"/>
  <c r="D964" i="271"/>
  <c r="F964" i="271"/>
  <c r="D965" i="271"/>
  <c r="F965" i="271"/>
  <c r="D966" i="271"/>
  <c r="F966" i="271"/>
  <c r="D967" i="271"/>
  <c r="F967" i="271"/>
  <c r="D968" i="271"/>
  <c r="F968" i="271"/>
  <c r="D969" i="271"/>
  <c r="F969" i="271"/>
  <c r="D970" i="271"/>
  <c r="F970" i="271"/>
  <c r="D971" i="271"/>
  <c r="F971" i="271"/>
  <c r="D972" i="271"/>
  <c r="F972" i="271"/>
  <c r="D973" i="271"/>
  <c r="F973" i="271"/>
  <c r="D974" i="271"/>
  <c r="F974" i="271"/>
  <c r="C975" i="271"/>
  <c r="D975" i="271"/>
  <c r="F975" i="271"/>
  <c r="D976" i="271"/>
  <c r="F976" i="271"/>
  <c r="D977" i="271"/>
  <c r="F977" i="271"/>
  <c r="D978" i="271"/>
  <c r="F978" i="271"/>
  <c r="D979" i="271"/>
  <c r="F979" i="271"/>
  <c r="D980" i="271"/>
  <c r="F980" i="271"/>
  <c r="D981" i="271"/>
  <c r="F981" i="271"/>
  <c r="D982" i="271"/>
  <c r="F982" i="271"/>
  <c r="D983" i="271"/>
  <c r="F983" i="271"/>
  <c r="D984" i="271"/>
  <c r="F984" i="271"/>
  <c r="D985" i="271"/>
  <c r="F985" i="271"/>
  <c r="D986" i="271"/>
  <c r="F986" i="271"/>
  <c r="D987" i="271"/>
  <c r="F987" i="271"/>
  <c r="D988" i="271"/>
  <c r="F988" i="271"/>
  <c r="D989" i="271"/>
  <c r="F989" i="271"/>
  <c r="D990" i="271"/>
  <c r="F990" i="271"/>
  <c r="D991" i="271"/>
  <c r="F991" i="271"/>
  <c r="D992" i="271"/>
  <c r="F992" i="271"/>
  <c r="D993" i="271"/>
  <c r="F993" i="271"/>
  <c r="D994" i="271"/>
  <c r="F994" i="271"/>
  <c r="D995" i="271"/>
  <c r="F995" i="271"/>
  <c r="D996" i="271"/>
  <c r="F996" i="271"/>
  <c r="C997" i="271"/>
  <c r="D997" i="271"/>
  <c r="F997" i="271"/>
  <c r="D998" i="271"/>
  <c r="F998" i="271"/>
  <c r="D999" i="271"/>
  <c r="F999" i="271"/>
  <c r="D1000" i="271"/>
  <c r="F1000" i="271"/>
  <c r="D1001" i="271"/>
  <c r="F1001" i="271"/>
  <c r="D1002" i="271"/>
  <c r="F1002" i="271"/>
  <c r="D1003" i="271"/>
  <c r="F1003" i="271"/>
  <c r="D1004" i="271"/>
  <c r="F1004" i="271"/>
  <c r="D1005" i="271"/>
  <c r="F1005" i="271"/>
  <c r="D1006" i="271"/>
  <c r="F1006" i="271"/>
  <c r="D1007" i="271"/>
  <c r="F1007" i="271"/>
  <c r="D1008" i="271"/>
  <c r="F1008" i="271"/>
  <c r="D1009" i="271"/>
  <c r="F1009" i="271"/>
  <c r="D1010" i="271"/>
  <c r="F1010" i="271"/>
  <c r="D1011" i="271"/>
  <c r="F1011" i="271"/>
  <c r="D1012" i="271"/>
  <c r="F1012" i="271"/>
  <c r="D1013" i="271"/>
  <c r="F1013" i="271"/>
  <c r="D1014" i="271"/>
  <c r="F1014" i="271"/>
  <c r="D1015" i="271"/>
  <c r="F1015" i="271"/>
  <c r="C1016" i="271"/>
  <c r="D1016" i="271"/>
  <c r="F1016" i="271"/>
  <c r="D1017" i="271"/>
  <c r="F1017" i="271"/>
  <c r="D1018" i="271"/>
  <c r="F1018" i="271"/>
  <c r="D1019" i="271"/>
  <c r="F1019" i="271"/>
  <c r="D1020" i="271"/>
  <c r="F1020" i="271"/>
  <c r="D1021" i="271"/>
  <c r="F1021" i="271"/>
  <c r="D1022" i="271"/>
  <c r="F1022" i="271"/>
  <c r="D1023" i="271"/>
  <c r="F1023" i="271"/>
  <c r="D1024" i="271"/>
  <c r="F1024" i="271"/>
  <c r="D1025" i="271"/>
  <c r="F1025" i="271"/>
  <c r="D1026" i="271"/>
  <c r="F1026" i="271"/>
  <c r="D1027" i="271"/>
  <c r="F1027" i="271"/>
  <c r="D1028" i="271"/>
  <c r="F1028" i="271"/>
  <c r="D1029" i="271"/>
  <c r="F1029" i="271"/>
  <c r="D1030" i="271"/>
  <c r="F1030" i="271"/>
  <c r="D1031" i="271"/>
  <c r="F1031" i="271"/>
  <c r="D1032" i="271"/>
  <c r="F1032" i="271"/>
  <c r="D1033" i="271"/>
  <c r="F1033" i="271"/>
  <c r="D1034" i="271"/>
  <c r="F1034" i="271"/>
  <c r="D1035" i="271"/>
  <c r="F1035" i="271"/>
  <c r="D1036" i="271"/>
  <c r="F1036" i="271"/>
  <c r="D1037" i="271"/>
  <c r="F1037" i="271"/>
  <c r="C1038" i="271"/>
  <c r="D1038" i="271"/>
  <c r="F1038" i="271"/>
  <c r="D1039" i="271"/>
  <c r="F1039" i="271"/>
  <c r="D1040" i="271"/>
  <c r="F1040" i="271"/>
  <c r="D1041" i="271"/>
  <c r="F1041" i="271"/>
  <c r="D1042" i="271"/>
  <c r="F1042" i="271"/>
  <c r="D1043" i="271"/>
  <c r="F1043" i="271"/>
  <c r="D1044" i="271"/>
  <c r="F1044" i="271"/>
  <c r="D1045" i="271"/>
  <c r="F1045" i="271"/>
  <c r="D1046" i="271"/>
  <c r="F1046" i="271"/>
  <c r="D1047" i="271"/>
  <c r="F1047" i="271"/>
  <c r="D1048" i="271"/>
  <c r="F1048" i="271"/>
  <c r="D1049" i="271"/>
  <c r="F1049" i="271"/>
  <c r="D1050" i="271"/>
  <c r="F1050" i="271"/>
  <c r="D1051" i="271"/>
  <c r="F1051" i="271"/>
  <c r="D1052" i="271"/>
  <c r="F1052" i="271"/>
  <c r="D1053" i="271"/>
  <c r="F1053" i="271"/>
  <c r="D1054" i="271"/>
  <c r="F1054" i="271"/>
  <c r="D1055" i="271"/>
  <c r="F1055" i="271"/>
  <c r="D1056" i="271"/>
  <c r="F1056" i="271"/>
  <c r="D1057" i="271"/>
  <c r="F1057" i="271"/>
  <c r="C1058" i="271"/>
  <c r="D1058" i="271"/>
  <c r="F1058" i="271"/>
  <c r="D1059" i="271"/>
  <c r="F1059" i="271"/>
  <c r="D1060" i="271"/>
  <c r="F1060" i="271"/>
  <c r="D1061" i="271"/>
  <c r="F1061" i="271"/>
  <c r="D1062" i="271"/>
  <c r="F1062" i="271"/>
  <c r="D1063" i="271"/>
  <c r="F1063" i="271"/>
  <c r="D1064" i="271"/>
  <c r="F1064" i="271"/>
  <c r="D1065" i="271"/>
  <c r="F1065" i="271"/>
  <c r="D1066" i="271"/>
  <c r="F1066" i="271"/>
  <c r="D1067" i="271"/>
  <c r="F1067" i="271"/>
  <c r="D1068" i="271"/>
  <c r="F1068" i="271"/>
  <c r="D1069" i="271"/>
  <c r="F1069" i="271"/>
  <c r="D1070" i="271"/>
  <c r="F1070" i="271"/>
  <c r="D1071" i="271"/>
  <c r="F1071" i="271"/>
  <c r="D1072" i="271"/>
  <c r="F1072" i="271"/>
  <c r="D1073" i="271"/>
  <c r="F1073" i="271"/>
  <c r="D1074" i="271"/>
  <c r="F1074" i="271"/>
  <c r="D1075" i="271"/>
  <c r="F1075" i="271"/>
  <c r="D1076" i="271"/>
  <c r="F1076" i="271"/>
  <c r="D1077" i="271"/>
  <c r="F1077" i="271"/>
  <c r="D1078" i="271"/>
  <c r="F1078" i="271"/>
  <c r="C1079" i="271"/>
  <c r="D1079" i="271"/>
  <c r="F1079" i="271"/>
  <c r="D1080" i="271"/>
  <c r="F1080" i="271"/>
  <c r="D1081" i="271"/>
  <c r="F1081" i="271"/>
  <c r="D1082" i="271"/>
  <c r="F1082" i="271"/>
  <c r="D1083" i="271"/>
  <c r="F1083" i="271"/>
  <c r="D1084" i="271"/>
  <c r="F1084" i="271"/>
  <c r="D1085" i="271"/>
  <c r="F1085" i="271"/>
  <c r="D1086" i="271"/>
  <c r="F1086" i="271"/>
  <c r="D1087" i="271"/>
  <c r="F1087" i="271"/>
  <c r="D1088" i="271"/>
  <c r="F1088" i="271"/>
  <c r="D1089" i="271"/>
  <c r="F1089" i="271"/>
  <c r="D1090" i="271"/>
  <c r="F1090" i="271"/>
  <c r="D1091" i="271"/>
  <c r="F1091" i="271"/>
  <c r="D1092" i="271"/>
  <c r="F1092" i="271"/>
  <c r="D1093" i="271"/>
  <c r="F1093" i="271"/>
  <c r="D1094" i="271"/>
  <c r="F1094" i="271"/>
  <c r="D1095" i="271"/>
  <c r="F1095" i="271"/>
  <c r="D1096" i="271"/>
  <c r="F1096" i="271"/>
  <c r="D1097" i="271"/>
  <c r="F1097" i="271"/>
  <c r="D1098" i="271"/>
  <c r="F1098" i="271"/>
  <c r="D1099" i="271"/>
  <c r="F1099" i="271"/>
  <c r="D1100" i="271"/>
  <c r="F1100" i="271"/>
  <c r="C1101" i="271"/>
  <c r="D1101" i="271"/>
  <c r="F1101" i="271"/>
  <c r="D1102" i="271"/>
  <c r="F1102" i="271"/>
  <c r="D1103" i="271"/>
  <c r="F1103" i="271"/>
  <c r="D1104" i="271"/>
  <c r="F1104" i="271"/>
  <c r="D1105" i="271"/>
  <c r="F1105" i="271"/>
  <c r="D1106" i="271"/>
  <c r="F1106" i="271"/>
  <c r="D1107" i="271"/>
  <c r="F1107" i="271"/>
  <c r="D1108" i="271"/>
  <c r="F1108" i="271"/>
  <c r="D1109" i="271"/>
  <c r="F1109" i="271"/>
  <c r="D1110" i="271"/>
  <c r="F1110" i="271"/>
  <c r="D1111" i="271"/>
  <c r="F1111" i="271"/>
  <c r="D1112" i="271"/>
  <c r="F1112" i="271"/>
  <c r="D1113" i="271"/>
  <c r="F1113" i="271"/>
  <c r="D1114" i="271"/>
  <c r="F1114" i="271"/>
  <c r="D1115" i="271"/>
  <c r="F1115" i="271"/>
  <c r="D1116" i="271"/>
  <c r="F1116" i="271"/>
  <c r="D1117" i="271"/>
  <c r="F1117" i="271"/>
  <c r="D1118" i="271"/>
  <c r="F1118" i="271"/>
  <c r="D1119" i="271"/>
  <c r="F1119" i="271"/>
  <c r="D1120" i="271"/>
  <c r="F1120" i="271"/>
  <c r="D1121" i="271"/>
  <c r="F1121" i="271"/>
  <c r="D1122" i="271"/>
  <c r="F1122" i="271"/>
  <c r="C1123" i="271"/>
  <c r="D1123" i="271"/>
  <c r="F1123" i="271"/>
  <c r="D1124" i="271"/>
  <c r="F1124" i="271"/>
  <c r="D1125" i="271"/>
  <c r="F1125" i="271"/>
  <c r="D1126" i="271"/>
  <c r="F1126" i="271"/>
  <c r="D1127" i="271"/>
  <c r="F1127" i="271"/>
  <c r="D1128" i="271"/>
  <c r="F1128" i="271"/>
  <c r="D1129" i="271"/>
  <c r="F1129" i="271"/>
  <c r="D1130" i="271"/>
  <c r="F1130" i="271"/>
  <c r="D1131" i="271"/>
  <c r="F1131" i="271"/>
  <c r="D1132" i="271"/>
  <c r="F1132" i="271"/>
  <c r="D1133" i="271"/>
  <c r="F1133" i="271"/>
  <c r="D1134" i="271"/>
  <c r="F1134" i="271"/>
  <c r="D1135" i="271"/>
  <c r="F1135" i="271"/>
  <c r="D1136" i="271"/>
  <c r="F1136" i="271"/>
  <c r="D1137" i="271"/>
  <c r="F1137" i="271"/>
  <c r="D1138" i="271"/>
  <c r="F1138" i="271"/>
  <c r="D1139" i="271"/>
  <c r="F1139" i="271"/>
  <c r="D1140" i="271"/>
  <c r="F1140" i="271"/>
  <c r="C1141" i="271"/>
  <c r="D1141" i="271"/>
  <c r="F1141" i="271"/>
  <c r="D1142" i="271"/>
  <c r="F1142" i="271"/>
  <c r="D1143" i="271"/>
  <c r="F1143" i="271"/>
  <c r="D1144" i="271"/>
  <c r="F1144" i="271"/>
  <c r="D1145" i="271"/>
  <c r="F1145" i="271"/>
  <c r="D1146" i="271"/>
  <c r="F1146" i="271"/>
  <c r="D1147" i="271"/>
  <c r="F1147" i="271"/>
  <c r="D1148" i="271"/>
  <c r="F1148" i="271"/>
  <c r="D1149" i="271"/>
  <c r="F1149" i="271"/>
  <c r="D1150" i="271"/>
  <c r="F1150" i="271"/>
  <c r="D1151" i="271"/>
  <c r="F1151" i="271"/>
  <c r="D1152" i="271"/>
  <c r="F1152" i="271"/>
  <c r="D1153" i="271"/>
  <c r="F1153" i="271"/>
  <c r="D1154" i="271"/>
  <c r="F1154" i="271"/>
  <c r="D1155" i="271"/>
  <c r="F1155" i="271"/>
  <c r="D1156" i="271"/>
  <c r="F1156" i="271"/>
  <c r="D1157" i="271"/>
  <c r="F1157" i="271"/>
  <c r="D1158" i="271"/>
  <c r="F1158" i="271"/>
  <c r="D1159" i="271"/>
  <c r="F1159" i="271"/>
  <c r="D1160" i="271"/>
  <c r="F1160" i="271"/>
  <c r="D1161" i="271"/>
  <c r="F1161" i="271"/>
  <c r="D1162" i="271"/>
  <c r="F1162" i="271"/>
  <c r="D1163" i="271"/>
  <c r="F1163" i="271"/>
  <c r="C1164" i="271"/>
  <c r="D1164" i="271"/>
  <c r="F1164" i="271"/>
  <c r="D1165" i="271"/>
  <c r="F1165" i="271"/>
  <c r="D1166" i="271"/>
  <c r="F1166" i="271"/>
  <c r="D1167" i="271"/>
  <c r="F1167" i="271"/>
  <c r="D1168" i="271"/>
  <c r="F1168" i="271"/>
  <c r="D1169" i="271"/>
  <c r="F1169" i="271"/>
  <c r="D1170" i="271"/>
  <c r="F1170" i="271"/>
  <c r="D1171" i="271"/>
  <c r="F1171" i="271"/>
  <c r="D1172" i="271"/>
  <c r="F1172" i="271"/>
  <c r="D1173" i="271"/>
  <c r="F1173" i="271"/>
  <c r="D1174" i="271"/>
  <c r="F1174" i="271"/>
  <c r="D1175" i="271"/>
  <c r="F1175" i="271"/>
  <c r="D1176" i="271"/>
  <c r="F1176" i="271"/>
  <c r="D1177" i="271"/>
  <c r="F1177" i="271"/>
  <c r="D1178" i="271"/>
  <c r="F1178" i="271"/>
  <c r="D1179" i="271"/>
  <c r="F1179" i="271"/>
  <c r="D1180" i="271"/>
  <c r="F1180" i="271"/>
  <c r="D1181" i="271"/>
  <c r="F1181" i="271"/>
  <c r="D1182" i="271"/>
  <c r="F1182" i="271"/>
  <c r="D1183" i="271"/>
  <c r="F1183" i="271"/>
  <c r="D1184" i="271"/>
  <c r="F1184" i="271"/>
  <c r="D1185" i="271"/>
  <c r="F1185" i="271"/>
  <c r="C1186" i="271"/>
  <c r="D1186" i="271"/>
  <c r="F1186" i="271"/>
  <c r="D1187" i="271"/>
  <c r="F1187" i="271"/>
  <c r="D1188" i="271"/>
  <c r="F1188" i="271"/>
  <c r="D1189" i="271"/>
  <c r="F1189" i="271"/>
  <c r="D1190" i="271"/>
  <c r="F1190" i="271"/>
  <c r="D1191" i="271"/>
  <c r="F1191" i="271"/>
  <c r="D1192" i="271"/>
  <c r="F1192" i="271"/>
  <c r="D1193" i="271"/>
  <c r="F1193" i="271"/>
  <c r="D1194" i="271"/>
  <c r="F1194" i="271"/>
  <c r="D1195" i="271"/>
  <c r="F1195" i="271"/>
  <c r="D1196" i="271"/>
  <c r="F1196" i="271"/>
  <c r="D1197" i="271"/>
  <c r="F1197" i="271"/>
  <c r="D1198" i="271"/>
  <c r="F1198" i="271"/>
  <c r="D1199" i="271"/>
  <c r="F1199" i="271"/>
  <c r="D1200" i="271"/>
  <c r="F1200" i="271"/>
  <c r="D1201" i="271"/>
  <c r="F1201" i="271"/>
  <c r="D1202" i="271"/>
  <c r="F1202" i="271"/>
  <c r="D1203" i="271"/>
  <c r="F1203" i="271"/>
  <c r="D1204" i="271"/>
  <c r="F1204" i="271"/>
  <c r="D1205" i="271"/>
  <c r="F1205" i="271"/>
  <c r="D1206" i="271"/>
  <c r="F1206" i="271"/>
  <c r="C1207" i="271"/>
  <c r="D1207" i="271"/>
  <c r="F1207" i="271"/>
  <c r="D1208" i="271"/>
  <c r="F1208" i="271"/>
  <c r="D1209" i="271"/>
  <c r="F1209" i="271"/>
  <c r="D1210" i="271"/>
  <c r="F1210" i="271"/>
  <c r="D1211" i="271"/>
  <c r="F1211" i="271"/>
  <c r="D1212" i="271"/>
  <c r="F1212" i="271"/>
  <c r="D1213" i="271"/>
  <c r="F1213" i="271"/>
  <c r="D1214" i="271"/>
  <c r="F1214" i="271"/>
  <c r="D1215" i="271"/>
  <c r="F1215" i="271"/>
  <c r="D1216" i="271"/>
  <c r="F1216" i="271"/>
  <c r="D1217" i="271"/>
  <c r="F1217" i="271"/>
  <c r="D1218" i="271"/>
  <c r="F1218" i="271"/>
  <c r="D1219" i="271"/>
  <c r="F1219" i="271"/>
  <c r="D1220" i="271"/>
  <c r="F1220" i="271"/>
  <c r="D1221" i="271"/>
  <c r="F1221" i="271"/>
  <c r="D1222" i="271"/>
  <c r="F1222" i="271"/>
  <c r="D1223" i="271"/>
  <c r="F1223" i="271"/>
  <c r="D1224" i="271"/>
  <c r="F1224" i="271"/>
  <c r="D1225" i="271"/>
  <c r="F1225" i="271"/>
  <c r="D1226" i="271"/>
  <c r="F1226" i="271"/>
  <c r="D1227" i="271"/>
  <c r="F1227" i="271"/>
  <c r="D1228" i="271"/>
  <c r="F1228" i="271"/>
  <c r="D1229" i="271"/>
  <c r="F1229" i="271"/>
  <c r="C1230" i="271"/>
  <c r="D1230" i="271"/>
  <c r="F1230" i="271"/>
  <c r="D1231" i="271"/>
  <c r="F1231" i="271"/>
  <c r="D1232" i="271"/>
  <c r="F1232" i="271"/>
  <c r="D1233" i="271"/>
  <c r="F1233" i="271"/>
  <c r="D1234" i="271"/>
  <c r="F1234" i="271"/>
  <c r="D1235" i="271"/>
  <c r="F1235" i="271"/>
  <c r="D1236" i="271"/>
  <c r="F1236" i="271"/>
  <c r="D1237" i="271"/>
  <c r="F1237" i="271"/>
  <c r="D1238" i="271"/>
  <c r="F1238" i="271"/>
  <c r="D1239" i="271"/>
  <c r="F1239" i="271"/>
  <c r="D1240" i="271"/>
  <c r="F1240" i="271"/>
  <c r="D1241" i="271"/>
  <c r="F1241" i="271"/>
  <c r="D1242" i="271"/>
  <c r="F1242" i="271"/>
  <c r="D1243" i="271"/>
  <c r="F1243" i="271"/>
  <c r="D1244" i="271"/>
  <c r="F1244" i="271"/>
  <c r="D1245" i="271"/>
  <c r="F1245" i="271"/>
  <c r="D1246" i="271"/>
  <c r="F1246" i="271"/>
  <c r="D1247" i="271"/>
  <c r="F1247" i="271"/>
  <c r="D1248" i="271"/>
  <c r="F1248" i="271"/>
  <c r="D1249" i="271"/>
  <c r="F1249" i="271"/>
  <c r="D1250" i="271"/>
  <c r="F1250" i="271"/>
  <c r="C1251" i="271"/>
  <c r="D1251" i="271"/>
  <c r="F1251" i="271"/>
  <c r="D1252" i="271"/>
  <c r="F1252" i="271"/>
  <c r="D1253" i="271"/>
  <c r="F1253" i="271"/>
  <c r="D1254" i="271"/>
  <c r="F1254" i="271"/>
  <c r="D1255" i="271"/>
  <c r="F1255" i="271"/>
  <c r="D1256" i="271"/>
  <c r="F1256" i="271"/>
  <c r="D1257" i="271"/>
  <c r="F1257" i="271"/>
  <c r="D1258" i="271"/>
  <c r="F1258" i="271"/>
  <c r="D1259" i="271"/>
  <c r="F1259" i="271"/>
  <c r="D1260" i="271"/>
  <c r="F1260" i="271"/>
  <c r="D1261" i="271"/>
  <c r="F1261" i="271"/>
  <c r="D1262" i="271"/>
  <c r="F1262" i="271"/>
  <c r="D1263" i="271"/>
  <c r="F1263" i="271"/>
  <c r="D1264" i="271"/>
  <c r="F1264" i="271"/>
  <c r="D1265" i="271"/>
  <c r="F1265" i="271"/>
  <c r="D1266" i="271"/>
  <c r="F1266" i="271"/>
  <c r="D1267" i="271"/>
  <c r="F1267" i="271"/>
  <c r="D1268" i="271"/>
  <c r="F1268" i="271"/>
  <c r="D1269" i="271"/>
  <c r="F1269" i="271"/>
  <c r="D1270" i="271"/>
  <c r="F1270" i="271"/>
  <c r="C1271" i="271"/>
  <c r="D1271" i="271"/>
  <c r="F1271" i="271"/>
  <c r="D1272" i="271"/>
  <c r="F1272" i="271"/>
  <c r="D1273" i="271"/>
  <c r="F1273" i="271"/>
  <c r="D1274" i="271"/>
  <c r="F1274" i="271"/>
  <c r="D1275" i="271"/>
  <c r="F1275" i="271"/>
  <c r="D1276" i="271"/>
  <c r="F1276" i="271"/>
  <c r="D1277" i="271"/>
  <c r="F1277" i="271"/>
  <c r="D1278" i="271"/>
  <c r="F1278" i="271"/>
  <c r="D1279" i="271"/>
  <c r="F1279" i="271"/>
  <c r="D1280" i="271"/>
  <c r="F1280" i="271"/>
  <c r="D1281" i="271"/>
  <c r="F1281" i="271"/>
  <c r="D1282" i="271"/>
  <c r="F1282" i="271"/>
  <c r="D1283" i="271"/>
  <c r="F1283" i="271"/>
  <c r="D1284" i="271"/>
  <c r="F1284" i="271"/>
  <c r="D1285" i="271"/>
  <c r="F1285" i="271"/>
  <c r="D1286" i="271"/>
  <c r="F1286" i="271"/>
  <c r="D1287" i="271"/>
  <c r="F1287" i="271"/>
  <c r="D1288" i="271"/>
  <c r="F1288" i="271"/>
  <c r="D1289" i="271"/>
  <c r="F1289" i="271"/>
  <c r="D1290" i="271"/>
  <c r="F1290" i="271"/>
  <c r="D1291" i="271"/>
  <c r="F1291" i="271"/>
  <c r="D1292" i="271"/>
  <c r="F1292" i="271"/>
  <c r="C1293" i="271"/>
  <c r="D1293" i="271"/>
  <c r="F1293" i="271"/>
  <c r="D1294" i="271"/>
  <c r="F1294" i="271"/>
  <c r="D1295" i="271"/>
  <c r="F1295" i="271"/>
  <c r="D1296" i="271"/>
  <c r="F1296" i="271"/>
  <c r="D1297" i="271"/>
  <c r="F1297" i="271"/>
  <c r="D1298" i="271"/>
  <c r="F1298" i="271"/>
  <c r="D1299" i="271"/>
  <c r="F1299" i="271"/>
  <c r="D1300" i="271"/>
  <c r="F1300" i="271"/>
  <c r="D1301" i="271"/>
  <c r="F1301" i="271"/>
  <c r="D1302" i="271"/>
  <c r="F1302" i="271"/>
  <c r="D1303" i="271"/>
  <c r="F1303" i="271"/>
  <c r="D1304" i="271"/>
  <c r="F1304" i="271"/>
  <c r="D1305" i="271"/>
  <c r="F1305" i="271"/>
  <c r="D1306" i="271"/>
  <c r="F1306" i="271"/>
  <c r="D1307" i="271"/>
  <c r="F1307" i="271"/>
  <c r="D1308" i="271"/>
  <c r="F1308" i="271"/>
  <c r="D1309" i="271"/>
  <c r="F1309" i="271"/>
  <c r="D1310" i="271"/>
  <c r="F1310" i="271"/>
  <c r="D1311" i="271"/>
  <c r="F1311" i="271"/>
  <c r="D1312" i="271"/>
  <c r="F1312" i="271"/>
  <c r="C1313" i="271"/>
  <c r="D1313" i="271"/>
  <c r="F1313" i="271"/>
  <c r="D1314" i="271"/>
  <c r="F1314" i="271"/>
  <c r="D1315" i="271"/>
  <c r="F1315" i="271"/>
  <c r="D1316" i="271"/>
  <c r="F1316" i="271"/>
  <c r="D1317" i="271"/>
  <c r="F1317" i="271"/>
  <c r="D1318" i="271"/>
  <c r="F1318" i="271"/>
  <c r="D1319" i="271"/>
  <c r="F1319" i="271"/>
  <c r="D1320" i="271"/>
  <c r="F1320" i="271"/>
  <c r="D1321" i="271"/>
  <c r="F1321" i="271"/>
  <c r="D1322" i="271"/>
  <c r="F1322" i="271"/>
  <c r="D1323" i="271"/>
  <c r="F1323" i="271"/>
  <c r="D1324" i="271"/>
  <c r="F1324" i="271"/>
  <c r="D1325" i="271"/>
  <c r="F1325" i="271"/>
  <c r="D1326" i="271"/>
  <c r="F1326" i="271"/>
  <c r="D1327" i="271"/>
  <c r="F1327" i="271"/>
  <c r="D1328" i="271"/>
  <c r="F1328" i="271"/>
  <c r="D1329" i="271"/>
  <c r="F1329" i="271"/>
  <c r="D1330" i="271"/>
  <c r="F1330" i="271"/>
  <c r="D1331" i="271"/>
  <c r="F1331" i="271"/>
  <c r="D1332" i="271"/>
  <c r="F1332" i="271"/>
  <c r="D1333" i="271"/>
  <c r="F1333" i="271"/>
  <c r="C1334" i="271"/>
  <c r="D1334" i="271"/>
  <c r="F1334" i="271"/>
  <c r="D1335" i="271"/>
  <c r="F1335" i="271"/>
  <c r="D1336" i="271"/>
  <c r="F1336" i="271"/>
  <c r="D1337" i="271"/>
  <c r="F1337" i="271"/>
  <c r="D1338" i="271"/>
  <c r="F1338" i="271"/>
  <c r="D1339" i="271"/>
  <c r="F1339" i="271"/>
  <c r="D1340" i="271"/>
  <c r="F1340" i="271"/>
  <c r="D1341" i="271"/>
  <c r="F1341" i="271"/>
  <c r="D1342" i="271"/>
  <c r="F1342" i="271"/>
  <c r="D1343" i="271"/>
  <c r="F1343" i="271"/>
  <c r="D1344" i="271"/>
  <c r="F1344" i="271"/>
  <c r="D1345" i="271"/>
  <c r="F1345" i="271"/>
  <c r="D1346" i="271"/>
  <c r="F1346" i="271"/>
  <c r="D1347" i="271"/>
  <c r="F1347" i="271"/>
  <c r="D1348" i="271"/>
  <c r="F1348" i="271"/>
  <c r="D1349" i="271"/>
  <c r="F1349" i="271"/>
  <c r="D1350" i="271"/>
  <c r="F1350" i="271"/>
  <c r="D1351" i="271"/>
  <c r="F1351" i="271"/>
  <c r="D1352" i="271"/>
  <c r="F1352" i="271"/>
  <c r="D1353" i="271"/>
  <c r="F1353" i="271"/>
  <c r="D1354" i="271"/>
  <c r="F1354" i="271"/>
  <c r="D1355" i="271"/>
  <c r="F1355" i="271"/>
  <c r="C1356" i="271"/>
  <c r="D1356" i="271"/>
  <c r="F1356" i="271"/>
  <c r="D1357" i="271"/>
  <c r="F1357" i="271"/>
  <c r="D1358" i="271"/>
  <c r="F1358" i="271"/>
  <c r="D1359" i="271"/>
  <c r="F1359" i="271"/>
  <c r="D1360" i="271"/>
  <c r="F1360" i="271"/>
  <c r="D1361" i="271"/>
  <c r="F1361" i="271"/>
  <c r="D1362" i="271"/>
  <c r="F1362" i="271"/>
  <c r="D1363" i="271"/>
  <c r="F1363" i="271"/>
  <c r="D1364" i="271"/>
  <c r="F1364" i="271"/>
  <c r="D1365" i="271"/>
  <c r="F1365" i="271"/>
  <c r="D1366" i="271"/>
  <c r="F1366" i="271"/>
  <c r="D1367" i="271"/>
  <c r="F1367" i="271"/>
  <c r="D1368" i="271"/>
  <c r="F1368" i="271"/>
  <c r="D1369" i="271"/>
  <c r="F1369" i="271"/>
  <c r="D1370" i="271"/>
  <c r="F1370" i="271"/>
  <c r="D1371" i="271"/>
  <c r="F1371" i="271"/>
  <c r="D1372" i="271"/>
  <c r="F1372" i="271"/>
  <c r="D1373" i="271"/>
  <c r="F1373" i="271"/>
  <c r="D1374" i="271"/>
  <c r="F1374" i="271"/>
  <c r="D1375" i="271"/>
  <c r="F1375" i="271"/>
  <c r="D1376" i="271"/>
  <c r="F1376" i="271"/>
  <c r="D1377" i="271"/>
  <c r="F1377" i="271"/>
  <c r="C1378" i="271"/>
  <c r="D1378" i="271"/>
  <c r="F1378" i="271"/>
  <c r="D1379" i="271"/>
  <c r="F1379" i="271"/>
  <c r="D1380" i="271"/>
  <c r="F1380" i="271"/>
  <c r="D1381" i="271"/>
  <c r="F1381" i="271"/>
  <c r="D1382" i="271"/>
  <c r="F1382" i="271"/>
  <c r="D1383" i="271"/>
  <c r="F1383" i="271"/>
  <c r="D1384" i="271"/>
  <c r="F1384" i="271"/>
  <c r="D1385" i="271"/>
  <c r="F1385" i="271"/>
  <c r="D1386" i="271"/>
  <c r="F1386" i="271"/>
  <c r="D1387" i="271"/>
  <c r="F1387" i="271"/>
  <c r="D1388" i="271"/>
  <c r="F1388" i="271"/>
  <c r="D1389" i="271"/>
  <c r="F1389" i="271"/>
  <c r="D1390" i="271"/>
  <c r="F1390" i="271"/>
  <c r="D1391" i="271"/>
  <c r="F1391" i="271"/>
  <c r="D1392" i="271"/>
  <c r="F1392" i="271"/>
  <c r="D1393" i="271"/>
  <c r="F1393" i="271"/>
  <c r="D1394" i="271"/>
  <c r="F1394" i="271"/>
  <c r="D1395" i="271"/>
  <c r="F1395" i="271"/>
  <c r="D1396" i="271"/>
  <c r="F1396" i="271"/>
  <c r="D1397" i="271"/>
  <c r="F1397" i="271"/>
  <c r="D1398" i="271"/>
  <c r="F1398" i="271"/>
  <c r="C1399" i="271"/>
  <c r="D1399" i="271"/>
  <c r="F1399" i="271"/>
  <c r="D1400" i="271"/>
  <c r="F1400" i="271"/>
  <c r="D1401" i="271"/>
  <c r="F1401" i="271"/>
  <c r="D1402" i="271"/>
  <c r="F1402" i="271"/>
  <c r="D1403" i="271"/>
  <c r="F1403" i="271"/>
  <c r="D1404" i="271"/>
  <c r="F1404" i="271"/>
  <c r="D1405" i="271"/>
  <c r="F1405" i="271"/>
  <c r="D1406" i="271"/>
  <c r="F1406" i="271"/>
  <c r="D1407" i="271"/>
  <c r="F1407" i="271"/>
  <c r="D1408" i="271"/>
  <c r="F1408" i="271"/>
  <c r="D1409" i="271"/>
  <c r="F1409" i="271"/>
  <c r="D1410" i="271"/>
  <c r="F1410" i="271"/>
  <c r="D1411" i="271"/>
  <c r="F1411" i="271"/>
  <c r="D1412" i="271"/>
  <c r="F1412" i="271"/>
  <c r="D1413" i="271"/>
  <c r="F1413" i="271"/>
  <c r="D1414" i="271"/>
  <c r="F1414" i="271"/>
  <c r="D1415" i="271"/>
  <c r="F1415" i="271"/>
  <c r="D1416" i="271"/>
  <c r="F1416" i="271"/>
  <c r="D1417" i="271"/>
  <c r="F1417" i="271"/>
  <c r="D1418" i="271"/>
  <c r="F1418" i="271"/>
  <c r="D1419" i="271"/>
  <c r="F1419" i="271"/>
  <c r="D1420" i="271"/>
  <c r="F1420" i="271"/>
  <c r="D1421" i="271"/>
  <c r="F1421" i="271"/>
  <c r="C1422" i="271"/>
  <c r="D1422" i="271"/>
  <c r="F1422" i="271"/>
  <c r="D1423" i="271"/>
  <c r="F1423" i="271"/>
  <c r="D1424" i="271"/>
  <c r="F1424" i="271"/>
  <c r="D1425" i="271"/>
  <c r="F1425" i="271"/>
  <c r="D1426" i="271"/>
  <c r="F1426" i="271"/>
  <c r="D1427" i="271"/>
  <c r="F1427" i="271"/>
  <c r="D1428" i="271"/>
  <c r="F1428" i="271"/>
  <c r="D1429" i="271"/>
  <c r="F1429" i="271"/>
  <c r="D1430" i="271"/>
  <c r="F1430" i="271"/>
  <c r="D1431" i="271"/>
  <c r="F1431" i="271"/>
  <c r="D1432" i="271"/>
  <c r="F1432" i="271"/>
  <c r="D1433" i="271"/>
  <c r="F1433" i="271"/>
  <c r="D1434" i="271"/>
  <c r="F1434" i="271"/>
  <c r="D1435" i="271"/>
  <c r="F1435" i="271"/>
  <c r="D1436" i="271"/>
  <c r="F1436" i="271"/>
  <c r="D1437" i="271"/>
  <c r="F1437" i="271"/>
  <c r="D1438" i="271"/>
  <c r="F1438" i="271"/>
  <c r="D1439" i="271"/>
  <c r="F1439" i="271"/>
  <c r="D1440" i="271"/>
  <c r="F1440" i="271"/>
  <c r="D1441" i="271"/>
  <c r="F1441" i="271"/>
  <c r="D1442" i="271"/>
  <c r="F1442" i="271"/>
  <c r="C1443" i="271"/>
  <c r="D1443" i="271"/>
  <c r="F1443" i="271"/>
  <c r="D1444" i="271"/>
  <c r="F1444" i="271"/>
  <c r="D1445" i="271"/>
  <c r="F1445" i="271"/>
  <c r="D1446" i="271"/>
  <c r="F1446" i="271"/>
  <c r="D1447" i="271"/>
  <c r="F1447" i="271"/>
  <c r="D1448" i="271"/>
  <c r="F1448" i="271"/>
  <c r="D1449" i="271"/>
  <c r="F1449" i="271"/>
  <c r="D1450" i="271"/>
  <c r="F1450" i="271"/>
  <c r="D1451" i="271"/>
  <c r="F1451" i="271"/>
  <c r="D1452" i="271"/>
  <c r="F1452" i="271"/>
  <c r="D1453" i="271"/>
  <c r="F1453" i="271"/>
  <c r="D1454" i="271"/>
  <c r="F1454" i="271"/>
  <c r="D1455" i="271"/>
  <c r="F1455" i="271"/>
  <c r="D1456" i="271"/>
  <c r="F1456" i="271"/>
  <c r="D1457" i="271"/>
  <c r="F1457" i="271"/>
  <c r="D1458" i="271"/>
  <c r="F1458" i="271"/>
  <c r="D1459" i="271"/>
  <c r="F1459" i="271"/>
  <c r="D1460" i="271"/>
  <c r="F1460" i="271"/>
  <c r="D1461" i="271"/>
  <c r="F1461" i="271"/>
  <c r="D1462" i="271"/>
  <c r="F1462" i="271"/>
  <c r="D1463" i="271"/>
  <c r="F1463" i="271"/>
  <c r="D1464" i="271"/>
  <c r="F1464" i="271"/>
  <c r="C1465" i="271"/>
  <c r="D1465" i="271"/>
  <c r="F1465" i="271"/>
  <c r="D1466" i="271"/>
  <c r="F1466" i="271"/>
  <c r="D1467" i="271"/>
  <c r="F1467" i="271"/>
  <c r="D1468" i="271"/>
  <c r="F1468" i="271"/>
  <c r="D1469" i="271"/>
  <c r="F1469" i="271"/>
  <c r="D1470" i="271"/>
  <c r="F1470" i="271"/>
  <c r="D1471" i="271"/>
  <c r="F1471" i="271"/>
  <c r="D1472" i="271"/>
  <c r="F1472" i="271"/>
  <c r="D1473" i="271"/>
  <c r="F1473" i="271"/>
  <c r="D1474" i="271"/>
  <c r="F1474" i="271"/>
  <c r="D1475" i="271"/>
  <c r="F1475" i="271"/>
  <c r="D1476" i="271"/>
  <c r="F1476" i="271"/>
  <c r="D1477" i="271"/>
  <c r="F1477" i="271"/>
  <c r="D1478" i="271"/>
  <c r="F1478" i="271"/>
  <c r="D1479" i="271"/>
  <c r="F1479" i="271"/>
  <c r="D1480" i="271"/>
  <c r="F1480" i="271"/>
  <c r="D1481" i="271"/>
  <c r="F1481" i="271"/>
  <c r="D1482" i="271"/>
  <c r="F1482" i="271"/>
  <c r="D1483" i="271"/>
  <c r="F1483" i="271"/>
  <c r="D1484" i="271"/>
  <c r="F1484" i="271"/>
  <c r="D1485" i="271"/>
  <c r="F1485" i="271"/>
  <c r="D1486" i="271"/>
  <c r="F1486" i="271"/>
  <c r="D1487" i="271"/>
  <c r="F1487" i="271"/>
  <c r="C1488" i="271"/>
  <c r="D1488" i="271"/>
  <c r="F1488" i="271"/>
  <c r="D1489" i="271"/>
  <c r="F1489" i="271"/>
  <c r="D1490" i="271"/>
  <c r="F1490" i="271"/>
  <c r="D1491" i="271"/>
  <c r="F1491" i="271"/>
  <c r="D1492" i="271"/>
  <c r="F1492" i="271"/>
  <c r="D1493" i="271"/>
  <c r="F1493" i="271"/>
  <c r="D1494" i="271"/>
  <c r="F1494" i="271"/>
  <c r="D1495" i="271"/>
  <c r="F1495" i="271"/>
  <c r="D1496" i="271"/>
  <c r="F1496" i="271"/>
  <c r="D1497" i="271"/>
  <c r="F1497" i="271"/>
  <c r="D1498" i="271"/>
  <c r="F1498" i="271"/>
  <c r="D1499" i="271"/>
  <c r="F1499" i="271"/>
  <c r="D1500" i="271"/>
  <c r="F1500" i="271"/>
  <c r="D1501" i="271"/>
  <c r="F1501" i="271"/>
  <c r="D1502" i="271"/>
  <c r="F1502" i="271"/>
  <c r="D1503" i="271"/>
  <c r="F1503" i="271"/>
  <c r="D1504" i="271"/>
  <c r="F1504" i="271"/>
  <c r="D1505" i="271"/>
  <c r="F1505" i="271"/>
  <c r="D1506" i="271"/>
  <c r="F1506" i="271"/>
  <c r="D1507" i="271"/>
  <c r="F1507" i="271"/>
  <c r="C1508" i="271"/>
  <c r="D1508" i="271"/>
  <c r="F1508" i="271"/>
  <c r="D1509" i="271"/>
  <c r="F1509" i="271"/>
  <c r="D1510" i="271"/>
  <c r="F1510" i="271"/>
  <c r="D1511" i="271"/>
  <c r="F1511" i="271"/>
  <c r="D1512" i="271"/>
  <c r="F1512" i="271"/>
  <c r="D1513" i="271"/>
  <c r="F1513" i="271"/>
  <c r="D1514" i="271"/>
  <c r="F1514" i="271"/>
  <c r="D1515" i="271"/>
  <c r="F1515" i="271"/>
  <c r="D1516" i="271"/>
  <c r="F1516" i="271"/>
  <c r="D1517" i="271"/>
  <c r="F1517" i="271"/>
  <c r="D1518" i="271"/>
  <c r="F1518" i="271"/>
  <c r="D1519" i="271"/>
  <c r="F1519" i="271"/>
  <c r="D1520" i="271"/>
  <c r="F1520" i="271"/>
  <c r="D1521" i="271"/>
  <c r="F1521" i="271"/>
  <c r="D1522" i="271"/>
  <c r="F1522" i="271"/>
  <c r="D1523" i="271"/>
  <c r="F1523" i="271"/>
  <c r="D1524" i="271"/>
  <c r="F1524" i="271"/>
  <c r="D1525" i="271"/>
  <c r="F1525" i="271"/>
  <c r="D1526" i="271"/>
  <c r="F1526" i="271"/>
  <c r="D1527" i="271"/>
  <c r="F1527" i="271"/>
  <c r="D1528" i="271"/>
  <c r="F1528" i="271"/>
  <c r="C1529" i="271"/>
  <c r="D1529" i="271"/>
  <c r="F1529" i="271"/>
  <c r="D1530" i="271"/>
  <c r="F1530" i="271"/>
  <c r="D1531" i="271"/>
  <c r="F1531" i="271"/>
  <c r="D1532" i="271"/>
  <c r="F1532" i="271"/>
  <c r="D1533" i="271"/>
  <c r="F1533" i="271"/>
  <c r="D1534" i="271"/>
  <c r="F1534" i="271"/>
  <c r="D1535" i="271"/>
  <c r="F1535" i="271"/>
  <c r="D1536" i="271"/>
  <c r="F1536" i="271"/>
  <c r="D1537" i="271"/>
  <c r="F1537" i="271"/>
  <c r="D1538" i="271"/>
  <c r="F1538" i="271"/>
  <c r="D1539" i="271"/>
  <c r="F1539" i="271"/>
  <c r="D1540" i="271"/>
  <c r="F1540" i="271"/>
  <c r="D1541" i="271"/>
  <c r="F1541" i="271"/>
  <c r="D1542" i="271"/>
  <c r="F1542" i="271"/>
  <c r="D1543" i="271"/>
  <c r="F1543" i="271"/>
  <c r="D1544" i="271"/>
  <c r="F1544" i="271"/>
  <c r="D1545" i="271"/>
  <c r="F1545" i="271"/>
  <c r="D1546" i="271"/>
  <c r="F1546" i="271"/>
  <c r="D1547" i="271"/>
  <c r="F1547" i="271"/>
  <c r="D1548" i="271"/>
  <c r="F1548" i="271"/>
  <c r="D1549" i="271"/>
  <c r="F1549" i="271"/>
  <c r="C1550" i="271"/>
  <c r="D1550" i="271"/>
  <c r="F1550" i="271"/>
  <c r="D1551" i="271"/>
  <c r="F1551" i="271"/>
  <c r="D1552" i="271"/>
  <c r="F1552" i="271"/>
  <c r="D1553" i="271"/>
  <c r="F1553" i="271"/>
  <c r="D1554" i="271"/>
  <c r="F1554" i="271"/>
  <c r="D1555" i="271"/>
  <c r="F1555" i="271"/>
  <c r="D1556" i="271"/>
  <c r="F1556" i="271"/>
  <c r="D1557" i="271"/>
  <c r="F1557" i="271"/>
  <c r="D1558" i="271"/>
  <c r="F1558" i="271"/>
  <c r="D1559" i="271"/>
  <c r="F1559" i="271"/>
  <c r="D1560" i="271"/>
  <c r="F1560" i="271"/>
  <c r="D1561" i="271"/>
  <c r="F1561" i="271"/>
  <c r="D1562" i="271"/>
  <c r="F1562" i="271"/>
  <c r="D1563" i="271"/>
  <c r="F1563" i="271"/>
  <c r="D1564" i="271"/>
  <c r="F1564" i="271"/>
  <c r="D1565" i="271"/>
  <c r="F1565" i="271"/>
  <c r="D1566" i="271"/>
  <c r="F1566" i="271"/>
  <c r="D1567" i="271"/>
  <c r="F1567" i="271"/>
  <c r="D1568" i="271"/>
  <c r="F1568" i="271"/>
  <c r="D1569" i="271"/>
  <c r="F1569" i="271"/>
  <c r="C1570" i="271"/>
  <c r="D1570" i="271"/>
  <c r="F1570" i="271"/>
  <c r="D1571" i="271"/>
  <c r="F1571" i="271"/>
  <c r="D1572" i="271"/>
  <c r="F1572" i="271"/>
  <c r="D1573" i="271"/>
  <c r="F1573" i="271"/>
  <c r="D1574" i="271"/>
  <c r="F1574" i="271"/>
  <c r="D1575" i="271"/>
  <c r="F1575" i="271"/>
  <c r="D1576" i="271"/>
  <c r="F1576" i="271"/>
  <c r="D1577" i="271"/>
  <c r="F1577" i="271"/>
  <c r="D1578" i="271"/>
  <c r="F1578" i="271"/>
  <c r="D1579" i="271"/>
  <c r="F1579" i="271"/>
  <c r="D1580" i="271"/>
  <c r="F1580" i="271"/>
  <c r="D1581" i="271"/>
  <c r="F1581" i="271"/>
  <c r="D1582" i="271"/>
  <c r="F1582" i="271"/>
  <c r="D1583" i="271"/>
  <c r="F1583" i="271"/>
  <c r="D1584" i="271"/>
  <c r="F1584" i="271"/>
  <c r="D1585" i="271"/>
  <c r="F1585" i="271"/>
  <c r="D1586" i="271"/>
  <c r="F1586" i="271"/>
  <c r="D1587" i="271"/>
  <c r="F1587" i="271"/>
  <c r="D1588" i="271"/>
  <c r="F1588" i="271"/>
  <c r="D1589" i="271"/>
  <c r="F1589" i="271"/>
  <c r="D1590" i="271"/>
  <c r="F1590" i="271"/>
  <c r="D1591" i="271"/>
  <c r="F1591" i="271"/>
  <c r="D1592" i="271"/>
  <c r="F1592" i="271"/>
  <c r="C1593" i="271"/>
  <c r="D1593" i="271"/>
  <c r="F1593" i="271"/>
  <c r="D1594" i="271"/>
  <c r="F1594" i="271"/>
  <c r="D1595" i="271"/>
  <c r="F1595" i="271"/>
  <c r="D1596" i="271"/>
  <c r="F1596" i="271"/>
  <c r="D1597" i="271"/>
  <c r="F1597" i="271"/>
  <c r="D1598" i="271"/>
  <c r="F1598" i="271"/>
  <c r="D1599" i="271"/>
  <c r="F1599" i="271"/>
  <c r="D1600" i="271"/>
  <c r="F1600" i="271"/>
  <c r="D1601" i="271"/>
  <c r="F1601" i="271"/>
  <c r="D1602" i="271"/>
  <c r="F1602" i="271"/>
  <c r="D1603" i="271"/>
  <c r="F1603" i="271"/>
  <c r="D1604" i="271"/>
  <c r="F1604" i="271"/>
  <c r="D1605" i="271"/>
  <c r="F1605" i="271"/>
  <c r="D1606" i="271"/>
  <c r="F1606" i="271"/>
  <c r="D1607" i="271"/>
  <c r="F1607" i="271"/>
  <c r="D1608" i="271"/>
  <c r="F1608" i="271"/>
  <c r="D1609" i="271"/>
  <c r="F1609" i="271"/>
  <c r="D1610" i="271"/>
  <c r="F1610" i="271"/>
  <c r="D1611" i="271"/>
  <c r="F1611" i="271"/>
  <c r="D1612" i="271"/>
  <c r="F1612" i="271"/>
  <c r="D1613" i="271"/>
  <c r="F1613" i="271"/>
  <c r="D1614" i="271"/>
  <c r="F1614" i="271"/>
  <c r="C1615" i="271"/>
  <c r="D1615" i="271"/>
  <c r="F1615" i="271"/>
  <c r="D1616" i="271"/>
  <c r="F1616" i="271"/>
  <c r="D1617" i="271"/>
  <c r="F1617" i="271"/>
  <c r="D1618" i="271"/>
  <c r="F1618" i="271"/>
  <c r="D1619" i="271"/>
  <c r="F1619" i="271"/>
  <c r="D1620" i="271"/>
  <c r="F1620" i="271"/>
  <c r="D1621" i="271"/>
  <c r="F1621" i="271"/>
  <c r="D1622" i="271"/>
  <c r="F1622" i="271"/>
  <c r="D1623" i="271"/>
  <c r="F1623" i="271"/>
  <c r="D1624" i="271"/>
  <c r="F1624" i="271"/>
  <c r="D1625" i="271"/>
  <c r="F1625" i="271"/>
  <c r="D1626" i="271"/>
  <c r="F1626" i="271"/>
  <c r="D1627" i="271"/>
  <c r="F1627" i="271"/>
  <c r="D1628" i="271"/>
  <c r="F1628" i="271"/>
  <c r="D1629" i="271"/>
  <c r="F1629" i="271"/>
  <c r="D1630" i="271"/>
  <c r="F1630" i="271"/>
  <c r="D1631" i="271"/>
  <c r="F1631" i="271"/>
  <c r="D1632" i="271"/>
  <c r="F1632" i="271"/>
  <c r="D1633" i="271"/>
  <c r="F1633" i="271"/>
  <c r="D1634" i="271"/>
  <c r="F1634" i="271"/>
  <c r="D1635" i="271"/>
  <c r="F1635" i="271"/>
  <c r="C1636" i="271"/>
  <c r="D1636" i="271"/>
  <c r="F1636" i="271"/>
  <c r="D1637" i="271"/>
  <c r="F1637" i="271"/>
  <c r="D1638" i="271"/>
  <c r="F1638" i="271"/>
  <c r="D1639" i="271"/>
  <c r="F1639" i="271"/>
  <c r="D1640" i="271"/>
  <c r="F1640" i="271"/>
  <c r="D1641" i="271"/>
  <c r="F1641" i="271"/>
  <c r="D1642" i="271"/>
  <c r="F1642" i="271"/>
  <c r="D1643" i="271"/>
  <c r="F1643" i="271"/>
  <c r="D1644" i="271"/>
  <c r="F1644" i="271"/>
  <c r="D1645" i="271"/>
  <c r="F1645" i="271"/>
  <c r="D1646" i="271"/>
  <c r="F1646" i="271"/>
  <c r="D1647" i="271"/>
  <c r="F1647" i="271"/>
  <c r="D1648" i="271"/>
  <c r="F1648" i="271"/>
  <c r="D1649" i="271"/>
  <c r="F1649" i="271"/>
  <c r="D1650" i="271"/>
  <c r="F1650" i="271"/>
  <c r="D1651" i="271"/>
  <c r="F1651" i="271"/>
  <c r="D1652" i="271"/>
  <c r="F1652" i="271"/>
  <c r="D1653" i="271"/>
  <c r="F1653" i="271"/>
  <c r="D1654" i="271"/>
  <c r="F1654" i="271"/>
  <c r="D1655" i="271"/>
  <c r="F1655" i="271"/>
  <c r="D1656" i="271"/>
  <c r="F1656" i="271"/>
  <c r="D1657" i="271"/>
  <c r="F1657" i="271"/>
  <c r="C1658" i="271"/>
  <c r="D1658" i="271"/>
  <c r="F1658" i="271"/>
  <c r="D1659" i="271"/>
  <c r="F1659" i="271"/>
  <c r="D1660" i="271"/>
  <c r="F1660" i="271"/>
  <c r="D1661" i="271"/>
  <c r="F1661" i="271"/>
  <c r="D1662" i="271"/>
  <c r="F1662" i="271"/>
  <c r="D1663" i="271"/>
  <c r="F1663" i="271"/>
  <c r="D1664" i="271"/>
  <c r="F1664" i="271"/>
  <c r="D1665" i="271"/>
  <c r="F1665" i="271"/>
  <c r="D1666" i="271"/>
  <c r="F1666" i="271"/>
  <c r="D1667" i="271"/>
  <c r="F1667" i="271"/>
  <c r="D1668" i="271"/>
  <c r="F1668" i="271"/>
  <c r="D1669" i="271"/>
  <c r="F1669" i="271"/>
  <c r="D1670" i="271"/>
  <c r="F1670" i="271"/>
  <c r="D1671" i="271"/>
  <c r="F1671" i="271"/>
  <c r="D1672" i="271"/>
  <c r="F1672" i="271"/>
  <c r="D1673" i="271"/>
  <c r="F1673" i="271"/>
  <c r="D1674" i="271"/>
  <c r="F1674" i="271"/>
  <c r="D1675" i="271"/>
  <c r="F1675" i="271"/>
  <c r="D1676" i="271"/>
  <c r="F1676" i="271"/>
  <c r="D1677" i="271"/>
  <c r="F1677" i="271"/>
  <c r="D1678" i="271"/>
  <c r="F1678" i="271"/>
  <c r="D1679" i="271"/>
  <c r="F1679" i="271"/>
  <c r="C1680" i="271"/>
  <c r="D1680" i="271"/>
  <c r="F1680" i="271"/>
  <c r="D1681" i="271"/>
  <c r="F1681" i="271"/>
  <c r="D1682" i="271"/>
  <c r="F1682" i="271"/>
  <c r="D1683" i="271"/>
  <c r="F1683" i="271"/>
  <c r="D1684" i="271"/>
  <c r="F1684" i="271"/>
  <c r="D1685" i="271"/>
  <c r="F1685" i="271"/>
  <c r="D1686" i="271"/>
  <c r="F1686" i="271"/>
  <c r="D1687" i="271"/>
  <c r="F1687" i="271"/>
  <c r="D1688" i="271"/>
  <c r="F1688" i="271"/>
  <c r="D1689" i="271"/>
  <c r="F1689" i="271"/>
  <c r="D1690" i="271"/>
  <c r="F1690" i="271"/>
  <c r="D1691" i="271"/>
  <c r="F1691" i="271"/>
  <c r="D1692" i="271"/>
  <c r="F1692" i="271"/>
  <c r="D1693" i="271"/>
  <c r="F1693" i="271"/>
  <c r="D1694" i="271"/>
  <c r="F1694" i="271"/>
  <c r="D1695" i="271"/>
  <c r="F1695" i="271"/>
  <c r="D1696" i="271"/>
  <c r="F1696" i="271"/>
  <c r="D1697" i="271"/>
  <c r="F1697" i="271"/>
  <c r="D1698" i="271"/>
  <c r="F1698" i="271"/>
  <c r="D1699" i="271"/>
  <c r="F1699" i="271"/>
  <c r="D1700" i="271"/>
  <c r="F1700" i="271"/>
  <c r="D1701" i="271"/>
  <c r="F1701" i="271"/>
  <c r="C1702" i="271"/>
  <c r="D1702" i="271"/>
  <c r="F1702" i="271"/>
  <c r="D1703" i="271"/>
  <c r="F1703" i="271"/>
  <c r="D1704" i="271"/>
  <c r="F1704" i="271"/>
  <c r="D1705" i="271"/>
  <c r="F1705" i="271"/>
  <c r="D1706" i="271"/>
  <c r="F1706" i="271"/>
  <c r="D1707" i="271"/>
  <c r="F1707" i="271"/>
  <c r="D1708" i="271"/>
  <c r="F1708" i="271"/>
  <c r="D1709" i="271"/>
  <c r="F1709" i="271"/>
  <c r="D1710" i="271"/>
  <c r="F1710" i="271"/>
  <c r="D1711" i="271"/>
  <c r="F1711" i="271"/>
  <c r="D1712" i="271"/>
  <c r="F1712" i="271"/>
  <c r="D1713" i="271"/>
  <c r="F1713" i="271"/>
  <c r="D1714" i="271"/>
  <c r="F1714" i="271"/>
  <c r="D1715" i="271"/>
  <c r="F1715" i="271"/>
  <c r="D1716" i="271"/>
  <c r="F1716" i="271"/>
  <c r="D1717" i="271"/>
  <c r="F1717" i="271"/>
  <c r="D1718" i="271"/>
  <c r="F1718" i="271"/>
  <c r="D1719" i="271"/>
  <c r="F1719" i="271"/>
  <c r="D1720" i="271"/>
  <c r="F1720" i="271"/>
  <c r="D1721" i="271"/>
  <c r="F1721" i="271"/>
  <c r="D1722" i="271"/>
  <c r="F1722" i="271"/>
  <c r="D1723" i="271"/>
  <c r="F1723" i="271"/>
  <c r="C1724" i="271"/>
  <c r="D1724" i="271"/>
  <c r="F1724" i="271"/>
  <c r="D1725" i="271"/>
  <c r="F1725" i="271"/>
  <c r="D1726" i="271"/>
  <c r="F1726" i="271"/>
  <c r="D1727" i="271"/>
  <c r="F1727" i="271"/>
  <c r="D1728" i="271"/>
  <c r="F1728" i="271"/>
  <c r="D1729" i="271"/>
  <c r="F1729" i="271"/>
  <c r="D1730" i="271"/>
  <c r="F1730" i="271"/>
  <c r="D1731" i="271"/>
  <c r="F1731" i="271"/>
  <c r="D1732" i="271"/>
  <c r="F1732" i="271"/>
  <c r="D1733" i="271"/>
  <c r="F1733" i="271"/>
  <c r="D1734" i="271"/>
  <c r="F1734" i="271"/>
  <c r="D1735" i="271"/>
  <c r="F1735" i="271"/>
  <c r="D1736" i="271"/>
  <c r="F1736" i="271"/>
  <c r="D1737" i="271"/>
  <c r="F1737" i="271"/>
  <c r="D1738" i="271"/>
  <c r="F1738" i="271"/>
  <c r="D1739" i="271"/>
  <c r="F1739" i="271"/>
  <c r="D1740" i="271"/>
  <c r="F1740" i="271"/>
  <c r="D1741" i="271"/>
  <c r="F1741" i="271"/>
  <c r="D1742" i="271"/>
  <c r="F1742" i="271"/>
  <c r="D1743" i="271"/>
  <c r="F1743" i="271"/>
  <c r="D1744" i="271"/>
  <c r="F1744" i="271"/>
  <c r="C1745" i="271"/>
  <c r="D1745" i="271"/>
  <c r="F1745" i="271"/>
  <c r="D1746" i="271"/>
  <c r="F1746" i="271"/>
  <c r="D1747" i="271"/>
  <c r="F1747" i="271"/>
  <c r="D1748" i="271"/>
  <c r="F1748" i="271"/>
  <c r="D1749" i="271"/>
  <c r="F1749" i="271"/>
  <c r="D1750" i="271"/>
  <c r="F1750" i="271"/>
  <c r="D1751" i="271"/>
  <c r="F1751" i="271"/>
  <c r="D1752" i="271"/>
  <c r="F1752" i="271"/>
  <c r="D1753" i="271"/>
  <c r="F1753" i="271"/>
  <c r="D1754" i="271"/>
  <c r="F1754" i="271"/>
  <c r="D1755" i="271"/>
  <c r="F1755" i="271"/>
  <c r="D1756" i="271"/>
  <c r="F1756" i="271"/>
  <c r="D1757" i="271"/>
  <c r="F1757" i="271"/>
  <c r="D1758" i="271"/>
  <c r="F1758" i="271"/>
  <c r="D1759" i="271"/>
  <c r="F1759" i="271"/>
  <c r="D1760" i="271"/>
  <c r="F1760" i="271"/>
  <c r="D1761" i="271"/>
  <c r="F1761" i="271"/>
  <c r="D1762" i="271"/>
  <c r="F1762" i="271"/>
  <c r="D1763" i="271"/>
  <c r="F1763" i="271"/>
  <c r="D1764" i="271"/>
  <c r="F1764" i="271"/>
  <c r="D1765" i="271"/>
  <c r="F1765" i="271"/>
  <c r="D1766" i="271"/>
  <c r="F1766" i="271"/>
  <c r="C1767" i="271"/>
  <c r="D1767" i="271"/>
  <c r="F1767" i="271"/>
  <c r="D1768" i="271"/>
  <c r="F1768" i="271"/>
  <c r="D1769" i="271"/>
  <c r="F1769" i="271"/>
  <c r="D1770" i="271"/>
  <c r="F1770" i="271"/>
  <c r="D1771" i="271"/>
  <c r="F1771" i="271"/>
  <c r="D1772" i="271"/>
  <c r="F1772" i="271"/>
  <c r="D1773" i="271"/>
  <c r="F1773" i="271"/>
  <c r="D1774" i="271"/>
  <c r="F1774" i="271"/>
  <c r="D1775" i="271"/>
  <c r="F1775" i="271"/>
  <c r="D1776" i="271"/>
  <c r="F1776" i="271"/>
  <c r="D1777" i="271"/>
  <c r="F1777" i="271"/>
  <c r="D1778" i="271"/>
  <c r="F1778" i="271"/>
  <c r="D1779" i="271"/>
  <c r="F1779" i="271"/>
  <c r="D1780" i="271"/>
  <c r="F1780" i="271"/>
  <c r="D1781" i="271"/>
  <c r="F1781" i="271"/>
  <c r="D1782" i="271"/>
  <c r="F1782" i="271"/>
  <c r="D1783" i="271"/>
  <c r="F1783" i="271"/>
  <c r="D1784" i="271"/>
  <c r="F1784" i="271"/>
  <c r="D1785" i="271"/>
  <c r="F1785" i="271"/>
  <c r="D1786" i="271"/>
  <c r="F1786" i="271"/>
  <c r="D1787" i="271"/>
  <c r="F1787" i="271"/>
  <c r="D1788" i="271"/>
  <c r="F1788" i="271"/>
  <c r="D1789" i="271"/>
  <c r="F1789" i="271"/>
  <c r="C1790" i="271"/>
  <c r="D1790" i="271"/>
  <c r="F1790" i="271"/>
  <c r="D1791" i="271"/>
  <c r="F1791" i="271"/>
  <c r="D1792" i="271"/>
  <c r="F1792" i="271"/>
  <c r="D1793" i="271"/>
  <c r="F1793" i="271"/>
  <c r="D1794" i="271"/>
  <c r="F1794" i="271"/>
  <c r="D1795" i="271"/>
  <c r="F1795" i="271"/>
  <c r="D1796" i="271"/>
  <c r="F1796" i="271"/>
  <c r="D1797" i="271"/>
  <c r="F1797" i="271"/>
  <c r="D1798" i="271"/>
  <c r="F1798" i="271"/>
  <c r="D1799" i="271"/>
  <c r="F1799" i="271"/>
  <c r="D1800" i="271"/>
  <c r="F1800" i="271"/>
  <c r="D1801" i="271"/>
  <c r="F1801" i="271"/>
  <c r="D1802" i="271"/>
  <c r="F1802" i="271"/>
  <c r="D1803" i="271"/>
  <c r="F1803" i="271"/>
  <c r="D1804" i="271"/>
  <c r="F1804" i="271"/>
  <c r="D1805" i="271"/>
  <c r="F1805" i="271"/>
  <c r="D1806" i="271"/>
  <c r="F1806" i="271"/>
  <c r="D1807" i="271"/>
  <c r="F1807" i="271"/>
  <c r="D1808" i="271"/>
  <c r="F1808" i="271"/>
  <c r="D1809" i="271"/>
  <c r="F1809" i="271"/>
  <c r="C1810" i="271"/>
  <c r="D1810" i="271"/>
  <c r="F1810" i="271"/>
  <c r="D1811" i="271"/>
  <c r="F1811" i="271"/>
  <c r="D1812" i="271"/>
  <c r="F1812" i="271"/>
  <c r="D1813" i="271"/>
  <c r="F1813" i="271"/>
  <c r="D1814" i="271"/>
  <c r="F1814" i="271"/>
  <c r="D1815" i="271"/>
  <c r="F1815" i="271"/>
  <c r="D1816" i="271"/>
  <c r="F1816" i="271"/>
  <c r="D1817" i="271"/>
  <c r="F1817" i="271"/>
  <c r="D1818" i="271"/>
  <c r="F1818" i="271"/>
  <c r="D1819" i="271"/>
  <c r="F1819" i="271"/>
  <c r="D1820" i="271"/>
  <c r="F1820" i="271"/>
  <c r="D1821" i="271"/>
  <c r="F1821" i="271"/>
  <c r="D1822" i="271"/>
  <c r="F1822" i="271"/>
  <c r="D1823" i="271"/>
  <c r="F1823" i="271"/>
  <c r="D1824" i="271"/>
  <c r="F1824" i="271"/>
  <c r="D1825" i="271"/>
  <c r="F1825" i="271"/>
  <c r="D1826" i="271"/>
  <c r="F1826" i="271"/>
  <c r="D1827" i="271"/>
  <c r="F1827" i="271"/>
  <c r="D1828" i="271"/>
  <c r="F1828" i="271"/>
  <c r="D1829" i="271"/>
  <c r="F1829" i="271"/>
  <c r="C1830" i="271"/>
  <c r="D1830" i="271"/>
  <c r="F1830" i="271"/>
  <c r="D1831" i="271"/>
  <c r="F1831" i="271"/>
  <c r="D1832" i="271"/>
  <c r="F1832" i="271"/>
  <c r="D1833" i="271"/>
  <c r="F1833" i="271"/>
  <c r="D1834" i="271"/>
  <c r="F1834" i="271"/>
  <c r="D1835" i="271"/>
  <c r="F1835" i="271"/>
  <c r="D1836" i="271"/>
  <c r="F1836" i="271"/>
  <c r="D1837" i="271"/>
  <c r="F1837" i="271"/>
  <c r="D1838" i="271"/>
  <c r="F1838" i="271"/>
  <c r="D1839" i="271"/>
  <c r="F1839" i="271"/>
  <c r="D1840" i="271"/>
  <c r="F1840" i="271"/>
  <c r="D1841" i="271"/>
  <c r="F1841" i="271"/>
  <c r="D1842" i="271"/>
  <c r="F1842" i="271"/>
  <c r="D1843" i="271"/>
  <c r="F1843" i="271"/>
  <c r="D1844" i="271"/>
  <c r="F1844" i="271"/>
  <c r="D1845" i="271"/>
  <c r="F1845" i="271"/>
  <c r="D1846" i="271"/>
  <c r="F1846" i="271"/>
  <c r="D1847" i="271"/>
  <c r="F1847" i="271"/>
  <c r="D1848" i="271"/>
  <c r="F1848" i="271"/>
  <c r="D1849" i="271"/>
  <c r="F1849" i="271"/>
  <c r="D1850" i="271"/>
  <c r="F1850" i="271"/>
  <c r="D1851" i="271"/>
  <c r="F1851" i="271"/>
  <c r="C1852" i="271"/>
  <c r="D1852" i="271"/>
  <c r="F1852" i="271"/>
  <c r="D1853" i="271"/>
  <c r="F1853" i="271"/>
  <c r="D1854" i="271"/>
  <c r="F1854" i="271"/>
  <c r="D1855" i="271"/>
  <c r="F1855" i="271"/>
  <c r="D1856" i="271"/>
  <c r="F1856" i="271"/>
  <c r="D1857" i="271"/>
  <c r="F1857" i="271"/>
  <c r="D1858" i="271"/>
  <c r="F1858" i="271"/>
  <c r="D1859" i="271"/>
  <c r="F1859" i="271"/>
  <c r="D1860" i="271"/>
  <c r="F1860" i="271"/>
  <c r="D1861" i="271"/>
  <c r="F1861" i="271"/>
  <c r="D1862" i="271"/>
  <c r="F1862" i="271"/>
  <c r="D1863" i="271"/>
  <c r="F1863" i="271"/>
  <c r="D1864" i="271"/>
  <c r="F1864" i="271"/>
  <c r="D1865" i="271"/>
  <c r="F1865" i="271"/>
  <c r="D1866" i="271"/>
  <c r="F1866" i="271"/>
  <c r="D1867" i="271"/>
  <c r="F1867" i="271"/>
  <c r="D1868" i="271"/>
  <c r="F1868" i="271"/>
  <c r="D1869" i="271"/>
  <c r="F1869" i="271"/>
  <c r="D1870" i="271"/>
  <c r="F1870" i="271"/>
  <c r="D1871" i="271"/>
  <c r="F1871" i="271"/>
  <c r="D1872" i="271"/>
  <c r="F1872" i="271"/>
  <c r="C1873" i="271"/>
  <c r="D1873" i="271"/>
  <c r="F1873" i="271"/>
  <c r="D1874" i="271"/>
  <c r="F1874" i="271"/>
  <c r="D1875" i="271"/>
  <c r="F1875" i="271"/>
  <c r="D1876" i="271"/>
  <c r="F1876" i="271"/>
  <c r="D1877" i="271"/>
  <c r="F1877" i="271"/>
  <c r="D1878" i="271"/>
  <c r="F1878" i="271"/>
  <c r="D1879" i="271"/>
  <c r="F1879" i="271"/>
  <c r="D1880" i="271"/>
  <c r="F1880" i="271"/>
  <c r="D1881" i="271"/>
  <c r="F1881" i="271"/>
  <c r="D1882" i="271"/>
  <c r="F1882" i="271"/>
  <c r="D1883" i="271"/>
  <c r="F1883" i="271"/>
  <c r="D1884" i="271"/>
  <c r="F1884" i="271"/>
  <c r="D1885" i="271"/>
  <c r="F1885" i="271"/>
  <c r="D1886" i="271"/>
  <c r="F1886" i="271"/>
  <c r="D1887" i="271"/>
  <c r="F1887" i="271"/>
  <c r="D1888" i="271"/>
  <c r="F1888" i="271"/>
  <c r="D1889" i="271"/>
  <c r="F1889" i="271"/>
  <c r="D1890" i="271"/>
  <c r="F1890" i="271"/>
  <c r="D1891" i="271"/>
  <c r="F1891" i="271"/>
  <c r="D1892" i="271"/>
  <c r="F1892" i="271"/>
  <c r="D1893" i="271"/>
  <c r="F1893" i="271"/>
  <c r="D1894" i="271"/>
  <c r="F1894" i="271"/>
  <c r="C1895" i="271"/>
  <c r="D1895" i="271"/>
  <c r="F1895" i="271"/>
  <c r="D1896" i="271"/>
  <c r="F1896" i="271"/>
  <c r="D1897" i="271"/>
  <c r="F1897" i="271"/>
  <c r="D1898" i="271"/>
  <c r="F1898" i="271"/>
  <c r="D1899" i="271"/>
  <c r="F1899" i="271"/>
  <c r="D1900" i="271"/>
  <c r="F1900" i="271"/>
  <c r="D1901" i="271"/>
  <c r="F1901" i="271"/>
  <c r="D1902" i="271"/>
  <c r="F1902" i="271"/>
  <c r="D1903" i="271"/>
  <c r="F1903" i="271"/>
  <c r="D1904" i="271"/>
  <c r="F1904" i="271"/>
  <c r="D1905" i="271"/>
  <c r="F1905" i="271"/>
  <c r="D1906" i="271"/>
  <c r="F1906" i="271"/>
  <c r="D1907" i="271"/>
  <c r="F1907" i="271"/>
  <c r="D1908" i="271"/>
  <c r="F1908" i="271"/>
  <c r="D1909" i="271"/>
  <c r="F1909" i="271"/>
  <c r="D1910" i="271"/>
  <c r="F1910" i="271"/>
  <c r="D1911" i="271"/>
  <c r="F1911" i="271"/>
  <c r="D1912" i="271"/>
  <c r="F1912" i="271"/>
  <c r="D1913" i="271"/>
  <c r="F1913" i="271"/>
  <c r="D1914" i="271"/>
  <c r="F1914" i="271"/>
  <c r="D1915" i="271"/>
  <c r="F1915" i="271"/>
  <c r="D1916" i="271"/>
  <c r="F1916" i="271"/>
  <c r="C1917" i="271"/>
  <c r="D1917" i="271"/>
  <c r="F1917" i="271"/>
  <c r="D1918" i="271"/>
  <c r="F1918" i="271"/>
  <c r="D1919" i="271"/>
  <c r="F1919" i="271"/>
  <c r="D1920" i="271"/>
  <c r="F1920" i="271"/>
  <c r="D1921" i="271"/>
  <c r="F1921" i="271"/>
  <c r="D1922" i="271"/>
  <c r="F1922" i="271"/>
  <c r="D1923" i="271"/>
  <c r="F1923" i="271"/>
  <c r="D1924" i="271"/>
  <c r="F1924" i="271"/>
  <c r="D1925" i="271"/>
  <c r="F1925" i="271"/>
  <c r="D1926" i="271"/>
  <c r="F1926" i="271"/>
  <c r="D1927" i="271"/>
  <c r="F1927" i="271"/>
  <c r="D1928" i="271"/>
  <c r="F1928" i="271"/>
  <c r="D1929" i="271"/>
  <c r="F1929" i="271"/>
  <c r="D1930" i="271"/>
  <c r="F1930" i="271"/>
  <c r="D1931" i="271"/>
  <c r="F1931" i="271"/>
  <c r="D1932" i="271"/>
  <c r="F1932" i="271"/>
  <c r="D1933" i="271"/>
  <c r="F1933" i="271"/>
  <c r="D1934" i="271"/>
  <c r="F1934" i="271"/>
  <c r="D1935" i="271"/>
  <c r="F1935" i="271"/>
  <c r="D1936" i="271"/>
  <c r="F1936" i="271"/>
  <c r="D1937" i="271"/>
  <c r="F1937" i="271"/>
  <c r="C1938" i="271"/>
  <c r="D1938" i="271"/>
  <c r="F1938" i="271"/>
  <c r="D1939" i="271"/>
  <c r="F1939" i="271"/>
  <c r="D1940" i="271"/>
  <c r="F1940" i="271"/>
  <c r="D1941" i="271"/>
  <c r="F1941" i="271"/>
  <c r="D1942" i="271"/>
  <c r="F1942" i="271"/>
  <c r="D1943" i="271"/>
  <c r="F1943" i="271"/>
  <c r="D1944" i="271"/>
  <c r="F1944" i="271"/>
  <c r="D1945" i="271"/>
  <c r="F1945" i="271"/>
  <c r="D1946" i="271"/>
  <c r="F1946" i="271"/>
  <c r="D1947" i="271"/>
  <c r="F1947" i="271"/>
  <c r="D1948" i="271"/>
  <c r="F1948" i="271"/>
  <c r="D1949" i="271"/>
  <c r="F1949" i="271"/>
  <c r="D1950" i="271"/>
  <c r="F1950" i="271"/>
  <c r="D1951" i="271"/>
  <c r="F1951" i="271"/>
  <c r="D1952" i="271"/>
  <c r="F1952" i="271"/>
  <c r="D1953" i="271"/>
  <c r="F1953" i="271"/>
  <c r="D1954" i="271"/>
  <c r="F1954" i="271"/>
  <c r="D1955" i="271"/>
  <c r="F1955" i="271"/>
  <c r="D1956" i="271"/>
  <c r="F1956" i="271"/>
  <c r="D1957" i="271"/>
  <c r="F1957" i="271"/>
  <c r="D1958" i="271"/>
  <c r="F1958" i="271"/>
  <c r="D1959" i="271"/>
  <c r="F1959" i="271"/>
  <c r="D1960" i="271"/>
  <c r="F1960" i="271"/>
  <c r="C1961" i="271"/>
  <c r="D1961" i="271"/>
  <c r="F1961" i="271"/>
  <c r="D1962" i="271"/>
  <c r="F1962" i="271"/>
  <c r="D1963" i="271"/>
  <c r="F1963" i="271"/>
  <c r="D1964" i="271"/>
  <c r="F1964" i="271"/>
  <c r="D1965" i="271"/>
  <c r="F1965" i="271"/>
  <c r="D1966" i="271"/>
  <c r="F1966" i="271"/>
  <c r="D1967" i="271"/>
  <c r="F1967" i="271"/>
  <c r="D1968" i="271"/>
  <c r="F1968" i="271"/>
  <c r="D1969" i="271"/>
  <c r="F1969" i="271"/>
  <c r="D1970" i="271"/>
  <c r="F1970" i="271"/>
  <c r="D1971" i="271"/>
  <c r="F1971" i="271"/>
  <c r="D1972" i="271"/>
  <c r="F1972" i="271"/>
  <c r="D1973" i="271"/>
  <c r="F1973" i="271"/>
  <c r="D1974" i="271"/>
  <c r="F1974" i="271"/>
  <c r="D1975" i="271"/>
  <c r="F1975" i="271"/>
  <c r="D1976" i="271"/>
  <c r="F1976" i="271"/>
  <c r="D1977" i="271"/>
  <c r="F1977" i="271"/>
  <c r="D1978" i="271"/>
  <c r="F1978" i="271"/>
  <c r="D1979" i="271"/>
  <c r="F1979" i="271"/>
  <c r="D1980" i="271"/>
  <c r="F1980" i="271"/>
  <c r="D1981" i="271"/>
  <c r="F1981" i="271"/>
  <c r="D1982" i="271"/>
  <c r="F1982" i="271"/>
  <c r="C1983" i="271"/>
  <c r="D1983" i="271"/>
  <c r="F1983" i="271"/>
  <c r="D1984" i="271"/>
  <c r="F1984" i="271"/>
  <c r="D1985" i="271"/>
  <c r="F1985" i="271"/>
  <c r="D1986" i="271"/>
  <c r="F1986" i="271"/>
  <c r="D1987" i="271"/>
  <c r="F1987" i="271"/>
  <c r="D1988" i="271"/>
  <c r="F1988" i="271"/>
  <c r="D1989" i="271"/>
  <c r="F1989" i="271"/>
  <c r="D1990" i="271"/>
  <c r="F1990" i="271"/>
  <c r="D1991" i="271"/>
  <c r="F1991" i="271"/>
  <c r="D1992" i="271"/>
  <c r="F1992" i="271"/>
  <c r="D1993" i="271"/>
  <c r="F1993" i="271"/>
  <c r="D1994" i="271"/>
  <c r="F1994" i="271"/>
  <c r="D1995" i="271"/>
  <c r="F1995" i="271"/>
  <c r="D1996" i="271"/>
  <c r="F1996" i="271"/>
  <c r="D1997" i="271"/>
  <c r="F1997" i="271"/>
  <c r="D1998" i="271"/>
  <c r="F1998" i="271"/>
  <c r="D1999" i="271"/>
  <c r="F1999" i="271"/>
  <c r="D2000" i="271"/>
  <c r="F2000" i="271"/>
  <c r="D2001" i="271"/>
  <c r="F2001" i="271"/>
  <c r="D2002" i="271"/>
  <c r="F2002" i="271"/>
  <c r="D2003" i="271"/>
  <c r="F2003" i="271"/>
  <c r="C2004" i="271"/>
  <c r="D2004" i="271"/>
  <c r="F2004" i="271"/>
  <c r="D2005" i="271"/>
  <c r="F2005" i="271"/>
  <c r="D2006" i="271"/>
  <c r="F2006" i="271"/>
  <c r="D2007" i="271"/>
  <c r="F2007" i="271"/>
  <c r="D2008" i="271"/>
  <c r="F2008" i="271"/>
  <c r="D2009" i="271"/>
  <c r="F2009" i="271"/>
  <c r="D2010" i="271"/>
  <c r="F2010" i="271"/>
  <c r="D2011" i="271"/>
  <c r="F2011" i="271"/>
  <c r="D2012" i="271"/>
  <c r="F2012" i="271"/>
  <c r="D2013" i="271"/>
  <c r="F2013" i="271"/>
  <c r="D2014" i="271"/>
  <c r="F2014" i="271"/>
  <c r="D2015" i="271"/>
  <c r="F2015" i="271"/>
  <c r="D2016" i="271"/>
  <c r="F2016" i="271"/>
  <c r="D2017" i="271"/>
  <c r="F2017" i="271"/>
  <c r="D2018" i="271"/>
  <c r="F2018" i="271"/>
  <c r="D2019" i="271"/>
  <c r="F2019" i="271"/>
  <c r="D2020" i="271"/>
  <c r="F2020" i="271"/>
  <c r="D2021" i="271"/>
  <c r="F2021" i="271"/>
  <c r="D2022" i="271"/>
  <c r="F2022" i="271"/>
  <c r="D2023" i="271"/>
  <c r="F2023" i="271"/>
  <c r="D2024" i="271"/>
  <c r="F2024" i="271"/>
  <c r="D2025" i="271"/>
  <c r="F2025" i="271"/>
  <c r="C2026" i="271"/>
  <c r="D2026" i="271"/>
  <c r="F2026" i="271"/>
  <c r="D2027" i="271"/>
  <c r="F2027" i="271"/>
  <c r="D2028" i="271"/>
  <c r="F2028" i="271"/>
  <c r="D2029" i="271"/>
  <c r="F2029" i="271"/>
  <c r="D2030" i="271"/>
  <c r="F2030" i="271"/>
  <c r="D2031" i="271"/>
  <c r="F2031" i="271"/>
  <c r="D2032" i="271"/>
  <c r="F2032" i="271"/>
  <c r="D2033" i="271"/>
  <c r="F2033" i="271"/>
  <c r="D2034" i="271"/>
  <c r="F2034" i="271"/>
  <c r="D2035" i="271"/>
  <c r="F2035" i="271"/>
  <c r="D2036" i="271"/>
  <c r="F2036" i="271"/>
  <c r="D2037" i="271"/>
  <c r="F2037" i="271"/>
  <c r="D2038" i="271"/>
  <c r="F2038" i="271"/>
  <c r="D2039" i="271"/>
  <c r="F2039" i="271"/>
  <c r="D2040" i="271"/>
  <c r="F2040" i="271"/>
  <c r="D2041" i="271"/>
  <c r="F2041" i="271"/>
  <c r="D2042" i="271"/>
  <c r="F2042" i="271"/>
  <c r="D2043" i="271"/>
  <c r="F2043" i="271"/>
  <c r="D2044" i="271"/>
  <c r="F2044" i="271"/>
  <c r="D2045" i="271"/>
  <c r="F2045" i="271"/>
  <c r="D2046" i="271"/>
  <c r="E2046" i="271"/>
  <c r="F2046" i="271"/>
  <c r="C2047" i="271"/>
  <c r="D2047" i="271"/>
  <c r="F2047" i="271"/>
  <c r="D2048" i="271"/>
  <c r="F2048" i="271"/>
  <c r="D2049" i="271"/>
  <c r="F2049" i="271"/>
  <c r="D2050" i="271"/>
  <c r="F2050" i="271"/>
  <c r="D2051" i="271"/>
  <c r="F2051" i="271"/>
  <c r="D2052" i="271"/>
  <c r="F2052" i="271"/>
  <c r="D2053" i="271"/>
  <c r="F2053" i="271"/>
  <c r="D2054" i="271"/>
  <c r="F2054" i="271"/>
  <c r="D2055" i="271"/>
  <c r="F2055" i="271"/>
  <c r="D2056" i="271"/>
  <c r="F2056" i="271"/>
  <c r="D2057" i="271"/>
  <c r="F2057" i="271"/>
  <c r="D2058" i="271"/>
  <c r="F2058" i="271"/>
  <c r="D2059" i="271"/>
  <c r="F2059" i="271"/>
  <c r="D2060" i="271"/>
  <c r="F2060" i="271"/>
  <c r="D2061" i="271"/>
  <c r="F2061" i="271"/>
  <c r="D2062" i="271"/>
  <c r="F2062" i="271"/>
  <c r="D2063" i="271"/>
  <c r="F2063" i="271"/>
  <c r="D2064" i="271"/>
  <c r="F2064" i="271"/>
  <c r="D2065" i="271"/>
  <c r="F2065" i="271"/>
  <c r="D2066" i="271"/>
  <c r="F2066" i="271"/>
  <c r="D2067" i="271"/>
  <c r="F2067" i="271"/>
  <c r="C2068" i="271"/>
  <c r="D2068" i="271"/>
  <c r="F2068" i="271"/>
  <c r="D2069" i="271"/>
  <c r="F2069" i="271"/>
  <c r="D2070" i="271"/>
  <c r="F2070" i="271"/>
  <c r="D2071" i="271"/>
  <c r="F2071" i="271"/>
  <c r="D2072" i="271"/>
  <c r="F2072" i="271"/>
  <c r="D2073" i="271"/>
  <c r="F2073" i="271"/>
  <c r="D2074" i="271"/>
  <c r="F2074" i="271"/>
  <c r="D2075" i="271"/>
  <c r="F2075" i="271"/>
  <c r="D2076" i="271"/>
  <c r="F2076" i="271"/>
  <c r="D2077" i="271"/>
  <c r="F2077" i="271"/>
  <c r="D2078" i="271"/>
  <c r="F2078" i="271"/>
  <c r="D2079" i="271"/>
  <c r="F2079" i="271"/>
  <c r="D2080" i="271"/>
  <c r="F2080" i="271"/>
  <c r="D2081" i="271"/>
  <c r="F2081" i="271"/>
  <c r="D2082" i="271"/>
  <c r="F2082" i="271"/>
  <c r="D2083" i="271"/>
  <c r="F2083" i="271"/>
  <c r="D2084" i="271"/>
  <c r="F2084" i="271"/>
  <c r="D2085" i="271"/>
  <c r="F2085" i="271"/>
  <c r="D2086" i="271"/>
  <c r="F2086" i="271"/>
  <c r="D2087" i="271"/>
  <c r="F2087" i="271"/>
  <c r="C2088" i="271"/>
  <c r="D2088" i="271"/>
  <c r="F2088" i="271"/>
  <c r="D2089" i="271"/>
  <c r="F2089" i="271"/>
  <c r="D2090" i="271"/>
  <c r="F2090" i="271"/>
  <c r="D2091" i="271"/>
  <c r="F2091" i="271"/>
  <c r="D2092" i="271"/>
  <c r="F2092" i="271"/>
  <c r="D2093" i="271"/>
  <c r="F2093" i="271"/>
  <c r="D2094" i="271"/>
  <c r="F2094" i="271"/>
  <c r="D2095" i="271"/>
  <c r="F2095" i="271"/>
  <c r="D2096" i="271"/>
  <c r="F2096" i="271"/>
  <c r="D2097" i="271"/>
  <c r="F2097" i="271"/>
  <c r="D2098" i="271"/>
  <c r="F2098" i="271"/>
  <c r="D2099" i="271"/>
  <c r="F2099" i="271"/>
  <c r="D2100" i="271"/>
  <c r="F2100" i="271"/>
  <c r="D2101" i="271"/>
  <c r="F2101" i="271"/>
  <c r="D2102" i="271"/>
  <c r="F2102" i="271"/>
  <c r="D2103" i="271"/>
  <c r="F2103" i="271"/>
  <c r="D2104" i="271"/>
  <c r="F2104" i="271"/>
  <c r="D2105" i="271"/>
  <c r="F2105" i="271"/>
  <c r="D2106" i="271"/>
  <c r="F2106" i="271"/>
  <c r="D2107" i="271"/>
  <c r="F2107" i="271"/>
  <c r="D2108" i="271"/>
  <c r="F2108" i="271"/>
  <c r="D2109" i="271"/>
  <c r="F2109" i="271"/>
  <c r="D2110" i="271"/>
  <c r="F2110" i="271"/>
  <c r="C2111" i="271"/>
  <c r="D2111" i="271"/>
  <c r="F2111" i="271"/>
  <c r="D2112" i="271"/>
  <c r="F2112" i="271"/>
  <c r="D2113" i="271"/>
  <c r="F2113" i="271"/>
  <c r="D2114" i="271"/>
  <c r="F2114" i="271"/>
  <c r="D2115" i="271"/>
  <c r="F2115" i="271"/>
  <c r="D2116" i="271"/>
  <c r="F2116" i="271"/>
  <c r="D2117" i="271"/>
  <c r="F2117" i="271"/>
  <c r="D2118" i="271"/>
  <c r="F2118" i="271"/>
  <c r="D2119" i="271"/>
  <c r="F2119" i="271"/>
  <c r="D2120" i="271"/>
  <c r="F2120" i="271"/>
  <c r="D2121" i="271"/>
  <c r="F2121" i="271"/>
  <c r="D2122" i="271"/>
  <c r="F2122" i="271"/>
  <c r="D2123" i="271"/>
  <c r="F2123" i="271"/>
  <c r="D2124" i="271"/>
  <c r="F2124" i="271"/>
  <c r="D2125" i="271"/>
  <c r="F2125" i="271"/>
  <c r="D2126" i="271"/>
  <c r="F2126" i="271"/>
  <c r="D2127" i="271"/>
  <c r="F2127" i="271"/>
  <c r="D2128" i="271"/>
  <c r="F2128" i="271"/>
  <c r="C2129" i="271"/>
  <c r="D2129" i="271"/>
  <c r="F2129" i="271"/>
  <c r="D2130" i="271"/>
  <c r="F2130" i="271"/>
  <c r="D2131" i="271"/>
  <c r="F2131" i="271"/>
  <c r="D2132" i="271"/>
  <c r="F2132" i="271"/>
  <c r="D2133" i="271"/>
  <c r="F2133" i="271"/>
  <c r="D2134" i="271"/>
  <c r="F2134" i="271"/>
  <c r="D2135" i="271"/>
  <c r="F2135" i="271"/>
  <c r="D2136" i="271"/>
  <c r="F2136" i="271"/>
  <c r="D2137" i="271"/>
  <c r="F2137" i="271"/>
  <c r="D2138" i="271"/>
  <c r="F2138" i="271"/>
  <c r="D2139" i="271"/>
  <c r="F2139" i="271"/>
  <c r="D2140" i="271"/>
  <c r="F2140" i="271"/>
  <c r="D2141" i="271"/>
  <c r="F2141" i="271"/>
  <c r="D2142" i="271"/>
  <c r="F2142" i="271"/>
  <c r="D2143" i="271"/>
  <c r="F2143" i="271"/>
  <c r="D2144" i="271"/>
  <c r="F2144" i="271"/>
  <c r="D2145" i="271"/>
  <c r="F2145" i="271"/>
  <c r="D2146" i="271"/>
  <c r="F2146" i="271"/>
  <c r="D2147" i="271"/>
  <c r="F2147" i="271"/>
  <c r="D2148" i="271"/>
  <c r="F2148" i="271"/>
  <c r="D2149" i="271"/>
  <c r="F2149" i="271"/>
  <c r="D2150" i="271"/>
  <c r="F2150" i="271"/>
  <c r="D2151" i="271"/>
  <c r="F2151" i="271"/>
  <c r="C2152" i="271"/>
  <c r="D2152" i="271"/>
  <c r="F2152" i="271"/>
  <c r="D2153" i="271"/>
  <c r="F2153" i="271"/>
  <c r="D2154" i="271"/>
  <c r="F2154" i="271"/>
  <c r="D2155" i="271"/>
  <c r="F2155" i="271"/>
  <c r="D2156" i="271"/>
  <c r="F2156" i="271"/>
  <c r="D2157" i="271"/>
  <c r="F2157" i="271"/>
  <c r="D2158" i="271"/>
  <c r="F2158" i="271"/>
  <c r="D2159" i="271"/>
  <c r="F2159" i="271"/>
  <c r="D2160" i="271"/>
  <c r="F2160" i="271"/>
  <c r="D2161" i="271"/>
  <c r="F2161" i="271"/>
  <c r="D2162" i="271"/>
  <c r="F2162" i="271"/>
  <c r="D2163" i="271"/>
  <c r="F2163" i="271"/>
  <c r="D2164" i="271"/>
  <c r="F2164" i="271"/>
  <c r="D2165" i="271"/>
  <c r="F2165" i="271"/>
  <c r="D2166" i="271"/>
  <c r="F2166" i="271"/>
  <c r="D2167" i="271"/>
  <c r="F2167" i="271"/>
  <c r="D2168" i="271"/>
  <c r="F2168" i="271"/>
  <c r="D2169" i="271"/>
  <c r="F2169" i="271"/>
  <c r="D2170" i="271"/>
  <c r="F2170" i="271"/>
  <c r="D2171" i="271"/>
  <c r="F2171" i="271"/>
  <c r="D2172" i="271"/>
  <c r="F2172" i="271"/>
  <c r="D2173" i="271"/>
  <c r="F2173" i="271"/>
  <c r="C2174" i="271"/>
  <c r="D2174" i="271"/>
  <c r="F2174" i="271"/>
  <c r="D2175" i="271"/>
  <c r="F2175" i="271"/>
  <c r="D2176" i="271"/>
  <c r="F2176" i="271"/>
  <c r="D2177" i="271"/>
  <c r="F2177" i="271"/>
  <c r="D2178" i="271"/>
  <c r="F2178" i="271"/>
  <c r="D2179" i="271"/>
  <c r="F2179" i="271"/>
  <c r="D2180" i="271"/>
  <c r="F2180" i="271"/>
  <c r="D2181" i="271"/>
  <c r="F2181" i="271"/>
  <c r="D2182" i="271"/>
  <c r="F2182" i="271"/>
  <c r="D2183" i="271"/>
  <c r="F2183" i="271"/>
  <c r="D2184" i="271"/>
  <c r="F2184" i="271"/>
  <c r="D2185" i="271"/>
  <c r="F2185" i="271"/>
  <c r="D2186" i="271"/>
  <c r="F2186" i="271"/>
  <c r="D2187" i="271"/>
  <c r="F2187" i="271"/>
  <c r="D2188" i="271"/>
  <c r="F2188" i="271"/>
  <c r="D2189" i="271"/>
  <c r="F2189" i="271"/>
  <c r="D2190" i="271"/>
  <c r="F2190" i="271"/>
  <c r="D2191" i="271"/>
  <c r="F2191" i="271"/>
  <c r="D2192" i="271"/>
  <c r="F2192" i="271"/>
  <c r="D2193" i="271"/>
  <c r="F2193" i="271"/>
  <c r="D2194" i="271"/>
  <c r="F2194" i="271"/>
  <c r="C2195" i="271"/>
  <c r="D2195" i="271"/>
  <c r="F2195" i="271"/>
  <c r="D2196" i="271"/>
  <c r="F2196" i="271"/>
  <c r="D2197" i="271"/>
  <c r="F2197" i="271"/>
  <c r="D2198" i="271"/>
  <c r="F2198" i="271"/>
  <c r="D2199" i="271"/>
  <c r="F2199" i="271"/>
  <c r="D2200" i="271"/>
  <c r="F2200" i="271"/>
  <c r="D2201" i="271"/>
  <c r="F2201" i="271"/>
  <c r="D2202" i="271"/>
  <c r="F2202" i="271"/>
  <c r="D2203" i="271"/>
  <c r="F2203" i="271"/>
  <c r="D2204" i="271"/>
  <c r="F2204" i="271"/>
  <c r="D2205" i="271"/>
  <c r="F2205" i="271"/>
  <c r="D2206" i="271"/>
  <c r="F2206" i="271"/>
  <c r="D2207" i="271"/>
  <c r="F2207" i="271"/>
  <c r="D2208" i="271"/>
  <c r="F2208" i="271"/>
  <c r="D2209" i="271"/>
  <c r="F2209" i="271"/>
  <c r="D2210" i="271"/>
  <c r="F2210" i="271"/>
  <c r="D2211" i="271"/>
  <c r="F2211" i="271"/>
  <c r="D2212" i="271"/>
  <c r="F2212" i="271"/>
  <c r="D2213" i="271"/>
  <c r="F2213" i="271"/>
  <c r="D2214" i="271"/>
  <c r="F2214" i="271"/>
  <c r="D2215" i="271"/>
  <c r="F2215" i="271"/>
  <c r="D2216" i="271"/>
  <c r="F2216" i="271"/>
  <c r="D2217" i="271"/>
  <c r="F2217" i="271"/>
  <c r="C2218" i="271"/>
  <c r="D2218" i="271"/>
  <c r="F2218" i="271"/>
  <c r="D2219" i="271"/>
  <c r="F2219" i="271"/>
  <c r="D2220" i="271"/>
  <c r="F2220" i="271"/>
  <c r="D2221" i="271"/>
  <c r="F2221" i="271"/>
  <c r="D2222" i="271"/>
  <c r="F2222" i="271"/>
  <c r="D2223" i="271"/>
  <c r="F2223" i="271"/>
  <c r="D2224" i="271"/>
  <c r="F2224" i="271"/>
  <c r="D2225" i="271"/>
  <c r="F2225" i="271"/>
  <c r="D2226" i="271"/>
  <c r="F2226" i="271"/>
  <c r="D2227" i="271"/>
  <c r="F2227" i="271"/>
  <c r="D2228" i="271"/>
  <c r="F2228" i="271"/>
  <c r="D2229" i="271"/>
  <c r="F2229" i="271"/>
  <c r="D2230" i="271"/>
  <c r="F2230" i="271"/>
  <c r="D2231" i="271"/>
  <c r="F2231" i="271"/>
  <c r="D2232" i="271"/>
  <c r="F2232" i="271"/>
  <c r="D2233" i="271"/>
  <c r="F2233" i="271"/>
  <c r="D2234" i="271"/>
  <c r="F2234" i="271"/>
  <c r="D2235" i="271"/>
  <c r="F2235" i="271"/>
  <c r="D2236" i="271"/>
  <c r="F2236" i="271"/>
  <c r="D2237" i="271"/>
  <c r="F2237" i="271"/>
  <c r="D2238" i="271"/>
  <c r="F2238" i="271"/>
  <c r="C2239" i="271"/>
  <c r="D2239" i="271"/>
  <c r="F2239" i="271"/>
  <c r="D2240" i="271"/>
  <c r="F2240" i="271"/>
  <c r="D2241" i="271"/>
  <c r="F2241" i="271"/>
  <c r="D2242" i="271"/>
  <c r="F2242" i="271"/>
  <c r="D2243" i="271"/>
  <c r="F2243" i="271"/>
  <c r="D2244" i="271"/>
  <c r="F2244" i="271"/>
  <c r="D2245" i="271"/>
  <c r="F2245" i="271"/>
  <c r="D2246" i="271"/>
  <c r="F2246" i="271"/>
  <c r="D2247" i="271"/>
  <c r="F2247" i="271"/>
  <c r="D2248" i="271"/>
  <c r="F2248" i="271"/>
  <c r="D2249" i="271"/>
  <c r="F2249" i="271"/>
  <c r="D2250" i="271"/>
  <c r="F2250" i="271"/>
  <c r="D2251" i="271"/>
  <c r="F2251" i="271"/>
  <c r="D2252" i="271"/>
  <c r="F2252" i="271"/>
  <c r="D2253" i="271"/>
  <c r="F2253" i="271"/>
  <c r="D2254" i="271"/>
  <c r="F2254" i="271"/>
  <c r="D2255" i="271"/>
  <c r="F2255" i="271"/>
  <c r="D2256" i="271"/>
  <c r="F2256" i="271"/>
  <c r="D2257" i="271"/>
  <c r="F2257" i="271"/>
  <c r="D2258" i="271"/>
  <c r="F2258" i="271"/>
  <c r="D2259" i="271"/>
  <c r="F2259" i="271"/>
  <c r="D2260" i="271"/>
  <c r="F2260" i="271"/>
  <c r="C2261" i="271"/>
  <c r="D2261" i="271"/>
  <c r="F2261" i="271"/>
  <c r="D2262" i="271"/>
  <c r="F2262" i="271"/>
  <c r="D2263" i="271"/>
  <c r="F2263" i="271"/>
  <c r="D2264" i="271"/>
  <c r="F2264" i="271"/>
  <c r="D2265" i="271"/>
  <c r="F2265" i="271"/>
  <c r="D2266" i="271"/>
  <c r="F2266" i="271"/>
  <c r="D2267" i="271"/>
  <c r="F2267" i="271"/>
  <c r="D2268" i="271"/>
  <c r="F2268" i="271"/>
  <c r="D2269" i="271"/>
  <c r="F2269" i="271"/>
  <c r="D2270" i="271"/>
  <c r="F2270" i="271"/>
  <c r="D2271" i="271"/>
  <c r="F2271" i="271"/>
  <c r="D2272" i="271"/>
  <c r="F2272" i="271"/>
  <c r="D2273" i="271"/>
  <c r="F2273" i="271"/>
  <c r="D2274" i="271"/>
  <c r="F2274" i="271"/>
  <c r="D2275" i="271"/>
  <c r="F2275" i="271"/>
  <c r="D2276" i="271"/>
  <c r="F2276" i="271"/>
  <c r="D2277" i="271"/>
  <c r="F2277" i="271"/>
  <c r="D2278" i="271"/>
  <c r="F2278" i="271"/>
  <c r="D2279" i="271"/>
  <c r="F2279" i="271"/>
  <c r="D2280" i="271"/>
  <c r="F2280" i="271"/>
  <c r="D2281" i="271"/>
  <c r="F2281" i="271"/>
  <c r="D2282" i="271"/>
  <c r="F2282" i="271"/>
  <c r="C2283" i="271"/>
  <c r="D2283" i="271"/>
  <c r="F2283" i="271"/>
  <c r="D2284" i="271"/>
  <c r="F2284" i="271"/>
  <c r="D2285" i="271"/>
  <c r="F2285" i="271"/>
  <c r="D2286" i="271"/>
  <c r="F2286" i="271"/>
  <c r="D2287" i="271"/>
  <c r="F2287" i="271"/>
  <c r="D2288" i="271"/>
  <c r="F2288" i="271"/>
  <c r="D2289" i="271"/>
  <c r="F2289" i="271"/>
  <c r="D2290" i="271"/>
  <c r="F2290" i="271"/>
  <c r="D2291" i="271"/>
  <c r="F2291" i="271"/>
  <c r="D2292" i="271"/>
  <c r="F2292" i="271"/>
  <c r="D2293" i="271"/>
  <c r="F2293" i="271"/>
  <c r="D2294" i="271"/>
  <c r="F2294" i="271"/>
  <c r="D2295" i="271"/>
  <c r="F2295" i="271"/>
  <c r="D2296" i="271"/>
  <c r="F2296" i="271"/>
  <c r="D2297" i="271"/>
  <c r="F2297" i="271"/>
  <c r="D2298" i="271"/>
  <c r="F2298" i="271"/>
  <c r="D2299" i="271"/>
  <c r="F2299" i="271"/>
  <c r="D2300" i="271"/>
  <c r="F2300" i="271"/>
  <c r="D2301" i="271"/>
  <c r="F2301" i="271"/>
  <c r="C2302" i="271"/>
  <c r="D2302" i="271"/>
  <c r="F2302" i="271"/>
  <c r="D2303" i="271"/>
  <c r="F2303" i="271"/>
  <c r="D2304" i="271"/>
  <c r="F2304" i="271"/>
  <c r="D2305" i="271"/>
  <c r="F2305" i="271"/>
  <c r="D2306" i="271"/>
  <c r="F2306" i="271"/>
  <c r="D2307" i="271"/>
  <c r="F2307" i="271"/>
  <c r="D2308" i="271"/>
  <c r="F2308" i="271"/>
  <c r="D2309" i="271"/>
  <c r="F2309" i="271"/>
  <c r="D2310" i="271"/>
  <c r="F2310" i="271"/>
  <c r="D2311" i="271"/>
  <c r="F2311" i="271"/>
  <c r="D2312" i="271"/>
  <c r="F2312" i="271"/>
  <c r="D2313" i="271"/>
  <c r="F2313" i="271"/>
  <c r="D2314" i="271"/>
  <c r="F2314" i="271"/>
  <c r="D2315" i="271"/>
  <c r="F2315" i="271"/>
  <c r="D2316" i="271"/>
  <c r="F2316" i="271"/>
  <c r="D2317" i="271"/>
  <c r="F2317" i="271"/>
  <c r="D2318" i="271"/>
  <c r="F2318" i="271"/>
  <c r="D2319" i="271"/>
  <c r="F2319" i="271"/>
  <c r="D2320" i="271"/>
  <c r="F2320" i="271"/>
  <c r="D2321" i="271"/>
  <c r="F2321" i="271"/>
  <c r="D2322" i="271"/>
  <c r="F2322" i="271"/>
  <c r="C2323" i="271"/>
  <c r="D2323" i="271"/>
  <c r="F2323" i="271"/>
  <c r="D2324" i="271"/>
  <c r="F2324" i="271"/>
  <c r="D2325" i="271"/>
  <c r="F2325" i="271"/>
  <c r="D2326" i="271"/>
  <c r="F2326" i="271"/>
  <c r="D2327" i="271"/>
  <c r="F2327" i="271"/>
  <c r="D2328" i="271"/>
  <c r="F2328" i="271"/>
  <c r="D2329" i="271"/>
  <c r="F2329" i="271"/>
  <c r="D2330" i="271"/>
  <c r="F2330" i="271"/>
  <c r="D2331" i="271"/>
  <c r="F2331" i="271"/>
  <c r="D2332" i="271"/>
  <c r="F2332" i="271"/>
  <c r="D2333" i="271"/>
  <c r="F2333" i="271"/>
  <c r="D2334" i="271"/>
  <c r="F2334" i="271"/>
  <c r="D2335" i="271"/>
  <c r="F2335" i="271"/>
  <c r="D2336" i="271"/>
  <c r="F2336" i="271"/>
  <c r="D2337" i="271"/>
  <c r="F2337" i="271"/>
  <c r="D2338" i="271"/>
  <c r="F2338" i="271"/>
  <c r="D2339" i="271"/>
  <c r="F2339" i="271"/>
  <c r="D2340" i="271"/>
  <c r="F2340" i="271"/>
  <c r="D2341" i="271"/>
  <c r="F2341" i="271"/>
  <c r="C2342" i="271"/>
  <c r="D2342" i="271"/>
  <c r="F2342" i="271"/>
  <c r="D2343" i="271"/>
  <c r="F2343" i="271"/>
  <c r="D2344" i="271"/>
  <c r="F2344" i="271"/>
  <c r="D2345" i="271"/>
  <c r="F2345" i="271"/>
  <c r="D2346" i="271"/>
  <c r="F2346" i="271"/>
  <c r="D2347" i="271"/>
  <c r="F2347" i="271"/>
  <c r="D2348" i="271"/>
  <c r="F2348" i="271"/>
  <c r="D2349" i="271"/>
  <c r="F2349" i="271"/>
  <c r="D2350" i="271"/>
  <c r="F2350" i="271"/>
  <c r="D2351" i="271"/>
  <c r="F2351" i="271"/>
  <c r="D2352" i="271"/>
  <c r="F2352" i="271"/>
  <c r="D2353" i="271"/>
  <c r="F2353" i="271"/>
  <c r="D2354" i="271"/>
  <c r="F2354" i="271"/>
  <c r="D2355" i="271"/>
  <c r="F2355" i="271"/>
  <c r="D2356" i="271"/>
  <c r="F2356" i="271"/>
  <c r="D2357" i="271"/>
  <c r="F2357" i="271"/>
  <c r="D2358" i="271"/>
  <c r="F2358" i="271"/>
  <c r="D2359" i="271"/>
  <c r="F2359" i="271"/>
  <c r="D2360" i="271"/>
  <c r="F2360" i="271"/>
  <c r="D2361" i="271"/>
  <c r="F2361" i="271"/>
  <c r="D2362" i="271"/>
  <c r="F2362" i="271"/>
  <c r="D2363" i="271"/>
  <c r="F2363" i="271"/>
  <c r="C2364" i="271"/>
  <c r="D2364" i="271"/>
  <c r="F2364" i="271"/>
  <c r="D2365" i="271"/>
  <c r="F2365" i="271"/>
  <c r="D2366" i="271"/>
  <c r="F2366" i="271"/>
  <c r="D2367" i="271"/>
  <c r="F2367" i="271"/>
  <c r="D2368" i="271"/>
  <c r="F2368" i="271"/>
  <c r="D2369" i="271"/>
  <c r="F2369" i="271"/>
  <c r="D2370" i="271"/>
  <c r="F2370" i="271"/>
  <c r="D2371" i="271"/>
  <c r="F2371" i="271"/>
  <c r="D2372" i="271"/>
  <c r="F2372" i="271"/>
  <c r="D2373" i="271"/>
  <c r="F2373" i="271"/>
  <c r="D2374" i="271"/>
  <c r="F2374" i="271"/>
  <c r="D2375" i="271"/>
  <c r="F2375" i="271"/>
  <c r="D2376" i="271"/>
  <c r="F2376" i="271"/>
  <c r="D2377" i="271"/>
  <c r="F2377" i="271"/>
  <c r="D2378" i="271"/>
  <c r="F2378" i="271"/>
  <c r="D2379" i="271"/>
  <c r="F2379" i="271"/>
  <c r="D2380" i="271"/>
  <c r="F2380" i="271"/>
  <c r="D2381" i="271"/>
  <c r="F2381" i="271"/>
  <c r="D2382" i="271"/>
  <c r="F2382" i="271"/>
  <c r="C2383" i="271"/>
  <c r="D2383" i="271"/>
  <c r="F2383" i="271"/>
  <c r="D2384" i="271"/>
  <c r="F2384" i="271"/>
  <c r="D2385" i="271"/>
  <c r="F2385" i="271"/>
  <c r="D2386" i="271"/>
  <c r="F2386" i="271"/>
  <c r="D2387" i="271"/>
  <c r="F2387" i="271"/>
  <c r="D2388" i="271"/>
  <c r="F2388" i="271"/>
  <c r="D2389" i="271"/>
  <c r="F2389" i="271"/>
  <c r="D2390" i="271"/>
  <c r="F2390" i="271"/>
  <c r="D2391" i="271"/>
  <c r="F2391" i="271"/>
  <c r="D2392" i="271"/>
  <c r="F2392" i="271"/>
  <c r="D2393" i="271"/>
  <c r="F2393" i="271"/>
  <c r="D2394" i="271"/>
  <c r="F2394" i="271"/>
  <c r="D2395" i="271"/>
  <c r="F2395" i="271"/>
  <c r="D2396" i="271"/>
  <c r="F2396" i="271"/>
  <c r="D2397" i="271"/>
  <c r="F2397" i="271"/>
  <c r="D2398" i="271"/>
  <c r="F2398" i="271"/>
  <c r="D2399" i="271"/>
  <c r="F2399" i="271"/>
  <c r="D2400" i="271"/>
  <c r="F2400" i="271"/>
  <c r="D2401" i="271"/>
  <c r="F2401" i="271"/>
  <c r="D2402" i="271"/>
  <c r="F2402" i="271"/>
  <c r="D2403" i="271"/>
  <c r="F2403" i="271"/>
  <c r="D2404" i="271"/>
  <c r="F2404" i="271"/>
  <c r="C2405" i="271"/>
  <c r="D2405" i="271"/>
  <c r="F2405" i="271"/>
  <c r="D2406" i="271"/>
  <c r="F2406" i="271"/>
  <c r="D2407" i="271"/>
  <c r="F2407" i="271"/>
  <c r="D2408" i="271"/>
  <c r="F2408" i="271"/>
  <c r="D2409" i="271"/>
  <c r="F2409" i="271"/>
  <c r="D2410" i="271"/>
  <c r="F2410" i="271"/>
  <c r="D2411" i="271"/>
  <c r="F2411" i="271"/>
  <c r="D2412" i="271"/>
  <c r="F2412" i="271"/>
  <c r="D2413" i="271"/>
  <c r="F2413" i="271"/>
  <c r="D2414" i="271"/>
  <c r="F2414" i="271"/>
  <c r="D2415" i="271"/>
  <c r="F2415" i="271"/>
  <c r="D2416" i="271"/>
  <c r="F2416" i="271"/>
  <c r="D2417" i="271"/>
  <c r="F2417" i="271"/>
  <c r="D2418" i="271"/>
  <c r="F2418" i="271"/>
  <c r="D2419" i="271"/>
  <c r="F2419" i="271"/>
  <c r="D2420" i="271"/>
  <c r="F2420" i="271"/>
  <c r="D2421" i="271"/>
  <c r="F2421" i="271"/>
  <c r="D2422" i="271"/>
  <c r="F2422" i="271"/>
  <c r="D2423" i="271"/>
  <c r="F2423" i="271"/>
  <c r="D2424" i="271"/>
  <c r="F2424" i="271"/>
  <c r="D2425" i="271"/>
  <c r="F2425" i="271"/>
  <c r="C2426" i="271"/>
  <c r="D2426" i="271"/>
  <c r="F2426" i="271"/>
  <c r="D2427" i="271"/>
  <c r="F2427" i="271"/>
  <c r="D2428" i="271"/>
  <c r="F2428" i="271"/>
  <c r="D2429" i="271"/>
  <c r="F2429" i="271"/>
  <c r="D2430" i="271"/>
  <c r="F2430" i="271"/>
  <c r="D2431" i="271"/>
  <c r="F2431" i="271"/>
  <c r="D2432" i="271"/>
  <c r="F2432" i="271"/>
  <c r="D2433" i="271"/>
  <c r="F2433" i="271"/>
  <c r="D2434" i="271"/>
  <c r="F2434" i="271"/>
  <c r="D2435" i="271"/>
  <c r="F2435" i="271"/>
  <c r="D2436" i="271"/>
  <c r="F2436" i="271"/>
  <c r="D2437" i="271"/>
  <c r="F2437" i="271"/>
  <c r="D2438" i="271"/>
  <c r="F2438" i="271"/>
  <c r="D2439" i="271"/>
  <c r="F2439" i="271"/>
  <c r="D2440" i="271"/>
  <c r="F2440" i="271"/>
  <c r="D2441" i="271"/>
  <c r="F2441" i="271"/>
  <c r="D2442" i="271"/>
  <c r="F2442" i="271"/>
  <c r="D2443" i="271"/>
  <c r="F2443" i="271"/>
  <c r="D2444" i="271"/>
  <c r="F2444" i="271"/>
  <c r="D2445" i="271"/>
  <c r="F2445" i="271"/>
  <c r="D2446" i="271"/>
  <c r="F2446" i="271"/>
  <c r="C2447" i="271"/>
  <c r="D2447" i="271"/>
  <c r="F2447" i="271"/>
  <c r="D2448" i="271"/>
  <c r="F2448" i="271"/>
  <c r="D2449" i="271"/>
  <c r="F2449" i="271"/>
  <c r="D2450" i="271"/>
  <c r="F2450" i="271"/>
  <c r="D2451" i="271"/>
  <c r="F2451" i="271"/>
  <c r="D2452" i="271"/>
  <c r="F2452" i="271"/>
  <c r="D2453" i="271"/>
  <c r="F2453" i="271"/>
  <c r="D2454" i="271"/>
  <c r="F2454" i="271"/>
  <c r="D2455" i="271"/>
  <c r="F2455" i="271"/>
  <c r="D2456" i="271"/>
  <c r="F2456" i="271"/>
  <c r="D2457" i="271"/>
  <c r="F2457" i="271"/>
  <c r="D2458" i="271"/>
  <c r="F2458" i="271"/>
  <c r="D2459" i="271"/>
  <c r="F2459" i="271"/>
  <c r="D2460" i="271"/>
  <c r="F2460" i="271"/>
  <c r="D2461" i="271"/>
  <c r="F2461" i="271"/>
  <c r="D2462" i="271"/>
  <c r="F2462" i="271"/>
  <c r="D2463" i="271"/>
  <c r="F2463" i="271"/>
  <c r="D2464" i="271"/>
  <c r="F2464" i="271"/>
  <c r="D2465" i="271"/>
  <c r="F2465" i="271"/>
  <c r="D2466" i="271"/>
  <c r="F2466" i="271"/>
  <c r="D2467" i="271"/>
  <c r="F2467" i="271"/>
  <c r="D2468" i="271"/>
  <c r="F2468" i="271"/>
  <c r="D2469" i="271"/>
  <c r="F2469" i="271"/>
  <c r="C2470" i="271"/>
  <c r="D2470" i="271"/>
  <c r="F2470" i="271"/>
  <c r="D2471" i="271"/>
  <c r="F2471" i="271"/>
  <c r="D2472" i="271"/>
  <c r="F2472" i="271"/>
  <c r="D2473" i="271"/>
  <c r="F2473" i="271"/>
  <c r="D2474" i="271"/>
  <c r="F2474" i="271"/>
  <c r="D2475" i="271"/>
  <c r="F2475" i="271"/>
  <c r="D2476" i="271"/>
  <c r="F2476" i="271"/>
  <c r="D2477" i="271"/>
  <c r="F2477" i="271"/>
  <c r="D2478" i="271"/>
  <c r="F2478" i="271"/>
  <c r="D2479" i="271"/>
  <c r="F2479" i="271"/>
  <c r="D2480" i="271"/>
  <c r="F2480" i="271"/>
  <c r="D2481" i="271"/>
  <c r="F2481" i="271"/>
  <c r="D2482" i="271"/>
  <c r="F2482" i="271"/>
  <c r="D2483" i="271"/>
  <c r="F2483" i="271"/>
  <c r="D2484" i="271"/>
  <c r="F2484" i="271"/>
  <c r="D2485" i="271"/>
  <c r="F2485" i="271"/>
  <c r="D2486" i="271"/>
  <c r="F2486" i="271"/>
  <c r="D2487" i="271"/>
  <c r="F2487" i="271"/>
  <c r="D2488" i="271"/>
  <c r="F2488" i="271"/>
  <c r="C2489" i="271"/>
  <c r="D2489" i="271"/>
  <c r="F2489" i="271"/>
  <c r="D2490" i="271"/>
  <c r="F2490" i="271"/>
  <c r="D2491" i="271"/>
  <c r="F2491" i="271"/>
  <c r="D2492" i="271"/>
  <c r="F2492" i="271"/>
  <c r="D2493" i="271"/>
  <c r="F2493" i="271"/>
  <c r="D2494" i="271"/>
  <c r="F2494" i="271"/>
  <c r="D2495" i="271"/>
  <c r="F2495" i="271"/>
  <c r="D2496" i="271"/>
  <c r="F2496" i="271"/>
  <c r="D2497" i="271"/>
  <c r="F2497" i="271"/>
  <c r="D2498" i="271"/>
  <c r="F2498" i="271"/>
  <c r="D2499" i="271"/>
  <c r="F2499" i="271"/>
  <c r="D2500" i="271"/>
  <c r="F2500" i="271"/>
  <c r="D2501" i="271"/>
  <c r="F2501" i="271"/>
  <c r="D2502" i="271"/>
  <c r="F2502" i="271"/>
  <c r="D2503" i="271"/>
  <c r="F2503" i="271"/>
  <c r="D2504" i="271"/>
  <c r="F2504" i="271"/>
  <c r="D2505" i="271"/>
  <c r="F2505" i="271"/>
  <c r="D2506" i="271"/>
  <c r="F2506" i="271"/>
  <c r="D2507" i="271"/>
  <c r="F2507" i="271"/>
  <c r="D2508" i="271"/>
  <c r="F2508" i="271"/>
  <c r="D2509" i="271"/>
  <c r="F2509" i="271"/>
  <c r="D2510" i="271"/>
  <c r="F2510" i="271"/>
  <c r="D2511" i="271"/>
  <c r="F2511" i="271"/>
  <c r="C2512" i="271"/>
  <c r="D2512" i="271"/>
  <c r="F2512" i="271"/>
  <c r="D2513" i="271"/>
  <c r="F2513" i="271"/>
  <c r="D2514" i="271"/>
  <c r="F2514" i="271"/>
  <c r="D2515" i="271"/>
  <c r="F2515" i="271"/>
  <c r="D2516" i="271"/>
  <c r="F2516" i="271"/>
  <c r="D2517" i="271"/>
  <c r="F2517" i="271"/>
  <c r="D2518" i="271"/>
  <c r="F2518" i="271"/>
  <c r="D2519" i="271"/>
  <c r="F2519" i="271"/>
  <c r="D2520" i="271"/>
  <c r="F2520" i="271"/>
  <c r="D2521" i="271"/>
  <c r="F2521" i="271"/>
  <c r="D2522" i="271"/>
  <c r="F2522" i="271"/>
  <c r="D2523" i="271"/>
  <c r="F2523" i="271"/>
  <c r="D2524" i="271"/>
  <c r="F2524" i="271"/>
  <c r="D2525" i="271"/>
  <c r="F2525" i="271"/>
  <c r="D2526" i="271"/>
  <c r="F2526" i="271"/>
  <c r="D2527" i="271"/>
  <c r="F2527" i="271"/>
  <c r="D2528" i="271"/>
  <c r="F2528" i="271"/>
  <c r="D2529" i="271"/>
  <c r="F2529" i="271"/>
  <c r="D2530" i="271"/>
  <c r="F2530" i="271"/>
  <c r="D2531" i="271"/>
  <c r="F2531" i="271"/>
  <c r="D2532" i="271"/>
  <c r="F2532" i="271"/>
  <c r="C2533" i="271"/>
  <c r="D2533" i="271"/>
  <c r="F2533" i="271"/>
  <c r="D2534" i="271"/>
  <c r="F2534" i="271"/>
  <c r="D2535" i="271"/>
  <c r="F2535" i="271"/>
  <c r="D2536" i="271"/>
  <c r="F2536" i="271"/>
  <c r="D2537" i="271"/>
  <c r="F2537" i="271"/>
  <c r="D2538" i="271"/>
  <c r="F2538" i="271"/>
  <c r="D2539" i="271"/>
  <c r="F2539" i="271"/>
  <c r="D2540" i="271"/>
  <c r="F2540" i="271"/>
  <c r="D2541" i="271"/>
  <c r="F2541" i="271"/>
  <c r="D2542" i="271"/>
  <c r="F2542" i="271"/>
  <c r="D2543" i="271"/>
  <c r="F2543" i="271"/>
  <c r="D2544" i="271"/>
  <c r="F2544" i="271"/>
  <c r="D2545" i="271"/>
  <c r="F2545" i="271"/>
  <c r="D2546" i="271"/>
  <c r="F2546" i="271"/>
  <c r="D2547" i="271"/>
  <c r="F2547" i="271"/>
  <c r="D2548" i="271"/>
  <c r="F2548" i="271"/>
  <c r="D2549" i="271"/>
  <c r="F2549" i="271"/>
  <c r="D2550" i="271"/>
  <c r="F2550" i="271"/>
  <c r="D2551" i="271"/>
  <c r="F2551" i="271"/>
  <c r="C2552" i="271"/>
  <c r="D2552" i="271"/>
  <c r="F2552" i="271"/>
  <c r="D2553" i="271"/>
  <c r="F2553" i="271"/>
  <c r="D2554" i="271"/>
  <c r="F2554" i="271"/>
  <c r="D2555" i="271"/>
  <c r="F2555" i="271"/>
  <c r="D2556" i="271"/>
  <c r="F2556" i="271"/>
  <c r="D2557" i="271"/>
  <c r="F2557" i="271"/>
  <c r="D2558" i="271"/>
  <c r="F2558" i="271"/>
  <c r="D2559" i="271"/>
  <c r="F2559" i="271"/>
  <c r="D2560" i="271"/>
  <c r="F2560" i="271"/>
  <c r="D2561" i="271"/>
  <c r="F2561" i="271"/>
  <c r="D2562" i="271"/>
  <c r="F2562" i="271"/>
  <c r="D2563" i="271"/>
  <c r="F2563" i="271"/>
  <c r="D2564" i="271"/>
  <c r="F2564" i="271"/>
  <c r="D2565" i="271"/>
  <c r="F2565" i="271"/>
  <c r="D2566" i="271"/>
  <c r="F2566" i="271"/>
  <c r="D2567" i="271"/>
  <c r="F2567" i="271"/>
  <c r="D2568" i="271"/>
  <c r="F2568" i="271"/>
  <c r="D2569" i="271"/>
  <c r="F2569" i="271"/>
  <c r="D2570" i="271"/>
  <c r="F2570" i="271"/>
  <c r="D2571" i="271"/>
  <c r="F2571" i="271"/>
  <c r="D2572" i="271"/>
  <c r="F2572" i="271"/>
  <c r="C2573" i="271"/>
  <c r="D2573" i="271"/>
  <c r="F2573" i="271"/>
  <c r="D2574" i="271"/>
  <c r="F2574" i="271"/>
  <c r="D2575" i="271"/>
  <c r="F2575" i="271"/>
  <c r="D2576" i="271"/>
  <c r="F2576" i="271"/>
  <c r="D2577" i="271"/>
  <c r="F2577" i="271"/>
  <c r="D2578" i="271"/>
  <c r="F2578" i="271"/>
  <c r="D2579" i="271"/>
  <c r="F2579" i="271"/>
  <c r="D2580" i="271"/>
  <c r="F2580" i="271"/>
  <c r="D2581" i="271"/>
  <c r="F2581" i="271"/>
  <c r="D2582" i="271"/>
  <c r="F2582" i="271"/>
  <c r="D2583" i="271"/>
  <c r="F2583" i="271"/>
  <c r="D2584" i="271"/>
  <c r="F2584" i="271"/>
  <c r="D2585" i="271"/>
  <c r="F2585" i="271"/>
  <c r="D2586" i="271"/>
  <c r="F2586" i="271"/>
  <c r="D2587" i="271"/>
  <c r="F2587" i="271"/>
  <c r="D2588" i="271"/>
  <c r="F2588" i="271"/>
  <c r="D2589" i="271"/>
  <c r="F2589" i="271"/>
  <c r="D2590" i="271"/>
  <c r="F2590" i="271"/>
  <c r="D2591" i="271"/>
  <c r="F2591" i="271"/>
  <c r="D2592" i="271"/>
  <c r="F2592" i="271"/>
  <c r="C2593" i="271"/>
  <c r="D2593" i="271"/>
  <c r="F2593" i="271"/>
  <c r="D2594" i="271"/>
  <c r="F2594" i="271"/>
  <c r="D2595" i="271"/>
  <c r="F2595" i="271"/>
  <c r="D2596" i="271"/>
  <c r="F2596" i="271"/>
  <c r="D2597" i="271"/>
  <c r="F2597" i="271"/>
  <c r="D2598" i="271"/>
  <c r="F2598" i="271"/>
  <c r="D2599" i="271"/>
  <c r="F2599" i="271"/>
  <c r="D2600" i="271"/>
  <c r="F2600" i="271"/>
  <c r="D2601" i="271"/>
  <c r="F2601" i="271"/>
  <c r="D2602" i="271"/>
  <c r="F2602" i="271"/>
  <c r="D2603" i="271"/>
  <c r="F2603" i="271"/>
  <c r="D2604" i="271"/>
  <c r="F2604" i="271"/>
  <c r="D2605" i="271"/>
  <c r="F2605" i="271"/>
  <c r="D2606" i="271"/>
  <c r="F2606" i="271"/>
  <c r="D2607" i="271"/>
  <c r="F2607" i="271"/>
  <c r="D2608" i="271"/>
  <c r="F2608" i="271"/>
  <c r="D2609" i="271"/>
  <c r="F2609" i="271"/>
  <c r="D2610" i="271"/>
  <c r="F2610" i="271"/>
  <c r="D2611" i="271"/>
  <c r="F2611" i="271"/>
  <c r="D2612" i="271"/>
  <c r="F2612" i="271"/>
  <c r="C2613" i="271"/>
  <c r="D2613" i="271"/>
  <c r="F2613" i="271"/>
  <c r="D2614" i="271"/>
  <c r="F2614" i="271"/>
  <c r="D2615" i="271"/>
  <c r="F2615" i="271"/>
  <c r="D2616" i="271"/>
  <c r="F2616" i="271"/>
  <c r="D2617" i="271"/>
  <c r="F2617" i="271"/>
  <c r="D2618" i="271"/>
  <c r="F2618" i="271"/>
  <c r="D2619" i="271"/>
  <c r="F2619" i="271"/>
  <c r="D2620" i="271"/>
  <c r="F2620" i="271"/>
  <c r="D2621" i="271"/>
  <c r="F2621" i="271"/>
  <c r="D2622" i="271"/>
  <c r="F2622" i="271"/>
  <c r="D2623" i="271"/>
  <c r="F2623" i="271"/>
  <c r="D2624" i="271"/>
  <c r="F2624" i="271"/>
  <c r="D2625" i="271"/>
  <c r="F2625" i="271"/>
  <c r="D2626" i="271"/>
  <c r="F2626" i="271"/>
  <c r="D2627" i="271"/>
  <c r="F2627" i="271"/>
  <c r="D2628" i="271"/>
  <c r="F2628" i="271"/>
  <c r="D2629" i="271"/>
  <c r="F2629" i="271"/>
  <c r="D2630" i="271"/>
  <c r="F2630" i="271"/>
  <c r="D2631" i="271"/>
  <c r="F2631" i="271"/>
  <c r="D2632" i="271"/>
  <c r="F2632" i="271"/>
  <c r="D2633" i="271"/>
  <c r="F2633" i="271"/>
  <c r="D2634" i="271"/>
  <c r="F2634" i="271"/>
  <c r="C2635" i="271"/>
  <c r="D2635" i="271"/>
  <c r="F2635" i="271"/>
  <c r="D2636" i="271"/>
  <c r="F2636" i="271"/>
  <c r="D2637" i="271"/>
  <c r="F2637" i="271"/>
  <c r="D2638" i="271"/>
  <c r="F2638" i="271"/>
  <c r="D2639" i="271"/>
  <c r="F2639" i="271"/>
  <c r="D2640" i="271"/>
  <c r="F2640" i="271"/>
  <c r="D2641" i="271"/>
  <c r="F2641" i="271"/>
  <c r="D2642" i="271"/>
  <c r="F2642" i="271"/>
  <c r="D2643" i="271"/>
  <c r="F2643" i="271"/>
  <c r="D2644" i="271"/>
  <c r="F2644" i="271"/>
  <c r="D2645" i="271"/>
  <c r="F2645" i="271"/>
  <c r="D2646" i="271"/>
  <c r="F2646" i="271"/>
  <c r="D2647" i="271"/>
  <c r="F2647" i="271"/>
  <c r="D2648" i="271"/>
  <c r="F2648" i="271"/>
  <c r="D2649" i="271"/>
  <c r="F2649" i="271"/>
  <c r="D2650" i="271"/>
  <c r="F2650" i="271"/>
  <c r="D2651" i="271"/>
  <c r="F2651" i="271"/>
  <c r="D2652" i="271"/>
  <c r="F2652" i="271"/>
  <c r="D2653" i="271"/>
  <c r="F2653" i="271"/>
  <c r="D2654" i="271"/>
  <c r="F2654" i="271"/>
  <c r="D2655" i="271"/>
  <c r="F2655" i="271"/>
  <c r="C2656" i="271"/>
  <c r="D2656" i="271"/>
  <c r="F2656" i="271"/>
  <c r="D2657" i="271"/>
  <c r="F2657" i="271"/>
  <c r="D2658" i="271"/>
  <c r="F2658" i="271"/>
  <c r="D2659" i="271"/>
  <c r="F2659" i="271"/>
  <c r="D2660" i="271"/>
  <c r="F2660" i="271"/>
  <c r="D2661" i="271"/>
  <c r="F2661" i="271"/>
  <c r="D2662" i="271"/>
  <c r="F2662" i="271"/>
  <c r="D2663" i="271"/>
  <c r="F2663" i="271"/>
  <c r="D2664" i="271"/>
  <c r="F2664" i="271"/>
  <c r="D2665" i="271"/>
  <c r="F2665" i="271"/>
  <c r="D2666" i="271"/>
  <c r="F2666" i="271"/>
  <c r="D2667" i="271"/>
  <c r="F2667" i="271"/>
  <c r="D2668" i="271"/>
  <c r="F2668" i="271"/>
  <c r="D2669" i="271"/>
  <c r="F2669" i="271"/>
  <c r="D2670" i="271"/>
  <c r="F2670" i="271"/>
  <c r="D2671" i="271"/>
  <c r="F2671" i="271"/>
  <c r="D2672" i="271"/>
  <c r="F2672" i="271"/>
  <c r="D2673" i="271"/>
  <c r="F2673" i="271"/>
  <c r="D2674" i="271"/>
  <c r="F2674" i="271"/>
  <c r="D2675" i="271"/>
  <c r="F2675" i="271"/>
  <c r="D2676" i="271"/>
  <c r="F2676" i="271"/>
  <c r="C2677" i="271"/>
  <c r="D2677" i="271"/>
  <c r="F2677" i="271"/>
  <c r="D2678" i="271"/>
  <c r="F2678" i="271"/>
  <c r="D2679" i="271"/>
  <c r="F2679" i="271"/>
  <c r="D2680" i="271"/>
  <c r="F2680" i="271"/>
  <c r="D2681" i="271"/>
  <c r="F2681" i="271"/>
  <c r="D2682" i="271"/>
  <c r="F2682" i="271"/>
  <c r="D2683" i="271"/>
  <c r="F2683" i="271"/>
  <c r="D2684" i="271"/>
  <c r="F2684" i="271"/>
  <c r="D2685" i="271"/>
  <c r="F2685" i="271"/>
  <c r="D2686" i="271"/>
  <c r="F2686" i="271"/>
  <c r="D2687" i="271"/>
  <c r="F2687" i="271"/>
  <c r="D2688" i="271"/>
  <c r="F2688" i="271"/>
  <c r="D2689" i="271"/>
  <c r="F2689" i="271"/>
  <c r="D2690" i="271"/>
  <c r="F2690" i="271"/>
  <c r="D2691" i="271"/>
  <c r="F2691" i="271"/>
  <c r="D2692" i="271"/>
  <c r="F2692" i="271"/>
  <c r="D2693" i="271"/>
  <c r="F2693" i="271"/>
  <c r="D2694" i="271"/>
  <c r="F2694" i="271"/>
  <c r="D2695" i="271"/>
  <c r="F2695" i="271"/>
  <c r="D2696" i="271"/>
  <c r="F2696" i="271"/>
  <c r="D2697" i="271"/>
  <c r="F2697" i="271"/>
  <c r="D2698" i="271"/>
  <c r="F2698" i="271"/>
  <c r="C2699" i="271"/>
  <c r="D2699" i="271"/>
  <c r="F2699" i="271"/>
  <c r="D2700" i="271"/>
  <c r="F2700" i="271"/>
  <c r="D2701" i="271"/>
  <c r="F2701" i="271"/>
  <c r="D2702" i="271"/>
  <c r="F2702" i="271"/>
  <c r="D2703" i="271"/>
  <c r="F2703" i="271"/>
  <c r="D2704" i="271"/>
  <c r="F2704" i="271"/>
  <c r="D2705" i="271"/>
  <c r="F2705" i="271"/>
  <c r="D2706" i="271"/>
  <c r="F2706" i="271"/>
  <c r="D2707" i="271"/>
  <c r="F2707" i="271"/>
  <c r="D2708" i="271"/>
  <c r="F2708" i="271"/>
  <c r="D2709" i="271"/>
  <c r="F2709" i="271"/>
  <c r="D2710" i="271"/>
  <c r="F2710" i="271"/>
  <c r="D2711" i="271"/>
  <c r="F2711" i="271"/>
  <c r="D2712" i="271"/>
  <c r="F2712" i="271"/>
  <c r="D2713" i="271"/>
  <c r="F2713" i="271"/>
  <c r="D2714" i="271"/>
  <c r="F2714" i="271"/>
  <c r="D2715" i="271"/>
  <c r="F2715" i="271"/>
  <c r="D2716" i="271"/>
  <c r="F2716" i="271"/>
  <c r="D2717" i="271"/>
  <c r="F2717" i="271"/>
  <c r="D2718" i="271"/>
  <c r="F2718" i="271"/>
  <c r="D2719" i="271"/>
  <c r="F2719" i="271"/>
  <c r="C2720" i="271"/>
  <c r="D2720" i="271"/>
  <c r="F2720" i="271"/>
  <c r="D2721" i="271"/>
  <c r="F2721" i="271"/>
  <c r="D2722" i="271"/>
  <c r="F2722" i="271"/>
  <c r="D2723" i="271"/>
  <c r="F2723" i="271"/>
  <c r="D2724" i="271"/>
  <c r="F2724" i="271"/>
  <c r="D2725" i="271"/>
  <c r="F2725" i="271"/>
  <c r="D2726" i="271"/>
  <c r="F2726" i="271"/>
  <c r="D2727" i="271"/>
  <c r="F2727" i="271"/>
  <c r="D2728" i="271"/>
  <c r="F2728" i="271"/>
  <c r="D2729" i="271"/>
  <c r="F2729" i="271"/>
  <c r="D2730" i="271"/>
  <c r="F2730" i="271"/>
  <c r="D2731" i="271"/>
  <c r="F2731" i="271"/>
  <c r="D2732" i="271"/>
  <c r="F2732" i="271"/>
  <c r="D2733" i="271"/>
  <c r="F2733" i="271"/>
  <c r="D2734" i="271"/>
  <c r="F2734" i="271"/>
  <c r="D2735" i="271"/>
  <c r="F2735" i="271"/>
  <c r="D2736" i="271"/>
  <c r="F2736" i="271"/>
  <c r="D2737" i="271"/>
  <c r="F2737" i="271"/>
  <c r="D2738" i="271"/>
  <c r="F2738" i="271"/>
  <c r="D2739" i="271"/>
  <c r="F2739" i="271"/>
  <c r="D2740" i="271"/>
  <c r="F2740" i="271"/>
  <c r="C2741" i="271"/>
  <c r="D2741" i="271"/>
  <c r="F2741" i="271"/>
  <c r="D2742" i="271"/>
  <c r="F2742" i="271"/>
  <c r="D2743" i="271"/>
  <c r="F2743" i="271"/>
  <c r="D2744" i="271"/>
  <c r="F2744" i="271"/>
  <c r="D2745" i="271"/>
  <c r="F2745" i="271"/>
  <c r="D2746" i="271"/>
  <c r="F2746" i="271"/>
  <c r="D2747" i="271"/>
  <c r="F2747" i="271"/>
  <c r="D2748" i="271"/>
  <c r="F2748" i="271"/>
  <c r="D2749" i="271"/>
  <c r="F2749" i="271"/>
  <c r="D2750" i="271"/>
  <c r="F2750" i="271"/>
  <c r="D2751" i="271"/>
  <c r="F2751" i="271"/>
  <c r="D2752" i="271"/>
  <c r="F2752" i="271"/>
  <c r="D2753" i="271"/>
  <c r="F2753" i="271"/>
  <c r="D2754" i="271"/>
  <c r="F2754" i="271"/>
  <c r="D2755" i="271"/>
  <c r="F2755" i="271"/>
  <c r="D2756" i="271"/>
  <c r="F2756" i="271"/>
  <c r="D2757" i="271"/>
  <c r="F2757" i="271"/>
  <c r="D2758" i="271"/>
  <c r="F2758" i="271"/>
  <c r="D2759" i="271"/>
  <c r="F2759" i="271"/>
  <c r="D2760" i="271"/>
  <c r="F2760" i="271"/>
  <c r="D2761" i="271"/>
  <c r="F2761" i="271"/>
  <c r="D2762" i="271"/>
  <c r="F2762" i="271"/>
  <c r="D2763" i="271"/>
  <c r="F2763" i="271"/>
  <c r="C2764" i="271"/>
  <c r="D2764" i="271"/>
  <c r="F2764" i="271"/>
  <c r="D2765" i="271"/>
  <c r="F2765" i="271"/>
  <c r="D2766" i="271"/>
  <c r="F2766" i="271"/>
  <c r="D2767" i="271"/>
  <c r="F2767" i="271"/>
  <c r="D2768" i="271"/>
  <c r="F2768" i="271"/>
  <c r="D2769" i="271"/>
  <c r="F2769" i="271"/>
  <c r="D2770" i="271"/>
  <c r="F2770" i="271"/>
  <c r="D2771" i="271"/>
  <c r="F2771" i="271"/>
  <c r="D2772" i="271"/>
  <c r="F2772" i="271"/>
  <c r="D2773" i="271"/>
  <c r="F2773" i="271"/>
  <c r="D2774" i="271"/>
  <c r="F2774" i="271"/>
  <c r="D2775" i="271"/>
  <c r="F2775" i="271"/>
  <c r="D2776" i="271"/>
  <c r="F2776" i="271"/>
  <c r="D2777" i="271"/>
  <c r="F2777" i="271"/>
  <c r="D2778" i="271"/>
  <c r="F2778" i="271"/>
  <c r="D2779" i="271"/>
  <c r="F2779" i="271"/>
  <c r="D2780" i="271"/>
  <c r="F2780" i="271"/>
  <c r="D2781" i="271"/>
  <c r="F2781" i="271"/>
  <c r="D2782" i="271"/>
  <c r="F2782" i="271"/>
  <c r="C2783" i="271"/>
  <c r="D2783" i="271"/>
  <c r="F2783" i="271"/>
  <c r="D2784" i="271"/>
  <c r="F2784" i="271"/>
  <c r="D2785" i="271"/>
  <c r="F2785" i="271"/>
  <c r="D2786" i="271"/>
  <c r="F2786" i="271"/>
  <c r="D2787" i="271"/>
  <c r="F2787" i="271"/>
  <c r="D2788" i="271"/>
  <c r="F2788" i="271"/>
  <c r="D2789" i="271"/>
  <c r="F2789" i="271"/>
  <c r="D2790" i="271"/>
  <c r="F2790" i="271"/>
  <c r="D2791" i="271"/>
  <c r="F2791" i="271"/>
  <c r="D2792" i="271"/>
  <c r="F2792" i="271"/>
  <c r="D2793" i="271"/>
  <c r="F2793" i="271"/>
  <c r="D2794" i="271"/>
  <c r="F2794" i="271"/>
  <c r="D2795" i="271"/>
  <c r="F2795" i="271"/>
  <c r="D2796" i="271"/>
  <c r="F2796" i="271"/>
  <c r="D2797" i="271"/>
  <c r="F2797" i="271"/>
  <c r="D2798" i="271"/>
  <c r="F2798" i="271"/>
  <c r="D2799" i="271"/>
  <c r="F2799" i="271"/>
  <c r="D2800" i="271"/>
  <c r="F2800" i="271"/>
  <c r="D2801" i="271"/>
  <c r="F2801" i="271"/>
  <c r="D2802" i="271"/>
  <c r="F2802" i="271"/>
  <c r="D2803" i="271"/>
  <c r="F2803" i="271"/>
  <c r="D2804" i="271"/>
  <c r="F2804" i="271"/>
  <c r="C2805" i="271"/>
  <c r="D2805" i="271"/>
  <c r="F2805" i="271"/>
  <c r="D2806" i="271"/>
  <c r="F2806" i="271"/>
  <c r="D2807" i="271"/>
  <c r="F2807" i="271"/>
  <c r="D2808" i="271"/>
  <c r="F2808" i="271"/>
  <c r="D2809" i="271"/>
  <c r="F2809" i="271"/>
  <c r="D2810" i="271"/>
  <c r="F2810" i="271"/>
  <c r="D2811" i="271"/>
  <c r="F2811" i="271"/>
  <c r="D2812" i="271"/>
  <c r="F2812" i="271"/>
  <c r="D2813" i="271"/>
  <c r="F2813" i="271"/>
  <c r="D2814" i="271"/>
  <c r="F2814" i="271"/>
  <c r="D2815" i="271"/>
  <c r="F2815" i="271"/>
  <c r="D2816" i="271"/>
  <c r="F2816" i="271"/>
  <c r="D2817" i="271"/>
  <c r="F2817" i="271"/>
  <c r="D2818" i="271"/>
  <c r="F2818" i="271"/>
  <c r="D2819" i="271"/>
  <c r="F2819" i="271"/>
  <c r="D2820" i="271"/>
  <c r="F2820" i="271"/>
  <c r="D2821" i="271"/>
  <c r="F2821" i="271"/>
  <c r="D2822" i="271"/>
  <c r="F2822" i="271"/>
  <c r="D2823" i="271"/>
  <c r="F2823" i="271"/>
  <c r="D2824" i="271"/>
  <c r="F2824" i="271"/>
  <c r="C2825" i="271"/>
  <c r="D2825" i="271"/>
  <c r="F2825" i="271"/>
  <c r="D2826" i="271"/>
  <c r="F2826" i="271"/>
  <c r="D2827" i="271"/>
  <c r="F2827" i="271"/>
  <c r="D2828" i="271"/>
  <c r="F2828" i="271"/>
  <c r="D2829" i="271"/>
  <c r="F2829" i="271"/>
  <c r="D2830" i="271"/>
  <c r="F2830" i="271"/>
  <c r="D2831" i="271"/>
  <c r="F2831" i="271"/>
  <c r="D2832" i="271"/>
  <c r="F2832" i="271"/>
  <c r="D2833" i="271"/>
  <c r="F2833" i="271"/>
  <c r="D2834" i="271"/>
  <c r="F2834" i="271"/>
  <c r="D2835" i="271"/>
  <c r="F2835" i="271"/>
  <c r="D2836" i="271"/>
  <c r="F2836" i="271"/>
  <c r="D2837" i="271"/>
  <c r="F2837" i="271"/>
  <c r="D2838" i="271"/>
  <c r="F2838" i="271"/>
  <c r="D2839" i="271"/>
  <c r="F2839" i="271"/>
  <c r="D2840" i="271"/>
  <c r="F2840" i="271"/>
  <c r="D2841" i="271"/>
  <c r="F2841" i="271"/>
  <c r="D2842" i="271"/>
  <c r="F2842" i="271"/>
  <c r="D2843" i="271"/>
  <c r="F2843" i="271"/>
  <c r="C2844" i="271"/>
  <c r="D2844" i="271"/>
  <c r="F2844" i="271"/>
  <c r="D2845" i="271"/>
  <c r="F2845" i="271"/>
  <c r="D2846" i="271"/>
  <c r="F2846" i="271"/>
  <c r="D2847" i="271"/>
  <c r="F2847" i="271"/>
  <c r="D2848" i="271"/>
  <c r="F2848" i="271"/>
  <c r="D2849" i="271"/>
  <c r="F2849" i="271"/>
  <c r="D2850" i="271"/>
  <c r="F2850" i="271"/>
  <c r="D2851" i="271"/>
  <c r="F2851" i="271"/>
  <c r="D2852" i="271"/>
  <c r="F2852" i="271"/>
  <c r="D2853" i="271"/>
  <c r="F2853" i="271"/>
  <c r="D2854" i="271"/>
  <c r="F2854" i="271"/>
  <c r="D2855" i="271"/>
  <c r="F2855" i="271"/>
  <c r="D2856" i="271"/>
  <c r="F2856" i="271"/>
  <c r="D2857" i="271"/>
  <c r="F2857" i="271"/>
  <c r="D2858" i="271"/>
  <c r="F2858" i="271"/>
  <c r="D2859" i="271"/>
  <c r="F2859" i="271"/>
  <c r="D2860" i="271"/>
  <c r="F2860" i="271"/>
  <c r="D2861" i="271"/>
  <c r="F2861" i="271"/>
  <c r="D2862" i="271"/>
  <c r="F2862" i="271"/>
  <c r="D2863" i="271"/>
  <c r="F2863" i="271"/>
  <c r="D2864" i="271"/>
  <c r="F2864" i="271"/>
  <c r="D2865" i="271"/>
  <c r="F2865" i="271"/>
  <c r="C2866" i="271"/>
  <c r="D2866" i="271"/>
  <c r="F2866" i="271"/>
  <c r="D2867" i="271"/>
  <c r="F2867" i="271"/>
  <c r="D2868" i="271"/>
  <c r="F2868" i="271"/>
  <c r="D2869" i="271"/>
  <c r="F2869" i="271"/>
  <c r="D2870" i="271"/>
  <c r="F2870" i="271"/>
  <c r="D2871" i="271"/>
  <c r="F2871" i="271"/>
  <c r="D2872" i="271"/>
  <c r="F2872" i="271"/>
  <c r="D2873" i="271"/>
  <c r="F2873" i="271"/>
  <c r="D2874" i="271"/>
  <c r="F2874" i="271"/>
  <c r="D2875" i="271"/>
  <c r="F2875" i="271"/>
  <c r="D2876" i="271"/>
  <c r="F2876" i="271"/>
  <c r="D2877" i="271"/>
  <c r="F2877" i="271"/>
  <c r="D2878" i="271"/>
  <c r="F2878" i="271"/>
  <c r="D2879" i="271"/>
  <c r="F2879" i="271"/>
  <c r="D2880" i="271"/>
  <c r="F2880" i="271"/>
  <c r="D2881" i="271"/>
  <c r="F2881" i="271"/>
  <c r="D2882" i="271"/>
  <c r="F2882" i="271"/>
  <c r="D2883" i="271"/>
  <c r="F2883" i="271"/>
  <c r="D2884" i="271"/>
  <c r="F2884" i="271"/>
  <c r="D2885" i="271"/>
  <c r="F2885" i="271"/>
  <c r="D2886" i="271"/>
  <c r="F2886" i="271"/>
  <c r="C2887" i="271"/>
  <c r="D2887" i="271"/>
  <c r="F2887" i="271"/>
  <c r="D2888" i="271"/>
  <c r="F2888" i="271"/>
  <c r="D2889" i="271"/>
  <c r="F2889" i="271"/>
  <c r="D2890" i="271"/>
  <c r="F2890" i="271"/>
  <c r="D2891" i="271"/>
  <c r="F2891" i="271"/>
  <c r="D2892" i="271"/>
  <c r="F2892" i="271"/>
  <c r="D2893" i="271"/>
  <c r="F2893" i="271"/>
  <c r="D2894" i="271"/>
  <c r="F2894" i="271"/>
  <c r="D2895" i="271"/>
  <c r="F2895" i="271"/>
  <c r="D2896" i="271"/>
  <c r="F2896" i="271"/>
  <c r="D2897" i="271"/>
  <c r="F2897" i="271"/>
  <c r="D2898" i="271"/>
  <c r="F2898" i="271"/>
  <c r="D2899" i="271"/>
  <c r="F2899" i="271"/>
  <c r="D2900" i="271"/>
  <c r="F2900" i="271"/>
  <c r="D2901" i="271"/>
  <c r="F2901" i="271"/>
  <c r="D2902" i="271"/>
  <c r="F2902" i="271"/>
  <c r="D2903" i="271"/>
  <c r="F2903" i="271"/>
  <c r="D2904" i="271"/>
  <c r="F2904" i="271"/>
  <c r="D2905" i="271"/>
  <c r="F2905" i="271"/>
  <c r="D2906" i="271"/>
  <c r="F2906" i="271"/>
  <c r="C2907" i="271"/>
  <c r="D2907" i="271"/>
  <c r="F2907" i="271"/>
  <c r="D2908" i="271"/>
  <c r="F2908" i="271"/>
  <c r="D2909" i="271"/>
  <c r="F2909" i="271"/>
  <c r="D2910" i="271"/>
  <c r="F2910" i="271"/>
  <c r="D2911" i="271"/>
  <c r="F2911" i="271"/>
  <c r="D2912" i="271"/>
  <c r="F2912" i="271"/>
  <c r="D2913" i="271"/>
  <c r="F2913" i="271"/>
  <c r="D2914" i="271"/>
  <c r="F2914" i="271"/>
  <c r="D2915" i="271"/>
  <c r="F2915" i="271"/>
  <c r="D2916" i="271"/>
  <c r="F2916" i="271"/>
  <c r="D2917" i="271"/>
  <c r="F2917" i="271"/>
  <c r="D2918" i="271"/>
  <c r="F2918" i="271"/>
  <c r="D2919" i="271"/>
  <c r="F2919" i="271"/>
  <c r="D2920" i="271"/>
  <c r="F2920" i="271"/>
  <c r="D2921" i="271"/>
  <c r="F2921" i="271"/>
  <c r="D2922" i="271"/>
  <c r="F2922" i="271"/>
  <c r="D2923" i="271"/>
  <c r="F2923" i="271"/>
  <c r="D2924" i="271"/>
  <c r="F2924" i="271"/>
  <c r="D2925" i="271"/>
  <c r="F2925" i="271"/>
  <c r="D2926" i="271"/>
  <c r="F2926" i="271"/>
  <c r="D2927" i="271"/>
  <c r="F2927" i="271"/>
  <c r="D2928" i="271"/>
  <c r="F2928" i="271"/>
  <c r="C2929" i="271"/>
  <c r="D2929" i="271"/>
  <c r="F2929" i="271"/>
  <c r="D2930" i="271"/>
  <c r="F2930" i="271"/>
  <c r="D2931" i="271"/>
  <c r="F2931" i="271"/>
  <c r="D2932" i="271"/>
  <c r="F2932" i="271"/>
  <c r="D2933" i="271"/>
  <c r="F2933" i="271"/>
  <c r="D2934" i="271"/>
  <c r="F2934" i="271"/>
  <c r="D2935" i="271"/>
  <c r="F2935" i="271"/>
  <c r="D2936" i="271"/>
  <c r="F2936" i="271"/>
  <c r="D2937" i="271"/>
  <c r="F2937" i="271"/>
  <c r="D2938" i="271"/>
  <c r="F2938" i="271"/>
  <c r="D2939" i="271"/>
  <c r="F2939" i="271"/>
  <c r="D2940" i="271"/>
  <c r="F2940" i="271"/>
  <c r="D2941" i="271"/>
  <c r="F2941" i="271"/>
  <c r="D2942" i="271"/>
  <c r="F2942" i="271"/>
  <c r="D2943" i="271"/>
  <c r="F2943" i="271"/>
  <c r="D2944" i="271"/>
  <c r="F2944" i="271"/>
  <c r="D2945" i="271"/>
  <c r="F2945" i="271"/>
  <c r="D2946" i="271"/>
  <c r="F2946" i="271"/>
  <c r="D2947" i="271"/>
  <c r="F2947" i="271"/>
  <c r="D2948" i="271"/>
  <c r="F2948" i="271"/>
  <c r="D2949" i="271"/>
  <c r="F2949" i="271"/>
  <c r="D2950" i="271"/>
  <c r="F2950" i="271"/>
  <c r="C2951" i="271"/>
  <c r="D2951" i="271"/>
  <c r="F2951" i="271"/>
  <c r="D2952" i="271"/>
  <c r="F2952" i="271"/>
  <c r="D2953" i="271"/>
  <c r="F2953" i="271"/>
  <c r="D2954" i="271"/>
  <c r="F2954" i="271"/>
  <c r="D2955" i="271"/>
  <c r="F2955" i="271"/>
  <c r="D2956" i="271"/>
  <c r="F2956" i="271"/>
  <c r="D2957" i="271"/>
  <c r="F2957" i="271"/>
  <c r="D2958" i="271"/>
  <c r="F2958" i="271"/>
  <c r="D2959" i="271"/>
  <c r="F2959" i="271"/>
  <c r="D2960" i="271"/>
  <c r="F2960" i="271"/>
  <c r="D2961" i="271"/>
  <c r="F2961" i="271"/>
  <c r="D2962" i="271"/>
  <c r="F2962" i="271"/>
  <c r="D2963" i="271"/>
  <c r="F2963" i="271"/>
  <c r="D2964" i="271"/>
  <c r="F2964" i="271"/>
  <c r="D2965" i="271"/>
  <c r="F2965" i="271"/>
  <c r="D2966" i="271"/>
  <c r="F2966" i="271"/>
  <c r="D2967" i="271"/>
  <c r="F2967" i="271"/>
  <c r="D2968" i="271"/>
  <c r="F2968" i="271"/>
  <c r="D2969" i="271"/>
  <c r="F2969" i="271"/>
  <c r="D2970" i="271"/>
  <c r="F2970" i="271"/>
  <c r="D2971" i="271"/>
  <c r="F2971" i="271"/>
  <c r="C2972" i="271"/>
  <c r="D2972" i="271"/>
  <c r="F2972" i="271"/>
  <c r="D2973" i="271"/>
  <c r="F2973" i="271"/>
  <c r="D2974" i="271"/>
  <c r="F2974" i="271"/>
  <c r="D2975" i="271"/>
  <c r="F2975" i="271"/>
  <c r="D2976" i="271"/>
  <c r="F2976" i="271"/>
  <c r="D2977" i="271"/>
  <c r="F2977" i="271"/>
  <c r="D2978" i="271"/>
  <c r="F2978" i="271"/>
  <c r="D2979" i="271"/>
  <c r="F2979" i="271"/>
  <c r="D2980" i="271"/>
  <c r="F2980" i="271"/>
  <c r="D2981" i="271"/>
  <c r="F2981" i="271"/>
  <c r="D2982" i="271"/>
  <c r="F2982" i="271"/>
  <c r="D2983" i="271"/>
  <c r="F2983" i="271"/>
  <c r="D2984" i="271"/>
  <c r="F2984" i="271"/>
  <c r="D2985" i="271"/>
  <c r="F2985" i="271"/>
  <c r="D2986" i="271"/>
  <c r="F2986" i="271"/>
  <c r="D2987" i="271"/>
  <c r="F2987" i="271"/>
  <c r="D2988" i="271"/>
  <c r="F2988" i="271"/>
  <c r="D2989" i="271"/>
  <c r="F2989" i="271"/>
  <c r="D2990" i="271"/>
  <c r="F2990" i="271"/>
  <c r="D2991" i="271"/>
  <c r="F2991" i="271"/>
  <c r="D2992" i="271"/>
  <c r="F2992" i="271"/>
  <c r="C2993" i="271"/>
  <c r="D2993" i="271"/>
  <c r="F2993" i="271"/>
  <c r="D2994" i="271"/>
  <c r="F2994" i="271"/>
  <c r="D2995" i="271"/>
  <c r="F2995" i="271"/>
  <c r="D2996" i="271"/>
  <c r="F2996" i="271"/>
  <c r="D2997" i="271"/>
  <c r="F2997" i="271"/>
  <c r="D2998" i="271"/>
  <c r="F2998" i="271"/>
  <c r="D2999" i="271"/>
  <c r="F2999" i="271"/>
  <c r="D3000" i="271"/>
  <c r="F3000" i="271"/>
  <c r="D3001" i="271"/>
  <c r="F3001" i="271"/>
  <c r="D3002" i="271"/>
  <c r="F3002" i="271"/>
  <c r="D3003" i="271"/>
  <c r="F3003" i="271"/>
  <c r="D3004" i="271"/>
  <c r="F3004" i="271"/>
  <c r="D3005" i="271"/>
  <c r="F3005" i="271"/>
  <c r="D3006" i="271"/>
  <c r="F3006" i="271"/>
  <c r="D3007" i="271"/>
  <c r="F3007" i="271"/>
  <c r="D3008" i="271"/>
  <c r="F3008" i="271"/>
  <c r="D3009" i="271"/>
  <c r="F3009" i="271"/>
  <c r="D3010" i="271"/>
  <c r="F3010" i="271"/>
  <c r="D3011" i="271"/>
  <c r="F3011" i="271"/>
  <c r="D3012" i="271"/>
  <c r="F3012" i="271"/>
  <c r="D3013" i="271"/>
  <c r="F3013" i="271"/>
  <c r="D3014" i="271"/>
  <c r="F3014" i="271"/>
  <c r="C3015" i="271"/>
  <c r="D3015" i="271"/>
  <c r="F3015" i="271"/>
  <c r="D3016" i="271"/>
  <c r="F3016" i="271"/>
  <c r="D3017" i="271"/>
  <c r="F3017" i="271"/>
  <c r="D3018" i="271"/>
  <c r="F3018" i="271"/>
  <c r="D3019" i="271"/>
  <c r="F3019" i="271"/>
  <c r="D3020" i="271"/>
  <c r="F3020" i="271"/>
  <c r="D3021" i="271"/>
  <c r="F3021" i="271"/>
  <c r="D3022" i="271"/>
  <c r="F3022" i="271"/>
  <c r="D3023" i="271"/>
  <c r="F3023" i="271"/>
  <c r="D3024" i="271"/>
  <c r="F3024" i="271"/>
  <c r="D3025" i="271"/>
  <c r="F3025" i="271"/>
  <c r="D3026" i="271"/>
  <c r="F3026" i="271"/>
  <c r="D3027" i="271"/>
  <c r="F3027" i="271"/>
  <c r="D3028" i="271"/>
  <c r="F3028" i="271"/>
  <c r="D3029" i="271"/>
  <c r="F3029" i="271"/>
  <c r="D3030" i="271"/>
  <c r="F3030" i="271"/>
  <c r="D3031" i="271"/>
  <c r="F3031" i="271"/>
  <c r="D3032" i="271"/>
  <c r="F3032" i="271"/>
  <c r="D3033" i="271"/>
  <c r="F3033" i="271"/>
  <c r="D3034" i="271"/>
  <c r="F3034" i="271"/>
  <c r="C3035" i="271"/>
  <c r="D3035" i="271"/>
  <c r="F3035" i="271"/>
  <c r="D3036" i="271"/>
  <c r="F3036" i="271"/>
  <c r="D3037" i="271"/>
  <c r="F3037" i="271"/>
  <c r="D3038" i="271"/>
  <c r="F3038" i="271"/>
  <c r="D3039" i="271"/>
  <c r="F3039" i="271"/>
  <c r="D3040" i="271"/>
  <c r="F3040" i="271"/>
  <c r="D3041" i="271"/>
  <c r="F3041" i="271"/>
  <c r="D3042" i="271"/>
  <c r="F3042" i="271"/>
  <c r="D3043" i="271"/>
  <c r="F3043" i="271"/>
  <c r="D3044" i="271"/>
  <c r="F3044" i="271"/>
  <c r="D3045" i="271"/>
  <c r="F3045" i="271"/>
  <c r="D3046" i="271"/>
  <c r="F3046" i="271"/>
  <c r="D3047" i="271"/>
  <c r="F3047" i="271"/>
  <c r="D3048" i="271"/>
  <c r="F3048" i="271"/>
  <c r="D3049" i="271"/>
  <c r="F3049" i="271"/>
  <c r="D3050" i="271"/>
  <c r="F3050" i="271"/>
  <c r="D3051" i="271"/>
  <c r="F3051" i="271"/>
  <c r="D3052" i="271"/>
  <c r="F3052" i="271"/>
  <c r="D3053" i="271"/>
  <c r="F3053" i="271"/>
  <c r="D3054" i="271"/>
  <c r="F3054" i="271"/>
  <c r="D3055" i="271"/>
  <c r="F3055" i="271"/>
  <c r="D3056" i="271"/>
  <c r="F3056" i="271"/>
  <c r="C3057" i="271"/>
  <c r="D3057" i="271"/>
  <c r="F3057" i="271"/>
  <c r="D3058" i="271"/>
  <c r="F3058" i="271"/>
  <c r="D3059" i="271"/>
  <c r="F3059" i="271"/>
  <c r="D3060" i="271"/>
  <c r="F3060" i="271"/>
  <c r="D3061" i="271"/>
  <c r="F3061" i="271"/>
  <c r="D3062" i="271"/>
  <c r="F3062" i="271"/>
  <c r="D3063" i="271"/>
  <c r="F3063" i="271"/>
  <c r="D3064" i="271"/>
  <c r="F3064" i="271"/>
  <c r="D3065" i="271"/>
  <c r="F3065" i="271"/>
  <c r="D3066" i="271"/>
  <c r="F3066" i="271"/>
  <c r="D3067" i="271"/>
  <c r="F3067" i="271"/>
  <c r="D3068" i="271"/>
  <c r="F3068" i="271"/>
  <c r="D3069" i="271"/>
  <c r="F3069" i="271"/>
  <c r="D3070" i="271"/>
  <c r="F3070" i="271"/>
  <c r="D3071" i="271"/>
  <c r="F3071" i="271"/>
  <c r="D3072" i="271"/>
  <c r="F3072" i="271"/>
  <c r="D3073" i="271"/>
  <c r="F3073" i="271"/>
  <c r="D3074" i="271"/>
  <c r="F3074" i="271"/>
  <c r="D3075" i="271"/>
  <c r="F3075" i="271"/>
  <c r="C3076" i="271"/>
  <c r="D3076" i="271"/>
  <c r="F3076" i="271"/>
  <c r="D3077" i="271"/>
  <c r="F3077" i="271"/>
  <c r="D3078" i="271"/>
  <c r="F3078" i="271"/>
  <c r="D3079" i="271"/>
  <c r="F3079" i="271"/>
  <c r="D3080" i="271"/>
  <c r="F3080" i="271"/>
  <c r="D3081" i="271"/>
  <c r="F3081" i="271"/>
  <c r="D3082" i="271"/>
  <c r="F3082" i="271"/>
  <c r="D3083" i="271"/>
  <c r="F3083" i="271"/>
  <c r="D3084" i="271"/>
  <c r="F3084" i="271"/>
  <c r="D3085" i="271"/>
  <c r="F3085" i="271"/>
  <c r="D3086" i="271"/>
  <c r="F3086" i="271"/>
  <c r="D3087" i="271"/>
  <c r="F3087" i="271"/>
  <c r="D3088" i="271"/>
  <c r="F3088" i="271"/>
  <c r="D3089" i="271"/>
  <c r="F3089" i="271"/>
  <c r="D3090" i="271"/>
  <c r="F3090" i="271"/>
  <c r="D3091" i="271"/>
  <c r="F3091" i="271"/>
  <c r="D3092" i="271"/>
  <c r="F3092" i="271"/>
  <c r="D3093" i="271"/>
  <c r="F3093" i="271"/>
  <c r="D3094" i="271"/>
  <c r="F3094" i="271"/>
  <c r="C3095" i="271"/>
  <c r="D3095" i="271"/>
  <c r="F3095" i="271"/>
  <c r="D3096" i="271"/>
  <c r="F3096" i="271"/>
  <c r="D3097" i="271"/>
  <c r="F3097" i="271"/>
  <c r="D3098" i="271"/>
  <c r="F3098" i="271"/>
  <c r="D3099" i="271"/>
  <c r="F3099" i="271"/>
  <c r="D3100" i="271"/>
  <c r="F3100" i="271"/>
  <c r="D3101" i="271"/>
  <c r="F3101" i="271"/>
  <c r="D3102" i="271"/>
  <c r="F3102" i="271"/>
  <c r="D3103" i="271"/>
  <c r="F3103" i="271"/>
  <c r="D3104" i="271"/>
  <c r="F3104" i="271"/>
  <c r="D3105" i="271"/>
  <c r="F3105" i="271"/>
  <c r="D3106" i="271"/>
  <c r="F3106" i="271"/>
  <c r="D3107" i="271"/>
  <c r="F3107" i="271"/>
  <c r="D3108" i="271"/>
  <c r="F3108" i="271"/>
  <c r="D3109" i="271"/>
  <c r="F3109" i="271"/>
  <c r="D3110" i="271"/>
  <c r="F3110" i="271"/>
  <c r="D3111" i="271"/>
  <c r="F3111" i="271"/>
  <c r="D3112" i="271"/>
  <c r="F3112" i="271"/>
  <c r="D3113" i="271"/>
  <c r="F3113" i="271"/>
  <c r="D3114" i="271"/>
  <c r="F3114" i="271"/>
  <c r="D3115" i="271"/>
  <c r="F3115" i="271"/>
  <c r="D3116" i="271"/>
  <c r="F3116" i="271"/>
  <c r="D3117" i="271"/>
  <c r="F3117" i="271"/>
  <c r="C3118" i="271"/>
  <c r="D3118" i="271"/>
  <c r="F3118" i="271"/>
  <c r="D3119" i="271"/>
  <c r="F3119" i="271"/>
  <c r="D3120" i="271"/>
  <c r="F3120" i="271"/>
  <c r="D3121" i="271"/>
  <c r="F3121" i="271"/>
  <c r="D3122" i="271"/>
  <c r="F3122" i="271"/>
  <c r="D3123" i="271"/>
  <c r="F3123" i="271"/>
  <c r="D3124" i="271"/>
  <c r="F3124" i="271"/>
  <c r="D3125" i="271"/>
  <c r="F3125" i="271"/>
  <c r="D3126" i="271"/>
  <c r="F3126" i="271"/>
  <c r="D3127" i="271"/>
  <c r="F3127" i="271"/>
  <c r="D3128" i="271"/>
  <c r="F3128" i="271"/>
  <c r="D3129" i="271"/>
  <c r="F3129" i="271"/>
  <c r="D3130" i="271"/>
  <c r="F3130" i="271"/>
  <c r="D3131" i="271"/>
  <c r="F3131" i="271"/>
  <c r="D3132" i="271"/>
  <c r="F3132" i="271"/>
  <c r="D3133" i="271"/>
  <c r="F3133" i="271"/>
  <c r="D3134" i="271"/>
  <c r="F3134" i="271"/>
  <c r="D3135" i="271"/>
  <c r="F3135" i="271"/>
  <c r="D3136" i="271"/>
  <c r="F3136" i="271"/>
  <c r="D3137" i="271"/>
  <c r="F3137" i="271"/>
  <c r="D3138" i="271"/>
  <c r="F3138" i="271"/>
  <c r="C3139" i="271"/>
  <c r="D3139" i="271"/>
  <c r="F3139" i="271"/>
  <c r="D3140" i="271"/>
  <c r="F3140" i="271"/>
  <c r="D3141" i="271"/>
  <c r="F3141" i="271"/>
  <c r="D3142" i="271"/>
  <c r="F3142" i="271"/>
  <c r="D3143" i="271"/>
  <c r="F3143" i="271"/>
  <c r="D3144" i="271"/>
  <c r="F3144" i="271"/>
  <c r="D3145" i="271"/>
  <c r="F3145" i="271"/>
  <c r="D3146" i="271"/>
  <c r="F3146" i="271"/>
  <c r="D3147" i="271"/>
  <c r="F3147" i="271"/>
  <c r="D3148" i="271"/>
  <c r="F3148" i="271"/>
  <c r="D3149" i="271"/>
  <c r="F3149" i="271"/>
  <c r="D3150" i="271"/>
  <c r="F3150" i="271"/>
  <c r="D3151" i="271"/>
  <c r="F3151" i="271"/>
  <c r="D3152" i="271"/>
  <c r="F3152" i="271"/>
  <c r="D3153" i="271"/>
  <c r="F3153" i="271"/>
  <c r="D3154" i="271"/>
  <c r="F3154" i="271"/>
  <c r="D3155" i="271"/>
  <c r="F3155" i="271"/>
  <c r="D3156" i="271"/>
  <c r="F3156" i="271"/>
  <c r="D3157" i="271"/>
  <c r="F3157" i="271"/>
  <c r="D3158" i="271"/>
  <c r="F3158" i="271"/>
  <c r="C3159" i="271"/>
  <c r="D3159" i="271"/>
  <c r="F3159" i="271"/>
  <c r="D3160" i="271"/>
  <c r="F3160" i="271"/>
  <c r="D3161" i="271"/>
  <c r="F3161" i="271"/>
  <c r="D3162" i="271"/>
  <c r="F3162" i="271"/>
  <c r="D3163" i="271"/>
  <c r="F3163" i="271"/>
  <c r="D3164" i="271"/>
  <c r="F3164" i="271"/>
  <c r="D3165" i="271"/>
  <c r="F3165" i="271"/>
  <c r="D3166" i="271"/>
  <c r="F3166" i="271"/>
  <c r="D3167" i="271"/>
  <c r="F3167" i="271"/>
  <c r="D3168" i="271"/>
  <c r="F3168" i="271"/>
  <c r="D3169" i="271"/>
  <c r="F3169" i="271"/>
  <c r="D3170" i="271"/>
  <c r="F3170" i="271"/>
  <c r="D3171" i="271"/>
  <c r="F3171" i="271"/>
  <c r="D3172" i="271"/>
  <c r="F3172" i="271"/>
  <c r="D3173" i="271"/>
  <c r="F3173" i="271"/>
  <c r="D3174" i="271"/>
  <c r="F3174" i="271"/>
  <c r="D3175" i="271"/>
  <c r="F3175" i="271"/>
  <c r="D3176" i="271"/>
  <c r="F3176" i="271"/>
  <c r="D3177" i="271"/>
  <c r="F3177" i="271"/>
  <c r="D3178" i="271"/>
  <c r="F3178" i="271"/>
  <c r="D3179" i="271"/>
  <c r="F3179" i="271"/>
  <c r="D3180" i="271"/>
  <c r="F3180" i="271"/>
  <c r="C3181" i="271"/>
  <c r="D3181" i="271"/>
  <c r="F3181" i="271"/>
  <c r="D3182" i="271"/>
  <c r="F3182" i="271"/>
  <c r="D3183" i="271"/>
  <c r="F3183" i="271"/>
  <c r="D3184" i="271"/>
  <c r="F3184" i="271"/>
  <c r="D3185" i="271"/>
  <c r="F3185" i="271"/>
  <c r="D3186" i="271"/>
  <c r="F3186" i="271"/>
  <c r="D3187" i="271"/>
  <c r="F3187" i="271"/>
  <c r="D3188" i="271"/>
  <c r="F3188" i="271"/>
  <c r="D3189" i="271"/>
  <c r="F3189" i="271"/>
  <c r="D3190" i="271"/>
  <c r="F3190" i="271"/>
  <c r="D3191" i="271"/>
  <c r="F3191" i="271"/>
  <c r="D3192" i="271"/>
  <c r="F3192" i="271"/>
  <c r="D3193" i="271"/>
  <c r="F3193" i="271"/>
  <c r="D3194" i="271"/>
  <c r="F3194" i="271"/>
  <c r="D3195" i="271"/>
  <c r="F3195" i="271"/>
  <c r="D3196" i="271"/>
  <c r="F3196" i="271"/>
  <c r="D3197" i="271"/>
  <c r="F3197" i="271"/>
  <c r="D3198" i="271"/>
  <c r="F3198" i="271"/>
  <c r="D3199" i="271"/>
  <c r="F3199" i="271"/>
  <c r="D3200" i="271"/>
  <c r="F3200" i="271"/>
  <c r="D3201" i="271"/>
  <c r="F3201" i="271"/>
  <c r="C3202" i="271"/>
  <c r="D3202" i="271"/>
  <c r="F3202" i="271"/>
  <c r="D3203" i="271"/>
  <c r="F3203" i="271"/>
  <c r="D3204" i="271"/>
  <c r="F3204" i="271"/>
  <c r="D3205" i="271"/>
  <c r="F3205" i="271"/>
  <c r="D3206" i="271"/>
  <c r="F3206" i="271"/>
  <c r="D3207" i="271"/>
  <c r="F3207" i="271"/>
  <c r="D3208" i="271"/>
  <c r="F3208" i="271"/>
  <c r="D3209" i="271"/>
  <c r="F3209" i="271"/>
  <c r="D3210" i="271"/>
  <c r="F3210" i="271"/>
  <c r="D3211" i="271"/>
  <c r="F3211" i="271"/>
  <c r="D3212" i="271"/>
  <c r="F3212" i="271"/>
  <c r="D3213" i="271"/>
  <c r="F3213" i="271"/>
  <c r="D3214" i="271"/>
  <c r="F3214" i="271"/>
  <c r="D3215" i="271"/>
  <c r="F3215" i="271"/>
  <c r="D3216" i="271"/>
  <c r="F3216" i="271"/>
  <c r="D3217" i="271"/>
  <c r="F3217" i="271"/>
  <c r="D3218" i="271"/>
  <c r="F3218" i="271"/>
  <c r="D3219" i="271"/>
  <c r="F3219" i="271"/>
  <c r="D3220" i="271"/>
  <c r="F3220" i="271"/>
  <c r="D3221" i="271"/>
  <c r="F3221" i="271"/>
  <c r="D3222" i="271"/>
  <c r="F3222" i="271"/>
  <c r="D3223" i="271"/>
  <c r="F3223" i="271"/>
  <c r="C3224" i="271"/>
  <c r="D3224" i="271"/>
  <c r="F3224" i="271"/>
  <c r="D3225" i="271"/>
  <c r="F3225" i="271"/>
  <c r="D3226" i="271"/>
  <c r="F3226" i="271"/>
  <c r="D3227" i="271"/>
  <c r="F3227" i="271"/>
  <c r="D3228" i="271"/>
  <c r="F3228" i="271"/>
  <c r="D3229" i="271"/>
  <c r="F3229" i="271"/>
  <c r="D3230" i="271"/>
  <c r="F3230" i="271"/>
  <c r="D3231" i="271"/>
  <c r="F3231" i="271"/>
  <c r="D3232" i="271"/>
  <c r="F3232" i="271"/>
  <c r="D3233" i="271"/>
  <c r="F3233" i="271"/>
  <c r="D3234" i="271"/>
  <c r="F3234" i="271"/>
  <c r="D3235" i="271"/>
  <c r="F3235" i="271"/>
  <c r="D3236" i="271"/>
  <c r="F3236" i="271"/>
  <c r="D3237" i="271"/>
  <c r="F3237" i="271"/>
  <c r="D3238" i="271"/>
  <c r="F3238" i="271"/>
  <c r="D3239" i="271"/>
  <c r="F3239" i="271"/>
  <c r="D3240" i="271"/>
  <c r="F3240" i="271"/>
  <c r="D3241" i="271"/>
  <c r="F3241" i="271"/>
  <c r="D3242" i="271"/>
  <c r="F3242" i="271"/>
  <c r="D3243" i="271"/>
  <c r="F3243" i="271"/>
  <c r="D3244" i="271"/>
  <c r="F3244" i="271"/>
  <c r="C3245" i="271"/>
  <c r="D3245" i="271"/>
  <c r="F3245" i="271"/>
  <c r="D3246" i="271"/>
  <c r="F3246" i="271"/>
  <c r="D3247" i="271"/>
  <c r="F3247" i="271"/>
  <c r="D3248" i="271"/>
  <c r="F3248" i="271"/>
  <c r="D3249" i="271"/>
  <c r="F3249" i="271"/>
  <c r="D3250" i="271"/>
  <c r="F3250" i="271"/>
  <c r="D3251" i="271"/>
  <c r="F3251" i="271"/>
  <c r="D3252" i="271"/>
  <c r="F3252" i="271"/>
  <c r="D3253" i="271"/>
  <c r="F3253" i="271"/>
  <c r="D3254" i="271"/>
  <c r="F3254" i="271"/>
  <c r="D3255" i="271"/>
  <c r="F3255" i="271"/>
  <c r="D3256" i="271"/>
  <c r="F3256" i="271"/>
  <c r="D3257" i="271"/>
  <c r="F3257" i="271"/>
  <c r="D3258" i="271"/>
  <c r="F3258" i="271"/>
  <c r="D3259" i="271"/>
  <c r="F3259" i="271"/>
  <c r="D3260" i="271"/>
  <c r="F3260" i="271"/>
  <c r="D3261" i="271"/>
  <c r="F3261" i="271"/>
  <c r="D3262" i="271"/>
  <c r="F3262" i="271"/>
  <c r="D3263" i="271"/>
  <c r="F3263" i="271"/>
  <c r="D3264" i="271"/>
  <c r="F3264" i="271"/>
  <c r="D3265" i="271"/>
  <c r="F3265" i="271"/>
  <c r="C3266" i="271"/>
  <c r="D3266" i="271"/>
  <c r="F3266" i="271"/>
  <c r="D3267" i="271"/>
  <c r="F3267" i="271"/>
  <c r="D3268" i="271"/>
  <c r="F3268" i="271"/>
  <c r="D3269" i="271"/>
  <c r="F3269" i="271"/>
  <c r="D3270" i="271"/>
  <c r="F3270" i="271"/>
  <c r="D3271" i="271"/>
  <c r="F3271" i="271"/>
  <c r="D3272" i="271"/>
  <c r="F3272" i="271"/>
  <c r="D3273" i="271"/>
  <c r="F3273" i="271"/>
  <c r="D3274" i="271"/>
  <c r="F3274" i="271"/>
  <c r="D3275" i="271"/>
  <c r="F3275" i="271"/>
  <c r="D3276" i="271"/>
  <c r="F3276" i="271"/>
  <c r="D3277" i="271"/>
  <c r="F3277" i="271"/>
  <c r="D3278" i="271"/>
  <c r="F3278" i="271"/>
  <c r="D3279" i="271"/>
  <c r="F3279" i="271"/>
  <c r="D3280" i="271"/>
  <c r="F3280" i="271"/>
  <c r="D3281" i="271"/>
  <c r="F3281" i="271"/>
  <c r="D3282" i="271"/>
  <c r="F3282" i="271"/>
  <c r="D3283" i="271"/>
  <c r="F3283" i="271"/>
  <c r="D3284" i="271"/>
  <c r="F3284" i="271"/>
  <c r="D3285" i="271"/>
  <c r="F3285" i="271"/>
  <c r="D3286" i="271"/>
  <c r="F3286" i="271"/>
  <c r="C3287" i="271"/>
  <c r="D3287" i="271"/>
  <c r="F3287" i="271"/>
  <c r="D3288" i="271"/>
  <c r="F3288" i="271"/>
  <c r="D3289" i="271"/>
  <c r="F3289" i="271"/>
  <c r="D3290" i="271"/>
  <c r="F3290" i="271"/>
  <c r="D3291" i="271"/>
  <c r="F3291" i="271"/>
  <c r="D3292" i="271"/>
  <c r="F3292" i="271"/>
  <c r="D3293" i="271"/>
  <c r="F3293" i="271"/>
  <c r="D3294" i="271"/>
  <c r="F3294" i="271"/>
  <c r="D3295" i="271"/>
  <c r="F3295" i="271"/>
  <c r="D3296" i="271"/>
  <c r="F3296" i="271"/>
  <c r="D3297" i="271"/>
  <c r="F3297" i="271"/>
  <c r="D3298" i="271"/>
  <c r="F3298" i="271"/>
  <c r="D3299" i="271"/>
  <c r="F3299" i="271"/>
  <c r="D3300" i="271"/>
  <c r="F3300" i="271"/>
  <c r="D3301" i="271"/>
  <c r="F3301" i="271"/>
  <c r="D3302" i="271"/>
  <c r="F3302" i="271"/>
  <c r="D3303" i="271"/>
  <c r="F3303" i="271"/>
  <c r="D3304" i="271"/>
  <c r="F3304" i="271"/>
  <c r="D3305" i="271"/>
  <c r="F3305" i="271"/>
  <c r="D3306" i="271"/>
  <c r="F3306" i="271"/>
  <c r="D3307" i="271"/>
  <c r="F3307" i="271"/>
  <c r="D3308" i="271"/>
  <c r="F3308" i="271"/>
  <c r="C3309" i="271"/>
  <c r="D3309" i="271"/>
  <c r="F3309" i="271"/>
  <c r="D3310" i="271"/>
  <c r="F3310" i="271"/>
  <c r="D3311" i="271"/>
  <c r="F3311" i="271"/>
  <c r="D3312" i="271"/>
  <c r="F3312" i="271"/>
  <c r="D3313" i="271"/>
  <c r="F3313" i="271"/>
  <c r="D3314" i="271"/>
  <c r="F3314" i="271"/>
  <c r="D3315" i="271"/>
  <c r="F3315" i="271"/>
  <c r="D3316" i="271"/>
  <c r="F3316" i="271"/>
  <c r="D3317" i="271"/>
  <c r="F3317" i="271"/>
  <c r="D3318" i="271"/>
  <c r="F3318" i="271"/>
  <c r="D3319" i="271"/>
  <c r="F3319" i="271"/>
  <c r="D3320" i="271"/>
  <c r="F3320" i="271"/>
  <c r="D3321" i="271"/>
  <c r="F3321" i="271"/>
  <c r="D3322" i="271"/>
  <c r="F3322" i="271"/>
  <c r="D3323" i="271"/>
  <c r="F3323" i="271"/>
  <c r="D3324" i="271"/>
  <c r="F3324" i="271"/>
  <c r="D3325" i="271"/>
  <c r="F3325" i="271"/>
  <c r="D3326" i="271"/>
  <c r="F3326" i="271"/>
  <c r="D3327" i="271"/>
  <c r="F3327" i="271"/>
  <c r="D3328" i="271"/>
  <c r="F3328" i="271"/>
  <c r="C3329" i="271"/>
  <c r="D3329" i="271"/>
  <c r="F3329" i="271"/>
  <c r="D3330" i="271"/>
  <c r="F3330" i="271"/>
  <c r="D3331" i="271"/>
  <c r="F3331" i="271"/>
  <c r="D3332" i="271"/>
  <c r="F3332" i="271"/>
  <c r="D3333" i="271"/>
  <c r="F3333" i="271"/>
  <c r="D3334" i="271"/>
  <c r="F3334" i="271"/>
  <c r="D3335" i="271"/>
  <c r="F3335" i="271"/>
  <c r="D3336" i="271"/>
  <c r="F3336" i="271"/>
  <c r="D3337" i="271"/>
  <c r="F3337" i="271"/>
  <c r="D3338" i="271"/>
  <c r="F3338" i="271"/>
  <c r="D3339" i="271"/>
  <c r="F3339" i="271"/>
  <c r="D3340" i="271"/>
  <c r="F3340" i="271"/>
  <c r="D3341" i="271"/>
  <c r="F3341" i="271"/>
  <c r="D3342" i="271"/>
  <c r="F3342" i="271"/>
  <c r="D3343" i="271"/>
  <c r="F3343" i="271"/>
  <c r="D3344" i="271"/>
  <c r="F3344" i="271"/>
  <c r="D3345" i="271"/>
  <c r="F3345" i="271"/>
  <c r="D3346" i="271"/>
  <c r="F3346" i="271"/>
  <c r="D3347" i="271"/>
  <c r="F3347" i="271"/>
  <c r="C3348" i="271"/>
  <c r="D3348" i="271"/>
  <c r="F3348" i="271"/>
  <c r="D3349" i="271"/>
  <c r="F3349" i="271"/>
  <c r="D3350" i="271"/>
  <c r="F3350" i="271"/>
  <c r="D3351" i="271"/>
  <c r="F3351" i="271"/>
  <c r="D3352" i="271"/>
  <c r="F3352" i="271"/>
  <c r="D3353" i="271"/>
  <c r="F3353" i="271"/>
  <c r="D3354" i="271"/>
  <c r="F3354" i="271"/>
  <c r="D3355" i="271"/>
  <c r="F3355" i="271"/>
  <c r="D3356" i="271"/>
  <c r="F3356" i="271"/>
  <c r="D3357" i="271"/>
  <c r="F3357" i="271"/>
  <c r="D3358" i="271"/>
  <c r="F3358" i="271"/>
  <c r="D3359" i="271"/>
  <c r="F3359" i="271"/>
  <c r="D3360" i="271"/>
  <c r="F3360" i="271"/>
  <c r="D3361" i="271"/>
  <c r="F3361" i="271"/>
  <c r="D3362" i="271"/>
  <c r="F3362" i="271"/>
  <c r="D3363" i="271"/>
  <c r="F3363" i="271"/>
  <c r="D3364" i="271"/>
  <c r="F3364" i="271"/>
  <c r="D3365" i="271"/>
  <c r="F3365" i="271"/>
  <c r="D3366" i="271"/>
  <c r="F3366" i="271"/>
  <c r="D3367" i="271"/>
  <c r="F3367" i="271"/>
  <c r="D3368" i="271"/>
  <c r="F3368" i="271"/>
  <c r="D3369" i="271"/>
  <c r="F3369" i="271"/>
  <c r="D3370" i="271"/>
  <c r="F3370" i="271"/>
  <c r="C3371" i="271"/>
  <c r="D3371" i="271"/>
  <c r="F3371" i="271"/>
  <c r="D3372" i="271"/>
  <c r="F3372" i="271"/>
  <c r="D3373" i="271"/>
  <c r="F3373" i="271"/>
  <c r="D3374" i="271"/>
  <c r="F3374" i="271"/>
  <c r="D3375" i="271"/>
  <c r="F3375" i="271"/>
  <c r="D3376" i="271"/>
  <c r="F3376" i="271"/>
  <c r="D3377" i="271"/>
  <c r="F3377" i="271"/>
  <c r="D3378" i="271"/>
  <c r="F3378" i="271"/>
  <c r="D3379" i="271"/>
  <c r="F3379" i="271"/>
  <c r="D3380" i="271"/>
  <c r="F3380" i="271"/>
  <c r="D3381" i="271"/>
  <c r="F3381" i="271"/>
  <c r="D3382" i="271"/>
  <c r="F3382" i="271"/>
  <c r="D3383" i="271"/>
  <c r="F3383" i="271"/>
  <c r="D3384" i="271"/>
  <c r="F3384" i="271"/>
  <c r="D3385" i="271"/>
  <c r="F3385" i="271"/>
  <c r="D3386" i="271"/>
  <c r="F3386" i="271"/>
  <c r="D3387" i="271"/>
  <c r="F3387" i="271"/>
  <c r="D3388" i="271"/>
  <c r="F3388" i="271"/>
  <c r="C3389" i="271"/>
  <c r="D3389" i="271"/>
  <c r="F3389" i="271"/>
  <c r="D3390" i="271"/>
  <c r="F3390" i="271"/>
  <c r="D3391" i="271"/>
  <c r="F3391" i="271"/>
  <c r="D3392" i="271"/>
  <c r="F3392" i="271"/>
  <c r="D3393" i="271"/>
  <c r="F3393" i="271"/>
  <c r="D3394" i="271"/>
  <c r="F3394" i="271"/>
  <c r="D3395" i="271"/>
  <c r="F3395" i="271"/>
  <c r="D3396" i="271"/>
  <c r="F3396" i="271"/>
  <c r="D3397" i="271"/>
  <c r="F3397" i="271"/>
  <c r="D3398" i="271"/>
  <c r="F3398" i="271"/>
  <c r="D3399" i="271"/>
  <c r="F3399" i="271"/>
  <c r="D3400" i="271"/>
  <c r="F3400" i="271"/>
  <c r="D3401" i="271"/>
  <c r="F3401" i="271"/>
  <c r="D3402" i="271"/>
  <c r="F3402" i="271"/>
  <c r="D3403" i="271"/>
  <c r="F3403" i="271"/>
  <c r="D3404" i="271"/>
  <c r="F3404" i="271"/>
  <c r="D3405" i="271"/>
  <c r="F3405" i="271"/>
  <c r="D3406" i="271"/>
  <c r="F3406" i="271"/>
  <c r="D3407" i="271"/>
  <c r="F3407" i="271"/>
  <c r="D3408" i="271"/>
  <c r="F3408" i="271"/>
  <c r="D3409" i="271"/>
  <c r="F3409" i="271"/>
  <c r="C3410" i="271"/>
  <c r="D3410" i="271"/>
  <c r="F3410" i="271"/>
  <c r="D3411" i="271"/>
  <c r="F3411" i="271"/>
  <c r="D3412" i="271"/>
  <c r="F3412" i="271"/>
  <c r="D3413" i="271"/>
  <c r="F3413" i="271"/>
  <c r="D3414" i="271"/>
  <c r="F3414" i="271"/>
  <c r="D3415" i="271"/>
  <c r="F3415" i="271"/>
  <c r="D3416" i="271"/>
  <c r="F3416" i="271"/>
  <c r="D3417" i="271"/>
  <c r="F3417" i="271"/>
  <c r="D3418" i="271"/>
  <c r="F3418" i="271"/>
  <c r="D3419" i="271"/>
  <c r="F3419" i="271"/>
  <c r="D3420" i="271"/>
  <c r="F3420" i="271"/>
  <c r="D3421" i="271"/>
  <c r="F3421" i="271"/>
  <c r="D3422" i="271"/>
  <c r="F3422" i="271"/>
  <c r="D3423" i="271"/>
  <c r="F3423" i="271"/>
  <c r="D3424" i="271"/>
  <c r="F3424" i="271"/>
  <c r="D3425" i="271"/>
  <c r="F3425" i="271"/>
  <c r="D3426" i="271"/>
  <c r="F3426" i="271"/>
  <c r="D3427" i="271"/>
  <c r="F3427" i="271"/>
  <c r="D3428" i="271"/>
  <c r="F3428" i="271"/>
  <c r="D3429" i="271"/>
  <c r="F3429" i="271"/>
  <c r="D3430" i="271"/>
  <c r="F3430" i="271"/>
  <c r="D3431" i="271"/>
  <c r="F3431" i="271"/>
  <c r="C3432" i="271"/>
  <c r="D3432" i="271"/>
  <c r="F3432" i="271"/>
  <c r="D3433" i="271"/>
  <c r="F3433" i="271"/>
  <c r="D3434" i="271"/>
  <c r="F3434" i="271"/>
  <c r="D3435" i="271"/>
  <c r="F3435" i="271"/>
  <c r="D3436" i="271"/>
  <c r="F3436" i="271"/>
  <c r="D3437" i="271"/>
  <c r="F3437" i="271"/>
  <c r="D3438" i="271"/>
  <c r="F3438" i="271"/>
  <c r="D3439" i="271"/>
  <c r="F3439" i="271"/>
  <c r="D3440" i="271"/>
  <c r="F3440" i="271"/>
  <c r="D3441" i="271"/>
  <c r="F3441" i="271"/>
  <c r="D3442" i="271"/>
  <c r="F3442" i="271"/>
  <c r="D3443" i="271"/>
  <c r="F3443" i="271"/>
  <c r="D3444" i="271"/>
  <c r="F3444" i="271"/>
  <c r="D3445" i="271"/>
  <c r="F3445" i="271"/>
  <c r="D3446" i="271"/>
  <c r="F3446" i="271"/>
  <c r="D3447" i="271"/>
  <c r="F3447" i="271"/>
  <c r="D3448" i="271"/>
  <c r="F3448" i="271"/>
  <c r="D3449" i="271"/>
  <c r="F3449" i="271"/>
  <c r="D3450" i="271"/>
  <c r="F3450" i="271"/>
  <c r="D3451" i="271"/>
  <c r="F3451" i="271"/>
  <c r="C3452" i="271"/>
  <c r="D3452" i="271"/>
  <c r="F3452" i="271"/>
  <c r="D3453" i="271"/>
  <c r="F3453" i="271"/>
  <c r="D3454" i="271"/>
  <c r="F3454" i="271"/>
  <c r="D3455" i="271"/>
  <c r="F3455" i="271"/>
  <c r="D3456" i="271"/>
  <c r="F3456" i="271"/>
  <c r="D3457" i="271"/>
  <c r="F3457" i="271"/>
  <c r="D3458" i="271"/>
  <c r="F3458" i="271"/>
  <c r="D3459" i="271"/>
  <c r="F3459" i="271"/>
  <c r="D3460" i="271"/>
  <c r="F3460" i="271"/>
  <c r="D3461" i="271"/>
  <c r="F3461" i="271"/>
  <c r="D3462" i="271"/>
  <c r="F3462" i="271"/>
  <c r="D3463" i="271"/>
  <c r="F3463" i="271"/>
  <c r="D3464" i="271"/>
  <c r="F3464" i="271"/>
  <c r="D3465" i="271"/>
  <c r="F3465" i="271"/>
  <c r="D3466" i="271"/>
  <c r="F3466" i="271"/>
  <c r="D3467" i="271"/>
  <c r="F3467" i="271"/>
  <c r="D3468" i="271"/>
  <c r="F3468" i="271"/>
  <c r="D3469" i="271"/>
  <c r="F3469" i="271"/>
  <c r="D3470" i="271"/>
  <c r="F3470" i="271"/>
  <c r="D3471" i="271"/>
  <c r="F3471" i="271"/>
  <c r="D3472" i="271"/>
  <c r="F3472" i="271"/>
  <c r="D3473" i="271"/>
  <c r="F3473" i="271"/>
  <c r="C3474" i="271"/>
  <c r="D3474" i="271"/>
  <c r="F3474" i="271"/>
  <c r="D3475" i="271"/>
  <c r="F3475" i="271"/>
  <c r="D3476" i="271"/>
  <c r="F3476" i="271"/>
  <c r="D3477" i="271"/>
  <c r="F3477" i="271"/>
  <c r="D3478" i="271"/>
  <c r="F3478" i="271"/>
  <c r="D3479" i="271"/>
  <c r="F3479" i="271"/>
  <c r="D3480" i="271"/>
  <c r="F3480" i="271"/>
  <c r="D3481" i="271"/>
  <c r="F3481" i="271"/>
  <c r="D3482" i="271"/>
  <c r="F3482" i="271"/>
  <c r="D3483" i="271"/>
  <c r="F3483" i="271"/>
  <c r="D3484" i="271"/>
  <c r="F3484" i="271"/>
  <c r="D3485" i="271"/>
  <c r="F3485" i="271"/>
  <c r="D3486" i="271"/>
  <c r="F3486" i="271"/>
  <c r="D3487" i="271"/>
  <c r="F3487" i="271"/>
  <c r="D3488" i="271"/>
  <c r="F3488" i="271"/>
  <c r="D3489" i="271"/>
  <c r="F3489" i="271"/>
  <c r="D3490" i="271"/>
  <c r="F3490" i="271"/>
  <c r="D3491" i="271"/>
  <c r="F3491" i="271"/>
  <c r="D3492" i="271"/>
  <c r="F3492" i="271"/>
  <c r="D3493" i="271"/>
  <c r="F3493" i="271"/>
  <c r="D3494" i="271"/>
  <c r="F3494" i="271"/>
  <c r="C3495" i="271"/>
  <c r="D3495" i="271"/>
  <c r="F3495" i="271"/>
  <c r="D3496" i="271"/>
  <c r="F3496" i="271"/>
  <c r="D3497" i="271"/>
  <c r="F3497" i="271"/>
  <c r="D3498" i="271"/>
  <c r="F3498" i="271"/>
  <c r="D3499" i="271"/>
  <c r="F3499" i="271"/>
  <c r="D3500" i="271"/>
  <c r="F3500" i="271"/>
  <c r="D3501" i="271"/>
  <c r="F3501" i="271"/>
  <c r="D3502" i="271"/>
  <c r="F3502" i="271"/>
  <c r="D3503" i="271"/>
  <c r="F3503" i="271"/>
  <c r="D3504" i="271"/>
  <c r="F3504" i="271"/>
  <c r="D3505" i="271"/>
  <c r="F3505" i="271"/>
  <c r="D3506" i="271"/>
  <c r="F3506" i="271"/>
  <c r="D3507" i="271"/>
  <c r="F3507" i="271"/>
  <c r="D3508" i="271"/>
  <c r="F3508" i="271"/>
  <c r="D3509" i="271"/>
  <c r="F3509" i="271"/>
  <c r="D3510" i="271"/>
  <c r="F3510" i="271"/>
  <c r="D3511" i="271"/>
  <c r="F3511" i="271"/>
  <c r="D3512" i="271"/>
  <c r="F3512" i="271"/>
  <c r="D3513" i="271"/>
  <c r="F3513" i="271"/>
  <c r="D3514" i="271"/>
  <c r="F3514" i="271"/>
  <c r="D3515" i="271"/>
  <c r="F3515" i="271"/>
  <c r="C3516" i="271"/>
  <c r="D3516" i="271"/>
  <c r="F3516" i="271"/>
  <c r="D3517" i="271"/>
  <c r="F3517" i="271"/>
  <c r="D3518" i="271"/>
  <c r="F3518" i="271"/>
  <c r="D3519" i="271"/>
  <c r="F3519" i="271"/>
  <c r="D3520" i="271"/>
  <c r="F3520" i="271"/>
  <c r="D3521" i="271"/>
  <c r="F3521" i="271"/>
  <c r="D3522" i="271"/>
  <c r="F3522" i="271"/>
  <c r="D3523" i="271"/>
  <c r="F3523" i="271"/>
  <c r="D3524" i="271"/>
  <c r="F3524" i="271"/>
  <c r="D3525" i="271"/>
  <c r="F3525" i="271"/>
  <c r="D3526" i="271"/>
  <c r="F3526" i="271"/>
  <c r="D3527" i="271"/>
  <c r="F3527" i="271"/>
  <c r="D3528" i="271"/>
  <c r="F3528" i="271"/>
  <c r="D3529" i="271"/>
  <c r="F3529" i="271"/>
  <c r="D3530" i="271"/>
  <c r="F3530" i="271"/>
  <c r="D3531" i="271"/>
  <c r="F3531" i="271"/>
  <c r="D3532" i="271"/>
  <c r="F3532" i="271"/>
  <c r="D3533" i="271"/>
  <c r="F3533" i="271"/>
  <c r="D3534" i="271"/>
  <c r="F3534" i="271"/>
  <c r="D3535" i="271"/>
  <c r="F3535" i="271"/>
  <c r="D3536" i="271"/>
  <c r="F3536" i="271"/>
  <c r="C3537" i="271"/>
  <c r="D3537" i="271"/>
  <c r="F3537" i="271"/>
  <c r="D3538" i="271"/>
  <c r="F3538" i="271"/>
  <c r="D3539" i="271"/>
  <c r="F3539" i="271"/>
  <c r="D3540" i="271"/>
  <c r="F3540" i="271"/>
  <c r="D3541" i="271"/>
  <c r="F3541" i="271"/>
  <c r="D3542" i="271"/>
  <c r="F3542" i="271"/>
  <c r="D3543" i="271"/>
  <c r="F3543" i="271"/>
  <c r="D3544" i="271"/>
  <c r="F3544" i="271"/>
  <c r="D3545" i="271"/>
  <c r="F3545" i="271"/>
  <c r="D3546" i="271"/>
  <c r="F3546" i="271"/>
  <c r="D3547" i="271"/>
  <c r="F3547" i="271"/>
  <c r="D3548" i="271"/>
  <c r="F3548" i="271"/>
  <c r="D3549" i="271"/>
  <c r="F3549" i="271"/>
  <c r="D3550" i="271"/>
  <c r="F3550" i="271"/>
  <c r="D3551" i="271"/>
  <c r="F3551" i="271"/>
  <c r="D3552" i="271"/>
  <c r="F3552" i="271"/>
  <c r="D3553" i="271"/>
  <c r="F3553" i="271"/>
  <c r="D3554" i="271"/>
  <c r="F3554" i="271"/>
  <c r="D3555" i="271"/>
  <c r="F3555" i="271"/>
  <c r="D3556" i="271"/>
  <c r="F3556" i="271"/>
  <c r="C3557" i="271"/>
  <c r="D3557" i="271"/>
  <c r="F3557" i="271"/>
  <c r="D3558" i="271"/>
  <c r="F3558" i="271"/>
  <c r="D3559" i="271"/>
  <c r="F3559" i="271"/>
  <c r="D3560" i="271"/>
  <c r="F3560" i="271"/>
  <c r="D3561" i="271"/>
  <c r="F3561" i="271"/>
  <c r="D3562" i="271"/>
  <c r="F3562" i="271"/>
  <c r="D3563" i="271"/>
  <c r="F3563" i="271"/>
  <c r="D3564" i="271"/>
  <c r="F3564" i="271"/>
  <c r="D3565" i="271"/>
  <c r="F3565" i="271"/>
  <c r="D3566" i="271"/>
  <c r="F3566" i="271"/>
  <c r="D3567" i="271"/>
  <c r="F3567" i="271"/>
  <c r="D3568" i="271"/>
  <c r="F3568" i="271"/>
  <c r="D3569" i="271"/>
  <c r="F3569" i="271"/>
  <c r="D3570" i="271"/>
  <c r="F3570" i="271"/>
  <c r="D3571" i="271"/>
  <c r="F3571" i="271"/>
  <c r="D3572" i="271"/>
  <c r="F3572" i="271"/>
  <c r="D3573" i="271"/>
  <c r="F3573" i="271"/>
  <c r="D3574" i="271"/>
  <c r="F3574" i="271"/>
  <c r="D3575" i="271"/>
  <c r="F3575" i="271"/>
  <c r="D3576" i="271"/>
  <c r="F3576" i="271"/>
  <c r="C3577" i="271"/>
  <c r="D3577" i="271"/>
  <c r="F3577" i="271"/>
  <c r="D3578" i="271"/>
  <c r="F3578" i="271"/>
  <c r="D3579" i="271"/>
  <c r="F3579" i="271"/>
  <c r="D3580" i="271"/>
  <c r="F3580" i="271"/>
  <c r="D3581" i="271"/>
  <c r="F3581" i="271"/>
  <c r="D3582" i="271"/>
  <c r="F3582" i="271"/>
  <c r="D3583" i="271"/>
  <c r="F3583" i="271"/>
  <c r="D3584" i="271"/>
  <c r="F3584" i="271"/>
  <c r="D3585" i="271"/>
  <c r="F3585" i="271"/>
  <c r="D3586" i="271"/>
  <c r="F3586" i="271"/>
  <c r="D3587" i="271"/>
  <c r="F3587" i="271"/>
  <c r="D3588" i="271"/>
  <c r="F3588" i="271"/>
  <c r="D3589" i="271"/>
  <c r="F3589" i="271"/>
  <c r="D3590" i="271"/>
  <c r="F3590" i="271"/>
  <c r="D3591" i="271"/>
  <c r="F3591" i="271"/>
  <c r="D3592" i="271"/>
  <c r="F3592" i="271"/>
  <c r="D3593" i="271"/>
  <c r="F3593" i="271"/>
  <c r="D3594" i="271"/>
  <c r="F3594" i="271"/>
  <c r="D3595" i="271"/>
  <c r="F3595" i="271"/>
  <c r="D3596" i="271"/>
  <c r="F3596" i="271"/>
  <c r="C3597" i="271"/>
  <c r="D3597" i="271"/>
  <c r="F3597" i="271"/>
  <c r="D3598" i="271"/>
  <c r="F3598" i="271"/>
  <c r="D3599" i="271"/>
  <c r="F3599" i="271"/>
  <c r="D3600" i="271"/>
  <c r="F3600" i="271"/>
  <c r="D3601" i="271"/>
  <c r="F3601" i="271"/>
  <c r="D3602" i="271"/>
  <c r="F3602" i="271"/>
  <c r="D3603" i="271"/>
  <c r="F3603" i="271"/>
  <c r="D3604" i="271"/>
  <c r="F3604" i="271"/>
  <c r="D3605" i="271"/>
  <c r="F3605" i="271"/>
  <c r="D3606" i="271"/>
  <c r="F3606" i="271"/>
  <c r="D3607" i="271"/>
  <c r="F3607" i="271"/>
  <c r="D3608" i="271"/>
  <c r="F3608" i="271"/>
  <c r="D3609" i="271"/>
  <c r="F3609" i="271"/>
  <c r="D3610" i="271"/>
  <c r="F3610" i="271"/>
  <c r="D3611" i="271"/>
  <c r="F3611" i="271"/>
  <c r="D3612" i="271"/>
  <c r="F3612" i="271"/>
  <c r="D3613" i="271"/>
  <c r="F3613" i="271"/>
  <c r="D3614" i="271"/>
  <c r="F3614" i="271"/>
  <c r="D3615" i="271"/>
  <c r="F3615" i="271"/>
  <c r="D3616" i="271"/>
  <c r="F3616" i="271"/>
  <c r="D3617" i="271"/>
  <c r="F3617" i="271"/>
  <c r="D3618" i="271"/>
  <c r="F3618" i="271"/>
  <c r="C3619" i="271"/>
  <c r="D3619" i="271"/>
  <c r="F3619" i="271"/>
  <c r="D3620" i="271"/>
  <c r="F3620" i="271"/>
  <c r="D3621" i="271"/>
  <c r="F3621" i="271"/>
  <c r="D3622" i="271"/>
  <c r="F3622" i="271"/>
  <c r="D3623" i="271"/>
  <c r="F3623" i="271"/>
  <c r="D3624" i="271"/>
  <c r="F3624" i="271"/>
  <c r="D3625" i="271"/>
  <c r="F3625" i="271"/>
  <c r="D3626" i="271"/>
  <c r="F3626" i="271"/>
  <c r="D3627" i="271"/>
  <c r="F3627" i="271"/>
  <c r="D3628" i="271"/>
  <c r="F3628" i="271"/>
  <c r="D3629" i="271"/>
  <c r="F3629" i="271"/>
  <c r="D3630" i="271"/>
  <c r="F3630" i="271"/>
  <c r="D3631" i="271"/>
  <c r="F3631" i="271"/>
  <c r="D3632" i="271"/>
  <c r="F3632" i="271"/>
  <c r="D3633" i="271"/>
  <c r="F3633" i="271"/>
  <c r="D3634" i="271"/>
  <c r="F3634" i="271"/>
  <c r="D3635" i="271"/>
  <c r="F3635" i="271"/>
  <c r="D3636" i="271"/>
  <c r="F3636" i="271"/>
  <c r="C3637" i="271"/>
  <c r="D3637" i="271"/>
  <c r="F3637" i="271"/>
  <c r="D3638" i="271"/>
  <c r="F3638" i="271"/>
  <c r="D3639" i="271"/>
  <c r="F3639" i="271"/>
  <c r="D3640" i="271"/>
  <c r="F3640" i="271"/>
  <c r="D3641" i="271"/>
  <c r="F3641" i="271"/>
  <c r="D3642" i="271"/>
  <c r="F3642" i="271"/>
  <c r="D3643" i="271"/>
  <c r="F3643" i="271"/>
  <c r="D3644" i="271"/>
  <c r="F3644" i="271"/>
  <c r="D3645" i="271"/>
  <c r="F3645" i="271"/>
  <c r="D3646" i="271"/>
  <c r="F3646" i="271"/>
  <c r="D3647" i="271"/>
  <c r="F3647" i="271"/>
  <c r="D3648" i="271"/>
  <c r="F3648" i="271"/>
  <c r="D3649" i="271"/>
  <c r="F3649" i="271"/>
  <c r="D3650" i="271"/>
  <c r="F3650" i="271"/>
  <c r="D3651" i="271"/>
  <c r="F3651" i="271"/>
  <c r="D3652" i="271"/>
  <c r="F3652" i="271"/>
  <c r="D3653" i="271"/>
  <c r="F3653" i="271"/>
  <c r="D3654" i="271"/>
  <c r="F3654" i="271"/>
  <c r="D3655" i="271"/>
  <c r="F3655" i="271"/>
  <c r="D3656" i="271"/>
  <c r="F3656" i="271"/>
  <c r="D3657" i="271"/>
  <c r="F3657" i="271"/>
  <c r="C3658" i="271"/>
  <c r="D3658" i="271"/>
  <c r="F3658" i="271"/>
  <c r="D3659" i="271"/>
  <c r="F3659" i="271"/>
  <c r="D3660" i="271"/>
  <c r="F3660" i="271"/>
  <c r="D3661" i="271"/>
  <c r="F3661" i="271"/>
  <c r="D3662" i="271"/>
  <c r="F3662" i="271"/>
  <c r="D3663" i="271"/>
  <c r="F3663" i="271"/>
  <c r="D3664" i="271"/>
  <c r="F3664" i="271"/>
  <c r="D3665" i="271"/>
  <c r="F3665" i="271"/>
  <c r="D3666" i="271"/>
  <c r="F3666" i="271"/>
  <c r="D3667" i="271"/>
  <c r="F3667" i="271"/>
  <c r="D3668" i="271"/>
  <c r="F3668" i="271"/>
  <c r="D3669" i="271"/>
  <c r="F3669" i="271"/>
  <c r="D3670" i="271"/>
  <c r="F3670" i="271"/>
  <c r="D3671" i="271"/>
  <c r="F3671" i="271"/>
  <c r="D3672" i="271"/>
  <c r="F3672" i="271"/>
  <c r="D3673" i="271"/>
  <c r="F3673" i="271"/>
  <c r="D3674" i="271"/>
  <c r="F3674" i="271"/>
  <c r="D3675" i="271"/>
  <c r="F3675" i="271"/>
  <c r="D3676" i="271"/>
  <c r="F3676" i="271"/>
  <c r="D3677" i="271"/>
  <c r="F3677" i="271"/>
  <c r="D3678" i="271"/>
  <c r="F3678" i="271"/>
  <c r="C3679" i="271"/>
  <c r="D3679" i="271"/>
  <c r="F3679" i="271"/>
  <c r="D3680" i="271"/>
  <c r="F3680" i="271"/>
  <c r="D3681" i="271"/>
  <c r="F3681" i="271"/>
  <c r="D3682" i="271"/>
  <c r="F3682" i="271"/>
  <c r="D3683" i="271"/>
  <c r="F3683" i="271"/>
  <c r="D3684" i="271"/>
  <c r="F3684" i="271"/>
  <c r="D3685" i="271"/>
  <c r="F3685" i="271"/>
  <c r="D3686" i="271"/>
  <c r="F3686" i="271"/>
  <c r="D3687" i="271"/>
  <c r="F3687" i="271"/>
  <c r="D3688" i="271"/>
  <c r="F3688" i="271"/>
  <c r="D3689" i="271"/>
  <c r="F3689" i="271"/>
  <c r="D3690" i="271"/>
  <c r="F3690" i="271"/>
  <c r="D3691" i="271"/>
  <c r="F3691" i="271"/>
  <c r="D3692" i="271"/>
  <c r="F3692" i="271"/>
  <c r="D3693" i="271"/>
  <c r="F3693" i="271"/>
  <c r="D3694" i="271"/>
  <c r="F3694" i="271"/>
  <c r="D3695" i="271"/>
  <c r="F3695" i="271"/>
  <c r="D3696" i="271"/>
  <c r="F3696" i="271"/>
  <c r="D3697" i="271"/>
  <c r="F3697" i="271"/>
  <c r="D3698" i="271"/>
  <c r="F3698" i="271"/>
  <c r="D3699" i="271"/>
  <c r="F3699" i="271"/>
  <c r="C3700" i="271"/>
  <c r="D3700" i="271"/>
  <c r="F3700" i="271"/>
  <c r="D3701" i="271"/>
  <c r="F3701" i="271"/>
  <c r="D3702" i="271"/>
  <c r="F3702" i="271"/>
  <c r="D3703" i="271"/>
  <c r="F3703" i="271"/>
  <c r="D3704" i="271"/>
  <c r="F3704" i="271"/>
  <c r="D3705" i="271"/>
  <c r="F3705" i="271"/>
  <c r="D3706" i="271"/>
  <c r="F3706" i="271"/>
  <c r="D3707" i="271"/>
  <c r="F3707" i="271"/>
  <c r="D3708" i="271"/>
  <c r="F3708" i="271"/>
  <c r="D3709" i="271"/>
  <c r="F3709" i="271"/>
  <c r="D3710" i="271"/>
  <c r="F3710" i="271"/>
  <c r="D3711" i="271"/>
  <c r="F3711" i="271"/>
  <c r="D3712" i="271"/>
  <c r="F3712" i="271"/>
  <c r="D3713" i="271"/>
  <c r="F3713" i="271"/>
  <c r="D3714" i="271"/>
  <c r="F3714" i="271"/>
  <c r="D3715" i="271"/>
  <c r="F3715" i="271"/>
  <c r="D3716" i="271"/>
  <c r="F3716" i="271"/>
  <c r="D3717" i="271"/>
  <c r="F3717" i="271"/>
  <c r="D3718" i="271"/>
  <c r="F3718" i="271"/>
  <c r="D3719" i="271"/>
  <c r="F3719" i="271"/>
  <c r="D3720" i="271"/>
  <c r="F3720" i="271"/>
  <c r="D3721" i="271"/>
  <c r="F3721" i="271"/>
  <c r="D3722" i="271"/>
  <c r="F3722" i="271"/>
  <c r="C3723" i="271"/>
  <c r="D3723" i="271"/>
  <c r="F3723" i="271"/>
  <c r="D3724" i="271"/>
  <c r="F3724" i="271"/>
  <c r="D3725" i="271"/>
  <c r="F3725" i="271"/>
  <c r="D3726" i="271"/>
  <c r="F3726" i="271"/>
  <c r="D3727" i="271"/>
  <c r="F3727" i="271"/>
  <c r="D3728" i="271"/>
  <c r="F3728" i="271"/>
  <c r="D3729" i="271"/>
  <c r="F3729" i="271"/>
  <c r="D3730" i="271"/>
  <c r="F3730" i="271"/>
  <c r="D3731" i="271"/>
  <c r="F3731" i="271"/>
  <c r="D3732" i="271"/>
  <c r="F3732" i="271"/>
  <c r="D3733" i="271"/>
  <c r="F3733" i="271"/>
  <c r="D3734" i="271"/>
  <c r="F3734" i="271"/>
  <c r="D3735" i="271"/>
  <c r="F3735" i="271"/>
  <c r="D3736" i="271"/>
  <c r="F3736" i="271"/>
  <c r="D3737" i="271"/>
  <c r="F3737" i="271"/>
  <c r="D3738" i="271"/>
  <c r="F3738" i="271"/>
  <c r="D3739" i="271"/>
  <c r="F3739" i="271"/>
  <c r="D3740" i="271"/>
  <c r="F3740" i="271"/>
  <c r="D3741" i="271"/>
  <c r="F3741" i="271"/>
  <c r="C3742" i="271"/>
  <c r="D3742" i="271"/>
  <c r="F3742" i="271"/>
  <c r="D3743" i="271"/>
  <c r="F3743" i="271"/>
  <c r="D3744" i="271"/>
  <c r="F3744" i="271"/>
  <c r="D3745" i="271"/>
  <c r="F3745" i="271"/>
  <c r="D3746" i="271"/>
  <c r="F3746" i="271"/>
  <c r="D3747" i="271"/>
  <c r="F3747" i="271"/>
  <c r="D3748" i="271"/>
  <c r="F3748" i="271"/>
  <c r="D3749" i="271"/>
  <c r="F3749" i="271"/>
  <c r="D3750" i="271"/>
  <c r="F3750" i="271"/>
  <c r="D3751" i="271"/>
  <c r="F3751" i="271"/>
  <c r="D3752" i="271"/>
  <c r="F3752" i="271"/>
  <c r="D3753" i="271"/>
  <c r="F3753" i="271"/>
  <c r="D3754" i="271"/>
  <c r="F3754" i="271"/>
  <c r="D3755" i="271"/>
  <c r="F3755" i="271"/>
  <c r="D3756" i="271"/>
  <c r="F3756" i="271"/>
  <c r="D3757" i="271"/>
  <c r="F3757" i="271"/>
  <c r="D3758" i="271"/>
  <c r="F3758" i="271"/>
  <c r="D3759" i="271"/>
  <c r="F3759" i="271"/>
  <c r="D3760" i="271"/>
  <c r="F3760" i="271"/>
  <c r="D3761" i="271"/>
  <c r="F3761" i="271"/>
  <c r="D3762" i="271"/>
  <c r="F3762" i="271"/>
  <c r="D3763" i="271"/>
  <c r="F3763" i="271"/>
  <c r="D3764" i="271"/>
  <c r="F3764" i="271"/>
  <c r="C3765" i="271"/>
  <c r="D3765" i="271"/>
  <c r="F3765" i="271"/>
  <c r="D3766" i="271"/>
  <c r="F3766" i="271"/>
  <c r="D3767" i="271"/>
  <c r="F3767" i="271"/>
  <c r="D3768" i="271"/>
  <c r="F3768" i="271"/>
  <c r="D3769" i="271"/>
  <c r="F3769" i="271"/>
  <c r="D3770" i="271"/>
  <c r="F3770" i="271"/>
  <c r="D3771" i="271"/>
  <c r="F3771" i="271"/>
  <c r="D3772" i="271"/>
  <c r="F3772" i="271"/>
  <c r="D3773" i="271"/>
  <c r="F3773" i="271"/>
  <c r="D3774" i="271"/>
  <c r="F3774" i="271"/>
  <c r="D3775" i="271"/>
  <c r="F3775" i="271"/>
  <c r="D3776" i="271"/>
  <c r="F3776" i="271"/>
  <c r="D3777" i="271"/>
  <c r="F3777" i="271"/>
  <c r="D3778" i="271"/>
  <c r="F3778" i="271"/>
  <c r="D3779" i="271"/>
  <c r="F3779" i="271"/>
  <c r="D3780" i="271"/>
  <c r="F3780" i="271"/>
  <c r="D3781" i="271"/>
  <c r="F3781" i="271"/>
  <c r="D3782" i="271"/>
  <c r="F3782" i="271"/>
  <c r="D3783" i="271"/>
  <c r="F3783" i="271"/>
  <c r="D3784" i="271"/>
  <c r="F3784" i="271"/>
  <c r="D3785" i="271"/>
  <c r="F3785" i="271"/>
  <c r="C3786" i="271"/>
  <c r="D3786" i="271"/>
  <c r="F3786" i="271"/>
  <c r="D3787" i="271"/>
  <c r="F3787" i="271"/>
  <c r="D3788" i="271"/>
  <c r="F3788" i="271"/>
  <c r="D3789" i="271"/>
  <c r="F3789" i="271"/>
  <c r="D3790" i="271"/>
  <c r="F3790" i="271"/>
  <c r="D3791" i="271"/>
  <c r="F3791" i="271"/>
  <c r="D3792" i="271"/>
  <c r="F3792" i="271"/>
  <c r="D3793" i="271"/>
  <c r="F3793" i="271"/>
  <c r="D3794" i="271"/>
  <c r="F3794" i="271"/>
  <c r="D3795" i="271"/>
  <c r="F3795" i="271"/>
  <c r="D3796" i="271"/>
  <c r="F3796" i="271"/>
  <c r="D3797" i="271"/>
  <c r="F3797" i="271"/>
  <c r="D3798" i="271"/>
  <c r="F3798" i="271"/>
  <c r="D3799" i="271"/>
  <c r="F3799" i="271"/>
  <c r="D3800" i="271"/>
  <c r="F3800" i="271"/>
  <c r="D3801" i="271"/>
  <c r="F3801" i="271"/>
  <c r="D3802" i="271"/>
  <c r="F3802" i="271"/>
  <c r="D3803" i="271"/>
  <c r="F3803" i="271"/>
  <c r="D3804" i="271"/>
  <c r="F3804" i="271"/>
  <c r="D3805" i="271"/>
  <c r="F3805" i="271"/>
  <c r="C3806" i="271"/>
  <c r="D3806" i="271"/>
  <c r="F3806" i="271"/>
  <c r="D3807" i="271"/>
  <c r="F3807" i="271"/>
  <c r="D3808" i="271"/>
  <c r="F3808" i="271"/>
  <c r="D3809" i="271"/>
  <c r="F3809" i="271"/>
  <c r="D3810" i="271"/>
  <c r="F3810" i="271"/>
  <c r="D3811" i="271"/>
  <c r="F3811" i="271"/>
  <c r="D3812" i="271"/>
  <c r="F3812" i="271"/>
  <c r="D3813" i="271"/>
  <c r="F3813" i="271"/>
  <c r="D3814" i="271"/>
  <c r="F3814" i="271"/>
  <c r="D3815" i="271"/>
  <c r="F3815" i="271"/>
  <c r="D3816" i="271"/>
  <c r="F3816" i="271"/>
  <c r="D3817" i="271"/>
  <c r="F3817" i="271"/>
  <c r="D3818" i="271"/>
  <c r="F3818" i="271"/>
  <c r="D3819" i="271"/>
  <c r="F3819" i="271"/>
  <c r="D3820" i="271"/>
  <c r="F3820" i="271"/>
  <c r="D3821" i="271"/>
  <c r="F3821" i="271"/>
  <c r="D3822" i="271"/>
  <c r="F3822" i="271"/>
  <c r="D3823" i="271"/>
  <c r="F3823" i="271"/>
  <c r="D3824" i="271"/>
  <c r="F3824" i="271"/>
  <c r="D3825" i="271"/>
  <c r="F3825" i="271"/>
  <c r="D3826" i="271"/>
  <c r="F3826" i="271"/>
  <c r="C3827" i="271"/>
  <c r="D3827" i="271"/>
  <c r="F3827" i="271"/>
  <c r="D3828" i="271"/>
  <c r="F3828" i="271"/>
  <c r="D3829" i="271"/>
  <c r="F3829" i="271"/>
  <c r="D3830" i="271"/>
  <c r="F3830" i="271"/>
  <c r="D3831" i="271"/>
  <c r="F3831" i="271"/>
  <c r="D3832" i="271"/>
  <c r="F3832" i="271"/>
  <c r="D3833" i="271"/>
  <c r="F3833" i="271"/>
  <c r="D3834" i="271"/>
  <c r="F3834" i="271"/>
  <c r="D3835" i="271"/>
  <c r="F3835" i="271"/>
  <c r="D3836" i="271"/>
  <c r="F3836" i="271"/>
  <c r="D3837" i="271"/>
  <c r="F3837" i="271"/>
  <c r="D3838" i="271"/>
  <c r="F3838" i="271"/>
  <c r="D3839" i="271"/>
  <c r="F3839" i="271"/>
  <c r="D3840" i="271"/>
  <c r="F3840" i="271"/>
  <c r="D3841" i="271"/>
  <c r="F3841" i="271"/>
  <c r="D3842" i="271"/>
  <c r="F3842" i="271"/>
  <c r="D3843" i="271"/>
  <c r="F3843" i="271"/>
  <c r="D3844" i="271"/>
  <c r="F3844" i="271"/>
  <c r="D3845" i="271"/>
  <c r="F3845" i="271"/>
  <c r="C3846" i="271"/>
  <c r="D3846" i="271"/>
  <c r="F3846" i="271"/>
  <c r="D3847" i="271"/>
  <c r="F3847" i="271"/>
  <c r="D3848" i="271"/>
  <c r="F3848" i="271"/>
  <c r="D3849" i="271"/>
  <c r="F3849" i="271"/>
  <c r="D3850" i="271"/>
  <c r="F3850" i="271"/>
  <c r="D3851" i="271"/>
  <c r="F3851" i="271"/>
  <c r="D3852" i="271"/>
  <c r="F3852" i="271"/>
  <c r="D3853" i="271"/>
  <c r="F3853" i="271"/>
  <c r="D3854" i="271"/>
  <c r="F3854" i="271"/>
  <c r="D3855" i="271"/>
  <c r="F3855" i="271"/>
  <c r="D3856" i="271"/>
  <c r="F3856" i="271"/>
  <c r="D3857" i="271"/>
  <c r="F3857" i="271"/>
  <c r="D3858" i="271"/>
  <c r="F3858" i="271"/>
  <c r="D3859" i="271"/>
  <c r="F3859" i="271"/>
  <c r="D3860" i="271"/>
  <c r="F3860" i="271"/>
  <c r="D3861" i="271"/>
  <c r="F3861" i="271"/>
  <c r="D3862" i="271"/>
  <c r="F3862" i="271"/>
  <c r="D3863" i="271"/>
  <c r="F3863" i="271"/>
  <c r="D3864" i="271"/>
  <c r="F3864" i="271"/>
  <c r="D3865" i="271"/>
  <c r="F3865" i="271"/>
  <c r="C3866" i="271"/>
  <c r="D3866" i="271"/>
  <c r="F3866" i="271"/>
  <c r="D3867" i="271"/>
  <c r="F3867" i="271"/>
  <c r="D3868" i="271"/>
  <c r="F3868" i="271"/>
  <c r="D3869" i="271"/>
  <c r="F3869" i="271"/>
  <c r="D3870" i="271"/>
  <c r="F3870" i="271"/>
  <c r="D3871" i="271"/>
  <c r="F3871" i="271"/>
  <c r="D3872" i="271"/>
  <c r="F3872" i="271"/>
  <c r="D3873" i="271"/>
  <c r="F3873" i="271"/>
  <c r="D3874" i="271"/>
  <c r="F3874" i="271"/>
  <c r="D3875" i="271"/>
  <c r="F3875" i="271"/>
  <c r="D3876" i="271"/>
  <c r="F3876" i="271"/>
  <c r="D3877" i="271"/>
  <c r="F3877" i="271"/>
  <c r="D3878" i="271"/>
  <c r="F3878" i="271"/>
  <c r="D3879" i="271"/>
  <c r="F3879" i="271"/>
  <c r="D3880" i="271"/>
  <c r="F3880" i="271"/>
  <c r="D3881" i="271"/>
  <c r="F3881" i="271"/>
  <c r="D3882" i="271"/>
  <c r="F3882" i="271"/>
  <c r="D3883" i="271"/>
  <c r="F3883" i="271"/>
  <c r="D3884" i="271"/>
  <c r="F3884" i="271"/>
  <c r="D3885" i="271"/>
  <c r="F3885" i="271"/>
  <c r="D3886" i="271"/>
  <c r="F3886" i="271"/>
  <c r="D3887" i="271"/>
  <c r="F3887" i="271"/>
  <c r="C3888" i="271"/>
  <c r="D3888" i="271"/>
  <c r="F3888" i="271"/>
  <c r="D3889" i="271"/>
  <c r="F3889" i="271"/>
  <c r="D3890" i="271"/>
  <c r="F3890" i="271"/>
  <c r="D3891" i="271"/>
  <c r="F3891" i="271"/>
  <c r="D3892" i="271"/>
  <c r="F3892" i="271"/>
  <c r="D3893" i="271"/>
  <c r="F3893" i="271"/>
  <c r="D3894" i="271"/>
  <c r="F3894" i="271"/>
  <c r="D3895" i="271"/>
  <c r="F3895" i="271"/>
  <c r="D3896" i="271"/>
  <c r="F3896" i="271"/>
  <c r="D3897" i="271"/>
  <c r="F3897" i="271"/>
  <c r="D3898" i="271"/>
  <c r="F3898" i="271"/>
  <c r="D3899" i="271"/>
  <c r="F3899" i="271"/>
  <c r="D3900" i="271"/>
  <c r="F3900" i="271"/>
  <c r="D3901" i="271"/>
  <c r="F3901" i="271"/>
  <c r="D3902" i="271"/>
  <c r="F3902" i="271"/>
  <c r="D3903" i="271"/>
  <c r="F3903" i="271"/>
  <c r="D3904" i="271"/>
  <c r="F3904" i="271"/>
  <c r="D3905" i="271"/>
  <c r="F3905" i="271"/>
  <c r="D3906" i="271"/>
  <c r="F3906" i="271"/>
  <c r="D3907" i="271"/>
  <c r="F3907" i="271"/>
  <c r="D3908" i="271"/>
  <c r="F3908" i="271"/>
  <c r="D3909" i="271"/>
  <c r="F3909" i="271"/>
  <c r="C3910" i="271"/>
  <c r="D3910" i="271"/>
  <c r="F3910" i="271"/>
  <c r="D3911" i="271"/>
  <c r="F3911" i="271"/>
  <c r="D3912" i="271"/>
  <c r="F3912" i="271"/>
  <c r="D3913" i="271"/>
  <c r="F3913" i="271"/>
  <c r="D3914" i="271"/>
  <c r="F3914" i="271"/>
  <c r="D3915" i="271"/>
  <c r="F3915" i="271"/>
  <c r="D3916" i="271"/>
  <c r="F3916" i="271"/>
  <c r="D3917" i="271"/>
  <c r="F3917" i="271"/>
  <c r="D3918" i="271"/>
  <c r="F3918" i="271"/>
  <c r="D3919" i="271"/>
  <c r="F3919" i="271"/>
  <c r="D3920" i="271"/>
  <c r="F3920" i="271"/>
  <c r="D3921" i="271"/>
  <c r="F3921" i="271"/>
  <c r="D3922" i="271"/>
  <c r="F3922" i="271"/>
  <c r="D3923" i="271"/>
  <c r="F3923" i="271"/>
  <c r="D3924" i="271"/>
  <c r="F3924" i="271"/>
  <c r="D3925" i="271"/>
  <c r="F3925" i="271"/>
  <c r="D3926" i="271"/>
  <c r="F3926" i="271"/>
  <c r="D3927" i="271"/>
  <c r="F3927" i="271"/>
  <c r="D3928" i="271"/>
  <c r="F3928" i="271"/>
  <c r="D3929" i="271"/>
  <c r="F3929" i="271"/>
  <c r="C3930" i="271"/>
  <c r="D3930" i="271"/>
  <c r="F3930" i="271"/>
  <c r="D3931" i="271"/>
  <c r="F3931" i="271"/>
  <c r="D3932" i="271"/>
  <c r="F3932" i="271"/>
  <c r="D3933" i="271"/>
  <c r="F3933" i="271"/>
  <c r="D3934" i="271"/>
  <c r="F3934" i="271"/>
  <c r="D3935" i="271"/>
  <c r="F3935" i="271"/>
  <c r="D3936" i="271"/>
  <c r="F3936" i="271"/>
  <c r="D3937" i="271"/>
  <c r="F3937" i="271"/>
  <c r="D3938" i="271"/>
  <c r="F3938" i="271"/>
  <c r="D3939" i="271"/>
  <c r="F3939" i="271"/>
  <c r="D3940" i="271"/>
  <c r="F3940" i="271"/>
  <c r="D3941" i="271"/>
  <c r="F3941" i="271"/>
  <c r="D3942" i="271"/>
  <c r="F3942" i="271"/>
  <c r="D3943" i="271"/>
  <c r="F3943" i="271"/>
  <c r="D3944" i="271"/>
  <c r="F3944" i="271"/>
  <c r="D3945" i="271"/>
  <c r="F3945" i="271"/>
  <c r="D3946" i="271"/>
  <c r="F3946" i="271"/>
  <c r="D3947" i="271"/>
  <c r="F3947" i="271"/>
  <c r="D3948" i="271"/>
  <c r="F3948" i="271"/>
  <c r="D3949" i="271"/>
  <c r="F3949" i="271"/>
  <c r="D3950" i="271"/>
  <c r="F3950" i="271"/>
  <c r="D3951" i="271"/>
  <c r="F3951" i="271"/>
  <c r="C3952" i="271"/>
  <c r="D3952" i="271"/>
  <c r="F3952" i="271"/>
  <c r="D3953" i="271"/>
  <c r="F3953" i="271"/>
  <c r="D3954" i="271"/>
  <c r="F3954" i="271"/>
  <c r="D3955" i="271"/>
  <c r="F3955" i="271"/>
  <c r="D3956" i="271"/>
  <c r="F3956" i="271"/>
  <c r="D3957" i="271"/>
  <c r="F3957" i="271"/>
  <c r="D3958" i="271"/>
  <c r="F3958" i="271"/>
  <c r="D3959" i="271"/>
  <c r="F3959" i="271"/>
  <c r="D3960" i="271"/>
  <c r="F3960" i="271"/>
  <c r="D3961" i="271"/>
  <c r="F3961" i="271"/>
  <c r="D3962" i="271"/>
  <c r="F3962" i="271"/>
  <c r="D3963" i="271"/>
  <c r="F3963" i="271"/>
  <c r="D3964" i="271"/>
  <c r="F3964" i="271"/>
  <c r="D3965" i="271"/>
  <c r="F3965" i="271"/>
  <c r="D3966" i="271"/>
  <c r="F3966" i="271"/>
  <c r="D3967" i="271"/>
  <c r="F3967" i="271"/>
  <c r="D3968" i="271"/>
  <c r="F3968" i="271"/>
  <c r="D3969" i="271"/>
  <c r="F3969" i="271"/>
  <c r="D3970" i="271"/>
  <c r="F3970" i="271"/>
  <c r="D3971" i="271"/>
  <c r="F3971" i="271"/>
  <c r="D3972" i="271"/>
  <c r="F3972" i="271"/>
  <c r="D3973" i="271"/>
  <c r="F3973" i="271"/>
  <c r="C3974" i="271"/>
  <c r="D3974" i="271"/>
  <c r="F3974" i="271"/>
  <c r="D3975" i="271"/>
  <c r="F3975" i="271"/>
  <c r="D3976" i="271"/>
  <c r="F3976" i="271"/>
  <c r="D3977" i="271"/>
  <c r="F3977" i="271"/>
  <c r="D3978" i="271"/>
  <c r="F3978" i="271"/>
  <c r="D3979" i="271"/>
  <c r="F3979" i="271"/>
  <c r="D3980" i="271"/>
  <c r="F3980" i="271"/>
  <c r="D3981" i="271"/>
  <c r="F3981" i="271"/>
  <c r="D3982" i="271"/>
  <c r="F3982" i="271"/>
  <c r="D3983" i="271"/>
  <c r="F3983" i="271"/>
  <c r="D3984" i="271"/>
  <c r="F3984" i="271"/>
  <c r="D3985" i="271"/>
  <c r="F3985" i="271"/>
  <c r="D3986" i="271"/>
  <c r="F3986" i="271"/>
  <c r="D3987" i="271"/>
  <c r="F3987" i="271"/>
  <c r="D3988" i="271"/>
  <c r="F3988" i="271"/>
  <c r="D3989" i="271"/>
  <c r="F3989" i="271"/>
  <c r="D3990" i="271"/>
  <c r="F3990" i="271"/>
  <c r="D3991" i="271"/>
  <c r="F3991" i="271"/>
  <c r="D3992" i="271"/>
  <c r="F3992" i="271"/>
  <c r="D3993" i="271"/>
  <c r="F3993" i="271"/>
  <c r="C3994" i="271"/>
  <c r="D3994" i="271"/>
  <c r="F3994" i="271"/>
  <c r="D3995" i="271"/>
  <c r="F3995" i="271"/>
  <c r="D3996" i="271"/>
  <c r="F3996" i="271"/>
  <c r="D3997" i="271"/>
  <c r="F3997" i="271"/>
  <c r="D3998" i="271"/>
  <c r="F3998" i="271"/>
  <c r="D3999" i="271"/>
  <c r="F3999" i="271"/>
  <c r="D4000" i="271"/>
  <c r="F4000" i="271"/>
  <c r="D4001" i="271"/>
  <c r="F4001" i="271"/>
  <c r="D4002" i="271"/>
  <c r="F4002" i="271"/>
  <c r="D4003" i="271"/>
  <c r="F4003" i="271"/>
  <c r="D4004" i="271"/>
  <c r="F4004" i="271"/>
  <c r="D4005" i="271"/>
  <c r="F4005" i="271"/>
  <c r="D4006" i="271"/>
  <c r="F4006" i="271"/>
  <c r="D4007" i="271"/>
  <c r="F4007" i="271"/>
  <c r="D4008" i="271"/>
  <c r="F4008" i="271"/>
  <c r="D4009" i="271"/>
  <c r="F4009" i="271"/>
  <c r="D4010" i="271"/>
  <c r="F4010" i="271"/>
  <c r="D4011" i="271"/>
  <c r="F4011" i="271"/>
  <c r="D4012" i="271"/>
  <c r="F4012" i="271"/>
  <c r="D4013" i="271"/>
  <c r="F4013" i="271"/>
  <c r="D4014" i="271"/>
  <c r="F4014" i="271"/>
  <c r="D4015" i="271"/>
  <c r="F4015" i="271"/>
  <c r="D4016" i="271"/>
  <c r="F4016" i="271"/>
  <c r="C4017" i="271"/>
  <c r="D4017" i="271"/>
  <c r="F4017" i="271"/>
  <c r="D4018" i="271"/>
  <c r="F4018" i="271"/>
  <c r="D4019" i="271"/>
  <c r="F4019" i="271"/>
  <c r="D4020" i="271"/>
  <c r="F4020" i="271"/>
  <c r="D4021" i="271"/>
  <c r="F4021" i="271"/>
  <c r="D4022" i="271"/>
  <c r="F4022" i="271"/>
  <c r="D4023" i="271"/>
  <c r="F4023" i="271"/>
  <c r="D4024" i="271"/>
  <c r="F4024" i="271"/>
  <c r="D4025" i="271"/>
  <c r="F4025" i="271"/>
  <c r="D4026" i="271"/>
  <c r="F4026" i="271"/>
  <c r="D4027" i="271"/>
  <c r="F4027" i="271"/>
  <c r="D4028" i="271"/>
  <c r="F4028" i="271"/>
  <c r="D4029" i="271"/>
  <c r="F4029" i="271"/>
  <c r="D4030" i="271"/>
  <c r="F4030" i="271"/>
  <c r="D4031" i="271"/>
  <c r="F4031" i="271"/>
  <c r="D4032" i="271"/>
  <c r="F4032" i="271"/>
  <c r="D4033" i="271"/>
  <c r="F4033" i="271"/>
  <c r="D4034" i="271"/>
  <c r="F4034" i="271"/>
  <c r="D4035" i="271"/>
  <c r="F4035" i="271"/>
  <c r="D4036" i="271"/>
  <c r="F4036" i="271"/>
  <c r="C4037" i="271"/>
  <c r="D4037" i="271"/>
  <c r="F4037" i="271"/>
  <c r="D4038" i="271"/>
  <c r="F4038" i="271"/>
  <c r="D4039" i="271"/>
  <c r="F4039" i="271"/>
  <c r="D4040" i="271"/>
  <c r="F4040" i="271"/>
  <c r="D4041" i="271"/>
  <c r="F4041" i="271"/>
  <c r="D4042" i="271"/>
  <c r="F4042" i="271"/>
  <c r="D4043" i="271"/>
  <c r="F4043" i="271"/>
  <c r="D4044" i="271"/>
  <c r="F4044" i="271"/>
  <c r="D4045" i="271"/>
  <c r="F4045" i="271"/>
  <c r="D4046" i="271"/>
  <c r="F4046" i="271"/>
  <c r="D4047" i="271"/>
  <c r="F4047" i="271"/>
  <c r="D4048" i="271"/>
  <c r="F4048" i="271"/>
  <c r="D4049" i="271"/>
  <c r="F4049" i="271"/>
  <c r="D4050" i="271"/>
  <c r="F4050" i="271"/>
  <c r="D4051" i="271"/>
  <c r="F4051" i="271"/>
  <c r="D4052" i="271"/>
  <c r="F4052" i="271"/>
  <c r="D4053" i="271"/>
  <c r="F4053" i="271"/>
  <c r="D4054" i="271"/>
  <c r="F4054" i="271"/>
  <c r="D4055" i="271"/>
  <c r="F4055" i="271"/>
  <c r="D4056" i="271"/>
  <c r="F4056" i="271"/>
  <c r="D4057" i="271"/>
  <c r="E4057" i="271"/>
  <c r="F4057" i="271"/>
  <c r="J4057" i="271"/>
  <c r="C4058" i="271"/>
  <c r="D4058" i="271"/>
  <c r="F4058" i="271"/>
  <c r="D4059" i="271"/>
  <c r="F4059" i="271"/>
  <c r="D4060" i="271"/>
  <c r="F4060" i="271"/>
  <c r="D4061" i="271"/>
  <c r="F4061" i="271"/>
  <c r="D4062" i="271"/>
  <c r="F4062" i="271"/>
  <c r="D4063" i="271"/>
  <c r="F4063" i="271"/>
  <c r="D4064" i="271"/>
  <c r="F4064" i="271"/>
  <c r="D4065" i="271"/>
  <c r="F4065" i="271"/>
  <c r="D4066" i="271"/>
  <c r="F4066" i="271"/>
  <c r="D4067" i="271"/>
  <c r="F4067" i="271"/>
  <c r="D4068" i="271"/>
  <c r="F4068" i="271"/>
  <c r="D4069" i="271"/>
  <c r="F4069" i="271"/>
  <c r="D4070" i="271"/>
  <c r="F4070" i="271"/>
  <c r="D4071" i="271"/>
  <c r="F4071" i="271"/>
  <c r="D4072" i="271"/>
  <c r="F4072" i="271"/>
  <c r="D4073" i="271"/>
  <c r="F4073" i="271"/>
  <c r="D4074" i="271"/>
  <c r="F4074" i="271"/>
  <c r="D4075" i="271"/>
  <c r="F4075" i="271"/>
  <c r="D4076" i="271"/>
  <c r="F4076" i="271"/>
  <c r="D4077" i="271"/>
  <c r="F4077" i="271"/>
  <c r="D4078" i="271"/>
  <c r="F4078" i="271"/>
  <c r="D4079" i="271"/>
  <c r="F4079" i="271"/>
  <c r="C4080" i="271"/>
  <c r="D4080" i="271"/>
  <c r="F4080" i="271"/>
  <c r="D4081" i="271"/>
  <c r="F4081" i="271"/>
  <c r="D4082" i="271"/>
  <c r="F4082" i="271"/>
  <c r="D4083" i="271"/>
  <c r="F4083" i="271"/>
  <c r="D4084" i="271"/>
  <c r="F4084" i="271"/>
  <c r="D4085" i="271"/>
  <c r="F4085" i="271"/>
  <c r="D4086" i="271"/>
  <c r="F4086" i="271"/>
  <c r="D4087" i="271"/>
  <c r="F4087" i="271"/>
  <c r="D4088" i="271"/>
  <c r="F4088" i="271"/>
  <c r="D4089" i="271"/>
  <c r="F4089" i="271"/>
  <c r="D4090" i="271"/>
  <c r="F4090" i="271"/>
  <c r="D4091" i="271"/>
  <c r="F4091" i="271"/>
  <c r="D4092" i="271"/>
  <c r="F4092" i="271"/>
  <c r="D4093" i="271"/>
  <c r="F4093" i="271"/>
  <c r="D4094" i="271"/>
  <c r="F4094" i="271"/>
  <c r="D4095" i="271"/>
  <c r="F4095" i="271"/>
  <c r="D4096" i="271"/>
  <c r="F4096" i="271"/>
  <c r="D4097" i="271"/>
  <c r="F4097" i="271"/>
  <c r="D4098" i="271"/>
  <c r="F4098" i="271"/>
  <c r="C4099" i="271"/>
  <c r="D4099" i="271"/>
  <c r="F4099" i="271"/>
  <c r="D4100" i="271"/>
  <c r="F4100" i="271"/>
  <c r="D4101" i="271"/>
  <c r="F4101" i="271"/>
  <c r="D4102" i="271"/>
  <c r="F4102" i="271"/>
  <c r="D4103" i="271"/>
  <c r="F4103" i="271"/>
  <c r="D4104" i="271"/>
  <c r="F4104" i="271"/>
  <c r="D4105" i="271"/>
  <c r="F4105" i="271"/>
  <c r="D4106" i="271"/>
  <c r="F4106" i="271"/>
  <c r="D4107" i="271"/>
  <c r="F4107" i="271"/>
  <c r="D4108" i="271"/>
  <c r="F4108" i="271"/>
  <c r="D4109" i="271"/>
  <c r="F4109" i="271"/>
  <c r="D4110" i="271"/>
  <c r="F4110" i="271"/>
  <c r="D4111" i="271"/>
  <c r="F4111" i="271"/>
  <c r="D4112" i="271"/>
  <c r="F4112" i="271"/>
  <c r="D4113" i="271"/>
  <c r="F4113" i="271"/>
  <c r="D4114" i="271"/>
  <c r="F4114" i="271"/>
  <c r="D4115" i="271"/>
  <c r="F4115" i="271"/>
  <c r="D4116" i="271"/>
  <c r="F4116" i="271"/>
  <c r="D4117" i="271"/>
  <c r="F4117" i="271"/>
  <c r="D4118" i="271"/>
  <c r="F4118" i="271"/>
  <c r="D4119" i="271"/>
  <c r="F4119" i="271"/>
  <c r="C4120" i="271"/>
  <c r="D4120" i="271"/>
  <c r="F4120" i="271"/>
  <c r="D4121" i="271"/>
  <c r="F4121" i="271"/>
  <c r="D4122" i="271"/>
  <c r="F4122" i="271"/>
  <c r="D4123" i="271"/>
  <c r="F4123" i="271"/>
  <c r="D4124" i="271"/>
  <c r="F4124" i="271"/>
  <c r="D4125" i="271"/>
  <c r="F4125" i="271"/>
  <c r="D4126" i="271"/>
  <c r="F4126" i="271"/>
  <c r="D4127" i="271"/>
  <c r="F4127" i="271"/>
  <c r="D4128" i="271"/>
  <c r="F4128" i="271"/>
  <c r="D4129" i="271"/>
  <c r="F4129" i="271"/>
  <c r="D4130" i="271"/>
  <c r="F4130" i="271"/>
  <c r="D4131" i="271"/>
  <c r="F4131" i="271"/>
  <c r="D4132" i="271"/>
  <c r="F4132" i="271"/>
  <c r="D4133" i="271"/>
  <c r="F4133" i="271"/>
  <c r="D4134" i="271"/>
  <c r="F4134" i="271"/>
  <c r="D4135" i="271"/>
  <c r="F4135" i="271"/>
  <c r="D4136" i="271"/>
  <c r="F4136" i="271"/>
  <c r="D4137" i="271"/>
  <c r="F4137" i="271"/>
  <c r="D4138" i="271"/>
  <c r="F4138" i="271"/>
  <c r="D4139" i="271"/>
  <c r="F4139" i="271"/>
  <c r="D4140" i="271"/>
  <c r="F4140" i="271"/>
  <c r="C4141" i="271"/>
  <c r="D4141" i="271"/>
  <c r="F4141" i="271"/>
  <c r="D4142" i="271"/>
  <c r="F4142" i="271"/>
  <c r="D4143" i="271"/>
  <c r="F4143" i="271"/>
  <c r="D4144" i="271"/>
  <c r="F4144" i="271"/>
  <c r="D4145" i="271"/>
  <c r="F4145" i="271"/>
  <c r="D4146" i="271"/>
  <c r="F4146" i="271"/>
  <c r="D4147" i="271"/>
  <c r="F4147" i="271"/>
  <c r="D4148" i="271"/>
  <c r="F4148" i="271"/>
  <c r="D4149" i="271"/>
  <c r="F4149" i="271"/>
  <c r="D4150" i="271"/>
  <c r="F4150" i="271"/>
  <c r="D4151" i="271"/>
  <c r="F4151" i="271"/>
  <c r="D4152" i="271"/>
  <c r="F4152" i="271"/>
  <c r="D4153" i="271"/>
  <c r="F4153" i="271"/>
  <c r="D4154" i="271"/>
  <c r="F4154" i="271"/>
  <c r="D4155" i="271"/>
  <c r="F4155" i="271"/>
  <c r="D4156" i="271"/>
  <c r="F4156" i="271"/>
  <c r="D4157" i="271"/>
  <c r="F4157" i="271"/>
  <c r="D4158" i="271"/>
  <c r="F4158" i="271"/>
  <c r="D4159" i="271"/>
  <c r="F4159" i="271"/>
  <c r="D4160" i="271"/>
  <c r="F4160" i="271"/>
  <c r="D4161" i="271"/>
  <c r="F4161" i="271"/>
  <c r="D4162" i="271"/>
  <c r="F4162" i="271"/>
  <c r="C4163" i="271"/>
  <c r="D4163" i="271"/>
  <c r="F4163" i="271"/>
  <c r="D4164" i="271"/>
  <c r="F4164" i="271"/>
  <c r="D4165" i="271"/>
  <c r="F4165" i="271"/>
  <c r="D4166" i="271"/>
  <c r="F4166" i="271"/>
  <c r="D4167" i="271"/>
  <c r="F4167" i="271"/>
  <c r="D4168" i="271"/>
  <c r="F4168" i="271"/>
  <c r="D4169" i="271"/>
  <c r="F4169" i="271"/>
  <c r="D4170" i="271"/>
  <c r="F4170" i="271"/>
  <c r="D4171" i="271"/>
  <c r="F4171" i="271"/>
  <c r="D4172" i="271"/>
  <c r="F4172" i="271"/>
  <c r="D4173" i="271"/>
  <c r="F4173" i="271"/>
  <c r="D4174" i="271"/>
  <c r="F4174" i="271"/>
  <c r="D4175" i="271"/>
  <c r="F4175" i="271"/>
  <c r="D4176" i="271"/>
  <c r="F4176" i="271"/>
  <c r="D4177" i="271"/>
  <c r="F4177" i="271"/>
  <c r="D4178" i="271"/>
  <c r="F4178" i="271"/>
  <c r="D4179" i="271"/>
  <c r="F4179" i="271"/>
  <c r="D4180" i="271"/>
  <c r="F4180" i="271"/>
  <c r="D4181" i="271"/>
  <c r="F4181" i="271"/>
  <c r="D4182" i="271"/>
  <c r="F4182" i="271"/>
  <c r="D4183" i="271"/>
  <c r="F4183" i="271"/>
  <c r="C4184" i="271"/>
  <c r="D4184" i="271"/>
  <c r="F4184" i="271"/>
  <c r="D4185" i="271"/>
  <c r="F4185" i="271"/>
  <c r="D4186" i="271"/>
  <c r="F4186" i="271"/>
  <c r="D4187" i="271"/>
  <c r="F4187" i="271"/>
  <c r="D4188" i="271"/>
  <c r="F4188" i="271"/>
  <c r="D4189" i="271"/>
  <c r="F4189" i="271"/>
  <c r="D4190" i="271"/>
  <c r="F4190" i="271"/>
  <c r="D4191" i="271"/>
  <c r="F4191" i="271"/>
  <c r="D4192" i="271"/>
  <c r="F4192" i="271"/>
  <c r="D4193" i="271"/>
  <c r="F4193" i="271"/>
  <c r="D4194" i="271"/>
  <c r="F4194" i="271"/>
  <c r="D4195" i="271"/>
  <c r="F4195" i="271"/>
  <c r="D4196" i="271"/>
  <c r="F4196" i="271"/>
  <c r="D4197" i="271"/>
  <c r="F4197" i="271"/>
  <c r="D4198" i="271"/>
  <c r="F4198" i="271"/>
  <c r="D4199" i="271"/>
  <c r="F4199" i="271"/>
  <c r="D4200" i="271"/>
  <c r="F4200" i="271"/>
  <c r="D4201" i="271"/>
  <c r="F4201" i="271"/>
  <c r="D4202" i="271"/>
  <c r="F4202" i="271"/>
  <c r="D4203" i="271"/>
  <c r="F4203" i="271"/>
  <c r="D4204" i="271"/>
  <c r="F4204" i="271"/>
  <c r="D4205" i="271"/>
  <c r="F4205" i="271"/>
  <c r="C4206" i="271"/>
  <c r="D4206" i="271"/>
  <c r="F4206" i="271"/>
  <c r="D4207" i="271"/>
  <c r="F4207" i="271"/>
  <c r="D4208" i="271"/>
  <c r="F4208" i="271"/>
  <c r="D4209" i="271"/>
  <c r="F4209" i="271"/>
  <c r="D4210" i="271"/>
  <c r="F4210" i="271"/>
  <c r="D4211" i="271"/>
  <c r="F4211" i="271"/>
  <c r="D4212" i="271"/>
  <c r="F4212" i="271"/>
  <c r="D4213" i="271"/>
  <c r="F4213" i="271"/>
  <c r="D4214" i="271"/>
  <c r="F4214" i="271"/>
  <c r="D4215" i="271"/>
  <c r="F4215" i="271"/>
  <c r="D4216" i="271"/>
  <c r="F4216" i="271"/>
  <c r="D4217" i="271"/>
  <c r="F4217" i="271"/>
  <c r="D4218" i="271"/>
  <c r="F4218" i="271"/>
  <c r="D4219" i="271"/>
  <c r="F4219" i="271"/>
  <c r="D4220" i="271"/>
  <c r="F4220" i="271"/>
  <c r="D4221" i="271"/>
  <c r="F4221" i="271"/>
  <c r="D4222" i="271"/>
  <c r="F4222" i="271"/>
  <c r="D4223" i="271"/>
  <c r="F4223" i="271"/>
  <c r="D4224" i="271"/>
  <c r="F4224" i="271"/>
  <c r="D4225" i="271"/>
  <c r="F4225" i="271"/>
  <c r="D4226" i="271"/>
  <c r="F4226" i="271"/>
  <c r="C4227" i="271"/>
  <c r="D4227" i="271"/>
  <c r="F4227" i="271"/>
  <c r="D4228" i="271"/>
  <c r="F4228" i="271"/>
  <c r="D4229" i="271"/>
  <c r="F4229" i="271"/>
  <c r="D4230" i="271"/>
  <c r="F4230" i="271"/>
  <c r="D4231" i="271"/>
  <c r="F4231" i="271"/>
  <c r="D4232" i="271"/>
  <c r="F4232" i="271"/>
  <c r="D4233" i="271"/>
  <c r="F4233" i="271"/>
  <c r="D4234" i="271"/>
  <c r="F4234" i="271"/>
  <c r="D4235" i="271"/>
  <c r="F4235" i="271"/>
  <c r="D4236" i="271"/>
  <c r="F4236" i="271"/>
  <c r="D4237" i="271"/>
  <c r="F4237" i="271"/>
  <c r="D4238" i="271"/>
  <c r="F4238" i="271"/>
  <c r="D4239" i="271"/>
  <c r="F4239" i="271"/>
  <c r="D4240" i="271"/>
  <c r="F4240" i="271"/>
  <c r="D4241" i="271"/>
  <c r="F4241" i="271"/>
  <c r="D4242" i="271"/>
  <c r="F4242" i="271"/>
  <c r="D4243" i="271"/>
  <c r="F4243" i="271"/>
  <c r="D4244" i="271"/>
  <c r="F4244" i="271"/>
  <c r="D4245" i="271"/>
  <c r="F4245" i="271"/>
  <c r="D4246" i="271"/>
  <c r="F4246" i="271"/>
  <c r="D4247" i="271"/>
  <c r="F4247" i="271"/>
  <c r="C4248" i="271"/>
  <c r="D4248" i="271"/>
  <c r="F4248" i="271"/>
  <c r="D4249" i="271"/>
  <c r="F4249" i="271"/>
  <c r="D4250" i="271"/>
  <c r="F4250" i="271"/>
  <c r="D4251" i="271"/>
  <c r="F4251" i="271"/>
  <c r="D4252" i="271"/>
  <c r="F4252" i="271"/>
  <c r="D4253" i="271"/>
  <c r="F4253" i="271"/>
  <c r="D4254" i="271"/>
  <c r="F4254" i="271"/>
  <c r="D4255" i="271"/>
  <c r="F4255" i="271"/>
  <c r="D4256" i="271"/>
  <c r="F4256" i="271"/>
  <c r="D4257" i="271"/>
  <c r="F4257" i="271"/>
  <c r="D4258" i="271"/>
  <c r="F4258" i="271"/>
  <c r="D4259" i="271"/>
  <c r="F4259" i="271"/>
  <c r="D4260" i="271"/>
  <c r="F4260" i="271"/>
  <c r="D4261" i="271"/>
  <c r="F4261" i="271"/>
  <c r="D4262" i="271"/>
  <c r="F4262" i="271"/>
  <c r="D4263" i="271"/>
  <c r="F4263" i="271"/>
  <c r="D4264" i="271"/>
  <c r="F4264" i="271"/>
  <c r="D4265" i="271"/>
  <c r="F4265" i="271"/>
  <c r="D4266" i="271"/>
  <c r="F4266" i="271"/>
  <c r="D4267" i="271"/>
  <c r="F4267" i="271"/>
  <c r="D4268" i="271"/>
  <c r="F4268" i="271"/>
  <c r="D4269" i="271"/>
  <c r="F4269" i="271"/>
  <c r="D4270" i="271"/>
  <c r="F4270" i="271"/>
  <c r="C4271" i="271"/>
  <c r="D4271" i="271"/>
  <c r="F4271" i="271"/>
  <c r="D4272" i="271"/>
  <c r="F4272" i="271"/>
  <c r="D4273" i="271"/>
  <c r="F4273" i="271"/>
  <c r="D4274" i="271"/>
  <c r="F4274" i="271"/>
  <c r="D4275" i="271"/>
  <c r="F4275" i="271"/>
  <c r="D4276" i="271"/>
  <c r="F4276" i="271"/>
  <c r="D4277" i="271"/>
  <c r="F4277" i="271"/>
  <c r="D4278" i="271"/>
  <c r="F4278" i="271"/>
  <c r="D4279" i="271"/>
  <c r="F4279" i="271"/>
  <c r="D4280" i="271"/>
  <c r="F4280" i="271"/>
  <c r="D4281" i="271"/>
  <c r="F4281" i="271"/>
  <c r="D4282" i="271"/>
  <c r="F4282" i="271"/>
  <c r="D4283" i="271"/>
  <c r="F4283" i="271"/>
  <c r="D4284" i="271"/>
  <c r="F4284" i="271"/>
  <c r="D4285" i="271"/>
  <c r="F4285" i="271"/>
  <c r="D4286" i="271"/>
  <c r="F4286" i="271"/>
  <c r="D4287" i="271"/>
  <c r="F4287" i="271"/>
  <c r="D4288" i="271"/>
  <c r="F4288" i="271"/>
  <c r="D4289" i="271"/>
  <c r="F4289" i="271"/>
  <c r="C4290" i="271"/>
  <c r="D4290" i="271"/>
  <c r="F4290" i="271"/>
  <c r="D4291" i="271"/>
  <c r="F4291" i="271"/>
  <c r="D4292" i="271"/>
  <c r="F4292" i="271"/>
  <c r="D4293" i="271"/>
  <c r="F4293" i="271"/>
  <c r="D4294" i="271"/>
  <c r="F4294" i="271"/>
  <c r="D4295" i="271"/>
  <c r="F4295" i="271"/>
  <c r="D4296" i="271"/>
  <c r="F4296" i="271"/>
  <c r="D4297" i="271"/>
  <c r="F4297" i="271"/>
  <c r="D4298" i="271"/>
  <c r="F4298" i="271"/>
  <c r="D4299" i="271"/>
  <c r="F4299" i="271"/>
  <c r="D4300" i="271"/>
  <c r="F4300" i="271"/>
  <c r="D4301" i="271"/>
  <c r="F4301" i="271"/>
  <c r="D4302" i="271"/>
  <c r="F4302" i="271"/>
  <c r="D4303" i="271"/>
  <c r="F4303" i="271"/>
  <c r="D4304" i="271"/>
  <c r="F4304" i="271"/>
  <c r="D4305" i="271"/>
  <c r="F4305" i="271"/>
  <c r="D4306" i="271"/>
  <c r="F4306" i="271"/>
  <c r="D4307" i="271"/>
  <c r="F4307" i="271"/>
  <c r="D4308" i="271"/>
  <c r="F4308" i="271"/>
  <c r="D4309" i="271"/>
  <c r="F4309" i="271"/>
  <c r="D4310" i="271"/>
  <c r="F4310" i="271"/>
  <c r="D4311" i="271"/>
  <c r="F4311" i="271"/>
  <c r="C4312" i="271"/>
  <c r="D4312" i="271"/>
  <c r="F4312" i="271"/>
  <c r="D4313" i="271"/>
  <c r="F4313" i="271"/>
  <c r="D4314" i="271"/>
  <c r="F4314" i="271"/>
  <c r="D4315" i="271"/>
  <c r="F4315" i="271"/>
  <c r="D4316" i="271"/>
  <c r="F4316" i="271"/>
  <c r="D4317" i="271"/>
  <c r="F4317" i="271"/>
  <c r="D4318" i="271"/>
  <c r="F4318" i="271"/>
  <c r="D4319" i="271"/>
  <c r="F4319" i="271"/>
  <c r="D4320" i="271"/>
  <c r="F4320" i="271"/>
  <c r="D4321" i="271"/>
  <c r="F4321" i="271"/>
  <c r="D4322" i="271"/>
  <c r="F4322" i="271"/>
  <c r="D4323" i="271"/>
  <c r="F4323" i="271"/>
  <c r="D4324" i="271"/>
  <c r="F4324" i="271"/>
  <c r="D4325" i="271"/>
  <c r="F4325" i="271"/>
  <c r="D4326" i="271"/>
  <c r="F4326" i="271"/>
  <c r="D4327" i="271"/>
  <c r="F4327" i="271"/>
  <c r="D4328" i="271"/>
  <c r="F4328" i="271"/>
  <c r="D4329" i="271"/>
  <c r="F4329" i="271"/>
  <c r="D4330" i="271"/>
  <c r="F4330" i="271"/>
  <c r="D4331" i="271"/>
  <c r="F4331" i="271"/>
  <c r="C4332" i="271"/>
  <c r="D4332" i="271"/>
  <c r="F4332" i="271"/>
  <c r="D4333" i="271"/>
  <c r="F4333" i="271"/>
  <c r="D4334" i="271"/>
  <c r="F4334" i="271"/>
  <c r="D4335" i="271"/>
  <c r="F4335" i="271"/>
  <c r="D4336" i="271"/>
  <c r="F4336" i="271"/>
  <c r="D4337" i="271"/>
  <c r="F4337" i="271"/>
  <c r="D4338" i="271"/>
  <c r="F4338" i="271"/>
  <c r="D4339" i="271"/>
  <c r="F4339" i="271"/>
  <c r="D4340" i="271"/>
  <c r="F4340" i="271"/>
  <c r="D4341" i="271"/>
  <c r="F4341" i="271"/>
  <c r="D4342" i="271"/>
  <c r="F4342" i="271"/>
  <c r="D4343" i="271"/>
  <c r="F4343" i="271"/>
  <c r="D4344" i="271"/>
  <c r="F4344" i="271"/>
  <c r="D4345" i="271"/>
  <c r="F4345" i="271"/>
  <c r="D4346" i="271"/>
  <c r="F4346" i="271"/>
  <c r="D4347" i="271"/>
  <c r="F4347" i="271"/>
  <c r="D4348" i="271"/>
  <c r="F4348" i="271"/>
  <c r="D4349" i="271"/>
  <c r="F4349" i="271"/>
  <c r="D4350" i="271"/>
  <c r="F4350" i="271"/>
  <c r="D4351" i="271"/>
  <c r="F4351" i="271"/>
  <c r="C4352" i="271"/>
  <c r="D4352" i="271"/>
  <c r="F4352" i="271"/>
  <c r="D4353" i="271"/>
  <c r="F4353" i="271"/>
  <c r="D4354" i="271"/>
  <c r="F4354" i="271"/>
  <c r="D4355" i="271"/>
  <c r="F4355" i="271"/>
  <c r="D4356" i="271"/>
  <c r="F4356" i="271"/>
  <c r="D4357" i="271"/>
  <c r="F4357" i="271"/>
  <c r="D4358" i="271"/>
  <c r="F4358" i="271"/>
  <c r="D4359" i="271"/>
  <c r="F4359" i="271"/>
  <c r="D4360" i="271"/>
  <c r="F4360" i="271"/>
  <c r="D4361" i="271"/>
  <c r="F4361" i="271"/>
  <c r="D4362" i="271"/>
  <c r="F4362" i="271"/>
  <c r="D4363" i="271"/>
  <c r="F4363" i="271"/>
  <c r="D4364" i="271"/>
  <c r="F4364" i="271"/>
  <c r="D4365" i="271"/>
  <c r="F4365" i="271"/>
  <c r="D4366" i="271"/>
  <c r="F4366" i="271"/>
  <c r="D4367" i="271"/>
  <c r="F4367" i="271"/>
  <c r="D4368" i="271"/>
  <c r="F4368" i="271"/>
  <c r="D4369" i="271"/>
  <c r="F4369" i="271"/>
  <c r="D4370" i="271"/>
  <c r="F4370" i="271"/>
  <c r="D4371" i="271"/>
  <c r="F4371" i="271"/>
  <c r="D4372" i="271"/>
  <c r="F4372" i="271"/>
  <c r="D4373" i="271"/>
  <c r="F4373" i="271"/>
  <c r="C4374" i="271"/>
  <c r="D4374" i="271"/>
  <c r="F4374" i="271"/>
  <c r="D4375" i="271"/>
  <c r="F4375" i="271"/>
  <c r="D4376" i="271"/>
  <c r="F4376" i="271"/>
  <c r="D4377" i="271"/>
  <c r="F4377" i="271"/>
  <c r="D4378" i="271"/>
  <c r="F4378" i="271"/>
  <c r="D4379" i="271"/>
  <c r="F4379" i="271"/>
  <c r="D4380" i="271"/>
  <c r="F4380" i="271"/>
  <c r="D4381" i="271"/>
  <c r="F4381" i="271"/>
  <c r="D4382" i="271"/>
  <c r="F4382" i="271"/>
  <c r="D4383" i="271"/>
  <c r="F4383" i="271"/>
  <c r="D4384" i="271"/>
  <c r="F4384" i="271"/>
  <c r="D4385" i="271"/>
  <c r="F4385" i="271"/>
  <c r="D4386" i="271"/>
  <c r="F4386" i="271"/>
  <c r="D4387" i="271"/>
  <c r="F4387" i="271"/>
  <c r="D4388" i="271"/>
  <c r="F4388" i="271"/>
  <c r="D4389" i="271"/>
  <c r="F4389" i="271"/>
  <c r="D4390" i="271"/>
  <c r="F4390" i="271"/>
  <c r="D4391" i="271"/>
  <c r="F4391" i="271"/>
  <c r="D4392" i="271"/>
  <c r="F4392" i="271"/>
  <c r="D4393" i="271"/>
  <c r="F4393" i="271"/>
  <c r="D4394" i="271"/>
  <c r="F4394" i="271"/>
  <c r="C4395" i="271"/>
  <c r="D4395" i="271"/>
  <c r="F4395" i="271"/>
  <c r="D4396" i="271"/>
  <c r="F4396" i="271"/>
  <c r="D4397" i="271"/>
  <c r="F4397" i="271"/>
  <c r="D4398" i="271"/>
  <c r="F4398" i="271"/>
  <c r="D4399" i="271"/>
  <c r="F4399" i="271"/>
  <c r="D4400" i="271"/>
  <c r="F4400" i="271"/>
  <c r="D4401" i="271"/>
  <c r="F4401" i="271"/>
  <c r="D4402" i="271"/>
  <c r="F4402" i="271"/>
  <c r="D4403" i="271"/>
  <c r="F4403" i="271"/>
  <c r="D4404" i="271"/>
  <c r="F4404" i="271"/>
  <c r="D4405" i="271"/>
  <c r="F4405" i="271"/>
  <c r="D4406" i="271"/>
  <c r="F4406" i="271"/>
  <c r="D4407" i="271"/>
  <c r="F4407" i="271"/>
  <c r="D4408" i="271"/>
  <c r="F4408" i="271"/>
  <c r="D4409" i="271"/>
  <c r="F4409" i="271"/>
  <c r="D4410" i="271"/>
  <c r="F4410" i="271"/>
  <c r="D4411" i="271"/>
  <c r="F4411" i="271"/>
  <c r="D4412" i="271"/>
  <c r="F4412" i="271"/>
  <c r="D4413" i="271"/>
  <c r="F4413" i="271"/>
  <c r="D4414" i="271"/>
  <c r="F4414" i="271"/>
  <c r="C4415" i="271"/>
  <c r="D4415" i="271"/>
  <c r="F4415" i="271"/>
  <c r="D4416" i="271"/>
  <c r="F4416" i="271"/>
  <c r="D4417" i="271"/>
  <c r="F4417" i="271"/>
  <c r="D4418" i="271"/>
  <c r="F4418" i="271"/>
  <c r="D4419" i="271"/>
  <c r="F4419" i="271"/>
  <c r="D4420" i="271"/>
  <c r="F4420" i="271"/>
  <c r="D4421" i="271"/>
  <c r="F4421" i="271"/>
  <c r="D4422" i="271"/>
  <c r="F4422" i="271"/>
  <c r="D4423" i="271"/>
  <c r="F4423" i="271"/>
  <c r="D4424" i="271"/>
  <c r="F4424" i="271"/>
  <c r="D4425" i="271"/>
  <c r="F4425" i="271"/>
  <c r="D4426" i="271"/>
  <c r="F4426" i="271"/>
  <c r="D4427" i="271"/>
  <c r="F4427" i="271"/>
  <c r="D4428" i="271"/>
  <c r="F4428" i="271"/>
  <c r="D4429" i="271"/>
  <c r="F4429" i="271"/>
  <c r="D4430" i="271"/>
  <c r="F4430" i="271"/>
  <c r="D4431" i="271"/>
  <c r="F4431" i="271"/>
  <c r="D4432" i="271"/>
  <c r="F4432" i="271"/>
  <c r="D4433" i="271"/>
  <c r="F4433" i="271"/>
  <c r="D4434" i="271"/>
  <c r="F4434" i="271"/>
  <c r="D4435" i="271"/>
  <c r="F4435" i="271"/>
  <c r="D4436" i="271"/>
  <c r="F4436" i="271"/>
  <c r="C4437" i="271"/>
  <c r="D4437" i="271"/>
  <c r="F4437" i="271"/>
  <c r="D4438" i="271"/>
  <c r="F4438" i="271"/>
  <c r="D4439" i="271"/>
  <c r="F4439" i="271"/>
  <c r="D4440" i="271"/>
  <c r="F4440" i="271"/>
  <c r="D4441" i="271"/>
  <c r="F4441" i="271"/>
  <c r="D4442" i="271"/>
  <c r="F4442" i="271"/>
  <c r="D4443" i="271"/>
  <c r="F4443" i="271"/>
  <c r="D4444" i="271"/>
  <c r="F4444" i="271"/>
  <c r="D4445" i="271"/>
  <c r="F4445" i="271"/>
  <c r="D4446" i="271"/>
  <c r="F4446" i="271"/>
  <c r="D4447" i="271"/>
  <c r="F4447" i="271"/>
  <c r="D4448" i="271"/>
  <c r="F4448" i="271"/>
  <c r="D4449" i="271"/>
  <c r="F4449" i="271"/>
  <c r="D4450" i="271"/>
  <c r="F4450" i="271"/>
  <c r="D4451" i="271"/>
  <c r="F4451" i="271"/>
  <c r="D4452" i="271"/>
  <c r="F4452" i="271"/>
  <c r="D4453" i="271"/>
  <c r="F4453" i="271"/>
  <c r="D4454" i="271"/>
  <c r="F4454" i="271"/>
  <c r="D4455" i="271"/>
  <c r="F4455" i="271"/>
  <c r="D4456" i="271"/>
  <c r="F4456" i="271"/>
  <c r="D4457" i="271"/>
  <c r="F4457" i="271"/>
  <c r="D4458" i="271"/>
  <c r="F4458" i="271"/>
  <c r="D4459" i="271"/>
  <c r="F4459" i="271"/>
  <c r="C4460" i="271"/>
  <c r="D4460" i="271"/>
  <c r="F4460" i="271"/>
  <c r="D4461" i="271"/>
  <c r="F4461" i="271"/>
  <c r="D4462" i="271"/>
  <c r="F4462" i="271"/>
  <c r="D4463" i="271"/>
  <c r="F4463" i="271"/>
  <c r="D4464" i="271"/>
  <c r="F4464" i="271"/>
  <c r="D4465" i="271"/>
  <c r="F4465" i="271"/>
  <c r="D4466" i="271"/>
  <c r="F4466" i="271"/>
  <c r="D4467" i="271"/>
  <c r="F4467" i="271"/>
  <c r="D4468" i="271"/>
  <c r="F4468" i="271"/>
  <c r="D4469" i="271"/>
  <c r="F4469" i="271"/>
  <c r="D4470" i="271"/>
  <c r="F4470" i="271"/>
  <c r="D4471" i="271"/>
  <c r="F4471" i="271"/>
  <c r="D4472" i="271"/>
  <c r="F4472" i="271"/>
  <c r="D4473" i="271"/>
  <c r="F4473" i="271"/>
  <c r="D4474" i="271"/>
  <c r="F4474" i="271"/>
  <c r="D4475" i="271"/>
  <c r="F4475" i="271"/>
  <c r="D4476" i="271"/>
  <c r="F4476" i="271"/>
  <c r="D4477" i="271"/>
  <c r="F4477" i="271"/>
  <c r="D4478" i="271"/>
  <c r="F4478" i="271"/>
  <c r="D4479" i="271"/>
  <c r="F4479" i="271"/>
  <c r="C4480" i="271"/>
  <c r="D4480" i="271"/>
  <c r="F4480" i="271"/>
  <c r="D4481" i="271"/>
  <c r="F4481" i="271"/>
  <c r="D4482" i="271"/>
  <c r="F4482" i="271"/>
  <c r="D4483" i="271"/>
  <c r="F4483" i="271"/>
  <c r="D4484" i="271"/>
  <c r="F4484" i="271"/>
  <c r="D4485" i="271"/>
  <c r="F4485" i="271"/>
  <c r="D4486" i="271"/>
  <c r="F4486" i="271"/>
  <c r="D4487" i="271"/>
  <c r="F4487" i="271"/>
  <c r="D4488" i="271"/>
  <c r="F4488" i="271"/>
  <c r="D4489" i="271"/>
  <c r="F4489" i="271"/>
  <c r="D4490" i="271"/>
  <c r="F4490" i="271"/>
  <c r="D4491" i="271"/>
  <c r="F4491" i="271"/>
  <c r="D4492" i="271"/>
  <c r="F4492" i="271"/>
  <c r="D4493" i="271"/>
  <c r="F4493" i="271"/>
  <c r="D4494" i="271"/>
  <c r="F4494" i="271"/>
  <c r="D4495" i="271"/>
  <c r="F4495" i="271"/>
  <c r="D4496" i="271"/>
  <c r="F4496" i="271"/>
  <c r="D4497" i="271"/>
  <c r="F4497" i="271"/>
  <c r="D4498" i="271"/>
  <c r="F4498" i="271"/>
  <c r="D4499" i="271"/>
  <c r="F4499" i="271"/>
  <c r="D4500" i="271"/>
  <c r="F4500" i="271"/>
  <c r="D4501" i="271"/>
  <c r="F4501" i="271"/>
  <c r="C4502" i="271"/>
  <c r="D4502" i="271"/>
  <c r="F4502" i="271"/>
  <c r="D4503" i="271"/>
  <c r="F4503" i="271"/>
  <c r="D4504" i="271"/>
  <c r="F4504" i="271"/>
  <c r="D4505" i="271"/>
  <c r="F4505" i="271"/>
  <c r="D4506" i="271"/>
  <c r="F4506" i="271"/>
  <c r="D4507" i="271"/>
  <c r="F4507" i="271"/>
  <c r="D4508" i="271"/>
  <c r="F4508" i="271"/>
  <c r="D4509" i="271"/>
  <c r="F4509" i="271"/>
  <c r="D4510" i="271"/>
  <c r="F4510" i="271"/>
  <c r="D4511" i="271"/>
  <c r="F4511" i="271"/>
  <c r="D4512" i="271"/>
  <c r="F4512" i="271"/>
  <c r="D4513" i="271"/>
  <c r="F4513" i="271"/>
  <c r="D4514" i="271"/>
  <c r="F4514" i="271"/>
  <c r="D4515" i="271"/>
  <c r="F4515" i="271"/>
  <c r="D4516" i="271"/>
  <c r="F4516" i="271"/>
  <c r="D4517" i="271"/>
  <c r="F4517" i="271"/>
  <c r="D4518" i="271"/>
  <c r="F4518" i="271"/>
  <c r="D4519" i="271"/>
  <c r="F4519" i="271"/>
  <c r="D4520" i="271"/>
  <c r="F4520" i="271"/>
  <c r="D4521" i="271"/>
  <c r="F4521" i="271"/>
  <c r="D4522" i="271"/>
  <c r="F4522" i="271"/>
  <c r="D4523" i="271"/>
  <c r="F4523" i="271"/>
  <c r="C4524" i="271"/>
  <c r="D4524" i="271"/>
  <c r="F4524" i="271"/>
  <c r="D4525" i="271"/>
  <c r="F4525" i="271"/>
  <c r="D4526" i="271"/>
  <c r="F4526" i="271"/>
  <c r="D4527" i="271"/>
  <c r="F4527" i="271"/>
  <c r="D4528" i="271"/>
  <c r="F4528" i="271"/>
  <c r="D4529" i="271"/>
  <c r="F4529" i="271"/>
  <c r="D4530" i="271"/>
  <c r="F4530" i="271"/>
  <c r="D4531" i="271"/>
  <c r="F4531" i="271"/>
  <c r="D4532" i="271"/>
  <c r="F4532" i="271"/>
  <c r="D4533" i="271"/>
  <c r="F4533" i="271"/>
  <c r="D4534" i="271"/>
  <c r="F4534" i="271"/>
  <c r="D4535" i="271"/>
  <c r="F4535" i="271"/>
  <c r="D4536" i="271"/>
  <c r="F4536" i="271"/>
  <c r="D4537" i="271"/>
  <c r="F4537" i="271"/>
  <c r="D4538" i="271"/>
  <c r="F4538" i="271"/>
  <c r="D4539" i="271"/>
  <c r="F4539" i="271"/>
  <c r="D4540" i="271"/>
  <c r="F4540" i="271"/>
  <c r="D4541" i="271"/>
  <c r="F4541" i="271"/>
  <c r="D4542" i="271"/>
  <c r="F4542" i="271"/>
  <c r="D4543" i="271"/>
  <c r="F4543" i="271"/>
  <c r="D4544" i="271"/>
  <c r="F4544" i="271"/>
  <c r="C4545" i="271"/>
  <c r="D4545" i="271"/>
  <c r="F4545" i="271"/>
  <c r="D4546" i="271"/>
  <c r="F4546" i="271"/>
  <c r="D4547" i="271"/>
  <c r="F4547" i="271"/>
  <c r="D4548" i="271"/>
  <c r="F4548" i="271"/>
  <c r="D4549" i="271"/>
  <c r="F4549" i="271"/>
  <c r="D4550" i="271"/>
  <c r="F4550" i="271"/>
  <c r="D4551" i="271"/>
  <c r="F4551" i="271"/>
  <c r="D4552" i="271"/>
  <c r="F4552" i="271"/>
  <c r="D4553" i="271"/>
  <c r="F4553" i="271"/>
  <c r="D4554" i="271"/>
  <c r="F4554" i="271"/>
  <c r="D4555" i="271"/>
  <c r="F4555" i="271"/>
  <c r="D4556" i="271"/>
  <c r="F4556" i="271"/>
  <c r="D4557" i="271"/>
  <c r="F4557" i="271"/>
  <c r="D4558" i="271"/>
  <c r="F4558" i="271"/>
  <c r="D4559" i="271"/>
  <c r="F4559" i="271"/>
  <c r="D4560" i="271"/>
  <c r="F4560" i="271"/>
  <c r="D4561" i="271"/>
  <c r="F4561" i="271"/>
  <c r="D4562" i="271"/>
  <c r="F4562" i="271"/>
  <c r="D4563" i="271"/>
  <c r="F4563" i="271"/>
  <c r="D4564" i="271"/>
  <c r="F4564" i="271"/>
  <c r="D4565" i="271"/>
  <c r="F4565" i="271"/>
  <c r="D4566" i="271"/>
  <c r="F4566" i="271"/>
  <c r="C233" i="270"/>
  <c r="BA232" i="270"/>
  <c r="AW232" i="270"/>
  <c r="AL232" i="270"/>
  <c r="D232" i="270"/>
  <c r="E232" i="270" s="1"/>
  <c r="BA231" i="270"/>
  <c r="AW231" i="270"/>
  <c r="AL231" i="270"/>
  <c r="E231" i="270"/>
  <c r="D231" i="270"/>
  <c r="BA230" i="270"/>
  <c r="AW230" i="270"/>
  <c r="AL230" i="270"/>
  <c r="D230" i="270"/>
  <c r="E230" i="270" s="1"/>
  <c r="BA229" i="270"/>
  <c r="AW229" i="270"/>
  <c r="AL229" i="270"/>
  <c r="E229" i="270"/>
  <c r="D229" i="270"/>
  <c r="BA228" i="270"/>
  <c r="AW228" i="270"/>
  <c r="AL228" i="270"/>
  <c r="D228" i="270"/>
  <c r="E228" i="270" s="1"/>
  <c r="BA227" i="270"/>
  <c r="AW227" i="270"/>
  <c r="AL227" i="270"/>
  <c r="E227" i="270"/>
  <c r="D227" i="270"/>
  <c r="BA226" i="270"/>
  <c r="AW226" i="270"/>
  <c r="AL226" i="270"/>
  <c r="D226" i="270"/>
  <c r="E226" i="270" s="1"/>
  <c r="BA225" i="270"/>
  <c r="AW225" i="270"/>
  <c r="AL225" i="270"/>
  <c r="E225" i="270"/>
  <c r="D225" i="270"/>
  <c r="BA224" i="270"/>
  <c r="AW224" i="270"/>
  <c r="AL224" i="270"/>
  <c r="D224" i="270"/>
  <c r="E224" i="270" s="1"/>
  <c r="BA223" i="270"/>
  <c r="AW223" i="270"/>
  <c r="AL223" i="270"/>
  <c r="E223" i="270"/>
  <c r="D223" i="270"/>
  <c r="BA222" i="270"/>
  <c r="AW222" i="270"/>
  <c r="AL222" i="270"/>
  <c r="D222" i="270"/>
  <c r="E222" i="270" s="1"/>
  <c r="BA221" i="270"/>
  <c r="AW221" i="270"/>
  <c r="AL221" i="270"/>
  <c r="E221" i="270"/>
  <c r="D221" i="270"/>
  <c r="BA220" i="270"/>
  <c r="AW220" i="270"/>
  <c r="AL220" i="270"/>
  <c r="D220" i="270"/>
  <c r="E220" i="270" s="1"/>
  <c r="BA219" i="270"/>
  <c r="AW219" i="270"/>
  <c r="AL219" i="270"/>
  <c r="E219" i="270"/>
  <c r="D219" i="270"/>
  <c r="BA218" i="270"/>
  <c r="AW218" i="270"/>
  <c r="AL218" i="270"/>
  <c r="D218" i="270"/>
  <c r="E218" i="270" s="1"/>
  <c r="BA217" i="270"/>
  <c r="AW217" i="270"/>
  <c r="AL217" i="270"/>
  <c r="E217" i="270"/>
  <c r="D217" i="270"/>
  <c r="BA216" i="270"/>
  <c r="AW216" i="270"/>
  <c r="AL216" i="270"/>
  <c r="D216" i="270"/>
  <c r="E216" i="270" s="1"/>
  <c r="BA215" i="270"/>
  <c r="AW215" i="270"/>
  <c r="AL215" i="270"/>
  <c r="E215" i="270"/>
  <c r="D215" i="270"/>
  <c r="BA214" i="270"/>
  <c r="AW214" i="270"/>
  <c r="AL214" i="270"/>
  <c r="D214" i="270"/>
  <c r="E214" i="270" s="1"/>
  <c r="BA213" i="270"/>
  <c r="AW213" i="270"/>
  <c r="AL213" i="270"/>
  <c r="E213" i="270"/>
  <c r="D213" i="270"/>
  <c r="BA212" i="270"/>
  <c r="AW212" i="270"/>
  <c r="AL212" i="270"/>
  <c r="D212" i="270"/>
  <c r="E212" i="270" s="1"/>
  <c r="BA211" i="270"/>
  <c r="AW211" i="270"/>
  <c r="AL211" i="270"/>
  <c r="E211" i="270"/>
  <c r="D211" i="270"/>
  <c r="BA210" i="270"/>
  <c r="AW210" i="270"/>
  <c r="AL210" i="270"/>
  <c r="D210" i="270"/>
  <c r="E210" i="270" s="1"/>
  <c r="BA209" i="270"/>
  <c r="AW209" i="270"/>
  <c r="AL209" i="270"/>
  <c r="E209" i="270"/>
  <c r="D209" i="270"/>
  <c r="BA208" i="270"/>
  <c r="AW208" i="270"/>
  <c r="AL208" i="270"/>
  <c r="D208" i="270"/>
  <c r="E208" i="270" s="1"/>
  <c r="BA207" i="270"/>
  <c r="AW207" i="270"/>
  <c r="AL207" i="270"/>
  <c r="E207" i="270"/>
  <c r="D207" i="270"/>
  <c r="BA206" i="270"/>
  <c r="AW206" i="270"/>
  <c r="AL206" i="270"/>
  <c r="D206" i="270"/>
  <c r="E206" i="270" s="1"/>
  <c r="BA205" i="270"/>
  <c r="AW205" i="270"/>
  <c r="AL205" i="270"/>
  <c r="E205" i="270"/>
  <c r="D205" i="270"/>
  <c r="BA204" i="270"/>
  <c r="AW204" i="270"/>
  <c r="AL204" i="270"/>
  <c r="D204" i="270"/>
  <c r="E204" i="270" s="1"/>
  <c r="BA203" i="270"/>
  <c r="AW203" i="270"/>
  <c r="AL203" i="270"/>
  <c r="E203" i="270"/>
  <c r="D203" i="270"/>
  <c r="BA202" i="270"/>
  <c r="AW202" i="270"/>
  <c r="AL202" i="270"/>
  <c r="D202" i="270"/>
  <c r="E202" i="270" s="1"/>
  <c r="BA201" i="270"/>
  <c r="AW201" i="270"/>
  <c r="AL201" i="270"/>
  <c r="E201" i="270"/>
  <c r="D201" i="270"/>
  <c r="BA200" i="270"/>
  <c r="AW200" i="270"/>
  <c r="AL200" i="270"/>
  <c r="D200" i="270"/>
  <c r="E200" i="270" s="1"/>
  <c r="BA199" i="270"/>
  <c r="AW199" i="270"/>
  <c r="AL199" i="270"/>
  <c r="E199" i="270"/>
  <c r="D199" i="270"/>
  <c r="BA198" i="270"/>
  <c r="AW198" i="270"/>
  <c r="AL198" i="270"/>
  <c r="D198" i="270"/>
  <c r="E198" i="270" s="1"/>
  <c r="BA197" i="270"/>
  <c r="AW197" i="270"/>
  <c r="AL197" i="270"/>
  <c r="E197" i="270"/>
  <c r="AA43" i="270" s="1"/>
  <c r="D197" i="270"/>
  <c r="BA196" i="270"/>
  <c r="AW196" i="270"/>
  <c r="AL196" i="270"/>
  <c r="D196" i="270"/>
  <c r="E196" i="270" s="1"/>
  <c r="BA195" i="270"/>
  <c r="AW195" i="270"/>
  <c r="AL195" i="270"/>
  <c r="E195" i="270"/>
  <c r="D195" i="270"/>
  <c r="BA194" i="270"/>
  <c r="AW194" i="270"/>
  <c r="AL194" i="270"/>
  <c r="D194" i="270"/>
  <c r="E194" i="270" s="1"/>
  <c r="BA193" i="270"/>
  <c r="AW193" i="270"/>
  <c r="AL193" i="270"/>
  <c r="E193" i="270"/>
  <c r="D193" i="270"/>
  <c r="BA192" i="270"/>
  <c r="AW192" i="270"/>
  <c r="AL192" i="270"/>
  <c r="D192" i="270"/>
  <c r="E192" i="270" s="1"/>
  <c r="BA191" i="270"/>
  <c r="AW191" i="270"/>
  <c r="AL191" i="270"/>
  <c r="E191" i="270"/>
  <c r="D191" i="270"/>
  <c r="BA190" i="270"/>
  <c r="AW190" i="270"/>
  <c r="AL190" i="270"/>
  <c r="D190" i="270"/>
  <c r="E190" i="270" s="1"/>
  <c r="BA189" i="270"/>
  <c r="AW189" i="270"/>
  <c r="AL189" i="270"/>
  <c r="E189" i="270"/>
  <c r="D189" i="270"/>
  <c r="BA188" i="270"/>
  <c r="AW188" i="270"/>
  <c r="AL188" i="270"/>
  <c r="D188" i="270"/>
  <c r="E188" i="270" s="1"/>
  <c r="BA187" i="270"/>
  <c r="AW187" i="270"/>
  <c r="AL187" i="270"/>
  <c r="E187" i="270"/>
  <c r="D187" i="270"/>
  <c r="BA186" i="270"/>
  <c r="AW186" i="270"/>
  <c r="AL186" i="270"/>
  <c r="D186" i="270"/>
  <c r="E186" i="270" s="1"/>
  <c r="BA185" i="270"/>
  <c r="AW185" i="270"/>
  <c r="AL185" i="270"/>
  <c r="E185" i="270"/>
  <c r="D185" i="270"/>
  <c r="BA184" i="270"/>
  <c r="AW184" i="270"/>
  <c r="AL184" i="270"/>
  <c r="D184" i="270"/>
  <c r="E184" i="270" s="1"/>
  <c r="BA183" i="270"/>
  <c r="AW183" i="270"/>
  <c r="AL183" i="270"/>
  <c r="E183" i="270"/>
  <c r="D183" i="270"/>
  <c r="BA182" i="270"/>
  <c r="AW182" i="270"/>
  <c r="AL182" i="270"/>
  <c r="D182" i="270"/>
  <c r="E182" i="270" s="1"/>
  <c r="BA181" i="270"/>
  <c r="AW181" i="270"/>
  <c r="AL181" i="270"/>
  <c r="E181" i="270"/>
  <c r="D181" i="270"/>
  <c r="BA180" i="270"/>
  <c r="AW180" i="270"/>
  <c r="AL180" i="270"/>
  <c r="D180" i="270"/>
  <c r="E180" i="270" s="1"/>
  <c r="BA179" i="270"/>
  <c r="AW179" i="270"/>
  <c r="AL179" i="270"/>
  <c r="E179" i="270"/>
  <c r="D179" i="270"/>
  <c r="BA178" i="270"/>
  <c r="AW178" i="270"/>
  <c r="AL178" i="270"/>
  <c r="D178" i="270"/>
  <c r="E178" i="270" s="1"/>
  <c r="BA177" i="270"/>
  <c r="AW177" i="270"/>
  <c r="AL177" i="270"/>
  <c r="E177" i="270"/>
  <c r="D177" i="270"/>
  <c r="BA176" i="270"/>
  <c r="AW176" i="270"/>
  <c r="AL176" i="270"/>
  <c r="D176" i="270"/>
  <c r="E176" i="270" s="1"/>
  <c r="BA175" i="270"/>
  <c r="AW175" i="270"/>
  <c r="AL175" i="270"/>
  <c r="E175" i="270"/>
  <c r="D175" i="270"/>
  <c r="BA174" i="270"/>
  <c r="AW174" i="270"/>
  <c r="AL174" i="270"/>
  <c r="D174" i="270"/>
  <c r="E174" i="270" s="1"/>
  <c r="BA173" i="270"/>
  <c r="AW173" i="270"/>
  <c r="AL173" i="270"/>
  <c r="E173" i="270"/>
  <c r="D173" i="270"/>
  <c r="BA172" i="270"/>
  <c r="AW172" i="270"/>
  <c r="AL172" i="270"/>
  <c r="D172" i="270"/>
  <c r="E172" i="270" s="1"/>
  <c r="BA171" i="270"/>
  <c r="AW171" i="270"/>
  <c r="AL171" i="270"/>
  <c r="E171" i="270"/>
  <c r="D171" i="270"/>
  <c r="BA170" i="270"/>
  <c r="AW170" i="270"/>
  <c r="AL170" i="270"/>
  <c r="D170" i="270"/>
  <c r="E170" i="270" s="1"/>
  <c r="BA169" i="270"/>
  <c r="AW169" i="270"/>
  <c r="AL169" i="270"/>
  <c r="E169" i="270"/>
  <c r="D169" i="270"/>
  <c r="BA168" i="270"/>
  <c r="AW168" i="270"/>
  <c r="AL168" i="270"/>
  <c r="D168" i="270"/>
  <c r="E168" i="270" s="1"/>
  <c r="BA167" i="270"/>
  <c r="AW167" i="270"/>
  <c r="AL167" i="270"/>
  <c r="E167" i="270"/>
  <c r="D167" i="270"/>
  <c r="BA166" i="270"/>
  <c r="AW166" i="270"/>
  <c r="AL166" i="270"/>
  <c r="D166" i="270"/>
  <c r="E166" i="270" s="1"/>
  <c r="BA165" i="270"/>
  <c r="AW165" i="270"/>
  <c r="AL165" i="270"/>
  <c r="E165" i="270"/>
  <c r="D165" i="270"/>
  <c r="BA164" i="270"/>
  <c r="AW164" i="270"/>
  <c r="AL164" i="270"/>
  <c r="D164" i="270"/>
  <c r="E164" i="270" s="1"/>
  <c r="BA163" i="270"/>
  <c r="AW163" i="270"/>
  <c r="AL163" i="270"/>
  <c r="E163" i="270"/>
  <c r="D163" i="270"/>
  <c r="BA162" i="270"/>
  <c r="AW162" i="270"/>
  <c r="AL162" i="270"/>
  <c r="D162" i="270"/>
  <c r="E162" i="270" s="1"/>
  <c r="BA161" i="270"/>
  <c r="AW161" i="270"/>
  <c r="AL161" i="270"/>
  <c r="E161" i="270"/>
  <c r="D161" i="270"/>
  <c r="BA160" i="270"/>
  <c r="AW160" i="270"/>
  <c r="AL160" i="270"/>
  <c r="D160" i="270"/>
  <c r="E160" i="270" s="1"/>
  <c r="BA159" i="270"/>
  <c r="AW159" i="270"/>
  <c r="AL159" i="270"/>
  <c r="E159" i="270"/>
  <c r="D159" i="270"/>
  <c r="BA158" i="270"/>
  <c r="AW158" i="270"/>
  <c r="AL158" i="270"/>
  <c r="D158" i="270"/>
  <c r="E158" i="270" s="1"/>
  <c r="BA157" i="270"/>
  <c r="AW157" i="270"/>
  <c r="AL157" i="270"/>
  <c r="E157" i="270"/>
  <c r="D157" i="270"/>
  <c r="BA156" i="270"/>
  <c r="AW156" i="270"/>
  <c r="AL156" i="270"/>
  <c r="D156" i="270"/>
  <c r="E156" i="270" s="1"/>
  <c r="BA155" i="270"/>
  <c r="AW155" i="270"/>
  <c r="AL155" i="270"/>
  <c r="E155" i="270"/>
  <c r="D155" i="270"/>
  <c r="BA154" i="270"/>
  <c r="AW154" i="270"/>
  <c r="AL154" i="270"/>
  <c r="D154" i="270"/>
  <c r="E154" i="270" s="1"/>
  <c r="BA153" i="270"/>
  <c r="AW153" i="270"/>
  <c r="AL153" i="270"/>
  <c r="E153" i="270"/>
  <c r="D153" i="270"/>
  <c r="BA152" i="270"/>
  <c r="AW152" i="270"/>
  <c r="AL152" i="270"/>
  <c r="D152" i="270"/>
  <c r="E152" i="270" s="1"/>
  <c r="BA151" i="270"/>
  <c r="AW151" i="270"/>
  <c r="AL151" i="270"/>
  <c r="E151" i="270"/>
  <c r="D151" i="270"/>
  <c r="BA150" i="270"/>
  <c r="AW150" i="270"/>
  <c r="AL150" i="270"/>
  <c r="D150" i="270"/>
  <c r="E150" i="270" s="1"/>
  <c r="BA149" i="270"/>
  <c r="AW149" i="270"/>
  <c r="AL149" i="270"/>
  <c r="E149" i="270"/>
  <c r="D149" i="270"/>
  <c r="BA148" i="270"/>
  <c r="AW148" i="270"/>
  <c r="AL148" i="270"/>
  <c r="D148" i="270"/>
  <c r="E148" i="270" s="1"/>
  <c r="BA147" i="270"/>
  <c r="AW147" i="270"/>
  <c r="AL147" i="270"/>
  <c r="E147" i="270"/>
  <c r="D147" i="270"/>
  <c r="BA146" i="270"/>
  <c r="AW146" i="270"/>
  <c r="AL146" i="270"/>
  <c r="D146" i="270"/>
  <c r="E146" i="270" s="1"/>
  <c r="BA145" i="270"/>
  <c r="AW145" i="270"/>
  <c r="AL145" i="270"/>
  <c r="E145" i="270"/>
  <c r="D145" i="270"/>
  <c r="BA144" i="270"/>
  <c r="AW144" i="270"/>
  <c r="AL144" i="270"/>
  <c r="D144" i="270"/>
  <c r="E144" i="270" s="1"/>
  <c r="BA143" i="270"/>
  <c r="AW143" i="270"/>
  <c r="AL143" i="270"/>
  <c r="E143" i="270"/>
  <c r="D143" i="270"/>
  <c r="BA142" i="270"/>
  <c r="AW142" i="270"/>
  <c r="AL142" i="270"/>
  <c r="D142" i="270"/>
  <c r="E142" i="270" s="1"/>
  <c r="BA141" i="270"/>
  <c r="AW141" i="270"/>
  <c r="AL141" i="270"/>
  <c r="E141" i="270"/>
  <c r="D141" i="270"/>
  <c r="BA140" i="270"/>
  <c r="AW140" i="270"/>
  <c r="AL140" i="270"/>
  <c r="D140" i="270"/>
  <c r="E140" i="270" s="1"/>
  <c r="BA139" i="270"/>
  <c r="AW139" i="270"/>
  <c r="AL139" i="270"/>
  <c r="E139" i="270"/>
  <c r="D139" i="270"/>
  <c r="BA138" i="270"/>
  <c r="AW138" i="270"/>
  <c r="AL138" i="270"/>
  <c r="D138" i="270"/>
  <c r="E138" i="270" s="1"/>
  <c r="BA137" i="270"/>
  <c r="AW137" i="270"/>
  <c r="AL137" i="270"/>
  <c r="E137" i="270"/>
  <c r="D137" i="270"/>
  <c r="BA136" i="270"/>
  <c r="AW136" i="270"/>
  <c r="AL136" i="270"/>
  <c r="D136" i="270"/>
  <c r="E136" i="270" s="1"/>
  <c r="BA135" i="270"/>
  <c r="AW135" i="270"/>
  <c r="AL135" i="270"/>
  <c r="E135" i="270"/>
  <c r="D135" i="270"/>
  <c r="BA134" i="270"/>
  <c r="AW134" i="270"/>
  <c r="AL134" i="270"/>
  <c r="D134" i="270"/>
  <c r="E134" i="270" s="1"/>
  <c r="BA133" i="270"/>
  <c r="AW133" i="270"/>
  <c r="AL133" i="270"/>
  <c r="E133" i="270"/>
  <c r="D133" i="270"/>
  <c r="BA132" i="270"/>
  <c r="AW132" i="270"/>
  <c r="AL132" i="270"/>
  <c r="D132" i="270"/>
  <c r="E132" i="270" s="1"/>
  <c r="BA131" i="270"/>
  <c r="AW131" i="270"/>
  <c r="AL131" i="270"/>
  <c r="E131" i="270"/>
  <c r="D131" i="270"/>
  <c r="BA130" i="270"/>
  <c r="AW130" i="270"/>
  <c r="AL130" i="270"/>
  <c r="D130" i="270"/>
  <c r="E130" i="270" s="1"/>
  <c r="BA129" i="270"/>
  <c r="AW129" i="270"/>
  <c r="AL129" i="270"/>
  <c r="E129" i="270"/>
  <c r="D129" i="270"/>
  <c r="BA128" i="270"/>
  <c r="AW128" i="270"/>
  <c r="AL128" i="270"/>
  <c r="D128" i="270"/>
  <c r="E128" i="270" s="1"/>
  <c r="BA127" i="270"/>
  <c r="AW127" i="270"/>
  <c r="AL127" i="270"/>
  <c r="E127" i="270"/>
  <c r="D127" i="270"/>
  <c r="BA126" i="270"/>
  <c r="AW126" i="270"/>
  <c r="AL126" i="270"/>
  <c r="D126" i="270"/>
  <c r="E126" i="270" s="1"/>
  <c r="BA125" i="270"/>
  <c r="AW125" i="270"/>
  <c r="AL125" i="270"/>
  <c r="E125" i="270"/>
  <c r="D125" i="270"/>
  <c r="BA124" i="270"/>
  <c r="AW124" i="270"/>
  <c r="AL124" i="270"/>
  <c r="D124" i="270"/>
  <c r="E124" i="270" s="1"/>
  <c r="BA123" i="270"/>
  <c r="AW123" i="270"/>
  <c r="AL123" i="270"/>
  <c r="E123" i="270"/>
  <c r="D123" i="270"/>
  <c r="BA122" i="270"/>
  <c r="AW122" i="270"/>
  <c r="AL122" i="270"/>
  <c r="D122" i="270"/>
  <c r="E122" i="270" s="1"/>
  <c r="BA121" i="270"/>
  <c r="AW121" i="270"/>
  <c r="AL121" i="270"/>
  <c r="E121" i="270"/>
  <c r="D121" i="270"/>
  <c r="BA120" i="270"/>
  <c r="AW120" i="270"/>
  <c r="AL120" i="270"/>
  <c r="D120" i="270"/>
  <c r="E120" i="270" s="1"/>
  <c r="BA119" i="270"/>
  <c r="AW119" i="270"/>
  <c r="AL119" i="270"/>
  <c r="E119" i="270"/>
  <c r="D119" i="270"/>
  <c r="BA118" i="270"/>
  <c r="AW118" i="270"/>
  <c r="AL118" i="270"/>
  <c r="D118" i="270"/>
  <c r="E118" i="270" s="1"/>
  <c r="BA117" i="270"/>
  <c r="AW117" i="270"/>
  <c r="AL117" i="270"/>
  <c r="E117" i="270"/>
  <c r="D117" i="270"/>
  <c r="BA116" i="270"/>
  <c r="AW116" i="270"/>
  <c r="AL116" i="270"/>
  <c r="D116" i="270"/>
  <c r="E116" i="270" s="1"/>
  <c r="BA115" i="270"/>
  <c r="AW115" i="270"/>
  <c r="AL115" i="270"/>
  <c r="E115" i="270"/>
  <c r="D115" i="270"/>
  <c r="BA114" i="270"/>
  <c r="AW114" i="270"/>
  <c r="AL114" i="270"/>
  <c r="D114" i="270"/>
  <c r="E114" i="270" s="1"/>
  <c r="BA113" i="270"/>
  <c r="AW113" i="270"/>
  <c r="AL113" i="270"/>
  <c r="E113" i="270"/>
  <c r="D113" i="270"/>
  <c r="BA112" i="270"/>
  <c r="AW112" i="270"/>
  <c r="AL112" i="270"/>
  <c r="D112" i="270"/>
  <c r="E112" i="270" s="1"/>
  <c r="BA111" i="270"/>
  <c r="AW111" i="270"/>
  <c r="AL111" i="270"/>
  <c r="E111" i="270"/>
  <c r="D111" i="270"/>
  <c r="BA110" i="270"/>
  <c r="AW110" i="270"/>
  <c r="AL110" i="270"/>
  <c r="D110" i="270"/>
  <c r="E110" i="270" s="1"/>
  <c r="BA109" i="270"/>
  <c r="AW109" i="270"/>
  <c r="AL109" i="270"/>
  <c r="E109" i="270"/>
  <c r="D109" i="270"/>
  <c r="BA108" i="270"/>
  <c r="AW108" i="270"/>
  <c r="AL108" i="270"/>
  <c r="D108" i="270"/>
  <c r="E108" i="270" s="1"/>
  <c r="BA107" i="270"/>
  <c r="AW107" i="270"/>
  <c r="AL107" i="270"/>
  <c r="E107" i="270"/>
  <c r="D107" i="270"/>
  <c r="BA106" i="270"/>
  <c r="AW106" i="270"/>
  <c r="AL106" i="270"/>
  <c r="D106" i="270"/>
  <c r="E106" i="270" s="1"/>
  <c r="BA105" i="270"/>
  <c r="AW105" i="270"/>
  <c r="AL105" i="270"/>
  <c r="E105" i="270"/>
  <c r="D105" i="270"/>
  <c r="BA104" i="270"/>
  <c r="AW104" i="270"/>
  <c r="AL104" i="270"/>
  <c r="D104" i="270"/>
  <c r="E104" i="270" s="1"/>
  <c r="BA103" i="270"/>
  <c r="AW103" i="270"/>
  <c r="AL103" i="270"/>
  <c r="E103" i="270"/>
  <c r="D103" i="270"/>
  <c r="BA102" i="270"/>
  <c r="AW102" i="270"/>
  <c r="AL102" i="270"/>
  <c r="D102" i="270"/>
  <c r="E102" i="270" s="1"/>
  <c r="BA101" i="270"/>
  <c r="AW101" i="270"/>
  <c r="Y72" i="270" s="1"/>
  <c r="AL101" i="270"/>
  <c r="E101" i="270"/>
  <c r="D101" i="270"/>
  <c r="BA100" i="270"/>
  <c r="AW100" i="270"/>
  <c r="AL100" i="270"/>
  <c r="D100" i="270"/>
  <c r="E100" i="270" s="1"/>
  <c r="BA99" i="270"/>
  <c r="AW99" i="270"/>
  <c r="AL99" i="270"/>
  <c r="E99" i="270"/>
  <c r="D99" i="270"/>
  <c r="BA98" i="270"/>
  <c r="AW98" i="270"/>
  <c r="AL98" i="270"/>
  <c r="D98" i="270"/>
  <c r="E98" i="270" s="1"/>
  <c r="BA97" i="270"/>
  <c r="AW97" i="270"/>
  <c r="AL97" i="270"/>
  <c r="E97" i="270"/>
  <c r="D97" i="270"/>
  <c r="BA96" i="270"/>
  <c r="AW96" i="270"/>
  <c r="AL96" i="270"/>
  <c r="D96" i="270"/>
  <c r="E96" i="270" s="1"/>
  <c r="BA95" i="270"/>
  <c r="AW95" i="270"/>
  <c r="AL95" i="270"/>
  <c r="E95" i="270"/>
  <c r="D95" i="270"/>
  <c r="BA94" i="270"/>
  <c r="AW94" i="270"/>
  <c r="AL94" i="270"/>
  <c r="D94" i="270"/>
  <c r="E94" i="270" s="1"/>
  <c r="BA93" i="270"/>
  <c r="AW93" i="270"/>
  <c r="AL93" i="270"/>
  <c r="E93" i="270"/>
  <c r="D93" i="270"/>
  <c r="BA92" i="270"/>
  <c r="AW92" i="270"/>
  <c r="AL92" i="270"/>
  <c r="D92" i="270"/>
  <c r="E92" i="270" s="1"/>
  <c r="BA91" i="270"/>
  <c r="AW91" i="270"/>
  <c r="AL91" i="270"/>
  <c r="E91" i="270"/>
  <c r="D91" i="270"/>
  <c r="BA90" i="270"/>
  <c r="AW90" i="270"/>
  <c r="AL90" i="270"/>
  <c r="D90" i="270"/>
  <c r="E90" i="270" s="1"/>
  <c r="BA89" i="270"/>
  <c r="AW89" i="270"/>
  <c r="AL89" i="270"/>
  <c r="E89" i="270"/>
  <c r="D89" i="270"/>
  <c r="BA88" i="270"/>
  <c r="AW88" i="270"/>
  <c r="AL88" i="270"/>
  <c r="D88" i="270"/>
  <c r="E88" i="270" s="1"/>
  <c r="BA87" i="270"/>
  <c r="AW87" i="270"/>
  <c r="AL87" i="270"/>
  <c r="E87" i="270"/>
  <c r="D87" i="270"/>
  <c r="BA86" i="270"/>
  <c r="AW86" i="270"/>
  <c r="AL86" i="270"/>
  <c r="D86" i="270"/>
  <c r="E86" i="270" s="1"/>
  <c r="BA85" i="270"/>
  <c r="AW85" i="270"/>
  <c r="AL85" i="270"/>
  <c r="E85" i="270"/>
  <c r="D85" i="270"/>
  <c r="BA84" i="270"/>
  <c r="AW84" i="270"/>
  <c r="AL84" i="270"/>
  <c r="D84" i="270"/>
  <c r="E84" i="270" s="1"/>
  <c r="BA83" i="270"/>
  <c r="AW83" i="270"/>
  <c r="AL83" i="270"/>
  <c r="E83" i="270"/>
  <c r="D83" i="270"/>
  <c r="BA82" i="270"/>
  <c r="AW82" i="270"/>
  <c r="AL82" i="270"/>
  <c r="D82" i="270"/>
  <c r="E82" i="270" s="1"/>
  <c r="BA81" i="270"/>
  <c r="AW81" i="270"/>
  <c r="AL81" i="270"/>
  <c r="E81" i="270"/>
  <c r="D81" i="270"/>
  <c r="BA80" i="270"/>
  <c r="AW80" i="270"/>
  <c r="AL80" i="270"/>
  <c r="D80" i="270"/>
  <c r="E80" i="270" s="1"/>
  <c r="BA79" i="270"/>
  <c r="AW79" i="270"/>
  <c r="AL79" i="270"/>
  <c r="E79" i="270"/>
  <c r="D79" i="270"/>
  <c r="BA78" i="270"/>
  <c r="AW78" i="270"/>
  <c r="AL78" i="270"/>
  <c r="D78" i="270"/>
  <c r="E78" i="270" s="1"/>
  <c r="BA77" i="270"/>
  <c r="AW77" i="270"/>
  <c r="AL77" i="270"/>
  <c r="E77" i="270"/>
  <c r="D77" i="270"/>
  <c r="BA76" i="270"/>
  <c r="AW76" i="270"/>
  <c r="AL76" i="270"/>
  <c r="D76" i="270"/>
  <c r="E76" i="270" s="1"/>
  <c r="BA75" i="270"/>
  <c r="AW75" i="270"/>
  <c r="AL75" i="270"/>
  <c r="E75" i="270"/>
  <c r="D75" i="270"/>
  <c r="BA74" i="270"/>
  <c r="AW74" i="270"/>
  <c r="AL74" i="270"/>
  <c r="D74" i="270"/>
  <c r="E74" i="270" s="1"/>
  <c r="BA73" i="270"/>
  <c r="AW73" i="270"/>
  <c r="AL73" i="270"/>
  <c r="Y73" i="270"/>
  <c r="E73" i="270"/>
  <c r="D73" i="270"/>
  <c r="BA72" i="270"/>
  <c r="AW72" i="270"/>
  <c r="AL72" i="270"/>
  <c r="D72" i="270"/>
  <c r="E72" i="270" s="1"/>
  <c r="BA71" i="270"/>
  <c r="AW71" i="270"/>
  <c r="AL71" i="270"/>
  <c r="E71" i="270"/>
  <c r="D71" i="270"/>
  <c r="BA70" i="270"/>
  <c r="AW70" i="270"/>
  <c r="AL70" i="270"/>
  <c r="E70" i="270"/>
  <c r="D70" i="270"/>
  <c r="BA69" i="270"/>
  <c r="AW69" i="270"/>
  <c r="AL69" i="270"/>
  <c r="D69" i="270"/>
  <c r="E69" i="270" s="1"/>
  <c r="BA68" i="270"/>
  <c r="AW68" i="270"/>
  <c r="AL68" i="270"/>
  <c r="Y68" i="270"/>
  <c r="E68" i="270"/>
  <c r="D68" i="270"/>
  <c r="BA67" i="270"/>
  <c r="AW67" i="270"/>
  <c r="AL67" i="270"/>
  <c r="D67" i="270"/>
  <c r="E67" i="270" s="1"/>
  <c r="BA66" i="270"/>
  <c r="AW66" i="270"/>
  <c r="AL66" i="270"/>
  <c r="E66" i="270"/>
  <c r="D66" i="270"/>
  <c r="BA65" i="270"/>
  <c r="AW65" i="270"/>
  <c r="AL65" i="270"/>
  <c r="D65" i="270"/>
  <c r="E65" i="270" s="1"/>
  <c r="BA64" i="270"/>
  <c r="AW64" i="270"/>
  <c r="AL64" i="270"/>
  <c r="E64" i="270"/>
  <c r="D64" i="270"/>
  <c r="BA63" i="270"/>
  <c r="AW63" i="270"/>
  <c r="AL63" i="270"/>
  <c r="AA63" i="270"/>
  <c r="Y63" i="270"/>
  <c r="X63" i="270"/>
  <c r="E63" i="270"/>
  <c r="D63" i="270"/>
  <c r="BA62" i="270"/>
  <c r="AW62" i="270"/>
  <c r="AL62" i="270"/>
  <c r="AA62" i="270"/>
  <c r="Y62" i="270"/>
  <c r="X62" i="270"/>
  <c r="E62" i="270"/>
  <c r="D62" i="270"/>
  <c r="BA61" i="270"/>
  <c r="AW61" i="270"/>
  <c r="AL61" i="270"/>
  <c r="AA61" i="270"/>
  <c r="Y61" i="270"/>
  <c r="X61" i="270"/>
  <c r="E61" i="270"/>
  <c r="D61" i="270"/>
  <c r="BA60" i="270"/>
  <c r="AW60" i="270"/>
  <c r="AL60" i="270"/>
  <c r="E60" i="270"/>
  <c r="D60" i="270"/>
  <c r="BA59" i="270"/>
  <c r="AW59" i="270"/>
  <c r="AL59" i="270"/>
  <c r="AA59" i="270"/>
  <c r="Y59" i="270"/>
  <c r="X59" i="270"/>
  <c r="E59" i="270"/>
  <c r="D59" i="270"/>
  <c r="BA58" i="270"/>
  <c r="AW58" i="270"/>
  <c r="AL58" i="270"/>
  <c r="AA58" i="270"/>
  <c r="AA60" i="270" s="1"/>
  <c r="Y58" i="270"/>
  <c r="Y60" i="270" s="1"/>
  <c r="X58" i="270"/>
  <c r="X60" i="270" s="1"/>
  <c r="E58" i="270"/>
  <c r="D58" i="270"/>
  <c r="BA57" i="270"/>
  <c r="AW57" i="270"/>
  <c r="AL57" i="270"/>
  <c r="AA57" i="270"/>
  <c r="Y57" i="270"/>
  <c r="X57" i="270"/>
  <c r="E57" i="270"/>
  <c r="D57" i="270"/>
  <c r="BA56" i="270"/>
  <c r="AW56" i="270"/>
  <c r="AL56" i="270"/>
  <c r="D56" i="270"/>
  <c r="E56" i="270" s="1"/>
  <c r="BA55" i="270"/>
  <c r="AW55" i="270"/>
  <c r="AL55" i="270"/>
  <c r="E55" i="270"/>
  <c r="D55" i="270"/>
  <c r="BA54" i="270"/>
  <c r="AW54" i="270"/>
  <c r="AL54" i="270"/>
  <c r="D54" i="270"/>
  <c r="E54" i="270" s="1"/>
  <c r="BA53" i="270"/>
  <c r="AW53" i="270"/>
  <c r="AL53" i="270"/>
  <c r="AA53" i="270"/>
  <c r="Y53" i="270"/>
  <c r="X53" i="270"/>
  <c r="D53" i="270"/>
  <c r="E53" i="270" s="1"/>
  <c r="BA52" i="270"/>
  <c r="AW52" i="270"/>
  <c r="AL52" i="270"/>
  <c r="AA52" i="270"/>
  <c r="Y52" i="270"/>
  <c r="X52" i="270"/>
  <c r="D52" i="270"/>
  <c r="E52" i="270" s="1"/>
  <c r="BA51" i="270"/>
  <c r="AW51" i="270"/>
  <c r="AL51" i="270"/>
  <c r="AA51" i="270"/>
  <c r="Y51" i="270"/>
  <c r="X51" i="270"/>
  <c r="D51" i="270"/>
  <c r="E51" i="270" s="1"/>
  <c r="BA50" i="270"/>
  <c r="AW50" i="270"/>
  <c r="AL50" i="270"/>
  <c r="D50" i="270"/>
  <c r="E50" i="270" s="1"/>
  <c r="BA49" i="270"/>
  <c r="AW49" i="270"/>
  <c r="AL49" i="270"/>
  <c r="AA49" i="270"/>
  <c r="Y49" i="270"/>
  <c r="X49" i="270"/>
  <c r="D49" i="270"/>
  <c r="E49" i="270" s="1"/>
  <c r="BA48" i="270"/>
  <c r="AW48" i="270"/>
  <c r="AL48" i="270"/>
  <c r="AA48" i="270"/>
  <c r="AA50" i="270" s="1"/>
  <c r="Y48" i="270"/>
  <c r="Y50" i="270" s="1"/>
  <c r="X48" i="270"/>
  <c r="X50" i="270" s="1"/>
  <c r="D48" i="270"/>
  <c r="E48" i="270" s="1"/>
  <c r="BA47" i="270"/>
  <c r="AW47" i="270"/>
  <c r="AL47" i="270"/>
  <c r="AA47" i="270"/>
  <c r="Y47" i="270"/>
  <c r="X47" i="270"/>
  <c r="D47" i="270"/>
  <c r="E47" i="270" s="1"/>
  <c r="BA46" i="270"/>
  <c r="AW46" i="270"/>
  <c r="AL46" i="270"/>
  <c r="E46" i="270"/>
  <c r="D46" i="270"/>
  <c r="BA45" i="270"/>
  <c r="AW45" i="270"/>
  <c r="AL45" i="270"/>
  <c r="D45" i="270"/>
  <c r="E45" i="270" s="1"/>
  <c r="BA44" i="270"/>
  <c r="AW44" i="270"/>
  <c r="AL44" i="270"/>
  <c r="E44" i="270"/>
  <c r="D44" i="270"/>
  <c r="BA43" i="270"/>
  <c r="AW43" i="270"/>
  <c r="AL43" i="270"/>
  <c r="Y43" i="270"/>
  <c r="E43" i="270"/>
  <c r="D43" i="270"/>
  <c r="BA42" i="270"/>
  <c r="AW42" i="270"/>
  <c r="AL42" i="270"/>
  <c r="Y42" i="270"/>
  <c r="E42" i="270"/>
  <c r="D42" i="270"/>
  <c r="BA41" i="270"/>
  <c r="AW41" i="270"/>
  <c r="AL41" i="270"/>
  <c r="Y41" i="270"/>
  <c r="E41" i="270"/>
  <c r="D41" i="270"/>
  <c r="BA40" i="270"/>
  <c r="AW40" i="270"/>
  <c r="AL40" i="270"/>
  <c r="E40" i="270"/>
  <c r="D40" i="270"/>
  <c r="BA39" i="270"/>
  <c r="AW39" i="270"/>
  <c r="AL39" i="270"/>
  <c r="Y39" i="270"/>
  <c r="E39" i="270"/>
  <c r="D39" i="270"/>
  <c r="BA38" i="270"/>
  <c r="AW38" i="270"/>
  <c r="AL38" i="270"/>
  <c r="Y38" i="270"/>
  <c r="Y40" i="270" s="1"/>
  <c r="E38" i="270"/>
  <c r="D38" i="270"/>
  <c r="BA37" i="270"/>
  <c r="AW37" i="270"/>
  <c r="AL37" i="270"/>
  <c r="Y37" i="270"/>
  <c r="E37" i="270"/>
  <c r="D37" i="270"/>
  <c r="BA36" i="270"/>
  <c r="AW36" i="270"/>
  <c r="AL36" i="270"/>
  <c r="D36" i="270"/>
  <c r="E36" i="270" s="1"/>
  <c r="BA35" i="270"/>
  <c r="AW35" i="270"/>
  <c r="AL35" i="270"/>
  <c r="E35" i="270"/>
  <c r="D35" i="270"/>
  <c r="BA34" i="270"/>
  <c r="AW34" i="270"/>
  <c r="AL34" i="270"/>
  <c r="D34" i="270"/>
  <c r="E34" i="270" s="1"/>
  <c r="BA33" i="270"/>
  <c r="AW33" i="270"/>
  <c r="AL33" i="270"/>
  <c r="AA33" i="270"/>
  <c r="Y33" i="270"/>
  <c r="X33" i="270"/>
  <c r="D33" i="270"/>
  <c r="E33" i="270" s="1"/>
  <c r="BA32" i="270"/>
  <c r="AW32" i="270"/>
  <c r="AL32" i="270"/>
  <c r="AA32" i="270"/>
  <c r="Y32" i="270"/>
  <c r="X32" i="270"/>
  <c r="D32" i="270"/>
  <c r="E32" i="270" s="1"/>
  <c r="BA31" i="270"/>
  <c r="AW31" i="270"/>
  <c r="AL31" i="270"/>
  <c r="AA31" i="270"/>
  <c r="Y31" i="270"/>
  <c r="X31" i="270"/>
  <c r="D31" i="270"/>
  <c r="E31" i="270" s="1"/>
  <c r="BA30" i="270"/>
  <c r="AW30" i="270"/>
  <c r="AL30" i="270"/>
  <c r="D30" i="270"/>
  <c r="E30" i="270" s="1"/>
  <c r="BA29" i="270"/>
  <c r="AW29" i="270"/>
  <c r="AL29" i="270"/>
  <c r="AA29" i="270"/>
  <c r="Y29" i="270"/>
  <c r="X29" i="270"/>
  <c r="D29" i="270"/>
  <c r="E29" i="270" s="1"/>
  <c r="BA28" i="270"/>
  <c r="AW28" i="270"/>
  <c r="AL28" i="270"/>
  <c r="AA28" i="270"/>
  <c r="AA30" i="270" s="1"/>
  <c r="Y28" i="270"/>
  <c r="Y30" i="270" s="1"/>
  <c r="X28" i="270"/>
  <c r="X30" i="270" s="1"/>
  <c r="D28" i="270"/>
  <c r="E28" i="270" s="1"/>
  <c r="BA27" i="270"/>
  <c r="AW27" i="270"/>
  <c r="AL27" i="270"/>
  <c r="AA27" i="270"/>
  <c r="Y27" i="270"/>
  <c r="X27" i="270"/>
  <c r="D27" i="270"/>
  <c r="E27" i="270" s="1"/>
  <c r="BA26" i="270"/>
  <c r="AW26" i="270"/>
  <c r="AL26" i="270"/>
  <c r="E26" i="270"/>
  <c r="D26" i="270"/>
  <c r="BA25" i="270"/>
  <c r="AW25" i="270"/>
  <c r="AL25" i="270"/>
  <c r="D25" i="270"/>
  <c r="E25" i="270" s="1"/>
  <c r="BA24" i="270"/>
  <c r="AW24" i="270"/>
  <c r="AL24" i="270"/>
  <c r="E24" i="270"/>
  <c r="D24" i="270"/>
  <c r="BA23" i="270"/>
  <c r="AW23" i="270"/>
  <c r="AL23" i="270"/>
  <c r="D23" i="270"/>
  <c r="E23" i="270" s="1"/>
  <c r="BA22" i="270"/>
  <c r="AW22" i="270"/>
  <c r="AL22" i="270"/>
  <c r="E22" i="270"/>
  <c r="D22" i="270"/>
  <c r="BA21" i="270"/>
  <c r="AW21" i="270"/>
  <c r="AL21" i="270"/>
  <c r="D21" i="270"/>
  <c r="E21" i="270" s="1"/>
  <c r="BA20" i="270"/>
  <c r="AW20" i="270"/>
  <c r="AL20" i="270"/>
  <c r="E20" i="270"/>
  <c r="D20" i="270"/>
  <c r="BA19" i="270"/>
  <c r="AW19" i="270"/>
  <c r="AL19" i="270"/>
  <c r="D19" i="270"/>
  <c r="E19" i="270" s="1"/>
  <c r="BA18" i="270"/>
  <c r="AW18" i="270"/>
  <c r="AL18" i="270"/>
  <c r="E18" i="270"/>
  <c r="D18" i="270"/>
  <c r="BA17" i="270"/>
  <c r="AW17" i="270"/>
  <c r="AL17" i="270"/>
  <c r="D17" i="270"/>
  <c r="E17" i="270" s="1"/>
  <c r="BA16" i="270"/>
  <c r="AW16" i="270"/>
  <c r="AL16" i="270"/>
  <c r="E16" i="270"/>
  <c r="D16" i="270"/>
  <c r="BA15" i="270"/>
  <c r="AW15" i="270"/>
  <c r="AL15" i="270"/>
  <c r="D15" i="270"/>
  <c r="E15" i="270" s="1"/>
  <c r="BA14" i="270"/>
  <c r="AW14" i="270"/>
  <c r="AL14" i="270"/>
  <c r="E14" i="270"/>
  <c r="D14" i="270"/>
  <c r="BA13" i="270"/>
  <c r="AW13" i="270"/>
  <c r="AL13" i="270"/>
  <c r="D13" i="270"/>
  <c r="E13" i="270" s="1"/>
  <c r="BA12" i="270"/>
  <c r="AW12" i="270"/>
  <c r="AL12" i="270"/>
  <c r="E12" i="270"/>
  <c r="D12" i="270"/>
  <c r="BA11" i="270"/>
  <c r="AW11" i="270"/>
  <c r="AL11" i="270"/>
  <c r="D11" i="270"/>
  <c r="E11" i="270" s="1"/>
  <c r="BA10" i="270"/>
  <c r="AW10" i="270"/>
  <c r="X72" i="270" s="1"/>
  <c r="AL10" i="270"/>
  <c r="E10" i="270"/>
  <c r="D10" i="270"/>
  <c r="BA9" i="270"/>
  <c r="AW9" i="270"/>
  <c r="AL9" i="270"/>
  <c r="E9" i="270"/>
  <c r="D9" i="270"/>
  <c r="BA8" i="270"/>
  <c r="AW8" i="270"/>
  <c r="AL8" i="270"/>
  <c r="E8" i="270"/>
  <c r="D8" i="270"/>
  <c r="BA7" i="270"/>
  <c r="AW7" i="270"/>
  <c r="AL7" i="270"/>
  <c r="E7" i="270"/>
  <c r="D7" i="270"/>
  <c r="BA6" i="270"/>
  <c r="AW6" i="270"/>
  <c r="AL6" i="270"/>
  <c r="E6" i="270"/>
  <c r="D6" i="270"/>
  <c r="BA5" i="270"/>
  <c r="AW5" i="270"/>
  <c r="AL5" i="270"/>
  <c r="E5" i="270"/>
  <c r="D5" i="270"/>
  <c r="BA4" i="270"/>
  <c r="AW4" i="270"/>
  <c r="AL4" i="270"/>
  <c r="E4" i="270"/>
  <c r="D4" i="270"/>
  <c r="F4" i="270" s="1"/>
  <c r="F5" i="270" s="1"/>
  <c r="F6" i="270" s="1"/>
  <c r="F7" i="270" s="1"/>
  <c r="F8" i="270" s="1"/>
  <c r="F9" i="270" s="1"/>
  <c r="AZ1" i="270"/>
  <c r="AD986022" i="269"/>
  <c r="PW374" i="269"/>
  <c r="PV374" i="269"/>
  <c r="PU374" i="269"/>
  <c r="PT374" i="269"/>
  <c r="PS374" i="269"/>
  <c r="PR374" i="269"/>
  <c r="PQ374" i="269"/>
  <c r="PP374" i="269"/>
  <c r="PO374" i="269"/>
  <c r="PN374" i="269"/>
  <c r="PM374" i="269"/>
  <c r="PL374" i="269"/>
  <c r="PK374" i="269"/>
  <c r="PJ374" i="269"/>
  <c r="PI374" i="269"/>
  <c r="PH374" i="269"/>
  <c r="PG374" i="269"/>
  <c r="PF374" i="269"/>
  <c r="PE374" i="269"/>
  <c r="PD374" i="269"/>
  <c r="PC374" i="269"/>
  <c r="PB374" i="269"/>
  <c r="PA374" i="269"/>
  <c r="OZ374" i="269"/>
  <c r="OY374" i="269"/>
  <c r="OX374" i="269"/>
  <c r="OW374" i="269"/>
  <c r="OV374" i="269"/>
  <c r="OU374" i="269"/>
  <c r="OT374" i="269"/>
  <c r="OS374" i="269"/>
  <c r="OR374" i="269"/>
  <c r="OQ374" i="269"/>
  <c r="OP374" i="269"/>
  <c r="OO374" i="269"/>
  <c r="ON374" i="269"/>
  <c r="OM374" i="269"/>
  <c r="OL374" i="269"/>
  <c r="OK374" i="269"/>
  <c r="OJ374" i="269"/>
  <c r="OI374" i="269"/>
  <c r="OH374" i="269"/>
  <c r="OG374" i="269"/>
  <c r="OF374" i="269"/>
  <c r="OE374" i="269"/>
  <c r="OD374" i="269"/>
  <c r="OC374" i="269"/>
  <c r="OB374" i="269"/>
  <c r="OA374" i="269"/>
  <c r="NZ374" i="269"/>
  <c r="NY374" i="269"/>
  <c r="NX374" i="269"/>
  <c r="NW374" i="269"/>
  <c r="NV374" i="269"/>
  <c r="NU374" i="269"/>
  <c r="NT374" i="269"/>
  <c r="NS374" i="269"/>
  <c r="NR374" i="269"/>
  <c r="NQ374" i="269"/>
  <c r="NP374" i="269"/>
  <c r="NO374" i="269"/>
  <c r="NN374" i="269"/>
  <c r="NM374" i="269"/>
  <c r="NL374" i="269"/>
  <c r="NK374" i="269"/>
  <c r="NJ374" i="269"/>
  <c r="NI374" i="269"/>
  <c r="NH374" i="269"/>
  <c r="NG374" i="269"/>
  <c r="NF374" i="269"/>
  <c r="NE374" i="269"/>
  <c r="ND374" i="269"/>
  <c r="NC374" i="269"/>
  <c r="NB374" i="269"/>
  <c r="NA374" i="269"/>
  <c r="MZ374" i="269"/>
  <c r="MY374" i="269"/>
  <c r="MX374" i="269"/>
  <c r="MW374" i="269"/>
  <c r="MV374" i="269"/>
  <c r="MU374" i="269"/>
  <c r="MT374" i="269"/>
  <c r="MS374" i="269"/>
  <c r="MR374" i="269"/>
  <c r="MQ374" i="269"/>
  <c r="MP374" i="269"/>
  <c r="MO374" i="269"/>
  <c r="MN374" i="269"/>
  <c r="MM374" i="269"/>
  <c r="ML374" i="269"/>
  <c r="MK374" i="269"/>
  <c r="MJ374" i="269"/>
  <c r="MI374" i="269"/>
  <c r="MH374" i="269"/>
  <c r="MG374" i="269"/>
  <c r="MF374" i="269"/>
  <c r="ME374" i="269"/>
  <c r="MD374" i="269"/>
  <c r="MC374" i="269"/>
  <c r="MB374" i="269"/>
  <c r="MA374" i="269"/>
  <c r="LZ374" i="269"/>
  <c r="LY374" i="269"/>
  <c r="LX374" i="269"/>
  <c r="LW374" i="269"/>
  <c r="LV374" i="269"/>
  <c r="LU374" i="269"/>
  <c r="LT374" i="269"/>
  <c r="LS374" i="269"/>
  <c r="LR374" i="269"/>
  <c r="LQ374" i="269"/>
  <c r="LP374" i="269"/>
  <c r="LO374" i="269"/>
  <c r="LN374" i="269"/>
  <c r="LM374" i="269"/>
  <c r="LL374" i="269"/>
  <c r="LK374" i="269"/>
  <c r="LJ374" i="269"/>
  <c r="LI374" i="269"/>
  <c r="LH374" i="269"/>
  <c r="LG374" i="269"/>
  <c r="LF374" i="269"/>
  <c r="LE374" i="269"/>
  <c r="LD374" i="269"/>
  <c r="LC374" i="269"/>
  <c r="LB374" i="269"/>
  <c r="LA374" i="269"/>
  <c r="KZ374" i="269"/>
  <c r="KY374" i="269"/>
  <c r="KX374" i="269"/>
  <c r="KW374" i="269"/>
  <c r="KV374" i="269"/>
  <c r="KU374" i="269"/>
  <c r="KL374" i="269"/>
  <c r="KD374" i="269"/>
  <c r="JV374" i="269"/>
  <c r="JN374" i="269"/>
  <c r="JF374" i="269"/>
  <c r="IX374" i="269"/>
  <c r="IV374" i="269"/>
  <c r="IU374" i="269"/>
  <c r="IT374" i="269"/>
  <c r="IS374" i="269"/>
  <c r="IR374" i="269"/>
  <c r="IQ374" i="269"/>
  <c r="IP374" i="269"/>
  <c r="IO374" i="269"/>
  <c r="IN374" i="269"/>
  <c r="IM374" i="269"/>
  <c r="IL374" i="269"/>
  <c r="IK374" i="269"/>
  <c r="IJ374" i="269"/>
  <c r="II374" i="269"/>
  <c r="IH374" i="269"/>
  <c r="IG374" i="269"/>
  <c r="IF374" i="269"/>
  <c r="IE374" i="269"/>
  <c r="ID374" i="269"/>
  <c r="IC374" i="269"/>
  <c r="IB374" i="269"/>
  <c r="IA374" i="269"/>
  <c r="HZ374" i="269"/>
  <c r="HY374" i="269"/>
  <c r="HX374" i="269"/>
  <c r="HW374" i="269"/>
  <c r="HV374" i="269"/>
  <c r="HU374" i="269"/>
  <c r="HT374" i="269"/>
  <c r="HS374" i="269"/>
  <c r="HR374" i="269"/>
  <c r="HQ374" i="269"/>
  <c r="HP374" i="269"/>
  <c r="HO374" i="269"/>
  <c r="HN374" i="269"/>
  <c r="HM374" i="269"/>
  <c r="HL374" i="269"/>
  <c r="HK374" i="269"/>
  <c r="HJ374" i="269"/>
  <c r="HI374" i="269"/>
  <c r="HH374" i="269"/>
  <c r="HG374" i="269"/>
  <c r="HF374" i="269"/>
  <c r="HE374" i="269"/>
  <c r="HD374" i="269"/>
  <c r="HC374" i="269"/>
  <c r="HB374" i="269"/>
  <c r="HA374" i="269"/>
  <c r="GZ374" i="269"/>
  <c r="GY374" i="269"/>
  <c r="GX374" i="269"/>
  <c r="GW374" i="269"/>
  <c r="GV374" i="269"/>
  <c r="GU374" i="269"/>
  <c r="GT374" i="269"/>
  <c r="GS374" i="269"/>
  <c r="GR374" i="269"/>
  <c r="GQ374" i="269"/>
  <c r="GP374" i="269"/>
  <c r="GO374" i="269"/>
  <c r="GN374" i="269"/>
  <c r="GM374" i="269"/>
  <c r="GL374" i="269"/>
  <c r="GK374" i="269"/>
  <c r="GJ374" i="269"/>
  <c r="GI374" i="269"/>
  <c r="GH374" i="269"/>
  <c r="GG374" i="269"/>
  <c r="GF374" i="269"/>
  <c r="GE374" i="269"/>
  <c r="GD374" i="269"/>
  <c r="GC374" i="269"/>
  <c r="GB374" i="269"/>
  <c r="GA374" i="269"/>
  <c r="FZ374" i="269"/>
  <c r="FY374" i="269"/>
  <c r="FX374" i="269"/>
  <c r="FW374" i="269"/>
  <c r="FV374" i="269"/>
  <c r="FU374" i="269"/>
  <c r="FT374" i="269"/>
  <c r="FS374" i="269"/>
  <c r="FR374" i="269"/>
  <c r="FQ374" i="269"/>
  <c r="AI374" i="269"/>
  <c r="AK374" i="269" s="1"/>
  <c r="AE374" i="269"/>
  <c r="AF374" i="269" s="1"/>
  <c r="Z374" i="269"/>
  <c r="AB374" i="269" s="1"/>
  <c r="AJ374" i="269" s="1"/>
  <c r="X374" i="269"/>
  <c r="Y374" i="269" s="1"/>
  <c r="V374" i="269"/>
  <c r="W374" i="269" s="1"/>
  <c r="U374" i="269"/>
  <c r="R374" i="269"/>
  <c r="P374" i="269"/>
  <c r="Q374" i="269" s="1"/>
  <c r="I374" i="269"/>
  <c r="PW373" i="269"/>
  <c r="PV373" i="269"/>
  <c r="PU373" i="269"/>
  <c r="PT373" i="269"/>
  <c r="PS373" i="269"/>
  <c r="PR373" i="269"/>
  <c r="PQ373" i="269"/>
  <c r="PP373" i="269"/>
  <c r="PO373" i="269"/>
  <c r="PN373" i="269"/>
  <c r="PM373" i="269"/>
  <c r="PL373" i="269"/>
  <c r="PK373" i="269"/>
  <c r="PJ373" i="269"/>
  <c r="PI373" i="269"/>
  <c r="PH373" i="269"/>
  <c r="PG373" i="269"/>
  <c r="PF373" i="269"/>
  <c r="PE373" i="269"/>
  <c r="PD373" i="269"/>
  <c r="PC373" i="269"/>
  <c r="PB373" i="269"/>
  <c r="PA373" i="269"/>
  <c r="OZ373" i="269"/>
  <c r="OY373" i="269"/>
  <c r="OX373" i="269"/>
  <c r="OW373" i="269"/>
  <c r="OV373" i="269"/>
  <c r="OU373" i="269"/>
  <c r="OT373" i="269"/>
  <c r="OS373" i="269"/>
  <c r="OR373" i="269"/>
  <c r="OQ373" i="269"/>
  <c r="OP373" i="269"/>
  <c r="OO373" i="269"/>
  <c r="ON373" i="269"/>
  <c r="OM373" i="269"/>
  <c r="OL373" i="269"/>
  <c r="OK373" i="269"/>
  <c r="OJ373" i="269"/>
  <c r="OI373" i="269"/>
  <c r="OH373" i="269"/>
  <c r="OG373" i="269"/>
  <c r="OF373" i="269"/>
  <c r="OE373" i="269"/>
  <c r="OD373" i="269"/>
  <c r="OC373" i="269"/>
  <c r="OB373" i="269"/>
  <c r="OA373" i="269"/>
  <c r="NZ373" i="269"/>
  <c r="NY373" i="269"/>
  <c r="NX373" i="269"/>
  <c r="NW373" i="269"/>
  <c r="NV373" i="269"/>
  <c r="NU373" i="269"/>
  <c r="NT373" i="269"/>
  <c r="NS373" i="269"/>
  <c r="NR373" i="269"/>
  <c r="NQ373" i="269"/>
  <c r="NP373" i="269"/>
  <c r="NO373" i="269"/>
  <c r="NN373" i="269"/>
  <c r="NM373" i="269"/>
  <c r="NL373" i="269"/>
  <c r="NK373" i="269"/>
  <c r="NJ373" i="269"/>
  <c r="NI373" i="269"/>
  <c r="NH373" i="269"/>
  <c r="NG373" i="269"/>
  <c r="NF373" i="269"/>
  <c r="NE373" i="269"/>
  <c r="ND373" i="269"/>
  <c r="NC373" i="269"/>
  <c r="NB373" i="269"/>
  <c r="NA373" i="269"/>
  <c r="MZ373" i="269"/>
  <c r="MY373" i="269"/>
  <c r="MX373" i="269"/>
  <c r="MW373" i="269"/>
  <c r="MV373" i="269"/>
  <c r="MU373" i="269"/>
  <c r="MT373" i="269"/>
  <c r="MS373" i="269"/>
  <c r="MR373" i="269"/>
  <c r="MQ373" i="269"/>
  <c r="MP373" i="269"/>
  <c r="MO373" i="269"/>
  <c r="MN373" i="269"/>
  <c r="MM373" i="269"/>
  <c r="ML373" i="269"/>
  <c r="MK373" i="269"/>
  <c r="MJ373" i="269"/>
  <c r="MI373" i="269"/>
  <c r="MH373" i="269"/>
  <c r="MG373" i="269"/>
  <c r="MF373" i="269"/>
  <c r="ME373" i="269"/>
  <c r="MD373" i="269"/>
  <c r="MC373" i="269"/>
  <c r="MB373" i="269"/>
  <c r="MA373" i="269"/>
  <c r="LZ373" i="269"/>
  <c r="LY373" i="269"/>
  <c r="LX373" i="269"/>
  <c r="LW373" i="269"/>
  <c r="LV373" i="269"/>
  <c r="LU373" i="269"/>
  <c r="LT373" i="269"/>
  <c r="LS373" i="269"/>
  <c r="LR373" i="269"/>
  <c r="LQ373" i="269"/>
  <c r="LP373" i="269"/>
  <c r="LO373" i="269"/>
  <c r="LN373" i="269"/>
  <c r="LM373" i="269"/>
  <c r="LL373" i="269"/>
  <c r="LK373" i="269"/>
  <c r="LJ373" i="269"/>
  <c r="LI373" i="269"/>
  <c r="LH373" i="269"/>
  <c r="LG373" i="269"/>
  <c r="LF373" i="269"/>
  <c r="LE373" i="269"/>
  <c r="LD373" i="269"/>
  <c r="LC373" i="269"/>
  <c r="LB373" i="269"/>
  <c r="LA373" i="269"/>
  <c r="KZ373" i="269"/>
  <c r="KY373" i="269"/>
  <c r="KX373" i="269"/>
  <c r="KW373" i="269"/>
  <c r="KV373" i="269"/>
  <c r="KU373" i="269"/>
  <c r="IV373" i="269"/>
  <c r="IU373" i="269"/>
  <c r="IT373" i="269"/>
  <c r="IS373" i="269"/>
  <c r="IR373" i="269"/>
  <c r="IQ373" i="269"/>
  <c r="IP373" i="269"/>
  <c r="IO373" i="269"/>
  <c r="IN373" i="269"/>
  <c r="IM373" i="269"/>
  <c r="IL373" i="269"/>
  <c r="IK373" i="269"/>
  <c r="IJ373" i="269"/>
  <c r="II373" i="269"/>
  <c r="IH373" i="269"/>
  <c r="IG373" i="269"/>
  <c r="IF373" i="269"/>
  <c r="IE373" i="269"/>
  <c r="ID373" i="269"/>
  <c r="IC373" i="269"/>
  <c r="IB373" i="269"/>
  <c r="IA373" i="269"/>
  <c r="HZ373" i="269"/>
  <c r="HY373" i="269"/>
  <c r="HX373" i="269"/>
  <c r="HW373" i="269"/>
  <c r="HV373" i="269"/>
  <c r="HU373" i="269"/>
  <c r="HT373" i="269"/>
  <c r="HS373" i="269"/>
  <c r="HR373" i="269"/>
  <c r="HQ373" i="269"/>
  <c r="HP373" i="269"/>
  <c r="HO373" i="269"/>
  <c r="HN373" i="269"/>
  <c r="HM373" i="269"/>
  <c r="HL373" i="269"/>
  <c r="HK373" i="269"/>
  <c r="HJ373" i="269"/>
  <c r="HI373" i="269"/>
  <c r="HH373" i="269"/>
  <c r="HG373" i="269"/>
  <c r="HF373" i="269"/>
  <c r="HE373" i="269"/>
  <c r="HD373" i="269"/>
  <c r="HC373" i="269"/>
  <c r="HB373" i="269"/>
  <c r="HA373" i="269"/>
  <c r="GZ373" i="269"/>
  <c r="GY373" i="269"/>
  <c r="GX373" i="269"/>
  <c r="GW373" i="269"/>
  <c r="GV373" i="269"/>
  <c r="GU373" i="269"/>
  <c r="GT373" i="269"/>
  <c r="GS373" i="269"/>
  <c r="GR373" i="269"/>
  <c r="GQ373" i="269"/>
  <c r="GP373" i="269"/>
  <c r="GO373" i="269"/>
  <c r="GN373" i="269"/>
  <c r="GM373" i="269"/>
  <c r="GL373" i="269"/>
  <c r="GK373" i="269"/>
  <c r="GJ373" i="269"/>
  <c r="GI373" i="269"/>
  <c r="GH373" i="269"/>
  <c r="GG373" i="269"/>
  <c r="GF373" i="269"/>
  <c r="GE373" i="269"/>
  <c r="GD373" i="269"/>
  <c r="GC373" i="269"/>
  <c r="GB373" i="269"/>
  <c r="GA373" i="269"/>
  <c r="FZ373" i="269"/>
  <c r="FY373" i="269"/>
  <c r="FX373" i="269"/>
  <c r="FW373" i="269"/>
  <c r="FV373" i="269"/>
  <c r="FU373" i="269"/>
  <c r="FT373" i="269"/>
  <c r="FS373" i="269"/>
  <c r="FR373" i="269"/>
  <c r="FQ373" i="269"/>
  <c r="AE373" i="269"/>
  <c r="AF373" i="269" s="1"/>
  <c r="AI373" i="269" s="1"/>
  <c r="AK373" i="269" s="1"/>
  <c r="AD373" i="269"/>
  <c r="AB373" i="269"/>
  <c r="AJ373" i="269" s="1"/>
  <c r="Y373" i="269"/>
  <c r="Z373" i="269" s="1"/>
  <c r="X373" i="269"/>
  <c r="U373" i="269"/>
  <c r="V373" i="269" s="1"/>
  <c r="W373" i="269" s="1"/>
  <c r="Q373" i="269"/>
  <c r="R373" i="269" s="1"/>
  <c r="P373" i="269"/>
  <c r="I373" i="269"/>
  <c r="PW372" i="269"/>
  <c r="PV372" i="269"/>
  <c r="PU372" i="269"/>
  <c r="PT372" i="269"/>
  <c r="PS372" i="269"/>
  <c r="PR372" i="269"/>
  <c r="PQ372" i="269"/>
  <c r="PP372" i="269"/>
  <c r="PO372" i="269"/>
  <c r="PN372" i="269"/>
  <c r="PM372" i="269"/>
  <c r="PL372" i="269"/>
  <c r="PK372" i="269"/>
  <c r="PJ372" i="269"/>
  <c r="PI372" i="269"/>
  <c r="PH372" i="269"/>
  <c r="PG372" i="269"/>
  <c r="PF372" i="269"/>
  <c r="PE372" i="269"/>
  <c r="PD372" i="269"/>
  <c r="PC372" i="269"/>
  <c r="PB372" i="269"/>
  <c r="PA372" i="269"/>
  <c r="OZ372" i="269"/>
  <c r="OY372" i="269"/>
  <c r="OX372" i="269"/>
  <c r="OW372" i="269"/>
  <c r="OV372" i="269"/>
  <c r="OU372" i="269"/>
  <c r="OT372" i="269"/>
  <c r="OS372" i="269"/>
  <c r="OR372" i="269"/>
  <c r="OQ372" i="269"/>
  <c r="OP372" i="269"/>
  <c r="OO372" i="269"/>
  <c r="ON372" i="269"/>
  <c r="OM372" i="269"/>
  <c r="OL372" i="269"/>
  <c r="OK372" i="269"/>
  <c r="OJ372" i="269"/>
  <c r="OI372" i="269"/>
  <c r="OH372" i="269"/>
  <c r="OG372" i="269"/>
  <c r="OF372" i="269"/>
  <c r="OE372" i="269"/>
  <c r="OD372" i="269"/>
  <c r="OC372" i="269"/>
  <c r="OB372" i="269"/>
  <c r="OA372" i="269"/>
  <c r="NZ372" i="269"/>
  <c r="NY372" i="269"/>
  <c r="NX372" i="269"/>
  <c r="NW372" i="269"/>
  <c r="NV372" i="269"/>
  <c r="NU372" i="269"/>
  <c r="NT372" i="269"/>
  <c r="NS372" i="269"/>
  <c r="NR372" i="269"/>
  <c r="NQ372" i="269"/>
  <c r="NP372" i="269"/>
  <c r="NO372" i="269"/>
  <c r="NN372" i="269"/>
  <c r="NM372" i="269"/>
  <c r="NL372" i="269"/>
  <c r="NK372" i="269"/>
  <c r="NJ372" i="269"/>
  <c r="NI372" i="269"/>
  <c r="NH372" i="269"/>
  <c r="NG372" i="269"/>
  <c r="NF372" i="269"/>
  <c r="NE372" i="269"/>
  <c r="ND372" i="269"/>
  <c r="NC372" i="269"/>
  <c r="NB372" i="269"/>
  <c r="NA372" i="269"/>
  <c r="MZ372" i="269"/>
  <c r="MY372" i="269"/>
  <c r="MX372" i="269"/>
  <c r="MW372" i="269"/>
  <c r="MV372" i="269"/>
  <c r="MU372" i="269"/>
  <c r="MT372" i="269"/>
  <c r="MS372" i="269"/>
  <c r="MR372" i="269"/>
  <c r="MQ372" i="269"/>
  <c r="MP372" i="269"/>
  <c r="MO372" i="269"/>
  <c r="MN372" i="269"/>
  <c r="MM372" i="269"/>
  <c r="ML372" i="269"/>
  <c r="MK372" i="269"/>
  <c r="MJ372" i="269"/>
  <c r="MI372" i="269"/>
  <c r="MH372" i="269"/>
  <c r="MG372" i="269"/>
  <c r="MF372" i="269"/>
  <c r="ME372" i="269"/>
  <c r="MD372" i="269"/>
  <c r="MC372" i="269"/>
  <c r="MB372" i="269"/>
  <c r="MA372" i="269"/>
  <c r="LZ372" i="269"/>
  <c r="LY372" i="269"/>
  <c r="LX372" i="269"/>
  <c r="LW372" i="269"/>
  <c r="LV372" i="269"/>
  <c r="LU372" i="269"/>
  <c r="LT372" i="269"/>
  <c r="LS372" i="269"/>
  <c r="LR372" i="269"/>
  <c r="LQ372" i="269"/>
  <c r="LP372" i="269"/>
  <c r="LO372" i="269"/>
  <c r="LN372" i="269"/>
  <c r="LM372" i="269"/>
  <c r="LL372" i="269"/>
  <c r="LK372" i="269"/>
  <c r="LJ372" i="269"/>
  <c r="LI372" i="269"/>
  <c r="LH372" i="269"/>
  <c r="LG372" i="269"/>
  <c r="LF372" i="269"/>
  <c r="LE372" i="269"/>
  <c r="LD372" i="269"/>
  <c r="LC372" i="269"/>
  <c r="LB372" i="269"/>
  <c r="LA372" i="269"/>
  <c r="KZ372" i="269"/>
  <c r="KY372" i="269"/>
  <c r="KX372" i="269"/>
  <c r="KW372" i="269"/>
  <c r="KV372" i="269"/>
  <c r="KU372" i="269"/>
  <c r="IV372" i="269"/>
  <c r="IU372" i="269"/>
  <c r="IT372" i="269"/>
  <c r="IS372" i="269"/>
  <c r="IR372" i="269"/>
  <c r="IQ372" i="269"/>
  <c r="IP372" i="269"/>
  <c r="IO372" i="269"/>
  <c r="IN372" i="269"/>
  <c r="IM372" i="269"/>
  <c r="IL372" i="269"/>
  <c r="IK372" i="269"/>
  <c r="IJ372" i="269"/>
  <c r="II372" i="269"/>
  <c r="IH372" i="269"/>
  <c r="IG372" i="269"/>
  <c r="IF372" i="269"/>
  <c r="IE372" i="269"/>
  <c r="ID372" i="269"/>
  <c r="IC372" i="269"/>
  <c r="IB372" i="269"/>
  <c r="IA372" i="269"/>
  <c r="HZ372" i="269"/>
  <c r="HY372" i="269"/>
  <c r="HX372" i="269"/>
  <c r="HW372" i="269"/>
  <c r="HV372" i="269"/>
  <c r="HU372" i="269"/>
  <c r="HT372" i="269"/>
  <c r="HS372" i="269"/>
  <c r="HR372" i="269"/>
  <c r="HQ372" i="269"/>
  <c r="HP372" i="269"/>
  <c r="HO372" i="269"/>
  <c r="HN372" i="269"/>
  <c r="HM372" i="269"/>
  <c r="HL372" i="269"/>
  <c r="HK372" i="269"/>
  <c r="HJ372" i="269"/>
  <c r="HI372" i="269"/>
  <c r="HH372" i="269"/>
  <c r="HG372" i="269"/>
  <c r="HF372" i="269"/>
  <c r="HE372" i="269"/>
  <c r="HD372" i="269"/>
  <c r="HC372" i="269"/>
  <c r="HB372" i="269"/>
  <c r="HA372" i="269"/>
  <c r="GZ372" i="269"/>
  <c r="GY372" i="269"/>
  <c r="GX372" i="269"/>
  <c r="GW372" i="269"/>
  <c r="GV372" i="269"/>
  <c r="GU372" i="269"/>
  <c r="GT372" i="269"/>
  <c r="GS372" i="269"/>
  <c r="GR372" i="269"/>
  <c r="GQ372" i="269"/>
  <c r="GP372" i="269"/>
  <c r="GO372" i="269"/>
  <c r="GN372" i="269"/>
  <c r="GM372" i="269"/>
  <c r="GL372" i="269"/>
  <c r="GK372" i="269"/>
  <c r="GJ372" i="269"/>
  <c r="GI372" i="269"/>
  <c r="GH372" i="269"/>
  <c r="GG372" i="269"/>
  <c r="GF372" i="269"/>
  <c r="GE372" i="269"/>
  <c r="GD372" i="269"/>
  <c r="GC372" i="269"/>
  <c r="GB372" i="269"/>
  <c r="GA372" i="269"/>
  <c r="FZ372" i="269"/>
  <c r="FY372" i="269"/>
  <c r="FX372" i="269"/>
  <c r="FW372" i="269"/>
  <c r="FV372" i="269"/>
  <c r="FU372" i="269"/>
  <c r="FT372" i="269"/>
  <c r="FS372" i="269"/>
  <c r="FR372" i="269"/>
  <c r="FQ372" i="269"/>
  <c r="AE372" i="269"/>
  <c r="AF372" i="269" s="1"/>
  <c r="AI372" i="269" s="1"/>
  <c r="AK372" i="269" s="1"/>
  <c r="AD372" i="269"/>
  <c r="AB372" i="269"/>
  <c r="AJ372" i="269" s="1"/>
  <c r="Y372" i="269"/>
  <c r="Z372" i="269" s="1"/>
  <c r="X372" i="269"/>
  <c r="U372" i="269"/>
  <c r="V372" i="269" s="1"/>
  <c r="W372" i="269" s="1"/>
  <c r="Q372" i="269"/>
  <c r="R372" i="269" s="1"/>
  <c r="P372" i="269"/>
  <c r="I372" i="269"/>
  <c r="PW371" i="269"/>
  <c r="PV371" i="269"/>
  <c r="PU371" i="269"/>
  <c r="PT371" i="269"/>
  <c r="PS371" i="269"/>
  <c r="PR371" i="269"/>
  <c r="PQ371" i="269"/>
  <c r="PP371" i="269"/>
  <c r="PO371" i="269"/>
  <c r="PN371" i="269"/>
  <c r="PM371" i="269"/>
  <c r="PL371" i="269"/>
  <c r="PK371" i="269"/>
  <c r="PJ371" i="269"/>
  <c r="PI371" i="269"/>
  <c r="PH371" i="269"/>
  <c r="PG371" i="269"/>
  <c r="PF371" i="269"/>
  <c r="PE371" i="269"/>
  <c r="PD371" i="269"/>
  <c r="PC371" i="269"/>
  <c r="PB371" i="269"/>
  <c r="PA371" i="269"/>
  <c r="OZ371" i="269"/>
  <c r="OY371" i="269"/>
  <c r="OX371" i="269"/>
  <c r="OW371" i="269"/>
  <c r="OV371" i="269"/>
  <c r="OU371" i="269"/>
  <c r="OT371" i="269"/>
  <c r="OS371" i="269"/>
  <c r="OR371" i="269"/>
  <c r="OQ371" i="269"/>
  <c r="OP371" i="269"/>
  <c r="OO371" i="269"/>
  <c r="ON371" i="269"/>
  <c r="OM371" i="269"/>
  <c r="OL371" i="269"/>
  <c r="OK371" i="269"/>
  <c r="OJ371" i="269"/>
  <c r="OI371" i="269"/>
  <c r="OH371" i="269"/>
  <c r="OG371" i="269"/>
  <c r="OF371" i="269"/>
  <c r="OE371" i="269"/>
  <c r="OD371" i="269"/>
  <c r="OC371" i="269"/>
  <c r="OB371" i="269"/>
  <c r="OA371" i="269"/>
  <c r="NZ371" i="269"/>
  <c r="NY371" i="269"/>
  <c r="NX371" i="269"/>
  <c r="NW371" i="269"/>
  <c r="NV371" i="269"/>
  <c r="NU371" i="269"/>
  <c r="NT371" i="269"/>
  <c r="NS371" i="269"/>
  <c r="NR371" i="269"/>
  <c r="NQ371" i="269"/>
  <c r="NP371" i="269"/>
  <c r="NO371" i="269"/>
  <c r="NN371" i="269"/>
  <c r="NM371" i="269"/>
  <c r="NL371" i="269"/>
  <c r="NK371" i="269"/>
  <c r="NJ371" i="269"/>
  <c r="NI371" i="269"/>
  <c r="NH371" i="269"/>
  <c r="NG371" i="269"/>
  <c r="NF371" i="269"/>
  <c r="NE371" i="269"/>
  <c r="ND371" i="269"/>
  <c r="NC371" i="269"/>
  <c r="NB371" i="269"/>
  <c r="NA371" i="269"/>
  <c r="MZ371" i="269"/>
  <c r="MY371" i="269"/>
  <c r="MX371" i="269"/>
  <c r="MW371" i="269"/>
  <c r="MV371" i="269"/>
  <c r="MU371" i="269"/>
  <c r="MT371" i="269"/>
  <c r="MS371" i="269"/>
  <c r="MR371" i="269"/>
  <c r="MQ371" i="269"/>
  <c r="MP371" i="269"/>
  <c r="MO371" i="269"/>
  <c r="MN371" i="269"/>
  <c r="MM371" i="269"/>
  <c r="ML371" i="269"/>
  <c r="MK371" i="269"/>
  <c r="MJ371" i="269"/>
  <c r="MI371" i="269"/>
  <c r="MH371" i="269"/>
  <c r="MG371" i="269"/>
  <c r="MF371" i="269"/>
  <c r="ME371" i="269"/>
  <c r="MD371" i="269"/>
  <c r="MC371" i="269"/>
  <c r="MB371" i="269"/>
  <c r="MA371" i="269"/>
  <c r="LZ371" i="269"/>
  <c r="LY371" i="269"/>
  <c r="LX371" i="269"/>
  <c r="LW371" i="269"/>
  <c r="LV371" i="269"/>
  <c r="LU371" i="269"/>
  <c r="LT371" i="269"/>
  <c r="LS371" i="269"/>
  <c r="LR371" i="269"/>
  <c r="LQ371" i="269"/>
  <c r="LP371" i="269"/>
  <c r="LO371" i="269"/>
  <c r="LN371" i="269"/>
  <c r="LM371" i="269"/>
  <c r="LL371" i="269"/>
  <c r="LK371" i="269"/>
  <c r="LJ371" i="269"/>
  <c r="LI371" i="269"/>
  <c r="LH371" i="269"/>
  <c r="LG371" i="269"/>
  <c r="LF371" i="269"/>
  <c r="LE371" i="269"/>
  <c r="LD371" i="269"/>
  <c r="LC371" i="269"/>
  <c r="LB371" i="269"/>
  <c r="LA371" i="269"/>
  <c r="KZ371" i="269"/>
  <c r="KY371" i="269"/>
  <c r="KX371" i="269"/>
  <c r="KW371" i="269"/>
  <c r="KV371" i="269"/>
  <c r="KU371" i="269"/>
  <c r="IV371" i="269"/>
  <c r="IU371" i="269"/>
  <c r="IT371" i="269"/>
  <c r="IS371" i="269"/>
  <c r="IR371" i="269"/>
  <c r="IQ371" i="269"/>
  <c r="IP371" i="269"/>
  <c r="IO371" i="269"/>
  <c r="IN371" i="269"/>
  <c r="IM371" i="269"/>
  <c r="IL371" i="269"/>
  <c r="IK371" i="269"/>
  <c r="IJ371" i="269"/>
  <c r="II371" i="269"/>
  <c r="IH371" i="269"/>
  <c r="IG371" i="269"/>
  <c r="IF371" i="269"/>
  <c r="IE371" i="269"/>
  <c r="ID371" i="269"/>
  <c r="IC371" i="269"/>
  <c r="IB371" i="269"/>
  <c r="IA371" i="269"/>
  <c r="HZ371" i="269"/>
  <c r="HY371" i="269"/>
  <c r="HX371" i="269"/>
  <c r="HW371" i="269"/>
  <c r="HV371" i="269"/>
  <c r="HU371" i="269"/>
  <c r="HT371" i="269"/>
  <c r="HS371" i="269"/>
  <c r="HR371" i="269"/>
  <c r="HQ371" i="269"/>
  <c r="HP371" i="269"/>
  <c r="HO371" i="269"/>
  <c r="HN371" i="269"/>
  <c r="HM371" i="269"/>
  <c r="HL371" i="269"/>
  <c r="HK371" i="269"/>
  <c r="HJ371" i="269"/>
  <c r="HI371" i="269"/>
  <c r="HH371" i="269"/>
  <c r="HG371" i="269"/>
  <c r="HF371" i="269"/>
  <c r="HE371" i="269"/>
  <c r="HD371" i="269"/>
  <c r="HC371" i="269"/>
  <c r="HB371" i="269"/>
  <c r="HA371" i="269"/>
  <c r="GZ371" i="269"/>
  <c r="GY371" i="269"/>
  <c r="GX371" i="269"/>
  <c r="GW371" i="269"/>
  <c r="GV371" i="269"/>
  <c r="GU371" i="269"/>
  <c r="GT371" i="269"/>
  <c r="GS371" i="269"/>
  <c r="GR371" i="269"/>
  <c r="GQ371" i="269"/>
  <c r="GP371" i="269"/>
  <c r="GO371" i="269"/>
  <c r="GN371" i="269"/>
  <c r="GM371" i="269"/>
  <c r="GL371" i="269"/>
  <c r="GK371" i="269"/>
  <c r="GJ371" i="269"/>
  <c r="GI371" i="269"/>
  <c r="GH371" i="269"/>
  <c r="GG371" i="269"/>
  <c r="GF371" i="269"/>
  <c r="GE371" i="269"/>
  <c r="GD371" i="269"/>
  <c r="GC371" i="269"/>
  <c r="GB371" i="269"/>
  <c r="GA371" i="269"/>
  <c r="FZ371" i="269"/>
  <c r="FY371" i="269"/>
  <c r="FX371" i="269"/>
  <c r="FW371" i="269"/>
  <c r="FV371" i="269"/>
  <c r="FU371" i="269"/>
  <c r="FT371" i="269"/>
  <c r="FS371" i="269"/>
  <c r="FR371" i="269"/>
  <c r="FQ371" i="269"/>
  <c r="AF371" i="269"/>
  <c r="AI371" i="269" s="1"/>
  <c r="AK371" i="269" s="1"/>
  <c r="AE371" i="269"/>
  <c r="Y371" i="269"/>
  <c r="Z371" i="269" s="1"/>
  <c r="AB371" i="269" s="1"/>
  <c r="AJ371" i="269" s="1"/>
  <c r="X371" i="269"/>
  <c r="W371" i="269"/>
  <c r="U371" i="269"/>
  <c r="V371" i="269" s="1"/>
  <c r="Q371" i="269"/>
  <c r="R371" i="269" s="1"/>
  <c r="P371" i="269"/>
  <c r="I371" i="269"/>
  <c r="PW370" i="269"/>
  <c r="PV370" i="269"/>
  <c r="PU370" i="269"/>
  <c r="PT370" i="269"/>
  <c r="PS370" i="269"/>
  <c r="PR370" i="269"/>
  <c r="PQ370" i="269"/>
  <c r="PP370" i="269"/>
  <c r="PO370" i="269"/>
  <c r="PN370" i="269"/>
  <c r="PM370" i="269"/>
  <c r="PL370" i="269"/>
  <c r="PK370" i="269"/>
  <c r="PJ370" i="269"/>
  <c r="PI370" i="269"/>
  <c r="PH370" i="269"/>
  <c r="PG370" i="269"/>
  <c r="PF370" i="269"/>
  <c r="PE370" i="269"/>
  <c r="PD370" i="269"/>
  <c r="PC370" i="269"/>
  <c r="PB370" i="269"/>
  <c r="PA370" i="269"/>
  <c r="OZ370" i="269"/>
  <c r="OY370" i="269"/>
  <c r="OX370" i="269"/>
  <c r="OW370" i="269"/>
  <c r="OV370" i="269"/>
  <c r="OU370" i="269"/>
  <c r="OT370" i="269"/>
  <c r="OS370" i="269"/>
  <c r="OR370" i="269"/>
  <c r="OQ370" i="269"/>
  <c r="OP370" i="269"/>
  <c r="OO370" i="269"/>
  <c r="ON370" i="269"/>
  <c r="OM370" i="269"/>
  <c r="OL370" i="269"/>
  <c r="OK370" i="269"/>
  <c r="OJ370" i="269"/>
  <c r="OI370" i="269"/>
  <c r="OH370" i="269"/>
  <c r="OG370" i="269"/>
  <c r="OF370" i="269"/>
  <c r="OE370" i="269"/>
  <c r="OD370" i="269"/>
  <c r="OC370" i="269"/>
  <c r="OB370" i="269"/>
  <c r="OA370" i="269"/>
  <c r="NZ370" i="269"/>
  <c r="NY370" i="269"/>
  <c r="NX370" i="269"/>
  <c r="NW370" i="269"/>
  <c r="NV370" i="269"/>
  <c r="NU370" i="269"/>
  <c r="NT370" i="269"/>
  <c r="NS370" i="269"/>
  <c r="NR370" i="269"/>
  <c r="NQ370" i="269"/>
  <c r="NP370" i="269"/>
  <c r="NO370" i="269"/>
  <c r="NN370" i="269"/>
  <c r="NM370" i="269"/>
  <c r="NL370" i="269"/>
  <c r="NK370" i="269"/>
  <c r="NJ370" i="269"/>
  <c r="NI370" i="269"/>
  <c r="NH370" i="269"/>
  <c r="NG370" i="269"/>
  <c r="NF370" i="269"/>
  <c r="NE370" i="269"/>
  <c r="ND370" i="269"/>
  <c r="NC370" i="269"/>
  <c r="NB370" i="269"/>
  <c r="NA370" i="269"/>
  <c r="MZ370" i="269"/>
  <c r="MY370" i="269"/>
  <c r="MX370" i="269"/>
  <c r="MW370" i="269"/>
  <c r="MV370" i="269"/>
  <c r="MU370" i="269"/>
  <c r="MT370" i="269"/>
  <c r="MS370" i="269"/>
  <c r="MR370" i="269"/>
  <c r="MQ370" i="269"/>
  <c r="MP370" i="269"/>
  <c r="MO370" i="269"/>
  <c r="MN370" i="269"/>
  <c r="MM370" i="269"/>
  <c r="ML370" i="269"/>
  <c r="MK370" i="269"/>
  <c r="MJ370" i="269"/>
  <c r="MI370" i="269"/>
  <c r="MH370" i="269"/>
  <c r="MG370" i="269"/>
  <c r="MF370" i="269"/>
  <c r="ME370" i="269"/>
  <c r="MD370" i="269"/>
  <c r="MC370" i="269"/>
  <c r="MB370" i="269"/>
  <c r="MA370" i="269"/>
  <c r="LZ370" i="269"/>
  <c r="LY370" i="269"/>
  <c r="LX370" i="269"/>
  <c r="LW370" i="269"/>
  <c r="LV370" i="269"/>
  <c r="LU370" i="269"/>
  <c r="LT370" i="269"/>
  <c r="LS370" i="269"/>
  <c r="LR370" i="269"/>
  <c r="LQ370" i="269"/>
  <c r="LP370" i="269"/>
  <c r="LO370" i="269"/>
  <c r="LN370" i="269"/>
  <c r="LM370" i="269"/>
  <c r="LL370" i="269"/>
  <c r="LK370" i="269"/>
  <c r="LJ370" i="269"/>
  <c r="LI370" i="269"/>
  <c r="LH370" i="269"/>
  <c r="LG370" i="269"/>
  <c r="LF370" i="269"/>
  <c r="LE370" i="269"/>
  <c r="LD370" i="269"/>
  <c r="LC370" i="269"/>
  <c r="LB370" i="269"/>
  <c r="LA370" i="269"/>
  <c r="KZ370" i="269"/>
  <c r="KY370" i="269"/>
  <c r="KX370" i="269"/>
  <c r="KW370" i="269"/>
  <c r="KV370" i="269"/>
  <c r="KU370" i="269"/>
  <c r="IV370" i="269"/>
  <c r="IU370" i="269"/>
  <c r="IT370" i="269"/>
  <c r="IS370" i="269"/>
  <c r="IR370" i="269"/>
  <c r="IQ370" i="269"/>
  <c r="IP370" i="269"/>
  <c r="IO370" i="269"/>
  <c r="IN370" i="269"/>
  <c r="IM370" i="269"/>
  <c r="IL370" i="269"/>
  <c r="IK370" i="269"/>
  <c r="IJ370" i="269"/>
  <c r="II370" i="269"/>
  <c r="IH370" i="269"/>
  <c r="IG370" i="269"/>
  <c r="IF370" i="269"/>
  <c r="IE370" i="269"/>
  <c r="ID370" i="269"/>
  <c r="IC370" i="269"/>
  <c r="IB370" i="269"/>
  <c r="IA370" i="269"/>
  <c r="HZ370" i="269"/>
  <c r="HY370" i="269"/>
  <c r="HX370" i="269"/>
  <c r="HW370" i="269"/>
  <c r="HV370" i="269"/>
  <c r="HU370" i="269"/>
  <c r="HT370" i="269"/>
  <c r="HS370" i="269"/>
  <c r="HR370" i="269"/>
  <c r="HQ370" i="269"/>
  <c r="HP370" i="269"/>
  <c r="HO370" i="269"/>
  <c r="HN370" i="269"/>
  <c r="HM370" i="269"/>
  <c r="HL370" i="269"/>
  <c r="HK370" i="269"/>
  <c r="HJ370" i="269"/>
  <c r="HI370" i="269"/>
  <c r="HH370" i="269"/>
  <c r="HG370" i="269"/>
  <c r="HF370" i="269"/>
  <c r="HE370" i="269"/>
  <c r="HD370" i="269"/>
  <c r="HC370" i="269"/>
  <c r="HB370" i="269"/>
  <c r="HA370" i="269"/>
  <c r="GZ370" i="269"/>
  <c r="GY370" i="269"/>
  <c r="GX370" i="269"/>
  <c r="GW370" i="269"/>
  <c r="GV370" i="269"/>
  <c r="GU370" i="269"/>
  <c r="GT370" i="269"/>
  <c r="GS370" i="269"/>
  <c r="GR370" i="269"/>
  <c r="GQ370" i="269"/>
  <c r="GP370" i="269"/>
  <c r="GO370" i="269"/>
  <c r="GN370" i="269"/>
  <c r="GM370" i="269"/>
  <c r="GL370" i="269"/>
  <c r="GK370" i="269"/>
  <c r="GJ370" i="269"/>
  <c r="GI370" i="269"/>
  <c r="GH370" i="269"/>
  <c r="GG370" i="269"/>
  <c r="GF370" i="269"/>
  <c r="GE370" i="269"/>
  <c r="GD370" i="269"/>
  <c r="GC370" i="269"/>
  <c r="GB370" i="269"/>
  <c r="GA370" i="269"/>
  <c r="FZ370" i="269"/>
  <c r="FY370" i="269"/>
  <c r="FX370" i="269"/>
  <c r="FW370" i="269"/>
  <c r="FV370" i="269"/>
  <c r="FU370" i="269"/>
  <c r="FT370" i="269"/>
  <c r="FS370" i="269"/>
  <c r="FR370" i="269"/>
  <c r="FQ370" i="269"/>
  <c r="AF370" i="269"/>
  <c r="AI370" i="269" s="1"/>
  <c r="AK370" i="269" s="1"/>
  <c r="AE370" i="269"/>
  <c r="AB370" i="269"/>
  <c r="AJ370" i="269" s="1"/>
  <c r="Y370" i="269"/>
  <c r="Z370" i="269" s="1"/>
  <c r="X370" i="269"/>
  <c r="U370" i="269"/>
  <c r="V370" i="269" s="1"/>
  <c r="W370" i="269" s="1"/>
  <c r="Q370" i="269"/>
  <c r="R370" i="269" s="1"/>
  <c r="P370" i="269"/>
  <c r="I370" i="269"/>
  <c r="PW369" i="269"/>
  <c r="PV369" i="269"/>
  <c r="PU369" i="269"/>
  <c r="PT369" i="269"/>
  <c r="PS369" i="269"/>
  <c r="PR369" i="269"/>
  <c r="PQ369" i="269"/>
  <c r="PP369" i="269"/>
  <c r="PO369" i="269"/>
  <c r="PN369" i="269"/>
  <c r="PM369" i="269"/>
  <c r="PL369" i="269"/>
  <c r="PK369" i="269"/>
  <c r="PJ369" i="269"/>
  <c r="PI369" i="269"/>
  <c r="PH369" i="269"/>
  <c r="PG369" i="269"/>
  <c r="PF369" i="269"/>
  <c r="PE369" i="269"/>
  <c r="PD369" i="269"/>
  <c r="PC369" i="269"/>
  <c r="PB369" i="269"/>
  <c r="PA369" i="269"/>
  <c r="OZ369" i="269"/>
  <c r="OY369" i="269"/>
  <c r="OX369" i="269"/>
  <c r="OW369" i="269"/>
  <c r="OV369" i="269"/>
  <c r="OU369" i="269"/>
  <c r="OT369" i="269"/>
  <c r="OS369" i="269"/>
  <c r="OR369" i="269"/>
  <c r="OQ369" i="269"/>
  <c r="OP369" i="269"/>
  <c r="OO369" i="269"/>
  <c r="ON369" i="269"/>
  <c r="OM369" i="269"/>
  <c r="OL369" i="269"/>
  <c r="OK369" i="269"/>
  <c r="OJ369" i="269"/>
  <c r="OI369" i="269"/>
  <c r="OH369" i="269"/>
  <c r="OG369" i="269"/>
  <c r="OF369" i="269"/>
  <c r="OE369" i="269"/>
  <c r="OD369" i="269"/>
  <c r="OC369" i="269"/>
  <c r="OB369" i="269"/>
  <c r="OA369" i="269"/>
  <c r="NZ369" i="269"/>
  <c r="NY369" i="269"/>
  <c r="NX369" i="269"/>
  <c r="NW369" i="269"/>
  <c r="NV369" i="269"/>
  <c r="NU369" i="269"/>
  <c r="NT369" i="269"/>
  <c r="NS369" i="269"/>
  <c r="NR369" i="269"/>
  <c r="NQ369" i="269"/>
  <c r="NP369" i="269"/>
  <c r="NO369" i="269"/>
  <c r="NN369" i="269"/>
  <c r="NM369" i="269"/>
  <c r="NL369" i="269"/>
  <c r="NK369" i="269"/>
  <c r="NJ369" i="269"/>
  <c r="NI369" i="269"/>
  <c r="NH369" i="269"/>
  <c r="NG369" i="269"/>
  <c r="NF369" i="269"/>
  <c r="NE369" i="269"/>
  <c r="ND369" i="269"/>
  <c r="NC369" i="269"/>
  <c r="NB369" i="269"/>
  <c r="NA369" i="269"/>
  <c r="MZ369" i="269"/>
  <c r="MY369" i="269"/>
  <c r="MX369" i="269"/>
  <c r="MW369" i="269"/>
  <c r="MV369" i="269"/>
  <c r="MU369" i="269"/>
  <c r="MT369" i="269"/>
  <c r="MS369" i="269"/>
  <c r="MR369" i="269"/>
  <c r="MQ369" i="269"/>
  <c r="MP369" i="269"/>
  <c r="MO369" i="269"/>
  <c r="MN369" i="269"/>
  <c r="MM369" i="269"/>
  <c r="ML369" i="269"/>
  <c r="MK369" i="269"/>
  <c r="MJ369" i="269"/>
  <c r="MI369" i="269"/>
  <c r="MH369" i="269"/>
  <c r="MG369" i="269"/>
  <c r="MF369" i="269"/>
  <c r="ME369" i="269"/>
  <c r="MD369" i="269"/>
  <c r="MC369" i="269"/>
  <c r="MB369" i="269"/>
  <c r="MA369" i="269"/>
  <c r="LZ369" i="269"/>
  <c r="LY369" i="269"/>
  <c r="LX369" i="269"/>
  <c r="LW369" i="269"/>
  <c r="LV369" i="269"/>
  <c r="LU369" i="269"/>
  <c r="LT369" i="269"/>
  <c r="LS369" i="269"/>
  <c r="LR369" i="269"/>
  <c r="LQ369" i="269"/>
  <c r="LP369" i="269"/>
  <c r="LO369" i="269"/>
  <c r="LN369" i="269"/>
  <c r="LM369" i="269"/>
  <c r="LL369" i="269"/>
  <c r="LK369" i="269"/>
  <c r="LJ369" i="269"/>
  <c r="LI369" i="269"/>
  <c r="LH369" i="269"/>
  <c r="LG369" i="269"/>
  <c r="LF369" i="269"/>
  <c r="LE369" i="269"/>
  <c r="LD369" i="269"/>
  <c r="LC369" i="269"/>
  <c r="LB369" i="269"/>
  <c r="LA369" i="269"/>
  <c r="KZ369" i="269"/>
  <c r="KY369" i="269"/>
  <c r="KX369" i="269"/>
  <c r="KW369" i="269"/>
  <c r="KV369" i="269"/>
  <c r="KU369" i="269"/>
  <c r="IV369" i="269"/>
  <c r="IU369" i="269"/>
  <c r="IT369" i="269"/>
  <c r="IS369" i="269"/>
  <c r="IR369" i="269"/>
  <c r="IQ369" i="269"/>
  <c r="IP369" i="269"/>
  <c r="IO369" i="269"/>
  <c r="IN369" i="269"/>
  <c r="IM369" i="269"/>
  <c r="IL369" i="269"/>
  <c r="IK369" i="269"/>
  <c r="IJ369" i="269"/>
  <c r="II369" i="269"/>
  <c r="IH369" i="269"/>
  <c r="IG369" i="269"/>
  <c r="IF369" i="269"/>
  <c r="IE369" i="269"/>
  <c r="ID369" i="269"/>
  <c r="IC369" i="269"/>
  <c r="IB369" i="269"/>
  <c r="IA369" i="269"/>
  <c r="HZ369" i="269"/>
  <c r="HY369" i="269"/>
  <c r="HX369" i="269"/>
  <c r="HW369" i="269"/>
  <c r="HV369" i="269"/>
  <c r="HU369" i="269"/>
  <c r="HT369" i="269"/>
  <c r="HS369" i="269"/>
  <c r="HR369" i="269"/>
  <c r="HQ369" i="269"/>
  <c r="HP369" i="269"/>
  <c r="HO369" i="269"/>
  <c r="HN369" i="269"/>
  <c r="HM369" i="269"/>
  <c r="HL369" i="269"/>
  <c r="HK369" i="269"/>
  <c r="HJ369" i="269"/>
  <c r="HI369" i="269"/>
  <c r="HH369" i="269"/>
  <c r="HG369" i="269"/>
  <c r="HF369" i="269"/>
  <c r="HE369" i="269"/>
  <c r="HD369" i="269"/>
  <c r="HC369" i="269"/>
  <c r="HB369" i="269"/>
  <c r="HA369" i="269"/>
  <c r="GZ369" i="269"/>
  <c r="GY369" i="269"/>
  <c r="GX369" i="269"/>
  <c r="GW369" i="269"/>
  <c r="GV369" i="269"/>
  <c r="GU369" i="269"/>
  <c r="GT369" i="269"/>
  <c r="GS369" i="269"/>
  <c r="GR369" i="269"/>
  <c r="GQ369" i="269"/>
  <c r="GP369" i="269"/>
  <c r="GO369" i="269"/>
  <c r="GN369" i="269"/>
  <c r="GM369" i="269"/>
  <c r="GL369" i="269"/>
  <c r="GK369" i="269"/>
  <c r="GJ369" i="269"/>
  <c r="GI369" i="269"/>
  <c r="GH369" i="269"/>
  <c r="GG369" i="269"/>
  <c r="GF369" i="269"/>
  <c r="GE369" i="269"/>
  <c r="GD369" i="269"/>
  <c r="GC369" i="269"/>
  <c r="GB369" i="269"/>
  <c r="GA369" i="269"/>
  <c r="FZ369" i="269"/>
  <c r="FY369" i="269"/>
  <c r="FX369" i="269"/>
  <c r="FW369" i="269"/>
  <c r="FV369" i="269"/>
  <c r="FU369" i="269"/>
  <c r="FT369" i="269"/>
  <c r="FS369" i="269"/>
  <c r="FR369" i="269"/>
  <c r="FQ369" i="269"/>
  <c r="AJ369" i="269"/>
  <c r="AF369" i="269"/>
  <c r="AI369" i="269" s="1"/>
  <c r="AK369" i="269" s="1"/>
  <c r="AE369" i="269"/>
  <c r="Y369" i="269"/>
  <c r="Z369" i="269" s="1"/>
  <c r="AB369" i="269" s="1"/>
  <c r="X369" i="269"/>
  <c r="W369" i="269"/>
  <c r="U369" i="269"/>
  <c r="V369" i="269" s="1"/>
  <c r="Q369" i="269"/>
  <c r="R369" i="269" s="1"/>
  <c r="P369" i="269"/>
  <c r="I369" i="269"/>
  <c r="PW368" i="269"/>
  <c r="PV368" i="269"/>
  <c r="PU368" i="269"/>
  <c r="PT368" i="269"/>
  <c r="PS368" i="269"/>
  <c r="PR368" i="269"/>
  <c r="PQ368" i="269"/>
  <c r="PP368" i="269"/>
  <c r="PO368" i="269"/>
  <c r="PN368" i="269"/>
  <c r="PM368" i="269"/>
  <c r="PL368" i="269"/>
  <c r="PK368" i="269"/>
  <c r="PJ368" i="269"/>
  <c r="PI368" i="269"/>
  <c r="PH368" i="269"/>
  <c r="PG368" i="269"/>
  <c r="PF368" i="269"/>
  <c r="PE368" i="269"/>
  <c r="PD368" i="269"/>
  <c r="PC368" i="269"/>
  <c r="PB368" i="269"/>
  <c r="PA368" i="269"/>
  <c r="OZ368" i="269"/>
  <c r="OY368" i="269"/>
  <c r="OX368" i="269"/>
  <c r="OW368" i="269"/>
  <c r="OV368" i="269"/>
  <c r="OU368" i="269"/>
  <c r="OT368" i="269"/>
  <c r="OS368" i="269"/>
  <c r="OR368" i="269"/>
  <c r="OQ368" i="269"/>
  <c r="OP368" i="269"/>
  <c r="OO368" i="269"/>
  <c r="ON368" i="269"/>
  <c r="OM368" i="269"/>
  <c r="OL368" i="269"/>
  <c r="OK368" i="269"/>
  <c r="OJ368" i="269"/>
  <c r="OI368" i="269"/>
  <c r="OH368" i="269"/>
  <c r="OG368" i="269"/>
  <c r="OF368" i="269"/>
  <c r="OE368" i="269"/>
  <c r="OD368" i="269"/>
  <c r="OC368" i="269"/>
  <c r="OB368" i="269"/>
  <c r="OA368" i="269"/>
  <c r="NZ368" i="269"/>
  <c r="NY368" i="269"/>
  <c r="NX368" i="269"/>
  <c r="NW368" i="269"/>
  <c r="NV368" i="269"/>
  <c r="NU368" i="269"/>
  <c r="NT368" i="269"/>
  <c r="NS368" i="269"/>
  <c r="NR368" i="269"/>
  <c r="NQ368" i="269"/>
  <c r="NP368" i="269"/>
  <c r="NO368" i="269"/>
  <c r="NN368" i="269"/>
  <c r="NM368" i="269"/>
  <c r="NL368" i="269"/>
  <c r="NK368" i="269"/>
  <c r="NJ368" i="269"/>
  <c r="NI368" i="269"/>
  <c r="NH368" i="269"/>
  <c r="NG368" i="269"/>
  <c r="NF368" i="269"/>
  <c r="NE368" i="269"/>
  <c r="ND368" i="269"/>
  <c r="NC368" i="269"/>
  <c r="NB368" i="269"/>
  <c r="NA368" i="269"/>
  <c r="MZ368" i="269"/>
  <c r="MY368" i="269"/>
  <c r="MX368" i="269"/>
  <c r="MW368" i="269"/>
  <c r="MV368" i="269"/>
  <c r="MU368" i="269"/>
  <c r="MT368" i="269"/>
  <c r="MS368" i="269"/>
  <c r="MR368" i="269"/>
  <c r="MQ368" i="269"/>
  <c r="MP368" i="269"/>
  <c r="MO368" i="269"/>
  <c r="MN368" i="269"/>
  <c r="MM368" i="269"/>
  <c r="ML368" i="269"/>
  <c r="MK368" i="269"/>
  <c r="MJ368" i="269"/>
  <c r="MI368" i="269"/>
  <c r="MH368" i="269"/>
  <c r="MG368" i="269"/>
  <c r="MF368" i="269"/>
  <c r="ME368" i="269"/>
  <c r="MD368" i="269"/>
  <c r="MC368" i="269"/>
  <c r="MB368" i="269"/>
  <c r="MA368" i="269"/>
  <c r="LZ368" i="269"/>
  <c r="LY368" i="269"/>
  <c r="LX368" i="269"/>
  <c r="LW368" i="269"/>
  <c r="LV368" i="269"/>
  <c r="LU368" i="269"/>
  <c r="LT368" i="269"/>
  <c r="LS368" i="269"/>
  <c r="LR368" i="269"/>
  <c r="LQ368" i="269"/>
  <c r="LP368" i="269"/>
  <c r="LO368" i="269"/>
  <c r="LN368" i="269"/>
  <c r="LM368" i="269"/>
  <c r="LL368" i="269"/>
  <c r="LK368" i="269"/>
  <c r="LJ368" i="269"/>
  <c r="LI368" i="269"/>
  <c r="LH368" i="269"/>
  <c r="LG368" i="269"/>
  <c r="LF368" i="269"/>
  <c r="LE368" i="269"/>
  <c r="LD368" i="269"/>
  <c r="LC368" i="269"/>
  <c r="LB368" i="269"/>
  <c r="LA368" i="269"/>
  <c r="KZ368" i="269"/>
  <c r="KY368" i="269"/>
  <c r="KX368" i="269"/>
  <c r="KW368" i="269"/>
  <c r="KV368" i="269"/>
  <c r="KU368" i="269"/>
  <c r="IV368" i="269"/>
  <c r="IU368" i="269"/>
  <c r="IT368" i="269"/>
  <c r="IS368" i="269"/>
  <c r="IR368" i="269"/>
  <c r="IQ368" i="269"/>
  <c r="IP368" i="269"/>
  <c r="IO368" i="269"/>
  <c r="IN368" i="269"/>
  <c r="IM368" i="269"/>
  <c r="IL368" i="269"/>
  <c r="IK368" i="269"/>
  <c r="IJ368" i="269"/>
  <c r="II368" i="269"/>
  <c r="IH368" i="269"/>
  <c r="IG368" i="269"/>
  <c r="IF368" i="269"/>
  <c r="IE368" i="269"/>
  <c r="ID368" i="269"/>
  <c r="IC368" i="269"/>
  <c r="IB368" i="269"/>
  <c r="IA368" i="269"/>
  <c r="HZ368" i="269"/>
  <c r="HY368" i="269"/>
  <c r="HX368" i="269"/>
  <c r="HW368" i="269"/>
  <c r="HV368" i="269"/>
  <c r="HU368" i="269"/>
  <c r="HT368" i="269"/>
  <c r="HS368" i="269"/>
  <c r="HR368" i="269"/>
  <c r="HQ368" i="269"/>
  <c r="HP368" i="269"/>
  <c r="HO368" i="269"/>
  <c r="HN368" i="269"/>
  <c r="HM368" i="269"/>
  <c r="HL368" i="269"/>
  <c r="HK368" i="269"/>
  <c r="HJ368" i="269"/>
  <c r="HI368" i="269"/>
  <c r="HH368" i="269"/>
  <c r="HG368" i="269"/>
  <c r="HF368" i="269"/>
  <c r="HE368" i="269"/>
  <c r="HD368" i="269"/>
  <c r="HC368" i="269"/>
  <c r="HB368" i="269"/>
  <c r="HA368" i="269"/>
  <c r="GZ368" i="269"/>
  <c r="GY368" i="269"/>
  <c r="GX368" i="269"/>
  <c r="GW368" i="269"/>
  <c r="GV368" i="269"/>
  <c r="GU368" i="269"/>
  <c r="GT368" i="269"/>
  <c r="GS368" i="269"/>
  <c r="GR368" i="269"/>
  <c r="GQ368" i="269"/>
  <c r="GP368" i="269"/>
  <c r="GO368" i="269"/>
  <c r="GN368" i="269"/>
  <c r="GM368" i="269"/>
  <c r="GL368" i="269"/>
  <c r="GK368" i="269"/>
  <c r="GJ368" i="269"/>
  <c r="GI368" i="269"/>
  <c r="GH368" i="269"/>
  <c r="GG368" i="269"/>
  <c r="GF368" i="269"/>
  <c r="GE368" i="269"/>
  <c r="GD368" i="269"/>
  <c r="GC368" i="269"/>
  <c r="GB368" i="269"/>
  <c r="GA368" i="269"/>
  <c r="FZ368" i="269"/>
  <c r="FY368" i="269"/>
  <c r="FX368" i="269"/>
  <c r="FW368" i="269"/>
  <c r="FV368" i="269"/>
  <c r="FU368" i="269"/>
  <c r="FT368" i="269"/>
  <c r="FS368" i="269"/>
  <c r="FR368" i="269"/>
  <c r="FQ368" i="269"/>
  <c r="AF368" i="269"/>
  <c r="AI368" i="269" s="1"/>
  <c r="AK368" i="269" s="1"/>
  <c r="AE368" i="269"/>
  <c r="AB368" i="269"/>
  <c r="AJ368" i="269" s="1"/>
  <c r="Y368" i="269"/>
  <c r="Z368" i="269" s="1"/>
  <c r="X368" i="269"/>
  <c r="U368" i="269"/>
  <c r="V368" i="269" s="1"/>
  <c r="W368" i="269" s="1"/>
  <c r="Q368" i="269"/>
  <c r="R368" i="269" s="1"/>
  <c r="P368" i="269"/>
  <c r="I368" i="269"/>
  <c r="PW367" i="269"/>
  <c r="PV367" i="269"/>
  <c r="PU367" i="269"/>
  <c r="PT367" i="269"/>
  <c r="PS367" i="269"/>
  <c r="PR367" i="269"/>
  <c r="PQ367" i="269"/>
  <c r="PP367" i="269"/>
  <c r="PO367" i="269"/>
  <c r="PN367" i="269"/>
  <c r="PM367" i="269"/>
  <c r="PL367" i="269"/>
  <c r="PK367" i="269"/>
  <c r="PJ367" i="269"/>
  <c r="PI367" i="269"/>
  <c r="PH367" i="269"/>
  <c r="PG367" i="269"/>
  <c r="PF367" i="269"/>
  <c r="PE367" i="269"/>
  <c r="PD367" i="269"/>
  <c r="PC367" i="269"/>
  <c r="PB367" i="269"/>
  <c r="PA367" i="269"/>
  <c r="OZ367" i="269"/>
  <c r="OY367" i="269"/>
  <c r="OX367" i="269"/>
  <c r="OW367" i="269"/>
  <c r="OV367" i="269"/>
  <c r="OU367" i="269"/>
  <c r="OT367" i="269"/>
  <c r="OS367" i="269"/>
  <c r="OR367" i="269"/>
  <c r="OQ367" i="269"/>
  <c r="OP367" i="269"/>
  <c r="OO367" i="269"/>
  <c r="ON367" i="269"/>
  <c r="OM367" i="269"/>
  <c r="OL367" i="269"/>
  <c r="OK367" i="269"/>
  <c r="OJ367" i="269"/>
  <c r="OI367" i="269"/>
  <c r="OH367" i="269"/>
  <c r="OG367" i="269"/>
  <c r="OF367" i="269"/>
  <c r="OE367" i="269"/>
  <c r="OD367" i="269"/>
  <c r="OC367" i="269"/>
  <c r="OB367" i="269"/>
  <c r="OA367" i="269"/>
  <c r="NZ367" i="269"/>
  <c r="NY367" i="269"/>
  <c r="NX367" i="269"/>
  <c r="NW367" i="269"/>
  <c r="NV367" i="269"/>
  <c r="NU367" i="269"/>
  <c r="NT367" i="269"/>
  <c r="NS367" i="269"/>
  <c r="NR367" i="269"/>
  <c r="NQ367" i="269"/>
  <c r="NP367" i="269"/>
  <c r="NO367" i="269"/>
  <c r="NN367" i="269"/>
  <c r="NM367" i="269"/>
  <c r="NL367" i="269"/>
  <c r="NK367" i="269"/>
  <c r="NJ367" i="269"/>
  <c r="NI367" i="269"/>
  <c r="NH367" i="269"/>
  <c r="NG367" i="269"/>
  <c r="NF367" i="269"/>
  <c r="NE367" i="269"/>
  <c r="ND367" i="269"/>
  <c r="NC367" i="269"/>
  <c r="NB367" i="269"/>
  <c r="NA367" i="269"/>
  <c r="MZ367" i="269"/>
  <c r="MY367" i="269"/>
  <c r="MX367" i="269"/>
  <c r="MW367" i="269"/>
  <c r="MV367" i="269"/>
  <c r="MU367" i="269"/>
  <c r="MT367" i="269"/>
  <c r="MS367" i="269"/>
  <c r="MR367" i="269"/>
  <c r="MQ367" i="269"/>
  <c r="MP367" i="269"/>
  <c r="MO367" i="269"/>
  <c r="MN367" i="269"/>
  <c r="MM367" i="269"/>
  <c r="ML367" i="269"/>
  <c r="MK367" i="269"/>
  <c r="MJ367" i="269"/>
  <c r="MI367" i="269"/>
  <c r="MH367" i="269"/>
  <c r="MG367" i="269"/>
  <c r="MF367" i="269"/>
  <c r="ME367" i="269"/>
  <c r="MD367" i="269"/>
  <c r="MC367" i="269"/>
  <c r="MB367" i="269"/>
  <c r="MA367" i="269"/>
  <c r="LZ367" i="269"/>
  <c r="LY367" i="269"/>
  <c r="LX367" i="269"/>
  <c r="LW367" i="269"/>
  <c r="LV367" i="269"/>
  <c r="LU367" i="269"/>
  <c r="LT367" i="269"/>
  <c r="LS367" i="269"/>
  <c r="LR367" i="269"/>
  <c r="LQ367" i="269"/>
  <c r="LP367" i="269"/>
  <c r="LO367" i="269"/>
  <c r="LN367" i="269"/>
  <c r="LM367" i="269"/>
  <c r="LL367" i="269"/>
  <c r="LK367" i="269"/>
  <c r="LJ367" i="269"/>
  <c r="LI367" i="269"/>
  <c r="LH367" i="269"/>
  <c r="LG367" i="269"/>
  <c r="LF367" i="269"/>
  <c r="LE367" i="269"/>
  <c r="LD367" i="269"/>
  <c r="LC367" i="269"/>
  <c r="LB367" i="269"/>
  <c r="LA367" i="269"/>
  <c r="KZ367" i="269"/>
  <c r="KY367" i="269"/>
  <c r="KX367" i="269"/>
  <c r="KW367" i="269"/>
  <c r="KV367" i="269"/>
  <c r="KU367" i="269"/>
  <c r="IV367" i="269"/>
  <c r="IU367" i="269"/>
  <c r="IT367" i="269"/>
  <c r="IS367" i="269"/>
  <c r="IR367" i="269"/>
  <c r="IQ367" i="269"/>
  <c r="IP367" i="269"/>
  <c r="IO367" i="269"/>
  <c r="IN367" i="269"/>
  <c r="IM367" i="269"/>
  <c r="IL367" i="269"/>
  <c r="IK367" i="269"/>
  <c r="IJ367" i="269"/>
  <c r="II367" i="269"/>
  <c r="IH367" i="269"/>
  <c r="IG367" i="269"/>
  <c r="IF367" i="269"/>
  <c r="IE367" i="269"/>
  <c r="ID367" i="269"/>
  <c r="IC367" i="269"/>
  <c r="IB367" i="269"/>
  <c r="IA367" i="269"/>
  <c r="HZ367" i="269"/>
  <c r="HY367" i="269"/>
  <c r="HX367" i="269"/>
  <c r="HW367" i="269"/>
  <c r="HV367" i="269"/>
  <c r="HU367" i="269"/>
  <c r="HT367" i="269"/>
  <c r="HS367" i="269"/>
  <c r="HR367" i="269"/>
  <c r="HQ367" i="269"/>
  <c r="HP367" i="269"/>
  <c r="HO367" i="269"/>
  <c r="HN367" i="269"/>
  <c r="HM367" i="269"/>
  <c r="HL367" i="269"/>
  <c r="HK367" i="269"/>
  <c r="HJ367" i="269"/>
  <c r="HI367" i="269"/>
  <c r="HH367" i="269"/>
  <c r="HG367" i="269"/>
  <c r="HF367" i="269"/>
  <c r="HE367" i="269"/>
  <c r="HD367" i="269"/>
  <c r="HC367" i="269"/>
  <c r="HB367" i="269"/>
  <c r="HA367" i="269"/>
  <c r="GZ367" i="269"/>
  <c r="GY367" i="269"/>
  <c r="GX367" i="269"/>
  <c r="GW367" i="269"/>
  <c r="GV367" i="269"/>
  <c r="GU367" i="269"/>
  <c r="GT367" i="269"/>
  <c r="GS367" i="269"/>
  <c r="GR367" i="269"/>
  <c r="GQ367" i="269"/>
  <c r="GP367" i="269"/>
  <c r="GO367" i="269"/>
  <c r="GN367" i="269"/>
  <c r="GM367" i="269"/>
  <c r="GL367" i="269"/>
  <c r="GK367" i="269"/>
  <c r="GJ367" i="269"/>
  <c r="GI367" i="269"/>
  <c r="GH367" i="269"/>
  <c r="GG367" i="269"/>
  <c r="GF367" i="269"/>
  <c r="GE367" i="269"/>
  <c r="GD367" i="269"/>
  <c r="GC367" i="269"/>
  <c r="GB367" i="269"/>
  <c r="GA367" i="269"/>
  <c r="FZ367" i="269"/>
  <c r="FY367" i="269"/>
  <c r="FX367" i="269"/>
  <c r="FW367" i="269"/>
  <c r="FV367" i="269"/>
  <c r="FU367" i="269"/>
  <c r="FT367" i="269"/>
  <c r="FS367" i="269"/>
  <c r="FR367" i="269"/>
  <c r="FQ367" i="269"/>
  <c r="AD367" i="269"/>
  <c r="AE367" i="269" s="1"/>
  <c r="AF367" i="269" s="1"/>
  <c r="AI367" i="269" s="1"/>
  <c r="AK367" i="269" s="1"/>
  <c r="X367" i="269"/>
  <c r="Y367" i="269" s="1"/>
  <c r="Z367" i="269" s="1"/>
  <c r="AB367" i="269" s="1"/>
  <c r="AJ367" i="269" s="1"/>
  <c r="V367" i="269"/>
  <c r="W367" i="269" s="1"/>
  <c r="U367" i="269"/>
  <c r="P367" i="269"/>
  <c r="Q367" i="269" s="1"/>
  <c r="R367" i="269" s="1"/>
  <c r="I367" i="269"/>
  <c r="PW366" i="269"/>
  <c r="PV366" i="269"/>
  <c r="PU366" i="269"/>
  <c r="PT366" i="269"/>
  <c r="PS366" i="269"/>
  <c r="PR366" i="269"/>
  <c r="PQ366" i="269"/>
  <c r="PP366" i="269"/>
  <c r="PO366" i="269"/>
  <c r="PN366" i="269"/>
  <c r="PM366" i="269"/>
  <c r="PL366" i="269"/>
  <c r="PK366" i="269"/>
  <c r="PJ366" i="269"/>
  <c r="PI366" i="269"/>
  <c r="PH366" i="269"/>
  <c r="PG366" i="269"/>
  <c r="PF366" i="269"/>
  <c r="PE366" i="269"/>
  <c r="PD366" i="269"/>
  <c r="PC366" i="269"/>
  <c r="PB366" i="269"/>
  <c r="PA366" i="269"/>
  <c r="OZ366" i="269"/>
  <c r="OY366" i="269"/>
  <c r="OX366" i="269"/>
  <c r="OW366" i="269"/>
  <c r="OV366" i="269"/>
  <c r="OU366" i="269"/>
  <c r="OT366" i="269"/>
  <c r="OS366" i="269"/>
  <c r="OR366" i="269"/>
  <c r="OQ366" i="269"/>
  <c r="OP366" i="269"/>
  <c r="OO366" i="269"/>
  <c r="ON366" i="269"/>
  <c r="OM366" i="269"/>
  <c r="OL366" i="269"/>
  <c r="OK366" i="269"/>
  <c r="OJ366" i="269"/>
  <c r="OI366" i="269"/>
  <c r="OH366" i="269"/>
  <c r="OG366" i="269"/>
  <c r="OF366" i="269"/>
  <c r="OE366" i="269"/>
  <c r="OD366" i="269"/>
  <c r="OC366" i="269"/>
  <c r="OB366" i="269"/>
  <c r="OA366" i="269"/>
  <c r="NZ366" i="269"/>
  <c r="NY366" i="269"/>
  <c r="NX366" i="269"/>
  <c r="NW366" i="269"/>
  <c r="NV366" i="269"/>
  <c r="NU366" i="269"/>
  <c r="NT366" i="269"/>
  <c r="NS366" i="269"/>
  <c r="NR366" i="269"/>
  <c r="NQ366" i="269"/>
  <c r="NP366" i="269"/>
  <c r="NO366" i="269"/>
  <c r="NN366" i="269"/>
  <c r="NM366" i="269"/>
  <c r="NL366" i="269"/>
  <c r="NK366" i="269"/>
  <c r="NJ366" i="269"/>
  <c r="NI366" i="269"/>
  <c r="NH366" i="269"/>
  <c r="NG366" i="269"/>
  <c r="NF366" i="269"/>
  <c r="NE366" i="269"/>
  <c r="ND366" i="269"/>
  <c r="NC366" i="269"/>
  <c r="NB366" i="269"/>
  <c r="NA366" i="269"/>
  <c r="MZ366" i="269"/>
  <c r="MY366" i="269"/>
  <c r="MX366" i="269"/>
  <c r="MW366" i="269"/>
  <c r="MV366" i="269"/>
  <c r="MU366" i="269"/>
  <c r="MT366" i="269"/>
  <c r="MS366" i="269"/>
  <c r="MR366" i="269"/>
  <c r="MQ366" i="269"/>
  <c r="MP366" i="269"/>
  <c r="MO366" i="269"/>
  <c r="MN366" i="269"/>
  <c r="MM366" i="269"/>
  <c r="ML366" i="269"/>
  <c r="MK366" i="269"/>
  <c r="MJ366" i="269"/>
  <c r="MI366" i="269"/>
  <c r="MH366" i="269"/>
  <c r="MG366" i="269"/>
  <c r="MF366" i="269"/>
  <c r="ME366" i="269"/>
  <c r="MD366" i="269"/>
  <c r="MC366" i="269"/>
  <c r="MB366" i="269"/>
  <c r="MA366" i="269"/>
  <c r="LZ366" i="269"/>
  <c r="LY366" i="269"/>
  <c r="LX366" i="269"/>
  <c r="LW366" i="269"/>
  <c r="LV366" i="269"/>
  <c r="LU366" i="269"/>
  <c r="LT366" i="269"/>
  <c r="LS366" i="269"/>
  <c r="LR366" i="269"/>
  <c r="LQ366" i="269"/>
  <c r="LP366" i="269"/>
  <c r="LO366" i="269"/>
  <c r="LN366" i="269"/>
  <c r="LM366" i="269"/>
  <c r="LL366" i="269"/>
  <c r="LK366" i="269"/>
  <c r="LJ366" i="269"/>
  <c r="LI366" i="269"/>
  <c r="LH366" i="269"/>
  <c r="LG366" i="269"/>
  <c r="LF366" i="269"/>
  <c r="LE366" i="269"/>
  <c r="LD366" i="269"/>
  <c r="LC366" i="269"/>
  <c r="LB366" i="269"/>
  <c r="LA366" i="269"/>
  <c r="KZ366" i="269"/>
  <c r="KY366" i="269"/>
  <c r="KX366" i="269"/>
  <c r="KW366" i="269"/>
  <c r="KV366" i="269"/>
  <c r="KU366" i="269"/>
  <c r="IV366" i="269"/>
  <c r="IU366" i="269"/>
  <c r="IT366" i="269"/>
  <c r="IS366" i="269"/>
  <c r="IR366" i="269"/>
  <c r="IQ366" i="269"/>
  <c r="IP366" i="269"/>
  <c r="IO366" i="269"/>
  <c r="IN366" i="269"/>
  <c r="IM366" i="269"/>
  <c r="IL366" i="269"/>
  <c r="IK366" i="269"/>
  <c r="IJ366" i="269"/>
  <c r="II366" i="269"/>
  <c r="IH366" i="269"/>
  <c r="IG366" i="269"/>
  <c r="IF366" i="269"/>
  <c r="IE366" i="269"/>
  <c r="ID366" i="269"/>
  <c r="IC366" i="269"/>
  <c r="IB366" i="269"/>
  <c r="IA366" i="269"/>
  <c r="HZ366" i="269"/>
  <c r="HY366" i="269"/>
  <c r="HX366" i="269"/>
  <c r="HW366" i="269"/>
  <c r="HV366" i="269"/>
  <c r="HU366" i="269"/>
  <c r="HT366" i="269"/>
  <c r="HS366" i="269"/>
  <c r="HR366" i="269"/>
  <c r="HQ366" i="269"/>
  <c r="HP366" i="269"/>
  <c r="HO366" i="269"/>
  <c r="HN366" i="269"/>
  <c r="HM366" i="269"/>
  <c r="HL366" i="269"/>
  <c r="HK366" i="269"/>
  <c r="HJ366" i="269"/>
  <c r="HI366" i="269"/>
  <c r="HH366" i="269"/>
  <c r="HG366" i="269"/>
  <c r="HF366" i="269"/>
  <c r="HE366" i="269"/>
  <c r="HD366" i="269"/>
  <c r="HC366" i="269"/>
  <c r="HB366" i="269"/>
  <c r="HA366" i="269"/>
  <c r="GZ366" i="269"/>
  <c r="GY366" i="269"/>
  <c r="GX366" i="269"/>
  <c r="GW366" i="269"/>
  <c r="GV366" i="269"/>
  <c r="GU366" i="269"/>
  <c r="GT366" i="269"/>
  <c r="GS366" i="269"/>
  <c r="GR366" i="269"/>
  <c r="GQ366" i="269"/>
  <c r="GP366" i="269"/>
  <c r="GO366" i="269"/>
  <c r="GN366" i="269"/>
  <c r="GM366" i="269"/>
  <c r="GL366" i="269"/>
  <c r="GK366" i="269"/>
  <c r="GJ366" i="269"/>
  <c r="GI366" i="269"/>
  <c r="GH366" i="269"/>
  <c r="GG366" i="269"/>
  <c r="GF366" i="269"/>
  <c r="GE366" i="269"/>
  <c r="GD366" i="269"/>
  <c r="GC366" i="269"/>
  <c r="GB366" i="269"/>
  <c r="GA366" i="269"/>
  <c r="FZ366" i="269"/>
  <c r="FY366" i="269"/>
  <c r="FX366" i="269"/>
  <c r="FW366" i="269"/>
  <c r="FV366" i="269"/>
  <c r="FU366" i="269"/>
  <c r="FT366" i="269"/>
  <c r="FS366" i="269"/>
  <c r="FR366" i="269"/>
  <c r="FQ366" i="269"/>
  <c r="AI366" i="269"/>
  <c r="AK366" i="269" s="1"/>
  <c r="AE366" i="269"/>
  <c r="AF366" i="269" s="1"/>
  <c r="Z366" i="269"/>
  <c r="AB366" i="269" s="1"/>
  <c r="AJ366" i="269" s="1"/>
  <c r="X366" i="269"/>
  <c r="Y366" i="269" s="1"/>
  <c r="V366" i="269"/>
  <c r="W366" i="269" s="1"/>
  <c r="U366" i="269"/>
  <c r="R366" i="269"/>
  <c r="P366" i="269"/>
  <c r="Q366" i="269" s="1"/>
  <c r="I366" i="269"/>
  <c r="PW365" i="269"/>
  <c r="PV365" i="269"/>
  <c r="PU365" i="269"/>
  <c r="PT365" i="269"/>
  <c r="PS365" i="269"/>
  <c r="PR365" i="269"/>
  <c r="PQ365" i="269"/>
  <c r="PP365" i="269"/>
  <c r="PO365" i="269"/>
  <c r="PN365" i="269"/>
  <c r="PM365" i="269"/>
  <c r="PL365" i="269"/>
  <c r="PK365" i="269"/>
  <c r="PJ365" i="269"/>
  <c r="PI365" i="269"/>
  <c r="PH365" i="269"/>
  <c r="PG365" i="269"/>
  <c r="PF365" i="269"/>
  <c r="PE365" i="269"/>
  <c r="PD365" i="269"/>
  <c r="PC365" i="269"/>
  <c r="PB365" i="269"/>
  <c r="PA365" i="269"/>
  <c r="OZ365" i="269"/>
  <c r="OY365" i="269"/>
  <c r="OX365" i="269"/>
  <c r="OW365" i="269"/>
  <c r="OV365" i="269"/>
  <c r="OU365" i="269"/>
  <c r="OT365" i="269"/>
  <c r="OS365" i="269"/>
  <c r="OR365" i="269"/>
  <c r="OQ365" i="269"/>
  <c r="OP365" i="269"/>
  <c r="OO365" i="269"/>
  <c r="ON365" i="269"/>
  <c r="OM365" i="269"/>
  <c r="OL365" i="269"/>
  <c r="OK365" i="269"/>
  <c r="OJ365" i="269"/>
  <c r="OI365" i="269"/>
  <c r="OH365" i="269"/>
  <c r="OG365" i="269"/>
  <c r="OF365" i="269"/>
  <c r="OE365" i="269"/>
  <c r="OD365" i="269"/>
  <c r="OC365" i="269"/>
  <c r="OB365" i="269"/>
  <c r="OA365" i="269"/>
  <c r="NZ365" i="269"/>
  <c r="NY365" i="269"/>
  <c r="NX365" i="269"/>
  <c r="NW365" i="269"/>
  <c r="NV365" i="269"/>
  <c r="NU365" i="269"/>
  <c r="NT365" i="269"/>
  <c r="NS365" i="269"/>
  <c r="NR365" i="269"/>
  <c r="NQ365" i="269"/>
  <c r="NP365" i="269"/>
  <c r="NO365" i="269"/>
  <c r="NN365" i="269"/>
  <c r="NM365" i="269"/>
  <c r="NL365" i="269"/>
  <c r="NK365" i="269"/>
  <c r="NJ365" i="269"/>
  <c r="NI365" i="269"/>
  <c r="NH365" i="269"/>
  <c r="NG365" i="269"/>
  <c r="NF365" i="269"/>
  <c r="NE365" i="269"/>
  <c r="ND365" i="269"/>
  <c r="NC365" i="269"/>
  <c r="NB365" i="269"/>
  <c r="NA365" i="269"/>
  <c r="MZ365" i="269"/>
  <c r="MY365" i="269"/>
  <c r="MX365" i="269"/>
  <c r="MW365" i="269"/>
  <c r="MV365" i="269"/>
  <c r="MU365" i="269"/>
  <c r="MT365" i="269"/>
  <c r="MS365" i="269"/>
  <c r="MR365" i="269"/>
  <c r="MQ365" i="269"/>
  <c r="MP365" i="269"/>
  <c r="MO365" i="269"/>
  <c r="MN365" i="269"/>
  <c r="MM365" i="269"/>
  <c r="ML365" i="269"/>
  <c r="MK365" i="269"/>
  <c r="MJ365" i="269"/>
  <c r="MI365" i="269"/>
  <c r="MH365" i="269"/>
  <c r="MG365" i="269"/>
  <c r="MF365" i="269"/>
  <c r="ME365" i="269"/>
  <c r="MD365" i="269"/>
  <c r="MC365" i="269"/>
  <c r="MB365" i="269"/>
  <c r="MA365" i="269"/>
  <c r="LZ365" i="269"/>
  <c r="LY365" i="269"/>
  <c r="LX365" i="269"/>
  <c r="LW365" i="269"/>
  <c r="LV365" i="269"/>
  <c r="LU365" i="269"/>
  <c r="LT365" i="269"/>
  <c r="LS365" i="269"/>
  <c r="LR365" i="269"/>
  <c r="LQ365" i="269"/>
  <c r="LP365" i="269"/>
  <c r="LO365" i="269"/>
  <c r="LN365" i="269"/>
  <c r="LM365" i="269"/>
  <c r="LL365" i="269"/>
  <c r="LK365" i="269"/>
  <c r="LJ365" i="269"/>
  <c r="LI365" i="269"/>
  <c r="LH365" i="269"/>
  <c r="LG365" i="269"/>
  <c r="LF365" i="269"/>
  <c r="LE365" i="269"/>
  <c r="LD365" i="269"/>
  <c r="LC365" i="269"/>
  <c r="LB365" i="269"/>
  <c r="LA365" i="269"/>
  <c r="KZ365" i="269"/>
  <c r="KY365" i="269"/>
  <c r="KX365" i="269"/>
  <c r="KW365" i="269"/>
  <c r="KV365" i="269"/>
  <c r="KU365" i="269"/>
  <c r="IV365" i="269"/>
  <c r="IU365" i="269"/>
  <c r="IT365" i="269"/>
  <c r="IS365" i="269"/>
  <c r="IR365" i="269"/>
  <c r="IQ365" i="269"/>
  <c r="IP365" i="269"/>
  <c r="IO365" i="269"/>
  <c r="IN365" i="269"/>
  <c r="IM365" i="269"/>
  <c r="IL365" i="269"/>
  <c r="IK365" i="269"/>
  <c r="IJ365" i="269"/>
  <c r="II365" i="269"/>
  <c r="IH365" i="269"/>
  <c r="IG365" i="269"/>
  <c r="IF365" i="269"/>
  <c r="IE365" i="269"/>
  <c r="ID365" i="269"/>
  <c r="IC365" i="269"/>
  <c r="IB365" i="269"/>
  <c r="IA365" i="269"/>
  <c r="HZ365" i="269"/>
  <c r="HY365" i="269"/>
  <c r="HX365" i="269"/>
  <c r="HW365" i="269"/>
  <c r="HV365" i="269"/>
  <c r="HU365" i="269"/>
  <c r="HT365" i="269"/>
  <c r="HS365" i="269"/>
  <c r="HR365" i="269"/>
  <c r="HQ365" i="269"/>
  <c r="HP365" i="269"/>
  <c r="HO365" i="269"/>
  <c r="HN365" i="269"/>
  <c r="HM365" i="269"/>
  <c r="HL365" i="269"/>
  <c r="HK365" i="269"/>
  <c r="HJ365" i="269"/>
  <c r="HI365" i="269"/>
  <c r="HH365" i="269"/>
  <c r="HG365" i="269"/>
  <c r="HF365" i="269"/>
  <c r="HE365" i="269"/>
  <c r="HD365" i="269"/>
  <c r="HC365" i="269"/>
  <c r="HB365" i="269"/>
  <c r="HA365" i="269"/>
  <c r="GZ365" i="269"/>
  <c r="GY365" i="269"/>
  <c r="GX365" i="269"/>
  <c r="GW365" i="269"/>
  <c r="GV365" i="269"/>
  <c r="GU365" i="269"/>
  <c r="GT365" i="269"/>
  <c r="GS365" i="269"/>
  <c r="GR365" i="269"/>
  <c r="GQ365" i="269"/>
  <c r="GP365" i="269"/>
  <c r="GO365" i="269"/>
  <c r="GN365" i="269"/>
  <c r="GM365" i="269"/>
  <c r="GL365" i="269"/>
  <c r="GK365" i="269"/>
  <c r="GJ365" i="269"/>
  <c r="GI365" i="269"/>
  <c r="GH365" i="269"/>
  <c r="GG365" i="269"/>
  <c r="GF365" i="269"/>
  <c r="GE365" i="269"/>
  <c r="GD365" i="269"/>
  <c r="GC365" i="269"/>
  <c r="GB365" i="269"/>
  <c r="GA365" i="269"/>
  <c r="FZ365" i="269"/>
  <c r="FY365" i="269"/>
  <c r="FX365" i="269"/>
  <c r="FW365" i="269"/>
  <c r="FV365" i="269"/>
  <c r="FU365" i="269"/>
  <c r="FT365" i="269"/>
  <c r="FS365" i="269"/>
  <c r="FR365" i="269"/>
  <c r="FQ365" i="269"/>
  <c r="AE365" i="269"/>
  <c r="AF365" i="269" s="1"/>
  <c r="AI365" i="269" s="1"/>
  <c r="AK365" i="269" s="1"/>
  <c r="X365" i="269"/>
  <c r="Y365" i="269" s="1"/>
  <c r="Z365" i="269" s="1"/>
  <c r="AB365" i="269" s="1"/>
  <c r="AJ365" i="269" s="1"/>
  <c r="V365" i="269"/>
  <c r="W365" i="269" s="1"/>
  <c r="U365" i="269"/>
  <c r="P365" i="269"/>
  <c r="Q365" i="269" s="1"/>
  <c r="R365" i="269" s="1"/>
  <c r="I365" i="269"/>
  <c r="PW364" i="269"/>
  <c r="PV364" i="269"/>
  <c r="PU364" i="269"/>
  <c r="PT364" i="269"/>
  <c r="PS364" i="269"/>
  <c r="PR364" i="269"/>
  <c r="PQ364" i="269"/>
  <c r="PP364" i="269"/>
  <c r="PO364" i="269"/>
  <c r="PN364" i="269"/>
  <c r="PM364" i="269"/>
  <c r="PL364" i="269"/>
  <c r="PK364" i="269"/>
  <c r="PJ364" i="269"/>
  <c r="PI364" i="269"/>
  <c r="PH364" i="269"/>
  <c r="PG364" i="269"/>
  <c r="PF364" i="269"/>
  <c r="PE364" i="269"/>
  <c r="PD364" i="269"/>
  <c r="PC364" i="269"/>
  <c r="PB364" i="269"/>
  <c r="PA364" i="269"/>
  <c r="OZ364" i="269"/>
  <c r="OY364" i="269"/>
  <c r="OX364" i="269"/>
  <c r="OW364" i="269"/>
  <c r="OV364" i="269"/>
  <c r="OU364" i="269"/>
  <c r="OT364" i="269"/>
  <c r="OS364" i="269"/>
  <c r="OR364" i="269"/>
  <c r="OQ364" i="269"/>
  <c r="OP364" i="269"/>
  <c r="OO364" i="269"/>
  <c r="ON364" i="269"/>
  <c r="OM364" i="269"/>
  <c r="OL364" i="269"/>
  <c r="OK364" i="269"/>
  <c r="OJ364" i="269"/>
  <c r="OI364" i="269"/>
  <c r="OH364" i="269"/>
  <c r="OG364" i="269"/>
  <c r="OF364" i="269"/>
  <c r="OE364" i="269"/>
  <c r="OD364" i="269"/>
  <c r="OC364" i="269"/>
  <c r="OB364" i="269"/>
  <c r="OA364" i="269"/>
  <c r="NZ364" i="269"/>
  <c r="NY364" i="269"/>
  <c r="NX364" i="269"/>
  <c r="NW364" i="269"/>
  <c r="NV364" i="269"/>
  <c r="NU364" i="269"/>
  <c r="NT364" i="269"/>
  <c r="NS364" i="269"/>
  <c r="NR364" i="269"/>
  <c r="NQ364" i="269"/>
  <c r="NP364" i="269"/>
  <c r="NO364" i="269"/>
  <c r="NN364" i="269"/>
  <c r="NM364" i="269"/>
  <c r="NL364" i="269"/>
  <c r="NK364" i="269"/>
  <c r="NJ364" i="269"/>
  <c r="NI364" i="269"/>
  <c r="NH364" i="269"/>
  <c r="NG364" i="269"/>
  <c r="NF364" i="269"/>
  <c r="NE364" i="269"/>
  <c r="ND364" i="269"/>
  <c r="NC364" i="269"/>
  <c r="NB364" i="269"/>
  <c r="NA364" i="269"/>
  <c r="MZ364" i="269"/>
  <c r="MY364" i="269"/>
  <c r="MX364" i="269"/>
  <c r="MW364" i="269"/>
  <c r="MV364" i="269"/>
  <c r="MU364" i="269"/>
  <c r="MT364" i="269"/>
  <c r="MS364" i="269"/>
  <c r="MR364" i="269"/>
  <c r="MQ364" i="269"/>
  <c r="MP364" i="269"/>
  <c r="MO364" i="269"/>
  <c r="MN364" i="269"/>
  <c r="MM364" i="269"/>
  <c r="ML364" i="269"/>
  <c r="MK364" i="269"/>
  <c r="MJ364" i="269"/>
  <c r="MI364" i="269"/>
  <c r="MH364" i="269"/>
  <c r="MG364" i="269"/>
  <c r="MF364" i="269"/>
  <c r="ME364" i="269"/>
  <c r="MD364" i="269"/>
  <c r="MC364" i="269"/>
  <c r="MB364" i="269"/>
  <c r="MA364" i="269"/>
  <c r="LZ364" i="269"/>
  <c r="LY364" i="269"/>
  <c r="LX364" i="269"/>
  <c r="LW364" i="269"/>
  <c r="LV364" i="269"/>
  <c r="LU364" i="269"/>
  <c r="LT364" i="269"/>
  <c r="LS364" i="269"/>
  <c r="LR364" i="269"/>
  <c r="LQ364" i="269"/>
  <c r="LP364" i="269"/>
  <c r="LO364" i="269"/>
  <c r="LN364" i="269"/>
  <c r="LM364" i="269"/>
  <c r="LL364" i="269"/>
  <c r="LK364" i="269"/>
  <c r="LJ364" i="269"/>
  <c r="LI364" i="269"/>
  <c r="LH364" i="269"/>
  <c r="LG364" i="269"/>
  <c r="LF364" i="269"/>
  <c r="LE364" i="269"/>
  <c r="LD364" i="269"/>
  <c r="LC364" i="269"/>
  <c r="LB364" i="269"/>
  <c r="LA364" i="269"/>
  <c r="KZ364" i="269"/>
  <c r="KY364" i="269"/>
  <c r="KX364" i="269"/>
  <c r="KW364" i="269"/>
  <c r="KV364" i="269"/>
  <c r="KU364" i="269"/>
  <c r="IV364" i="269"/>
  <c r="IU364" i="269"/>
  <c r="IT364" i="269"/>
  <c r="IS364" i="269"/>
  <c r="IR364" i="269"/>
  <c r="IQ364" i="269"/>
  <c r="IP364" i="269"/>
  <c r="IO364" i="269"/>
  <c r="IN364" i="269"/>
  <c r="IM364" i="269"/>
  <c r="IL364" i="269"/>
  <c r="IK364" i="269"/>
  <c r="IJ364" i="269"/>
  <c r="II364" i="269"/>
  <c r="IH364" i="269"/>
  <c r="IG364" i="269"/>
  <c r="IF364" i="269"/>
  <c r="IE364" i="269"/>
  <c r="ID364" i="269"/>
  <c r="IC364" i="269"/>
  <c r="IB364" i="269"/>
  <c r="IA364" i="269"/>
  <c r="HZ364" i="269"/>
  <c r="HY364" i="269"/>
  <c r="HX364" i="269"/>
  <c r="HW364" i="269"/>
  <c r="HV364" i="269"/>
  <c r="HU364" i="269"/>
  <c r="HT364" i="269"/>
  <c r="HS364" i="269"/>
  <c r="HR364" i="269"/>
  <c r="HQ364" i="269"/>
  <c r="HP364" i="269"/>
  <c r="HO364" i="269"/>
  <c r="HN364" i="269"/>
  <c r="HM364" i="269"/>
  <c r="HL364" i="269"/>
  <c r="HK364" i="269"/>
  <c r="HJ364" i="269"/>
  <c r="HI364" i="269"/>
  <c r="HH364" i="269"/>
  <c r="HG364" i="269"/>
  <c r="HF364" i="269"/>
  <c r="HE364" i="269"/>
  <c r="HD364" i="269"/>
  <c r="HC364" i="269"/>
  <c r="HB364" i="269"/>
  <c r="HA364" i="269"/>
  <c r="GZ364" i="269"/>
  <c r="GY364" i="269"/>
  <c r="GX364" i="269"/>
  <c r="GW364" i="269"/>
  <c r="GV364" i="269"/>
  <c r="GU364" i="269"/>
  <c r="GT364" i="269"/>
  <c r="GS364" i="269"/>
  <c r="GR364" i="269"/>
  <c r="GQ364" i="269"/>
  <c r="GP364" i="269"/>
  <c r="GO364" i="269"/>
  <c r="GN364" i="269"/>
  <c r="GM364" i="269"/>
  <c r="GL364" i="269"/>
  <c r="GK364" i="269"/>
  <c r="GJ364" i="269"/>
  <c r="GI364" i="269"/>
  <c r="GH364" i="269"/>
  <c r="GG364" i="269"/>
  <c r="GF364" i="269"/>
  <c r="GE364" i="269"/>
  <c r="GD364" i="269"/>
  <c r="GC364" i="269"/>
  <c r="GB364" i="269"/>
  <c r="GA364" i="269"/>
  <c r="FZ364" i="269"/>
  <c r="FY364" i="269"/>
  <c r="FX364" i="269"/>
  <c r="FW364" i="269"/>
  <c r="FV364" i="269"/>
  <c r="FU364" i="269"/>
  <c r="FT364" i="269"/>
  <c r="FS364" i="269"/>
  <c r="FR364" i="269"/>
  <c r="FQ364" i="269"/>
  <c r="AI364" i="269"/>
  <c r="AK364" i="269" s="1"/>
  <c r="AE364" i="269"/>
  <c r="AF364" i="269" s="1"/>
  <c r="Z364" i="269"/>
  <c r="AB364" i="269" s="1"/>
  <c r="AJ364" i="269" s="1"/>
  <c r="X364" i="269"/>
  <c r="Y364" i="269" s="1"/>
  <c r="V364" i="269"/>
  <c r="W364" i="269" s="1"/>
  <c r="U364" i="269"/>
  <c r="R364" i="269"/>
  <c r="P364" i="269"/>
  <c r="Q364" i="269" s="1"/>
  <c r="I364" i="269"/>
  <c r="PW363" i="269"/>
  <c r="PV363" i="269"/>
  <c r="PU363" i="269"/>
  <c r="PT363" i="269"/>
  <c r="PS363" i="269"/>
  <c r="PR363" i="269"/>
  <c r="PQ363" i="269"/>
  <c r="PP363" i="269"/>
  <c r="PO363" i="269"/>
  <c r="PN363" i="269"/>
  <c r="PM363" i="269"/>
  <c r="PL363" i="269"/>
  <c r="PK363" i="269"/>
  <c r="PJ363" i="269"/>
  <c r="PI363" i="269"/>
  <c r="PH363" i="269"/>
  <c r="PG363" i="269"/>
  <c r="PF363" i="269"/>
  <c r="PE363" i="269"/>
  <c r="PD363" i="269"/>
  <c r="PC363" i="269"/>
  <c r="PB363" i="269"/>
  <c r="PA363" i="269"/>
  <c r="OZ363" i="269"/>
  <c r="OY363" i="269"/>
  <c r="OX363" i="269"/>
  <c r="OW363" i="269"/>
  <c r="OV363" i="269"/>
  <c r="OU363" i="269"/>
  <c r="OT363" i="269"/>
  <c r="OS363" i="269"/>
  <c r="OR363" i="269"/>
  <c r="OQ363" i="269"/>
  <c r="OP363" i="269"/>
  <c r="OO363" i="269"/>
  <c r="ON363" i="269"/>
  <c r="OM363" i="269"/>
  <c r="OL363" i="269"/>
  <c r="OK363" i="269"/>
  <c r="OJ363" i="269"/>
  <c r="OI363" i="269"/>
  <c r="OH363" i="269"/>
  <c r="OG363" i="269"/>
  <c r="OF363" i="269"/>
  <c r="OE363" i="269"/>
  <c r="OD363" i="269"/>
  <c r="OC363" i="269"/>
  <c r="OB363" i="269"/>
  <c r="OA363" i="269"/>
  <c r="NZ363" i="269"/>
  <c r="NY363" i="269"/>
  <c r="NX363" i="269"/>
  <c r="NW363" i="269"/>
  <c r="NV363" i="269"/>
  <c r="NU363" i="269"/>
  <c r="NT363" i="269"/>
  <c r="NS363" i="269"/>
  <c r="NR363" i="269"/>
  <c r="NQ363" i="269"/>
  <c r="NP363" i="269"/>
  <c r="NO363" i="269"/>
  <c r="NN363" i="269"/>
  <c r="NM363" i="269"/>
  <c r="NL363" i="269"/>
  <c r="NK363" i="269"/>
  <c r="NJ363" i="269"/>
  <c r="NI363" i="269"/>
  <c r="NH363" i="269"/>
  <c r="NG363" i="269"/>
  <c r="NF363" i="269"/>
  <c r="NE363" i="269"/>
  <c r="ND363" i="269"/>
  <c r="NC363" i="269"/>
  <c r="NB363" i="269"/>
  <c r="NA363" i="269"/>
  <c r="MZ363" i="269"/>
  <c r="MY363" i="269"/>
  <c r="MX363" i="269"/>
  <c r="MW363" i="269"/>
  <c r="MV363" i="269"/>
  <c r="MU363" i="269"/>
  <c r="MT363" i="269"/>
  <c r="MS363" i="269"/>
  <c r="MR363" i="269"/>
  <c r="MQ363" i="269"/>
  <c r="MP363" i="269"/>
  <c r="MO363" i="269"/>
  <c r="MN363" i="269"/>
  <c r="MM363" i="269"/>
  <c r="ML363" i="269"/>
  <c r="MK363" i="269"/>
  <c r="MJ363" i="269"/>
  <c r="MI363" i="269"/>
  <c r="MH363" i="269"/>
  <c r="MG363" i="269"/>
  <c r="MF363" i="269"/>
  <c r="ME363" i="269"/>
  <c r="MD363" i="269"/>
  <c r="MC363" i="269"/>
  <c r="MB363" i="269"/>
  <c r="MA363" i="269"/>
  <c r="LZ363" i="269"/>
  <c r="LY363" i="269"/>
  <c r="LX363" i="269"/>
  <c r="LW363" i="269"/>
  <c r="LV363" i="269"/>
  <c r="LU363" i="269"/>
  <c r="LT363" i="269"/>
  <c r="LS363" i="269"/>
  <c r="LR363" i="269"/>
  <c r="LQ363" i="269"/>
  <c r="LP363" i="269"/>
  <c r="LO363" i="269"/>
  <c r="LN363" i="269"/>
  <c r="LM363" i="269"/>
  <c r="LL363" i="269"/>
  <c r="LK363" i="269"/>
  <c r="LJ363" i="269"/>
  <c r="LI363" i="269"/>
  <c r="LH363" i="269"/>
  <c r="LG363" i="269"/>
  <c r="LF363" i="269"/>
  <c r="LE363" i="269"/>
  <c r="LD363" i="269"/>
  <c r="LC363" i="269"/>
  <c r="LB363" i="269"/>
  <c r="LA363" i="269"/>
  <c r="KZ363" i="269"/>
  <c r="KY363" i="269"/>
  <c r="KX363" i="269"/>
  <c r="KW363" i="269"/>
  <c r="KV363" i="269"/>
  <c r="KU363" i="269"/>
  <c r="IV363" i="269"/>
  <c r="IU363" i="269"/>
  <c r="IT363" i="269"/>
  <c r="IS363" i="269"/>
  <c r="IR363" i="269"/>
  <c r="IQ363" i="269"/>
  <c r="IP363" i="269"/>
  <c r="IO363" i="269"/>
  <c r="IN363" i="269"/>
  <c r="IM363" i="269"/>
  <c r="IL363" i="269"/>
  <c r="IK363" i="269"/>
  <c r="IJ363" i="269"/>
  <c r="II363" i="269"/>
  <c r="IH363" i="269"/>
  <c r="IG363" i="269"/>
  <c r="IF363" i="269"/>
  <c r="IE363" i="269"/>
  <c r="ID363" i="269"/>
  <c r="IC363" i="269"/>
  <c r="IB363" i="269"/>
  <c r="IA363" i="269"/>
  <c r="HZ363" i="269"/>
  <c r="HY363" i="269"/>
  <c r="HX363" i="269"/>
  <c r="HW363" i="269"/>
  <c r="HV363" i="269"/>
  <c r="HU363" i="269"/>
  <c r="HT363" i="269"/>
  <c r="HS363" i="269"/>
  <c r="HR363" i="269"/>
  <c r="HQ363" i="269"/>
  <c r="HP363" i="269"/>
  <c r="HO363" i="269"/>
  <c r="HN363" i="269"/>
  <c r="HM363" i="269"/>
  <c r="HL363" i="269"/>
  <c r="HK363" i="269"/>
  <c r="HJ363" i="269"/>
  <c r="HI363" i="269"/>
  <c r="HH363" i="269"/>
  <c r="HG363" i="269"/>
  <c r="HF363" i="269"/>
  <c r="HE363" i="269"/>
  <c r="HD363" i="269"/>
  <c r="HC363" i="269"/>
  <c r="HB363" i="269"/>
  <c r="HA363" i="269"/>
  <c r="GZ363" i="269"/>
  <c r="GY363" i="269"/>
  <c r="GX363" i="269"/>
  <c r="GW363" i="269"/>
  <c r="GV363" i="269"/>
  <c r="GU363" i="269"/>
  <c r="GT363" i="269"/>
  <c r="GS363" i="269"/>
  <c r="GR363" i="269"/>
  <c r="GQ363" i="269"/>
  <c r="GP363" i="269"/>
  <c r="GO363" i="269"/>
  <c r="GN363" i="269"/>
  <c r="GM363" i="269"/>
  <c r="GL363" i="269"/>
  <c r="GK363" i="269"/>
  <c r="GJ363" i="269"/>
  <c r="GI363" i="269"/>
  <c r="GH363" i="269"/>
  <c r="GG363" i="269"/>
  <c r="GF363" i="269"/>
  <c r="GE363" i="269"/>
  <c r="GD363" i="269"/>
  <c r="GC363" i="269"/>
  <c r="GB363" i="269"/>
  <c r="GA363" i="269"/>
  <c r="FZ363" i="269"/>
  <c r="FY363" i="269"/>
  <c r="FX363" i="269"/>
  <c r="FW363" i="269"/>
  <c r="FV363" i="269"/>
  <c r="FU363" i="269"/>
  <c r="FT363" i="269"/>
  <c r="FS363" i="269"/>
  <c r="FR363" i="269"/>
  <c r="FQ363" i="269"/>
  <c r="AE363" i="269"/>
  <c r="AF363" i="269" s="1"/>
  <c r="AI363" i="269" s="1"/>
  <c r="AK363" i="269" s="1"/>
  <c r="X363" i="269"/>
  <c r="Y363" i="269" s="1"/>
  <c r="Z363" i="269" s="1"/>
  <c r="AB363" i="269" s="1"/>
  <c r="AJ363" i="269" s="1"/>
  <c r="V363" i="269"/>
  <c r="W363" i="269" s="1"/>
  <c r="U363" i="269"/>
  <c r="P363" i="269"/>
  <c r="Q363" i="269" s="1"/>
  <c r="R363" i="269" s="1"/>
  <c r="I363" i="269"/>
  <c r="PW362" i="269"/>
  <c r="PV362" i="269"/>
  <c r="PU362" i="269"/>
  <c r="PT362" i="269"/>
  <c r="PS362" i="269"/>
  <c r="PR362" i="269"/>
  <c r="PQ362" i="269"/>
  <c r="PP362" i="269"/>
  <c r="PO362" i="269"/>
  <c r="PN362" i="269"/>
  <c r="PM362" i="269"/>
  <c r="PL362" i="269"/>
  <c r="PK362" i="269"/>
  <c r="PJ362" i="269"/>
  <c r="PI362" i="269"/>
  <c r="PH362" i="269"/>
  <c r="PG362" i="269"/>
  <c r="PF362" i="269"/>
  <c r="PE362" i="269"/>
  <c r="PD362" i="269"/>
  <c r="PC362" i="269"/>
  <c r="PB362" i="269"/>
  <c r="PA362" i="269"/>
  <c r="OZ362" i="269"/>
  <c r="OY362" i="269"/>
  <c r="OX362" i="269"/>
  <c r="OW362" i="269"/>
  <c r="OV362" i="269"/>
  <c r="OU362" i="269"/>
  <c r="OT362" i="269"/>
  <c r="OS362" i="269"/>
  <c r="OR362" i="269"/>
  <c r="OQ362" i="269"/>
  <c r="OP362" i="269"/>
  <c r="OO362" i="269"/>
  <c r="ON362" i="269"/>
  <c r="OM362" i="269"/>
  <c r="OL362" i="269"/>
  <c r="OK362" i="269"/>
  <c r="OJ362" i="269"/>
  <c r="OI362" i="269"/>
  <c r="OH362" i="269"/>
  <c r="OG362" i="269"/>
  <c r="OF362" i="269"/>
  <c r="OE362" i="269"/>
  <c r="OD362" i="269"/>
  <c r="OC362" i="269"/>
  <c r="OB362" i="269"/>
  <c r="OA362" i="269"/>
  <c r="NZ362" i="269"/>
  <c r="NY362" i="269"/>
  <c r="NX362" i="269"/>
  <c r="NW362" i="269"/>
  <c r="NV362" i="269"/>
  <c r="NU362" i="269"/>
  <c r="NT362" i="269"/>
  <c r="NS362" i="269"/>
  <c r="NR362" i="269"/>
  <c r="NQ362" i="269"/>
  <c r="NP362" i="269"/>
  <c r="NO362" i="269"/>
  <c r="NN362" i="269"/>
  <c r="NM362" i="269"/>
  <c r="NL362" i="269"/>
  <c r="NK362" i="269"/>
  <c r="NJ362" i="269"/>
  <c r="NI362" i="269"/>
  <c r="NH362" i="269"/>
  <c r="NG362" i="269"/>
  <c r="NF362" i="269"/>
  <c r="NE362" i="269"/>
  <c r="ND362" i="269"/>
  <c r="NC362" i="269"/>
  <c r="NB362" i="269"/>
  <c r="NA362" i="269"/>
  <c r="MZ362" i="269"/>
  <c r="MY362" i="269"/>
  <c r="MX362" i="269"/>
  <c r="MW362" i="269"/>
  <c r="MV362" i="269"/>
  <c r="MU362" i="269"/>
  <c r="MT362" i="269"/>
  <c r="MS362" i="269"/>
  <c r="MR362" i="269"/>
  <c r="MQ362" i="269"/>
  <c r="MP362" i="269"/>
  <c r="MO362" i="269"/>
  <c r="MN362" i="269"/>
  <c r="MM362" i="269"/>
  <c r="ML362" i="269"/>
  <c r="MK362" i="269"/>
  <c r="MJ362" i="269"/>
  <c r="MI362" i="269"/>
  <c r="MH362" i="269"/>
  <c r="MG362" i="269"/>
  <c r="MF362" i="269"/>
  <c r="ME362" i="269"/>
  <c r="MD362" i="269"/>
  <c r="MC362" i="269"/>
  <c r="MB362" i="269"/>
  <c r="MA362" i="269"/>
  <c r="LZ362" i="269"/>
  <c r="LY362" i="269"/>
  <c r="LX362" i="269"/>
  <c r="LW362" i="269"/>
  <c r="LV362" i="269"/>
  <c r="LU362" i="269"/>
  <c r="LT362" i="269"/>
  <c r="LS362" i="269"/>
  <c r="LR362" i="269"/>
  <c r="LQ362" i="269"/>
  <c r="LP362" i="269"/>
  <c r="LO362" i="269"/>
  <c r="LN362" i="269"/>
  <c r="LM362" i="269"/>
  <c r="LL362" i="269"/>
  <c r="LK362" i="269"/>
  <c r="LJ362" i="269"/>
  <c r="LI362" i="269"/>
  <c r="LH362" i="269"/>
  <c r="LG362" i="269"/>
  <c r="LF362" i="269"/>
  <c r="LE362" i="269"/>
  <c r="LD362" i="269"/>
  <c r="LC362" i="269"/>
  <c r="LB362" i="269"/>
  <c r="LA362" i="269"/>
  <c r="KZ362" i="269"/>
  <c r="KY362" i="269"/>
  <c r="KX362" i="269"/>
  <c r="KW362" i="269"/>
  <c r="KV362" i="269"/>
  <c r="KU362" i="269"/>
  <c r="JV362" i="269"/>
  <c r="JN362" i="269"/>
  <c r="JF362" i="269"/>
  <c r="IX362" i="269"/>
  <c r="IV362" i="269"/>
  <c r="IU362" i="269"/>
  <c r="IT362" i="269"/>
  <c r="IS362" i="269"/>
  <c r="IR362" i="269"/>
  <c r="IQ362" i="269"/>
  <c r="IP362" i="269"/>
  <c r="IO362" i="269"/>
  <c r="IN362" i="269"/>
  <c r="IM362" i="269"/>
  <c r="IL362" i="269"/>
  <c r="IK362" i="269"/>
  <c r="IJ362" i="269"/>
  <c r="II362" i="269"/>
  <c r="IH362" i="269"/>
  <c r="IG362" i="269"/>
  <c r="IF362" i="269"/>
  <c r="IE362" i="269"/>
  <c r="ID362" i="269"/>
  <c r="IC362" i="269"/>
  <c r="IB362" i="269"/>
  <c r="IA362" i="269"/>
  <c r="HZ362" i="269"/>
  <c r="HY362" i="269"/>
  <c r="HX362" i="269"/>
  <c r="HW362" i="269"/>
  <c r="HV362" i="269"/>
  <c r="HU362" i="269"/>
  <c r="HT362" i="269"/>
  <c r="HS362" i="269"/>
  <c r="HR362" i="269"/>
  <c r="HQ362" i="269"/>
  <c r="HP362" i="269"/>
  <c r="HO362" i="269"/>
  <c r="HN362" i="269"/>
  <c r="HM362" i="269"/>
  <c r="HL362" i="269"/>
  <c r="HK362" i="269"/>
  <c r="HJ362" i="269"/>
  <c r="HI362" i="269"/>
  <c r="HH362" i="269"/>
  <c r="HG362" i="269"/>
  <c r="HF362" i="269"/>
  <c r="HE362" i="269"/>
  <c r="HD362" i="269"/>
  <c r="HC362" i="269"/>
  <c r="HB362" i="269"/>
  <c r="HA362" i="269"/>
  <c r="GZ362" i="269"/>
  <c r="GY362" i="269"/>
  <c r="GX362" i="269"/>
  <c r="GW362" i="269"/>
  <c r="GV362" i="269"/>
  <c r="GU362" i="269"/>
  <c r="GT362" i="269"/>
  <c r="GS362" i="269"/>
  <c r="GR362" i="269"/>
  <c r="GQ362" i="269"/>
  <c r="GP362" i="269"/>
  <c r="GO362" i="269"/>
  <c r="GN362" i="269"/>
  <c r="GM362" i="269"/>
  <c r="GL362" i="269"/>
  <c r="GK362" i="269"/>
  <c r="GJ362" i="269"/>
  <c r="GI362" i="269"/>
  <c r="GH362" i="269"/>
  <c r="GG362" i="269"/>
  <c r="GF362" i="269"/>
  <c r="GE362" i="269"/>
  <c r="GD362" i="269"/>
  <c r="GC362" i="269"/>
  <c r="GB362" i="269"/>
  <c r="GA362" i="269"/>
  <c r="FZ362" i="269"/>
  <c r="FY362" i="269"/>
  <c r="FX362" i="269"/>
  <c r="FW362" i="269"/>
  <c r="FV362" i="269"/>
  <c r="FU362" i="269"/>
  <c r="FT362" i="269"/>
  <c r="FS362" i="269"/>
  <c r="FR362" i="269"/>
  <c r="FQ362" i="269"/>
  <c r="AI362" i="269"/>
  <c r="AK362" i="269" s="1"/>
  <c r="AE362" i="269"/>
  <c r="AF362" i="269" s="1"/>
  <c r="Z362" i="269"/>
  <c r="AB362" i="269" s="1"/>
  <c r="AJ362" i="269" s="1"/>
  <c r="X362" i="269"/>
  <c r="Y362" i="269" s="1"/>
  <c r="V362" i="269"/>
  <c r="W362" i="269" s="1"/>
  <c r="U362" i="269"/>
  <c r="R362" i="269"/>
  <c r="P362" i="269"/>
  <c r="Q362" i="269" s="1"/>
  <c r="I362" i="269"/>
  <c r="PW361" i="269"/>
  <c r="PV361" i="269"/>
  <c r="PU361" i="269"/>
  <c r="PT361" i="269"/>
  <c r="PS361" i="269"/>
  <c r="PR361" i="269"/>
  <c r="PQ361" i="269"/>
  <c r="PP361" i="269"/>
  <c r="PO361" i="269"/>
  <c r="PN361" i="269"/>
  <c r="PM361" i="269"/>
  <c r="PL361" i="269"/>
  <c r="PK361" i="269"/>
  <c r="PJ361" i="269"/>
  <c r="PI361" i="269"/>
  <c r="PH361" i="269"/>
  <c r="PG361" i="269"/>
  <c r="PF361" i="269"/>
  <c r="PE361" i="269"/>
  <c r="PD361" i="269"/>
  <c r="PC361" i="269"/>
  <c r="PB361" i="269"/>
  <c r="PA361" i="269"/>
  <c r="OZ361" i="269"/>
  <c r="OY361" i="269"/>
  <c r="OX361" i="269"/>
  <c r="OW361" i="269"/>
  <c r="OV361" i="269"/>
  <c r="OU361" i="269"/>
  <c r="OT361" i="269"/>
  <c r="OS361" i="269"/>
  <c r="OR361" i="269"/>
  <c r="OQ361" i="269"/>
  <c r="OP361" i="269"/>
  <c r="OO361" i="269"/>
  <c r="ON361" i="269"/>
  <c r="OM361" i="269"/>
  <c r="OL361" i="269"/>
  <c r="OK361" i="269"/>
  <c r="OJ361" i="269"/>
  <c r="OI361" i="269"/>
  <c r="OH361" i="269"/>
  <c r="OG361" i="269"/>
  <c r="OF361" i="269"/>
  <c r="OE361" i="269"/>
  <c r="OD361" i="269"/>
  <c r="OC361" i="269"/>
  <c r="OB361" i="269"/>
  <c r="OA361" i="269"/>
  <c r="NZ361" i="269"/>
  <c r="NY361" i="269"/>
  <c r="NX361" i="269"/>
  <c r="NW361" i="269"/>
  <c r="NV361" i="269"/>
  <c r="NU361" i="269"/>
  <c r="NT361" i="269"/>
  <c r="NS361" i="269"/>
  <c r="NR361" i="269"/>
  <c r="NQ361" i="269"/>
  <c r="NP361" i="269"/>
  <c r="NO361" i="269"/>
  <c r="NN361" i="269"/>
  <c r="NM361" i="269"/>
  <c r="NL361" i="269"/>
  <c r="NK361" i="269"/>
  <c r="NJ361" i="269"/>
  <c r="NI361" i="269"/>
  <c r="NH361" i="269"/>
  <c r="NG361" i="269"/>
  <c r="NF361" i="269"/>
  <c r="NE361" i="269"/>
  <c r="ND361" i="269"/>
  <c r="NC361" i="269"/>
  <c r="NB361" i="269"/>
  <c r="NA361" i="269"/>
  <c r="MZ361" i="269"/>
  <c r="MY361" i="269"/>
  <c r="MX361" i="269"/>
  <c r="MW361" i="269"/>
  <c r="MV361" i="269"/>
  <c r="MU361" i="269"/>
  <c r="MT361" i="269"/>
  <c r="MS361" i="269"/>
  <c r="MR361" i="269"/>
  <c r="MQ361" i="269"/>
  <c r="MP361" i="269"/>
  <c r="MO361" i="269"/>
  <c r="MN361" i="269"/>
  <c r="MM361" i="269"/>
  <c r="ML361" i="269"/>
  <c r="MK361" i="269"/>
  <c r="MJ361" i="269"/>
  <c r="MI361" i="269"/>
  <c r="MH361" i="269"/>
  <c r="MG361" i="269"/>
  <c r="MF361" i="269"/>
  <c r="ME361" i="269"/>
  <c r="MD361" i="269"/>
  <c r="MC361" i="269"/>
  <c r="MB361" i="269"/>
  <c r="MA361" i="269"/>
  <c r="LZ361" i="269"/>
  <c r="LY361" i="269"/>
  <c r="LX361" i="269"/>
  <c r="LW361" i="269"/>
  <c r="LV361" i="269"/>
  <c r="LU361" i="269"/>
  <c r="LT361" i="269"/>
  <c r="LS361" i="269"/>
  <c r="LR361" i="269"/>
  <c r="LQ361" i="269"/>
  <c r="LP361" i="269"/>
  <c r="LO361" i="269"/>
  <c r="LN361" i="269"/>
  <c r="LM361" i="269"/>
  <c r="LL361" i="269"/>
  <c r="LK361" i="269"/>
  <c r="LJ361" i="269"/>
  <c r="LI361" i="269"/>
  <c r="LH361" i="269"/>
  <c r="LG361" i="269"/>
  <c r="LF361" i="269"/>
  <c r="LE361" i="269"/>
  <c r="LD361" i="269"/>
  <c r="LC361" i="269"/>
  <c r="LB361" i="269"/>
  <c r="LA361" i="269"/>
  <c r="KZ361" i="269"/>
  <c r="KY361" i="269"/>
  <c r="KX361" i="269"/>
  <c r="KW361" i="269"/>
  <c r="KV361" i="269"/>
  <c r="KU361" i="269"/>
  <c r="IV361" i="269"/>
  <c r="IU361" i="269"/>
  <c r="IT361" i="269"/>
  <c r="IS361" i="269"/>
  <c r="IR361" i="269"/>
  <c r="IQ361" i="269"/>
  <c r="IP361" i="269"/>
  <c r="IO361" i="269"/>
  <c r="IN361" i="269"/>
  <c r="IM361" i="269"/>
  <c r="IL361" i="269"/>
  <c r="IK361" i="269"/>
  <c r="IJ361" i="269"/>
  <c r="II361" i="269"/>
  <c r="IH361" i="269"/>
  <c r="IG361" i="269"/>
  <c r="IF361" i="269"/>
  <c r="IE361" i="269"/>
  <c r="ID361" i="269"/>
  <c r="IC361" i="269"/>
  <c r="IB361" i="269"/>
  <c r="IA361" i="269"/>
  <c r="HZ361" i="269"/>
  <c r="HY361" i="269"/>
  <c r="HX361" i="269"/>
  <c r="HW361" i="269"/>
  <c r="HV361" i="269"/>
  <c r="HU361" i="269"/>
  <c r="HT361" i="269"/>
  <c r="HS361" i="269"/>
  <c r="HR361" i="269"/>
  <c r="HQ361" i="269"/>
  <c r="HP361" i="269"/>
  <c r="HO361" i="269"/>
  <c r="HN361" i="269"/>
  <c r="HM361" i="269"/>
  <c r="HL361" i="269"/>
  <c r="HK361" i="269"/>
  <c r="HJ361" i="269"/>
  <c r="HI361" i="269"/>
  <c r="HH361" i="269"/>
  <c r="HG361" i="269"/>
  <c r="HF361" i="269"/>
  <c r="HE361" i="269"/>
  <c r="HD361" i="269"/>
  <c r="HC361" i="269"/>
  <c r="HB361" i="269"/>
  <c r="HA361" i="269"/>
  <c r="GZ361" i="269"/>
  <c r="GY361" i="269"/>
  <c r="GX361" i="269"/>
  <c r="GW361" i="269"/>
  <c r="GV361" i="269"/>
  <c r="GU361" i="269"/>
  <c r="GT361" i="269"/>
  <c r="GS361" i="269"/>
  <c r="GR361" i="269"/>
  <c r="GQ361" i="269"/>
  <c r="GP361" i="269"/>
  <c r="GO361" i="269"/>
  <c r="GN361" i="269"/>
  <c r="GM361" i="269"/>
  <c r="GL361" i="269"/>
  <c r="GK361" i="269"/>
  <c r="GJ361" i="269"/>
  <c r="GI361" i="269"/>
  <c r="GH361" i="269"/>
  <c r="GG361" i="269"/>
  <c r="GF361" i="269"/>
  <c r="GE361" i="269"/>
  <c r="GD361" i="269"/>
  <c r="GC361" i="269"/>
  <c r="GB361" i="269"/>
  <c r="GA361" i="269"/>
  <c r="FZ361" i="269"/>
  <c r="FY361" i="269"/>
  <c r="FX361" i="269"/>
  <c r="FW361" i="269"/>
  <c r="FV361" i="269"/>
  <c r="FU361" i="269"/>
  <c r="FT361" i="269"/>
  <c r="FS361" i="269"/>
  <c r="FR361" i="269"/>
  <c r="FQ361" i="269"/>
  <c r="AE361" i="269"/>
  <c r="AF361" i="269" s="1"/>
  <c r="AI361" i="269" s="1"/>
  <c r="AK361" i="269" s="1"/>
  <c r="X361" i="269"/>
  <c r="Y361" i="269" s="1"/>
  <c r="Z361" i="269" s="1"/>
  <c r="AB361" i="269" s="1"/>
  <c r="AJ361" i="269" s="1"/>
  <c r="V361" i="269"/>
  <c r="W361" i="269" s="1"/>
  <c r="U361" i="269"/>
  <c r="P361" i="269"/>
  <c r="Q361" i="269" s="1"/>
  <c r="R361" i="269" s="1"/>
  <c r="I361" i="269"/>
  <c r="PW360" i="269"/>
  <c r="PV360" i="269"/>
  <c r="PU360" i="269"/>
  <c r="PT360" i="269"/>
  <c r="PS360" i="269"/>
  <c r="PR360" i="269"/>
  <c r="PQ360" i="269"/>
  <c r="PP360" i="269"/>
  <c r="PO360" i="269"/>
  <c r="PN360" i="269"/>
  <c r="PM360" i="269"/>
  <c r="PL360" i="269"/>
  <c r="PK360" i="269"/>
  <c r="PJ360" i="269"/>
  <c r="PI360" i="269"/>
  <c r="PH360" i="269"/>
  <c r="PG360" i="269"/>
  <c r="PF360" i="269"/>
  <c r="PE360" i="269"/>
  <c r="PD360" i="269"/>
  <c r="PC360" i="269"/>
  <c r="PB360" i="269"/>
  <c r="PA360" i="269"/>
  <c r="OZ360" i="269"/>
  <c r="OY360" i="269"/>
  <c r="OX360" i="269"/>
  <c r="OW360" i="269"/>
  <c r="OV360" i="269"/>
  <c r="OU360" i="269"/>
  <c r="OT360" i="269"/>
  <c r="OS360" i="269"/>
  <c r="OR360" i="269"/>
  <c r="OQ360" i="269"/>
  <c r="OP360" i="269"/>
  <c r="OO360" i="269"/>
  <c r="ON360" i="269"/>
  <c r="OM360" i="269"/>
  <c r="OL360" i="269"/>
  <c r="OK360" i="269"/>
  <c r="OJ360" i="269"/>
  <c r="OI360" i="269"/>
  <c r="OH360" i="269"/>
  <c r="OG360" i="269"/>
  <c r="OF360" i="269"/>
  <c r="OE360" i="269"/>
  <c r="OD360" i="269"/>
  <c r="OC360" i="269"/>
  <c r="OB360" i="269"/>
  <c r="OA360" i="269"/>
  <c r="NZ360" i="269"/>
  <c r="NY360" i="269"/>
  <c r="NX360" i="269"/>
  <c r="NW360" i="269"/>
  <c r="NV360" i="269"/>
  <c r="NU360" i="269"/>
  <c r="NT360" i="269"/>
  <c r="NS360" i="269"/>
  <c r="NR360" i="269"/>
  <c r="NQ360" i="269"/>
  <c r="NP360" i="269"/>
  <c r="NO360" i="269"/>
  <c r="NN360" i="269"/>
  <c r="NM360" i="269"/>
  <c r="NL360" i="269"/>
  <c r="NK360" i="269"/>
  <c r="NJ360" i="269"/>
  <c r="NI360" i="269"/>
  <c r="NH360" i="269"/>
  <c r="NG360" i="269"/>
  <c r="NF360" i="269"/>
  <c r="NE360" i="269"/>
  <c r="ND360" i="269"/>
  <c r="NC360" i="269"/>
  <c r="NB360" i="269"/>
  <c r="NA360" i="269"/>
  <c r="MZ360" i="269"/>
  <c r="MY360" i="269"/>
  <c r="MX360" i="269"/>
  <c r="MW360" i="269"/>
  <c r="MV360" i="269"/>
  <c r="MU360" i="269"/>
  <c r="MT360" i="269"/>
  <c r="MS360" i="269"/>
  <c r="MR360" i="269"/>
  <c r="MQ360" i="269"/>
  <c r="MP360" i="269"/>
  <c r="MO360" i="269"/>
  <c r="MN360" i="269"/>
  <c r="MM360" i="269"/>
  <c r="ML360" i="269"/>
  <c r="MK360" i="269"/>
  <c r="MJ360" i="269"/>
  <c r="MI360" i="269"/>
  <c r="MH360" i="269"/>
  <c r="MG360" i="269"/>
  <c r="MF360" i="269"/>
  <c r="ME360" i="269"/>
  <c r="MD360" i="269"/>
  <c r="MC360" i="269"/>
  <c r="MB360" i="269"/>
  <c r="MA360" i="269"/>
  <c r="LZ360" i="269"/>
  <c r="LY360" i="269"/>
  <c r="LX360" i="269"/>
  <c r="LW360" i="269"/>
  <c r="LV360" i="269"/>
  <c r="LU360" i="269"/>
  <c r="LT360" i="269"/>
  <c r="LS360" i="269"/>
  <c r="LR360" i="269"/>
  <c r="LQ360" i="269"/>
  <c r="LP360" i="269"/>
  <c r="LO360" i="269"/>
  <c r="LN360" i="269"/>
  <c r="LM360" i="269"/>
  <c r="LL360" i="269"/>
  <c r="LK360" i="269"/>
  <c r="LJ360" i="269"/>
  <c r="LI360" i="269"/>
  <c r="LH360" i="269"/>
  <c r="LG360" i="269"/>
  <c r="LF360" i="269"/>
  <c r="LE360" i="269"/>
  <c r="LD360" i="269"/>
  <c r="LC360" i="269"/>
  <c r="LB360" i="269"/>
  <c r="LA360" i="269"/>
  <c r="KZ360" i="269"/>
  <c r="KY360" i="269"/>
  <c r="KX360" i="269"/>
  <c r="KW360" i="269"/>
  <c r="KV360" i="269"/>
  <c r="KU360" i="269"/>
  <c r="IV360" i="269"/>
  <c r="IU360" i="269"/>
  <c r="IT360" i="269"/>
  <c r="IS360" i="269"/>
  <c r="IR360" i="269"/>
  <c r="IQ360" i="269"/>
  <c r="IP360" i="269"/>
  <c r="IO360" i="269"/>
  <c r="IN360" i="269"/>
  <c r="IM360" i="269"/>
  <c r="IL360" i="269"/>
  <c r="IK360" i="269"/>
  <c r="IJ360" i="269"/>
  <c r="II360" i="269"/>
  <c r="IH360" i="269"/>
  <c r="IG360" i="269"/>
  <c r="IF360" i="269"/>
  <c r="IE360" i="269"/>
  <c r="ID360" i="269"/>
  <c r="IC360" i="269"/>
  <c r="IB360" i="269"/>
  <c r="IA360" i="269"/>
  <c r="HZ360" i="269"/>
  <c r="HY360" i="269"/>
  <c r="HX360" i="269"/>
  <c r="HW360" i="269"/>
  <c r="HV360" i="269"/>
  <c r="HU360" i="269"/>
  <c r="HT360" i="269"/>
  <c r="HS360" i="269"/>
  <c r="HR360" i="269"/>
  <c r="HQ360" i="269"/>
  <c r="HP360" i="269"/>
  <c r="HO360" i="269"/>
  <c r="HN360" i="269"/>
  <c r="HM360" i="269"/>
  <c r="HL360" i="269"/>
  <c r="HK360" i="269"/>
  <c r="HJ360" i="269"/>
  <c r="HI360" i="269"/>
  <c r="HH360" i="269"/>
  <c r="HG360" i="269"/>
  <c r="HF360" i="269"/>
  <c r="HE360" i="269"/>
  <c r="HD360" i="269"/>
  <c r="HC360" i="269"/>
  <c r="HB360" i="269"/>
  <c r="HA360" i="269"/>
  <c r="GZ360" i="269"/>
  <c r="GY360" i="269"/>
  <c r="GX360" i="269"/>
  <c r="GW360" i="269"/>
  <c r="GV360" i="269"/>
  <c r="GU360" i="269"/>
  <c r="GT360" i="269"/>
  <c r="GS360" i="269"/>
  <c r="GR360" i="269"/>
  <c r="GQ360" i="269"/>
  <c r="GP360" i="269"/>
  <c r="GO360" i="269"/>
  <c r="GN360" i="269"/>
  <c r="GM360" i="269"/>
  <c r="GL360" i="269"/>
  <c r="GK360" i="269"/>
  <c r="GJ360" i="269"/>
  <c r="GI360" i="269"/>
  <c r="GH360" i="269"/>
  <c r="GG360" i="269"/>
  <c r="GF360" i="269"/>
  <c r="GE360" i="269"/>
  <c r="GD360" i="269"/>
  <c r="GC360" i="269"/>
  <c r="GB360" i="269"/>
  <c r="GA360" i="269"/>
  <c r="FZ360" i="269"/>
  <c r="FY360" i="269"/>
  <c r="FX360" i="269"/>
  <c r="FW360" i="269"/>
  <c r="FV360" i="269"/>
  <c r="FU360" i="269"/>
  <c r="FT360" i="269"/>
  <c r="FS360" i="269"/>
  <c r="FR360" i="269"/>
  <c r="FQ360" i="269"/>
  <c r="AI360" i="269"/>
  <c r="AK360" i="269" s="1"/>
  <c r="AE360" i="269"/>
  <c r="AF360" i="269" s="1"/>
  <c r="AD360" i="269"/>
  <c r="Y360" i="269"/>
  <c r="Z360" i="269" s="1"/>
  <c r="AB360" i="269" s="1"/>
  <c r="AJ360" i="269" s="1"/>
  <c r="X360" i="269"/>
  <c r="W360" i="269"/>
  <c r="U360" i="269"/>
  <c r="V360" i="269" s="1"/>
  <c r="Q360" i="269"/>
  <c r="R360" i="269" s="1"/>
  <c r="P360" i="269"/>
  <c r="I360" i="269"/>
  <c r="PW359" i="269"/>
  <c r="PV359" i="269"/>
  <c r="PU359" i="269"/>
  <c r="PT359" i="269"/>
  <c r="PS359" i="269"/>
  <c r="PR359" i="269"/>
  <c r="PQ359" i="269"/>
  <c r="PP359" i="269"/>
  <c r="PO359" i="269"/>
  <c r="PN359" i="269"/>
  <c r="PM359" i="269"/>
  <c r="PL359" i="269"/>
  <c r="PK359" i="269"/>
  <c r="PJ359" i="269"/>
  <c r="PI359" i="269"/>
  <c r="PH359" i="269"/>
  <c r="PG359" i="269"/>
  <c r="PF359" i="269"/>
  <c r="PE359" i="269"/>
  <c r="PD359" i="269"/>
  <c r="PC359" i="269"/>
  <c r="PB359" i="269"/>
  <c r="PA359" i="269"/>
  <c r="OZ359" i="269"/>
  <c r="OY359" i="269"/>
  <c r="OX359" i="269"/>
  <c r="OW359" i="269"/>
  <c r="OV359" i="269"/>
  <c r="OU359" i="269"/>
  <c r="OT359" i="269"/>
  <c r="OS359" i="269"/>
  <c r="OR359" i="269"/>
  <c r="OQ359" i="269"/>
  <c r="OP359" i="269"/>
  <c r="OO359" i="269"/>
  <c r="ON359" i="269"/>
  <c r="OM359" i="269"/>
  <c r="OL359" i="269"/>
  <c r="OK359" i="269"/>
  <c r="OJ359" i="269"/>
  <c r="OI359" i="269"/>
  <c r="OH359" i="269"/>
  <c r="OG359" i="269"/>
  <c r="OF359" i="269"/>
  <c r="OE359" i="269"/>
  <c r="OD359" i="269"/>
  <c r="OC359" i="269"/>
  <c r="OB359" i="269"/>
  <c r="OA359" i="269"/>
  <c r="NZ359" i="269"/>
  <c r="NY359" i="269"/>
  <c r="NX359" i="269"/>
  <c r="NW359" i="269"/>
  <c r="NV359" i="269"/>
  <c r="NU359" i="269"/>
  <c r="NT359" i="269"/>
  <c r="NS359" i="269"/>
  <c r="NR359" i="269"/>
  <c r="NQ359" i="269"/>
  <c r="NP359" i="269"/>
  <c r="NO359" i="269"/>
  <c r="NN359" i="269"/>
  <c r="NM359" i="269"/>
  <c r="NL359" i="269"/>
  <c r="NK359" i="269"/>
  <c r="NJ359" i="269"/>
  <c r="NI359" i="269"/>
  <c r="NH359" i="269"/>
  <c r="NG359" i="269"/>
  <c r="NF359" i="269"/>
  <c r="NE359" i="269"/>
  <c r="ND359" i="269"/>
  <c r="NC359" i="269"/>
  <c r="NB359" i="269"/>
  <c r="NA359" i="269"/>
  <c r="MZ359" i="269"/>
  <c r="MY359" i="269"/>
  <c r="MX359" i="269"/>
  <c r="MW359" i="269"/>
  <c r="MV359" i="269"/>
  <c r="MU359" i="269"/>
  <c r="MT359" i="269"/>
  <c r="MS359" i="269"/>
  <c r="MR359" i="269"/>
  <c r="MQ359" i="269"/>
  <c r="MP359" i="269"/>
  <c r="MO359" i="269"/>
  <c r="MN359" i="269"/>
  <c r="MM359" i="269"/>
  <c r="ML359" i="269"/>
  <c r="MK359" i="269"/>
  <c r="MJ359" i="269"/>
  <c r="MI359" i="269"/>
  <c r="MH359" i="269"/>
  <c r="MG359" i="269"/>
  <c r="MF359" i="269"/>
  <c r="ME359" i="269"/>
  <c r="MD359" i="269"/>
  <c r="MC359" i="269"/>
  <c r="MB359" i="269"/>
  <c r="MA359" i="269"/>
  <c r="LZ359" i="269"/>
  <c r="LY359" i="269"/>
  <c r="LX359" i="269"/>
  <c r="LW359" i="269"/>
  <c r="LV359" i="269"/>
  <c r="LU359" i="269"/>
  <c r="LT359" i="269"/>
  <c r="LS359" i="269"/>
  <c r="LR359" i="269"/>
  <c r="LQ359" i="269"/>
  <c r="LP359" i="269"/>
  <c r="LO359" i="269"/>
  <c r="LN359" i="269"/>
  <c r="LM359" i="269"/>
  <c r="LL359" i="269"/>
  <c r="LK359" i="269"/>
  <c r="LJ359" i="269"/>
  <c r="LI359" i="269"/>
  <c r="LH359" i="269"/>
  <c r="LG359" i="269"/>
  <c r="LF359" i="269"/>
  <c r="LE359" i="269"/>
  <c r="LD359" i="269"/>
  <c r="LC359" i="269"/>
  <c r="LB359" i="269"/>
  <c r="LA359" i="269"/>
  <c r="KZ359" i="269"/>
  <c r="KY359" i="269"/>
  <c r="KX359" i="269"/>
  <c r="KW359" i="269"/>
  <c r="KV359" i="269"/>
  <c r="KU359" i="269"/>
  <c r="IV359" i="269"/>
  <c r="IU359" i="269"/>
  <c r="IT359" i="269"/>
  <c r="IS359" i="269"/>
  <c r="IR359" i="269"/>
  <c r="IQ359" i="269"/>
  <c r="IP359" i="269"/>
  <c r="IO359" i="269"/>
  <c r="IN359" i="269"/>
  <c r="IM359" i="269"/>
  <c r="IL359" i="269"/>
  <c r="IK359" i="269"/>
  <c r="IJ359" i="269"/>
  <c r="II359" i="269"/>
  <c r="IH359" i="269"/>
  <c r="IG359" i="269"/>
  <c r="IF359" i="269"/>
  <c r="IE359" i="269"/>
  <c r="ID359" i="269"/>
  <c r="IC359" i="269"/>
  <c r="IB359" i="269"/>
  <c r="IA359" i="269"/>
  <c r="HZ359" i="269"/>
  <c r="HY359" i="269"/>
  <c r="HX359" i="269"/>
  <c r="HW359" i="269"/>
  <c r="HV359" i="269"/>
  <c r="HU359" i="269"/>
  <c r="HT359" i="269"/>
  <c r="HS359" i="269"/>
  <c r="HR359" i="269"/>
  <c r="HQ359" i="269"/>
  <c r="HP359" i="269"/>
  <c r="HO359" i="269"/>
  <c r="HN359" i="269"/>
  <c r="HM359" i="269"/>
  <c r="HL359" i="269"/>
  <c r="HK359" i="269"/>
  <c r="HJ359" i="269"/>
  <c r="HI359" i="269"/>
  <c r="HH359" i="269"/>
  <c r="HG359" i="269"/>
  <c r="HF359" i="269"/>
  <c r="HE359" i="269"/>
  <c r="HD359" i="269"/>
  <c r="HC359" i="269"/>
  <c r="HB359" i="269"/>
  <c r="HA359" i="269"/>
  <c r="GZ359" i="269"/>
  <c r="GY359" i="269"/>
  <c r="GX359" i="269"/>
  <c r="GW359" i="269"/>
  <c r="GV359" i="269"/>
  <c r="GU359" i="269"/>
  <c r="GT359" i="269"/>
  <c r="GS359" i="269"/>
  <c r="GR359" i="269"/>
  <c r="GQ359" i="269"/>
  <c r="GP359" i="269"/>
  <c r="GO359" i="269"/>
  <c r="GN359" i="269"/>
  <c r="GM359" i="269"/>
  <c r="GL359" i="269"/>
  <c r="GK359" i="269"/>
  <c r="GJ359" i="269"/>
  <c r="GI359" i="269"/>
  <c r="GH359" i="269"/>
  <c r="GG359" i="269"/>
  <c r="GF359" i="269"/>
  <c r="GE359" i="269"/>
  <c r="GD359" i="269"/>
  <c r="GC359" i="269"/>
  <c r="GB359" i="269"/>
  <c r="GA359" i="269"/>
  <c r="FZ359" i="269"/>
  <c r="FY359" i="269"/>
  <c r="FX359" i="269"/>
  <c r="FW359" i="269"/>
  <c r="FV359" i="269"/>
  <c r="FU359" i="269"/>
  <c r="FT359" i="269"/>
  <c r="FS359" i="269"/>
  <c r="FR359" i="269"/>
  <c r="FQ359" i="269"/>
  <c r="AE359" i="269"/>
  <c r="AF359" i="269" s="1"/>
  <c r="AI359" i="269" s="1"/>
  <c r="AK359" i="269" s="1"/>
  <c r="X359" i="269"/>
  <c r="Y359" i="269" s="1"/>
  <c r="Z359" i="269" s="1"/>
  <c r="AB359" i="269" s="1"/>
  <c r="AJ359" i="269" s="1"/>
  <c r="V359" i="269"/>
  <c r="W359" i="269" s="1"/>
  <c r="U359" i="269"/>
  <c r="P359" i="269"/>
  <c r="Q359" i="269" s="1"/>
  <c r="R359" i="269" s="1"/>
  <c r="I359" i="269"/>
  <c r="PW358" i="269"/>
  <c r="PV358" i="269"/>
  <c r="PU358" i="269"/>
  <c r="PT358" i="269"/>
  <c r="PS358" i="269"/>
  <c r="PR358" i="269"/>
  <c r="PQ358" i="269"/>
  <c r="PP358" i="269"/>
  <c r="PO358" i="269"/>
  <c r="PN358" i="269"/>
  <c r="PM358" i="269"/>
  <c r="PL358" i="269"/>
  <c r="PK358" i="269"/>
  <c r="PJ358" i="269"/>
  <c r="PI358" i="269"/>
  <c r="PH358" i="269"/>
  <c r="PG358" i="269"/>
  <c r="PF358" i="269"/>
  <c r="PE358" i="269"/>
  <c r="PD358" i="269"/>
  <c r="PC358" i="269"/>
  <c r="PB358" i="269"/>
  <c r="PA358" i="269"/>
  <c r="OZ358" i="269"/>
  <c r="OY358" i="269"/>
  <c r="OX358" i="269"/>
  <c r="OW358" i="269"/>
  <c r="OV358" i="269"/>
  <c r="OU358" i="269"/>
  <c r="OT358" i="269"/>
  <c r="OS358" i="269"/>
  <c r="OR358" i="269"/>
  <c r="OQ358" i="269"/>
  <c r="OP358" i="269"/>
  <c r="OO358" i="269"/>
  <c r="ON358" i="269"/>
  <c r="OM358" i="269"/>
  <c r="OL358" i="269"/>
  <c r="OK358" i="269"/>
  <c r="OJ358" i="269"/>
  <c r="OI358" i="269"/>
  <c r="OH358" i="269"/>
  <c r="OG358" i="269"/>
  <c r="OF358" i="269"/>
  <c r="OE358" i="269"/>
  <c r="OD358" i="269"/>
  <c r="OC358" i="269"/>
  <c r="OB358" i="269"/>
  <c r="OA358" i="269"/>
  <c r="NZ358" i="269"/>
  <c r="NY358" i="269"/>
  <c r="NX358" i="269"/>
  <c r="NW358" i="269"/>
  <c r="NV358" i="269"/>
  <c r="NU358" i="269"/>
  <c r="NT358" i="269"/>
  <c r="NS358" i="269"/>
  <c r="NR358" i="269"/>
  <c r="NQ358" i="269"/>
  <c r="NP358" i="269"/>
  <c r="NO358" i="269"/>
  <c r="NN358" i="269"/>
  <c r="NM358" i="269"/>
  <c r="NL358" i="269"/>
  <c r="NK358" i="269"/>
  <c r="NJ358" i="269"/>
  <c r="NI358" i="269"/>
  <c r="NH358" i="269"/>
  <c r="NG358" i="269"/>
  <c r="NF358" i="269"/>
  <c r="NE358" i="269"/>
  <c r="ND358" i="269"/>
  <c r="NC358" i="269"/>
  <c r="NB358" i="269"/>
  <c r="NA358" i="269"/>
  <c r="MZ358" i="269"/>
  <c r="MY358" i="269"/>
  <c r="MX358" i="269"/>
  <c r="MW358" i="269"/>
  <c r="MV358" i="269"/>
  <c r="MU358" i="269"/>
  <c r="MT358" i="269"/>
  <c r="MS358" i="269"/>
  <c r="MR358" i="269"/>
  <c r="MQ358" i="269"/>
  <c r="MP358" i="269"/>
  <c r="MO358" i="269"/>
  <c r="MN358" i="269"/>
  <c r="MM358" i="269"/>
  <c r="ML358" i="269"/>
  <c r="MK358" i="269"/>
  <c r="MJ358" i="269"/>
  <c r="MI358" i="269"/>
  <c r="MH358" i="269"/>
  <c r="MG358" i="269"/>
  <c r="MF358" i="269"/>
  <c r="ME358" i="269"/>
  <c r="MD358" i="269"/>
  <c r="MC358" i="269"/>
  <c r="MB358" i="269"/>
  <c r="MA358" i="269"/>
  <c r="LZ358" i="269"/>
  <c r="LY358" i="269"/>
  <c r="LX358" i="269"/>
  <c r="LW358" i="269"/>
  <c r="LV358" i="269"/>
  <c r="LU358" i="269"/>
  <c r="LT358" i="269"/>
  <c r="LS358" i="269"/>
  <c r="LR358" i="269"/>
  <c r="LQ358" i="269"/>
  <c r="LP358" i="269"/>
  <c r="LO358" i="269"/>
  <c r="LN358" i="269"/>
  <c r="LM358" i="269"/>
  <c r="LL358" i="269"/>
  <c r="LK358" i="269"/>
  <c r="LJ358" i="269"/>
  <c r="LI358" i="269"/>
  <c r="LH358" i="269"/>
  <c r="LG358" i="269"/>
  <c r="LF358" i="269"/>
  <c r="LE358" i="269"/>
  <c r="LD358" i="269"/>
  <c r="LC358" i="269"/>
  <c r="LB358" i="269"/>
  <c r="LA358" i="269"/>
  <c r="KZ358" i="269"/>
  <c r="KY358" i="269"/>
  <c r="KX358" i="269"/>
  <c r="KW358" i="269"/>
  <c r="KV358" i="269"/>
  <c r="KU358" i="269"/>
  <c r="IV358" i="269"/>
  <c r="IU358" i="269"/>
  <c r="IT358" i="269"/>
  <c r="IS358" i="269"/>
  <c r="IR358" i="269"/>
  <c r="IQ358" i="269"/>
  <c r="IP358" i="269"/>
  <c r="IO358" i="269"/>
  <c r="IN358" i="269"/>
  <c r="IM358" i="269"/>
  <c r="IL358" i="269"/>
  <c r="IK358" i="269"/>
  <c r="IJ358" i="269"/>
  <c r="II358" i="269"/>
  <c r="IH358" i="269"/>
  <c r="IG358" i="269"/>
  <c r="IF358" i="269"/>
  <c r="IE358" i="269"/>
  <c r="ID358" i="269"/>
  <c r="IC358" i="269"/>
  <c r="IB358" i="269"/>
  <c r="IA358" i="269"/>
  <c r="HZ358" i="269"/>
  <c r="HY358" i="269"/>
  <c r="HX358" i="269"/>
  <c r="HW358" i="269"/>
  <c r="HV358" i="269"/>
  <c r="HU358" i="269"/>
  <c r="HT358" i="269"/>
  <c r="HS358" i="269"/>
  <c r="HR358" i="269"/>
  <c r="HQ358" i="269"/>
  <c r="HP358" i="269"/>
  <c r="HO358" i="269"/>
  <c r="HN358" i="269"/>
  <c r="HM358" i="269"/>
  <c r="HL358" i="269"/>
  <c r="HK358" i="269"/>
  <c r="HJ358" i="269"/>
  <c r="HI358" i="269"/>
  <c r="HH358" i="269"/>
  <c r="HG358" i="269"/>
  <c r="HF358" i="269"/>
  <c r="HE358" i="269"/>
  <c r="HD358" i="269"/>
  <c r="HC358" i="269"/>
  <c r="HB358" i="269"/>
  <c r="HA358" i="269"/>
  <c r="GZ358" i="269"/>
  <c r="GY358" i="269"/>
  <c r="GX358" i="269"/>
  <c r="GW358" i="269"/>
  <c r="GV358" i="269"/>
  <c r="GU358" i="269"/>
  <c r="GT358" i="269"/>
  <c r="GS358" i="269"/>
  <c r="GR358" i="269"/>
  <c r="GQ358" i="269"/>
  <c r="GP358" i="269"/>
  <c r="GO358" i="269"/>
  <c r="GN358" i="269"/>
  <c r="GM358" i="269"/>
  <c r="GL358" i="269"/>
  <c r="GK358" i="269"/>
  <c r="GJ358" i="269"/>
  <c r="GI358" i="269"/>
  <c r="GH358" i="269"/>
  <c r="GG358" i="269"/>
  <c r="GF358" i="269"/>
  <c r="GE358" i="269"/>
  <c r="GD358" i="269"/>
  <c r="GC358" i="269"/>
  <c r="GB358" i="269"/>
  <c r="GA358" i="269"/>
  <c r="FZ358" i="269"/>
  <c r="FY358" i="269"/>
  <c r="FX358" i="269"/>
  <c r="FW358" i="269"/>
  <c r="FV358" i="269"/>
  <c r="FU358" i="269"/>
  <c r="FT358" i="269"/>
  <c r="FS358" i="269"/>
  <c r="FR358" i="269"/>
  <c r="FQ358" i="269"/>
  <c r="AI358" i="269"/>
  <c r="AK358" i="269" s="1"/>
  <c r="AE358" i="269"/>
  <c r="AF358" i="269" s="1"/>
  <c r="Z358" i="269"/>
  <c r="AB358" i="269" s="1"/>
  <c r="AJ358" i="269" s="1"/>
  <c r="X358" i="269"/>
  <c r="Y358" i="269" s="1"/>
  <c r="V358" i="269"/>
  <c r="W358" i="269" s="1"/>
  <c r="U358" i="269"/>
  <c r="R358" i="269"/>
  <c r="P358" i="269"/>
  <c r="Q358" i="269" s="1"/>
  <c r="I358" i="269"/>
  <c r="PW357" i="269"/>
  <c r="PV357" i="269"/>
  <c r="PU357" i="269"/>
  <c r="PT357" i="269"/>
  <c r="PS357" i="269"/>
  <c r="PR357" i="269"/>
  <c r="PQ357" i="269"/>
  <c r="PP357" i="269"/>
  <c r="PO357" i="269"/>
  <c r="PN357" i="269"/>
  <c r="PM357" i="269"/>
  <c r="PL357" i="269"/>
  <c r="PK357" i="269"/>
  <c r="PJ357" i="269"/>
  <c r="PI357" i="269"/>
  <c r="PH357" i="269"/>
  <c r="PG357" i="269"/>
  <c r="PF357" i="269"/>
  <c r="PE357" i="269"/>
  <c r="PD357" i="269"/>
  <c r="PC357" i="269"/>
  <c r="PB357" i="269"/>
  <c r="PA357" i="269"/>
  <c r="OZ357" i="269"/>
  <c r="OY357" i="269"/>
  <c r="OX357" i="269"/>
  <c r="OW357" i="269"/>
  <c r="OV357" i="269"/>
  <c r="OU357" i="269"/>
  <c r="OT357" i="269"/>
  <c r="OS357" i="269"/>
  <c r="OR357" i="269"/>
  <c r="OQ357" i="269"/>
  <c r="OP357" i="269"/>
  <c r="OO357" i="269"/>
  <c r="ON357" i="269"/>
  <c r="OM357" i="269"/>
  <c r="OL357" i="269"/>
  <c r="OK357" i="269"/>
  <c r="OJ357" i="269"/>
  <c r="OI357" i="269"/>
  <c r="OH357" i="269"/>
  <c r="OG357" i="269"/>
  <c r="OF357" i="269"/>
  <c r="OE357" i="269"/>
  <c r="OD357" i="269"/>
  <c r="OC357" i="269"/>
  <c r="OB357" i="269"/>
  <c r="OA357" i="269"/>
  <c r="NZ357" i="269"/>
  <c r="NY357" i="269"/>
  <c r="NX357" i="269"/>
  <c r="NW357" i="269"/>
  <c r="NV357" i="269"/>
  <c r="NU357" i="269"/>
  <c r="NT357" i="269"/>
  <c r="NS357" i="269"/>
  <c r="NR357" i="269"/>
  <c r="NQ357" i="269"/>
  <c r="NP357" i="269"/>
  <c r="NO357" i="269"/>
  <c r="NN357" i="269"/>
  <c r="NM357" i="269"/>
  <c r="NL357" i="269"/>
  <c r="NK357" i="269"/>
  <c r="NJ357" i="269"/>
  <c r="NI357" i="269"/>
  <c r="NH357" i="269"/>
  <c r="NG357" i="269"/>
  <c r="NF357" i="269"/>
  <c r="NE357" i="269"/>
  <c r="ND357" i="269"/>
  <c r="NC357" i="269"/>
  <c r="NB357" i="269"/>
  <c r="NA357" i="269"/>
  <c r="MZ357" i="269"/>
  <c r="MY357" i="269"/>
  <c r="MX357" i="269"/>
  <c r="MW357" i="269"/>
  <c r="MV357" i="269"/>
  <c r="MU357" i="269"/>
  <c r="MT357" i="269"/>
  <c r="MS357" i="269"/>
  <c r="MR357" i="269"/>
  <c r="MQ357" i="269"/>
  <c r="MP357" i="269"/>
  <c r="MO357" i="269"/>
  <c r="MN357" i="269"/>
  <c r="MM357" i="269"/>
  <c r="ML357" i="269"/>
  <c r="MK357" i="269"/>
  <c r="MJ357" i="269"/>
  <c r="MI357" i="269"/>
  <c r="MH357" i="269"/>
  <c r="MG357" i="269"/>
  <c r="MF357" i="269"/>
  <c r="ME357" i="269"/>
  <c r="MD357" i="269"/>
  <c r="MC357" i="269"/>
  <c r="MB357" i="269"/>
  <c r="MA357" i="269"/>
  <c r="LZ357" i="269"/>
  <c r="LY357" i="269"/>
  <c r="LX357" i="269"/>
  <c r="LW357" i="269"/>
  <c r="LV357" i="269"/>
  <c r="LU357" i="269"/>
  <c r="LT357" i="269"/>
  <c r="LS357" i="269"/>
  <c r="LR357" i="269"/>
  <c r="LQ357" i="269"/>
  <c r="LP357" i="269"/>
  <c r="LO357" i="269"/>
  <c r="LN357" i="269"/>
  <c r="LM357" i="269"/>
  <c r="LL357" i="269"/>
  <c r="LK357" i="269"/>
  <c r="LJ357" i="269"/>
  <c r="LI357" i="269"/>
  <c r="LH357" i="269"/>
  <c r="LG357" i="269"/>
  <c r="LF357" i="269"/>
  <c r="LE357" i="269"/>
  <c r="LD357" i="269"/>
  <c r="LC357" i="269"/>
  <c r="LB357" i="269"/>
  <c r="LA357" i="269"/>
  <c r="KZ357" i="269"/>
  <c r="KY357" i="269"/>
  <c r="KX357" i="269"/>
  <c r="KW357" i="269"/>
  <c r="KV357" i="269"/>
  <c r="KU357" i="269"/>
  <c r="IV357" i="269"/>
  <c r="IU357" i="269"/>
  <c r="IT357" i="269"/>
  <c r="IS357" i="269"/>
  <c r="IR357" i="269"/>
  <c r="IQ357" i="269"/>
  <c r="IP357" i="269"/>
  <c r="IO357" i="269"/>
  <c r="IN357" i="269"/>
  <c r="IM357" i="269"/>
  <c r="IL357" i="269"/>
  <c r="IK357" i="269"/>
  <c r="IJ357" i="269"/>
  <c r="II357" i="269"/>
  <c r="IH357" i="269"/>
  <c r="IG357" i="269"/>
  <c r="IF357" i="269"/>
  <c r="IE357" i="269"/>
  <c r="ID357" i="269"/>
  <c r="IC357" i="269"/>
  <c r="IB357" i="269"/>
  <c r="IA357" i="269"/>
  <c r="HZ357" i="269"/>
  <c r="HY357" i="269"/>
  <c r="HX357" i="269"/>
  <c r="HW357" i="269"/>
  <c r="HV357" i="269"/>
  <c r="HU357" i="269"/>
  <c r="HT357" i="269"/>
  <c r="HS357" i="269"/>
  <c r="HR357" i="269"/>
  <c r="HQ357" i="269"/>
  <c r="HP357" i="269"/>
  <c r="HO357" i="269"/>
  <c r="HN357" i="269"/>
  <c r="HM357" i="269"/>
  <c r="HL357" i="269"/>
  <c r="HK357" i="269"/>
  <c r="HJ357" i="269"/>
  <c r="HI357" i="269"/>
  <c r="HH357" i="269"/>
  <c r="HG357" i="269"/>
  <c r="HF357" i="269"/>
  <c r="HE357" i="269"/>
  <c r="HD357" i="269"/>
  <c r="HC357" i="269"/>
  <c r="HB357" i="269"/>
  <c r="HA357" i="269"/>
  <c r="GZ357" i="269"/>
  <c r="GY357" i="269"/>
  <c r="GX357" i="269"/>
  <c r="GW357" i="269"/>
  <c r="GV357" i="269"/>
  <c r="GU357" i="269"/>
  <c r="GT357" i="269"/>
  <c r="GS357" i="269"/>
  <c r="GR357" i="269"/>
  <c r="GQ357" i="269"/>
  <c r="GP357" i="269"/>
  <c r="GO357" i="269"/>
  <c r="GN357" i="269"/>
  <c r="GM357" i="269"/>
  <c r="GL357" i="269"/>
  <c r="GK357" i="269"/>
  <c r="GJ357" i="269"/>
  <c r="GI357" i="269"/>
  <c r="GH357" i="269"/>
  <c r="GG357" i="269"/>
  <c r="GF357" i="269"/>
  <c r="GE357" i="269"/>
  <c r="GD357" i="269"/>
  <c r="GC357" i="269"/>
  <c r="GB357" i="269"/>
  <c r="GA357" i="269"/>
  <c r="FZ357" i="269"/>
  <c r="FY357" i="269"/>
  <c r="FX357" i="269"/>
  <c r="FW357" i="269"/>
  <c r="FV357" i="269"/>
  <c r="FU357" i="269"/>
  <c r="FT357" i="269"/>
  <c r="FS357" i="269"/>
  <c r="FR357" i="269"/>
  <c r="FQ357" i="269"/>
  <c r="AE357" i="269"/>
  <c r="AF357" i="269" s="1"/>
  <c r="AI357" i="269" s="1"/>
  <c r="AK357" i="269" s="1"/>
  <c r="AD357" i="269"/>
  <c r="AB357" i="269"/>
  <c r="AJ357" i="269" s="1"/>
  <c r="Y357" i="269"/>
  <c r="Z357" i="269" s="1"/>
  <c r="X357" i="269"/>
  <c r="U357" i="269"/>
  <c r="V357" i="269" s="1"/>
  <c r="W357" i="269" s="1"/>
  <c r="Q357" i="269"/>
  <c r="R357" i="269" s="1"/>
  <c r="P357" i="269"/>
  <c r="I357" i="269"/>
  <c r="PW356" i="269"/>
  <c r="PV356" i="269"/>
  <c r="PU356" i="269"/>
  <c r="PT356" i="269"/>
  <c r="PS356" i="269"/>
  <c r="PR356" i="269"/>
  <c r="PQ356" i="269"/>
  <c r="PP356" i="269"/>
  <c r="PO356" i="269"/>
  <c r="PN356" i="269"/>
  <c r="PM356" i="269"/>
  <c r="PL356" i="269"/>
  <c r="PK356" i="269"/>
  <c r="PJ356" i="269"/>
  <c r="PI356" i="269"/>
  <c r="PH356" i="269"/>
  <c r="PG356" i="269"/>
  <c r="PF356" i="269"/>
  <c r="PE356" i="269"/>
  <c r="PD356" i="269"/>
  <c r="PC356" i="269"/>
  <c r="PB356" i="269"/>
  <c r="PA356" i="269"/>
  <c r="OZ356" i="269"/>
  <c r="OY356" i="269"/>
  <c r="OX356" i="269"/>
  <c r="OW356" i="269"/>
  <c r="OV356" i="269"/>
  <c r="OU356" i="269"/>
  <c r="OT356" i="269"/>
  <c r="OS356" i="269"/>
  <c r="OR356" i="269"/>
  <c r="OQ356" i="269"/>
  <c r="OP356" i="269"/>
  <c r="OO356" i="269"/>
  <c r="ON356" i="269"/>
  <c r="OM356" i="269"/>
  <c r="OL356" i="269"/>
  <c r="OK356" i="269"/>
  <c r="OJ356" i="269"/>
  <c r="OI356" i="269"/>
  <c r="OH356" i="269"/>
  <c r="OG356" i="269"/>
  <c r="OF356" i="269"/>
  <c r="OE356" i="269"/>
  <c r="OD356" i="269"/>
  <c r="OC356" i="269"/>
  <c r="OB356" i="269"/>
  <c r="OA356" i="269"/>
  <c r="NZ356" i="269"/>
  <c r="NY356" i="269"/>
  <c r="NX356" i="269"/>
  <c r="NW356" i="269"/>
  <c r="NV356" i="269"/>
  <c r="NU356" i="269"/>
  <c r="NT356" i="269"/>
  <c r="NS356" i="269"/>
  <c r="NR356" i="269"/>
  <c r="NQ356" i="269"/>
  <c r="NP356" i="269"/>
  <c r="NO356" i="269"/>
  <c r="NN356" i="269"/>
  <c r="NM356" i="269"/>
  <c r="NL356" i="269"/>
  <c r="NK356" i="269"/>
  <c r="NJ356" i="269"/>
  <c r="NI356" i="269"/>
  <c r="NH356" i="269"/>
  <c r="NG356" i="269"/>
  <c r="NF356" i="269"/>
  <c r="NE356" i="269"/>
  <c r="ND356" i="269"/>
  <c r="NC356" i="269"/>
  <c r="NB356" i="269"/>
  <c r="NA356" i="269"/>
  <c r="MZ356" i="269"/>
  <c r="MY356" i="269"/>
  <c r="MX356" i="269"/>
  <c r="MW356" i="269"/>
  <c r="MV356" i="269"/>
  <c r="MU356" i="269"/>
  <c r="MT356" i="269"/>
  <c r="MS356" i="269"/>
  <c r="MR356" i="269"/>
  <c r="MQ356" i="269"/>
  <c r="MP356" i="269"/>
  <c r="MO356" i="269"/>
  <c r="MN356" i="269"/>
  <c r="MM356" i="269"/>
  <c r="ML356" i="269"/>
  <c r="MK356" i="269"/>
  <c r="MJ356" i="269"/>
  <c r="MI356" i="269"/>
  <c r="MH356" i="269"/>
  <c r="MG356" i="269"/>
  <c r="MF356" i="269"/>
  <c r="ME356" i="269"/>
  <c r="MD356" i="269"/>
  <c r="MC356" i="269"/>
  <c r="MB356" i="269"/>
  <c r="MA356" i="269"/>
  <c r="LZ356" i="269"/>
  <c r="LY356" i="269"/>
  <c r="LX356" i="269"/>
  <c r="LW356" i="269"/>
  <c r="LV356" i="269"/>
  <c r="LU356" i="269"/>
  <c r="LT356" i="269"/>
  <c r="LS356" i="269"/>
  <c r="LR356" i="269"/>
  <c r="LQ356" i="269"/>
  <c r="LP356" i="269"/>
  <c r="LO356" i="269"/>
  <c r="LN356" i="269"/>
  <c r="LM356" i="269"/>
  <c r="LL356" i="269"/>
  <c r="LK356" i="269"/>
  <c r="LJ356" i="269"/>
  <c r="LI356" i="269"/>
  <c r="LH356" i="269"/>
  <c r="LG356" i="269"/>
  <c r="LF356" i="269"/>
  <c r="LE356" i="269"/>
  <c r="LD356" i="269"/>
  <c r="LC356" i="269"/>
  <c r="LB356" i="269"/>
  <c r="LA356" i="269"/>
  <c r="KZ356" i="269"/>
  <c r="KY356" i="269"/>
  <c r="KX356" i="269"/>
  <c r="KW356" i="269"/>
  <c r="KV356" i="269"/>
  <c r="KU356" i="269"/>
  <c r="IV356" i="269"/>
  <c r="IU356" i="269"/>
  <c r="IT356" i="269"/>
  <c r="IS356" i="269"/>
  <c r="IR356" i="269"/>
  <c r="IQ356" i="269"/>
  <c r="IP356" i="269"/>
  <c r="IO356" i="269"/>
  <c r="IN356" i="269"/>
  <c r="IM356" i="269"/>
  <c r="IL356" i="269"/>
  <c r="IK356" i="269"/>
  <c r="IJ356" i="269"/>
  <c r="II356" i="269"/>
  <c r="IH356" i="269"/>
  <c r="IG356" i="269"/>
  <c r="IF356" i="269"/>
  <c r="IE356" i="269"/>
  <c r="ID356" i="269"/>
  <c r="IC356" i="269"/>
  <c r="IB356" i="269"/>
  <c r="IA356" i="269"/>
  <c r="HZ356" i="269"/>
  <c r="HY356" i="269"/>
  <c r="HX356" i="269"/>
  <c r="HW356" i="269"/>
  <c r="HV356" i="269"/>
  <c r="HU356" i="269"/>
  <c r="HT356" i="269"/>
  <c r="HS356" i="269"/>
  <c r="HR356" i="269"/>
  <c r="HQ356" i="269"/>
  <c r="HP356" i="269"/>
  <c r="HO356" i="269"/>
  <c r="HN356" i="269"/>
  <c r="HM356" i="269"/>
  <c r="HL356" i="269"/>
  <c r="HK356" i="269"/>
  <c r="HJ356" i="269"/>
  <c r="HI356" i="269"/>
  <c r="HH356" i="269"/>
  <c r="HG356" i="269"/>
  <c r="HF356" i="269"/>
  <c r="HE356" i="269"/>
  <c r="HD356" i="269"/>
  <c r="HC356" i="269"/>
  <c r="HB356" i="269"/>
  <c r="HA356" i="269"/>
  <c r="GZ356" i="269"/>
  <c r="GY356" i="269"/>
  <c r="GX356" i="269"/>
  <c r="GW356" i="269"/>
  <c r="GV356" i="269"/>
  <c r="GU356" i="269"/>
  <c r="GT356" i="269"/>
  <c r="GS356" i="269"/>
  <c r="GR356" i="269"/>
  <c r="GQ356" i="269"/>
  <c r="GP356" i="269"/>
  <c r="GO356" i="269"/>
  <c r="GN356" i="269"/>
  <c r="GM356" i="269"/>
  <c r="GL356" i="269"/>
  <c r="GK356" i="269"/>
  <c r="GJ356" i="269"/>
  <c r="GI356" i="269"/>
  <c r="GH356" i="269"/>
  <c r="GG356" i="269"/>
  <c r="GF356" i="269"/>
  <c r="GE356" i="269"/>
  <c r="GD356" i="269"/>
  <c r="GC356" i="269"/>
  <c r="GB356" i="269"/>
  <c r="GA356" i="269"/>
  <c r="FZ356" i="269"/>
  <c r="FY356" i="269"/>
  <c r="FX356" i="269"/>
  <c r="FW356" i="269"/>
  <c r="FV356" i="269"/>
  <c r="FU356" i="269"/>
  <c r="FT356" i="269"/>
  <c r="FS356" i="269"/>
  <c r="FR356" i="269"/>
  <c r="FQ356" i="269"/>
  <c r="AF356" i="269"/>
  <c r="AI356" i="269" s="1"/>
  <c r="AK356" i="269" s="1"/>
  <c r="AE356" i="269"/>
  <c r="Y356" i="269"/>
  <c r="Z356" i="269" s="1"/>
  <c r="AB356" i="269" s="1"/>
  <c r="AJ356" i="269" s="1"/>
  <c r="X356" i="269"/>
  <c r="W356" i="269"/>
  <c r="U356" i="269"/>
  <c r="V356" i="269" s="1"/>
  <c r="Q356" i="269"/>
  <c r="R356" i="269" s="1"/>
  <c r="P356" i="269"/>
  <c r="I356" i="269"/>
  <c r="PW355" i="269"/>
  <c r="PV355" i="269"/>
  <c r="PU355" i="269"/>
  <c r="PT355" i="269"/>
  <c r="PS355" i="269"/>
  <c r="PR355" i="269"/>
  <c r="PQ355" i="269"/>
  <c r="PP355" i="269"/>
  <c r="PO355" i="269"/>
  <c r="PN355" i="269"/>
  <c r="PM355" i="269"/>
  <c r="PL355" i="269"/>
  <c r="PK355" i="269"/>
  <c r="PJ355" i="269"/>
  <c r="PI355" i="269"/>
  <c r="PH355" i="269"/>
  <c r="PG355" i="269"/>
  <c r="PF355" i="269"/>
  <c r="PE355" i="269"/>
  <c r="PD355" i="269"/>
  <c r="PC355" i="269"/>
  <c r="PB355" i="269"/>
  <c r="PA355" i="269"/>
  <c r="OZ355" i="269"/>
  <c r="OY355" i="269"/>
  <c r="OX355" i="269"/>
  <c r="OW355" i="269"/>
  <c r="OV355" i="269"/>
  <c r="OU355" i="269"/>
  <c r="OT355" i="269"/>
  <c r="OS355" i="269"/>
  <c r="OR355" i="269"/>
  <c r="OQ355" i="269"/>
  <c r="OP355" i="269"/>
  <c r="OO355" i="269"/>
  <c r="ON355" i="269"/>
  <c r="OM355" i="269"/>
  <c r="OL355" i="269"/>
  <c r="OK355" i="269"/>
  <c r="OJ355" i="269"/>
  <c r="OI355" i="269"/>
  <c r="OH355" i="269"/>
  <c r="OG355" i="269"/>
  <c r="OF355" i="269"/>
  <c r="OE355" i="269"/>
  <c r="OD355" i="269"/>
  <c r="OC355" i="269"/>
  <c r="OB355" i="269"/>
  <c r="OA355" i="269"/>
  <c r="NZ355" i="269"/>
  <c r="NY355" i="269"/>
  <c r="NX355" i="269"/>
  <c r="NW355" i="269"/>
  <c r="NV355" i="269"/>
  <c r="NU355" i="269"/>
  <c r="NT355" i="269"/>
  <c r="NS355" i="269"/>
  <c r="NR355" i="269"/>
  <c r="NQ355" i="269"/>
  <c r="NP355" i="269"/>
  <c r="NO355" i="269"/>
  <c r="NN355" i="269"/>
  <c r="NM355" i="269"/>
  <c r="NL355" i="269"/>
  <c r="NK355" i="269"/>
  <c r="NJ355" i="269"/>
  <c r="NI355" i="269"/>
  <c r="NH355" i="269"/>
  <c r="NG355" i="269"/>
  <c r="NF355" i="269"/>
  <c r="NE355" i="269"/>
  <c r="ND355" i="269"/>
  <c r="NC355" i="269"/>
  <c r="NB355" i="269"/>
  <c r="NA355" i="269"/>
  <c r="MZ355" i="269"/>
  <c r="MY355" i="269"/>
  <c r="MX355" i="269"/>
  <c r="MW355" i="269"/>
  <c r="MV355" i="269"/>
  <c r="MU355" i="269"/>
  <c r="MT355" i="269"/>
  <c r="MS355" i="269"/>
  <c r="MR355" i="269"/>
  <c r="MQ355" i="269"/>
  <c r="MP355" i="269"/>
  <c r="MO355" i="269"/>
  <c r="MN355" i="269"/>
  <c r="MM355" i="269"/>
  <c r="ML355" i="269"/>
  <c r="MK355" i="269"/>
  <c r="MJ355" i="269"/>
  <c r="MI355" i="269"/>
  <c r="MH355" i="269"/>
  <c r="MG355" i="269"/>
  <c r="MF355" i="269"/>
  <c r="ME355" i="269"/>
  <c r="MD355" i="269"/>
  <c r="MC355" i="269"/>
  <c r="MB355" i="269"/>
  <c r="MA355" i="269"/>
  <c r="LZ355" i="269"/>
  <c r="LY355" i="269"/>
  <c r="LX355" i="269"/>
  <c r="LW355" i="269"/>
  <c r="LV355" i="269"/>
  <c r="LU355" i="269"/>
  <c r="LT355" i="269"/>
  <c r="LS355" i="269"/>
  <c r="LR355" i="269"/>
  <c r="LQ355" i="269"/>
  <c r="LP355" i="269"/>
  <c r="LO355" i="269"/>
  <c r="LN355" i="269"/>
  <c r="LM355" i="269"/>
  <c r="LL355" i="269"/>
  <c r="LK355" i="269"/>
  <c r="LJ355" i="269"/>
  <c r="LI355" i="269"/>
  <c r="LH355" i="269"/>
  <c r="LG355" i="269"/>
  <c r="LF355" i="269"/>
  <c r="LE355" i="269"/>
  <c r="LD355" i="269"/>
  <c r="LC355" i="269"/>
  <c r="LB355" i="269"/>
  <c r="LA355" i="269"/>
  <c r="KZ355" i="269"/>
  <c r="KY355" i="269"/>
  <c r="KX355" i="269"/>
  <c r="KW355" i="269"/>
  <c r="KV355" i="269"/>
  <c r="KU355" i="269"/>
  <c r="IV355" i="269"/>
  <c r="IU355" i="269"/>
  <c r="IT355" i="269"/>
  <c r="IS355" i="269"/>
  <c r="IR355" i="269"/>
  <c r="IQ355" i="269"/>
  <c r="IP355" i="269"/>
  <c r="IO355" i="269"/>
  <c r="IN355" i="269"/>
  <c r="IM355" i="269"/>
  <c r="IL355" i="269"/>
  <c r="IK355" i="269"/>
  <c r="IJ355" i="269"/>
  <c r="II355" i="269"/>
  <c r="IH355" i="269"/>
  <c r="IG355" i="269"/>
  <c r="IF355" i="269"/>
  <c r="IE355" i="269"/>
  <c r="ID355" i="269"/>
  <c r="IC355" i="269"/>
  <c r="IB355" i="269"/>
  <c r="IA355" i="269"/>
  <c r="HZ355" i="269"/>
  <c r="HY355" i="269"/>
  <c r="HX355" i="269"/>
  <c r="HW355" i="269"/>
  <c r="HV355" i="269"/>
  <c r="HU355" i="269"/>
  <c r="HT355" i="269"/>
  <c r="HS355" i="269"/>
  <c r="HR355" i="269"/>
  <c r="HQ355" i="269"/>
  <c r="HP355" i="269"/>
  <c r="HO355" i="269"/>
  <c r="HN355" i="269"/>
  <c r="HM355" i="269"/>
  <c r="HL355" i="269"/>
  <c r="HK355" i="269"/>
  <c r="HJ355" i="269"/>
  <c r="HI355" i="269"/>
  <c r="HH355" i="269"/>
  <c r="HG355" i="269"/>
  <c r="HF355" i="269"/>
  <c r="HE355" i="269"/>
  <c r="HD355" i="269"/>
  <c r="HC355" i="269"/>
  <c r="HB355" i="269"/>
  <c r="HA355" i="269"/>
  <c r="GZ355" i="269"/>
  <c r="GY355" i="269"/>
  <c r="GX355" i="269"/>
  <c r="GW355" i="269"/>
  <c r="GV355" i="269"/>
  <c r="GU355" i="269"/>
  <c r="GT355" i="269"/>
  <c r="GS355" i="269"/>
  <c r="GR355" i="269"/>
  <c r="GQ355" i="269"/>
  <c r="GP355" i="269"/>
  <c r="GO355" i="269"/>
  <c r="GN355" i="269"/>
  <c r="GM355" i="269"/>
  <c r="GL355" i="269"/>
  <c r="GK355" i="269"/>
  <c r="GJ355" i="269"/>
  <c r="GI355" i="269"/>
  <c r="GH355" i="269"/>
  <c r="GG355" i="269"/>
  <c r="GF355" i="269"/>
  <c r="GE355" i="269"/>
  <c r="GD355" i="269"/>
  <c r="GC355" i="269"/>
  <c r="GB355" i="269"/>
  <c r="GA355" i="269"/>
  <c r="FZ355" i="269"/>
  <c r="FY355" i="269"/>
  <c r="FX355" i="269"/>
  <c r="FW355" i="269"/>
  <c r="FV355" i="269"/>
  <c r="FU355" i="269"/>
  <c r="FT355" i="269"/>
  <c r="FS355" i="269"/>
  <c r="FR355" i="269"/>
  <c r="FQ355" i="269"/>
  <c r="AE355" i="269"/>
  <c r="AF355" i="269" s="1"/>
  <c r="AI355" i="269" s="1"/>
  <c r="AK355" i="269" s="1"/>
  <c r="X355" i="269"/>
  <c r="Y355" i="269" s="1"/>
  <c r="Z355" i="269" s="1"/>
  <c r="AB355" i="269" s="1"/>
  <c r="AJ355" i="269" s="1"/>
  <c r="V355" i="269"/>
  <c r="W355" i="269" s="1"/>
  <c r="U355" i="269"/>
  <c r="P355" i="269"/>
  <c r="Q355" i="269" s="1"/>
  <c r="R355" i="269" s="1"/>
  <c r="I355" i="269"/>
  <c r="PW354" i="269"/>
  <c r="PV354" i="269"/>
  <c r="PU354" i="269"/>
  <c r="PT354" i="269"/>
  <c r="PS354" i="269"/>
  <c r="PR354" i="269"/>
  <c r="PQ354" i="269"/>
  <c r="PP354" i="269"/>
  <c r="PO354" i="269"/>
  <c r="PN354" i="269"/>
  <c r="PM354" i="269"/>
  <c r="PL354" i="269"/>
  <c r="PK354" i="269"/>
  <c r="PJ354" i="269"/>
  <c r="PI354" i="269"/>
  <c r="PH354" i="269"/>
  <c r="PG354" i="269"/>
  <c r="PF354" i="269"/>
  <c r="PE354" i="269"/>
  <c r="PD354" i="269"/>
  <c r="PC354" i="269"/>
  <c r="PB354" i="269"/>
  <c r="PA354" i="269"/>
  <c r="OZ354" i="269"/>
  <c r="OY354" i="269"/>
  <c r="OX354" i="269"/>
  <c r="OW354" i="269"/>
  <c r="OV354" i="269"/>
  <c r="OU354" i="269"/>
  <c r="OT354" i="269"/>
  <c r="OS354" i="269"/>
  <c r="OR354" i="269"/>
  <c r="OQ354" i="269"/>
  <c r="OP354" i="269"/>
  <c r="OO354" i="269"/>
  <c r="ON354" i="269"/>
  <c r="OM354" i="269"/>
  <c r="OL354" i="269"/>
  <c r="OK354" i="269"/>
  <c r="OJ354" i="269"/>
  <c r="OI354" i="269"/>
  <c r="OH354" i="269"/>
  <c r="OG354" i="269"/>
  <c r="OF354" i="269"/>
  <c r="OE354" i="269"/>
  <c r="OD354" i="269"/>
  <c r="OC354" i="269"/>
  <c r="OB354" i="269"/>
  <c r="OA354" i="269"/>
  <c r="NZ354" i="269"/>
  <c r="NY354" i="269"/>
  <c r="NX354" i="269"/>
  <c r="NW354" i="269"/>
  <c r="NV354" i="269"/>
  <c r="NU354" i="269"/>
  <c r="NT354" i="269"/>
  <c r="NS354" i="269"/>
  <c r="NR354" i="269"/>
  <c r="NQ354" i="269"/>
  <c r="NP354" i="269"/>
  <c r="NO354" i="269"/>
  <c r="NN354" i="269"/>
  <c r="NM354" i="269"/>
  <c r="NL354" i="269"/>
  <c r="NK354" i="269"/>
  <c r="NJ354" i="269"/>
  <c r="NI354" i="269"/>
  <c r="NH354" i="269"/>
  <c r="NG354" i="269"/>
  <c r="NF354" i="269"/>
  <c r="NE354" i="269"/>
  <c r="ND354" i="269"/>
  <c r="NC354" i="269"/>
  <c r="NB354" i="269"/>
  <c r="NA354" i="269"/>
  <c r="MZ354" i="269"/>
  <c r="MY354" i="269"/>
  <c r="MX354" i="269"/>
  <c r="MW354" i="269"/>
  <c r="MV354" i="269"/>
  <c r="MU354" i="269"/>
  <c r="MT354" i="269"/>
  <c r="MS354" i="269"/>
  <c r="MR354" i="269"/>
  <c r="MQ354" i="269"/>
  <c r="MP354" i="269"/>
  <c r="MO354" i="269"/>
  <c r="MN354" i="269"/>
  <c r="MM354" i="269"/>
  <c r="ML354" i="269"/>
  <c r="MK354" i="269"/>
  <c r="MJ354" i="269"/>
  <c r="MI354" i="269"/>
  <c r="MH354" i="269"/>
  <c r="MG354" i="269"/>
  <c r="MF354" i="269"/>
  <c r="ME354" i="269"/>
  <c r="MD354" i="269"/>
  <c r="MC354" i="269"/>
  <c r="MB354" i="269"/>
  <c r="MA354" i="269"/>
  <c r="LZ354" i="269"/>
  <c r="LY354" i="269"/>
  <c r="LX354" i="269"/>
  <c r="LW354" i="269"/>
  <c r="LV354" i="269"/>
  <c r="LU354" i="269"/>
  <c r="LT354" i="269"/>
  <c r="LS354" i="269"/>
  <c r="LR354" i="269"/>
  <c r="LQ354" i="269"/>
  <c r="LP354" i="269"/>
  <c r="LO354" i="269"/>
  <c r="LN354" i="269"/>
  <c r="LM354" i="269"/>
  <c r="LL354" i="269"/>
  <c r="LK354" i="269"/>
  <c r="LJ354" i="269"/>
  <c r="LI354" i="269"/>
  <c r="LH354" i="269"/>
  <c r="LG354" i="269"/>
  <c r="LF354" i="269"/>
  <c r="LE354" i="269"/>
  <c r="LD354" i="269"/>
  <c r="LC354" i="269"/>
  <c r="LB354" i="269"/>
  <c r="LA354" i="269"/>
  <c r="KZ354" i="269"/>
  <c r="KY354" i="269"/>
  <c r="KX354" i="269"/>
  <c r="KW354" i="269"/>
  <c r="KV354" i="269"/>
  <c r="KU354" i="269"/>
  <c r="IV354" i="269"/>
  <c r="IU354" i="269"/>
  <c r="IT354" i="269"/>
  <c r="IS354" i="269"/>
  <c r="IR354" i="269"/>
  <c r="IQ354" i="269"/>
  <c r="IP354" i="269"/>
  <c r="IO354" i="269"/>
  <c r="IN354" i="269"/>
  <c r="IM354" i="269"/>
  <c r="IL354" i="269"/>
  <c r="IK354" i="269"/>
  <c r="IJ354" i="269"/>
  <c r="II354" i="269"/>
  <c r="IH354" i="269"/>
  <c r="IG354" i="269"/>
  <c r="IF354" i="269"/>
  <c r="IE354" i="269"/>
  <c r="ID354" i="269"/>
  <c r="IC354" i="269"/>
  <c r="IB354" i="269"/>
  <c r="IA354" i="269"/>
  <c r="HZ354" i="269"/>
  <c r="HY354" i="269"/>
  <c r="HX354" i="269"/>
  <c r="HW354" i="269"/>
  <c r="HV354" i="269"/>
  <c r="HU354" i="269"/>
  <c r="HT354" i="269"/>
  <c r="HS354" i="269"/>
  <c r="HR354" i="269"/>
  <c r="HQ354" i="269"/>
  <c r="HP354" i="269"/>
  <c r="HO354" i="269"/>
  <c r="HN354" i="269"/>
  <c r="HM354" i="269"/>
  <c r="HL354" i="269"/>
  <c r="HK354" i="269"/>
  <c r="HJ354" i="269"/>
  <c r="HI354" i="269"/>
  <c r="HH354" i="269"/>
  <c r="HG354" i="269"/>
  <c r="HF354" i="269"/>
  <c r="HE354" i="269"/>
  <c r="HD354" i="269"/>
  <c r="HC354" i="269"/>
  <c r="HB354" i="269"/>
  <c r="HA354" i="269"/>
  <c r="GZ354" i="269"/>
  <c r="GY354" i="269"/>
  <c r="GX354" i="269"/>
  <c r="GW354" i="269"/>
  <c r="GV354" i="269"/>
  <c r="GU354" i="269"/>
  <c r="GT354" i="269"/>
  <c r="GS354" i="269"/>
  <c r="GR354" i="269"/>
  <c r="GQ354" i="269"/>
  <c r="GP354" i="269"/>
  <c r="GO354" i="269"/>
  <c r="GN354" i="269"/>
  <c r="GM354" i="269"/>
  <c r="GL354" i="269"/>
  <c r="GK354" i="269"/>
  <c r="GJ354" i="269"/>
  <c r="GI354" i="269"/>
  <c r="GH354" i="269"/>
  <c r="GG354" i="269"/>
  <c r="GF354" i="269"/>
  <c r="GE354" i="269"/>
  <c r="GD354" i="269"/>
  <c r="GC354" i="269"/>
  <c r="GB354" i="269"/>
  <c r="GA354" i="269"/>
  <c r="FZ354" i="269"/>
  <c r="FY354" i="269"/>
  <c r="FX354" i="269"/>
  <c r="FW354" i="269"/>
  <c r="FV354" i="269"/>
  <c r="FU354" i="269"/>
  <c r="FT354" i="269"/>
  <c r="FS354" i="269"/>
  <c r="FR354" i="269"/>
  <c r="FQ354" i="269"/>
  <c r="AE354" i="269"/>
  <c r="AF354" i="269" s="1"/>
  <c r="AI354" i="269" s="1"/>
  <c r="AK354" i="269" s="1"/>
  <c r="AD354" i="269"/>
  <c r="Y354" i="269"/>
  <c r="Z354" i="269" s="1"/>
  <c r="AB354" i="269" s="1"/>
  <c r="AJ354" i="269" s="1"/>
  <c r="X354" i="269"/>
  <c r="U354" i="269"/>
  <c r="V354" i="269" s="1"/>
  <c r="W354" i="269" s="1"/>
  <c r="Q354" i="269"/>
  <c r="R354" i="269" s="1"/>
  <c r="P354" i="269"/>
  <c r="I354" i="269"/>
  <c r="PW353" i="269"/>
  <c r="PV353" i="269"/>
  <c r="PU353" i="269"/>
  <c r="PT353" i="269"/>
  <c r="PS353" i="269"/>
  <c r="PR353" i="269"/>
  <c r="PQ353" i="269"/>
  <c r="PP353" i="269"/>
  <c r="PO353" i="269"/>
  <c r="PN353" i="269"/>
  <c r="PM353" i="269"/>
  <c r="PL353" i="269"/>
  <c r="PK353" i="269"/>
  <c r="PJ353" i="269"/>
  <c r="PI353" i="269"/>
  <c r="PH353" i="269"/>
  <c r="PG353" i="269"/>
  <c r="PF353" i="269"/>
  <c r="PE353" i="269"/>
  <c r="PD353" i="269"/>
  <c r="PC353" i="269"/>
  <c r="PB353" i="269"/>
  <c r="PA353" i="269"/>
  <c r="OZ353" i="269"/>
  <c r="OY353" i="269"/>
  <c r="OX353" i="269"/>
  <c r="OW353" i="269"/>
  <c r="OV353" i="269"/>
  <c r="OU353" i="269"/>
  <c r="OT353" i="269"/>
  <c r="OS353" i="269"/>
  <c r="OR353" i="269"/>
  <c r="OQ353" i="269"/>
  <c r="OP353" i="269"/>
  <c r="OO353" i="269"/>
  <c r="ON353" i="269"/>
  <c r="OM353" i="269"/>
  <c r="OL353" i="269"/>
  <c r="OK353" i="269"/>
  <c r="OJ353" i="269"/>
  <c r="OI353" i="269"/>
  <c r="OH353" i="269"/>
  <c r="OG353" i="269"/>
  <c r="OF353" i="269"/>
  <c r="OE353" i="269"/>
  <c r="OD353" i="269"/>
  <c r="OC353" i="269"/>
  <c r="OB353" i="269"/>
  <c r="OA353" i="269"/>
  <c r="NZ353" i="269"/>
  <c r="NY353" i="269"/>
  <c r="NX353" i="269"/>
  <c r="NW353" i="269"/>
  <c r="NV353" i="269"/>
  <c r="NU353" i="269"/>
  <c r="NT353" i="269"/>
  <c r="NS353" i="269"/>
  <c r="NR353" i="269"/>
  <c r="NQ353" i="269"/>
  <c r="NP353" i="269"/>
  <c r="NO353" i="269"/>
  <c r="NN353" i="269"/>
  <c r="NM353" i="269"/>
  <c r="NL353" i="269"/>
  <c r="NK353" i="269"/>
  <c r="NJ353" i="269"/>
  <c r="NI353" i="269"/>
  <c r="NH353" i="269"/>
  <c r="NG353" i="269"/>
  <c r="NF353" i="269"/>
  <c r="NE353" i="269"/>
  <c r="ND353" i="269"/>
  <c r="NC353" i="269"/>
  <c r="NB353" i="269"/>
  <c r="NA353" i="269"/>
  <c r="MZ353" i="269"/>
  <c r="MY353" i="269"/>
  <c r="MX353" i="269"/>
  <c r="MW353" i="269"/>
  <c r="MV353" i="269"/>
  <c r="MU353" i="269"/>
  <c r="MT353" i="269"/>
  <c r="MS353" i="269"/>
  <c r="MR353" i="269"/>
  <c r="MQ353" i="269"/>
  <c r="MP353" i="269"/>
  <c r="MO353" i="269"/>
  <c r="MN353" i="269"/>
  <c r="MM353" i="269"/>
  <c r="ML353" i="269"/>
  <c r="MK353" i="269"/>
  <c r="MJ353" i="269"/>
  <c r="MI353" i="269"/>
  <c r="MH353" i="269"/>
  <c r="MG353" i="269"/>
  <c r="MF353" i="269"/>
  <c r="ME353" i="269"/>
  <c r="MD353" i="269"/>
  <c r="MC353" i="269"/>
  <c r="MB353" i="269"/>
  <c r="MA353" i="269"/>
  <c r="LZ353" i="269"/>
  <c r="LY353" i="269"/>
  <c r="LX353" i="269"/>
  <c r="LW353" i="269"/>
  <c r="LV353" i="269"/>
  <c r="LU353" i="269"/>
  <c r="LT353" i="269"/>
  <c r="LS353" i="269"/>
  <c r="LR353" i="269"/>
  <c r="LQ353" i="269"/>
  <c r="LP353" i="269"/>
  <c r="LO353" i="269"/>
  <c r="LN353" i="269"/>
  <c r="LM353" i="269"/>
  <c r="LL353" i="269"/>
  <c r="LK353" i="269"/>
  <c r="LJ353" i="269"/>
  <c r="LI353" i="269"/>
  <c r="LH353" i="269"/>
  <c r="LG353" i="269"/>
  <c r="LF353" i="269"/>
  <c r="LE353" i="269"/>
  <c r="LD353" i="269"/>
  <c r="LC353" i="269"/>
  <c r="LB353" i="269"/>
  <c r="LA353" i="269"/>
  <c r="KZ353" i="269"/>
  <c r="KY353" i="269"/>
  <c r="KX353" i="269"/>
  <c r="KW353" i="269"/>
  <c r="KV353" i="269"/>
  <c r="KU353" i="269"/>
  <c r="IV353" i="269"/>
  <c r="IU353" i="269"/>
  <c r="IT353" i="269"/>
  <c r="IS353" i="269"/>
  <c r="IR353" i="269"/>
  <c r="IQ353" i="269"/>
  <c r="IP353" i="269"/>
  <c r="IO353" i="269"/>
  <c r="IN353" i="269"/>
  <c r="IM353" i="269"/>
  <c r="IL353" i="269"/>
  <c r="IK353" i="269"/>
  <c r="IJ353" i="269"/>
  <c r="II353" i="269"/>
  <c r="IH353" i="269"/>
  <c r="IG353" i="269"/>
  <c r="IF353" i="269"/>
  <c r="IE353" i="269"/>
  <c r="ID353" i="269"/>
  <c r="IC353" i="269"/>
  <c r="IB353" i="269"/>
  <c r="IA353" i="269"/>
  <c r="HZ353" i="269"/>
  <c r="HY353" i="269"/>
  <c r="HX353" i="269"/>
  <c r="HW353" i="269"/>
  <c r="HV353" i="269"/>
  <c r="HU353" i="269"/>
  <c r="HT353" i="269"/>
  <c r="HS353" i="269"/>
  <c r="HR353" i="269"/>
  <c r="HQ353" i="269"/>
  <c r="HP353" i="269"/>
  <c r="HO353" i="269"/>
  <c r="HN353" i="269"/>
  <c r="HM353" i="269"/>
  <c r="HL353" i="269"/>
  <c r="HK353" i="269"/>
  <c r="HJ353" i="269"/>
  <c r="HI353" i="269"/>
  <c r="HH353" i="269"/>
  <c r="HG353" i="269"/>
  <c r="HF353" i="269"/>
  <c r="HE353" i="269"/>
  <c r="HD353" i="269"/>
  <c r="HC353" i="269"/>
  <c r="HB353" i="269"/>
  <c r="HA353" i="269"/>
  <c r="GZ353" i="269"/>
  <c r="GY353" i="269"/>
  <c r="GX353" i="269"/>
  <c r="GW353" i="269"/>
  <c r="GV353" i="269"/>
  <c r="GU353" i="269"/>
  <c r="GT353" i="269"/>
  <c r="GS353" i="269"/>
  <c r="GR353" i="269"/>
  <c r="GQ353" i="269"/>
  <c r="GP353" i="269"/>
  <c r="GO353" i="269"/>
  <c r="GN353" i="269"/>
  <c r="GM353" i="269"/>
  <c r="GL353" i="269"/>
  <c r="GK353" i="269"/>
  <c r="GJ353" i="269"/>
  <c r="GI353" i="269"/>
  <c r="GH353" i="269"/>
  <c r="GG353" i="269"/>
  <c r="GF353" i="269"/>
  <c r="GE353" i="269"/>
  <c r="GD353" i="269"/>
  <c r="GC353" i="269"/>
  <c r="GB353" i="269"/>
  <c r="GA353" i="269"/>
  <c r="FZ353" i="269"/>
  <c r="FY353" i="269"/>
  <c r="FX353" i="269"/>
  <c r="FW353" i="269"/>
  <c r="FV353" i="269"/>
  <c r="FU353" i="269"/>
  <c r="FT353" i="269"/>
  <c r="FS353" i="269"/>
  <c r="FR353" i="269"/>
  <c r="FQ353" i="269"/>
  <c r="AE353" i="269"/>
  <c r="AF353" i="269" s="1"/>
  <c r="AI353" i="269" s="1"/>
  <c r="AK353" i="269" s="1"/>
  <c r="X353" i="269"/>
  <c r="Y353" i="269" s="1"/>
  <c r="Z353" i="269" s="1"/>
  <c r="AB353" i="269" s="1"/>
  <c r="AJ353" i="269" s="1"/>
  <c r="V353" i="269"/>
  <c r="W353" i="269" s="1"/>
  <c r="U353" i="269"/>
  <c r="P353" i="269"/>
  <c r="Q353" i="269" s="1"/>
  <c r="R353" i="269" s="1"/>
  <c r="I353" i="269"/>
  <c r="PW352" i="269"/>
  <c r="PV352" i="269"/>
  <c r="PU352" i="269"/>
  <c r="PT352" i="269"/>
  <c r="PS352" i="269"/>
  <c r="PR352" i="269"/>
  <c r="PQ352" i="269"/>
  <c r="PP352" i="269"/>
  <c r="PO352" i="269"/>
  <c r="PN352" i="269"/>
  <c r="PM352" i="269"/>
  <c r="PL352" i="269"/>
  <c r="PK352" i="269"/>
  <c r="PJ352" i="269"/>
  <c r="PI352" i="269"/>
  <c r="PH352" i="269"/>
  <c r="PG352" i="269"/>
  <c r="PF352" i="269"/>
  <c r="PE352" i="269"/>
  <c r="PD352" i="269"/>
  <c r="PC352" i="269"/>
  <c r="PB352" i="269"/>
  <c r="PA352" i="269"/>
  <c r="OZ352" i="269"/>
  <c r="OY352" i="269"/>
  <c r="OX352" i="269"/>
  <c r="OW352" i="269"/>
  <c r="OV352" i="269"/>
  <c r="OU352" i="269"/>
  <c r="OT352" i="269"/>
  <c r="OS352" i="269"/>
  <c r="OR352" i="269"/>
  <c r="OQ352" i="269"/>
  <c r="OP352" i="269"/>
  <c r="OO352" i="269"/>
  <c r="ON352" i="269"/>
  <c r="OM352" i="269"/>
  <c r="OL352" i="269"/>
  <c r="OK352" i="269"/>
  <c r="OJ352" i="269"/>
  <c r="OI352" i="269"/>
  <c r="OH352" i="269"/>
  <c r="OG352" i="269"/>
  <c r="OF352" i="269"/>
  <c r="OE352" i="269"/>
  <c r="OD352" i="269"/>
  <c r="OC352" i="269"/>
  <c r="OB352" i="269"/>
  <c r="OA352" i="269"/>
  <c r="NZ352" i="269"/>
  <c r="NY352" i="269"/>
  <c r="NX352" i="269"/>
  <c r="NW352" i="269"/>
  <c r="NV352" i="269"/>
  <c r="NU352" i="269"/>
  <c r="NT352" i="269"/>
  <c r="NS352" i="269"/>
  <c r="NR352" i="269"/>
  <c r="NQ352" i="269"/>
  <c r="NP352" i="269"/>
  <c r="NO352" i="269"/>
  <c r="NN352" i="269"/>
  <c r="NM352" i="269"/>
  <c r="NL352" i="269"/>
  <c r="NK352" i="269"/>
  <c r="NJ352" i="269"/>
  <c r="NI352" i="269"/>
  <c r="NH352" i="269"/>
  <c r="NG352" i="269"/>
  <c r="NF352" i="269"/>
  <c r="NE352" i="269"/>
  <c r="ND352" i="269"/>
  <c r="NC352" i="269"/>
  <c r="NB352" i="269"/>
  <c r="NA352" i="269"/>
  <c r="MZ352" i="269"/>
  <c r="MY352" i="269"/>
  <c r="MX352" i="269"/>
  <c r="MW352" i="269"/>
  <c r="MV352" i="269"/>
  <c r="MU352" i="269"/>
  <c r="MT352" i="269"/>
  <c r="MS352" i="269"/>
  <c r="MR352" i="269"/>
  <c r="MQ352" i="269"/>
  <c r="MP352" i="269"/>
  <c r="MO352" i="269"/>
  <c r="MN352" i="269"/>
  <c r="MM352" i="269"/>
  <c r="ML352" i="269"/>
  <c r="MK352" i="269"/>
  <c r="MJ352" i="269"/>
  <c r="MI352" i="269"/>
  <c r="MH352" i="269"/>
  <c r="MG352" i="269"/>
  <c r="MF352" i="269"/>
  <c r="ME352" i="269"/>
  <c r="MD352" i="269"/>
  <c r="MC352" i="269"/>
  <c r="MB352" i="269"/>
  <c r="MA352" i="269"/>
  <c r="LZ352" i="269"/>
  <c r="LY352" i="269"/>
  <c r="LX352" i="269"/>
  <c r="LW352" i="269"/>
  <c r="LV352" i="269"/>
  <c r="LU352" i="269"/>
  <c r="LT352" i="269"/>
  <c r="LS352" i="269"/>
  <c r="LR352" i="269"/>
  <c r="LQ352" i="269"/>
  <c r="LP352" i="269"/>
  <c r="LO352" i="269"/>
  <c r="LN352" i="269"/>
  <c r="LM352" i="269"/>
  <c r="LL352" i="269"/>
  <c r="LK352" i="269"/>
  <c r="LJ352" i="269"/>
  <c r="LI352" i="269"/>
  <c r="LH352" i="269"/>
  <c r="LG352" i="269"/>
  <c r="LF352" i="269"/>
  <c r="LE352" i="269"/>
  <c r="LD352" i="269"/>
  <c r="LC352" i="269"/>
  <c r="LB352" i="269"/>
  <c r="LA352" i="269"/>
  <c r="KZ352" i="269"/>
  <c r="KY352" i="269"/>
  <c r="KX352" i="269"/>
  <c r="KW352" i="269"/>
  <c r="KV352" i="269"/>
  <c r="KU352" i="269"/>
  <c r="IV352" i="269"/>
  <c r="IU352" i="269"/>
  <c r="IT352" i="269"/>
  <c r="IS352" i="269"/>
  <c r="IR352" i="269"/>
  <c r="IQ352" i="269"/>
  <c r="IP352" i="269"/>
  <c r="IO352" i="269"/>
  <c r="IN352" i="269"/>
  <c r="IM352" i="269"/>
  <c r="IL352" i="269"/>
  <c r="IK352" i="269"/>
  <c r="IJ352" i="269"/>
  <c r="II352" i="269"/>
  <c r="IH352" i="269"/>
  <c r="IG352" i="269"/>
  <c r="IF352" i="269"/>
  <c r="IE352" i="269"/>
  <c r="ID352" i="269"/>
  <c r="IC352" i="269"/>
  <c r="IB352" i="269"/>
  <c r="IA352" i="269"/>
  <c r="HZ352" i="269"/>
  <c r="HY352" i="269"/>
  <c r="HX352" i="269"/>
  <c r="HW352" i="269"/>
  <c r="HV352" i="269"/>
  <c r="HU352" i="269"/>
  <c r="HT352" i="269"/>
  <c r="HS352" i="269"/>
  <c r="HR352" i="269"/>
  <c r="HQ352" i="269"/>
  <c r="HP352" i="269"/>
  <c r="HO352" i="269"/>
  <c r="HN352" i="269"/>
  <c r="HM352" i="269"/>
  <c r="HL352" i="269"/>
  <c r="HK352" i="269"/>
  <c r="HJ352" i="269"/>
  <c r="HI352" i="269"/>
  <c r="HH352" i="269"/>
  <c r="HG352" i="269"/>
  <c r="HF352" i="269"/>
  <c r="HE352" i="269"/>
  <c r="HD352" i="269"/>
  <c r="HC352" i="269"/>
  <c r="HB352" i="269"/>
  <c r="HA352" i="269"/>
  <c r="GZ352" i="269"/>
  <c r="GY352" i="269"/>
  <c r="GX352" i="269"/>
  <c r="GW352" i="269"/>
  <c r="GV352" i="269"/>
  <c r="GU352" i="269"/>
  <c r="GT352" i="269"/>
  <c r="GS352" i="269"/>
  <c r="GR352" i="269"/>
  <c r="GQ352" i="269"/>
  <c r="GP352" i="269"/>
  <c r="GO352" i="269"/>
  <c r="GN352" i="269"/>
  <c r="GM352" i="269"/>
  <c r="GL352" i="269"/>
  <c r="GK352" i="269"/>
  <c r="GJ352" i="269"/>
  <c r="GI352" i="269"/>
  <c r="GH352" i="269"/>
  <c r="GG352" i="269"/>
  <c r="GF352" i="269"/>
  <c r="GE352" i="269"/>
  <c r="GD352" i="269"/>
  <c r="GC352" i="269"/>
  <c r="GB352" i="269"/>
  <c r="GA352" i="269"/>
  <c r="FZ352" i="269"/>
  <c r="FY352" i="269"/>
  <c r="FX352" i="269"/>
  <c r="FW352" i="269"/>
  <c r="FV352" i="269"/>
  <c r="FU352" i="269"/>
  <c r="FT352" i="269"/>
  <c r="FS352" i="269"/>
  <c r="FR352" i="269"/>
  <c r="FQ352" i="269"/>
  <c r="AI352" i="269"/>
  <c r="AK352" i="269" s="1"/>
  <c r="AE352" i="269"/>
  <c r="AF352" i="269" s="1"/>
  <c r="AD352" i="269"/>
  <c r="Y352" i="269"/>
  <c r="Z352" i="269" s="1"/>
  <c r="AB352" i="269" s="1"/>
  <c r="AJ352" i="269" s="1"/>
  <c r="X352" i="269"/>
  <c r="W352" i="269"/>
  <c r="U352" i="269"/>
  <c r="V352" i="269" s="1"/>
  <c r="Q352" i="269"/>
  <c r="R352" i="269" s="1"/>
  <c r="P352" i="269"/>
  <c r="I352" i="269"/>
  <c r="PW351" i="269"/>
  <c r="PV351" i="269"/>
  <c r="PU351" i="269"/>
  <c r="PT351" i="269"/>
  <c r="PS351" i="269"/>
  <c r="PR351" i="269"/>
  <c r="PQ351" i="269"/>
  <c r="PP351" i="269"/>
  <c r="PO351" i="269"/>
  <c r="PN351" i="269"/>
  <c r="PM351" i="269"/>
  <c r="PL351" i="269"/>
  <c r="PK351" i="269"/>
  <c r="PJ351" i="269"/>
  <c r="PI351" i="269"/>
  <c r="PH351" i="269"/>
  <c r="PG351" i="269"/>
  <c r="PF351" i="269"/>
  <c r="PE351" i="269"/>
  <c r="PD351" i="269"/>
  <c r="PC351" i="269"/>
  <c r="PB351" i="269"/>
  <c r="PA351" i="269"/>
  <c r="OZ351" i="269"/>
  <c r="OY351" i="269"/>
  <c r="OX351" i="269"/>
  <c r="OW351" i="269"/>
  <c r="OV351" i="269"/>
  <c r="OU351" i="269"/>
  <c r="OT351" i="269"/>
  <c r="OS351" i="269"/>
  <c r="OR351" i="269"/>
  <c r="OQ351" i="269"/>
  <c r="OP351" i="269"/>
  <c r="OO351" i="269"/>
  <c r="ON351" i="269"/>
  <c r="OM351" i="269"/>
  <c r="OL351" i="269"/>
  <c r="OK351" i="269"/>
  <c r="OJ351" i="269"/>
  <c r="OI351" i="269"/>
  <c r="OH351" i="269"/>
  <c r="OG351" i="269"/>
  <c r="OF351" i="269"/>
  <c r="OE351" i="269"/>
  <c r="OD351" i="269"/>
  <c r="OC351" i="269"/>
  <c r="OB351" i="269"/>
  <c r="OA351" i="269"/>
  <c r="NZ351" i="269"/>
  <c r="NY351" i="269"/>
  <c r="NX351" i="269"/>
  <c r="NW351" i="269"/>
  <c r="NV351" i="269"/>
  <c r="NU351" i="269"/>
  <c r="NT351" i="269"/>
  <c r="NS351" i="269"/>
  <c r="NR351" i="269"/>
  <c r="NQ351" i="269"/>
  <c r="NP351" i="269"/>
  <c r="NO351" i="269"/>
  <c r="NN351" i="269"/>
  <c r="NM351" i="269"/>
  <c r="NL351" i="269"/>
  <c r="NK351" i="269"/>
  <c r="NJ351" i="269"/>
  <c r="NI351" i="269"/>
  <c r="NH351" i="269"/>
  <c r="NG351" i="269"/>
  <c r="NF351" i="269"/>
  <c r="NE351" i="269"/>
  <c r="ND351" i="269"/>
  <c r="NC351" i="269"/>
  <c r="NB351" i="269"/>
  <c r="NA351" i="269"/>
  <c r="MZ351" i="269"/>
  <c r="MY351" i="269"/>
  <c r="MX351" i="269"/>
  <c r="MW351" i="269"/>
  <c r="MV351" i="269"/>
  <c r="MU351" i="269"/>
  <c r="MT351" i="269"/>
  <c r="MS351" i="269"/>
  <c r="MR351" i="269"/>
  <c r="MQ351" i="269"/>
  <c r="MP351" i="269"/>
  <c r="MO351" i="269"/>
  <c r="MN351" i="269"/>
  <c r="MM351" i="269"/>
  <c r="ML351" i="269"/>
  <c r="MK351" i="269"/>
  <c r="MJ351" i="269"/>
  <c r="MI351" i="269"/>
  <c r="MH351" i="269"/>
  <c r="MG351" i="269"/>
  <c r="MF351" i="269"/>
  <c r="ME351" i="269"/>
  <c r="MD351" i="269"/>
  <c r="MC351" i="269"/>
  <c r="MB351" i="269"/>
  <c r="MA351" i="269"/>
  <c r="LZ351" i="269"/>
  <c r="LY351" i="269"/>
  <c r="LX351" i="269"/>
  <c r="LW351" i="269"/>
  <c r="LV351" i="269"/>
  <c r="LU351" i="269"/>
  <c r="LT351" i="269"/>
  <c r="LS351" i="269"/>
  <c r="LR351" i="269"/>
  <c r="LQ351" i="269"/>
  <c r="LP351" i="269"/>
  <c r="LO351" i="269"/>
  <c r="LN351" i="269"/>
  <c r="LM351" i="269"/>
  <c r="LL351" i="269"/>
  <c r="LK351" i="269"/>
  <c r="LJ351" i="269"/>
  <c r="LI351" i="269"/>
  <c r="LH351" i="269"/>
  <c r="LG351" i="269"/>
  <c r="LF351" i="269"/>
  <c r="LE351" i="269"/>
  <c r="LD351" i="269"/>
  <c r="LC351" i="269"/>
  <c r="LB351" i="269"/>
  <c r="LA351" i="269"/>
  <c r="KZ351" i="269"/>
  <c r="KY351" i="269"/>
  <c r="KX351" i="269"/>
  <c r="KW351" i="269"/>
  <c r="KV351" i="269"/>
  <c r="KU351" i="269"/>
  <c r="IV351" i="269"/>
  <c r="IU351" i="269"/>
  <c r="IT351" i="269"/>
  <c r="IS351" i="269"/>
  <c r="IR351" i="269"/>
  <c r="IQ351" i="269"/>
  <c r="IP351" i="269"/>
  <c r="IO351" i="269"/>
  <c r="IN351" i="269"/>
  <c r="IM351" i="269"/>
  <c r="IL351" i="269"/>
  <c r="IK351" i="269"/>
  <c r="IJ351" i="269"/>
  <c r="II351" i="269"/>
  <c r="IH351" i="269"/>
  <c r="IG351" i="269"/>
  <c r="IF351" i="269"/>
  <c r="IE351" i="269"/>
  <c r="ID351" i="269"/>
  <c r="IC351" i="269"/>
  <c r="IB351" i="269"/>
  <c r="IA351" i="269"/>
  <c r="HZ351" i="269"/>
  <c r="HY351" i="269"/>
  <c r="HX351" i="269"/>
  <c r="HW351" i="269"/>
  <c r="HV351" i="269"/>
  <c r="HU351" i="269"/>
  <c r="HT351" i="269"/>
  <c r="HS351" i="269"/>
  <c r="HR351" i="269"/>
  <c r="HQ351" i="269"/>
  <c r="HP351" i="269"/>
  <c r="HO351" i="269"/>
  <c r="HN351" i="269"/>
  <c r="HM351" i="269"/>
  <c r="HL351" i="269"/>
  <c r="HK351" i="269"/>
  <c r="HJ351" i="269"/>
  <c r="HI351" i="269"/>
  <c r="HH351" i="269"/>
  <c r="HG351" i="269"/>
  <c r="HF351" i="269"/>
  <c r="HE351" i="269"/>
  <c r="HD351" i="269"/>
  <c r="HC351" i="269"/>
  <c r="HB351" i="269"/>
  <c r="HA351" i="269"/>
  <c r="GZ351" i="269"/>
  <c r="GY351" i="269"/>
  <c r="GX351" i="269"/>
  <c r="GW351" i="269"/>
  <c r="GV351" i="269"/>
  <c r="GU351" i="269"/>
  <c r="GT351" i="269"/>
  <c r="GS351" i="269"/>
  <c r="GR351" i="269"/>
  <c r="GQ351" i="269"/>
  <c r="GP351" i="269"/>
  <c r="GO351" i="269"/>
  <c r="GN351" i="269"/>
  <c r="GM351" i="269"/>
  <c r="GL351" i="269"/>
  <c r="GK351" i="269"/>
  <c r="GJ351" i="269"/>
  <c r="GI351" i="269"/>
  <c r="GH351" i="269"/>
  <c r="GG351" i="269"/>
  <c r="GF351" i="269"/>
  <c r="GE351" i="269"/>
  <c r="GD351" i="269"/>
  <c r="GC351" i="269"/>
  <c r="GB351" i="269"/>
  <c r="GA351" i="269"/>
  <c r="FZ351" i="269"/>
  <c r="FY351" i="269"/>
  <c r="FX351" i="269"/>
  <c r="FW351" i="269"/>
  <c r="FV351" i="269"/>
  <c r="FU351" i="269"/>
  <c r="FT351" i="269"/>
  <c r="FS351" i="269"/>
  <c r="FR351" i="269"/>
  <c r="FQ351" i="269"/>
  <c r="AF351" i="269"/>
  <c r="AI351" i="269" s="1"/>
  <c r="AK351" i="269" s="1"/>
  <c r="AD351" i="269"/>
  <c r="AE351" i="269" s="1"/>
  <c r="Z351" i="269"/>
  <c r="AB351" i="269" s="1"/>
  <c r="AJ351" i="269" s="1"/>
  <c r="X351" i="269"/>
  <c r="Y351" i="269" s="1"/>
  <c r="V351" i="269"/>
  <c r="W351" i="269" s="1"/>
  <c r="U351" i="269"/>
  <c r="R351" i="269"/>
  <c r="P351" i="269"/>
  <c r="Q351" i="269" s="1"/>
  <c r="I351" i="269"/>
  <c r="PW350" i="269"/>
  <c r="PV350" i="269"/>
  <c r="PU350" i="269"/>
  <c r="PT350" i="269"/>
  <c r="PS350" i="269"/>
  <c r="PR350" i="269"/>
  <c r="PQ350" i="269"/>
  <c r="PP350" i="269"/>
  <c r="PO350" i="269"/>
  <c r="PN350" i="269"/>
  <c r="PM350" i="269"/>
  <c r="PL350" i="269"/>
  <c r="PK350" i="269"/>
  <c r="PJ350" i="269"/>
  <c r="PI350" i="269"/>
  <c r="PH350" i="269"/>
  <c r="PG350" i="269"/>
  <c r="PF350" i="269"/>
  <c r="PE350" i="269"/>
  <c r="PD350" i="269"/>
  <c r="PC350" i="269"/>
  <c r="PB350" i="269"/>
  <c r="PA350" i="269"/>
  <c r="OZ350" i="269"/>
  <c r="OY350" i="269"/>
  <c r="OX350" i="269"/>
  <c r="OW350" i="269"/>
  <c r="OV350" i="269"/>
  <c r="OU350" i="269"/>
  <c r="OT350" i="269"/>
  <c r="OS350" i="269"/>
  <c r="OR350" i="269"/>
  <c r="OQ350" i="269"/>
  <c r="OP350" i="269"/>
  <c r="OO350" i="269"/>
  <c r="ON350" i="269"/>
  <c r="OM350" i="269"/>
  <c r="OL350" i="269"/>
  <c r="OK350" i="269"/>
  <c r="OJ350" i="269"/>
  <c r="OI350" i="269"/>
  <c r="OH350" i="269"/>
  <c r="OG350" i="269"/>
  <c r="OF350" i="269"/>
  <c r="OE350" i="269"/>
  <c r="OD350" i="269"/>
  <c r="OC350" i="269"/>
  <c r="OB350" i="269"/>
  <c r="OA350" i="269"/>
  <c r="NZ350" i="269"/>
  <c r="NY350" i="269"/>
  <c r="NX350" i="269"/>
  <c r="NW350" i="269"/>
  <c r="NV350" i="269"/>
  <c r="NU350" i="269"/>
  <c r="NT350" i="269"/>
  <c r="NS350" i="269"/>
  <c r="NR350" i="269"/>
  <c r="NQ350" i="269"/>
  <c r="NP350" i="269"/>
  <c r="NO350" i="269"/>
  <c r="NN350" i="269"/>
  <c r="NM350" i="269"/>
  <c r="NL350" i="269"/>
  <c r="NK350" i="269"/>
  <c r="NJ350" i="269"/>
  <c r="NI350" i="269"/>
  <c r="NH350" i="269"/>
  <c r="NG350" i="269"/>
  <c r="NF350" i="269"/>
  <c r="NE350" i="269"/>
  <c r="ND350" i="269"/>
  <c r="NC350" i="269"/>
  <c r="NB350" i="269"/>
  <c r="NA350" i="269"/>
  <c r="MZ350" i="269"/>
  <c r="MY350" i="269"/>
  <c r="MX350" i="269"/>
  <c r="MW350" i="269"/>
  <c r="MV350" i="269"/>
  <c r="MU350" i="269"/>
  <c r="MT350" i="269"/>
  <c r="MS350" i="269"/>
  <c r="MR350" i="269"/>
  <c r="MQ350" i="269"/>
  <c r="MP350" i="269"/>
  <c r="MO350" i="269"/>
  <c r="MN350" i="269"/>
  <c r="MM350" i="269"/>
  <c r="ML350" i="269"/>
  <c r="MK350" i="269"/>
  <c r="MJ350" i="269"/>
  <c r="MI350" i="269"/>
  <c r="MH350" i="269"/>
  <c r="MG350" i="269"/>
  <c r="MF350" i="269"/>
  <c r="ME350" i="269"/>
  <c r="MD350" i="269"/>
  <c r="MC350" i="269"/>
  <c r="MB350" i="269"/>
  <c r="MA350" i="269"/>
  <c r="LZ350" i="269"/>
  <c r="LY350" i="269"/>
  <c r="LX350" i="269"/>
  <c r="LW350" i="269"/>
  <c r="LV350" i="269"/>
  <c r="LU350" i="269"/>
  <c r="LT350" i="269"/>
  <c r="LS350" i="269"/>
  <c r="LR350" i="269"/>
  <c r="LQ350" i="269"/>
  <c r="LP350" i="269"/>
  <c r="LO350" i="269"/>
  <c r="LN350" i="269"/>
  <c r="LM350" i="269"/>
  <c r="LL350" i="269"/>
  <c r="LK350" i="269"/>
  <c r="LJ350" i="269"/>
  <c r="LI350" i="269"/>
  <c r="LH350" i="269"/>
  <c r="LG350" i="269"/>
  <c r="LF350" i="269"/>
  <c r="LE350" i="269"/>
  <c r="LD350" i="269"/>
  <c r="LC350" i="269"/>
  <c r="LB350" i="269"/>
  <c r="LA350" i="269"/>
  <c r="KZ350" i="269"/>
  <c r="KY350" i="269"/>
  <c r="KX350" i="269"/>
  <c r="KW350" i="269"/>
  <c r="KV350" i="269"/>
  <c r="KU350" i="269"/>
  <c r="IV350" i="269"/>
  <c r="IU350" i="269"/>
  <c r="IT350" i="269"/>
  <c r="IS350" i="269"/>
  <c r="IR350" i="269"/>
  <c r="IQ350" i="269"/>
  <c r="IP350" i="269"/>
  <c r="IO350" i="269"/>
  <c r="IN350" i="269"/>
  <c r="IM350" i="269"/>
  <c r="IL350" i="269"/>
  <c r="IK350" i="269"/>
  <c r="IJ350" i="269"/>
  <c r="II350" i="269"/>
  <c r="IH350" i="269"/>
  <c r="IG350" i="269"/>
  <c r="IF350" i="269"/>
  <c r="IE350" i="269"/>
  <c r="ID350" i="269"/>
  <c r="IC350" i="269"/>
  <c r="IB350" i="269"/>
  <c r="IA350" i="269"/>
  <c r="HZ350" i="269"/>
  <c r="HY350" i="269"/>
  <c r="HX350" i="269"/>
  <c r="HW350" i="269"/>
  <c r="HV350" i="269"/>
  <c r="HU350" i="269"/>
  <c r="HT350" i="269"/>
  <c r="HS350" i="269"/>
  <c r="HR350" i="269"/>
  <c r="HQ350" i="269"/>
  <c r="HP350" i="269"/>
  <c r="HO350" i="269"/>
  <c r="HN350" i="269"/>
  <c r="HM350" i="269"/>
  <c r="HL350" i="269"/>
  <c r="HK350" i="269"/>
  <c r="HJ350" i="269"/>
  <c r="HI350" i="269"/>
  <c r="HH350" i="269"/>
  <c r="HG350" i="269"/>
  <c r="HF350" i="269"/>
  <c r="HE350" i="269"/>
  <c r="HD350" i="269"/>
  <c r="HC350" i="269"/>
  <c r="HB350" i="269"/>
  <c r="HA350" i="269"/>
  <c r="GZ350" i="269"/>
  <c r="GY350" i="269"/>
  <c r="GX350" i="269"/>
  <c r="GW350" i="269"/>
  <c r="GV350" i="269"/>
  <c r="GU350" i="269"/>
  <c r="GT350" i="269"/>
  <c r="GS350" i="269"/>
  <c r="GR350" i="269"/>
  <c r="GQ350" i="269"/>
  <c r="GP350" i="269"/>
  <c r="GO350" i="269"/>
  <c r="GN350" i="269"/>
  <c r="GM350" i="269"/>
  <c r="GL350" i="269"/>
  <c r="GK350" i="269"/>
  <c r="GJ350" i="269"/>
  <c r="GI350" i="269"/>
  <c r="GH350" i="269"/>
  <c r="GG350" i="269"/>
  <c r="GF350" i="269"/>
  <c r="GE350" i="269"/>
  <c r="GD350" i="269"/>
  <c r="GC350" i="269"/>
  <c r="GB350" i="269"/>
  <c r="GA350" i="269"/>
  <c r="FZ350" i="269"/>
  <c r="FY350" i="269"/>
  <c r="FX350" i="269"/>
  <c r="FW350" i="269"/>
  <c r="FV350" i="269"/>
  <c r="FU350" i="269"/>
  <c r="FT350" i="269"/>
  <c r="FS350" i="269"/>
  <c r="FR350" i="269"/>
  <c r="FQ350" i="269"/>
  <c r="AE350" i="269"/>
  <c r="AF350" i="269" s="1"/>
  <c r="AI350" i="269" s="1"/>
  <c r="AK350" i="269" s="1"/>
  <c r="X350" i="269"/>
  <c r="Y350" i="269" s="1"/>
  <c r="Z350" i="269" s="1"/>
  <c r="AB350" i="269" s="1"/>
  <c r="AJ350" i="269" s="1"/>
  <c r="V350" i="269"/>
  <c r="W350" i="269" s="1"/>
  <c r="U350" i="269"/>
  <c r="P350" i="269"/>
  <c r="Q350" i="269" s="1"/>
  <c r="R350" i="269" s="1"/>
  <c r="I350" i="269"/>
  <c r="PW349" i="269"/>
  <c r="PV349" i="269"/>
  <c r="PU349" i="269"/>
  <c r="PT349" i="269"/>
  <c r="PS349" i="269"/>
  <c r="PR349" i="269"/>
  <c r="PQ349" i="269"/>
  <c r="PP349" i="269"/>
  <c r="PO349" i="269"/>
  <c r="PN349" i="269"/>
  <c r="PM349" i="269"/>
  <c r="PL349" i="269"/>
  <c r="PK349" i="269"/>
  <c r="PJ349" i="269"/>
  <c r="PI349" i="269"/>
  <c r="PH349" i="269"/>
  <c r="PG349" i="269"/>
  <c r="PF349" i="269"/>
  <c r="PE349" i="269"/>
  <c r="PD349" i="269"/>
  <c r="PC349" i="269"/>
  <c r="PB349" i="269"/>
  <c r="PA349" i="269"/>
  <c r="OZ349" i="269"/>
  <c r="OY349" i="269"/>
  <c r="OX349" i="269"/>
  <c r="OW349" i="269"/>
  <c r="OV349" i="269"/>
  <c r="OU349" i="269"/>
  <c r="OT349" i="269"/>
  <c r="OS349" i="269"/>
  <c r="OR349" i="269"/>
  <c r="OQ349" i="269"/>
  <c r="OP349" i="269"/>
  <c r="OO349" i="269"/>
  <c r="ON349" i="269"/>
  <c r="OM349" i="269"/>
  <c r="OL349" i="269"/>
  <c r="OK349" i="269"/>
  <c r="OJ349" i="269"/>
  <c r="OI349" i="269"/>
  <c r="OH349" i="269"/>
  <c r="OG349" i="269"/>
  <c r="OF349" i="269"/>
  <c r="OE349" i="269"/>
  <c r="OD349" i="269"/>
  <c r="OC349" i="269"/>
  <c r="OB349" i="269"/>
  <c r="OA349" i="269"/>
  <c r="NZ349" i="269"/>
  <c r="NY349" i="269"/>
  <c r="NX349" i="269"/>
  <c r="NW349" i="269"/>
  <c r="NV349" i="269"/>
  <c r="NU349" i="269"/>
  <c r="NT349" i="269"/>
  <c r="NS349" i="269"/>
  <c r="NR349" i="269"/>
  <c r="NQ349" i="269"/>
  <c r="NP349" i="269"/>
  <c r="NO349" i="269"/>
  <c r="NN349" i="269"/>
  <c r="NM349" i="269"/>
  <c r="NL349" i="269"/>
  <c r="NK349" i="269"/>
  <c r="NJ349" i="269"/>
  <c r="NI349" i="269"/>
  <c r="NH349" i="269"/>
  <c r="NG349" i="269"/>
  <c r="NF349" i="269"/>
  <c r="NE349" i="269"/>
  <c r="ND349" i="269"/>
  <c r="NC349" i="269"/>
  <c r="NB349" i="269"/>
  <c r="NA349" i="269"/>
  <c r="MZ349" i="269"/>
  <c r="MY349" i="269"/>
  <c r="MX349" i="269"/>
  <c r="MW349" i="269"/>
  <c r="MV349" i="269"/>
  <c r="MU349" i="269"/>
  <c r="MT349" i="269"/>
  <c r="MS349" i="269"/>
  <c r="MR349" i="269"/>
  <c r="MQ349" i="269"/>
  <c r="MP349" i="269"/>
  <c r="MO349" i="269"/>
  <c r="MN349" i="269"/>
  <c r="MM349" i="269"/>
  <c r="ML349" i="269"/>
  <c r="MK349" i="269"/>
  <c r="MJ349" i="269"/>
  <c r="MI349" i="269"/>
  <c r="MH349" i="269"/>
  <c r="MG349" i="269"/>
  <c r="MF349" i="269"/>
  <c r="ME349" i="269"/>
  <c r="MD349" i="269"/>
  <c r="MC349" i="269"/>
  <c r="MB349" i="269"/>
  <c r="MA349" i="269"/>
  <c r="LZ349" i="269"/>
  <c r="LY349" i="269"/>
  <c r="LX349" i="269"/>
  <c r="LW349" i="269"/>
  <c r="LV349" i="269"/>
  <c r="LU349" i="269"/>
  <c r="LT349" i="269"/>
  <c r="LS349" i="269"/>
  <c r="LR349" i="269"/>
  <c r="LQ349" i="269"/>
  <c r="LP349" i="269"/>
  <c r="LO349" i="269"/>
  <c r="LN349" i="269"/>
  <c r="LM349" i="269"/>
  <c r="LL349" i="269"/>
  <c r="LK349" i="269"/>
  <c r="LJ349" i="269"/>
  <c r="LI349" i="269"/>
  <c r="LH349" i="269"/>
  <c r="LG349" i="269"/>
  <c r="LF349" i="269"/>
  <c r="LE349" i="269"/>
  <c r="LD349" i="269"/>
  <c r="LC349" i="269"/>
  <c r="LB349" i="269"/>
  <c r="LA349" i="269"/>
  <c r="KZ349" i="269"/>
  <c r="KY349" i="269"/>
  <c r="KX349" i="269"/>
  <c r="KW349" i="269"/>
  <c r="KV349" i="269"/>
  <c r="KU349" i="269"/>
  <c r="KS349" i="269"/>
  <c r="KR349" i="269"/>
  <c r="KQ349" i="269"/>
  <c r="KP349" i="269"/>
  <c r="KO349" i="269"/>
  <c r="KN349" i="269"/>
  <c r="KM349" i="269"/>
  <c r="KL349" i="269"/>
  <c r="KK349" i="269"/>
  <c r="KJ349" i="269"/>
  <c r="KI349" i="269"/>
  <c r="KH349" i="269"/>
  <c r="IJ349" i="269"/>
  <c r="II349" i="269"/>
  <c r="IH349" i="269"/>
  <c r="IG349" i="269"/>
  <c r="IF349" i="269"/>
  <c r="IE349" i="269"/>
  <c r="ID349" i="269"/>
  <c r="IC349" i="269"/>
  <c r="IB349" i="269"/>
  <c r="IA349" i="269"/>
  <c r="HZ349" i="269"/>
  <c r="HY349" i="269"/>
  <c r="HX349" i="269"/>
  <c r="HW349" i="269"/>
  <c r="HV349" i="269"/>
  <c r="HU349" i="269"/>
  <c r="HT349" i="269"/>
  <c r="HS349" i="269"/>
  <c r="HR349" i="269"/>
  <c r="HQ349" i="269"/>
  <c r="HP349" i="269"/>
  <c r="HO349" i="269"/>
  <c r="HN349" i="269"/>
  <c r="HM349" i="269"/>
  <c r="HL349" i="269"/>
  <c r="HK349" i="269"/>
  <c r="HJ349" i="269"/>
  <c r="HI349" i="269"/>
  <c r="HH349" i="269"/>
  <c r="HG349" i="269"/>
  <c r="HF349" i="269"/>
  <c r="HE349" i="269"/>
  <c r="HD349" i="269"/>
  <c r="HC349" i="269"/>
  <c r="HB349" i="269"/>
  <c r="HA349" i="269"/>
  <c r="GZ349" i="269"/>
  <c r="GY349" i="269"/>
  <c r="GX349" i="269"/>
  <c r="GW349" i="269"/>
  <c r="GV349" i="269"/>
  <c r="GU349" i="269"/>
  <c r="GT349" i="269"/>
  <c r="GS349" i="269"/>
  <c r="GR349" i="269"/>
  <c r="GQ349" i="269"/>
  <c r="GP349" i="269"/>
  <c r="GO349" i="269"/>
  <c r="GN349" i="269"/>
  <c r="GM349" i="269"/>
  <c r="GL349" i="269"/>
  <c r="GK349" i="269"/>
  <c r="GJ349" i="269"/>
  <c r="GI349" i="269"/>
  <c r="GH349" i="269"/>
  <c r="GG349" i="269"/>
  <c r="GF349" i="269"/>
  <c r="GE349" i="269"/>
  <c r="GD349" i="269"/>
  <c r="GC349" i="269"/>
  <c r="GB349" i="269"/>
  <c r="GA349" i="269"/>
  <c r="FZ349" i="269"/>
  <c r="FY349" i="269"/>
  <c r="FX349" i="269"/>
  <c r="FW349" i="269"/>
  <c r="FV349" i="269"/>
  <c r="FU349" i="269"/>
  <c r="FT349" i="269"/>
  <c r="FS349" i="269"/>
  <c r="FR349" i="269"/>
  <c r="FQ349" i="269"/>
  <c r="AI349" i="269"/>
  <c r="AK349" i="269" s="1"/>
  <c r="AE349" i="269"/>
  <c r="AF349" i="269" s="1"/>
  <c r="Z349" i="269"/>
  <c r="AB349" i="269" s="1"/>
  <c r="AJ349" i="269" s="1"/>
  <c r="X349" i="269"/>
  <c r="Y349" i="269" s="1"/>
  <c r="V349" i="269"/>
  <c r="W349" i="269" s="1"/>
  <c r="U349" i="269"/>
  <c r="Q349" i="269"/>
  <c r="P349" i="269"/>
  <c r="I349" i="269"/>
  <c r="PW348" i="269"/>
  <c r="PV348" i="269"/>
  <c r="PU348" i="269"/>
  <c r="PT348" i="269"/>
  <c r="PS348" i="269"/>
  <c r="PR348" i="269"/>
  <c r="PQ348" i="269"/>
  <c r="PP348" i="269"/>
  <c r="PO348" i="269"/>
  <c r="PN348" i="269"/>
  <c r="PM348" i="269"/>
  <c r="PL348" i="269"/>
  <c r="PK348" i="269"/>
  <c r="PJ348" i="269"/>
  <c r="PI348" i="269"/>
  <c r="PH348" i="269"/>
  <c r="PG348" i="269"/>
  <c r="PF348" i="269"/>
  <c r="PE348" i="269"/>
  <c r="PD348" i="269"/>
  <c r="PC348" i="269"/>
  <c r="PB348" i="269"/>
  <c r="PA348" i="269"/>
  <c r="OZ348" i="269"/>
  <c r="OY348" i="269"/>
  <c r="OX348" i="269"/>
  <c r="OW348" i="269"/>
  <c r="OV348" i="269"/>
  <c r="OU348" i="269"/>
  <c r="OT348" i="269"/>
  <c r="OS348" i="269"/>
  <c r="OR348" i="269"/>
  <c r="OQ348" i="269"/>
  <c r="OP348" i="269"/>
  <c r="OO348" i="269"/>
  <c r="ON348" i="269"/>
  <c r="OM348" i="269"/>
  <c r="OL348" i="269"/>
  <c r="OK348" i="269"/>
  <c r="OJ348" i="269"/>
  <c r="OI348" i="269"/>
  <c r="OH348" i="269"/>
  <c r="OG348" i="269"/>
  <c r="OF348" i="269"/>
  <c r="OE348" i="269"/>
  <c r="OD348" i="269"/>
  <c r="OC348" i="269"/>
  <c r="OB348" i="269"/>
  <c r="OA348" i="269"/>
  <c r="NZ348" i="269"/>
  <c r="NY348" i="269"/>
  <c r="NX348" i="269"/>
  <c r="NW348" i="269"/>
  <c r="NV348" i="269"/>
  <c r="NU348" i="269"/>
  <c r="NT348" i="269"/>
  <c r="NS348" i="269"/>
  <c r="NR348" i="269"/>
  <c r="NQ348" i="269"/>
  <c r="NP348" i="269"/>
  <c r="NO348" i="269"/>
  <c r="NN348" i="269"/>
  <c r="NM348" i="269"/>
  <c r="NL348" i="269"/>
  <c r="NK348" i="269"/>
  <c r="NJ348" i="269"/>
  <c r="NI348" i="269"/>
  <c r="NH348" i="269"/>
  <c r="NG348" i="269"/>
  <c r="NF348" i="269"/>
  <c r="NE348" i="269"/>
  <c r="ND348" i="269"/>
  <c r="NC348" i="269"/>
  <c r="NB348" i="269"/>
  <c r="NA348" i="269"/>
  <c r="MZ348" i="269"/>
  <c r="MY348" i="269"/>
  <c r="MX348" i="269"/>
  <c r="MW348" i="269"/>
  <c r="MV348" i="269"/>
  <c r="MU348" i="269"/>
  <c r="MT348" i="269"/>
  <c r="MS348" i="269"/>
  <c r="MR348" i="269"/>
  <c r="MQ348" i="269"/>
  <c r="MP348" i="269"/>
  <c r="MO348" i="269"/>
  <c r="MN348" i="269"/>
  <c r="MM348" i="269"/>
  <c r="ML348" i="269"/>
  <c r="MK348" i="269"/>
  <c r="MJ348" i="269"/>
  <c r="MI348" i="269"/>
  <c r="MH348" i="269"/>
  <c r="MG348" i="269"/>
  <c r="MF348" i="269"/>
  <c r="ME348" i="269"/>
  <c r="MD348" i="269"/>
  <c r="MC348" i="269"/>
  <c r="MB348" i="269"/>
  <c r="MA348" i="269"/>
  <c r="LZ348" i="269"/>
  <c r="LY348" i="269"/>
  <c r="LX348" i="269"/>
  <c r="LW348" i="269"/>
  <c r="LV348" i="269"/>
  <c r="LU348" i="269"/>
  <c r="LT348" i="269"/>
  <c r="LS348" i="269"/>
  <c r="LR348" i="269"/>
  <c r="LQ348" i="269"/>
  <c r="LP348" i="269"/>
  <c r="LO348" i="269"/>
  <c r="LN348" i="269"/>
  <c r="LM348" i="269"/>
  <c r="LL348" i="269"/>
  <c r="LK348" i="269"/>
  <c r="LJ348" i="269"/>
  <c r="LI348" i="269"/>
  <c r="LH348" i="269"/>
  <c r="LG348" i="269"/>
  <c r="LF348" i="269"/>
  <c r="LE348" i="269"/>
  <c r="LD348" i="269"/>
  <c r="LC348" i="269"/>
  <c r="LB348" i="269"/>
  <c r="LA348" i="269"/>
  <c r="KZ348" i="269"/>
  <c r="KY348" i="269"/>
  <c r="KX348" i="269"/>
  <c r="KW348" i="269"/>
  <c r="KV348" i="269"/>
  <c r="KU348" i="269"/>
  <c r="KS348" i="269"/>
  <c r="KR348" i="269"/>
  <c r="KQ348" i="269"/>
  <c r="KP348" i="269"/>
  <c r="KO348" i="269"/>
  <c r="KN348" i="269"/>
  <c r="KM348" i="269"/>
  <c r="KL348" i="269"/>
  <c r="KK348" i="269"/>
  <c r="KJ348" i="269"/>
  <c r="KI348" i="269"/>
  <c r="KH348" i="269"/>
  <c r="IJ348" i="269"/>
  <c r="II348" i="269"/>
  <c r="IH348" i="269"/>
  <c r="IG348" i="269"/>
  <c r="IF348" i="269"/>
  <c r="IE348" i="269"/>
  <c r="ID348" i="269"/>
  <c r="IC348" i="269"/>
  <c r="IB348" i="269"/>
  <c r="IA348" i="269"/>
  <c r="HZ348" i="269"/>
  <c r="HY348" i="269"/>
  <c r="HX348" i="269"/>
  <c r="HW348" i="269"/>
  <c r="HV348" i="269"/>
  <c r="HU348" i="269"/>
  <c r="HT348" i="269"/>
  <c r="HS348" i="269"/>
  <c r="HR348" i="269"/>
  <c r="HQ348" i="269"/>
  <c r="HP348" i="269"/>
  <c r="HO348" i="269"/>
  <c r="HN348" i="269"/>
  <c r="HM348" i="269"/>
  <c r="HL348" i="269"/>
  <c r="HK348" i="269"/>
  <c r="HJ348" i="269"/>
  <c r="HI348" i="269"/>
  <c r="HH348" i="269"/>
  <c r="HG348" i="269"/>
  <c r="HF348" i="269"/>
  <c r="HE348" i="269"/>
  <c r="HD348" i="269"/>
  <c r="HC348" i="269"/>
  <c r="HB348" i="269"/>
  <c r="HA348" i="269"/>
  <c r="GZ348" i="269"/>
  <c r="GY348" i="269"/>
  <c r="GX348" i="269"/>
  <c r="GW348" i="269"/>
  <c r="GV348" i="269"/>
  <c r="GU348" i="269"/>
  <c r="GT348" i="269"/>
  <c r="GS348" i="269"/>
  <c r="GR348" i="269"/>
  <c r="GQ348" i="269"/>
  <c r="GP348" i="269"/>
  <c r="GO348" i="269"/>
  <c r="GN348" i="269"/>
  <c r="GM348" i="269"/>
  <c r="GL348" i="269"/>
  <c r="GK348" i="269"/>
  <c r="GJ348" i="269"/>
  <c r="GI348" i="269"/>
  <c r="GH348" i="269"/>
  <c r="GG348" i="269"/>
  <c r="GF348" i="269"/>
  <c r="GE348" i="269"/>
  <c r="GD348" i="269"/>
  <c r="GC348" i="269"/>
  <c r="GB348" i="269"/>
  <c r="GA348" i="269"/>
  <c r="FZ348" i="269"/>
  <c r="FY348" i="269"/>
  <c r="FX348" i="269"/>
  <c r="FW348" i="269"/>
  <c r="FV348" i="269"/>
  <c r="FU348" i="269"/>
  <c r="FT348" i="269"/>
  <c r="FS348" i="269"/>
  <c r="FR348" i="269"/>
  <c r="FQ348" i="269"/>
  <c r="AF348" i="269"/>
  <c r="AI348" i="269" s="1"/>
  <c r="AK348" i="269" s="1"/>
  <c r="AE348" i="269"/>
  <c r="AB348" i="269"/>
  <c r="AJ348" i="269" s="1"/>
  <c r="Y348" i="269"/>
  <c r="Z348" i="269" s="1"/>
  <c r="X348" i="269"/>
  <c r="U348" i="269"/>
  <c r="V348" i="269" s="1"/>
  <c r="W348" i="269" s="1"/>
  <c r="P348" i="269"/>
  <c r="Q348" i="269" s="1"/>
  <c r="I348" i="269"/>
  <c r="PW347" i="269"/>
  <c r="PV347" i="269"/>
  <c r="PU347" i="269"/>
  <c r="PT347" i="269"/>
  <c r="PS347" i="269"/>
  <c r="PR347" i="269"/>
  <c r="PQ347" i="269"/>
  <c r="PP347" i="269"/>
  <c r="PO347" i="269"/>
  <c r="PN347" i="269"/>
  <c r="PM347" i="269"/>
  <c r="PL347" i="269"/>
  <c r="PK347" i="269"/>
  <c r="PJ347" i="269"/>
  <c r="PI347" i="269"/>
  <c r="PH347" i="269"/>
  <c r="PG347" i="269"/>
  <c r="PF347" i="269"/>
  <c r="PE347" i="269"/>
  <c r="PD347" i="269"/>
  <c r="PC347" i="269"/>
  <c r="PB347" i="269"/>
  <c r="PA347" i="269"/>
  <c r="OZ347" i="269"/>
  <c r="OY347" i="269"/>
  <c r="OX347" i="269"/>
  <c r="OW347" i="269"/>
  <c r="OV347" i="269"/>
  <c r="OU347" i="269"/>
  <c r="OT347" i="269"/>
  <c r="OS347" i="269"/>
  <c r="OR347" i="269"/>
  <c r="OQ347" i="269"/>
  <c r="OP347" i="269"/>
  <c r="OO347" i="269"/>
  <c r="ON347" i="269"/>
  <c r="OM347" i="269"/>
  <c r="OL347" i="269"/>
  <c r="OK347" i="269"/>
  <c r="OJ347" i="269"/>
  <c r="OI347" i="269"/>
  <c r="OH347" i="269"/>
  <c r="OG347" i="269"/>
  <c r="OF347" i="269"/>
  <c r="OE347" i="269"/>
  <c r="OD347" i="269"/>
  <c r="OC347" i="269"/>
  <c r="OB347" i="269"/>
  <c r="OA347" i="269"/>
  <c r="NZ347" i="269"/>
  <c r="NY347" i="269"/>
  <c r="NX347" i="269"/>
  <c r="NW347" i="269"/>
  <c r="NV347" i="269"/>
  <c r="NU347" i="269"/>
  <c r="NT347" i="269"/>
  <c r="NS347" i="269"/>
  <c r="NR347" i="269"/>
  <c r="NQ347" i="269"/>
  <c r="NP347" i="269"/>
  <c r="NO347" i="269"/>
  <c r="NN347" i="269"/>
  <c r="NM347" i="269"/>
  <c r="NL347" i="269"/>
  <c r="NK347" i="269"/>
  <c r="NJ347" i="269"/>
  <c r="NI347" i="269"/>
  <c r="NH347" i="269"/>
  <c r="NG347" i="269"/>
  <c r="NF347" i="269"/>
  <c r="NE347" i="269"/>
  <c r="ND347" i="269"/>
  <c r="NC347" i="269"/>
  <c r="NB347" i="269"/>
  <c r="NA347" i="269"/>
  <c r="MZ347" i="269"/>
  <c r="MY347" i="269"/>
  <c r="MX347" i="269"/>
  <c r="MW347" i="269"/>
  <c r="MV347" i="269"/>
  <c r="MU347" i="269"/>
  <c r="MT347" i="269"/>
  <c r="MS347" i="269"/>
  <c r="MR347" i="269"/>
  <c r="MQ347" i="269"/>
  <c r="MP347" i="269"/>
  <c r="MO347" i="269"/>
  <c r="MN347" i="269"/>
  <c r="MM347" i="269"/>
  <c r="ML347" i="269"/>
  <c r="MK347" i="269"/>
  <c r="MJ347" i="269"/>
  <c r="MI347" i="269"/>
  <c r="MH347" i="269"/>
  <c r="MG347" i="269"/>
  <c r="MF347" i="269"/>
  <c r="ME347" i="269"/>
  <c r="MD347" i="269"/>
  <c r="MC347" i="269"/>
  <c r="MB347" i="269"/>
  <c r="MA347" i="269"/>
  <c r="LZ347" i="269"/>
  <c r="LY347" i="269"/>
  <c r="LX347" i="269"/>
  <c r="LW347" i="269"/>
  <c r="LV347" i="269"/>
  <c r="LU347" i="269"/>
  <c r="LT347" i="269"/>
  <c r="LS347" i="269"/>
  <c r="LR347" i="269"/>
  <c r="LQ347" i="269"/>
  <c r="LP347" i="269"/>
  <c r="LO347" i="269"/>
  <c r="LN347" i="269"/>
  <c r="LM347" i="269"/>
  <c r="LL347" i="269"/>
  <c r="LK347" i="269"/>
  <c r="LJ347" i="269"/>
  <c r="LI347" i="269"/>
  <c r="LH347" i="269"/>
  <c r="LG347" i="269"/>
  <c r="LF347" i="269"/>
  <c r="LE347" i="269"/>
  <c r="LD347" i="269"/>
  <c r="LC347" i="269"/>
  <c r="LB347" i="269"/>
  <c r="LA347" i="269"/>
  <c r="KZ347" i="269"/>
  <c r="KY347" i="269"/>
  <c r="KX347" i="269"/>
  <c r="KW347" i="269"/>
  <c r="KV347" i="269"/>
  <c r="KU347" i="269"/>
  <c r="KS347" i="269"/>
  <c r="KR347" i="269"/>
  <c r="KQ347" i="269"/>
  <c r="KP347" i="269"/>
  <c r="KO347" i="269"/>
  <c r="KN347" i="269"/>
  <c r="KM347" i="269"/>
  <c r="KL347" i="269"/>
  <c r="KK347" i="269"/>
  <c r="KJ347" i="269"/>
  <c r="KI347" i="269"/>
  <c r="KH347" i="269"/>
  <c r="IJ347" i="269"/>
  <c r="II347" i="269"/>
  <c r="IH347" i="269"/>
  <c r="IG347" i="269"/>
  <c r="IF347" i="269"/>
  <c r="IE347" i="269"/>
  <c r="ID347" i="269"/>
  <c r="IC347" i="269"/>
  <c r="IB347" i="269"/>
  <c r="IA347" i="269"/>
  <c r="HZ347" i="269"/>
  <c r="HY347" i="269"/>
  <c r="HX347" i="269"/>
  <c r="HW347" i="269"/>
  <c r="HV347" i="269"/>
  <c r="HU347" i="269"/>
  <c r="HT347" i="269"/>
  <c r="HS347" i="269"/>
  <c r="HR347" i="269"/>
  <c r="HQ347" i="269"/>
  <c r="HP347" i="269"/>
  <c r="HO347" i="269"/>
  <c r="HN347" i="269"/>
  <c r="HM347" i="269"/>
  <c r="HL347" i="269"/>
  <c r="HK347" i="269"/>
  <c r="HJ347" i="269"/>
  <c r="HI347" i="269"/>
  <c r="HH347" i="269"/>
  <c r="HG347" i="269"/>
  <c r="HF347" i="269"/>
  <c r="HE347" i="269"/>
  <c r="HD347" i="269"/>
  <c r="HC347" i="269"/>
  <c r="HB347" i="269"/>
  <c r="HA347" i="269"/>
  <c r="GZ347" i="269"/>
  <c r="GY347" i="269"/>
  <c r="GX347" i="269"/>
  <c r="GW347" i="269"/>
  <c r="GV347" i="269"/>
  <c r="GU347" i="269"/>
  <c r="GT347" i="269"/>
  <c r="GS347" i="269"/>
  <c r="GR347" i="269"/>
  <c r="GQ347" i="269"/>
  <c r="GP347" i="269"/>
  <c r="GO347" i="269"/>
  <c r="GN347" i="269"/>
  <c r="GM347" i="269"/>
  <c r="GL347" i="269"/>
  <c r="GK347" i="269"/>
  <c r="GJ347" i="269"/>
  <c r="GI347" i="269"/>
  <c r="GH347" i="269"/>
  <c r="GG347" i="269"/>
  <c r="GF347" i="269"/>
  <c r="GE347" i="269"/>
  <c r="GD347" i="269"/>
  <c r="GC347" i="269"/>
  <c r="GB347" i="269"/>
  <c r="GA347" i="269"/>
  <c r="FZ347" i="269"/>
  <c r="FY347" i="269"/>
  <c r="FX347" i="269"/>
  <c r="FW347" i="269"/>
  <c r="FV347" i="269"/>
  <c r="FU347" i="269"/>
  <c r="FT347" i="269"/>
  <c r="FS347" i="269"/>
  <c r="FR347" i="269"/>
  <c r="FQ347" i="269"/>
  <c r="AE347" i="269"/>
  <c r="AF347" i="269" s="1"/>
  <c r="AI347" i="269" s="1"/>
  <c r="AK347" i="269" s="1"/>
  <c r="X347" i="269"/>
  <c r="Y347" i="269" s="1"/>
  <c r="Z347" i="269" s="1"/>
  <c r="AB347" i="269" s="1"/>
  <c r="AJ347" i="269" s="1"/>
  <c r="V347" i="269"/>
  <c r="W347" i="269" s="1"/>
  <c r="U347" i="269"/>
  <c r="Q347" i="269"/>
  <c r="P347" i="269"/>
  <c r="I347" i="269"/>
  <c r="PW346" i="269"/>
  <c r="PV346" i="269"/>
  <c r="PU346" i="269"/>
  <c r="PT346" i="269"/>
  <c r="PS346" i="269"/>
  <c r="PR346" i="269"/>
  <c r="PQ346" i="269"/>
  <c r="PP346" i="269"/>
  <c r="PO346" i="269"/>
  <c r="PN346" i="269"/>
  <c r="PM346" i="269"/>
  <c r="PL346" i="269"/>
  <c r="PK346" i="269"/>
  <c r="PJ346" i="269"/>
  <c r="PI346" i="269"/>
  <c r="PH346" i="269"/>
  <c r="PG346" i="269"/>
  <c r="PF346" i="269"/>
  <c r="PE346" i="269"/>
  <c r="PD346" i="269"/>
  <c r="PC346" i="269"/>
  <c r="PB346" i="269"/>
  <c r="PA346" i="269"/>
  <c r="OZ346" i="269"/>
  <c r="OY346" i="269"/>
  <c r="OX346" i="269"/>
  <c r="OW346" i="269"/>
  <c r="OV346" i="269"/>
  <c r="OU346" i="269"/>
  <c r="OT346" i="269"/>
  <c r="OS346" i="269"/>
  <c r="OR346" i="269"/>
  <c r="OQ346" i="269"/>
  <c r="OP346" i="269"/>
  <c r="OO346" i="269"/>
  <c r="ON346" i="269"/>
  <c r="OM346" i="269"/>
  <c r="OL346" i="269"/>
  <c r="OK346" i="269"/>
  <c r="OJ346" i="269"/>
  <c r="OI346" i="269"/>
  <c r="OH346" i="269"/>
  <c r="OG346" i="269"/>
  <c r="OF346" i="269"/>
  <c r="OE346" i="269"/>
  <c r="OD346" i="269"/>
  <c r="OC346" i="269"/>
  <c r="OB346" i="269"/>
  <c r="OA346" i="269"/>
  <c r="NZ346" i="269"/>
  <c r="NY346" i="269"/>
  <c r="NX346" i="269"/>
  <c r="NW346" i="269"/>
  <c r="NV346" i="269"/>
  <c r="NU346" i="269"/>
  <c r="NT346" i="269"/>
  <c r="NS346" i="269"/>
  <c r="NR346" i="269"/>
  <c r="NQ346" i="269"/>
  <c r="NP346" i="269"/>
  <c r="NO346" i="269"/>
  <c r="NN346" i="269"/>
  <c r="NM346" i="269"/>
  <c r="NL346" i="269"/>
  <c r="NK346" i="269"/>
  <c r="NJ346" i="269"/>
  <c r="NI346" i="269"/>
  <c r="NH346" i="269"/>
  <c r="NG346" i="269"/>
  <c r="NF346" i="269"/>
  <c r="NE346" i="269"/>
  <c r="ND346" i="269"/>
  <c r="NC346" i="269"/>
  <c r="NB346" i="269"/>
  <c r="NA346" i="269"/>
  <c r="MZ346" i="269"/>
  <c r="MY346" i="269"/>
  <c r="MX346" i="269"/>
  <c r="MW346" i="269"/>
  <c r="MV346" i="269"/>
  <c r="MU346" i="269"/>
  <c r="MT346" i="269"/>
  <c r="MS346" i="269"/>
  <c r="MR346" i="269"/>
  <c r="MQ346" i="269"/>
  <c r="MP346" i="269"/>
  <c r="MO346" i="269"/>
  <c r="MN346" i="269"/>
  <c r="MM346" i="269"/>
  <c r="ML346" i="269"/>
  <c r="MK346" i="269"/>
  <c r="MJ346" i="269"/>
  <c r="MI346" i="269"/>
  <c r="MH346" i="269"/>
  <c r="MG346" i="269"/>
  <c r="MF346" i="269"/>
  <c r="ME346" i="269"/>
  <c r="MD346" i="269"/>
  <c r="MC346" i="269"/>
  <c r="MB346" i="269"/>
  <c r="MA346" i="269"/>
  <c r="LZ346" i="269"/>
  <c r="LY346" i="269"/>
  <c r="LX346" i="269"/>
  <c r="LW346" i="269"/>
  <c r="LV346" i="269"/>
  <c r="LU346" i="269"/>
  <c r="LT346" i="269"/>
  <c r="LS346" i="269"/>
  <c r="LR346" i="269"/>
  <c r="LQ346" i="269"/>
  <c r="LP346" i="269"/>
  <c r="LO346" i="269"/>
  <c r="LN346" i="269"/>
  <c r="LM346" i="269"/>
  <c r="LL346" i="269"/>
  <c r="LK346" i="269"/>
  <c r="LJ346" i="269"/>
  <c r="LI346" i="269"/>
  <c r="LH346" i="269"/>
  <c r="LG346" i="269"/>
  <c r="LF346" i="269"/>
  <c r="LE346" i="269"/>
  <c r="LD346" i="269"/>
  <c r="LC346" i="269"/>
  <c r="LB346" i="269"/>
  <c r="LA346" i="269"/>
  <c r="KZ346" i="269"/>
  <c r="KY346" i="269"/>
  <c r="KX346" i="269"/>
  <c r="KW346" i="269"/>
  <c r="KV346" i="269"/>
  <c r="KU346" i="269"/>
  <c r="KS346" i="269"/>
  <c r="KR346" i="269"/>
  <c r="KQ346" i="269"/>
  <c r="KP346" i="269"/>
  <c r="KO346" i="269"/>
  <c r="KN346" i="269"/>
  <c r="KM346" i="269"/>
  <c r="KL346" i="269"/>
  <c r="KK346" i="269"/>
  <c r="KJ346" i="269"/>
  <c r="KI346" i="269"/>
  <c r="KH346" i="269"/>
  <c r="IJ346" i="269"/>
  <c r="II346" i="269"/>
  <c r="IH346" i="269"/>
  <c r="IG346" i="269"/>
  <c r="IF346" i="269"/>
  <c r="IE346" i="269"/>
  <c r="ID346" i="269"/>
  <c r="IC346" i="269"/>
  <c r="IB346" i="269"/>
  <c r="IA346" i="269"/>
  <c r="HZ346" i="269"/>
  <c r="HY346" i="269"/>
  <c r="HX346" i="269"/>
  <c r="HW346" i="269"/>
  <c r="HV346" i="269"/>
  <c r="HU346" i="269"/>
  <c r="HT346" i="269"/>
  <c r="HS346" i="269"/>
  <c r="HR346" i="269"/>
  <c r="HQ346" i="269"/>
  <c r="HP346" i="269"/>
  <c r="HO346" i="269"/>
  <c r="HN346" i="269"/>
  <c r="HM346" i="269"/>
  <c r="HL346" i="269"/>
  <c r="HK346" i="269"/>
  <c r="HJ346" i="269"/>
  <c r="HI346" i="269"/>
  <c r="HH346" i="269"/>
  <c r="HG346" i="269"/>
  <c r="HF346" i="269"/>
  <c r="HE346" i="269"/>
  <c r="HD346" i="269"/>
  <c r="HC346" i="269"/>
  <c r="HB346" i="269"/>
  <c r="HA346" i="269"/>
  <c r="GZ346" i="269"/>
  <c r="GY346" i="269"/>
  <c r="GX346" i="269"/>
  <c r="GW346" i="269"/>
  <c r="GV346" i="269"/>
  <c r="GU346" i="269"/>
  <c r="GT346" i="269"/>
  <c r="GS346" i="269"/>
  <c r="GR346" i="269"/>
  <c r="GQ346" i="269"/>
  <c r="GP346" i="269"/>
  <c r="GO346" i="269"/>
  <c r="GN346" i="269"/>
  <c r="GM346" i="269"/>
  <c r="GL346" i="269"/>
  <c r="GK346" i="269"/>
  <c r="GJ346" i="269"/>
  <c r="GI346" i="269"/>
  <c r="GH346" i="269"/>
  <c r="GG346" i="269"/>
  <c r="GF346" i="269"/>
  <c r="GE346" i="269"/>
  <c r="GD346" i="269"/>
  <c r="GC346" i="269"/>
  <c r="GB346" i="269"/>
  <c r="GA346" i="269"/>
  <c r="FZ346" i="269"/>
  <c r="FY346" i="269"/>
  <c r="FX346" i="269"/>
  <c r="FW346" i="269"/>
  <c r="FV346" i="269"/>
  <c r="FU346" i="269"/>
  <c r="FT346" i="269"/>
  <c r="FS346" i="269"/>
  <c r="FR346" i="269"/>
  <c r="FQ346" i="269"/>
  <c r="AD346" i="269"/>
  <c r="AE346" i="269" s="1"/>
  <c r="AF346" i="269" s="1"/>
  <c r="AI346" i="269" s="1"/>
  <c r="AK346" i="269" s="1"/>
  <c r="X346" i="269"/>
  <c r="Y346" i="269" s="1"/>
  <c r="Z346" i="269" s="1"/>
  <c r="AB346" i="269" s="1"/>
  <c r="AJ346" i="269" s="1"/>
  <c r="V346" i="269"/>
  <c r="W346" i="269" s="1"/>
  <c r="U346" i="269"/>
  <c r="Q346" i="269"/>
  <c r="P346" i="269"/>
  <c r="I346" i="269"/>
  <c r="PW345" i="269"/>
  <c r="PV345" i="269"/>
  <c r="PU345" i="269"/>
  <c r="PT345" i="269"/>
  <c r="PS345" i="269"/>
  <c r="PR345" i="269"/>
  <c r="PQ345" i="269"/>
  <c r="PP345" i="269"/>
  <c r="PO345" i="269"/>
  <c r="PN345" i="269"/>
  <c r="PM345" i="269"/>
  <c r="PL345" i="269"/>
  <c r="PK345" i="269"/>
  <c r="PJ345" i="269"/>
  <c r="PI345" i="269"/>
  <c r="PH345" i="269"/>
  <c r="PG345" i="269"/>
  <c r="PF345" i="269"/>
  <c r="PE345" i="269"/>
  <c r="PD345" i="269"/>
  <c r="PC345" i="269"/>
  <c r="PB345" i="269"/>
  <c r="PA345" i="269"/>
  <c r="OZ345" i="269"/>
  <c r="OY345" i="269"/>
  <c r="OX345" i="269"/>
  <c r="OW345" i="269"/>
  <c r="OV345" i="269"/>
  <c r="OU345" i="269"/>
  <c r="OT345" i="269"/>
  <c r="OS345" i="269"/>
  <c r="OR345" i="269"/>
  <c r="OQ345" i="269"/>
  <c r="OP345" i="269"/>
  <c r="OO345" i="269"/>
  <c r="ON345" i="269"/>
  <c r="OM345" i="269"/>
  <c r="OL345" i="269"/>
  <c r="OK345" i="269"/>
  <c r="OJ345" i="269"/>
  <c r="OI345" i="269"/>
  <c r="OH345" i="269"/>
  <c r="OG345" i="269"/>
  <c r="OF345" i="269"/>
  <c r="OE345" i="269"/>
  <c r="OD345" i="269"/>
  <c r="OC345" i="269"/>
  <c r="OB345" i="269"/>
  <c r="OA345" i="269"/>
  <c r="NZ345" i="269"/>
  <c r="NY345" i="269"/>
  <c r="NX345" i="269"/>
  <c r="NW345" i="269"/>
  <c r="NV345" i="269"/>
  <c r="NU345" i="269"/>
  <c r="NT345" i="269"/>
  <c r="NS345" i="269"/>
  <c r="NR345" i="269"/>
  <c r="NQ345" i="269"/>
  <c r="NP345" i="269"/>
  <c r="NO345" i="269"/>
  <c r="NN345" i="269"/>
  <c r="NM345" i="269"/>
  <c r="NL345" i="269"/>
  <c r="NK345" i="269"/>
  <c r="NJ345" i="269"/>
  <c r="NI345" i="269"/>
  <c r="NH345" i="269"/>
  <c r="NG345" i="269"/>
  <c r="NF345" i="269"/>
  <c r="NE345" i="269"/>
  <c r="ND345" i="269"/>
  <c r="NC345" i="269"/>
  <c r="NB345" i="269"/>
  <c r="NA345" i="269"/>
  <c r="MZ345" i="269"/>
  <c r="MY345" i="269"/>
  <c r="MX345" i="269"/>
  <c r="MW345" i="269"/>
  <c r="MV345" i="269"/>
  <c r="MU345" i="269"/>
  <c r="MT345" i="269"/>
  <c r="MS345" i="269"/>
  <c r="MR345" i="269"/>
  <c r="MQ345" i="269"/>
  <c r="MP345" i="269"/>
  <c r="MO345" i="269"/>
  <c r="MN345" i="269"/>
  <c r="MM345" i="269"/>
  <c r="ML345" i="269"/>
  <c r="MK345" i="269"/>
  <c r="MJ345" i="269"/>
  <c r="MI345" i="269"/>
  <c r="MH345" i="269"/>
  <c r="MG345" i="269"/>
  <c r="MF345" i="269"/>
  <c r="ME345" i="269"/>
  <c r="MD345" i="269"/>
  <c r="MC345" i="269"/>
  <c r="MB345" i="269"/>
  <c r="MA345" i="269"/>
  <c r="LZ345" i="269"/>
  <c r="LY345" i="269"/>
  <c r="LX345" i="269"/>
  <c r="LW345" i="269"/>
  <c r="LV345" i="269"/>
  <c r="LU345" i="269"/>
  <c r="LT345" i="269"/>
  <c r="LS345" i="269"/>
  <c r="LR345" i="269"/>
  <c r="LQ345" i="269"/>
  <c r="LP345" i="269"/>
  <c r="LO345" i="269"/>
  <c r="LN345" i="269"/>
  <c r="LM345" i="269"/>
  <c r="LL345" i="269"/>
  <c r="LK345" i="269"/>
  <c r="LJ345" i="269"/>
  <c r="LI345" i="269"/>
  <c r="LH345" i="269"/>
  <c r="LG345" i="269"/>
  <c r="LF345" i="269"/>
  <c r="LE345" i="269"/>
  <c r="LD345" i="269"/>
  <c r="LC345" i="269"/>
  <c r="LB345" i="269"/>
  <c r="LA345" i="269"/>
  <c r="KZ345" i="269"/>
  <c r="KY345" i="269"/>
  <c r="KX345" i="269"/>
  <c r="KW345" i="269"/>
  <c r="KV345" i="269"/>
  <c r="KU345" i="269"/>
  <c r="KS345" i="269"/>
  <c r="KR345" i="269"/>
  <c r="KQ345" i="269"/>
  <c r="KP345" i="269"/>
  <c r="KO345" i="269"/>
  <c r="KN345" i="269"/>
  <c r="KM345" i="269"/>
  <c r="KL345" i="269"/>
  <c r="KK345" i="269"/>
  <c r="KJ345" i="269"/>
  <c r="KI345" i="269"/>
  <c r="KH345" i="269"/>
  <c r="IJ345" i="269"/>
  <c r="II345" i="269"/>
  <c r="IH345" i="269"/>
  <c r="IG345" i="269"/>
  <c r="IF345" i="269"/>
  <c r="IE345" i="269"/>
  <c r="ID345" i="269"/>
  <c r="IC345" i="269"/>
  <c r="IB345" i="269"/>
  <c r="IA345" i="269"/>
  <c r="HZ345" i="269"/>
  <c r="HY345" i="269"/>
  <c r="HX345" i="269"/>
  <c r="HW345" i="269"/>
  <c r="HV345" i="269"/>
  <c r="HU345" i="269"/>
  <c r="HT345" i="269"/>
  <c r="HS345" i="269"/>
  <c r="HR345" i="269"/>
  <c r="HQ345" i="269"/>
  <c r="HP345" i="269"/>
  <c r="HO345" i="269"/>
  <c r="HN345" i="269"/>
  <c r="HM345" i="269"/>
  <c r="HL345" i="269"/>
  <c r="HK345" i="269"/>
  <c r="HJ345" i="269"/>
  <c r="HI345" i="269"/>
  <c r="HH345" i="269"/>
  <c r="HG345" i="269"/>
  <c r="HF345" i="269"/>
  <c r="HE345" i="269"/>
  <c r="HD345" i="269"/>
  <c r="HC345" i="269"/>
  <c r="HB345" i="269"/>
  <c r="HA345" i="269"/>
  <c r="GZ345" i="269"/>
  <c r="GY345" i="269"/>
  <c r="GX345" i="269"/>
  <c r="GW345" i="269"/>
  <c r="GV345" i="269"/>
  <c r="GU345" i="269"/>
  <c r="GT345" i="269"/>
  <c r="GS345" i="269"/>
  <c r="GR345" i="269"/>
  <c r="GQ345" i="269"/>
  <c r="GP345" i="269"/>
  <c r="GO345" i="269"/>
  <c r="GN345" i="269"/>
  <c r="GM345" i="269"/>
  <c r="GL345" i="269"/>
  <c r="GK345" i="269"/>
  <c r="GJ345" i="269"/>
  <c r="GI345" i="269"/>
  <c r="GH345" i="269"/>
  <c r="GG345" i="269"/>
  <c r="GF345" i="269"/>
  <c r="GE345" i="269"/>
  <c r="GD345" i="269"/>
  <c r="GC345" i="269"/>
  <c r="GB345" i="269"/>
  <c r="GA345" i="269"/>
  <c r="FZ345" i="269"/>
  <c r="FY345" i="269"/>
  <c r="FX345" i="269"/>
  <c r="FW345" i="269"/>
  <c r="FV345" i="269"/>
  <c r="FU345" i="269"/>
  <c r="FT345" i="269"/>
  <c r="FS345" i="269"/>
  <c r="FR345" i="269"/>
  <c r="FQ345" i="269"/>
  <c r="AE345" i="269"/>
  <c r="Y345" i="269"/>
  <c r="Z345" i="269" s="1"/>
  <c r="AB345" i="269" s="1"/>
  <c r="AJ345" i="269" s="1"/>
  <c r="X345" i="269"/>
  <c r="W345" i="269"/>
  <c r="U345" i="269"/>
  <c r="V345" i="269" s="1"/>
  <c r="P345" i="269"/>
  <c r="Q345" i="269" s="1"/>
  <c r="I345" i="269"/>
  <c r="A345" i="269"/>
  <c r="AF345" i="269" s="1"/>
  <c r="AI345" i="269" s="1"/>
  <c r="AK345" i="269" s="1"/>
  <c r="PW344" i="269"/>
  <c r="PV344" i="269"/>
  <c r="PU344" i="269"/>
  <c r="PT344" i="269"/>
  <c r="PS344" i="269"/>
  <c r="PR344" i="269"/>
  <c r="PQ344" i="269"/>
  <c r="PP344" i="269"/>
  <c r="PO344" i="269"/>
  <c r="PN344" i="269"/>
  <c r="PM344" i="269"/>
  <c r="PL344" i="269"/>
  <c r="PK344" i="269"/>
  <c r="PJ344" i="269"/>
  <c r="PI344" i="269"/>
  <c r="PH344" i="269"/>
  <c r="PG344" i="269"/>
  <c r="PF344" i="269"/>
  <c r="PE344" i="269"/>
  <c r="PD344" i="269"/>
  <c r="PC344" i="269"/>
  <c r="PB344" i="269"/>
  <c r="PA344" i="269"/>
  <c r="OZ344" i="269"/>
  <c r="OY344" i="269"/>
  <c r="OX344" i="269"/>
  <c r="OW344" i="269"/>
  <c r="OV344" i="269"/>
  <c r="OU344" i="269"/>
  <c r="OT344" i="269"/>
  <c r="OS344" i="269"/>
  <c r="OR344" i="269"/>
  <c r="OQ344" i="269"/>
  <c r="OP344" i="269"/>
  <c r="OO344" i="269"/>
  <c r="ON344" i="269"/>
  <c r="OM344" i="269"/>
  <c r="OL344" i="269"/>
  <c r="OK344" i="269"/>
  <c r="OJ344" i="269"/>
  <c r="OI344" i="269"/>
  <c r="OH344" i="269"/>
  <c r="OG344" i="269"/>
  <c r="OF344" i="269"/>
  <c r="OE344" i="269"/>
  <c r="OD344" i="269"/>
  <c r="OC344" i="269"/>
  <c r="OB344" i="269"/>
  <c r="OA344" i="269"/>
  <c r="NZ344" i="269"/>
  <c r="NY344" i="269"/>
  <c r="NX344" i="269"/>
  <c r="NW344" i="269"/>
  <c r="NV344" i="269"/>
  <c r="NU344" i="269"/>
  <c r="NT344" i="269"/>
  <c r="NS344" i="269"/>
  <c r="NR344" i="269"/>
  <c r="NQ344" i="269"/>
  <c r="NP344" i="269"/>
  <c r="NO344" i="269"/>
  <c r="NN344" i="269"/>
  <c r="NM344" i="269"/>
  <c r="NL344" i="269"/>
  <c r="NK344" i="269"/>
  <c r="NJ344" i="269"/>
  <c r="NI344" i="269"/>
  <c r="NH344" i="269"/>
  <c r="NG344" i="269"/>
  <c r="NF344" i="269"/>
  <c r="NE344" i="269"/>
  <c r="ND344" i="269"/>
  <c r="NC344" i="269"/>
  <c r="NB344" i="269"/>
  <c r="NA344" i="269"/>
  <c r="MZ344" i="269"/>
  <c r="MY344" i="269"/>
  <c r="MX344" i="269"/>
  <c r="MW344" i="269"/>
  <c r="MV344" i="269"/>
  <c r="MU344" i="269"/>
  <c r="MT344" i="269"/>
  <c r="MS344" i="269"/>
  <c r="MR344" i="269"/>
  <c r="MQ344" i="269"/>
  <c r="MP344" i="269"/>
  <c r="MO344" i="269"/>
  <c r="MN344" i="269"/>
  <c r="MM344" i="269"/>
  <c r="ML344" i="269"/>
  <c r="MK344" i="269"/>
  <c r="MJ344" i="269"/>
  <c r="MI344" i="269"/>
  <c r="MH344" i="269"/>
  <c r="MG344" i="269"/>
  <c r="MF344" i="269"/>
  <c r="ME344" i="269"/>
  <c r="MD344" i="269"/>
  <c r="MC344" i="269"/>
  <c r="MB344" i="269"/>
  <c r="MA344" i="269"/>
  <c r="LZ344" i="269"/>
  <c r="LY344" i="269"/>
  <c r="LX344" i="269"/>
  <c r="LW344" i="269"/>
  <c r="LV344" i="269"/>
  <c r="LU344" i="269"/>
  <c r="LT344" i="269"/>
  <c r="LS344" i="269"/>
  <c r="LR344" i="269"/>
  <c r="LQ344" i="269"/>
  <c r="LP344" i="269"/>
  <c r="LO344" i="269"/>
  <c r="LN344" i="269"/>
  <c r="LM344" i="269"/>
  <c r="LL344" i="269"/>
  <c r="LK344" i="269"/>
  <c r="LJ344" i="269"/>
  <c r="LI344" i="269"/>
  <c r="LH344" i="269"/>
  <c r="LG344" i="269"/>
  <c r="LF344" i="269"/>
  <c r="LE344" i="269"/>
  <c r="LD344" i="269"/>
  <c r="LC344" i="269"/>
  <c r="LB344" i="269"/>
  <c r="LA344" i="269"/>
  <c r="KZ344" i="269"/>
  <c r="KY344" i="269"/>
  <c r="KX344" i="269"/>
  <c r="KW344" i="269"/>
  <c r="KV344" i="269"/>
  <c r="KU344" i="269"/>
  <c r="KS344" i="269"/>
  <c r="KR344" i="269"/>
  <c r="KQ344" i="269"/>
  <c r="KP344" i="269"/>
  <c r="KO344" i="269"/>
  <c r="KN344" i="269"/>
  <c r="KM344" i="269"/>
  <c r="KL344" i="269"/>
  <c r="KK344" i="269"/>
  <c r="KJ344" i="269"/>
  <c r="KI344" i="269"/>
  <c r="KH344" i="269"/>
  <c r="IJ344" i="269"/>
  <c r="II344" i="269"/>
  <c r="IH344" i="269"/>
  <c r="IG344" i="269"/>
  <c r="IF344" i="269"/>
  <c r="IE344" i="269"/>
  <c r="ID344" i="269"/>
  <c r="IC344" i="269"/>
  <c r="IB344" i="269"/>
  <c r="IA344" i="269"/>
  <c r="HZ344" i="269"/>
  <c r="HY344" i="269"/>
  <c r="HX344" i="269"/>
  <c r="HW344" i="269"/>
  <c r="HV344" i="269"/>
  <c r="HU344" i="269"/>
  <c r="HT344" i="269"/>
  <c r="HS344" i="269"/>
  <c r="HR344" i="269"/>
  <c r="HQ344" i="269"/>
  <c r="HP344" i="269"/>
  <c r="HO344" i="269"/>
  <c r="HN344" i="269"/>
  <c r="HM344" i="269"/>
  <c r="HL344" i="269"/>
  <c r="HK344" i="269"/>
  <c r="HJ344" i="269"/>
  <c r="HI344" i="269"/>
  <c r="HH344" i="269"/>
  <c r="HG344" i="269"/>
  <c r="HF344" i="269"/>
  <c r="HE344" i="269"/>
  <c r="HD344" i="269"/>
  <c r="HC344" i="269"/>
  <c r="HB344" i="269"/>
  <c r="HA344" i="269"/>
  <c r="GZ344" i="269"/>
  <c r="GY344" i="269"/>
  <c r="GX344" i="269"/>
  <c r="GW344" i="269"/>
  <c r="GV344" i="269"/>
  <c r="GU344" i="269"/>
  <c r="GT344" i="269"/>
  <c r="GS344" i="269"/>
  <c r="GR344" i="269"/>
  <c r="GQ344" i="269"/>
  <c r="GP344" i="269"/>
  <c r="GO344" i="269"/>
  <c r="GN344" i="269"/>
  <c r="GM344" i="269"/>
  <c r="GL344" i="269"/>
  <c r="GK344" i="269"/>
  <c r="GJ344" i="269"/>
  <c r="GI344" i="269"/>
  <c r="GH344" i="269"/>
  <c r="GG344" i="269"/>
  <c r="GF344" i="269"/>
  <c r="GE344" i="269"/>
  <c r="GD344" i="269"/>
  <c r="GC344" i="269"/>
  <c r="GB344" i="269"/>
  <c r="GA344" i="269"/>
  <c r="FZ344" i="269"/>
  <c r="FY344" i="269"/>
  <c r="FX344" i="269"/>
  <c r="FW344" i="269"/>
  <c r="FV344" i="269"/>
  <c r="FU344" i="269"/>
  <c r="FT344" i="269"/>
  <c r="FS344" i="269"/>
  <c r="FR344" i="269"/>
  <c r="FQ344" i="269"/>
  <c r="AF344" i="269"/>
  <c r="AI344" i="269" s="1"/>
  <c r="AK344" i="269" s="1"/>
  <c r="AE344" i="269"/>
  <c r="AB344" i="269"/>
  <c r="AJ344" i="269" s="1"/>
  <c r="Y344" i="269"/>
  <c r="Z344" i="269" s="1"/>
  <c r="X344" i="269"/>
  <c r="U344" i="269"/>
  <c r="V344" i="269" s="1"/>
  <c r="W344" i="269" s="1"/>
  <c r="P344" i="269"/>
  <c r="Q344" i="269" s="1"/>
  <c r="I344" i="269"/>
  <c r="PW343" i="269"/>
  <c r="PV343" i="269"/>
  <c r="PU343" i="269"/>
  <c r="PT343" i="269"/>
  <c r="PS343" i="269"/>
  <c r="PR343" i="269"/>
  <c r="PQ343" i="269"/>
  <c r="PP343" i="269"/>
  <c r="PO343" i="269"/>
  <c r="PN343" i="269"/>
  <c r="PM343" i="269"/>
  <c r="PL343" i="269"/>
  <c r="PK343" i="269"/>
  <c r="PJ343" i="269"/>
  <c r="PI343" i="269"/>
  <c r="PH343" i="269"/>
  <c r="PG343" i="269"/>
  <c r="PF343" i="269"/>
  <c r="PE343" i="269"/>
  <c r="PD343" i="269"/>
  <c r="PC343" i="269"/>
  <c r="PB343" i="269"/>
  <c r="PA343" i="269"/>
  <c r="OZ343" i="269"/>
  <c r="OY343" i="269"/>
  <c r="OX343" i="269"/>
  <c r="OW343" i="269"/>
  <c r="OV343" i="269"/>
  <c r="OU343" i="269"/>
  <c r="OT343" i="269"/>
  <c r="OS343" i="269"/>
  <c r="OR343" i="269"/>
  <c r="OQ343" i="269"/>
  <c r="OP343" i="269"/>
  <c r="OO343" i="269"/>
  <c r="ON343" i="269"/>
  <c r="OM343" i="269"/>
  <c r="OL343" i="269"/>
  <c r="OK343" i="269"/>
  <c r="OJ343" i="269"/>
  <c r="OI343" i="269"/>
  <c r="OH343" i="269"/>
  <c r="OG343" i="269"/>
  <c r="OF343" i="269"/>
  <c r="OE343" i="269"/>
  <c r="OD343" i="269"/>
  <c r="OC343" i="269"/>
  <c r="OB343" i="269"/>
  <c r="OA343" i="269"/>
  <c r="NZ343" i="269"/>
  <c r="NY343" i="269"/>
  <c r="NX343" i="269"/>
  <c r="NW343" i="269"/>
  <c r="NV343" i="269"/>
  <c r="NU343" i="269"/>
  <c r="NT343" i="269"/>
  <c r="NS343" i="269"/>
  <c r="NR343" i="269"/>
  <c r="NQ343" i="269"/>
  <c r="NP343" i="269"/>
  <c r="NO343" i="269"/>
  <c r="NN343" i="269"/>
  <c r="NM343" i="269"/>
  <c r="NL343" i="269"/>
  <c r="NK343" i="269"/>
  <c r="NJ343" i="269"/>
  <c r="NI343" i="269"/>
  <c r="NH343" i="269"/>
  <c r="NG343" i="269"/>
  <c r="NF343" i="269"/>
  <c r="NE343" i="269"/>
  <c r="ND343" i="269"/>
  <c r="NC343" i="269"/>
  <c r="NB343" i="269"/>
  <c r="NA343" i="269"/>
  <c r="MZ343" i="269"/>
  <c r="MY343" i="269"/>
  <c r="MX343" i="269"/>
  <c r="MW343" i="269"/>
  <c r="MV343" i="269"/>
  <c r="MU343" i="269"/>
  <c r="MT343" i="269"/>
  <c r="MS343" i="269"/>
  <c r="MR343" i="269"/>
  <c r="MQ343" i="269"/>
  <c r="MP343" i="269"/>
  <c r="MO343" i="269"/>
  <c r="MN343" i="269"/>
  <c r="MM343" i="269"/>
  <c r="ML343" i="269"/>
  <c r="MK343" i="269"/>
  <c r="MJ343" i="269"/>
  <c r="MI343" i="269"/>
  <c r="MH343" i="269"/>
  <c r="MG343" i="269"/>
  <c r="MF343" i="269"/>
  <c r="ME343" i="269"/>
  <c r="MD343" i="269"/>
  <c r="MC343" i="269"/>
  <c r="MB343" i="269"/>
  <c r="MA343" i="269"/>
  <c r="LZ343" i="269"/>
  <c r="LY343" i="269"/>
  <c r="LX343" i="269"/>
  <c r="LW343" i="269"/>
  <c r="LV343" i="269"/>
  <c r="LU343" i="269"/>
  <c r="LT343" i="269"/>
  <c r="LS343" i="269"/>
  <c r="LR343" i="269"/>
  <c r="LQ343" i="269"/>
  <c r="LP343" i="269"/>
  <c r="LO343" i="269"/>
  <c r="LN343" i="269"/>
  <c r="LM343" i="269"/>
  <c r="LL343" i="269"/>
  <c r="LK343" i="269"/>
  <c r="LJ343" i="269"/>
  <c r="LI343" i="269"/>
  <c r="LH343" i="269"/>
  <c r="LG343" i="269"/>
  <c r="LF343" i="269"/>
  <c r="LE343" i="269"/>
  <c r="LD343" i="269"/>
  <c r="LC343" i="269"/>
  <c r="LB343" i="269"/>
  <c r="LA343" i="269"/>
  <c r="KZ343" i="269"/>
  <c r="KY343" i="269"/>
  <c r="KX343" i="269"/>
  <c r="KW343" i="269"/>
  <c r="KV343" i="269"/>
  <c r="KU343" i="269"/>
  <c r="KS343" i="269"/>
  <c r="KR343" i="269"/>
  <c r="KQ343" i="269"/>
  <c r="KP343" i="269"/>
  <c r="KO343" i="269"/>
  <c r="KN343" i="269"/>
  <c r="KM343" i="269"/>
  <c r="KL343" i="269"/>
  <c r="KK343" i="269"/>
  <c r="KJ343" i="269"/>
  <c r="KI343" i="269"/>
  <c r="KH343" i="269"/>
  <c r="IJ343" i="269"/>
  <c r="II343" i="269"/>
  <c r="IH343" i="269"/>
  <c r="IG343" i="269"/>
  <c r="IF343" i="269"/>
  <c r="IE343" i="269"/>
  <c r="ID343" i="269"/>
  <c r="IC343" i="269"/>
  <c r="IB343" i="269"/>
  <c r="IA343" i="269"/>
  <c r="HZ343" i="269"/>
  <c r="HY343" i="269"/>
  <c r="HX343" i="269"/>
  <c r="HW343" i="269"/>
  <c r="HV343" i="269"/>
  <c r="HU343" i="269"/>
  <c r="HT343" i="269"/>
  <c r="HS343" i="269"/>
  <c r="HR343" i="269"/>
  <c r="HQ343" i="269"/>
  <c r="HP343" i="269"/>
  <c r="HO343" i="269"/>
  <c r="HN343" i="269"/>
  <c r="HM343" i="269"/>
  <c r="HL343" i="269"/>
  <c r="HK343" i="269"/>
  <c r="HJ343" i="269"/>
  <c r="HI343" i="269"/>
  <c r="HH343" i="269"/>
  <c r="HG343" i="269"/>
  <c r="HF343" i="269"/>
  <c r="HE343" i="269"/>
  <c r="HD343" i="269"/>
  <c r="HC343" i="269"/>
  <c r="HB343" i="269"/>
  <c r="HA343" i="269"/>
  <c r="GZ343" i="269"/>
  <c r="GY343" i="269"/>
  <c r="GX343" i="269"/>
  <c r="GW343" i="269"/>
  <c r="GV343" i="269"/>
  <c r="GU343" i="269"/>
  <c r="GT343" i="269"/>
  <c r="GS343" i="269"/>
  <c r="GR343" i="269"/>
  <c r="GQ343" i="269"/>
  <c r="GP343" i="269"/>
  <c r="GO343" i="269"/>
  <c r="GN343" i="269"/>
  <c r="GM343" i="269"/>
  <c r="GL343" i="269"/>
  <c r="GK343" i="269"/>
  <c r="GJ343" i="269"/>
  <c r="GI343" i="269"/>
  <c r="GH343" i="269"/>
  <c r="GG343" i="269"/>
  <c r="GF343" i="269"/>
  <c r="GE343" i="269"/>
  <c r="GD343" i="269"/>
  <c r="GC343" i="269"/>
  <c r="GB343" i="269"/>
  <c r="GA343" i="269"/>
  <c r="FZ343" i="269"/>
  <c r="FY343" i="269"/>
  <c r="FX343" i="269"/>
  <c r="FW343" i="269"/>
  <c r="FV343" i="269"/>
  <c r="FU343" i="269"/>
  <c r="FT343" i="269"/>
  <c r="FS343" i="269"/>
  <c r="FR343" i="269"/>
  <c r="FQ343" i="269"/>
  <c r="AE343" i="269"/>
  <c r="AF343" i="269" s="1"/>
  <c r="AI343" i="269" s="1"/>
  <c r="AK343" i="269" s="1"/>
  <c r="AD343" i="269"/>
  <c r="AB343" i="269"/>
  <c r="AJ343" i="269" s="1"/>
  <c r="Y343" i="269"/>
  <c r="Z343" i="269" s="1"/>
  <c r="X343" i="269"/>
  <c r="U343" i="269"/>
  <c r="V343" i="269" s="1"/>
  <c r="W343" i="269" s="1"/>
  <c r="P343" i="269"/>
  <c r="Q343" i="269" s="1"/>
  <c r="I343" i="269"/>
  <c r="PW342" i="269"/>
  <c r="PV342" i="269"/>
  <c r="PU342" i="269"/>
  <c r="PT342" i="269"/>
  <c r="PS342" i="269"/>
  <c r="PR342" i="269"/>
  <c r="PQ342" i="269"/>
  <c r="PP342" i="269"/>
  <c r="PO342" i="269"/>
  <c r="PN342" i="269"/>
  <c r="PM342" i="269"/>
  <c r="PL342" i="269"/>
  <c r="PK342" i="269"/>
  <c r="PJ342" i="269"/>
  <c r="PI342" i="269"/>
  <c r="PH342" i="269"/>
  <c r="PG342" i="269"/>
  <c r="PF342" i="269"/>
  <c r="PE342" i="269"/>
  <c r="PD342" i="269"/>
  <c r="PC342" i="269"/>
  <c r="PB342" i="269"/>
  <c r="PA342" i="269"/>
  <c r="OZ342" i="269"/>
  <c r="OY342" i="269"/>
  <c r="OX342" i="269"/>
  <c r="OW342" i="269"/>
  <c r="OV342" i="269"/>
  <c r="OU342" i="269"/>
  <c r="OT342" i="269"/>
  <c r="OS342" i="269"/>
  <c r="OR342" i="269"/>
  <c r="OQ342" i="269"/>
  <c r="OP342" i="269"/>
  <c r="OO342" i="269"/>
  <c r="ON342" i="269"/>
  <c r="OM342" i="269"/>
  <c r="OL342" i="269"/>
  <c r="OK342" i="269"/>
  <c r="OJ342" i="269"/>
  <c r="OI342" i="269"/>
  <c r="OH342" i="269"/>
  <c r="OG342" i="269"/>
  <c r="OF342" i="269"/>
  <c r="OE342" i="269"/>
  <c r="OD342" i="269"/>
  <c r="OC342" i="269"/>
  <c r="OB342" i="269"/>
  <c r="OA342" i="269"/>
  <c r="NZ342" i="269"/>
  <c r="NY342" i="269"/>
  <c r="NX342" i="269"/>
  <c r="NW342" i="269"/>
  <c r="NV342" i="269"/>
  <c r="NU342" i="269"/>
  <c r="NT342" i="269"/>
  <c r="NS342" i="269"/>
  <c r="NR342" i="269"/>
  <c r="NQ342" i="269"/>
  <c r="NP342" i="269"/>
  <c r="NO342" i="269"/>
  <c r="NN342" i="269"/>
  <c r="NM342" i="269"/>
  <c r="NL342" i="269"/>
  <c r="NK342" i="269"/>
  <c r="NJ342" i="269"/>
  <c r="NI342" i="269"/>
  <c r="NH342" i="269"/>
  <c r="NG342" i="269"/>
  <c r="NF342" i="269"/>
  <c r="NE342" i="269"/>
  <c r="ND342" i="269"/>
  <c r="NC342" i="269"/>
  <c r="NB342" i="269"/>
  <c r="NA342" i="269"/>
  <c r="MZ342" i="269"/>
  <c r="MY342" i="269"/>
  <c r="MX342" i="269"/>
  <c r="MW342" i="269"/>
  <c r="MV342" i="269"/>
  <c r="MU342" i="269"/>
  <c r="MT342" i="269"/>
  <c r="MS342" i="269"/>
  <c r="MR342" i="269"/>
  <c r="MQ342" i="269"/>
  <c r="MP342" i="269"/>
  <c r="MO342" i="269"/>
  <c r="MN342" i="269"/>
  <c r="MM342" i="269"/>
  <c r="ML342" i="269"/>
  <c r="MK342" i="269"/>
  <c r="MJ342" i="269"/>
  <c r="MI342" i="269"/>
  <c r="MH342" i="269"/>
  <c r="MG342" i="269"/>
  <c r="MF342" i="269"/>
  <c r="ME342" i="269"/>
  <c r="MD342" i="269"/>
  <c r="MC342" i="269"/>
  <c r="MB342" i="269"/>
  <c r="MA342" i="269"/>
  <c r="LZ342" i="269"/>
  <c r="LY342" i="269"/>
  <c r="LX342" i="269"/>
  <c r="LW342" i="269"/>
  <c r="LV342" i="269"/>
  <c r="LU342" i="269"/>
  <c r="LT342" i="269"/>
  <c r="LS342" i="269"/>
  <c r="LR342" i="269"/>
  <c r="LQ342" i="269"/>
  <c r="LP342" i="269"/>
  <c r="LO342" i="269"/>
  <c r="LN342" i="269"/>
  <c r="LM342" i="269"/>
  <c r="LL342" i="269"/>
  <c r="LK342" i="269"/>
  <c r="LJ342" i="269"/>
  <c r="LI342" i="269"/>
  <c r="LH342" i="269"/>
  <c r="LG342" i="269"/>
  <c r="LF342" i="269"/>
  <c r="LE342" i="269"/>
  <c r="LD342" i="269"/>
  <c r="LC342" i="269"/>
  <c r="LB342" i="269"/>
  <c r="LA342" i="269"/>
  <c r="KZ342" i="269"/>
  <c r="KY342" i="269"/>
  <c r="KX342" i="269"/>
  <c r="KW342" i="269"/>
  <c r="KV342" i="269"/>
  <c r="KU342" i="269"/>
  <c r="KS342" i="269"/>
  <c r="KR342" i="269"/>
  <c r="KQ342" i="269"/>
  <c r="KP342" i="269"/>
  <c r="KO342" i="269"/>
  <c r="KN342" i="269"/>
  <c r="KM342" i="269"/>
  <c r="KL342" i="269"/>
  <c r="KK342" i="269"/>
  <c r="KJ342" i="269"/>
  <c r="KI342" i="269"/>
  <c r="KH342" i="269"/>
  <c r="IJ342" i="269"/>
  <c r="II342" i="269"/>
  <c r="IH342" i="269"/>
  <c r="IG342" i="269"/>
  <c r="IF342" i="269"/>
  <c r="IE342" i="269"/>
  <c r="ID342" i="269"/>
  <c r="IC342" i="269"/>
  <c r="IB342" i="269"/>
  <c r="IA342" i="269"/>
  <c r="HZ342" i="269"/>
  <c r="HY342" i="269"/>
  <c r="HX342" i="269"/>
  <c r="HW342" i="269"/>
  <c r="HV342" i="269"/>
  <c r="HU342" i="269"/>
  <c r="HT342" i="269"/>
  <c r="HS342" i="269"/>
  <c r="HR342" i="269"/>
  <c r="HQ342" i="269"/>
  <c r="HP342" i="269"/>
  <c r="HO342" i="269"/>
  <c r="HN342" i="269"/>
  <c r="HM342" i="269"/>
  <c r="HL342" i="269"/>
  <c r="HK342" i="269"/>
  <c r="HJ342" i="269"/>
  <c r="HI342" i="269"/>
  <c r="HH342" i="269"/>
  <c r="HG342" i="269"/>
  <c r="HF342" i="269"/>
  <c r="HE342" i="269"/>
  <c r="HD342" i="269"/>
  <c r="HC342" i="269"/>
  <c r="HB342" i="269"/>
  <c r="HA342" i="269"/>
  <c r="GZ342" i="269"/>
  <c r="GY342" i="269"/>
  <c r="GX342" i="269"/>
  <c r="GW342" i="269"/>
  <c r="GV342" i="269"/>
  <c r="GU342" i="269"/>
  <c r="GT342" i="269"/>
  <c r="GS342" i="269"/>
  <c r="GR342" i="269"/>
  <c r="GQ342" i="269"/>
  <c r="GP342" i="269"/>
  <c r="GO342" i="269"/>
  <c r="GN342" i="269"/>
  <c r="GM342" i="269"/>
  <c r="GL342" i="269"/>
  <c r="GK342" i="269"/>
  <c r="GJ342" i="269"/>
  <c r="GI342" i="269"/>
  <c r="GH342" i="269"/>
  <c r="GG342" i="269"/>
  <c r="GF342" i="269"/>
  <c r="GE342" i="269"/>
  <c r="GD342" i="269"/>
  <c r="GC342" i="269"/>
  <c r="GB342" i="269"/>
  <c r="GA342" i="269"/>
  <c r="FZ342" i="269"/>
  <c r="FY342" i="269"/>
  <c r="FX342" i="269"/>
  <c r="FW342" i="269"/>
  <c r="FV342" i="269"/>
  <c r="FU342" i="269"/>
  <c r="FT342" i="269"/>
  <c r="FS342" i="269"/>
  <c r="FR342" i="269"/>
  <c r="FQ342" i="269"/>
  <c r="AE342" i="269"/>
  <c r="AF342" i="269" s="1"/>
  <c r="AI342" i="269" s="1"/>
  <c r="AK342" i="269" s="1"/>
  <c r="AD342" i="269"/>
  <c r="AB342" i="269"/>
  <c r="AJ342" i="269" s="1"/>
  <c r="Y342" i="269"/>
  <c r="Z342" i="269" s="1"/>
  <c r="X342" i="269"/>
  <c r="U342" i="269"/>
  <c r="V342" i="269" s="1"/>
  <c r="W342" i="269" s="1"/>
  <c r="P342" i="269"/>
  <c r="Q342" i="269" s="1"/>
  <c r="I342" i="269"/>
  <c r="PW341" i="269"/>
  <c r="PV341" i="269"/>
  <c r="PU341" i="269"/>
  <c r="PT341" i="269"/>
  <c r="PS341" i="269"/>
  <c r="PR341" i="269"/>
  <c r="PQ341" i="269"/>
  <c r="PP341" i="269"/>
  <c r="PO341" i="269"/>
  <c r="PN341" i="269"/>
  <c r="PM341" i="269"/>
  <c r="PL341" i="269"/>
  <c r="PK341" i="269"/>
  <c r="PJ341" i="269"/>
  <c r="PI341" i="269"/>
  <c r="PH341" i="269"/>
  <c r="PG341" i="269"/>
  <c r="PF341" i="269"/>
  <c r="PE341" i="269"/>
  <c r="PD341" i="269"/>
  <c r="PC341" i="269"/>
  <c r="PB341" i="269"/>
  <c r="PA341" i="269"/>
  <c r="OZ341" i="269"/>
  <c r="OY341" i="269"/>
  <c r="OX341" i="269"/>
  <c r="OW341" i="269"/>
  <c r="OV341" i="269"/>
  <c r="OU341" i="269"/>
  <c r="OT341" i="269"/>
  <c r="OS341" i="269"/>
  <c r="OR341" i="269"/>
  <c r="OQ341" i="269"/>
  <c r="OP341" i="269"/>
  <c r="OO341" i="269"/>
  <c r="ON341" i="269"/>
  <c r="OM341" i="269"/>
  <c r="OL341" i="269"/>
  <c r="OK341" i="269"/>
  <c r="OJ341" i="269"/>
  <c r="OI341" i="269"/>
  <c r="OH341" i="269"/>
  <c r="OG341" i="269"/>
  <c r="OF341" i="269"/>
  <c r="OE341" i="269"/>
  <c r="OD341" i="269"/>
  <c r="OC341" i="269"/>
  <c r="OB341" i="269"/>
  <c r="OA341" i="269"/>
  <c r="NZ341" i="269"/>
  <c r="NY341" i="269"/>
  <c r="NX341" i="269"/>
  <c r="NW341" i="269"/>
  <c r="NV341" i="269"/>
  <c r="NU341" i="269"/>
  <c r="NT341" i="269"/>
  <c r="NS341" i="269"/>
  <c r="NR341" i="269"/>
  <c r="NQ341" i="269"/>
  <c r="NP341" i="269"/>
  <c r="NO341" i="269"/>
  <c r="NN341" i="269"/>
  <c r="NM341" i="269"/>
  <c r="NL341" i="269"/>
  <c r="NK341" i="269"/>
  <c r="NJ341" i="269"/>
  <c r="NI341" i="269"/>
  <c r="NH341" i="269"/>
  <c r="NG341" i="269"/>
  <c r="NF341" i="269"/>
  <c r="NE341" i="269"/>
  <c r="ND341" i="269"/>
  <c r="NC341" i="269"/>
  <c r="NB341" i="269"/>
  <c r="NA341" i="269"/>
  <c r="MZ341" i="269"/>
  <c r="MY341" i="269"/>
  <c r="MX341" i="269"/>
  <c r="MW341" i="269"/>
  <c r="MV341" i="269"/>
  <c r="MU341" i="269"/>
  <c r="MT341" i="269"/>
  <c r="MS341" i="269"/>
  <c r="MR341" i="269"/>
  <c r="MQ341" i="269"/>
  <c r="MP341" i="269"/>
  <c r="MO341" i="269"/>
  <c r="MN341" i="269"/>
  <c r="MM341" i="269"/>
  <c r="ML341" i="269"/>
  <c r="MK341" i="269"/>
  <c r="MJ341" i="269"/>
  <c r="MI341" i="269"/>
  <c r="MH341" i="269"/>
  <c r="MG341" i="269"/>
  <c r="MF341" i="269"/>
  <c r="ME341" i="269"/>
  <c r="MD341" i="269"/>
  <c r="MC341" i="269"/>
  <c r="MB341" i="269"/>
  <c r="MA341" i="269"/>
  <c r="LZ341" i="269"/>
  <c r="LY341" i="269"/>
  <c r="LX341" i="269"/>
  <c r="LW341" i="269"/>
  <c r="LV341" i="269"/>
  <c r="LU341" i="269"/>
  <c r="LT341" i="269"/>
  <c r="LS341" i="269"/>
  <c r="LR341" i="269"/>
  <c r="LQ341" i="269"/>
  <c r="LP341" i="269"/>
  <c r="LO341" i="269"/>
  <c r="LN341" i="269"/>
  <c r="LM341" i="269"/>
  <c r="LL341" i="269"/>
  <c r="LK341" i="269"/>
  <c r="LJ341" i="269"/>
  <c r="LI341" i="269"/>
  <c r="LH341" i="269"/>
  <c r="LG341" i="269"/>
  <c r="LF341" i="269"/>
  <c r="LE341" i="269"/>
  <c r="LD341" i="269"/>
  <c r="LC341" i="269"/>
  <c r="LB341" i="269"/>
  <c r="LA341" i="269"/>
  <c r="KZ341" i="269"/>
  <c r="KY341" i="269"/>
  <c r="KX341" i="269"/>
  <c r="KW341" i="269"/>
  <c r="KV341" i="269"/>
  <c r="KU341" i="269"/>
  <c r="KS341" i="269"/>
  <c r="KR341" i="269"/>
  <c r="KQ341" i="269"/>
  <c r="KP341" i="269"/>
  <c r="KO341" i="269"/>
  <c r="KN341" i="269"/>
  <c r="KM341" i="269"/>
  <c r="KL341" i="269"/>
  <c r="KK341" i="269"/>
  <c r="KJ341" i="269"/>
  <c r="KI341" i="269"/>
  <c r="KH341" i="269"/>
  <c r="IJ341" i="269"/>
  <c r="II341" i="269"/>
  <c r="IH341" i="269"/>
  <c r="IG341" i="269"/>
  <c r="IF341" i="269"/>
  <c r="IE341" i="269"/>
  <c r="ID341" i="269"/>
  <c r="IC341" i="269"/>
  <c r="IB341" i="269"/>
  <c r="IA341" i="269"/>
  <c r="HZ341" i="269"/>
  <c r="HY341" i="269"/>
  <c r="HX341" i="269"/>
  <c r="HW341" i="269"/>
  <c r="HV341" i="269"/>
  <c r="HU341" i="269"/>
  <c r="HT341" i="269"/>
  <c r="HS341" i="269"/>
  <c r="HR341" i="269"/>
  <c r="HQ341" i="269"/>
  <c r="HP341" i="269"/>
  <c r="HO341" i="269"/>
  <c r="HN341" i="269"/>
  <c r="HM341" i="269"/>
  <c r="HL341" i="269"/>
  <c r="HK341" i="269"/>
  <c r="HJ341" i="269"/>
  <c r="HI341" i="269"/>
  <c r="HH341" i="269"/>
  <c r="HG341" i="269"/>
  <c r="HF341" i="269"/>
  <c r="HE341" i="269"/>
  <c r="HD341" i="269"/>
  <c r="HC341" i="269"/>
  <c r="HB341" i="269"/>
  <c r="HA341" i="269"/>
  <c r="GZ341" i="269"/>
  <c r="GY341" i="269"/>
  <c r="GX341" i="269"/>
  <c r="GW341" i="269"/>
  <c r="GV341" i="269"/>
  <c r="GU341" i="269"/>
  <c r="GT341" i="269"/>
  <c r="GS341" i="269"/>
  <c r="GR341" i="269"/>
  <c r="GQ341" i="269"/>
  <c r="GP341" i="269"/>
  <c r="GO341" i="269"/>
  <c r="GN341" i="269"/>
  <c r="GM341" i="269"/>
  <c r="GL341" i="269"/>
  <c r="GK341" i="269"/>
  <c r="GJ341" i="269"/>
  <c r="GI341" i="269"/>
  <c r="GH341" i="269"/>
  <c r="GG341" i="269"/>
  <c r="GF341" i="269"/>
  <c r="GE341" i="269"/>
  <c r="GD341" i="269"/>
  <c r="GC341" i="269"/>
  <c r="GB341" i="269"/>
  <c r="GA341" i="269"/>
  <c r="FZ341" i="269"/>
  <c r="FY341" i="269"/>
  <c r="FX341" i="269"/>
  <c r="FW341" i="269"/>
  <c r="FV341" i="269"/>
  <c r="FU341" i="269"/>
  <c r="FT341" i="269"/>
  <c r="FS341" i="269"/>
  <c r="FR341" i="269"/>
  <c r="FQ341" i="269"/>
  <c r="AE341" i="269"/>
  <c r="AF341" i="269" s="1"/>
  <c r="AI341" i="269" s="1"/>
  <c r="AK341" i="269" s="1"/>
  <c r="X341" i="269"/>
  <c r="Y341" i="269" s="1"/>
  <c r="Z341" i="269" s="1"/>
  <c r="AB341" i="269" s="1"/>
  <c r="AJ341" i="269" s="1"/>
  <c r="V341" i="269"/>
  <c r="W341" i="269" s="1"/>
  <c r="U341" i="269"/>
  <c r="Q341" i="269"/>
  <c r="P341" i="269"/>
  <c r="I341" i="269"/>
  <c r="PW340" i="269"/>
  <c r="PV340" i="269"/>
  <c r="PU340" i="269"/>
  <c r="PT340" i="269"/>
  <c r="PS340" i="269"/>
  <c r="PR340" i="269"/>
  <c r="PQ340" i="269"/>
  <c r="PP340" i="269"/>
  <c r="PO340" i="269"/>
  <c r="PN340" i="269"/>
  <c r="PM340" i="269"/>
  <c r="PL340" i="269"/>
  <c r="PK340" i="269"/>
  <c r="PJ340" i="269"/>
  <c r="PI340" i="269"/>
  <c r="PH340" i="269"/>
  <c r="PG340" i="269"/>
  <c r="PF340" i="269"/>
  <c r="PE340" i="269"/>
  <c r="PD340" i="269"/>
  <c r="PC340" i="269"/>
  <c r="PB340" i="269"/>
  <c r="PA340" i="269"/>
  <c r="OZ340" i="269"/>
  <c r="OY340" i="269"/>
  <c r="OX340" i="269"/>
  <c r="OW340" i="269"/>
  <c r="OV340" i="269"/>
  <c r="OU340" i="269"/>
  <c r="OT340" i="269"/>
  <c r="OS340" i="269"/>
  <c r="OR340" i="269"/>
  <c r="OQ340" i="269"/>
  <c r="OP340" i="269"/>
  <c r="OO340" i="269"/>
  <c r="ON340" i="269"/>
  <c r="OM340" i="269"/>
  <c r="OL340" i="269"/>
  <c r="OK340" i="269"/>
  <c r="OJ340" i="269"/>
  <c r="OI340" i="269"/>
  <c r="OH340" i="269"/>
  <c r="OG340" i="269"/>
  <c r="OF340" i="269"/>
  <c r="OE340" i="269"/>
  <c r="OD340" i="269"/>
  <c r="OC340" i="269"/>
  <c r="OB340" i="269"/>
  <c r="OA340" i="269"/>
  <c r="NZ340" i="269"/>
  <c r="NY340" i="269"/>
  <c r="NX340" i="269"/>
  <c r="NW340" i="269"/>
  <c r="NV340" i="269"/>
  <c r="NU340" i="269"/>
  <c r="NT340" i="269"/>
  <c r="NS340" i="269"/>
  <c r="NR340" i="269"/>
  <c r="NQ340" i="269"/>
  <c r="NP340" i="269"/>
  <c r="NO340" i="269"/>
  <c r="NN340" i="269"/>
  <c r="NM340" i="269"/>
  <c r="NL340" i="269"/>
  <c r="NK340" i="269"/>
  <c r="NJ340" i="269"/>
  <c r="NI340" i="269"/>
  <c r="NH340" i="269"/>
  <c r="NG340" i="269"/>
  <c r="NF340" i="269"/>
  <c r="NE340" i="269"/>
  <c r="ND340" i="269"/>
  <c r="NC340" i="269"/>
  <c r="NB340" i="269"/>
  <c r="NA340" i="269"/>
  <c r="MZ340" i="269"/>
  <c r="MY340" i="269"/>
  <c r="MX340" i="269"/>
  <c r="MW340" i="269"/>
  <c r="MV340" i="269"/>
  <c r="MU340" i="269"/>
  <c r="MT340" i="269"/>
  <c r="MS340" i="269"/>
  <c r="MR340" i="269"/>
  <c r="MQ340" i="269"/>
  <c r="MP340" i="269"/>
  <c r="MO340" i="269"/>
  <c r="MN340" i="269"/>
  <c r="MM340" i="269"/>
  <c r="ML340" i="269"/>
  <c r="MK340" i="269"/>
  <c r="MJ340" i="269"/>
  <c r="MI340" i="269"/>
  <c r="MH340" i="269"/>
  <c r="MG340" i="269"/>
  <c r="MF340" i="269"/>
  <c r="ME340" i="269"/>
  <c r="MD340" i="269"/>
  <c r="MC340" i="269"/>
  <c r="MB340" i="269"/>
  <c r="MA340" i="269"/>
  <c r="LZ340" i="269"/>
  <c r="LY340" i="269"/>
  <c r="LX340" i="269"/>
  <c r="LW340" i="269"/>
  <c r="LV340" i="269"/>
  <c r="LU340" i="269"/>
  <c r="LT340" i="269"/>
  <c r="LS340" i="269"/>
  <c r="LR340" i="269"/>
  <c r="LQ340" i="269"/>
  <c r="LP340" i="269"/>
  <c r="LO340" i="269"/>
  <c r="LN340" i="269"/>
  <c r="LM340" i="269"/>
  <c r="LL340" i="269"/>
  <c r="LK340" i="269"/>
  <c r="LJ340" i="269"/>
  <c r="LI340" i="269"/>
  <c r="LH340" i="269"/>
  <c r="LG340" i="269"/>
  <c r="LF340" i="269"/>
  <c r="LE340" i="269"/>
  <c r="LD340" i="269"/>
  <c r="LC340" i="269"/>
  <c r="LB340" i="269"/>
  <c r="LA340" i="269"/>
  <c r="KZ340" i="269"/>
  <c r="KY340" i="269"/>
  <c r="KX340" i="269"/>
  <c r="KW340" i="269"/>
  <c r="KV340" i="269"/>
  <c r="KU340" i="269"/>
  <c r="KS340" i="269"/>
  <c r="KR340" i="269"/>
  <c r="KQ340" i="269"/>
  <c r="KP340" i="269"/>
  <c r="KO340" i="269"/>
  <c r="KN340" i="269"/>
  <c r="KM340" i="269"/>
  <c r="KL340" i="269"/>
  <c r="KK340" i="269"/>
  <c r="KJ340" i="269"/>
  <c r="KI340" i="269"/>
  <c r="KH340" i="269"/>
  <c r="IJ340" i="269"/>
  <c r="II340" i="269"/>
  <c r="IH340" i="269"/>
  <c r="IG340" i="269"/>
  <c r="IF340" i="269"/>
  <c r="IE340" i="269"/>
  <c r="ID340" i="269"/>
  <c r="IC340" i="269"/>
  <c r="IB340" i="269"/>
  <c r="IA340" i="269"/>
  <c r="HZ340" i="269"/>
  <c r="HY340" i="269"/>
  <c r="HX340" i="269"/>
  <c r="HW340" i="269"/>
  <c r="HV340" i="269"/>
  <c r="HU340" i="269"/>
  <c r="HT340" i="269"/>
  <c r="HS340" i="269"/>
  <c r="HR340" i="269"/>
  <c r="HQ340" i="269"/>
  <c r="HP340" i="269"/>
  <c r="HO340" i="269"/>
  <c r="HN340" i="269"/>
  <c r="HM340" i="269"/>
  <c r="HL340" i="269"/>
  <c r="HK340" i="269"/>
  <c r="HJ340" i="269"/>
  <c r="HI340" i="269"/>
  <c r="HH340" i="269"/>
  <c r="HG340" i="269"/>
  <c r="HF340" i="269"/>
  <c r="HE340" i="269"/>
  <c r="HD340" i="269"/>
  <c r="HC340" i="269"/>
  <c r="HB340" i="269"/>
  <c r="HA340" i="269"/>
  <c r="GZ340" i="269"/>
  <c r="GY340" i="269"/>
  <c r="GX340" i="269"/>
  <c r="GW340" i="269"/>
  <c r="GV340" i="269"/>
  <c r="GU340" i="269"/>
  <c r="GT340" i="269"/>
  <c r="GS340" i="269"/>
  <c r="GR340" i="269"/>
  <c r="GQ340" i="269"/>
  <c r="GP340" i="269"/>
  <c r="GO340" i="269"/>
  <c r="GN340" i="269"/>
  <c r="GM340" i="269"/>
  <c r="GL340" i="269"/>
  <c r="GK340" i="269"/>
  <c r="GJ340" i="269"/>
  <c r="GI340" i="269"/>
  <c r="GH340" i="269"/>
  <c r="GG340" i="269"/>
  <c r="GF340" i="269"/>
  <c r="GE340" i="269"/>
  <c r="GD340" i="269"/>
  <c r="GC340" i="269"/>
  <c r="GB340" i="269"/>
  <c r="GA340" i="269"/>
  <c r="FZ340" i="269"/>
  <c r="FY340" i="269"/>
  <c r="FX340" i="269"/>
  <c r="FW340" i="269"/>
  <c r="FV340" i="269"/>
  <c r="FU340" i="269"/>
  <c r="FT340" i="269"/>
  <c r="FS340" i="269"/>
  <c r="FR340" i="269"/>
  <c r="FQ340" i="269"/>
  <c r="AD340" i="269"/>
  <c r="AE340" i="269" s="1"/>
  <c r="AF340" i="269" s="1"/>
  <c r="AI340" i="269" s="1"/>
  <c r="AK340" i="269" s="1"/>
  <c r="X340" i="269"/>
  <c r="Y340" i="269" s="1"/>
  <c r="Z340" i="269" s="1"/>
  <c r="AB340" i="269" s="1"/>
  <c r="AJ340" i="269" s="1"/>
  <c r="V340" i="269"/>
  <c r="W340" i="269" s="1"/>
  <c r="U340" i="269"/>
  <c r="Q340" i="269"/>
  <c r="P340" i="269"/>
  <c r="I340" i="269"/>
  <c r="PW339" i="269"/>
  <c r="PV339" i="269"/>
  <c r="PU339" i="269"/>
  <c r="PT339" i="269"/>
  <c r="PS339" i="269"/>
  <c r="PR339" i="269"/>
  <c r="PQ339" i="269"/>
  <c r="PP339" i="269"/>
  <c r="PO339" i="269"/>
  <c r="PN339" i="269"/>
  <c r="PM339" i="269"/>
  <c r="PL339" i="269"/>
  <c r="PK339" i="269"/>
  <c r="PJ339" i="269"/>
  <c r="PI339" i="269"/>
  <c r="PH339" i="269"/>
  <c r="PG339" i="269"/>
  <c r="PF339" i="269"/>
  <c r="PE339" i="269"/>
  <c r="PD339" i="269"/>
  <c r="PC339" i="269"/>
  <c r="PB339" i="269"/>
  <c r="PA339" i="269"/>
  <c r="OZ339" i="269"/>
  <c r="OY339" i="269"/>
  <c r="OX339" i="269"/>
  <c r="OW339" i="269"/>
  <c r="OV339" i="269"/>
  <c r="OU339" i="269"/>
  <c r="OT339" i="269"/>
  <c r="OS339" i="269"/>
  <c r="OR339" i="269"/>
  <c r="OQ339" i="269"/>
  <c r="OP339" i="269"/>
  <c r="OO339" i="269"/>
  <c r="ON339" i="269"/>
  <c r="OM339" i="269"/>
  <c r="OL339" i="269"/>
  <c r="OK339" i="269"/>
  <c r="OJ339" i="269"/>
  <c r="OI339" i="269"/>
  <c r="OH339" i="269"/>
  <c r="OG339" i="269"/>
  <c r="OF339" i="269"/>
  <c r="OE339" i="269"/>
  <c r="OD339" i="269"/>
  <c r="OC339" i="269"/>
  <c r="OB339" i="269"/>
  <c r="OA339" i="269"/>
  <c r="NZ339" i="269"/>
  <c r="NY339" i="269"/>
  <c r="NX339" i="269"/>
  <c r="NW339" i="269"/>
  <c r="NV339" i="269"/>
  <c r="NU339" i="269"/>
  <c r="NT339" i="269"/>
  <c r="NS339" i="269"/>
  <c r="NR339" i="269"/>
  <c r="NQ339" i="269"/>
  <c r="NP339" i="269"/>
  <c r="NO339" i="269"/>
  <c r="NN339" i="269"/>
  <c r="NM339" i="269"/>
  <c r="NL339" i="269"/>
  <c r="NK339" i="269"/>
  <c r="NJ339" i="269"/>
  <c r="NI339" i="269"/>
  <c r="NH339" i="269"/>
  <c r="NG339" i="269"/>
  <c r="NF339" i="269"/>
  <c r="NE339" i="269"/>
  <c r="ND339" i="269"/>
  <c r="NC339" i="269"/>
  <c r="NB339" i="269"/>
  <c r="NA339" i="269"/>
  <c r="MZ339" i="269"/>
  <c r="MY339" i="269"/>
  <c r="MX339" i="269"/>
  <c r="MW339" i="269"/>
  <c r="MV339" i="269"/>
  <c r="MU339" i="269"/>
  <c r="MT339" i="269"/>
  <c r="MS339" i="269"/>
  <c r="MR339" i="269"/>
  <c r="MQ339" i="269"/>
  <c r="MP339" i="269"/>
  <c r="MO339" i="269"/>
  <c r="MN339" i="269"/>
  <c r="MM339" i="269"/>
  <c r="ML339" i="269"/>
  <c r="MK339" i="269"/>
  <c r="MJ339" i="269"/>
  <c r="MI339" i="269"/>
  <c r="MH339" i="269"/>
  <c r="MG339" i="269"/>
  <c r="MF339" i="269"/>
  <c r="ME339" i="269"/>
  <c r="MD339" i="269"/>
  <c r="MC339" i="269"/>
  <c r="MB339" i="269"/>
  <c r="MA339" i="269"/>
  <c r="LZ339" i="269"/>
  <c r="LY339" i="269"/>
  <c r="LX339" i="269"/>
  <c r="LW339" i="269"/>
  <c r="LV339" i="269"/>
  <c r="LU339" i="269"/>
  <c r="LT339" i="269"/>
  <c r="LS339" i="269"/>
  <c r="LR339" i="269"/>
  <c r="LQ339" i="269"/>
  <c r="LP339" i="269"/>
  <c r="LO339" i="269"/>
  <c r="LN339" i="269"/>
  <c r="LM339" i="269"/>
  <c r="LL339" i="269"/>
  <c r="LK339" i="269"/>
  <c r="LJ339" i="269"/>
  <c r="LI339" i="269"/>
  <c r="LH339" i="269"/>
  <c r="LG339" i="269"/>
  <c r="LF339" i="269"/>
  <c r="LE339" i="269"/>
  <c r="LD339" i="269"/>
  <c r="LC339" i="269"/>
  <c r="LB339" i="269"/>
  <c r="LA339" i="269"/>
  <c r="KZ339" i="269"/>
  <c r="KY339" i="269"/>
  <c r="KX339" i="269"/>
  <c r="KW339" i="269"/>
  <c r="KV339" i="269"/>
  <c r="KU339" i="269"/>
  <c r="KS339" i="269"/>
  <c r="KR339" i="269"/>
  <c r="KQ339" i="269"/>
  <c r="KP339" i="269"/>
  <c r="KO339" i="269"/>
  <c r="KN339" i="269"/>
  <c r="KM339" i="269"/>
  <c r="KL339" i="269"/>
  <c r="KK339" i="269"/>
  <c r="KJ339" i="269"/>
  <c r="KI339" i="269"/>
  <c r="KH339" i="269"/>
  <c r="IJ339" i="269"/>
  <c r="II339" i="269"/>
  <c r="IH339" i="269"/>
  <c r="IG339" i="269"/>
  <c r="IF339" i="269"/>
  <c r="IE339" i="269"/>
  <c r="ID339" i="269"/>
  <c r="IC339" i="269"/>
  <c r="IB339" i="269"/>
  <c r="IA339" i="269"/>
  <c r="HZ339" i="269"/>
  <c r="HY339" i="269"/>
  <c r="HX339" i="269"/>
  <c r="HW339" i="269"/>
  <c r="HV339" i="269"/>
  <c r="HU339" i="269"/>
  <c r="HT339" i="269"/>
  <c r="HS339" i="269"/>
  <c r="HR339" i="269"/>
  <c r="HQ339" i="269"/>
  <c r="HP339" i="269"/>
  <c r="HO339" i="269"/>
  <c r="HN339" i="269"/>
  <c r="HM339" i="269"/>
  <c r="HL339" i="269"/>
  <c r="HK339" i="269"/>
  <c r="HJ339" i="269"/>
  <c r="HI339" i="269"/>
  <c r="HH339" i="269"/>
  <c r="HG339" i="269"/>
  <c r="HF339" i="269"/>
  <c r="HE339" i="269"/>
  <c r="HD339" i="269"/>
  <c r="HC339" i="269"/>
  <c r="HB339" i="269"/>
  <c r="HA339" i="269"/>
  <c r="GZ339" i="269"/>
  <c r="GY339" i="269"/>
  <c r="GX339" i="269"/>
  <c r="GW339" i="269"/>
  <c r="GV339" i="269"/>
  <c r="GU339" i="269"/>
  <c r="GT339" i="269"/>
  <c r="GS339" i="269"/>
  <c r="GR339" i="269"/>
  <c r="GQ339" i="269"/>
  <c r="GP339" i="269"/>
  <c r="GO339" i="269"/>
  <c r="GN339" i="269"/>
  <c r="GM339" i="269"/>
  <c r="GL339" i="269"/>
  <c r="GK339" i="269"/>
  <c r="GJ339" i="269"/>
  <c r="GI339" i="269"/>
  <c r="GH339" i="269"/>
  <c r="GG339" i="269"/>
  <c r="GF339" i="269"/>
  <c r="GE339" i="269"/>
  <c r="GD339" i="269"/>
  <c r="GC339" i="269"/>
  <c r="GB339" i="269"/>
  <c r="GA339" i="269"/>
  <c r="FZ339" i="269"/>
  <c r="FY339" i="269"/>
  <c r="FX339" i="269"/>
  <c r="FW339" i="269"/>
  <c r="FV339" i="269"/>
  <c r="FU339" i="269"/>
  <c r="FT339" i="269"/>
  <c r="FS339" i="269"/>
  <c r="FR339" i="269"/>
  <c r="FQ339" i="269"/>
  <c r="AD339" i="269"/>
  <c r="AE339" i="269" s="1"/>
  <c r="AF339" i="269" s="1"/>
  <c r="AI339" i="269" s="1"/>
  <c r="AK339" i="269" s="1"/>
  <c r="X339" i="269"/>
  <c r="Y339" i="269" s="1"/>
  <c r="Z339" i="269" s="1"/>
  <c r="AB339" i="269" s="1"/>
  <c r="AJ339" i="269" s="1"/>
  <c r="V339" i="269"/>
  <c r="W339" i="269" s="1"/>
  <c r="U339" i="269"/>
  <c r="Q339" i="269"/>
  <c r="P339" i="269"/>
  <c r="I339" i="269"/>
  <c r="PW338" i="269"/>
  <c r="PV338" i="269"/>
  <c r="PU338" i="269"/>
  <c r="PT338" i="269"/>
  <c r="PS338" i="269"/>
  <c r="PR338" i="269"/>
  <c r="PQ338" i="269"/>
  <c r="PP338" i="269"/>
  <c r="PO338" i="269"/>
  <c r="PN338" i="269"/>
  <c r="PM338" i="269"/>
  <c r="PL338" i="269"/>
  <c r="PK338" i="269"/>
  <c r="PJ338" i="269"/>
  <c r="PI338" i="269"/>
  <c r="PH338" i="269"/>
  <c r="PG338" i="269"/>
  <c r="PF338" i="269"/>
  <c r="PE338" i="269"/>
  <c r="PD338" i="269"/>
  <c r="PC338" i="269"/>
  <c r="PB338" i="269"/>
  <c r="PA338" i="269"/>
  <c r="OZ338" i="269"/>
  <c r="OY338" i="269"/>
  <c r="OX338" i="269"/>
  <c r="OW338" i="269"/>
  <c r="OV338" i="269"/>
  <c r="OU338" i="269"/>
  <c r="OT338" i="269"/>
  <c r="OS338" i="269"/>
  <c r="OR338" i="269"/>
  <c r="OQ338" i="269"/>
  <c r="OP338" i="269"/>
  <c r="OO338" i="269"/>
  <c r="ON338" i="269"/>
  <c r="OM338" i="269"/>
  <c r="OL338" i="269"/>
  <c r="OK338" i="269"/>
  <c r="OJ338" i="269"/>
  <c r="OI338" i="269"/>
  <c r="OH338" i="269"/>
  <c r="OG338" i="269"/>
  <c r="OF338" i="269"/>
  <c r="OE338" i="269"/>
  <c r="OD338" i="269"/>
  <c r="OC338" i="269"/>
  <c r="OB338" i="269"/>
  <c r="OA338" i="269"/>
  <c r="NZ338" i="269"/>
  <c r="NY338" i="269"/>
  <c r="NX338" i="269"/>
  <c r="NW338" i="269"/>
  <c r="NV338" i="269"/>
  <c r="NU338" i="269"/>
  <c r="NT338" i="269"/>
  <c r="NS338" i="269"/>
  <c r="NR338" i="269"/>
  <c r="NQ338" i="269"/>
  <c r="NP338" i="269"/>
  <c r="NO338" i="269"/>
  <c r="NN338" i="269"/>
  <c r="NM338" i="269"/>
  <c r="NL338" i="269"/>
  <c r="NK338" i="269"/>
  <c r="NJ338" i="269"/>
  <c r="NI338" i="269"/>
  <c r="NH338" i="269"/>
  <c r="NG338" i="269"/>
  <c r="NF338" i="269"/>
  <c r="NE338" i="269"/>
  <c r="ND338" i="269"/>
  <c r="NC338" i="269"/>
  <c r="NB338" i="269"/>
  <c r="NA338" i="269"/>
  <c r="MZ338" i="269"/>
  <c r="MY338" i="269"/>
  <c r="MX338" i="269"/>
  <c r="MW338" i="269"/>
  <c r="MV338" i="269"/>
  <c r="MU338" i="269"/>
  <c r="MT338" i="269"/>
  <c r="MS338" i="269"/>
  <c r="MR338" i="269"/>
  <c r="MQ338" i="269"/>
  <c r="MP338" i="269"/>
  <c r="MO338" i="269"/>
  <c r="MN338" i="269"/>
  <c r="MM338" i="269"/>
  <c r="ML338" i="269"/>
  <c r="MK338" i="269"/>
  <c r="MJ338" i="269"/>
  <c r="MI338" i="269"/>
  <c r="MH338" i="269"/>
  <c r="MG338" i="269"/>
  <c r="MF338" i="269"/>
  <c r="ME338" i="269"/>
  <c r="MD338" i="269"/>
  <c r="MC338" i="269"/>
  <c r="MB338" i="269"/>
  <c r="MA338" i="269"/>
  <c r="LZ338" i="269"/>
  <c r="LY338" i="269"/>
  <c r="LX338" i="269"/>
  <c r="LW338" i="269"/>
  <c r="LV338" i="269"/>
  <c r="LU338" i="269"/>
  <c r="LT338" i="269"/>
  <c r="LS338" i="269"/>
  <c r="LR338" i="269"/>
  <c r="LQ338" i="269"/>
  <c r="LP338" i="269"/>
  <c r="LO338" i="269"/>
  <c r="LN338" i="269"/>
  <c r="LM338" i="269"/>
  <c r="LL338" i="269"/>
  <c r="LK338" i="269"/>
  <c r="LJ338" i="269"/>
  <c r="LI338" i="269"/>
  <c r="LH338" i="269"/>
  <c r="LG338" i="269"/>
  <c r="LF338" i="269"/>
  <c r="LE338" i="269"/>
  <c r="LD338" i="269"/>
  <c r="LC338" i="269"/>
  <c r="LB338" i="269"/>
  <c r="LA338" i="269"/>
  <c r="KZ338" i="269"/>
  <c r="KY338" i="269"/>
  <c r="KX338" i="269"/>
  <c r="KW338" i="269"/>
  <c r="KV338" i="269"/>
  <c r="KU338" i="269"/>
  <c r="KS338" i="269"/>
  <c r="KR338" i="269"/>
  <c r="KQ338" i="269"/>
  <c r="KP338" i="269"/>
  <c r="KO338" i="269"/>
  <c r="KN338" i="269"/>
  <c r="KM338" i="269"/>
  <c r="KL338" i="269"/>
  <c r="KK338" i="269"/>
  <c r="KJ338" i="269"/>
  <c r="KI338" i="269"/>
  <c r="KH338" i="269"/>
  <c r="IJ338" i="269"/>
  <c r="II338" i="269"/>
  <c r="IH338" i="269"/>
  <c r="IG338" i="269"/>
  <c r="IF338" i="269"/>
  <c r="IE338" i="269"/>
  <c r="ID338" i="269"/>
  <c r="IC338" i="269"/>
  <c r="IB338" i="269"/>
  <c r="IA338" i="269"/>
  <c r="HZ338" i="269"/>
  <c r="HY338" i="269"/>
  <c r="HX338" i="269"/>
  <c r="HW338" i="269"/>
  <c r="HV338" i="269"/>
  <c r="HU338" i="269"/>
  <c r="HT338" i="269"/>
  <c r="HS338" i="269"/>
  <c r="HR338" i="269"/>
  <c r="HQ338" i="269"/>
  <c r="HP338" i="269"/>
  <c r="HO338" i="269"/>
  <c r="HN338" i="269"/>
  <c r="HM338" i="269"/>
  <c r="HL338" i="269"/>
  <c r="HK338" i="269"/>
  <c r="HJ338" i="269"/>
  <c r="HI338" i="269"/>
  <c r="HH338" i="269"/>
  <c r="HG338" i="269"/>
  <c r="HF338" i="269"/>
  <c r="HE338" i="269"/>
  <c r="HD338" i="269"/>
  <c r="HC338" i="269"/>
  <c r="HB338" i="269"/>
  <c r="HA338" i="269"/>
  <c r="GZ338" i="269"/>
  <c r="GY338" i="269"/>
  <c r="GX338" i="269"/>
  <c r="GW338" i="269"/>
  <c r="GV338" i="269"/>
  <c r="GU338" i="269"/>
  <c r="GT338" i="269"/>
  <c r="GS338" i="269"/>
  <c r="GR338" i="269"/>
  <c r="GQ338" i="269"/>
  <c r="GP338" i="269"/>
  <c r="GO338" i="269"/>
  <c r="GN338" i="269"/>
  <c r="GM338" i="269"/>
  <c r="GL338" i="269"/>
  <c r="GK338" i="269"/>
  <c r="GJ338" i="269"/>
  <c r="GI338" i="269"/>
  <c r="GH338" i="269"/>
  <c r="GG338" i="269"/>
  <c r="GF338" i="269"/>
  <c r="GE338" i="269"/>
  <c r="GD338" i="269"/>
  <c r="GC338" i="269"/>
  <c r="GB338" i="269"/>
  <c r="GA338" i="269"/>
  <c r="FZ338" i="269"/>
  <c r="FY338" i="269"/>
  <c r="FX338" i="269"/>
  <c r="FW338" i="269"/>
  <c r="FV338" i="269"/>
  <c r="FU338" i="269"/>
  <c r="FT338" i="269"/>
  <c r="FS338" i="269"/>
  <c r="FR338" i="269"/>
  <c r="FQ338" i="269"/>
  <c r="AF338" i="269"/>
  <c r="AI338" i="269" s="1"/>
  <c r="AK338" i="269" s="1"/>
  <c r="AE338" i="269"/>
  <c r="Y338" i="269"/>
  <c r="Z338" i="269" s="1"/>
  <c r="AB338" i="269" s="1"/>
  <c r="AJ338" i="269" s="1"/>
  <c r="X338" i="269"/>
  <c r="W338" i="269"/>
  <c r="U338" i="269"/>
  <c r="V338" i="269" s="1"/>
  <c r="P338" i="269"/>
  <c r="Q338" i="269" s="1"/>
  <c r="I338" i="269"/>
  <c r="PW337" i="269"/>
  <c r="PV337" i="269"/>
  <c r="PU337" i="269"/>
  <c r="PT337" i="269"/>
  <c r="PS337" i="269"/>
  <c r="PR337" i="269"/>
  <c r="PQ337" i="269"/>
  <c r="PP337" i="269"/>
  <c r="PO337" i="269"/>
  <c r="PN337" i="269"/>
  <c r="PM337" i="269"/>
  <c r="PL337" i="269"/>
  <c r="PK337" i="269"/>
  <c r="PJ337" i="269"/>
  <c r="PI337" i="269"/>
  <c r="PH337" i="269"/>
  <c r="PG337" i="269"/>
  <c r="PF337" i="269"/>
  <c r="PE337" i="269"/>
  <c r="PD337" i="269"/>
  <c r="PC337" i="269"/>
  <c r="PB337" i="269"/>
  <c r="PA337" i="269"/>
  <c r="OZ337" i="269"/>
  <c r="OY337" i="269"/>
  <c r="OX337" i="269"/>
  <c r="OW337" i="269"/>
  <c r="OV337" i="269"/>
  <c r="OU337" i="269"/>
  <c r="OT337" i="269"/>
  <c r="OS337" i="269"/>
  <c r="OR337" i="269"/>
  <c r="OQ337" i="269"/>
  <c r="OP337" i="269"/>
  <c r="OO337" i="269"/>
  <c r="ON337" i="269"/>
  <c r="OM337" i="269"/>
  <c r="OL337" i="269"/>
  <c r="OK337" i="269"/>
  <c r="OJ337" i="269"/>
  <c r="OI337" i="269"/>
  <c r="OH337" i="269"/>
  <c r="OG337" i="269"/>
  <c r="OF337" i="269"/>
  <c r="OE337" i="269"/>
  <c r="OD337" i="269"/>
  <c r="OC337" i="269"/>
  <c r="OB337" i="269"/>
  <c r="OA337" i="269"/>
  <c r="NZ337" i="269"/>
  <c r="NY337" i="269"/>
  <c r="NX337" i="269"/>
  <c r="NW337" i="269"/>
  <c r="NV337" i="269"/>
  <c r="NU337" i="269"/>
  <c r="NT337" i="269"/>
  <c r="NS337" i="269"/>
  <c r="NR337" i="269"/>
  <c r="NQ337" i="269"/>
  <c r="NP337" i="269"/>
  <c r="NO337" i="269"/>
  <c r="NN337" i="269"/>
  <c r="NM337" i="269"/>
  <c r="NL337" i="269"/>
  <c r="NK337" i="269"/>
  <c r="NJ337" i="269"/>
  <c r="NI337" i="269"/>
  <c r="NH337" i="269"/>
  <c r="NG337" i="269"/>
  <c r="NF337" i="269"/>
  <c r="NE337" i="269"/>
  <c r="ND337" i="269"/>
  <c r="NC337" i="269"/>
  <c r="NB337" i="269"/>
  <c r="NA337" i="269"/>
  <c r="MZ337" i="269"/>
  <c r="MY337" i="269"/>
  <c r="MX337" i="269"/>
  <c r="MW337" i="269"/>
  <c r="MV337" i="269"/>
  <c r="MU337" i="269"/>
  <c r="MT337" i="269"/>
  <c r="MS337" i="269"/>
  <c r="MR337" i="269"/>
  <c r="MQ337" i="269"/>
  <c r="MP337" i="269"/>
  <c r="MO337" i="269"/>
  <c r="MN337" i="269"/>
  <c r="MM337" i="269"/>
  <c r="ML337" i="269"/>
  <c r="MK337" i="269"/>
  <c r="MJ337" i="269"/>
  <c r="MI337" i="269"/>
  <c r="MH337" i="269"/>
  <c r="MG337" i="269"/>
  <c r="MF337" i="269"/>
  <c r="ME337" i="269"/>
  <c r="MD337" i="269"/>
  <c r="MC337" i="269"/>
  <c r="MB337" i="269"/>
  <c r="MA337" i="269"/>
  <c r="LZ337" i="269"/>
  <c r="LY337" i="269"/>
  <c r="LX337" i="269"/>
  <c r="LW337" i="269"/>
  <c r="LV337" i="269"/>
  <c r="LU337" i="269"/>
  <c r="LT337" i="269"/>
  <c r="LS337" i="269"/>
  <c r="LR337" i="269"/>
  <c r="LQ337" i="269"/>
  <c r="LP337" i="269"/>
  <c r="LO337" i="269"/>
  <c r="LN337" i="269"/>
  <c r="LM337" i="269"/>
  <c r="LL337" i="269"/>
  <c r="LK337" i="269"/>
  <c r="LJ337" i="269"/>
  <c r="LI337" i="269"/>
  <c r="LH337" i="269"/>
  <c r="LG337" i="269"/>
  <c r="LF337" i="269"/>
  <c r="LE337" i="269"/>
  <c r="LD337" i="269"/>
  <c r="LC337" i="269"/>
  <c r="LB337" i="269"/>
  <c r="LA337" i="269"/>
  <c r="KZ337" i="269"/>
  <c r="KY337" i="269"/>
  <c r="KX337" i="269"/>
  <c r="KW337" i="269"/>
  <c r="KV337" i="269"/>
  <c r="KU337" i="269"/>
  <c r="KS337" i="269"/>
  <c r="KR337" i="269"/>
  <c r="KQ337" i="269"/>
  <c r="KP337" i="269"/>
  <c r="KO337" i="269"/>
  <c r="KN337" i="269"/>
  <c r="KM337" i="269"/>
  <c r="KL337" i="269"/>
  <c r="KK337" i="269"/>
  <c r="KJ337" i="269"/>
  <c r="KI337" i="269"/>
  <c r="KH337" i="269"/>
  <c r="JZ337" i="269"/>
  <c r="JR337" i="269"/>
  <c r="JJ337" i="269"/>
  <c r="JB337" i="269"/>
  <c r="IT337" i="269"/>
  <c r="IL337" i="269"/>
  <c r="IJ337" i="269"/>
  <c r="II337" i="269"/>
  <c r="IH337" i="269"/>
  <c r="IG337" i="269"/>
  <c r="IF337" i="269"/>
  <c r="IE337" i="269"/>
  <c r="ID337" i="269"/>
  <c r="IC337" i="269"/>
  <c r="IB337" i="269"/>
  <c r="IA337" i="269"/>
  <c r="HZ337" i="269"/>
  <c r="HY337" i="269"/>
  <c r="HX337" i="269"/>
  <c r="HW337" i="269"/>
  <c r="HV337" i="269"/>
  <c r="HU337" i="269"/>
  <c r="HT337" i="269"/>
  <c r="HS337" i="269"/>
  <c r="HR337" i="269"/>
  <c r="HQ337" i="269"/>
  <c r="HP337" i="269"/>
  <c r="HO337" i="269"/>
  <c r="HN337" i="269"/>
  <c r="HM337" i="269"/>
  <c r="HL337" i="269"/>
  <c r="HK337" i="269"/>
  <c r="HJ337" i="269"/>
  <c r="HI337" i="269"/>
  <c r="HH337" i="269"/>
  <c r="HG337" i="269"/>
  <c r="HF337" i="269"/>
  <c r="HE337" i="269"/>
  <c r="HD337" i="269"/>
  <c r="HC337" i="269"/>
  <c r="HB337" i="269"/>
  <c r="HA337" i="269"/>
  <c r="GZ337" i="269"/>
  <c r="GY337" i="269"/>
  <c r="GX337" i="269"/>
  <c r="GW337" i="269"/>
  <c r="GV337" i="269"/>
  <c r="GU337" i="269"/>
  <c r="GT337" i="269"/>
  <c r="GS337" i="269"/>
  <c r="GR337" i="269"/>
  <c r="GQ337" i="269"/>
  <c r="GP337" i="269"/>
  <c r="GO337" i="269"/>
  <c r="GN337" i="269"/>
  <c r="GM337" i="269"/>
  <c r="GL337" i="269"/>
  <c r="GK337" i="269"/>
  <c r="GJ337" i="269"/>
  <c r="GI337" i="269"/>
  <c r="GH337" i="269"/>
  <c r="GG337" i="269"/>
  <c r="GF337" i="269"/>
  <c r="GE337" i="269"/>
  <c r="GD337" i="269"/>
  <c r="GC337" i="269"/>
  <c r="GB337" i="269"/>
  <c r="GA337" i="269"/>
  <c r="FZ337" i="269"/>
  <c r="FY337" i="269"/>
  <c r="FX337" i="269"/>
  <c r="FW337" i="269"/>
  <c r="FV337" i="269"/>
  <c r="FU337" i="269"/>
  <c r="FT337" i="269"/>
  <c r="FS337" i="269"/>
  <c r="FR337" i="269"/>
  <c r="FQ337" i="269"/>
  <c r="AI337" i="269"/>
  <c r="AK337" i="269" s="1"/>
  <c r="AE337" i="269"/>
  <c r="AF337" i="269" s="1"/>
  <c r="Z337" i="269"/>
  <c r="AB337" i="269" s="1"/>
  <c r="AJ337" i="269" s="1"/>
  <c r="X337" i="269"/>
  <c r="Y337" i="269" s="1"/>
  <c r="V337" i="269"/>
  <c r="W337" i="269" s="1"/>
  <c r="U337" i="269"/>
  <c r="Q337" i="269"/>
  <c r="P337" i="269"/>
  <c r="I337" i="269"/>
  <c r="PW336" i="269"/>
  <c r="PV336" i="269"/>
  <c r="PU336" i="269"/>
  <c r="PT336" i="269"/>
  <c r="PS336" i="269"/>
  <c r="PR336" i="269"/>
  <c r="PQ336" i="269"/>
  <c r="PP336" i="269"/>
  <c r="PO336" i="269"/>
  <c r="PN336" i="269"/>
  <c r="PM336" i="269"/>
  <c r="PL336" i="269"/>
  <c r="PK336" i="269"/>
  <c r="PJ336" i="269"/>
  <c r="PI336" i="269"/>
  <c r="PH336" i="269"/>
  <c r="PG336" i="269"/>
  <c r="PF336" i="269"/>
  <c r="PE336" i="269"/>
  <c r="PD336" i="269"/>
  <c r="PC336" i="269"/>
  <c r="PB336" i="269"/>
  <c r="PA336" i="269"/>
  <c r="OZ336" i="269"/>
  <c r="OY336" i="269"/>
  <c r="OX336" i="269"/>
  <c r="OW336" i="269"/>
  <c r="OV336" i="269"/>
  <c r="OU336" i="269"/>
  <c r="OT336" i="269"/>
  <c r="OS336" i="269"/>
  <c r="OR336" i="269"/>
  <c r="OQ336" i="269"/>
  <c r="OP336" i="269"/>
  <c r="OO336" i="269"/>
  <c r="ON336" i="269"/>
  <c r="OM336" i="269"/>
  <c r="OL336" i="269"/>
  <c r="OK336" i="269"/>
  <c r="OJ336" i="269"/>
  <c r="OI336" i="269"/>
  <c r="OH336" i="269"/>
  <c r="OG336" i="269"/>
  <c r="OF336" i="269"/>
  <c r="OE336" i="269"/>
  <c r="OD336" i="269"/>
  <c r="OC336" i="269"/>
  <c r="OB336" i="269"/>
  <c r="OA336" i="269"/>
  <c r="NZ336" i="269"/>
  <c r="NY336" i="269"/>
  <c r="NX336" i="269"/>
  <c r="NW336" i="269"/>
  <c r="NV336" i="269"/>
  <c r="NU336" i="269"/>
  <c r="NT336" i="269"/>
  <c r="NS336" i="269"/>
  <c r="NR336" i="269"/>
  <c r="NQ336" i="269"/>
  <c r="NP336" i="269"/>
  <c r="NO336" i="269"/>
  <c r="NN336" i="269"/>
  <c r="NM336" i="269"/>
  <c r="NL336" i="269"/>
  <c r="NK336" i="269"/>
  <c r="NJ336" i="269"/>
  <c r="NI336" i="269"/>
  <c r="NH336" i="269"/>
  <c r="NG336" i="269"/>
  <c r="NF336" i="269"/>
  <c r="NE336" i="269"/>
  <c r="ND336" i="269"/>
  <c r="NC336" i="269"/>
  <c r="NB336" i="269"/>
  <c r="NA336" i="269"/>
  <c r="MZ336" i="269"/>
  <c r="MY336" i="269"/>
  <c r="MX336" i="269"/>
  <c r="MW336" i="269"/>
  <c r="MV336" i="269"/>
  <c r="MU336" i="269"/>
  <c r="MT336" i="269"/>
  <c r="MS336" i="269"/>
  <c r="MR336" i="269"/>
  <c r="MQ336" i="269"/>
  <c r="MP336" i="269"/>
  <c r="MO336" i="269"/>
  <c r="MN336" i="269"/>
  <c r="MM336" i="269"/>
  <c r="ML336" i="269"/>
  <c r="MK336" i="269"/>
  <c r="MJ336" i="269"/>
  <c r="MI336" i="269"/>
  <c r="MH336" i="269"/>
  <c r="MG336" i="269"/>
  <c r="MF336" i="269"/>
  <c r="ME336" i="269"/>
  <c r="MD336" i="269"/>
  <c r="MC336" i="269"/>
  <c r="MB336" i="269"/>
  <c r="MA336" i="269"/>
  <c r="LZ336" i="269"/>
  <c r="LY336" i="269"/>
  <c r="LX336" i="269"/>
  <c r="LW336" i="269"/>
  <c r="LV336" i="269"/>
  <c r="LU336" i="269"/>
  <c r="LT336" i="269"/>
  <c r="LS336" i="269"/>
  <c r="LR336" i="269"/>
  <c r="LQ336" i="269"/>
  <c r="LP336" i="269"/>
  <c r="LO336" i="269"/>
  <c r="LN336" i="269"/>
  <c r="LM336" i="269"/>
  <c r="LL336" i="269"/>
  <c r="LK336" i="269"/>
  <c r="LJ336" i="269"/>
  <c r="LI336" i="269"/>
  <c r="LH336" i="269"/>
  <c r="LG336" i="269"/>
  <c r="LF336" i="269"/>
  <c r="LE336" i="269"/>
  <c r="LD336" i="269"/>
  <c r="LC336" i="269"/>
  <c r="LB336" i="269"/>
  <c r="LA336" i="269"/>
  <c r="KZ336" i="269"/>
  <c r="KY336" i="269"/>
  <c r="KX336" i="269"/>
  <c r="KW336" i="269"/>
  <c r="KV336" i="269"/>
  <c r="KU336" i="269"/>
  <c r="KS336" i="269"/>
  <c r="KR336" i="269"/>
  <c r="KQ336" i="269"/>
  <c r="KP336" i="269"/>
  <c r="KO336" i="269"/>
  <c r="KN336" i="269"/>
  <c r="KM336" i="269"/>
  <c r="KL336" i="269"/>
  <c r="KK336" i="269"/>
  <c r="KJ336" i="269"/>
  <c r="KI336" i="269"/>
  <c r="KH336" i="269"/>
  <c r="IJ336" i="269"/>
  <c r="II336" i="269"/>
  <c r="IH336" i="269"/>
  <c r="IG336" i="269"/>
  <c r="IF336" i="269"/>
  <c r="IE336" i="269"/>
  <c r="ID336" i="269"/>
  <c r="IC336" i="269"/>
  <c r="IB336" i="269"/>
  <c r="IA336" i="269"/>
  <c r="HZ336" i="269"/>
  <c r="HY336" i="269"/>
  <c r="HX336" i="269"/>
  <c r="HW336" i="269"/>
  <c r="HV336" i="269"/>
  <c r="HU336" i="269"/>
  <c r="HT336" i="269"/>
  <c r="HS336" i="269"/>
  <c r="HR336" i="269"/>
  <c r="HQ336" i="269"/>
  <c r="HP336" i="269"/>
  <c r="HO336" i="269"/>
  <c r="HN336" i="269"/>
  <c r="HM336" i="269"/>
  <c r="HL336" i="269"/>
  <c r="HK336" i="269"/>
  <c r="HJ336" i="269"/>
  <c r="HI336" i="269"/>
  <c r="HH336" i="269"/>
  <c r="HG336" i="269"/>
  <c r="HF336" i="269"/>
  <c r="HE336" i="269"/>
  <c r="HD336" i="269"/>
  <c r="HC336" i="269"/>
  <c r="HB336" i="269"/>
  <c r="HA336" i="269"/>
  <c r="GZ336" i="269"/>
  <c r="GY336" i="269"/>
  <c r="GX336" i="269"/>
  <c r="GW336" i="269"/>
  <c r="GV336" i="269"/>
  <c r="GU336" i="269"/>
  <c r="GT336" i="269"/>
  <c r="GS336" i="269"/>
  <c r="GR336" i="269"/>
  <c r="GQ336" i="269"/>
  <c r="GP336" i="269"/>
  <c r="GO336" i="269"/>
  <c r="GN336" i="269"/>
  <c r="GM336" i="269"/>
  <c r="GL336" i="269"/>
  <c r="GK336" i="269"/>
  <c r="GJ336" i="269"/>
  <c r="GI336" i="269"/>
  <c r="GH336" i="269"/>
  <c r="GG336" i="269"/>
  <c r="GF336" i="269"/>
  <c r="GE336" i="269"/>
  <c r="GD336" i="269"/>
  <c r="GC336" i="269"/>
  <c r="GB336" i="269"/>
  <c r="GA336" i="269"/>
  <c r="FZ336" i="269"/>
  <c r="FY336" i="269"/>
  <c r="FX336" i="269"/>
  <c r="FW336" i="269"/>
  <c r="FV336" i="269"/>
  <c r="FU336" i="269"/>
  <c r="FT336" i="269"/>
  <c r="FS336" i="269"/>
  <c r="FR336" i="269"/>
  <c r="FQ336" i="269"/>
  <c r="AF336" i="269"/>
  <c r="AI336" i="269" s="1"/>
  <c r="AK336" i="269" s="1"/>
  <c r="AD336" i="269"/>
  <c r="AE336" i="269" s="1"/>
  <c r="Z336" i="269"/>
  <c r="AB336" i="269" s="1"/>
  <c r="AJ336" i="269" s="1"/>
  <c r="KG336" i="269" s="1"/>
  <c r="X336" i="269"/>
  <c r="Y336" i="269" s="1"/>
  <c r="V336" i="269"/>
  <c r="W336" i="269" s="1"/>
  <c r="U336" i="269"/>
  <c r="Q336" i="269"/>
  <c r="P336" i="269"/>
  <c r="I336" i="269"/>
  <c r="PW335" i="269"/>
  <c r="PV335" i="269"/>
  <c r="PU335" i="269"/>
  <c r="PT335" i="269"/>
  <c r="PS335" i="269"/>
  <c r="PR335" i="269"/>
  <c r="PQ335" i="269"/>
  <c r="PP335" i="269"/>
  <c r="PO335" i="269"/>
  <c r="PN335" i="269"/>
  <c r="PM335" i="269"/>
  <c r="PL335" i="269"/>
  <c r="PK335" i="269"/>
  <c r="PJ335" i="269"/>
  <c r="PI335" i="269"/>
  <c r="PH335" i="269"/>
  <c r="PG335" i="269"/>
  <c r="PF335" i="269"/>
  <c r="PE335" i="269"/>
  <c r="PD335" i="269"/>
  <c r="PC335" i="269"/>
  <c r="PB335" i="269"/>
  <c r="PA335" i="269"/>
  <c r="OZ335" i="269"/>
  <c r="OY335" i="269"/>
  <c r="OX335" i="269"/>
  <c r="OW335" i="269"/>
  <c r="OV335" i="269"/>
  <c r="OU335" i="269"/>
  <c r="OT335" i="269"/>
  <c r="OS335" i="269"/>
  <c r="OR335" i="269"/>
  <c r="OQ335" i="269"/>
  <c r="OP335" i="269"/>
  <c r="OO335" i="269"/>
  <c r="ON335" i="269"/>
  <c r="OM335" i="269"/>
  <c r="OL335" i="269"/>
  <c r="OK335" i="269"/>
  <c r="OJ335" i="269"/>
  <c r="OI335" i="269"/>
  <c r="OH335" i="269"/>
  <c r="OG335" i="269"/>
  <c r="OF335" i="269"/>
  <c r="OE335" i="269"/>
  <c r="OD335" i="269"/>
  <c r="OC335" i="269"/>
  <c r="OB335" i="269"/>
  <c r="OA335" i="269"/>
  <c r="NZ335" i="269"/>
  <c r="NY335" i="269"/>
  <c r="NX335" i="269"/>
  <c r="NW335" i="269"/>
  <c r="NV335" i="269"/>
  <c r="NU335" i="269"/>
  <c r="NT335" i="269"/>
  <c r="NS335" i="269"/>
  <c r="NR335" i="269"/>
  <c r="NQ335" i="269"/>
  <c r="NP335" i="269"/>
  <c r="NO335" i="269"/>
  <c r="NN335" i="269"/>
  <c r="NM335" i="269"/>
  <c r="NL335" i="269"/>
  <c r="NK335" i="269"/>
  <c r="NJ335" i="269"/>
  <c r="NI335" i="269"/>
  <c r="NH335" i="269"/>
  <c r="NG335" i="269"/>
  <c r="NF335" i="269"/>
  <c r="NE335" i="269"/>
  <c r="ND335" i="269"/>
  <c r="NC335" i="269"/>
  <c r="NB335" i="269"/>
  <c r="NA335" i="269"/>
  <c r="MZ335" i="269"/>
  <c r="MY335" i="269"/>
  <c r="MX335" i="269"/>
  <c r="MW335" i="269"/>
  <c r="MV335" i="269"/>
  <c r="MU335" i="269"/>
  <c r="MT335" i="269"/>
  <c r="MS335" i="269"/>
  <c r="MR335" i="269"/>
  <c r="MQ335" i="269"/>
  <c r="MP335" i="269"/>
  <c r="MO335" i="269"/>
  <c r="MN335" i="269"/>
  <c r="MM335" i="269"/>
  <c r="ML335" i="269"/>
  <c r="MK335" i="269"/>
  <c r="MJ335" i="269"/>
  <c r="MI335" i="269"/>
  <c r="MH335" i="269"/>
  <c r="MG335" i="269"/>
  <c r="MF335" i="269"/>
  <c r="ME335" i="269"/>
  <c r="MD335" i="269"/>
  <c r="MC335" i="269"/>
  <c r="MB335" i="269"/>
  <c r="MA335" i="269"/>
  <c r="LZ335" i="269"/>
  <c r="LY335" i="269"/>
  <c r="LX335" i="269"/>
  <c r="LW335" i="269"/>
  <c r="LV335" i="269"/>
  <c r="LU335" i="269"/>
  <c r="LT335" i="269"/>
  <c r="LS335" i="269"/>
  <c r="LR335" i="269"/>
  <c r="LQ335" i="269"/>
  <c r="LP335" i="269"/>
  <c r="LO335" i="269"/>
  <c r="LN335" i="269"/>
  <c r="LM335" i="269"/>
  <c r="LL335" i="269"/>
  <c r="LK335" i="269"/>
  <c r="LJ335" i="269"/>
  <c r="LI335" i="269"/>
  <c r="LH335" i="269"/>
  <c r="LG335" i="269"/>
  <c r="LF335" i="269"/>
  <c r="LE335" i="269"/>
  <c r="LD335" i="269"/>
  <c r="LC335" i="269"/>
  <c r="LB335" i="269"/>
  <c r="LA335" i="269"/>
  <c r="KZ335" i="269"/>
  <c r="KY335" i="269"/>
  <c r="KX335" i="269"/>
  <c r="KW335" i="269"/>
  <c r="KV335" i="269"/>
  <c r="KU335" i="269"/>
  <c r="KS335" i="269"/>
  <c r="KR335" i="269"/>
  <c r="KQ335" i="269"/>
  <c r="KP335" i="269"/>
  <c r="KO335" i="269"/>
  <c r="KN335" i="269"/>
  <c r="KM335" i="269"/>
  <c r="KL335" i="269"/>
  <c r="KK335" i="269"/>
  <c r="KJ335" i="269"/>
  <c r="KI335" i="269"/>
  <c r="KH335" i="269"/>
  <c r="KG335" i="269"/>
  <c r="JY335" i="269"/>
  <c r="JQ335" i="269"/>
  <c r="JI335" i="269"/>
  <c r="JA335" i="269"/>
  <c r="IS335" i="269"/>
  <c r="IK335" i="269"/>
  <c r="IJ335" i="269"/>
  <c r="II335" i="269"/>
  <c r="IH335" i="269"/>
  <c r="IG335" i="269"/>
  <c r="IF335" i="269"/>
  <c r="IE335" i="269"/>
  <c r="ID335" i="269"/>
  <c r="IC335" i="269"/>
  <c r="IB335" i="269"/>
  <c r="IA335" i="269"/>
  <c r="HZ335" i="269"/>
  <c r="HY335" i="269"/>
  <c r="HX335" i="269"/>
  <c r="HW335" i="269"/>
  <c r="HV335" i="269"/>
  <c r="HU335" i="269"/>
  <c r="HT335" i="269"/>
  <c r="HS335" i="269"/>
  <c r="HR335" i="269"/>
  <c r="HQ335" i="269"/>
  <c r="HP335" i="269"/>
  <c r="HO335" i="269"/>
  <c r="HN335" i="269"/>
  <c r="HM335" i="269"/>
  <c r="HL335" i="269"/>
  <c r="HK335" i="269"/>
  <c r="HJ335" i="269"/>
  <c r="HI335" i="269"/>
  <c r="HH335" i="269"/>
  <c r="HG335" i="269"/>
  <c r="HF335" i="269"/>
  <c r="HE335" i="269"/>
  <c r="HD335" i="269"/>
  <c r="HC335" i="269"/>
  <c r="HB335" i="269"/>
  <c r="HA335" i="269"/>
  <c r="GZ335" i="269"/>
  <c r="GY335" i="269"/>
  <c r="GX335" i="269"/>
  <c r="GW335" i="269"/>
  <c r="GV335" i="269"/>
  <c r="GU335" i="269"/>
  <c r="GT335" i="269"/>
  <c r="GS335" i="269"/>
  <c r="GR335" i="269"/>
  <c r="GQ335" i="269"/>
  <c r="GP335" i="269"/>
  <c r="GO335" i="269"/>
  <c r="GN335" i="269"/>
  <c r="GM335" i="269"/>
  <c r="GL335" i="269"/>
  <c r="GK335" i="269"/>
  <c r="GJ335" i="269"/>
  <c r="GI335" i="269"/>
  <c r="GH335" i="269"/>
  <c r="GG335" i="269"/>
  <c r="GF335" i="269"/>
  <c r="GE335" i="269"/>
  <c r="GD335" i="269"/>
  <c r="GC335" i="269"/>
  <c r="GB335" i="269"/>
  <c r="GA335" i="269"/>
  <c r="FZ335" i="269"/>
  <c r="FY335" i="269"/>
  <c r="FX335" i="269"/>
  <c r="FW335" i="269"/>
  <c r="FV335" i="269"/>
  <c r="FU335" i="269"/>
  <c r="FT335" i="269"/>
  <c r="FS335" i="269"/>
  <c r="FR335" i="269"/>
  <c r="FQ335" i="269"/>
  <c r="AF335" i="269"/>
  <c r="AI335" i="269" s="1"/>
  <c r="AK335" i="269" s="1"/>
  <c r="AE335" i="269"/>
  <c r="AB335" i="269"/>
  <c r="AJ335" i="269" s="1"/>
  <c r="Y335" i="269"/>
  <c r="Z335" i="269" s="1"/>
  <c r="X335" i="269"/>
  <c r="U335" i="269"/>
  <c r="V335" i="269" s="1"/>
  <c r="W335" i="269" s="1"/>
  <c r="P335" i="269"/>
  <c r="Q335" i="269" s="1"/>
  <c r="I335" i="269"/>
  <c r="PW334" i="269"/>
  <c r="PV334" i="269"/>
  <c r="PU334" i="269"/>
  <c r="PT334" i="269"/>
  <c r="PS334" i="269"/>
  <c r="PR334" i="269"/>
  <c r="PQ334" i="269"/>
  <c r="PP334" i="269"/>
  <c r="PO334" i="269"/>
  <c r="PN334" i="269"/>
  <c r="PM334" i="269"/>
  <c r="PL334" i="269"/>
  <c r="PK334" i="269"/>
  <c r="PJ334" i="269"/>
  <c r="PI334" i="269"/>
  <c r="PH334" i="269"/>
  <c r="PG334" i="269"/>
  <c r="PF334" i="269"/>
  <c r="PE334" i="269"/>
  <c r="PD334" i="269"/>
  <c r="PC334" i="269"/>
  <c r="PB334" i="269"/>
  <c r="PA334" i="269"/>
  <c r="OZ334" i="269"/>
  <c r="OY334" i="269"/>
  <c r="OX334" i="269"/>
  <c r="OW334" i="269"/>
  <c r="OV334" i="269"/>
  <c r="OU334" i="269"/>
  <c r="OT334" i="269"/>
  <c r="OS334" i="269"/>
  <c r="OR334" i="269"/>
  <c r="OQ334" i="269"/>
  <c r="OP334" i="269"/>
  <c r="OO334" i="269"/>
  <c r="ON334" i="269"/>
  <c r="OM334" i="269"/>
  <c r="OL334" i="269"/>
  <c r="OK334" i="269"/>
  <c r="OJ334" i="269"/>
  <c r="OI334" i="269"/>
  <c r="OH334" i="269"/>
  <c r="OG334" i="269"/>
  <c r="OF334" i="269"/>
  <c r="OE334" i="269"/>
  <c r="OD334" i="269"/>
  <c r="OC334" i="269"/>
  <c r="OB334" i="269"/>
  <c r="OA334" i="269"/>
  <c r="NZ334" i="269"/>
  <c r="NY334" i="269"/>
  <c r="NX334" i="269"/>
  <c r="NW334" i="269"/>
  <c r="NV334" i="269"/>
  <c r="NU334" i="269"/>
  <c r="NT334" i="269"/>
  <c r="NS334" i="269"/>
  <c r="NR334" i="269"/>
  <c r="NQ334" i="269"/>
  <c r="NP334" i="269"/>
  <c r="NO334" i="269"/>
  <c r="NN334" i="269"/>
  <c r="NM334" i="269"/>
  <c r="NL334" i="269"/>
  <c r="NK334" i="269"/>
  <c r="NJ334" i="269"/>
  <c r="NI334" i="269"/>
  <c r="NH334" i="269"/>
  <c r="NG334" i="269"/>
  <c r="NF334" i="269"/>
  <c r="NE334" i="269"/>
  <c r="ND334" i="269"/>
  <c r="NC334" i="269"/>
  <c r="NB334" i="269"/>
  <c r="NA334" i="269"/>
  <c r="MZ334" i="269"/>
  <c r="MY334" i="269"/>
  <c r="MX334" i="269"/>
  <c r="MW334" i="269"/>
  <c r="MV334" i="269"/>
  <c r="MU334" i="269"/>
  <c r="MT334" i="269"/>
  <c r="MS334" i="269"/>
  <c r="MR334" i="269"/>
  <c r="MQ334" i="269"/>
  <c r="MP334" i="269"/>
  <c r="MO334" i="269"/>
  <c r="MN334" i="269"/>
  <c r="MM334" i="269"/>
  <c r="ML334" i="269"/>
  <c r="MK334" i="269"/>
  <c r="MJ334" i="269"/>
  <c r="MI334" i="269"/>
  <c r="MH334" i="269"/>
  <c r="MG334" i="269"/>
  <c r="MF334" i="269"/>
  <c r="ME334" i="269"/>
  <c r="MD334" i="269"/>
  <c r="MC334" i="269"/>
  <c r="MB334" i="269"/>
  <c r="MA334" i="269"/>
  <c r="LZ334" i="269"/>
  <c r="LY334" i="269"/>
  <c r="LX334" i="269"/>
  <c r="LW334" i="269"/>
  <c r="LV334" i="269"/>
  <c r="LU334" i="269"/>
  <c r="LT334" i="269"/>
  <c r="LS334" i="269"/>
  <c r="LR334" i="269"/>
  <c r="LQ334" i="269"/>
  <c r="LP334" i="269"/>
  <c r="LO334" i="269"/>
  <c r="LN334" i="269"/>
  <c r="LM334" i="269"/>
  <c r="LL334" i="269"/>
  <c r="LK334" i="269"/>
  <c r="LJ334" i="269"/>
  <c r="LI334" i="269"/>
  <c r="LH334" i="269"/>
  <c r="LG334" i="269"/>
  <c r="LF334" i="269"/>
  <c r="LE334" i="269"/>
  <c r="LD334" i="269"/>
  <c r="LC334" i="269"/>
  <c r="LB334" i="269"/>
  <c r="LA334" i="269"/>
  <c r="KZ334" i="269"/>
  <c r="KY334" i="269"/>
  <c r="KX334" i="269"/>
  <c r="KW334" i="269"/>
  <c r="KV334" i="269"/>
  <c r="KU334" i="269"/>
  <c r="KS334" i="269"/>
  <c r="KR334" i="269"/>
  <c r="KQ334" i="269"/>
  <c r="KP334" i="269"/>
  <c r="KO334" i="269"/>
  <c r="KN334" i="269"/>
  <c r="KM334" i="269"/>
  <c r="KL334" i="269"/>
  <c r="KK334" i="269"/>
  <c r="KJ334" i="269"/>
  <c r="KI334" i="269"/>
  <c r="KH334" i="269"/>
  <c r="IJ334" i="269"/>
  <c r="II334" i="269"/>
  <c r="IH334" i="269"/>
  <c r="IG334" i="269"/>
  <c r="IF334" i="269"/>
  <c r="IE334" i="269"/>
  <c r="ID334" i="269"/>
  <c r="IC334" i="269"/>
  <c r="IB334" i="269"/>
  <c r="IA334" i="269"/>
  <c r="HZ334" i="269"/>
  <c r="HY334" i="269"/>
  <c r="HX334" i="269"/>
  <c r="HW334" i="269"/>
  <c r="HV334" i="269"/>
  <c r="HU334" i="269"/>
  <c r="HT334" i="269"/>
  <c r="HS334" i="269"/>
  <c r="HR334" i="269"/>
  <c r="HQ334" i="269"/>
  <c r="HP334" i="269"/>
  <c r="HO334" i="269"/>
  <c r="HN334" i="269"/>
  <c r="HM334" i="269"/>
  <c r="HL334" i="269"/>
  <c r="HK334" i="269"/>
  <c r="HJ334" i="269"/>
  <c r="HI334" i="269"/>
  <c r="HH334" i="269"/>
  <c r="HG334" i="269"/>
  <c r="HF334" i="269"/>
  <c r="HE334" i="269"/>
  <c r="HD334" i="269"/>
  <c r="HC334" i="269"/>
  <c r="HB334" i="269"/>
  <c r="HA334" i="269"/>
  <c r="GZ334" i="269"/>
  <c r="GY334" i="269"/>
  <c r="GX334" i="269"/>
  <c r="GW334" i="269"/>
  <c r="GV334" i="269"/>
  <c r="GU334" i="269"/>
  <c r="GT334" i="269"/>
  <c r="GS334" i="269"/>
  <c r="GR334" i="269"/>
  <c r="GQ334" i="269"/>
  <c r="GP334" i="269"/>
  <c r="GO334" i="269"/>
  <c r="GN334" i="269"/>
  <c r="GM334" i="269"/>
  <c r="GL334" i="269"/>
  <c r="GK334" i="269"/>
  <c r="GJ334" i="269"/>
  <c r="GI334" i="269"/>
  <c r="GH334" i="269"/>
  <c r="GG334" i="269"/>
  <c r="GF334" i="269"/>
  <c r="GE334" i="269"/>
  <c r="GD334" i="269"/>
  <c r="GC334" i="269"/>
  <c r="GB334" i="269"/>
  <c r="GA334" i="269"/>
  <c r="FZ334" i="269"/>
  <c r="FY334" i="269"/>
  <c r="FX334" i="269"/>
  <c r="FW334" i="269"/>
  <c r="FV334" i="269"/>
  <c r="FU334" i="269"/>
  <c r="FT334" i="269"/>
  <c r="FS334" i="269"/>
  <c r="FR334" i="269"/>
  <c r="FQ334" i="269"/>
  <c r="AE334" i="269"/>
  <c r="AF334" i="269" s="1"/>
  <c r="AI334" i="269" s="1"/>
  <c r="AK334" i="269" s="1"/>
  <c r="X334" i="269"/>
  <c r="Y334" i="269" s="1"/>
  <c r="Z334" i="269" s="1"/>
  <c r="AB334" i="269" s="1"/>
  <c r="AJ334" i="269" s="1"/>
  <c r="V334" i="269"/>
  <c r="W334" i="269" s="1"/>
  <c r="U334" i="269"/>
  <c r="Q334" i="269"/>
  <c r="P334" i="269"/>
  <c r="I334" i="269"/>
  <c r="PW333" i="269"/>
  <c r="PV333" i="269"/>
  <c r="PU333" i="269"/>
  <c r="PT333" i="269"/>
  <c r="PS333" i="269"/>
  <c r="PR333" i="269"/>
  <c r="PQ333" i="269"/>
  <c r="PP333" i="269"/>
  <c r="PO333" i="269"/>
  <c r="PN333" i="269"/>
  <c r="PM333" i="269"/>
  <c r="PL333" i="269"/>
  <c r="PK333" i="269"/>
  <c r="PJ333" i="269"/>
  <c r="PI333" i="269"/>
  <c r="PH333" i="269"/>
  <c r="PG333" i="269"/>
  <c r="PF333" i="269"/>
  <c r="PE333" i="269"/>
  <c r="PD333" i="269"/>
  <c r="PC333" i="269"/>
  <c r="PB333" i="269"/>
  <c r="PA333" i="269"/>
  <c r="OZ333" i="269"/>
  <c r="OY333" i="269"/>
  <c r="OX333" i="269"/>
  <c r="OW333" i="269"/>
  <c r="OV333" i="269"/>
  <c r="OU333" i="269"/>
  <c r="OT333" i="269"/>
  <c r="OS333" i="269"/>
  <c r="OR333" i="269"/>
  <c r="OQ333" i="269"/>
  <c r="OP333" i="269"/>
  <c r="OO333" i="269"/>
  <c r="ON333" i="269"/>
  <c r="OM333" i="269"/>
  <c r="OL333" i="269"/>
  <c r="OK333" i="269"/>
  <c r="OJ333" i="269"/>
  <c r="OI333" i="269"/>
  <c r="OH333" i="269"/>
  <c r="OG333" i="269"/>
  <c r="OF333" i="269"/>
  <c r="OE333" i="269"/>
  <c r="OD333" i="269"/>
  <c r="OC333" i="269"/>
  <c r="OB333" i="269"/>
  <c r="OA333" i="269"/>
  <c r="NZ333" i="269"/>
  <c r="NY333" i="269"/>
  <c r="NX333" i="269"/>
  <c r="NW333" i="269"/>
  <c r="NV333" i="269"/>
  <c r="NU333" i="269"/>
  <c r="NT333" i="269"/>
  <c r="NS333" i="269"/>
  <c r="NR333" i="269"/>
  <c r="NQ333" i="269"/>
  <c r="NP333" i="269"/>
  <c r="NO333" i="269"/>
  <c r="NN333" i="269"/>
  <c r="NM333" i="269"/>
  <c r="NL333" i="269"/>
  <c r="NK333" i="269"/>
  <c r="NJ333" i="269"/>
  <c r="NI333" i="269"/>
  <c r="NH333" i="269"/>
  <c r="NG333" i="269"/>
  <c r="NF333" i="269"/>
  <c r="NE333" i="269"/>
  <c r="ND333" i="269"/>
  <c r="NC333" i="269"/>
  <c r="NB333" i="269"/>
  <c r="NA333" i="269"/>
  <c r="MZ333" i="269"/>
  <c r="MY333" i="269"/>
  <c r="MX333" i="269"/>
  <c r="MW333" i="269"/>
  <c r="MV333" i="269"/>
  <c r="MU333" i="269"/>
  <c r="MT333" i="269"/>
  <c r="MS333" i="269"/>
  <c r="MR333" i="269"/>
  <c r="MQ333" i="269"/>
  <c r="MP333" i="269"/>
  <c r="MO333" i="269"/>
  <c r="MN333" i="269"/>
  <c r="MM333" i="269"/>
  <c r="ML333" i="269"/>
  <c r="MK333" i="269"/>
  <c r="MJ333" i="269"/>
  <c r="MI333" i="269"/>
  <c r="MH333" i="269"/>
  <c r="MG333" i="269"/>
  <c r="MF333" i="269"/>
  <c r="ME333" i="269"/>
  <c r="MD333" i="269"/>
  <c r="MC333" i="269"/>
  <c r="MB333" i="269"/>
  <c r="MA333" i="269"/>
  <c r="LZ333" i="269"/>
  <c r="LY333" i="269"/>
  <c r="LX333" i="269"/>
  <c r="LW333" i="269"/>
  <c r="LV333" i="269"/>
  <c r="LU333" i="269"/>
  <c r="LT333" i="269"/>
  <c r="LS333" i="269"/>
  <c r="LR333" i="269"/>
  <c r="LQ333" i="269"/>
  <c r="LP333" i="269"/>
  <c r="LO333" i="269"/>
  <c r="LN333" i="269"/>
  <c r="LM333" i="269"/>
  <c r="LL333" i="269"/>
  <c r="LK333" i="269"/>
  <c r="LJ333" i="269"/>
  <c r="LI333" i="269"/>
  <c r="LH333" i="269"/>
  <c r="LG333" i="269"/>
  <c r="LF333" i="269"/>
  <c r="LE333" i="269"/>
  <c r="LD333" i="269"/>
  <c r="LC333" i="269"/>
  <c r="LB333" i="269"/>
  <c r="LA333" i="269"/>
  <c r="KZ333" i="269"/>
  <c r="KY333" i="269"/>
  <c r="KX333" i="269"/>
  <c r="KW333" i="269"/>
  <c r="KV333" i="269"/>
  <c r="KU333" i="269"/>
  <c r="KS333" i="269"/>
  <c r="KR333" i="269"/>
  <c r="KQ333" i="269"/>
  <c r="KP333" i="269"/>
  <c r="KO333" i="269"/>
  <c r="KN333" i="269"/>
  <c r="KM333" i="269"/>
  <c r="KL333" i="269"/>
  <c r="KK333" i="269"/>
  <c r="KJ333" i="269"/>
  <c r="KI333" i="269"/>
  <c r="KH333" i="269"/>
  <c r="IJ333" i="269"/>
  <c r="II333" i="269"/>
  <c r="IH333" i="269"/>
  <c r="IG333" i="269"/>
  <c r="IF333" i="269"/>
  <c r="IE333" i="269"/>
  <c r="ID333" i="269"/>
  <c r="IC333" i="269"/>
  <c r="IB333" i="269"/>
  <c r="IA333" i="269"/>
  <c r="HZ333" i="269"/>
  <c r="HY333" i="269"/>
  <c r="HX333" i="269"/>
  <c r="HW333" i="269"/>
  <c r="HV333" i="269"/>
  <c r="HU333" i="269"/>
  <c r="HT333" i="269"/>
  <c r="HS333" i="269"/>
  <c r="HR333" i="269"/>
  <c r="HQ333" i="269"/>
  <c r="HP333" i="269"/>
  <c r="HO333" i="269"/>
  <c r="HN333" i="269"/>
  <c r="HM333" i="269"/>
  <c r="HL333" i="269"/>
  <c r="HK333" i="269"/>
  <c r="HJ333" i="269"/>
  <c r="HI333" i="269"/>
  <c r="HH333" i="269"/>
  <c r="HG333" i="269"/>
  <c r="HF333" i="269"/>
  <c r="HE333" i="269"/>
  <c r="HD333" i="269"/>
  <c r="HC333" i="269"/>
  <c r="HB333" i="269"/>
  <c r="HA333" i="269"/>
  <c r="GZ333" i="269"/>
  <c r="GY333" i="269"/>
  <c r="GX333" i="269"/>
  <c r="GW333" i="269"/>
  <c r="GV333" i="269"/>
  <c r="GU333" i="269"/>
  <c r="GT333" i="269"/>
  <c r="GS333" i="269"/>
  <c r="GR333" i="269"/>
  <c r="GQ333" i="269"/>
  <c r="GP333" i="269"/>
  <c r="GO333" i="269"/>
  <c r="GN333" i="269"/>
  <c r="GM333" i="269"/>
  <c r="GL333" i="269"/>
  <c r="GK333" i="269"/>
  <c r="GJ333" i="269"/>
  <c r="GI333" i="269"/>
  <c r="GH333" i="269"/>
  <c r="GG333" i="269"/>
  <c r="GF333" i="269"/>
  <c r="GE333" i="269"/>
  <c r="GD333" i="269"/>
  <c r="GC333" i="269"/>
  <c r="GB333" i="269"/>
  <c r="GA333" i="269"/>
  <c r="FZ333" i="269"/>
  <c r="FY333" i="269"/>
  <c r="FX333" i="269"/>
  <c r="FW333" i="269"/>
  <c r="FV333" i="269"/>
  <c r="FU333" i="269"/>
  <c r="FT333" i="269"/>
  <c r="FS333" i="269"/>
  <c r="FR333" i="269"/>
  <c r="FQ333" i="269"/>
  <c r="AE333" i="269"/>
  <c r="Y333" i="269"/>
  <c r="Z333" i="269" s="1"/>
  <c r="AB333" i="269" s="1"/>
  <c r="AJ333" i="269" s="1"/>
  <c r="X333" i="269"/>
  <c r="W333" i="269"/>
  <c r="U333" i="269"/>
  <c r="V333" i="269" s="1"/>
  <c r="P333" i="269"/>
  <c r="Q333" i="269" s="1"/>
  <c r="I333" i="269"/>
  <c r="A333" i="269"/>
  <c r="AF333" i="269" s="1"/>
  <c r="AI333" i="269" s="1"/>
  <c r="AK333" i="269" s="1"/>
  <c r="PW332" i="269"/>
  <c r="PV332" i="269"/>
  <c r="PU332" i="269"/>
  <c r="PT332" i="269"/>
  <c r="PS332" i="269"/>
  <c r="PR332" i="269"/>
  <c r="PQ332" i="269"/>
  <c r="PP332" i="269"/>
  <c r="PO332" i="269"/>
  <c r="PN332" i="269"/>
  <c r="PM332" i="269"/>
  <c r="PL332" i="269"/>
  <c r="PK332" i="269"/>
  <c r="PJ332" i="269"/>
  <c r="PI332" i="269"/>
  <c r="PH332" i="269"/>
  <c r="PG332" i="269"/>
  <c r="PF332" i="269"/>
  <c r="PE332" i="269"/>
  <c r="PD332" i="269"/>
  <c r="PC332" i="269"/>
  <c r="PB332" i="269"/>
  <c r="PA332" i="269"/>
  <c r="OZ332" i="269"/>
  <c r="OY332" i="269"/>
  <c r="OX332" i="269"/>
  <c r="OW332" i="269"/>
  <c r="OV332" i="269"/>
  <c r="OU332" i="269"/>
  <c r="OT332" i="269"/>
  <c r="OS332" i="269"/>
  <c r="OR332" i="269"/>
  <c r="OQ332" i="269"/>
  <c r="OP332" i="269"/>
  <c r="OO332" i="269"/>
  <c r="ON332" i="269"/>
  <c r="OM332" i="269"/>
  <c r="OL332" i="269"/>
  <c r="OK332" i="269"/>
  <c r="OJ332" i="269"/>
  <c r="OI332" i="269"/>
  <c r="OH332" i="269"/>
  <c r="OG332" i="269"/>
  <c r="OF332" i="269"/>
  <c r="OE332" i="269"/>
  <c r="OD332" i="269"/>
  <c r="OC332" i="269"/>
  <c r="OB332" i="269"/>
  <c r="OA332" i="269"/>
  <c r="NZ332" i="269"/>
  <c r="NY332" i="269"/>
  <c r="NX332" i="269"/>
  <c r="NW332" i="269"/>
  <c r="NV332" i="269"/>
  <c r="NU332" i="269"/>
  <c r="NT332" i="269"/>
  <c r="NS332" i="269"/>
  <c r="NR332" i="269"/>
  <c r="NQ332" i="269"/>
  <c r="NP332" i="269"/>
  <c r="NO332" i="269"/>
  <c r="NN332" i="269"/>
  <c r="NM332" i="269"/>
  <c r="NL332" i="269"/>
  <c r="NK332" i="269"/>
  <c r="NJ332" i="269"/>
  <c r="NI332" i="269"/>
  <c r="NH332" i="269"/>
  <c r="NG332" i="269"/>
  <c r="NF332" i="269"/>
  <c r="NE332" i="269"/>
  <c r="ND332" i="269"/>
  <c r="NC332" i="269"/>
  <c r="NB332" i="269"/>
  <c r="NA332" i="269"/>
  <c r="MZ332" i="269"/>
  <c r="MY332" i="269"/>
  <c r="MX332" i="269"/>
  <c r="MW332" i="269"/>
  <c r="MV332" i="269"/>
  <c r="MU332" i="269"/>
  <c r="MT332" i="269"/>
  <c r="MS332" i="269"/>
  <c r="MR332" i="269"/>
  <c r="MQ332" i="269"/>
  <c r="MP332" i="269"/>
  <c r="MO332" i="269"/>
  <c r="MN332" i="269"/>
  <c r="MM332" i="269"/>
  <c r="ML332" i="269"/>
  <c r="MK332" i="269"/>
  <c r="MJ332" i="269"/>
  <c r="MI332" i="269"/>
  <c r="MH332" i="269"/>
  <c r="MG332" i="269"/>
  <c r="MF332" i="269"/>
  <c r="ME332" i="269"/>
  <c r="MD332" i="269"/>
  <c r="MC332" i="269"/>
  <c r="MB332" i="269"/>
  <c r="MA332" i="269"/>
  <c r="LZ332" i="269"/>
  <c r="LY332" i="269"/>
  <c r="LX332" i="269"/>
  <c r="LW332" i="269"/>
  <c r="LV332" i="269"/>
  <c r="LU332" i="269"/>
  <c r="LT332" i="269"/>
  <c r="LS332" i="269"/>
  <c r="LR332" i="269"/>
  <c r="LQ332" i="269"/>
  <c r="LP332" i="269"/>
  <c r="LO332" i="269"/>
  <c r="LN332" i="269"/>
  <c r="LM332" i="269"/>
  <c r="LL332" i="269"/>
  <c r="LK332" i="269"/>
  <c r="LJ332" i="269"/>
  <c r="LI332" i="269"/>
  <c r="LH332" i="269"/>
  <c r="LG332" i="269"/>
  <c r="LF332" i="269"/>
  <c r="LE332" i="269"/>
  <c r="LD332" i="269"/>
  <c r="LC332" i="269"/>
  <c r="LB332" i="269"/>
  <c r="LA332" i="269"/>
  <c r="KZ332" i="269"/>
  <c r="KY332" i="269"/>
  <c r="KX332" i="269"/>
  <c r="KW332" i="269"/>
  <c r="KV332" i="269"/>
  <c r="KU332" i="269"/>
  <c r="KS332" i="269"/>
  <c r="KR332" i="269"/>
  <c r="KQ332" i="269"/>
  <c r="KP332" i="269"/>
  <c r="KO332" i="269"/>
  <c r="KN332" i="269"/>
  <c r="KM332" i="269"/>
  <c r="KL332" i="269"/>
  <c r="KK332" i="269"/>
  <c r="KJ332" i="269"/>
  <c r="KI332" i="269"/>
  <c r="KH332" i="269"/>
  <c r="IJ332" i="269"/>
  <c r="II332" i="269"/>
  <c r="IH332" i="269"/>
  <c r="IG332" i="269"/>
  <c r="IF332" i="269"/>
  <c r="IE332" i="269"/>
  <c r="ID332" i="269"/>
  <c r="IC332" i="269"/>
  <c r="IB332" i="269"/>
  <c r="IA332" i="269"/>
  <c r="HZ332" i="269"/>
  <c r="HY332" i="269"/>
  <c r="HX332" i="269"/>
  <c r="HW332" i="269"/>
  <c r="HV332" i="269"/>
  <c r="HU332" i="269"/>
  <c r="HT332" i="269"/>
  <c r="HS332" i="269"/>
  <c r="HR332" i="269"/>
  <c r="HQ332" i="269"/>
  <c r="HP332" i="269"/>
  <c r="HO332" i="269"/>
  <c r="HN332" i="269"/>
  <c r="HM332" i="269"/>
  <c r="HL332" i="269"/>
  <c r="HK332" i="269"/>
  <c r="HJ332" i="269"/>
  <c r="HI332" i="269"/>
  <c r="HH332" i="269"/>
  <c r="HG332" i="269"/>
  <c r="HF332" i="269"/>
  <c r="HE332" i="269"/>
  <c r="HD332" i="269"/>
  <c r="HC332" i="269"/>
  <c r="HB332" i="269"/>
  <c r="HA332" i="269"/>
  <c r="GZ332" i="269"/>
  <c r="GY332" i="269"/>
  <c r="GX332" i="269"/>
  <c r="GW332" i="269"/>
  <c r="GV332" i="269"/>
  <c r="GU332" i="269"/>
  <c r="GT332" i="269"/>
  <c r="GS332" i="269"/>
  <c r="GR332" i="269"/>
  <c r="GQ332" i="269"/>
  <c r="GP332" i="269"/>
  <c r="GO332" i="269"/>
  <c r="GN332" i="269"/>
  <c r="GM332" i="269"/>
  <c r="GL332" i="269"/>
  <c r="GK332" i="269"/>
  <c r="GJ332" i="269"/>
  <c r="GI332" i="269"/>
  <c r="GH332" i="269"/>
  <c r="GG332" i="269"/>
  <c r="GF332" i="269"/>
  <c r="GE332" i="269"/>
  <c r="GD332" i="269"/>
  <c r="GC332" i="269"/>
  <c r="GB332" i="269"/>
  <c r="GA332" i="269"/>
  <c r="FZ332" i="269"/>
  <c r="FY332" i="269"/>
  <c r="FX332" i="269"/>
  <c r="FW332" i="269"/>
  <c r="FV332" i="269"/>
  <c r="FU332" i="269"/>
  <c r="FT332" i="269"/>
  <c r="FS332" i="269"/>
  <c r="FR332" i="269"/>
  <c r="FQ332" i="269"/>
  <c r="AF332" i="269"/>
  <c r="AI332" i="269" s="1"/>
  <c r="AK332" i="269" s="1"/>
  <c r="AE332" i="269"/>
  <c r="AB332" i="269"/>
  <c r="AJ332" i="269" s="1"/>
  <c r="Y332" i="269"/>
  <c r="Z332" i="269" s="1"/>
  <c r="X332" i="269"/>
  <c r="U332" i="269"/>
  <c r="V332" i="269" s="1"/>
  <c r="W332" i="269" s="1"/>
  <c r="P332" i="269"/>
  <c r="Q332" i="269" s="1"/>
  <c r="I332" i="269"/>
  <c r="PW331" i="269"/>
  <c r="PV331" i="269"/>
  <c r="PU331" i="269"/>
  <c r="PT331" i="269"/>
  <c r="PS331" i="269"/>
  <c r="PR331" i="269"/>
  <c r="PQ331" i="269"/>
  <c r="PP331" i="269"/>
  <c r="PO331" i="269"/>
  <c r="PN331" i="269"/>
  <c r="PM331" i="269"/>
  <c r="PL331" i="269"/>
  <c r="PK331" i="269"/>
  <c r="PJ331" i="269"/>
  <c r="PI331" i="269"/>
  <c r="PH331" i="269"/>
  <c r="PG331" i="269"/>
  <c r="PF331" i="269"/>
  <c r="PE331" i="269"/>
  <c r="PD331" i="269"/>
  <c r="PC331" i="269"/>
  <c r="PB331" i="269"/>
  <c r="PA331" i="269"/>
  <c r="OZ331" i="269"/>
  <c r="OY331" i="269"/>
  <c r="OX331" i="269"/>
  <c r="OW331" i="269"/>
  <c r="OV331" i="269"/>
  <c r="OU331" i="269"/>
  <c r="OT331" i="269"/>
  <c r="OS331" i="269"/>
  <c r="OR331" i="269"/>
  <c r="OQ331" i="269"/>
  <c r="OP331" i="269"/>
  <c r="OO331" i="269"/>
  <c r="ON331" i="269"/>
  <c r="OM331" i="269"/>
  <c r="OL331" i="269"/>
  <c r="OK331" i="269"/>
  <c r="OJ331" i="269"/>
  <c r="OI331" i="269"/>
  <c r="OH331" i="269"/>
  <c r="OG331" i="269"/>
  <c r="OF331" i="269"/>
  <c r="OE331" i="269"/>
  <c r="OD331" i="269"/>
  <c r="OC331" i="269"/>
  <c r="OB331" i="269"/>
  <c r="OA331" i="269"/>
  <c r="NZ331" i="269"/>
  <c r="NY331" i="269"/>
  <c r="NX331" i="269"/>
  <c r="NW331" i="269"/>
  <c r="NV331" i="269"/>
  <c r="NU331" i="269"/>
  <c r="NT331" i="269"/>
  <c r="NS331" i="269"/>
  <c r="NR331" i="269"/>
  <c r="NQ331" i="269"/>
  <c r="NP331" i="269"/>
  <c r="NO331" i="269"/>
  <c r="NN331" i="269"/>
  <c r="NM331" i="269"/>
  <c r="NL331" i="269"/>
  <c r="NK331" i="269"/>
  <c r="NJ331" i="269"/>
  <c r="NI331" i="269"/>
  <c r="NH331" i="269"/>
  <c r="NG331" i="269"/>
  <c r="NF331" i="269"/>
  <c r="NE331" i="269"/>
  <c r="ND331" i="269"/>
  <c r="NC331" i="269"/>
  <c r="NB331" i="269"/>
  <c r="NA331" i="269"/>
  <c r="MZ331" i="269"/>
  <c r="MY331" i="269"/>
  <c r="MX331" i="269"/>
  <c r="MW331" i="269"/>
  <c r="MV331" i="269"/>
  <c r="MU331" i="269"/>
  <c r="MT331" i="269"/>
  <c r="MS331" i="269"/>
  <c r="MR331" i="269"/>
  <c r="MQ331" i="269"/>
  <c r="MP331" i="269"/>
  <c r="MO331" i="269"/>
  <c r="MN331" i="269"/>
  <c r="MM331" i="269"/>
  <c r="ML331" i="269"/>
  <c r="MK331" i="269"/>
  <c r="MJ331" i="269"/>
  <c r="MI331" i="269"/>
  <c r="MH331" i="269"/>
  <c r="MG331" i="269"/>
  <c r="MF331" i="269"/>
  <c r="ME331" i="269"/>
  <c r="MD331" i="269"/>
  <c r="MC331" i="269"/>
  <c r="MB331" i="269"/>
  <c r="MA331" i="269"/>
  <c r="LZ331" i="269"/>
  <c r="LY331" i="269"/>
  <c r="LX331" i="269"/>
  <c r="LW331" i="269"/>
  <c r="LV331" i="269"/>
  <c r="LU331" i="269"/>
  <c r="LT331" i="269"/>
  <c r="LS331" i="269"/>
  <c r="LR331" i="269"/>
  <c r="LQ331" i="269"/>
  <c r="LP331" i="269"/>
  <c r="LO331" i="269"/>
  <c r="LN331" i="269"/>
  <c r="LM331" i="269"/>
  <c r="LL331" i="269"/>
  <c r="LK331" i="269"/>
  <c r="LJ331" i="269"/>
  <c r="LI331" i="269"/>
  <c r="LH331" i="269"/>
  <c r="LG331" i="269"/>
  <c r="LF331" i="269"/>
  <c r="LE331" i="269"/>
  <c r="LD331" i="269"/>
  <c r="LC331" i="269"/>
  <c r="LB331" i="269"/>
  <c r="LA331" i="269"/>
  <c r="KZ331" i="269"/>
  <c r="KY331" i="269"/>
  <c r="KX331" i="269"/>
  <c r="KW331" i="269"/>
  <c r="KV331" i="269"/>
  <c r="KU331" i="269"/>
  <c r="KS331" i="269"/>
  <c r="KR331" i="269"/>
  <c r="KQ331" i="269"/>
  <c r="KP331" i="269"/>
  <c r="KO331" i="269"/>
  <c r="KN331" i="269"/>
  <c r="KM331" i="269"/>
  <c r="KL331" i="269"/>
  <c r="KK331" i="269"/>
  <c r="KJ331" i="269"/>
  <c r="KI331" i="269"/>
  <c r="KH331" i="269"/>
  <c r="IJ331" i="269"/>
  <c r="II331" i="269"/>
  <c r="IH331" i="269"/>
  <c r="IG331" i="269"/>
  <c r="IF331" i="269"/>
  <c r="IE331" i="269"/>
  <c r="ID331" i="269"/>
  <c r="IC331" i="269"/>
  <c r="IB331" i="269"/>
  <c r="IA331" i="269"/>
  <c r="HZ331" i="269"/>
  <c r="HY331" i="269"/>
  <c r="HX331" i="269"/>
  <c r="HW331" i="269"/>
  <c r="HV331" i="269"/>
  <c r="HU331" i="269"/>
  <c r="HT331" i="269"/>
  <c r="HS331" i="269"/>
  <c r="HR331" i="269"/>
  <c r="HQ331" i="269"/>
  <c r="HP331" i="269"/>
  <c r="HO331" i="269"/>
  <c r="HN331" i="269"/>
  <c r="HM331" i="269"/>
  <c r="HL331" i="269"/>
  <c r="HK331" i="269"/>
  <c r="HJ331" i="269"/>
  <c r="HI331" i="269"/>
  <c r="HH331" i="269"/>
  <c r="HG331" i="269"/>
  <c r="HF331" i="269"/>
  <c r="HE331" i="269"/>
  <c r="HD331" i="269"/>
  <c r="HC331" i="269"/>
  <c r="HB331" i="269"/>
  <c r="HA331" i="269"/>
  <c r="GZ331" i="269"/>
  <c r="GY331" i="269"/>
  <c r="GX331" i="269"/>
  <c r="GW331" i="269"/>
  <c r="GV331" i="269"/>
  <c r="GU331" i="269"/>
  <c r="GT331" i="269"/>
  <c r="GS331" i="269"/>
  <c r="GR331" i="269"/>
  <c r="GQ331" i="269"/>
  <c r="GP331" i="269"/>
  <c r="GO331" i="269"/>
  <c r="GN331" i="269"/>
  <c r="GM331" i="269"/>
  <c r="GL331" i="269"/>
  <c r="GK331" i="269"/>
  <c r="GJ331" i="269"/>
  <c r="GI331" i="269"/>
  <c r="GH331" i="269"/>
  <c r="GG331" i="269"/>
  <c r="GF331" i="269"/>
  <c r="GE331" i="269"/>
  <c r="GD331" i="269"/>
  <c r="GC331" i="269"/>
  <c r="GB331" i="269"/>
  <c r="GA331" i="269"/>
  <c r="FZ331" i="269"/>
  <c r="FY331" i="269"/>
  <c r="FX331" i="269"/>
  <c r="FW331" i="269"/>
  <c r="FV331" i="269"/>
  <c r="FU331" i="269"/>
  <c r="FT331" i="269"/>
  <c r="FS331" i="269"/>
  <c r="FR331" i="269"/>
  <c r="FQ331" i="269"/>
  <c r="AE331" i="269"/>
  <c r="AD331" i="269"/>
  <c r="AB331" i="269"/>
  <c r="AJ331" i="269" s="1"/>
  <c r="Y331" i="269"/>
  <c r="Z331" i="269" s="1"/>
  <c r="X331" i="269"/>
  <c r="U331" i="269"/>
  <c r="V331" i="269" s="1"/>
  <c r="W331" i="269" s="1"/>
  <c r="P331" i="269"/>
  <c r="Q331" i="269" s="1"/>
  <c r="I331" i="269"/>
  <c r="A331" i="269"/>
  <c r="PW330" i="269"/>
  <c r="PV330" i="269"/>
  <c r="PU330" i="269"/>
  <c r="PT330" i="269"/>
  <c r="PS330" i="269"/>
  <c r="PR330" i="269"/>
  <c r="PQ330" i="269"/>
  <c r="PP330" i="269"/>
  <c r="PO330" i="269"/>
  <c r="PN330" i="269"/>
  <c r="PM330" i="269"/>
  <c r="PL330" i="269"/>
  <c r="PK330" i="269"/>
  <c r="PJ330" i="269"/>
  <c r="PI330" i="269"/>
  <c r="PH330" i="269"/>
  <c r="PG330" i="269"/>
  <c r="PF330" i="269"/>
  <c r="PE330" i="269"/>
  <c r="PD330" i="269"/>
  <c r="PC330" i="269"/>
  <c r="PB330" i="269"/>
  <c r="PA330" i="269"/>
  <c r="OZ330" i="269"/>
  <c r="OY330" i="269"/>
  <c r="OX330" i="269"/>
  <c r="OW330" i="269"/>
  <c r="OV330" i="269"/>
  <c r="OU330" i="269"/>
  <c r="OT330" i="269"/>
  <c r="OS330" i="269"/>
  <c r="OR330" i="269"/>
  <c r="OQ330" i="269"/>
  <c r="OP330" i="269"/>
  <c r="OO330" i="269"/>
  <c r="ON330" i="269"/>
  <c r="OM330" i="269"/>
  <c r="OL330" i="269"/>
  <c r="OK330" i="269"/>
  <c r="OJ330" i="269"/>
  <c r="OI330" i="269"/>
  <c r="OH330" i="269"/>
  <c r="OG330" i="269"/>
  <c r="OF330" i="269"/>
  <c r="OE330" i="269"/>
  <c r="OD330" i="269"/>
  <c r="OC330" i="269"/>
  <c r="OB330" i="269"/>
  <c r="OA330" i="269"/>
  <c r="NZ330" i="269"/>
  <c r="NY330" i="269"/>
  <c r="NX330" i="269"/>
  <c r="NW330" i="269"/>
  <c r="NV330" i="269"/>
  <c r="NU330" i="269"/>
  <c r="NT330" i="269"/>
  <c r="NS330" i="269"/>
  <c r="NR330" i="269"/>
  <c r="NQ330" i="269"/>
  <c r="NP330" i="269"/>
  <c r="NO330" i="269"/>
  <c r="NN330" i="269"/>
  <c r="NM330" i="269"/>
  <c r="NL330" i="269"/>
  <c r="NK330" i="269"/>
  <c r="NJ330" i="269"/>
  <c r="NI330" i="269"/>
  <c r="NH330" i="269"/>
  <c r="NG330" i="269"/>
  <c r="NF330" i="269"/>
  <c r="NE330" i="269"/>
  <c r="ND330" i="269"/>
  <c r="NC330" i="269"/>
  <c r="NB330" i="269"/>
  <c r="NA330" i="269"/>
  <c r="MZ330" i="269"/>
  <c r="MY330" i="269"/>
  <c r="MX330" i="269"/>
  <c r="MW330" i="269"/>
  <c r="MV330" i="269"/>
  <c r="MU330" i="269"/>
  <c r="MT330" i="269"/>
  <c r="MS330" i="269"/>
  <c r="MR330" i="269"/>
  <c r="MQ330" i="269"/>
  <c r="MP330" i="269"/>
  <c r="MO330" i="269"/>
  <c r="MN330" i="269"/>
  <c r="MM330" i="269"/>
  <c r="ML330" i="269"/>
  <c r="MK330" i="269"/>
  <c r="MJ330" i="269"/>
  <c r="MI330" i="269"/>
  <c r="MH330" i="269"/>
  <c r="MG330" i="269"/>
  <c r="MF330" i="269"/>
  <c r="ME330" i="269"/>
  <c r="MD330" i="269"/>
  <c r="MC330" i="269"/>
  <c r="MB330" i="269"/>
  <c r="MA330" i="269"/>
  <c r="LZ330" i="269"/>
  <c r="LY330" i="269"/>
  <c r="LX330" i="269"/>
  <c r="LW330" i="269"/>
  <c r="LV330" i="269"/>
  <c r="LU330" i="269"/>
  <c r="LT330" i="269"/>
  <c r="LS330" i="269"/>
  <c r="LR330" i="269"/>
  <c r="LQ330" i="269"/>
  <c r="LP330" i="269"/>
  <c r="LO330" i="269"/>
  <c r="LN330" i="269"/>
  <c r="LM330" i="269"/>
  <c r="LL330" i="269"/>
  <c r="LK330" i="269"/>
  <c r="LJ330" i="269"/>
  <c r="LI330" i="269"/>
  <c r="LH330" i="269"/>
  <c r="LG330" i="269"/>
  <c r="LF330" i="269"/>
  <c r="LE330" i="269"/>
  <c r="LD330" i="269"/>
  <c r="LC330" i="269"/>
  <c r="LB330" i="269"/>
  <c r="LA330" i="269"/>
  <c r="KZ330" i="269"/>
  <c r="KY330" i="269"/>
  <c r="KX330" i="269"/>
  <c r="KW330" i="269"/>
  <c r="KV330" i="269"/>
  <c r="KU330" i="269"/>
  <c r="KS330" i="269"/>
  <c r="KR330" i="269"/>
  <c r="KQ330" i="269"/>
  <c r="KP330" i="269"/>
  <c r="KO330" i="269"/>
  <c r="KN330" i="269"/>
  <c r="KM330" i="269"/>
  <c r="KL330" i="269"/>
  <c r="KK330" i="269"/>
  <c r="KJ330" i="269"/>
  <c r="KI330" i="269"/>
  <c r="KH330" i="269"/>
  <c r="IJ330" i="269"/>
  <c r="II330" i="269"/>
  <c r="IH330" i="269"/>
  <c r="IG330" i="269"/>
  <c r="IF330" i="269"/>
  <c r="IE330" i="269"/>
  <c r="ID330" i="269"/>
  <c r="IC330" i="269"/>
  <c r="IB330" i="269"/>
  <c r="IA330" i="269"/>
  <c r="HZ330" i="269"/>
  <c r="HY330" i="269"/>
  <c r="HX330" i="269"/>
  <c r="HW330" i="269"/>
  <c r="HV330" i="269"/>
  <c r="HU330" i="269"/>
  <c r="HT330" i="269"/>
  <c r="HS330" i="269"/>
  <c r="HR330" i="269"/>
  <c r="HQ330" i="269"/>
  <c r="HP330" i="269"/>
  <c r="HO330" i="269"/>
  <c r="HN330" i="269"/>
  <c r="HM330" i="269"/>
  <c r="HL330" i="269"/>
  <c r="HK330" i="269"/>
  <c r="HJ330" i="269"/>
  <c r="HI330" i="269"/>
  <c r="HH330" i="269"/>
  <c r="HG330" i="269"/>
  <c r="HF330" i="269"/>
  <c r="HE330" i="269"/>
  <c r="HD330" i="269"/>
  <c r="HC330" i="269"/>
  <c r="HB330" i="269"/>
  <c r="HA330" i="269"/>
  <c r="GZ330" i="269"/>
  <c r="GY330" i="269"/>
  <c r="GX330" i="269"/>
  <c r="GW330" i="269"/>
  <c r="GV330" i="269"/>
  <c r="GU330" i="269"/>
  <c r="GT330" i="269"/>
  <c r="GS330" i="269"/>
  <c r="GR330" i="269"/>
  <c r="GQ330" i="269"/>
  <c r="GP330" i="269"/>
  <c r="GO330" i="269"/>
  <c r="GN330" i="269"/>
  <c r="GM330" i="269"/>
  <c r="GL330" i="269"/>
  <c r="GK330" i="269"/>
  <c r="GJ330" i="269"/>
  <c r="GI330" i="269"/>
  <c r="GH330" i="269"/>
  <c r="GG330" i="269"/>
  <c r="GF330" i="269"/>
  <c r="GE330" i="269"/>
  <c r="GD330" i="269"/>
  <c r="GC330" i="269"/>
  <c r="GB330" i="269"/>
  <c r="GA330" i="269"/>
  <c r="FZ330" i="269"/>
  <c r="FY330" i="269"/>
  <c r="FX330" i="269"/>
  <c r="FW330" i="269"/>
  <c r="FV330" i="269"/>
  <c r="FU330" i="269"/>
  <c r="FT330" i="269"/>
  <c r="FS330" i="269"/>
  <c r="FR330" i="269"/>
  <c r="FQ330" i="269"/>
  <c r="AD330" i="269"/>
  <c r="AE330" i="269" s="1"/>
  <c r="AF330" i="269" s="1"/>
  <c r="AI330" i="269" s="1"/>
  <c r="AK330" i="269" s="1"/>
  <c r="X330" i="269"/>
  <c r="Y330" i="269" s="1"/>
  <c r="Z330" i="269" s="1"/>
  <c r="AB330" i="269" s="1"/>
  <c r="AJ330" i="269" s="1"/>
  <c r="V330" i="269"/>
  <c r="W330" i="269" s="1"/>
  <c r="U330" i="269"/>
  <c r="Q330" i="269"/>
  <c r="P330" i="269"/>
  <c r="I330" i="269"/>
  <c r="PW329" i="269"/>
  <c r="PV329" i="269"/>
  <c r="PU329" i="269"/>
  <c r="PT329" i="269"/>
  <c r="PS329" i="269"/>
  <c r="PR329" i="269"/>
  <c r="PQ329" i="269"/>
  <c r="PP329" i="269"/>
  <c r="PO329" i="269"/>
  <c r="PN329" i="269"/>
  <c r="PM329" i="269"/>
  <c r="PL329" i="269"/>
  <c r="PK329" i="269"/>
  <c r="PJ329" i="269"/>
  <c r="PI329" i="269"/>
  <c r="PH329" i="269"/>
  <c r="PG329" i="269"/>
  <c r="PF329" i="269"/>
  <c r="PE329" i="269"/>
  <c r="PD329" i="269"/>
  <c r="PC329" i="269"/>
  <c r="PB329" i="269"/>
  <c r="PA329" i="269"/>
  <c r="OZ329" i="269"/>
  <c r="OY329" i="269"/>
  <c r="OX329" i="269"/>
  <c r="OW329" i="269"/>
  <c r="OV329" i="269"/>
  <c r="OU329" i="269"/>
  <c r="OT329" i="269"/>
  <c r="OS329" i="269"/>
  <c r="OR329" i="269"/>
  <c r="OQ329" i="269"/>
  <c r="OP329" i="269"/>
  <c r="OO329" i="269"/>
  <c r="ON329" i="269"/>
  <c r="OM329" i="269"/>
  <c r="OL329" i="269"/>
  <c r="OK329" i="269"/>
  <c r="OJ329" i="269"/>
  <c r="OI329" i="269"/>
  <c r="OH329" i="269"/>
  <c r="OG329" i="269"/>
  <c r="OF329" i="269"/>
  <c r="OE329" i="269"/>
  <c r="OD329" i="269"/>
  <c r="OC329" i="269"/>
  <c r="OB329" i="269"/>
  <c r="OA329" i="269"/>
  <c r="NZ329" i="269"/>
  <c r="NY329" i="269"/>
  <c r="NX329" i="269"/>
  <c r="NW329" i="269"/>
  <c r="NV329" i="269"/>
  <c r="NU329" i="269"/>
  <c r="NT329" i="269"/>
  <c r="NS329" i="269"/>
  <c r="NR329" i="269"/>
  <c r="NQ329" i="269"/>
  <c r="NP329" i="269"/>
  <c r="NO329" i="269"/>
  <c r="NN329" i="269"/>
  <c r="NM329" i="269"/>
  <c r="NL329" i="269"/>
  <c r="NK329" i="269"/>
  <c r="NJ329" i="269"/>
  <c r="NI329" i="269"/>
  <c r="NH329" i="269"/>
  <c r="NG329" i="269"/>
  <c r="NF329" i="269"/>
  <c r="NE329" i="269"/>
  <c r="ND329" i="269"/>
  <c r="NC329" i="269"/>
  <c r="NB329" i="269"/>
  <c r="NA329" i="269"/>
  <c r="MZ329" i="269"/>
  <c r="MY329" i="269"/>
  <c r="MX329" i="269"/>
  <c r="MW329" i="269"/>
  <c r="MV329" i="269"/>
  <c r="MU329" i="269"/>
  <c r="MT329" i="269"/>
  <c r="MS329" i="269"/>
  <c r="MR329" i="269"/>
  <c r="MQ329" i="269"/>
  <c r="MP329" i="269"/>
  <c r="MO329" i="269"/>
  <c r="MN329" i="269"/>
  <c r="MM329" i="269"/>
  <c r="ML329" i="269"/>
  <c r="MK329" i="269"/>
  <c r="MJ329" i="269"/>
  <c r="MI329" i="269"/>
  <c r="MH329" i="269"/>
  <c r="MG329" i="269"/>
  <c r="MF329" i="269"/>
  <c r="ME329" i="269"/>
  <c r="MD329" i="269"/>
  <c r="MC329" i="269"/>
  <c r="MB329" i="269"/>
  <c r="MA329" i="269"/>
  <c r="LZ329" i="269"/>
  <c r="LY329" i="269"/>
  <c r="LX329" i="269"/>
  <c r="LW329" i="269"/>
  <c r="LV329" i="269"/>
  <c r="LU329" i="269"/>
  <c r="LT329" i="269"/>
  <c r="LS329" i="269"/>
  <c r="LR329" i="269"/>
  <c r="LQ329" i="269"/>
  <c r="LP329" i="269"/>
  <c r="LO329" i="269"/>
  <c r="LN329" i="269"/>
  <c r="LM329" i="269"/>
  <c r="LL329" i="269"/>
  <c r="LK329" i="269"/>
  <c r="LJ329" i="269"/>
  <c r="LI329" i="269"/>
  <c r="LH329" i="269"/>
  <c r="LG329" i="269"/>
  <c r="LF329" i="269"/>
  <c r="LE329" i="269"/>
  <c r="LD329" i="269"/>
  <c r="LC329" i="269"/>
  <c r="LB329" i="269"/>
  <c r="LA329" i="269"/>
  <c r="KZ329" i="269"/>
  <c r="KY329" i="269"/>
  <c r="KX329" i="269"/>
  <c r="KW329" i="269"/>
  <c r="KV329" i="269"/>
  <c r="KU329" i="269"/>
  <c r="KS329" i="269"/>
  <c r="KR329" i="269"/>
  <c r="KQ329" i="269"/>
  <c r="KP329" i="269"/>
  <c r="KO329" i="269"/>
  <c r="KN329" i="269"/>
  <c r="KM329" i="269"/>
  <c r="KL329" i="269"/>
  <c r="KK329" i="269"/>
  <c r="KJ329" i="269"/>
  <c r="KI329" i="269"/>
  <c r="KH329" i="269"/>
  <c r="IJ329" i="269"/>
  <c r="II329" i="269"/>
  <c r="IH329" i="269"/>
  <c r="IG329" i="269"/>
  <c r="IF329" i="269"/>
  <c r="IE329" i="269"/>
  <c r="ID329" i="269"/>
  <c r="IC329" i="269"/>
  <c r="IB329" i="269"/>
  <c r="IA329" i="269"/>
  <c r="HZ329" i="269"/>
  <c r="HY329" i="269"/>
  <c r="HX329" i="269"/>
  <c r="HW329" i="269"/>
  <c r="HV329" i="269"/>
  <c r="HU329" i="269"/>
  <c r="HT329" i="269"/>
  <c r="HS329" i="269"/>
  <c r="HR329" i="269"/>
  <c r="HQ329" i="269"/>
  <c r="HP329" i="269"/>
  <c r="HO329" i="269"/>
  <c r="HN329" i="269"/>
  <c r="HM329" i="269"/>
  <c r="HL329" i="269"/>
  <c r="HK329" i="269"/>
  <c r="HJ329" i="269"/>
  <c r="HI329" i="269"/>
  <c r="HH329" i="269"/>
  <c r="HG329" i="269"/>
  <c r="HF329" i="269"/>
  <c r="HE329" i="269"/>
  <c r="HD329" i="269"/>
  <c r="HC329" i="269"/>
  <c r="HB329" i="269"/>
  <c r="HA329" i="269"/>
  <c r="GZ329" i="269"/>
  <c r="GY329" i="269"/>
  <c r="GX329" i="269"/>
  <c r="GW329" i="269"/>
  <c r="GV329" i="269"/>
  <c r="GU329" i="269"/>
  <c r="GT329" i="269"/>
  <c r="GS329" i="269"/>
  <c r="GR329" i="269"/>
  <c r="GQ329" i="269"/>
  <c r="GP329" i="269"/>
  <c r="GO329" i="269"/>
  <c r="GN329" i="269"/>
  <c r="GM329" i="269"/>
  <c r="GL329" i="269"/>
  <c r="GK329" i="269"/>
  <c r="GJ329" i="269"/>
  <c r="GI329" i="269"/>
  <c r="GH329" i="269"/>
  <c r="GG329" i="269"/>
  <c r="GF329" i="269"/>
  <c r="GE329" i="269"/>
  <c r="GD329" i="269"/>
  <c r="GC329" i="269"/>
  <c r="GB329" i="269"/>
  <c r="GA329" i="269"/>
  <c r="FZ329" i="269"/>
  <c r="FY329" i="269"/>
  <c r="FX329" i="269"/>
  <c r="FW329" i="269"/>
  <c r="FV329" i="269"/>
  <c r="FU329" i="269"/>
  <c r="FT329" i="269"/>
  <c r="FS329" i="269"/>
  <c r="FR329" i="269"/>
  <c r="FQ329" i="269"/>
  <c r="AD329" i="269"/>
  <c r="AE329" i="269" s="1"/>
  <c r="AF329" i="269" s="1"/>
  <c r="AI329" i="269" s="1"/>
  <c r="AK329" i="269" s="1"/>
  <c r="X329" i="269"/>
  <c r="Y329" i="269" s="1"/>
  <c r="Z329" i="269" s="1"/>
  <c r="AB329" i="269" s="1"/>
  <c r="AJ329" i="269" s="1"/>
  <c r="V329" i="269"/>
  <c r="W329" i="269" s="1"/>
  <c r="U329" i="269"/>
  <c r="Q329" i="269"/>
  <c r="P329" i="269"/>
  <c r="I329" i="269"/>
  <c r="PW328" i="269"/>
  <c r="PV328" i="269"/>
  <c r="PU328" i="269"/>
  <c r="PT328" i="269"/>
  <c r="PS328" i="269"/>
  <c r="PR328" i="269"/>
  <c r="PQ328" i="269"/>
  <c r="PP328" i="269"/>
  <c r="PO328" i="269"/>
  <c r="PN328" i="269"/>
  <c r="PM328" i="269"/>
  <c r="PL328" i="269"/>
  <c r="PK328" i="269"/>
  <c r="PJ328" i="269"/>
  <c r="PI328" i="269"/>
  <c r="PH328" i="269"/>
  <c r="PG328" i="269"/>
  <c r="PF328" i="269"/>
  <c r="PE328" i="269"/>
  <c r="PD328" i="269"/>
  <c r="PC328" i="269"/>
  <c r="PB328" i="269"/>
  <c r="PA328" i="269"/>
  <c r="OZ328" i="269"/>
  <c r="OY328" i="269"/>
  <c r="OX328" i="269"/>
  <c r="OW328" i="269"/>
  <c r="OV328" i="269"/>
  <c r="OU328" i="269"/>
  <c r="OT328" i="269"/>
  <c r="OS328" i="269"/>
  <c r="OR328" i="269"/>
  <c r="OQ328" i="269"/>
  <c r="OP328" i="269"/>
  <c r="OO328" i="269"/>
  <c r="ON328" i="269"/>
  <c r="OM328" i="269"/>
  <c r="OL328" i="269"/>
  <c r="OK328" i="269"/>
  <c r="OJ328" i="269"/>
  <c r="OI328" i="269"/>
  <c r="OH328" i="269"/>
  <c r="OG328" i="269"/>
  <c r="OF328" i="269"/>
  <c r="OE328" i="269"/>
  <c r="OD328" i="269"/>
  <c r="OC328" i="269"/>
  <c r="OB328" i="269"/>
  <c r="OA328" i="269"/>
  <c r="NZ328" i="269"/>
  <c r="NY328" i="269"/>
  <c r="NX328" i="269"/>
  <c r="NW328" i="269"/>
  <c r="NV328" i="269"/>
  <c r="NU328" i="269"/>
  <c r="NT328" i="269"/>
  <c r="NS328" i="269"/>
  <c r="NR328" i="269"/>
  <c r="NQ328" i="269"/>
  <c r="NP328" i="269"/>
  <c r="NO328" i="269"/>
  <c r="NN328" i="269"/>
  <c r="NM328" i="269"/>
  <c r="NL328" i="269"/>
  <c r="NK328" i="269"/>
  <c r="NJ328" i="269"/>
  <c r="NI328" i="269"/>
  <c r="NH328" i="269"/>
  <c r="NG328" i="269"/>
  <c r="NF328" i="269"/>
  <c r="NE328" i="269"/>
  <c r="ND328" i="269"/>
  <c r="NC328" i="269"/>
  <c r="NB328" i="269"/>
  <c r="NA328" i="269"/>
  <c r="MZ328" i="269"/>
  <c r="MY328" i="269"/>
  <c r="MX328" i="269"/>
  <c r="MW328" i="269"/>
  <c r="MV328" i="269"/>
  <c r="MU328" i="269"/>
  <c r="MT328" i="269"/>
  <c r="MS328" i="269"/>
  <c r="MR328" i="269"/>
  <c r="MQ328" i="269"/>
  <c r="MP328" i="269"/>
  <c r="MO328" i="269"/>
  <c r="MN328" i="269"/>
  <c r="MM328" i="269"/>
  <c r="ML328" i="269"/>
  <c r="MK328" i="269"/>
  <c r="MJ328" i="269"/>
  <c r="MI328" i="269"/>
  <c r="MH328" i="269"/>
  <c r="MG328" i="269"/>
  <c r="MF328" i="269"/>
  <c r="ME328" i="269"/>
  <c r="MD328" i="269"/>
  <c r="MC328" i="269"/>
  <c r="MB328" i="269"/>
  <c r="MA328" i="269"/>
  <c r="LZ328" i="269"/>
  <c r="LY328" i="269"/>
  <c r="LX328" i="269"/>
  <c r="LW328" i="269"/>
  <c r="LV328" i="269"/>
  <c r="LU328" i="269"/>
  <c r="LT328" i="269"/>
  <c r="LS328" i="269"/>
  <c r="LR328" i="269"/>
  <c r="LQ328" i="269"/>
  <c r="LP328" i="269"/>
  <c r="LO328" i="269"/>
  <c r="LN328" i="269"/>
  <c r="LM328" i="269"/>
  <c r="LL328" i="269"/>
  <c r="LK328" i="269"/>
  <c r="LJ328" i="269"/>
  <c r="LI328" i="269"/>
  <c r="LH328" i="269"/>
  <c r="LG328" i="269"/>
  <c r="LF328" i="269"/>
  <c r="LE328" i="269"/>
  <c r="LD328" i="269"/>
  <c r="LC328" i="269"/>
  <c r="LB328" i="269"/>
  <c r="LA328" i="269"/>
  <c r="KZ328" i="269"/>
  <c r="KY328" i="269"/>
  <c r="KX328" i="269"/>
  <c r="KW328" i="269"/>
  <c r="KV328" i="269"/>
  <c r="KU328" i="269"/>
  <c r="KS328" i="269"/>
  <c r="KR328" i="269"/>
  <c r="KQ328" i="269"/>
  <c r="KP328" i="269"/>
  <c r="KO328" i="269"/>
  <c r="KN328" i="269"/>
  <c r="KM328" i="269"/>
  <c r="KL328" i="269"/>
  <c r="KK328" i="269"/>
  <c r="KJ328" i="269"/>
  <c r="KI328" i="269"/>
  <c r="KH328" i="269"/>
  <c r="IJ328" i="269"/>
  <c r="II328" i="269"/>
  <c r="IH328" i="269"/>
  <c r="IG328" i="269"/>
  <c r="IF328" i="269"/>
  <c r="IE328" i="269"/>
  <c r="ID328" i="269"/>
  <c r="IC328" i="269"/>
  <c r="IB328" i="269"/>
  <c r="IA328" i="269"/>
  <c r="HZ328" i="269"/>
  <c r="HY328" i="269"/>
  <c r="HX328" i="269"/>
  <c r="HW328" i="269"/>
  <c r="HV328" i="269"/>
  <c r="HU328" i="269"/>
  <c r="HT328" i="269"/>
  <c r="HS328" i="269"/>
  <c r="HR328" i="269"/>
  <c r="HQ328" i="269"/>
  <c r="HP328" i="269"/>
  <c r="HO328" i="269"/>
  <c r="HN328" i="269"/>
  <c r="HM328" i="269"/>
  <c r="HL328" i="269"/>
  <c r="HK328" i="269"/>
  <c r="HJ328" i="269"/>
  <c r="HI328" i="269"/>
  <c r="HH328" i="269"/>
  <c r="HG328" i="269"/>
  <c r="HF328" i="269"/>
  <c r="HE328" i="269"/>
  <c r="HD328" i="269"/>
  <c r="HC328" i="269"/>
  <c r="HB328" i="269"/>
  <c r="HA328" i="269"/>
  <c r="GZ328" i="269"/>
  <c r="GY328" i="269"/>
  <c r="GX328" i="269"/>
  <c r="GW328" i="269"/>
  <c r="GV328" i="269"/>
  <c r="GU328" i="269"/>
  <c r="GT328" i="269"/>
  <c r="GS328" i="269"/>
  <c r="GR328" i="269"/>
  <c r="GQ328" i="269"/>
  <c r="GP328" i="269"/>
  <c r="GO328" i="269"/>
  <c r="GN328" i="269"/>
  <c r="GM328" i="269"/>
  <c r="GL328" i="269"/>
  <c r="GK328" i="269"/>
  <c r="GJ328" i="269"/>
  <c r="GI328" i="269"/>
  <c r="GH328" i="269"/>
  <c r="GG328" i="269"/>
  <c r="GF328" i="269"/>
  <c r="GE328" i="269"/>
  <c r="GD328" i="269"/>
  <c r="GC328" i="269"/>
  <c r="GB328" i="269"/>
  <c r="GA328" i="269"/>
  <c r="FZ328" i="269"/>
  <c r="FY328" i="269"/>
  <c r="FX328" i="269"/>
  <c r="FW328" i="269"/>
  <c r="FV328" i="269"/>
  <c r="FU328" i="269"/>
  <c r="FT328" i="269"/>
  <c r="FS328" i="269"/>
  <c r="FR328" i="269"/>
  <c r="FQ328" i="269"/>
  <c r="AF328" i="269"/>
  <c r="AI328" i="269" s="1"/>
  <c r="AK328" i="269" s="1"/>
  <c r="AE328" i="269"/>
  <c r="Y328" i="269"/>
  <c r="Z328" i="269" s="1"/>
  <c r="AB328" i="269" s="1"/>
  <c r="AJ328" i="269" s="1"/>
  <c r="X328" i="269"/>
  <c r="W328" i="269"/>
  <c r="U328" i="269"/>
  <c r="V328" i="269" s="1"/>
  <c r="P328" i="269"/>
  <c r="Q328" i="269" s="1"/>
  <c r="I328" i="269"/>
  <c r="PW327" i="269"/>
  <c r="PV327" i="269"/>
  <c r="PU327" i="269"/>
  <c r="PT327" i="269"/>
  <c r="PS327" i="269"/>
  <c r="PR327" i="269"/>
  <c r="PQ327" i="269"/>
  <c r="PP327" i="269"/>
  <c r="PO327" i="269"/>
  <c r="PN327" i="269"/>
  <c r="PM327" i="269"/>
  <c r="PL327" i="269"/>
  <c r="PK327" i="269"/>
  <c r="PJ327" i="269"/>
  <c r="PI327" i="269"/>
  <c r="PH327" i="269"/>
  <c r="PG327" i="269"/>
  <c r="PF327" i="269"/>
  <c r="PE327" i="269"/>
  <c r="PD327" i="269"/>
  <c r="PC327" i="269"/>
  <c r="PB327" i="269"/>
  <c r="PA327" i="269"/>
  <c r="OZ327" i="269"/>
  <c r="OY327" i="269"/>
  <c r="OX327" i="269"/>
  <c r="OW327" i="269"/>
  <c r="OV327" i="269"/>
  <c r="OU327" i="269"/>
  <c r="OT327" i="269"/>
  <c r="OS327" i="269"/>
  <c r="OR327" i="269"/>
  <c r="OQ327" i="269"/>
  <c r="OP327" i="269"/>
  <c r="OO327" i="269"/>
  <c r="ON327" i="269"/>
  <c r="OM327" i="269"/>
  <c r="OL327" i="269"/>
  <c r="OK327" i="269"/>
  <c r="OJ327" i="269"/>
  <c r="OI327" i="269"/>
  <c r="OH327" i="269"/>
  <c r="OG327" i="269"/>
  <c r="OF327" i="269"/>
  <c r="OE327" i="269"/>
  <c r="OD327" i="269"/>
  <c r="OC327" i="269"/>
  <c r="OB327" i="269"/>
  <c r="OA327" i="269"/>
  <c r="NZ327" i="269"/>
  <c r="NY327" i="269"/>
  <c r="NX327" i="269"/>
  <c r="NW327" i="269"/>
  <c r="NV327" i="269"/>
  <c r="NU327" i="269"/>
  <c r="NT327" i="269"/>
  <c r="NS327" i="269"/>
  <c r="NR327" i="269"/>
  <c r="NQ327" i="269"/>
  <c r="NP327" i="269"/>
  <c r="NO327" i="269"/>
  <c r="NN327" i="269"/>
  <c r="NM327" i="269"/>
  <c r="NL327" i="269"/>
  <c r="NK327" i="269"/>
  <c r="NJ327" i="269"/>
  <c r="NI327" i="269"/>
  <c r="NH327" i="269"/>
  <c r="NG327" i="269"/>
  <c r="NF327" i="269"/>
  <c r="NE327" i="269"/>
  <c r="ND327" i="269"/>
  <c r="NC327" i="269"/>
  <c r="NB327" i="269"/>
  <c r="NA327" i="269"/>
  <c r="MZ327" i="269"/>
  <c r="MY327" i="269"/>
  <c r="MX327" i="269"/>
  <c r="MW327" i="269"/>
  <c r="MV327" i="269"/>
  <c r="MU327" i="269"/>
  <c r="MT327" i="269"/>
  <c r="MS327" i="269"/>
  <c r="MR327" i="269"/>
  <c r="MQ327" i="269"/>
  <c r="MP327" i="269"/>
  <c r="MO327" i="269"/>
  <c r="MN327" i="269"/>
  <c r="MM327" i="269"/>
  <c r="ML327" i="269"/>
  <c r="MK327" i="269"/>
  <c r="MJ327" i="269"/>
  <c r="MI327" i="269"/>
  <c r="MH327" i="269"/>
  <c r="MG327" i="269"/>
  <c r="MF327" i="269"/>
  <c r="ME327" i="269"/>
  <c r="MD327" i="269"/>
  <c r="MC327" i="269"/>
  <c r="MB327" i="269"/>
  <c r="MA327" i="269"/>
  <c r="LZ327" i="269"/>
  <c r="LY327" i="269"/>
  <c r="LX327" i="269"/>
  <c r="LW327" i="269"/>
  <c r="LV327" i="269"/>
  <c r="LU327" i="269"/>
  <c r="LT327" i="269"/>
  <c r="LS327" i="269"/>
  <c r="LR327" i="269"/>
  <c r="LQ327" i="269"/>
  <c r="LP327" i="269"/>
  <c r="LO327" i="269"/>
  <c r="LN327" i="269"/>
  <c r="LM327" i="269"/>
  <c r="LL327" i="269"/>
  <c r="LK327" i="269"/>
  <c r="LJ327" i="269"/>
  <c r="LI327" i="269"/>
  <c r="LH327" i="269"/>
  <c r="LG327" i="269"/>
  <c r="LF327" i="269"/>
  <c r="LE327" i="269"/>
  <c r="LD327" i="269"/>
  <c r="LC327" i="269"/>
  <c r="LB327" i="269"/>
  <c r="LA327" i="269"/>
  <c r="KZ327" i="269"/>
  <c r="KY327" i="269"/>
  <c r="KX327" i="269"/>
  <c r="KW327" i="269"/>
  <c r="KV327" i="269"/>
  <c r="KU327" i="269"/>
  <c r="KS327" i="269"/>
  <c r="KR327" i="269"/>
  <c r="KQ327" i="269"/>
  <c r="KP327" i="269"/>
  <c r="KO327" i="269"/>
  <c r="KN327" i="269"/>
  <c r="KM327" i="269"/>
  <c r="KL327" i="269"/>
  <c r="KK327" i="269"/>
  <c r="KJ327" i="269"/>
  <c r="KI327" i="269"/>
  <c r="KH327" i="269"/>
  <c r="IJ327" i="269"/>
  <c r="II327" i="269"/>
  <c r="IH327" i="269"/>
  <c r="IG327" i="269"/>
  <c r="IF327" i="269"/>
  <c r="IE327" i="269"/>
  <c r="ID327" i="269"/>
  <c r="IC327" i="269"/>
  <c r="IB327" i="269"/>
  <c r="IA327" i="269"/>
  <c r="HZ327" i="269"/>
  <c r="HY327" i="269"/>
  <c r="HX327" i="269"/>
  <c r="HW327" i="269"/>
  <c r="HV327" i="269"/>
  <c r="HU327" i="269"/>
  <c r="HT327" i="269"/>
  <c r="HS327" i="269"/>
  <c r="HR327" i="269"/>
  <c r="HQ327" i="269"/>
  <c r="HP327" i="269"/>
  <c r="HO327" i="269"/>
  <c r="HN327" i="269"/>
  <c r="HM327" i="269"/>
  <c r="HL327" i="269"/>
  <c r="HK327" i="269"/>
  <c r="HJ327" i="269"/>
  <c r="HI327" i="269"/>
  <c r="HH327" i="269"/>
  <c r="HG327" i="269"/>
  <c r="HF327" i="269"/>
  <c r="HE327" i="269"/>
  <c r="HD327" i="269"/>
  <c r="HC327" i="269"/>
  <c r="HB327" i="269"/>
  <c r="HA327" i="269"/>
  <c r="GZ327" i="269"/>
  <c r="GY327" i="269"/>
  <c r="GX327" i="269"/>
  <c r="GW327" i="269"/>
  <c r="GV327" i="269"/>
  <c r="GU327" i="269"/>
  <c r="GT327" i="269"/>
  <c r="GS327" i="269"/>
  <c r="GR327" i="269"/>
  <c r="GQ327" i="269"/>
  <c r="GP327" i="269"/>
  <c r="GO327" i="269"/>
  <c r="GN327" i="269"/>
  <c r="GM327" i="269"/>
  <c r="GL327" i="269"/>
  <c r="GK327" i="269"/>
  <c r="GJ327" i="269"/>
  <c r="GI327" i="269"/>
  <c r="GH327" i="269"/>
  <c r="GG327" i="269"/>
  <c r="GF327" i="269"/>
  <c r="GE327" i="269"/>
  <c r="GD327" i="269"/>
  <c r="GC327" i="269"/>
  <c r="GB327" i="269"/>
  <c r="GA327" i="269"/>
  <c r="FZ327" i="269"/>
  <c r="FY327" i="269"/>
  <c r="FX327" i="269"/>
  <c r="FW327" i="269"/>
  <c r="FV327" i="269"/>
  <c r="FU327" i="269"/>
  <c r="FT327" i="269"/>
  <c r="FS327" i="269"/>
  <c r="FR327" i="269"/>
  <c r="FQ327" i="269"/>
  <c r="AE327" i="269"/>
  <c r="AF327" i="269" s="1"/>
  <c r="AI327" i="269" s="1"/>
  <c r="AK327" i="269" s="1"/>
  <c r="X327" i="269"/>
  <c r="Y327" i="269" s="1"/>
  <c r="Z327" i="269" s="1"/>
  <c r="AB327" i="269" s="1"/>
  <c r="AJ327" i="269" s="1"/>
  <c r="V327" i="269"/>
  <c r="W327" i="269" s="1"/>
  <c r="U327" i="269"/>
  <c r="Q327" i="269"/>
  <c r="P327" i="269"/>
  <c r="I327" i="269"/>
  <c r="PW326" i="269"/>
  <c r="PV326" i="269"/>
  <c r="PU326" i="269"/>
  <c r="PT326" i="269"/>
  <c r="PS326" i="269"/>
  <c r="PR326" i="269"/>
  <c r="PQ326" i="269"/>
  <c r="PP326" i="269"/>
  <c r="PO326" i="269"/>
  <c r="PN326" i="269"/>
  <c r="PM326" i="269"/>
  <c r="PL326" i="269"/>
  <c r="PK326" i="269"/>
  <c r="PJ326" i="269"/>
  <c r="PI326" i="269"/>
  <c r="PH326" i="269"/>
  <c r="PG326" i="269"/>
  <c r="PF326" i="269"/>
  <c r="PE326" i="269"/>
  <c r="PD326" i="269"/>
  <c r="PC326" i="269"/>
  <c r="PB326" i="269"/>
  <c r="PA326" i="269"/>
  <c r="OZ326" i="269"/>
  <c r="OY326" i="269"/>
  <c r="OX326" i="269"/>
  <c r="OW326" i="269"/>
  <c r="OV326" i="269"/>
  <c r="OU326" i="269"/>
  <c r="OT326" i="269"/>
  <c r="OS326" i="269"/>
  <c r="OR326" i="269"/>
  <c r="OQ326" i="269"/>
  <c r="OP326" i="269"/>
  <c r="OO326" i="269"/>
  <c r="ON326" i="269"/>
  <c r="OM326" i="269"/>
  <c r="OL326" i="269"/>
  <c r="OK326" i="269"/>
  <c r="OJ326" i="269"/>
  <c r="OI326" i="269"/>
  <c r="OH326" i="269"/>
  <c r="OG326" i="269"/>
  <c r="OF326" i="269"/>
  <c r="OE326" i="269"/>
  <c r="OD326" i="269"/>
  <c r="OC326" i="269"/>
  <c r="OB326" i="269"/>
  <c r="OA326" i="269"/>
  <c r="NZ326" i="269"/>
  <c r="NY326" i="269"/>
  <c r="NX326" i="269"/>
  <c r="NW326" i="269"/>
  <c r="NV326" i="269"/>
  <c r="NU326" i="269"/>
  <c r="NT326" i="269"/>
  <c r="NS326" i="269"/>
  <c r="NR326" i="269"/>
  <c r="NQ326" i="269"/>
  <c r="NP326" i="269"/>
  <c r="NO326" i="269"/>
  <c r="NN326" i="269"/>
  <c r="NM326" i="269"/>
  <c r="NL326" i="269"/>
  <c r="NK326" i="269"/>
  <c r="NJ326" i="269"/>
  <c r="NI326" i="269"/>
  <c r="NH326" i="269"/>
  <c r="NG326" i="269"/>
  <c r="NF326" i="269"/>
  <c r="NE326" i="269"/>
  <c r="ND326" i="269"/>
  <c r="NC326" i="269"/>
  <c r="NB326" i="269"/>
  <c r="NA326" i="269"/>
  <c r="MZ326" i="269"/>
  <c r="MY326" i="269"/>
  <c r="MX326" i="269"/>
  <c r="MW326" i="269"/>
  <c r="MV326" i="269"/>
  <c r="MU326" i="269"/>
  <c r="MT326" i="269"/>
  <c r="MS326" i="269"/>
  <c r="MR326" i="269"/>
  <c r="MQ326" i="269"/>
  <c r="MP326" i="269"/>
  <c r="MO326" i="269"/>
  <c r="MN326" i="269"/>
  <c r="MM326" i="269"/>
  <c r="ML326" i="269"/>
  <c r="MK326" i="269"/>
  <c r="MJ326" i="269"/>
  <c r="MI326" i="269"/>
  <c r="MH326" i="269"/>
  <c r="MG326" i="269"/>
  <c r="MF326" i="269"/>
  <c r="ME326" i="269"/>
  <c r="MD326" i="269"/>
  <c r="MC326" i="269"/>
  <c r="MB326" i="269"/>
  <c r="MA326" i="269"/>
  <c r="LZ326" i="269"/>
  <c r="LY326" i="269"/>
  <c r="LX326" i="269"/>
  <c r="LW326" i="269"/>
  <c r="LV326" i="269"/>
  <c r="LU326" i="269"/>
  <c r="LT326" i="269"/>
  <c r="LS326" i="269"/>
  <c r="LR326" i="269"/>
  <c r="LQ326" i="269"/>
  <c r="LP326" i="269"/>
  <c r="LO326" i="269"/>
  <c r="LN326" i="269"/>
  <c r="LM326" i="269"/>
  <c r="LL326" i="269"/>
  <c r="LK326" i="269"/>
  <c r="LJ326" i="269"/>
  <c r="LI326" i="269"/>
  <c r="LH326" i="269"/>
  <c r="LG326" i="269"/>
  <c r="LF326" i="269"/>
  <c r="LE326" i="269"/>
  <c r="LD326" i="269"/>
  <c r="LC326" i="269"/>
  <c r="LB326" i="269"/>
  <c r="LA326" i="269"/>
  <c r="KZ326" i="269"/>
  <c r="KY326" i="269"/>
  <c r="KX326" i="269"/>
  <c r="KW326" i="269"/>
  <c r="KV326" i="269"/>
  <c r="KU326" i="269"/>
  <c r="KS326" i="269"/>
  <c r="KR326" i="269"/>
  <c r="KQ326" i="269"/>
  <c r="KP326" i="269"/>
  <c r="KO326" i="269"/>
  <c r="KN326" i="269"/>
  <c r="KM326" i="269"/>
  <c r="KL326" i="269"/>
  <c r="KK326" i="269"/>
  <c r="KJ326" i="269"/>
  <c r="KI326" i="269"/>
  <c r="KH326" i="269"/>
  <c r="IJ326" i="269"/>
  <c r="II326" i="269"/>
  <c r="IH326" i="269"/>
  <c r="IG326" i="269"/>
  <c r="IF326" i="269"/>
  <c r="IE326" i="269"/>
  <c r="ID326" i="269"/>
  <c r="IC326" i="269"/>
  <c r="IB326" i="269"/>
  <c r="IA326" i="269"/>
  <c r="HZ326" i="269"/>
  <c r="HY326" i="269"/>
  <c r="HX326" i="269"/>
  <c r="HW326" i="269"/>
  <c r="HV326" i="269"/>
  <c r="HU326" i="269"/>
  <c r="HT326" i="269"/>
  <c r="HS326" i="269"/>
  <c r="HR326" i="269"/>
  <c r="HQ326" i="269"/>
  <c r="HP326" i="269"/>
  <c r="HO326" i="269"/>
  <c r="HN326" i="269"/>
  <c r="HM326" i="269"/>
  <c r="HL326" i="269"/>
  <c r="HK326" i="269"/>
  <c r="HJ326" i="269"/>
  <c r="HI326" i="269"/>
  <c r="HH326" i="269"/>
  <c r="HG326" i="269"/>
  <c r="HF326" i="269"/>
  <c r="HE326" i="269"/>
  <c r="HD326" i="269"/>
  <c r="HC326" i="269"/>
  <c r="HB326" i="269"/>
  <c r="HA326" i="269"/>
  <c r="GZ326" i="269"/>
  <c r="GY326" i="269"/>
  <c r="GX326" i="269"/>
  <c r="GW326" i="269"/>
  <c r="GV326" i="269"/>
  <c r="GU326" i="269"/>
  <c r="GT326" i="269"/>
  <c r="GS326" i="269"/>
  <c r="GR326" i="269"/>
  <c r="GQ326" i="269"/>
  <c r="GP326" i="269"/>
  <c r="GO326" i="269"/>
  <c r="GN326" i="269"/>
  <c r="GM326" i="269"/>
  <c r="GL326" i="269"/>
  <c r="GK326" i="269"/>
  <c r="GJ326" i="269"/>
  <c r="GI326" i="269"/>
  <c r="GH326" i="269"/>
  <c r="GG326" i="269"/>
  <c r="GF326" i="269"/>
  <c r="GE326" i="269"/>
  <c r="GD326" i="269"/>
  <c r="GC326" i="269"/>
  <c r="GB326" i="269"/>
  <c r="GA326" i="269"/>
  <c r="FZ326" i="269"/>
  <c r="FY326" i="269"/>
  <c r="FX326" i="269"/>
  <c r="FW326" i="269"/>
  <c r="FV326" i="269"/>
  <c r="FU326" i="269"/>
  <c r="FT326" i="269"/>
  <c r="FS326" i="269"/>
  <c r="FR326" i="269"/>
  <c r="FQ326" i="269"/>
  <c r="AD326" i="269"/>
  <c r="AE326" i="269" s="1"/>
  <c r="AF326" i="269" s="1"/>
  <c r="AI326" i="269" s="1"/>
  <c r="AK326" i="269" s="1"/>
  <c r="X326" i="269"/>
  <c r="Y326" i="269" s="1"/>
  <c r="Z326" i="269" s="1"/>
  <c r="AB326" i="269" s="1"/>
  <c r="AJ326" i="269" s="1"/>
  <c r="V326" i="269"/>
  <c r="W326" i="269" s="1"/>
  <c r="U326" i="269"/>
  <c r="Q326" i="269"/>
  <c r="P326" i="269"/>
  <c r="I326" i="269"/>
  <c r="PW325" i="269"/>
  <c r="PV325" i="269"/>
  <c r="PU325" i="269"/>
  <c r="PT325" i="269"/>
  <c r="PS325" i="269"/>
  <c r="PR325" i="269"/>
  <c r="PQ325" i="269"/>
  <c r="PP325" i="269"/>
  <c r="PO325" i="269"/>
  <c r="PN325" i="269"/>
  <c r="PM325" i="269"/>
  <c r="PL325" i="269"/>
  <c r="PK325" i="269"/>
  <c r="PJ325" i="269"/>
  <c r="PI325" i="269"/>
  <c r="PH325" i="269"/>
  <c r="PG325" i="269"/>
  <c r="PF325" i="269"/>
  <c r="PE325" i="269"/>
  <c r="PD325" i="269"/>
  <c r="PC325" i="269"/>
  <c r="PB325" i="269"/>
  <c r="PA325" i="269"/>
  <c r="OZ325" i="269"/>
  <c r="OY325" i="269"/>
  <c r="OX325" i="269"/>
  <c r="OW325" i="269"/>
  <c r="OV325" i="269"/>
  <c r="OU325" i="269"/>
  <c r="OT325" i="269"/>
  <c r="OS325" i="269"/>
  <c r="OR325" i="269"/>
  <c r="OQ325" i="269"/>
  <c r="OP325" i="269"/>
  <c r="OO325" i="269"/>
  <c r="ON325" i="269"/>
  <c r="OM325" i="269"/>
  <c r="OL325" i="269"/>
  <c r="OK325" i="269"/>
  <c r="OJ325" i="269"/>
  <c r="OI325" i="269"/>
  <c r="OH325" i="269"/>
  <c r="OG325" i="269"/>
  <c r="OF325" i="269"/>
  <c r="OE325" i="269"/>
  <c r="OD325" i="269"/>
  <c r="OC325" i="269"/>
  <c r="OB325" i="269"/>
  <c r="OA325" i="269"/>
  <c r="NZ325" i="269"/>
  <c r="NY325" i="269"/>
  <c r="NX325" i="269"/>
  <c r="NW325" i="269"/>
  <c r="NV325" i="269"/>
  <c r="NU325" i="269"/>
  <c r="NT325" i="269"/>
  <c r="NS325" i="269"/>
  <c r="NR325" i="269"/>
  <c r="NQ325" i="269"/>
  <c r="NP325" i="269"/>
  <c r="NO325" i="269"/>
  <c r="NN325" i="269"/>
  <c r="NM325" i="269"/>
  <c r="NL325" i="269"/>
  <c r="NK325" i="269"/>
  <c r="NJ325" i="269"/>
  <c r="NI325" i="269"/>
  <c r="NH325" i="269"/>
  <c r="NG325" i="269"/>
  <c r="NF325" i="269"/>
  <c r="NE325" i="269"/>
  <c r="ND325" i="269"/>
  <c r="NC325" i="269"/>
  <c r="NB325" i="269"/>
  <c r="NA325" i="269"/>
  <c r="MZ325" i="269"/>
  <c r="MY325" i="269"/>
  <c r="MX325" i="269"/>
  <c r="MW325" i="269"/>
  <c r="MV325" i="269"/>
  <c r="MU325" i="269"/>
  <c r="MT325" i="269"/>
  <c r="MS325" i="269"/>
  <c r="MR325" i="269"/>
  <c r="MQ325" i="269"/>
  <c r="MP325" i="269"/>
  <c r="MO325" i="269"/>
  <c r="MN325" i="269"/>
  <c r="MM325" i="269"/>
  <c r="ML325" i="269"/>
  <c r="MK325" i="269"/>
  <c r="MJ325" i="269"/>
  <c r="MI325" i="269"/>
  <c r="MH325" i="269"/>
  <c r="MG325" i="269"/>
  <c r="MF325" i="269"/>
  <c r="ME325" i="269"/>
  <c r="MD325" i="269"/>
  <c r="MC325" i="269"/>
  <c r="MB325" i="269"/>
  <c r="MA325" i="269"/>
  <c r="LZ325" i="269"/>
  <c r="LY325" i="269"/>
  <c r="LX325" i="269"/>
  <c r="LW325" i="269"/>
  <c r="LV325" i="269"/>
  <c r="LU325" i="269"/>
  <c r="LT325" i="269"/>
  <c r="LS325" i="269"/>
  <c r="LR325" i="269"/>
  <c r="LQ325" i="269"/>
  <c r="LP325" i="269"/>
  <c r="LO325" i="269"/>
  <c r="LN325" i="269"/>
  <c r="LM325" i="269"/>
  <c r="LL325" i="269"/>
  <c r="LK325" i="269"/>
  <c r="LJ325" i="269"/>
  <c r="LI325" i="269"/>
  <c r="LH325" i="269"/>
  <c r="LG325" i="269"/>
  <c r="LF325" i="269"/>
  <c r="LE325" i="269"/>
  <c r="LD325" i="269"/>
  <c r="LC325" i="269"/>
  <c r="LB325" i="269"/>
  <c r="LA325" i="269"/>
  <c r="KZ325" i="269"/>
  <c r="KY325" i="269"/>
  <c r="KX325" i="269"/>
  <c r="KW325" i="269"/>
  <c r="KV325" i="269"/>
  <c r="KU325" i="269"/>
  <c r="KS325" i="269"/>
  <c r="KR325" i="269"/>
  <c r="KQ325" i="269"/>
  <c r="KP325" i="269"/>
  <c r="KO325" i="269"/>
  <c r="KN325" i="269"/>
  <c r="KM325" i="269"/>
  <c r="KL325" i="269"/>
  <c r="KK325" i="269"/>
  <c r="KJ325" i="269"/>
  <c r="KI325" i="269"/>
  <c r="KH325" i="269"/>
  <c r="IJ325" i="269"/>
  <c r="II325" i="269"/>
  <c r="IH325" i="269"/>
  <c r="IG325" i="269"/>
  <c r="IF325" i="269"/>
  <c r="IE325" i="269"/>
  <c r="ID325" i="269"/>
  <c r="IC325" i="269"/>
  <c r="IB325" i="269"/>
  <c r="IA325" i="269"/>
  <c r="HZ325" i="269"/>
  <c r="HY325" i="269"/>
  <c r="HX325" i="269"/>
  <c r="HW325" i="269"/>
  <c r="HV325" i="269"/>
  <c r="HU325" i="269"/>
  <c r="HT325" i="269"/>
  <c r="HS325" i="269"/>
  <c r="HR325" i="269"/>
  <c r="HQ325" i="269"/>
  <c r="HP325" i="269"/>
  <c r="HO325" i="269"/>
  <c r="HN325" i="269"/>
  <c r="HM325" i="269"/>
  <c r="HL325" i="269"/>
  <c r="HK325" i="269"/>
  <c r="HJ325" i="269"/>
  <c r="HI325" i="269"/>
  <c r="HH325" i="269"/>
  <c r="HG325" i="269"/>
  <c r="HF325" i="269"/>
  <c r="HE325" i="269"/>
  <c r="HD325" i="269"/>
  <c r="HC325" i="269"/>
  <c r="HB325" i="269"/>
  <c r="HA325" i="269"/>
  <c r="GZ325" i="269"/>
  <c r="GY325" i="269"/>
  <c r="GX325" i="269"/>
  <c r="GW325" i="269"/>
  <c r="GV325" i="269"/>
  <c r="GU325" i="269"/>
  <c r="GT325" i="269"/>
  <c r="GS325" i="269"/>
  <c r="GR325" i="269"/>
  <c r="GQ325" i="269"/>
  <c r="GP325" i="269"/>
  <c r="GO325" i="269"/>
  <c r="GN325" i="269"/>
  <c r="GM325" i="269"/>
  <c r="GL325" i="269"/>
  <c r="GK325" i="269"/>
  <c r="GJ325" i="269"/>
  <c r="GI325" i="269"/>
  <c r="GH325" i="269"/>
  <c r="GG325" i="269"/>
  <c r="GF325" i="269"/>
  <c r="GE325" i="269"/>
  <c r="GD325" i="269"/>
  <c r="GC325" i="269"/>
  <c r="GB325" i="269"/>
  <c r="GA325" i="269"/>
  <c r="FZ325" i="269"/>
  <c r="FY325" i="269"/>
  <c r="FX325" i="269"/>
  <c r="FW325" i="269"/>
  <c r="FV325" i="269"/>
  <c r="FU325" i="269"/>
  <c r="FT325" i="269"/>
  <c r="FS325" i="269"/>
  <c r="FR325" i="269"/>
  <c r="FQ325" i="269"/>
  <c r="AF325" i="269"/>
  <c r="AI325" i="269" s="1"/>
  <c r="AK325" i="269" s="1"/>
  <c r="AD325" i="269"/>
  <c r="AE325" i="269" s="1"/>
  <c r="Z325" i="269"/>
  <c r="AB325" i="269" s="1"/>
  <c r="AJ325" i="269" s="1"/>
  <c r="X325" i="269"/>
  <c r="Y325" i="269" s="1"/>
  <c r="V325" i="269"/>
  <c r="W325" i="269" s="1"/>
  <c r="U325" i="269"/>
  <c r="Q325" i="269"/>
  <c r="P325" i="269"/>
  <c r="I325" i="269"/>
  <c r="PW324" i="269"/>
  <c r="PV324" i="269"/>
  <c r="PU324" i="269"/>
  <c r="PT324" i="269"/>
  <c r="PS324" i="269"/>
  <c r="PR324" i="269"/>
  <c r="PQ324" i="269"/>
  <c r="PP324" i="269"/>
  <c r="PO324" i="269"/>
  <c r="PN324" i="269"/>
  <c r="PM324" i="269"/>
  <c r="PL324" i="269"/>
  <c r="PK324" i="269"/>
  <c r="PJ324" i="269"/>
  <c r="PI324" i="269"/>
  <c r="PH324" i="269"/>
  <c r="PG324" i="269"/>
  <c r="PF324" i="269"/>
  <c r="PE324" i="269"/>
  <c r="PD324" i="269"/>
  <c r="PC324" i="269"/>
  <c r="PB324" i="269"/>
  <c r="PA324" i="269"/>
  <c r="OZ324" i="269"/>
  <c r="OY324" i="269"/>
  <c r="OX324" i="269"/>
  <c r="OW324" i="269"/>
  <c r="OV324" i="269"/>
  <c r="OU324" i="269"/>
  <c r="OT324" i="269"/>
  <c r="OS324" i="269"/>
  <c r="OR324" i="269"/>
  <c r="OQ324" i="269"/>
  <c r="OP324" i="269"/>
  <c r="OO324" i="269"/>
  <c r="ON324" i="269"/>
  <c r="OM324" i="269"/>
  <c r="OL324" i="269"/>
  <c r="OK324" i="269"/>
  <c r="OJ324" i="269"/>
  <c r="OI324" i="269"/>
  <c r="OH324" i="269"/>
  <c r="OG324" i="269"/>
  <c r="OF324" i="269"/>
  <c r="OE324" i="269"/>
  <c r="OD324" i="269"/>
  <c r="OC324" i="269"/>
  <c r="OB324" i="269"/>
  <c r="OA324" i="269"/>
  <c r="NZ324" i="269"/>
  <c r="NY324" i="269"/>
  <c r="NX324" i="269"/>
  <c r="NW324" i="269"/>
  <c r="NV324" i="269"/>
  <c r="NU324" i="269"/>
  <c r="NT324" i="269"/>
  <c r="NS324" i="269"/>
  <c r="NR324" i="269"/>
  <c r="NQ324" i="269"/>
  <c r="NP324" i="269"/>
  <c r="NO324" i="269"/>
  <c r="NN324" i="269"/>
  <c r="NM324" i="269"/>
  <c r="NL324" i="269"/>
  <c r="NK324" i="269"/>
  <c r="NJ324" i="269"/>
  <c r="NI324" i="269"/>
  <c r="NH324" i="269"/>
  <c r="NG324" i="269"/>
  <c r="NF324" i="269"/>
  <c r="NE324" i="269"/>
  <c r="ND324" i="269"/>
  <c r="NC324" i="269"/>
  <c r="NB324" i="269"/>
  <c r="NA324" i="269"/>
  <c r="MZ324" i="269"/>
  <c r="MY324" i="269"/>
  <c r="MX324" i="269"/>
  <c r="MW324" i="269"/>
  <c r="MV324" i="269"/>
  <c r="MU324" i="269"/>
  <c r="MT324" i="269"/>
  <c r="MS324" i="269"/>
  <c r="MR324" i="269"/>
  <c r="MQ324" i="269"/>
  <c r="MP324" i="269"/>
  <c r="MO324" i="269"/>
  <c r="MN324" i="269"/>
  <c r="MM324" i="269"/>
  <c r="ML324" i="269"/>
  <c r="MK324" i="269"/>
  <c r="MJ324" i="269"/>
  <c r="MI324" i="269"/>
  <c r="MH324" i="269"/>
  <c r="MG324" i="269"/>
  <c r="MF324" i="269"/>
  <c r="ME324" i="269"/>
  <c r="MD324" i="269"/>
  <c r="MC324" i="269"/>
  <c r="MB324" i="269"/>
  <c r="MA324" i="269"/>
  <c r="LZ324" i="269"/>
  <c r="LY324" i="269"/>
  <c r="LX324" i="269"/>
  <c r="LW324" i="269"/>
  <c r="LV324" i="269"/>
  <c r="LU324" i="269"/>
  <c r="LT324" i="269"/>
  <c r="LS324" i="269"/>
  <c r="LR324" i="269"/>
  <c r="LQ324" i="269"/>
  <c r="LP324" i="269"/>
  <c r="LO324" i="269"/>
  <c r="LN324" i="269"/>
  <c r="LM324" i="269"/>
  <c r="LL324" i="269"/>
  <c r="LK324" i="269"/>
  <c r="LJ324" i="269"/>
  <c r="LI324" i="269"/>
  <c r="LH324" i="269"/>
  <c r="LG324" i="269"/>
  <c r="LF324" i="269"/>
  <c r="LE324" i="269"/>
  <c r="LD324" i="269"/>
  <c r="LC324" i="269"/>
  <c r="LB324" i="269"/>
  <c r="LA324" i="269"/>
  <c r="KZ324" i="269"/>
  <c r="KY324" i="269"/>
  <c r="KX324" i="269"/>
  <c r="KW324" i="269"/>
  <c r="KV324" i="269"/>
  <c r="KU324" i="269"/>
  <c r="KS324" i="269"/>
  <c r="KR324" i="269"/>
  <c r="KQ324" i="269"/>
  <c r="KP324" i="269"/>
  <c r="KO324" i="269"/>
  <c r="KN324" i="269"/>
  <c r="KM324" i="269"/>
  <c r="KL324" i="269"/>
  <c r="KK324" i="269"/>
  <c r="KJ324" i="269"/>
  <c r="KI324" i="269"/>
  <c r="KH324" i="269"/>
  <c r="IJ324" i="269"/>
  <c r="II324" i="269"/>
  <c r="IH324" i="269"/>
  <c r="IG324" i="269"/>
  <c r="IF324" i="269"/>
  <c r="IE324" i="269"/>
  <c r="ID324" i="269"/>
  <c r="IC324" i="269"/>
  <c r="IB324" i="269"/>
  <c r="IA324" i="269"/>
  <c r="HZ324" i="269"/>
  <c r="HY324" i="269"/>
  <c r="HX324" i="269"/>
  <c r="HW324" i="269"/>
  <c r="HV324" i="269"/>
  <c r="HU324" i="269"/>
  <c r="HT324" i="269"/>
  <c r="HS324" i="269"/>
  <c r="HR324" i="269"/>
  <c r="HQ324" i="269"/>
  <c r="HP324" i="269"/>
  <c r="HO324" i="269"/>
  <c r="HN324" i="269"/>
  <c r="HM324" i="269"/>
  <c r="HL324" i="269"/>
  <c r="HK324" i="269"/>
  <c r="HJ324" i="269"/>
  <c r="HI324" i="269"/>
  <c r="HH324" i="269"/>
  <c r="HG324" i="269"/>
  <c r="HF324" i="269"/>
  <c r="HE324" i="269"/>
  <c r="HD324" i="269"/>
  <c r="HC324" i="269"/>
  <c r="HB324" i="269"/>
  <c r="HA324" i="269"/>
  <c r="GZ324" i="269"/>
  <c r="GY324" i="269"/>
  <c r="GX324" i="269"/>
  <c r="GW324" i="269"/>
  <c r="GV324" i="269"/>
  <c r="GU324" i="269"/>
  <c r="GT324" i="269"/>
  <c r="GS324" i="269"/>
  <c r="GR324" i="269"/>
  <c r="GQ324" i="269"/>
  <c r="GP324" i="269"/>
  <c r="GO324" i="269"/>
  <c r="GN324" i="269"/>
  <c r="GM324" i="269"/>
  <c r="GL324" i="269"/>
  <c r="GK324" i="269"/>
  <c r="GJ324" i="269"/>
  <c r="GI324" i="269"/>
  <c r="GH324" i="269"/>
  <c r="GG324" i="269"/>
  <c r="GF324" i="269"/>
  <c r="GE324" i="269"/>
  <c r="GD324" i="269"/>
  <c r="GC324" i="269"/>
  <c r="GB324" i="269"/>
  <c r="GA324" i="269"/>
  <c r="FZ324" i="269"/>
  <c r="FY324" i="269"/>
  <c r="FX324" i="269"/>
  <c r="FW324" i="269"/>
  <c r="FV324" i="269"/>
  <c r="FU324" i="269"/>
  <c r="FT324" i="269"/>
  <c r="FS324" i="269"/>
  <c r="FR324" i="269"/>
  <c r="FQ324" i="269"/>
  <c r="AF324" i="269"/>
  <c r="AI324" i="269" s="1"/>
  <c r="AK324" i="269" s="1"/>
  <c r="AE324" i="269"/>
  <c r="AB324" i="269"/>
  <c r="AJ324" i="269" s="1"/>
  <c r="Y324" i="269"/>
  <c r="Z324" i="269" s="1"/>
  <c r="X324" i="269"/>
  <c r="U324" i="269"/>
  <c r="V324" i="269" s="1"/>
  <c r="W324" i="269" s="1"/>
  <c r="P324" i="269"/>
  <c r="Q324" i="269" s="1"/>
  <c r="I324" i="269"/>
  <c r="PW323" i="269"/>
  <c r="PV323" i="269"/>
  <c r="PU323" i="269"/>
  <c r="PT323" i="269"/>
  <c r="PS323" i="269"/>
  <c r="PR323" i="269"/>
  <c r="PQ323" i="269"/>
  <c r="PP323" i="269"/>
  <c r="PO323" i="269"/>
  <c r="PN323" i="269"/>
  <c r="PM323" i="269"/>
  <c r="PL323" i="269"/>
  <c r="PK323" i="269"/>
  <c r="PJ323" i="269"/>
  <c r="PI323" i="269"/>
  <c r="PH323" i="269"/>
  <c r="PG323" i="269"/>
  <c r="PF323" i="269"/>
  <c r="PE323" i="269"/>
  <c r="PD323" i="269"/>
  <c r="PC323" i="269"/>
  <c r="PB323" i="269"/>
  <c r="PA323" i="269"/>
  <c r="OZ323" i="269"/>
  <c r="OY323" i="269"/>
  <c r="OX323" i="269"/>
  <c r="OW323" i="269"/>
  <c r="OV323" i="269"/>
  <c r="OU323" i="269"/>
  <c r="OT323" i="269"/>
  <c r="OS323" i="269"/>
  <c r="OR323" i="269"/>
  <c r="OQ323" i="269"/>
  <c r="OP323" i="269"/>
  <c r="OO323" i="269"/>
  <c r="ON323" i="269"/>
  <c r="OM323" i="269"/>
  <c r="OL323" i="269"/>
  <c r="OK323" i="269"/>
  <c r="OJ323" i="269"/>
  <c r="OI323" i="269"/>
  <c r="OH323" i="269"/>
  <c r="OG323" i="269"/>
  <c r="OF323" i="269"/>
  <c r="OE323" i="269"/>
  <c r="OD323" i="269"/>
  <c r="OC323" i="269"/>
  <c r="OB323" i="269"/>
  <c r="OA323" i="269"/>
  <c r="NZ323" i="269"/>
  <c r="NY323" i="269"/>
  <c r="NX323" i="269"/>
  <c r="NW323" i="269"/>
  <c r="NV323" i="269"/>
  <c r="NU323" i="269"/>
  <c r="NT323" i="269"/>
  <c r="NS323" i="269"/>
  <c r="NR323" i="269"/>
  <c r="NQ323" i="269"/>
  <c r="NP323" i="269"/>
  <c r="NO323" i="269"/>
  <c r="NN323" i="269"/>
  <c r="NM323" i="269"/>
  <c r="NL323" i="269"/>
  <c r="NK323" i="269"/>
  <c r="NJ323" i="269"/>
  <c r="NI323" i="269"/>
  <c r="NH323" i="269"/>
  <c r="NG323" i="269"/>
  <c r="NF323" i="269"/>
  <c r="NE323" i="269"/>
  <c r="ND323" i="269"/>
  <c r="NC323" i="269"/>
  <c r="NB323" i="269"/>
  <c r="NA323" i="269"/>
  <c r="MZ323" i="269"/>
  <c r="MY323" i="269"/>
  <c r="MX323" i="269"/>
  <c r="MW323" i="269"/>
  <c r="MV323" i="269"/>
  <c r="MU323" i="269"/>
  <c r="MT323" i="269"/>
  <c r="MS323" i="269"/>
  <c r="MR323" i="269"/>
  <c r="MQ323" i="269"/>
  <c r="MP323" i="269"/>
  <c r="MO323" i="269"/>
  <c r="MN323" i="269"/>
  <c r="MM323" i="269"/>
  <c r="ML323" i="269"/>
  <c r="MK323" i="269"/>
  <c r="MJ323" i="269"/>
  <c r="MI323" i="269"/>
  <c r="MH323" i="269"/>
  <c r="MG323" i="269"/>
  <c r="MF323" i="269"/>
  <c r="ME323" i="269"/>
  <c r="MD323" i="269"/>
  <c r="MC323" i="269"/>
  <c r="MB323" i="269"/>
  <c r="MA323" i="269"/>
  <c r="LZ323" i="269"/>
  <c r="LY323" i="269"/>
  <c r="LX323" i="269"/>
  <c r="LW323" i="269"/>
  <c r="LV323" i="269"/>
  <c r="LU323" i="269"/>
  <c r="LT323" i="269"/>
  <c r="LS323" i="269"/>
  <c r="LR323" i="269"/>
  <c r="LQ323" i="269"/>
  <c r="LP323" i="269"/>
  <c r="LO323" i="269"/>
  <c r="LN323" i="269"/>
  <c r="LM323" i="269"/>
  <c r="LL323" i="269"/>
  <c r="LK323" i="269"/>
  <c r="LJ323" i="269"/>
  <c r="LI323" i="269"/>
  <c r="LH323" i="269"/>
  <c r="LG323" i="269"/>
  <c r="LF323" i="269"/>
  <c r="LE323" i="269"/>
  <c r="LD323" i="269"/>
  <c r="LC323" i="269"/>
  <c r="LB323" i="269"/>
  <c r="LA323" i="269"/>
  <c r="KZ323" i="269"/>
  <c r="KY323" i="269"/>
  <c r="KX323" i="269"/>
  <c r="KW323" i="269"/>
  <c r="KV323" i="269"/>
  <c r="KU323" i="269"/>
  <c r="KS323" i="269"/>
  <c r="KR323" i="269"/>
  <c r="KQ323" i="269"/>
  <c r="KP323" i="269"/>
  <c r="KO323" i="269"/>
  <c r="KN323" i="269"/>
  <c r="KM323" i="269"/>
  <c r="KL323" i="269"/>
  <c r="KK323" i="269"/>
  <c r="KJ323" i="269"/>
  <c r="KI323" i="269"/>
  <c r="KH323" i="269"/>
  <c r="IJ323" i="269"/>
  <c r="II323" i="269"/>
  <c r="IH323" i="269"/>
  <c r="IG323" i="269"/>
  <c r="IF323" i="269"/>
  <c r="IE323" i="269"/>
  <c r="ID323" i="269"/>
  <c r="IC323" i="269"/>
  <c r="IB323" i="269"/>
  <c r="IA323" i="269"/>
  <c r="HZ323" i="269"/>
  <c r="HY323" i="269"/>
  <c r="HX323" i="269"/>
  <c r="HW323" i="269"/>
  <c r="HV323" i="269"/>
  <c r="HU323" i="269"/>
  <c r="HT323" i="269"/>
  <c r="HS323" i="269"/>
  <c r="HR323" i="269"/>
  <c r="HQ323" i="269"/>
  <c r="HP323" i="269"/>
  <c r="HO323" i="269"/>
  <c r="HN323" i="269"/>
  <c r="HM323" i="269"/>
  <c r="HL323" i="269"/>
  <c r="HK323" i="269"/>
  <c r="HJ323" i="269"/>
  <c r="HI323" i="269"/>
  <c r="HH323" i="269"/>
  <c r="HG323" i="269"/>
  <c r="HF323" i="269"/>
  <c r="HE323" i="269"/>
  <c r="HD323" i="269"/>
  <c r="HC323" i="269"/>
  <c r="HB323" i="269"/>
  <c r="HA323" i="269"/>
  <c r="GZ323" i="269"/>
  <c r="GY323" i="269"/>
  <c r="GX323" i="269"/>
  <c r="GW323" i="269"/>
  <c r="GV323" i="269"/>
  <c r="GU323" i="269"/>
  <c r="GT323" i="269"/>
  <c r="GS323" i="269"/>
  <c r="GR323" i="269"/>
  <c r="GQ323" i="269"/>
  <c r="GP323" i="269"/>
  <c r="GO323" i="269"/>
  <c r="GN323" i="269"/>
  <c r="GM323" i="269"/>
  <c r="GL323" i="269"/>
  <c r="GK323" i="269"/>
  <c r="GJ323" i="269"/>
  <c r="GI323" i="269"/>
  <c r="GH323" i="269"/>
  <c r="GG323" i="269"/>
  <c r="GF323" i="269"/>
  <c r="GE323" i="269"/>
  <c r="GD323" i="269"/>
  <c r="GC323" i="269"/>
  <c r="GB323" i="269"/>
  <c r="GA323" i="269"/>
  <c r="FZ323" i="269"/>
  <c r="FY323" i="269"/>
  <c r="FX323" i="269"/>
  <c r="FW323" i="269"/>
  <c r="FV323" i="269"/>
  <c r="FU323" i="269"/>
  <c r="FT323" i="269"/>
  <c r="FS323" i="269"/>
  <c r="FR323" i="269"/>
  <c r="FQ323" i="269"/>
  <c r="AE323" i="269"/>
  <c r="AF323" i="269" s="1"/>
  <c r="AI323" i="269" s="1"/>
  <c r="AK323" i="269" s="1"/>
  <c r="X323" i="269"/>
  <c r="Y323" i="269" s="1"/>
  <c r="Z323" i="269" s="1"/>
  <c r="AB323" i="269" s="1"/>
  <c r="AJ323" i="269" s="1"/>
  <c r="V323" i="269"/>
  <c r="W323" i="269" s="1"/>
  <c r="U323" i="269"/>
  <c r="Q323" i="269"/>
  <c r="P323" i="269"/>
  <c r="I323" i="269"/>
  <c r="PW322" i="269"/>
  <c r="PV322" i="269"/>
  <c r="PU322" i="269"/>
  <c r="PT322" i="269"/>
  <c r="PS322" i="269"/>
  <c r="PR322" i="269"/>
  <c r="PQ322" i="269"/>
  <c r="PP322" i="269"/>
  <c r="PO322" i="269"/>
  <c r="PN322" i="269"/>
  <c r="PM322" i="269"/>
  <c r="PL322" i="269"/>
  <c r="PK322" i="269"/>
  <c r="PJ322" i="269"/>
  <c r="PI322" i="269"/>
  <c r="PH322" i="269"/>
  <c r="PG322" i="269"/>
  <c r="PF322" i="269"/>
  <c r="PE322" i="269"/>
  <c r="PD322" i="269"/>
  <c r="PC322" i="269"/>
  <c r="PB322" i="269"/>
  <c r="PA322" i="269"/>
  <c r="OZ322" i="269"/>
  <c r="OY322" i="269"/>
  <c r="OX322" i="269"/>
  <c r="OW322" i="269"/>
  <c r="OV322" i="269"/>
  <c r="OU322" i="269"/>
  <c r="OT322" i="269"/>
  <c r="OS322" i="269"/>
  <c r="OR322" i="269"/>
  <c r="OQ322" i="269"/>
  <c r="OP322" i="269"/>
  <c r="OO322" i="269"/>
  <c r="ON322" i="269"/>
  <c r="OM322" i="269"/>
  <c r="OL322" i="269"/>
  <c r="OK322" i="269"/>
  <c r="OJ322" i="269"/>
  <c r="OI322" i="269"/>
  <c r="OH322" i="269"/>
  <c r="OG322" i="269"/>
  <c r="OF322" i="269"/>
  <c r="OE322" i="269"/>
  <c r="OD322" i="269"/>
  <c r="OC322" i="269"/>
  <c r="OB322" i="269"/>
  <c r="OA322" i="269"/>
  <c r="NZ322" i="269"/>
  <c r="NY322" i="269"/>
  <c r="NX322" i="269"/>
  <c r="NW322" i="269"/>
  <c r="NV322" i="269"/>
  <c r="NU322" i="269"/>
  <c r="NT322" i="269"/>
  <c r="NS322" i="269"/>
  <c r="NR322" i="269"/>
  <c r="NQ322" i="269"/>
  <c r="NP322" i="269"/>
  <c r="NO322" i="269"/>
  <c r="NN322" i="269"/>
  <c r="NM322" i="269"/>
  <c r="NL322" i="269"/>
  <c r="NK322" i="269"/>
  <c r="NJ322" i="269"/>
  <c r="NI322" i="269"/>
  <c r="NH322" i="269"/>
  <c r="NG322" i="269"/>
  <c r="NF322" i="269"/>
  <c r="NE322" i="269"/>
  <c r="ND322" i="269"/>
  <c r="NC322" i="269"/>
  <c r="NB322" i="269"/>
  <c r="NA322" i="269"/>
  <c r="MZ322" i="269"/>
  <c r="MY322" i="269"/>
  <c r="MX322" i="269"/>
  <c r="MW322" i="269"/>
  <c r="MV322" i="269"/>
  <c r="MU322" i="269"/>
  <c r="MT322" i="269"/>
  <c r="MS322" i="269"/>
  <c r="MR322" i="269"/>
  <c r="MQ322" i="269"/>
  <c r="MP322" i="269"/>
  <c r="MO322" i="269"/>
  <c r="MN322" i="269"/>
  <c r="MM322" i="269"/>
  <c r="ML322" i="269"/>
  <c r="MK322" i="269"/>
  <c r="MJ322" i="269"/>
  <c r="MI322" i="269"/>
  <c r="MH322" i="269"/>
  <c r="MG322" i="269"/>
  <c r="MF322" i="269"/>
  <c r="ME322" i="269"/>
  <c r="MD322" i="269"/>
  <c r="MC322" i="269"/>
  <c r="MB322" i="269"/>
  <c r="MA322" i="269"/>
  <c r="LZ322" i="269"/>
  <c r="LY322" i="269"/>
  <c r="LX322" i="269"/>
  <c r="LW322" i="269"/>
  <c r="LV322" i="269"/>
  <c r="LU322" i="269"/>
  <c r="LT322" i="269"/>
  <c r="LS322" i="269"/>
  <c r="LR322" i="269"/>
  <c r="LQ322" i="269"/>
  <c r="LP322" i="269"/>
  <c r="LO322" i="269"/>
  <c r="LN322" i="269"/>
  <c r="LM322" i="269"/>
  <c r="LL322" i="269"/>
  <c r="LK322" i="269"/>
  <c r="LJ322" i="269"/>
  <c r="LI322" i="269"/>
  <c r="LH322" i="269"/>
  <c r="LG322" i="269"/>
  <c r="LF322" i="269"/>
  <c r="LE322" i="269"/>
  <c r="LD322" i="269"/>
  <c r="LC322" i="269"/>
  <c r="LB322" i="269"/>
  <c r="LA322" i="269"/>
  <c r="KZ322" i="269"/>
  <c r="KY322" i="269"/>
  <c r="KX322" i="269"/>
  <c r="KW322" i="269"/>
  <c r="KV322" i="269"/>
  <c r="KU322" i="269"/>
  <c r="KS322" i="269"/>
  <c r="KR322" i="269"/>
  <c r="KQ322" i="269"/>
  <c r="KP322" i="269"/>
  <c r="KO322" i="269"/>
  <c r="KN322" i="269"/>
  <c r="KM322" i="269"/>
  <c r="KL322" i="269"/>
  <c r="KK322" i="269"/>
  <c r="KJ322" i="269"/>
  <c r="KI322" i="269"/>
  <c r="KH322" i="269"/>
  <c r="IJ322" i="269"/>
  <c r="II322" i="269"/>
  <c r="IH322" i="269"/>
  <c r="IG322" i="269"/>
  <c r="IF322" i="269"/>
  <c r="IE322" i="269"/>
  <c r="ID322" i="269"/>
  <c r="IC322" i="269"/>
  <c r="IB322" i="269"/>
  <c r="IA322" i="269"/>
  <c r="HZ322" i="269"/>
  <c r="HY322" i="269"/>
  <c r="HX322" i="269"/>
  <c r="HW322" i="269"/>
  <c r="HV322" i="269"/>
  <c r="HU322" i="269"/>
  <c r="HT322" i="269"/>
  <c r="HS322" i="269"/>
  <c r="HR322" i="269"/>
  <c r="HQ322" i="269"/>
  <c r="HP322" i="269"/>
  <c r="HO322" i="269"/>
  <c r="HN322" i="269"/>
  <c r="HM322" i="269"/>
  <c r="HL322" i="269"/>
  <c r="HK322" i="269"/>
  <c r="HJ322" i="269"/>
  <c r="HI322" i="269"/>
  <c r="HH322" i="269"/>
  <c r="HG322" i="269"/>
  <c r="HF322" i="269"/>
  <c r="HE322" i="269"/>
  <c r="HD322" i="269"/>
  <c r="HC322" i="269"/>
  <c r="HB322" i="269"/>
  <c r="HA322" i="269"/>
  <c r="GZ322" i="269"/>
  <c r="GY322" i="269"/>
  <c r="GX322" i="269"/>
  <c r="GW322" i="269"/>
  <c r="GV322" i="269"/>
  <c r="GU322" i="269"/>
  <c r="GT322" i="269"/>
  <c r="GS322" i="269"/>
  <c r="GR322" i="269"/>
  <c r="GQ322" i="269"/>
  <c r="GP322" i="269"/>
  <c r="GO322" i="269"/>
  <c r="GN322" i="269"/>
  <c r="GM322" i="269"/>
  <c r="GL322" i="269"/>
  <c r="GK322" i="269"/>
  <c r="GJ322" i="269"/>
  <c r="GI322" i="269"/>
  <c r="GH322" i="269"/>
  <c r="GG322" i="269"/>
  <c r="GF322" i="269"/>
  <c r="GE322" i="269"/>
  <c r="GD322" i="269"/>
  <c r="GC322" i="269"/>
  <c r="GB322" i="269"/>
  <c r="GA322" i="269"/>
  <c r="FZ322" i="269"/>
  <c r="FY322" i="269"/>
  <c r="FX322" i="269"/>
  <c r="FW322" i="269"/>
  <c r="FV322" i="269"/>
  <c r="FU322" i="269"/>
  <c r="FT322" i="269"/>
  <c r="FS322" i="269"/>
  <c r="FR322" i="269"/>
  <c r="FQ322" i="269"/>
  <c r="AD322" i="269"/>
  <c r="AE322" i="269" s="1"/>
  <c r="AF322" i="269" s="1"/>
  <c r="AI322" i="269" s="1"/>
  <c r="AK322" i="269" s="1"/>
  <c r="X322" i="269"/>
  <c r="Y322" i="269" s="1"/>
  <c r="Z322" i="269" s="1"/>
  <c r="AB322" i="269" s="1"/>
  <c r="AJ322" i="269" s="1"/>
  <c r="V322" i="269"/>
  <c r="W322" i="269" s="1"/>
  <c r="U322" i="269"/>
  <c r="Q322" i="269"/>
  <c r="P322" i="269"/>
  <c r="I322" i="269"/>
  <c r="PW321" i="269"/>
  <c r="PV321" i="269"/>
  <c r="PU321" i="269"/>
  <c r="PT321" i="269"/>
  <c r="PS321" i="269"/>
  <c r="PR321" i="269"/>
  <c r="PQ321" i="269"/>
  <c r="PP321" i="269"/>
  <c r="PO321" i="269"/>
  <c r="PN321" i="269"/>
  <c r="PM321" i="269"/>
  <c r="PL321" i="269"/>
  <c r="PK321" i="269"/>
  <c r="PJ321" i="269"/>
  <c r="PI321" i="269"/>
  <c r="PH321" i="269"/>
  <c r="PG321" i="269"/>
  <c r="PF321" i="269"/>
  <c r="PE321" i="269"/>
  <c r="PD321" i="269"/>
  <c r="PC321" i="269"/>
  <c r="PB321" i="269"/>
  <c r="PA321" i="269"/>
  <c r="OZ321" i="269"/>
  <c r="OY321" i="269"/>
  <c r="OX321" i="269"/>
  <c r="OW321" i="269"/>
  <c r="OV321" i="269"/>
  <c r="OU321" i="269"/>
  <c r="OT321" i="269"/>
  <c r="OS321" i="269"/>
  <c r="OR321" i="269"/>
  <c r="OQ321" i="269"/>
  <c r="OP321" i="269"/>
  <c r="OO321" i="269"/>
  <c r="ON321" i="269"/>
  <c r="OM321" i="269"/>
  <c r="OL321" i="269"/>
  <c r="OK321" i="269"/>
  <c r="OJ321" i="269"/>
  <c r="OI321" i="269"/>
  <c r="OH321" i="269"/>
  <c r="OG321" i="269"/>
  <c r="OF321" i="269"/>
  <c r="OE321" i="269"/>
  <c r="OD321" i="269"/>
  <c r="OC321" i="269"/>
  <c r="OB321" i="269"/>
  <c r="OA321" i="269"/>
  <c r="NZ321" i="269"/>
  <c r="NY321" i="269"/>
  <c r="NX321" i="269"/>
  <c r="NW321" i="269"/>
  <c r="NV321" i="269"/>
  <c r="NU321" i="269"/>
  <c r="NT321" i="269"/>
  <c r="NS321" i="269"/>
  <c r="NR321" i="269"/>
  <c r="NQ321" i="269"/>
  <c r="NP321" i="269"/>
  <c r="NO321" i="269"/>
  <c r="NN321" i="269"/>
  <c r="NM321" i="269"/>
  <c r="NL321" i="269"/>
  <c r="NK321" i="269"/>
  <c r="NJ321" i="269"/>
  <c r="NI321" i="269"/>
  <c r="NH321" i="269"/>
  <c r="NG321" i="269"/>
  <c r="NF321" i="269"/>
  <c r="NE321" i="269"/>
  <c r="ND321" i="269"/>
  <c r="NC321" i="269"/>
  <c r="NB321" i="269"/>
  <c r="NA321" i="269"/>
  <c r="MZ321" i="269"/>
  <c r="MY321" i="269"/>
  <c r="MX321" i="269"/>
  <c r="MW321" i="269"/>
  <c r="MV321" i="269"/>
  <c r="MU321" i="269"/>
  <c r="MT321" i="269"/>
  <c r="MS321" i="269"/>
  <c r="MR321" i="269"/>
  <c r="MQ321" i="269"/>
  <c r="MP321" i="269"/>
  <c r="MO321" i="269"/>
  <c r="MN321" i="269"/>
  <c r="MM321" i="269"/>
  <c r="ML321" i="269"/>
  <c r="MK321" i="269"/>
  <c r="MJ321" i="269"/>
  <c r="MI321" i="269"/>
  <c r="MH321" i="269"/>
  <c r="MG321" i="269"/>
  <c r="MF321" i="269"/>
  <c r="ME321" i="269"/>
  <c r="MD321" i="269"/>
  <c r="MC321" i="269"/>
  <c r="MB321" i="269"/>
  <c r="MA321" i="269"/>
  <c r="LZ321" i="269"/>
  <c r="LY321" i="269"/>
  <c r="LX321" i="269"/>
  <c r="LW321" i="269"/>
  <c r="LV321" i="269"/>
  <c r="LU321" i="269"/>
  <c r="LT321" i="269"/>
  <c r="LS321" i="269"/>
  <c r="LR321" i="269"/>
  <c r="LQ321" i="269"/>
  <c r="LP321" i="269"/>
  <c r="LO321" i="269"/>
  <c r="LN321" i="269"/>
  <c r="LM321" i="269"/>
  <c r="LL321" i="269"/>
  <c r="LK321" i="269"/>
  <c r="LJ321" i="269"/>
  <c r="LI321" i="269"/>
  <c r="LH321" i="269"/>
  <c r="LG321" i="269"/>
  <c r="LF321" i="269"/>
  <c r="LE321" i="269"/>
  <c r="LD321" i="269"/>
  <c r="LC321" i="269"/>
  <c r="LB321" i="269"/>
  <c r="LA321" i="269"/>
  <c r="KZ321" i="269"/>
  <c r="KY321" i="269"/>
  <c r="KX321" i="269"/>
  <c r="KW321" i="269"/>
  <c r="KV321" i="269"/>
  <c r="KU321" i="269"/>
  <c r="KS321" i="269"/>
  <c r="KR321" i="269"/>
  <c r="KQ321" i="269"/>
  <c r="KP321" i="269"/>
  <c r="KO321" i="269"/>
  <c r="KN321" i="269"/>
  <c r="KM321" i="269"/>
  <c r="KL321" i="269"/>
  <c r="KK321" i="269"/>
  <c r="KJ321" i="269"/>
  <c r="KI321" i="269"/>
  <c r="KH321" i="269"/>
  <c r="IJ321" i="269"/>
  <c r="II321" i="269"/>
  <c r="IH321" i="269"/>
  <c r="IG321" i="269"/>
  <c r="IF321" i="269"/>
  <c r="IE321" i="269"/>
  <c r="ID321" i="269"/>
  <c r="IC321" i="269"/>
  <c r="IB321" i="269"/>
  <c r="IA321" i="269"/>
  <c r="HZ321" i="269"/>
  <c r="HY321" i="269"/>
  <c r="HX321" i="269"/>
  <c r="HW321" i="269"/>
  <c r="HV321" i="269"/>
  <c r="HU321" i="269"/>
  <c r="HT321" i="269"/>
  <c r="HS321" i="269"/>
  <c r="HR321" i="269"/>
  <c r="HQ321" i="269"/>
  <c r="HP321" i="269"/>
  <c r="HO321" i="269"/>
  <c r="HN321" i="269"/>
  <c r="HM321" i="269"/>
  <c r="HL321" i="269"/>
  <c r="HK321" i="269"/>
  <c r="HJ321" i="269"/>
  <c r="HI321" i="269"/>
  <c r="HH321" i="269"/>
  <c r="HG321" i="269"/>
  <c r="HF321" i="269"/>
  <c r="HE321" i="269"/>
  <c r="HD321" i="269"/>
  <c r="HC321" i="269"/>
  <c r="HB321" i="269"/>
  <c r="HA321" i="269"/>
  <c r="GZ321" i="269"/>
  <c r="GY321" i="269"/>
  <c r="GX321" i="269"/>
  <c r="GW321" i="269"/>
  <c r="GV321" i="269"/>
  <c r="GU321" i="269"/>
  <c r="GT321" i="269"/>
  <c r="GS321" i="269"/>
  <c r="GR321" i="269"/>
  <c r="GQ321" i="269"/>
  <c r="GP321" i="269"/>
  <c r="GO321" i="269"/>
  <c r="GN321" i="269"/>
  <c r="GM321" i="269"/>
  <c r="GL321" i="269"/>
  <c r="GK321" i="269"/>
  <c r="GJ321" i="269"/>
  <c r="GI321" i="269"/>
  <c r="GH321" i="269"/>
  <c r="GG321" i="269"/>
  <c r="GF321" i="269"/>
  <c r="GE321" i="269"/>
  <c r="GD321" i="269"/>
  <c r="GC321" i="269"/>
  <c r="GB321" i="269"/>
  <c r="GA321" i="269"/>
  <c r="FZ321" i="269"/>
  <c r="FY321" i="269"/>
  <c r="FX321" i="269"/>
  <c r="FW321" i="269"/>
  <c r="FV321" i="269"/>
  <c r="FU321" i="269"/>
  <c r="FT321" i="269"/>
  <c r="FS321" i="269"/>
  <c r="FR321" i="269"/>
  <c r="FQ321" i="269"/>
  <c r="AF321" i="269"/>
  <c r="AI321" i="269" s="1"/>
  <c r="AK321" i="269" s="1"/>
  <c r="AD321" i="269"/>
  <c r="AE321" i="269" s="1"/>
  <c r="Z321" i="269"/>
  <c r="AB321" i="269" s="1"/>
  <c r="AJ321" i="269" s="1"/>
  <c r="X321" i="269"/>
  <c r="Y321" i="269" s="1"/>
  <c r="V321" i="269"/>
  <c r="W321" i="269" s="1"/>
  <c r="U321" i="269"/>
  <c r="Q321" i="269"/>
  <c r="P321" i="269"/>
  <c r="I321" i="269"/>
  <c r="PW320" i="269"/>
  <c r="PV320" i="269"/>
  <c r="PU320" i="269"/>
  <c r="PT320" i="269"/>
  <c r="PS320" i="269"/>
  <c r="PR320" i="269"/>
  <c r="PQ320" i="269"/>
  <c r="PP320" i="269"/>
  <c r="PO320" i="269"/>
  <c r="PN320" i="269"/>
  <c r="PM320" i="269"/>
  <c r="PL320" i="269"/>
  <c r="PK320" i="269"/>
  <c r="PJ320" i="269"/>
  <c r="PI320" i="269"/>
  <c r="PH320" i="269"/>
  <c r="PG320" i="269"/>
  <c r="PF320" i="269"/>
  <c r="PE320" i="269"/>
  <c r="PD320" i="269"/>
  <c r="PC320" i="269"/>
  <c r="PB320" i="269"/>
  <c r="PA320" i="269"/>
  <c r="OZ320" i="269"/>
  <c r="OY320" i="269"/>
  <c r="OX320" i="269"/>
  <c r="OW320" i="269"/>
  <c r="OV320" i="269"/>
  <c r="OU320" i="269"/>
  <c r="OT320" i="269"/>
  <c r="OS320" i="269"/>
  <c r="OR320" i="269"/>
  <c r="OQ320" i="269"/>
  <c r="OP320" i="269"/>
  <c r="OO320" i="269"/>
  <c r="ON320" i="269"/>
  <c r="OM320" i="269"/>
  <c r="OL320" i="269"/>
  <c r="OK320" i="269"/>
  <c r="OJ320" i="269"/>
  <c r="OI320" i="269"/>
  <c r="OH320" i="269"/>
  <c r="OG320" i="269"/>
  <c r="OF320" i="269"/>
  <c r="OE320" i="269"/>
  <c r="OD320" i="269"/>
  <c r="OC320" i="269"/>
  <c r="OB320" i="269"/>
  <c r="OA320" i="269"/>
  <c r="NZ320" i="269"/>
  <c r="NY320" i="269"/>
  <c r="NX320" i="269"/>
  <c r="NW320" i="269"/>
  <c r="NV320" i="269"/>
  <c r="NU320" i="269"/>
  <c r="NT320" i="269"/>
  <c r="NS320" i="269"/>
  <c r="NR320" i="269"/>
  <c r="NQ320" i="269"/>
  <c r="NP320" i="269"/>
  <c r="NO320" i="269"/>
  <c r="NN320" i="269"/>
  <c r="NM320" i="269"/>
  <c r="NL320" i="269"/>
  <c r="NK320" i="269"/>
  <c r="NJ320" i="269"/>
  <c r="NI320" i="269"/>
  <c r="NH320" i="269"/>
  <c r="NG320" i="269"/>
  <c r="NF320" i="269"/>
  <c r="NE320" i="269"/>
  <c r="ND320" i="269"/>
  <c r="NC320" i="269"/>
  <c r="NB320" i="269"/>
  <c r="NA320" i="269"/>
  <c r="MZ320" i="269"/>
  <c r="MY320" i="269"/>
  <c r="MX320" i="269"/>
  <c r="MW320" i="269"/>
  <c r="MV320" i="269"/>
  <c r="MU320" i="269"/>
  <c r="MT320" i="269"/>
  <c r="MS320" i="269"/>
  <c r="MR320" i="269"/>
  <c r="MQ320" i="269"/>
  <c r="MP320" i="269"/>
  <c r="MO320" i="269"/>
  <c r="MN320" i="269"/>
  <c r="MM320" i="269"/>
  <c r="ML320" i="269"/>
  <c r="MK320" i="269"/>
  <c r="MJ320" i="269"/>
  <c r="MI320" i="269"/>
  <c r="MH320" i="269"/>
  <c r="MG320" i="269"/>
  <c r="MF320" i="269"/>
  <c r="ME320" i="269"/>
  <c r="MD320" i="269"/>
  <c r="MC320" i="269"/>
  <c r="MB320" i="269"/>
  <c r="MA320" i="269"/>
  <c r="LZ320" i="269"/>
  <c r="LY320" i="269"/>
  <c r="LX320" i="269"/>
  <c r="LW320" i="269"/>
  <c r="LV320" i="269"/>
  <c r="LU320" i="269"/>
  <c r="LT320" i="269"/>
  <c r="LS320" i="269"/>
  <c r="LR320" i="269"/>
  <c r="LQ320" i="269"/>
  <c r="LP320" i="269"/>
  <c r="LO320" i="269"/>
  <c r="LN320" i="269"/>
  <c r="LM320" i="269"/>
  <c r="LL320" i="269"/>
  <c r="LK320" i="269"/>
  <c r="LJ320" i="269"/>
  <c r="LI320" i="269"/>
  <c r="LH320" i="269"/>
  <c r="LG320" i="269"/>
  <c r="LF320" i="269"/>
  <c r="LE320" i="269"/>
  <c r="LD320" i="269"/>
  <c r="LC320" i="269"/>
  <c r="LB320" i="269"/>
  <c r="LA320" i="269"/>
  <c r="KZ320" i="269"/>
  <c r="KY320" i="269"/>
  <c r="KX320" i="269"/>
  <c r="KW320" i="269"/>
  <c r="KV320" i="269"/>
  <c r="KU320" i="269"/>
  <c r="KS320" i="269"/>
  <c r="KR320" i="269"/>
  <c r="KQ320" i="269"/>
  <c r="KP320" i="269"/>
  <c r="KO320" i="269"/>
  <c r="KN320" i="269"/>
  <c r="KM320" i="269"/>
  <c r="KL320" i="269"/>
  <c r="KK320" i="269"/>
  <c r="KJ320" i="269"/>
  <c r="KI320" i="269"/>
  <c r="KH320" i="269"/>
  <c r="IJ320" i="269"/>
  <c r="II320" i="269"/>
  <c r="IH320" i="269"/>
  <c r="IG320" i="269"/>
  <c r="IF320" i="269"/>
  <c r="IE320" i="269"/>
  <c r="ID320" i="269"/>
  <c r="IC320" i="269"/>
  <c r="IB320" i="269"/>
  <c r="IA320" i="269"/>
  <c r="HZ320" i="269"/>
  <c r="HY320" i="269"/>
  <c r="HX320" i="269"/>
  <c r="HW320" i="269"/>
  <c r="HV320" i="269"/>
  <c r="HU320" i="269"/>
  <c r="HT320" i="269"/>
  <c r="HS320" i="269"/>
  <c r="HR320" i="269"/>
  <c r="HQ320" i="269"/>
  <c r="HP320" i="269"/>
  <c r="HO320" i="269"/>
  <c r="HN320" i="269"/>
  <c r="HM320" i="269"/>
  <c r="HL320" i="269"/>
  <c r="HK320" i="269"/>
  <c r="HJ320" i="269"/>
  <c r="HI320" i="269"/>
  <c r="HH320" i="269"/>
  <c r="HG320" i="269"/>
  <c r="HF320" i="269"/>
  <c r="HE320" i="269"/>
  <c r="HD320" i="269"/>
  <c r="HC320" i="269"/>
  <c r="HB320" i="269"/>
  <c r="HA320" i="269"/>
  <c r="GZ320" i="269"/>
  <c r="GY320" i="269"/>
  <c r="GX320" i="269"/>
  <c r="GW320" i="269"/>
  <c r="GV320" i="269"/>
  <c r="GU320" i="269"/>
  <c r="GT320" i="269"/>
  <c r="GS320" i="269"/>
  <c r="GR320" i="269"/>
  <c r="GQ320" i="269"/>
  <c r="GP320" i="269"/>
  <c r="GO320" i="269"/>
  <c r="GN320" i="269"/>
  <c r="GM320" i="269"/>
  <c r="GL320" i="269"/>
  <c r="GK320" i="269"/>
  <c r="GJ320" i="269"/>
  <c r="GI320" i="269"/>
  <c r="GH320" i="269"/>
  <c r="GG320" i="269"/>
  <c r="GF320" i="269"/>
  <c r="GE320" i="269"/>
  <c r="GD320" i="269"/>
  <c r="GC320" i="269"/>
  <c r="GB320" i="269"/>
  <c r="GA320" i="269"/>
  <c r="FZ320" i="269"/>
  <c r="FY320" i="269"/>
  <c r="FX320" i="269"/>
  <c r="FW320" i="269"/>
  <c r="FV320" i="269"/>
  <c r="FU320" i="269"/>
  <c r="FT320" i="269"/>
  <c r="FS320" i="269"/>
  <c r="FR320" i="269"/>
  <c r="FQ320" i="269"/>
  <c r="AF320" i="269"/>
  <c r="AI320" i="269" s="1"/>
  <c r="AK320" i="269" s="1"/>
  <c r="AE320" i="269"/>
  <c r="AB320" i="269"/>
  <c r="AJ320" i="269" s="1"/>
  <c r="Y320" i="269"/>
  <c r="Z320" i="269" s="1"/>
  <c r="X320" i="269"/>
  <c r="U320" i="269"/>
  <c r="V320" i="269" s="1"/>
  <c r="W320" i="269" s="1"/>
  <c r="P320" i="269"/>
  <c r="Q320" i="269" s="1"/>
  <c r="I320" i="269"/>
  <c r="PW319" i="269"/>
  <c r="PV319" i="269"/>
  <c r="PU319" i="269"/>
  <c r="PT319" i="269"/>
  <c r="PS319" i="269"/>
  <c r="PR319" i="269"/>
  <c r="PQ319" i="269"/>
  <c r="PP319" i="269"/>
  <c r="PO319" i="269"/>
  <c r="PN319" i="269"/>
  <c r="PM319" i="269"/>
  <c r="PL319" i="269"/>
  <c r="PK319" i="269"/>
  <c r="PJ319" i="269"/>
  <c r="PI319" i="269"/>
  <c r="PH319" i="269"/>
  <c r="PG319" i="269"/>
  <c r="PF319" i="269"/>
  <c r="PE319" i="269"/>
  <c r="PD319" i="269"/>
  <c r="PC319" i="269"/>
  <c r="PB319" i="269"/>
  <c r="PA319" i="269"/>
  <c r="OZ319" i="269"/>
  <c r="OY319" i="269"/>
  <c r="OX319" i="269"/>
  <c r="OW319" i="269"/>
  <c r="OV319" i="269"/>
  <c r="OU319" i="269"/>
  <c r="OT319" i="269"/>
  <c r="OS319" i="269"/>
  <c r="OR319" i="269"/>
  <c r="OQ319" i="269"/>
  <c r="OP319" i="269"/>
  <c r="OO319" i="269"/>
  <c r="ON319" i="269"/>
  <c r="OM319" i="269"/>
  <c r="OL319" i="269"/>
  <c r="OK319" i="269"/>
  <c r="OJ319" i="269"/>
  <c r="OI319" i="269"/>
  <c r="OH319" i="269"/>
  <c r="OG319" i="269"/>
  <c r="OF319" i="269"/>
  <c r="OE319" i="269"/>
  <c r="OD319" i="269"/>
  <c r="OC319" i="269"/>
  <c r="OB319" i="269"/>
  <c r="OA319" i="269"/>
  <c r="NZ319" i="269"/>
  <c r="NY319" i="269"/>
  <c r="NX319" i="269"/>
  <c r="NW319" i="269"/>
  <c r="NV319" i="269"/>
  <c r="NU319" i="269"/>
  <c r="NT319" i="269"/>
  <c r="NS319" i="269"/>
  <c r="NR319" i="269"/>
  <c r="NQ319" i="269"/>
  <c r="NP319" i="269"/>
  <c r="NO319" i="269"/>
  <c r="NN319" i="269"/>
  <c r="NM319" i="269"/>
  <c r="NL319" i="269"/>
  <c r="NK319" i="269"/>
  <c r="NJ319" i="269"/>
  <c r="NI319" i="269"/>
  <c r="NH319" i="269"/>
  <c r="NG319" i="269"/>
  <c r="NF319" i="269"/>
  <c r="NE319" i="269"/>
  <c r="ND319" i="269"/>
  <c r="NC319" i="269"/>
  <c r="NB319" i="269"/>
  <c r="NA319" i="269"/>
  <c r="MZ319" i="269"/>
  <c r="MY319" i="269"/>
  <c r="MX319" i="269"/>
  <c r="MW319" i="269"/>
  <c r="MV319" i="269"/>
  <c r="MU319" i="269"/>
  <c r="MT319" i="269"/>
  <c r="MS319" i="269"/>
  <c r="MR319" i="269"/>
  <c r="MQ319" i="269"/>
  <c r="MP319" i="269"/>
  <c r="MO319" i="269"/>
  <c r="MN319" i="269"/>
  <c r="MM319" i="269"/>
  <c r="ML319" i="269"/>
  <c r="MK319" i="269"/>
  <c r="MJ319" i="269"/>
  <c r="MI319" i="269"/>
  <c r="MH319" i="269"/>
  <c r="MG319" i="269"/>
  <c r="MF319" i="269"/>
  <c r="ME319" i="269"/>
  <c r="MD319" i="269"/>
  <c r="MC319" i="269"/>
  <c r="MB319" i="269"/>
  <c r="MA319" i="269"/>
  <c r="LZ319" i="269"/>
  <c r="LY319" i="269"/>
  <c r="LX319" i="269"/>
  <c r="LW319" i="269"/>
  <c r="LV319" i="269"/>
  <c r="LU319" i="269"/>
  <c r="LT319" i="269"/>
  <c r="LS319" i="269"/>
  <c r="LR319" i="269"/>
  <c r="LQ319" i="269"/>
  <c r="LP319" i="269"/>
  <c r="LO319" i="269"/>
  <c r="LN319" i="269"/>
  <c r="LM319" i="269"/>
  <c r="LL319" i="269"/>
  <c r="LK319" i="269"/>
  <c r="LJ319" i="269"/>
  <c r="LI319" i="269"/>
  <c r="LH319" i="269"/>
  <c r="LG319" i="269"/>
  <c r="LF319" i="269"/>
  <c r="LE319" i="269"/>
  <c r="LD319" i="269"/>
  <c r="LC319" i="269"/>
  <c r="LB319" i="269"/>
  <c r="LA319" i="269"/>
  <c r="KZ319" i="269"/>
  <c r="KY319" i="269"/>
  <c r="KX319" i="269"/>
  <c r="KW319" i="269"/>
  <c r="KV319" i="269"/>
  <c r="KU319" i="269"/>
  <c r="KS319" i="269"/>
  <c r="KR319" i="269"/>
  <c r="KQ319" i="269"/>
  <c r="KP319" i="269"/>
  <c r="KO319" i="269"/>
  <c r="KN319" i="269"/>
  <c r="KM319" i="269"/>
  <c r="KL319" i="269"/>
  <c r="KK319" i="269"/>
  <c r="KJ319" i="269"/>
  <c r="KI319" i="269"/>
  <c r="KH319" i="269"/>
  <c r="KG319" i="269"/>
  <c r="KF319" i="269"/>
  <c r="KE319" i="269"/>
  <c r="KD319" i="269"/>
  <c r="KC319" i="269"/>
  <c r="KB319" i="269"/>
  <c r="KA319" i="269"/>
  <c r="JZ319" i="269"/>
  <c r="JY319" i="269"/>
  <c r="JX319" i="269"/>
  <c r="JW319" i="269"/>
  <c r="JV319" i="269"/>
  <c r="HX319" i="269"/>
  <c r="HW319" i="269"/>
  <c r="HV319" i="269"/>
  <c r="HU319" i="269"/>
  <c r="HT319" i="269"/>
  <c r="HS319" i="269"/>
  <c r="HR319" i="269"/>
  <c r="HQ319" i="269"/>
  <c r="HP319" i="269"/>
  <c r="HO319" i="269"/>
  <c r="HN319" i="269"/>
  <c r="HM319" i="269"/>
  <c r="HL319" i="269"/>
  <c r="HK319" i="269"/>
  <c r="HJ319" i="269"/>
  <c r="HI319" i="269"/>
  <c r="HH319" i="269"/>
  <c r="HG319" i="269"/>
  <c r="HF319" i="269"/>
  <c r="HE319" i="269"/>
  <c r="HD319" i="269"/>
  <c r="HC319" i="269"/>
  <c r="HB319" i="269"/>
  <c r="HA319" i="269"/>
  <c r="GZ319" i="269"/>
  <c r="GY319" i="269"/>
  <c r="GX319" i="269"/>
  <c r="GW319" i="269"/>
  <c r="GV319" i="269"/>
  <c r="GU319" i="269"/>
  <c r="GT319" i="269"/>
  <c r="GS319" i="269"/>
  <c r="GR319" i="269"/>
  <c r="GQ319" i="269"/>
  <c r="GP319" i="269"/>
  <c r="GO319" i="269"/>
  <c r="GN319" i="269"/>
  <c r="GM319" i="269"/>
  <c r="GL319" i="269"/>
  <c r="GK319" i="269"/>
  <c r="GJ319" i="269"/>
  <c r="GI319" i="269"/>
  <c r="GH319" i="269"/>
  <c r="GG319" i="269"/>
  <c r="GF319" i="269"/>
  <c r="GE319" i="269"/>
  <c r="GD319" i="269"/>
  <c r="GC319" i="269"/>
  <c r="GB319" i="269"/>
  <c r="GA319" i="269"/>
  <c r="FZ319" i="269"/>
  <c r="FY319" i="269"/>
  <c r="FX319" i="269"/>
  <c r="FW319" i="269"/>
  <c r="FV319" i="269"/>
  <c r="FU319" i="269"/>
  <c r="FT319" i="269"/>
  <c r="FS319" i="269"/>
  <c r="FR319" i="269"/>
  <c r="FQ319" i="269"/>
  <c r="AE319" i="269"/>
  <c r="AF319" i="269" s="1"/>
  <c r="AI319" i="269" s="1"/>
  <c r="AK319" i="269" s="1"/>
  <c r="AD319" i="269"/>
  <c r="AB319" i="269"/>
  <c r="AJ319" i="269" s="1"/>
  <c r="Y319" i="269"/>
  <c r="Z319" i="269" s="1"/>
  <c r="X319" i="269"/>
  <c r="U319" i="269"/>
  <c r="V319" i="269" s="1"/>
  <c r="W319" i="269" s="1"/>
  <c r="P319" i="269"/>
  <c r="Q319" i="269" s="1"/>
  <c r="I319" i="269"/>
  <c r="PW318" i="269"/>
  <c r="PV318" i="269"/>
  <c r="PU318" i="269"/>
  <c r="PT318" i="269"/>
  <c r="PS318" i="269"/>
  <c r="PR318" i="269"/>
  <c r="PQ318" i="269"/>
  <c r="PP318" i="269"/>
  <c r="PO318" i="269"/>
  <c r="PN318" i="269"/>
  <c r="PM318" i="269"/>
  <c r="PL318" i="269"/>
  <c r="PK318" i="269"/>
  <c r="PJ318" i="269"/>
  <c r="PI318" i="269"/>
  <c r="PH318" i="269"/>
  <c r="PG318" i="269"/>
  <c r="PF318" i="269"/>
  <c r="PE318" i="269"/>
  <c r="PD318" i="269"/>
  <c r="PC318" i="269"/>
  <c r="PB318" i="269"/>
  <c r="PA318" i="269"/>
  <c r="OZ318" i="269"/>
  <c r="OY318" i="269"/>
  <c r="OX318" i="269"/>
  <c r="OW318" i="269"/>
  <c r="OV318" i="269"/>
  <c r="OU318" i="269"/>
  <c r="OT318" i="269"/>
  <c r="OS318" i="269"/>
  <c r="OR318" i="269"/>
  <c r="OQ318" i="269"/>
  <c r="OP318" i="269"/>
  <c r="OO318" i="269"/>
  <c r="ON318" i="269"/>
  <c r="OM318" i="269"/>
  <c r="OL318" i="269"/>
  <c r="OK318" i="269"/>
  <c r="OJ318" i="269"/>
  <c r="OI318" i="269"/>
  <c r="OH318" i="269"/>
  <c r="OG318" i="269"/>
  <c r="OF318" i="269"/>
  <c r="OE318" i="269"/>
  <c r="OD318" i="269"/>
  <c r="OC318" i="269"/>
  <c r="OB318" i="269"/>
  <c r="OA318" i="269"/>
  <c r="NZ318" i="269"/>
  <c r="NY318" i="269"/>
  <c r="NX318" i="269"/>
  <c r="NW318" i="269"/>
  <c r="NV318" i="269"/>
  <c r="NU318" i="269"/>
  <c r="NT318" i="269"/>
  <c r="NS318" i="269"/>
  <c r="NR318" i="269"/>
  <c r="NQ318" i="269"/>
  <c r="NP318" i="269"/>
  <c r="NO318" i="269"/>
  <c r="NN318" i="269"/>
  <c r="NM318" i="269"/>
  <c r="NL318" i="269"/>
  <c r="NK318" i="269"/>
  <c r="NJ318" i="269"/>
  <c r="NI318" i="269"/>
  <c r="NH318" i="269"/>
  <c r="NG318" i="269"/>
  <c r="NF318" i="269"/>
  <c r="NE318" i="269"/>
  <c r="ND318" i="269"/>
  <c r="NC318" i="269"/>
  <c r="NB318" i="269"/>
  <c r="NA318" i="269"/>
  <c r="MZ318" i="269"/>
  <c r="MY318" i="269"/>
  <c r="MX318" i="269"/>
  <c r="MW318" i="269"/>
  <c r="MV318" i="269"/>
  <c r="MU318" i="269"/>
  <c r="MT318" i="269"/>
  <c r="MS318" i="269"/>
  <c r="MR318" i="269"/>
  <c r="MQ318" i="269"/>
  <c r="MP318" i="269"/>
  <c r="MO318" i="269"/>
  <c r="MN318" i="269"/>
  <c r="MM318" i="269"/>
  <c r="ML318" i="269"/>
  <c r="MK318" i="269"/>
  <c r="MJ318" i="269"/>
  <c r="MI318" i="269"/>
  <c r="MH318" i="269"/>
  <c r="MG318" i="269"/>
  <c r="MF318" i="269"/>
  <c r="ME318" i="269"/>
  <c r="MD318" i="269"/>
  <c r="MC318" i="269"/>
  <c r="MB318" i="269"/>
  <c r="MA318" i="269"/>
  <c r="LZ318" i="269"/>
  <c r="LY318" i="269"/>
  <c r="LX318" i="269"/>
  <c r="LW318" i="269"/>
  <c r="LV318" i="269"/>
  <c r="LU318" i="269"/>
  <c r="LT318" i="269"/>
  <c r="LS318" i="269"/>
  <c r="LR318" i="269"/>
  <c r="LQ318" i="269"/>
  <c r="LP318" i="269"/>
  <c r="LO318" i="269"/>
  <c r="LN318" i="269"/>
  <c r="LM318" i="269"/>
  <c r="LL318" i="269"/>
  <c r="LK318" i="269"/>
  <c r="LJ318" i="269"/>
  <c r="LI318" i="269"/>
  <c r="LH318" i="269"/>
  <c r="LG318" i="269"/>
  <c r="LF318" i="269"/>
  <c r="LE318" i="269"/>
  <c r="LD318" i="269"/>
  <c r="LC318" i="269"/>
  <c r="LB318" i="269"/>
  <c r="LA318" i="269"/>
  <c r="KZ318" i="269"/>
  <c r="KY318" i="269"/>
  <c r="KX318" i="269"/>
  <c r="KW318" i="269"/>
  <c r="KV318" i="269"/>
  <c r="KU318" i="269"/>
  <c r="KS318" i="269"/>
  <c r="KR318" i="269"/>
  <c r="KQ318" i="269"/>
  <c r="KP318" i="269"/>
  <c r="KO318" i="269"/>
  <c r="KN318" i="269"/>
  <c r="KM318" i="269"/>
  <c r="KL318" i="269"/>
  <c r="KK318" i="269"/>
  <c r="KJ318" i="269"/>
  <c r="KI318" i="269"/>
  <c r="KH318" i="269"/>
  <c r="KG318" i="269"/>
  <c r="KF318" i="269"/>
  <c r="KE318" i="269"/>
  <c r="KD318" i="269"/>
  <c r="KC318" i="269"/>
  <c r="KB318" i="269"/>
  <c r="KA318" i="269"/>
  <c r="JZ318" i="269"/>
  <c r="JY318" i="269"/>
  <c r="JX318" i="269"/>
  <c r="JW318" i="269"/>
  <c r="JV318" i="269"/>
  <c r="HX318" i="269"/>
  <c r="HW318" i="269"/>
  <c r="HV318" i="269"/>
  <c r="HU318" i="269"/>
  <c r="HT318" i="269"/>
  <c r="HS318" i="269"/>
  <c r="HR318" i="269"/>
  <c r="HQ318" i="269"/>
  <c r="HP318" i="269"/>
  <c r="HO318" i="269"/>
  <c r="HN318" i="269"/>
  <c r="HM318" i="269"/>
  <c r="HL318" i="269"/>
  <c r="HK318" i="269"/>
  <c r="HJ318" i="269"/>
  <c r="HI318" i="269"/>
  <c r="HH318" i="269"/>
  <c r="HG318" i="269"/>
  <c r="HF318" i="269"/>
  <c r="HE318" i="269"/>
  <c r="HD318" i="269"/>
  <c r="HC318" i="269"/>
  <c r="HB318" i="269"/>
  <c r="HA318" i="269"/>
  <c r="GZ318" i="269"/>
  <c r="GY318" i="269"/>
  <c r="GX318" i="269"/>
  <c r="GW318" i="269"/>
  <c r="GV318" i="269"/>
  <c r="GU318" i="269"/>
  <c r="GT318" i="269"/>
  <c r="GS318" i="269"/>
  <c r="GR318" i="269"/>
  <c r="GQ318" i="269"/>
  <c r="GP318" i="269"/>
  <c r="GO318" i="269"/>
  <c r="GN318" i="269"/>
  <c r="GM318" i="269"/>
  <c r="GL318" i="269"/>
  <c r="GK318" i="269"/>
  <c r="GJ318" i="269"/>
  <c r="GI318" i="269"/>
  <c r="GH318" i="269"/>
  <c r="GG318" i="269"/>
  <c r="GF318" i="269"/>
  <c r="GE318" i="269"/>
  <c r="GD318" i="269"/>
  <c r="GC318" i="269"/>
  <c r="GB318" i="269"/>
  <c r="GA318" i="269"/>
  <c r="FZ318" i="269"/>
  <c r="FY318" i="269"/>
  <c r="FX318" i="269"/>
  <c r="FW318" i="269"/>
  <c r="FV318" i="269"/>
  <c r="FU318" i="269"/>
  <c r="FT318" i="269"/>
  <c r="FS318" i="269"/>
  <c r="FR318" i="269"/>
  <c r="FQ318" i="269"/>
  <c r="AE318" i="269"/>
  <c r="AF318" i="269" s="1"/>
  <c r="AI318" i="269" s="1"/>
  <c r="AK318" i="269" s="1"/>
  <c r="X318" i="269"/>
  <c r="Y318" i="269" s="1"/>
  <c r="Z318" i="269" s="1"/>
  <c r="AB318" i="269" s="1"/>
  <c r="AJ318" i="269" s="1"/>
  <c r="V318" i="269"/>
  <c r="W318" i="269" s="1"/>
  <c r="U318" i="269"/>
  <c r="Q318" i="269"/>
  <c r="P318" i="269"/>
  <c r="I318" i="269"/>
  <c r="PW317" i="269"/>
  <c r="PV317" i="269"/>
  <c r="PU317" i="269"/>
  <c r="PT317" i="269"/>
  <c r="PS317" i="269"/>
  <c r="PR317" i="269"/>
  <c r="PQ317" i="269"/>
  <c r="PP317" i="269"/>
  <c r="PO317" i="269"/>
  <c r="PN317" i="269"/>
  <c r="PM317" i="269"/>
  <c r="PL317" i="269"/>
  <c r="PK317" i="269"/>
  <c r="PJ317" i="269"/>
  <c r="PI317" i="269"/>
  <c r="PH317" i="269"/>
  <c r="PG317" i="269"/>
  <c r="PF317" i="269"/>
  <c r="PE317" i="269"/>
  <c r="PD317" i="269"/>
  <c r="PC317" i="269"/>
  <c r="PB317" i="269"/>
  <c r="PA317" i="269"/>
  <c r="OZ317" i="269"/>
  <c r="OY317" i="269"/>
  <c r="OX317" i="269"/>
  <c r="OW317" i="269"/>
  <c r="OV317" i="269"/>
  <c r="OU317" i="269"/>
  <c r="OT317" i="269"/>
  <c r="OS317" i="269"/>
  <c r="OR317" i="269"/>
  <c r="OQ317" i="269"/>
  <c r="OP317" i="269"/>
  <c r="OO317" i="269"/>
  <c r="ON317" i="269"/>
  <c r="OM317" i="269"/>
  <c r="OL317" i="269"/>
  <c r="OK317" i="269"/>
  <c r="OJ317" i="269"/>
  <c r="OI317" i="269"/>
  <c r="OH317" i="269"/>
  <c r="OG317" i="269"/>
  <c r="OF317" i="269"/>
  <c r="OE317" i="269"/>
  <c r="OD317" i="269"/>
  <c r="OC317" i="269"/>
  <c r="OB317" i="269"/>
  <c r="OA317" i="269"/>
  <c r="NZ317" i="269"/>
  <c r="NY317" i="269"/>
  <c r="NX317" i="269"/>
  <c r="NW317" i="269"/>
  <c r="NV317" i="269"/>
  <c r="NU317" i="269"/>
  <c r="NT317" i="269"/>
  <c r="NS317" i="269"/>
  <c r="NR317" i="269"/>
  <c r="NQ317" i="269"/>
  <c r="NP317" i="269"/>
  <c r="NO317" i="269"/>
  <c r="NN317" i="269"/>
  <c r="NM317" i="269"/>
  <c r="NL317" i="269"/>
  <c r="NK317" i="269"/>
  <c r="NJ317" i="269"/>
  <c r="NI317" i="269"/>
  <c r="NH317" i="269"/>
  <c r="NG317" i="269"/>
  <c r="NF317" i="269"/>
  <c r="NE317" i="269"/>
  <c r="ND317" i="269"/>
  <c r="NC317" i="269"/>
  <c r="NB317" i="269"/>
  <c r="NA317" i="269"/>
  <c r="MZ317" i="269"/>
  <c r="MY317" i="269"/>
  <c r="MX317" i="269"/>
  <c r="MW317" i="269"/>
  <c r="MV317" i="269"/>
  <c r="MU317" i="269"/>
  <c r="MT317" i="269"/>
  <c r="MS317" i="269"/>
  <c r="MR317" i="269"/>
  <c r="MQ317" i="269"/>
  <c r="MP317" i="269"/>
  <c r="MO317" i="269"/>
  <c r="MN317" i="269"/>
  <c r="MM317" i="269"/>
  <c r="ML317" i="269"/>
  <c r="MK317" i="269"/>
  <c r="MJ317" i="269"/>
  <c r="MI317" i="269"/>
  <c r="MH317" i="269"/>
  <c r="MG317" i="269"/>
  <c r="MF317" i="269"/>
  <c r="ME317" i="269"/>
  <c r="MD317" i="269"/>
  <c r="MC317" i="269"/>
  <c r="MB317" i="269"/>
  <c r="MA317" i="269"/>
  <c r="LZ317" i="269"/>
  <c r="LY317" i="269"/>
  <c r="LX317" i="269"/>
  <c r="LW317" i="269"/>
  <c r="LV317" i="269"/>
  <c r="LU317" i="269"/>
  <c r="LT317" i="269"/>
  <c r="LS317" i="269"/>
  <c r="LR317" i="269"/>
  <c r="LQ317" i="269"/>
  <c r="LP317" i="269"/>
  <c r="LO317" i="269"/>
  <c r="LN317" i="269"/>
  <c r="LM317" i="269"/>
  <c r="LL317" i="269"/>
  <c r="LK317" i="269"/>
  <c r="LJ317" i="269"/>
  <c r="LI317" i="269"/>
  <c r="LH317" i="269"/>
  <c r="LG317" i="269"/>
  <c r="LF317" i="269"/>
  <c r="LE317" i="269"/>
  <c r="LD317" i="269"/>
  <c r="LC317" i="269"/>
  <c r="LB317" i="269"/>
  <c r="LA317" i="269"/>
  <c r="KZ317" i="269"/>
  <c r="KY317" i="269"/>
  <c r="KX317" i="269"/>
  <c r="KW317" i="269"/>
  <c r="KV317" i="269"/>
  <c r="KU317" i="269"/>
  <c r="KS317" i="269"/>
  <c r="KR317" i="269"/>
  <c r="KQ317" i="269"/>
  <c r="KP317" i="269"/>
  <c r="KO317" i="269"/>
  <c r="KN317" i="269"/>
  <c r="KM317" i="269"/>
  <c r="KL317" i="269"/>
  <c r="KK317" i="269"/>
  <c r="KJ317" i="269"/>
  <c r="KI317" i="269"/>
  <c r="KH317" i="269"/>
  <c r="KG317" i="269"/>
  <c r="KF317" i="269"/>
  <c r="KE317" i="269"/>
  <c r="KD317" i="269"/>
  <c r="KC317" i="269"/>
  <c r="KB317" i="269"/>
  <c r="KA317" i="269"/>
  <c r="JZ317" i="269"/>
  <c r="JY317" i="269"/>
  <c r="JX317" i="269"/>
  <c r="JW317" i="269"/>
  <c r="JV317" i="269"/>
  <c r="HX317" i="269"/>
  <c r="HW317" i="269"/>
  <c r="HV317" i="269"/>
  <c r="HU317" i="269"/>
  <c r="HT317" i="269"/>
  <c r="HS317" i="269"/>
  <c r="HR317" i="269"/>
  <c r="HQ317" i="269"/>
  <c r="HP317" i="269"/>
  <c r="HO317" i="269"/>
  <c r="HN317" i="269"/>
  <c r="HM317" i="269"/>
  <c r="HL317" i="269"/>
  <c r="HK317" i="269"/>
  <c r="HJ317" i="269"/>
  <c r="HI317" i="269"/>
  <c r="HH317" i="269"/>
  <c r="HG317" i="269"/>
  <c r="HF317" i="269"/>
  <c r="HE317" i="269"/>
  <c r="HD317" i="269"/>
  <c r="HC317" i="269"/>
  <c r="HB317" i="269"/>
  <c r="HA317" i="269"/>
  <c r="GZ317" i="269"/>
  <c r="GY317" i="269"/>
  <c r="GX317" i="269"/>
  <c r="GW317" i="269"/>
  <c r="GV317" i="269"/>
  <c r="GU317" i="269"/>
  <c r="GT317" i="269"/>
  <c r="GS317" i="269"/>
  <c r="GR317" i="269"/>
  <c r="GQ317" i="269"/>
  <c r="GP317" i="269"/>
  <c r="GO317" i="269"/>
  <c r="GN317" i="269"/>
  <c r="GM317" i="269"/>
  <c r="GL317" i="269"/>
  <c r="GK317" i="269"/>
  <c r="GJ317" i="269"/>
  <c r="GI317" i="269"/>
  <c r="GH317" i="269"/>
  <c r="GG317" i="269"/>
  <c r="GF317" i="269"/>
  <c r="GE317" i="269"/>
  <c r="GD317" i="269"/>
  <c r="GC317" i="269"/>
  <c r="GB317" i="269"/>
  <c r="GA317" i="269"/>
  <c r="FZ317" i="269"/>
  <c r="FY317" i="269"/>
  <c r="FX317" i="269"/>
  <c r="FW317" i="269"/>
  <c r="FV317" i="269"/>
  <c r="FU317" i="269"/>
  <c r="FT317" i="269"/>
  <c r="FS317" i="269"/>
  <c r="FR317" i="269"/>
  <c r="FQ317" i="269"/>
  <c r="AF317" i="269"/>
  <c r="AI317" i="269" s="1"/>
  <c r="AK317" i="269" s="1"/>
  <c r="AE317" i="269"/>
  <c r="AB317" i="269"/>
  <c r="AJ317" i="269" s="1"/>
  <c r="Y317" i="269"/>
  <c r="Z317" i="269" s="1"/>
  <c r="X317" i="269"/>
  <c r="U317" i="269"/>
  <c r="V317" i="269" s="1"/>
  <c r="W317" i="269" s="1"/>
  <c r="P317" i="269"/>
  <c r="Q317" i="269" s="1"/>
  <c r="I317" i="269"/>
  <c r="PW316" i="269"/>
  <c r="PV316" i="269"/>
  <c r="PU316" i="269"/>
  <c r="PT316" i="269"/>
  <c r="PS316" i="269"/>
  <c r="PR316" i="269"/>
  <c r="PQ316" i="269"/>
  <c r="PP316" i="269"/>
  <c r="PO316" i="269"/>
  <c r="PN316" i="269"/>
  <c r="PM316" i="269"/>
  <c r="PL316" i="269"/>
  <c r="PK316" i="269"/>
  <c r="PJ316" i="269"/>
  <c r="PI316" i="269"/>
  <c r="PH316" i="269"/>
  <c r="PG316" i="269"/>
  <c r="PF316" i="269"/>
  <c r="PE316" i="269"/>
  <c r="PD316" i="269"/>
  <c r="PC316" i="269"/>
  <c r="PB316" i="269"/>
  <c r="PA316" i="269"/>
  <c r="OZ316" i="269"/>
  <c r="OY316" i="269"/>
  <c r="OX316" i="269"/>
  <c r="OW316" i="269"/>
  <c r="OV316" i="269"/>
  <c r="OU316" i="269"/>
  <c r="OT316" i="269"/>
  <c r="OS316" i="269"/>
  <c r="OR316" i="269"/>
  <c r="OQ316" i="269"/>
  <c r="OP316" i="269"/>
  <c r="OO316" i="269"/>
  <c r="ON316" i="269"/>
  <c r="OM316" i="269"/>
  <c r="OL316" i="269"/>
  <c r="OK316" i="269"/>
  <c r="OJ316" i="269"/>
  <c r="OI316" i="269"/>
  <c r="OH316" i="269"/>
  <c r="OG316" i="269"/>
  <c r="OF316" i="269"/>
  <c r="OE316" i="269"/>
  <c r="OD316" i="269"/>
  <c r="OC316" i="269"/>
  <c r="OB316" i="269"/>
  <c r="OA316" i="269"/>
  <c r="NZ316" i="269"/>
  <c r="NY316" i="269"/>
  <c r="NX316" i="269"/>
  <c r="NW316" i="269"/>
  <c r="NV316" i="269"/>
  <c r="NU316" i="269"/>
  <c r="NT316" i="269"/>
  <c r="NS316" i="269"/>
  <c r="NR316" i="269"/>
  <c r="NQ316" i="269"/>
  <c r="NP316" i="269"/>
  <c r="NO316" i="269"/>
  <c r="NN316" i="269"/>
  <c r="NM316" i="269"/>
  <c r="NL316" i="269"/>
  <c r="NK316" i="269"/>
  <c r="NJ316" i="269"/>
  <c r="NI316" i="269"/>
  <c r="NH316" i="269"/>
  <c r="NG316" i="269"/>
  <c r="NF316" i="269"/>
  <c r="NE316" i="269"/>
  <c r="ND316" i="269"/>
  <c r="NC316" i="269"/>
  <c r="NB316" i="269"/>
  <c r="NA316" i="269"/>
  <c r="MZ316" i="269"/>
  <c r="MY316" i="269"/>
  <c r="MX316" i="269"/>
  <c r="MW316" i="269"/>
  <c r="MV316" i="269"/>
  <c r="MU316" i="269"/>
  <c r="MT316" i="269"/>
  <c r="MS316" i="269"/>
  <c r="MR316" i="269"/>
  <c r="MQ316" i="269"/>
  <c r="MP316" i="269"/>
  <c r="MO316" i="269"/>
  <c r="MN316" i="269"/>
  <c r="MM316" i="269"/>
  <c r="ML316" i="269"/>
  <c r="MK316" i="269"/>
  <c r="MJ316" i="269"/>
  <c r="MI316" i="269"/>
  <c r="MH316" i="269"/>
  <c r="MG316" i="269"/>
  <c r="MF316" i="269"/>
  <c r="ME316" i="269"/>
  <c r="MD316" i="269"/>
  <c r="MC316" i="269"/>
  <c r="MB316" i="269"/>
  <c r="MA316" i="269"/>
  <c r="LZ316" i="269"/>
  <c r="LY316" i="269"/>
  <c r="LX316" i="269"/>
  <c r="LW316" i="269"/>
  <c r="LV316" i="269"/>
  <c r="LU316" i="269"/>
  <c r="LT316" i="269"/>
  <c r="LS316" i="269"/>
  <c r="LR316" i="269"/>
  <c r="LQ316" i="269"/>
  <c r="LP316" i="269"/>
  <c r="LO316" i="269"/>
  <c r="LN316" i="269"/>
  <c r="LM316" i="269"/>
  <c r="LL316" i="269"/>
  <c r="LK316" i="269"/>
  <c r="LJ316" i="269"/>
  <c r="LI316" i="269"/>
  <c r="LH316" i="269"/>
  <c r="LG316" i="269"/>
  <c r="LF316" i="269"/>
  <c r="LE316" i="269"/>
  <c r="LD316" i="269"/>
  <c r="LC316" i="269"/>
  <c r="LB316" i="269"/>
  <c r="LA316" i="269"/>
  <c r="KZ316" i="269"/>
  <c r="KY316" i="269"/>
  <c r="KX316" i="269"/>
  <c r="KW316" i="269"/>
  <c r="KV316" i="269"/>
  <c r="KU316" i="269"/>
  <c r="KS316" i="269"/>
  <c r="KR316" i="269"/>
  <c r="KQ316" i="269"/>
  <c r="KP316" i="269"/>
  <c r="KO316" i="269"/>
  <c r="KN316" i="269"/>
  <c r="KM316" i="269"/>
  <c r="KL316" i="269"/>
  <c r="KK316" i="269"/>
  <c r="KJ316" i="269"/>
  <c r="KI316" i="269"/>
  <c r="KH316" i="269"/>
  <c r="KG316" i="269"/>
  <c r="KF316" i="269"/>
  <c r="KE316" i="269"/>
  <c r="KD316" i="269"/>
  <c r="KC316" i="269"/>
  <c r="KB316" i="269"/>
  <c r="KA316" i="269"/>
  <c r="JZ316" i="269"/>
  <c r="JY316" i="269"/>
  <c r="JX316" i="269"/>
  <c r="JW316" i="269"/>
  <c r="JV316" i="269"/>
  <c r="HX316" i="269"/>
  <c r="HW316" i="269"/>
  <c r="HV316" i="269"/>
  <c r="HU316" i="269"/>
  <c r="HT316" i="269"/>
  <c r="HS316" i="269"/>
  <c r="HR316" i="269"/>
  <c r="HQ316" i="269"/>
  <c r="HP316" i="269"/>
  <c r="HO316" i="269"/>
  <c r="HN316" i="269"/>
  <c r="HM316" i="269"/>
  <c r="HL316" i="269"/>
  <c r="HK316" i="269"/>
  <c r="HJ316" i="269"/>
  <c r="HI316" i="269"/>
  <c r="HH316" i="269"/>
  <c r="HG316" i="269"/>
  <c r="HF316" i="269"/>
  <c r="HE316" i="269"/>
  <c r="HD316" i="269"/>
  <c r="HC316" i="269"/>
  <c r="HB316" i="269"/>
  <c r="HA316" i="269"/>
  <c r="GZ316" i="269"/>
  <c r="GY316" i="269"/>
  <c r="GX316" i="269"/>
  <c r="GW316" i="269"/>
  <c r="GV316" i="269"/>
  <c r="GU316" i="269"/>
  <c r="GT316" i="269"/>
  <c r="GS316" i="269"/>
  <c r="GR316" i="269"/>
  <c r="GQ316" i="269"/>
  <c r="GP316" i="269"/>
  <c r="GO316" i="269"/>
  <c r="GN316" i="269"/>
  <c r="GM316" i="269"/>
  <c r="GL316" i="269"/>
  <c r="GK316" i="269"/>
  <c r="GJ316" i="269"/>
  <c r="GI316" i="269"/>
  <c r="GH316" i="269"/>
  <c r="GG316" i="269"/>
  <c r="GF316" i="269"/>
  <c r="GE316" i="269"/>
  <c r="GD316" i="269"/>
  <c r="GC316" i="269"/>
  <c r="GB316" i="269"/>
  <c r="GA316" i="269"/>
  <c r="FZ316" i="269"/>
  <c r="FY316" i="269"/>
  <c r="FX316" i="269"/>
  <c r="FW316" i="269"/>
  <c r="FV316" i="269"/>
  <c r="FU316" i="269"/>
  <c r="FT316" i="269"/>
  <c r="FS316" i="269"/>
  <c r="FR316" i="269"/>
  <c r="FQ316" i="269"/>
  <c r="AI316" i="269"/>
  <c r="AK316" i="269" s="1"/>
  <c r="AE316" i="269"/>
  <c r="AF316" i="269" s="1"/>
  <c r="AD316" i="269"/>
  <c r="Y316" i="269"/>
  <c r="Z316" i="269" s="1"/>
  <c r="AB316" i="269" s="1"/>
  <c r="AJ316" i="269" s="1"/>
  <c r="X316" i="269"/>
  <c r="W316" i="269"/>
  <c r="U316" i="269"/>
  <c r="V316" i="269" s="1"/>
  <c r="P316" i="269"/>
  <c r="Q316" i="269" s="1"/>
  <c r="I316" i="269"/>
  <c r="PW315" i="269"/>
  <c r="PV315" i="269"/>
  <c r="PU315" i="269"/>
  <c r="PT315" i="269"/>
  <c r="PS315" i="269"/>
  <c r="PR315" i="269"/>
  <c r="PQ315" i="269"/>
  <c r="PP315" i="269"/>
  <c r="PO315" i="269"/>
  <c r="PN315" i="269"/>
  <c r="PM315" i="269"/>
  <c r="PL315" i="269"/>
  <c r="PK315" i="269"/>
  <c r="PJ315" i="269"/>
  <c r="PI315" i="269"/>
  <c r="PH315" i="269"/>
  <c r="PG315" i="269"/>
  <c r="PF315" i="269"/>
  <c r="PE315" i="269"/>
  <c r="PD315" i="269"/>
  <c r="PC315" i="269"/>
  <c r="PB315" i="269"/>
  <c r="PA315" i="269"/>
  <c r="OZ315" i="269"/>
  <c r="OY315" i="269"/>
  <c r="OX315" i="269"/>
  <c r="OW315" i="269"/>
  <c r="OV315" i="269"/>
  <c r="OU315" i="269"/>
  <c r="OT315" i="269"/>
  <c r="OS315" i="269"/>
  <c r="OR315" i="269"/>
  <c r="OQ315" i="269"/>
  <c r="OP315" i="269"/>
  <c r="OO315" i="269"/>
  <c r="ON315" i="269"/>
  <c r="OM315" i="269"/>
  <c r="OL315" i="269"/>
  <c r="OK315" i="269"/>
  <c r="OJ315" i="269"/>
  <c r="OI315" i="269"/>
  <c r="OH315" i="269"/>
  <c r="OG315" i="269"/>
  <c r="OF315" i="269"/>
  <c r="OE315" i="269"/>
  <c r="OD315" i="269"/>
  <c r="OC315" i="269"/>
  <c r="OB315" i="269"/>
  <c r="OA315" i="269"/>
  <c r="NZ315" i="269"/>
  <c r="NY315" i="269"/>
  <c r="NX315" i="269"/>
  <c r="NW315" i="269"/>
  <c r="NV315" i="269"/>
  <c r="NU315" i="269"/>
  <c r="NT315" i="269"/>
  <c r="NS315" i="269"/>
  <c r="NR315" i="269"/>
  <c r="NQ315" i="269"/>
  <c r="NP315" i="269"/>
  <c r="NO315" i="269"/>
  <c r="NN315" i="269"/>
  <c r="NM315" i="269"/>
  <c r="NL315" i="269"/>
  <c r="NK315" i="269"/>
  <c r="NJ315" i="269"/>
  <c r="NI315" i="269"/>
  <c r="NH315" i="269"/>
  <c r="NG315" i="269"/>
  <c r="NF315" i="269"/>
  <c r="NE315" i="269"/>
  <c r="ND315" i="269"/>
  <c r="NC315" i="269"/>
  <c r="NB315" i="269"/>
  <c r="NA315" i="269"/>
  <c r="MZ315" i="269"/>
  <c r="MY315" i="269"/>
  <c r="MX315" i="269"/>
  <c r="MW315" i="269"/>
  <c r="MV315" i="269"/>
  <c r="MU315" i="269"/>
  <c r="MT315" i="269"/>
  <c r="MS315" i="269"/>
  <c r="MR315" i="269"/>
  <c r="MQ315" i="269"/>
  <c r="MP315" i="269"/>
  <c r="MO315" i="269"/>
  <c r="MN315" i="269"/>
  <c r="MM315" i="269"/>
  <c r="ML315" i="269"/>
  <c r="MK315" i="269"/>
  <c r="MJ315" i="269"/>
  <c r="MI315" i="269"/>
  <c r="MH315" i="269"/>
  <c r="MG315" i="269"/>
  <c r="MF315" i="269"/>
  <c r="ME315" i="269"/>
  <c r="MD315" i="269"/>
  <c r="MC315" i="269"/>
  <c r="MB315" i="269"/>
  <c r="MA315" i="269"/>
  <c r="LZ315" i="269"/>
  <c r="LY315" i="269"/>
  <c r="LX315" i="269"/>
  <c r="LW315" i="269"/>
  <c r="LV315" i="269"/>
  <c r="LU315" i="269"/>
  <c r="LT315" i="269"/>
  <c r="LS315" i="269"/>
  <c r="LR315" i="269"/>
  <c r="LQ315" i="269"/>
  <c r="LP315" i="269"/>
  <c r="LO315" i="269"/>
  <c r="LN315" i="269"/>
  <c r="LM315" i="269"/>
  <c r="LL315" i="269"/>
  <c r="LK315" i="269"/>
  <c r="LJ315" i="269"/>
  <c r="LI315" i="269"/>
  <c r="LH315" i="269"/>
  <c r="LG315" i="269"/>
  <c r="LF315" i="269"/>
  <c r="LE315" i="269"/>
  <c r="LD315" i="269"/>
  <c r="LC315" i="269"/>
  <c r="LB315" i="269"/>
  <c r="LA315" i="269"/>
  <c r="KZ315" i="269"/>
  <c r="KY315" i="269"/>
  <c r="KX315" i="269"/>
  <c r="KW315" i="269"/>
  <c r="KV315" i="269"/>
  <c r="KU315" i="269"/>
  <c r="KS315" i="269"/>
  <c r="KR315" i="269"/>
  <c r="KQ315" i="269"/>
  <c r="KP315" i="269"/>
  <c r="KO315" i="269"/>
  <c r="KN315" i="269"/>
  <c r="KM315" i="269"/>
  <c r="KL315" i="269"/>
  <c r="KK315" i="269"/>
  <c r="KJ315" i="269"/>
  <c r="KI315" i="269"/>
  <c r="KH315" i="269"/>
  <c r="KG315" i="269"/>
  <c r="KF315" i="269"/>
  <c r="KE315" i="269"/>
  <c r="KD315" i="269"/>
  <c r="KC315" i="269"/>
  <c r="KB315" i="269"/>
  <c r="KA315" i="269"/>
  <c r="JZ315" i="269"/>
  <c r="JY315" i="269"/>
  <c r="JX315" i="269"/>
  <c r="JW315" i="269"/>
  <c r="JV315" i="269"/>
  <c r="HX315" i="269"/>
  <c r="HW315" i="269"/>
  <c r="HV315" i="269"/>
  <c r="HU315" i="269"/>
  <c r="HT315" i="269"/>
  <c r="HS315" i="269"/>
  <c r="HR315" i="269"/>
  <c r="HQ315" i="269"/>
  <c r="HP315" i="269"/>
  <c r="HO315" i="269"/>
  <c r="HN315" i="269"/>
  <c r="HM315" i="269"/>
  <c r="HL315" i="269"/>
  <c r="HK315" i="269"/>
  <c r="HJ315" i="269"/>
  <c r="HI315" i="269"/>
  <c r="HH315" i="269"/>
  <c r="HG315" i="269"/>
  <c r="HF315" i="269"/>
  <c r="HE315" i="269"/>
  <c r="HD315" i="269"/>
  <c r="HC315" i="269"/>
  <c r="HB315" i="269"/>
  <c r="HA315" i="269"/>
  <c r="GZ315" i="269"/>
  <c r="GY315" i="269"/>
  <c r="GX315" i="269"/>
  <c r="GW315" i="269"/>
  <c r="GV315" i="269"/>
  <c r="GU315" i="269"/>
  <c r="GT315" i="269"/>
  <c r="GS315" i="269"/>
  <c r="GR315" i="269"/>
  <c r="GQ315" i="269"/>
  <c r="GP315" i="269"/>
  <c r="GO315" i="269"/>
  <c r="GN315" i="269"/>
  <c r="GM315" i="269"/>
  <c r="GL315" i="269"/>
  <c r="GK315" i="269"/>
  <c r="GJ315" i="269"/>
  <c r="GI315" i="269"/>
  <c r="GH315" i="269"/>
  <c r="GG315" i="269"/>
  <c r="GF315" i="269"/>
  <c r="GE315" i="269"/>
  <c r="GD315" i="269"/>
  <c r="GC315" i="269"/>
  <c r="GB315" i="269"/>
  <c r="GA315" i="269"/>
  <c r="FZ315" i="269"/>
  <c r="FY315" i="269"/>
  <c r="FX315" i="269"/>
  <c r="FW315" i="269"/>
  <c r="FV315" i="269"/>
  <c r="FU315" i="269"/>
  <c r="FT315" i="269"/>
  <c r="FS315" i="269"/>
  <c r="FR315" i="269"/>
  <c r="FQ315" i="269"/>
  <c r="AI315" i="269"/>
  <c r="AK315" i="269" s="1"/>
  <c r="AE315" i="269"/>
  <c r="AF315" i="269" s="1"/>
  <c r="Z315" i="269"/>
  <c r="AB315" i="269" s="1"/>
  <c r="AJ315" i="269" s="1"/>
  <c r="X315" i="269"/>
  <c r="Y315" i="269" s="1"/>
  <c r="V315" i="269"/>
  <c r="W315" i="269" s="1"/>
  <c r="U315" i="269"/>
  <c r="Q315" i="269"/>
  <c r="P315" i="269"/>
  <c r="I315" i="269"/>
  <c r="PW314" i="269"/>
  <c r="PV314" i="269"/>
  <c r="PU314" i="269"/>
  <c r="PT314" i="269"/>
  <c r="PS314" i="269"/>
  <c r="PR314" i="269"/>
  <c r="PQ314" i="269"/>
  <c r="PP314" i="269"/>
  <c r="PO314" i="269"/>
  <c r="PN314" i="269"/>
  <c r="PM314" i="269"/>
  <c r="PL314" i="269"/>
  <c r="PK314" i="269"/>
  <c r="PJ314" i="269"/>
  <c r="PI314" i="269"/>
  <c r="PH314" i="269"/>
  <c r="PG314" i="269"/>
  <c r="PF314" i="269"/>
  <c r="PE314" i="269"/>
  <c r="PD314" i="269"/>
  <c r="PC314" i="269"/>
  <c r="PB314" i="269"/>
  <c r="PA314" i="269"/>
  <c r="OZ314" i="269"/>
  <c r="OY314" i="269"/>
  <c r="OX314" i="269"/>
  <c r="OW314" i="269"/>
  <c r="OV314" i="269"/>
  <c r="OU314" i="269"/>
  <c r="OT314" i="269"/>
  <c r="OS314" i="269"/>
  <c r="OR314" i="269"/>
  <c r="OQ314" i="269"/>
  <c r="OP314" i="269"/>
  <c r="OO314" i="269"/>
  <c r="ON314" i="269"/>
  <c r="OM314" i="269"/>
  <c r="OL314" i="269"/>
  <c r="OK314" i="269"/>
  <c r="OJ314" i="269"/>
  <c r="OI314" i="269"/>
  <c r="OH314" i="269"/>
  <c r="OG314" i="269"/>
  <c r="OF314" i="269"/>
  <c r="OE314" i="269"/>
  <c r="OD314" i="269"/>
  <c r="OC314" i="269"/>
  <c r="OB314" i="269"/>
  <c r="OA314" i="269"/>
  <c r="NZ314" i="269"/>
  <c r="NY314" i="269"/>
  <c r="NX314" i="269"/>
  <c r="NW314" i="269"/>
  <c r="NV314" i="269"/>
  <c r="NU314" i="269"/>
  <c r="NT314" i="269"/>
  <c r="NS314" i="269"/>
  <c r="NR314" i="269"/>
  <c r="NQ314" i="269"/>
  <c r="NP314" i="269"/>
  <c r="NO314" i="269"/>
  <c r="NN314" i="269"/>
  <c r="NM314" i="269"/>
  <c r="NL314" i="269"/>
  <c r="NK314" i="269"/>
  <c r="NJ314" i="269"/>
  <c r="NI314" i="269"/>
  <c r="NH314" i="269"/>
  <c r="NG314" i="269"/>
  <c r="NF314" i="269"/>
  <c r="NE314" i="269"/>
  <c r="ND314" i="269"/>
  <c r="NC314" i="269"/>
  <c r="NB314" i="269"/>
  <c r="NA314" i="269"/>
  <c r="MZ314" i="269"/>
  <c r="MY314" i="269"/>
  <c r="MX314" i="269"/>
  <c r="MW314" i="269"/>
  <c r="MV314" i="269"/>
  <c r="MU314" i="269"/>
  <c r="MT314" i="269"/>
  <c r="MS314" i="269"/>
  <c r="MR314" i="269"/>
  <c r="MQ314" i="269"/>
  <c r="MP314" i="269"/>
  <c r="MO314" i="269"/>
  <c r="MN314" i="269"/>
  <c r="MM314" i="269"/>
  <c r="ML314" i="269"/>
  <c r="MK314" i="269"/>
  <c r="MJ314" i="269"/>
  <c r="MI314" i="269"/>
  <c r="MH314" i="269"/>
  <c r="MG314" i="269"/>
  <c r="MF314" i="269"/>
  <c r="ME314" i="269"/>
  <c r="MD314" i="269"/>
  <c r="MC314" i="269"/>
  <c r="MB314" i="269"/>
  <c r="MA314" i="269"/>
  <c r="LZ314" i="269"/>
  <c r="LY314" i="269"/>
  <c r="LX314" i="269"/>
  <c r="LW314" i="269"/>
  <c r="LV314" i="269"/>
  <c r="LU314" i="269"/>
  <c r="LT314" i="269"/>
  <c r="LS314" i="269"/>
  <c r="LR314" i="269"/>
  <c r="LQ314" i="269"/>
  <c r="LP314" i="269"/>
  <c r="LO314" i="269"/>
  <c r="LN314" i="269"/>
  <c r="LM314" i="269"/>
  <c r="LL314" i="269"/>
  <c r="LK314" i="269"/>
  <c r="LJ314" i="269"/>
  <c r="LI314" i="269"/>
  <c r="LH314" i="269"/>
  <c r="LG314" i="269"/>
  <c r="LF314" i="269"/>
  <c r="LE314" i="269"/>
  <c r="LD314" i="269"/>
  <c r="LC314" i="269"/>
  <c r="LB314" i="269"/>
  <c r="LA314" i="269"/>
  <c r="KZ314" i="269"/>
  <c r="KY314" i="269"/>
  <c r="KX314" i="269"/>
  <c r="KW314" i="269"/>
  <c r="KV314" i="269"/>
  <c r="KU314" i="269"/>
  <c r="KS314" i="269"/>
  <c r="KR314" i="269"/>
  <c r="KQ314" i="269"/>
  <c r="KP314" i="269"/>
  <c r="KO314" i="269"/>
  <c r="KN314" i="269"/>
  <c r="KM314" i="269"/>
  <c r="KL314" i="269"/>
  <c r="KK314" i="269"/>
  <c r="KJ314" i="269"/>
  <c r="KI314" i="269"/>
  <c r="KH314" i="269"/>
  <c r="KG314" i="269"/>
  <c r="KF314" i="269"/>
  <c r="KE314" i="269"/>
  <c r="KD314" i="269"/>
  <c r="KC314" i="269"/>
  <c r="KB314" i="269"/>
  <c r="KA314" i="269"/>
  <c r="JZ314" i="269"/>
  <c r="JY314" i="269"/>
  <c r="JX314" i="269"/>
  <c r="JW314" i="269"/>
  <c r="JV314" i="269"/>
  <c r="HX314" i="269"/>
  <c r="HW314" i="269"/>
  <c r="HV314" i="269"/>
  <c r="HU314" i="269"/>
  <c r="HT314" i="269"/>
  <c r="HS314" i="269"/>
  <c r="HR314" i="269"/>
  <c r="HQ314" i="269"/>
  <c r="HP314" i="269"/>
  <c r="HO314" i="269"/>
  <c r="HN314" i="269"/>
  <c r="HM314" i="269"/>
  <c r="HL314" i="269"/>
  <c r="HK314" i="269"/>
  <c r="HJ314" i="269"/>
  <c r="HI314" i="269"/>
  <c r="HH314" i="269"/>
  <c r="HG314" i="269"/>
  <c r="HF314" i="269"/>
  <c r="HE314" i="269"/>
  <c r="HD314" i="269"/>
  <c r="HC314" i="269"/>
  <c r="HB314" i="269"/>
  <c r="HA314" i="269"/>
  <c r="GZ314" i="269"/>
  <c r="GY314" i="269"/>
  <c r="GX314" i="269"/>
  <c r="GW314" i="269"/>
  <c r="GV314" i="269"/>
  <c r="GU314" i="269"/>
  <c r="GT314" i="269"/>
  <c r="GS314" i="269"/>
  <c r="GR314" i="269"/>
  <c r="GQ314" i="269"/>
  <c r="GP314" i="269"/>
  <c r="GO314" i="269"/>
  <c r="GN314" i="269"/>
  <c r="GM314" i="269"/>
  <c r="GL314" i="269"/>
  <c r="GK314" i="269"/>
  <c r="GJ314" i="269"/>
  <c r="GI314" i="269"/>
  <c r="GH314" i="269"/>
  <c r="GG314" i="269"/>
  <c r="GF314" i="269"/>
  <c r="GE314" i="269"/>
  <c r="GD314" i="269"/>
  <c r="GC314" i="269"/>
  <c r="GB314" i="269"/>
  <c r="GA314" i="269"/>
  <c r="FZ314" i="269"/>
  <c r="FY314" i="269"/>
  <c r="FX314" i="269"/>
  <c r="FW314" i="269"/>
  <c r="FV314" i="269"/>
  <c r="FU314" i="269"/>
  <c r="FT314" i="269"/>
  <c r="FS314" i="269"/>
  <c r="FR314" i="269"/>
  <c r="FQ314" i="269"/>
  <c r="AF314" i="269"/>
  <c r="AI314" i="269" s="1"/>
  <c r="AK314" i="269" s="1"/>
  <c r="AD314" i="269"/>
  <c r="AE314" i="269" s="1"/>
  <c r="Z314" i="269"/>
  <c r="AB314" i="269" s="1"/>
  <c r="AJ314" i="269" s="1"/>
  <c r="X314" i="269"/>
  <c r="Y314" i="269" s="1"/>
  <c r="V314" i="269"/>
  <c r="W314" i="269" s="1"/>
  <c r="U314" i="269"/>
  <c r="Q314" i="269"/>
  <c r="P314" i="269"/>
  <c r="I314" i="269"/>
  <c r="PW313" i="269"/>
  <c r="PV313" i="269"/>
  <c r="PU313" i="269"/>
  <c r="PT313" i="269"/>
  <c r="PS313" i="269"/>
  <c r="PR313" i="269"/>
  <c r="PQ313" i="269"/>
  <c r="PP313" i="269"/>
  <c r="PO313" i="269"/>
  <c r="PN313" i="269"/>
  <c r="PM313" i="269"/>
  <c r="PL313" i="269"/>
  <c r="PK313" i="269"/>
  <c r="PJ313" i="269"/>
  <c r="PI313" i="269"/>
  <c r="PH313" i="269"/>
  <c r="PG313" i="269"/>
  <c r="PF313" i="269"/>
  <c r="PE313" i="269"/>
  <c r="PD313" i="269"/>
  <c r="PC313" i="269"/>
  <c r="PB313" i="269"/>
  <c r="PA313" i="269"/>
  <c r="OZ313" i="269"/>
  <c r="OY313" i="269"/>
  <c r="OX313" i="269"/>
  <c r="OW313" i="269"/>
  <c r="OV313" i="269"/>
  <c r="OU313" i="269"/>
  <c r="OT313" i="269"/>
  <c r="OS313" i="269"/>
  <c r="OR313" i="269"/>
  <c r="OQ313" i="269"/>
  <c r="OP313" i="269"/>
  <c r="OO313" i="269"/>
  <c r="ON313" i="269"/>
  <c r="OM313" i="269"/>
  <c r="OL313" i="269"/>
  <c r="OK313" i="269"/>
  <c r="OJ313" i="269"/>
  <c r="OI313" i="269"/>
  <c r="OH313" i="269"/>
  <c r="OG313" i="269"/>
  <c r="OF313" i="269"/>
  <c r="OE313" i="269"/>
  <c r="OD313" i="269"/>
  <c r="OC313" i="269"/>
  <c r="OB313" i="269"/>
  <c r="OA313" i="269"/>
  <c r="NZ313" i="269"/>
  <c r="NY313" i="269"/>
  <c r="NX313" i="269"/>
  <c r="NW313" i="269"/>
  <c r="NV313" i="269"/>
  <c r="NU313" i="269"/>
  <c r="NT313" i="269"/>
  <c r="NS313" i="269"/>
  <c r="NR313" i="269"/>
  <c r="NQ313" i="269"/>
  <c r="NP313" i="269"/>
  <c r="NO313" i="269"/>
  <c r="NN313" i="269"/>
  <c r="NM313" i="269"/>
  <c r="NL313" i="269"/>
  <c r="NK313" i="269"/>
  <c r="NJ313" i="269"/>
  <c r="NI313" i="269"/>
  <c r="NH313" i="269"/>
  <c r="NG313" i="269"/>
  <c r="NF313" i="269"/>
  <c r="NE313" i="269"/>
  <c r="ND313" i="269"/>
  <c r="NC313" i="269"/>
  <c r="NB313" i="269"/>
  <c r="NA313" i="269"/>
  <c r="MZ313" i="269"/>
  <c r="MY313" i="269"/>
  <c r="MX313" i="269"/>
  <c r="MW313" i="269"/>
  <c r="MV313" i="269"/>
  <c r="MU313" i="269"/>
  <c r="MT313" i="269"/>
  <c r="MS313" i="269"/>
  <c r="MR313" i="269"/>
  <c r="MQ313" i="269"/>
  <c r="MP313" i="269"/>
  <c r="MO313" i="269"/>
  <c r="MN313" i="269"/>
  <c r="MM313" i="269"/>
  <c r="ML313" i="269"/>
  <c r="MK313" i="269"/>
  <c r="MJ313" i="269"/>
  <c r="MI313" i="269"/>
  <c r="MH313" i="269"/>
  <c r="MG313" i="269"/>
  <c r="MF313" i="269"/>
  <c r="ME313" i="269"/>
  <c r="MD313" i="269"/>
  <c r="MC313" i="269"/>
  <c r="MB313" i="269"/>
  <c r="MA313" i="269"/>
  <c r="LZ313" i="269"/>
  <c r="LY313" i="269"/>
  <c r="LX313" i="269"/>
  <c r="LW313" i="269"/>
  <c r="LV313" i="269"/>
  <c r="LU313" i="269"/>
  <c r="LT313" i="269"/>
  <c r="LS313" i="269"/>
  <c r="LR313" i="269"/>
  <c r="LQ313" i="269"/>
  <c r="LP313" i="269"/>
  <c r="LO313" i="269"/>
  <c r="LN313" i="269"/>
  <c r="LM313" i="269"/>
  <c r="LL313" i="269"/>
  <c r="LK313" i="269"/>
  <c r="LJ313" i="269"/>
  <c r="LI313" i="269"/>
  <c r="LH313" i="269"/>
  <c r="LG313" i="269"/>
  <c r="LF313" i="269"/>
  <c r="LE313" i="269"/>
  <c r="LD313" i="269"/>
  <c r="LC313" i="269"/>
  <c r="LB313" i="269"/>
  <c r="LA313" i="269"/>
  <c r="KZ313" i="269"/>
  <c r="KY313" i="269"/>
  <c r="KX313" i="269"/>
  <c r="KW313" i="269"/>
  <c r="KV313" i="269"/>
  <c r="KU313" i="269"/>
  <c r="KS313" i="269"/>
  <c r="KR313" i="269"/>
  <c r="KQ313" i="269"/>
  <c r="KP313" i="269"/>
  <c r="KO313" i="269"/>
  <c r="KN313" i="269"/>
  <c r="KM313" i="269"/>
  <c r="KL313" i="269"/>
  <c r="KK313" i="269"/>
  <c r="KJ313" i="269"/>
  <c r="KI313" i="269"/>
  <c r="KH313" i="269"/>
  <c r="KG313" i="269"/>
  <c r="KF313" i="269"/>
  <c r="KE313" i="269"/>
  <c r="KD313" i="269"/>
  <c r="KC313" i="269"/>
  <c r="KB313" i="269"/>
  <c r="KA313" i="269"/>
  <c r="JZ313" i="269"/>
  <c r="JY313" i="269"/>
  <c r="JX313" i="269"/>
  <c r="JW313" i="269"/>
  <c r="JV313" i="269"/>
  <c r="HX313" i="269"/>
  <c r="HW313" i="269"/>
  <c r="HV313" i="269"/>
  <c r="HU313" i="269"/>
  <c r="HT313" i="269"/>
  <c r="HS313" i="269"/>
  <c r="HR313" i="269"/>
  <c r="HQ313" i="269"/>
  <c r="HP313" i="269"/>
  <c r="HO313" i="269"/>
  <c r="HN313" i="269"/>
  <c r="HM313" i="269"/>
  <c r="HL313" i="269"/>
  <c r="HK313" i="269"/>
  <c r="HJ313" i="269"/>
  <c r="HI313" i="269"/>
  <c r="HH313" i="269"/>
  <c r="HG313" i="269"/>
  <c r="HF313" i="269"/>
  <c r="HE313" i="269"/>
  <c r="HD313" i="269"/>
  <c r="HC313" i="269"/>
  <c r="HB313" i="269"/>
  <c r="HA313" i="269"/>
  <c r="GZ313" i="269"/>
  <c r="GY313" i="269"/>
  <c r="GX313" i="269"/>
  <c r="GW313" i="269"/>
  <c r="GV313" i="269"/>
  <c r="GU313" i="269"/>
  <c r="GT313" i="269"/>
  <c r="GS313" i="269"/>
  <c r="GR313" i="269"/>
  <c r="GQ313" i="269"/>
  <c r="GP313" i="269"/>
  <c r="GO313" i="269"/>
  <c r="GN313" i="269"/>
  <c r="GM313" i="269"/>
  <c r="GL313" i="269"/>
  <c r="GK313" i="269"/>
  <c r="GJ313" i="269"/>
  <c r="GI313" i="269"/>
  <c r="GH313" i="269"/>
  <c r="GG313" i="269"/>
  <c r="GF313" i="269"/>
  <c r="GE313" i="269"/>
  <c r="GD313" i="269"/>
  <c r="GC313" i="269"/>
  <c r="GB313" i="269"/>
  <c r="GA313" i="269"/>
  <c r="FZ313" i="269"/>
  <c r="FY313" i="269"/>
  <c r="FX313" i="269"/>
  <c r="FW313" i="269"/>
  <c r="FV313" i="269"/>
  <c r="FU313" i="269"/>
  <c r="FT313" i="269"/>
  <c r="FS313" i="269"/>
  <c r="FR313" i="269"/>
  <c r="FQ313" i="269"/>
  <c r="AF313" i="269"/>
  <c r="AI313" i="269" s="1"/>
  <c r="AK313" i="269" s="1"/>
  <c r="AD313" i="269"/>
  <c r="AE313" i="269" s="1"/>
  <c r="Z313" i="269"/>
  <c r="AB313" i="269" s="1"/>
  <c r="AJ313" i="269" s="1"/>
  <c r="X313" i="269"/>
  <c r="Y313" i="269" s="1"/>
  <c r="V313" i="269"/>
  <c r="W313" i="269" s="1"/>
  <c r="U313" i="269"/>
  <c r="Q313" i="269"/>
  <c r="P313" i="269"/>
  <c r="I313" i="269"/>
  <c r="PW312" i="269"/>
  <c r="PV312" i="269"/>
  <c r="PU312" i="269"/>
  <c r="PT312" i="269"/>
  <c r="PS312" i="269"/>
  <c r="PR312" i="269"/>
  <c r="PQ312" i="269"/>
  <c r="PP312" i="269"/>
  <c r="PO312" i="269"/>
  <c r="PN312" i="269"/>
  <c r="PM312" i="269"/>
  <c r="PL312" i="269"/>
  <c r="PK312" i="269"/>
  <c r="PJ312" i="269"/>
  <c r="PI312" i="269"/>
  <c r="PH312" i="269"/>
  <c r="PG312" i="269"/>
  <c r="PF312" i="269"/>
  <c r="PE312" i="269"/>
  <c r="PD312" i="269"/>
  <c r="PC312" i="269"/>
  <c r="PB312" i="269"/>
  <c r="PA312" i="269"/>
  <c r="OZ312" i="269"/>
  <c r="OY312" i="269"/>
  <c r="OX312" i="269"/>
  <c r="OW312" i="269"/>
  <c r="OV312" i="269"/>
  <c r="OU312" i="269"/>
  <c r="OT312" i="269"/>
  <c r="OS312" i="269"/>
  <c r="OR312" i="269"/>
  <c r="OQ312" i="269"/>
  <c r="OP312" i="269"/>
  <c r="OO312" i="269"/>
  <c r="ON312" i="269"/>
  <c r="OM312" i="269"/>
  <c r="OL312" i="269"/>
  <c r="OK312" i="269"/>
  <c r="OJ312" i="269"/>
  <c r="OI312" i="269"/>
  <c r="OH312" i="269"/>
  <c r="OG312" i="269"/>
  <c r="OF312" i="269"/>
  <c r="OE312" i="269"/>
  <c r="OD312" i="269"/>
  <c r="OC312" i="269"/>
  <c r="OB312" i="269"/>
  <c r="OA312" i="269"/>
  <c r="NZ312" i="269"/>
  <c r="NY312" i="269"/>
  <c r="NX312" i="269"/>
  <c r="NW312" i="269"/>
  <c r="NV312" i="269"/>
  <c r="NU312" i="269"/>
  <c r="NT312" i="269"/>
  <c r="NS312" i="269"/>
  <c r="NR312" i="269"/>
  <c r="NQ312" i="269"/>
  <c r="NP312" i="269"/>
  <c r="NO312" i="269"/>
  <c r="NN312" i="269"/>
  <c r="NM312" i="269"/>
  <c r="NL312" i="269"/>
  <c r="NK312" i="269"/>
  <c r="NJ312" i="269"/>
  <c r="NI312" i="269"/>
  <c r="NH312" i="269"/>
  <c r="NG312" i="269"/>
  <c r="NF312" i="269"/>
  <c r="NE312" i="269"/>
  <c r="ND312" i="269"/>
  <c r="NC312" i="269"/>
  <c r="NB312" i="269"/>
  <c r="NA312" i="269"/>
  <c r="MZ312" i="269"/>
  <c r="MY312" i="269"/>
  <c r="MX312" i="269"/>
  <c r="MW312" i="269"/>
  <c r="MV312" i="269"/>
  <c r="MU312" i="269"/>
  <c r="MT312" i="269"/>
  <c r="MS312" i="269"/>
  <c r="MR312" i="269"/>
  <c r="MQ312" i="269"/>
  <c r="MP312" i="269"/>
  <c r="MO312" i="269"/>
  <c r="MN312" i="269"/>
  <c r="MM312" i="269"/>
  <c r="ML312" i="269"/>
  <c r="MK312" i="269"/>
  <c r="MJ312" i="269"/>
  <c r="MI312" i="269"/>
  <c r="MH312" i="269"/>
  <c r="MG312" i="269"/>
  <c r="MF312" i="269"/>
  <c r="ME312" i="269"/>
  <c r="MD312" i="269"/>
  <c r="MC312" i="269"/>
  <c r="MB312" i="269"/>
  <c r="MA312" i="269"/>
  <c r="LZ312" i="269"/>
  <c r="LY312" i="269"/>
  <c r="LX312" i="269"/>
  <c r="LW312" i="269"/>
  <c r="LV312" i="269"/>
  <c r="LU312" i="269"/>
  <c r="LT312" i="269"/>
  <c r="LS312" i="269"/>
  <c r="LR312" i="269"/>
  <c r="LQ312" i="269"/>
  <c r="LP312" i="269"/>
  <c r="LO312" i="269"/>
  <c r="LN312" i="269"/>
  <c r="LM312" i="269"/>
  <c r="LL312" i="269"/>
  <c r="LK312" i="269"/>
  <c r="LJ312" i="269"/>
  <c r="LI312" i="269"/>
  <c r="LH312" i="269"/>
  <c r="LG312" i="269"/>
  <c r="LF312" i="269"/>
  <c r="LE312" i="269"/>
  <c r="LD312" i="269"/>
  <c r="LC312" i="269"/>
  <c r="LB312" i="269"/>
  <c r="LA312" i="269"/>
  <c r="KZ312" i="269"/>
  <c r="KY312" i="269"/>
  <c r="KX312" i="269"/>
  <c r="KW312" i="269"/>
  <c r="KV312" i="269"/>
  <c r="KU312" i="269"/>
  <c r="KS312" i="269"/>
  <c r="KR312" i="269"/>
  <c r="KQ312" i="269"/>
  <c r="KP312" i="269"/>
  <c r="KO312" i="269"/>
  <c r="KN312" i="269"/>
  <c r="KM312" i="269"/>
  <c r="KL312" i="269"/>
  <c r="KK312" i="269"/>
  <c r="KJ312" i="269"/>
  <c r="KI312" i="269"/>
  <c r="KH312" i="269"/>
  <c r="KG312" i="269"/>
  <c r="KF312" i="269"/>
  <c r="KE312" i="269"/>
  <c r="KD312" i="269"/>
  <c r="KC312" i="269"/>
  <c r="KB312" i="269"/>
  <c r="KA312" i="269"/>
  <c r="JZ312" i="269"/>
  <c r="JY312" i="269"/>
  <c r="JX312" i="269"/>
  <c r="JW312" i="269"/>
  <c r="JV312" i="269"/>
  <c r="HX312" i="269"/>
  <c r="HW312" i="269"/>
  <c r="HV312" i="269"/>
  <c r="HU312" i="269"/>
  <c r="HT312" i="269"/>
  <c r="HS312" i="269"/>
  <c r="HR312" i="269"/>
  <c r="HQ312" i="269"/>
  <c r="HP312" i="269"/>
  <c r="HO312" i="269"/>
  <c r="HN312" i="269"/>
  <c r="HM312" i="269"/>
  <c r="HL312" i="269"/>
  <c r="HK312" i="269"/>
  <c r="HJ312" i="269"/>
  <c r="HI312" i="269"/>
  <c r="HH312" i="269"/>
  <c r="HG312" i="269"/>
  <c r="HF312" i="269"/>
  <c r="HE312" i="269"/>
  <c r="HD312" i="269"/>
  <c r="HC312" i="269"/>
  <c r="HB312" i="269"/>
  <c r="HA312" i="269"/>
  <c r="GZ312" i="269"/>
  <c r="GY312" i="269"/>
  <c r="GX312" i="269"/>
  <c r="GW312" i="269"/>
  <c r="GV312" i="269"/>
  <c r="GU312" i="269"/>
  <c r="GT312" i="269"/>
  <c r="GS312" i="269"/>
  <c r="GR312" i="269"/>
  <c r="GQ312" i="269"/>
  <c r="GP312" i="269"/>
  <c r="GO312" i="269"/>
  <c r="GN312" i="269"/>
  <c r="GM312" i="269"/>
  <c r="GL312" i="269"/>
  <c r="GK312" i="269"/>
  <c r="GJ312" i="269"/>
  <c r="GI312" i="269"/>
  <c r="GH312" i="269"/>
  <c r="GG312" i="269"/>
  <c r="GF312" i="269"/>
  <c r="GE312" i="269"/>
  <c r="GD312" i="269"/>
  <c r="GC312" i="269"/>
  <c r="GB312" i="269"/>
  <c r="GA312" i="269"/>
  <c r="FZ312" i="269"/>
  <c r="FY312" i="269"/>
  <c r="FX312" i="269"/>
  <c r="FW312" i="269"/>
  <c r="FV312" i="269"/>
  <c r="FU312" i="269"/>
  <c r="FT312" i="269"/>
  <c r="FS312" i="269"/>
  <c r="FR312" i="269"/>
  <c r="FQ312" i="269"/>
  <c r="AF312" i="269"/>
  <c r="AI312" i="269" s="1"/>
  <c r="AK312" i="269" s="1"/>
  <c r="AE312" i="269"/>
  <c r="AB312" i="269"/>
  <c r="AJ312" i="269" s="1"/>
  <c r="Y312" i="269"/>
  <c r="Z312" i="269" s="1"/>
  <c r="X312" i="269"/>
  <c r="U312" i="269"/>
  <c r="V312" i="269" s="1"/>
  <c r="W312" i="269" s="1"/>
  <c r="P312" i="269"/>
  <c r="Q312" i="269" s="1"/>
  <c r="I312" i="269"/>
  <c r="PW311" i="269"/>
  <c r="PV311" i="269"/>
  <c r="PU311" i="269"/>
  <c r="PT311" i="269"/>
  <c r="PS311" i="269"/>
  <c r="PR311" i="269"/>
  <c r="PQ311" i="269"/>
  <c r="PP311" i="269"/>
  <c r="PO311" i="269"/>
  <c r="PN311" i="269"/>
  <c r="PM311" i="269"/>
  <c r="PL311" i="269"/>
  <c r="PK311" i="269"/>
  <c r="PJ311" i="269"/>
  <c r="PI311" i="269"/>
  <c r="PH311" i="269"/>
  <c r="PG311" i="269"/>
  <c r="PF311" i="269"/>
  <c r="PE311" i="269"/>
  <c r="PD311" i="269"/>
  <c r="PC311" i="269"/>
  <c r="PB311" i="269"/>
  <c r="PA311" i="269"/>
  <c r="OZ311" i="269"/>
  <c r="OY311" i="269"/>
  <c r="OX311" i="269"/>
  <c r="OW311" i="269"/>
  <c r="OV311" i="269"/>
  <c r="OU311" i="269"/>
  <c r="OT311" i="269"/>
  <c r="OS311" i="269"/>
  <c r="OR311" i="269"/>
  <c r="OQ311" i="269"/>
  <c r="OP311" i="269"/>
  <c r="OO311" i="269"/>
  <c r="ON311" i="269"/>
  <c r="OM311" i="269"/>
  <c r="OL311" i="269"/>
  <c r="OK311" i="269"/>
  <c r="OJ311" i="269"/>
  <c r="OI311" i="269"/>
  <c r="OH311" i="269"/>
  <c r="OG311" i="269"/>
  <c r="OF311" i="269"/>
  <c r="OE311" i="269"/>
  <c r="OD311" i="269"/>
  <c r="OC311" i="269"/>
  <c r="OB311" i="269"/>
  <c r="OA311" i="269"/>
  <c r="NZ311" i="269"/>
  <c r="NY311" i="269"/>
  <c r="NX311" i="269"/>
  <c r="NW311" i="269"/>
  <c r="NV311" i="269"/>
  <c r="NU311" i="269"/>
  <c r="NT311" i="269"/>
  <c r="NS311" i="269"/>
  <c r="NR311" i="269"/>
  <c r="NQ311" i="269"/>
  <c r="NP311" i="269"/>
  <c r="NO311" i="269"/>
  <c r="NN311" i="269"/>
  <c r="NM311" i="269"/>
  <c r="NL311" i="269"/>
  <c r="NK311" i="269"/>
  <c r="NJ311" i="269"/>
  <c r="NI311" i="269"/>
  <c r="NH311" i="269"/>
  <c r="NG311" i="269"/>
  <c r="NF311" i="269"/>
  <c r="NE311" i="269"/>
  <c r="ND311" i="269"/>
  <c r="NC311" i="269"/>
  <c r="NB311" i="269"/>
  <c r="NA311" i="269"/>
  <c r="MZ311" i="269"/>
  <c r="MY311" i="269"/>
  <c r="MX311" i="269"/>
  <c r="MW311" i="269"/>
  <c r="MV311" i="269"/>
  <c r="MU311" i="269"/>
  <c r="MT311" i="269"/>
  <c r="MS311" i="269"/>
  <c r="MR311" i="269"/>
  <c r="MQ311" i="269"/>
  <c r="MP311" i="269"/>
  <c r="MO311" i="269"/>
  <c r="MN311" i="269"/>
  <c r="MM311" i="269"/>
  <c r="ML311" i="269"/>
  <c r="MK311" i="269"/>
  <c r="MJ311" i="269"/>
  <c r="MI311" i="269"/>
  <c r="MH311" i="269"/>
  <c r="MG311" i="269"/>
  <c r="MF311" i="269"/>
  <c r="ME311" i="269"/>
  <c r="MD311" i="269"/>
  <c r="MC311" i="269"/>
  <c r="MB311" i="269"/>
  <c r="MA311" i="269"/>
  <c r="LZ311" i="269"/>
  <c r="LY311" i="269"/>
  <c r="LX311" i="269"/>
  <c r="LW311" i="269"/>
  <c r="LV311" i="269"/>
  <c r="LU311" i="269"/>
  <c r="LT311" i="269"/>
  <c r="LS311" i="269"/>
  <c r="LR311" i="269"/>
  <c r="LQ311" i="269"/>
  <c r="LP311" i="269"/>
  <c r="LO311" i="269"/>
  <c r="LN311" i="269"/>
  <c r="LM311" i="269"/>
  <c r="LL311" i="269"/>
  <c r="LK311" i="269"/>
  <c r="LJ311" i="269"/>
  <c r="LI311" i="269"/>
  <c r="LH311" i="269"/>
  <c r="LG311" i="269"/>
  <c r="LF311" i="269"/>
  <c r="LE311" i="269"/>
  <c r="LD311" i="269"/>
  <c r="LC311" i="269"/>
  <c r="LB311" i="269"/>
  <c r="LA311" i="269"/>
  <c r="KZ311" i="269"/>
  <c r="KY311" i="269"/>
  <c r="KX311" i="269"/>
  <c r="KW311" i="269"/>
  <c r="KV311" i="269"/>
  <c r="KU311" i="269"/>
  <c r="KS311" i="269"/>
  <c r="KR311" i="269"/>
  <c r="KQ311" i="269"/>
  <c r="KP311" i="269"/>
  <c r="KO311" i="269"/>
  <c r="KN311" i="269"/>
  <c r="KM311" i="269"/>
  <c r="KL311" i="269"/>
  <c r="KK311" i="269"/>
  <c r="KJ311" i="269"/>
  <c r="KI311" i="269"/>
  <c r="KH311" i="269"/>
  <c r="KG311" i="269"/>
  <c r="KF311" i="269"/>
  <c r="KE311" i="269"/>
  <c r="KD311" i="269"/>
  <c r="KC311" i="269"/>
  <c r="KB311" i="269"/>
  <c r="KA311" i="269"/>
  <c r="JZ311" i="269"/>
  <c r="JY311" i="269"/>
  <c r="JX311" i="269"/>
  <c r="JW311" i="269"/>
  <c r="JV311" i="269"/>
  <c r="HX311" i="269"/>
  <c r="HW311" i="269"/>
  <c r="HV311" i="269"/>
  <c r="HU311" i="269"/>
  <c r="HT311" i="269"/>
  <c r="HS311" i="269"/>
  <c r="HR311" i="269"/>
  <c r="HQ311" i="269"/>
  <c r="HP311" i="269"/>
  <c r="HO311" i="269"/>
  <c r="HN311" i="269"/>
  <c r="HM311" i="269"/>
  <c r="HL311" i="269"/>
  <c r="HK311" i="269"/>
  <c r="HJ311" i="269"/>
  <c r="HI311" i="269"/>
  <c r="HH311" i="269"/>
  <c r="HG311" i="269"/>
  <c r="HF311" i="269"/>
  <c r="HE311" i="269"/>
  <c r="HD311" i="269"/>
  <c r="HC311" i="269"/>
  <c r="HB311" i="269"/>
  <c r="HA311" i="269"/>
  <c r="GZ311" i="269"/>
  <c r="GY311" i="269"/>
  <c r="GX311" i="269"/>
  <c r="GW311" i="269"/>
  <c r="GV311" i="269"/>
  <c r="GU311" i="269"/>
  <c r="GT311" i="269"/>
  <c r="GS311" i="269"/>
  <c r="GR311" i="269"/>
  <c r="GQ311" i="269"/>
  <c r="GP311" i="269"/>
  <c r="GO311" i="269"/>
  <c r="GN311" i="269"/>
  <c r="GM311" i="269"/>
  <c r="GL311" i="269"/>
  <c r="GK311" i="269"/>
  <c r="GJ311" i="269"/>
  <c r="GI311" i="269"/>
  <c r="GH311" i="269"/>
  <c r="GG311" i="269"/>
  <c r="GF311" i="269"/>
  <c r="GE311" i="269"/>
  <c r="GD311" i="269"/>
  <c r="GC311" i="269"/>
  <c r="GB311" i="269"/>
  <c r="GA311" i="269"/>
  <c r="FZ311" i="269"/>
  <c r="FY311" i="269"/>
  <c r="FX311" i="269"/>
  <c r="FW311" i="269"/>
  <c r="FV311" i="269"/>
  <c r="FU311" i="269"/>
  <c r="FT311" i="269"/>
  <c r="FS311" i="269"/>
  <c r="FR311" i="269"/>
  <c r="FQ311" i="269"/>
  <c r="AE311" i="269"/>
  <c r="AF311" i="269" s="1"/>
  <c r="AI311" i="269" s="1"/>
  <c r="AK311" i="269" s="1"/>
  <c r="X311" i="269"/>
  <c r="Y311" i="269" s="1"/>
  <c r="Z311" i="269" s="1"/>
  <c r="AB311" i="269" s="1"/>
  <c r="AJ311" i="269" s="1"/>
  <c r="V311" i="269"/>
  <c r="W311" i="269" s="1"/>
  <c r="U311" i="269"/>
  <c r="Q311" i="269"/>
  <c r="P311" i="269"/>
  <c r="I311" i="269"/>
  <c r="PW310" i="269"/>
  <c r="PV310" i="269"/>
  <c r="PU310" i="269"/>
  <c r="PT310" i="269"/>
  <c r="PS310" i="269"/>
  <c r="PR310" i="269"/>
  <c r="PQ310" i="269"/>
  <c r="PP310" i="269"/>
  <c r="PO310" i="269"/>
  <c r="PN310" i="269"/>
  <c r="PM310" i="269"/>
  <c r="PL310" i="269"/>
  <c r="PK310" i="269"/>
  <c r="PJ310" i="269"/>
  <c r="PI310" i="269"/>
  <c r="PH310" i="269"/>
  <c r="PG310" i="269"/>
  <c r="PF310" i="269"/>
  <c r="PE310" i="269"/>
  <c r="PD310" i="269"/>
  <c r="PC310" i="269"/>
  <c r="PB310" i="269"/>
  <c r="PA310" i="269"/>
  <c r="OZ310" i="269"/>
  <c r="OY310" i="269"/>
  <c r="OX310" i="269"/>
  <c r="OW310" i="269"/>
  <c r="OV310" i="269"/>
  <c r="OU310" i="269"/>
  <c r="OT310" i="269"/>
  <c r="OS310" i="269"/>
  <c r="OR310" i="269"/>
  <c r="OQ310" i="269"/>
  <c r="OP310" i="269"/>
  <c r="OO310" i="269"/>
  <c r="ON310" i="269"/>
  <c r="OM310" i="269"/>
  <c r="OL310" i="269"/>
  <c r="OK310" i="269"/>
  <c r="OJ310" i="269"/>
  <c r="OI310" i="269"/>
  <c r="OH310" i="269"/>
  <c r="OG310" i="269"/>
  <c r="OF310" i="269"/>
  <c r="OE310" i="269"/>
  <c r="OD310" i="269"/>
  <c r="OC310" i="269"/>
  <c r="OB310" i="269"/>
  <c r="OA310" i="269"/>
  <c r="NZ310" i="269"/>
  <c r="NY310" i="269"/>
  <c r="NX310" i="269"/>
  <c r="NW310" i="269"/>
  <c r="NV310" i="269"/>
  <c r="NU310" i="269"/>
  <c r="NT310" i="269"/>
  <c r="NS310" i="269"/>
  <c r="NR310" i="269"/>
  <c r="NQ310" i="269"/>
  <c r="NP310" i="269"/>
  <c r="NO310" i="269"/>
  <c r="NN310" i="269"/>
  <c r="NM310" i="269"/>
  <c r="NL310" i="269"/>
  <c r="NK310" i="269"/>
  <c r="NJ310" i="269"/>
  <c r="NI310" i="269"/>
  <c r="NH310" i="269"/>
  <c r="NG310" i="269"/>
  <c r="NF310" i="269"/>
  <c r="NE310" i="269"/>
  <c r="ND310" i="269"/>
  <c r="NC310" i="269"/>
  <c r="NB310" i="269"/>
  <c r="NA310" i="269"/>
  <c r="MZ310" i="269"/>
  <c r="MY310" i="269"/>
  <c r="MX310" i="269"/>
  <c r="MW310" i="269"/>
  <c r="MV310" i="269"/>
  <c r="MU310" i="269"/>
  <c r="MT310" i="269"/>
  <c r="MS310" i="269"/>
  <c r="MR310" i="269"/>
  <c r="MQ310" i="269"/>
  <c r="MP310" i="269"/>
  <c r="MO310" i="269"/>
  <c r="MN310" i="269"/>
  <c r="MM310" i="269"/>
  <c r="ML310" i="269"/>
  <c r="MK310" i="269"/>
  <c r="MJ310" i="269"/>
  <c r="MI310" i="269"/>
  <c r="MH310" i="269"/>
  <c r="MG310" i="269"/>
  <c r="MF310" i="269"/>
  <c r="ME310" i="269"/>
  <c r="MD310" i="269"/>
  <c r="MC310" i="269"/>
  <c r="MB310" i="269"/>
  <c r="MA310" i="269"/>
  <c r="LZ310" i="269"/>
  <c r="LY310" i="269"/>
  <c r="LX310" i="269"/>
  <c r="LW310" i="269"/>
  <c r="LV310" i="269"/>
  <c r="LU310" i="269"/>
  <c r="LT310" i="269"/>
  <c r="LS310" i="269"/>
  <c r="LR310" i="269"/>
  <c r="LQ310" i="269"/>
  <c r="LP310" i="269"/>
  <c r="LO310" i="269"/>
  <c r="LN310" i="269"/>
  <c r="LM310" i="269"/>
  <c r="LL310" i="269"/>
  <c r="LK310" i="269"/>
  <c r="LJ310" i="269"/>
  <c r="LI310" i="269"/>
  <c r="LH310" i="269"/>
  <c r="LG310" i="269"/>
  <c r="LF310" i="269"/>
  <c r="LE310" i="269"/>
  <c r="LD310" i="269"/>
  <c r="LC310" i="269"/>
  <c r="LB310" i="269"/>
  <c r="LA310" i="269"/>
  <c r="KZ310" i="269"/>
  <c r="KY310" i="269"/>
  <c r="KX310" i="269"/>
  <c r="KW310" i="269"/>
  <c r="KV310" i="269"/>
  <c r="KU310" i="269"/>
  <c r="KS310" i="269"/>
  <c r="KR310" i="269"/>
  <c r="KQ310" i="269"/>
  <c r="KP310" i="269"/>
  <c r="KO310" i="269"/>
  <c r="KN310" i="269"/>
  <c r="KM310" i="269"/>
  <c r="KL310" i="269"/>
  <c r="KK310" i="269"/>
  <c r="KJ310" i="269"/>
  <c r="KI310" i="269"/>
  <c r="KH310" i="269"/>
  <c r="KG310" i="269"/>
  <c r="KF310" i="269"/>
  <c r="KE310" i="269"/>
  <c r="KD310" i="269"/>
  <c r="KC310" i="269"/>
  <c r="KB310" i="269"/>
  <c r="KA310" i="269"/>
  <c r="JZ310" i="269"/>
  <c r="JY310" i="269"/>
  <c r="JX310" i="269"/>
  <c r="JW310" i="269"/>
  <c r="JV310" i="269"/>
  <c r="HX310" i="269"/>
  <c r="HW310" i="269"/>
  <c r="HV310" i="269"/>
  <c r="HU310" i="269"/>
  <c r="HT310" i="269"/>
  <c r="HS310" i="269"/>
  <c r="HR310" i="269"/>
  <c r="HQ310" i="269"/>
  <c r="HP310" i="269"/>
  <c r="HO310" i="269"/>
  <c r="HN310" i="269"/>
  <c r="HM310" i="269"/>
  <c r="HL310" i="269"/>
  <c r="HK310" i="269"/>
  <c r="HJ310" i="269"/>
  <c r="HI310" i="269"/>
  <c r="HH310" i="269"/>
  <c r="HG310" i="269"/>
  <c r="HF310" i="269"/>
  <c r="HE310" i="269"/>
  <c r="HD310" i="269"/>
  <c r="HC310" i="269"/>
  <c r="HB310" i="269"/>
  <c r="HA310" i="269"/>
  <c r="GZ310" i="269"/>
  <c r="GY310" i="269"/>
  <c r="GX310" i="269"/>
  <c r="GW310" i="269"/>
  <c r="GV310" i="269"/>
  <c r="GU310" i="269"/>
  <c r="GT310" i="269"/>
  <c r="GS310" i="269"/>
  <c r="GR310" i="269"/>
  <c r="GQ310" i="269"/>
  <c r="GP310" i="269"/>
  <c r="GO310" i="269"/>
  <c r="GN310" i="269"/>
  <c r="GM310" i="269"/>
  <c r="GL310" i="269"/>
  <c r="GK310" i="269"/>
  <c r="GJ310" i="269"/>
  <c r="GI310" i="269"/>
  <c r="GH310" i="269"/>
  <c r="GG310" i="269"/>
  <c r="GF310" i="269"/>
  <c r="GE310" i="269"/>
  <c r="GD310" i="269"/>
  <c r="GC310" i="269"/>
  <c r="GB310" i="269"/>
  <c r="GA310" i="269"/>
  <c r="FZ310" i="269"/>
  <c r="FY310" i="269"/>
  <c r="FX310" i="269"/>
  <c r="FW310" i="269"/>
  <c r="FV310" i="269"/>
  <c r="FU310" i="269"/>
  <c r="FT310" i="269"/>
  <c r="FS310" i="269"/>
  <c r="FR310" i="269"/>
  <c r="FQ310" i="269"/>
  <c r="AJ310" i="269"/>
  <c r="AF310" i="269"/>
  <c r="AI310" i="269" s="1"/>
  <c r="AK310" i="269" s="1"/>
  <c r="AE310" i="269"/>
  <c r="Y310" i="269"/>
  <c r="Z310" i="269" s="1"/>
  <c r="AB310" i="269" s="1"/>
  <c r="X310" i="269"/>
  <c r="W310" i="269"/>
  <c r="U310" i="269"/>
  <c r="V310" i="269" s="1"/>
  <c r="P310" i="269"/>
  <c r="Q310" i="269" s="1"/>
  <c r="I310" i="269"/>
  <c r="PW309" i="269"/>
  <c r="PV309" i="269"/>
  <c r="PU309" i="269"/>
  <c r="PT309" i="269"/>
  <c r="PS309" i="269"/>
  <c r="PR309" i="269"/>
  <c r="PQ309" i="269"/>
  <c r="PP309" i="269"/>
  <c r="PO309" i="269"/>
  <c r="PN309" i="269"/>
  <c r="PM309" i="269"/>
  <c r="PL309" i="269"/>
  <c r="PK309" i="269"/>
  <c r="PJ309" i="269"/>
  <c r="PI309" i="269"/>
  <c r="PH309" i="269"/>
  <c r="PG309" i="269"/>
  <c r="PF309" i="269"/>
  <c r="PE309" i="269"/>
  <c r="PD309" i="269"/>
  <c r="PC309" i="269"/>
  <c r="PB309" i="269"/>
  <c r="PA309" i="269"/>
  <c r="OZ309" i="269"/>
  <c r="OY309" i="269"/>
  <c r="OX309" i="269"/>
  <c r="OW309" i="269"/>
  <c r="OV309" i="269"/>
  <c r="OU309" i="269"/>
  <c r="OT309" i="269"/>
  <c r="OS309" i="269"/>
  <c r="OR309" i="269"/>
  <c r="OQ309" i="269"/>
  <c r="OP309" i="269"/>
  <c r="OO309" i="269"/>
  <c r="ON309" i="269"/>
  <c r="OM309" i="269"/>
  <c r="OL309" i="269"/>
  <c r="OK309" i="269"/>
  <c r="OJ309" i="269"/>
  <c r="OI309" i="269"/>
  <c r="OH309" i="269"/>
  <c r="OG309" i="269"/>
  <c r="OF309" i="269"/>
  <c r="OE309" i="269"/>
  <c r="OD309" i="269"/>
  <c r="OC309" i="269"/>
  <c r="OB309" i="269"/>
  <c r="OA309" i="269"/>
  <c r="NZ309" i="269"/>
  <c r="NY309" i="269"/>
  <c r="NX309" i="269"/>
  <c r="NW309" i="269"/>
  <c r="NV309" i="269"/>
  <c r="NU309" i="269"/>
  <c r="NT309" i="269"/>
  <c r="NS309" i="269"/>
  <c r="NR309" i="269"/>
  <c r="NQ309" i="269"/>
  <c r="NP309" i="269"/>
  <c r="NO309" i="269"/>
  <c r="NN309" i="269"/>
  <c r="NM309" i="269"/>
  <c r="NL309" i="269"/>
  <c r="NK309" i="269"/>
  <c r="NJ309" i="269"/>
  <c r="NI309" i="269"/>
  <c r="NH309" i="269"/>
  <c r="NG309" i="269"/>
  <c r="NF309" i="269"/>
  <c r="NE309" i="269"/>
  <c r="ND309" i="269"/>
  <c r="NC309" i="269"/>
  <c r="NB309" i="269"/>
  <c r="NA309" i="269"/>
  <c r="MZ309" i="269"/>
  <c r="MY309" i="269"/>
  <c r="MX309" i="269"/>
  <c r="MW309" i="269"/>
  <c r="MV309" i="269"/>
  <c r="MU309" i="269"/>
  <c r="MT309" i="269"/>
  <c r="MS309" i="269"/>
  <c r="MR309" i="269"/>
  <c r="MQ309" i="269"/>
  <c r="MP309" i="269"/>
  <c r="MO309" i="269"/>
  <c r="MN309" i="269"/>
  <c r="MM309" i="269"/>
  <c r="ML309" i="269"/>
  <c r="MK309" i="269"/>
  <c r="MJ309" i="269"/>
  <c r="MI309" i="269"/>
  <c r="MH309" i="269"/>
  <c r="MG309" i="269"/>
  <c r="MF309" i="269"/>
  <c r="ME309" i="269"/>
  <c r="MD309" i="269"/>
  <c r="MC309" i="269"/>
  <c r="MB309" i="269"/>
  <c r="MA309" i="269"/>
  <c r="LZ309" i="269"/>
  <c r="LY309" i="269"/>
  <c r="LX309" i="269"/>
  <c r="LW309" i="269"/>
  <c r="LV309" i="269"/>
  <c r="LU309" i="269"/>
  <c r="LT309" i="269"/>
  <c r="LS309" i="269"/>
  <c r="LR309" i="269"/>
  <c r="LQ309" i="269"/>
  <c r="LP309" i="269"/>
  <c r="LO309" i="269"/>
  <c r="LN309" i="269"/>
  <c r="LM309" i="269"/>
  <c r="LL309" i="269"/>
  <c r="LK309" i="269"/>
  <c r="LJ309" i="269"/>
  <c r="LI309" i="269"/>
  <c r="LH309" i="269"/>
  <c r="LG309" i="269"/>
  <c r="LF309" i="269"/>
  <c r="LE309" i="269"/>
  <c r="LD309" i="269"/>
  <c r="LC309" i="269"/>
  <c r="LB309" i="269"/>
  <c r="LA309" i="269"/>
  <c r="KZ309" i="269"/>
  <c r="KY309" i="269"/>
  <c r="KX309" i="269"/>
  <c r="KW309" i="269"/>
  <c r="KV309" i="269"/>
  <c r="KU309" i="269"/>
  <c r="KS309" i="269"/>
  <c r="KR309" i="269"/>
  <c r="KQ309" i="269"/>
  <c r="KP309" i="269"/>
  <c r="KO309" i="269"/>
  <c r="KN309" i="269"/>
  <c r="KM309" i="269"/>
  <c r="KL309" i="269"/>
  <c r="KK309" i="269"/>
  <c r="KJ309" i="269"/>
  <c r="KI309" i="269"/>
  <c r="KH309" i="269"/>
  <c r="KG309" i="269"/>
  <c r="KF309" i="269"/>
  <c r="KE309" i="269"/>
  <c r="KD309" i="269"/>
  <c r="KC309" i="269"/>
  <c r="KB309" i="269"/>
  <c r="KA309" i="269"/>
  <c r="JZ309" i="269"/>
  <c r="JY309" i="269"/>
  <c r="JX309" i="269"/>
  <c r="JW309" i="269"/>
  <c r="JV309" i="269"/>
  <c r="HX309" i="269"/>
  <c r="HW309" i="269"/>
  <c r="HV309" i="269"/>
  <c r="HU309" i="269"/>
  <c r="HT309" i="269"/>
  <c r="HS309" i="269"/>
  <c r="HR309" i="269"/>
  <c r="HQ309" i="269"/>
  <c r="HP309" i="269"/>
  <c r="HO309" i="269"/>
  <c r="HN309" i="269"/>
  <c r="HM309" i="269"/>
  <c r="HL309" i="269"/>
  <c r="HK309" i="269"/>
  <c r="HJ309" i="269"/>
  <c r="HI309" i="269"/>
  <c r="HH309" i="269"/>
  <c r="HG309" i="269"/>
  <c r="HF309" i="269"/>
  <c r="HE309" i="269"/>
  <c r="HD309" i="269"/>
  <c r="HC309" i="269"/>
  <c r="HB309" i="269"/>
  <c r="HA309" i="269"/>
  <c r="GZ309" i="269"/>
  <c r="GY309" i="269"/>
  <c r="GX309" i="269"/>
  <c r="GW309" i="269"/>
  <c r="GV309" i="269"/>
  <c r="GU309" i="269"/>
  <c r="GT309" i="269"/>
  <c r="GS309" i="269"/>
  <c r="GR309" i="269"/>
  <c r="GQ309" i="269"/>
  <c r="GP309" i="269"/>
  <c r="GO309" i="269"/>
  <c r="GN309" i="269"/>
  <c r="GM309" i="269"/>
  <c r="GL309" i="269"/>
  <c r="GK309" i="269"/>
  <c r="GJ309" i="269"/>
  <c r="GI309" i="269"/>
  <c r="GH309" i="269"/>
  <c r="GG309" i="269"/>
  <c r="GF309" i="269"/>
  <c r="GE309" i="269"/>
  <c r="GD309" i="269"/>
  <c r="GC309" i="269"/>
  <c r="GB309" i="269"/>
  <c r="GA309" i="269"/>
  <c r="FZ309" i="269"/>
  <c r="FY309" i="269"/>
  <c r="FX309" i="269"/>
  <c r="FW309" i="269"/>
  <c r="FV309" i="269"/>
  <c r="FU309" i="269"/>
  <c r="FT309" i="269"/>
  <c r="FS309" i="269"/>
  <c r="FR309" i="269"/>
  <c r="FQ309" i="269"/>
  <c r="AI309" i="269"/>
  <c r="AK309" i="269" s="1"/>
  <c r="AE309" i="269"/>
  <c r="Z309" i="269"/>
  <c r="AB309" i="269" s="1"/>
  <c r="AJ309" i="269" s="1"/>
  <c r="X309" i="269"/>
  <c r="Y309" i="269" s="1"/>
  <c r="V309" i="269"/>
  <c r="W309" i="269" s="1"/>
  <c r="U309" i="269"/>
  <c r="Q309" i="269"/>
  <c r="P309" i="269"/>
  <c r="I309" i="269"/>
  <c r="A309" i="269"/>
  <c r="AF309" i="269" s="1"/>
  <c r="PW308" i="269"/>
  <c r="PV308" i="269"/>
  <c r="PU308" i="269"/>
  <c r="PT308" i="269"/>
  <c r="PS308" i="269"/>
  <c r="PR308" i="269"/>
  <c r="PQ308" i="269"/>
  <c r="PP308" i="269"/>
  <c r="PO308" i="269"/>
  <c r="PN308" i="269"/>
  <c r="PM308" i="269"/>
  <c r="PL308" i="269"/>
  <c r="PK308" i="269"/>
  <c r="PJ308" i="269"/>
  <c r="PI308" i="269"/>
  <c r="PH308" i="269"/>
  <c r="PG308" i="269"/>
  <c r="PF308" i="269"/>
  <c r="PE308" i="269"/>
  <c r="PD308" i="269"/>
  <c r="PC308" i="269"/>
  <c r="PB308" i="269"/>
  <c r="PA308" i="269"/>
  <c r="OZ308" i="269"/>
  <c r="OY308" i="269"/>
  <c r="OX308" i="269"/>
  <c r="OW308" i="269"/>
  <c r="OV308" i="269"/>
  <c r="OU308" i="269"/>
  <c r="OT308" i="269"/>
  <c r="OS308" i="269"/>
  <c r="OR308" i="269"/>
  <c r="OQ308" i="269"/>
  <c r="OP308" i="269"/>
  <c r="OO308" i="269"/>
  <c r="ON308" i="269"/>
  <c r="OM308" i="269"/>
  <c r="OL308" i="269"/>
  <c r="OK308" i="269"/>
  <c r="OJ308" i="269"/>
  <c r="OI308" i="269"/>
  <c r="OH308" i="269"/>
  <c r="OG308" i="269"/>
  <c r="OF308" i="269"/>
  <c r="OE308" i="269"/>
  <c r="OD308" i="269"/>
  <c r="OC308" i="269"/>
  <c r="OB308" i="269"/>
  <c r="OA308" i="269"/>
  <c r="NZ308" i="269"/>
  <c r="NY308" i="269"/>
  <c r="NX308" i="269"/>
  <c r="NW308" i="269"/>
  <c r="NV308" i="269"/>
  <c r="NU308" i="269"/>
  <c r="NT308" i="269"/>
  <c r="NS308" i="269"/>
  <c r="NR308" i="269"/>
  <c r="NQ308" i="269"/>
  <c r="NP308" i="269"/>
  <c r="NO308" i="269"/>
  <c r="NN308" i="269"/>
  <c r="NM308" i="269"/>
  <c r="NL308" i="269"/>
  <c r="NK308" i="269"/>
  <c r="NJ308" i="269"/>
  <c r="NI308" i="269"/>
  <c r="NH308" i="269"/>
  <c r="NG308" i="269"/>
  <c r="NF308" i="269"/>
  <c r="NE308" i="269"/>
  <c r="ND308" i="269"/>
  <c r="NC308" i="269"/>
  <c r="NB308" i="269"/>
  <c r="NA308" i="269"/>
  <c r="MZ308" i="269"/>
  <c r="MY308" i="269"/>
  <c r="MX308" i="269"/>
  <c r="MW308" i="269"/>
  <c r="MV308" i="269"/>
  <c r="MU308" i="269"/>
  <c r="MT308" i="269"/>
  <c r="MS308" i="269"/>
  <c r="MR308" i="269"/>
  <c r="MQ308" i="269"/>
  <c r="MP308" i="269"/>
  <c r="MO308" i="269"/>
  <c r="MN308" i="269"/>
  <c r="MM308" i="269"/>
  <c r="ML308" i="269"/>
  <c r="MK308" i="269"/>
  <c r="MJ308" i="269"/>
  <c r="MI308" i="269"/>
  <c r="MH308" i="269"/>
  <c r="MG308" i="269"/>
  <c r="MF308" i="269"/>
  <c r="ME308" i="269"/>
  <c r="MD308" i="269"/>
  <c r="MC308" i="269"/>
  <c r="MB308" i="269"/>
  <c r="MA308" i="269"/>
  <c r="LZ308" i="269"/>
  <c r="LY308" i="269"/>
  <c r="LX308" i="269"/>
  <c r="LW308" i="269"/>
  <c r="LV308" i="269"/>
  <c r="LU308" i="269"/>
  <c r="LT308" i="269"/>
  <c r="LS308" i="269"/>
  <c r="LR308" i="269"/>
  <c r="LQ308" i="269"/>
  <c r="LP308" i="269"/>
  <c r="LO308" i="269"/>
  <c r="LN308" i="269"/>
  <c r="LM308" i="269"/>
  <c r="LL308" i="269"/>
  <c r="LK308" i="269"/>
  <c r="LJ308" i="269"/>
  <c r="LI308" i="269"/>
  <c r="LH308" i="269"/>
  <c r="LG308" i="269"/>
  <c r="LF308" i="269"/>
  <c r="LE308" i="269"/>
  <c r="LD308" i="269"/>
  <c r="LC308" i="269"/>
  <c r="LB308" i="269"/>
  <c r="LA308" i="269"/>
  <c r="KZ308" i="269"/>
  <c r="KY308" i="269"/>
  <c r="KX308" i="269"/>
  <c r="KW308" i="269"/>
  <c r="KV308" i="269"/>
  <c r="KU308" i="269"/>
  <c r="KS308" i="269"/>
  <c r="KR308" i="269"/>
  <c r="KQ308" i="269"/>
  <c r="KP308" i="269"/>
  <c r="KO308" i="269"/>
  <c r="KN308" i="269"/>
  <c r="KM308" i="269"/>
  <c r="KL308" i="269"/>
  <c r="KK308" i="269"/>
  <c r="KJ308" i="269"/>
  <c r="KI308" i="269"/>
  <c r="KH308" i="269"/>
  <c r="KG308" i="269"/>
  <c r="KF308" i="269"/>
  <c r="KE308" i="269"/>
  <c r="KD308" i="269"/>
  <c r="KC308" i="269"/>
  <c r="KB308" i="269"/>
  <c r="KA308" i="269"/>
  <c r="JZ308" i="269"/>
  <c r="JY308" i="269"/>
  <c r="JX308" i="269"/>
  <c r="JW308" i="269"/>
  <c r="JV308" i="269"/>
  <c r="JN308" i="269"/>
  <c r="JF308" i="269"/>
  <c r="IX308" i="269"/>
  <c r="IP308" i="269"/>
  <c r="IH308" i="269"/>
  <c r="HZ308" i="269"/>
  <c r="HX308" i="269"/>
  <c r="HW308" i="269"/>
  <c r="HV308" i="269"/>
  <c r="HU308" i="269"/>
  <c r="HT308" i="269"/>
  <c r="HS308" i="269"/>
  <c r="HR308" i="269"/>
  <c r="HQ308" i="269"/>
  <c r="HP308" i="269"/>
  <c r="HO308" i="269"/>
  <c r="HN308" i="269"/>
  <c r="HM308" i="269"/>
  <c r="HL308" i="269"/>
  <c r="HK308" i="269"/>
  <c r="HJ308" i="269"/>
  <c r="HI308" i="269"/>
  <c r="HH308" i="269"/>
  <c r="HG308" i="269"/>
  <c r="HF308" i="269"/>
  <c r="HE308" i="269"/>
  <c r="HD308" i="269"/>
  <c r="HC308" i="269"/>
  <c r="HB308" i="269"/>
  <c r="HA308" i="269"/>
  <c r="GZ308" i="269"/>
  <c r="GY308" i="269"/>
  <c r="GX308" i="269"/>
  <c r="GW308" i="269"/>
  <c r="GV308" i="269"/>
  <c r="GU308" i="269"/>
  <c r="GT308" i="269"/>
  <c r="GS308" i="269"/>
  <c r="GR308" i="269"/>
  <c r="GQ308" i="269"/>
  <c r="GP308" i="269"/>
  <c r="GO308" i="269"/>
  <c r="GN308" i="269"/>
  <c r="GM308" i="269"/>
  <c r="GL308" i="269"/>
  <c r="GK308" i="269"/>
  <c r="GJ308" i="269"/>
  <c r="GI308" i="269"/>
  <c r="GH308" i="269"/>
  <c r="GG308" i="269"/>
  <c r="GF308" i="269"/>
  <c r="GE308" i="269"/>
  <c r="GD308" i="269"/>
  <c r="GC308" i="269"/>
  <c r="GB308" i="269"/>
  <c r="GA308" i="269"/>
  <c r="FZ308" i="269"/>
  <c r="FY308" i="269"/>
  <c r="FX308" i="269"/>
  <c r="FW308" i="269"/>
  <c r="FV308" i="269"/>
  <c r="FU308" i="269"/>
  <c r="FT308" i="269"/>
  <c r="FS308" i="269"/>
  <c r="FR308" i="269"/>
  <c r="FQ308" i="269"/>
  <c r="AI308" i="269"/>
  <c r="AK308" i="269" s="1"/>
  <c r="AE308" i="269"/>
  <c r="AF308" i="269" s="1"/>
  <c r="Z308" i="269"/>
  <c r="AB308" i="269" s="1"/>
  <c r="AJ308" i="269" s="1"/>
  <c r="X308" i="269"/>
  <c r="Y308" i="269" s="1"/>
  <c r="V308" i="269"/>
  <c r="W308" i="269" s="1"/>
  <c r="U308" i="269"/>
  <c r="Q308" i="269"/>
  <c r="P308" i="269"/>
  <c r="I308" i="269"/>
  <c r="PW307" i="269"/>
  <c r="PV307" i="269"/>
  <c r="PU307" i="269"/>
  <c r="PT307" i="269"/>
  <c r="PS307" i="269"/>
  <c r="PR307" i="269"/>
  <c r="PQ307" i="269"/>
  <c r="PP307" i="269"/>
  <c r="PO307" i="269"/>
  <c r="PN307" i="269"/>
  <c r="PM307" i="269"/>
  <c r="PL307" i="269"/>
  <c r="PK307" i="269"/>
  <c r="PJ307" i="269"/>
  <c r="PI307" i="269"/>
  <c r="PH307" i="269"/>
  <c r="PG307" i="269"/>
  <c r="PF307" i="269"/>
  <c r="PE307" i="269"/>
  <c r="PD307" i="269"/>
  <c r="PC307" i="269"/>
  <c r="PB307" i="269"/>
  <c r="PA307" i="269"/>
  <c r="OZ307" i="269"/>
  <c r="OY307" i="269"/>
  <c r="OX307" i="269"/>
  <c r="OW307" i="269"/>
  <c r="OV307" i="269"/>
  <c r="OU307" i="269"/>
  <c r="OT307" i="269"/>
  <c r="OS307" i="269"/>
  <c r="OR307" i="269"/>
  <c r="OQ307" i="269"/>
  <c r="OP307" i="269"/>
  <c r="OO307" i="269"/>
  <c r="ON307" i="269"/>
  <c r="OM307" i="269"/>
  <c r="OL307" i="269"/>
  <c r="OK307" i="269"/>
  <c r="OJ307" i="269"/>
  <c r="OI307" i="269"/>
  <c r="OH307" i="269"/>
  <c r="OG307" i="269"/>
  <c r="OF307" i="269"/>
  <c r="OE307" i="269"/>
  <c r="OD307" i="269"/>
  <c r="OC307" i="269"/>
  <c r="OB307" i="269"/>
  <c r="OA307" i="269"/>
  <c r="NZ307" i="269"/>
  <c r="NY307" i="269"/>
  <c r="NX307" i="269"/>
  <c r="NW307" i="269"/>
  <c r="NV307" i="269"/>
  <c r="NU307" i="269"/>
  <c r="NT307" i="269"/>
  <c r="NS307" i="269"/>
  <c r="NR307" i="269"/>
  <c r="NQ307" i="269"/>
  <c r="NP307" i="269"/>
  <c r="NO307" i="269"/>
  <c r="NN307" i="269"/>
  <c r="NM307" i="269"/>
  <c r="NL307" i="269"/>
  <c r="NK307" i="269"/>
  <c r="NJ307" i="269"/>
  <c r="NI307" i="269"/>
  <c r="NH307" i="269"/>
  <c r="NG307" i="269"/>
  <c r="NF307" i="269"/>
  <c r="NE307" i="269"/>
  <c r="ND307" i="269"/>
  <c r="NC307" i="269"/>
  <c r="NB307" i="269"/>
  <c r="NA307" i="269"/>
  <c r="MZ307" i="269"/>
  <c r="MY307" i="269"/>
  <c r="MX307" i="269"/>
  <c r="MW307" i="269"/>
  <c r="MV307" i="269"/>
  <c r="MU307" i="269"/>
  <c r="MT307" i="269"/>
  <c r="MS307" i="269"/>
  <c r="MR307" i="269"/>
  <c r="MQ307" i="269"/>
  <c r="MP307" i="269"/>
  <c r="MO307" i="269"/>
  <c r="MN307" i="269"/>
  <c r="MM307" i="269"/>
  <c r="ML307" i="269"/>
  <c r="MK307" i="269"/>
  <c r="MJ307" i="269"/>
  <c r="MI307" i="269"/>
  <c r="MH307" i="269"/>
  <c r="MG307" i="269"/>
  <c r="MF307" i="269"/>
  <c r="ME307" i="269"/>
  <c r="MD307" i="269"/>
  <c r="MC307" i="269"/>
  <c r="MB307" i="269"/>
  <c r="MA307" i="269"/>
  <c r="LZ307" i="269"/>
  <c r="LY307" i="269"/>
  <c r="LX307" i="269"/>
  <c r="LW307" i="269"/>
  <c r="LV307" i="269"/>
  <c r="LU307" i="269"/>
  <c r="LT307" i="269"/>
  <c r="LS307" i="269"/>
  <c r="LR307" i="269"/>
  <c r="LQ307" i="269"/>
  <c r="LP307" i="269"/>
  <c r="LO307" i="269"/>
  <c r="LN307" i="269"/>
  <c r="LM307" i="269"/>
  <c r="LL307" i="269"/>
  <c r="LK307" i="269"/>
  <c r="LJ307" i="269"/>
  <c r="LI307" i="269"/>
  <c r="LH307" i="269"/>
  <c r="LG307" i="269"/>
  <c r="LF307" i="269"/>
  <c r="LE307" i="269"/>
  <c r="LD307" i="269"/>
  <c r="LC307" i="269"/>
  <c r="LB307" i="269"/>
  <c r="LA307" i="269"/>
  <c r="KZ307" i="269"/>
  <c r="KY307" i="269"/>
  <c r="KX307" i="269"/>
  <c r="KW307" i="269"/>
  <c r="KV307" i="269"/>
  <c r="KU307" i="269"/>
  <c r="KS307" i="269"/>
  <c r="KR307" i="269"/>
  <c r="KQ307" i="269"/>
  <c r="KP307" i="269"/>
  <c r="KO307" i="269"/>
  <c r="KN307" i="269"/>
  <c r="KM307" i="269"/>
  <c r="KL307" i="269"/>
  <c r="KK307" i="269"/>
  <c r="KJ307" i="269"/>
  <c r="KI307" i="269"/>
  <c r="KH307" i="269"/>
  <c r="KG307" i="269"/>
  <c r="KF307" i="269"/>
  <c r="KE307" i="269"/>
  <c r="KD307" i="269"/>
  <c r="KC307" i="269"/>
  <c r="KB307" i="269"/>
  <c r="KA307" i="269"/>
  <c r="JZ307" i="269"/>
  <c r="JY307" i="269"/>
  <c r="JX307" i="269"/>
  <c r="JW307" i="269"/>
  <c r="JV307" i="269"/>
  <c r="HX307" i="269"/>
  <c r="HW307" i="269"/>
  <c r="HV307" i="269"/>
  <c r="HU307" i="269"/>
  <c r="HT307" i="269"/>
  <c r="HS307" i="269"/>
  <c r="HR307" i="269"/>
  <c r="HQ307" i="269"/>
  <c r="HP307" i="269"/>
  <c r="HO307" i="269"/>
  <c r="HN307" i="269"/>
  <c r="HM307" i="269"/>
  <c r="HL307" i="269"/>
  <c r="HK307" i="269"/>
  <c r="HJ307" i="269"/>
  <c r="HI307" i="269"/>
  <c r="HH307" i="269"/>
  <c r="HG307" i="269"/>
  <c r="HF307" i="269"/>
  <c r="HE307" i="269"/>
  <c r="HD307" i="269"/>
  <c r="HC307" i="269"/>
  <c r="HB307" i="269"/>
  <c r="HA307" i="269"/>
  <c r="GZ307" i="269"/>
  <c r="GY307" i="269"/>
  <c r="GX307" i="269"/>
  <c r="GW307" i="269"/>
  <c r="GV307" i="269"/>
  <c r="GU307" i="269"/>
  <c r="GT307" i="269"/>
  <c r="GS307" i="269"/>
  <c r="GR307" i="269"/>
  <c r="GQ307" i="269"/>
  <c r="GP307" i="269"/>
  <c r="GO307" i="269"/>
  <c r="GN307" i="269"/>
  <c r="GM307" i="269"/>
  <c r="GL307" i="269"/>
  <c r="GK307" i="269"/>
  <c r="GJ307" i="269"/>
  <c r="GI307" i="269"/>
  <c r="GH307" i="269"/>
  <c r="GG307" i="269"/>
  <c r="GF307" i="269"/>
  <c r="GE307" i="269"/>
  <c r="GD307" i="269"/>
  <c r="GC307" i="269"/>
  <c r="GB307" i="269"/>
  <c r="GA307" i="269"/>
  <c r="FZ307" i="269"/>
  <c r="FY307" i="269"/>
  <c r="FX307" i="269"/>
  <c r="FW307" i="269"/>
  <c r="FV307" i="269"/>
  <c r="FU307" i="269"/>
  <c r="FT307" i="269"/>
  <c r="FS307" i="269"/>
  <c r="FR307" i="269"/>
  <c r="FQ307" i="269"/>
  <c r="AF307" i="269"/>
  <c r="AI307" i="269" s="1"/>
  <c r="AK307" i="269" s="1"/>
  <c r="AE307" i="269"/>
  <c r="AB307" i="269"/>
  <c r="AJ307" i="269" s="1"/>
  <c r="Y307" i="269"/>
  <c r="Z307" i="269" s="1"/>
  <c r="X307" i="269"/>
  <c r="U307" i="269"/>
  <c r="V307" i="269" s="1"/>
  <c r="W307" i="269" s="1"/>
  <c r="P307" i="269"/>
  <c r="Q307" i="269" s="1"/>
  <c r="I307" i="269"/>
  <c r="PW306" i="269"/>
  <c r="PV306" i="269"/>
  <c r="PU306" i="269"/>
  <c r="PT306" i="269"/>
  <c r="PS306" i="269"/>
  <c r="PR306" i="269"/>
  <c r="PQ306" i="269"/>
  <c r="PP306" i="269"/>
  <c r="PO306" i="269"/>
  <c r="PN306" i="269"/>
  <c r="PM306" i="269"/>
  <c r="PL306" i="269"/>
  <c r="PK306" i="269"/>
  <c r="PJ306" i="269"/>
  <c r="PI306" i="269"/>
  <c r="PH306" i="269"/>
  <c r="PG306" i="269"/>
  <c r="PF306" i="269"/>
  <c r="PE306" i="269"/>
  <c r="PD306" i="269"/>
  <c r="PC306" i="269"/>
  <c r="PB306" i="269"/>
  <c r="PA306" i="269"/>
  <c r="OZ306" i="269"/>
  <c r="OY306" i="269"/>
  <c r="OX306" i="269"/>
  <c r="OW306" i="269"/>
  <c r="OV306" i="269"/>
  <c r="OU306" i="269"/>
  <c r="OT306" i="269"/>
  <c r="OS306" i="269"/>
  <c r="OR306" i="269"/>
  <c r="OQ306" i="269"/>
  <c r="OP306" i="269"/>
  <c r="OO306" i="269"/>
  <c r="ON306" i="269"/>
  <c r="OM306" i="269"/>
  <c r="OL306" i="269"/>
  <c r="OK306" i="269"/>
  <c r="OJ306" i="269"/>
  <c r="OI306" i="269"/>
  <c r="OH306" i="269"/>
  <c r="OG306" i="269"/>
  <c r="OF306" i="269"/>
  <c r="OE306" i="269"/>
  <c r="OD306" i="269"/>
  <c r="OC306" i="269"/>
  <c r="OB306" i="269"/>
  <c r="OA306" i="269"/>
  <c r="NZ306" i="269"/>
  <c r="NY306" i="269"/>
  <c r="NX306" i="269"/>
  <c r="NW306" i="269"/>
  <c r="NV306" i="269"/>
  <c r="NU306" i="269"/>
  <c r="NT306" i="269"/>
  <c r="NS306" i="269"/>
  <c r="NR306" i="269"/>
  <c r="NQ306" i="269"/>
  <c r="NP306" i="269"/>
  <c r="NO306" i="269"/>
  <c r="NN306" i="269"/>
  <c r="NM306" i="269"/>
  <c r="NL306" i="269"/>
  <c r="NK306" i="269"/>
  <c r="NJ306" i="269"/>
  <c r="NI306" i="269"/>
  <c r="NH306" i="269"/>
  <c r="NG306" i="269"/>
  <c r="NF306" i="269"/>
  <c r="NE306" i="269"/>
  <c r="ND306" i="269"/>
  <c r="NC306" i="269"/>
  <c r="NB306" i="269"/>
  <c r="NA306" i="269"/>
  <c r="MZ306" i="269"/>
  <c r="MY306" i="269"/>
  <c r="MX306" i="269"/>
  <c r="MW306" i="269"/>
  <c r="MV306" i="269"/>
  <c r="MU306" i="269"/>
  <c r="MT306" i="269"/>
  <c r="MS306" i="269"/>
  <c r="MR306" i="269"/>
  <c r="MQ306" i="269"/>
  <c r="MP306" i="269"/>
  <c r="MO306" i="269"/>
  <c r="MN306" i="269"/>
  <c r="MM306" i="269"/>
  <c r="ML306" i="269"/>
  <c r="MK306" i="269"/>
  <c r="MJ306" i="269"/>
  <c r="MI306" i="269"/>
  <c r="MH306" i="269"/>
  <c r="MG306" i="269"/>
  <c r="MF306" i="269"/>
  <c r="ME306" i="269"/>
  <c r="MD306" i="269"/>
  <c r="MC306" i="269"/>
  <c r="MB306" i="269"/>
  <c r="MA306" i="269"/>
  <c r="LZ306" i="269"/>
  <c r="LY306" i="269"/>
  <c r="LX306" i="269"/>
  <c r="LW306" i="269"/>
  <c r="LV306" i="269"/>
  <c r="LU306" i="269"/>
  <c r="LT306" i="269"/>
  <c r="LS306" i="269"/>
  <c r="LR306" i="269"/>
  <c r="LQ306" i="269"/>
  <c r="LP306" i="269"/>
  <c r="LO306" i="269"/>
  <c r="LN306" i="269"/>
  <c r="LM306" i="269"/>
  <c r="LL306" i="269"/>
  <c r="LK306" i="269"/>
  <c r="LJ306" i="269"/>
  <c r="LI306" i="269"/>
  <c r="LH306" i="269"/>
  <c r="LG306" i="269"/>
  <c r="LF306" i="269"/>
  <c r="LE306" i="269"/>
  <c r="LD306" i="269"/>
  <c r="LC306" i="269"/>
  <c r="LB306" i="269"/>
  <c r="LA306" i="269"/>
  <c r="KZ306" i="269"/>
  <c r="KY306" i="269"/>
  <c r="KX306" i="269"/>
  <c r="KW306" i="269"/>
  <c r="KV306" i="269"/>
  <c r="KU306" i="269"/>
  <c r="KS306" i="269"/>
  <c r="KR306" i="269"/>
  <c r="KQ306" i="269"/>
  <c r="KP306" i="269"/>
  <c r="KO306" i="269"/>
  <c r="KN306" i="269"/>
  <c r="KM306" i="269"/>
  <c r="KL306" i="269"/>
  <c r="KK306" i="269"/>
  <c r="KJ306" i="269"/>
  <c r="KI306" i="269"/>
  <c r="KH306" i="269"/>
  <c r="KG306" i="269"/>
  <c r="KF306" i="269"/>
  <c r="KE306" i="269"/>
  <c r="KD306" i="269"/>
  <c r="KC306" i="269"/>
  <c r="KB306" i="269"/>
  <c r="KA306" i="269"/>
  <c r="JZ306" i="269"/>
  <c r="JY306" i="269"/>
  <c r="JX306" i="269"/>
  <c r="JW306" i="269"/>
  <c r="JV306" i="269"/>
  <c r="HX306" i="269"/>
  <c r="HW306" i="269"/>
  <c r="HV306" i="269"/>
  <c r="HU306" i="269"/>
  <c r="HT306" i="269"/>
  <c r="HS306" i="269"/>
  <c r="HR306" i="269"/>
  <c r="HQ306" i="269"/>
  <c r="HP306" i="269"/>
  <c r="HO306" i="269"/>
  <c r="HN306" i="269"/>
  <c r="HM306" i="269"/>
  <c r="HL306" i="269"/>
  <c r="HK306" i="269"/>
  <c r="HJ306" i="269"/>
  <c r="HI306" i="269"/>
  <c r="HH306" i="269"/>
  <c r="HG306" i="269"/>
  <c r="HF306" i="269"/>
  <c r="HE306" i="269"/>
  <c r="HD306" i="269"/>
  <c r="HC306" i="269"/>
  <c r="HB306" i="269"/>
  <c r="HA306" i="269"/>
  <c r="GZ306" i="269"/>
  <c r="GY306" i="269"/>
  <c r="GX306" i="269"/>
  <c r="GW306" i="269"/>
  <c r="GV306" i="269"/>
  <c r="GU306" i="269"/>
  <c r="GT306" i="269"/>
  <c r="GS306" i="269"/>
  <c r="GR306" i="269"/>
  <c r="GQ306" i="269"/>
  <c r="GP306" i="269"/>
  <c r="GO306" i="269"/>
  <c r="GN306" i="269"/>
  <c r="GM306" i="269"/>
  <c r="GL306" i="269"/>
  <c r="GK306" i="269"/>
  <c r="GJ306" i="269"/>
  <c r="GI306" i="269"/>
  <c r="GH306" i="269"/>
  <c r="GG306" i="269"/>
  <c r="GF306" i="269"/>
  <c r="GE306" i="269"/>
  <c r="GD306" i="269"/>
  <c r="GC306" i="269"/>
  <c r="GB306" i="269"/>
  <c r="GA306" i="269"/>
  <c r="FZ306" i="269"/>
  <c r="FY306" i="269"/>
  <c r="FX306" i="269"/>
  <c r="FW306" i="269"/>
  <c r="FV306" i="269"/>
  <c r="FU306" i="269"/>
  <c r="FT306" i="269"/>
  <c r="FS306" i="269"/>
  <c r="FR306" i="269"/>
  <c r="FQ306" i="269"/>
  <c r="AE306" i="269"/>
  <c r="AF306" i="269" s="1"/>
  <c r="AI306" i="269" s="1"/>
  <c r="AK306" i="269" s="1"/>
  <c r="AD306" i="269"/>
  <c r="Y306" i="269"/>
  <c r="Z306" i="269" s="1"/>
  <c r="AB306" i="269" s="1"/>
  <c r="AJ306" i="269" s="1"/>
  <c r="X306" i="269"/>
  <c r="U306" i="269"/>
  <c r="V306" i="269" s="1"/>
  <c r="W306" i="269" s="1"/>
  <c r="P306" i="269"/>
  <c r="Q306" i="269" s="1"/>
  <c r="I306" i="269"/>
  <c r="PW305" i="269"/>
  <c r="PV305" i="269"/>
  <c r="PU305" i="269"/>
  <c r="PT305" i="269"/>
  <c r="PS305" i="269"/>
  <c r="PR305" i="269"/>
  <c r="PQ305" i="269"/>
  <c r="PP305" i="269"/>
  <c r="PO305" i="269"/>
  <c r="PN305" i="269"/>
  <c r="PM305" i="269"/>
  <c r="PL305" i="269"/>
  <c r="PK305" i="269"/>
  <c r="PJ305" i="269"/>
  <c r="PI305" i="269"/>
  <c r="PH305" i="269"/>
  <c r="PG305" i="269"/>
  <c r="PF305" i="269"/>
  <c r="PE305" i="269"/>
  <c r="PD305" i="269"/>
  <c r="PC305" i="269"/>
  <c r="PB305" i="269"/>
  <c r="PA305" i="269"/>
  <c r="OZ305" i="269"/>
  <c r="OY305" i="269"/>
  <c r="OX305" i="269"/>
  <c r="OW305" i="269"/>
  <c r="OV305" i="269"/>
  <c r="OU305" i="269"/>
  <c r="OT305" i="269"/>
  <c r="OS305" i="269"/>
  <c r="OR305" i="269"/>
  <c r="OQ305" i="269"/>
  <c r="OP305" i="269"/>
  <c r="OO305" i="269"/>
  <c r="ON305" i="269"/>
  <c r="OM305" i="269"/>
  <c r="OL305" i="269"/>
  <c r="OK305" i="269"/>
  <c r="OJ305" i="269"/>
  <c r="OI305" i="269"/>
  <c r="OH305" i="269"/>
  <c r="OG305" i="269"/>
  <c r="OF305" i="269"/>
  <c r="OE305" i="269"/>
  <c r="OD305" i="269"/>
  <c r="OC305" i="269"/>
  <c r="OB305" i="269"/>
  <c r="OA305" i="269"/>
  <c r="NZ305" i="269"/>
  <c r="NY305" i="269"/>
  <c r="NX305" i="269"/>
  <c r="NW305" i="269"/>
  <c r="NV305" i="269"/>
  <c r="NU305" i="269"/>
  <c r="NT305" i="269"/>
  <c r="NS305" i="269"/>
  <c r="NR305" i="269"/>
  <c r="NQ305" i="269"/>
  <c r="NP305" i="269"/>
  <c r="NO305" i="269"/>
  <c r="NN305" i="269"/>
  <c r="NM305" i="269"/>
  <c r="NL305" i="269"/>
  <c r="NK305" i="269"/>
  <c r="NJ305" i="269"/>
  <c r="NI305" i="269"/>
  <c r="NH305" i="269"/>
  <c r="NG305" i="269"/>
  <c r="NF305" i="269"/>
  <c r="NE305" i="269"/>
  <c r="ND305" i="269"/>
  <c r="NC305" i="269"/>
  <c r="NB305" i="269"/>
  <c r="NA305" i="269"/>
  <c r="MZ305" i="269"/>
  <c r="MY305" i="269"/>
  <c r="MX305" i="269"/>
  <c r="MW305" i="269"/>
  <c r="MV305" i="269"/>
  <c r="MU305" i="269"/>
  <c r="MT305" i="269"/>
  <c r="MS305" i="269"/>
  <c r="MR305" i="269"/>
  <c r="MQ305" i="269"/>
  <c r="MP305" i="269"/>
  <c r="MO305" i="269"/>
  <c r="MN305" i="269"/>
  <c r="MM305" i="269"/>
  <c r="ML305" i="269"/>
  <c r="MK305" i="269"/>
  <c r="MJ305" i="269"/>
  <c r="MI305" i="269"/>
  <c r="MH305" i="269"/>
  <c r="MG305" i="269"/>
  <c r="MF305" i="269"/>
  <c r="ME305" i="269"/>
  <c r="MD305" i="269"/>
  <c r="MC305" i="269"/>
  <c r="MB305" i="269"/>
  <c r="MA305" i="269"/>
  <c r="LZ305" i="269"/>
  <c r="LY305" i="269"/>
  <c r="LX305" i="269"/>
  <c r="LW305" i="269"/>
  <c r="LV305" i="269"/>
  <c r="LU305" i="269"/>
  <c r="LT305" i="269"/>
  <c r="LS305" i="269"/>
  <c r="LR305" i="269"/>
  <c r="LQ305" i="269"/>
  <c r="LP305" i="269"/>
  <c r="LO305" i="269"/>
  <c r="LN305" i="269"/>
  <c r="LM305" i="269"/>
  <c r="LL305" i="269"/>
  <c r="LK305" i="269"/>
  <c r="LJ305" i="269"/>
  <c r="LI305" i="269"/>
  <c r="LH305" i="269"/>
  <c r="LG305" i="269"/>
  <c r="LF305" i="269"/>
  <c r="LE305" i="269"/>
  <c r="LD305" i="269"/>
  <c r="LC305" i="269"/>
  <c r="LB305" i="269"/>
  <c r="LA305" i="269"/>
  <c r="KZ305" i="269"/>
  <c r="KY305" i="269"/>
  <c r="KX305" i="269"/>
  <c r="KW305" i="269"/>
  <c r="KV305" i="269"/>
  <c r="KU305" i="269"/>
  <c r="KS305" i="269"/>
  <c r="KR305" i="269"/>
  <c r="KQ305" i="269"/>
  <c r="KP305" i="269"/>
  <c r="KO305" i="269"/>
  <c r="KN305" i="269"/>
  <c r="KM305" i="269"/>
  <c r="KL305" i="269"/>
  <c r="KK305" i="269"/>
  <c r="KJ305" i="269"/>
  <c r="KI305" i="269"/>
  <c r="KH305" i="269"/>
  <c r="KG305" i="269"/>
  <c r="KF305" i="269"/>
  <c r="KE305" i="269"/>
  <c r="KD305" i="269"/>
  <c r="KC305" i="269"/>
  <c r="KB305" i="269"/>
  <c r="KA305" i="269"/>
  <c r="JZ305" i="269"/>
  <c r="JY305" i="269"/>
  <c r="JX305" i="269"/>
  <c r="JW305" i="269"/>
  <c r="JV305" i="269"/>
  <c r="HX305" i="269"/>
  <c r="HW305" i="269"/>
  <c r="HV305" i="269"/>
  <c r="HU305" i="269"/>
  <c r="HT305" i="269"/>
  <c r="HS305" i="269"/>
  <c r="HR305" i="269"/>
  <c r="HQ305" i="269"/>
  <c r="HP305" i="269"/>
  <c r="HO305" i="269"/>
  <c r="HN305" i="269"/>
  <c r="HM305" i="269"/>
  <c r="HL305" i="269"/>
  <c r="HK305" i="269"/>
  <c r="HJ305" i="269"/>
  <c r="HI305" i="269"/>
  <c r="HH305" i="269"/>
  <c r="HG305" i="269"/>
  <c r="HF305" i="269"/>
  <c r="HE305" i="269"/>
  <c r="HD305" i="269"/>
  <c r="HC305" i="269"/>
  <c r="HB305" i="269"/>
  <c r="HA305" i="269"/>
  <c r="GZ305" i="269"/>
  <c r="GY305" i="269"/>
  <c r="GX305" i="269"/>
  <c r="GW305" i="269"/>
  <c r="GV305" i="269"/>
  <c r="GU305" i="269"/>
  <c r="GT305" i="269"/>
  <c r="GS305" i="269"/>
  <c r="GR305" i="269"/>
  <c r="GQ305" i="269"/>
  <c r="GP305" i="269"/>
  <c r="GO305" i="269"/>
  <c r="GN305" i="269"/>
  <c r="GM305" i="269"/>
  <c r="GL305" i="269"/>
  <c r="GK305" i="269"/>
  <c r="GJ305" i="269"/>
  <c r="GI305" i="269"/>
  <c r="GH305" i="269"/>
  <c r="GG305" i="269"/>
  <c r="GF305" i="269"/>
  <c r="GE305" i="269"/>
  <c r="GD305" i="269"/>
  <c r="GC305" i="269"/>
  <c r="GB305" i="269"/>
  <c r="GA305" i="269"/>
  <c r="FZ305" i="269"/>
  <c r="FY305" i="269"/>
  <c r="FX305" i="269"/>
  <c r="FW305" i="269"/>
  <c r="FV305" i="269"/>
  <c r="FU305" i="269"/>
  <c r="FT305" i="269"/>
  <c r="FS305" i="269"/>
  <c r="FR305" i="269"/>
  <c r="FQ305" i="269"/>
  <c r="AE305" i="269"/>
  <c r="AF305" i="269" s="1"/>
  <c r="AI305" i="269" s="1"/>
  <c r="AK305" i="269" s="1"/>
  <c r="X305" i="269"/>
  <c r="Y305" i="269" s="1"/>
  <c r="Z305" i="269" s="1"/>
  <c r="AB305" i="269" s="1"/>
  <c r="AJ305" i="269" s="1"/>
  <c r="V305" i="269"/>
  <c r="W305" i="269" s="1"/>
  <c r="U305" i="269"/>
  <c r="Q305" i="269"/>
  <c r="P305" i="269"/>
  <c r="I305" i="269"/>
  <c r="PW304" i="269"/>
  <c r="PV304" i="269"/>
  <c r="PU304" i="269"/>
  <c r="PT304" i="269"/>
  <c r="PS304" i="269"/>
  <c r="PR304" i="269"/>
  <c r="PQ304" i="269"/>
  <c r="PP304" i="269"/>
  <c r="PO304" i="269"/>
  <c r="PN304" i="269"/>
  <c r="PM304" i="269"/>
  <c r="PL304" i="269"/>
  <c r="PK304" i="269"/>
  <c r="PJ304" i="269"/>
  <c r="PI304" i="269"/>
  <c r="PH304" i="269"/>
  <c r="PG304" i="269"/>
  <c r="PF304" i="269"/>
  <c r="PE304" i="269"/>
  <c r="PD304" i="269"/>
  <c r="PC304" i="269"/>
  <c r="PB304" i="269"/>
  <c r="PA304" i="269"/>
  <c r="OZ304" i="269"/>
  <c r="OY304" i="269"/>
  <c r="OX304" i="269"/>
  <c r="OW304" i="269"/>
  <c r="OV304" i="269"/>
  <c r="OU304" i="269"/>
  <c r="OT304" i="269"/>
  <c r="OS304" i="269"/>
  <c r="OR304" i="269"/>
  <c r="OQ304" i="269"/>
  <c r="OP304" i="269"/>
  <c r="OO304" i="269"/>
  <c r="ON304" i="269"/>
  <c r="OM304" i="269"/>
  <c r="OL304" i="269"/>
  <c r="OK304" i="269"/>
  <c r="OJ304" i="269"/>
  <c r="OI304" i="269"/>
  <c r="OH304" i="269"/>
  <c r="OG304" i="269"/>
  <c r="OF304" i="269"/>
  <c r="OE304" i="269"/>
  <c r="OD304" i="269"/>
  <c r="OC304" i="269"/>
  <c r="OB304" i="269"/>
  <c r="OA304" i="269"/>
  <c r="NZ304" i="269"/>
  <c r="NY304" i="269"/>
  <c r="NX304" i="269"/>
  <c r="NW304" i="269"/>
  <c r="NV304" i="269"/>
  <c r="NU304" i="269"/>
  <c r="NT304" i="269"/>
  <c r="NS304" i="269"/>
  <c r="NR304" i="269"/>
  <c r="NQ304" i="269"/>
  <c r="NP304" i="269"/>
  <c r="NO304" i="269"/>
  <c r="NN304" i="269"/>
  <c r="NM304" i="269"/>
  <c r="NL304" i="269"/>
  <c r="NK304" i="269"/>
  <c r="NJ304" i="269"/>
  <c r="NI304" i="269"/>
  <c r="NH304" i="269"/>
  <c r="NG304" i="269"/>
  <c r="NF304" i="269"/>
  <c r="NE304" i="269"/>
  <c r="ND304" i="269"/>
  <c r="NC304" i="269"/>
  <c r="NB304" i="269"/>
  <c r="NA304" i="269"/>
  <c r="MZ304" i="269"/>
  <c r="MY304" i="269"/>
  <c r="MX304" i="269"/>
  <c r="MW304" i="269"/>
  <c r="MV304" i="269"/>
  <c r="MU304" i="269"/>
  <c r="MT304" i="269"/>
  <c r="MS304" i="269"/>
  <c r="MR304" i="269"/>
  <c r="MQ304" i="269"/>
  <c r="MP304" i="269"/>
  <c r="MO304" i="269"/>
  <c r="MN304" i="269"/>
  <c r="MM304" i="269"/>
  <c r="ML304" i="269"/>
  <c r="MK304" i="269"/>
  <c r="MJ304" i="269"/>
  <c r="MI304" i="269"/>
  <c r="MH304" i="269"/>
  <c r="MG304" i="269"/>
  <c r="MF304" i="269"/>
  <c r="ME304" i="269"/>
  <c r="MD304" i="269"/>
  <c r="MC304" i="269"/>
  <c r="MB304" i="269"/>
  <c r="MA304" i="269"/>
  <c r="LZ304" i="269"/>
  <c r="LY304" i="269"/>
  <c r="LX304" i="269"/>
  <c r="LW304" i="269"/>
  <c r="LV304" i="269"/>
  <c r="LU304" i="269"/>
  <c r="LT304" i="269"/>
  <c r="LS304" i="269"/>
  <c r="LR304" i="269"/>
  <c r="LQ304" i="269"/>
  <c r="LP304" i="269"/>
  <c r="LO304" i="269"/>
  <c r="LN304" i="269"/>
  <c r="LM304" i="269"/>
  <c r="LL304" i="269"/>
  <c r="LK304" i="269"/>
  <c r="LJ304" i="269"/>
  <c r="LI304" i="269"/>
  <c r="LH304" i="269"/>
  <c r="LG304" i="269"/>
  <c r="LF304" i="269"/>
  <c r="LE304" i="269"/>
  <c r="LD304" i="269"/>
  <c r="LC304" i="269"/>
  <c r="LB304" i="269"/>
  <c r="LA304" i="269"/>
  <c r="KZ304" i="269"/>
  <c r="KY304" i="269"/>
  <c r="KX304" i="269"/>
  <c r="KW304" i="269"/>
  <c r="KV304" i="269"/>
  <c r="KU304" i="269"/>
  <c r="KS304" i="269"/>
  <c r="KR304" i="269"/>
  <c r="KQ304" i="269"/>
  <c r="KP304" i="269"/>
  <c r="KO304" i="269"/>
  <c r="KN304" i="269"/>
  <c r="KM304" i="269"/>
  <c r="KL304" i="269"/>
  <c r="KK304" i="269"/>
  <c r="KJ304" i="269"/>
  <c r="KI304" i="269"/>
  <c r="KH304" i="269"/>
  <c r="KG304" i="269"/>
  <c r="KF304" i="269"/>
  <c r="KE304" i="269"/>
  <c r="KD304" i="269"/>
  <c r="KC304" i="269"/>
  <c r="KB304" i="269"/>
  <c r="KA304" i="269"/>
  <c r="JZ304" i="269"/>
  <c r="JY304" i="269"/>
  <c r="JX304" i="269"/>
  <c r="JW304" i="269"/>
  <c r="JV304" i="269"/>
  <c r="HX304" i="269"/>
  <c r="HW304" i="269"/>
  <c r="HV304" i="269"/>
  <c r="HU304" i="269"/>
  <c r="HT304" i="269"/>
  <c r="HS304" i="269"/>
  <c r="HR304" i="269"/>
  <c r="HQ304" i="269"/>
  <c r="HP304" i="269"/>
  <c r="HO304" i="269"/>
  <c r="HN304" i="269"/>
  <c r="HM304" i="269"/>
  <c r="HL304" i="269"/>
  <c r="HK304" i="269"/>
  <c r="HJ304" i="269"/>
  <c r="HI304" i="269"/>
  <c r="HH304" i="269"/>
  <c r="HG304" i="269"/>
  <c r="HF304" i="269"/>
  <c r="HE304" i="269"/>
  <c r="HD304" i="269"/>
  <c r="HC304" i="269"/>
  <c r="HB304" i="269"/>
  <c r="HA304" i="269"/>
  <c r="GZ304" i="269"/>
  <c r="GY304" i="269"/>
  <c r="GX304" i="269"/>
  <c r="GW304" i="269"/>
  <c r="GV304" i="269"/>
  <c r="GU304" i="269"/>
  <c r="GT304" i="269"/>
  <c r="GS304" i="269"/>
  <c r="GR304" i="269"/>
  <c r="GQ304" i="269"/>
  <c r="GP304" i="269"/>
  <c r="GO304" i="269"/>
  <c r="GN304" i="269"/>
  <c r="GM304" i="269"/>
  <c r="GL304" i="269"/>
  <c r="GK304" i="269"/>
  <c r="GJ304" i="269"/>
  <c r="GI304" i="269"/>
  <c r="GH304" i="269"/>
  <c r="GG304" i="269"/>
  <c r="GF304" i="269"/>
  <c r="GE304" i="269"/>
  <c r="GD304" i="269"/>
  <c r="GC304" i="269"/>
  <c r="GB304" i="269"/>
  <c r="GA304" i="269"/>
  <c r="FZ304" i="269"/>
  <c r="FY304" i="269"/>
  <c r="FX304" i="269"/>
  <c r="FW304" i="269"/>
  <c r="FV304" i="269"/>
  <c r="FU304" i="269"/>
  <c r="FT304" i="269"/>
  <c r="FS304" i="269"/>
  <c r="FR304" i="269"/>
  <c r="FQ304" i="269"/>
  <c r="AF304" i="269"/>
  <c r="AI304" i="269" s="1"/>
  <c r="AK304" i="269" s="1"/>
  <c r="AE304" i="269"/>
  <c r="Y304" i="269"/>
  <c r="Z304" i="269" s="1"/>
  <c r="AB304" i="269" s="1"/>
  <c r="AJ304" i="269" s="1"/>
  <c r="X304" i="269"/>
  <c r="U304" i="269"/>
  <c r="V304" i="269" s="1"/>
  <c r="W304" i="269" s="1"/>
  <c r="P304" i="269"/>
  <c r="Q304" i="269" s="1"/>
  <c r="I304" i="269"/>
  <c r="PW303" i="269"/>
  <c r="PV303" i="269"/>
  <c r="PU303" i="269"/>
  <c r="PT303" i="269"/>
  <c r="PS303" i="269"/>
  <c r="PR303" i="269"/>
  <c r="PQ303" i="269"/>
  <c r="PP303" i="269"/>
  <c r="PO303" i="269"/>
  <c r="PN303" i="269"/>
  <c r="PM303" i="269"/>
  <c r="PL303" i="269"/>
  <c r="PK303" i="269"/>
  <c r="PJ303" i="269"/>
  <c r="PI303" i="269"/>
  <c r="PH303" i="269"/>
  <c r="PG303" i="269"/>
  <c r="PF303" i="269"/>
  <c r="PE303" i="269"/>
  <c r="PD303" i="269"/>
  <c r="PC303" i="269"/>
  <c r="PB303" i="269"/>
  <c r="PA303" i="269"/>
  <c r="OZ303" i="269"/>
  <c r="OY303" i="269"/>
  <c r="OX303" i="269"/>
  <c r="OW303" i="269"/>
  <c r="OV303" i="269"/>
  <c r="OU303" i="269"/>
  <c r="OT303" i="269"/>
  <c r="OS303" i="269"/>
  <c r="OR303" i="269"/>
  <c r="OQ303" i="269"/>
  <c r="OP303" i="269"/>
  <c r="OO303" i="269"/>
  <c r="ON303" i="269"/>
  <c r="OM303" i="269"/>
  <c r="OL303" i="269"/>
  <c r="OK303" i="269"/>
  <c r="OJ303" i="269"/>
  <c r="OI303" i="269"/>
  <c r="OH303" i="269"/>
  <c r="OG303" i="269"/>
  <c r="OF303" i="269"/>
  <c r="OE303" i="269"/>
  <c r="OD303" i="269"/>
  <c r="OC303" i="269"/>
  <c r="OB303" i="269"/>
  <c r="OA303" i="269"/>
  <c r="NZ303" i="269"/>
  <c r="NY303" i="269"/>
  <c r="NX303" i="269"/>
  <c r="NW303" i="269"/>
  <c r="NV303" i="269"/>
  <c r="NU303" i="269"/>
  <c r="NT303" i="269"/>
  <c r="NS303" i="269"/>
  <c r="NR303" i="269"/>
  <c r="NQ303" i="269"/>
  <c r="NP303" i="269"/>
  <c r="NO303" i="269"/>
  <c r="NN303" i="269"/>
  <c r="NM303" i="269"/>
  <c r="NL303" i="269"/>
  <c r="NK303" i="269"/>
  <c r="NJ303" i="269"/>
  <c r="NI303" i="269"/>
  <c r="NH303" i="269"/>
  <c r="NG303" i="269"/>
  <c r="NF303" i="269"/>
  <c r="NE303" i="269"/>
  <c r="ND303" i="269"/>
  <c r="NC303" i="269"/>
  <c r="NB303" i="269"/>
  <c r="NA303" i="269"/>
  <c r="MZ303" i="269"/>
  <c r="MY303" i="269"/>
  <c r="MX303" i="269"/>
  <c r="MW303" i="269"/>
  <c r="MV303" i="269"/>
  <c r="MU303" i="269"/>
  <c r="MT303" i="269"/>
  <c r="MS303" i="269"/>
  <c r="MR303" i="269"/>
  <c r="MQ303" i="269"/>
  <c r="MP303" i="269"/>
  <c r="MO303" i="269"/>
  <c r="MN303" i="269"/>
  <c r="MM303" i="269"/>
  <c r="ML303" i="269"/>
  <c r="MK303" i="269"/>
  <c r="MJ303" i="269"/>
  <c r="MI303" i="269"/>
  <c r="MH303" i="269"/>
  <c r="MG303" i="269"/>
  <c r="MF303" i="269"/>
  <c r="ME303" i="269"/>
  <c r="MD303" i="269"/>
  <c r="MC303" i="269"/>
  <c r="MB303" i="269"/>
  <c r="MA303" i="269"/>
  <c r="LZ303" i="269"/>
  <c r="LY303" i="269"/>
  <c r="LX303" i="269"/>
  <c r="LW303" i="269"/>
  <c r="LV303" i="269"/>
  <c r="LU303" i="269"/>
  <c r="LT303" i="269"/>
  <c r="LS303" i="269"/>
  <c r="LR303" i="269"/>
  <c r="LQ303" i="269"/>
  <c r="LP303" i="269"/>
  <c r="LO303" i="269"/>
  <c r="LN303" i="269"/>
  <c r="LM303" i="269"/>
  <c r="LL303" i="269"/>
  <c r="LK303" i="269"/>
  <c r="LJ303" i="269"/>
  <c r="LI303" i="269"/>
  <c r="LH303" i="269"/>
  <c r="LG303" i="269"/>
  <c r="LF303" i="269"/>
  <c r="LE303" i="269"/>
  <c r="LD303" i="269"/>
  <c r="LC303" i="269"/>
  <c r="LB303" i="269"/>
  <c r="LA303" i="269"/>
  <c r="KZ303" i="269"/>
  <c r="KY303" i="269"/>
  <c r="KX303" i="269"/>
  <c r="KW303" i="269"/>
  <c r="KV303" i="269"/>
  <c r="KU303" i="269"/>
  <c r="KS303" i="269"/>
  <c r="KR303" i="269"/>
  <c r="KQ303" i="269"/>
  <c r="KP303" i="269"/>
  <c r="KO303" i="269"/>
  <c r="KN303" i="269"/>
  <c r="KM303" i="269"/>
  <c r="KL303" i="269"/>
  <c r="KK303" i="269"/>
  <c r="KJ303" i="269"/>
  <c r="KI303" i="269"/>
  <c r="KH303" i="269"/>
  <c r="KG303" i="269"/>
  <c r="KF303" i="269"/>
  <c r="KE303" i="269"/>
  <c r="KD303" i="269"/>
  <c r="KC303" i="269"/>
  <c r="KB303" i="269"/>
  <c r="KA303" i="269"/>
  <c r="JZ303" i="269"/>
  <c r="JY303" i="269"/>
  <c r="JX303" i="269"/>
  <c r="JW303" i="269"/>
  <c r="JV303" i="269"/>
  <c r="HX303" i="269"/>
  <c r="HW303" i="269"/>
  <c r="HV303" i="269"/>
  <c r="HU303" i="269"/>
  <c r="HT303" i="269"/>
  <c r="HS303" i="269"/>
  <c r="HR303" i="269"/>
  <c r="HQ303" i="269"/>
  <c r="HP303" i="269"/>
  <c r="HO303" i="269"/>
  <c r="HN303" i="269"/>
  <c r="HM303" i="269"/>
  <c r="HL303" i="269"/>
  <c r="HK303" i="269"/>
  <c r="HJ303" i="269"/>
  <c r="HI303" i="269"/>
  <c r="HH303" i="269"/>
  <c r="HG303" i="269"/>
  <c r="HF303" i="269"/>
  <c r="HE303" i="269"/>
  <c r="HD303" i="269"/>
  <c r="HC303" i="269"/>
  <c r="HB303" i="269"/>
  <c r="HA303" i="269"/>
  <c r="GZ303" i="269"/>
  <c r="GY303" i="269"/>
  <c r="GX303" i="269"/>
  <c r="GW303" i="269"/>
  <c r="GV303" i="269"/>
  <c r="GU303" i="269"/>
  <c r="GT303" i="269"/>
  <c r="GS303" i="269"/>
  <c r="GR303" i="269"/>
  <c r="GQ303" i="269"/>
  <c r="GP303" i="269"/>
  <c r="GO303" i="269"/>
  <c r="GN303" i="269"/>
  <c r="GM303" i="269"/>
  <c r="GL303" i="269"/>
  <c r="GK303" i="269"/>
  <c r="GJ303" i="269"/>
  <c r="GI303" i="269"/>
  <c r="GH303" i="269"/>
  <c r="GG303" i="269"/>
  <c r="GF303" i="269"/>
  <c r="GE303" i="269"/>
  <c r="GD303" i="269"/>
  <c r="GC303" i="269"/>
  <c r="GB303" i="269"/>
  <c r="GA303" i="269"/>
  <c r="FZ303" i="269"/>
  <c r="FY303" i="269"/>
  <c r="FX303" i="269"/>
  <c r="FW303" i="269"/>
  <c r="FV303" i="269"/>
  <c r="FU303" i="269"/>
  <c r="FT303" i="269"/>
  <c r="FS303" i="269"/>
  <c r="FR303" i="269"/>
  <c r="FQ303" i="269"/>
  <c r="AE303" i="269"/>
  <c r="AF303" i="269" s="1"/>
  <c r="AI303" i="269" s="1"/>
  <c r="AK303" i="269" s="1"/>
  <c r="AD303" i="269"/>
  <c r="Y303" i="269"/>
  <c r="Z303" i="269" s="1"/>
  <c r="AB303" i="269" s="1"/>
  <c r="AJ303" i="269" s="1"/>
  <c r="X303" i="269"/>
  <c r="U303" i="269"/>
  <c r="V303" i="269" s="1"/>
  <c r="W303" i="269" s="1"/>
  <c r="P303" i="269"/>
  <c r="Q303" i="269" s="1"/>
  <c r="I303" i="269"/>
  <c r="PW302" i="269"/>
  <c r="PV302" i="269"/>
  <c r="PU302" i="269"/>
  <c r="PT302" i="269"/>
  <c r="PS302" i="269"/>
  <c r="PR302" i="269"/>
  <c r="PQ302" i="269"/>
  <c r="PP302" i="269"/>
  <c r="PO302" i="269"/>
  <c r="PN302" i="269"/>
  <c r="PM302" i="269"/>
  <c r="PL302" i="269"/>
  <c r="PK302" i="269"/>
  <c r="PJ302" i="269"/>
  <c r="PI302" i="269"/>
  <c r="PH302" i="269"/>
  <c r="PG302" i="269"/>
  <c r="PF302" i="269"/>
  <c r="PE302" i="269"/>
  <c r="PD302" i="269"/>
  <c r="PC302" i="269"/>
  <c r="PB302" i="269"/>
  <c r="PA302" i="269"/>
  <c r="OZ302" i="269"/>
  <c r="OY302" i="269"/>
  <c r="OX302" i="269"/>
  <c r="OW302" i="269"/>
  <c r="OV302" i="269"/>
  <c r="OU302" i="269"/>
  <c r="OT302" i="269"/>
  <c r="OS302" i="269"/>
  <c r="OR302" i="269"/>
  <c r="OQ302" i="269"/>
  <c r="OP302" i="269"/>
  <c r="OO302" i="269"/>
  <c r="ON302" i="269"/>
  <c r="OM302" i="269"/>
  <c r="OL302" i="269"/>
  <c r="OK302" i="269"/>
  <c r="OJ302" i="269"/>
  <c r="OI302" i="269"/>
  <c r="OH302" i="269"/>
  <c r="OG302" i="269"/>
  <c r="OF302" i="269"/>
  <c r="OE302" i="269"/>
  <c r="OD302" i="269"/>
  <c r="OC302" i="269"/>
  <c r="OB302" i="269"/>
  <c r="OA302" i="269"/>
  <c r="NZ302" i="269"/>
  <c r="NY302" i="269"/>
  <c r="NX302" i="269"/>
  <c r="NW302" i="269"/>
  <c r="NV302" i="269"/>
  <c r="NU302" i="269"/>
  <c r="NT302" i="269"/>
  <c r="NS302" i="269"/>
  <c r="NR302" i="269"/>
  <c r="NQ302" i="269"/>
  <c r="NP302" i="269"/>
  <c r="NO302" i="269"/>
  <c r="NN302" i="269"/>
  <c r="NM302" i="269"/>
  <c r="NL302" i="269"/>
  <c r="NK302" i="269"/>
  <c r="NJ302" i="269"/>
  <c r="NI302" i="269"/>
  <c r="NH302" i="269"/>
  <c r="NG302" i="269"/>
  <c r="NF302" i="269"/>
  <c r="NE302" i="269"/>
  <c r="ND302" i="269"/>
  <c r="NC302" i="269"/>
  <c r="NB302" i="269"/>
  <c r="NA302" i="269"/>
  <c r="MZ302" i="269"/>
  <c r="MY302" i="269"/>
  <c r="MX302" i="269"/>
  <c r="MW302" i="269"/>
  <c r="MV302" i="269"/>
  <c r="MU302" i="269"/>
  <c r="MT302" i="269"/>
  <c r="MS302" i="269"/>
  <c r="MR302" i="269"/>
  <c r="MQ302" i="269"/>
  <c r="MP302" i="269"/>
  <c r="MO302" i="269"/>
  <c r="MN302" i="269"/>
  <c r="MM302" i="269"/>
  <c r="ML302" i="269"/>
  <c r="MK302" i="269"/>
  <c r="MJ302" i="269"/>
  <c r="MI302" i="269"/>
  <c r="MH302" i="269"/>
  <c r="MG302" i="269"/>
  <c r="MF302" i="269"/>
  <c r="ME302" i="269"/>
  <c r="MD302" i="269"/>
  <c r="MC302" i="269"/>
  <c r="MB302" i="269"/>
  <c r="MA302" i="269"/>
  <c r="LZ302" i="269"/>
  <c r="LY302" i="269"/>
  <c r="LX302" i="269"/>
  <c r="LW302" i="269"/>
  <c r="LV302" i="269"/>
  <c r="LU302" i="269"/>
  <c r="LT302" i="269"/>
  <c r="LS302" i="269"/>
  <c r="LR302" i="269"/>
  <c r="LQ302" i="269"/>
  <c r="LP302" i="269"/>
  <c r="LO302" i="269"/>
  <c r="LN302" i="269"/>
  <c r="LM302" i="269"/>
  <c r="LL302" i="269"/>
  <c r="LK302" i="269"/>
  <c r="LJ302" i="269"/>
  <c r="LI302" i="269"/>
  <c r="LH302" i="269"/>
  <c r="LG302" i="269"/>
  <c r="LF302" i="269"/>
  <c r="LE302" i="269"/>
  <c r="LD302" i="269"/>
  <c r="LC302" i="269"/>
  <c r="LB302" i="269"/>
  <c r="LA302" i="269"/>
  <c r="KZ302" i="269"/>
  <c r="KY302" i="269"/>
  <c r="KX302" i="269"/>
  <c r="KW302" i="269"/>
  <c r="KV302" i="269"/>
  <c r="KU302" i="269"/>
  <c r="KS302" i="269"/>
  <c r="KR302" i="269"/>
  <c r="KQ302" i="269"/>
  <c r="KP302" i="269"/>
  <c r="KO302" i="269"/>
  <c r="KN302" i="269"/>
  <c r="KM302" i="269"/>
  <c r="KL302" i="269"/>
  <c r="KK302" i="269"/>
  <c r="KJ302" i="269"/>
  <c r="KI302" i="269"/>
  <c r="KH302" i="269"/>
  <c r="KG302" i="269"/>
  <c r="KF302" i="269"/>
  <c r="KE302" i="269"/>
  <c r="KD302" i="269"/>
  <c r="KC302" i="269"/>
  <c r="KB302" i="269"/>
  <c r="KA302" i="269"/>
  <c r="JZ302" i="269"/>
  <c r="JY302" i="269"/>
  <c r="JX302" i="269"/>
  <c r="JW302" i="269"/>
  <c r="JV302" i="269"/>
  <c r="HX302" i="269"/>
  <c r="HW302" i="269"/>
  <c r="HV302" i="269"/>
  <c r="HU302" i="269"/>
  <c r="HT302" i="269"/>
  <c r="HS302" i="269"/>
  <c r="HR302" i="269"/>
  <c r="HQ302" i="269"/>
  <c r="HP302" i="269"/>
  <c r="HO302" i="269"/>
  <c r="HN302" i="269"/>
  <c r="HM302" i="269"/>
  <c r="HL302" i="269"/>
  <c r="HK302" i="269"/>
  <c r="HJ302" i="269"/>
  <c r="HI302" i="269"/>
  <c r="HH302" i="269"/>
  <c r="HG302" i="269"/>
  <c r="HF302" i="269"/>
  <c r="HE302" i="269"/>
  <c r="HD302" i="269"/>
  <c r="HC302" i="269"/>
  <c r="HB302" i="269"/>
  <c r="HA302" i="269"/>
  <c r="GZ302" i="269"/>
  <c r="GY302" i="269"/>
  <c r="GX302" i="269"/>
  <c r="GW302" i="269"/>
  <c r="GV302" i="269"/>
  <c r="GU302" i="269"/>
  <c r="GT302" i="269"/>
  <c r="GS302" i="269"/>
  <c r="GR302" i="269"/>
  <c r="GQ302" i="269"/>
  <c r="GP302" i="269"/>
  <c r="GO302" i="269"/>
  <c r="GN302" i="269"/>
  <c r="GM302" i="269"/>
  <c r="GL302" i="269"/>
  <c r="GK302" i="269"/>
  <c r="GJ302" i="269"/>
  <c r="GI302" i="269"/>
  <c r="GH302" i="269"/>
  <c r="GG302" i="269"/>
  <c r="GF302" i="269"/>
  <c r="GE302" i="269"/>
  <c r="GD302" i="269"/>
  <c r="GC302" i="269"/>
  <c r="GB302" i="269"/>
  <c r="GA302" i="269"/>
  <c r="FZ302" i="269"/>
  <c r="FY302" i="269"/>
  <c r="FX302" i="269"/>
  <c r="FW302" i="269"/>
  <c r="FV302" i="269"/>
  <c r="FU302" i="269"/>
  <c r="FT302" i="269"/>
  <c r="FS302" i="269"/>
  <c r="FR302" i="269"/>
  <c r="FQ302" i="269"/>
  <c r="AE302" i="269"/>
  <c r="AF302" i="269" s="1"/>
  <c r="AI302" i="269" s="1"/>
  <c r="AK302" i="269" s="1"/>
  <c r="X302" i="269"/>
  <c r="Y302" i="269" s="1"/>
  <c r="Z302" i="269" s="1"/>
  <c r="AB302" i="269" s="1"/>
  <c r="AJ302" i="269" s="1"/>
  <c r="V302" i="269"/>
  <c r="W302" i="269" s="1"/>
  <c r="U302" i="269"/>
  <c r="Q302" i="269"/>
  <c r="P302" i="269"/>
  <c r="I302" i="269"/>
  <c r="PW301" i="269"/>
  <c r="PV301" i="269"/>
  <c r="PU301" i="269"/>
  <c r="PT301" i="269"/>
  <c r="PS301" i="269"/>
  <c r="PR301" i="269"/>
  <c r="PQ301" i="269"/>
  <c r="PP301" i="269"/>
  <c r="PO301" i="269"/>
  <c r="PN301" i="269"/>
  <c r="PM301" i="269"/>
  <c r="PL301" i="269"/>
  <c r="PK301" i="269"/>
  <c r="PJ301" i="269"/>
  <c r="PI301" i="269"/>
  <c r="PH301" i="269"/>
  <c r="PG301" i="269"/>
  <c r="PF301" i="269"/>
  <c r="PE301" i="269"/>
  <c r="PD301" i="269"/>
  <c r="PC301" i="269"/>
  <c r="PB301" i="269"/>
  <c r="PA301" i="269"/>
  <c r="OZ301" i="269"/>
  <c r="OY301" i="269"/>
  <c r="OX301" i="269"/>
  <c r="OW301" i="269"/>
  <c r="OV301" i="269"/>
  <c r="OU301" i="269"/>
  <c r="OT301" i="269"/>
  <c r="OS301" i="269"/>
  <c r="OR301" i="269"/>
  <c r="OQ301" i="269"/>
  <c r="OP301" i="269"/>
  <c r="OO301" i="269"/>
  <c r="ON301" i="269"/>
  <c r="OM301" i="269"/>
  <c r="OL301" i="269"/>
  <c r="OK301" i="269"/>
  <c r="OJ301" i="269"/>
  <c r="OI301" i="269"/>
  <c r="OH301" i="269"/>
  <c r="OG301" i="269"/>
  <c r="OF301" i="269"/>
  <c r="OE301" i="269"/>
  <c r="OD301" i="269"/>
  <c r="OC301" i="269"/>
  <c r="OB301" i="269"/>
  <c r="OA301" i="269"/>
  <c r="NZ301" i="269"/>
  <c r="NY301" i="269"/>
  <c r="NX301" i="269"/>
  <c r="NW301" i="269"/>
  <c r="NV301" i="269"/>
  <c r="NU301" i="269"/>
  <c r="NT301" i="269"/>
  <c r="NS301" i="269"/>
  <c r="NR301" i="269"/>
  <c r="NQ301" i="269"/>
  <c r="NP301" i="269"/>
  <c r="NO301" i="269"/>
  <c r="NN301" i="269"/>
  <c r="NM301" i="269"/>
  <c r="NL301" i="269"/>
  <c r="NK301" i="269"/>
  <c r="NJ301" i="269"/>
  <c r="NI301" i="269"/>
  <c r="NH301" i="269"/>
  <c r="NG301" i="269"/>
  <c r="NF301" i="269"/>
  <c r="NE301" i="269"/>
  <c r="ND301" i="269"/>
  <c r="NC301" i="269"/>
  <c r="NB301" i="269"/>
  <c r="NA301" i="269"/>
  <c r="MZ301" i="269"/>
  <c r="MY301" i="269"/>
  <c r="MX301" i="269"/>
  <c r="MW301" i="269"/>
  <c r="MV301" i="269"/>
  <c r="MU301" i="269"/>
  <c r="MT301" i="269"/>
  <c r="MS301" i="269"/>
  <c r="MR301" i="269"/>
  <c r="MQ301" i="269"/>
  <c r="MP301" i="269"/>
  <c r="MO301" i="269"/>
  <c r="MN301" i="269"/>
  <c r="MM301" i="269"/>
  <c r="ML301" i="269"/>
  <c r="MK301" i="269"/>
  <c r="MJ301" i="269"/>
  <c r="MI301" i="269"/>
  <c r="MH301" i="269"/>
  <c r="MG301" i="269"/>
  <c r="MF301" i="269"/>
  <c r="ME301" i="269"/>
  <c r="MD301" i="269"/>
  <c r="MC301" i="269"/>
  <c r="MB301" i="269"/>
  <c r="MA301" i="269"/>
  <c r="LZ301" i="269"/>
  <c r="LY301" i="269"/>
  <c r="LX301" i="269"/>
  <c r="LW301" i="269"/>
  <c r="LV301" i="269"/>
  <c r="LU301" i="269"/>
  <c r="LT301" i="269"/>
  <c r="LS301" i="269"/>
  <c r="LR301" i="269"/>
  <c r="LQ301" i="269"/>
  <c r="LP301" i="269"/>
  <c r="LO301" i="269"/>
  <c r="LN301" i="269"/>
  <c r="LM301" i="269"/>
  <c r="LL301" i="269"/>
  <c r="LK301" i="269"/>
  <c r="LJ301" i="269"/>
  <c r="LI301" i="269"/>
  <c r="LH301" i="269"/>
  <c r="LG301" i="269"/>
  <c r="LF301" i="269"/>
  <c r="LE301" i="269"/>
  <c r="LD301" i="269"/>
  <c r="LC301" i="269"/>
  <c r="LB301" i="269"/>
  <c r="LA301" i="269"/>
  <c r="KZ301" i="269"/>
  <c r="KY301" i="269"/>
  <c r="KX301" i="269"/>
  <c r="KW301" i="269"/>
  <c r="KV301" i="269"/>
  <c r="KU301" i="269"/>
  <c r="KS301" i="269"/>
  <c r="KR301" i="269"/>
  <c r="KQ301" i="269"/>
  <c r="KP301" i="269"/>
  <c r="KO301" i="269"/>
  <c r="KN301" i="269"/>
  <c r="KM301" i="269"/>
  <c r="KL301" i="269"/>
  <c r="KK301" i="269"/>
  <c r="KJ301" i="269"/>
  <c r="KI301" i="269"/>
  <c r="KH301" i="269"/>
  <c r="KG301" i="269"/>
  <c r="KF301" i="269"/>
  <c r="KE301" i="269"/>
  <c r="KD301" i="269"/>
  <c r="KC301" i="269"/>
  <c r="KB301" i="269"/>
  <c r="KA301" i="269"/>
  <c r="JZ301" i="269"/>
  <c r="JY301" i="269"/>
  <c r="JX301" i="269"/>
  <c r="JW301" i="269"/>
  <c r="JV301" i="269"/>
  <c r="HX301" i="269"/>
  <c r="HW301" i="269"/>
  <c r="HV301" i="269"/>
  <c r="HU301" i="269"/>
  <c r="HT301" i="269"/>
  <c r="HS301" i="269"/>
  <c r="HR301" i="269"/>
  <c r="HQ301" i="269"/>
  <c r="HP301" i="269"/>
  <c r="HO301" i="269"/>
  <c r="HN301" i="269"/>
  <c r="HM301" i="269"/>
  <c r="HL301" i="269"/>
  <c r="HK301" i="269"/>
  <c r="HJ301" i="269"/>
  <c r="HI301" i="269"/>
  <c r="HH301" i="269"/>
  <c r="HG301" i="269"/>
  <c r="HF301" i="269"/>
  <c r="HE301" i="269"/>
  <c r="HD301" i="269"/>
  <c r="HC301" i="269"/>
  <c r="HB301" i="269"/>
  <c r="HA301" i="269"/>
  <c r="GZ301" i="269"/>
  <c r="GY301" i="269"/>
  <c r="GX301" i="269"/>
  <c r="GW301" i="269"/>
  <c r="GV301" i="269"/>
  <c r="GU301" i="269"/>
  <c r="GT301" i="269"/>
  <c r="GS301" i="269"/>
  <c r="GR301" i="269"/>
  <c r="GQ301" i="269"/>
  <c r="GP301" i="269"/>
  <c r="GO301" i="269"/>
  <c r="GN301" i="269"/>
  <c r="GM301" i="269"/>
  <c r="GL301" i="269"/>
  <c r="GK301" i="269"/>
  <c r="GJ301" i="269"/>
  <c r="GI301" i="269"/>
  <c r="GH301" i="269"/>
  <c r="GG301" i="269"/>
  <c r="GF301" i="269"/>
  <c r="GE301" i="269"/>
  <c r="GD301" i="269"/>
  <c r="GC301" i="269"/>
  <c r="GB301" i="269"/>
  <c r="GA301" i="269"/>
  <c r="FZ301" i="269"/>
  <c r="FY301" i="269"/>
  <c r="FX301" i="269"/>
  <c r="FW301" i="269"/>
  <c r="FV301" i="269"/>
  <c r="FU301" i="269"/>
  <c r="FT301" i="269"/>
  <c r="FS301" i="269"/>
  <c r="FR301" i="269"/>
  <c r="FQ301" i="269"/>
  <c r="AD301" i="269"/>
  <c r="AE301" i="269" s="1"/>
  <c r="AF301" i="269" s="1"/>
  <c r="AI301" i="269" s="1"/>
  <c r="AK301" i="269" s="1"/>
  <c r="X301" i="269"/>
  <c r="Y301" i="269" s="1"/>
  <c r="Z301" i="269" s="1"/>
  <c r="AB301" i="269" s="1"/>
  <c r="AJ301" i="269" s="1"/>
  <c r="V301" i="269"/>
  <c r="W301" i="269" s="1"/>
  <c r="U301" i="269"/>
  <c r="Q301" i="269"/>
  <c r="P301" i="269"/>
  <c r="I301" i="269"/>
  <c r="PW300" i="269"/>
  <c r="PV300" i="269"/>
  <c r="PU300" i="269"/>
  <c r="PT300" i="269"/>
  <c r="PS300" i="269"/>
  <c r="PR300" i="269"/>
  <c r="PQ300" i="269"/>
  <c r="PP300" i="269"/>
  <c r="PO300" i="269"/>
  <c r="PN300" i="269"/>
  <c r="PM300" i="269"/>
  <c r="PL300" i="269"/>
  <c r="PK300" i="269"/>
  <c r="PJ300" i="269"/>
  <c r="PI300" i="269"/>
  <c r="PH300" i="269"/>
  <c r="PG300" i="269"/>
  <c r="PF300" i="269"/>
  <c r="PE300" i="269"/>
  <c r="PD300" i="269"/>
  <c r="PC300" i="269"/>
  <c r="PB300" i="269"/>
  <c r="PA300" i="269"/>
  <c r="OZ300" i="269"/>
  <c r="OY300" i="269"/>
  <c r="OX300" i="269"/>
  <c r="OW300" i="269"/>
  <c r="OV300" i="269"/>
  <c r="OU300" i="269"/>
  <c r="OT300" i="269"/>
  <c r="OS300" i="269"/>
  <c r="OR300" i="269"/>
  <c r="OQ300" i="269"/>
  <c r="OP300" i="269"/>
  <c r="OO300" i="269"/>
  <c r="ON300" i="269"/>
  <c r="OM300" i="269"/>
  <c r="OL300" i="269"/>
  <c r="OK300" i="269"/>
  <c r="OJ300" i="269"/>
  <c r="OI300" i="269"/>
  <c r="OH300" i="269"/>
  <c r="OG300" i="269"/>
  <c r="OF300" i="269"/>
  <c r="OE300" i="269"/>
  <c r="OD300" i="269"/>
  <c r="OC300" i="269"/>
  <c r="OB300" i="269"/>
  <c r="OA300" i="269"/>
  <c r="NZ300" i="269"/>
  <c r="NY300" i="269"/>
  <c r="NX300" i="269"/>
  <c r="NW300" i="269"/>
  <c r="NV300" i="269"/>
  <c r="NU300" i="269"/>
  <c r="NT300" i="269"/>
  <c r="NS300" i="269"/>
  <c r="NR300" i="269"/>
  <c r="NQ300" i="269"/>
  <c r="NP300" i="269"/>
  <c r="NO300" i="269"/>
  <c r="NN300" i="269"/>
  <c r="NM300" i="269"/>
  <c r="NL300" i="269"/>
  <c r="NK300" i="269"/>
  <c r="NJ300" i="269"/>
  <c r="NI300" i="269"/>
  <c r="NH300" i="269"/>
  <c r="NG300" i="269"/>
  <c r="NF300" i="269"/>
  <c r="NE300" i="269"/>
  <c r="ND300" i="269"/>
  <c r="NC300" i="269"/>
  <c r="NB300" i="269"/>
  <c r="NA300" i="269"/>
  <c r="MZ300" i="269"/>
  <c r="MY300" i="269"/>
  <c r="MX300" i="269"/>
  <c r="MW300" i="269"/>
  <c r="MV300" i="269"/>
  <c r="MU300" i="269"/>
  <c r="MT300" i="269"/>
  <c r="MS300" i="269"/>
  <c r="MR300" i="269"/>
  <c r="MQ300" i="269"/>
  <c r="MP300" i="269"/>
  <c r="MO300" i="269"/>
  <c r="MN300" i="269"/>
  <c r="MM300" i="269"/>
  <c r="ML300" i="269"/>
  <c r="MK300" i="269"/>
  <c r="MJ300" i="269"/>
  <c r="MI300" i="269"/>
  <c r="MH300" i="269"/>
  <c r="MG300" i="269"/>
  <c r="MF300" i="269"/>
  <c r="ME300" i="269"/>
  <c r="MD300" i="269"/>
  <c r="MC300" i="269"/>
  <c r="MB300" i="269"/>
  <c r="MA300" i="269"/>
  <c r="LZ300" i="269"/>
  <c r="LY300" i="269"/>
  <c r="LX300" i="269"/>
  <c r="LW300" i="269"/>
  <c r="LV300" i="269"/>
  <c r="LU300" i="269"/>
  <c r="LT300" i="269"/>
  <c r="LS300" i="269"/>
  <c r="LR300" i="269"/>
  <c r="LQ300" i="269"/>
  <c r="LP300" i="269"/>
  <c r="LO300" i="269"/>
  <c r="LN300" i="269"/>
  <c r="LM300" i="269"/>
  <c r="LL300" i="269"/>
  <c r="LK300" i="269"/>
  <c r="LJ300" i="269"/>
  <c r="LI300" i="269"/>
  <c r="LH300" i="269"/>
  <c r="LG300" i="269"/>
  <c r="LF300" i="269"/>
  <c r="LE300" i="269"/>
  <c r="LD300" i="269"/>
  <c r="LC300" i="269"/>
  <c r="LB300" i="269"/>
  <c r="LA300" i="269"/>
  <c r="KZ300" i="269"/>
  <c r="KY300" i="269"/>
  <c r="KX300" i="269"/>
  <c r="KW300" i="269"/>
  <c r="KV300" i="269"/>
  <c r="KU300" i="269"/>
  <c r="KS300" i="269"/>
  <c r="KR300" i="269"/>
  <c r="KQ300" i="269"/>
  <c r="KP300" i="269"/>
  <c r="KO300" i="269"/>
  <c r="KN300" i="269"/>
  <c r="KM300" i="269"/>
  <c r="KL300" i="269"/>
  <c r="KK300" i="269"/>
  <c r="KJ300" i="269"/>
  <c r="KI300" i="269"/>
  <c r="KH300" i="269"/>
  <c r="KG300" i="269"/>
  <c r="KF300" i="269"/>
  <c r="KE300" i="269"/>
  <c r="KD300" i="269"/>
  <c r="KC300" i="269"/>
  <c r="KB300" i="269"/>
  <c r="KA300" i="269"/>
  <c r="JZ300" i="269"/>
  <c r="JY300" i="269"/>
  <c r="JX300" i="269"/>
  <c r="JW300" i="269"/>
  <c r="JV300" i="269"/>
  <c r="HX300" i="269"/>
  <c r="HW300" i="269"/>
  <c r="HV300" i="269"/>
  <c r="HU300" i="269"/>
  <c r="HT300" i="269"/>
  <c r="HS300" i="269"/>
  <c r="HR300" i="269"/>
  <c r="HQ300" i="269"/>
  <c r="HP300" i="269"/>
  <c r="HO300" i="269"/>
  <c r="HN300" i="269"/>
  <c r="HM300" i="269"/>
  <c r="HL300" i="269"/>
  <c r="HK300" i="269"/>
  <c r="HJ300" i="269"/>
  <c r="HI300" i="269"/>
  <c r="HH300" i="269"/>
  <c r="HG300" i="269"/>
  <c r="HF300" i="269"/>
  <c r="HE300" i="269"/>
  <c r="HD300" i="269"/>
  <c r="HC300" i="269"/>
  <c r="HB300" i="269"/>
  <c r="HA300" i="269"/>
  <c r="GZ300" i="269"/>
  <c r="GY300" i="269"/>
  <c r="GX300" i="269"/>
  <c r="GW300" i="269"/>
  <c r="GV300" i="269"/>
  <c r="GU300" i="269"/>
  <c r="GT300" i="269"/>
  <c r="GS300" i="269"/>
  <c r="GR300" i="269"/>
  <c r="GQ300" i="269"/>
  <c r="GP300" i="269"/>
  <c r="GO300" i="269"/>
  <c r="GN300" i="269"/>
  <c r="GM300" i="269"/>
  <c r="GL300" i="269"/>
  <c r="GK300" i="269"/>
  <c r="GJ300" i="269"/>
  <c r="GI300" i="269"/>
  <c r="GH300" i="269"/>
  <c r="GG300" i="269"/>
  <c r="GF300" i="269"/>
  <c r="GE300" i="269"/>
  <c r="GD300" i="269"/>
  <c r="GC300" i="269"/>
  <c r="GB300" i="269"/>
  <c r="GA300" i="269"/>
  <c r="FZ300" i="269"/>
  <c r="FY300" i="269"/>
  <c r="FX300" i="269"/>
  <c r="FW300" i="269"/>
  <c r="FV300" i="269"/>
  <c r="FU300" i="269"/>
  <c r="FT300" i="269"/>
  <c r="FS300" i="269"/>
  <c r="FR300" i="269"/>
  <c r="FQ300" i="269"/>
  <c r="AF300" i="269"/>
  <c r="AI300" i="269" s="1"/>
  <c r="AK300" i="269" s="1"/>
  <c r="AE300" i="269"/>
  <c r="Y300" i="269"/>
  <c r="Z300" i="269" s="1"/>
  <c r="AB300" i="269" s="1"/>
  <c r="AJ300" i="269" s="1"/>
  <c r="X300" i="269"/>
  <c r="U300" i="269"/>
  <c r="V300" i="269" s="1"/>
  <c r="W300" i="269" s="1"/>
  <c r="P300" i="269"/>
  <c r="Q300" i="269" s="1"/>
  <c r="I300" i="269"/>
  <c r="PW299" i="269"/>
  <c r="PV299" i="269"/>
  <c r="PU299" i="269"/>
  <c r="PT299" i="269"/>
  <c r="PS299" i="269"/>
  <c r="PR299" i="269"/>
  <c r="PQ299" i="269"/>
  <c r="PP299" i="269"/>
  <c r="PO299" i="269"/>
  <c r="PN299" i="269"/>
  <c r="PM299" i="269"/>
  <c r="PL299" i="269"/>
  <c r="PK299" i="269"/>
  <c r="PJ299" i="269"/>
  <c r="PI299" i="269"/>
  <c r="PH299" i="269"/>
  <c r="PG299" i="269"/>
  <c r="PF299" i="269"/>
  <c r="PE299" i="269"/>
  <c r="PD299" i="269"/>
  <c r="PC299" i="269"/>
  <c r="PB299" i="269"/>
  <c r="PA299" i="269"/>
  <c r="OZ299" i="269"/>
  <c r="OY299" i="269"/>
  <c r="OX299" i="269"/>
  <c r="OW299" i="269"/>
  <c r="OV299" i="269"/>
  <c r="OU299" i="269"/>
  <c r="OT299" i="269"/>
  <c r="OS299" i="269"/>
  <c r="OR299" i="269"/>
  <c r="OQ299" i="269"/>
  <c r="OP299" i="269"/>
  <c r="OO299" i="269"/>
  <c r="ON299" i="269"/>
  <c r="OM299" i="269"/>
  <c r="OL299" i="269"/>
  <c r="OK299" i="269"/>
  <c r="OJ299" i="269"/>
  <c r="OI299" i="269"/>
  <c r="OH299" i="269"/>
  <c r="OG299" i="269"/>
  <c r="OF299" i="269"/>
  <c r="OE299" i="269"/>
  <c r="OD299" i="269"/>
  <c r="OC299" i="269"/>
  <c r="OB299" i="269"/>
  <c r="OA299" i="269"/>
  <c r="NZ299" i="269"/>
  <c r="NY299" i="269"/>
  <c r="NX299" i="269"/>
  <c r="NW299" i="269"/>
  <c r="NV299" i="269"/>
  <c r="NU299" i="269"/>
  <c r="NT299" i="269"/>
  <c r="NS299" i="269"/>
  <c r="NR299" i="269"/>
  <c r="NQ299" i="269"/>
  <c r="NP299" i="269"/>
  <c r="NO299" i="269"/>
  <c r="NN299" i="269"/>
  <c r="NM299" i="269"/>
  <c r="NL299" i="269"/>
  <c r="NK299" i="269"/>
  <c r="NJ299" i="269"/>
  <c r="NI299" i="269"/>
  <c r="NH299" i="269"/>
  <c r="NG299" i="269"/>
  <c r="NF299" i="269"/>
  <c r="NE299" i="269"/>
  <c r="ND299" i="269"/>
  <c r="NC299" i="269"/>
  <c r="NB299" i="269"/>
  <c r="NA299" i="269"/>
  <c r="MZ299" i="269"/>
  <c r="MY299" i="269"/>
  <c r="MX299" i="269"/>
  <c r="MW299" i="269"/>
  <c r="MV299" i="269"/>
  <c r="MU299" i="269"/>
  <c r="MT299" i="269"/>
  <c r="MS299" i="269"/>
  <c r="MR299" i="269"/>
  <c r="MQ299" i="269"/>
  <c r="MP299" i="269"/>
  <c r="MO299" i="269"/>
  <c r="MN299" i="269"/>
  <c r="MM299" i="269"/>
  <c r="ML299" i="269"/>
  <c r="MK299" i="269"/>
  <c r="MJ299" i="269"/>
  <c r="MI299" i="269"/>
  <c r="MH299" i="269"/>
  <c r="MG299" i="269"/>
  <c r="MF299" i="269"/>
  <c r="ME299" i="269"/>
  <c r="MD299" i="269"/>
  <c r="MC299" i="269"/>
  <c r="MB299" i="269"/>
  <c r="MA299" i="269"/>
  <c r="LZ299" i="269"/>
  <c r="LY299" i="269"/>
  <c r="LX299" i="269"/>
  <c r="LW299" i="269"/>
  <c r="LV299" i="269"/>
  <c r="LU299" i="269"/>
  <c r="LT299" i="269"/>
  <c r="LS299" i="269"/>
  <c r="LR299" i="269"/>
  <c r="LQ299" i="269"/>
  <c r="LP299" i="269"/>
  <c r="LO299" i="269"/>
  <c r="LN299" i="269"/>
  <c r="LM299" i="269"/>
  <c r="LL299" i="269"/>
  <c r="LK299" i="269"/>
  <c r="LJ299" i="269"/>
  <c r="LI299" i="269"/>
  <c r="LH299" i="269"/>
  <c r="LG299" i="269"/>
  <c r="LF299" i="269"/>
  <c r="LE299" i="269"/>
  <c r="LD299" i="269"/>
  <c r="LC299" i="269"/>
  <c r="LB299" i="269"/>
  <c r="LA299" i="269"/>
  <c r="KZ299" i="269"/>
  <c r="KY299" i="269"/>
  <c r="KX299" i="269"/>
  <c r="KW299" i="269"/>
  <c r="KV299" i="269"/>
  <c r="KU299" i="269"/>
  <c r="KS299" i="269"/>
  <c r="KR299" i="269"/>
  <c r="KQ299" i="269"/>
  <c r="KP299" i="269"/>
  <c r="KO299" i="269"/>
  <c r="KN299" i="269"/>
  <c r="KM299" i="269"/>
  <c r="KL299" i="269"/>
  <c r="KK299" i="269"/>
  <c r="KJ299" i="269"/>
  <c r="KI299" i="269"/>
  <c r="KH299" i="269"/>
  <c r="KG299" i="269"/>
  <c r="KF299" i="269"/>
  <c r="KE299" i="269"/>
  <c r="KD299" i="269"/>
  <c r="KC299" i="269"/>
  <c r="KB299" i="269"/>
  <c r="KA299" i="269"/>
  <c r="JZ299" i="269"/>
  <c r="JY299" i="269"/>
  <c r="JX299" i="269"/>
  <c r="JW299" i="269"/>
  <c r="JV299" i="269"/>
  <c r="HX299" i="269"/>
  <c r="HW299" i="269"/>
  <c r="HV299" i="269"/>
  <c r="HU299" i="269"/>
  <c r="HT299" i="269"/>
  <c r="HS299" i="269"/>
  <c r="HR299" i="269"/>
  <c r="HQ299" i="269"/>
  <c r="HP299" i="269"/>
  <c r="HO299" i="269"/>
  <c r="HN299" i="269"/>
  <c r="HM299" i="269"/>
  <c r="HL299" i="269"/>
  <c r="HK299" i="269"/>
  <c r="HJ299" i="269"/>
  <c r="HI299" i="269"/>
  <c r="HH299" i="269"/>
  <c r="HG299" i="269"/>
  <c r="HF299" i="269"/>
  <c r="HE299" i="269"/>
  <c r="HD299" i="269"/>
  <c r="HC299" i="269"/>
  <c r="HB299" i="269"/>
  <c r="HA299" i="269"/>
  <c r="GZ299" i="269"/>
  <c r="GY299" i="269"/>
  <c r="GX299" i="269"/>
  <c r="GW299" i="269"/>
  <c r="GV299" i="269"/>
  <c r="GU299" i="269"/>
  <c r="GT299" i="269"/>
  <c r="GS299" i="269"/>
  <c r="GR299" i="269"/>
  <c r="GQ299" i="269"/>
  <c r="GP299" i="269"/>
  <c r="GO299" i="269"/>
  <c r="GN299" i="269"/>
  <c r="GM299" i="269"/>
  <c r="GL299" i="269"/>
  <c r="GK299" i="269"/>
  <c r="GJ299" i="269"/>
  <c r="GI299" i="269"/>
  <c r="GH299" i="269"/>
  <c r="GG299" i="269"/>
  <c r="GF299" i="269"/>
  <c r="GE299" i="269"/>
  <c r="GD299" i="269"/>
  <c r="GC299" i="269"/>
  <c r="GB299" i="269"/>
  <c r="GA299" i="269"/>
  <c r="FZ299" i="269"/>
  <c r="FY299" i="269"/>
  <c r="FX299" i="269"/>
  <c r="FW299" i="269"/>
  <c r="FV299" i="269"/>
  <c r="FU299" i="269"/>
  <c r="FT299" i="269"/>
  <c r="FS299" i="269"/>
  <c r="FR299" i="269"/>
  <c r="FQ299" i="269"/>
  <c r="AE299" i="269"/>
  <c r="AF299" i="269" s="1"/>
  <c r="AI299" i="269" s="1"/>
  <c r="AK299" i="269" s="1"/>
  <c r="AD299" i="269"/>
  <c r="Y299" i="269"/>
  <c r="Z299" i="269" s="1"/>
  <c r="AB299" i="269" s="1"/>
  <c r="AJ299" i="269" s="1"/>
  <c r="X299" i="269"/>
  <c r="U299" i="269"/>
  <c r="V299" i="269" s="1"/>
  <c r="W299" i="269" s="1"/>
  <c r="P299" i="269"/>
  <c r="Q299" i="269" s="1"/>
  <c r="I299" i="269"/>
  <c r="PW298" i="269"/>
  <c r="PV298" i="269"/>
  <c r="PU298" i="269"/>
  <c r="PT298" i="269"/>
  <c r="PS298" i="269"/>
  <c r="PR298" i="269"/>
  <c r="PQ298" i="269"/>
  <c r="PP298" i="269"/>
  <c r="PO298" i="269"/>
  <c r="PN298" i="269"/>
  <c r="PM298" i="269"/>
  <c r="PL298" i="269"/>
  <c r="PK298" i="269"/>
  <c r="PJ298" i="269"/>
  <c r="PI298" i="269"/>
  <c r="PH298" i="269"/>
  <c r="PG298" i="269"/>
  <c r="PF298" i="269"/>
  <c r="PE298" i="269"/>
  <c r="PD298" i="269"/>
  <c r="PC298" i="269"/>
  <c r="PB298" i="269"/>
  <c r="PA298" i="269"/>
  <c r="OZ298" i="269"/>
  <c r="OY298" i="269"/>
  <c r="OX298" i="269"/>
  <c r="OW298" i="269"/>
  <c r="OV298" i="269"/>
  <c r="OU298" i="269"/>
  <c r="OT298" i="269"/>
  <c r="OS298" i="269"/>
  <c r="OR298" i="269"/>
  <c r="OQ298" i="269"/>
  <c r="OP298" i="269"/>
  <c r="OO298" i="269"/>
  <c r="ON298" i="269"/>
  <c r="OM298" i="269"/>
  <c r="OL298" i="269"/>
  <c r="OK298" i="269"/>
  <c r="OJ298" i="269"/>
  <c r="OI298" i="269"/>
  <c r="OH298" i="269"/>
  <c r="OG298" i="269"/>
  <c r="OF298" i="269"/>
  <c r="OE298" i="269"/>
  <c r="OD298" i="269"/>
  <c r="OC298" i="269"/>
  <c r="OB298" i="269"/>
  <c r="OA298" i="269"/>
  <c r="NZ298" i="269"/>
  <c r="NY298" i="269"/>
  <c r="NX298" i="269"/>
  <c r="NW298" i="269"/>
  <c r="NV298" i="269"/>
  <c r="NU298" i="269"/>
  <c r="NT298" i="269"/>
  <c r="NS298" i="269"/>
  <c r="NR298" i="269"/>
  <c r="NQ298" i="269"/>
  <c r="NP298" i="269"/>
  <c r="NO298" i="269"/>
  <c r="NN298" i="269"/>
  <c r="NM298" i="269"/>
  <c r="NL298" i="269"/>
  <c r="NK298" i="269"/>
  <c r="NJ298" i="269"/>
  <c r="NI298" i="269"/>
  <c r="NH298" i="269"/>
  <c r="NG298" i="269"/>
  <c r="NF298" i="269"/>
  <c r="NE298" i="269"/>
  <c r="ND298" i="269"/>
  <c r="NC298" i="269"/>
  <c r="NB298" i="269"/>
  <c r="NA298" i="269"/>
  <c r="MZ298" i="269"/>
  <c r="MY298" i="269"/>
  <c r="MX298" i="269"/>
  <c r="MW298" i="269"/>
  <c r="MV298" i="269"/>
  <c r="MU298" i="269"/>
  <c r="MT298" i="269"/>
  <c r="MS298" i="269"/>
  <c r="MR298" i="269"/>
  <c r="MQ298" i="269"/>
  <c r="MP298" i="269"/>
  <c r="MO298" i="269"/>
  <c r="MN298" i="269"/>
  <c r="MM298" i="269"/>
  <c r="ML298" i="269"/>
  <c r="MK298" i="269"/>
  <c r="MJ298" i="269"/>
  <c r="MI298" i="269"/>
  <c r="MH298" i="269"/>
  <c r="MG298" i="269"/>
  <c r="MF298" i="269"/>
  <c r="ME298" i="269"/>
  <c r="MD298" i="269"/>
  <c r="MC298" i="269"/>
  <c r="MB298" i="269"/>
  <c r="MA298" i="269"/>
  <c r="LZ298" i="269"/>
  <c r="LY298" i="269"/>
  <c r="LX298" i="269"/>
  <c r="LW298" i="269"/>
  <c r="LV298" i="269"/>
  <c r="LU298" i="269"/>
  <c r="LT298" i="269"/>
  <c r="LS298" i="269"/>
  <c r="LR298" i="269"/>
  <c r="LQ298" i="269"/>
  <c r="LP298" i="269"/>
  <c r="LO298" i="269"/>
  <c r="LN298" i="269"/>
  <c r="LM298" i="269"/>
  <c r="LL298" i="269"/>
  <c r="LK298" i="269"/>
  <c r="LJ298" i="269"/>
  <c r="LI298" i="269"/>
  <c r="LH298" i="269"/>
  <c r="LG298" i="269"/>
  <c r="LF298" i="269"/>
  <c r="LE298" i="269"/>
  <c r="LD298" i="269"/>
  <c r="LC298" i="269"/>
  <c r="LB298" i="269"/>
  <c r="LA298" i="269"/>
  <c r="KZ298" i="269"/>
  <c r="KY298" i="269"/>
  <c r="KX298" i="269"/>
  <c r="KW298" i="269"/>
  <c r="KV298" i="269"/>
  <c r="KU298" i="269"/>
  <c r="KS298" i="269"/>
  <c r="KR298" i="269"/>
  <c r="KQ298" i="269"/>
  <c r="KP298" i="269"/>
  <c r="KO298" i="269"/>
  <c r="KN298" i="269"/>
  <c r="KM298" i="269"/>
  <c r="KL298" i="269"/>
  <c r="KK298" i="269"/>
  <c r="KJ298" i="269"/>
  <c r="KI298" i="269"/>
  <c r="KH298" i="269"/>
  <c r="KG298" i="269"/>
  <c r="KF298" i="269"/>
  <c r="KE298" i="269"/>
  <c r="KD298" i="269"/>
  <c r="KC298" i="269"/>
  <c r="KB298" i="269"/>
  <c r="KA298" i="269"/>
  <c r="JZ298" i="269"/>
  <c r="JY298" i="269"/>
  <c r="JX298" i="269"/>
  <c r="JW298" i="269"/>
  <c r="JV298" i="269"/>
  <c r="HX298" i="269"/>
  <c r="HW298" i="269"/>
  <c r="HV298" i="269"/>
  <c r="HU298" i="269"/>
  <c r="HT298" i="269"/>
  <c r="HS298" i="269"/>
  <c r="HR298" i="269"/>
  <c r="HQ298" i="269"/>
  <c r="HP298" i="269"/>
  <c r="HO298" i="269"/>
  <c r="HN298" i="269"/>
  <c r="HM298" i="269"/>
  <c r="HL298" i="269"/>
  <c r="HK298" i="269"/>
  <c r="HJ298" i="269"/>
  <c r="HI298" i="269"/>
  <c r="HH298" i="269"/>
  <c r="HG298" i="269"/>
  <c r="HF298" i="269"/>
  <c r="HE298" i="269"/>
  <c r="HD298" i="269"/>
  <c r="HC298" i="269"/>
  <c r="HB298" i="269"/>
  <c r="HA298" i="269"/>
  <c r="GZ298" i="269"/>
  <c r="GY298" i="269"/>
  <c r="GX298" i="269"/>
  <c r="GW298" i="269"/>
  <c r="GV298" i="269"/>
  <c r="GU298" i="269"/>
  <c r="GT298" i="269"/>
  <c r="GS298" i="269"/>
  <c r="GR298" i="269"/>
  <c r="GQ298" i="269"/>
  <c r="GP298" i="269"/>
  <c r="GO298" i="269"/>
  <c r="GN298" i="269"/>
  <c r="GM298" i="269"/>
  <c r="GL298" i="269"/>
  <c r="GK298" i="269"/>
  <c r="GJ298" i="269"/>
  <c r="GI298" i="269"/>
  <c r="GH298" i="269"/>
  <c r="GG298" i="269"/>
  <c r="GF298" i="269"/>
  <c r="GE298" i="269"/>
  <c r="GD298" i="269"/>
  <c r="GC298" i="269"/>
  <c r="GB298" i="269"/>
  <c r="GA298" i="269"/>
  <c r="FZ298" i="269"/>
  <c r="FY298" i="269"/>
  <c r="FX298" i="269"/>
  <c r="FW298" i="269"/>
  <c r="FV298" i="269"/>
  <c r="FU298" i="269"/>
  <c r="FT298" i="269"/>
  <c r="FS298" i="269"/>
  <c r="FR298" i="269"/>
  <c r="FQ298" i="269"/>
  <c r="AE298" i="269"/>
  <c r="AF298" i="269" s="1"/>
  <c r="AI298" i="269" s="1"/>
  <c r="AK298" i="269" s="1"/>
  <c r="X298" i="269"/>
  <c r="Y298" i="269" s="1"/>
  <c r="Z298" i="269" s="1"/>
  <c r="AB298" i="269" s="1"/>
  <c r="AJ298" i="269" s="1"/>
  <c r="V298" i="269"/>
  <c r="W298" i="269" s="1"/>
  <c r="U298" i="269"/>
  <c r="Q298" i="269"/>
  <c r="P298" i="269"/>
  <c r="I298" i="269"/>
  <c r="PW297" i="269"/>
  <c r="PV297" i="269"/>
  <c r="PU297" i="269"/>
  <c r="PT297" i="269"/>
  <c r="PS297" i="269"/>
  <c r="PR297" i="269"/>
  <c r="PQ297" i="269"/>
  <c r="PP297" i="269"/>
  <c r="PO297" i="269"/>
  <c r="PN297" i="269"/>
  <c r="PM297" i="269"/>
  <c r="PL297" i="269"/>
  <c r="PK297" i="269"/>
  <c r="PJ297" i="269"/>
  <c r="PI297" i="269"/>
  <c r="PH297" i="269"/>
  <c r="PG297" i="269"/>
  <c r="PF297" i="269"/>
  <c r="PE297" i="269"/>
  <c r="PD297" i="269"/>
  <c r="PC297" i="269"/>
  <c r="PB297" i="269"/>
  <c r="PA297" i="269"/>
  <c r="OZ297" i="269"/>
  <c r="OY297" i="269"/>
  <c r="OX297" i="269"/>
  <c r="OW297" i="269"/>
  <c r="OV297" i="269"/>
  <c r="OU297" i="269"/>
  <c r="OT297" i="269"/>
  <c r="OS297" i="269"/>
  <c r="OR297" i="269"/>
  <c r="OQ297" i="269"/>
  <c r="OP297" i="269"/>
  <c r="OO297" i="269"/>
  <c r="ON297" i="269"/>
  <c r="OM297" i="269"/>
  <c r="OL297" i="269"/>
  <c r="OK297" i="269"/>
  <c r="OJ297" i="269"/>
  <c r="OI297" i="269"/>
  <c r="OH297" i="269"/>
  <c r="OG297" i="269"/>
  <c r="OF297" i="269"/>
  <c r="OE297" i="269"/>
  <c r="OD297" i="269"/>
  <c r="OC297" i="269"/>
  <c r="OB297" i="269"/>
  <c r="OA297" i="269"/>
  <c r="NZ297" i="269"/>
  <c r="NY297" i="269"/>
  <c r="NX297" i="269"/>
  <c r="NW297" i="269"/>
  <c r="NV297" i="269"/>
  <c r="NU297" i="269"/>
  <c r="NT297" i="269"/>
  <c r="NS297" i="269"/>
  <c r="NR297" i="269"/>
  <c r="NQ297" i="269"/>
  <c r="NP297" i="269"/>
  <c r="NO297" i="269"/>
  <c r="NN297" i="269"/>
  <c r="NM297" i="269"/>
  <c r="NL297" i="269"/>
  <c r="NK297" i="269"/>
  <c r="NJ297" i="269"/>
  <c r="NI297" i="269"/>
  <c r="NH297" i="269"/>
  <c r="NG297" i="269"/>
  <c r="NF297" i="269"/>
  <c r="NE297" i="269"/>
  <c r="ND297" i="269"/>
  <c r="NC297" i="269"/>
  <c r="NB297" i="269"/>
  <c r="NA297" i="269"/>
  <c r="MZ297" i="269"/>
  <c r="MY297" i="269"/>
  <c r="MX297" i="269"/>
  <c r="MW297" i="269"/>
  <c r="MV297" i="269"/>
  <c r="MU297" i="269"/>
  <c r="MT297" i="269"/>
  <c r="MS297" i="269"/>
  <c r="MR297" i="269"/>
  <c r="MQ297" i="269"/>
  <c r="MP297" i="269"/>
  <c r="MO297" i="269"/>
  <c r="MN297" i="269"/>
  <c r="MM297" i="269"/>
  <c r="ML297" i="269"/>
  <c r="MK297" i="269"/>
  <c r="MJ297" i="269"/>
  <c r="MI297" i="269"/>
  <c r="MH297" i="269"/>
  <c r="MG297" i="269"/>
  <c r="MF297" i="269"/>
  <c r="ME297" i="269"/>
  <c r="MD297" i="269"/>
  <c r="MC297" i="269"/>
  <c r="MB297" i="269"/>
  <c r="MA297" i="269"/>
  <c r="LZ297" i="269"/>
  <c r="LY297" i="269"/>
  <c r="LX297" i="269"/>
  <c r="LW297" i="269"/>
  <c r="LV297" i="269"/>
  <c r="LU297" i="269"/>
  <c r="LT297" i="269"/>
  <c r="LS297" i="269"/>
  <c r="LR297" i="269"/>
  <c r="LQ297" i="269"/>
  <c r="LP297" i="269"/>
  <c r="LO297" i="269"/>
  <c r="LN297" i="269"/>
  <c r="LM297" i="269"/>
  <c r="LL297" i="269"/>
  <c r="LK297" i="269"/>
  <c r="LJ297" i="269"/>
  <c r="LI297" i="269"/>
  <c r="LH297" i="269"/>
  <c r="LG297" i="269"/>
  <c r="LF297" i="269"/>
  <c r="LE297" i="269"/>
  <c r="LD297" i="269"/>
  <c r="LC297" i="269"/>
  <c r="LB297" i="269"/>
  <c r="LA297" i="269"/>
  <c r="KZ297" i="269"/>
  <c r="KY297" i="269"/>
  <c r="KX297" i="269"/>
  <c r="KW297" i="269"/>
  <c r="KV297" i="269"/>
  <c r="KU297" i="269"/>
  <c r="KS297" i="269"/>
  <c r="KR297" i="269"/>
  <c r="KQ297" i="269"/>
  <c r="KP297" i="269"/>
  <c r="KO297" i="269"/>
  <c r="KN297" i="269"/>
  <c r="KM297" i="269"/>
  <c r="KL297" i="269"/>
  <c r="KK297" i="269"/>
  <c r="KJ297" i="269"/>
  <c r="KI297" i="269"/>
  <c r="KH297" i="269"/>
  <c r="KG297" i="269"/>
  <c r="KF297" i="269"/>
  <c r="KE297" i="269"/>
  <c r="KD297" i="269"/>
  <c r="KC297" i="269"/>
  <c r="KB297" i="269"/>
  <c r="KA297" i="269"/>
  <c r="JZ297" i="269"/>
  <c r="JY297" i="269"/>
  <c r="JX297" i="269"/>
  <c r="JW297" i="269"/>
  <c r="JV297" i="269"/>
  <c r="HX297" i="269"/>
  <c r="HW297" i="269"/>
  <c r="HV297" i="269"/>
  <c r="HU297" i="269"/>
  <c r="HT297" i="269"/>
  <c r="HS297" i="269"/>
  <c r="HR297" i="269"/>
  <c r="HQ297" i="269"/>
  <c r="HP297" i="269"/>
  <c r="HO297" i="269"/>
  <c r="HN297" i="269"/>
  <c r="HM297" i="269"/>
  <c r="HL297" i="269"/>
  <c r="HK297" i="269"/>
  <c r="HJ297" i="269"/>
  <c r="HI297" i="269"/>
  <c r="HH297" i="269"/>
  <c r="HG297" i="269"/>
  <c r="HF297" i="269"/>
  <c r="HE297" i="269"/>
  <c r="HD297" i="269"/>
  <c r="HC297" i="269"/>
  <c r="HB297" i="269"/>
  <c r="HA297" i="269"/>
  <c r="GZ297" i="269"/>
  <c r="GY297" i="269"/>
  <c r="GX297" i="269"/>
  <c r="GW297" i="269"/>
  <c r="GV297" i="269"/>
  <c r="GU297" i="269"/>
  <c r="GT297" i="269"/>
  <c r="GS297" i="269"/>
  <c r="GR297" i="269"/>
  <c r="GQ297" i="269"/>
  <c r="GP297" i="269"/>
  <c r="GO297" i="269"/>
  <c r="GN297" i="269"/>
  <c r="GM297" i="269"/>
  <c r="GL297" i="269"/>
  <c r="GK297" i="269"/>
  <c r="GJ297" i="269"/>
  <c r="GI297" i="269"/>
  <c r="GH297" i="269"/>
  <c r="GG297" i="269"/>
  <c r="GF297" i="269"/>
  <c r="GE297" i="269"/>
  <c r="GD297" i="269"/>
  <c r="GC297" i="269"/>
  <c r="GB297" i="269"/>
  <c r="GA297" i="269"/>
  <c r="FZ297" i="269"/>
  <c r="FY297" i="269"/>
  <c r="FX297" i="269"/>
  <c r="FW297" i="269"/>
  <c r="FV297" i="269"/>
  <c r="FU297" i="269"/>
  <c r="FT297" i="269"/>
  <c r="FS297" i="269"/>
  <c r="FR297" i="269"/>
  <c r="FQ297" i="269"/>
  <c r="AD297" i="269"/>
  <c r="AE297" i="269" s="1"/>
  <c r="AF297" i="269" s="1"/>
  <c r="AI297" i="269" s="1"/>
  <c r="AK297" i="269" s="1"/>
  <c r="X297" i="269"/>
  <c r="Y297" i="269" s="1"/>
  <c r="Z297" i="269" s="1"/>
  <c r="AB297" i="269" s="1"/>
  <c r="AJ297" i="269" s="1"/>
  <c r="V297" i="269"/>
  <c r="W297" i="269" s="1"/>
  <c r="U297" i="269"/>
  <c r="Q297" i="269"/>
  <c r="P297" i="269"/>
  <c r="I297" i="269"/>
  <c r="PW296" i="269"/>
  <c r="PV296" i="269"/>
  <c r="PU296" i="269"/>
  <c r="PT296" i="269"/>
  <c r="PS296" i="269"/>
  <c r="PR296" i="269"/>
  <c r="PQ296" i="269"/>
  <c r="PP296" i="269"/>
  <c r="PO296" i="269"/>
  <c r="PN296" i="269"/>
  <c r="PM296" i="269"/>
  <c r="PL296" i="269"/>
  <c r="PK296" i="269"/>
  <c r="PJ296" i="269"/>
  <c r="PI296" i="269"/>
  <c r="PH296" i="269"/>
  <c r="PG296" i="269"/>
  <c r="PF296" i="269"/>
  <c r="PE296" i="269"/>
  <c r="PD296" i="269"/>
  <c r="PC296" i="269"/>
  <c r="PB296" i="269"/>
  <c r="PA296" i="269"/>
  <c r="OZ296" i="269"/>
  <c r="OY296" i="269"/>
  <c r="OX296" i="269"/>
  <c r="OW296" i="269"/>
  <c r="OV296" i="269"/>
  <c r="OU296" i="269"/>
  <c r="OT296" i="269"/>
  <c r="OS296" i="269"/>
  <c r="OR296" i="269"/>
  <c r="OQ296" i="269"/>
  <c r="OP296" i="269"/>
  <c r="OO296" i="269"/>
  <c r="ON296" i="269"/>
  <c r="OM296" i="269"/>
  <c r="OL296" i="269"/>
  <c r="OK296" i="269"/>
  <c r="OJ296" i="269"/>
  <c r="OI296" i="269"/>
  <c r="OH296" i="269"/>
  <c r="OG296" i="269"/>
  <c r="OF296" i="269"/>
  <c r="OE296" i="269"/>
  <c r="OD296" i="269"/>
  <c r="OC296" i="269"/>
  <c r="OB296" i="269"/>
  <c r="OA296" i="269"/>
  <c r="NZ296" i="269"/>
  <c r="NY296" i="269"/>
  <c r="NX296" i="269"/>
  <c r="NW296" i="269"/>
  <c r="NV296" i="269"/>
  <c r="NU296" i="269"/>
  <c r="NT296" i="269"/>
  <c r="NS296" i="269"/>
  <c r="NR296" i="269"/>
  <c r="NQ296" i="269"/>
  <c r="NP296" i="269"/>
  <c r="NO296" i="269"/>
  <c r="NN296" i="269"/>
  <c r="NM296" i="269"/>
  <c r="NL296" i="269"/>
  <c r="NK296" i="269"/>
  <c r="NJ296" i="269"/>
  <c r="NI296" i="269"/>
  <c r="NH296" i="269"/>
  <c r="NG296" i="269"/>
  <c r="NF296" i="269"/>
  <c r="NE296" i="269"/>
  <c r="ND296" i="269"/>
  <c r="NC296" i="269"/>
  <c r="NB296" i="269"/>
  <c r="NA296" i="269"/>
  <c r="MZ296" i="269"/>
  <c r="MY296" i="269"/>
  <c r="MX296" i="269"/>
  <c r="MW296" i="269"/>
  <c r="MV296" i="269"/>
  <c r="MU296" i="269"/>
  <c r="MT296" i="269"/>
  <c r="MS296" i="269"/>
  <c r="MR296" i="269"/>
  <c r="MQ296" i="269"/>
  <c r="MP296" i="269"/>
  <c r="MO296" i="269"/>
  <c r="MN296" i="269"/>
  <c r="MM296" i="269"/>
  <c r="ML296" i="269"/>
  <c r="MK296" i="269"/>
  <c r="MJ296" i="269"/>
  <c r="MI296" i="269"/>
  <c r="MH296" i="269"/>
  <c r="MG296" i="269"/>
  <c r="MF296" i="269"/>
  <c r="ME296" i="269"/>
  <c r="MD296" i="269"/>
  <c r="MC296" i="269"/>
  <c r="MB296" i="269"/>
  <c r="MA296" i="269"/>
  <c r="LZ296" i="269"/>
  <c r="LY296" i="269"/>
  <c r="LX296" i="269"/>
  <c r="LW296" i="269"/>
  <c r="LV296" i="269"/>
  <c r="LU296" i="269"/>
  <c r="LT296" i="269"/>
  <c r="LS296" i="269"/>
  <c r="LR296" i="269"/>
  <c r="LQ296" i="269"/>
  <c r="LP296" i="269"/>
  <c r="LO296" i="269"/>
  <c r="LN296" i="269"/>
  <c r="LM296" i="269"/>
  <c r="LL296" i="269"/>
  <c r="LK296" i="269"/>
  <c r="LJ296" i="269"/>
  <c r="LI296" i="269"/>
  <c r="LH296" i="269"/>
  <c r="LG296" i="269"/>
  <c r="LF296" i="269"/>
  <c r="LE296" i="269"/>
  <c r="LD296" i="269"/>
  <c r="LC296" i="269"/>
  <c r="LB296" i="269"/>
  <c r="LA296" i="269"/>
  <c r="KZ296" i="269"/>
  <c r="KY296" i="269"/>
  <c r="KX296" i="269"/>
  <c r="KW296" i="269"/>
  <c r="KV296" i="269"/>
  <c r="KU296" i="269"/>
  <c r="KS296" i="269"/>
  <c r="KR296" i="269"/>
  <c r="KQ296" i="269"/>
  <c r="KP296" i="269"/>
  <c r="KO296" i="269"/>
  <c r="KN296" i="269"/>
  <c r="KM296" i="269"/>
  <c r="KL296" i="269"/>
  <c r="KK296" i="269"/>
  <c r="KJ296" i="269"/>
  <c r="KI296" i="269"/>
  <c r="KH296" i="269"/>
  <c r="KG296" i="269"/>
  <c r="KF296" i="269"/>
  <c r="KE296" i="269"/>
  <c r="KD296" i="269"/>
  <c r="KC296" i="269"/>
  <c r="KB296" i="269"/>
  <c r="KA296" i="269"/>
  <c r="JZ296" i="269"/>
  <c r="JY296" i="269"/>
  <c r="JX296" i="269"/>
  <c r="JW296" i="269"/>
  <c r="JV296" i="269"/>
  <c r="HX296" i="269"/>
  <c r="HW296" i="269"/>
  <c r="HV296" i="269"/>
  <c r="HU296" i="269"/>
  <c r="HT296" i="269"/>
  <c r="HS296" i="269"/>
  <c r="HR296" i="269"/>
  <c r="HQ296" i="269"/>
  <c r="HP296" i="269"/>
  <c r="HO296" i="269"/>
  <c r="HN296" i="269"/>
  <c r="HM296" i="269"/>
  <c r="HL296" i="269"/>
  <c r="HK296" i="269"/>
  <c r="HJ296" i="269"/>
  <c r="HI296" i="269"/>
  <c r="HH296" i="269"/>
  <c r="HG296" i="269"/>
  <c r="HF296" i="269"/>
  <c r="HE296" i="269"/>
  <c r="HD296" i="269"/>
  <c r="HC296" i="269"/>
  <c r="HB296" i="269"/>
  <c r="HA296" i="269"/>
  <c r="GZ296" i="269"/>
  <c r="GY296" i="269"/>
  <c r="GX296" i="269"/>
  <c r="GW296" i="269"/>
  <c r="GV296" i="269"/>
  <c r="GU296" i="269"/>
  <c r="GT296" i="269"/>
  <c r="GS296" i="269"/>
  <c r="GR296" i="269"/>
  <c r="GQ296" i="269"/>
  <c r="GP296" i="269"/>
  <c r="GO296" i="269"/>
  <c r="GN296" i="269"/>
  <c r="GM296" i="269"/>
  <c r="GL296" i="269"/>
  <c r="GK296" i="269"/>
  <c r="GJ296" i="269"/>
  <c r="GI296" i="269"/>
  <c r="GH296" i="269"/>
  <c r="GG296" i="269"/>
  <c r="GF296" i="269"/>
  <c r="GE296" i="269"/>
  <c r="GD296" i="269"/>
  <c r="GC296" i="269"/>
  <c r="GB296" i="269"/>
  <c r="GA296" i="269"/>
  <c r="FZ296" i="269"/>
  <c r="FY296" i="269"/>
  <c r="FX296" i="269"/>
  <c r="FW296" i="269"/>
  <c r="FV296" i="269"/>
  <c r="FU296" i="269"/>
  <c r="FT296" i="269"/>
  <c r="FS296" i="269"/>
  <c r="FR296" i="269"/>
  <c r="FQ296" i="269"/>
  <c r="AI296" i="269"/>
  <c r="AK296" i="269" s="1"/>
  <c r="AE296" i="269"/>
  <c r="AF296" i="269" s="1"/>
  <c r="AD296" i="269"/>
  <c r="Y296" i="269"/>
  <c r="Z296" i="269" s="1"/>
  <c r="AB296" i="269" s="1"/>
  <c r="AJ296" i="269" s="1"/>
  <c r="X296" i="269"/>
  <c r="W296" i="269"/>
  <c r="U296" i="269"/>
  <c r="V296" i="269" s="1"/>
  <c r="P296" i="269"/>
  <c r="Q296" i="269" s="1"/>
  <c r="I296" i="269"/>
  <c r="PW295" i="269"/>
  <c r="PV295" i="269"/>
  <c r="PU295" i="269"/>
  <c r="PT295" i="269"/>
  <c r="PS295" i="269"/>
  <c r="PR295" i="269"/>
  <c r="PQ295" i="269"/>
  <c r="PP295" i="269"/>
  <c r="PO295" i="269"/>
  <c r="PN295" i="269"/>
  <c r="PM295" i="269"/>
  <c r="PL295" i="269"/>
  <c r="PK295" i="269"/>
  <c r="PJ295" i="269"/>
  <c r="PI295" i="269"/>
  <c r="PH295" i="269"/>
  <c r="PG295" i="269"/>
  <c r="PF295" i="269"/>
  <c r="PE295" i="269"/>
  <c r="PD295" i="269"/>
  <c r="PC295" i="269"/>
  <c r="PB295" i="269"/>
  <c r="PA295" i="269"/>
  <c r="OZ295" i="269"/>
  <c r="OY295" i="269"/>
  <c r="OX295" i="269"/>
  <c r="OW295" i="269"/>
  <c r="OV295" i="269"/>
  <c r="OU295" i="269"/>
  <c r="OT295" i="269"/>
  <c r="OS295" i="269"/>
  <c r="OR295" i="269"/>
  <c r="OQ295" i="269"/>
  <c r="OP295" i="269"/>
  <c r="OO295" i="269"/>
  <c r="ON295" i="269"/>
  <c r="OM295" i="269"/>
  <c r="OL295" i="269"/>
  <c r="OK295" i="269"/>
  <c r="OJ295" i="269"/>
  <c r="OI295" i="269"/>
  <c r="OH295" i="269"/>
  <c r="OG295" i="269"/>
  <c r="OF295" i="269"/>
  <c r="OE295" i="269"/>
  <c r="OD295" i="269"/>
  <c r="OC295" i="269"/>
  <c r="OB295" i="269"/>
  <c r="OA295" i="269"/>
  <c r="NZ295" i="269"/>
  <c r="NY295" i="269"/>
  <c r="NX295" i="269"/>
  <c r="NW295" i="269"/>
  <c r="NV295" i="269"/>
  <c r="NU295" i="269"/>
  <c r="NT295" i="269"/>
  <c r="NS295" i="269"/>
  <c r="NR295" i="269"/>
  <c r="NQ295" i="269"/>
  <c r="NP295" i="269"/>
  <c r="NO295" i="269"/>
  <c r="NN295" i="269"/>
  <c r="NM295" i="269"/>
  <c r="NL295" i="269"/>
  <c r="NK295" i="269"/>
  <c r="NJ295" i="269"/>
  <c r="NI295" i="269"/>
  <c r="NH295" i="269"/>
  <c r="NG295" i="269"/>
  <c r="NF295" i="269"/>
  <c r="NE295" i="269"/>
  <c r="ND295" i="269"/>
  <c r="NC295" i="269"/>
  <c r="NB295" i="269"/>
  <c r="NA295" i="269"/>
  <c r="MZ295" i="269"/>
  <c r="MY295" i="269"/>
  <c r="MX295" i="269"/>
  <c r="MW295" i="269"/>
  <c r="MV295" i="269"/>
  <c r="MU295" i="269"/>
  <c r="MT295" i="269"/>
  <c r="MS295" i="269"/>
  <c r="MR295" i="269"/>
  <c r="MQ295" i="269"/>
  <c r="MP295" i="269"/>
  <c r="MO295" i="269"/>
  <c r="MN295" i="269"/>
  <c r="MM295" i="269"/>
  <c r="ML295" i="269"/>
  <c r="MK295" i="269"/>
  <c r="MJ295" i="269"/>
  <c r="MI295" i="269"/>
  <c r="MH295" i="269"/>
  <c r="MG295" i="269"/>
  <c r="MF295" i="269"/>
  <c r="ME295" i="269"/>
  <c r="MD295" i="269"/>
  <c r="MC295" i="269"/>
  <c r="MB295" i="269"/>
  <c r="MA295" i="269"/>
  <c r="LZ295" i="269"/>
  <c r="LY295" i="269"/>
  <c r="LX295" i="269"/>
  <c r="LW295" i="269"/>
  <c r="LV295" i="269"/>
  <c r="LU295" i="269"/>
  <c r="LT295" i="269"/>
  <c r="LS295" i="269"/>
  <c r="LR295" i="269"/>
  <c r="LQ295" i="269"/>
  <c r="LP295" i="269"/>
  <c r="LO295" i="269"/>
  <c r="LN295" i="269"/>
  <c r="LM295" i="269"/>
  <c r="LL295" i="269"/>
  <c r="LK295" i="269"/>
  <c r="LJ295" i="269"/>
  <c r="LI295" i="269"/>
  <c r="LH295" i="269"/>
  <c r="LG295" i="269"/>
  <c r="LF295" i="269"/>
  <c r="LE295" i="269"/>
  <c r="LD295" i="269"/>
  <c r="LC295" i="269"/>
  <c r="LB295" i="269"/>
  <c r="LA295" i="269"/>
  <c r="KZ295" i="269"/>
  <c r="KY295" i="269"/>
  <c r="KX295" i="269"/>
  <c r="KW295" i="269"/>
  <c r="KV295" i="269"/>
  <c r="KU295" i="269"/>
  <c r="KS295" i="269"/>
  <c r="KR295" i="269"/>
  <c r="KQ295" i="269"/>
  <c r="KP295" i="269"/>
  <c r="KO295" i="269"/>
  <c r="KN295" i="269"/>
  <c r="KM295" i="269"/>
  <c r="KL295" i="269"/>
  <c r="KK295" i="269"/>
  <c r="KJ295" i="269"/>
  <c r="KI295" i="269"/>
  <c r="KH295" i="269"/>
  <c r="KG295" i="269"/>
  <c r="KF295" i="269"/>
  <c r="KE295" i="269"/>
  <c r="KD295" i="269"/>
  <c r="KC295" i="269"/>
  <c r="KB295" i="269"/>
  <c r="KA295" i="269"/>
  <c r="JZ295" i="269"/>
  <c r="JY295" i="269"/>
  <c r="JX295" i="269"/>
  <c r="JW295" i="269"/>
  <c r="JV295" i="269"/>
  <c r="HX295" i="269"/>
  <c r="HW295" i="269"/>
  <c r="HV295" i="269"/>
  <c r="HU295" i="269"/>
  <c r="HT295" i="269"/>
  <c r="HS295" i="269"/>
  <c r="HR295" i="269"/>
  <c r="HQ295" i="269"/>
  <c r="HP295" i="269"/>
  <c r="HO295" i="269"/>
  <c r="HN295" i="269"/>
  <c r="HM295" i="269"/>
  <c r="HL295" i="269"/>
  <c r="HK295" i="269"/>
  <c r="HJ295" i="269"/>
  <c r="HI295" i="269"/>
  <c r="HH295" i="269"/>
  <c r="HG295" i="269"/>
  <c r="HF295" i="269"/>
  <c r="HE295" i="269"/>
  <c r="HD295" i="269"/>
  <c r="HC295" i="269"/>
  <c r="HB295" i="269"/>
  <c r="HA295" i="269"/>
  <c r="GZ295" i="269"/>
  <c r="GY295" i="269"/>
  <c r="GX295" i="269"/>
  <c r="GW295" i="269"/>
  <c r="GV295" i="269"/>
  <c r="GU295" i="269"/>
  <c r="GT295" i="269"/>
  <c r="GS295" i="269"/>
  <c r="GR295" i="269"/>
  <c r="GQ295" i="269"/>
  <c r="GP295" i="269"/>
  <c r="GO295" i="269"/>
  <c r="GN295" i="269"/>
  <c r="GM295" i="269"/>
  <c r="GL295" i="269"/>
  <c r="GK295" i="269"/>
  <c r="GJ295" i="269"/>
  <c r="GI295" i="269"/>
  <c r="GH295" i="269"/>
  <c r="GG295" i="269"/>
  <c r="GF295" i="269"/>
  <c r="GE295" i="269"/>
  <c r="GD295" i="269"/>
  <c r="GC295" i="269"/>
  <c r="GB295" i="269"/>
  <c r="GA295" i="269"/>
  <c r="FZ295" i="269"/>
  <c r="FY295" i="269"/>
  <c r="FX295" i="269"/>
  <c r="FW295" i="269"/>
  <c r="FV295" i="269"/>
  <c r="FU295" i="269"/>
  <c r="FT295" i="269"/>
  <c r="FS295" i="269"/>
  <c r="FR295" i="269"/>
  <c r="FQ295" i="269"/>
  <c r="AI295" i="269"/>
  <c r="AK295" i="269" s="1"/>
  <c r="AE295" i="269"/>
  <c r="AF295" i="269" s="1"/>
  <c r="Z295" i="269"/>
  <c r="AB295" i="269" s="1"/>
  <c r="AJ295" i="269" s="1"/>
  <c r="X295" i="269"/>
  <c r="Y295" i="269" s="1"/>
  <c r="V295" i="269"/>
  <c r="W295" i="269" s="1"/>
  <c r="U295" i="269"/>
  <c r="Q295" i="269"/>
  <c r="P295" i="269"/>
  <c r="I295" i="269"/>
  <c r="PW294" i="269"/>
  <c r="PV294" i="269"/>
  <c r="PU294" i="269"/>
  <c r="PT294" i="269"/>
  <c r="PS294" i="269"/>
  <c r="PR294" i="269"/>
  <c r="PQ294" i="269"/>
  <c r="PP294" i="269"/>
  <c r="PO294" i="269"/>
  <c r="PN294" i="269"/>
  <c r="PM294" i="269"/>
  <c r="PL294" i="269"/>
  <c r="PK294" i="269"/>
  <c r="PJ294" i="269"/>
  <c r="PI294" i="269"/>
  <c r="PH294" i="269"/>
  <c r="PG294" i="269"/>
  <c r="PF294" i="269"/>
  <c r="PE294" i="269"/>
  <c r="PD294" i="269"/>
  <c r="PC294" i="269"/>
  <c r="PB294" i="269"/>
  <c r="PA294" i="269"/>
  <c r="OZ294" i="269"/>
  <c r="OY294" i="269"/>
  <c r="OX294" i="269"/>
  <c r="OW294" i="269"/>
  <c r="OV294" i="269"/>
  <c r="OU294" i="269"/>
  <c r="OT294" i="269"/>
  <c r="OS294" i="269"/>
  <c r="OR294" i="269"/>
  <c r="OQ294" i="269"/>
  <c r="OP294" i="269"/>
  <c r="OO294" i="269"/>
  <c r="ON294" i="269"/>
  <c r="OM294" i="269"/>
  <c r="OL294" i="269"/>
  <c r="OK294" i="269"/>
  <c r="OJ294" i="269"/>
  <c r="OI294" i="269"/>
  <c r="OH294" i="269"/>
  <c r="OG294" i="269"/>
  <c r="OF294" i="269"/>
  <c r="OE294" i="269"/>
  <c r="OD294" i="269"/>
  <c r="OC294" i="269"/>
  <c r="OB294" i="269"/>
  <c r="OA294" i="269"/>
  <c r="NZ294" i="269"/>
  <c r="NY294" i="269"/>
  <c r="NX294" i="269"/>
  <c r="NW294" i="269"/>
  <c r="NV294" i="269"/>
  <c r="NU294" i="269"/>
  <c r="NT294" i="269"/>
  <c r="NS294" i="269"/>
  <c r="NR294" i="269"/>
  <c r="NQ294" i="269"/>
  <c r="NP294" i="269"/>
  <c r="NO294" i="269"/>
  <c r="NN294" i="269"/>
  <c r="NM294" i="269"/>
  <c r="NL294" i="269"/>
  <c r="NK294" i="269"/>
  <c r="NJ294" i="269"/>
  <c r="NI294" i="269"/>
  <c r="NH294" i="269"/>
  <c r="NG294" i="269"/>
  <c r="NF294" i="269"/>
  <c r="NE294" i="269"/>
  <c r="ND294" i="269"/>
  <c r="NC294" i="269"/>
  <c r="NB294" i="269"/>
  <c r="NA294" i="269"/>
  <c r="MZ294" i="269"/>
  <c r="MY294" i="269"/>
  <c r="MX294" i="269"/>
  <c r="MW294" i="269"/>
  <c r="MV294" i="269"/>
  <c r="MU294" i="269"/>
  <c r="MT294" i="269"/>
  <c r="MS294" i="269"/>
  <c r="MR294" i="269"/>
  <c r="MQ294" i="269"/>
  <c r="MP294" i="269"/>
  <c r="MO294" i="269"/>
  <c r="MN294" i="269"/>
  <c r="MM294" i="269"/>
  <c r="ML294" i="269"/>
  <c r="MK294" i="269"/>
  <c r="MJ294" i="269"/>
  <c r="MI294" i="269"/>
  <c r="MH294" i="269"/>
  <c r="MG294" i="269"/>
  <c r="MF294" i="269"/>
  <c r="ME294" i="269"/>
  <c r="MD294" i="269"/>
  <c r="MC294" i="269"/>
  <c r="MB294" i="269"/>
  <c r="MA294" i="269"/>
  <c r="LZ294" i="269"/>
  <c r="LY294" i="269"/>
  <c r="LX294" i="269"/>
  <c r="LW294" i="269"/>
  <c r="LV294" i="269"/>
  <c r="LU294" i="269"/>
  <c r="LT294" i="269"/>
  <c r="LS294" i="269"/>
  <c r="LR294" i="269"/>
  <c r="LQ294" i="269"/>
  <c r="LP294" i="269"/>
  <c r="LO294" i="269"/>
  <c r="LN294" i="269"/>
  <c r="LM294" i="269"/>
  <c r="LL294" i="269"/>
  <c r="LK294" i="269"/>
  <c r="LJ294" i="269"/>
  <c r="LI294" i="269"/>
  <c r="LH294" i="269"/>
  <c r="LG294" i="269"/>
  <c r="LF294" i="269"/>
  <c r="LE294" i="269"/>
  <c r="LD294" i="269"/>
  <c r="LC294" i="269"/>
  <c r="LB294" i="269"/>
  <c r="LA294" i="269"/>
  <c r="KZ294" i="269"/>
  <c r="KY294" i="269"/>
  <c r="KX294" i="269"/>
  <c r="KW294" i="269"/>
  <c r="KV294" i="269"/>
  <c r="KU294" i="269"/>
  <c r="KS294" i="269"/>
  <c r="KR294" i="269"/>
  <c r="KQ294" i="269"/>
  <c r="KP294" i="269"/>
  <c r="KO294" i="269"/>
  <c r="KN294" i="269"/>
  <c r="KM294" i="269"/>
  <c r="KL294" i="269"/>
  <c r="KK294" i="269"/>
  <c r="KJ294" i="269"/>
  <c r="KI294" i="269"/>
  <c r="KH294" i="269"/>
  <c r="KG294" i="269"/>
  <c r="KF294" i="269"/>
  <c r="KE294" i="269"/>
  <c r="KD294" i="269"/>
  <c r="KC294" i="269"/>
  <c r="KB294" i="269"/>
  <c r="KA294" i="269"/>
  <c r="JZ294" i="269"/>
  <c r="JY294" i="269"/>
  <c r="JX294" i="269"/>
  <c r="JW294" i="269"/>
  <c r="JV294" i="269"/>
  <c r="HX294" i="269"/>
  <c r="HW294" i="269"/>
  <c r="HV294" i="269"/>
  <c r="HU294" i="269"/>
  <c r="HT294" i="269"/>
  <c r="HS294" i="269"/>
  <c r="HR294" i="269"/>
  <c r="HQ294" i="269"/>
  <c r="HP294" i="269"/>
  <c r="HO294" i="269"/>
  <c r="HN294" i="269"/>
  <c r="HM294" i="269"/>
  <c r="HL294" i="269"/>
  <c r="HK294" i="269"/>
  <c r="HJ294" i="269"/>
  <c r="HI294" i="269"/>
  <c r="HH294" i="269"/>
  <c r="HG294" i="269"/>
  <c r="HF294" i="269"/>
  <c r="HE294" i="269"/>
  <c r="HD294" i="269"/>
  <c r="HC294" i="269"/>
  <c r="HB294" i="269"/>
  <c r="HA294" i="269"/>
  <c r="GZ294" i="269"/>
  <c r="GY294" i="269"/>
  <c r="GX294" i="269"/>
  <c r="GW294" i="269"/>
  <c r="GV294" i="269"/>
  <c r="GU294" i="269"/>
  <c r="GT294" i="269"/>
  <c r="GS294" i="269"/>
  <c r="GR294" i="269"/>
  <c r="GQ294" i="269"/>
  <c r="GP294" i="269"/>
  <c r="GO294" i="269"/>
  <c r="GN294" i="269"/>
  <c r="GM294" i="269"/>
  <c r="GL294" i="269"/>
  <c r="GK294" i="269"/>
  <c r="GJ294" i="269"/>
  <c r="GI294" i="269"/>
  <c r="GH294" i="269"/>
  <c r="GG294" i="269"/>
  <c r="GF294" i="269"/>
  <c r="GE294" i="269"/>
  <c r="GD294" i="269"/>
  <c r="GC294" i="269"/>
  <c r="GB294" i="269"/>
  <c r="GA294" i="269"/>
  <c r="FZ294" i="269"/>
  <c r="FY294" i="269"/>
  <c r="FX294" i="269"/>
  <c r="FW294" i="269"/>
  <c r="FV294" i="269"/>
  <c r="FU294" i="269"/>
  <c r="FT294" i="269"/>
  <c r="FS294" i="269"/>
  <c r="FR294" i="269"/>
  <c r="FQ294" i="269"/>
  <c r="AF294" i="269"/>
  <c r="AI294" i="269" s="1"/>
  <c r="AK294" i="269" s="1"/>
  <c r="AD294" i="269"/>
  <c r="AE294" i="269" s="1"/>
  <c r="Z294" i="269"/>
  <c r="AB294" i="269" s="1"/>
  <c r="AJ294" i="269" s="1"/>
  <c r="X294" i="269"/>
  <c r="Y294" i="269" s="1"/>
  <c r="V294" i="269"/>
  <c r="W294" i="269" s="1"/>
  <c r="U294" i="269"/>
  <c r="Q294" i="269"/>
  <c r="P294" i="269"/>
  <c r="I294" i="269"/>
  <c r="PW293" i="269"/>
  <c r="PV293" i="269"/>
  <c r="PU293" i="269"/>
  <c r="PT293" i="269"/>
  <c r="PS293" i="269"/>
  <c r="PR293" i="269"/>
  <c r="PQ293" i="269"/>
  <c r="PP293" i="269"/>
  <c r="PO293" i="269"/>
  <c r="PN293" i="269"/>
  <c r="PM293" i="269"/>
  <c r="PL293" i="269"/>
  <c r="PK293" i="269"/>
  <c r="PJ293" i="269"/>
  <c r="PI293" i="269"/>
  <c r="PH293" i="269"/>
  <c r="PG293" i="269"/>
  <c r="PF293" i="269"/>
  <c r="PE293" i="269"/>
  <c r="PD293" i="269"/>
  <c r="PC293" i="269"/>
  <c r="PB293" i="269"/>
  <c r="PA293" i="269"/>
  <c r="OZ293" i="269"/>
  <c r="OY293" i="269"/>
  <c r="OX293" i="269"/>
  <c r="OW293" i="269"/>
  <c r="OV293" i="269"/>
  <c r="OU293" i="269"/>
  <c r="OT293" i="269"/>
  <c r="OS293" i="269"/>
  <c r="OR293" i="269"/>
  <c r="OQ293" i="269"/>
  <c r="OP293" i="269"/>
  <c r="OO293" i="269"/>
  <c r="ON293" i="269"/>
  <c r="OM293" i="269"/>
  <c r="OL293" i="269"/>
  <c r="OK293" i="269"/>
  <c r="OJ293" i="269"/>
  <c r="OI293" i="269"/>
  <c r="OH293" i="269"/>
  <c r="OG293" i="269"/>
  <c r="OF293" i="269"/>
  <c r="OE293" i="269"/>
  <c r="OD293" i="269"/>
  <c r="OC293" i="269"/>
  <c r="OB293" i="269"/>
  <c r="OA293" i="269"/>
  <c r="NZ293" i="269"/>
  <c r="NY293" i="269"/>
  <c r="NX293" i="269"/>
  <c r="NW293" i="269"/>
  <c r="NV293" i="269"/>
  <c r="NU293" i="269"/>
  <c r="NT293" i="269"/>
  <c r="NS293" i="269"/>
  <c r="NR293" i="269"/>
  <c r="NQ293" i="269"/>
  <c r="NP293" i="269"/>
  <c r="NO293" i="269"/>
  <c r="NN293" i="269"/>
  <c r="NM293" i="269"/>
  <c r="NL293" i="269"/>
  <c r="NK293" i="269"/>
  <c r="NJ293" i="269"/>
  <c r="NI293" i="269"/>
  <c r="NH293" i="269"/>
  <c r="NG293" i="269"/>
  <c r="NF293" i="269"/>
  <c r="NE293" i="269"/>
  <c r="ND293" i="269"/>
  <c r="NC293" i="269"/>
  <c r="NB293" i="269"/>
  <c r="NA293" i="269"/>
  <c r="MZ293" i="269"/>
  <c r="MY293" i="269"/>
  <c r="MX293" i="269"/>
  <c r="MW293" i="269"/>
  <c r="MV293" i="269"/>
  <c r="MU293" i="269"/>
  <c r="MT293" i="269"/>
  <c r="MS293" i="269"/>
  <c r="MR293" i="269"/>
  <c r="MQ293" i="269"/>
  <c r="MP293" i="269"/>
  <c r="MO293" i="269"/>
  <c r="MN293" i="269"/>
  <c r="MM293" i="269"/>
  <c r="ML293" i="269"/>
  <c r="MK293" i="269"/>
  <c r="MJ293" i="269"/>
  <c r="MI293" i="269"/>
  <c r="MH293" i="269"/>
  <c r="MG293" i="269"/>
  <c r="MF293" i="269"/>
  <c r="ME293" i="269"/>
  <c r="MD293" i="269"/>
  <c r="MC293" i="269"/>
  <c r="MB293" i="269"/>
  <c r="MA293" i="269"/>
  <c r="LZ293" i="269"/>
  <c r="LY293" i="269"/>
  <c r="LX293" i="269"/>
  <c r="LW293" i="269"/>
  <c r="LV293" i="269"/>
  <c r="LU293" i="269"/>
  <c r="LT293" i="269"/>
  <c r="LS293" i="269"/>
  <c r="LR293" i="269"/>
  <c r="LQ293" i="269"/>
  <c r="LP293" i="269"/>
  <c r="LO293" i="269"/>
  <c r="LN293" i="269"/>
  <c r="LM293" i="269"/>
  <c r="LL293" i="269"/>
  <c r="LK293" i="269"/>
  <c r="LJ293" i="269"/>
  <c r="LI293" i="269"/>
  <c r="LH293" i="269"/>
  <c r="LG293" i="269"/>
  <c r="LF293" i="269"/>
  <c r="LE293" i="269"/>
  <c r="LD293" i="269"/>
  <c r="LC293" i="269"/>
  <c r="LB293" i="269"/>
  <c r="LA293" i="269"/>
  <c r="KZ293" i="269"/>
  <c r="KY293" i="269"/>
  <c r="KX293" i="269"/>
  <c r="KW293" i="269"/>
  <c r="KV293" i="269"/>
  <c r="KU293" i="269"/>
  <c r="KS293" i="269"/>
  <c r="KR293" i="269"/>
  <c r="KQ293" i="269"/>
  <c r="KP293" i="269"/>
  <c r="KO293" i="269"/>
  <c r="KN293" i="269"/>
  <c r="KM293" i="269"/>
  <c r="KL293" i="269"/>
  <c r="KK293" i="269"/>
  <c r="KJ293" i="269"/>
  <c r="KI293" i="269"/>
  <c r="KH293" i="269"/>
  <c r="KG293" i="269"/>
  <c r="KF293" i="269"/>
  <c r="KE293" i="269"/>
  <c r="KD293" i="269"/>
  <c r="KC293" i="269"/>
  <c r="KB293" i="269"/>
  <c r="KA293" i="269"/>
  <c r="JZ293" i="269"/>
  <c r="JY293" i="269"/>
  <c r="JX293" i="269"/>
  <c r="JW293" i="269"/>
  <c r="JV293" i="269"/>
  <c r="HX293" i="269"/>
  <c r="HW293" i="269"/>
  <c r="HV293" i="269"/>
  <c r="HU293" i="269"/>
  <c r="HT293" i="269"/>
  <c r="HS293" i="269"/>
  <c r="HR293" i="269"/>
  <c r="HQ293" i="269"/>
  <c r="HP293" i="269"/>
  <c r="HO293" i="269"/>
  <c r="HN293" i="269"/>
  <c r="HM293" i="269"/>
  <c r="HL293" i="269"/>
  <c r="HK293" i="269"/>
  <c r="HJ293" i="269"/>
  <c r="HI293" i="269"/>
  <c r="HH293" i="269"/>
  <c r="HG293" i="269"/>
  <c r="HF293" i="269"/>
  <c r="HE293" i="269"/>
  <c r="HD293" i="269"/>
  <c r="HC293" i="269"/>
  <c r="HB293" i="269"/>
  <c r="HA293" i="269"/>
  <c r="GZ293" i="269"/>
  <c r="GY293" i="269"/>
  <c r="GX293" i="269"/>
  <c r="GW293" i="269"/>
  <c r="GV293" i="269"/>
  <c r="GU293" i="269"/>
  <c r="GT293" i="269"/>
  <c r="GS293" i="269"/>
  <c r="GR293" i="269"/>
  <c r="GQ293" i="269"/>
  <c r="GP293" i="269"/>
  <c r="GO293" i="269"/>
  <c r="GN293" i="269"/>
  <c r="GM293" i="269"/>
  <c r="GL293" i="269"/>
  <c r="GK293" i="269"/>
  <c r="GJ293" i="269"/>
  <c r="GI293" i="269"/>
  <c r="GH293" i="269"/>
  <c r="GG293" i="269"/>
  <c r="GF293" i="269"/>
  <c r="GE293" i="269"/>
  <c r="GD293" i="269"/>
  <c r="GC293" i="269"/>
  <c r="GB293" i="269"/>
  <c r="GA293" i="269"/>
  <c r="FZ293" i="269"/>
  <c r="FY293" i="269"/>
  <c r="FX293" i="269"/>
  <c r="FW293" i="269"/>
  <c r="FV293" i="269"/>
  <c r="FU293" i="269"/>
  <c r="FT293" i="269"/>
  <c r="FS293" i="269"/>
  <c r="FR293" i="269"/>
  <c r="FQ293" i="269"/>
  <c r="AF293" i="269"/>
  <c r="AI293" i="269" s="1"/>
  <c r="AK293" i="269" s="1"/>
  <c r="AD293" i="269"/>
  <c r="AE293" i="269" s="1"/>
  <c r="Z293" i="269"/>
  <c r="AB293" i="269" s="1"/>
  <c r="AJ293" i="269" s="1"/>
  <c r="X293" i="269"/>
  <c r="Y293" i="269" s="1"/>
  <c r="V293" i="269"/>
  <c r="W293" i="269" s="1"/>
  <c r="U293" i="269"/>
  <c r="Q293" i="269"/>
  <c r="P293" i="269"/>
  <c r="I293" i="269"/>
  <c r="PW292" i="269"/>
  <c r="PV292" i="269"/>
  <c r="PU292" i="269"/>
  <c r="PT292" i="269"/>
  <c r="PS292" i="269"/>
  <c r="PR292" i="269"/>
  <c r="PQ292" i="269"/>
  <c r="PP292" i="269"/>
  <c r="PO292" i="269"/>
  <c r="PN292" i="269"/>
  <c r="PM292" i="269"/>
  <c r="PL292" i="269"/>
  <c r="PK292" i="269"/>
  <c r="PJ292" i="269"/>
  <c r="PI292" i="269"/>
  <c r="PH292" i="269"/>
  <c r="PG292" i="269"/>
  <c r="PF292" i="269"/>
  <c r="PE292" i="269"/>
  <c r="PD292" i="269"/>
  <c r="PC292" i="269"/>
  <c r="PB292" i="269"/>
  <c r="PA292" i="269"/>
  <c r="OZ292" i="269"/>
  <c r="OY292" i="269"/>
  <c r="OX292" i="269"/>
  <c r="OW292" i="269"/>
  <c r="OV292" i="269"/>
  <c r="OU292" i="269"/>
  <c r="OT292" i="269"/>
  <c r="OS292" i="269"/>
  <c r="OR292" i="269"/>
  <c r="OQ292" i="269"/>
  <c r="OP292" i="269"/>
  <c r="OO292" i="269"/>
  <c r="ON292" i="269"/>
  <c r="OM292" i="269"/>
  <c r="OL292" i="269"/>
  <c r="OK292" i="269"/>
  <c r="OJ292" i="269"/>
  <c r="OI292" i="269"/>
  <c r="OH292" i="269"/>
  <c r="OG292" i="269"/>
  <c r="OF292" i="269"/>
  <c r="OE292" i="269"/>
  <c r="OD292" i="269"/>
  <c r="OC292" i="269"/>
  <c r="OB292" i="269"/>
  <c r="OA292" i="269"/>
  <c r="NZ292" i="269"/>
  <c r="NY292" i="269"/>
  <c r="NX292" i="269"/>
  <c r="NW292" i="269"/>
  <c r="NV292" i="269"/>
  <c r="NU292" i="269"/>
  <c r="NT292" i="269"/>
  <c r="NS292" i="269"/>
  <c r="NR292" i="269"/>
  <c r="NQ292" i="269"/>
  <c r="NP292" i="269"/>
  <c r="NO292" i="269"/>
  <c r="NN292" i="269"/>
  <c r="NM292" i="269"/>
  <c r="NL292" i="269"/>
  <c r="NK292" i="269"/>
  <c r="NJ292" i="269"/>
  <c r="NI292" i="269"/>
  <c r="NH292" i="269"/>
  <c r="NG292" i="269"/>
  <c r="NF292" i="269"/>
  <c r="NE292" i="269"/>
  <c r="ND292" i="269"/>
  <c r="NC292" i="269"/>
  <c r="NB292" i="269"/>
  <c r="NA292" i="269"/>
  <c r="MZ292" i="269"/>
  <c r="MY292" i="269"/>
  <c r="MX292" i="269"/>
  <c r="MW292" i="269"/>
  <c r="MV292" i="269"/>
  <c r="MU292" i="269"/>
  <c r="MT292" i="269"/>
  <c r="MS292" i="269"/>
  <c r="MR292" i="269"/>
  <c r="MQ292" i="269"/>
  <c r="MP292" i="269"/>
  <c r="MO292" i="269"/>
  <c r="MN292" i="269"/>
  <c r="MM292" i="269"/>
  <c r="ML292" i="269"/>
  <c r="MK292" i="269"/>
  <c r="MJ292" i="269"/>
  <c r="MI292" i="269"/>
  <c r="MH292" i="269"/>
  <c r="MG292" i="269"/>
  <c r="MF292" i="269"/>
  <c r="ME292" i="269"/>
  <c r="MD292" i="269"/>
  <c r="MC292" i="269"/>
  <c r="MB292" i="269"/>
  <c r="MA292" i="269"/>
  <c r="LZ292" i="269"/>
  <c r="LY292" i="269"/>
  <c r="LX292" i="269"/>
  <c r="LW292" i="269"/>
  <c r="LV292" i="269"/>
  <c r="LU292" i="269"/>
  <c r="LT292" i="269"/>
  <c r="LS292" i="269"/>
  <c r="LR292" i="269"/>
  <c r="LQ292" i="269"/>
  <c r="LP292" i="269"/>
  <c r="LO292" i="269"/>
  <c r="LN292" i="269"/>
  <c r="LM292" i="269"/>
  <c r="LL292" i="269"/>
  <c r="LK292" i="269"/>
  <c r="LJ292" i="269"/>
  <c r="LI292" i="269"/>
  <c r="LH292" i="269"/>
  <c r="LG292" i="269"/>
  <c r="LF292" i="269"/>
  <c r="LE292" i="269"/>
  <c r="LD292" i="269"/>
  <c r="LC292" i="269"/>
  <c r="LB292" i="269"/>
  <c r="LA292" i="269"/>
  <c r="KZ292" i="269"/>
  <c r="KY292" i="269"/>
  <c r="KX292" i="269"/>
  <c r="KW292" i="269"/>
  <c r="KV292" i="269"/>
  <c r="KU292" i="269"/>
  <c r="KS292" i="269"/>
  <c r="KR292" i="269"/>
  <c r="KQ292" i="269"/>
  <c r="KP292" i="269"/>
  <c r="KO292" i="269"/>
  <c r="KN292" i="269"/>
  <c r="KM292" i="269"/>
  <c r="KL292" i="269"/>
  <c r="KK292" i="269"/>
  <c r="KJ292" i="269"/>
  <c r="KI292" i="269"/>
  <c r="KH292" i="269"/>
  <c r="KG292" i="269"/>
  <c r="KF292" i="269"/>
  <c r="KE292" i="269"/>
  <c r="KD292" i="269"/>
  <c r="KC292" i="269"/>
  <c r="KB292" i="269"/>
  <c r="KA292" i="269"/>
  <c r="JZ292" i="269"/>
  <c r="JY292" i="269"/>
  <c r="JX292" i="269"/>
  <c r="JW292" i="269"/>
  <c r="JV292" i="269"/>
  <c r="JU292" i="269"/>
  <c r="JT292" i="269"/>
  <c r="JS292" i="269"/>
  <c r="JR292" i="269"/>
  <c r="JQ292" i="269"/>
  <c r="JP292" i="269"/>
  <c r="JO292" i="269"/>
  <c r="JN292" i="269"/>
  <c r="JM292" i="269"/>
  <c r="JL292" i="269"/>
  <c r="JK292" i="269"/>
  <c r="JJ292" i="269"/>
  <c r="HL292" i="269"/>
  <c r="HK292" i="269"/>
  <c r="HJ292" i="269"/>
  <c r="HI292" i="269"/>
  <c r="HH292" i="269"/>
  <c r="HG292" i="269"/>
  <c r="HF292" i="269"/>
  <c r="HE292" i="269"/>
  <c r="HD292" i="269"/>
  <c r="HC292" i="269"/>
  <c r="HB292" i="269"/>
  <c r="HA292" i="269"/>
  <c r="GZ292" i="269"/>
  <c r="GY292" i="269"/>
  <c r="GX292" i="269"/>
  <c r="GW292" i="269"/>
  <c r="GV292" i="269"/>
  <c r="GU292" i="269"/>
  <c r="GT292" i="269"/>
  <c r="GS292" i="269"/>
  <c r="GR292" i="269"/>
  <c r="GQ292" i="269"/>
  <c r="GP292" i="269"/>
  <c r="GO292" i="269"/>
  <c r="GN292" i="269"/>
  <c r="GM292" i="269"/>
  <c r="GL292" i="269"/>
  <c r="GK292" i="269"/>
  <c r="GJ292" i="269"/>
  <c r="GI292" i="269"/>
  <c r="GH292" i="269"/>
  <c r="GG292" i="269"/>
  <c r="GF292" i="269"/>
  <c r="GE292" i="269"/>
  <c r="GD292" i="269"/>
  <c r="GC292" i="269"/>
  <c r="GB292" i="269"/>
  <c r="GA292" i="269"/>
  <c r="FZ292" i="269"/>
  <c r="FY292" i="269"/>
  <c r="FX292" i="269"/>
  <c r="FW292" i="269"/>
  <c r="FV292" i="269"/>
  <c r="FU292" i="269"/>
  <c r="FT292" i="269"/>
  <c r="FS292" i="269"/>
  <c r="FR292" i="269"/>
  <c r="FQ292" i="269"/>
  <c r="AF292" i="269"/>
  <c r="AI292" i="269" s="1"/>
  <c r="AK292" i="269" s="1"/>
  <c r="AE292" i="269"/>
  <c r="AB292" i="269"/>
  <c r="AJ292" i="269" s="1"/>
  <c r="Y292" i="269"/>
  <c r="Z292" i="269" s="1"/>
  <c r="X292" i="269"/>
  <c r="U292" i="269"/>
  <c r="V292" i="269" s="1"/>
  <c r="W292" i="269" s="1"/>
  <c r="P292" i="269"/>
  <c r="Q292" i="269" s="1"/>
  <c r="I292" i="269"/>
  <c r="PW291" i="269"/>
  <c r="PV291" i="269"/>
  <c r="PU291" i="269"/>
  <c r="PT291" i="269"/>
  <c r="PS291" i="269"/>
  <c r="PR291" i="269"/>
  <c r="PQ291" i="269"/>
  <c r="PP291" i="269"/>
  <c r="PO291" i="269"/>
  <c r="PN291" i="269"/>
  <c r="PM291" i="269"/>
  <c r="PL291" i="269"/>
  <c r="PK291" i="269"/>
  <c r="PJ291" i="269"/>
  <c r="PI291" i="269"/>
  <c r="PH291" i="269"/>
  <c r="PG291" i="269"/>
  <c r="PF291" i="269"/>
  <c r="PE291" i="269"/>
  <c r="PD291" i="269"/>
  <c r="PC291" i="269"/>
  <c r="PB291" i="269"/>
  <c r="PA291" i="269"/>
  <c r="OZ291" i="269"/>
  <c r="OY291" i="269"/>
  <c r="OX291" i="269"/>
  <c r="OW291" i="269"/>
  <c r="OV291" i="269"/>
  <c r="OU291" i="269"/>
  <c r="OT291" i="269"/>
  <c r="OS291" i="269"/>
  <c r="OR291" i="269"/>
  <c r="OQ291" i="269"/>
  <c r="OP291" i="269"/>
  <c r="OO291" i="269"/>
  <c r="ON291" i="269"/>
  <c r="OM291" i="269"/>
  <c r="OL291" i="269"/>
  <c r="OK291" i="269"/>
  <c r="OJ291" i="269"/>
  <c r="OI291" i="269"/>
  <c r="OH291" i="269"/>
  <c r="OG291" i="269"/>
  <c r="OF291" i="269"/>
  <c r="OE291" i="269"/>
  <c r="OD291" i="269"/>
  <c r="OC291" i="269"/>
  <c r="OB291" i="269"/>
  <c r="OA291" i="269"/>
  <c r="NZ291" i="269"/>
  <c r="NY291" i="269"/>
  <c r="NX291" i="269"/>
  <c r="NW291" i="269"/>
  <c r="NV291" i="269"/>
  <c r="NU291" i="269"/>
  <c r="NT291" i="269"/>
  <c r="NS291" i="269"/>
  <c r="NR291" i="269"/>
  <c r="NQ291" i="269"/>
  <c r="NP291" i="269"/>
  <c r="NO291" i="269"/>
  <c r="NN291" i="269"/>
  <c r="NM291" i="269"/>
  <c r="NL291" i="269"/>
  <c r="NK291" i="269"/>
  <c r="NJ291" i="269"/>
  <c r="NI291" i="269"/>
  <c r="NH291" i="269"/>
  <c r="NG291" i="269"/>
  <c r="NF291" i="269"/>
  <c r="NE291" i="269"/>
  <c r="ND291" i="269"/>
  <c r="NC291" i="269"/>
  <c r="NB291" i="269"/>
  <c r="NA291" i="269"/>
  <c r="MZ291" i="269"/>
  <c r="MY291" i="269"/>
  <c r="MX291" i="269"/>
  <c r="MW291" i="269"/>
  <c r="MV291" i="269"/>
  <c r="MU291" i="269"/>
  <c r="MT291" i="269"/>
  <c r="MS291" i="269"/>
  <c r="MR291" i="269"/>
  <c r="MQ291" i="269"/>
  <c r="MP291" i="269"/>
  <c r="MO291" i="269"/>
  <c r="MN291" i="269"/>
  <c r="MM291" i="269"/>
  <c r="ML291" i="269"/>
  <c r="MK291" i="269"/>
  <c r="MJ291" i="269"/>
  <c r="MI291" i="269"/>
  <c r="MH291" i="269"/>
  <c r="MG291" i="269"/>
  <c r="MF291" i="269"/>
  <c r="ME291" i="269"/>
  <c r="MD291" i="269"/>
  <c r="MC291" i="269"/>
  <c r="MB291" i="269"/>
  <c r="MA291" i="269"/>
  <c r="LZ291" i="269"/>
  <c r="LY291" i="269"/>
  <c r="LX291" i="269"/>
  <c r="LW291" i="269"/>
  <c r="LV291" i="269"/>
  <c r="LU291" i="269"/>
  <c r="LT291" i="269"/>
  <c r="LS291" i="269"/>
  <c r="LR291" i="269"/>
  <c r="LQ291" i="269"/>
  <c r="LP291" i="269"/>
  <c r="LO291" i="269"/>
  <c r="LN291" i="269"/>
  <c r="LM291" i="269"/>
  <c r="LL291" i="269"/>
  <c r="LK291" i="269"/>
  <c r="LJ291" i="269"/>
  <c r="LI291" i="269"/>
  <c r="LH291" i="269"/>
  <c r="LG291" i="269"/>
  <c r="LF291" i="269"/>
  <c r="LE291" i="269"/>
  <c r="LD291" i="269"/>
  <c r="LC291" i="269"/>
  <c r="LB291" i="269"/>
  <c r="LA291" i="269"/>
  <c r="KZ291" i="269"/>
  <c r="KY291" i="269"/>
  <c r="KX291" i="269"/>
  <c r="KW291" i="269"/>
  <c r="KV291" i="269"/>
  <c r="KU291" i="269"/>
  <c r="KS291" i="269"/>
  <c r="KR291" i="269"/>
  <c r="KQ291" i="269"/>
  <c r="KP291" i="269"/>
  <c r="KO291" i="269"/>
  <c r="KN291" i="269"/>
  <c r="KM291" i="269"/>
  <c r="KL291" i="269"/>
  <c r="KK291" i="269"/>
  <c r="KJ291" i="269"/>
  <c r="KI291" i="269"/>
  <c r="KH291" i="269"/>
  <c r="KG291" i="269"/>
  <c r="KF291" i="269"/>
  <c r="KE291" i="269"/>
  <c r="KD291" i="269"/>
  <c r="KC291" i="269"/>
  <c r="KB291" i="269"/>
  <c r="KA291" i="269"/>
  <c r="JZ291" i="269"/>
  <c r="JY291" i="269"/>
  <c r="JX291" i="269"/>
  <c r="JW291" i="269"/>
  <c r="JV291" i="269"/>
  <c r="JU291" i="269"/>
  <c r="JT291" i="269"/>
  <c r="JS291" i="269"/>
  <c r="JR291" i="269"/>
  <c r="JQ291" i="269"/>
  <c r="JP291" i="269"/>
  <c r="JO291" i="269"/>
  <c r="JN291" i="269"/>
  <c r="JM291" i="269"/>
  <c r="JL291" i="269"/>
  <c r="JK291" i="269"/>
  <c r="JJ291" i="269"/>
  <c r="HL291" i="269"/>
  <c r="HK291" i="269"/>
  <c r="HJ291" i="269"/>
  <c r="HI291" i="269"/>
  <c r="HH291" i="269"/>
  <c r="HG291" i="269"/>
  <c r="HF291" i="269"/>
  <c r="HE291" i="269"/>
  <c r="HD291" i="269"/>
  <c r="HC291" i="269"/>
  <c r="HB291" i="269"/>
  <c r="HA291" i="269"/>
  <c r="GZ291" i="269"/>
  <c r="GY291" i="269"/>
  <c r="GX291" i="269"/>
  <c r="GW291" i="269"/>
  <c r="GV291" i="269"/>
  <c r="GU291" i="269"/>
  <c r="GT291" i="269"/>
  <c r="GS291" i="269"/>
  <c r="GR291" i="269"/>
  <c r="GQ291" i="269"/>
  <c r="GP291" i="269"/>
  <c r="GO291" i="269"/>
  <c r="GN291" i="269"/>
  <c r="GM291" i="269"/>
  <c r="GL291" i="269"/>
  <c r="GK291" i="269"/>
  <c r="GJ291" i="269"/>
  <c r="GI291" i="269"/>
  <c r="GH291" i="269"/>
  <c r="GG291" i="269"/>
  <c r="GF291" i="269"/>
  <c r="GE291" i="269"/>
  <c r="GD291" i="269"/>
  <c r="GC291" i="269"/>
  <c r="GB291" i="269"/>
  <c r="GA291" i="269"/>
  <c r="FZ291" i="269"/>
  <c r="FY291" i="269"/>
  <c r="FX291" i="269"/>
  <c r="FW291" i="269"/>
  <c r="FV291" i="269"/>
  <c r="FU291" i="269"/>
  <c r="FT291" i="269"/>
  <c r="FS291" i="269"/>
  <c r="FR291" i="269"/>
  <c r="FQ291" i="269"/>
  <c r="AE291" i="269"/>
  <c r="AF291" i="269" s="1"/>
  <c r="AI291" i="269" s="1"/>
  <c r="AK291" i="269" s="1"/>
  <c r="X291" i="269"/>
  <c r="Y291" i="269" s="1"/>
  <c r="Z291" i="269" s="1"/>
  <c r="AB291" i="269" s="1"/>
  <c r="AJ291" i="269" s="1"/>
  <c r="V291" i="269"/>
  <c r="W291" i="269" s="1"/>
  <c r="U291" i="269"/>
  <c r="Q291" i="269"/>
  <c r="P291" i="269"/>
  <c r="I291" i="269"/>
  <c r="PW290" i="269"/>
  <c r="PV290" i="269"/>
  <c r="PU290" i="269"/>
  <c r="PT290" i="269"/>
  <c r="PS290" i="269"/>
  <c r="PR290" i="269"/>
  <c r="PQ290" i="269"/>
  <c r="PP290" i="269"/>
  <c r="PO290" i="269"/>
  <c r="PN290" i="269"/>
  <c r="PM290" i="269"/>
  <c r="PL290" i="269"/>
  <c r="PK290" i="269"/>
  <c r="PJ290" i="269"/>
  <c r="PI290" i="269"/>
  <c r="PH290" i="269"/>
  <c r="PG290" i="269"/>
  <c r="PF290" i="269"/>
  <c r="PE290" i="269"/>
  <c r="PD290" i="269"/>
  <c r="PC290" i="269"/>
  <c r="PB290" i="269"/>
  <c r="PA290" i="269"/>
  <c r="OZ290" i="269"/>
  <c r="OY290" i="269"/>
  <c r="OX290" i="269"/>
  <c r="OW290" i="269"/>
  <c r="OV290" i="269"/>
  <c r="OU290" i="269"/>
  <c r="OT290" i="269"/>
  <c r="OS290" i="269"/>
  <c r="OR290" i="269"/>
  <c r="OQ290" i="269"/>
  <c r="OP290" i="269"/>
  <c r="OO290" i="269"/>
  <c r="ON290" i="269"/>
  <c r="OM290" i="269"/>
  <c r="OL290" i="269"/>
  <c r="OK290" i="269"/>
  <c r="OJ290" i="269"/>
  <c r="OI290" i="269"/>
  <c r="OH290" i="269"/>
  <c r="OG290" i="269"/>
  <c r="OF290" i="269"/>
  <c r="OE290" i="269"/>
  <c r="OD290" i="269"/>
  <c r="OC290" i="269"/>
  <c r="OB290" i="269"/>
  <c r="OA290" i="269"/>
  <c r="NZ290" i="269"/>
  <c r="NY290" i="269"/>
  <c r="NX290" i="269"/>
  <c r="NW290" i="269"/>
  <c r="NV290" i="269"/>
  <c r="NU290" i="269"/>
  <c r="NT290" i="269"/>
  <c r="NS290" i="269"/>
  <c r="NR290" i="269"/>
  <c r="NQ290" i="269"/>
  <c r="NP290" i="269"/>
  <c r="NO290" i="269"/>
  <c r="NN290" i="269"/>
  <c r="NM290" i="269"/>
  <c r="NL290" i="269"/>
  <c r="NK290" i="269"/>
  <c r="NJ290" i="269"/>
  <c r="NI290" i="269"/>
  <c r="NH290" i="269"/>
  <c r="NG290" i="269"/>
  <c r="NF290" i="269"/>
  <c r="NE290" i="269"/>
  <c r="ND290" i="269"/>
  <c r="NC290" i="269"/>
  <c r="NB290" i="269"/>
  <c r="NA290" i="269"/>
  <c r="MZ290" i="269"/>
  <c r="MY290" i="269"/>
  <c r="MX290" i="269"/>
  <c r="MW290" i="269"/>
  <c r="MV290" i="269"/>
  <c r="MU290" i="269"/>
  <c r="MT290" i="269"/>
  <c r="MS290" i="269"/>
  <c r="MR290" i="269"/>
  <c r="MQ290" i="269"/>
  <c r="MP290" i="269"/>
  <c r="MO290" i="269"/>
  <c r="MN290" i="269"/>
  <c r="MM290" i="269"/>
  <c r="ML290" i="269"/>
  <c r="MK290" i="269"/>
  <c r="MJ290" i="269"/>
  <c r="MI290" i="269"/>
  <c r="MH290" i="269"/>
  <c r="MG290" i="269"/>
  <c r="MF290" i="269"/>
  <c r="ME290" i="269"/>
  <c r="MD290" i="269"/>
  <c r="MC290" i="269"/>
  <c r="MB290" i="269"/>
  <c r="MA290" i="269"/>
  <c r="LZ290" i="269"/>
  <c r="LY290" i="269"/>
  <c r="LX290" i="269"/>
  <c r="LW290" i="269"/>
  <c r="LV290" i="269"/>
  <c r="LU290" i="269"/>
  <c r="LT290" i="269"/>
  <c r="LS290" i="269"/>
  <c r="LR290" i="269"/>
  <c r="LQ290" i="269"/>
  <c r="LP290" i="269"/>
  <c r="LO290" i="269"/>
  <c r="LN290" i="269"/>
  <c r="LM290" i="269"/>
  <c r="LL290" i="269"/>
  <c r="LK290" i="269"/>
  <c r="LJ290" i="269"/>
  <c r="LI290" i="269"/>
  <c r="LH290" i="269"/>
  <c r="LG290" i="269"/>
  <c r="LF290" i="269"/>
  <c r="LE290" i="269"/>
  <c r="LD290" i="269"/>
  <c r="LC290" i="269"/>
  <c r="LB290" i="269"/>
  <c r="LA290" i="269"/>
  <c r="KZ290" i="269"/>
  <c r="KY290" i="269"/>
  <c r="KX290" i="269"/>
  <c r="KW290" i="269"/>
  <c r="KV290" i="269"/>
  <c r="KU290" i="269"/>
  <c r="KS290" i="269"/>
  <c r="KR290" i="269"/>
  <c r="KQ290" i="269"/>
  <c r="KP290" i="269"/>
  <c r="KO290" i="269"/>
  <c r="KN290" i="269"/>
  <c r="KM290" i="269"/>
  <c r="KL290" i="269"/>
  <c r="KK290" i="269"/>
  <c r="KJ290" i="269"/>
  <c r="KI290" i="269"/>
  <c r="KH290" i="269"/>
  <c r="KG290" i="269"/>
  <c r="KF290" i="269"/>
  <c r="KE290" i="269"/>
  <c r="KD290" i="269"/>
  <c r="KC290" i="269"/>
  <c r="KB290" i="269"/>
  <c r="KA290" i="269"/>
  <c r="JZ290" i="269"/>
  <c r="JY290" i="269"/>
  <c r="JX290" i="269"/>
  <c r="JW290" i="269"/>
  <c r="JV290" i="269"/>
  <c r="JU290" i="269"/>
  <c r="JT290" i="269"/>
  <c r="JS290" i="269"/>
  <c r="JR290" i="269"/>
  <c r="JQ290" i="269"/>
  <c r="JP290" i="269"/>
  <c r="JO290" i="269"/>
  <c r="JN290" i="269"/>
  <c r="JM290" i="269"/>
  <c r="JL290" i="269"/>
  <c r="JK290" i="269"/>
  <c r="JJ290" i="269"/>
  <c r="HL290" i="269"/>
  <c r="HK290" i="269"/>
  <c r="HJ290" i="269"/>
  <c r="HI290" i="269"/>
  <c r="HH290" i="269"/>
  <c r="HG290" i="269"/>
  <c r="HF290" i="269"/>
  <c r="HE290" i="269"/>
  <c r="HD290" i="269"/>
  <c r="HC290" i="269"/>
  <c r="HB290" i="269"/>
  <c r="HA290" i="269"/>
  <c r="GZ290" i="269"/>
  <c r="GY290" i="269"/>
  <c r="GX290" i="269"/>
  <c r="GW290" i="269"/>
  <c r="GV290" i="269"/>
  <c r="GU290" i="269"/>
  <c r="GT290" i="269"/>
  <c r="GS290" i="269"/>
  <c r="GR290" i="269"/>
  <c r="GQ290" i="269"/>
  <c r="GP290" i="269"/>
  <c r="GO290" i="269"/>
  <c r="GN290" i="269"/>
  <c r="GM290" i="269"/>
  <c r="GL290" i="269"/>
  <c r="GK290" i="269"/>
  <c r="GJ290" i="269"/>
  <c r="GI290" i="269"/>
  <c r="GH290" i="269"/>
  <c r="GG290" i="269"/>
  <c r="GF290" i="269"/>
  <c r="GE290" i="269"/>
  <c r="GD290" i="269"/>
  <c r="GC290" i="269"/>
  <c r="GB290" i="269"/>
  <c r="GA290" i="269"/>
  <c r="FZ290" i="269"/>
  <c r="FY290" i="269"/>
  <c r="FX290" i="269"/>
  <c r="FW290" i="269"/>
  <c r="FV290" i="269"/>
  <c r="FU290" i="269"/>
  <c r="FT290" i="269"/>
  <c r="FS290" i="269"/>
  <c r="FR290" i="269"/>
  <c r="FQ290" i="269"/>
  <c r="AE290" i="269"/>
  <c r="Y290" i="269"/>
  <c r="Z290" i="269" s="1"/>
  <c r="AB290" i="269" s="1"/>
  <c r="AJ290" i="269" s="1"/>
  <c r="X290" i="269"/>
  <c r="W290" i="269"/>
  <c r="U290" i="269"/>
  <c r="V290" i="269" s="1"/>
  <c r="P290" i="269"/>
  <c r="Q290" i="269" s="1"/>
  <c r="I290" i="269"/>
  <c r="A290" i="269"/>
  <c r="AF290" i="269" s="1"/>
  <c r="AI290" i="269" s="1"/>
  <c r="AK290" i="269" s="1"/>
  <c r="PW289" i="269"/>
  <c r="PV289" i="269"/>
  <c r="PU289" i="269"/>
  <c r="PT289" i="269"/>
  <c r="PS289" i="269"/>
  <c r="PR289" i="269"/>
  <c r="PQ289" i="269"/>
  <c r="PP289" i="269"/>
  <c r="PO289" i="269"/>
  <c r="PN289" i="269"/>
  <c r="PM289" i="269"/>
  <c r="PL289" i="269"/>
  <c r="PK289" i="269"/>
  <c r="PJ289" i="269"/>
  <c r="PI289" i="269"/>
  <c r="PH289" i="269"/>
  <c r="PG289" i="269"/>
  <c r="PF289" i="269"/>
  <c r="PE289" i="269"/>
  <c r="PD289" i="269"/>
  <c r="PC289" i="269"/>
  <c r="PB289" i="269"/>
  <c r="PA289" i="269"/>
  <c r="OZ289" i="269"/>
  <c r="OY289" i="269"/>
  <c r="OX289" i="269"/>
  <c r="OW289" i="269"/>
  <c r="OV289" i="269"/>
  <c r="OU289" i="269"/>
  <c r="OT289" i="269"/>
  <c r="OS289" i="269"/>
  <c r="OR289" i="269"/>
  <c r="OQ289" i="269"/>
  <c r="OP289" i="269"/>
  <c r="OO289" i="269"/>
  <c r="ON289" i="269"/>
  <c r="OM289" i="269"/>
  <c r="OL289" i="269"/>
  <c r="OK289" i="269"/>
  <c r="OJ289" i="269"/>
  <c r="OI289" i="269"/>
  <c r="OH289" i="269"/>
  <c r="OG289" i="269"/>
  <c r="OF289" i="269"/>
  <c r="OE289" i="269"/>
  <c r="OD289" i="269"/>
  <c r="OC289" i="269"/>
  <c r="OB289" i="269"/>
  <c r="OA289" i="269"/>
  <c r="NZ289" i="269"/>
  <c r="NY289" i="269"/>
  <c r="NX289" i="269"/>
  <c r="NW289" i="269"/>
  <c r="NV289" i="269"/>
  <c r="NU289" i="269"/>
  <c r="NT289" i="269"/>
  <c r="NS289" i="269"/>
  <c r="NR289" i="269"/>
  <c r="NQ289" i="269"/>
  <c r="NP289" i="269"/>
  <c r="NO289" i="269"/>
  <c r="NN289" i="269"/>
  <c r="NM289" i="269"/>
  <c r="NL289" i="269"/>
  <c r="NK289" i="269"/>
  <c r="NJ289" i="269"/>
  <c r="NI289" i="269"/>
  <c r="NH289" i="269"/>
  <c r="NG289" i="269"/>
  <c r="NF289" i="269"/>
  <c r="NE289" i="269"/>
  <c r="ND289" i="269"/>
  <c r="NC289" i="269"/>
  <c r="NB289" i="269"/>
  <c r="NA289" i="269"/>
  <c r="MZ289" i="269"/>
  <c r="MY289" i="269"/>
  <c r="MX289" i="269"/>
  <c r="MW289" i="269"/>
  <c r="MV289" i="269"/>
  <c r="MU289" i="269"/>
  <c r="MT289" i="269"/>
  <c r="MS289" i="269"/>
  <c r="MR289" i="269"/>
  <c r="MQ289" i="269"/>
  <c r="MP289" i="269"/>
  <c r="MO289" i="269"/>
  <c r="MN289" i="269"/>
  <c r="MM289" i="269"/>
  <c r="ML289" i="269"/>
  <c r="MK289" i="269"/>
  <c r="MJ289" i="269"/>
  <c r="MI289" i="269"/>
  <c r="MH289" i="269"/>
  <c r="MG289" i="269"/>
  <c r="MF289" i="269"/>
  <c r="ME289" i="269"/>
  <c r="MD289" i="269"/>
  <c r="MC289" i="269"/>
  <c r="MB289" i="269"/>
  <c r="MA289" i="269"/>
  <c r="LZ289" i="269"/>
  <c r="LY289" i="269"/>
  <c r="LX289" i="269"/>
  <c r="LW289" i="269"/>
  <c r="LV289" i="269"/>
  <c r="LU289" i="269"/>
  <c r="LT289" i="269"/>
  <c r="LS289" i="269"/>
  <c r="LR289" i="269"/>
  <c r="LQ289" i="269"/>
  <c r="LP289" i="269"/>
  <c r="LO289" i="269"/>
  <c r="LN289" i="269"/>
  <c r="LM289" i="269"/>
  <c r="LL289" i="269"/>
  <c r="LK289" i="269"/>
  <c r="LJ289" i="269"/>
  <c r="LI289" i="269"/>
  <c r="LH289" i="269"/>
  <c r="LG289" i="269"/>
  <c r="LF289" i="269"/>
  <c r="LE289" i="269"/>
  <c r="LD289" i="269"/>
  <c r="LC289" i="269"/>
  <c r="LB289" i="269"/>
  <c r="LA289" i="269"/>
  <c r="KZ289" i="269"/>
  <c r="KY289" i="269"/>
  <c r="KX289" i="269"/>
  <c r="KW289" i="269"/>
  <c r="KV289" i="269"/>
  <c r="KU289" i="269"/>
  <c r="KS289" i="269"/>
  <c r="KR289" i="269"/>
  <c r="KQ289" i="269"/>
  <c r="KP289" i="269"/>
  <c r="KO289" i="269"/>
  <c r="KN289" i="269"/>
  <c r="KM289" i="269"/>
  <c r="KL289" i="269"/>
  <c r="KK289" i="269"/>
  <c r="KJ289" i="269"/>
  <c r="KI289" i="269"/>
  <c r="KH289" i="269"/>
  <c r="KG289" i="269"/>
  <c r="KF289" i="269"/>
  <c r="KE289" i="269"/>
  <c r="KD289" i="269"/>
  <c r="KC289" i="269"/>
  <c r="KB289" i="269"/>
  <c r="KA289" i="269"/>
  <c r="JZ289" i="269"/>
  <c r="JY289" i="269"/>
  <c r="JX289" i="269"/>
  <c r="JW289" i="269"/>
  <c r="JV289" i="269"/>
  <c r="JU289" i="269"/>
  <c r="JT289" i="269"/>
  <c r="JS289" i="269"/>
  <c r="JR289" i="269"/>
  <c r="JQ289" i="269"/>
  <c r="JP289" i="269"/>
  <c r="JO289" i="269"/>
  <c r="JN289" i="269"/>
  <c r="JM289" i="269"/>
  <c r="JL289" i="269"/>
  <c r="JK289" i="269"/>
  <c r="JJ289" i="269"/>
  <c r="HL289" i="269"/>
  <c r="HK289" i="269"/>
  <c r="HJ289" i="269"/>
  <c r="HI289" i="269"/>
  <c r="HH289" i="269"/>
  <c r="HG289" i="269"/>
  <c r="HF289" i="269"/>
  <c r="HE289" i="269"/>
  <c r="HD289" i="269"/>
  <c r="HC289" i="269"/>
  <c r="HB289" i="269"/>
  <c r="HA289" i="269"/>
  <c r="GZ289" i="269"/>
  <c r="GY289" i="269"/>
  <c r="GX289" i="269"/>
  <c r="GW289" i="269"/>
  <c r="GV289" i="269"/>
  <c r="GU289" i="269"/>
  <c r="GT289" i="269"/>
  <c r="GS289" i="269"/>
  <c r="GR289" i="269"/>
  <c r="GQ289" i="269"/>
  <c r="GP289" i="269"/>
  <c r="GO289" i="269"/>
  <c r="GN289" i="269"/>
  <c r="GM289" i="269"/>
  <c r="GL289" i="269"/>
  <c r="GK289" i="269"/>
  <c r="GJ289" i="269"/>
  <c r="GI289" i="269"/>
  <c r="GH289" i="269"/>
  <c r="GG289" i="269"/>
  <c r="GF289" i="269"/>
  <c r="GE289" i="269"/>
  <c r="GD289" i="269"/>
  <c r="GC289" i="269"/>
  <c r="GB289" i="269"/>
  <c r="GA289" i="269"/>
  <c r="FZ289" i="269"/>
  <c r="FY289" i="269"/>
  <c r="FX289" i="269"/>
  <c r="FW289" i="269"/>
  <c r="FV289" i="269"/>
  <c r="FU289" i="269"/>
  <c r="FT289" i="269"/>
  <c r="FS289" i="269"/>
  <c r="FR289" i="269"/>
  <c r="FQ289" i="269"/>
  <c r="AF289" i="269"/>
  <c r="AI289" i="269" s="1"/>
  <c r="AK289" i="269" s="1"/>
  <c r="AE289" i="269"/>
  <c r="AB289" i="269"/>
  <c r="AJ289" i="269" s="1"/>
  <c r="Y289" i="269"/>
  <c r="Z289" i="269" s="1"/>
  <c r="X289" i="269"/>
  <c r="U289" i="269"/>
  <c r="V289" i="269" s="1"/>
  <c r="W289" i="269" s="1"/>
  <c r="P289" i="269"/>
  <c r="Q289" i="269" s="1"/>
  <c r="I289" i="269"/>
  <c r="PW288" i="269"/>
  <c r="PV288" i="269"/>
  <c r="PU288" i="269"/>
  <c r="PT288" i="269"/>
  <c r="PS288" i="269"/>
  <c r="PR288" i="269"/>
  <c r="PQ288" i="269"/>
  <c r="PP288" i="269"/>
  <c r="PO288" i="269"/>
  <c r="PN288" i="269"/>
  <c r="PM288" i="269"/>
  <c r="PL288" i="269"/>
  <c r="PK288" i="269"/>
  <c r="PJ288" i="269"/>
  <c r="PI288" i="269"/>
  <c r="PH288" i="269"/>
  <c r="PG288" i="269"/>
  <c r="PF288" i="269"/>
  <c r="PE288" i="269"/>
  <c r="PD288" i="269"/>
  <c r="PC288" i="269"/>
  <c r="PB288" i="269"/>
  <c r="PA288" i="269"/>
  <c r="OZ288" i="269"/>
  <c r="OY288" i="269"/>
  <c r="OX288" i="269"/>
  <c r="OW288" i="269"/>
  <c r="OV288" i="269"/>
  <c r="OU288" i="269"/>
  <c r="OT288" i="269"/>
  <c r="OS288" i="269"/>
  <c r="OR288" i="269"/>
  <c r="OQ288" i="269"/>
  <c r="OP288" i="269"/>
  <c r="OO288" i="269"/>
  <c r="ON288" i="269"/>
  <c r="OM288" i="269"/>
  <c r="OL288" i="269"/>
  <c r="OK288" i="269"/>
  <c r="OJ288" i="269"/>
  <c r="OI288" i="269"/>
  <c r="OH288" i="269"/>
  <c r="OG288" i="269"/>
  <c r="OF288" i="269"/>
  <c r="OE288" i="269"/>
  <c r="OD288" i="269"/>
  <c r="OC288" i="269"/>
  <c r="OB288" i="269"/>
  <c r="OA288" i="269"/>
  <c r="NZ288" i="269"/>
  <c r="NY288" i="269"/>
  <c r="NX288" i="269"/>
  <c r="NW288" i="269"/>
  <c r="NV288" i="269"/>
  <c r="NU288" i="269"/>
  <c r="NT288" i="269"/>
  <c r="NS288" i="269"/>
  <c r="NR288" i="269"/>
  <c r="NQ288" i="269"/>
  <c r="NP288" i="269"/>
  <c r="NO288" i="269"/>
  <c r="NN288" i="269"/>
  <c r="NM288" i="269"/>
  <c r="NL288" i="269"/>
  <c r="NK288" i="269"/>
  <c r="NJ288" i="269"/>
  <c r="NI288" i="269"/>
  <c r="NH288" i="269"/>
  <c r="NG288" i="269"/>
  <c r="NF288" i="269"/>
  <c r="NE288" i="269"/>
  <c r="ND288" i="269"/>
  <c r="NC288" i="269"/>
  <c r="NB288" i="269"/>
  <c r="NA288" i="269"/>
  <c r="MZ288" i="269"/>
  <c r="MY288" i="269"/>
  <c r="MX288" i="269"/>
  <c r="MW288" i="269"/>
  <c r="MV288" i="269"/>
  <c r="MU288" i="269"/>
  <c r="MT288" i="269"/>
  <c r="MS288" i="269"/>
  <c r="MR288" i="269"/>
  <c r="MQ288" i="269"/>
  <c r="MP288" i="269"/>
  <c r="MO288" i="269"/>
  <c r="MN288" i="269"/>
  <c r="MM288" i="269"/>
  <c r="ML288" i="269"/>
  <c r="MK288" i="269"/>
  <c r="MJ288" i="269"/>
  <c r="MI288" i="269"/>
  <c r="MH288" i="269"/>
  <c r="MG288" i="269"/>
  <c r="MF288" i="269"/>
  <c r="ME288" i="269"/>
  <c r="MD288" i="269"/>
  <c r="MC288" i="269"/>
  <c r="MB288" i="269"/>
  <c r="MA288" i="269"/>
  <c r="LZ288" i="269"/>
  <c r="LY288" i="269"/>
  <c r="LX288" i="269"/>
  <c r="LW288" i="269"/>
  <c r="LV288" i="269"/>
  <c r="LU288" i="269"/>
  <c r="LT288" i="269"/>
  <c r="LS288" i="269"/>
  <c r="LR288" i="269"/>
  <c r="LQ288" i="269"/>
  <c r="LP288" i="269"/>
  <c r="LO288" i="269"/>
  <c r="LN288" i="269"/>
  <c r="LM288" i="269"/>
  <c r="LL288" i="269"/>
  <c r="LK288" i="269"/>
  <c r="LJ288" i="269"/>
  <c r="LI288" i="269"/>
  <c r="LH288" i="269"/>
  <c r="LG288" i="269"/>
  <c r="LF288" i="269"/>
  <c r="LE288" i="269"/>
  <c r="LD288" i="269"/>
  <c r="LC288" i="269"/>
  <c r="LB288" i="269"/>
  <c r="LA288" i="269"/>
  <c r="KZ288" i="269"/>
  <c r="KY288" i="269"/>
  <c r="KX288" i="269"/>
  <c r="KW288" i="269"/>
  <c r="KV288" i="269"/>
  <c r="KU288" i="269"/>
  <c r="KS288" i="269"/>
  <c r="KR288" i="269"/>
  <c r="KQ288" i="269"/>
  <c r="KP288" i="269"/>
  <c r="KO288" i="269"/>
  <c r="KN288" i="269"/>
  <c r="KM288" i="269"/>
  <c r="KL288" i="269"/>
  <c r="KK288" i="269"/>
  <c r="KJ288" i="269"/>
  <c r="KI288" i="269"/>
  <c r="KH288" i="269"/>
  <c r="KG288" i="269"/>
  <c r="KF288" i="269"/>
  <c r="KE288" i="269"/>
  <c r="KD288" i="269"/>
  <c r="KC288" i="269"/>
  <c r="KB288" i="269"/>
  <c r="KA288" i="269"/>
  <c r="JZ288" i="269"/>
  <c r="JY288" i="269"/>
  <c r="JX288" i="269"/>
  <c r="JW288" i="269"/>
  <c r="JV288" i="269"/>
  <c r="JU288" i="269"/>
  <c r="JT288" i="269"/>
  <c r="JS288" i="269"/>
  <c r="JR288" i="269"/>
  <c r="JQ288" i="269"/>
  <c r="JP288" i="269"/>
  <c r="JO288" i="269"/>
  <c r="JN288" i="269"/>
  <c r="JM288" i="269"/>
  <c r="JL288" i="269"/>
  <c r="JK288" i="269"/>
  <c r="JJ288" i="269"/>
  <c r="HL288" i="269"/>
  <c r="HK288" i="269"/>
  <c r="HJ288" i="269"/>
  <c r="HI288" i="269"/>
  <c r="HH288" i="269"/>
  <c r="HG288" i="269"/>
  <c r="HF288" i="269"/>
  <c r="HE288" i="269"/>
  <c r="HD288" i="269"/>
  <c r="HC288" i="269"/>
  <c r="HB288" i="269"/>
  <c r="HA288" i="269"/>
  <c r="GZ288" i="269"/>
  <c r="GY288" i="269"/>
  <c r="GX288" i="269"/>
  <c r="GW288" i="269"/>
  <c r="GV288" i="269"/>
  <c r="GU288" i="269"/>
  <c r="GT288" i="269"/>
  <c r="GS288" i="269"/>
  <c r="GR288" i="269"/>
  <c r="GQ288" i="269"/>
  <c r="GP288" i="269"/>
  <c r="GO288" i="269"/>
  <c r="GN288" i="269"/>
  <c r="GM288" i="269"/>
  <c r="GL288" i="269"/>
  <c r="GK288" i="269"/>
  <c r="GJ288" i="269"/>
  <c r="GI288" i="269"/>
  <c r="GH288" i="269"/>
  <c r="GG288" i="269"/>
  <c r="GF288" i="269"/>
  <c r="GE288" i="269"/>
  <c r="GD288" i="269"/>
  <c r="GC288" i="269"/>
  <c r="GB288" i="269"/>
  <c r="GA288" i="269"/>
  <c r="FZ288" i="269"/>
  <c r="FY288" i="269"/>
  <c r="FX288" i="269"/>
  <c r="FW288" i="269"/>
  <c r="FV288" i="269"/>
  <c r="FU288" i="269"/>
  <c r="FT288" i="269"/>
  <c r="FS288" i="269"/>
  <c r="FR288" i="269"/>
  <c r="FQ288" i="269"/>
  <c r="AE288" i="269"/>
  <c r="AF288" i="269" s="1"/>
  <c r="AI288" i="269" s="1"/>
  <c r="AK288" i="269" s="1"/>
  <c r="AD288" i="269"/>
  <c r="AB288" i="269"/>
  <c r="AJ288" i="269" s="1"/>
  <c r="Y288" i="269"/>
  <c r="Z288" i="269" s="1"/>
  <c r="X288" i="269"/>
  <c r="U288" i="269"/>
  <c r="V288" i="269" s="1"/>
  <c r="W288" i="269" s="1"/>
  <c r="P288" i="269"/>
  <c r="Q288" i="269" s="1"/>
  <c r="I288" i="269"/>
  <c r="PW287" i="269"/>
  <c r="PV287" i="269"/>
  <c r="PU287" i="269"/>
  <c r="PT287" i="269"/>
  <c r="PS287" i="269"/>
  <c r="PR287" i="269"/>
  <c r="PQ287" i="269"/>
  <c r="PP287" i="269"/>
  <c r="PO287" i="269"/>
  <c r="PN287" i="269"/>
  <c r="PM287" i="269"/>
  <c r="PL287" i="269"/>
  <c r="PK287" i="269"/>
  <c r="PJ287" i="269"/>
  <c r="PI287" i="269"/>
  <c r="PH287" i="269"/>
  <c r="PG287" i="269"/>
  <c r="PF287" i="269"/>
  <c r="PE287" i="269"/>
  <c r="PD287" i="269"/>
  <c r="PC287" i="269"/>
  <c r="PB287" i="269"/>
  <c r="PA287" i="269"/>
  <c r="OZ287" i="269"/>
  <c r="OY287" i="269"/>
  <c r="OX287" i="269"/>
  <c r="OW287" i="269"/>
  <c r="OV287" i="269"/>
  <c r="OU287" i="269"/>
  <c r="OT287" i="269"/>
  <c r="OS287" i="269"/>
  <c r="OR287" i="269"/>
  <c r="OQ287" i="269"/>
  <c r="OP287" i="269"/>
  <c r="OO287" i="269"/>
  <c r="ON287" i="269"/>
  <c r="OM287" i="269"/>
  <c r="OL287" i="269"/>
  <c r="OK287" i="269"/>
  <c r="OJ287" i="269"/>
  <c r="OI287" i="269"/>
  <c r="OH287" i="269"/>
  <c r="OG287" i="269"/>
  <c r="OF287" i="269"/>
  <c r="OE287" i="269"/>
  <c r="OD287" i="269"/>
  <c r="OC287" i="269"/>
  <c r="OB287" i="269"/>
  <c r="OA287" i="269"/>
  <c r="NZ287" i="269"/>
  <c r="NY287" i="269"/>
  <c r="NX287" i="269"/>
  <c r="NW287" i="269"/>
  <c r="NV287" i="269"/>
  <c r="NU287" i="269"/>
  <c r="NT287" i="269"/>
  <c r="NS287" i="269"/>
  <c r="NR287" i="269"/>
  <c r="NQ287" i="269"/>
  <c r="NP287" i="269"/>
  <c r="NO287" i="269"/>
  <c r="NN287" i="269"/>
  <c r="NM287" i="269"/>
  <c r="NL287" i="269"/>
  <c r="NK287" i="269"/>
  <c r="NJ287" i="269"/>
  <c r="NI287" i="269"/>
  <c r="NH287" i="269"/>
  <c r="NG287" i="269"/>
  <c r="NF287" i="269"/>
  <c r="NE287" i="269"/>
  <c r="ND287" i="269"/>
  <c r="NC287" i="269"/>
  <c r="NB287" i="269"/>
  <c r="NA287" i="269"/>
  <c r="MZ287" i="269"/>
  <c r="MY287" i="269"/>
  <c r="MX287" i="269"/>
  <c r="MW287" i="269"/>
  <c r="MV287" i="269"/>
  <c r="MU287" i="269"/>
  <c r="MT287" i="269"/>
  <c r="MS287" i="269"/>
  <c r="MR287" i="269"/>
  <c r="MQ287" i="269"/>
  <c r="MP287" i="269"/>
  <c r="MO287" i="269"/>
  <c r="MN287" i="269"/>
  <c r="MM287" i="269"/>
  <c r="ML287" i="269"/>
  <c r="MK287" i="269"/>
  <c r="MJ287" i="269"/>
  <c r="MI287" i="269"/>
  <c r="MH287" i="269"/>
  <c r="MG287" i="269"/>
  <c r="MF287" i="269"/>
  <c r="ME287" i="269"/>
  <c r="MD287" i="269"/>
  <c r="MC287" i="269"/>
  <c r="MB287" i="269"/>
  <c r="MA287" i="269"/>
  <c r="LZ287" i="269"/>
  <c r="LY287" i="269"/>
  <c r="LX287" i="269"/>
  <c r="LW287" i="269"/>
  <c r="LV287" i="269"/>
  <c r="LU287" i="269"/>
  <c r="LT287" i="269"/>
  <c r="LS287" i="269"/>
  <c r="LR287" i="269"/>
  <c r="LQ287" i="269"/>
  <c r="LP287" i="269"/>
  <c r="LO287" i="269"/>
  <c r="LN287" i="269"/>
  <c r="LM287" i="269"/>
  <c r="LL287" i="269"/>
  <c r="LK287" i="269"/>
  <c r="LJ287" i="269"/>
  <c r="LI287" i="269"/>
  <c r="LH287" i="269"/>
  <c r="LG287" i="269"/>
  <c r="LF287" i="269"/>
  <c r="LE287" i="269"/>
  <c r="LD287" i="269"/>
  <c r="LC287" i="269"/>
  <c r="LB287" i="269"/>
  <c r="LA287" i="269"/>
  <c r="KZ287" i="269"/>
  <c r="KY287" i="269"/>
  <c r="KX287" i="269"/>
  <c r="KW287" i="269"/>
  <c r="KV287" i="269"/>
  <c r="KU287" i="269"/>
  <c r="KS287" i="269"/>
  <c r="KR287" i="269"/>
  <c r="KQ287" i="269"/>
  <c r="KP287" i="269"/>
  <c r="KO287" i="269"/>
  <c r="KN287" i="269"/>
  <c r="KM287" i="269"/>
  <c r="KL287" i="269"/>
  <c r="KK287" i="269"/>
  <c r="KJ287" i="269"/>
  <c r="KI287" i="269"/>
  <c r="KH287" i="269"/>
  <c r="KG287" i="269"/>
  <c r="KF287" i="269"/>
  <c r="KE287" i="269"/>
  <c r="KD287" i="269"/>
  <c r="KC287" i="269"/>
  <c r="KB287" i="269"/>
  <c r="KA287" i="269"/>
  <c r="JZ287" i="269"/>
  <c r="JY287" i="269"/>
  <c r="JX287" i="269"/>
  <c r="JW287" i="269"/>
  <c r="JV287" i="269"/>
  <c r="JU287" i="269"/>
  <c r="JT287" i="269"/>
  <c r="JS287" i="269"/>
  <c r="JR287" i="269"/>
  <c r="JQ287" i="269"/>
  <c r="JP287" i="269"/>
  <c r="JO287" i="269"/>
  <c r="JN287" i="269"/>
  <c r="JM287" i="269"/>
  <c r="JL287" i="269"/>
  <c r="JK287" i="269"/>
  <c r="JJ287" i="269"/>
  <c r="HL287" i="269"/>
  <c r="HK287" i="269"/>
  <c r="HJ287" i="269"/>
  <c r="HI287" i="269"/>
  <c r="HH287" i="269"/>
  <c r="HG287" i="269"/>
  <c r="HF287" i="269"/>
  <c r="HE287" i="269"/>
  <c r="HD287" i="269"/>
  <c r="HC287" i="269"/>
  <c r="HB287" i="269"/>
  <c r="HA287" i="269"/>
  <c r="GZ287" i="269"/>
  <c r="GY287" i="269"/>
  <c r="GX287" i="269"/>
  <c r="GW287" i="269"/>
  <c r="GV287" i="269"/>
  <c r="GU287" i="269"/>
  <c r="GT287" i="269"/>
  <c r="GS287" i="269"/>
  <c r="GR287" i="269"/>
  <c r="GQ287" i="269"/>
  <c r="GP287" i="269"/>
  <c r="GO287" i="269"/>
  <c r="GN287" i="269"/>
  <c r="GM287" i="269"/>
  <c r="GL287" i="269"/>
  <c r="GK287" i="269"/>
  <c r="GJ287" i="269"/>
  <c r="GI287" i="269"/>
  <c r="GH287" i="269"/>
  <c r="GG287" i="269"/>
  <c r="GF287" i="269"/>
  <c r="GE287" i="269"/>
  <c r="GD287" i="269"/>
  <c r="GC287" i="269"/>
  <c r="GB287" i="269"/>
  <c r="GA287" i="269"/>
  <c r="FZ287" i="269"/>
  <c r="FY287" i="269"/>
  <c r="FX287" i="269"/>
  <c r="FW287" i="269"/>
  <c r="FV287" i="269"/>
  <c r="FU287" i="269"/>
  <c r="FT287" i="269"/>
  <c r="FS287" i="269"/>
  <c r="FR287" i="269"/>
  <c r="FQ287" i="269"/>
  <c r="AE287" i="269"/>
  <c r="X287" i="269"/>
  <c r="Y287" i="269" s="1"/>
  <c r="Z287" i="269" s="1"/>
  <c r="AB287" i="269" s="1"/>
  <c r="AJ287" i="269" s="1"/>
  <c r="V287" i="269"/>
  <c r="W287" i="269" s="1"/>
  <c r="U287" i="269"/>
  <c r="Q287" i="269"/>
  <c r="P287" i="269"/>
  <c r="I287" i="269"/>
  <c r="A287" i="269"/>
  <c r="AF287" i="269" s="1"/>
  <c r="AI287" i="269" s="1"/>
  <c r="AK287" i="269" s="1"/>
  <c r="PW286" i="269"/>
  <c r="PV286" i="269"/>
  <c r="PU286" i="269"/>
  <c r="PT286" i="269"/>
  <c r="PS286" i="269"/>
  <c r="PR286" i="269"/>
  <c r="PQ286" i="269"/>
  <c r="PP286" i="269"/>
  <c r="PO286" i="269"/>
  <c r="PN286" i="269"/>
  <c r="PM286" i="269"/>
  <c r="PL286" i="269"/>
  <c r="PK286" i="269"/>
  <c r="PJ286" i="269"/>
  <c r="PI286" i="269"/>
  <c r="PH286" i="269"/>
  <c r="PG286" i="269"/>
  <c r="PF286" i="269"/>
  <c r="PE286" i="269"/>
  <c r="PD286" i="269"/>
  <c r="PC286" i="269"/>
  <c r="PB286" i="269"/>
  <c r="PA286" i="269"/>
  <c r="OZ286" i="269"/>
  <c r="OY286" i="269"/>
  <c r="OX286" i="269"/>
  <c r="OW286" i="269"/>
  <c r="OV286" i="269"/>
  <c r="OU286" i="269"/>
  <c r="OT286" i="269"/>
  <c r="OS286" i="269"/>
  <c r="OR286" i="269"/>
  <c r="OQ286" i="269"/>
  <c r="OP286" i="269"/>
  <c r="OO286" i="269"/>
  <c r="ON286" i="269"/>
  <c r="OM286" i="269"/>
  <c r="OL286" i="269"/>
  <c r="OK286" i="269"/>
  <c r="OJ286" i="269"/>
  <c r="OI286" i="269"/>
  <c r="OH286" i="269"/>
  <c r="OG286" i="269"/>
  <c r="OF286" i="269"/>
  <c r="OE286" i="269"/>
  <c r="OD286" i="269"/>
  <c r="OC286" i="269"/>
  <c r="OB286" i="269"/>
  <c r="OA286" i="269"/>
  <c r="NZ286" i="269"/>
  <c r="NY286" i="269"/>
  <c r="NX286" i="269"/>
  <c r="NW286" i="269"/>
  <c r="NV286" i="269"/>
  <c r="NU286" i="269"/>
  <c r="NT286" i="269"/>
  <c r="NS286" i="269"/>
  <c r="NR286" i="269"/>
  <c r="NQ286" i="269"/>
  <c r="NP286" i="269"/>
  <c r="NO286" i="269"/>
  <c r="NN286" i="269"/>
  <c r="NM286" i="269"/>
  <c r="NL286" i="269"/>
  <c r="NK286" i="269"/>
  <c r="NJ286" i="269"/>
  <c r="NI286" i="269"/>
  <c r="NH286" i="269"/>
  <c r="NG286" i="269"/>
  <c r="NF286" i="269"/>
  <c r="NE286" i="269"/>
  <c r="ND286" i="269"/>
  <c r="NC286" i="269"/>
  <c r="NB286" i="269"/>
  <c r="NA286" i="269"/>
  <c r="MZ286" i="269"/>
  <c r="MY286" i="269"/>
  <c r="MX286" i="269"/>
  <c r="MW286" i="269"/>
  <c r="MV286" i="269"/>
  <c r="MU286" i="269"/>
  <c r="MT286" i="269"/>
  <c r="MS286" i="269"/>
  <c r="MR286" i="269"/>
  <c r="MQ286" i="269"/>
  <c r="MP286" i="269"/>
  <c r="MO286" i="269"/>
  <c r="MN286" i="269"/>
  <c r="MM286" i="269"/>
  <c r="ML286" i="269"/>
  <c r="MK286" i="269"/>
  <c r="MJ286" i="269"/>
  <c r="MI286" i="269"/>
  <c r="MH286" i="269"/>
  <c r="MG286" i="269"/>
  <c r="MF286" i="269"/>
  <c r="ME286" i="269"/>
  <c r="MD286" i="269"/>
  <c r="MC286" i="269"/>
  <c r="MB286" i="269"/>
  <c r="MA286" i="269"/>
  <c r="LZ286" i="269"/>
  <c r="LY286" i="269"/>
  <c r="LX286" i="269"/>
  <c r="LW286" i="269"/>
  <c r="LV286" i="269"/>
  <c r="LU286" i="269"/>
  <c r="LT286" i="269"/>
  <c r="LS286" i="269"/>
  <c r="LR286" i="269"/>
  <c r="LQ286" i="269"/>
  <c r="LP286" i="269"/>
  <c r="LO286" i="269"/>
  <c r="LN286" i="269"/>
  <c r="LM286" i="269"/>
  <c r="LL286" i="269"/>
  <c r="LK286" i="269"/>
  <c r="LJ286" i="269"/>
  <c r="LI286" i="269"/>
  <c r="LH286" i="269"/>
  <c r="LG286" i="269"/>
  <c r="LF286" i="269"/>
  <c r="LE286" i="269"/>
  <c r="LD286" i="269"/>
  <c r="LC286" i="269"/>
  <c r="LB286" i="269"/>
  <c r="LA286" i="269"/>
  <c r="KZ286" i="269"/>
  <c r="KY286" i="269"/>
  <c r="KX286" i="269"/>
  <c r="KW286" i="269"/>
  <c r="KV286" i="269"/>
  <c r="KU286" i="269"/>
  <c r="KS286" i="269"/>
  <c r="KR286" i="269"/>
  <c r="KQ286" i="269"/>
  <c r="KP286" i="269"/>
  <c r="KO286" i="269"/>
  <c r="KN286" i="269"/>
  <c r="KM286" i="269"/>
  <c r="KL286" i="269"/>
  <c r="KK286" i="269"/>
  <c r="KJ286" i="269"/>
  <c r="KI286" i="269"/>
  <c r="KH286" i="269"/>
  <c r="KG286" i="269"/>
  <c r="KF286" i="269"/>
  <c r="KE286" i="269"/>
  <c r="KD286" i="269"/>
  <c r="KC286" i="269"/>
  <c r="KB286" i="269"/>
  <c r="KA286" i="269"/>
  <c r="JZ286" i="269"/>
  <c r="JY286" i="269"/>
  <c r="JX286" i="269"/>
  <c r="JW286" i="269"/>
  <c r="JV286" i="269"/>
  <c r="JU286" i="269"/>
  <c r="JT286" i="269"/>
  <c r="JS286" i="269"/>
  <c r="JR286" i="269"/>
  <c r="JQ286" i="269"/>
  <c r="JP286" i="269"/>
  <c r="JO286" i="269"/>
  <c r="JN286" i="269"/>
  <c r="JM286" i="269"/>
  <c r="JL286" i="269"/>
  <c r="JK286" i="269"/>
  <c r="JJ286" i="269"/>
  <c r="HL286" i="269"/>
  <c r="HK286" i="269"/>
  <c r="HJ286" i="269"/>
  <c r="HI286" i="269"/>
  <c r="HH286" i="269"/>
  <c r="HG286" i="269"/>
  <c r="HF286" i="269"/>
  <c r="HE286" i="269"/>
  <c r="HD286" i="269"/>
  <c r="HC286" i="269"/>
  <c r="HB286" i="269"/>
  <c r="HA286" i="269"/>
  <c r="GZ286" i="269"/>
  <c r="GY286" i="269"/>
  <c r="GX286" i="269"/>
  <c r="GW286" i="269"/>
  <c r="GV286" i="269"/>
  <c r="GU286" i="269"/>
  <c r="GT286" i="269"/>
  <c r="GS286" i="269"/>
  <c r="GR286" i="269"/>
  <c r="GQ286" i="269"/>
  <c r="GP286" i="269"/>
  <c r="GO286" i="269"/>
  <c r="GN286" i="269"/>
  <c r="GM286" i="269"/>
  <c r="GL286" i="269"/>
  <c r="GK286" i="269"/>
  <c r="GJ286" i="269"/>
  <c r="GI286" i="269"/>
  <c r="GH286" i="269"/>
  <c r="GG286" i="269"/>
  <c r="GF286" i="269"/>
  <c r="GE286" i="269"/>
  <c r="GD286" i="269"/>
  <c r="GC286" i="269"/>
  <c r="GB286" i="269"/>
  <c r="GA286" i="269"/>
  <c r="FZ286" i="269"/>
  <c r="FY286" i="269"/>
  <c r="FX286" i="269"/>
  <c r="FW286" i="269"/>
  <c r="FV286" i="269"/>
  <c r="FU286" i="269"/>
  <c r="FT286" i="269"/>
  <c r="FS286" i="269"/>
  <c r="FR286" i="269"/>
  <c r="FQ286" i="269"/>
  <c r="AE286" i="269"/>
  <c r="X286" i="269"/>
  <c r="Y286" i="269" s="1"/>
  <c r="Z286" i="269" s="1"/>
  <c r="AB286" i="269" s="1"/>
  <c r="AJ286" i="269" s="1"/>
  <c r="V286" i="269"/>
  <c r="W286" i="269" s="1"/>
  <c r="U286" i="269"/>
  <c r="Q286" i="269"/>
  <c r="P286" i="269"/>
  <c r="I286" i="269"/>
  <c r="A286" i="269"/>
  <c r="AF286" i="269" s="1"/>
  <c r="AI286" i="269" s="1"/>
  <c r="AK286" i="269" s="1"/>
  <c r="PW285" i="269"/>
  <c r="PV285" i="269"/>
  <c r="PU285" i="269"/>
  <c r="PT285" i="269"/>
  <c r="PS285" i="269"/>
  <c r="PR285" i="269"/>
  <c r="PQ285" i="269"/>
  <c r="PP285" i="269"/>
  <c r="PO285" i="269"/>
  <c r="PN285" i="269"/>
  <c r="PM285" i="269"/>
  <c r="PL285" i="269"/>
  <c r="PK285" i="269"/>
  <c r="PJ285" i="269"/>
  <c r="PI285" i="269"/>
  <c r="PH285" i="269"/>
  <c r="PG285" i="269"/>
  <c r="PF285" i="269"/>
  <c r="PE285" i="269"/>
  <c r="PD285" i="269"/>
  <c r="PC285" i="269"/>
  <c r="PB285" i="269"/>
  <c r="PA285" i="269"/>
  <c r="OZ285" i="269"/>
  <c r="OY285" i="269"/>
  <c r="OX285" i="269"/>
  <c r="OW285" i="269"/>
  <c r="OV285" i="269"/>
  <c r="OU285" i="269"/>
  <c r="OT285" i="269"/>
  <c r="OS285" i="269"/>
  <c r="OR285" i="269"/>
  <c r="OQ285" i="269"/>
  <c r="OP285" i="269"/>
  <c r="OO285" i="269"/>
  <c r="ON285" i="269"/>
  <c r="OM285" i="269"/>
  <c r="OL285" i="269"/>
  <c r="OK285" i="269"/>
  <c r="OJ285" i="269"/>
  <c r="OI285" i="269"/>
  <c r="OH285" i="269"/>
  <c r="OG285" i="269"/>
  <c r="OF285" i="269"/>
  <c r="OE285" i="269"/>
  <c r="OD285" i="269"/>
  <c r="OC285" i="269"/>
  <c r="OB285" i="269"/>
  <c r="OA285" i="269"/>
  <c r="NZ285" i="269"/>
  <c r="NY285" i="269"/>
  <c r="NX285" i="269"/>
  <c r="NW285" i="269"/>
  <c r="NV285" i="269"/>
  <c r="NU285" i="269"/>
  <c r="NT285" i="269"/>
  <c r="NS285" i="269"/>
  <c r="NR285" i="269"/>
  <c r="NQ285" i="269"/>
  <c r="NP285" i="269"/>
  <c r="NO285" i="269"/>
  <c r="NN285" i="269"/>
  <c r="NM285" i="269"/>
  <c r="NL285" i="269"/>
  <c r="NK285" i="269"/>
  <c r="NJ285" i="269"/>
  <c r="NI285" i="269"/>
  <c r="NH285" i="269"/>
  <c r="NG285" i="269"/>
  <c r="NF285" i="269"/>
  <c r="NE285" i="269"/>
  <c r="ND285" i="269"/>
  <c r="NC285" i="269"/>
  <c r="NB285" i="269"/>
  <c r="NA285" i="269"/>
  <c r="MZ285" i="269"/>
  <c r="MY285" i="269"/>
  <c r="MX285" i="269"/>
  <c r="MW285" i="269"/>
  <c r="MV285" i="269"/>
  <c r="MU285" i="269"/>
  <c r="MT285" i="269"/>
  <c r="MS285" i="269"/>
  <c r="MR285" i="269"/>
  <c r="MQ285" i="269"/>
  <c r="MP285" i="269"/>
  <c r="MO285" i="269"/>
  <c r="MN285" i="269"/>
  <c r="MM285" i="269"/>
  <c r="ML285" i="269"/>
  <c r="MK285" i="269"/>
  <c r="MJ285" i="269"/>
  <c r="MI285" i="269"/>
  <c r="MH285" i="269"/>
  <c r="MG285" i="269"/>
  <c r="MF285" i="269"/>
  <c r="ME285" i="269"/>
  <c r="MD285" i="269"/>
  <c r="MC285" i="269"/>
  <c r="MB285" i="269"/>
  <c r="MA285" i="269"/>
  <c r="LZ285" i="269"/>
  <c r="LY285" i="269"/>
  <c r="LX285" i="269"/>
  <c r="LW285" i="269"/>
  <c r="LV285" i="269"/>
  <c r="LU285" i="269"/>
  <c r="LT285" i="269"/>
  <c r="LS285" i="269"/>
  <c r="LR285" i="269"/>
  <c r="LQ285" i="269"/>
  <c r="LP285" i="269"/>
  <c r="LO285" i="269"/>
  <c r="LN285" i="269"/>
  <c r="LM285" i="269"/>
  <c r="LL285" i="269"/>
  <c r="LK285" i="269"/>
  <c r="LJ285" i="269"/>
  <c r="LI285" i="269"/>
  <c r="LH285" i="269"/>
  <c r="LG285" i="269"/>
  <c r="LF285" i="269"/>
  <c r="LE285" i="269"/>
  <c r="LD285" i="269"/>
  <c r="LC285" i="269"/>
  <c r="LB285" i="269"/>
  <c r="LA285" i="269"/>
  <c r="KZ285" i="269"/>
  <c r="KY285" i="269"/>
  <c r="KX285" i="269"/>
  <c r="KW285" i="269"/>
  <c r="KV285" i="269"/>
  <c r="KU285" i="269"/>
  <c r="KS285" i="269"/>
  <c r="KR285" i="269"/>
  <c r="KQ285" i="269"/>
  <c r="KP285" i="269"/>
  <c r="KO285" i="269"/>
  <c r="KN285" i="269"/>
  <c r="KM285" i="269"/>
  <c r="KL285" i="269"/>
  <c r="KK285" i="269"/>
  <c r="KJ285" i="269"/>
  <c r="KI285" i="269"/>
  <c r="KH285" i="269"/>
  <c r="KG285" i="269"/>
  <c r="KF285" i="269"/>
  <c r="KE285" i="269"/>
  <c r="KD285" i="269"/>
  <c r="KC285" i="269"/>
  <c r="KB285" i="269"/>
  <c r="KA285" i="269"/>
  <c r="JZ285" i="269"/>
  <c r="JY285" i="269"/>
  <c r="JX285" i="269"/>
  <c r="JW285" i="269"/>
  <c r="JV285" i="269"/>
  <c r="JU285" i="269"/>
  <c r="JT285" i="269"/>
  <c r="JS285" i="269"/>
  <c r="JR285" i="269"/>
  <c r="JQ285" i="269"/>
  <c r="JP285" i="269"/>
  <c r="JO285" i="269"/>
  <c r="JN285" i="269"/>
  <c r="JM285" i="269"/>
  <c r="JL285" i="269"/>
  <c r="JK285" i="269"/>
  <c r="JJ285" i="269"/>
  <c r="HL285" i="269"/>
  <c r="HK285" i="269"/>
  <c r="HJ285" i="269"/>
  <c r="HI285" i="269"/>
  <c r="HH285" i="269"/>
  <c r="HG285" i="269"/>
  <c r="HF285" i="269"/>
  <c r="HE285" i="269"/>
  <c r="HD285" i="269"/>
  <c r="HC285" i="269"/>
  <c r="HB285" i="269"/>
  <c r="HA285" i="269"/>
  <c r="GZ285" i="269"/>
  <c r="GY285" i="269"/>
  <c r="GX285" i="269"/>
  <c r="GW285" i="269"/>
  <c r="GV285" i="269"/>
  <c r="GU285" i="269"/>
  <c r="GT285" i="269"/>
  <c r="GS285" i="269"/>
  <c r="GR285" i="269"/>
  <c r="GQ285" i="269"/>
  <c r="GP285" i="269"/>
  <c r="GO285" i="269"/>
  <c r="GN285" i="269"/>
  <c r="GM285" i="269"/>
  <c r="GL285" i="269"/>
  <c r="GK285" i="269"/>
  <c r="GJ285" i="269"/>
  <c r="GI285" i="269"/>
  <c r="GH285" i="269"/>
  <c r="GG285" i="269"/>
  <c r="GF285" i="269"/>
  <c r="GE285" i="269"/>
  <c r="GD285" i="269"/>
  <c r="GC285" i="269"/>
  <c r="GB285" i="269"/>
  <c r="GA285" i="269"/>
  <c r="FZ285" i="269"/>
  <c r="FY285" i="269"/>
  <c r="FX285" i="269"/>
  <c r="FW285" i="269"/>
  <c r="FV285" i="269"/>
  <c r="FU285" i="269"/>
  <c r="FT285" i="269"/>
  <c r="FS285" i="269"/>
  <c r="FR285" i="269"/>
  <c r="FQ285" i="269"/>
  <c r="AE285" i="269"/>
  <c r="AF285" i="269" s="1"/>
  <c r="AI285" i="269" s="1"/>
  <c r="AK285" i="269" s="1"/>
  <c r="X285" i="269"/>
  <c r="Y285" i="269" s="1"/>
  <c r="Z285" i="269" s="1"/>
  <c r="AB285" i="269" s="1"/>
  <c r="AJ285" i="269" s="1"/>
  <c r="V285" i="269"/>
  <c r="W285" i="269" s="1"/>
  <c r="U285" i="269"/>
  <c r="Q285" i="269"/>
  <c r="P285" i="269"/>
  <c r="I285" i="269"/>
  <c r="PW284" i="269"/>
  <c r="PV284" i="269"/>
  <c r="PU284" i="269"/>
  <c r="PT284" i="269"/>
  <c r="PS284" i="269"/>
  <c r="PR284" i="269"/>
  <c r="PQ284" i="269"/>
  <c r="PP284" i="269"/>
  <c r="PO284" i="269"/>
  <c r="PN284" i="269"/>
  <c r="PM284" i="269"/>
  <c r="PL284" i="269"/>
  <c r="PK284" i="269"/>
  <c r="PJ284" i="269"/>
  <c r="PI284" i="269"/>
  <c r="PH284" i="269"/>
  <c r="PG284" i="269"/>
  <c r="PF284" i="269"/>
  <c r="PE284" i="269"/>
  <c r="PD284" i="269"/>
  <c r="PC284" i="269"/>
  <c r="PB284" i="269"/>
  <c r="PA284" i="269"/>
  <c r="OZ284" i="269"/>
  <c r="OY284" i="269"/>
  <c r="OX284" i="269"/>
  <c r="OW284" i="269"/>
  <c r="OV284" i="269"/>
  <c r="OU284" i="269"/>
  <c r="OT284" i="269"/>
  <c r="OS284" i="269"/>
  <c r="OR284" i="269"/>
  <c r="OQ284" i="269"/>
  <c r="OP284" i="269"/>
  <c r="OO284" i="269"/>
  <c r="ON284" i="269"/>
  <c r="OM284" i="269"/>
  <c r="OL284" i="269"/>
  <c r="OK284" i="269"/>
  <c r="OJ284" i="269"/>
  <c r="OI284" i="269"/>
  <c r="OH284" i="269"/>
  <c r="OG284" i="269"/>
  <c r="OF284" i="269"/>
  <c r="OE284" i="269"/>
  <c r="OD284" i="269"/>
  <c r="OC284" i="269"/>
  <c r="OB284" i="269"/>
  <c r="OA284" i="269"/>
  <c r="NZ284" i="269"/>
  <c r="NY284" i="269"/>
  <c r="NX284" i="269"/>
  <c r="NW284" i="269"/>
  <c r="NV284" i="269"/>
  <c r="NU284" i="269"/>
  <c r="NT284" i="269"/>
  <c r="NS284" i="269"/>
  <c r="NR284" i="269"/>
  <c r="NQ284" i="269"/>
  <c r="NP284" i="269"/>
  <c r="NO284" i="269"/>
  <c r="NN284" i="269"/>
  <c r="NM284" i="269"/>
  <c r="NL284" i="269"/>
  <c r="NK284" i="269"/>
  <c r="NJ284" i="269"/>
  <c r="NI284" i="269"/>
  <c r="NH284" i="269"/>
  <c r="NG284" i="269"/>
  <c r="NF284" i="269"/>
  <c r="NE284" i="269"/>
  <c r="ND284" i="269"/>
  <c r="NC284" i="269"/>
  <c r="NB284" i="269"/>
  <c r="NA284" i="269"/>
  <c r="MZ284" i="269"/>
  <c r="MY284" i="269"/>
  <c r="MX284" i="269"/>
  <c r="MW284" i="269"/>
  <c r="MV284" i="269"/>
  <c r="MU284" i="269"/>
  <c r="MT284" i="269"/>
  <c r="MS284" i="269"/>
  <c r="MR284" i="269"/>
  <c r="MQ284" i="269"/>
  <c r="MP284" i="269"/>
  <c r="MO284" i="269"/>
  <c r="MN284" i="269"/>
  <c r="MM284" i="269"/>
  <c r="ML284" i="269"/>
  <c r="MK284" i="269"/>
  <c r="MJ284" i="269"/>
  <c r="MI284" i="269"/>
  <c r="MH284" i="269"/>
  <c r="MG284" i="269"/>
  <c r="MF284" i="269"/>
  <c r="ME284" i="269"/>
  <c r="MD284" i="269"/>
  <c r="MC284" i="269"/>
  <c r="MB284" i="269"/>
  <c r="MA284" i="269"/>
  <c r="LZ284" i="269"/>
  <c r="LY284" i="269"/>
  <c r="LX284" i="269"/>
  <c r="LW284" i="269"/>
  <c r="LV284" i="269"/>
  <c r="LU284" i="269"/>
  <c r="LT284" i="269"/>
  <c r="LS284" i="269"/>
  <c r="LR284" i="269"/>
  <c r="LQ284" i="269"/>
  <c r="LP284" i="269"/>
  <c r="LO284" i="269"/>
  <c r="LN284" i="269"/>
  <c r="LM284" i="269"/>
  <c r="LL284" i="269"/>
  <c r="LK284" i="269"/>
  <c r="LJ284" i="269"/>
  <c r="LI284" i="269"/>
  <c r="LH284" i="269"/>
  <c r="LG284" i="269"/>
  <c r="LF284" i="269"/>
  <c r="LE284" i="269"/>
  <c r="LD284" i="269"/>
  <c r="LC284" i="269"/>
  <c r="LB284" i="269"/>
  <c r="LA284" i="269"/>
  <c r="KZ284" i="269"/>
  <c r="KY284" i="269"/>
  <c r="KX284" i="269"/>
  <c r="KW284" i="269"/>
  <c r="KV284" i="269"/>
  <c r="KU284" i="269"/>
  <c r="KS284" i="269"/>
  <c r="KR284" i="269"/>
  <c r="KQ284" i="269"/>
  <c r="KP284" i="269"/>
  <c r="KO284" i="269"/>
  <c r="KN284" i="269"/>
  <c r="KM284" i="269"/>
  <c r="KL284" i="269"/>
  <c r="KK284" i="269"/>
  <c r="KJ284" i="269"/>
  <c r="KI284" i="269"/>
  <c r="KH284" i="269"/>
  <c r="KG284" i="269"/>
  <c r="KF284" i="269"/>
  <c r="KE284" i="269"/>
  <c r="KD284" i="269"/>
  <c r="KC284" i="269"/>
  <c r="KB284" i="269"/>
  <c r="KA284" i="269"/>
  <c r="JZ284" i="269"/>
  <c r="JY284" i="269"/>
  <c r="JX284" i="269"/>
  <c r="JW284" i="269"/>
  <c r="JV284" i="269"/>
  <c r="JU284" i="269"/>
  <c r="JT284" i="269"/>
  <c r="JS284" i="269"/>
  <c r="JR284" i="269"/>
  <c r="JQ284" i="269"/>
  <c r="JP284" i="269"/>
  <c r="JO284" i="269"/>
  <c r="JN284" i="269"/>
  <c r="JM284" i="269"/>
  <c r="JL284" i="269"/>
  <c r="JK284" i="269"/>
  <c r="JJ284" i="269"/>
  <c r="HL284" i="269"/>
  <c r="HK284" i="269"/>
  <c r="HJ284" i="269"/>
  <c r="HI284" i="269"/>
  <c r="HH284" i="269"/>
  <c r="HG284" i="269"/>
  <c r="HF284" i="269"/>
  <c r="HE284" i="269"/>
  <c r="HD284" i="269"/>
  <c r="HC284" i="269"/>
  <c r="HB284" i="269"/>
  <c r="HA284" i="269"/>
  <c r="GZ284" i="269"/>
  <c r="GY284" i="269"/>
  <c r="GX284" i="269"/>
  <c r="GW284" i="269"/>
  <c r="GV284" i="269"/>
  <c r="GU284" i="269"/>
  <c r="GT284" i="269"/>
  <c r="GS284" i="269"/>
  <c r="GR284" i="269"/>
  <c r="GQ284" i="269"/>
  <c r="GP284" i="269"/>
  <c r="GO284" i="269"/>
  <c r="GN284" i="269"/>
  <c r="GM284" i="269"/>
  <c r="GL284" i="269"/>
  <c r="GK284" i="269"/>
  <c r="GJ284" i="269"/>
  <c r="GI284" i="269"/>
  <c r="GH284" i="269"/>
  <c r="GG284" i="269"/>
  <c r="GF284" i="269"/>
  <c r="GE284" i="269"/>
  <c r="GD284" i="269"/>
  <c r="GC284" i="269"/>
  <c r="GB284" i="269"/>
  <c r="GA284" i="269"/>
  <c r="FZ284" i="269"/>
  <c r="FY284" i="269"/>
  <c r="FX284" i="269"/>
  <c r="FW284" i="269"/>
  <c r="FV284" i="269"/>
  <c r="FU284" i="269"/>
  <c r="FT284" i="269"/>
  <c r="FS284" i="269"/>
  <c r="FR284" i="269"/>
  <c r="FQ284" i="269"/>
  <c r="AD284" i="269"/>
  <c r="AE284" i="269" s="1"/>
  <c r="AF284" i="269" s="1"/>
  <c r="AI284" i="269" s="1"/>
  <c r="AK284" i="269" s="1"/>
  <c r="X284" i="269"/>
  <c r="Y284" i="269" s="1"/>
  <c r="Z284" i="269" s="1"/>
  <c r="AB284" i="269" s="1"/>
  <c r="AJ284" i="269" s="1"/>
  <c r="V284" i="269"/>
  <c r="W284" i="269" s="1"/>
  <c r="U284" i="269"/>
  <c r="Q284" i="269"/>
  <c r="P284" i="269"/>
  <c r="I284" i="269"/>
  <c r="PW283" i="269"/>
  <c r="PV283" i="269"/>
  <c r="PU283" i="269"/>
  <c r="PT283" i="269"/>
  <c r="PS283" i="269"/>
  <c r="PR283" i="269"/>
  <c r="PQ283" i="269"/>
  <c r="PP283" i="269"/>
  <c r="PO283" i="269"/>
  <c r="PN283" i="269"/>
  <c r="PM283" i="269"/>
  <c r="PL283" i="269"/>
  <c r="PK283" i="269"/>
  <c r="PJ283" i="269"/>
  <c r="PI283" i="269"/>
  <c r="PH283" i="269"/>
  <c r="PG283" i="269"/>
  <c r="PF283" i="269"/>
  <c r="PE283" i="269"/>
  <c r="PD283" i="269"/>
  <c r="PC283" i="269"/>
  <c r="PB283" i="269"/>
  <c r="PA283" i="269"/>
  <c r="OZ283" i="269"/>
  <c r="OY283" i="269"/>
  <c r="OX283" i="269"/>
  <c r="OW283" i="269"/>
  <c r="OV283" i="269"/>
  <c r="OU283" i="269"/>
  <c r="OT283" i="269"/>
  <c r="OS283" i="269"/>
  <c r="OR283" i="269"/>
  <c r="OQ283" i="269"/>
  <c r="OP283" i="269"/>
  <c r="OO283" i="269"/>
  <c r="ON283" i="269"/>
  <c r="OM283" i="269"/>
  <c r="OL283" i="269"/>
  <c r="OK283" i="269"/>
  <c r="OJ283" i="269"/>
  <c r="OI283" i="269"/>
  <c r="OH283" i="269"/>
  <c r="OG283" i="269"/>
  <c r="OF283" i="269"/>
  <c r="OE283" i="269"/>
  <c r="OD283" i="269"/>
  <c r="OC283" i="269"/>
  <c r="OB283" i="269"/>
  <c r="OA283" i="269"/>
  <c r="NZ283" i="269"/>
  <c r="NY283" i="269"/>
  <c r="NX283" i="269"/>
  <c r="NW283" i="269"/>
  <c r="NV283" i="269"/>
  <c r="NU283" i="269"/>
  <c r="NT283" i="269"/>
  <c r="NS283" i="269"/>
  <c r="NR283" i="269"/>
  <c r="NQ283" i="269"/>
  <c r="NP283" i="269"/>
  <c r="NO283" i="269"/>
  <c r="NN283" i="269"/>
  <c r="NM283" i="269"/>
  <c r="NL283" i="269"/>
  <c r="NK283" i="269"/>
  <c r="NJ283" i="269"/>
  <c r="NI283" i="269"/>
  <c r="NH283" i="269"/>
  <c r="NG283" i="269"/>
  <c r="NF283" i="269"/>
  <c r="NE283" i="269"/>
  <c r="ND283" i="269"/>
  <c r="NC283" i="269"/>
  <c r="NB283" i="269"/>
  <c r="NA283" i="269"/>
  <c r="MZ283" i="269"/>
  <c r="MY283" i="269"/>
  <c r="MX283" i="269"/>
  <c r="MW283" i="269"/>
  <c r="MV283" i="269"/>
  <c r="MU283" i="269"/>
  <c r="MT283" i="269"/>
  <c r="MS283" i="269"/>
  <c r="MR283" i="269"/>
  <c r="MQ283" i="269"/>
  <c r="MP283" i="269"/>
  <c r="MO283" i="269"/>
  <c r="MN283" i="269"/>
  <c r="MM283" i="269"/>
  <c r="ML283" i="269"/>
  <c r="MK283" i="269"/>
  <c r="MJ283" i="269"/>
  <c r="MI283" i="269"/>
  <c r="MH283" i="269"/>
  <c r="MG283" i="269"/>
  <c r="MF283" i="269"/>
  <c r="ME283" i="269"/>
  <c r="MD283" i="269"/>
  <c r="MC283" i="269"/>
  <c r="MB283" i="269"/>
  <c r="MA283" i="269"/>
  <c r="LZ283" i="269"/>
  <c r="LY283" i="269"/>
  <c r="LX283" i="269"/>
  <c r="LW283" i="269"/>
  <c r="LV283" i="269"/>
  <c r="LU283" i="269"/>
  <c r="LT283" i="269"/>
  <c r="LS283" i="269"/>
  <c r="LR283" i="269"/>
  <c r="LQ283" i="269"/>
  <c r="LP283" i="269"/>
  <c r="LO283" i="269"/>
  <c r="LN283" i="269"/>
  <c r="LM283" i="269"/>
  <c r="LL283" i="269"/>
  <c r="LK283" i="269"/>
  <c r="LJ283" i="269"/>
  <c r="LI283" i="269"/>
  <c r="LH283" i="269"/>
  <c r="LG283" i="269"/>
  <c r="LF283" i="269"/>
  <c r="LE283" i="269"/>
  <c r="LD283" i="269"/>
  <c r="LC283" i="269"/>
  <c r="LB283" i="269"/>
  <c r="LA283" i="269"/>
  <c r="KZ283" i="269"/>
  <c r="KY283" i="269"/>
  <c r="KX283" i="269"/>
  <c r="KW283" i="269"/>
  <c r="KV283" i="269"/>
  <c r="KU283" i="269"/>
  <c r="KS283" i="269"/>
  <c r="KR283" i="269"/>
  <c r="KQ283" i="269"/>
  <c r="KP283" i="269"/>
  <c r="KO283" i="269"/>
  <c r="KN283" i="269"/>
  <c r="KM283" i="269"/>
  <c r="KL283" i="269"/>
  <c r="KK283" i="269"/>
  <c r="KJ283" i="269"/>
  <c r="KI283" i="269"/>
  <c r="KH283" i="269"/>
  <c r="KG283" i="269"/>
  <c r="KF283" i="269"/>
  <c r="KE283" i="269"/>
  <c r="KD283" i="269"/>
  <c r="KC283" i="269"/>
  <c r="KB283" i="269"/>
  <c r="KA283" i="269"/>
  <c r="JZ283" i="269"/>
  <c r="JY283" i="269"/>
  <c r="JX283" i="269"/>
  <c r="JW283" i="269"/>
  <c r="JV283" i="269"/>
  <c r="JU283" i="269"/>
  <c r="JT283" i="269"/>
  <c r="JS283" i="269"/>
  <c r="JR283" i="269"/>
  <c r="JQ283" i="269"/>
  <c r="JP283" i="269"/>
  <c r="JO283" i="269"/>
  <c r="JN283" i="269"/>
  <c r="JM283" i="269"/>
  <c r="JL283" i="269"/>
  <c r="JK283" i="269"/>
  <c r="JJ283" i="269"/>
  <c r="HL283" i="269"/>
  <c r="HK283" i="269"/>
  <c r="HJ283" i="269"/>
  <c r="HI283" i="269"/>
  <c r="HH283" i="269"/>
  <c r="HG283" i="269"/>
  <c r="HF283" i="269"/>
  <c r="HE283" i="269"/>
  <c r="HD283" i="269"/>
  <c r="HC283" i="269"/>
  <c r="HB283" i="269"/>
  <c r="HA283" i="269"/>
  <c r="GZ283" i="269"/>
  <c r="GY283" i="269"/>
  <c r="GX283" i="269"/>
  <c r="GW283" i="269"/>
  <c r="GV283" i="269"/>
  <c r="GU283" i="269"/>
  <c r="GT283" i="269"/>
  <c r="GS283" i="269"/>
  <c r="GR283" i="269"/>
  <c r="GQ283" i="269"/>
  <c r="GP283" i="269"/>
  <c r="GO283" i="269"/>
  <c r="GN283" i="269"/>
  <c r="GM283" i="269"/>
  <c r="GL283" i="269"/>
  <c r="GK283" i="269"/>
  <c r="GJ283" i="269"/>
  <c r="GI283" i="269"/>
  <c r="GH283" i="269"/>
  <c r="GG283" i="269"/>
  <c r="GF283" i="269"/>
  <c r="GE283" i="269"/>
  <c r="GD283" i="269"/>
  <c r="GC283" i="269"/>
  <c r="GB283" i="269"/>
  <c r="GA283" i="269"/>
  <c r="FZ283" i="269"/>
  <c r="FY283" i="269"/>
  <c r="FX283" i="269"/>
  <c r="FW283" i="269"/>
  <c r="FV283" i="269"/>
  <c r="FU283" i="269"/>
  <c r="FT283" i="269"/>
  <c r="FS283" i="269"/>
  <c r="FR283" i="269"/>
  <c r="FQ283" i="269"/>
  <c r="AF283" i="269"/>
  <c r="AI283" i="269" s="1"/>
  <c r="AK283" i="269" s="1"/>
  <c r="AE283" i="269"/>
  <c r="Y283" i="269"/>
  <c r="Z283" i="269" s="1"/>
  <c r="AB283" i="269" s="1"/>
  <c r="AJ283" i="269" s="1"/>
  <c r="X283" i="269"/>
  <c r="U283" i="269"/>
  <c r="V283" i="269" s="1"/>
  <c r="W283" i="269" s="1"/>
  <c r="P283" i="269"/>
  <c r="Q283" i="269" s="1"/>
  <c r="I283" i="269"/>
  <c r="PW282" i="269"/>
  <c r="PV282" i="269"/>
  <c r="PU282" i="269"/>
  <c r="PT282" i="269"/>
  <c r="PS282" i="269"/>
  <c r="PR282" i="269"/>
  <c r="PQ282" i="269"/>
  <c r="PP282" i="269"/>
  <c r="PO282" i="269"/>
  <c r="PN282" i="269"/>
  <c r="PM282" i="269"/>
  <c r="PL282" i="269"/>
  <c r="PK282" i="269"/>
  <c r="PJ282" i="269"/>
  <c r="PI282" i="269"/>
  <c r="PH282" i="269"/>
  <c r="PG282" i="269"/>
  <c r="PF282" i="269"/>
  <c r="PE282" i="269"/>
  <c r="PD282" i="269"/>
  <c r="PC282" i="269"/>
  <c r="PB282" i="269"/>
  <c r="PA282" i="269"/>
  <c r="OZ282" i="269"/>
  <c r="OY282" i="269"/>
  <c r="OX282" i="269"/>
  <c r="OW282" i="269"/>
  <c r="OV282" i="269"/>
  <c r="OU282" i="269"/>
  <c r="OT282" i="269"/>
  <c r="OS282" i="269"/>
  <c r="OR282" i="269"/>
  <c r="OQ282" i="269"/>
  <c r="OP282" i="269"/>
  <c r="OO282" i="269"/>
  <c r="ON282" i="269"/>
  <c r="OM282" i="269"/>
  <c r="OL282" i="269"/>
  <c r="OK282" i="269"/>
  <c r="OJ282" i="269"/>
  <c r="OI282" i="269"/>
  <c r="OH282" i="269"/>
  <c r="OG282" i="269"/>
  <c r="OF282" i="269"/>
  <c r="OE282" i="269"/>
  <c r="OD282" i="269"/>
  <c r="OC282" i="269"/>
  <c r="OB282" i="269"/>
  <c r="OA282" i="269"/>
  <c r="NZ282" i="269"/>
  <c r="NY282" i="269"/>
  <c r="NX282" i="269"/>
  <c r="NW282" i="269"/>
  <c r="NV282" i="269"/>
  <c r="NU282" i="269"/>
  <c r="NT282" i="269"/>
  <c r="NS282" i="269"/>
  <c r="NR282" i="269"/>
  <c r="NQ282" i="269"/>
  <c r="NP282" i="269"/>
  <c r="NO282" i="269"/>
  <c r="NN282" i="269"/>
  <c r="NM282" i="269"/>
  <c r="NL282" i="269"/>
  <c r="NK282" i="269"/>
  <c r="NJ282" i="269"/>
  <c r="NI282" i="269"/>
  <c r="NH282" i="269"/>
  <c r="NG282" i="269"/>
  <c r="NF282" i="269"/>
  <c r="NE282" i="269"/>
  <c r="ND282" i="269"/>
  <c r="NC282" i="269"/>
  <c r="NB282" i="269"/>
  <c r="NA282" i="269"/>
  <c r="MZ282" i="269"/>
  <c r="MY282" i="269"/>
  <c r="MX282" i="269"/>
  <c r="MW282" i="269"/>
  <c r="MV282" i="269"/>
  <c r="MU282" i="269"/>
  <c r="MT282" i="269"/>
  <c r="MS282" i="269"/>
  <c r="MR282" i="269"/>
  <c r="MQ282" i="269"/>
  <c r="MP282" i="269"/>
  <c r="MO282" i="269"/>
  <c r="MN282" i="269"/>
  <c r="MM282" i="269"/>
  <c r="ML282" i="269"/>
  <c r="MK282" i="269"/>
  <c r="MJ282" i="269"/>
  <c r="MI282" i="269"/>
  <c r="MH282" i="269"/>
  <c r="MG282" i="269"/>
  <c r="MF282" i="269"/>
  <c r="ME282" i="269"/>
  <c r="MD282" i="269"/>
  <c r="MC282" i="269"/>
  <c r="MB282" i="269"/>
  <c r="MA282" i="269"/>
  <c r="LZ282" i="269"/>
  <c r="LY282" i="269"/>
  <c r="LX282" i="269"/>
  <c r="LW282" i="269"/>
  <c r="LV282" i="269"/>
  <c r="LU282" i="269"/>
  <c r="LT282" i="269"/>
  <c r="LS282" i="269"/>
  <c r="LR282" i="269"/>
  <c r="LQ282" i="269"/>
  <c r="LP282" i="269"/>
  <c r="LO282" i="269"/>
  <c r="LN282" i="269"/>
  <c r="LM282" i="269"/>
  <c r="LL282" i="269"/>
  <c r="LK282" i="269"/>
  <c r="LJ282" i="269"/>
  <c r="LI282" i="269"/>
  <c r="LH282" i="269"/>
  <c r="LG282" i="269"/>
  <c r="LF282" i="269"/>
  <c r="LE282" i="269"/>
  <c r="LD282" i="269"/>
  <c r="LC282" i="269"/>
  <c r="LB282" i="269"/>
  <c r="LA282" i="269"/>
  <c r="KZ282" i="269"/>
  <c r="KY282" i="269"/>
  <c r="KX282" i="269"/>
  <c r="KW282" i="269"/>
  <c r="KV282" i="269"/>
  <c r="KU282" i="269"/>
  <c r="KS282" i="269"/>
  <c r="KR282" i="269"/>
  <c r="KQ282" i="269"/>
  <c r="KP282" i="269"/>
  <c r="KO282" i="269"/>
  <c r="KN282" i="269"/>
  <c r="KM282" i="269"/>
  <c r="KL282" i="269"/>
  <c r="KK282" i="269"/>
  <c r="KJ282" i="269"/>
  <c r="KI282" i="269"/>
  <c r="KH282" i="269"/>
  <c r="KG282" i="269"/>
  <c r="KF282" i="269"/>
  <c r="KE282" i="269"/>
  <c r="KD282" i="269"/>
  <c r="KC282" i="269"/>
  <c r="KB282" i="269"/>
  <c r="KA282" i="269"/>
  <c r="JZ282" i="269"/>
  <c r="JY282" i="269"/>
  <c r="JX282" i="269"/>
  <c r="JW282" i="269"/>
  <c r="JV282" i="269"/>
  <c r="JU282" i="269"/>
  <c r="JT282" i="269"/>
  <c r="JS282" i="269"/>
  <c r="JR282" i="269"/>
  <c r="JQ282" i="269"/>
  <c r="JP282" i="269"/>
  <c r="JO282" i="269"/>
  <c r="JN282" i="269"/>
  <c r="JM282" i="269"/>
  <c r="JL282" i="269"/>
  <c r="JK282" i="269"/>
  <c r="JJ282" i="269"/>
  <c r="HL282" i="269"/>
  <c r="HK282" i="269"/>
  <c r="HJ282" i="269"/>
  <c r="HI282" i="269"/>
  <c r="HH282" i="269"/>
  <c r="HG282" i="269"/>
  <c r="HF282" i="269"/>
  <c r="HE282" i="269"/>
  <c r="HD282" i="269"/>
  <c r="HC282" i="269"/>
  <c r="HB282" i="269"/>
  <c r="HA282" i="269"/>
  <c r="GZ282" i="269"/>
  <c r="GY282" i="269"/>
  <c r="GX282" i="269"/>
  <c r="GW282" i="269"/>
  <c r="GV282" i="269"/>
  <c r="GU282" i="269"/>
  <c r="GT282" i="269"/>
  <c r="GS282" i="269"/>
  <c r="GR282" i="269"/>
  <c r="GQ282" i="269"/>
  <c r="GP282" i="269"/>
  <c r="GO282" i="269"/>
  <c r="GN282" i="269"/>
  <c r="GM282" i="269"/>
  <c r="GL282" i="269"/>
  <c r="GK282" i="269"/>
  <c r="GJ282" i="269"/>
  <c r="GI282" i="269"/>
  <c r="GH282" i="269"/>
  <c r="GG282" i="269"/>
  <c r="GF282" i="269"/>
  <c r="GE282" i="269"/>
  <c r="GD282" i="269"/>
  <c r="GC282" i="269"/>
  <c r="GB282" i="269"/>
  <c r="GA282" i="269"/>
  <c r="FZ282" i="269"/>
  <c r="FY282" i="269"/>
  <c r="FX282" i="269"/>
  <c r="FW282" i="269"/>
  <c r="FV282" i="269"/>
  <c r="FU282" i="269"/>
  <c r="FT282" i="269"/>
  <c r="FS282" i="269"/>
  <c r="FR282" i="269"/>
  <c r="FQ282" i="269"/>
  <c r="AE282" i="269"/>
  <c r="AF282" i="269" s="1"/>
  <c r="AI282" i="269" s="1"/>
  <c r="AK282" i="269" s="1"/>
  <c r="X282" i="269"/>
  <c r="Y282" i="269" s="1"/>
  <c r="Z282" i="269" s="1"/>
  <c r="AB282" i="269" s="1"/>
  <c r="AJ282" i="269" s="1"/>
  <c r="V282" i="269"/>
  <c r="W282" i="269" s="1"/>
  <c r="U282" i="269"/>
  <c r="Q282" i="269"/>
  <c r="P282" i="269"/>
  <c r="I282" i="269"/>
  <c r="PW281" i="269"/>
  <c r="PV281" i="269"/>
  <c r="PU281" i="269"/>
  <c r="PT281" i="269"/>
  <c r="PS281" i="269"/>
  <c r="PR281" i="269"/>
  <c r="PQ281" i="269"/>
  <c r="PP281" i="269"/>
  <c r="PO281" i="269"/>
  <c r="PN281" i="269"/>
  <c r="PM281" i="269"/>
  <c r="PL281" i="269"/>
  <c r="PK281" i="269"/>
  <c r="PJ281" i="269"/>
  <c r="PI281" i="269"/>
  <c r="PH281" i="269"/>
  <c r="PG281" i="269"/>
  <c r="PF281" i="269"/>
  <c r="PE281" i="269"/>
  <c r="PD281" i="269"/>
  <c r="PC281" i="269"/>
  <c r="PB281" i="269"/>
  <c r="PA281" i="269"/>
  <c r="OZ281" i="269"/>
  <c r="OY281" i="269"/>
  <c r="OX281" i="269"/>
  <c r="OW281" i="269"/>
  <c r="OV281" i="269"/>
  <c r="OU281" i="269"/>
  <c r="OT281" i="269"/>
  <c r="OS281" i="269"/>
  <c r="OR281" i="269"/>
  <c r="OQ281" i="269"/>
  <c r="OP281" i="269"/>
  <c r="OO281" i="269"/>
  <c r="ON281" i="269"/>
  <c r="OM281" i="269"/>
  <c r="OL281" i="269"/>
  <c r="OK281" i="269"/>
  <c r="OJ281" i="269"/>
  <c r="OI281" i="269"/>
  <c r="OH281" i="269"/>
  <c r="OG281" i="269"/>
  <c r="OF281" i="269"/>
  <c r="OE281" i="269"/>
  <c r="OD281" i="269"/>
  <c r="OC281" i="269"/>
  <c r="OB281" i="269"/>
  <c r="OA281" i="269"/>
  <c r="NZ281" i="269"/>
  <c r="NY281" i="269"/>
  <c r="NX281" i="269"/>
  <c r="NW281" i="269"/>
  <c r="NV281" i="269"/>
  <c r="NU281" i="269"/>
  <c r="NT281" i="269"/>
  <c r="NS281" i="269"/>
  <c r="NR281" i="269"/>
  <c r="NQ281" i="269"/>
  <c r="NP281" i="269"/>
  <c r="NO281" i="269"/>
  <c r="NN281" i="269"/>
  <c r="NM281" i="269"/>
  <c r="NL281" i="269"/>
  <c r="NK281" i="269"/>
  <c r="NJ281" i="269"/>
  <c r="NI281" i="269"/>
  <c r="NH281" i="269"/>
  <c r="NG281" i="269"/>
  <c r="NF281" i="269"/>
  <c r="NE281" i="269"/>
  <c r="ND281" i="269"/>
  <c r="NC281" i="269"/>
  <c r="NB281" i="269"/>
  <c r="NA281" i="269"/>
  <c r="MZ281" i="269"/>
  <c r="MY281" i="269"/>
  <c r="MX281" i="269"/>
  <c r="MW281" i="269"/>
  <c r="MV281" i="269"/>
  <c r="MU281" i="269"/>
  <c r="MT281" i="269"/>
  <c r="MS281" i="269"/>
  <c r="MR281" i="269"/>
  <c r="MQ281" i="269"/>
  <c r="MP281" i="269"/>
  <c r="MO281" i="269"/>
  <c r="MN281" i="269"/>
  <c r="MM281" i="269"/>
  <c r="ML281" i="269"/>
  <c r="MK281" i="269"/>
  <c r="MJ281" i="269"/>
  <c r="MI281" i="269"/>
  <c r="MH281" i="269"/>
  <c r="MG281" i="269"/>
  <c r="MF281" i="269"/>
  <c r="ME281" i="269"/>
  <c r="MD281" i="269"/>
  <c r="MC281" i="269"/>
  <c r="MB281" i="269"/>
  <c r="MA281" i="269"/>
  <c r="LZ281" i="269"/>
  <c r="LY281" i="269"/>
  <c r="LX281" i="269"/>
  <c r="LW281" i="269"/>
  <c r="LV281" i="269"/>
  <c r="LU281" i="269"/>
  <c r="LT281" i="269"/>
  <c r="LS281" i="269"/>
  <c r="LR281" i="269"/>
  <c r="LQ281" i="269"/>
  <c r="LP281" i="269"/>
  <c r="LO281" i="269"/>
  <c r="LN281" i="269"/>
  <c r="LM281" i="269"/>
  <c r="LL281" i="269"/>
  <c r="LK281" i="269"/>
  <c r="LJ281" i="269"/>
  <c r="LI281" i="269"/>
  <c r="LH281" i="269"/>
  <c r="LG281" i="269"/>
  <c r="LF281" i="269"/>
  <c r="LE281" i="269"/>
  <c r="LD281" i="269"/>
  <c r="LC281" i="269"/>
  <c r="LB281" i="269"/>
  <c r="LA281" i="269"/>
  <c r="KZ281" i="269"/>
  <c r="KY281" i="269"/>
  <c r="KX281" i="269"/>
  <c r="KW281" i="269"/>
  <c r="KV281" i="269"/>
  <c r="KU281" i="269"/>
  <c r="KS281" i="269"/>
  <c r="KR281" i="269"/>
  <c r="KQ281" i="269"/>
  <c r="KP281" i="269"/>
  <c r="KO281" i="269"/>
  <c r="KN281" i="269"/>
  <c r="KM281" i="269"/>
  <c r="KL281" i="269"/>
  <c r="KK281" i="269"/>
  <c r="KJ281" i="269"/>
  <c r="KI281" i="269"/>
  <c r="KH281" i="269"/>
  <c r="KG281" i="269"/>
  <c r="KF281" i="269"/>
  <c r="KE281" i="269"/>
  <c r="KD281" i="269"/>
  <c r="KC281" i="269"/>
  <c r="KB281" i="269"/>
  <c r="KA281" i="269"/>
  <c r="JZ281" i="269"/>
  <c r="JY281" i="269"/>
  <c r="JX281" i="269"/>
  <c r="JW281" i="269"/>
  <c r="JV281" i="269"/>
  <c r="JU281" i="269"/>
  <c r="JT281" i="269"/>
  <c r="JS281" i="269"/>
  <c r="JR281" i="269"/>
  <c r="JQ281" i="269"/>
  <c r="JP281" i="269"/>
  <c r="JO281" i="269"/>
  <c r="JN281" i="269"/>
  <c r="JM281" i="269"/>
  <c r="JL281" i="269"/>
  <c r="JK281" i="269"/>
  <c r="JJ281" i="269"/>
  <c r="HL281" i="269"/>
  <c r="HK281" i="269"/>
  <c r="HJ281" i="269"/>
  <c r="HI281" i="269"/>
  <c r="HH281" i="269"/>
  <c r="HG281" i="269"/>
  <c r="HF281" i="269"/>
  <c r="HE281" i="269"/>
  <c r="HD281" i="269"/>
  <c r="HC281" i="269"/>
  <c r="HB281" i="269"/>
  <c r="HA281" i="269"/>
  <c r="GZ281" i="269"/>
  <c r="GY281" i="269"/>
  <c r="GX281" i="269"/>
  <c r="GW281" i="269"/>
  <c r="GV281" i="269"/>
  <c r="GU281" i="269"/>
  <c r="GT281" i="269"/>
  <c r="GS281" i="269"/>
  <c r="GR281" i="269"/>
  <c r="GQ281" i="269"/>
  <c r="GP281" i="269"/>
  <c r="GO281" i="269"/>
  <c r="GN281" i="269"/>
  <c r="GM281" i="269"/>
  <c r="GL281" i="269"/>
  <c r="GK281" i="269"/>
  <c r="GJ281" i="269"/>
  <c r="GI281" i="269"/>
  <c r="GH281" i="269"/>
  <c r="GG281" i="269"/>
  <c r="GF281" i="269"/>
  <c r="GE281" i="269"/>
  <c r="GD281" i="269"/>
  <c r="GC281" i="269"/>
  <c r="GB281" i="269"/>
  <c r="GA281" i="269"/>
  <c r="FZ281" i="269"/>
  <c r="FY281" i="269"/>
  <c r="FX281" i="269"/>
  <c r="FW281" i="269"/>
  <c r="FV281" i="269"/>
  <c r="FU281" i="269"/>
  <c r="FT281" i="269"/>
  <c r="FS281" i="269"/>
  <c r="FR281" i="269"/>
  <c r="FQ281" i="269"/>
  <c r="AF281" i="269"/>
  <c r="AI281" i="269" s="1"/>
  <c r="AK281" i="269" s="1"/>
  <c r="AE281" i="269"/>
  <c r="Y281" i="269"/>
  <c r="Z281" i="269" s="1"/>
  <c r="AB281" i="269" s="1"/>
  <c r="AJ281" i="269" s="1"/>
  <c r="X281" i="269"/>
  <c r="U281" i="269"/>
  <c r="V281" i="269" s="1"/>
  <c r="W281" i="269" s="1"/>
  <c r="P281" i="269"/>
  <c r="Q281" i="269" s="1"/>
  <c r="I281" i="269"/>
  <c r="PW280" i="269"/>
  <c r="PV280" i="269"/>
  <c r="PU280" i="269"/>
  <c r="PT280" i="269"/>
  <c r="PS280" i="269"/>
  <c r="PR280" i="269"/>
  <c r="PQ280" i="269"/>
  <c r="PP280" i="269"/>
  <c r="PO280" i="269"/>
  <c r="PN280" i="269"/>
  <c r="PM280" i="269"/>
  <c r="PL280" i="269"/>
  <c r="PK280" i="269"/>
  <c r="PJ280" i="269"/>
  <c r="PI280" i="269"/>
  <c r="PH280" i="269"/>
  <c r="PG280" i="269"/>
  <c r="PF280" i="269"/>
  <c r="PE280" i="269"/>
  <c r="PD280" i="269"/>
  <c r="PC280" i="269"/>
  <c r="PB280" i="269"/>
  <c r="PA280" i="269"/>
  <c r="OZ280" i="269"/>
  <c r="OY280" i="269"/>
  <c r="OX280" i="269"/>
  <c r="OW280" i="269"/>
  <c r="OV280" i="269"/>
  <c r="OU280" i="269"/>
  <c r="OT280" i="269"/>
  <c r="OS280" i="269"/>
  <c r="OR280" i="269"/>
  <c r="OQ280" i="269"/>
  <c r="OP280" i="269"/>
  <c r="OO280" i="269"/>
  <c r="ON280" i="269"/>
  <c r="OM280" i="269"/>
  <c r="OL280" i="269"/>
  <c r="OK280" i="269"/>
  <c r="OJ280" i="269"/>
  <c r="OI280" i="269"/>
  <c r="OH280" i="269"/>
  <c r="OG280" i="269"/>
  <c r="OF280" i="269"/>
  <c r="OE280" i="269"/>
  <c r="OD280" i="269"/>
  <c r="OC280" i="269"/>
  <c r="OB280" i="269"/>
  <c r="OA280" i="269"/>
  <c r="NZ280" i="269"/>
  <c r="NY280" i="269"/>
  <c r="NX280" i="269"/>
  <c r="NW280" i="269"/>
  <c r="NV280" i="269"/>
  <c r="NU280" i="269"/>
  <c r="NT280" i="269"/>
  <c r="NS280" i="269"/>
  <c r="NR280" i="269"/>
  <c r="NQ280" i="269"/>
  <c r="NP280" i="269"/>
  <c r="NO280" i="269"/>
  <c r="NN280" i="269"/>
  <c r="NM280" i="269"/>
  <c r="NL280" i="269"/>
  <c r="NK280" i="269"/>
  <c r="NJ280" i="269"/>
  <c r="NI280" i="269"/>
  <c r="NH280" i="269"/>
  <c r="NG280" i="269"/>
  <c r="NF280" i="269"/>
  <c r="NE280" i="269"/>
  <c r="ND280" i="269"/>
  <c r="NC280" i="269"/>
  <c r="NB280" i="269"/>
  <c r="NA280" i="269"/>
  <c r="MZ280" i="269"/>
  <c r="MY280" i="269"/>
  <c r="MX280" i="269"/>
  <c r="MW280" i="269"/>
  <c r="MV280" i="269"/>
  <c r="MU280" i="269"/>
  <c r="MT280" i="269"/>
  <c r="MS280" i="269"/>
  <c r="MR280" i="269"/>
  <c r="MQ280" i="269"/>
  <c r="MP280" i="269"/>
  <c r="MO280" i="269"/>
  <c r="MN280" i="269"/>
  <c r="MM280" i="269"/>
  <c r="ML280" i="269"/>
  <c r="MK280" i="269"/>
  <c r="MJ280" i="269"/>
  <c r="MI280" i="269"/>
  <c r="MH280" i="269"/>
  <c r="MG280" i="269"/>
  <c r="MF280" i="269"/>
  <c r="ME280" i="269"/>
  <c r="MD280" i="269"/>
  <c r="MC280" i="269"/>
  <c r="MB280" i="269"/>
  <c r="MA280" i="269"/>
  <c r="LZ280" i="269"/>
  <c r="LY280" i="269"/>
  <c r="LX280" i="269"/>
  <c r="LW280" i="269"/>
  <c r="LV280" i="269"/>
  <c r="LU280" i="269"/>
  <c r="LT280" i="269"/>
  <c r="LS280" i="269"/>
  <c r="LR280" i="269"/>
  <c r="LQ280" i="269"/>
  <c r="LP280" i="269"/>
  <c r="LO280" i="269"/>
  <c r="LN280" i="269"/>
  <c r="LM280" i="269"/>
  <c r="LL280" i="269"/>
  <c r="LK280" i="269"/>
  <c r="LJ280" i="269"/>
  <c r="LI280" i="269"/>
  <c r="LH280" i="269"/>
  <c r="LG280" i="269"/>
  <c r="LF280" i="269"/>
  <c r="LE280" i="269"/>
  <c r="LD280" i="269"/>
  <c r="LC280" i="269"/>
  <c r="LB280" i="269"/>
  <c r="LA280" i="269"/>
  <c r="KZ280" i="269"/>
  <c r="KY280" i="269"/>
  <c r="KX280" i="269"/>
  <c r="KW280" i="269"/>
  <c r="KV280" i="269"/>
  <c r="KU280" i="269"/>
  <c r="KS280" i="269"/>
  <c r="KR280" i="269"/>
  <c r="KQ280" i="269"/>
  <c r="KP280" i="269"/>
  <c r="KO280" i="269"/>
  <c r="KN280" i="269"/>
  <c r="KM280" i="269"/>
  <c r="KL280" i="269"/>
  <c r="KK280" i="269"/>
  <c r="KJ280" i="269"/>
  <c r="KI280" i="269"/>
  <c r="KH280" i="269"/>
  <c r="KG280" i="269"/>
  <c r="KF280" i="269"/>
  <c r="KE280" i="269"/>
  <c r="KD280" i="269"/>
  <c r="KC280" i="269"/>
  <c r="KB280" i="269"/>
  <c r="KA280" i="269"/>
  <c r="JZ280" i="269"/>
  <c r="JY280" i="269"/>
  <c r="JX280" i="269"/>
  <c r="JW280" i="269"/>
  <c r="JV280" i="269"/>
  <c r="JU280" i="269"/>
  <c r="JT280" i="269"/>
  <c r="JS280" i="269"/>
  <c r="JR280" i="269"/>
  <c r="JQ280" i="269"/>
  <c r="JP280" i="269"/>
  <c r="JO280" i="269"/>
  <c r="JN280" i="269"/>
  <c r="JM280" i="269"/>
  <c r="JL280" i="269"/>
  <c r="JK280" i="269"/>
  <c r="JJ280" i="269"/>
  <c r="HL280" i="269"/>
  <c r="HK280" i="269"/>
  <c r="HJ280" i="269"/>
  <c r="HI280" i="269"/>
  <c r="HH280" i="269"/>
  <c r="HG280" i="269"/>
  <c r="HF280" i="269"/>
  <c r="HE280" i="269"/>
  <c r="HD280" i="269"/>
  <c r="HC280" i="269"/>
  <c r="HB280" i="269"/>
  <c r="HA280" i="269"/>
  <c r="GZ280" i="269"/>
  <c r="GY280" i="269"/>
  <c r="GX280" i="269"/>
  <c r="GW280" i="269"/>
  <c r="GV280" i="269"/>
  <c r="GU280" i="269"/>
  <c r="GT280" i="269"/>
  <c r="GS280" i="269"/>
  <c r="GR280" i="269"/>
  <c r="GQ280" i="269"/>
  <c r="GP280" i="269"/>
  <c r="GO280" i="269"/>
  <c r="GN280" i="269"/>
  <c r="GM280" i="269"/>
  <c r="GL280" i="269"/>
  <c r="GK280" i="269"/>
  <c r="GJ280" i="269"/>
  <c r="GI280" i="269"/>
  <c r="GH280" i="269"/>
  <c r="GG280" i="269"/>
  <c r="GF280" i="269"/>
  <c r="GE280" i="269"/>
  <c r="GD280" i="269"/>
  <c r="GC280" i="269"/>
  <c r="GB280" i="269"/>
  <c r="GA280" i="269"/>
  <c r="FZ280" i="269"/>
  <c r="FY280" i="269"/>
  <c r="FX280" i="269"/>
  <c r="FW280" i="269"/>
  <c r="FV280" i="269"/>
  <c r="FU280" i="269"/>
  <c r="FT280" i="269"/>
  <c r="FS280" i="269"/>
  <c r="FR280" i="269"/>
  <c r="FQ280" i="269"/>
  <c r="AE280" i="269"/>
  <c r="AF280" i="269" s="1"/>
  <c r="AI280" i="269" s="1"/>
  <c r="AK280" i="269" s="1"/>
  <c r="X280" i="269"/>
  <c r="Y280" i="269" s="1"/>
  <c r="Z280" i="269" s="1"/>
  <c r="AB280" i="269" s="1"/>
  <c r="AJ280" i="269" s="1"/>
  <c r="V280" i="269"/>
  <c r="W280" i="269" s="1"/>
  <c r="U280" i="269"/>
  <c r="Q280" i="269"/>
  <c r="P280" i="269"/>
  <c r="I280" i="269"/>
  <c r="PW279" i="269"/>
  <c r="PV279" i="269"/>
  <c r="PU279" i="269"/>
  <c r="PT279" i="269"/>
  <c r="PS279" i="269"/>
  <c r="PR279" i="269"/>
  <c r="PQ279" i="269"/>
  <c r="PP279" i="269"/>
  <c r="PO279" i="269"/>
  <c r="PN279" i="269"/>
  <c r="PM279" i="269"/>
  <c r="PL279" i="269"/>
  <c r="PK279" i="269"/>
  <c r="PJ279" i="269"/>
  <c r="PI279" i="269"/>
  <c r="PH279" i="269"/>
  <c r="PG279" i="269"/>
  <c r="PF279" i="269"/>
  <c r="PE279" i="269"/>
  <c r="PD279" i="269"/>
  <c r="PC279" i="269"/>
  <c r="PB279" i="269"/>
  <c r="PA279" i="269"/>
  <c r="OZ279" i="269"/>
  <c r="OY279" i="269"/>
  <c r="OX279" i="269"/>
  <c r="OW279" i="269"/>
  <c r="OV279" i="269"/>
  <c r="OU279" i="269"/>
  <c r="OT279" i="269"/>
  <c r="OS279" i="269"/>
  <c r="OR279" i="269"/>
  <c r="OQ279" i="269"/>
  <c r="OP279" i="269"/>
  <c r="OO279" i="269"/>
  <c r="ON279" i="269"/>
  <c r="OM279" i="269"/>
  <c r="OL279" i="269"/>
  <c r="OK279" i="269"/>
  <c r="OJ279" i="269"/>
  <c r="OI279" i="269"/>
  <c r="OH279" i="269"/>
  <c r="OG279" i="269"/>
  <c r="OF279" i="269"/>
  <c r="OE279" i="269"/>
  <c r="OD279" i="269"/>
  <c r="OC279" i="269"/>
  <c r="OB279" i="269"/>
  <c r="OA279" i="269"/>
  <c r="NZ279" i="269"/>
  <c r="NY279" i="269"/>
  <c r="NX279" i="269"/>
  <c r="NW279" i="269"/>
  <c r="NV279" i="269"/>
  <c r="NU279" i="269"/>
  <c r="NT279" i="269"/>
  <c r="NS279" i="269"/>
  <c r="NR279" i="269"/>
  <c r="NQ279" i="269"/>
  <c r="NP279" i="269"/>
  <c r="NO279" i="269"/>
  <c r="NN279" i="269"/>
  <c r="NM279" i="269"/>
  <c r="NL279" i="269"/>
  <c r="NK279" i="269"/>
  <c r="NJ279" i="269"/>
  <c r="NI279" i="269"/>
  <c r="NH279" i="269"/>
  <c r="NG279" i="269"/>
  <c r="NF279" i="269"/>
  <c r="NE279" i="269"/>
  <c r="ND279" i="269"/>
  <c r="NC279" i="269"/>
  <c r="NB279" i="269"/>
  <c r="NA279" i="269"/>
  <c r="MZ279" i="269"/>
  <c r="MY279" i="269"/>
  <c r="MX279" i="269"/>
  <c r="MW279" i="269"/>
  <c r="MV279" i="269"/>
  <c r="MU279" i="269"/>
  <c r="MT279" i="269"/>
  <c r="MS279" i="269"/>
  <c r="MR279" i="269"/>
  <c r="MQ279" i="269"/>
  <c r="MP279" i="269"/>
  <c r="MO279" i="269"/>
  <c r="MN279" i="269"/>
  <c r="MM279" i="269"/>
  <c r="ML279" i="269"/>
  <c r="MK279" i="269"/>
  <c r="MJ279" i="269"/>
  <c r="MI279" i="269"/>
  <c r="MH279" i="269"/>
  <c r="MG279" i="269"/>
  <c r="MF279" i="269"/>
  <c r="ME279" i="269"/>
  <c r="MD279" i="269"/>
  <c r="MC279" i="269"/>
  <c r="MB279" i="269"/>
  <c r="MA279" i="269"/>
  <c r="LZ279" i="269"/>
  <c r="LY279" i="269"/>
  <c r="LX279" i="269"/>
  <c r="LW279" i="269"/>
  <c r="LV279" i="269"/>
  <c r="LU279" i="269"/>
  <c r="LT279" i="269"/>
  <c r="LS279" i="269"/>
  <c r="LR279" i="269"/>
  <c r="LQ279" i="269"/>
  <c r="LP279" i="269"/>
  <c r="LO279" i="269"/>
  <c r="LN279" i="269"/>
  <c r="LM279" i="269"/>
  <c r="LL279" i="269"/>
  <c r="LK279" i="269"/>
  <c r="LJ279" i="269"/>
  <c r="LI279" i="269"/>
  <c r="LH279" i="269"/>
  <c r="LG279" i="269"/>
  <c r="LF279" i="269"/>
  <c r="LE279" i="269"/>
  <c r="LD279" i="269"/>
  <c r="LC279" i="269"/>
  <c r="LB279" i="269"/>
  <c r="LA279" i="269"/>
  <c r="KZ279" i="269"/>
  <c r="KY279" i="269"/>
  <c r="KX279" i="269"/>
  <c r="KW279" i="269"/>
  <c r="KV279" i="269"/>
  <c r="KU279" i="269"/>
  <c r="KS279" i="269"/>
  <c r="KR279" i="269"/>
  <c r="KQ279" i="269"/>
  <c r="KP279" i="269"/>
  <c r="KO279" i="269"/>
  <c r="KN279" i="269"/>
  <c r="KM279" i="269"/>
  <c r="KL279" i="269"/>
  <c r="KK279" i="269"/>
  <c r="KJ279" i="269"/>
  <c r="KI279" i="269"/>
  <c r="KH279" i="269"/>
  <c r="KG279" i="269"/>
  <c r="KF279" i="269"/>
  <c r="KE279" i="269"/>
  <c r="KD279" i="269"/>
  <c r="KC279" i="269"/>
  <c r="KB279" i="269"/>
  <c r="KA279" i="269"/>
  <c r="JZ279" i="269"/>
  <c r="JY279" i="269"/>
  <c r="JX279" i="269"/>
  <c r="JW279" i="269"/>
  <c r="JV279" i="269"/>
  <c r="JU279" i="269"/>
  <c r="JT279" i="269"/>
  <c r="JS279" i="269"/>
  <c r="JR279" i="269"/>
  <c r="JQ279" i="269"/>
  <c r="JP279" i="269"/>
  <c r="JO279" i="269"/>
  <c r="JN279" i="269"/>
  <c r="JM279" i="269"/>
  <c r="JL279" i="269"/>
  <c r="JK279" i="269"/>
  <c r="JJ279" i="269"/>
  <c r="HL279" i="269"/>
  <c r="HK279" i="269"/>
  <c r="HJ279" i="269"/>
  <c r="HI279" i="269"/>
  <c r="HH279" i="269"/>
  <c r="HG279" i="269"/>
  <c r="HF279" i="269"/>
  <c r="HE279" i="269"/>
  <c r="HD279" i="269"/>
  <c r="HC279" i="269"/>
  <c r="HB279" i="269"/>
  <c r="HA279" i="269"/>
  <c r="GZ279" i="269"/>
  <c r="GY279" i="269"/>
  <c r="GX279" i="269"/>
  <c r="GW279" i="269"/>
  <c r="GV279" i="269"/>
  <c r="GU279" i="269"/>
  <c r="GT279" i="269"/>
  <c r="GS279" i="269"/>
  <c r="GR279" i="269"/>
  <c r="GQ279" i="269"/>
  <c r="GP279" i="269"/>
  <c r="GO279" i="269"/>
  <c r="GN279" i="269"/>
  <c r="GM279" i="269"/>
  <c r="GL279" i="269"/>
  <c r="GK279" i="269"/>
  <c r="GJ279" i="269"/>
  <c r="GI279" i="269"/>
  <c r="GH279" i="269"/>
  <c r="GG279" i="269"/>
  <c r="GF279" i="269"/>
  <c r="GE279" i="269"/>
  <c r="GD279" i="269"/>
  <c r="GC279" i="269"/>
  <c r="GB279" i="269"/>
  <c r="GA279" i="269"/>
  <c r="FZ279" i="269"/>
  <c r="FY279" i="269"/>
  <c r="FX279" i="269"/>
  <c r="FW279" i="269"/>
  <c r="FV279" i="269"/>
  <c r="FU279" i="269"/>
  <c r="FT279" i="269"/>
  <c r="FS279" i="269"/>
  <c r="FR279" i="269"/>
  <c r="FQ279" i="269"/>
  <c r="AF279" i="269"/>
  <c r="AI279" i="269" s="1"/>
  <c r="AK279" i="269" s="1"/>
  <c r="AE279" i="269"/>
  <c r="Y279" i="269"/>
  <c r="Z279" i="269" s="1"/>
  <c r="AB279" i="269" s="1"/>
  <c r="AJ279" i="269" s="1"/>
  <c r="X279" i="269"/>
  <c r="U279" i="269"/>
  <c r="V279" i="269" s="1"/>
  <c r="W279" i="269" s="1"/>
  <c r="P279" i="269"/>
  <c r="Q279" i="269" s="1"/>
  <c r="I279" i="269"/>
  <c r="PW278" i="269"/>
  <c r="PV278" i="269"/>
  <c r="PU278" i="269"/>
  <c r="PT278" i="269"/>
  <c r="PS278" i="269"/>
  <c r="PR278" i="269"/>
  <c r="PQ278" i="269"/>
  <c r="PP278" i="269"/>
  <c r="PO278" i="269"/>
  <c r="PN278" i="269"/>
  <c r="PM278" i="269"/>
  <c r="PL278" i="269"/>
  <c r="PK278" i="269"/>
  <c r="PJ278" i="269"/>
  <c r="PI278" i="269"/>
  <c r="PH278" i="269"/>
  <c r="PG278" i="269"/>
  <c r="PF278" i="269"/>
  <c r="PE278" i="269"/>
  <c r="PD278" i="269"/>
  <c r="PC278" i="269"/>
  <c r="PB278" i="269"/>
  <c r="PA278" i="269"/>
  <c r="OZ278" i="269"/>
  <c r="OY278" i="269"/>
  <c r="OX278" i="269"/>
  <c r="OW278" i="269"/>
  <c r="OV278" i="269"/>
  <c r="OU278" i="269"/>
  <c r="OT278" i="269"/>
  <c r="OS278" i="269"/>
  <c r="OR278" i="269"/>
  <c r="OQ278" i="269"/>
  <c r="OP278" i="269"/>
  <c r="OO278" i="269"/>
  <c r="ON278" i="269"/>
  <c r="OM278" i="269"/>
  <c r="OL278" i="269"/>
  <c r="OK278" i="269"/>
  <c r="OJ278" i="269"/>
  <c r="OI278" i="269"/>
  <c r="OH278" i="269"/>
  <c r="OG278" i="269"/>
  <c r="OF278" i="269"/>
  <c r="OE278" i="269"/>
  <c r="OD278" i="269"/>
  <c r="OC278" i="269"/>
  <c r="OB278" i="269"/>
  <c r="OA278" i="269"/>
  <c r="NZ278" i="269"/>
  <c r="NY278" i="269"/>
  <c r="NX278" i="269"/>
  <c r="NW278" i="269"/>
  <c r="NV278" i="269"/>
  <c r="NU278" i="269"/>
  <c r="NT278" i="269"/>
  <c r="NS278" i="269"/>
  <c r="NR278" i="269"/>
  <c r="NQ278" i="269"/>
  <c r="NP278" i="269"/>
  <c r="NO278" i="269"/>
  <c r="NN278" i="269"/>
  <c r="NM278" i="269"/>
  <c r="NL278" i="269"/>
  <c r="NK278" i="269"/>
  <c r="NJ278" i="269"/>
  <c r="NI278" i="269"/>
  <c r="NH278" i="269"/>
  <c r="NG278" i="269"/>
  <c r="NF278" i="269"/>
  <c r="NE278" i="269"/>
  <c r="ND278" i="269"/>
  <c r="NC278" i="269"/>
  <c r="NB278" i="269"/>
  <c r="NA278" i="269"/>
  <c r="MZ278" i="269"/>
  <c r="MY278" i="269"/>
  <c r="MX278" i="269"/>
  <c r="MW278" i="269"/>
  <c r="MV278" i="269"/>
  <c r="MU278" i="269"/>
  <c r="MT278" i="269"/>
  <c r="MS278" i="269"/>
  <c r="MR278" i="269"/>
  <c r="MQ278" i="269"/>
  <c r="MP278" i="269"/>
  <c r="MO278" i="269"/>
  <c r="MN278" i="269"/>
  <c r="MM278" i="269"/>
  <c r="ML278" i="269"/>
  <c r="MK278" i="269"/>
  <c r="MJ278" i="269"/>
  <c r="MI278" i="269"/>
  <c r="MH278" i="269"/>
  <c r="MG278" i="269"/>
  <c r="MF278" i="269"/>
  <c r="ME278" i="269"/>
  <c r="MD278" i="269"/>
  <c r="MC278" i="269"/>
  <c r="MB278" i="269"/>
  <c r="MA278" i="269"/>
  <c r="LZ278" i="269"/>
  <c r="LY278" i="269"/>
  <c r="LX278" i="269"/>
  <c r="LW278" i="269"/>
  <c r="LV278" i="269"/>
  <c r="LU278" i="269"/>
  <c r="LT278" i="269"/>
  <c r="LS278" i="269"/>
  <c r="LR278" i="269"/>
  <c r="LQ278" i="269"/>
  <c r="LP278" i="269"/>
  <c r="LO278" i="269"/>
  <c r="LN278" i="269"/>
  <c r="LM278" i="269"/>
  <c r="LL278" i="269"/>
  <c r="LK278" i="269"/>
  <c r="LJ278" i="269"/>
  <c r="LI278" i="269"/>
  <c r="LH278" i="269"/>
  <c r="LG278" i="269"/>
  <c r="LF278" i="269"/>
  <c r="LE278" i="269"/>
  <c r="LD278" i="269"/>
  <c r="LC278" i="269"/>
  <c r="LB278" i="269"/>
  <c r="LA278" i="269"/>
  <c r="KZ278" i="269"/>
  <c r="KY278" i="269"/>
  <c r="KX278" i="269"/>
  <c r="KW278" i="269"/>
  <c r="KV278" i="269"/>
  <c r="KU278" i="269"/>
  <c r="KS278" i="269"/>
  <c r="KR278" i="269"/>
  <c r="KQ278" i="269"/>
  <c r="KP278" i="269"/>
  <c r="KO278" i="269"/>
  <c r="KN278" i="269"/>
  <c r="KM278" i="269"/>
  <c r="KL278" i="269"/>
  <c r="KK278" i="269"/>
  <c r="KJ278" i="269"/>
  <c r="KI278" i="269"/>
  <c r="KH278" i="269"/>
  <c r="KG278" i="269"/>
  <c r="KF278" i="269"/>
  <c r="KE278" i="269"/>
  <c r="KD278" i="269"/>
  <c r="KC278" i="269"/>
  <c r="KB278" i="269"/>
  <c r="KA278" i="269"/>
  <c r="JZ278" i="269"/>
  <c r="JY278" i="269"/>
  <c r="JX278" i="269"/>
  <c r="JW278" i="269"/>
  <c r="JV278" i="269"/>
  <c r="JU278" i="269"/>
  <c r="JT278" i="269"/>
  <c r="JS278" i="269"/>
  <c r="JR278" i="269"/>
  <c r="JQ278" i="269"/>
  <c r="JP278" i="269"/>
  <c r="JO278" i="269"/>
  <c r="JN278" i="269"/>
  <c r="JM278" i="269"/>
  <c r="JL278" i="269"/>
  <c r="JK278" i="269"/>
  <c r="JJ278" i="269"/>
  <c r="HL278" i="269"/>
  <c r="HK278" i="269"/>
  <c r="HJ278" i="269"/>
  <c r="HI278" i="269"/>
  <c r="HH278" i="269"/>
  <c r="HG278" i="269"/>
  <c r="HF278" i="269"/>
  <c r="HE278" i="269"/>
  <c r="HD278" i="269"/>
  <c r="HC278" i="269"/>
  <c r="HB278" i="269"/>
  <c r="HA278" i="269"/>
  <c r="GZ278" i="269"/>
  <c r="GY278" i="269"/>
  <c r="GX278" i="269"/>
  <c r="GW278" i="269"/>
  <c r="GV278" i="269"/>
  <c r="GU278" i="269"/>
  <c r="GT278" i="269"/>
  <c r="GS278" i="269"/>
  <c r="GR278" i="269"/>
  <c r="GQ278" i="269"/>
  <c r="GP278" i="269"/>
  <c r="GO278" i="269"/>
  <c r="GN278" i="269"/>
  <c r="GM278" i="269"/>
  <c r="GL278" i="269"/>
  <c r="GK278" i="269"/>
  <c r="GJ278" i="269"/>
  <c r="GI278" i="269"/>
  <c r="GH278" i="269"/>
  <c r="GG278" i="269"/>
  <c r="GF278" i="269"/>
  <c r="GE278" i="269"/>
  <c r="GD278" i="269"/>
  <c r="GC278" i="269"/>
  <c r="GB278" i="269"/>
  <c r="GA278" i="269"/>
  <c r="FZ278" i="269"/>
  <c r="FY278" i="269"/>
  <c r="FX278" i="269"/>
  <c r="FW278" i="269"/>
  <c r="FV278" i="269"/>
  <c r="FU278" i="269"/>
  <c r="FT278" i="269"/>
  <c r="FS278" i="269"/>
  <c r="FR278" i="269"/>
  <c r="FQ278" i="269"/>
  <c r="AE278" i="269"/>
  <c r="AF278" i="269" s="1"/>
  <c r="AI278" i="269" s="1"/>
  <c r="AK278" i="269" s="1"/>
  <c r="X278" i="269"/>
  <c r="Y278" i="269" s="1"/>
  <c r="Z278" i="269" s="1"/>
  <c r="AB278" i="269" s="1"/>
  <c r="AJ278" i="269" s="1"/>
  <c r="V278" i="269"/>
  <c r="W278" i="269" s="1"/>
  <c r="U278" i="269"/>
  <c r="Q278" i="269"/>
  <c r="P278" i="269"/>
  <c r="I278" i="269"/>
  <c r="PW277" i="269"/>
  <c r="PV277" i="269"/>
  <c r="PU277" i="269"/>
  <c r="PT277" i="269"/>
  <c r="PS277" i="269"/>
  <c r="PR277" i="269"/>
  <c r="PQ277" i="269"/>
  <c r="PP277" i="269"/>
  <c r="PO277" i="269"/>
  <c r="PN277" i="269"/>
  <c r="PM277" i="269"/>
  <c r="PL277" i="269"/>
  <c r="PK277" i="269"/>
  <c r="PJ277" i="269"/>
  <c r="PI277" i="269"/>
  <c r="PH277" i="269"/>
  <c r="PG277" i="269"/>
  <c r="PF277" i="269"/>
  <c r="PE277" i="269"/>
  <c r="PD277" i="269"/>
  <c r="PC277" i="269"/>
  <c r="PB277" i="269"/>
  <c r="PA277" i="269"/>
  <c r="OZ277" i="269"/>
  <c r="OY277" i="269"/>
  <c r="OX277" i="269"/>
  <c r="OW277" i="269"/>
  <c r="OV277" i="269"/>
  <c r="OU277" i="269"/>
  <c r="OT277" i="269"/>
  <c r="OS277" i="269"/>
  <c r="OR277" i="269"/>
  <c r="OQ277" i="269"/>
  <c r="OP277" i="269"/>
  <c r="OO277" i="269"/>
  <c r="ON277" i="269"/>
  <c r="OM277" i="269"/>
  <c r="OL277" i="269"/>
  <c r="OK277" i="269"/>
  <c r="OJ277" i="269"/>
  <c r="OI277" i="269"/>
  <c r="OH277" i="269"/>
  <c r="OG277" i="269"/>
  <c r="OF277" i="269"/>
  <c r="OE277" i="269"/>
  <c r="OD277" i="269"/>
  <c r="OC277" i="269"/>
  <c r="OB277" i="269"/>
  <c r="OA277" i="269"/>
  <c r="NZ277" i="269"/>
  <c r="NY277" i="269"/>
  <c r="NX277" i="269"/>
  <c r="NW277" i="269"/>
  <c r="NV277" i="269"/>
  <c r="NU277" i="269"/>
  <c r="NT277" i="269"/>
  <c r="NS277" i="269"/>
  <c r="NR277" i="269"/>
  <c r="NQ277" i="269"/>
  <c r="NP277" i="269"/>
  <c r="NO277" i="269"/>
  <c r="NN277" i="269"/>
  <c r="NM277" i="269"/>
  <c r="NL277" i="269"/>
  <c r="NK277" i="269"/>
  <c r="NJ277" i="269"/>
  <c r="NI277" i="269"/>
  <c r="NH277" i="269"/>
  <c r="NG277" i="269"/>
  <c r="NF277" i="269"/>
  <c r="NE277" i="269"/>
  <c r="ND277" i="269"/>
  <c r="NC277" i="269"/>
  <c r="NB277" i="269"/>
  <c r="NA277" i="269"/>
  <c r="MZ277" i="269"/>
  <c r="MY277" i="269"/>
  <c r="MX277" i="269"/>
  <c r="MW277" i="269"/>
  <c r="MV277" i="269"/>
  <c r="MU277" i="269"/>
  <c r="MT277" i="269"/>
  <c r="MS277" i="269"/>
  <c r="MR277" i="269"/>
  <c r="MQ277" i="269"/>
  <c r="MP277" i="269"/>
  <c r="MO277" i="269"/>
  <c r="MN277" i="269"/>
  <c r="MM277" i="269"/>
  <c r="ML277" i="269"/>
  <c r="MK277" i="269"/>
  <c r="MJ277" i="269"/>
  <c r="MI277" i="269"/>
  <c r="MH277" i="269"/>
  <c r="MG277" i="269"/>
  <c r="MF277" i="269"/>
  <c r="ME277" i="269"/>
  <c r="MD277" i="269"/>
  <c r="MC277" i="269"/>
  <c r="MB277" i="269"/>
  <c r="MA277" i="269"/>
  <c r="LZ277" i="269"/>
  <c r="LY277" i="269"/>
  <c r="LX277" i="269"/>
  <c r="LW277" i="269"/>
  <c r="LV277" i="269"/>
  <c r="LU277" i="269"/>
  <c r="LT277" i="269"/>
  <c r="LS277" i="269"/>
  <c r="LR277" i="269"/>
  <c r="LQ277" i="269"/>
  <c r="LP277" i="269"/>
  <c r="LO277" i="269"/>
  <c r="LN277" i="269"/>
  <c r="LM277" i="269"/>
  <c r="LL277" i="269"/>
  <c r="LK277" i="269"/>
  <c r="LJ277" i="269"/>
  <c r="LI277" i="269"/>
  <c r="LH277" i="269"/>
  <c r="LG277" i="269"/>
  <c r="LF277" i="269"/>
  <c r="LE277" i="269"/>
  <c r="LD277" i="269"/>
  <c r="LC277" i="269"/>
  <c r="LB277" i="269"/>
  <c r="LA277" i="269"/>
  <c r="KZ277" i="269"/>
  <c r="KY277" i="269"/>
  <c r="KX277" i="269"/>
  <c r="KW277" i="269"/>
  <c r="KV277" i="269"/>
  <c r="KU277" i="269"/>
  <c r="KS277" i="269"/>
  <c r="KR277" i="269"/>
  <c r="KQ277" i="269"/>
  <c r="KP277" i="269"/>
  <c r="KO277" i="269"/>
  <c r="KN277" i="269"/>
  <c r="KM277" i="269"/>
  <c r="KL277" i="269"/>
  <c r="KK277" i="269"/>
  <c r="KJ277" i="269"/>
  <c r="KI277" i="269"/>
  <c r="KH277" i="269"/>
  <c r="KG277" i="269"/>
  <c r="KF277" i="269"/>
  <c r="KE277" i="269"/>
  <c r="KD277" i="269"/>
  <c r="KC277" i="269"/>
  <c r="KB277" i="269"/>
  <c r="KA277" i="269"/>
  <c r="JZ277" i="269"/>
  <c r="JY277" i="269"/>
  <c r="JX277" i="269"/>
  <c r="JW277" i="269"/>
  <c r="JV277" i="269"/>
  <c r="JU277" i="269"/>
  <c r="JT277" i="269"/>
  <c r="JS277" i="269"/>
  <c r="JR277" i="269"/>
  <c r="JQ277" i="269"/>
  <c r="JP277" i="269"/>
  <c r="JO277" i="269"/>
  <c r="JN277" i="269"/>
  <c r="JM277" i="269"/>
  <c r="JL277" i="269"/>
  <c r="JK277" i="269"/>
  <c r="JJ277" i="269"/>
  <c r="HL277" i="269"/>
  <c r="HK277" i="269"/>
  <c r="HJ277" i="269"/>
  <c r="HI277" i="269"/>
  <c r="HH277" i="269"/>
  <c r="HG277" i="269"/>
  <c r="HF277" i="269"/>
  <c r="HE277" i="269"/>
  <c r="HD277" i="269"/>
  <c r="HC277" i="269"/>
  <c r="HB277" i="269"/>
  <c r="HA277" i="269"/>
  <c r="GZ277" i="269"/>
  <c r="GY277" i="269"/>
  <c r="GX277" i="269"/>
  <c r="GW277" i="269"/>
  <c r="GV277" i="269"/>
  <c r="GU277" i="269"/>
  <c r="GT277" i="269"/>
  <c r="GS277" i="269"/>
  <c r="GR277" i="269"/>
  <c r="GQ277" i="269"/>
  <c r="GP277" i="269"/>
  <c r="GO277" i="269"/>
  <c r="GN277" i="269"/>
  <c r="GM277" i="269"/>
  <c r="GL277" i="269"/>
  <c r="GK277" i="269"/>
  <c r="GJ277" i="269"/>
  <c r="GI277" i="269"/>
  <c r="GH277" i="269"/>
  <c r="GG277" i="269"/>
  <c r="GF277" i="269"/>
  <c r="GE277" i="269"/>
  <c r="GD277" i="269"/>
  <c r="GC277" i="269"/>
  <c r="GB277" i="269"/>
  <c r="GA277" i="269"/>
  <c r="FZ277" i="269"/>
  <c r="FY277" i="269"/>
  <c r="FX277" i="269"/>
  <c r="FW277" i="269"/>
  <c r="FV277" i="269"/>
  <c r="FU277" i="269"/>
  <c r="FT277" i="269"/>
  <c r="FS277" i="269"/>
  <c r="FR277" i="269"/>
  <c r="FQ277" i="269"/>
  <c r="AD277" i="269"/>
  <c r="AE277" i="269" s="1"/>
  <c r="AF277" i="269" s="1"/>
  <c r="AI277" i="269" s="1"/>
  <c r="AK277" i="269" s="1"/>
  <c r="X277" i="269"/>
  <c r="Y277" i="269" s="1"/>
  <c r="Z277" i="269" s="1"/>
  <c r="AB277" i="269" s="1"/>
  <c r="AJ277" i="269" s="1"/>
  <c r="V277" i="269"/>
  <c r="W277" i="269" s="1"/>
  <c r="U277" i="269"/>
  <c r="Q277" i="269"/>
  <c r="P277" i="269"/>
  <c r="I277" i="269"/>
  <c r="PW276" i="269"/>
  <c r="PV276" i="269"/>
  <c r="PU276" i="269"/>
  <c r="PT276" i="269"/>
  <c r="PS276" i="269"/>
  <c r="PR276" i="269"/>
  <c r="PQ276" i="269"/>
  <c r="PP276" i="269"/>
  <c r="PO276" i="269"/>
  <c r="PN276" i="269"/>
  <c r="PM276" i="269"/>
  <c r="PL276" i="269"/>
  <c r="PK276" i="269"/>
  <c r="PJ276" i="269"/>
  <c r="PI276" i="269"/>
  <c r="PH276" i="269"/>
  <c r="PG276" i="269"/>
  <c r="PF276" i="269"/>
  <c r="PE276" i="269"/>
  <c r="PD276" i="269"/>
  <c r="PC276" i="269"/>
  <c r="PB276" i="269"/>
  <c r="PA276" i="269"/>
  <c r="OZ276" i="269"/>
  <c r="OY276" i="269"/>
  <c r="OX276" i="269"/>
  <c r="OW276" i="269"/>
  <c r="OV276" i="269"/>
  <c r="OU276" i="269"/>
  <c r="OT276" i="269"/>
  <c r="OS276" i="269"/>
  <c r="OR276" i="269"/>
  <c r="OQ276" i="269"/>
  <c r="OP276" i="269"/>
  <c r="OO276" i="269"/>
  <c r="ON276" i="269"/>
  <c r="OM276" i="269"/>
  <c r="OL276" i="269"/>
  <c r="OK276" i="269"/>
  <c r="OJ276" i="269"/>
  <c r="OI276" i="269"/>
  <c r="OH276" i="269"/>
  <c r="OG276" i="269"/>
  <c r="OF276" i="269"/>
  <c r="OE276" i="269"/>
  <c r="OD276" i="269"/>
  <c r="OC276" i="269"/>
  <c r="OB276" i="269"/>
  <c r="OA276" i="269"/>
  <c r="NZ276" i="269"/>
  <c r="NY276" i="269"/>
  <c r="NX276" i="269"/>
  <c r="NW276" i="269"/>
  <c r="NV276" i="269"/>
  <c r="NU276" i="269"/>
  <c r="NT276" i="269"/>
  <c r="NS276" i="269"/>
  <c r="NR276" i="269"/>
  <c r="NQ276" i="269"/>
  <c r="NP276" i="269"/>
  <c r="NO276" i="269"/>
  <c r="NN276" i="269"/>
  <c r="NM276" i="269"/>
  <c r="NL276" i="269"/>
  <c r="NK276" i="269"/>
  <c r="NJ276" i="269"/>
  <c r="NI276" i="269"/>
  <c r="NH276" i="269"/>
  <c r="NG276" i="269"/>
  <c r="NF276" i="269"/>
  <c r="NE276" i="269"/>
  <c r="ND276" i="269"/>
  <c r="NC276" i="269"/>
  <c r="NB276" i="269"/>
  <c r="NA276" i="269"/>
  <c r="MZ276" i="269"/>
  <c r="MY276" i="269"/>
  <c r="MX276" i="269"/>
  <c r="MW276" i="269"/>
  <c r="MV276" i="269"/>
  <c r="MU276" i="269"/>
  <c r="MT276" i="269"/>
  <c r="MS276" i="269"/>
  <c r="MR276" i="269"/>
  <c r="MQ276" i="269"/>
  <c r="MP276" i="269"/>
  <c r="MO276" i="269"/>
  <c r="MN276" i="269"/>
  <c r="MM276" i="269"/>
  <c r="ML276" i="269"/>
  <c r="MK276" i="269"/>
  <c r="MJ276" i="269"/>
  <c r="MI276" i="269"/>
  <c r="MH276" i="269"/>
  <c r="MG276" i="269"/>
  <c r="MF276" i="269"/>
  <c r="ME276" i="269"/>
  <c r="MD276" i="269"/>
  <c r="MC276" i="269"/>
  <c r="MB276" i="269"/>
  <c r="MA276" i="269"/>
  <c r="LZ276" i="269"/>
  <c r="LY276" i="269"/>
  <c r="LX276" i="269"/>
  <c r="LW276" i="269"/>
  <c r="LV276" i="269"/>
  <c r="LU276" i="269"/>
  <c r="LT276" i="269"/>
  <c r="LS276" i="269"/>
  <c r="LR276" i="269"/>
  <c r="LQ276" i="269"/>
  <c r="LP276" i="269"/>
  <c r="LO276" i="269"/>
  <c r="LN276" i="269"/>
  <c r="LM276" i="269"/>
  <c r="LL276" i="269"/>
  <c r="LK276" i="269"/>
  <c r="LJ276" i="269"/>
  <c r="LI276" i="269"/>
  <c r="LH276" i="269"/>
  <c r="LG276" i="269"/>
  <c r="LF276" i="269"/>
  <c r="LE276" i="269"/>
  <c r="LD276" i="269"/>
  <c r="LC276" i="269"/>
  <c r="LB276" i="269"/>
  <c r="LA276" i="269"/>
  <c r="KZ276" i="269"/>
  <c r="KY276" i="269"/>
  <c r="KX276" i="269"/>
  <c r="KW276" i="269"/>
  <c r="KV276" i="269"/>
  <c r="KU276" i="269"/>
  <c r="KS276" i="269"/>
  <c r="KR276" i="269"/>
  <c r="KQ276" i="269"/>
  <c r="KP276" i="269"/>
  <c r="KO276" i="269"/>
  <c r="KN276" i="269"/>
  <c r="KM276" i="269"/>
  <c r="KL276" i="269"/>
  <c r="KK276" i="269"/>
  <c r="KJ276" i="269"/>
  <c r="KI276" i="269"/>
  <c r="KH276" i="269"/>
  <c r="KG276" i="269"/>
  <c r="KF276" i="269"/>
  <c r="KE276" i="269"/>
  <c r="KD276" i="269"/>
  <c r="KC276" i="269"/>
  <c r="KB276" i="269"/>
  <c r="KA276" i="269"/>
  <c r="JZ276" i="269"/>
  <c r="JY276" i="269"/>
  <c r="JX276" i="269"/>
  <c r="JW276" i="269"/>
  <c r="JV276" i="269"/>
  <c r="JU276" i="269"/>
  <c r="JT276" i="269"/>
  <c r="JS276" i="269"/>
  <c r="JR276" i="269"/>
  <c r="JQ276" i="269"/>
  <c r="JP276" i="269"/>
  <c r="JO276" i="269"/>
  <c r="JN276" i="269"/>
  <c r="JM276" i="269"/>
  <c r="JL276" i="269"/>
  <c r="JK276" i="269"/>
  <c r="JJ276" i="269"/>
  <c r="HL276" i="269"/>
  <c r="HK276" i="269"/>
  <c r="HJ276" i="269"/>
  <c r="HI276" i="269"/>
  <c r="HH276" i="269"/>
  <c r="HG276" i="269"/>
  <c r="HF276" i="269"/>
  <c r="HE276" i="269"/>
  <c r="HD276" i="269"/>
  <c r="HC276" i="269"/>
  <c r="HB276" i="269"/>
  <c r="HA276" i="269"/>
  <c r="GZ276" i="269"/>
  <c r="GY276" i="269"/>
  <c r="GX276" i="269"/>
  <c r="GW276" i="269"/>
  <c r="GV276" i="269"/>
  <c r="GU276" i="269"/>
  <c r="GT276" i="269"/>
  <c r="GS276" i="269"/>
  <c r="GR276" i="269"/>
  <c r="GQ276" i="269"/>
  <c r="GP276" i="269"/>
  <c r="GO276" i="269"/>
  <c r="GN276" i="269"/>
  <c r="GM276" i="269"/>
  <c r="GL276" i="269"/>
  <c r="GK276" i="269"/>
  <c r="GJ276" i="269"/>
  <c r="GI276" i="269"/>
  <c r="GH276" i="269"/>
  <c r="GG276" i="269"/>
  <c r="GF276" i="269"/>
  <c r="GE276" i="269"/>
  <c r="GD276" i="269"/>
  <c r="GC276" i="269"/>
  <c r="GB276" i="269"/>
  <c r="GA276" i="269"/>
  <c r="FZ276" i="269"/>
  <c r="FY276" i="269"/>
  <c r="FX276" i="269"/>
  <c r="FW276" i="269"/>
  <c r="FV276" i="269"/>
  <c r="FU276" i="269"/>
  <c r="FT276" i="269"/>
  <c r="FS276" i="269"/>
  <c r="FR276" i="269"/>
  <c r="FQ276" i="269"/>
  <c r="AF276" i="269"/>
  <c r="AI276" i="269" s="1"/>
  <c r="AK276" i="269" s="1"/>
  <c r="AE276" i="269"/>
  <c r="Y276" i="269"/>
  <c r="Z276" i="269" s="1"/>
  <c r="AB276" i="269" s="1"/>
  <c r="AJ276" i="269" s="1"/>
  <c r="X276" i="269"/>
  <c r="U276" i="269"/>
  <c r="V276" i="269" s="1"/>
  <c r="W276" i="269" s="1"/>
  <c r="P276" i="269"/>
  <c r="Q276" i="269" s="1"/>
  <c r="I276" i="269"/>
  <c r="PW275" i="269"/>
  <c r="PV275" i="269"/>
  <c r="PU275" i="269"/>
  <c r="PT275" i="269"/>
  <c r="PS275" i="269"/>
  <c r="PR275" i="269"/>
  <c r="PQ275" i="269"/>
  <c r="PP275" i="269"/>
  <c r="PO275" i="269"/>
  <c r="PN275" i="269"/>
  <c r="PM275" i="269"/>
  <c r="PL275" i="269"/>
  <c r="PK275" i="269"/>
  <c r="PJ275" i="269"/>
  <c r="PI275" i="269"/>
  <c r="PH275" i="269"/>
  <c r="PG275" i="269"/>
  <c r="PF275" i="269"/>
  <c r="PE275" i="269"/>
  <c r="PD275" i="269"/>
  <c r="PC275" i="269"/>
  <c r="PB275" i="269"/>
  <c r="PA275" i="269"/>
  <c r="OZ275" i="269"/>
  <c r="OY275" i="269"/>
  <c r="OX275" i="269"/>
  <c r="OW275" i="269"/>
  <c r="OV275" i="269"/>
  <c r="OU275" i="269"/>
  <c r="OT275" i="269"/>
  <c r="OS275" i="269"/>
  <c r="OR275" i="269"/>
  <c r="OQ275" i="269"/>
  <c r="OP275" i="269"/>
  <c r="OO275" i="269"/>
  <c r="ON275" i="269"/>
  <c r="OM275" i="269"/>
  <c r="OL275" i="269"/>
  <c r="OK275" i="269"/>
  <c r="OJ275" i="269"/>
  <c r="OI275" i="269"/>
  <c r="OH275" i="269"/>
  <c r="OG275" i="269"/>
  <c r="OF275" i="269"/>
  <c r="OE275" i="269"/>
  <c r="OD275" i="269"/>
  <c r="OC275" i="269"/>
  <c r="OB275" i="269"/>
  <c r="OA275" i="269"/>
  <c r="NZ275" i="269"/>
  <c r="NY275" i="269"/>
  <c r="NX275" i="269"/>
  <c r="NW275" i="269"/>
  <c r="NV275" i="269"/>
  <c r="NU275" i="269"/>
  <c r="NT275" i="269"/>
  <c r="NS275" i="269"/>
  <c r="NR275" i="269"/>
  <c r="NQ275" i="269"/>
  <c r="NP275" i="269"/>
  <c r="NO275" i="269"/>
  <c r="NN275" i="269"/>
  <c r="NM275" i="269"/>
  <c r="NL275" i="269"/>
  <c r="NK275" i="269"/>
  <c r="NJ275" i="269"/>
  <c r="NI275" i="269"/>
  <c r="NH275" i="269"/>
  <c r="NG275" i="269"/>
  <c r="NF275" i="269"/>
  <c r="NE275" i="269"/>
  <c r="ND275" i="269"/>
  <c r="NC275" i="269"/>
  <c r="NB275" i="269"/>
  <c r="NA275" i="269"/>
  <c r="MZ275" i="269"/>
  <c r="MY275" i="269"/>
  <c r="MX275" i="269"/>
  <c r="MW275" i="269"/>
  <c r="MV275" i="269"/>
  <c r="MU275" i="269"/>
  <c r="MT275" i="269"/>
  <c r="MS275" i="269"/>
  <c r="MR275" i="269"/>
  <c r="MQ275" i="269"/>
  <c r="MP275" i="269"/>
  <c r="MO275" i="269"/>
  <c r="MN275" i="269"/>
  <c r="MM275" i="269"/>
  <c r="ML275" i="269"/>
  <c r="MK275" i="269"/>
  <c r="MJ275" i="269"/>
  <c r="MI275" i="269"/>
  <c r="MH275" i="269"/>
  <c r="MG275" i="269"/>
  <c r="MF275" i="269"/>
  <c r="ME275" i="269"/>
  <c r="MD275" i="269"/>
  <c r="MC275" i="269"/>
  <c r="MB275" i="269"/>
  <c r="MA275" i="269"/>
  <c r="LZ275" i="269"/>
  <c r="LY275" i="269"/>
  <c r="LX275" i="269"/>
  <c r="LW275" i="269"/>
  <c r="LV275" i="269"/>
  <c r="LU275" i="269"/>
  <c r="LT275" i="269"/>
  <c r="LS275" i="269"/>
  <c r="LR275" i="269"/>
  <c r="LQ275" i="269"/>
  <c r="LP275" i="269"/>
  <c r="LO275" i="269"/>
  <c r="LN275" i="269"/>
  <c r="LM275" i="269"/>
  <c r="LL275" i="269"/>
  <c r="LK275" i="269"/>
  <c r="LJ275" i="269"/>
  <c r="LI275" i="269"/>
  <c r="LH275" i="269"/>
  <c r="LG275" i="269"/>
  <c r="LF275" i="269"/>
  <c r="LE275" i="269"/>
  <c r="LD275" i="269"/>
  <c r="LC275" i="269"/>
  <c r="LB275" i="269"/>
  <c r="LA275" i="269"/>
  <c r="KZ275" i="269"/>
  <c r="KY275" i="269"/>
  <c r="KX275" i="269"/>
  <c r="KW275" i="269"/>
  <c r="KV275" i="269"/>
  <c r="KU275" i="269"/>
  <c r="KS275" i="269"/>
  <c r="KR275" i="269"/>
  <c r="KQ275" i="269"/>
  <c r="KP275" i="269"/>
  <c r="KO275" i="269"/>
  <c r="KN275" i="269"/>
  <c r="KM275" i="269"/>
  <c r="KL275" i="269"/>
  <c r="KK275" i="269"/>
  <c r="KJ275" i="269"/>
  <c r="KI275" i="269"/>
  <c r="KH275" i="269"/>
  <c r="KG275" i="269"/>
  <c r="KF275" i="269"/>
  <c r="KE275" i="269"/>
  <c r="KD275" i="269"/>
  <c r="KC275" i="269"/>
  <c r="KB275" i="269"/>
  <c r="KA275" i="269"/>
  <c r="JZ275" i="269"/>
  <c r="JY275" i="269"/>
  <c r="JX275" i="269"/>
  <c r="JW275" i="269"/>
  <c r="JV275" i="269"/>
  <c r="JU275" i="269"/>
  <c r="JT275" i="269"/>
  <c r="JS275" i="269"/>
  <c r="JR275" i="269"/>
  <c r="JQ275" i="269"/>
  <c r="JP275" i="269"/>
  <c r="JO275" i="269"/>
  <c r="JN275" i="269"/>
  <c r="JM275" i="269"/>
  <c r="JL275" i="269"/>
  <c r="JK275" i="269"/>
  <c r="JJ275" i="269"/>
  <c r="HL275" i="269"/>
  <c r="HK275" i="269"/>
  <c r="HJ275" i="269"/>
  <c r="HI275" i="269"/>
  <c r="HH275" i="269"/>
  <c r="HG275" i="269"/>
  <c r="HF275" i="269"/>
  <c r="HE275" i="269"/>
  <c r="HD275" i="269"/>
  <c r="HC275" i="269"/>
  <c r="HB275" i="269"/>
  <c r="HA275" i="269"/>
  <c r="GZ275" i="269"/>
  <c r="GY275" i="269"/>
  <c r="GX275" i="269"/>
  <c r="GW275" i="269"/>
  <c r="GV275" i="269"/>
  <c r="GU275" i="269"/>
  <c r="GT275" i="269"/>
  <c r="GS275" i="269"/>
  <c r="GR275" i="269"/>
  <c r="GQ275" i="269"/>
  <c r="GP275" i="269"/>
  <c r="GO275" i="269"/>
  <c r="GN275" i="269"/>
  <c r="GM275" i="269"/>
  <c r="GL275" i="269"/>
  <c r="GK275" i="269"/>
  <c r="GJ275" i="269"/>
  <c r="GI275" i="269"/>
  <c r="GH275" i="269"/>
  <c r="GG275" i="269"/>
  <c r="GF275" i="269"/>
  <c r="GE275" i="269"/>
  <c r="GD275" i="269"/>
  <c r="GC275" i="269"/>
  <c r="GB275" i="269"/>
  <c r="GA275" i="269"/>
  <c r="FZ275" i="269"/>
  <c r="FY275" i="269"/>
  <c r="FX275" i="269"/>
  <c r="FW275" i="269"/>
  <c r="FV275" i="269"/>
  <c r="FU275" i="269"/>
  <c r="FT275" i="269"/>
  <c r="FS275" i="269"/>
  <c r="FR275" i="269"/>
  <c r="FQ275" i="269"/>
  <c r="AE275" i="269"/>
  <c r="AF275" i="269" s="1"/>
  <c r="AI275" i="269" s="1"/>
  <c r="AK275" i="269" s="1"/>
  <c r="X275" i="269"/>
  <c r="Y275" i="269" s="1"/>
  <c r="Z275" i="269" s="1"/>
  <c r="AB275" i="269" s="1"/>
  <c r="AJ275" i="269" s="1"/>
  <c r="V275" i="269"/>
  <c r="W275" i="269" s="1"/>
  <c r="U275" i="269"/>
  <c r="Q275" i="269"/>
  <c r="P275" i="269"/>
  <c r="I275" i="269"/>
  <c r="PW274" i="269"/>
  <c r="PV274" i="269"/>
  <c r="PU274" i="269"/>
  <c r="PT274" i="269"/>
  <c r="PS274" i="269"/>
  <c r="PR274" i="269"/>
  <c r="PQ274" i="269"/>
  <c r="PP274" i="269"/>
  <c r="PO274" i="269"/>
  <c r="PN274" i="269"/>
  <c r="PM274" i="269"/>
  <c r="PL274" i="269"/>
  <c r="PK274" i="269"/>
  <c r="PJ274" i="269"/>
  <c r="PI274" i="269"/>
  <c r="PH274" i="269"/>
  <c r="PG274" i="269"/>
  <c r="PF274" i="269"/>
  <c r="PE274" i="269"/>
  <c r="PD274" i="269"/>
  <c r="PC274" i="269"/>
  <c r="PB274" i="269"/>
  <c r="PA274" i="269"/>
  <c r="OZ274" i="269"/>
  <c r="OY274" i="269"/>
  <c r="OX274" i="269"/>
  <c r="OW274" i="269"/>
  <c r="OV274" i="269"/>
  <c r="OU274" i="269"/>
  <c r="OT274" i="269"/>
  <c r="OS274" i="269"/>
  <c r="OR274" i="269"/>
  <c r="OQ274" i="269"/>
  <c r="OP274" i="269"/>
  <c r="OO274" i="269"/>
  <c r="ON274" i="269"/>
  <c r="OM274" i="269"/>
  <c r="OL274" i="269"/>
  <c r="OK274" i="269"/>
  <c r="OJ274" i="269"/>
  <c r="OI274" i="269"/>
  <c r="OH274" i="269"/>
  <c r="OG274" i="269"/>
  <c r="OF274" i="269"/>
  <c r="OE274" i="269"/>
  <c r="OD274" i="269"/>
  <c r="OC274" i="269"/>
  <c r="OB274" i="269"/>
  <c r="OA274" i="269"/>
  <c r="NZ274" i="269"/>
  <c r="NY274" i="269"/>
  <c r="NX274" i="269"/>
  <c r="NW274" i="269"/>
  <c r="NV274" i="269"/>
  <c r="NU274" i="269"/>
  <c r="NT274" i="269"/>
  <c r="NS274" i="269"/>
  <c r="NR274" i="269"/>
  <c r="NQ274" i="269"/>
  <c r="NP274" i="269"/>
  <c r="NO274" i="269"/>
  <c r="NN274" i="269"/>
  <c r="NM274" i="269"/>
  <c r="NL274" i="269"/>
  <c r="NK274" i="269"/>
  <c r="NJ274" i="269"/>
  <c r="NI274" i="269"/>
  <c r="NH274" i="269"/>
  <c r="NG274" i="269"/>
  <c r="NF274" i="269"/>
  <c r="NE274" i="269"/>
  <c r="ND274" i="269"/>
  <c r="NC274" i="269"/>
  <c r="NB274" i="269"/>
  <c r="NA274" i="269"/>
  <c r="MZ274" i="269"/>
  <c r="MY274" i="269"/>
  <c r="MX274" i="269"/>
  <c r="MW274" i="269"/>
  <c r="MV274" i="269"/>
  <c r="MU274" i="269"/>
  <c r="MT274" i="269"/>
  <c r="MS274" i="269"/>
  <c r="MR274" i="269"/>
  <c r="MQ274" i="269"/>
  <c r="MP274" i="269"/>
  <c r="MO274" i="269"/>
  <c r="MN274" i="269"/>
  <c r="MM274" i="269"/>
  <c r="ML274" i="269"/>
  <c r="MK274" i="269"/>
  <c r="MJ274" i="269"/>
  <c r="MI274" i="269"/>
  <c r="MH274" i="269"/>
  <c r="MG274" i="269"/>
  <c r="MF274" i="269"/>
  <c r="ME274" i="269"/>
  <c r="MD274" i="269"/>
  <c r="MC274" i="269"/>
  <c r="MB274" i="269"/>
  <c r="MA274" i="269"/>
  <c r="LZ274" i="269"/>
  <c r="LY274" i="269"/>
  <c r="LX274" i="269"/>
  <c r="LW274" i="269"/>
  <c r="LV274" i="269"/>
  <c r="LU274" i="269"/>
  <c r="LT274" i="269"/>
  <c r="LS274" i="269"/>
  <c r="LR274" i="269"/>
  <c r="LQ274" i="269"/>
  <c r="LP274" i="269"/>
  <c r="LO274" i="269"/>
  <c r="LN274" i="269"/>
  <c r="LM274" i="269"/>
  <c r="LL274" i="269"/>
  <c r="LK274" i="269"/>
  <c r="LJ274" i="269"/>
  <c r="LI274" i="269"/>
  <c r="LH274" i="269"/>
  <c r="LG274" i="269"/>
  <c r="LF274" i="269"/>
  <c r="LE274" i="269"/>
  <c r="LD274" i="269"/>
  <c r="LC274" i="269"/>
  <c r="LB274" i="269"/>
  <c r="LA274" i="269"/>
  <c r="KZ274" i="269"/>
  <c r="KY274" i="269"/>
  <c r="KX274" i="269"/>
  <c r="KW274" i="269"/>
  <c r="KV274" i="269"/>
  <c r="KU274" i="269"/>
  <c r="KS274" i="269"/>
  <c r="KR274" i="269"/>
  <c r="KQ274" i="269"/>
  <c r="KP274" i="269"/>
  <c r="KO274" i="269"/>
  <c r="KN274" i="269"/>
  <c r="KM274" i="269"/>
  <c r="KL274" i="269"/>
  <c r="KK274" i="269"/>
  <c r="KJ274" i="269"/>
  <c r="KI274" i="269"/>
  <c r="KH274" i="269"/>
  <c r="KG274" i="269"/>
  <c r="KF274" i="269"/>
  <c r="KE274" i="269"/>
  <c r="KD274" i="269"/>
  <c r="KC274" i="269"/>
  <c r="KB274" i="269"/>
  <c r="KA274" i="269"/>
  <c r="JZ274" i="269"/>
  <c r="JY274" i="269"/>
  <c r="JX274" i="269"/>
  <c r="JW274" i="269"/>
  <c r="JV274" i="269"/>
  <c r="JU274" i="269"/>
  <c r="JT274" i="269"/>
  <c r="JS274" i="269"/>
  <c r="JR274" i="269"/>
  <c r="JQ274" i="269"/>
  <c r="JP274" i="269"/>
  <c r="JO274" i="269"/>
  <c r="JN274" i="269"/>
  <c r="JM274" i="269"/>
  <c r="JL274" i="269"/>
  <c r="JK274" i="269"/>
  <c r="JJ274" i="269"/>
  <c r="HL274" i="269"/>
  <c r="HK274" i="269"/>
  <c r="HJ274" i="269"/>
  <c r="HI274" i="269"/>
  <c r="HH274" i="269"/>
  <c r="HG274" i="269"/>
  <c r="HF274" i="269"/>
  <c r="HE274" i="269"/>
  <c r="HD274" i="269"/>
  <c r="HC274" i="269"/>
  <c r="HB274" i="269"/>
  <c r="HA274" i="269"/>
  <c r="GZ274" i="269"/>
  <c r="GY274" i="269"/>
  <c r="GX274" i="269"/>
  <c r="GW274" i="269"/>
  <c r="GV274" i="269"/>
  <c r="GU274" i="269"/>
  <c r="GT274" i="269"/>
  <c r="GS274" i="269"/>
  <c r="GR274" i="269"/>
  <c r="GQ274" i="269"/>
  <c r="GP274" i="269"/>
  <c r="GO274" i="269"/>
  <c r="GN274" i="269"/>
  <c r="GM274" i="269"/>
  <c r="GL274" i="269"/>
  <c r="GK274" i="269"/>
  <c r="GJ274" i="269"/>
  <c r="GI274" i="269"/>
  <c r="GH274" i="269"/>
  <c r="GG274" i="269"/>
  <c r="GF274" i="269"/>
  <c r="GE274" i="269"/>
  <c r="GD274" i="269"/>
  <c r="GC274" i="269"/>
  <c r="GB274" i="269"/>
  <c r="GA274" i="269"/>
  <c r="FZ274" i="269"/>
  <c r="FY274" i="269"/>
  <c r="FX274" i="269"/>
  <c r="FW274" i="269"/>
  <c r="FV274" i="269"/>
  <c r="FU274" i="269"/>
  <c r="FT274" i="269"/>
  <c r="FS274" i="269"/>
  <c r="FR274" i="269"/>
  <c r="FQ274" i="269"/>
  <c r="AF274" i="269"/>
  <c r="AI274" i="269" s="1"/>
  <c r="AK274" i="269" s="1"/>
  <c r="AE274" i="269"/>
  <c r="Y274" i="269"/>
  <c r="Z274" i="269" s="1"/>
  <c r="AB274" i="269" s="1"/>
  <c r="AJ274" i="269" s="1"/>
  <c r="X274" i="269"/>
  <c r="U274" i="269"/>
  <c r="V274" i="269" s="1"/>
  <c r="W274" i="269" s="1"/>
  <c r="P274" i="269"/>
  <c r="Q274" i="269" s="1"/>
  <c r="I274" i="269"/>
  <c r="PW273" i="269"/>
  <c r="PV273" i="269"/>
  <c r="PU273" i="269"/>
  <c r="PT273" i="269"/>
  <c r="PS273" i="269"/>
  <c r="PR273" i="269"/>
  <c r="PQ273" i="269"/>
  <c r="PP273" i="269"/>
  <c r="PO273" i="269"/>
  <c r="PN273" i="269"/>
  <c r="PM273" i="269"/>
  <c r="PL273" i="269"/>
  <c r="PK273" i="269"/>
  <c r="PJ273" i="269"/>
  <c r="PI273" i="269"/>
  <c r="PH273" i="269"/>
  <c r="PG273" i="269"/>
  <c r="PF273" i="269"/>
  <c r="PE273" i="269"/>
  <c r="PD273" i="269"/>
  <c r="PC273" i="269"/>
  <c r="PB273" i="269"/>
  <c r="PA273" i="269"/>
  <c r="OZ273" i="269"/>
  <c r="OY273" i="269"/>
  <c r="OX273" i="269"/>
  <c r="OW273" i="269"/>
  <c r="OV273" i="269"/>
  <c r="OU273" i="269"/>
  <c r="OT273" i="269"/>
  <c r="OS273" i="269"/>
  <c r="OR273" i="269"/>
  <c r="OQ273" i="269"/>
  <c r="OP273" i="269"/>
  <c r="OO273" i="269"/>
  <c r="ON273" i="269"/>
  <c r="OM273" i="269"/>
  <c r="OL273" i="269"/>
  <c r="OK273" i="269"/>
  <c r="OJ273" i="269"/>
  <c r="OI273" i="269"/>
  <c r="OH273" i="269"/>
  <c r="OG273" i="269"/>
  <c r="OF273" i="269"/>
  <c r="OE273" i="269"/>
  <c r="OD273" i="269"/>
  <c r="OC273" i="269"/>
  <c r="OB273" i="269"/>
  <c r="OA273" i="269"/>
  <c r="NZ273" i="269"/>
  <c r="NY273" i="269"/>
  <c r="NX273" i="269"/>
  <c r="NW273" i="269"/>
  <c r="NV273" i="269"/>
  <c r="NU273" i="269"/>
  <c r="NT273" i="269"/>
  <c r="NS273" i="269"/>
  <c r="NR273" i="269"/>
  <c r="NQ273" i="269"/>
  <c r="NP273" i="269"/>
  <c r="NO273" i="269"/>
  <c r="NN273" i="269"/>
  <c r="NM273" i="269"/>
  <c r="NL273" i="269"/>
  <c r="NK273" i="269"/>
  <c r="NJ273" i="269"/>
  <c r="NI273" i="269"/>
  <c r="NH273" i="269"/>
  <c r="NG273" i="269"/>
  <c r="NF273" i="269"/>
  <c r="NE273" i="269"/>
  <c r="ND273" i="269"/>
  <c r="NC273" i="269"/>
  <c r="NB273" i="269"/>
  <c r="NA273" i="269"/>
  <c r="MZ273" i="269"/>
  <c r="MY273" i="269"/>
  <c r="MX273" i="269"/>
  <c r="MW273" i="269"/>
  <c r="MV273" i="269"/>
  <c r="MU273" i="269"/>
  <c r="MT273" i="269"/>
  <c r="MS273" i="269"/>
  <c r="MR273" i="269"/>
  <c r="MQ273" i="269"/>
  <c r="MP273" i="269"/>
  <c r="MO273" i="269"/>
  <c r="MN273" i="269"/>
  <c r="MM273" i="269"/>
  <c r="ML273" i="269"/>
  <c r="MK273" i="269"/>
  <c r="MJ273" i="269"/>
  <c r="MI273" i="269"/>
  <c r="MH273" i="269"/>
  <c r="MG273" i="269"/>
  <c r="MF273" i="269"/>
  <c r="ME273" i="269"/>
  <c r="MD273" i="269"/>
  <c r="MC273" i="269"/>
  <c r="MB273" i="269"/>
  <c r="MA273" i="269"/>
  <c r="LZ273" i="269"/>
  <c r="LY273" i="269"/>
  <c r="LX273" i="269"/>
  <c r="LW273" i="269"/>
  <c r="LV273" i="269"/>
  <c r="LU273" i="269"/>
  <c r="LT273" i="269"/>
  <c r="LS273" i="269"/>
  <c r="LR273" i="269"/>
  <c r="LQ273" i="269"/>
  <c r="LP273" i="269"/>
  <c r="LO273" i="269"/>
  <c r="LN273" i="269"/>
  <c r="LM273" i="269"/>
  <c r="LL273" i="269"/>
  <c r="LK273" i="269"/>
  <c r="LJ273" i="269"/>
  <c r="LI273" i="269"/>
  <c r="LH273" i="269"/>
  <c r="LG273" i="269"/>
  <c r="LF273" i="269"/>
  <c r="LE273" i="269"/>
  <c r="LD273" i="269"/>
  <c r="LC273" i="269"/>
  <c r="LB273" i="269"/>
  <c r="LA273" i="269"/>
  <c r="KZ273" i="269"/>
  <c r="KY273" i="269"/>
  <c r="KX273" i="269"/>
  <c r="KW273" i="269"/>
  <c r="KV273" i="269"/>
  <c r="KU273" i="269"/>
  <c r="KS273" i="269"/>
  <c r="KR273" i="269"/>
  <c r="KQ273" i="269"/>
  <c r="KP273" i="269"/>
  <c r="KO273" i="269"/>
  <c r="KN273" i="269"/>
  <c r="KM273" i="269"/>
  <c r="KL273" i="269"/>
  <c r="KK273" i="269"/>
  <c r="KJ273" i="269"/>
  <c r="KI273" i="269"/>
  <c r="KH273" i="269"/>
  <c r="KG273" i="269"/>
  <c r="KF273" i="269"/>
  <c r="KE273" i="269"/>
  <c r="KD273" i="269"/>
  <c r="KC273" i="269"/>
  <c r="KB273" i="269"/>
  <c r="KA273" i="269"/>
  <c r="JZ273" i="269"/>
  <c r="JY273" i="269"/>
  <c r="JX273" i="269"/>
  <c r="JW273" i="269"/>
  <c r="JV273" i="269"/>
  <c r="JU273" i="269"/>
  <c r="JT273" i="269"/>
  <c r="JS273" i="269"/>
  <c r="JR273" i="269"/>
  <c r="JQ273" i="269"/>
  <c r="JP273" i="269"/>
  <c r="JO273" i="269"/>
  <c r="JN273" i="269"/>
  <c r="JM273" i="269"/>
  <c r="JL273" i="269"/>
  <c r="JK273" i="269"/>
  <c r="JJ273" i="269"/>
  <c r="HL273" i="269"/>
  <c r="HK273" i="269"/>
  <c r="HJ273" i="269"/>
  <c r="HI273" i="269"/>
  <c r="HH273" i="269"/>
  <c r="HG273" i="269"/>
  <c r="HF273" i="269"/>
  <c r="HE273" i="269"/>
  <c r="HD273" i="269"/>
  <c r="HC273" i="269"/>
  <c r="HB273" i="269"/>
  <c r="HA273" i="269"/>
  <c r="GZ273" i="269"/>
  <c r="GY273" i="269"/>
  <c r="GX273" i="269"/>
  <c r="GW273" i="269"/>
  <c r="GV273" i="269"/>
  <c r="GU273" i="269"/>
  <c r="GT273" i="269"/>
  <c r="GS273" i="269"/>
  <c r="GR273" i="269"/>
  <c r="GQ273" i="269"/>
  <c r="GP273" i="269"/>
  <c r="GO273" i="269"/>
  <c r="GN273" i="269"/>
  <c r="GM273" i="269"/>
  <c r="GL273" i="269"/>
  <c r="GK273" i="269"/>
  <c r="GJ273" i="269"/>
  <c r="GI273" i="269"/>
  <c r="GH273" i="269"/>
  <c r="GG273" i="269"/>
  <c r="GF273" i="269"/>
  <c r="GE273" i="269"/>
  <c r="GD273" i="269"/>
  <c r="GC273" i="269"/>
  <c r="GB273" i="269"/>
  <c r="GA273" i="269"/>
  <c r="FZ273" i="269"/>
  <c r="FY273" i="269"/>
  <c r="FX273" i="269"/>
  <c r="FW273" i="269"/>
  <c r="FV273" i="269"/>
  <c r="FU273" i="269"/>
  <c r="FT273" i="269"/>
  <c r="FS273" i="269"/>
  <c r="FR273" i="269"/>
  <c r="FQ273" i="269"/>
  <c r="AE273" i="269"/>
  <c r="AF273" i="269" s="1"/>
  <c r="AI273" i="269" s="1"/>
  <c r="AK273" i="269" s="1"/>
  <c r="AD273" i="269"/>
  <c r="Y273" i="269"/>
  <c r="Z273" i="269" s="1"/>
  <c r="AB273" i="269" s="1"/>
  <c r="AJ273" i="269" s="1"/>
  <c r="X273" i="269"/>
  <c r="U273" i="269"/>
  <c r="V273" i="269" s="1"/>
  <c r="W273" i="269" s="1"/>
  <c r="P273" i="269"/>
  <c r="Q273" i="269" s="1"/>
  <c r="I273" i="269"/>
  <c r="PW272" i="269"/>
  <c r="PV272" i="269"/>
  <c r="PU272" i="269"/>
  <c r="PT272" i="269"/>
  <c r="PS272" i="269"/>
  <c r="PR272" i="269"/>
  <c r="PQ272" i="269"/>
  <c r="PP272" i="269"/>
  <c r="PO272" i="269"/>
  <c r="PN272" i="269"/>
  <c r="PM272" i="269"/>
  <c r="PL272" i="269"/>
  <c r="PK272" i="269"/>
  <c r="PJ272" i="269"/>
  <c r="PI272" i="269"/>
  <c r="PH272" i="269"/>
  <c r="PG272" i="269"/>
  <c r="PF272" i="269"/>
  <c r="PE272" i="269"/>
  <c r="PD272" i="269"/>
  <c r="PC272" i="269"/>
  <c r="PB272" i="269"/>
  <c r="PA272" i="269"/>
  <c r="OZ272" i="269"/>
  <c r="OY272" i="269"/>
  <c r="OX272" i="269"/>
  <c r="OW272" i="269"/>
  <c r="OV272" i="269"/>
  <c r="OU272" i="269"/>
  <c r="OT272" i="269"/>
  <c r="OS272" i="269"/>
  <c r="OR272" i="269"/>
  <c r="OQ272" i="269"/>
  <c r="OP272" i="269"/>
  <c r="OO272" i="269"/>
  <c r="ON272" i="269"/>
  <c r="OM272" i="269"/>
  <c r="OL272" i="269"/>
  <c r="OK272" i="269"/>
  <c r="OJ272" i="269"/>
  <c r="OI272" i="269"/>
  <c r="OH272" i="269"/>
  <c r="OG272" i="269"/>
  <c r="OF272" i="269"/>
  <c r="OE272" i="269"/>
  <c r="OD272" i="269"/>
  <c r="OC272" i="269"/>
  <c r="OB272" i="269"/>
  <c r="OA272" i="269"/>
  <c r="NZ272" i="269"/>
  <c r="NY272" i="269"/>
  <c r="NX272" i="269"/>
  <c r="NW272" i="269"/>
  <c r="NV272" i="269"/>
  <c r="NU272" i="269"/>
  <c r="NT272" i="269"/>
  <c r="NS272" i="269"/>
  <c r="NR272" i="269"/>
  <c r="NQ272" i="269"/>
  <c r="NP272" i="269"/>
  <c r="NO272" i="269"/>
  <c r="NN272" i="269"/>
  <c r="NM272" i="269"/>
  <c r="NL272" i="269"/>
  <c r="NK272" i="269"/>
  <c r="NJ272" i="269"/>
  <c r="NI272" i="269"/>
  <c r="NH272" i="269"/>
  <c r="NG272" i="269"/>
  <c r="NF272" i="269"/>
  <c r="NE272" i="269"/>
  <c r="ND272" i="269"/>
  <c r="NC272" i="269"/>
  <c r="NB272" i="269"/>
  <c r="NA272" i="269"/>
  <c r="MZ272" i="269"/>
  <c r="MY272" i="269"/>
  <c r="MX272" i="269"/>
  <c r="MW272" i="269"/>
  <c r="MV272" i="269"/>
  <c r="MU272" i="269"/>
  <c r="MT272" i="269"/>
  <c r="MS272" i="269"/>
  <c r="MR272" i="269"/>
  <c r="MQ272" i="269"/>
  <c r="MP272" i="269"/>
  <c r="MO272" i="269"/>
  <c r="MN272" i="269"/>
  <c r="MM272" i="269"/>
  <c r="ML272" i="269"/>
  <c r="MK272" i="269"/>
  <c r="MJ272" i="269"/>
  <c r="MI272" i="269"/>
  <c r="MH272" i="269"/>
  <c r="MG272" i="269"/>
  <c r="MF272" i="269"/>
  <c r="ME272" i="269"/>
  <c r="MD272" i="269"/>
  <c r="MC272" i="269"/>
  <c r="MB272" i="269"/>
  <c r="MA272" i="269"/>
  <c r="LZ272" i="269"/>
  <c r="LY272" i="269"/>
  <c r="LX272" i="269"/>
  <c r="LW272" i="269"/>
  <c r="LV272" i="269"/>
  <c r="LU272" i="269"/>
  <c r="LT272" i="269"/>
  <c r="LS272" i="269"/>
  <c r="LR272" i="269"/>
  <c r="LQ272" i="269"/>
  <c r="LP272" i="269"/>
  <c r="LO272" i="269"/>
  <c r="LN272" i="269"/>
  <c r="LM272" i="269"/>
  <c r="LL272" i="269"/>
  <c r="LK272" i="269"/>
  <c r="LJ272" i="269"/>
  <c r="LI272" i="269"/>
  <c r="LH272" i="269"/>
  <c r="LG272" i="269"/>
  <c r="LF272" i="269"/>
  <c r="LE272" i="269"/>
  <c r="LD272" i="269"/>
  <c r="LC272" i="269"/>
  <c r="LB272" i="269"/>
  <c r="LA272" i="269"/>
  <c r="KZ272" i="269"/>
  <c r="KY272" i="269"/>
  <c r="KX272" i="269"/>
  <c r="KW272" i="269"/>
  <c r="KV272" i="269"/>
  <c r="KU272" i="269"/>
  <c r="KS272" i="269"/>
  <c r="KR272" i="269"/>
  <c r="KQ272" i="269"/>
  <c r="KP272" i="269"/>
  <c r="KO272" i="269"/>
  <c r="KN272" i="269"/>
  <c r="KM272" i="269"/>
  <c r="KL272" i="269"/>
  <c r="KK272" i="269"/>
  <c r="KJ272" i="269"/>
  <c r="KI272" i="269"/>
  <c r="KH272" i="269"/>
  <c r="KG272" i="269"/>
  <c r="KF272" i="269"/>
  <c r="KE272" i="269"/>
  <c r="KD272" i="269"/>
  <c r="KC272" i="269"/>
  <c r="KB272" i="269"/>
  <c r="KA272" i="269"/>
  <c r="JZ272" i="269"/>
  <c r="JY272" i="269"/>
  <c r="JX272" i="269"/>
  <c r="JW272" i="269"/>
  <c r="JV272" i="269"/>
  <c r="JU272" i="269"/>
  <c r="JT272" i="269"/>
  <c r="JS272" i="269"/>
  <c r="JR272" i="269"/>
  <c r="JQ272" i="269"/>
  <c r="JP272" i="269"/>
  <c r="JO272" i="269"/>
  <c r="JN272" i="269"/>
  <c r="JM272" i="269"/>
  <c r="JL272" i="269"/>
  <c r="JK272" i="269"/>
  <c r="JJ272" i="269"/>
  <c r="HL272" i="269"/>
  <c r="HK272" i="269"/>
  <c r="HJ272" i="269"/>
  <c r="HI272" i="269"/>
  <c r="HH272" i="269"/>
  <c r="HG272" i="269"/>
  <c r="HF272" i="269"/>
  <c r="HE272" i="269"/>
  <c r="HD272" i="269"/>
  <c r="HC272" i="269"/>
  <c r="HB272" i="269"/>
  <c r="HA272" i="269"/>
  <c r="GZ272" i="269"/>
  <c r="GY272" i="269"/>
  <c r="GX272" i="269"/>
  <c r="GW272" i="269"/>
  <c r="GV272" i="269"/>
  <c r="GU272" i="269"/>
  <c r="GT272" i="269"/>
  <c r="GS272" i="269"/>
  <c r="GR272" i="269"/>
  <c r="GQ272" i="269"/>
  <c r="GP272" i="269"/>
  <c r="GO272" i="269"/>
  <c r="GN272" i="269"/>
  <c r="GM272" i="269"/>
  <c r="GL272" i="269"/>
  <c r="GK272" i="269"/>
  <c r="GJ272" i="269"/>
  <c r="GI272" i="269"/>
  <c r="GH272" i="269"/>
  <c r="GG272" i="269"/>
  <c r="GF272" i="269"/>
  <c r="GE272" i="269"/>
  <c r="GD272" i="269"/>
  <c r="GC272" i="269"/>
  <c r="GB272" i="269"/>
  <c r="GA272" i="269"/>
  <c r="FZ272" i="269"/>
  <c r="FY272" i="269"/>
  <c r="FX272" i="269"/>
  <c r="FW272" i="269"/>
  <c r="FV272" i="269"/>
  <c r="FU272" i="269"/>
  <c r="FT272" i="269"/>
  <c r="FS272" i="269"/>
  <c r="FR272" i="269"/>
  <c r="FQ272" i="269"/>
  <c r="AE272" i="269"/>
  <c r="AF272" i="269" s="1"/>
  <c r="AI272" i="269" s="1"/>
  <c r="AK272" i="269" s="1"/>
  <c r="X272" i="269"/>
  <c r="Y272" i="269" s="1"/>
  <c r="Z272" i="269" s="1"/>
  <c r="AB272" i="269" s="1"/>
  <c r="AJ272" i="269" s="1"/>
  <c r="V272" i="269"/>
  <c r="W272" i="269" s="1"/>
  <c r="U272" i="269"/>
  <c r="Q272" i="269"/>
  <c r="P272" i="269"/>
  <c r="I272" i="269"/>
  <c r="PW271" i="269"/>
  <c r="PV271" i="269"/>
  <c r="PU271" i="269"/>
  <c r="PT271" i="269"/>
  <c r="PS271" i="269"/>
  <c r="PR271" i="269"/>
  <c r="PQ271" i="269"/>
  <c r="PP271" i="269"/>
  <c r="PO271" i="269"/>
  <c r="PN271" i="269"/>
  <c r="PM271" i="269"/>
  <c r="PL271" i="269"/>
  <c r="PK271" i="269"/>
  <c r="PJ271" i="269"/>
  <c r="PI271" i="269"/>
  <c r="PH271" i="269"/>
  <c r="PG271" i="269"/>
  <c r="PF271" i="269"/>
  <c r="PE271" i="269"/>
  <c r="PD271" i="269"/>
  <c r="PC271" i="269"/>
  <c r="PB271" i="269"/>
  <c r="PA271" i="269"/>
  <c r="OZ271" i="269"/>
  <c r="OY271" i="269"/>
  <c r="OX271" i="269"/>
  <c r="OW271" i="269"/>
  <c r="OV271" i="269"/>
  <c r="OU271" i="269"/>
  <c r="OT271" i="269"/>
  <c r="OS271" i="269"/>
  <c r="OR271" i="269"/>
  <c r="OQ271" i="269"/>
  <c r="OP271" i="269"/>
  <c r="OO271" i="269"/>
  <c r="ON271" i="269"/>
  <c r="OM271" i="269"/>
  <c r="OL271" i="269"/>
  <c r="OK271" i="269"/>
  <c r="OJ271" i="269"/>
  <c r="OI271" i="269"/>
  <c r="OH271" i="269"/>
  <c r="OG271" i="269"/>
  <c r="OF271" i="269"/>
  <c r="OE271" i="269"/>
  <c r="OD271" i="269"/>
  <c r="OC271" i="269"/>
  <c r="OB271" i="269"/>
  <c r="OA271" i="269"/>
  <c r="NZ271" i="269"/>
  <c r="NY271" i="269"/>
  <c r="NX271" i="269"/>
  <c r="NW271" i="269"/>
  <c r="NV271" i="269"/>
  <c r="NU271" i="269"/>
  <c r="NT271" i="269"/>
  <c r="NS271" i="269"/>
  <c r="NR271" i="269"/>
  <c r="NQ271" i="269"/>
  <c r="NP271" i="269"/>
  <c r="NO271" i="269"/>
  <c r="NN271" i="269"/>
  <c r="NM271" i="269"/>
  <c r="NL271" i="269"/>
  <c r="NK271" i="269"/>
  <c r="NJ271" i="269"/>
  <c r="NI271" i="269"/>
  <c r="NH271" i="269"/>
  <c r="NG271" i="269"/>
  <c r="NF271" i="269"/>
  <c r="NE271" i="269"/>
  <c r="ND271" i="269"/>
  <c r="NC271" i="269"/>
  <c r="NB271" i="269"/>
  <c r="NA271" i="269"/>
  <c r="MZ271" i="269"/>
  <c r="MY271" i="269"/>
  <c r="MX271" i="269"/>
  <c r="MW271" i="269"/>
  <c r="MV271" i="269"/>
  <c r="MU271" i="269"/>
  <c r="MT271" i="269"/>
  <c r="MS271" i="269"/>
  <c r="MR271" i="269"/>
  <c r="MQ271" i="269"/>
  <c r="MP271" i="269"/>
  <c r="MO271" i="269"/>
  <c r="MN271" i="269"/>
  <c r="MM271" i="269"/>
  <c r="ML271" i="269"/>
  <c r="MK271" i="269"/>
  <c r="MJ271" i="269"/>
  <c r="MI271" i="269"/>
  <c r="MH271" i="269"/>
  <c r="MG271" i="269"/>
  <c r="MF271" i="269"/>
  <c r="ME271" i="269"/>
  <c r="MD271" i="269"/>
  <c r="MC271" i="269"/>
  <c r="MB271" i="269"/>
  <c r="MA271" i="269"/>
  <c r="LZ271" i="269"/>
  <c r="LY271" i="269"/>
  <c r="LX271" i="269"/>
  <c r="LW271" i="269"/>
  <c r="LV271" i="269"/>
  <c r="LU271" i="269"/>
  <c r="LT271" i="269"/>
  <c r="LS271" i="269"/>
  <c r="LR271" i="269"/>
  <c r="LQ271" i="269"/>
  <c r="LP271" i="269"/>
  <c r="LO271" i="269"/>
  <c r="LN271" i="269"/>
  <c r="LM271" i="269"/>
  <c r="LL271" i="269"/>
  <c r="LK271" i="269"/>
  <c r="LJ271" i="269"/>
  <c r="LI271" i="269"/>
  <c r="LH271" i="269"/>
  <c r="LG271" i="269"/>
  <c r="LF271" i="269"/>
  <c r="LE271" i="269"/>
  <c r="LD271" i="269"/>
  <c r="LC271" i="269"/>
  <c r="LB271" i="269"/>
  <c r="LA271" i="269"/>
  <c r="KZ271" i="269"/>
  <c r="KY271" i="269"/>
  <c r="KX271" i="269"/>
  <c r="KW271" i="269"/>
  <c r="KV271" i="269"/>
  <c r="KU271" i="269"/>
  <c r="KS271" i="269"/>
  <c r="KR271" i="269"/>
  <c r="KQ271" i="269"/>
  <c r="KP271" i="269"/>
  <c r="KO271" i="269"/>
  <c r="KN271" i="269"/>
  <c r="KM271" i="269"/>
  <c r="KL271" i="269"/>
  <c r="KK271" i="269"/>
  <c r="KJ271" i="269"/>
  <c r="KI271" i="269"/>
  <c r="KH271" i="269"/>
  <c r="KG271" i="269"/>
  <c r="KF271" i="269"/>
  <c r="KE271" i="269"/>
  <c r="KD271" i="269"/>
  <c r="KC271" i="269"/>
  <c r="KB271" i="269"/>
  <c r="KA271" i="269"/>
  <c r="JZ271" i="269"/>
  <c r="JY271" i="269"/>
  <c r="JX271" i="269"/>
  <c r="JW271" i="269"/>
  <c r="JV271" i="269"/>
  <c r="JU271" i="269"/>
  <c r="JT271" i="269"/>
  <c r="JS271" i="269"/>
  <c r="JR271" i="269"/>
  <c r="JQ271" i="269"/>
  <c r="JP271" i="269"/>
  <c r="JO271" i="269"/>
  <c r="JN271" i="269"/>
  <c r="JM271" i="269"/>
  <c r="JL271" i="269"/>
  <c r="JK271" i="269"/>
  <c r="JJ271" i="269"/>
  <c r="HL271" i="269"/>
  <c r="HK271" i="269"/>
  <c r="HJ271" i="269"/>
  <c r="HI271" i="269"/>
  <c r="HH271" i="269"/>
  <c r="HG271" i="269"/>
  <c r="HF271" i="269"/>
  <c r="HE271" i="269"/>
  <c r="HD271" i="269"/>
  <c r="HC271" i="269"/>
  <c r="HB271" i="269"/>
  <c r="HA271" i="269"/>
  <c r="GZ271" i="269"/>
  <c r="GY271" i="269"/>
  <c r="GX271" i="269"/>
  <c r="GW271" i="269"/>
  <c r="GV271" i="269"/>
  <c r="GU271" i="269"/>
  <c r="GT271" i="269"/>
  <c r="GS271" i="269"/>
  <c r="GR271" i="269"/>
  <c r="GQ271" i="269"/>
  <c r="GP271" i="269"/>
  <c r="GO271" i="269"/>
  <c r="GN271" i="269"/>
  <c r="GM271" i="269"/>
  <c r="GL271" i="269"/>
  <c r="GK271" i="269"/>
  <c r="GJ271" i="269"/>
  <c r="GI271" i="269"/>
  <c r="GH271" i="269"/>
  <c r="GG271" i="269"/>
  <c r="GF271" i="269"/>
  <c r="GE271" i="269"/>
  <c r="GD271" i="269"/>
  <c r="GC271" i="269"/>
  <c r="GB271" i="269"/>
  <c r="GA271" i="269"/>
  <c r="FZ271" i="269"/>
  <c r="FY271" i="269"/>
  <c r="FX271" i="269"/>
  <c r="FW271" i="269"/>
  <c r="FV271" i="269"/>
  <c r="FU271" i="269"/>
  <c r="FT271" i="269"/>
  <c r="FS271" i="269"/>
  <c r="FR271" i="269"/>
  <c r="FQ271" i="269"/>
  <c r="AF271" i="269"/>
  <c r="AI271" i="269" s="1"/>
  <c r="AK271" i="269" s="1"/>
  <c r="AE271" i="269"/>
  <c r="Y271" i="269"/>
  <c r="Z271" i="269" s="1"/>
  <c r="AB271" i="269" s="1"/>
  <c r="AJ271" i="269" s="1"/>
  <c r="X271" i="269"/>
  <c r="U271" i="269"/>
  <c r="V271" i="269" s="1"/>
  <c r="W271" i="269" s="1"/>
  <c r="P271" i="269"/>
  <c r="Q271" i="269" s="1"/>
  <c r="I271" i="269"/>
  <c r="PW270" i="269"/>
  <c r="PV270" i="269"/>
  <c r="PU270" i="269"/>
  <c r="PT270" i="269"/>
  <c r="PS270" i="269"/>
  <c r="PR270" i="269"/>
  <c r="PQ270" i="269"/>
  <c r="PP270" i="269"/>
  <c r="PO270" i="269"/>
  <c r="PN270" i="269"/>
  <c r="PM270" i="269"/>
  <c r="PL270" i="269"/>
  <c r="PK270" i="269"/>
  <c r="PJ270" i="269"/>
  <c r="PI270" i="269"/>
  <c r="PH270" i="269"/>
  <c r="PG270" i="269"/>
  <c r="PF270" i="269"/>
  <c r="PE270" i="269"/>
  <c r="PD270" i="269"/>
  <c r="PC270" i="269"/>
  <c r="PB270" i="269"/>
  <c r="PA270" i="269"/>
  <c r="OZ270" i="269"/>
  <c r="OY270" i="269"/>
  <c r="OX270" i="269"/>
  <c r="OW270" i="269"/>
  <c r="OV270" i="269"/>
  <c r="OU270" i="269"/>
  <c r="OT270" i="269"/>
  <c r="OS270" i="269"/>
  <c r="OR270" i="269"/>
  <c r="OQ270" i="269"/>
  <c r="OP270" i="269"/>
  <c r="OO270" i="269"/>
  <c r="ON270" i="269"/>
  <c r="OM270" i="269"/>
  <c r="OL270" i="269"/>
  <c r="OK270" i="269"/>
  <c r="OJ270" i="269"/>
  <c r="OI270" i="269"/>
  <c r="OH270" i="269"/>
  <c r="OG270" i="269"/>
  <c r="OF270" i="269"/>
  <c r="OE270" i="269"/>
  <c r="OD270" i="269"/>
  <c r="OC270" i="269"/>
  <c r="OB270" i="269"/>
  <c r="OA270" i="269"/>
  <c r="NZ270" i="269"/>
  <c r="NY270" i="269"/>
  <c r="NX270" i="269"/>
  <c r="NW270" i="269"/>
  <c r="NV270" i="269"/>
  <c r="NU270" i="269"/>
  <c r="NT270" i="269"/>
  <c r="NS270" i="269"/>
  <c r="NR270" i="269"/>
  <c r="NQ270" i="269"/>
  <c r="NP270" i="269"/>
  <c r="NO270" i="269"/>
  <c r="NN270" i="269"/>
  <c r="NM270" i="269"/>
  <c r="NL270" i="269"/>
  <c r="NK270" i="269"/>
  <c r="NJ270" i="269"/>
  <c r="NI270" i="269"/>
  <c r="NH270" i="269"/>
  <c r="NG270" i="269"/>
  <c r="NF270" i="269"/>
  <c r="NE270" i="269"/>
  <c r="ND270" i="269"/>
  <c r="NC270" i="269"/>
  <c r="NB270" i="269"/>
  <c r="NA270" i="269"/>
  <c r="MZ270" i="269"/>
  <c r="MY270" i="269"/>
  <c r="MX270" i="269"/>
  <c r="MW270" i="269"/>
  <c r="MV270" i="269"/>
  <c r="MU270" i="269"/>
  <c r="MT270" i="269"/>
  <c r="MS270" i="269"/>
  <c r="MR270" i="269"/>
  <c r="MQ270" i="269"/>
  <c r="MP270" i="269"/>
  <c r="MO270" i="269"/>
  <c r="MN270" i="269"/>
  <c r="MM270" i="269"/>
  <c r="ML270" i="269"/>
  <c r="MK270" i="269"/>
  <c r="MJ270" i="269"/>
  <c r="MI270" i="269"/>
  <c r="MH270" i="269"/>
  <c r="MG270" i="269"/>
  <c r="MF270" i="269"/>
  <c r="ME270" i="269"/>
  <c r="MD270" i="269"/>
  <c r="MC270" i="269"/>
  <c r="MB270" i="269"/>
  <c r="MA270" i="269"/>
  <c r="LZ270" i="269"/>
  <c r="LY270" i="269"/>
  <c r="LX270" i="269"/>
  <c r="LW270" i="269"/>
  <c r="LV270" i="269"/>
  <c r="LU270" i="269"/>
  <c r="LT270" i="269"/>
  <c r="LS270" i="269"/>
  <c r="LR270" i="269"/>
  <c r="LQ270" i="269"/>
  <c r="LP270" i="269"/>
  <c r="LO270" i="269"/>
  <c r="LN270" i="269"/>
  <c r="LM270" i="269"/>
  <c r="LL270" i="269"/>
  <c r="LK270" i="269"/>
  <c r="LJ270" i="269"/>
  <c r="LI270" i="269"/>
  <c r="LH270" i="269"/>
  <c r="LG270" i="269"/>
  <c r="LF270" i="269"/>
  <c r="LE270" i="269"/>
  <c r="LD270" i="269"/>
  <c r="LC270" i="269"/>
  <c r="LB270" i="269"/>
  <c r="LA270" i="269"/>
  <c r="KZ270" i="269"/>
  <c r="KY270" i="269"/>
  <c r="KX270" i="269"/>
  <c r="KW270" i="269"/>
  <c r="KV270" i="269"/>
  <c r="KU270" i="269"/>
  <c r="KS270" i="269"/>
  <c r="KR270" i="269"/>
  <c r="KQ270" i="269"/>
  <c r="KP270" i="269"/>
  <c r="KO270" i="269"/>
  <c r="KN270" i="269"/>
  <c r="KM270" i="269"/>
  <c r="KL270" i="269"/>
  <c r="KK270" i="269"/>
  <c r="KJ270" i="269"/>
  <c r="KI270" i="269"/>
  <c r="KH270" i="269"/>
  <c r="KG270" i="269"/>
  <c r="KF270" i="269"/>
  <c r="KE270" i="269"/>
  <c r="KD270" i="269"/>
  <c r="KC270" i="269"/>
  <c r="KB270" i="269"/>
  <c r="KA270" i="269"/>
  <c r="JZ270" i="269"/>
  <c r="JY270" i="269"/>
  <c r="JX270" i="269"/>
  <c r="JW270" i="269"/>
  <c r="JV270" i="269"/>
  <c r="JU270" i="269"/>
  <c r="JT270" i="269"/>
  <c r="JS270" i="269"/>
  <c r="JR270" i="269"/>
  <c r="JQ270" i="269"/>
  <c r="JP270" i="269"/>
  <c r="JO270" i="269"/>
  <c r="JN270" i="269"/>
  <c r="JM270" i="269"/>
  <c r="JL270" i="269"/>
  <c r="JK270" i="269"/>
  <c r="JJ270" i="269"/>
  <c r="HL270" i="269"/>
  <c r="HK270" i="269"/>
  <c r="HJ270" i="269"/>
  <c r="HI270" i="269"/>
  <c r="HH270" i="269"/>
  <c r="HG270" i="269"/>
  <c r="HF270" i="269"/>
  <c r="HE270" i="269"/>
  <c r="HD270" i="269"/>
  <c r="HC270" i="269"/>
  <c r="HB270" i="269"/>
  <c r="HA270" i="269"/>
  <c r="GZ270" i="269"/>
  <c r="GY270" i="269"/>
  <c r="GX270" i="269"/>
  <c r="GW270" i="269"/>
  <c r="GV270" i="269"/>
  <c r="GU270" i="269"/>
  <c r="GT270" i="269"/>
  <c r="GS270" i="269"/>
  <c r="GR270" i="269"/>
  <c r="GQ270" i="269"/>
  <c r="GP270" i="269"/>
  <c r="GO270" i="269"/>
  <c r="GN270" i="269"/>
  <c r="GM270" i="269"/>
  <c r="GL270" i="269"/>
  <c r="GK270" i="269"/>
  <c r="GJ270" i="269"/>
  <c r="GI270" i="269"/>
  <c r="GH270" i="269"/>
  <c r="GG270" i="269"/>
  <c r="GF270" i="269"/>
  <c r="GE270" i="269"/>
  <c r="GD270" i="269"/>
  <c r="GC270" i="269"/>
  <c r="GB270" i="269"/>
  <c r="GA270" i="269"/>
  <c r="FZ270" i="269"/>
  <c r="FY270" i="269"/>
  <c r="FX270" i="269"/>
  <c r="FW270" i="269"/>
  <c r="FV270" i="269"/>
  <c r="FU270" i="269"/>
  <c r="FT270" i="269"/>
  <c r="FS270" i="269"/>
  <c r="FR270" i="269"/>
  <c r="FQ270" i="269"/>
  <c r="AE270" i="269"/>
  <c r="AF270" i="269" s="1"/>
  <c r="AI270" i="269" s="1"/>
  <c r="AK270" i="269" s="1"/>
  <c r="AD270" i="269"/>
  <c r="Y270" i="269"/>
  <c r="Z270" i="269" s="1"/>
  <c r="AB270" i="269" s="1"/>
  <c r="AJ270" i="269" s="1"/>
  <c r="X270" i="269"/>
  <c r="U270" i="269"/>
  <c r="V270" i="269" s="1"/>
  <c r="W270" i="269" s="1"/>
  <c r="P270" i="269"/>
  <c r="Q270" i="269" s="1"/>
  <c r="I270" i="269"/>
  <c r="PW269" i="269"/>
  <c r="PV269" i="269"/>
  <c r="PU269" i="269"/>
  <c r="PT269" i="269"/>
  <c r="PS269" i="269"/>
  <c r="PR269" i="269"/>
  <c r="PQ269" i="269"/>
  <c r="PP269" i="269"/>
  <c r="PO269" i="269"/>
  <c r="PN269" i="269"/>
  <c r="PM269" i="269"/>
  <c r="PL269" i="269"/>
  <c r="PK269" i="269"/>
  <c r="PJ269" i="269"/>
  <c r="PI269" i="269"/>
  <c r="PH269" i="269"/>
  <c r="PG269" i="269"/>
  <c r="PF269" i="269"/>
  <c r="PE269" i="269"/>
  <c r="PD269" i="269"/>
  <c r="PC269" i="269"/>
  <c r="PB269" i="269"/>
  <c r="PA269" i="269"/>
  <c r="OZ269" i="269"/>
  <c r="OY269" i="269"/>
  <c r="OX269" i="269"/>
  <c r="OW269" i="269"/>
  <c r="OV269" i="269"/>
  <c r="OU269" i="269"/>
  <c r="OT269" i="269"/>
  <c r="OS269" i="269"/>
  <c r="OR269" i="269"/>
  <c r="OQ269" i="269"/>
  <c r="OP269" i="269"/>
  <c r="OO269" i="269"/>
  <c r="ON269" i="269"/>
  <c r="OM269" i="269"/>
  <c r="OL269" i="269"/>
  <c r="OK269" i="269"/>
  <c r="OJ269" i="269"/>
  <c r="OI269" i="269"/>
  <c r="OH269" i="269"/>
  <c r="OG269" i="269"/>
  <c r="OF269" i="269"/>
  <c r="OE269" i="269"/>
  <c r="OD269" i="269"/>
  <c r="OC269" i="269"/>
  <c r="OB269" i="269"/>
  <c r="OA269" i="269"/>
  <c r="NZ269" i="269"/>
  <c r="NY269" i="269"/>
  <c r="NX269" i="269"/>
  <c r="NW269" i="269"/>
  <c r="NV269" i="269"/>
  <c r="NU269" i="269"/>
  <c r="NT269" i="269"/>
  <c r="NS269" i="269"/>
  <c r="NR269" i="269"/>
  <c r="NQ269" i="269"/>
  <c r="NP269" i="269"/>
  <c r="NO269" i="269"/>
  <c r="NN269" i="269"/>
  <c r="NM269" i="269"/>
  <c r="NL269" i="269"/>
  <c r="NK269" i="269"/>
  <c r="NJ269" i="269"/>
  <c r="NI269" i="269"/>
  <c r="NH269" i="269"/>
  <c r="NG269" i="269"/>
  <c r="NF269" i="269"/>
  <c r="NE269" i="269"/>
  <c r="ND269" i="269"/>
  <c r="NC269" i="269"/>
  <c r="NB269" i="269"/>
  <c r="NA269" i="269"/>
  <c r="MZ269" i="269"/>
  <c r="MY269" i="269"/>
  <c r="MX269" i="269"/>
  <c r="MW269" i="269"/>
  <c r="MV269" i="269"/>
  <c r="MU269" i="269"/>
  <c r="MT269" i="269"/>
  <c r="MS269" i="269"/>
  <c r="MR269" i="269"/>
  <c r="MQ269" i="269"/>
  <c r="MP269" i="269"/>
  <c r="MO269" i="269"/>
  <c r="MN269" i="269"/>
  <c r="MM269" i="269"/>
  <c r="ML269" i="269"/>
  <c r="MK269" i="269"/>
  <c r="MJ269" i="269"/>
  <c r="MI269" i="269"/>
  <c r="MH269" i="269"/>
  <c r="MG269" i="269"/>
  <c r="MF269" i="269"/>
  <c r="ME269" i="269"/>
  <c r="MD269" i="269"/>
  <c r="MC269" i="269"/>
  <c r="MB269" i="269"/>
  <c r="MA269" i="269"/>
  <c r="LZ269" i="269"/>
  <c r="LY269" i="269"/>
  <c r="LX269" i="269"/>
  <c r="LW269" i="269"/>
  <c r="LV269" i="269"/>
  <c r="LU269" i="269"/>
  <c r="LT269" i="269"/>
  <c r="LS269" i="269"/>
  <c r="LR269" i="269"/>
  <c r="LQ269" i="269"/>
  <c r="LP269" i="269"/>
  <c r="LO269" i="269"/>
  <c r="LN269" i="269"/>
  <c r="LM269" i="269"/>
  <c r="LL269" i="269"/>
  <c r="LK269" i="269"/>
  <c r="LJ269" i="269"/>
  <c r="LI269" i="269"/>
  <c r="LH269" i="269"/>
  <c r="LG269" i="269"/>
  <c r="LF269" i="269"/>
  <c r="LE269" i="269"/>
  <c r="LD269" i="269"/>
  <c r="LC269" i="269"/>
  <c r="LB269" i="269"/>
  <c r="LA269" i="269"/>
  <c r="KZ269" i="269"/>
  <c r="KY269" i="269"/>
  <c r="KX269" i="269"/>
  <c r="KW269" i="269"/>
  <c r="KV269" i="269"/>
  <c r="KU269" i="269"/>
  <c r="KS269" i="269"/>
  <c r="KR269" i="269"/>
  <c r="KQ269" i="269"/>
  <c r="KP269" i="269"/>
  <c r="KO269" i="269"/>
  <c r="KN269" i="269"/>
  <c r="KM269" i="269"/>
  <c r="KL269" i="269"/>
  <c r="KK269" i="269"/>
  <c r="KJ269" i="269"/>
  <c r="KI269" i="269"/>
  <c r="KH269" i="269"/>
  <c r="KG269" i="269"/>
  <c r="KF269" i="269"/>
  <c r="KE269" i="269"/>
  <c r="KD269" i="269"/>
  <c r="KC269" i="269"/>
  <c r="KB269" i="269"/>
  <c r="KA269" i="269"/>
  <c r="JZ269" i="269"/>
  <c r="JY269" i="269"/>
  <c r="JX269" i="269"/>
  <c r="JW269" i="269"/>
  <c r="JV269" i="269"/>
  <c r="JU269" i="269"/>
  <c r="JT269" i="269"/>
  <c r="JS269" i="269"/>
  <c r="JR269" i="269"/>
  <c r="JQ269" i="269"/>
  <c r="JP269" i="269"/>
  <c r="JO269" i="269"/>
  <c r="JN269" i="269"/>
  <c r="JM269" i="269"/>
  <c r="JL269" i="269"/>
  <c r="JK269" i="269"/>
  <c r="JJ269" i="269"/>
  <c r="JI269" i="269"/>
  <c r="JH269" i="269"/>
  <c r="JG269" i="269"/>
  <c r="JF269" i="269"/>
  <c r="JE269" i="269"/>
  <c r="JD269" i="269"/>
  <c r="JC269" i="269"/>
  <c r="JB269" i="269"/>
  <c r="JA269" i="269"/>
  <c r="IZ269" i="269"/>
  <c r="IY269" i="269"/>
  <c r="IX269" i="269"/>
  <c r="GZ269" i="269"/>
  <c r="GY269" i="269"/>
  <c r="GX269" i="269"/>
  <c r="GW269" i="269"/>
  <c r="GV269" i="269"/>
  <c r="GU269" i="269"/>
  <c r="GT269" i="269"/>
  <c r="GS269" i="269"/>
  <c r="GR269" i="269"/>
  <c r="GQ269" i="269"/>
  <c r="GP269" i="269"/>
  <c r="GO269" i="269"/>
  <c r="GN269" i="269"/>
  <c r="GM269" i="269"/>
  <c r="GL269" i="269"/>
  <c r="GK269" i="269"/>
  <c r="GJ269" i="269"/>
  <c r="GI269" i="269"/>
  <c r="GH269" i="269"/>
  <c r="GG269" i="269"/>
  <c r="GF269" i="269"/>
  <c r="GE269" i="269"/>
  <c r="GD269" i="269"/>
  <c r="GC269" i="269"/>
  <c r="GB269" i="269"/>
  <c r="GA269" i="269"/>
  <c r="FZ269" i="269"/>
  <c r="FY269" i="269"/>
  <c r="FX269" i="269"/>
  <c r="FW269" i="269"/>
  <c r="FV269" i="269"/>
  <c r="FU269" i="269"/>
  <c r="FT269" i="269"/>
  <c r="FS269" i="269"/>
  <c r="FR269" i="269"/>
  <c r="FQ269" i="269"/>
  <c r="AE269" i="269"/>
  <c r="AF269" i="269" s="1"/>
  <c r="AI269" i="269" s="1"/>
  <c r="AK269" i="269" s="1"/>
  <c r="AD269" i="269"/>
  <c r="Y269" i="269"/>
  <c r="Z269" i="269" s="1"/>
  <c r="AB269" i="269" s="1"/>
  <c r="AJ269" i="269" s="1"/>
  <c r="X269" i="269"/>
  <c r="U269" i="269"/>
  <c r="V269" i="269" s="1"/>
  <c r="W269" i="269" s="1"/>
  <c r="P269" i="269"/>
  <c r="Q269" i="269" s="1"/>
  <c r="I269" i="269"/>
  <c r="PW268" i="269"/>
  <c r="PV268" i="269"/>
  <c r="PU268" i="269"/>
  <c r="PT268" i="269"/>
  <c r="PS268" i="269"/>
  <c r="PR268" i="269"/>
  <c r="PQ268" i="269"/>
  <c r="PP268" i="269"/>
  <c r="PO268" i="269"/>
  <c r="PN268" i="269"/>
  <c r="PM268" i="269"/>
  <c r="PL268" i="269"/>
  <c r="PK268" i="269"/>
  <c r="PJ268" i="269"/>
  <c r="PI268" i="269"/>
  <c r="PH268" i="269"/>
  <c r="PG268" i="269"/>
  <c r="PF268" i="269"/>
  <c r="PE268" i="269"/>
  <c r="PD268" i="269"/>
  <c r="PC268" i="269"/>
  <c r="PB268" i="269"/>
  <c r="PA268" i="269"/>
  <c r="OZ268" i="269"/>
  <c r="OY268" i="269"/>
  <c r="OX268" i="269"/>
  <c r="OW268" i="269"/>
  <c r="OV268" i="269"/>
  <c r="OU268" i="269"/>
  <c r="OT268" i="269"/>
  <c r="OS268" i="269"/>
  <c r="OR268" i="269"/>
  <c r="OQ268" i="269"/>
  <c r="OP268" i="269"/>
  <c r="OO268" i="269"/>
  <c r="ON268" i="269"/>
  <c r="OM268" i="269"/>
  <c r="OL268" i="269"/>
  <c r="OK268" i="269"/>
  <c r="OJ268" i="269"/>
  <c r="OI268" i="269"/>
  <c r="OH268" i="269"/>
  <c r="OG268" i="269"/>
  <c r="OF268" i="269"/>
  <c r="OE268" i="269"/>
  <c r="OD268" i="269"/>
  <c r="OC268" i="269"/>
  <c r="OB268" i="269"/>
  <c r="OA268" i="269"/>
  <c r="NZ268" i="269"/>
  <c r="NY268" i="269"/>
  <c r="NX268" i="269"/>
  <c r="NW268" i="269"/>
  <c r="NV268" i="269"/>
  <c r="NU268" i="269"/>
  <c r="NT268" i="269"/>
  <c r="NS268" i="269"/>
  <c r="NR268" i="269"/>
  <c r="NQ268" i="269"/>
  <c r="NP268" i="269"/>
  <c r="NO268" i="269"/>
  <c r="NN268" i="269"/>
  <c r="NM268" i="269"/>
  <c r="NL268" i="269"/>
  <c r="NK268" i="269"/>
  <c r="NJ268" i="269"/>
  <c r="NI268" i="269"/>
  <c r="NH268" i="269"/>
  <c r="NG268" i="269"/>
  <c r="NF268" i="269"/>
  <c r="NE268" i="269"/>
  <c r="ND268" i="269"/>
  <c r="NC268" i="269"/>
  <c r="NB268" i="269"/>
  <c r="NA268" i="269"/>
  <c r="MZ268" i="269"/>
  <c r="MY268" i="269"/>
  <c r="MX268" i="269"/>
  <c r="MW268" i="269"/>
  <c r="MV268" i="269"/>
  <c r="MU268" i="269"/>
  <c r="MT268" i="269"/>
  <c r="MS268" i="269"/>
  <c r="MR268" i="269"/>
  <c r="MQ268" i="269"/>
  <c r="MP268" i="269"/>
  <c r="MO268" i="269"/>
  <c r="MN268" i="269"/>
  <c r="MM268" i="269"/>
  <c r="ML268" i="269"/>
  <c r="MK268" i="269"/>
  <c r="MJ268" i="269"/>
  <c r="MI268" i="269"/>
  <c r="MH268" i="269"/>
  <c r="MG268" i="269"/>
  <c r="MF268" i="269"/>
  <c r="ME268" i="269"/>
  <c r="MD268" i="269"/>
  <c r="MC268" i="269"/>
  <c r="MB268" i="269"/>
  <c r="MA268" i="269"/>
  <c r="LZ268" i="269"/>
  <c r="LY268" i="269"/>
  <c r="LX268" i="269"/>
  <c r="LW268" i="269"/>
  <c r="LV268" i="269"/>
  <c r="LU268" i="269"/>
  <c r="LT268" i="269"/>
  <c r="LS268" i="269"/>
  <c r="LR268" i="269"/>
  <c r="LQ268" i="269"/>
  <c r="LP268" i="269"/>
  <c r="LO268" i="269"/>
  <c r="LN268" i="269"/>
  <c r="LM268" i="269"/>
  <c r="LL268" i="269"/>
  <c r="LK268" i="269"/>
  <c r="LJ268" i="269"/>
  <c r="LI268" i="269"/>
  <c r="LH268" i="269"/>
  <c r="LG268" i="269"/>
  <c r="LF268" i="269"/>
  <c r="LE268" i="269"/>
  <c r="LD268" i="269"/>
  <c r="LC268" i="269"/>
  <c r="LB268" i="269"/>
  <c r="LA268" i="269"/>
  <c r="KZ268" i="269"/>
  <c r="KY268" i="269"/>
  <c r="KX268" i="269"/>
  <c r="KW268" i="269"/>
  <c r="KV268" i="269"/>
  <c r="KU268" i="269"/>
  <c r="KS268" i="269"/>
  <c r="KR268" i="269"/>
  <c r="KQ268" i="269"/>
  <c r="KP268" i="269"/>
  <c r="KO268" i="269"/>
  <c r="KN268" i="269"/>
  <c r="KM268" i="269"/>
  <c r="KL268" i="269"/>
  <c r="KK268" i="269"/>
  <c r="KJ268" i="269"/>
  <c r="KI268" i="269"/>
  <c r="KH268" i="269"/>
  <c r="KG268" i="269"/>
  <c r="KF268" i="269"/>
  <c r="KE268" i="269"/>
  <c r="KD268" i="269"/>
  <c r="KC268" i="269"/>
  <c r="KB268" i="269"/>
  <c r="KA268" i="269"/>
  <c r="JZ268" i="269"/>
  <c r="JY268" i="269"/>
  <c r="JX268" i="269"/>
  <c r="JW268" i="269"/>
  <c r="JV268" i="269"/>
  <c r="JU268" i="269"/>
  <c r="JT268" i="269"/>
  <c r="JS268" i="269"/>
  <c r="JR268" i="269"/>
  <c r="JQ268" i="269"/>
  <c r="JP268" i="269"/>
  <c r="JO268" i="269"/>
  <c r="JN268" i="269"/>
  <c r="JM268" i="269"/>
  <c r="JL268" i="269"/>
  <c r="JK268" i="269"/>
  <c r="JJ268" i="269"/>
  <c r="JI268" i="269"/>
  <c r="JH268" i="269"/>
  <c r="JG268" i="269"/>
  <c r="JF268" i="269"/>
  <c r="JE268" i="269"/>
  <c r="JD268" i="269"/>
  <c r="JC268" i="269"/>
  <c r="JB268" i="269"/>
  <c r="JA268" i="269"/>
  <c r="IZ268" i="269"/>
  <c r="IY268" i="269"/>
  <c r="IX268" i="269"/>
  <c r="GZ268" i="269"/>
  <c r="GY268" i="269"/>
  <c r="GX268" i="269"/>
  <c r="GW268" i="269"/>
  <c r="GV268" i="269"/>
  <c r="GU268" i="269"/>
  <c r="GT268" i="269"/>
  <c r="GS268" i="269"/>
  <c r="GR268" i="269"/>
  <c r="GQ268" i="269"/>
  <c r="GP268" i="269"/>
  <c r="GO268" i="269"/>
  <c r="GN268" i="269"/>
  <c r="GM268" i="269"/>
  <c r="GL268" i="269"/>
  <c r="GK268" i="269"/>
  <c r="GJ268" i="269"/>
  <c r="GI268" i="269"/>
  <c r="GH268" i="269"/>
  <c r="GG268" i="269"/>
  <c r="GF268" i="269"/>
  <c r="GE268" i="269"/>
  <c r="GD268" i="269"/>
  <c r="GC268" i="269"/>
  <c r="GB268" i="269"/>
  <c r="GA268" i="269"/>
  <c r="FZ268" i="269"/>
  <c r="FY268" i="269"/>
  <c r="FX268" i="269"/>
  <c r="FW268" i="269"/>
  <c r="FV268" i="269"/>
  <c r="FU268" i="269"/>
  <c r="FT268" i="269"/>
  <c r="FS268" i="269"/>
  <c r="FR268" i="269"/>
  <c r="FQ268" i="269"/>
  <c r="AE268" i="269"/>
  <c r="AF268" i="269" s="1"/>
  <c r="AI268" i="269" s="1"/>
  <c r="AK268" i="269" s="1"/>
  <c r="X268" i="269"/>
  <c r="Y268" i="269" s="1"/>
  <c r="Z268" i="269" s="1"/>
  <c r="AB268" i="269" s="1"/>
  <c r="AJ268" i="269" s="1"/>
  <c r="V268" i="269"/>
  <c r="W268" i="269" s="1"/>
  <c r="U268" i="269"/>
  <c r="Q268" i="269"/>
  <c r="P268" i="269"/>
  <c r="I268" i="269"/>
  <c r="PW267" i="269"/>
  <c r="PV267" i="269"/>
  <c r="PU267" i="269"/>
  <c r="PT267" i="269"/>
  <c r="PS267" i="269"/>
  <c r="PR267" i="269"/>
  <c r="PQ267" i="269"/>
  <c r="PP267" i="269"/>
  <c r="PO267" i="269"/>
  <c r="PN267" i="269"/>
  <c r="PM267" i="269"/>
  <c r="PL267" i="269"/>
  <c r="PK267" i="269"/>
  <c r="PJ267" i="269"/>
  <c r="PI267" i="269"/>
  <c r="PH267" i="269"/>
  <c r="PG267" i="269"/>
  <c r="PF267" i="269"/>
  <c r="PE267" i="269"/>
  <c r="PD267" i="269"/>
  <c r="PC267" i="269"/>
  <c r="PB267" i="269"/>
  <c r="PA267" i="269"/>
  <c r="OZ267" i="269"/>
  <c r="OY267" i="269"/>
  <c r="OX267" i="269"/>
  <c r="OW267" i="269"/>
  <c r="OV267" i="269"/>
  <c r="OU267" i="269"/>
  <c r="OT267" i="269"/>
  <c r="OS267" i="269"/>
  <c r="OR267" i="269"/>
  <c r="OQ267" i="269"/>
  <c r="OP267" i="269"/>
  <c r="OO267" i="269"/>
  <c r="ON267" i="269"/>
  <c r="OM267" i="269"/>
  <c r="OL267" i="269"/>
  <c r="OK267" i="269"/>
  <c r="OJ267" i="269"/>
  <c r="OI267" i="269"/>
  <c r="OH267" i="269"/>
  <c r="OG267" i="269"/>
  <c r="OF267" i="269"/>
  <c r="OE267" i="269"/>
  <c r="OD267" i="269"/>
  <c r="OC267" i="269"/>
  <c r="OB267" i="269"/>
  <c r="OA267" i="269"/>
  <c r="NZ267" i="269"/>
  <c r="NY267" i="269"/>
  <c r="NX267" i="269"/>
  <c r="NW267" i="269"/>
  <c r="NV267" i="269"/>
  <c r="NU267" i="269"/>
  <c r="NT267" i="269"/>
  <c r="NS267" i="269"/>
  <c r="NR267" i="269"/>
  <c r="NQ267" i="269"/>
  <c r="NP267" i="269"/>
  <c r="NO267" i="269"/>
  <c r="NN267" i="269"/>
  <c r="NM267" i="269"/>
  <c r="NL267" i="269"/>
  <c r="NK267" i="269"/>
  <c r="NJ267" i="269"/>
  <c r="NI267" i="269"/>
  <c r="NH267" i="269"/>
  <c r="NG267" i="269"/>
  <c r="NF267" i="269"/>
  <c r="NE267" i="269"/>
  <c r="ND267" i="269"/>
  <c r="NC267" i="269"/>
  <c r="NB267" i="269"/>
  <c r="NA267" i="269"/>
  <c r="MZ267" i="269"/>
  <c r="MY267" i="269"/>
  <c r="MX267" i="269"/>
  <c r="MW267" i="269"/>
  <c r="MV267" i="269"/>
  <c r="MU267" i="269"/>
  <c r="MT267" i="269"/>
  <c r="MS267" i="269"/>
  <c r="MR267" i="269"/>
  <c r="MQ267" i="269"/>
  <c r="MP267" i="269"/>
  <c r="MO267" i="269"/>
  <c r="MN267" i="269"/>
  <c r="MM267" i="269"/>
  <c r="ML267" i="269"/>
  <c r="MK267" i="269"/>
  <c r="MJ267" i="269"/>
  <c r="MI267" i="269"/>
  <c r="MH267" i="269"/>
  <c r="MG267" i="269"/>
  <c r="MF267" i="269"/>
  <c r="ME267" i="269"/>
  <c r="MD267" i="269"/>
  <c r="MC267" i="269"/>
  <c r="MB267" i="269"/>
  <c r="MA267" i="269"/>
  <c r="LZ267" i="269"/>
  <c r="LY267" i="269"/>
  <c r="LX267" i="269"/>
  <c r="LW267" i="269"/>
  <c r="LV267" i="269"/>
  <c r="LU267" i="269"/>
  <c r="LT267" i="269"/>
  <c r="LS267" i="269"/>
  <c r="LR267" i="269"/>
  <c r="LQ267" i="269"/>
  <c r="LP267" i="269"/>
  <c r="LO267" i="269"/>
  <c r="LN267" i="269"/>
  <c r="LM267" i="269"/>
  <c r="LL267" i="269"/>
  <c r="LK267" i="269"/>
  <c r="LJ267" i="269"/>
  <c r="LI267" i="269"/>
  <c r="LH267" i="269"/>
  <c r="LG267" i="269"/>
  <c r="LF267" i="269"/>
  <c r="LE267" i="269"/>
  <c r="LD267" i="269"/>
  <c r="LC267" i="269"/>
  <c r="LB267" i="269"/>
  <c r="LA267" i="269"/>
  <c r="KZ267" i="269"/>
  <c r="KY267" i="269"/>
  <c r="KX267" i="269"/>
  <c r="KW267" i="269"/>
  <c r="KV267" i="269"/>
  <c r="KU267" i="269"/>
  <c r="KS267" i="269"/>
  <c r="KR267" i="269"/>
  <c r="KQ267" i="269"/>
  <c r="KP267" i="269"/>
  <c r="KO267" i="269"/>
  <c r="KN267" i="269"/>
  <c r="KM267" i="269"/>
  <c r="KL267" i="269"/>
  <c r="KK267" i="269"/>
  <c r="KJ267" i="269"/>
  <c r="KI267" i="269"/>
  <c r="KH267" i="269"/>
  <c r="KG267" i="269"/>
  <c r="KF267" i="269"/>
  <c r="KE267" i="269"/>
  <c r="KD267" i="269"/>
  <c r="KC267" i="269"/>
  <c r="KB267" i="269"/>
  <c r="KA267" i="269"/>
  <c r="JZ267" i="269"/>
  <c r="JY267" i="269"/>
  <c r="JX267" i="269"/>
  <c r="JW267" i="269"/>
  <c r="JV267" i="269"/>
  <c r="JU267" i="269"/>
  <c r="JT267" i="269"/>
  <c r="JS267" i="269"/>
  <c r="JR267" i="269"/>
  <c r="JQ267" i="269"/>
  <c r="JP267" i="269"/>
  <c r="JO267" i="269"/>
  <c r="JN267" i="269"/>
  <c r="JM267" i="269"/>
  <c r="JL267" i="269"/>
  <c r="JK267" i="269"/>
  <c r="JJ267" i="269"/>
  <c r="JI267" i="269"/>
  <c r="JH267" i="269"/>
  <c r="JG267" i="269"/>
  <c r="JF267" i="269"/>
  <c r="JE267" i="269"/>
  <c r="JD267" i="269"/>
  <c r="JC267" i="269"/>
  <c r="JB267" i="269"/>
  <c r="JA267" i="269"/>
  <c r="IZ267" i="269"/>
  <c r="IY267" i="269"/>
  <c r="IX267" i="269"/>
  <c r="GZ267" i="269"/>
  <c r="GY267" i="269"/>
  <c r="GX267" i="269"/>
  <c r="GW267" i="269"/>
  <c r="GV267" i="269"/>
  <c r="GU267" i="269"/>
  <c r="GT267" i="269"/>
  <c r="GS267" i="269"/>
  <c r="GR267" i="269"/>
  <c r="GQ267" i="269"/>
  <c r="GP267" i="269"/>
  <c r="GO267" i="269"/>
  <c r="GN267" i="269"/>
  <c r="GM267" i="269"/>
  <c r="GL267" i="269"/>
  <c r="GK267" i="269"/>
  <c r="GJ267" i="269"/>
  <c r="GI267" i="269"/>
  <c r="GH267" i="269"/>
  <c r="GG267" i="269"/>
  <c r="GF267" i="269"/>
  <c r="GE267" i="269"/>
  <c r="GD267" i="269"/>
  <c r="GC267" i="269"/>
  <c r="GB267" i="269"/>
  <c r="GA267" i="269"/>
  <c r="FZ267" i="269"/>
  <c r="FY267" i="269"/>
  <c r="FX267" i="269"/>
  <c r="FW267" i="269"/>
  <c r="FV267" i="269"/>
  <c r="FU267" i="269"/>
  <c r="FT267" i="269"/>
  <c r="FS267" i="269"/>
  <c r="FR267" i="269"/>
  <c r="FQ267" i="269"/>
  <c r="AD267" i="269"/>
  <c r="AE267" i="269" s="1"/>
  <c r="AF267" i="269" s="1"/>
  <c r="AI267" i="269" s="1"/>
  <c r="AK267" i="269" s="1"/>
  <c r="X267" i="269"/>
  <c r="Y267" i="269" s="1"/>
  <c r="Z267" i="269" s="1"/>
  <c r="AB267" i="269" s="1"/>
  <c r="AJ267" i="269" s="1"/>
  <c r="V267" i="269"/>
  <c r="W267" i="269" s="1"/>
  <c r="U267" i="269"/>
  <c r="Q267" i="269"/>
  <c r="P267" i="269"/>
  <c r="I267" i="269"/>
  <c r="PW266" i="269"/>
  <c r="PV266" i="269"/>
  <c r="PU266" i="269"/>
  <c r="PT266" i="269"/>
  <c r="PS266" i="269"/>
  <c r="PR266" i="269"/>
  <c r="PQ266" i="269"/>
  <c r="PP266" i="269"/>
  <c r="PO266" i="269"/>
  <c r="PN266" i="269"/>
  <c r="PM266" i="269"/>
  <c r="PL266" i="269"/>
  <c r="PK266" i="269"/>
  <c r="PJ266" i="269"/>
  <c r="PI266" i="269"/>
  <c r="PH266" i="269"/>
  <c r="PG266" i="269"/>
  <c r="PF266" i="269"/>
  <c r="PE266" i="269"/>
  <c r="PD266" i="269"/>
  <c r="PC266" i="269"/>
  <c r="PB266" i="269"/>
  <c r="PA266" i="269"/>
  <c r="OZ266" i="269"/>
  <c r="OY266" i="269"/>
  <c r="OX266" i="269"/>
  <c r="OW266" i="269"/>
  <c r="OV266" i="269"/>
  <c r="OU266" i="269"/>
  <c r="OT266" i="269"/>
  <c r="OS266" i="269"/>
  <c r="OR266" i="269"/>
  <c r="OQ266" i="269"/>
  <c r="OP266" i="269"/>
  <c r="OO266" i="269"/>
  <c r="ON266" i="269"/>
  <c r="OM266" i="269"/>
  <c r="OL266" i="269"/>
  <c r="OK266" i="269"/>
  <c r="OJ266" i="269"/>
  <c r="OI266" i="269"/>
  <c r="OH266" i="269"/>
  <c r="OG266" i="269"/>
  <c r="OF266" i="269"/>
  <c r="OE266" i="269"/>
  <c r="OD266" i="269"/>
  <c r="OC266" i="269"/>
  <c r="OB266" i="269"/>
  <c r="OA266" i="269"/>
  <c r="NZ266" i="269"/>
  <c r="NY266" i="269"/>
  <c r="NX266" i="269"/>
  <c r="NW266" i="269"/>
  <c r="NV266" i="269"/>
  <c r="NU266" i="269"/>
  <c r="NT266" i="269"/>
  <c r="NS266" i="269"/>
  <c r="NR266" i="269"/>
  <c r="NQ266" i="269"/>
  <c r="NP266" i="269"/>
  <c r="NO266" i="269"/>
  <c r="NN266" i="269"/>
  <c r="NM266" i="269"/>
  <c r="NL266" i="269"/>
  <c r="NK266" i="269"/>
  <c r="NJ266" i="269"/>
  <c r="NI266" i="269"/>
  <c r="NH266" i="269"/>
  <c r="NG266" i="269"/>
  <c r="NF266" i="269"/>
  <c r="NE266" i="269"/>
  <c r="ND266" i="269"/>
  <c r="NC266" i="269"/>
  <c r="NB266" i="269"/>
  <c r="NA266" i="269"/>
  <c r="MZ266" i="269"/>
  <c r="MY266" i="269"/>
  <c r="MX266" i="269"/>
  <c r="MW266" i="269"/>
  <c r="MV266" i="269"/>
  <c r="MU266" i="269"/>
  <c r="MT266" i="269"/>
  <c r="MS266" i="269"/>
  <c r="MR266" i="269"/>
  <c r="MQ266" i="269"/>
  <c r="MP266" i="269"/>
  <c r="MO266" i="269"/>
  <c r="MN266" i="269"/>
  <c r="MM266" i="269"/>
  <c r="ML266" i="269"/>
  <c r="MK266" i="269"/>
  <c r="MJ266" i="269"/>
  <c r="MI266" i="269"/>
  <c r="MH266" i="269"/>
  <c r="MG266" i="269"/>
  <c r="MF266" i="269"/>
  <c r="ME266" i="269"/>
  <c r="MD266" i="269"/>
  <c r="MC266" i="269"/>
  <c r="MB266" i="269"/>
  <c r="MA266" i="269"/>
  <c r="LZ266" i="269"/>
  <c r="LY266" i="269"/>
  <c r="LX266" i="269"/>
  <c r="LW266" i="269"/>
  <c r="LV266" i="269"/>
  <c r="LU266" i="269"/>
  <c r="LT266" i="269"/>
  <c r="LS266" i="269"/>
  <c r="LR266" i="269"/>
  <c r="LQ266" i="269"/>
  <c r="LP266" i="269"/>
  <c r="LO266" i="269"/>
  <c r="LN266" i="269"/>
  <c r="LM266" i="269"/>
  <c r="LL266" i="269"/>
  <c r="LK266" i="269"/>
  <c r="LJ266" i="269"/>
  <c r="LI266" i="269"/>
  <c r="LH266" i="269"/>
  <c r="LG266" i="269"/>
  <c r="LF266" i="269"/>
  <c r="LE266" i="269"/>
  <c r="LD266" i="269"/>
  <c r="LC266" i="269"/>
  <c r="LB266" i="269"/>
  <c r="LA266" i="269"/>
  <c r="KZ266" i="269"/>
  <c r="KY266" i="269"/>
  <c r="KX266" i="269"/>
  <c r="KW266" i="269"/>
  <c r="KV266" i="269"/>
  <c r="KU266" i="269"/>
  <c r="KS266" i="269"/>
  <c r="KR266" i="269"/>
  <c r="KQ266" i="269"/>
  <c r="KP266" i="269"/>
  <c r="KO266" i="269"/>
  <c r="KN266" i="269"/>
  <c r="KM266" i="269"/>
  <c r="KL266" i="269"/>
  <c r="KK266" i="269"/>
  <c r="KJ266" i="269"/>
  <c r="KI266" i="269"/>
  <c r="KH266" i="269"/>
  <c r="KG266" i="269"/>
  <c r="KF266" i="269"/>
  <c r="KE266" i="269"/>
  <c r="KD266" i="269"/>
  <c r="KC266" i="269"/>
  <c r="KB266" i="269"/>
  <c r="KA266" i="269"/>
  <c r="JZ266" i="269"/>
  <c r="JY266" i="269"/>
  <c r="JX266" i="269"/>
  <c r="JW266" i="269"/>
  <c r="JV266" i="269"/>
  <c r="JU266" i="269"/>
  <c r="JT266" i="269"/>
  <c r="JS266" i="269"/>
  <c r="JR266" i="269"/>
  <c r="JQ266" i="269"/>
  <c r="JP266" i="269"/>
  <c r="JO266" i="269"/>
  <c r="JN266" i="269"/>
  <c r="JM266" i="269"/>
  <c r="JL266" i="269"/>
  <c r="JK266" i="269"/>
  <c r="JJ266" i="269"/>
  <c r="JI266" i="269"/>
  <c r="JH266" i="269"/>
  <c r="JG266" i="269"/>
  <c r="JF266" i="269"/>
  <c r="JE266" i="269"/>
  <c r="JD266" i="269"/>
  <c r="JC266" i="269"/>
  <c r="JB266" i="269"/>
  <c r="JA266" i="269"/>
  <c r="IZ266" i="269"/>
  <c r="IY266" i="269"/>
  <c r="IX266" i="269"/>
  <c r="GZ266" i="269"/>
  <c r="GY266" i="269"/>
  <c r="GX266" i="269"/>
  <c r="GW266" i="269"/>
  <c r="GV266" i="269"/>
  <c r="GU266" i="269"/>
  <c r="GT266" i="269"/>
  <c r="GS266" i="269"/>
  <c r="GR266" i="269"/>
  <c r="GQ266" i="269"/>
  <c r="GP266" i="269"/>
  <c r="GO266" i="269"/>
  <c r="GN266" i="269"/>
  <c r="GM266" i="269"/>
  <c r="GL266" i="269"/>
  <c r="GK266" i="269"/>
  <c r="GJ266" i="269"/>
  <c r="GI266" i="269"/>
  <c r="GH266" i="269"/>
  <c r="GG266" i="269"/>
  <c r="GF266" i="269"/>
  <c r="GE266" i="269"/>
  <c r="GD266" i="269"/>
  <c r="GC266" i="269"/>
  <c r="GB266" i="269"/>
  <c r="GA266" i="269"/>
  <c r="FZ266" i="269"/>
  <c r="FY266" i="269"/>
  <c r="FX266" i="269"/>
  <c r="FW266" i="269"/>
  <c r="FV266" i="269"/>
  <c r="FU266" i="269"/>
  <c r="FT266" i="269"/>
  <c r="FS266" i="269"/>
  <c r="FR266" i="269"/>
  <c r="FQ266" i="269"/>
  <c r="AD266" i="269"/>
  <c r="AE266" i="269" s="1"/>
  <c r="AF266" i="269" s="1"/>
  <c r="AI266" i="269" s="1"/>
  <c r="AK266" i="269" s="1"/>
  <c r="X266" i="269"/>
  <c r="Y266" i="269" s="1"/>
  <c r="Z266" i="269" s="1"/>
  <c r="AB266" i="269" s="1"/>
  <c r="AJ266" i="269" s="1"/>
  <c r="V266" i="269"/>
  <c r="W266" i="269" s="1"/>
  <c r="U266" i="269"/>
  <c r="Q266" i="269"/>
  <c r="P266" i="269"/>
  <c r="I266" i="269"/>
  <c r="PW265" i="269"/>
  <c r="PV265" i="269"/>
  <c r="PU265" i="269"/>
  <c r="PT265" i="269"/>
  <c r="PS265" i="269"/>
  <c r="PR265" i="269"/>
  <c r="PQ265" i="269"/>
  <c r="PP265" i="269"/>
  <c r="PO265" i="269"/>
  <c r="PN265" i="269"/>
  <c r="PM265" i="269"/>
  <c r="PL265" i="269"/>
  <c r="PK265" i="269"/>
  <c r="PJ265" i="269"/>
  <c r="PI265" i="269"/>
  <c r="PH265" i="269"/>
  <c r="PG265" i="269"/>
  <c r="PF265" i="269"/>
  <c r="PE265" i="269"/>
  <c r="PD265" i="269"/>
  <c r="PC265" i="269"/>
  <c r="PB265" i="269"/>
  <c r="PA265" i="269"/>
  <c r="OZ265" i="269"/>
  <c r="OY265" i="269"/>
  <c r="OX265" i="269"/>
  <c r="OW265" i="269"/>
  <c r="OV265" i="269"/>
  <c r="OU265" i="269"/>
  <c r="OT265" i="269"/>
  <c r="OS265" i="269"/>
  <c r="OR265" i="269"/>
  <c r="OQ265" i="269"/>
  <c r="OP265" i="269"/>
  <c r="OO265" i="269"/>
  <c r="ON265" i="269"/>
  <c r="OM265" i="269"/>
  <c r="OL265" i="269"/>
  <c r="OK265" i="269"/>
  <c r="OJ265" i="269"/>
  <c r="OI265" i="269"/>
  <c r="OH265" i="269"/>
  <c r="OG265" i="269"/>
  <c r="OF265" i="269"/>
  <c r="OE265" i="269"/>
  <c r="OD265" i="269"/>
  <c r="OC265" i="269"/>
  <c r="OB265" i="269"/>
  <c r="OA265" i="269"/>
  <c r="NZ265" i="269"/>
  <c r="NY265" i="269"/>
  <c r="NX265" i="269"/>
  <c r="NW265" i="269"/>
  <c r="NV265" i="269"/>
  <c r="NU265" i="269"/>
  <c r="NT265" i="269"/>
  <c r="NS265" i="269"/>
  <c r="NR265" i="269"/>
  <c r="NQ265" i="269"/>
  <c r="NP265" i="269"/>
  <c r="NO265" i="269"/>
  <c r="NN265" i="269"/>
  <c r="NM265" i="269"/>
  <c r="NL265" i="269"/>
  <c r="NK265" i="269"/>
  <c r="NJ265" i="269"/>
  <c r="NI265" i="269"/>
  <c r="NH265" i="269"/>
  <c r="NG265" i="269"/>
  <c r="NF265" i="269"/>
  <c r="NE265" i="269"/>
  <c r="ND265" i="269"/>
  <c r="NC265" i="269"/>
  <c r="NB265" i="269"/>
  <c r="NA265" i="269"/>
  <c r="MZ265" i="269"/>
  <c r="MY265" i="269"/>
  <c r="MX265" i="269"/>
  <c r="MW265" i="269"/>
  <c r="MV265" i="269"/>
  <c r="MU265" i="269"/>
  <c r="MT265" i="269"/>
  <c r="MS265" i="269"/>
  <c r="MR265" i="269"/>
  <c r="MQ265" i="269"/>
  <c r="MP265" i="269"/>
  <c r="MO265" i="269"/>
  <c r="MN265" i="269"/>
  <c r="MM265" i="269"/>
  <c r="ML265" i="269"/>
  <c r="MK265" i="269"/>
  <c r="MJ265" i="269"/>
  <c r="MI265" i="269"/>
  <c r="MH265" i="269"/>
  <c r="MG265" i="269"/>
  <c r="MF265" i="269"/>
  <c r="ME265" i="269"/>
  <c r="MD265" i="269"/>
  <c r="MC265" i="269"/>
  <c r="MB265" i="269"/>
  <c r="MA265" i="269"/>
  <c r="LZ265" i="269"/>
  <c r="LY265" i="269"/>
  <c r="LX265" i="269"/>
  <c r="LW265" i="269"/>
  <c r="LV265" i="269"/>
  <c r="LU265" i="269"/>
  <c r="LT265" i="269"/>
  <c r="LS265" i="269"/>
  <c r="LR265" i="269"/>
  <c r="LQ265" i="269"/>
  <c r="LP265" i="269"/>
  <c r="LO265" i="269"/>
  <c r="LN265" i="269"/>
  <c r="LM265" i="269"/>
  <c r="LL265" i="269"/>
  <c r="LK265" i="269"/>
  <c r="LJ265" i="269"/>
  <c r="LI265" i="269"/>
  <c r="LH265" i="269"/>
  <c r="LG265" i="269"/>
  <c r="LF265" i="269"/>
  <c r="LE265" i="269"/>
  <c r="LD265" i="269"/>
  <c r="LC265" i="269"/>
  <c r="LB265" i="269"/>
  <c r="LA265" i="269"/>
  <c r="KZ265" i="269"/>
  <c r="KY265" i="269"/>
  <c r="KX265" i="269"/>
  <c r="KW265" i="269"/>
  <c r="KV265" i="269"/>
  <c r="KU265" i="269"/>
  <c r="KS265" i="269"/>
  <c r="KR265" i="269"/>
  <c r="KQ265" i="269"/>
  <c r="KP265" i="269"/>
  <c r="KO265" i="269"/>
  <c r="KN265" i="269"/>
  <c r="KM265" i="269"/>
  <c r="KL265" i="269"/>
  <c r="KK265" i="269"/>
  <c r="KJ265" i="269"/>
  <c r="KI265" i="269"/>
  <c r="KH265" i="269"/>
  <c r="KG265" i="269"/>
  <c r="KF265" i="269"/>
  <c r="KE265" i="269"/>
  <c r="KD265" i="269"/>
  <c r="KC265" i="269"/>
  <c r="KB265" i="269"/>
  <c r="KA265" i="269"/>
  <c r="JZ265" i="269"/>
  <c r="JY265" i="269"/>
  <c r="JX265" i="269"/>
  <c r="JW265" i="269"/>
  <c r="JV265" i="269"/>
  <c r="JU265" i="269"/>
  <c r="JT265" i="269"/>
  <c r="JS265" i="269"/>
  <c r="JR265" i="269"/>
  <c r="JQ265" i="269"/>
  <c r="JP265" i="269"/>
  <c r="JO265" i="269"/>
  <c r="JN265" i="269"/>
  <c r="JM265" i="269"/>
  <c r="JL265" i="269"/>
  <c r="JK265" i="269"/>
  <c r="JJ265" i="269"/>
  <c r="JI265" i="269"/>
  <c r="JH265" i="269"/>
  <c r="JG265" i="269"/>
  <c r="JF265" i="269"/>
  <c r="JE265" i="269"/>
  <c r="JD265" i="269"/>
  <c r="JC265" i="269"/>
  <c r="JB265" i="269"/>
  <c r="JA265" i="269"/>
  <c r="IZ265" i="269"/>
  <c r="IY265" i="269"/>
  <c r="IX265" i="269"/>
  <c r="GZ265" i="269"/>
  <c r="GY265" i="269"/>
  <c r="GX265" i="269"/>
  <c r="GW265" i="269"/>
  <c r="GV265" i="269"/>
  <c r="GU265" i="269"/>
  <c r="GT265" i="269"/>
  <c r="GS265" i="269"/>
  <c r="GR265" i="269"/>
  <c r="GQ265" i="269"/>
  <c r="GP265" i="269"/>
  <c r="GO265" i="269"/>
  <c r="GN265" i="269"/>
  <c r="GM265" i="269"/>
  <c r="GL265" i="269"/>
  <c r="GK265" i="269"/>
  <c r="GJ265" i="269"/>
  <c r="GI265" i="269"/>
  <c r="GH265" i="269"/>
  <c r="GG265" i="269"/>
  <c r="GF265" i="269"/>
  <c r="GE265" i="269"/>
  <c r="GD265" i="269"/>
  <c r="GC265" i="269"/>
  <c r="GB265" i="269"/>
  <c r="GA265" i="269"/>
  <c r="FZ265" i="269"/>
  <c r="FY265" i="269"/>
  <c r="FX265" i="269"/>
  <c r="FW265" i="269"/>
  <c r="FV265" i="269"/>
  <c r="FU265" i="269"/>
  <c r="FT265" i="269"/>
  <c r="FS265" i="269"/>
  <c r="FR265" i="269"/>
  <c r="FQ265" i="269"/>
  <c r="AD265" i="269"/>
  <c r="AE265" i="269" s="1"/>
  <c r="AF265" i="269" s="1"/>
  <c r="AI265" i="269" s="1"/>
  <c r="AK265" i="269" s="1"/>
  <c r="X265" i="269"/>
  <c r="Y265" i="269" s="1"/>
  <c r="Z265" i="269" s="1"/>
  <c r="AB265" i="269" s="1"/>
  <c r="AJ265" i="269" s="1"/>
  <c r="V265" i="269"/>
  <c r="W265" i="269" s="1"/>
  <c r="U265" i="269"/>
  <c r="Q265" i="269"/>
  <c r="P265" i="269"/>
  <c r="I265" i="269"/>
  <c r="PW264" i="269"/>
  <c r="PV264" i="269"/>
  <c r="PU264" i="269"/>
  <c r="PT264" i="269"/>
  <c r="PS264" i="269"/>
  <c r="PR264" i="269"/>
  <c r="PQ264" i="269"/>
  <c r="PP264" i="269"/>
  <c r="PO264" i="269"/>
  <c r="PN264" i="269"/>
  <c r="PM264" i="269"/>
  <c r="PL264" i="269"/>
  <c r="PK264" i="269"/>
  <c r="PJ264" i="269"/>
  <c r="PI264" i="269"/>
  <c r="PH264" i="269"/>
  <c r="PG264" i="269"/>
  <c r="PF264" i="269"/>
  <c r="PE264" i="269"/>
  <c r="PD264" i="269"/>
  <c r="PC264" i="269"/>
  <c r="PB264" i="269"/>
  <c r="PA264" i="269"/>
  <c r="OZ264" i="269"/>
  <c r="OY264" i="269"/>
  <c r="OX264" i="269"/>
  <c r="OW264" i="269"/>
  <c r="OV264" i="269"/>
  <c r="OU264" i="269"/>
  <c r="OT264" i="269"/>
  <c r="OS264" i="269"/>
  <c r="OR264" i="269"/>
  <c r="OQ264" i="269"/>
  <c r="OP264" i="269"/>
  <c r="OO264" i="269"/>
  <c r="ON264" i="269"/>
  <c r="OM264" i="269"/>
  <c r="OL264" i="269"/>
  <c r="OK264" i="269"/>
  <c r="OJ264" i="269"/>
  <c r="OI264" i="269"/>
  <c r="OH264" i="269"/>
  <c r="OG264" i="269"/>
  <c r="OF264" i="269"/>
  <c r="OE264" i="269"/>
  <c r="OD264" i="269"/>
  <c r="OC264" i="269"/>
  <c r="OB264" i="269"/>
  <c r="OA264" i="269"/>
  <c r="NZ264" i="269"/>
  <c r="NY264" i="269"/>
  <c r="NX264" i="269"/>
  <c r="NW264" i="269"/>
  <c r="NV264" i="269"/>
  <c r="NU264" i="269"/>
  <c r="NT264" i="269"/>
  <c r="NS264" i="269"/>
  <c r="NR264" i="269"/>
  <c r="NQ264" i="269"/>
  <c r="NP264" i="269"/>
  <c r="NO264" i="269"/>
  <c r="NN264" i="269"/>
  <c r="NM264" i="269"/>
  <c r="NL264" i="269"/>
  <c r="NK264" i="269"/>
  <c r="NJ264" i="269"/>
  <c r="NI264" i="269"/>
  <c r="NH264" i="269"/>
  <c r="NG264" i="269"/>
  <c r="NF264" i="269"/>
  <c r="NE264" i="269"/>
  <c r="ND264" i="269"/>
  <c r="NC264" i="269"/>
  <c r="NB264" i="269"/>
  <c r="NA264" i="269"/>
  <c r="MZ264" i="269"/>
  <c r="MY264" i="269"/>
  <c r="MX264" i="269"/>
  <c r="MW264" i="269"/>
  <c r="MV264" i="269"/>
  <c r="MU264" i="269"/>
  <c r="MT264" i="269"/>
  <c r="MS264" i="269"/>
  <c r="MR264" i="269"/>
  <c r="MQ264" i="269"/>
  <c r="MP264" i="269"/>
  <c r="MO264" i="269"/>
  <c r="MN264" i="269"/>
  <c r="MM264" i="269"/>
  <c r="ML264" i="269"/>
  <c r="MK264" i="269"/>
  <c r="MJ264" i="269"/>
  <c r="MI264" i="269"/>
  <c r="MH264" i="269"/>
  <c r="MG264" i="269"/>
  <c r="MF264" i="269"/>
  <c r="ME264" i="269"/>
  <c r="MD264" i="269"/>
  <c r="MC264" i="269"/>
  <c r="MB264" i="269"/>
  <c r="MA264" i="269"/>
  <c r="LZ264" i="269"/>
  <c r="LY264" i="269"/>
  <c r="LX264" i="269"/>
  <c r="LW264" i="269"/>
  <c r="LV264" i="269"/>
  <c r="LU264" i="269"/>
  <c r="LT264" i="269"/>
  <c r="LS264" i="269"/>
  <c r="LR264" i="269"/>
  <c r="LQ264" i="269"/>
  <c r="LP264" i="269"/>
  <c r="LO264" i="269"/>
  <c r="LN264" i="269"/>
  <c r="LM264" i="269"/>
  <c r="LL264" i="269"/>
  <c r="LK264" i="269"/>
  <c r="LJ264" i="269"/>
  <c r="LI264" i="269"/>
  <c r="LH264" i="269"/>
  <c r="LG264" i="269"/>
  <c r="LF264" i="269"/>
  <c r="LE264" i="269"/>
  <c r="LD264" i="269"/>
  <c r="LC264" i="269"/>
  <c r="LB264" i="269"/>
  <c r="LA264" i="269"/>
  <c r="KZ264" i="269"/>
  <c r="KY264" i="269"/>
  <c r="KX264" i="269"/>
  <c r="KW264" i="269"/>
  <c r="KV264" i="269"/>
  <c r="KU264" i="269"/>
  <c r="KS264" i="269"/>
  <c r="KR264" i="269"/>
  <c r="KQ264" i="269"/>
  <c r="KP264" i="269"/>
  <c r="KO264" i="269"/>
  <c r="KN264" i="269"/>
  <c r="KM264" i="269"/>
  <c r="KL264" i="269"/>
  <c r="KK264" i="269"/>
  <c r="KJ264" i="269"/>
  <c r="KI264" i="269"/>
  <c r="KH264" i="269"/>
  <c r="KG264" i="269"/>
  <c r="KF264" i="269"/>
  <c r="KE264" i="269"/>
  <c r="KD264" i="269"/>
  <c r="KC264" i="269"/>
  <c r="KB264" i="269"/>
  <c r="KA264" i="269"/>
  <c r="JZ264" i="269"/>
  <c r="JY264" i="269"/>
  <c r="JX264" i="269"/>
  <c r="JW264" i="269"/>
  <c r="JV264" i="269"/>
  <c r="JU264" i="269"/>
  <c r="JT264" i="269"/>
  <c r="JS264" i="269"/>
  <c r="JR264" i="269"/>
  <c r="JQ264" i="269"/>
  <c r="JP264" i="269"/>
  <c r="JO264" i="269"/>
  <c r="JN264" i="269"/>
  <c r="JM264" i="269"/>
  <c r="JL264" i="269"/>
  <c r="JK264" i="269"/>
  <c r="JJ264" i="269"/>
  <c r="JI264" i="269"/>
  <c r="JH264" i="269"/>
  <c r="JG264" i="269"/>
  <c r="JF264" i="269"/>
  <c r="JE264" i="269"/>
  <c r="JD264" i="269"/>
  <c r="JC264" i="269"/>
  <c r="JB264" i="269"/>
  <c r="JA264" i="269"/>
  <c r="IZ264" i="269"/>
  <c r="IY264" i="269"/>
  <c r="IX264" i="269"/>
  <c r="GZ264" i="269"/>
  <c r="GY264" i="269"/>
  <c r="GX264" i="269"/>
  <c r="GW264" i="269"/>
  <c r="GV264" i="269"/>
  <c r="GU264" i="269"/>
  <c r="GT264" i="269"/>
  <c r="GS264" i="269"/>
  <c r="GR264" i="269"/>
  <c r="GQ264" i="269"/>
  <c r="GP264" i="269"/>
  <c r="GO264" i="269"/>
  <c r="GN264" i="269"/>
  <c r="GM264" i="269"/>
  <c r="GL264" i="269"/>
  <c r="GK264" i="269"/>
  <c r="GJ264" i="269"/>
  <c r="GI264" i="269"/>
  <c r="GH264" i="269"/>
  <c r="GG264" i="269"/>
  <c r="GF264" i="269"/>
  <c r="GE264" i="269"/>
  <c r="GD264" i="269"/>
  <c r="GC264" i="269"/>
  <c r="GB264" i="269"/>
  <c r="GA264" i="269"/>
  <c r="FZ264" i="269"/>
  <c r="FY264" i="269"/>
  <c r="FX264" i="269"/>
  <c r="FW264" i="269"/>
  <c r="FV264" i="269"/>
  <c r="FU264" i="269"/>
  <c r="FT264" i="269"/>
  <c r="FS264" i="269"/>
  <c r="FR264" i="269"/>
  <c r="FQ264" i="269"/>
  <c r="AF264" i="269"/>
  <c r="AI264" i="269" s="1"/>
  <c r="AK264" i="269" s="1"/>
  <c r="AE264" i="269"/>
  <c r="Y264" i="269"/>
  <c r="Z264" i="269" s="1"/>
  <c r="AB264" i="269" s="1"/>
  <c r="AJ264" i="269" s="1"/>
  <c r="X264" i="269"/>
  <c r="U264" i="269"/>
  <c r="V264" i="269" s="1"/>
  <c r="W264" i="269" s="1"/>
  <c r="P264" i="269"/>
  <c r="Q264" i="269" s="1"/>
  <c r="I264" i="269"/>
  <c r="PW263" i="269"/>
  <c r="PV263" i="269"/>
  <c r="PU263" i="269"/>
  <c r="PT263" i="269"/>
  <c r="PS263" i="269"/>
  <c r="PR263" i="269"/>
  <c r="PQ263" i="269"/>
  <c r="PP263" i="269"/>
  <c r="PO263" i="269"/>
  <c r="PN263" i="269"/>
  <c r="PM263" i="269"/>
  <c r="PL263" i="269"/>
  <c r="PK263" i="269"/>
  <c r="PJ263" i="269"/>
  <c r="PI263" i="269"/>
  <c r="PH263" i="269"/>
  <c r="PG263" i="269"/>
  <c r="PF263" i="269"/>
  <c r="PE263" i="269"/>
  <c r="PD263" i="269"/>
  <c r="PC263" i="269"/>
  <c r="PB263" i="269"/>
  <c r="PA263" i="269"/>
  <c r="OZ263" i="269"/>
  <c r="OY263" i="269"/>
  <c r="OX263" i="269"/>
  <c r="OW263" i="269"/>
  <c r="OV263" i="269"/>
  <c r="OU263" i="269"/>
  <c r="OT263" i="269"/>
  <c r="OS263" i="269"/>
  <c r="OR263" i="269"/>
  <c r="OQ263" i="269"/>
  <c r="OP263" i="269"/>
  <c r="OO263" i="269"/>
  <c r="ON263" i="269"/>
  <c r="OM263" i="269"/>
  <c r="OL263" i="269"/>
  <c r="OK263" i="269"/>
  <c r="OJ263" i="269"/>
  <c r="OI263" i="269"/>
  <c r="OH263" i="269"/>
  <c r="OG263" i="269"/>
  <c r="OF263" i="269"/>
  <c r="OE263" i="269"/>
  <c r="OD263" i="269"/>
  <c r="OC263" i="269"/>
  <c r="OB263" i="269"/>
  <c r="OA263" i="269"/>
  <c r="NZ263" i="269"/>
  <c r="NY263" i="269"/>
  <c r="NX263" i="269"/>
  <c r="NW263" i="269"/>
  <c r="NV263" i="269"/>
  <c r="NU263" i="269"/>
  <c r="NT263" i="269"/>
  <c r="NS263" i="269"/>
  <c r="NR263" i="269"/>
  <c r="NQ263" i="269"/>
  <c r="NP263" i="269"/>
  <c r="NO263" i="269"/>
  <c r="NN263" i="269"/>
  <c r="NM263" i="269"/>
  <c r="NL263" i="269"/>
  <c r="NK263" i="269"/>
  <c r="NJ263" i="269"/>
  <c r="NI263" i="269"/>
  <c r="NH263" i="269"/>
  <c r="NG263" i="269"/>
  <c r="NF263" i="269"/>
  <c r="NE263" i="269"/>
  <c r="ND263" i="269"/>
  <c r="NC263" i="269"/>
  <c r="NB263" i="269"/>
  <c r="NA263" i="269"/>
  <c r="MZ263" i="269"/>
  <c r="MY263" i="269"/>
  <c r="MX263" i="269"/>
  <c r="MW263" i="269"/>
  <c r="MV263" i="269"/>
  <c r="MU263" i="269"/>
  <c r="MT263" i="269"/>
  <c r="MS263" i="269"/>
  <c r="MR263" i="269"/>
  <c r="MQ263" i="269"/>
  <c r="MP263" i="269"/>
  <c r="MO263" i="269"/>
  <c r="MN263" i="269"/>
  <c r="MM263" i="269"/>
  <c r="ML263" i="269"/>
  <c r="MK263" i="269"/>
  <c r="MJ263" i="269"/>
  <c r="MI263" i="269"/>
  <c r="MH263" i="269"/>
  <c r="MG263" i="269"/>
  <c r="MF263" i="269"/>
  <c r="ME263" i="269"/>
  <c r="MD263" i="269"/>
  <c r="MC263" i="269"/>
  <c r="MB263" i="269"/>
  <c r="MA263" i="269"/>
  <c r="LZ263" i="269"/>
  <c r="LY263" i="269"/>
  <c r="LX263" i="269"/>
  <c r="LW263" i="269"/>
  <c r="LV263" i="269"/>
  <c r="LU263" i="269"/>
  <c r="LT263" i="269"/>
  <c r="LS263" i="269"/>
  <c r="LR263" i="269"/>
  <c r="LQ263" i="269"/>
  <c r="LP263" i="269"/>
  <c r="LO263" i="269"/>
  <c r="LN263" i="269"/>
  <c r="LM263" i="269"/>
  <c r="LL263" i="269"/>
  <c r="LK263" i="269"/>
  <c r="LJ263" i="269"/>
  <c r="LI263" i="269"/>
  <c r="LH263" i="269"/>
  <c r="LG263" i="269"/>
  <c r="LF263" i="269"/>
  <c r="LE263" i="269"/>
  <c r="LD263" i="269"/>
  <c r="LC263" i="269"/>
  <c r="LB263" i="269"/>
  <c r="LA263" i="269"/>
  <c r="KZ263" i="269"/>
  <c r="KY263" i="269"/>
  <c r="KX263" i="269"/>
  <c r="KW263" i="269"/>
  <c r="KV263" i="269"/>
  <c r="KU263" i="269"/>
  <c r="KS263" i="269"/>
  <c r="KR263" i="269"/>
  <c r="KQ263" i="269"/>
  <c r="KP263" i="269"/>
  <c r="KO263" i="269"/>
  <c r="KN263" i="269"/>
  <c r="KM263" i="269"/>
  <c r="KL263" i="269"/>
  <c r="KK263" i="269"/>
  <c r="KJ263" i="269"/>
  <c r="KI263" i="269"/>
  <c r="KH263" i="269"/>
  <c r="KG263" i="269"/>
  <c r="KF263" i="269"/>
  <c r="KE263" i="269"/>
  <c r="KD263" i="269"/>
  <c r="KC263" i="269"/>
  <c r="KB263" i="269"/>
  <c r="KA263" i="269"/>
  <c r="JZ263" i="269"/>
  <c r="JY263" i="269"/>
  <c r="JX263" i="269"/>
  <c r="JW263" i="269"/>
  <c r="JV263" i="269"/>
  <c r="JU263" i="269"/>
  <c r="JT263" i="269"/>
  <c r="JS263" i="269"/>
  <c r="JR263" i="269"/>
  <c r="JQ263" i="269"/>
  <c r="JP263" i="269"/>
  <c r="JO263" i="269"/>
  <c r="JN263" i="269"/>
  <c r="JM263" i="269"/>
  <c r="JL263" i="269"/>
  <c r="JK263" i="269"/>
  <c r="JJ263" i="269"/>
  <c r="JI263" i="269"/>
  <c r="JH263" i="269"/>
  <c r="JG263" i="269"/>
  <c r="JF263" i="269"/>
  <c r="JE263" i="269"/>
  <c r="JD263" i="269"/>
  <c r="JC263" i="269"/>
  <c r="JB263" i="269"/>
  <c r="JA263" i="269"/>
  <c r="IZ263" i="269"/>
  <c r="IY263" i="269"/>
  <c r="IX263" i="269"/>
  <c r="GZ263" i="269"/>
  <c r="GY263" i="269"/>
  <c r="GX263" i="269"/>
  <c r="GW263" i="269"/>
  <c r="GV263" i="269"/>
  <c r="GU263" i="269"/>
  <c r="GT263" i="269"/>
  <c r="GS263" i="269"/>
  <c r="GR263" i="269"/>
  <c r="GQ263" i="269"/>
  <c r="GP263" i="269"/>
  <c r="GO263" i="269"/>
  <c r="GN263" i="269"/>
  <c r="GM263" i="269"/>
  <c r="GL263" i="269"/>
  <c r="GK263" i="269"/>
  <c r="GJ263" i="269"/>
  <c r="GI263" i="269"/>
  <c r="GH263" i="269"/>
  <c r="GG263" i="269"/>
  <c r="GF263" i="269"/>
  <c r="GE263" i="269"/>
  <c r="GD263" i="269"/>
  <c r="GC263" i="269"/>
  <c r="GB263" i="269"/>
  <c r="GA263" i="269"/>
  <c r="FZ263" i="269"/>
  <c r="FY263" i="269"/>
  <c r="FX263" i="269"/>
  <c r="FW263" i="269"/>
  <c r="FV263" i="269"/>
  <c r="FU263" i="269"/>
  <c r="FT263" i="269"/>
  <c r="FS263" i="269"/>
  <c r="FR263" i="269"/>
  <c r="FQ263" i="269"/>
  <c r="AE263" i="269"/>
  <c r="AF263" i="269" s="1"/>
  <c r="AI263" i="269" s="1"/>
  <c r="AK263" i="269" s="1"/>
  <c r="X263" i="269"/>
  <c r="Y263" i="269" s="1"/>
  <c r="Z263" i="269" s="1"/>
  <c r="AB263" i="269" s="1"/>
  <c r="AJ263" i="269" s="1"/>
  <c r="V263" i="269"/>
  <c r="W263" i="269" s="1"/>
  <c r="U263" i="269"/>
  <c r="Q263" i="269"/>
  <c r="P263" i="269"/>
  <c r="I263" i="269"/>
  <c r="PW262" i="269"/>
  <c r="PV262" i="269"/>
  <c r="PU262" i="269"/>
  <c r="PT262" i="269"/>
  <c r="PS262" i="269"/>
  <c r="PR262" i="269"/>
  <c r="PQ262" i="269"/>
  <c r="PP262" i="269"/>
  <c r="PO262" i="269"/>
  <c r="PN262" i="269"/>
  <c r="PM262" i="269"/>
  <c r="PL262" i="269"/>
  <c r="PK262" i="269"/>
  <c r="PJ262" i="269"/>
  <c r="PI262" i="269"/>
  <c r="PH262" i="269"/>
  <c r="PG262" i="269"/>
  <c r="PF262" i="269"/>
  <c r="PE262" i="269"/>
  <c r="PD262" i="269"/>
  <c r="PC262" i="269"/>
  <c r="PB262" i="269"/>
  <c r="PA262" i="269"/>
  <c r="OZ262" i="269"/>
  <c r="OY262" i="269"/>
  <c r="OX262" i="269"/>
  <c r="OW262" i="269"/>
  <c r="OV262" i="269"/>
  <c r="OU262" i="269"/>
  <c r="OT262" i="269"/>
  <c r="OS262" i="269"/>
  <c r="OR262" i="269"/>
  <c r="OQ262" i="269"/>
  <c r="OP262" i="269"/>
  <c r="OO262" i="269"/>
  <c r="ON262" i="269"/>
  <c r="OM262" i="269"/>
  <c r="OL262" i="269"/>
  <c r="OK262" i="269"/>
  <c r="OJ262" i="269"/>
  <c r="OI262" i="269"/>
  <c r="OH262" i="269"/>
  <c r="OG262" i="269"/>
  <c r="OF262" i="269"/>
  <c r="OE262" i="269"/>
  <c r="OD262" i="269"/>
  <c r="OC262" i="269"/>
  <c r="OB262" i="269"/>
  <c r="OA262" i="269"/>
  <c r="NZ262" i="269"/>
  <c r="NY262" i="269"/>
  <c r="NX262" i="269"/>
  <c r="NW262" i="269"/>
  <c r="NV262" i="269"/>
  <c r="NU262" i="269"/>
  <c r="NT262" i="269"/>
  <c r="NS262" i="269"/>
  <c r="NR262" i="269"/>
  <c r="NQ262" i="269"/>
  <c r="NP262" i="269"/>
  <c r="NO262" i="269"/>
  <c r="NN262" i="269"/>
  <c r="NM262" i="269"/>
  <c r="NL262" i="269"/>
  <c r="NK262" i="269"/>
  <c r="NJ262" i="269"/>
  <c r="NI262" i="269"/>
  <c r="NH262" i="269"/>
  <c r="NG262" i="269"/>
  <c r="NF262" i="269"/>
  <c r="NE262" i="269"/>
  <c r="ND262" i="269"/>
  <c r="NC262" i="269"/>
  <c r="NB262" i="269"/>
  <c r="NA262" i="269"/>
  <c r="MZ262" i="269"/>
  <c r="MY262" i="269"/>
  <c r="MX262" i="269"/>
  <c r="MW262" i="269"/>
  <c r="MV262" i="269"/>
  <c r="MU262" i="269"/>
  <c r="MT262" i="269"/>
  <c r="MS262" i="269"/>
  <c r="MR262" i="269"/>
  <c r="MQ262" i="269"/>
  <c r="MP262" i="269"/>
  <c r="MO262" i="269"/>
  <c r="MN262" i="269"/>
  <c r="MM262" i="269"/>
  <c r="ML262" i="269"/>
  <c r="MK262" i="269"/>
  <c r="MJ262" i="269"/>
  <c r="MI262" i="269"/>
  <c r="MH262" i="269"/>
  <c r="MG262" i="269"/>
  <c r="MF262" i="269"/>
  <c r="ME262" i="269"/>
  <c r="MD262" i="269"/>
  <c r="MC262" i="269"/>
  <c r="MB262" i="269"/>
  <c r="MA262" i="269"/>
  <c r="LZ262" i="269"/>
  <c r="LY262" i="269"/>
  <c r="LX262" i="269"/>
  <c r="LW262" i="269"/>
  <c r="LV262" i="269"/>
  <c r="LU262" i="269"/>
  <c r="LT262" i="269"/>
  <c r="LS262" i="269"/>
  <c r="LR262" i="269"/>
  <c r="LQ262" i="269"/>
  <c r="LP262" i="269"/>
  <c r="LO262" i="269"/>
  <c r="LN262" i="269"/>
  <c r="LM262" i="269"/>
  <c r="LL262" i="269"/>
  <c r="LK262" i="269"/>
  <c r="LJ262" i="269"/>
  <c r="LI262" i="269"/>
  <c r="LH262" i="269"/>
  <c r="LG262" i="269"/>
  <c r="LF262" i="269"/>
  <c r="LE262" i="269"/>
  <c r="LD262" i="269"/>
  <c r="LC262" i="269"/>
  <c r="LB262" i="269"/>
  <c r="LA262" i="269"/>
  <c r="KZ262" i="269"/>
  <c r="KY262" i="269"/>
  <c r="KX262" i="269"/>
  <c r="KW262" i="269"/>
  <c r="KV262" i="269"/>
  <c r="KU262" i="269"/>
  <c r="KS262" i="269"/>
  <c r="KR262" i="269"/>
  <c r="KQ262" i="269"/>
  <c r="KP262" i="269"/>
  <c r="KO262" i="269"/>
  <c r="KN262" i="269"/>
  <c r="KM262" i="269"/>
  <c r="KL262" i="269"/>
  <c r="KK262" i="269"/>
  <c r="KJ262" i="269"/>
  <c r="KI262" i="269"/>
  <c r="KH262" i="269"/>
  <c r="KG262" i="269"/>
  <c r="KF262" i="269"/>
  <c r="KE262" i="269"/>
  <c r="KD262" i="269"/>
  <c r="KC262" i="269"/>
  <c r="KB262" i="269"/>
  <c r="KA262" i="269"/>
  <c r="JZ262" i="269"/>
  <c r="JY262" i="269"/>
  <c r="JX262" i="269"/>
  <c r="JW262" i="269"/>
  <c r="JV262" i="269"/>
  <c r="JU262" i="269"/>
  <c r="JT262" i="269"/>
  <c r="JS262" i="269"/>
  <c r="JR262" i="269"/>
  <c r="JQ262" i="269"/>
  <c r="JP262" i="269"/>
  <c r="JO262" i="269"/>
  <c r="JN262" i="269"/>
  <c r="JM262" i="269"/>
  <c r="JL262" i="269"/>
  <c r="JK262" i="269"/>
  <c r="JJ262" i="269"/>
  <c r="JI262" i="269"/>
  <c r="JH262" i="269"/>
  <c r="JG262" i="269"/>
  <c r="JF262" i="269"/>
  <c r="JE262" i="269"/>
  <c r="JD262" i="269"/>
  <c r="JC262" i="269"/>
  <c r="JB262" i="269"/>
  <c r="JA262" i="269"/>
  <c r="IZ262" i="269"/>
  <c r="IY262" i="269"/>
  <c r="IX262" i="269"/>
  <c r="GZ262" i="269"/>
  <c r="GY262" i="269"/>
  <c r="GX262" i="269"/>
  <c r="GW262" i="269"/>
  <c r="GV262" i="269"/>
  <c r="GU262" i="269"/>
  <c r="GT262" i="269"/>
  <c r="GS262" i="269"/>
  <c r="GR262" i="269"/>
  <c r="GQ262" i="269"/>
  <c r="GP262" i="269"/>
  <c r="GO262" i="269"/>
  <c r="GN262" i="269"/>
  <c r="GM262" i="269"/>
  <c r="GL262" i="269"/>
  <c r="GK262" i="269"/>
  <c r="GJ262" i="269"/>
  <c r="GI262" i="269"/>
  <c r="GH262" i="269"/>
  <c r="GG262" i="269"/>
  <c r="GF262" i="269"/>
  <c r="GE262" i="269"/>
  <c r="GD262" i="269"/>
  <c r="GC262" i="269"/>
  <c r="GB262" i="269"/>
  <c r="GA262" i="269"/>
  <c r="FZ262" i="269"/>
  <c r="FY262" i="269"/>
  <c r="FX262" i="269"/>
  <c r="FW262" i="269"/>
  <c r="FV262" i="269"/>
  <c r="FU262" i="269"/>
  <c r="FT262" i="269"/>
  <c r="FS262" i="269"/>
  <c r="FR262" i="269"/>
  <c r="FQ262" i="269"/>
  <c r="AF262" i="269"/>
  <c r="AI262" i="269" s="1"/>
  <c r="AK262" i="269" s="1"/>
  <c r="AE262" i="269"/>
  <c r="Y262" i="269"/>
  <c r="Z262" i="269" s="1"/>
  <c r="AB262" i="269" s="1"/>
  <c r="AJ262" i="269" s="1"/>
  <c r="X262" i="269"/>
  <c r="U262" i="269"/>
  <c r="V262" i="269" s="1"/>
  <c r="W262" i="269" s="1"/>
  <c r="P262" i="269"/>
  <c r="Q262" i="269" s="1"/>
  <c r="I262" i="269"/>
  <c r="PW261" i="269"/>
  <c r="PV261" i="269"/>
  <c r="PU261" i="269"/>
  <c r="PT261" i="269"/>
  <c r="PS261" i="269"/>
  <c r="PR261" i="269"/>
  <c r="PQ261" i="269"/>
  <c r="PP261" i="269"/>
  <c r="PO261" i="269"/>
  <c r="PN261" i="269"/>
  <c r="PM261" i="269"/>
  <c r="PL261" i="269"/>
  <c r="PK261" i="269"/>
  <c r="PJ261" i="269"/>
  <c r="PI261" i="269"/>
  <c r="PH261" i="269"/>
  <c r="PG261" i="269"/>
  <c r="PF261" i="269"/>
  <c r="PE261" i="269"/>
  <c r="PD261" i="269"/>
  <c r="PC261" i="269"/>
  <c r="PB261" i="269"/>
  <c r="PA261" i="269"/>
  <c r="OZ261" i="269"/>
  <c r="OY261" i="269"/>
  <c r="OX261" i="269"/>
  <c r="OW261" i="269"/>
  <c r="OV261" i="269"/>
  <c r="OU261" i="269"/>
  <c r="OT261" i="269"/>
  <c r="OS261" i="269"/>
  <c r="OR261" i="269"/>
  <c r="OQ261" i="269"/>
  <c r="OP261" i="269"/>
  <c r="OO261" i="269"/>
  <c r="ON261" i="269"/>
  <c r="OM261" i="269"/>
  <c r="OL261" i="269"/>
  <c r="OK261" i="269"/>
  <c r="OJ261" i="269"/>
  <c r="OI261" i="269"/>
  <c r="OH261" i="269"/>
  <c r="OG261" i="269"/>
  <c r="OF261" i="269"/>
  <c r="OE261" i="269"/>
  <c r="OD261" i="269"/>
  <c r="OC261" i="269"/>
  <c r="OB261" i="269"/>
  <c r="OA261" i="269"/>
  <c r="NZ261" i="269"/>
  <c r="NY261" i="269"/>
  <c r="NX261" i="269"/>
  <c r="NW261" i="269"/>
  <c r="NV261" i="269"/>
  <c r="NU261" i="269"/>
  <c r="NT261" i="269"/>
  <c r="NS261" i="269"/>
  <c r="NR261" i="269"/>
  <c r="NQ261" i="269"/>
  <c r="NP261" i="269"/>
  <c r="NO261" i="269"/>
  <c r="NN261" i="269"/>
  <c r="NM261" i="269"/>
  <c r="NL261" i="269"/>
  <c r="NK261" i="269"/>
  <c r="NJ261" i="269"/>
  <c r="NI261" i="269"/>
  <c r="NH261" i="269"/>
  <c r="NG261" i="269"/>
  <c r="NF261" i="269"/>
  <c r="NE261" i="269"/>
  <c r="ND261" i="269"/>
  <c r="NC261" i="269"/>
  <c r="NB261" i="269"/>
  <c r="NA261" i="269"/>
  <c r="MZ261" i="269"/>
  <c r="MY261" i="269"/>
  <c r="MX261" i="269"/>
  <c r="MW261" i="269"/>
  <c r="MV261" i="269"/>
  <c r="MU261" i="269"/>
  <c r="MT261" i="269"/>
  <c r="MS261" i="269"/>
  <c r="MR261" i="269"/>
  <c r="MQ261" i="269"/>
  <c r="MP261" i="269"/>
  <c r="MO261" i="269"/>
  <c r="MN261" i="269"/>
  <c r="MM261" i="269"/>
  <c r="ML261" i="269"/>
  <c r="MK261" i="269"/>
  <c r="MJ261" i="269"/>
  <c r="MI261" i="269"/>
  <c r="MH261" i="269"/>
  <c r="MG261" i="269"/>
  <c r="MF261" i="269"/>
  <c r="ME261" i="269"/>
  <c r="MD261" i="269"/>
  <c r="MC261" i="269"/>
  <c r="MB261" i="269"/>
  <c r="MA261" i="269"/>
  <c r="LZ261" i="269"/>
  <c r="LY261" i="269"/>
  <c r="LX261" i="269"/>
  <c r="LW261" i="269"/>
  <c r="LV261" i="269"/>
  <c r="LU261" i="269"/>
  <c r="LT261" i="269"/>
  <c r="LS261" i="269"/>
  <c r="LR261" i="269"/>
  <c r="LQ261" i="269"/>
  <c r="LP261" i="269"/>
  <c r="LO261" i="269"/>
  <c r="LN261" i="269"/>
  <c r="LM261" i="269"/>
  <c r="LL261" i="269"/>
  <c r="LK261" i="269"/>
  <c r="LJ261" i="269"/>
  <c r="LI261" i="269"/>
  <c r="LH261" i="269"/>
  <c r="LG261" i="269"/>
  <c r="LF261" i="269"/>
  <c r="LE261" i="269"/>
  <c r="LD261" i="269"/>
  <c r="LC261" i="269"/>
  <c r="LB261" i="269"/>
  <c r="LA261" i="269"/>
  <c r="KZ261" i="269"/>
  <c r="KY261" i="269"/>
  <c r="KX261" i="269"/>
  <c r="KW261" i="269"/>
  <c r="KV261" i="269"/>
  <c r="KU261" i="269"/>
  <c r="KS261" i="269"/>
  <c r="KR261" i="269"/>
  <c r="KQ261" i="269"/>
  <c r="KP261" i="269"/>
  <c r="KO261" i="269"/>
  <c r="KN261" i="269"/>
  <c r="KM261" i="269"/>
  <c r="KL261" i="269"/>
  <c r="KK261" i="269"/>
  <c r="KJ261" i="269"/>
  <c r="KI261" i="269"/>
  <c r="KH261" i="269"/>
  <c r="KG261" i="269"/>
  <c r="KF261" i="269"/>
  <c r="KE261" i="269"/>
  <c r="KD261" i="269"/>
  <c r="KC261" i="269"/>
  <c r="KB261" i="269"/>
  <c r="KA261" i="269"/>
  <c r="JZ261" i="269"/>
  <c r="JY261" i="269"/>
  <c r="JX261" i="269"/>
  <c r="JW261" i="269"/>
  <c r="JV261" i="269"/>
  <c r="JU261" i="269"/>
  <c r="JT261" i="269"/>
  <c r="JS261" i="269"/>
  <c r="JR261" i="269"/>
  <c r="JQ261" i="269"/>
  <c r="JP261" i="269"/>
  <c r="JO261" i="269"/>
  <c r="JN261" i="269"/>
  <c r="JM261" i="269"/>
  <c r="JL261" i="269"/>
  <c r="JK261" i="269"/>
  <c r="JJ261" i="269"/>
  <c r="JI261" i="269"/>
  <c r="JH261" i="269"/>
  <c r="JG261" i="269"/>
  <c r="JF261" i="269"/>
  <c r="JE261" i="269"/>
  <c r="JD261" i="269"/>
  <c r="JC261" i="269"/>
  <c r="JB261" i="269"/>
  <c r="JA261" i="269"/>
  <c r="IZ261" i="269"/>
  <c r="IY261" i="269"/>
  <c r="IX261" i="269"/>
  <c r="GZ261" i="269"/>
  <c r="GY261" i="269"/>
  <c r="GX261" i="269"/>
  <c r="GW261" i="269"/>
  <c r="GV261" i="269"/>
  <c r="GU261" i="269"/>
  <c r="GT261" i="269"/>
  <c r="GS261" i="269"/>
  <c r="GR261" i="269"/>
  <c r="GQ261" i="269"/>
  <c r="GP261" i="269"/>
  <c r="GO261" i="269"/>
  <c r="GN261" i="269"/>
  <c r="GM261" i="269"/>
  <c r="GL261" i="269"/>
  <c r="GK261" i="269"/>
  <c r="GJ261" i="269"/>
  <c r="GI261" i="269"/>
  <c r="GH261" i="269"/>
  <c r="GG261" i="269"/>
  <c r="GF261" i="269"/>
  <c r="GE261" i="269"/>
  <c r="GD261" i="269"/>
  <c r="GC261" i="269"/>
  <c r="GB261" i="269"/>
  <c r="GA261" i="269"/>
  <c r="FZ261" i="269"/>
  <c r="FY261" i="269"/>
  <c r="FX261" i="269"/>
  <c r="FW261" i="269"/>
  <c r="FV261" i="269"/>
  <c r="FU261" i="269"/>
  <c r="FT261" i="269"/>
  <c r="FS261" i="269"/>
  <c r="FR261" i="269"/>
  <c r="FQ261" i="269"/>
  <c r="AE261" i="269"/>
  <c r="AF261" i="269" s="1"/>
  <c r="AI261" i="269" s="1"/>
  <c r="AK261" i="269" s="1"/>
  <c r="X261" i="269"/>
  <c r="Y261" i="269" s="1"/>
  <c r="Z261" i="269" s="1"/>
  <c r="AB261" i="269" s="1"/>
  <c r="AJ261" i="269" s="1"/>
  <c r="V261" i="269"/>
  <c r="W261" i="269" s="1"/>
  <c r="U261" i="269"/>
  <c r="Q261" i="269"/>
  <c r="P261" i="269"/>
  <c r="I261" i="269"/>
  <c r="PW260" i="269"/>
  <c r="PV260" i="269"/>
  <c r="PU260" i="269"/>
  <c r="PT260" i="269"/>
  <c r="PS260" i="269"/>
  <c r="PR260" i="269"/>
  <c r="PQ260" i="269"/>
  <c r="PP260" i="269"/>
  <c r="PO260" i="269"/>
  <c r="PN260" i="269"/>
  <c r="PM260" i="269"/>
  <c r="PL260" i="269"/>
  <c r="PK260" i="269"/>
  <c r="PJ260" i="269"/>
  <c r="PI260" i="269"/>
  <c r="PH260" i="269"/>
  <c r="PG260" i="269"/>
  <c r="PF260" i="269"/>
  <c r="PE260" i="269"/>
  <c r="PD260" i="269"/>
  <c r="PC260" i="269"/>
  <c r="PB260" i="269"/>
  <c r="PA260" i="269"/>
  <c r="OZ260" i="269"/>
  <c r="OY260" i="269"/>
  <c r="OX260" i="269"/>
  <c r="OW260" i="269"/>
  <c r="OV260" i="269"/>
  <c r="OU260" i="269"/>
  <c r="OT260" i="269"/>
  <c r="OS260" i="269"/>
  <c r="OR260" i="269"/>
  <c r="OQ260" i="269"/>
  <c r="OP260" i="269"/>
  <c r="OO260" i="269"/>
  <c r="ON260" i="269"/>
  <c r="OM260" i="269"/>
  <c r="OL260" i="269"/>
  <c r="OK260" i="269"/>
  <c r="OJ260" i="269"/>
  <c r="OI260" i="269"/>
  <c r="OH260" i="269"/>
  <c r="OG260" i="269"/>
  <c r="OF260" i="269"/>
  <c r="OE260" i="269"/>
  <c r="OD260" i="269"/>
  <c r="OC260" i="269"/>
  <c r="OB260" i="269"/>
  <c r="OA260" i="269"/>
  <c r="NZ260" i="269"/>
  <c r="NY260" i="269"/>
  <c r="NX260" i="269"/>
  <c r="NW260" i="269"/>
  <c r="NV260" i="269"/>
  <c r="NU260" i="269"/>
  <c r="NT260" i="269"/>
  <c r="NS260" i="269"/>
  <c r="NR260" i="269"/>
  <c r="NQ260" i="269"/>
  <c r="NP260" i="269"/>
  <c r="NO260" i="269"/>
  <c r="NN260" i="269"/>
  <c r="NM260" i="269"/>
  <c r="NL260" i="269"/>
  <c r="NK260" i="269"/>
  <c r="NJ260" i="269"/>
  <c r="NI260" i="269"/>
  <c r="NH260" i="269"/>
  <c r="NG260" i="269"/>
  <c r="NF260" i="269"/>
  <c r="NE260" i="269"/>
  <c r="ND260" i="269"/>
  <c r="NC260" i="269"/>
  <c r="NB260" i="269"/>
  <c r="NA260" i="269"/>
  <c r="MZ260" i="269"/>
  <c r="MY260" i="269"/>
  <c r="MX260" i="269"/>
  <c r="MW260" i="269"/>
  <c r="MV260" i="269"/>
  <c r="MU260" i="269"/>
  <c r="MT260" i="269"/>
  <c r="MS260" i="269"/>
  <c r="MR260" i="269"/>
  <c r="MQ260" i="269"/>
  <c r="MP260" i="269"/>
  <c r="MO260" i="269"/>
  <c r="MN260" i="269"/>
  <c r="MM260" i="269"/>
  <c r="ML260" i="269"/>
  <c r="MK260" i="269"/>
  <c r="MJ260" i="269"/>
  <c r="MI260" i="269"/>
  <c r="MH260" i="269"/>
  <c r="MG260" i="269"/>
  <c r="MF260" i="269"/>
  <c r="ME260" i="269"/>
  <c r="MD260" i="269"/>
  <c r="MC260" i="269"/>
  <c r="MB260" i="269"/>
  <c r="MA260" i="269"/>
  <c r="LZ260" i="269"/>
  <c r="LY260" i="269"/>
  <c r="LX260" i="269"/>
  <c r="LW260" i="269"/>
  <c r="LV260" i="269"/>
  <c r="LU260" i="269"/>
  <c r="LT260" i="269"/>
  <c r="LS260" i="269"/>
  <c r="LR260" i="269"/>
  <c r="LQ260" i="269"/>
  <c r="LP260" i="269"/>
  <c r="LO260" i="269"/>
  <c r="LN260" i="269"/>
  <c r="LM260" i="269"/>
  <c r="LL260" i="269"/>
  <c r="LK260" i="269"/>
  <c r="LJ260" i="269"/>
  <c r="LI260" i="269"/>
  <c r="LH260" i="269"/>
  <c r="LG260" i="269"/>
  <c r="LF260" i="269"/>
  <c r="LE260" i="269"/>
  <c r="LD260" i="269"/>
  <c r="LC260" i="269"/>
  <c r="LB260" i="269"/>
  <c r="LA260" i="269"/>
  <c r="KZ260" i="269"/>
  <c r="KY260" i="269"/>
  <c r="KX260" i="269"/>
  <c r="KW260" i="269"/>
  <c r="KV260" i="269"/>
  <c r="KU260" i="269"/>
  <c r="KS260" i="269"/>
  <c r="KR260" i="269"/>
  <c r="KQ260" i="269"/>
  <c r="KP260" i="269"/>
  <c r="KO260" i="269"/>
  <c r="KN260" i="269"/>
  <c r="KM260" i="269"/>
  <c r="KL260" i="269"/>
  <c r="KK260" i="269"/>
  <c r="KJ260" i="269"/>
  <c r="KI260" i="269"/>
  <c r="KH260" i="269"/>
  <c r="KG260" i="269"/>
  <c r="KF260" i="269"/>
  <c r="KE260" i="269"/>
  <c r="KD260" i="269"/>
  <c r="KC260" i="269"/>
  <c r="KB260" i="269"/>
  <c r="KA260" i="269"/>
  <c r="JZ260" i="269"/>
  <c r="JY260" i="269"/>
  <c r="JX260" i="269"/>
  <c r="JW260" i="269"/>
  <c r="JV260" i="269"/>
  <c r="JU260" i="269"/>
  <c r="JT260" i="269"/>
  <c r="JS260" i="269"/>
  <c r="JR260" i="269"/>
  <c r="JQ260" i="269"/>
  <c r="JP260" i="269"/>
  <c r="JO260" i="269"/>
  <c r="JN260" i="269"/>
  <c r="JM260" i="269"/>
  <c r="JL260" i="269"/>
  <c r="JK260" i="269"/>
  <c r="JJ260" i="269"/>
  <c r="JI260" i="269"/>
  <c r="JH260" i="269"/>
  <c r="JG260" i="269"/>
  <c r="JF260" i="269"/>
  <c r="JE260" i="269"/>
  <c r="JD260" i="269"/>
  <c r="JC260" i="269"/>
  <c r="JB260" i="269"/>
  <c r="JA260" i="269"/>
  <c r="IZ260" i="269"/>
  <c r="IY260" i="269"/>
  <c r="IX260" i="269"/>
  <c r="GZ260" i="269"/>
  <c r="GY260" i="269"/>
  <c r="GX260" i="269"/>
  <c r="GW260" i="269"/>
  <c r="GV260" i="269"/>
  <c r="GU260" i="269"/>
  <c r="GT260" i="269"/>
  <c r="GS260" i="269"/>
  <c r="GR260" i="269"/>
  <c r="GQ260" i="269"/>
  <c r="GP260" i="269"/>
  <c r="GO260" i="269"/>
  <c r="GN260" i="269"/>
  <c r="GM260" i="269"/>
  <c r="GL260" i="269"/>
  <c r="GK260" i="269"/>
  <c r="GJ260" i="269"/>
  <c r="GI260" i="269"/>
  <c r="GH260" i="269"/>
  <c r="GG260" i="269"/>
  <c r="GF260" i="269"/>
  <c r="GE260" i="269"/>
  <c r="GD260" i="269"/>
  <c r="GC260" i="269"/>
  <c r="GB260" i="269"/>
  <c r="GA260" i="269"/>
  <c r="FZ260" i="269"/>
  <c r="FY260" i="269"/>
  <c r="FX260" i="269"/>
  <c r="FW260" i="269"/>
  <c r="FV260" i="269"/>
  <c r="FU260" i="269"/>
  <c r="FT260" i="269"/>
  <c r="FS260" i="269"/>
  <c r="FR260" i="269"/>
  <c r="FQ260" i="269"/>
  <c r="AD260" i="269"/>
  <c r="AE260" i="269" s="1"/>
  <c r="AF260" i="269" s="1"/>
  <c r="AI260" i="269" s="1"/>
  <c r="AK260" i="269" s="1"/>
  <c r="X260" i="269"/>
  <c r="Y260" i="269" s="1"/>
  <c r="Z260" i="269" s="1"/>
  <c r="AB260" i="269" s="1"/>
  <c r="AJ260" i="269" s="1"/>
  <c r="V260" i="269"/>
  <c r="W260" i="269" s="1"/>
  <c r="U260" i="269"/>
  <c r="Q260" i="269"/>
  <c r="P260" i="269"/>
  <c r="I260" i="269"/>
  <c r="PW259" i="269"/>
  <c r="PV259" i="269"/>
  <c r="PU259" i="269"/>
  <c r="PT259" i="269"/>
  <c r="PS259" i="269"/>
  <c r="PR259" i="269"/>
  <c r="PQ259" i="269"/>
  <c r="PP259" i="269"/>
  <c r="PO259" i="269"/>
  <c r="PN259" i="269"/>
  <c r="PM259" i="269"/>
  <c r="PL259" i="269"/>
  <c r="PK259" i="269"/>
  <c r="PJ259" i="269"/>
  <c r="PI259" i="269"/>
  <c r="PH259" i="269"/>
  <c r="PG259" i="269"/>
  <c r="PF259" i="269"/>
  <c r="PE259" i="269"/>
  <c r="PD259" i="269"/>
  <c r="PC259" i="269"/>
  <c r="PB259" i="269"/>
  <c r="PA259" i="269"/>
  <c r="OZ259" i="269"/>
  <c r="OY259" i="269"/>
  <c r="OX259" i="269"/>
  <c r="OW259" i="269"/>
  <c r="OV259" i="269"/>
  <c r="OU259" i="269"/>
  <c r="OT259" i="269"/>
  <c r="OS259" i="269"/>
  <c r="OR259" i="269"/>
  <c r="OQ259" i="269"/>
  <c r="OP259" i="269"/>
  <c r="OO259" i="269"/>
  <c r="ON259" i="269"/>
  <c r="OM259" i="269"/>
  <c r="OL259" i="269"/>
  <c r="OK259" i="269"/>
  <c r="OJ259" i="269"/>
  <c r="OI259" i="269"/>
  <c r="OH259" i="269"/>
  <c r="OG259" i="269"/>
  <c r="OF259" i="269"/>
  <c r="OE259" i="269"/>
  <c r="OD259" i="269"/>
  <c r="OC259" i="269"/>
  <c r="OB259" i="269"/>
  <c r="OA259" i="269"/>
  <c r="NZ259" i="269"/>
  <c r="NY259" i="269"/>
  <c r="NX259" i="269"/>
  <c r="NW259" i="269"/>
  <c r="NV259" i="269"/>
  <c r="NU259" i="269"/>
  <c r="NT259" i="269"/>
  <c r="NS259" i="269"/>
  <c r="NR259" i="269"/>
  <c r="NQ259" i="269"/>
  <c r="NP259" i="269"/>
  <c r="NO259" i="269"/>
  <c r="NN259" i="269"/>
  <c r="NM259" i="269"/>
  <c r="NL259" i="269"/>
  <c r="NK259" i="269"/>
  <c r="NJ259" i="269"/>
  <c r="NI259" i="269"/>
  <c r="NH259" i="269"/>
  <c r="NG259" i="269"/>
  <c r="NF259" i="269"/>
  <c r="NE259" i="269"/>
  <c r="ND259" i="269"/>
  <c r="NC259" i="269"/>
  <c r="NB259" i="269"/>
  <c r="NA259" i="269"/>
  <c r="MZ259" i="269"/>
  <c r="MY259" i="269"/>
  <c r="MX259" i="269"/>
  <c r="MW259" i="269"/>
  <c r="MV259" i="269"/>
  <c r="MU259" i="269"/>
  <c r="MT259" i="269"/>
  <c r="MS259" i="269"/>
  <c r="MR259" i="269"/>
  <c r="MQ259" i="269"/>
  <c r="MP259" i="269"/>
  <c r="MO259" i="269"/>
  <c r="MN259" i="269"/>
  <c r="MM259" i="269"/>
  <c r="ML259" i="269"/>
  <c r="MK259" i="269"/>
  <c r="MJ259" i="269"/>
  <c r="MI259" i="269"/>
  <c r="MH259" i="269"/>
  <c r="MG259" i="269"/>
  <c r="MF259" i="269"/>
  <c r="ME259" i="269"/>
  <c r="MD259" i="269"/>
  <c r="MC259" i="269"/>
  <c r="MB259" i="269"/>
  <c r="MA259" i="269"/>
  <c r="LZ259" i="269"/>
  <c r="LY259" i="269"/>
  <c r="LX259" i="269"/>
  <c r="LW259" i="269"/>
  <c r="LV259" i="269"/>
  <c r="LU259" i="269"/>
  <c r="LT259" i="269"/>
  <c r="LS259" i="269"/>
  <c r="LR259" i="269"/>
  <c r="LQ259" i="269"/>
  <c r="LP259" i="269"/>
  <c r="LO259" i="269"/>
  <c r="LN259" i="269"/>
  <c r="LM259" i="269"/>
  <c r="LL259" i="269"/>
  <c r="LK259" i="269"/>
  <c r="LJ259" i="269"/>
  <c r="LI259" i="269"/>
  <c r="LH259" i="269"/>
  <c r="LG259" i="269"/>
  <c r="LF259" i="269"/>
  <c r="LE259" i="269"/>
  <c r="LD259" i="269"/>
  <c r="LC259" i="269"/>
  <c r="LB259" i="269"/>
  <c r="LA259" i="269"/>
  <c r="KZ259" i="269"/>
  <c r="KY259" i="269"/>
  <c r="KX259" i="269"/>
  <c r="KW259" i="269"/>
  <c r="KV259" i="269"/>
  <c r="KU259" i="269"/>
  <c r="KS259" i="269"/>
  <c r="KR259" i="269"/>
  <c r="KQ259" i="269"/>
  <c r="KP259" i="269"/>
  <c r="KO259" i="269"/>
  <c r="KN259" i="269"/>
  <c r="KM259" i="269"/>
  <c r="KL259" i="269"/>
  <c r="KK259" i="269"/>
  <c r="KJ259" i="269"/>
  <c r="KI259" i="269"/>
  <c r="KH259" i="269"/>
  <c r="KG259" i="269"/>
  <c r="KF259" i="269"/>
  <c r="KE259" i="269"/>
  <c r="KD259" i="269"/>
  <c r="KC259" i="269"/>
  <c r="KB259" i="269"/>
  <c r="KA259" i="269"/>
  <c r="JZ259" i="269"/>
  <c r="JY259" i="269"/>
  <c r="JX259" i="269"/>
  <c r="JW259" i="269"/>
  <c r="JV259" i="269"/>
  <c r="JU259" i="269"/>
  <c r="JT259" i="269"/>
  <c r="JS259" i="269"/>
  <c r="JR259" i="269"/>
  <c r="JQ259" i="269"/>
  <c r="JP259" i="269"/>
  <c r="JO259" i="269"/>
  <c r="JN259" i="269"/>
  <c r="JM259" i="269"/>
  <c r="JL259" i="269"/>
  <c r="JK259" i="269"/>
  <c r="JJ259" i="269"/>
  <c r="JI259" i="269"/>
  <c r="JH259" i="269"/>
  <c r="JG259" i="269"/>
  <c r="JF259" i="269"/>
  <c r="JE259" i="269"/>
  <c r="JD259" i="269"/>
  <c r="JC259" i="269"/>
  <c r="JB259" i="269"/>
  <c r="JA259" i="269"/>
  <c r="IZ259" i="269"/>
  <c r="IY259" i="269"/>
  <c r="IX259" i="269"/>
  <c r="GZ259" i="269"/>
  <c r="GY259" i="269"/>
  <c r="GX259" i="269"/>
  <c r="GW259" i="269"/>
  <c r="GV259" i="269"/>
  <c r="GU259" i="269"/>
  <c r="GT259" i="269"/>
  <c r="GS259" i="269"/>
  <c r="GR259" i="269"/>
  <c r="GQ259" i="269"/>
  <c r="GP259" i="269"/>
  <c r="GO259" i="269"/>
  <c r="GN259" i="269"/>
  <c r="GM259" i="269"/>
  <c r="GL259" i="269"/>
  <c r="GK259" i="269"/>
  <c r="GJ259" i="269"/>
  <c r="GI259" i="269"/>
  <c r="GH259" i="269"/>
  <c r="GG259" i="269"/>
  <c r="GF259" i="269"/>
  <c r="GE259" i="269"/>
  <c r="GD259" i="269"/>
  <c r="GC259" i="269"/>
  <c r="GB259" i="269"/>
  <c r="GA259" i="269"/>
  <c r="FZ259" i="269"/>
  <c r="FY259" i="269"/>
  <c r="FX259" i="269"/>
  <c r="FW259" i="269"/>
  <c r="FV259" i="269"/>
  <c r="FU259" i="269"/>
  <c r="FT259" i="269"/>
  <c r="FS259" i="269"/>
  <c r="FR259" i="269"/>
  <c r="FQ259" i="269"/>
  <c r="AD259" i="269"/>
  <c r="AE259" i="269" s="1"/>
  <c r="AF259" i="269" s="1"/>
  <c r="AI259" i="269" s="1"/>
  <c r="AK259" i="269" s="1"/>
  <c r="X259" i="269"/>
  <c r="Y259" i="269" s="1"/>
  <c r="Z259" i="269" s="1"/>
  <c r="AB259" i="269" s="1"/>
  <c r="AJ259" i="269" s="1"/>
  <c r="V259" i="269"/>
  <c r="W259" i="269" s="1"/>
  <c r="U259" i="269"/>
  <c r="Q259" i="269"/>
  <c r="P259" i="269"/>
  <c r="I259" i="269"/>
  <c r="PW258" i="269"/>
  <c r="PV258" i="269"/>
  <c r="PU258" i="269"/>
  <c r="PT258" i="269"/>
  <c r="PS258" i="269"/>
  <c r="PR258" i="269"/>
  <c r="PQ258" i="269"/>
  <c r="PP258" i="269"/>
  <c r="PO258" i="269"/>
  <c r="PN258" i="269"/>
  <c r="PM258" i="269"/>
  <c r="PL258" i="269"/>
  <c r="PK258" i="269"/>
  <c r="PJ258" i="269"/>
  <c r="PI258" i="269"/>
  <c r="PH258" i="269"/>
  <c r="PG258" i="269"/>
  <c r="PF258" i="269"/>
  <c r="PE258" i="269"/>
  <c r="PD258" i="269"/>
  <c r="PC258" i="269"/>
  <c r="PB258" i="269"/>
  <c r="PA258" i="269"/>
  <c r="OZ258" i="269"/>
  <c r="OY258" i="269"/>
  <c r="OX258" i="269"/>
  <c r="OW258" i="269"/>
  <c r="OV258" i="269"/>
  <c r="OU258" i="269"/>
  <c r="OT258" i="269"/>
  <c r="OS258" i="269"/>
  <c r="OR258" i="269"/>
  <c r="OQ258" i="269"/>
  <c r="OP258" i="269"/>
  <c r="OO258" i="269"/>
  <c r="ON258" i="269"/>
  <c r="OM258" i="269"/>
  <c r="OL258" i="269"/>
  <c r="OK258" i="269"/>
  <c r="OJ258" i="269"/>
  <c r="OI258" i="269"/>
  <c r="OH258" i="269"/>
  <c r="OG258" i="269"/>
  <c r="OF258" i="269"/>
  <c r="OE258" i="269"/>
  <c r="OD258" i="269"/>
  <c r="OC258" i="269"/>
  <c r="OB258" i="269"/>
  <c r="OA258" i="269"/>
  <c r="NZ258" i="269"/>
  <c r="NY258" i="269"/>
  <c r="NX258" i="269"/>
  <c r="NW258" i="269"/>
  <c r="NV258" i="269"/>
  <c r="NU258" i="269"/>
  <c r="NT258" i="269"/>
  <c r="NS258" i="269"/>
  <c r="NR258" i="269"/>
  <c r="NQ258" i="269"/>
  <c r="NP258" i="269"/>
  <c r="NO258" i="269"/>
  <c r="NN258" i="269"/>
  <c r="NM258" i="269"/>
  <c r="NL258" i="269"/>
  <c r="NK258" i="269"/>
  <c r="NJ258" i="269"/>
  <c r="NI258" i="269"/>
  <c r="NH258" i="269"/>
  <c r="NG258" i="269"/>
  <c r="NF258" i="269"/>
  <c r="NE258" i="269"/>
  <c r="ND258" i="269"/>
  <c r="NC258" i="269"/>
  <c r="NB258" i="269"/>
  <c r="NA258" i="269"/>
  <c r="MZ258" i="269"/>
  <c r="MY258" i="269"/>
  <c r="MX258" i="269"/>
  <c r="MW258" i="269"/>
  <c r="MV258" i="269"/>
  <c r="MU258" i="269"/>
  <c r="MT258" i="269"/>
  <c r="MS258" i="269"/>
  <c r="MR258" i="269"/>
  <c r="MQ258" i="269"/>
  <c r="MP258" i="269"/>
  <c r="MO258" i="269"/>
  <c r="MN258" i="269"/>
  <c r="MM258" i="269"/>
  <c r="ML258" i="269"/>
  <c r="MK258" i="269"/>
  <c r="MJ258" i="269"/>
  <c r="MI258" i="269"/>
  <c r="MH258" i="269"/>
  <c r="MG258" i="269"/>
  <c r="MF258" i="269"/>
  <c r="ME258" i="269"/>
  <c r="MD258" i="269"/>
  <c r="MC258" i="269"/>
  <c r="MB258" i="269"/>
  <c r="MA258" i="269"/>
  <c r="LZ258" i="269"/>
  <c r="LY258" i="269"/>
  <c r="LX258" i="269"/>
  <c r="LW258" i="269"/>
  <c r="LV258" i="269"/>
  <c r="LU258" i="269"/>
  <c r="LT258" i="269"/>
  <c r="LS258" i="269"/>
  <c r="LR258" i="269"/>
  <c r="LQ258" i="269"/>
  <c r="LP258" i="269"/>
  <c r="LO258" i="269"/>
  <c r="LN258" i="269"/>
  <c r="LM258" i="269"/>
  <c r="LL258" i="269"/>
  <c r="LK258" i="269"/>
  <c r="LJ258" i="269"/>
  <c r="LI258" i="269"/>
  <c r="LH258" i="269"/>
  <c r="LG258" i="269"/>
  <c r="LF258" i="269"/>
  <c r="LE258" i="269"/>
  <c r="LD258" i="269"/>
  <c r="LC258" i="269"/>
  <c r="LB258" i="269"/>
  <c r="LA258" i="269"/>
  <c r="KZ258" i="269"/>
  <c r="KY258" i="269"/>
  <c r="KX258" i="269"/>
  <c r="KW258" i="269"/>
  <c r="KV258" i="269"/>
  <c r="KU258" i="269"/>
  <c r="KS258" i="269"/>
  <c r="KR258" i="269"/>
  <c r="KQ258" i="269"/>
  <c r="KP258" i="269"/>
  <c r="KO258" i="269"/>
  <c r="KN258" i="269"/>
  <c r="KM258" i="269"/>
  <c r="KL258" i="269"/>
  <c r="KK258" i="269"/>
  <c r="KJ258" i="269"/>
  <c r="KI258" i="269"/>
  <c r="KH258" i="269"/>
  <c r="KG258" i="269"/>
  <c r="KF258" i="269"/>
  <c r="KE258" i="269"/>
  <c r="KD258" i="269"/>
  <c r="KC258" i="269"/>
  <c r="KB258" i="269"/>
  <c r="KA258" i="269"/>
  <c r="JZ258" i="269"/>
  <c r="JY258" i="269"/>
  <c r="JX258" i="269"/>
  <c r="JW258" i="269"/>
  <c r="JV258" i="269"/>
  <c r="JU258" i="269"/>
  <c r="JT258" i="269"/>
  <c r="JS258" i="269"/>
  <c r="JR258" i="269"/>
  <c r="JQ258" i="269"/>
  <c r="JP258" i="269"/>
  <c r="JO258" i="269"/>
  <c r="JN258" i="269"/>
  <c r="JM258" i="269"/>
  <c r="JL258" i="269"/>
  <c r="JK258" i="269"/>
  <c r="JJ258" i="269"/>
  <c r="JI258" i="269"/>
  <c r="JH258" i="269"/>
  <c r="JG258" i="269"/>
  <c r="JF258" i="269"/>
  <c r="JE258" i="269"/>
  <c r="JD258" i="269"/>
  <c r="JC258" i="269"/>
  <c r="JB258" i="269"/>
  <c r="JA258" i="269"/>
  <c r="IZ258" i="269"/>
  <c r="IY258" i="269"/>
  <c r="IX258" i="269"/>
  <c r="GZ258" i="269"/>
  <c r="GY258" i="269"/>
  <c r="GX258" i="269"/>
  <c r="GW258" i="269"/>
  <c r="GV258" i="269"/>
  <c r="GU258" i="269"/>
  <c r="GT258" i="269"/>
  <c r="GS258" i="269"/>
  <c r="GR258" i="269"/>
  <c r="GQ258" i="269"/>
  <c r="GP258" i="269"/>
  <c r="GO258" i="269"/>
  <c r="GN258" i="269"/>
  <c r="GM258" i="269"/>
  <c r="GL258" i="269"/>
  <c r="GK258" i="269"/>
  <c r="GJ258" i="269"/>
  <c r="GI258" i="269"/>
  <c r="GH258" i="269"/>
  <c r="GG258" i="269"/>
  <c r="GF258" i="269"/>
  <c r="GE258" i="269"/>
  <c r="GD258" i="269"/>
  <c r="GC258" i="269"/>
  <c r="GB258" i="269"/>
  <c r="GA258" i="269"/>
  <c r="FZ258" i="269"/>
  <c r="FY258" i="269"/>
  <c r="FX258" i="269"/>
  <c r="FW258" i="269"/>
  <c r="FV258" i="269"/>
  <c r="FU258" i="269"/>
  <c r="FT258" i="269"/>
  <c r="FS258" i="269"/>
  <c r="FR258" i="269"/>
  <c r="FQ258" i="269"/>
  <c r="AD258" i="269"/>
  <c r="AE258" i="269" s="1"/>
  <c r="AF258" i="269" s="1"/>
  <c r="AI258" i="269" s="1"/>
  <c r="AK258" i="269" s="1"/>
  <c r="X258" i="269"/>
  <c r="Y258" i="269" s="1"/>
  <c r="Z258" i="269" s="1"/>
  <c r="AB258" i="269" s="1"/>
  <c r="AJ258" i="269" s="1"/>
  <c r="V258" i="269"/>
  <c r="W258" i="269" s="1"/>
  <c r="U258" i="269"/>
  <c r="Q258" i="269"/>
  <c r="P258" i="269"/>
  <c r="I258" i="269"/>
  <c r="PW257" i="269"/>
  <c r="PV257" i="269"/>
  <c r="PU257" i="269"/>
  <c r="PT257" i="269"/>
  <c r="PS257" i="269"/>
  <c r="PR257" i="269"/>
  <c r="PQ257" i="269"/>
  <c r="PP257" i="269"/>
  <c r="PO257" i="269"/>
  <c r="PN257" i="269"/>
  <c r="PM257" i="269"/>
  <c r="PL257" i="269"/>
  <c r="PK257" i="269"/>
  <c r="PJ257" i="269"/>
  <c r="PI257" i="269"/>
  <c r="PH257" i="269"/>
  <c r="PG257" i="269"/>
  <c r="PF257" i="269"/>
  <c r="PE257" i="269"/>
  <c r="PD257" i="269"/>
  <c r="PC257" i="269"/>
  <c r="PB257" i="269"/>
  <c r="PA257" i="269"/>
  <c r="OZ257" i="269"/>
  <c r="OY257" i="269"/>
  <c r="OX257" i="269"/>
  <c r="OW257" i="269"/>
  <c r="OV257" i="269"/>
  <c r="OU257" i="269"/>
  <c r="OT257" i="269"/>
  <c r="OS257" i="269"/>
  <c r="OR257" i="269"/>
  <c r="OQ257" i="269"/>
  <c r="OP257" i="269"/>
  <c r="OO257" i="269"/>
  <c r="ON257" i="269"/>
  <c r="OM257" i="269"/>
  <c r="OL257" i="269"/>
  <c r="OK257" i="269"/>
  <c r="OJ257" i="269"/>
  <c r="OI257" i="269"/>
  <c r="OH257" i="269"/>
  <c r="OG257" i="269"/>
  <c r="OF257" i="269"/>
  <c r="OE257" i="269"/>
  <c r="OD257" i="269"/>
  <c r="OC257" i="269"/>
  <c r="OB257" i="269"/>
  <c r="OA257" i="269"/>
  <c r="NZ257" i="269"/>
  <c r="NY257" i="269"/>
  <c r="NX257" i="269"/>
  <c r="NW257" i="269"/>
  <c r="NV257" i="269"/>
  <c r="NU257" i="269"/>
  <c r="NT257" i="269"/>
  <c r="NS257" i="269"/>
  <c r="NR257" i="269"/>
  <c r="NQ257" i="269"/>
  <c r="NP257" i="269"/>
  <c r="NO257" i="269"/>
  <c r="NN257" i="269"/>
  <c r="NM257" i="269"/>
  <c r="NL257" i="269"/>
  <c r="NK257" i="269"/>
  <c r="NJ257" i="269"/>
  <c r="NI257" i="269"/>
  <c r="NH257" i="269"/>
  <c r="NG257" i="269"/>
  <c r="NF257" i="269"/>
  <c r="NE257" i="269"/>
  <c r="ND257" i="269"/>
  <c r="NC257" i="269"/>
  <c r="NB257" i="269"/>
  <c r="NA257" i="269"/>
  <c r="MZ257" i="269"/>
  <c r="MY257" i="269"/>
  <c r="MX257" i="269"/>
  <c r="MW257" i="269"/>
  <c r="MV257" i="269"/>
  <c r="MU257" i="269"/>
  <c r="MT257" i="269"/>
  <c r="MS257" i="269"/>
  <c r="MR257" i="269"/>
  <c r="MQ257" i="269"/>
  <c r="MP257" i="269"/>
  <c r="MO257" i="269"/>
  <c r="MN257" i="269"/>
  <c r="MM257" i="269"/>
  <c r="ML257" i="269"/>
  <c r="MK257" i="269"/>
  <c r="MJ257" i="269"/>
  <c r="MI257" i="269"/>
  <c r="MH257" i="269"/>
  <c r="MG257" i="269"/>
  <c r="MF257" i="269"/>
  <c r="ME257" i="269"/>
  <c r="MD257" i="269"/>
  <c r="MC257" i="269"/>
  <c r="MB257" i="269"/>
  <c r="MA257" i="269"/>
  <c r="LZ257" i="269"/>
  <c r="LY257" i="269"/>
  <c r="LX257" i="269"/>
  <c r="LW257" i="269"/>
  <c r="LV257" i="269"/>
  <c r="LU257" i="269"/>
  <c r="LT257" i="269"/>
  <c r="LS257" i="269"/>
  <c r="LR257" i="269"/>
  <c r="LQ257" i="269"/>
  <c r="LP257" i="269"/>
  <c r="LO257" i="269"/>
  <c r="LN257" i="269"/>
  <c r="LM257" i="269"/>
  <c r="LL257" i="269"/>
  <c r="LK257" i="269"/>
  <c r="LJ257" i="269"/>
  <c r="LI257" i="269"/>
  <c r="LH257" i="269"/>
  <c r="LG257" i="269"/>
  <c r="LF257" i="269"/>
  <c r="LE257" i="269"/>
  <c r="LD257" i="269"/>
  <c r="LC257" i="269"/>
  <c r="LB257" i="269"/>
  <c r="LA257" i="269"/>
  <c r="KZ257" i="269"/>
  <c r="KY257" i="269"/>
  <c r="KX257" i="269"/>
  <c r="KW257" i="269"/>
  <c r="KV257" i="269"/>
  <c r="KU257" i="269"/>
  <c r="KS257" i="269"/>
  <c r="KR257" i="269"/>
  <c r="KQ257" i="269"/>
  <c r="KP257" i="269"/>
  <c r="KO257" i="269"/>
  <c r="KN257" i="269"/>
  <c r="KM257" i="269"/>
  <c r="KL257" i="269"/>
  <c r="KK257" i="269"/>
  <c r="KJ257" i="269"/>
  <c r="KI257" i="269"/>
  <c r="KH257" i="269"/>
  <c r="KG257" i="269"/>
  <c r="KF257" i="269"/>
  <c r="KE257" i="269"/>
  <c r="KD257" i="269"/>
  <c r="KC257" i="269"/>
  <c r="KB257" i="269"/>
  <c r="KA257" i="269"/>
  <c r="JZ257" i="269"/>
  <c r="JY257" i="269"/>
  <c r="JX257" i="269"/>
  <c r="JW257" i="269"/>
  <c r="JV257" i="269"/>
  <c r="JU257" i="269"/>
  <c r="JT257" i="269"/>
  <c r="JS257" i="269"/>
  <c r="JR257" i="269"/>
  <c r="JQ257" i="269"/>
  <c r="JP257" i="269"/>
  <c r="JO257" i="269"/>
  <c r="JN257" i="269"/>
  <c r="JM257" i="269"/>
  <c r="JL257" i="269"/>
  <c r="JK257" i="269"/>
  <c r="JJ257" i="269"/>
  <c r="JI257" i="269"/>
  <c r="JH257" i="269"/>
  <c r="JG257" i="269"/>
  <c r="JF257" i="269"/>
  <c r="JE257" i="269"/>
  <c r="JD257" i="269"/>
  <c r="JC257" i="269"/>
  <c r="JB257" i="269"/>
  <c r="JA257" i="269"/>
  <c r="IZ257" i="269"/>
  <c r="IY257" i="269"/>
  <c r="IX257" i="269"/>
  <c r="GZ257" i="269"/>
  <c r="GY257" i="269"/>
  <c r="GX257" i="269"/>
  <c r="GW257" i="269"/>
  <c r="GV257" i="269"/>
  <c r="GU257" i="269"/>
  <c r="GT257" i="269"/>
  <c r="GS257" i="269"/>
  <c r="GR257" i="269"/>
  <c r="GQ257" i="269"/>
  <c r="GP257" i="269"/>
  <c r="GO257" i="269"/>
  <c r="GN257" i="269"/>
  <c r="GM257" i="269"/>
  <c r="GL257" i="269"/>
  <c r="GK257" i="269"/>
  <c r="GJ257" i="269"/>
  <c r="GI257" i="269"/>
  <c r="GH257" i="269"/>
  <c r="GG257" i="269"/>
  <c r="GF257" i="269"/>
  <c r="GE257" i="269"/>
  <c r="GD257" i="269"/>
  <c r="GC257" i="269"/>
  <c r="GB257" i="269"/>
  <c r="GA257" i="269"/>
  <c r="FZ257" i="269"/>
  <c r="FY257" i="269"/>
  <c r="FX257" i="269"/>
  <c r="FW257" i="269"/>
  <c r="FV257" i="269"/>
  <c r="FU257" i="269"/>
  <c r="FT257" i="269"/>
  <c r="FS257" i="269"/>
  <c r="FR257" i="269"/>
  <c r="FQ257" i="269"/>
  <c r="AD257" i="269"/>
  <c r="AE257" i="269" s="1"/>
  <c r="AF257" i="269" s="1"/>
  <c r="AI257" i="269" s="1"/>
  <c r="AK257" i="269" s="1"/>
  <c r="X257" i="269"/>
  <c r="Y257" i="269" s="1"/>
  <c r="Z257" i="269" s="1"/>
  <c r="AB257" i="269" s="1"/>
  <c r="AJ257" i="269" s="1"/>
  <c r="V257" i="269"/>
  <c r="W257" i="269" s="1"/>
  <c r="U257" i="269"/>
  <c r="Q257" i="269"/>
  <c r="P257" i="269"/>
  <c r="I257" i="269"/>
  <c r="PW256" i="269"/>
  <c r="PV256" i="269"/>
  <c r="PU256" i="269"/>
  <c r="PT256" i="269"/>
  <c r="PS256" i="269"/>
  <c r="PR256" i="269"/>
  <c r="PQ256" i="269"/>
  <c r="PP256" i="269"/>
  <c r="PO256" i="269"/>
  <c r="PN256" i="269"/>
  <c r="PM256" i="269"/>
  <c r="PL256" i="269"/>
  <c r="PK256" i="269"/>
  <c r="PJ256" i="269"/>
  <c r="PI256" i="269"/>
  <c r="PH256" i="269"/>
  <c r="PG256" i="269"/>
  <c r="PF256" i="269"/>
  <c r="PE256" i="269"/>
  <c r="PD256" i="269"/>
  <c r="PC256" i="269"/>
  <c r="PB256" i="269"/>
  <c r="PA256" i="269"/>
  <c r="OZ256" i="269"/>
  <c r="OY256" i="269"/>
  <c r="OX256" i="269"/>
  <c r="OW256" i="269"/>
  <c r="OV256" i="269"/>
  <c r="OU256" i="269"/>
  <c r="OT256" i="269"/>
  <c r="OS256" i="269"/>
  <c r="OR256" i="269"/>
  <c r="OQ256" i="269"/>
  <c r="OP256" i="269"/>
  <c r="OO256" i="269"/>
  <c r="ON256" i="269"/>
  <c r="OM256" i="269"/>
  <c r="OL256" i="269"/>
  <c r="OK256" i="269"/>
  <c r="OJ256" i="269"/>
  <c r="OI256" i="269"/>
  <c r="OH256" i="269"/>
  <c r="OG256" i="269"/>
  <c r="OF256" i="269"/>
  <c r="OE256" i="269"/>
  <c r="OD256" i="269"/>
  <c r="OC256" i="269"/>
  <c r="OB256" i="269"/>
  <c r="OA256" i="269"/>
  <c r="NZ256" i="269"/>
  <c r="NY256" i="269"/>
  <c r="NX256" i="269"/>
  <c r="NW256" i="269"/>
  <c r="NV256" i="269"/>
  <c r="NU256" i="269"/>
  <c r="NT256" i="269"/>
  <c r="NS256" i="269"/>
  <c r="NR256" i="269"/>
  <c r="NQ256" i="269"/>
  <c r="NP256" i="269"/>
  <c r="NO256" i="269"/>
  <c r="NN256" i="269"/>
  <c r="NM256" i="269"/>
  <c r="NL256" i="269"/>
  <c r="NK256" i="269"/>
  <c r="NJ256" i="269"/>
  <c r="NI256" i="269"/>
  <c r="NH256" i="269"/>
  <c r="NG256" i="269"/>
  <c r="NF256" i="269"/>
  <c r="NE256" i="269"/>
  <c r="ND256" i="269"/>
  <c r="NC256" i="269"/>
  <c r="NB256" i="269"/>
  <c r="NA256" i="269"/>
  <c r="MZ256" i="269"/>
  <c r="MY256" i="269"/>
  <c r="MX256" i="269"/>
  <c r="MW256" i="269"/>
  <c r="MV256" i="269"/>
  <c r="MU256" i="269"/>
  <c r="MT256" i="269"/>
  <c r="MS256" i="269"/>
  <c r="MR256" i="269"/>
  <c r="MQ256" i="269"/>
  <c r="MP256" i="269"/>
  <c r="MO256" i="269"/>
  <c r="MN256" i="269"/>
  <c r="MM256" i="269"/>
  <c r="ML256" i="269"/>
  <c r="MK256" i="269"/>
  <c r="MJ256" i="269"/>
  <c r="MI256" i="269"/>
  <c r="MH256" i="269"/>
  <c r="MG256" i="269"/>
  <c r="MF256" i="269"/>
  <c r="ME256" i="269"/>
  <c r="MD256" i="269"/>
  <c r="MC256" i="269"/>
  <c r="MB256" i="269"/>
  <c r="MA256" i="269"/>
  <c r="LZ256" i="269"/>
  <c r="LY256" i="269"/>
  <c r="LX256" i="269"/>
  <c r="LW256" i="269"/>
  <c r="LV256" i="269"/>
  <c r="LU256" i="269"/>
  <c r="LT256" i="269"/>
  <c r="LS256" i="269"/>
  <c r="LR256" i="269"/>
  <c r="LQ256" i="269"/>
  <c r="LP256" i="269"/>
  <c r="LO256" i="269"/>
  <c r="LN256" i="269"/>
  <c r="LM256" i="269"/>
  <c r="LL256" i="269"/>
  <c r="LK256" i="269"/>
  <c r="LJ256" i="269"/>
  <c r="LI256" i="269"/>
  <c r="LH256" i="269"/>
  <c r="LG256" i="269"/>
  <c r="LF256" i="269"/>
  <c r="LE256" i="269"/>
  <c r="LD256" i="269"/>
  <c r="LC256" i="269"/>
  <c r="LB256" i="269"/>
  <c r="LA256" i="269"/>
  <c r="KZ256" i="269"/>
  <c r="KY256" i="269"/>
  <c r="KX256" i="269"/>
  <c r="KW256" i="269"/>
  <c r="KV256" i="269"/>
  <c r="KU256" i="269"/>
  <c r="KS256" i="269"/>
  <c r="KR256" i="269"/>
  <c r="KQ256" i="269"/>
  <c r="KP256" i="269"/>
  <c r="KO256" i="269"/>
  <c r="KN256" i="269"/>
  <c r="KM256" i="269"/>
  <c r="KL256" i="269"/>
  <c r="KK256" i="269"/>
  <c r="KJ256" i="269"/>
  <c r="KI256" i="269"/>
  <c r="KH256" i="269"/>
  <c r="KG256" i="269"/>
  <c r="KF256" i="269"/>
  <c r="KE256" i="269"/>
  <c r="KD256" i="269"/>
  <c r="KC256" i="269"/>
  <c r="KB256" i="269"/>
  <c r="KA256" i="269"/>
  <c r="JZ256" i="269"/>
  <c r="JY256" i="269"/>
  <c r="JX256" i="269"/>
  <c r="JW256" i="269"/>
  <c r="JV256" i="269"/>
  <c r="JU256" i="269"/>
  <c r="JT256" i="269"/>
  <c r="JS256" i="269"/>
  <c r="JR256" i="269"/>
  <c r="JQ256" i="269"/>
  <c r="JP256" i="269"/>
  <c r="JO256" i="269"/>
  <c r="JN256" i="269"/>
  <c r="JM256" i="269"/>
  <c r="JL256" i="269"/>
  <c r="JK256" i="269"/>
  <c r="JJ256" i="269"/>
  <c r="JI256" i="269"/>
  <c r="JH256" i="269"/>
  <c r="JG256" i="269"/>
  <c r="JF256" i="269"/>
  <c r="JE256" i="269"/>
  <c r="JD256" i="269"/>
  <c r="JC256" i="269"/>
  <c r="JB256" i="269"/>
  <c r="JA256" i="269"/>
  <c r="IZ256" i="269"/>
  <c r="IY256" i="269"/>
  <c r="IX256" i="269"/>
  <c r="GZ256" i="269"/>
  <c r="GY256" i="269"/>
  <c r="GX256" i="269"/>
  <c r="GW256" i="269"/>
  <c r="GV256" i="269"/>
  <c r="GU256" i="269"/>
  <c r="GT256" i="269"/>
  <c r="GS256" i="269"/>
  <c r="GR256" i="269"/>
  <c r="GQ256" i="269"/>
  <c r="GP256" i="269"/>
  <c r="GO256" i="269"/>
  <c r="GN256" i="269"/>
  <c r="GM256" i="269"/>
  <c r="GL256" i="269"/>
  <c r="GK256" i="269"/>
  <c r="GJ256" i="269"/>
  <c r="GI256" i="269"/>
  <c r="GH256" i="269"/>
  <c r="GG256" i="269"/>
  <c r="GF256" i="269"/>
  <c r="GE256" i="269"/>
  <c r="GD256" i="269"/>
  <c r="GC256" i="269"/>
  <c r="GB256" i="269"/>
  <c r="GA256" i="269"/>
  <c r="FZ256" i="269"/>
  <c r="FY256" i="269"/>
  <c r="FX256" i="269"/>
  <c r="FW256" i="269"/>
  <c r="FV256" i="269"/>
  <c r="FU256" i="269"/>
  <c r="FT256" i="269"/>
  <c r="FS256" i="269"/>
  <c r="FR256" i="269"/>
  <c r="FQ256" i="269"/>
  <c r="AF256" i="269"/>
  <c r="AI256" i="269" s="1"/>
  <c r="AK256" i="269" s="1"/>
  <c r="AE256" i="269"/>
  <c r="Y256" i="269"/>
  <c r="Z256" i="269" s="1"/>
  <c r="AB256" i="269" s="1"/>
  <c r="AJ256" i="269" s="1"/>
  <c r="X256" i="269"/>
  <c r="U256" i="269"/>
  <c r="V256" i="269" s="1"/>
  <c r="W256" i="269" s="1"/>
  <c r="P256" i="269"/>
  <c r="Q256" i="269" s="1"/>
  <c r="I256" i="269"/>
  <c r="PW255" i="269"/>
  <c r="PV255" i="269"/>
  <c r="PU255" i="269"/>
  <c r="PT255" i="269"/>
  <c r="PS255" i="269"/>
  <c r="PR255" i="269"/>
  <c r="PQ255" i="269"/>
  <c r="PP255" i="269"/>
  <c r="PO255" i="269"/>
  <c r="PN255" i="269"/>
  <c r="PM255" i="269"/>
  <c r="PL255" i="269"/>
  <c r="PK255" i="269"/>
  <c r="PJ255" i="269"/>
  <c r="PI255" i="269"/>
  <c r="PH255" i="269"/>
  <c r="PG255" i="269"/>
  <c r="PF255" i="269"/>
  <c r="PE255" i="269"/>
  <c r="PD255" i="269"/>
  <c r="PC255" i="269"/>
  <c r="PB255" i="269"/>
  <c r="PA255" i="269"/>
  <c r="OZ255" i="269"/>
  <c r="OY255" i="269"/>
  <c r="OX255" i="269"/>
  <c r="OW255" i="269"/>
  <c r="OV255" i="269"/>
  <c r="OU255" i="269"/>
  <c r="OT255" i="269"/>
  <c r="OS255" i="269"/>
  <c r="OR255" i="269"/>
  <c r="OQ255" i="269"/>
  <c r="OP255" i="269"/>
  <c r="OO255" i="269"/>
  <c r="ON255" i="269"/>
  <c r="OM255" i="269"/>
  <c r="OL255" i="269"/>
  <c r="OK255" i="269"/>
  <c r="OJ255" i="269"/>
  <c r="OI255" i="269"/>
  <c r="OH255" i="269"/>
  <c r="OG255" i="269"/>
  <c r="OF255" i="269"/>
  <c r="OE255" i="269"/>
  <c r="OD255" i="269"/>
  <c r="OC255" i="269"/>
  <c r="OB255" i="269"/>
  <c r="OA255" i="269"/>
  <c r="NZ255" i="269"/>
  <c r="NY255" i="269"/>
  <c r="NX255" i="269"/>
  <c r="NW255" i="269"/>
  <c r="NV255" i="269"/>
  <c r="NU255" i="269"/>
  <c r="NT255" i="269"/>
  <c r="NS255" i="269"/>
  <c r="NR255" i="269"/>
  <c r="NQ255" i="269"/>
  <c r="NP255" i="269"/>
  <c r="NO255" i="269"/>
  <c r="NN255" i="269"/>
  <c r="NM255" i="269"/>
  <c r="NL255" i="269"/>
  <c r="NK255" i="269"/>
  <c r="NJ255" i="269"/>
  <c r="NI255" i="269"/>
  <c r="NH255" i="269"/>
  <c r="NG255" i="269"/>
  <c r="NF255" i="269"/>
  <c r="NE255" i="269"/>
  <c r="ND255" i="269"/>
  <c r="NC255" i="269"/>
  <c r="NB255" i="269"/>
  <c r="NA255" i="269"/>
  <c r="MZ255" i="269"/>
  <c r="MY255" i="269"/>
  <c r="MX255" i="269"/>
  <c r="MW255" i="269"/>
  <c r="MV255" i="269"/>
  <c r="MU255" i="269"/>
  <c r="MT255" i="269"/>
  <c r="MS255" i="269"/>
  <c r="MR255" i="269"/>
  <c r="MQ255" i="269"/>
  <c r="MP255" i="269"/>
  <c r="MO255" i="269"/>
  <c r="MN255" i="269"/>
  <c r="MM255" i="269"/>
  <c r="ML255" i="269"/>
  <c r="MK255" i="269"/>
  <c r="MJ255" i="269"/>
  <c r="MI255" i="269"/>
  <c r="MH255" i="269"/>
  <c r="MG255" i="269"/>
  <c r="MF255" i="269"/>
  <c r="ME255" i="269"/>
  <c r="MD255" i="269"/>
  <c r="MC255" i="269"/>
  <c r="MB255" i="269"/>
  <c r="MA255" i="269"/>
  <c r="LZ255" i="269"/>
  <c r="LY255" i="269"/>
  <c r="LX255" i="269"/>
  <c r="LW255" i="269"/>
  <c r="LV255" i="269"/>
  <c r="LU255" i="269"/>
  <c r="LT255" i="269"/>
  <c r="LS255" i="269"/>
  <c r="LR255" i="269"/>
  <c r="LQ255" i="269"/>
  <c r="LP255" i="269"/>
  <c r="LO255" i="269"/>
  <c r="LN255" i="269"/>
  <c r="LM255" i="269"/>
  <c r="LL255" i="269"/>
  <c r="LK255" i="269"/>
  <c r="LJ255" i="269"/>
  <c r="LI255" i="269"/>
  <c r="LH255" i="269"/>
  <c r="LG255" i="269"/>
  <c r="LF255" i="269"/>
  <c r="LE255" i="269"/>
  <c r="LD255" i="269"/>
  <c r="LC255" i="269"/>
  <c r="LB255" i="269"/>
  <c r="LA255" i="269"/>
  <c r="KZ255" i="269"/>
  <c r="KY255" i="269"/>
  <c r="KX255" i="269"/>
  <c r="KW255" i="269"/>
  <c r="KV255" i="269"/>
  <c r="KU255" i="269"/>
  <c r="KS255" i="269"/>
  <c r="KR255" i="269"/>
  <c r="KQ255" i="269"/>
  <c r="KP255" i="269"/>
  <c r="KO255" i="269"/>
  <c r="KN255" i="269"/>
  <c r="KM255" i="269"/>
  <c r="KL255" i="269"/>
  <c r="KK255" i="269"/>
  <c r="KJ255" i="269"/>
  <c r="KI255" i="269"/>
  <c r="KH255" i="269"/>
  <c r="KG255" i="269"/>
  <c r="KF255" i="269"/>
  <c r="KE255" i="269"/>
  <c r="KD255" i="269"/>
  <c r="KC255" i="269"/>
  <c r="KB255" i="269"/>
  <c r="KA255" i="269"/>
  <c r="JZ255" i="269"/>
  <c r="JY255" i="269"/>
  <c r="JX255" i="269"/>
  <c r="JW255" i="269"/>
  <c r="JV255" i="269"/>
  <c r="JU255" i="269"/>
  <c r="JT255" i="269"/>
  <c r="JS255" i="269"/>
  <c r="JR255" i="269"/>
  <c r="JQ255" i="269"/>
  <c r="JP255" i="269"/>
  <c r="JO255" i="269"/>
  <c r="JN255" i="269"/>
  <c r="JM255" i="269"/>
  <c r="JL255" i="269"/>
  <c r="JK255" i="269"/>
  <c r="JJ255" i="269"/>
  <c r="JI255" i="269"/>
  <c r="JH255" i="269"/>
  <c r="JG255" i="269"/>
  <c r="JF255" i="269"/>
  <c r="JE255" i="269"/>
  <c r="JD255" i="269"/>
  <c r="JC255" i="269"/>
  <c r="JB255" i="269"/>
  <c r="JA255" i="269"/>
  <c r="IZ255" i="269"/>
  <c r="IY255" i="269"/>
  <c r="IX255" i="269"/>
  <c r="GZ255" i="269"/>
  <c r="GY255" i="269"/>
  <c r="GX255" i="269"/>
  <c r="GW255" i="269"/>
  <c r="GV255" i="269"/>
  <c r="GU255" i="269"/>
  <c r="GT255" i="269"/>
  <c r="GS255" i="269"/>
  <c r="GR255" i="269"/>
  <c r="GQ255" i="269"/>
  <c r="GP255" i="269"/>
  <c r="GO255" i="269"/>
  <c r="GN255" i="269"/>
  <c r="GM255" i="269"/>
  <c r="GL255" i="269"/>
  <c r="GK255" i="269"/>
  <c r="GJ255" i="269"/>
  <c r="GI255" i="269"/>
  <c r="GH255" i="269"/>
  <c r="GG255" i="269"/>
  <c r="GF255" i="269"/>
  <c r="GE255" i="269"/>
  <c r="GD255" i="269"/>
  <c r="GC255" i="269"/>
  <c r="GB255" i="269"/>
  <c r="GA255" i="269"/>
  <c r="FZ255" i="269"/>
  <c r="FY255" i="269"/>
  <c r="FX255" i="269"/>
  <c r="FW255" i="269"/>
  <c r="FV255" i="269"/>
  <c r="FU255" i="269"/>
  <c r="FT255" i="269"/>
  <c r="FS255" i="269"/>
  <c r="FR255" i="269"/>
  <c r="FQ255" i="269"/>
  <c r="AE255" i="269"/>
  <c r="AF255" i="269" s="1"/>
  <c r="AI255" i="269" s="1"/>
  <c r="AK255" i="269" s="1"/>
  <c r="X255" i="269"/>
  <c r="Y255" i="269" s="1"/>
  <c r="Z255" i="269" s="1"/>
  <c r="AB255" i="269" s="1"/>
  <c r="AJ255" i="269" s="1"/>
  <c r="V255" i="269"/>
  <c r="W255" i="269" s="1"/>
  <c r="U255" i="269"/>
  <c r="Q255" i="269"/>
  <c r="P255" i="269"/>
  <c r="I255" i="269"/>
  <c r="PW254" i="269"/>
  <c r="PV254" i="269"/>
  <c r="PU254" i="269"/>
  <c r="PT254" i="269"/>
  <c r="PS254" i="269"/>
  <c r="PR254" i="269"/>
  <c r="PQ254" i="269"/>
  <c r="PP254" i="269"/>
  <c r="PO254" i="269"/>
  <c r="PN254" i="269"/>
  <c r="PM254" i="269"/>
  <c r="PL254" i="269"/>
  <c r="PK254" i="269"/>
  <c r="PJ254" i="269"/>
  <c r="PI254" i="269"/>
  <c r="PH254" i="269"/>
  <c r="PG254" i="269"/>
  <c r="PF254" i="269"/>
  <c r="PE254" i="269"/>
  <c r="PD254" i="269"/>
  <c r="PC254" i="269"/>
  <c r="PB254" i="269"/>
  <c r="PA254" i="269"/>
  <c r="OZ254" i="269"/>
  <c r="OY254" i="269"/>
  <c r="OX254" i="269"/>
  <c r="OW254" i="269"/>
  <c r="OV254" i="269"/>
  <c r="OU254" i="269"/>
  <c r="OT254" i="269"/>
  <c r="OS254" i="269"/>
  <c r="OR254" i="269"/>
  <c r="OQ254" i="269"/>
  <c r="OP254" i="269"/>
  <c r="OO254" i="269"/>
  <c r="ON254" i="269"/>
  <c r="OM254" i="269"/>
  <c r="OL254" i="269"/>
  <c r="OK254" i="269"/>
  <c r="OJ254" i="269"/>
  <c r="OI254" i="269"/>
  <c r="OH254" i="269"/>
  <c r="OG254" i="269"/>
  <c r="OF254" i="269"/>
  <c r="OE254" i="269"/>
  <c r="OD254" i="269"/>
  <c r="OC254" i="269"/>
  <c r="OB254" i="269"/>
  <c r="OA254" i="269"/>
  <c r="NZ254" i="269"/>
  <c r="NY254" i="269"/>
  <c r="NX254" i="269"/>
  <c r="NW254" i="269"/>
  <c r="NV254" i="269"/>
  <c r="NU254" i="269"/>
  <c r="NT254" i="269"/>
  <c r="NS254" i="269"/>
  <c r="NR254" i="269"/>
  <c r="NQ254" i="269"/>
  <c r="NP254" i="269"/>
  <c r="NO254" i="269"/>
  <c r="NN254" i="269"/>
  <c r="NM254" i="269"/>
  <c r="NL254" i="269"/>
  <c r="NK254" i="269"/>
  <c r="NJ254" i="269"/>
  <c r="NI254" i="269"/>
  <c r="NH254" i="269"/>
  <c r="NG254" i="269"/>
  <c r="NF254" i="269"/>
  <c r="NE254" i="269"/>
  <c r="ND254" i="269"/>
  <c r="NC254" i="269"/>
  <c r="NB254" i="269"/>
  <c r="NA254" i="269"/>
  <c r="MZ254" i="269"/>
  <c r="MY254" i="269"/>
  <c r="MX254" i="269"/>
  <c r="MW254" i="269"/>
  <c r="MV254" i="269"/>
  <c r="MU254" i="269"/>
  <c r="MT254" i="269"/>
  <c r="MS254" i="269"/>
  <c r="MR254" i="269"/>
  <c r="MQ254" i="269"/>
  <c r="MP254" i="269"/>
  <c r="MO254" i="269"/>
  <c r="MN254" i="269"/>
  <c r="MM254" i="269"/>
  <c r="ML254" i="269"/>
  <c r="MK254" i="269"/>
  <c r="MJ254" i="269"/>
  <c r="MI254" i="269"/>
  <c r="MH254" i="269"/>
  <c r="MG254" i="269"/>
  <c r="MF254" i="269"/>
  <c r="ME254" i="269"/>
  <c r="MD254" i="269"/>
  <c r="MC254" i="269"/>
  <c r="MB254" i="269"/>
  <c r="MA254" i="269"/>
  <c r="LZ254" i="269"/>
  <c r="LY254" i="269"/>
  <c r="LX254" i="269"/>
  <c r="LW254" i="269"/>
  <c r="LV254" i="269"/>
  <c r="LU254" i="269"/>
  <c r="LT254" i="269"/>
  <c r="LS254" i="269"/>
  <c r="LR254" i="269"/>
  <c r="LQ254" i="269"/>
  <c r="LP254" i="269"/>
  <c r="LO254" i="269"/>
  <c r="LN254" i="269"/>
  <c r="LM254" i="269"/>
  <c r="LL254" i="269"/>
  <c r="LK254" i="269"/>
  <c r="LJ254" i="269"/>
  <c r="LI254" i="269"/>
  <c r="LH254" i="269"/>
  <c r="LG254" i="269"/>
  <c r="LF254" i="269"/>
  <c r="LE254" i="269"/>
  <c r="LD254" i="269"/>
  <c r="LC254" i="269"/>
  <c r="LB254" i="269"/>
  <c r="LA254" i="269"/>
  <c r="KZ254" i="269"/>
  <c r="KY254" i="269"/>
  <c r="KX254" i="269"/>
  <c r="KW254" i="269"/>
  <c r="KV254" i="269"/>
  <c r="KU254" i="269"/>
  <c r="KS254" i="269"/>
  <c r="KR254" i="269"/>
  <c r="KQ254" i="269"/>
  <c r="KP254" i="269"/>
  <c r="KO254" i="269"/>
  <c r="KN254" i="269"/>
  <c r="KM254" i="269"/>
  <c r="KL254" i="269"/>
  <c r="KK254" i="269"/>
  <c r="KJ254" i="269"/>
  <c r="KI254" i="269"/>
  <c r="KH254" i="269"/>
  <c r="KG254" i="269"/>
  <c r="KF254" i="269"/>
  <c r="KE254" i="269"/>
  <c r="KD254" i="269"/>
  <c r="KC254" i="269"/>
  <c r="KB254" i="269"/>
  <c r="KA254" i="269"/>
  <c r="JZ254" i="269"/>
  <c r="JY254" i="269"/>
  <c r="JX254" i="269"/>
  <c r="JW254" i="269"/>
  <c r="JV254" i="269"/>
  <c r="JU254" i="269"/>
  <c r="JT254" i="269"/>
  <c r="JS254" i="269"/>
  <c r="JR254" i="269"/>
  <c r="JQ254" i="269"/>
  <c r="JP254" i="269"/>
  <c r="JO254" i="269"/>
  <c r="JN254" i="269"/>
  <c r="JM254" i="269"/>
  <c r="JL254" i="269"/>
  <c r="JK254" i="269"/>
  <c r="JJ254" i="269"/>
  <c r="JI254" i="269"/>
  <c r="JH254" i="269"/>
  <c r="JG254" i="269"/>
  <c r="JF254" i="269"/>
  <c r="JE254" i="269"/>
  <c r="JD254" i="269"/>
  <c r="JC254" i="269"/>
  <c r="JB254" i="269"/>
  <c r="JA254" i="269"/>
  <c r="IZ254" i="269"/>
  <c r="IY254" i="269"/>
  <c r="IX254" i="269"/>
  <c r="GZ254" i="269"/>
  <c r="GY254" i="269"/>
  <c r="GX254" i="269"/>
  <c r="GW254" i="269"/>
  <c r="GV254" i="269"/>
  <c r="GU254" i="269"/>
  <c r="GT254" i="269"/>
  <c r="GS254" i="269"/>
  <c r="GR254" i="269"/>
  <c r="GQ254" i="269"/>
  <c r="GP254" i="269"/>
  <c r="GO254" i="269"/>
  <c r="GN254" i="269"/>
  <c r="GM254" i="269"/>
  <c r="GL254" i="269"/>
  <c r="GK254" i="269"/>
  <c r="GJ254" i="269"/>
  <c r="GI254" i="269"/>
  <c r="GH254" i="269"/>
  <c r="GG254" i="269"/>
  <c r="GF254" i="269"/>
  <c r="GE254" i="269"/>
  <c r="GD254" i="269"/>
  <c r="GC254" i="269"/>
  <c r="GB254" i="269"/>
  <c r="GA254" i="269"/>
  <c r="FZ254" i="269"/>
  <c r="FY254" i="269"/>
  <c r="FX254" i="269"/>
  <c r="FW254" i="269"/>
  <c r="FV254" i="269"/>
  <c r="FU254" i="269"/>
  <c r="FT254" i="269"/>
  <c r="FS254" i="269"/>
  <c r="FR254" i="269"/>
  <c r="FQ254" i="269"/>
  <c r="AD254" i="269"/>
  <c r="AE254" i="269" s="1"/>
  <c r="AF254" i="269" s="1"/>
  <c r="AI254" i="269" s="1"/>
  <c r="AK254" i="269" s="1"/>
  <c r="X254" i="269"/>
  <c r="Y254" i="269" s="1"/>
  <c r="Z254" i="269" s="1"/>
  <c r="AB254" i="269" s="1"/>
  <c r="AJ254" i="269" s="1"/>
  <c r="V254" i="269"/>
  <c r="W254" i="269" s="1"/>
  <c r="U254" i="269"/>
  <c r="Q254" i="269"/>
  <c r="P254" i="269"/>
  <c r="I254" i="269"/>
  <c r="PW253" i="269"/>
  <c r="PV253" i="269"/>
  <c r="PU253" i="269"/>
  <c r="PT253" i="269"/>
  <c r="PS253" i="269"/>
  <c r="PR253" i="269"/>
  <c r="PQ253" i="269"/>
  <c r="PP253" i="269"/>
  <c r="PO253" i="269"/>
  <c r="PN253" i="269"/>
  <c r="PM253" i="269"/>
  <c r="PL253" i="269"/>
  <c r="PK253" i="269"/>
  <c r="PJ253" i="269"/>
  <c r="PI253" i="269"/>
  <c r="PH253" i="269"/>
  <c r="PG253" i="269"/>
  <c r="PF253" i="269"/>
  <c r="PE253" i="269"/>
  <c r="PD253" i="269"/>
  <c r="PC253" i="269"/>
  <c r="PB253" i="269"/>
  <c r="PA253" i="269"/>
  <c r="OZ253" i="269"/>
  <c r="OY253" i="269"/>
  <c r="OX253" i="269"/>
  <c r="OW253" i="269"/>
  <c r="OV253" i="269"/>
  <c r="OU253" i="269"/>
  <c r="OT253" i="269"/>
  <c r="OS253" i="269"/>
  <c r="OR253" i="269"/>
  <c r="OQ253" i="269"/>
  <c r="OP253" i="269"/>
  <c r="OO253" i="269"/>
  <c r="ON253" i="269"/>
  <c r="OM253" i="269"/>
  <c r="OL253" i="269"/>
  <c r="OK253" i="269"/>
  <c r="OJ253" i="269"/>
  <c r="OI253" i="269"/>
  <c r="OH253" i="269"/>
  <c r="OG253" i="269"/>
  <c r="OF253" i="269"/>
  <c r="OE253" i="269"/>
  <c r="OD253" i="269"/>
  <c r="OC253" i="269"/>
  <c r="OB253" i="269"/>
  <c r="OA253" i="269"/>
  <c r="NZ253" i="269"/>
  <c r="NY253" i="269"/>
  <c r="NX253" i="269"/>
  <c r="NW253" i="269"/>
  <c r="NV253" i="269"/>
  <c r="NU253" i="269"/>
  <c r="NT253" i="269"/>
  <c r="NS253" i="269"/>
  <c r="NR253" i="269"/>
  <c r="NQ253" i="269"/>
  <c r="NP253" i="269"/>
  <c r="NO253" i="269"/>
  <c r="NN253" i="269"/>
  <c r="NM253" i="269"/>
  <c r="NL253" i="269"/>
  <c r="NK253" i="269"/>
  <c r="NJ253" i="269"/>
  <c r="NI253" i="269"/>
  <c r="NH253" i="269"/>
  <c r="NG253" i="269"/>
  <c r="NF253" i="269"/>
  <c r="NE253" i="269"/>
  <c r="ND253" i="269"/>
  <c r="NC253" i="269"/>
  <c r="NB253" i="269"/>
  <c r="NA253" i="269"/>
  <c r="MZ253" i="269"/>
  <c r="MY253" i="269"/>
  <c r="MX253" i="269"/>
  <c r="MW253" i="269"/>
  <c r="MV253" i="269"/>
  <c r="MU253" i="269"/>
  <c r="MT253" i="269"/>
  <c r="MS253" i="269"/>
  <c r="MR253" i="269"/>
  <c r="MQ253" i="269"/>
  <c r="MP253" i="269"/>
  <c r="MO253" i="269"/>
  <c r="MN253" i="269"/>
  <c r="MM253" i="269"/>
  <c r="ML253" i="269"/>
  <c r="MK253" i="269"/>
  <c r="MJ253" i="269"/>
  <c r="MI253" i="269"/>
  <c r="MH253" i="269"/>
  <c r="MG253" i="269"/>
  <c r="MF253" i="269"/>
  <c r="ME253" i="269"/>
  <c r="MD253" i="269"/>
  <c r="MC253" i="269"/>
  <c r="MB253" i="269"/>
  <c r="MA253" i="269"/>
  <c r="LZ253" i="269"/>
  <c r="LY253" i="269"/>
  <c r="LX253" i="269"/>
  <c r="LW253" i="269"/>
  <c r="LV253" i="269"/>
  <c r="LU253" i="269"/>
  <c r="LT253" i="269"/>
  <c r="LS253" i="269"/>
  <c r="LR253" i="269"/>
  <c r="LQ253" i="269"/>
  <c r="LP253" i="269"/>
  <c r="LO253" i="269"/>
  <c r="LN253" i="269"/>
  <c r="LM253" i="269"/>
  <c r="LL253" i="269"/>
  <c r="LK253" i="269"/>
  <c r="LJ253" i="269"/>
  <c r="LI253" i="269"/>
  <c r="LH253" i="269"/>
  <c r="LG253" i="269"/>
  <c r="LF253" i="269"/>
  <c r="LE253" i="269"/>
  <c r="LD253" i="269"/>
  <c r="LC253" i="269"/>
  <c r="LB253" i="269"/>
  <c r="LA253" i="269"/>
  <c r="KZ253" i="269"/>
  <c r="KY253" i="269"/>
  <c r="KX253" i="269"/>
  <c r="KW253" i="269"/>
  <c r="KV253" i="269"/>
  <c r="KU253" i="269"/>
  <c r="KS253" i="269"/>
  <c r="KR253" i="269"/>
  <c r="KQ253" i="269"/>
  <c r="KP253" i="269"/>
  <c r="KO253" i="269"/>
  <c r="KN253" i="269"/>
  <c r="KM253" i="269"/>
  <c r="KL253" i="269"/>
  <c r="KK253" i="269"/>
  <c r="KJ253" i="269"/>
  <c r="KI253" i="269"/>
  <c r="KH253" i="269"/>
  <c r="KG253" i="269"/>
  <c r="KF253" i="269"/>
  <c r="KE253" i="269"/>
  <c r="KD253" i="269"/>
  <c r="KC253" i="269"/>
  <c r="KB253" i="269"/>
  <c r="KA253" i="269"/>
  <c r="JZ253" i="269"/>
  <c r="JY253" i="269"/>
  <c r="JX253" i="269"/>
  <c r="JW253" i="269"/>
  <c r="JV253" i="269"/>
  <c r="JU253" i="269"/>
  <c r="JT253" i="269"/>
  <c r="JS253" i="269"/>
  <c r="JR253" i="269"/>
  <c r="JQ253" i="269"/>
  <c r="JP253" i="269"/>
  <c r="JO253" i="269"/>
  <c r="JN253" i="269"/>
  <c r="JM253" i="269"/>
  <c r="JL253" i="269"/>
  <c r="JK253" i="269"/>
  <c r="JJ253" i="269"/>
  <c r="JI253" i="269"/>
  <c r="JH253" i="269"/>
  <c r="JG253" i="269"/>
  <c r="JF253" i="269"/>
  <c r="JE253" i="269"/>
  <c r="JD253" i="269"/>
  <c r="JC253" i="269"/>
  <c r="JB253" i="269"/>
  <c r="JA253" i="269"/>
  <c r="IZ253" i="269"/>
  <c r="IY253" i="269"/>
  <c r="IX253" i="269"/>
  <c r="GZ253" i="269"/>
  <c r="GY253" i="269"/>
  <c r="GX253" i="269"/>
  <c r="GW253" i="269"/>
  <c r="GV253" i="269"/>
  <c r="GU253" i="269"/>
  <c r="GT253" i="269"/>
  <c r="GS253" i="269"/>
  <c r="GR253" i="269"/>
  <c r="GQ253" i="269"/>
  <c r="GP253" i="269"/>
  <c r="GO253" i="269"/>
  <c r="GN253" i="269"/>
  <c r="GM253" i="269"/>
  <c r="GL253" i="269"/>
  <c r="GK253" i="269"/>
  <c r="GJ253" i="269"/>
  <c r="GI253" i="269"/>
  <c r="GH253" i="269"/>
  <c r="GG253" i="269"/>
  <c r="GF253" i="269"/>
  <c r="GE253" i="269"/>
  <c r="GD253" i="269"/>
  <c r="GC253" i="269"/>
  <c r="GB253" i="269"/>
  <c r="GA253" i="269"/>
  <c r="FZ253" i="269"/>
  <c r="FY253" i="269"/>
  <c r="FX253" i="269"/>
  <c r="FW253" i="269"/>
  <c r="FV253" i="269"/>
  <c r="FU253" i="269"/>
  <c r="FT253" i="269"/>
  <c r="FS253" i="269"/>
  <c r="FR253" i="269"/>
  <c r="FQ253" i="269"/>
  <c r="AD253" i="269"/>
  <c r="AE253" i="269" s="1"/>
  <c r="AF253" i="269" s="1"/>
  <c r="AI253" i="269" s="1"/>
  <c r="AK253" i="269" s="1"/>
  <c r="X253" i="269"/>
  <c r="Y253" i="269" s="1"/>
  <c r="Z253" i="269" s="1"/>
  <c r="AB253" i="269" s="1"/>
  <c r="AJ253" i="269" s="1"/>
  <c r="V253" i="269"/>
  <c r="W253" i="269" s="1"/>
  <c r="U253" i="269"/>
  <c r="Q253" i="269"/>
  <c r="P253" i="269"/>
  <c r="I253" i="269"/>
  <c r="A253" i="269"/>
  <c r="PW252" i="269"/>
  <c r="PV252" i="269"/>
  <c r="PU252" i="269"/>
  <c r="PT252" i="269"/>
  <c r="PS252" i="269"/>
  <c r="PR252" i="269"/>
  <c r="PQ252" i="269"/>
  <c r="PP252" i="269"/>
  <c r="PO252" i="269"/>
  <c r="PN252" i="269"/>
  <c r="PM252" i="269"/>
  <c r="PL252" i="269"/>
  <c r="PK252" i="269"/>
  <c r="PJ252" i="269"/>
  <c r="PI252" i="269"/>
  <c r="PH252" i="269"/>
  <c r="PG252" i="269"/>
  <c r="PF252" i="269"/>
  <c r="PE252" i="269"/>
  <c r="PD252" i="269"/>
  <c r="PC252" i="269"/>
  <c r="PB252" i="269"/>
  <c r="PA252" i="269"/>
  <c r="OZ252" i="269"/>
  <c r="OY252" i="269"/>
  <c r="OX252" i="269"/>
  <c r="OW252" i="269"/>
  <c r="OV252" i="269"/>
  <c r="OU252" i="269"/>
  <c r="OT252" i="269"/>
  <c r="OS252" i="269"/>
  <c r="OR252" i="269"/>
  <c r="OQ252" i="269"/>
  <c r="OP252" i="269"/>
  <c r="OO252" i="269"/>
  <c r="ON252" i="269"/>
  <c r="OM252" i="269"/>
  <c r="OL252" i="269"/>
  <c r="OK252" i="269"/>
  <c r="OJ252" i="269"/>
  <c r="OI252" i="269"/>
  <c r="OH252" i="269"/>
  <c r="OG252" i="269"/>
  <c r="OF252" i="269"/>
  <c r="OE252" i="269"/>
  <c r="OD252" i="269"/>
  <c r="OC252" i="269"/>
  <c r="OB252" i="269"/>
  <c r="OA252" i="269"/>
  <c r="NZ252" i="269"/>
  <c r="NY252" i="269"/>
  <c r="NX252" i="269"/>
  <c r="NW252" i="269"/>
  <c r="NV252" i="269"/>
  <c r="NU252" i="269"/>
  <c r="NT252" i="269"/>
  <c r="NS252" i="269"/>
  <c r="NR252" i="269"/>
  <c r="NQ252" i="269"/>
  <c r="NP252" i="269"/>
  <c r="NO252" i="269"/>
  <c r="NN252" i="269"/>
  <c r="NM252" i="269"/>
  <c r="NL252" i="269"/>
  <c r="NK252" i="269"/>
  <c r="NJ252" i="269"/>
  <c r="NI252" i="269"/>
  <c r="NH252" i="269"/>
  <c r="NG252" i="269"/>
  <c r="NF252" i="269"/>
  <c r="NE252" i="269"/>
  <c r="ND252" i="269"/>
  <c r="NC252" i="269"/>
  <c r="NB252" i="269"/>
  <c r="NA252" i="269"/>
  <c r="MZ252" i="269"/>
  <c r="MY252" i="269"/>
  <c r="MX252" i="269"/>
  <c r="MW252" i="269"/>
  <c r="MV252" i="269"/>
  <c r="MU252" i="269"/>
  <c r="MT252" i="269"/>
  <c r="MS252" i="269"/>
  <c r="MR252" i="269"/>
  <c r="MQ252" i="269"/>
  <c r="MP252" i="269"/>
  <c r="MO252" i="269"/>
  <c r="MN252" i="269"/>
  <c r="MM252" i="269"/>
  <c r="ML252" i="269"/>
  <c r="MK252" i="269"/>
  <c r="MJ252" i="269"/>
  <c r="MI252" i="269"/>
  <c r="MH252" i="269"/>
  <c r="MG252" i="269"/>
  <c r="MF252" i="269"/>
  <c r="ME252" i="269"/>
  <c r="MD252" i="269"/>
  <c r="MC252" i="269"/>
  <c r="MB252" i="269"/>
  <c r="MA252" i="269"/>
  <c r="LZ252" i="269"/>
  <c r="LY252" i="269"/>
  <c r="LX252" i="269"/>
  <c r="LW252" i="269"/>
  <c r="LV252" i="269"/>
  <c r="LU252" i="269"/>
  <c r="LT252" i="269"/>
  <c r="LS252" i="269"/>
  <c r="LR252" i="269"/>
  <c r="LQ252" i="269"/>
  <c r="LP252" i="269"/>
  <c r="LO252" i="269"/>
  <c r="LN252" i="269"/>
  <c r="LM252" i="269"/>
  <c r="LL252" i="269"/>
  <c r="LK252" i="269"/>
  <c r="LJ252" i="269"/>
  <c r="LI252" i="269"/>
  <c r="LH252" i="269"/>
  <c r="LG252" i="269"/>
  <c r="LF252" i="269"/>
  <c r="LE252" i="269"/>
  <c r="LD252" i="269"/>
  <c r="LC252" i="269"/>
  <c r="LB252" i="269"/>
  <c r="LA252" i="269"/>
  <c r="KZ252" i="269"/>
  <c r="KY252" i="269"/>
  <c r="KX252" i="269"/>
  <c r="KW252" i="269"/>
  <c r="KV252" i="269"/>
  <c r="KU252" i="269"/>
  <c r="KS252" i="269"/>
  <c r="KR252" i="269"/>
  <c r="KQ252" i="269"/>
  <c r="KP252" i="269"/>
  <c r="KO252" i="269"/>
  <c r="KN252" i="269"/>
  <c r="KM252" i="269"/>
  <c r="KL252" i="269"/>
  <c r="KK252" i="269"/>
  <c r="KJ252" i="269"/>
  <c r="KI252" i="269"/>
  <c r="KH252" i="269"/>
  <c r="KG252" i="269"/>
  <c r="KF252" i="269"/>
  <c r="KE252" i="269"/>
  <c r="KD252" i="269"/>
  <c r="KC252" i="269"/>
  <c r="KB252" i="269"/>
  <c r="KA252" i="269"/>
  <c r="JZ252" i="269"/>
  <c r="JY252" i="269"/>
  <c r="JX252" i="269"/>
  <c r="JW252" i="269"/>
  <c r="JV252" i="269"/>
  <c r="JU252" i="269"/>
  <c r="JT252" i="269"/>
  <c r="JS252" i="269"/>
  <c r="JR252" i="269"/>
  <c r="JQ252" i="269"/>
  <c r="JP252" i="269"/>
  <c r="JO252" i="269"/>
  <c r="JN252" i="269"/>
  <c r="JM252" i="269"/>
  <c r="JL252" i="269"/>
  <c r="JK252" i="269"/>
  <c r="JJ252" i="269"/>
  <c r="JI252" i="269"/>
  <c r="JH252" i="269"/>
  <c r="JG252" i="269"/>
  <c r="JF252" i="269"/>
  <c r="JE252" i="269"/>
  <c r="JD252" i="269"/>
  <c r="JC252" i="269"/>
  <c r="JB252" i="269"/>
  <c r="JA252" i="269"/>
  <c r="IZ252" i="269"/>
  <c r="IY252" i="269"/>
  <c r="IX252" i="269"/>
  <c r="GZ252" i="269"/>
  <c r="GY252" i="269"/>
  <c r="GX252" i="269"/>
  <c r="GW252" i="269"/>
  <c r="GV252" i="269"/>
  <c r="GU252" i="269"/>
  <c r="GT252" i="269"/>
  <c r="GS252" i="269"/>
  <c r="GR252" i="269"/>
  <c r="GQ252" i="269"/>
  <c r="GP252" i="269"/>
  <c r="GO252" i="269"/>
  <c r="GN252" i="269"/>
  <c r="GM252" i="269"/>
  <c r="GL252" i="269"/>
  <c r="GK252" i="269"/>
  <c r="GJ252" i="269"/>
  <c r="GI252" i="269"/>
  <c r="GH252" i="269"/>
  <c r="GG252" i="269"/>
  <c r="GF252" i="269"/>
  <c r="GE252" i="269"/>
  <c r="GD252" i="269"/>
  <c r="GC252" i="269"/>
  <c r="GB252" i="269"/>
  <c r="GA252" i="269"/>
  <c r="FZ252" i="269"/>
  <c r="FY252" i="269"/>
  <c r="FX252" i="269"/>
  <c r="FW252" i="269"/>
  <c r="FV252" i="269"/>
  <c r="FU252" i="269"/>
  <c r="FT252" i="269"/>
  <c r="FS252" i="269"/>
  <c r="FR252" i="269"/>
  <c r="FQ252" i="269"/>
  <c r="AE252" i="269"/>
  <c r="AF252" i="269" s="1"/>
  <c r="AI252" i="269" s="1"/>
  <c r="AK252" i="269" s="1"/>
  <c r="X252" i="269"/>
  <c r="Y252" i="269" s="1"/>
  <c r="Z252" i="269" s="1"/>
  <c r="AB252" i="269" s="1"/>
  <c r="AJ252" i="269" s="1"/>
  <c r="V252" i="269"/>
  <c r="W252" i="269" s="1"/>
  <c r="U252" i="269"/>
  <c r="Q252" i="269"/>
  <c r="P252" i="269"/>
  <c r="I252" i="269"/>
  <c r="PW251" i="269"/>
  <c r="PV251" i="269"/>
  <c r="PU251" i="269"/>
  <c r="PT251" i="269"/>
  <c r="PS251" i="269"/>
  <c r="PR251" i="269"/>
  <c r="PQ251" i="269"/>
  <c r="PP251" i="269"/>
  <c r="PO251" i="269"/>
  <c r="PN251" i="269"/>
  <c r="PM251" i="269"/>
  <c r="PL251" i="269"/>
  <c r="PK251" i="269"/>
  <c r="PJ251" i="269"/>
  <c r="PI251" i="269"/>
  <c r="PH251" i="269"/>
  <c r="PG251" i="269"/>
  <c r="PF251" i="269"/>
  <c r="PE251" i="269"/>
  <c r="PD251" i="269"/>
  <c r="PC251" i="269"/>
  <c r="PB251" i="269"/>
  <c r="PA251" i="269"/>
  <c r="OZ251" i="269"/>
  <c r="OY251" i="269"/>
  <c r="OX251" i="269"/>
  <c r="OW251" i="269"/>
  <c r="OV251" i="269"/>
  <c r="OU251" i="269"/>
  <c r="OT251" i="269"/>
  <c r="OS251" i="269"/>
  <c r="OR251" i="269"/>
  <c r="OQ251" i="269"/>
  <c r="OP251" i="269"/>
  <c r="OO251" i="269"/>
  <c r="ON251" i="269"/>
  <c r="OM251" i="269"/>
  <c r="OL251" i="269"/>
  <c r="OK251" i="269"/>
  <c r="OJ251" i="269"/>
  <c r="OI251" i="269"/>
  <c r="OH251" i="269"/>
  <c r="OG251" i="269"/>
  <c r="OF251" i="269"/>
  <c r="OE251" i="269"/>
  <c r="OD251" i="269"/>
  <c r="OC251" i="269"/>
  <c r="OB251" i="269"/>
  <c r="OA251" i="269"/>
  <c r="NZ251" i="269"/>
  <c r="NY251" i="269"/>
  <c r="NX251" i="269"/>
  <c r="NW251" i="269"/>
  <c r="NV251" i="269"/>
  <c r="NU251" i="269"/>
  <c r="NT251" i="269"/>
  <c r="NS251" i="269"/>
  <c r="NR251" i="269"/>
  <c r="NQ251" i="269"/>
  <c r="NP251" i="269"/>
  <c r="NO251" i="269"/>
  <c r="NN251" i="269"/>
  <c r="NM251" i="269"/>
  <c r="NL251" i="269"/>
  <c r="NK251" i="269"/>
  <c r="NJ251" i="269"/>
  <c r="NI251" i="269"/>
  <c r="NH251" i="269"/>
  <c r="NG251" i="269"/>
  <c r="NF251" i="269"/>
  <c r="NE251" i="269"/>
  <c r="ND251" i="269"/>
  <c r="NC251" i="269"/>
  <c r="NB251" i="269"/>
  <c r="NA251" i="269"/>
  <c r="MZ251" i="269"/>
  <c r="MY251" i="269"/>
  <c r="MX251" i="269"/>
  <c r="MW251" i="269"/>
  <c r="MV251" i="269"/>
  <c r="MU251" i="269"/>
  <c r="MT251" i="269"/>
  <c r="MS251" i="269"/>
  <c r="MR251" i="269"/>
  <c r="MQ251" i="269"/>
  <c r="MP251" i="269"/>
  <c r="MO251" i="269"/>
  <c r="MN251" i="269"/>
  <c r="MM251" i="269"/>
  <c r="ML251" i="269"/>
  <c r="MK251" i="269"/>
  <c r="MJ251" i="269"/>
  <c r="MI251" i="269"/>
  <c r="MH251" i="269"/>
  <c r="MG251" i="269"/>
  <c r="MF251" i="269"/>
  <c r="ME251" i="269"/>
  <c r="MD251" i="269"/>
  <c r="MC251" i="269"/>
  <c r="MB251" i="269"/>
  <c r="MA251" i="269"/>
  <c r="LZ251" i="269"/>
  <c r="LY251" i="269"/>
  <c r="LX251" i="269"/>
  <c r="LW251" i="269"/>
  <c r="LV251" i="269"/>
  <c r="LU251" i="269"/>
  <c r="LT251" i="269"/>
  <c r="LS251" i="269"/>
  <c r="LR251" i="269"/>
  <c r="LQ251" i="269"/>
  <c r="LP251" i="269"/>
  <c r="LO251" i="269"/>
  <c r="LN251" i="269"/>
  <c r="LM251" i="269"/>
  <c r="LL251" i="269"/>
  <c r="LK251" i="269"/>
  <c r="LJ251" i="269"/>
  <c r="LI251" i="269"/>
  <c r="LH251" i="269"/>
  <c r="LG251" i="269"/>
  <c r="LF251" i="269"/>
  <c r="LE251" i="269"/>
  <c r="LD251" i="269"/>
  <c r="LC251" i="269"/>
  <c r="LB251" i="269"/>
  <c r="LA251" i="269"/>
  <c r="KZ251" i="269"/>
  <c r="KY251" i="269"/>
  <c r="KX251" i="269"/>
  <c r="KW251" i="269"/>
  <c r="KV251" i="269"/>
  <c r="KU251" i="269"/>
  <c r="KS251" i="269"/>
  <c r="KR251" i="269"/>
  <c r="KQ251" i="269"/>
  <c r="KP251" i="269"/>
  <c r="KO251" i="269"/>
  <c r="KN251" i="269"/>
  <c r="KM251" i="269"/>
  <c r="KL251" i="269"/>
  <c r="KK251" i="269"/>
  <c r="KJ251" i="269"/>
  <c r="KI251" i="269"/>
  <c r="KH251" i="269"/>
  <c r="KG251" i="269"/>
  <c r="KF251" i="269"/>
  <c r="KE251" i="269"/>
  <c r="KD251" i="269"/>
  <c r="KC251" i="269"/>
  <c r="KB251" i="269"/>
  <c r="KA251" i="269"/>
  <c r="JZ251" i="269"/>
  <c r="JY251" i="269"/>
  <c r="JX251" i="269"/>
  <c r="JW251" i="269"/>
  <c r="JV251" i="269"/>
  <c r="JU251" i="269"/>
  <c r="JT251" i="269"/>
  <c r="JS251" i="269"/>
  <c r="JR251" i="269"/>
  <c r="JQ251" i="269"/>
  <c r="JP251" i="269"/>
  <c r="JO251" i="269"/>
  <c r="JN251" i="269"/>
  <c r="JM251" i="269"/>
  <c r="JL251" i="269"/>
  <c r="JK251" i="269"/>
  <c r="JJ251" i="269"/>
  <c r="JI251" i="269"/>
  <c r="JH251" i="269"/>
  <c r="JG251" i="269"/>
  <c r="JF251" i="269"/>
  <c r="JE251" i="269"/>
  <c r="JD251" i="269"/>
  <c r="JC251" i="269"/>
  <c r="JB251" i="269"/>
  <c r="JA251" i="269"/>
  <c r="IZ251" i="269"/>
  <c r="IY251" i="269"/>
  <c r="IX251" i="269"/>
  <c r="GZ251" i="269"/>
  <c r="GY251" i="269"/>
  <c r="GX251" i="269"/>
  <c r="GW251" i="269"/>
  <c r="GV251" i="269"/>
  <c r="GU251" i="269"/>
  <c r="GT251" i="269"/>
  <c r="GS251" i="269"/>
  <c r="GR251" i="269"/>
  <c r="GQ251" i="269"/>
  <c r="GP251" i="269"/>
  <c r="GO251" i="269"/>
  <c r="GN251" i="269"/>
  <c r="GM251" i="269"/>
  <c r="GL251" i="269"/>
  <c r="GK251" i="269"/>
  <c r="GJ251" i="269"/>
  <c r="GI251" i="269"/>
  <c r="GH251" i="269"/>
  <c r="GG251" i="269"/>
  <c r="GF251" i="269"/>
  <c r="GE251" i="269"/>
  <c r="GD251" i="269"/>
  <c r="GC251" i="269"/>
  <c r="GB251" i="269"/>
  <c r="GA251" i="269"/>
  <c r="FZ251" i="269"/>
  <c r="FY251" i="269"/>
  <c r="FX251" i="269"/>
  <c r="FW251" i="269"/>
  <c r="FV251" i="269"/>
  <c r="FU251" i="269"/>
  <c r="FT251" i="269"/>
  <c r="FS251" i="269"/>
  <c r="FR251" i="269"/>
  <c r="FQ251" i="269"/>
  <c r="AD251" i="269"/>
  <c r="AE251" i="269" s="1"/>
  <c r="AF251" i="269" s="1"/>
  <c r="AI251" i="269" s="1"/>
  <c r="AK251" i="269" s="1"/>
  <c r="X251" i="269"/>
  <c r="Y251" i="269" s="1"/>
  <c r="Z251" i="269" s="1"/>
  <c r="AB251" i="269" s="1"/>
  <c r="AJ251" i="269" s="1"/>
  <c r="V251" i="269"/>
  <c r="W251" i="269" s="1"/>
  <c r="U251" i="269"/>
  <c r="Q251" i="269"/>
  <c r="P251" i="269"/>
  <c r="I251" i="269"/>
  <c r="PW250" i="269"/>
  <c r="PV250" i="269"/>
  <c r="PU250" i="269"/>
  <c r="PT250" i="269"/>
  <c r="PS250" i="269"/>
  <c r="PR250" i="269"/>
  <c r="PQ250" i="269"/>
  <c r="PP250" i="269"/>
  <c r="PO250" i="269"/>
  <c r="PN250" i="269"/>
  <c r="PM250" i="269"/>
  <c r="PL250" i="269"/>
  <c r="PK250" i="269"/>
  <c r="PJ250" i="269"/>
  <c r="PI250" i="269"/>
  <c r="PH250" i="269"/>
  <c r="PG250" i="269"/>
  <c r="PF250" i="269"/>
  <c r="PE250" i="269"/>
  <c r="PD250" i="269"/>
  <c r="PC250" i="269"/>
  <c r="PB250" i="269"/>
  <c r="PA250" i="269"/>
  <c r="OZ250" i="269"/>
  <c r="OY250" i="269"/>
  <c r="OX250" i="269"/>
  <c r="OW250" i="269"/>
  <c r="OV250" i="269"/>
  <c r="OU250" i="269"/>
  <c r="OT250" i="269"/>
  <c r="OS250" i="269"/>
  <c r="OR250" i="269"/>
  <c r="OQ250" i="269"/>
  <c r="OP250" i="269"/>
  <c r="OO250" i="269"/>
  <c r="ON250" i="269"/>
  <c r="OM250" i="269"/>
  <c r="OL250" i="269"/>
  <c r="OK250" i="269"/>
  <c r="OJ250" i="269"/>
  <c r="OI250" i="269"/>
  <c r="OH250" i="269"/>
  <c r="OG250" i="269"/>
  <c r="OF250" i="269"/>
  <c r="OE250" i="269"/>
  <c r="OD250" i="269"/>
  <c r="OC250" i="269"/>
  <c r="OB250" i="269"/>
  <c r="OA250" i="269"/>
  <c r="NZ250" i="269"/>
  <c r="NY250" i="269"/>
  <c r="NX250" i="269"/>
  <c r="NW250" i="269"/>
  <c r="NV250" i="269"/>
  <c r="NU250" i="269"/>
  <c r="NT250" i="269"/>
  <c r="NS250" i="269"/>
  <c r="NR250" i="269"/>
  <c r="NQ250" i="269"/>
  <c r="NP250" i="269"/>
  <c r="NO250" i="269"/>
  <c r="NN250" i="269"/>
  <c r="NM250" i="269"/>
  <c r="NL250" i="269"/>
  <c r="NK250" i="269"/>
  <c r="NJ250" i="269"/>
  <c r="NI250" i="269"/>
  <c r="NH250" i="269"/>
  <c r="NG250" i="269"/>
  <c r="NF250" i="269"/>
  <c r="NE250" i="269"/>
  <c r="ND250" i="269"/>
  <c r="NC250" i="269"/>
  <c r="NB250" i="269"/>
  <c r="NA250" i="269"/>
  <c r="MZ250" i="269"/>
  <c r="MY250" i="269"/>
  <c r="MX250" i="269"/>
  <c r="MW250" i="269"/>
  <c r="MV250" i="269"/>
  <c r="MU250" i="269"/>
  <c r="MT250" i="269"/>
  <c r="MS250" i="269"/>
  <c r="MR250" i="269"/>
  <c r="MQ250" i="269"/>
  <c r="MP250" i="269"/>
  <c r="MO250" i="269"/>
  <c r="MN250" i="269"/>
  <c r="MM250" i="269"/>
  <c r="ML250" i="269"/>
  <c r="MK250" i="269"/>
  <c r="MJ250" i="269"/>
  <c r="MI250" i="269"/>
  <c r="MH250" i="269"/>
  <c r="MG250" i="269"/>
  <c r="MF250" i="269"/>
  <c r="ME250" i="269"/>
  <c r="MD250" i="269"/>
  <c r="MC250" i="269"/>
  <c r="MB250" i="269"/>
  <c r="MA250" i="269"/>
  <c r="LZ250" i="269"/>
  <c r="LY250" i="269"/>
  <c r="LX250" i="269"/>
  <c r="LW250" i="269"/>
  <c r="LV250" i="269"/>
  <c r="LU250" i="269"/>
  <c r="LT250" i="269"/>
  <c r="LS250" i="269"/>
  <c r="LR250" i="269"/>
  <c r="LQ250" i="269"/>
  <c r="LP250" i="269"/>
  <c r="LO250" i="269"/>
  <c r="LN250" i="269"/>
  <c r="LM250" i="269"/>
  <c r="LL250" i="269"/>
  <c r="LK250" i="269"/>
  <c r="LJ250" i="269"/>
  <c r="LI250" i="269"/>
  <c r="LH250" i="269"/>
  <c r="LG250" i="269"/>
  <c r="LF250" i="269"/>
  <c r="LE250" i="269"/>
  <c r="LD250" i="269"/>
  <c r="LC250" i="269"/>
  <c r="LB250" i="269"/>
  <c r="LA250" i="269"/>
  <c r="KZ250" i="269"/>
  <c r="KY250" i="269"/>
  <c r="KX250" i="269"/>
  <c r="KW250" i="269"/>
  <c r="KV250" i="269"/>
  <c r="KU250" i="269"/>
  <c r="KS250" i="269"/>
  <c r="KR250" i="269"/>
  <c r="KQ250" i="269"/>
  <c r="KP250" i="269"/>
  <c r="KO250" i="269"/>
  <c r="KN250" i="269"/>
  <c r="KM250" i="269"/>
  <c r="KL250" i="269"/>
  <c r="KK250" i="269"/>
  <c r="KJ250" i="269"/>
  <c r="KI250" i="269"/>
  <c r="KH250" i="269"/>
  <c r="KG250" i="269"/>
  <c r="KF250" i="269"/>
  <c r="KE250" i="269"/>
  <c r="KD250" i="269"/>
  <c r="KC250" i="269"/>
  <c r="KB250" i="269"/>
  <c r="KA250" i="269"/>
  <c r="JZ250" i="269"/>
  <c r="JY250" i="269"/>
  <c r="JX250" i="269"/>
  <c r="JW250" i="269"/>
  <c r="JV250" i="269"/>
  <c r="JU250" i="269"/>
  <c r="JT250" i="269"/>
  <c r="JS250" i="269"/>
  <c r="JR250" i="269"/>
  <c r="JQ250" i="269"/>
  <c r="JP250" i="269"/>
  <c r="JO250" i="269"/>
  <c r="JN250" i="269"/>
  <c r="JM250" i="269"/>
  <c r="JL250" i="269"/>
  <c r="JK250" i="269"/>
  <c r="JJ250" i="269"/>
  <c r="JI250" i="269"/>
  <c r="JH250" i="269"/>
  <c r="JG250" i="269"/>
  <c r="JF250" i="269"/>
  <c r="JE250" i="269"/>
  <c r="JD250" i="269"/>
  <c r="JC250" i="269"/>
  <c r="JB250" i="269"/>
  <c r="JA250" i="269"/>
  <c r="IZ250" i="269"/>
  <c r="IY250" i="269"/>
  <c r="IX250" i="269"/>
  <c r="GZ250" i="269"/>
  <c r="GY250" i="269"/>
  <c r="GX250" i="269"/>
  <c r="GW250" i="269"/>
  <c r="GV250" i="269"/>
  <c r="GU250" i="269"/>
  <c r="GT250" i="269"/>
  <c r="GS250" i="269"/>
  <c r="GR250" i="269"/>
  <c r="GQ250" i="269"/>
  <c r="GP250" i="269"/>
  <c r="GO250" i="269"/>
  <c r="GN250" i="269"/>
  <c r="GM250" i="269"/>
  <c r="GL250" i="269"/>
  <c r="GK250" i="269"/>
  <c r="GJ250" i="269"/>
  <c r="GI250" i="269"/>
  <c r="GH250" i="269"/>
  <c r="GG250" i="269"/>
  <c r="GF250" i="269"/>
  <c r="GE250" i="269"/>
  <c r="GD250" i="269"/>
  <c r="GC250" i="269"/>
  <c r="GB250" i="269"/>
  <c r="GA250" i="269"/>
  <c r="FZ250" i="269"/>
  <c r="FY250" i="269"/>
  <c r="FX250" i="269"/>
  <c r="FW250" i="269"/>
  <c r="FV250" i="269"/>
  <c r="FU250" i="269"/>
  <c r="FT250" i="269"/>
  <c r="FS250" i="269"/>
  <c r="FR250" i="269"/>
  <c r="FQ250" i="269"/>
  <c r="AD250" i="269"/>
  <c r="AE250" i="269" s="1"/>
  <c r="AF250" i="269" s="1"/>
  <c r="AI250" i="269" s="1"/>
  <c r="AK250" i="269" s="1"/>
  <c r="X250" i="269"/>
  <c r="Y250" i="269" s="1"/>
  <c r="Z250" i="269" s="1"/>
  <c r="AB250" i="269" s="1"/>
  <c r="AJ250" i="269" s="1"/>
  <c r="V250" i="269"/>
  <c r="W250" i="269" s="1"/>
  <c r="U250" i="269"/>
  <c r="Q250" i="269"/>
  <c r="P250" i="269"/>
  <c r="I250" i="269"/>
  <c r="PW249" i="269"/>
  <c r="PV249" i="269"/>
  <c r="PU249" i="269"/>
  <c r="PT249" i="269"/>
  <c r="PS249" i="269"/>
  <c r="PR249" i="269"/>
  <c r="PQ249" i="269"/>
  <c r="PP249" i="269"/>
  <c r="PO249" i="269"/>
  <c r="PN249" i="269"/>
  <c r="PM249" i="269"/>
  <c r="PL249" i="269"/>
  <c r="PK249" i="269"/>
  <c r="PJ249" i="269"/>
  <c r="PI249" i="269"/>
  <c r="PH249" i="269"/>
  <c r="PG249" i="269"/>
  <c r="PF249" i="269"/>
  <c r="PE249" i="269"/>
  <c r="PD249" i="269"/>
  <c r="PC249" i="269"/>
  <c r="PB249" i="269"/>
  <c r="PA249" i="269"/>
  <c r="OZ249" i="269"/>
  <c r="OY249" i="269"/>
  <c r="OX249" i="269"/>
  <c r="OW249" i="269"/>
  <c r="OV249" i="269"/>
  <c r="OU249" i="269"/>
  <c r="OT249" i="269"/>
  <c r="OS249" i="269"/>
  <c r="OR249" i="269"/>
  <c r="OQ249" i="269"/>
  <c r="OP249" i="269"/>
  <c r="OO249" i="269"/>
  <c r="ON249" i="269"/>
  <c r="OM249" i="269"/>
  <c r="OL249" i="269"/>
  <c r="OK249" i="269"/>
  <c r="OJ249" i="269"/>
  <c r="OI249" i="269"/>
  <c r="OH249" i="269"/>
  <c r="OG249" i="269"/>
  <c r="OF249" i="269"/>
  <c r="OE249" i="269"/>
  <c r="OD249" i="269"/>
  <c r="OC249" i="269"/>
  <c r="OB249" i="269"/>
  <c r="OA249" i="269"/>
  <c r="NZ249" i="269"/>
  <c r="NY249" i="269"/>
  <c r="NX249" i="269"/>
  <c r="NW249" i="269"/>
  <c r="NV249" i="269"/>
  <c r="NU249" i="269"/>
  <c r="NT249" i="269"/>
  <c r="NS249" i="269"/>
  <c r="NR249" i="269"/>
  <c r="NQ249" i="269"/>
  <c r="NP249" i="269"/>
  <c r="NO249" i="269"/>
  <c r="NN249" i="269"/>
  <c r="NM249" i="269"/>
  <c r="NL249" i="269"/>
  <c r="NK249" i="269"/>
  <c r="NJ249" i="269"/>
  <c r="NI249" i="269"/>
  <c r="NH249" i="269"/>
  <c r="NG249" i="269"/>
  <c r="NF249" i="269"/>
  <c r="NE249" i="269"/>
  <c r="ND249" i="269"/>
  <c r="NC249" i="269"/>
  <c r="NB249" i="269"/>
  <c r="NA249" i="269"/>
  <c r="MZ249" i="269"/>
  <c r="MY249" i="269"/>
  <c r="MX249" i="269"/>
  <c r="MW249" i="269"/>
  <c r="MV249" i="269"/>
  <c r="MU249" i="269"/>
  <c r="MT249" i="269"/>
  <c r="MS249" i="269"/>
  <c r="MR249" i="269"/>
  <c r="MQ249" i="269"/>
  <c r="MP249" i="269"/>
  <c r="MO249" i="269"/>
  <c r="MN249" i="269"/>
  <c r="MM249" i="269"/>
  <c r="ML249" i="269"/>
  <c r="MK249" i="269"/>
  <c r="MJ249" i="269"/>
  <c r="MI249" i="269"/>
  <c r="MH249" i="269"/>
  <c r="MG249" i="269"/>
  <c r="MF249" i="269"/>
  <c r="ME249" i="269"/>
  <c r="MD249" i="269"/>
  <c r="MC249" i="269"/>
  <c r="MB249" i="269"/>
  <c r="MA249" i="269"/>
  <c r="LZ249" i="269"/>
  <c r="LY249" i="269"/>
  <c r="LX249" i="269"/>
  <c r="LW249" i="269"/>
  <c r="LV249" i="269"/>
  <c r="LU249" i="269"/>
  <c r="LT249" i="269"/>
  <c r="LS249" i="269"/>
  <c r="LR249" i="269"/>
  <c r="LQ249" i="269"/>
  <c r="LP249" i="269"/>
  <c r="LO249" i="269"/>
  <c r="LN249" i="269"/>
  <c r="LM249" i="269"/>
  <c r="LL249" i="269"/>
  <c r="LK249" i="269"/>
  <c r="LJ249" i="269"/>
  <c r="LI249" i="269"/>
  <c r="LH249" i="269"/>
  <c r="LG249" i="269"/>
  <c r="LF249" i="269"/>
  <c r="LE249" i="269"/>
  <c r="LD249" i="269"/>
  <c r="LC249" i="269"/>
  <c r="LB249" i="269"/>
  <c r="LA249" i="269"/>
  <c r="KZ249" i="269"/>
  <c r="KY249" i="269"/>
  <c r="KX249" i="269"/>
  <c r="KW249" i="269"/>
  <c r="KV249" i="269"/>
  <c r="KU249" i="269"/>
  <c r="KS249" i="269"/>
  <c r="KR249" i="269"/>
  <c r="KQ249" i="269"/>
  <c r="KP249" i="269"/>
  <c r="KO249" i="269"/>
  <c r="KN249" i="269"/>
  <c r="KM249" i="269"/>
  <c r="KL249" i="269"/>
  <c r="KK249" i="269"/>
  <c r="KJ249" i="269"/>
  <c r="KI249" i="269"/>
  <c r="KH249" i="269"/>
  <c r="KG249" i="269"/>
  <c r="KF249" i="269"/>
  <c r="KE249" i="269"/>
  <c r="KD249" i="269"/>
  <c r="KC249" i="269"/>
  <c r="KB249" i="269"/>
  <c r="KA249" i="269"/>
  <c r="JZ249" i="269"/>
  <c r="JY249" i="269"/>
  <c r="JX249" i="269"/>
  <c r="JW249" i="269"/>
  <c r="JV249" i="269"/>
  <c r="JU249" i="269"/>
  <c r="JT249" i="269"/>
  <c r="JS249" i="269"/>
  <c r="JR249" i="269"/>
  <c r="JQ249" i="269"/>
  <c r="JP249" i="269"/>
  <c r="JO249" i="269"/>
  <c r="JN249" i="269"/>
  <c r="JM249" i="269"/>
  <c r="JL249" i="269"/>
  <c r="JK249" i="269"/>
  <c r="JJ249" i="269"/>
  <c r="JI249" i="269"/>
  <c r="JH249" i="269"/>
  <c r="JG249" i="269"/>
  <c r="JF249" i="269"/>
  <c r="JE249" i="269"/>
  <c r="JD249" i="269"/>
  <c r="JC249" i="269"/>
  <c r="JB249" i="269"/>
  <c r="JA249" i="269"/>
  <c r="IZ249" i="269"/>
  <c r="IY249" i="269"/>
  <c r="IX249" i="269"/>
  <c r="IW249" i="269"/>
  <c r="IV249" i="269"/>
  <c r="IU249" i="269"/>
  <c r="IT249" i="269"/>
  <c r="IS249" i="269"/>
  <c r="IR249" i="269"/>
  <c r="IQ249" i="269"/>
  <c r="IP249" i="269"/>
  <c r="IO249" i="269"/>
  <c r="IN249" i="269"/>
  <c r="IM249" i="269"/>
  <c r="IL249" i="269"/>
  <c r="GN249" i="269"/>
  <c r="GM249" i="269"/>
  <c r="GL249" i="269"/>
  <c r="GK249" i="269"/>
  <c r="GJ249" i="269"/>
  <c r="GI249" i="269"/>
  <c r="GH249" i="269"/>
  <c r="GG249" i="269"/>
  <c r="GF249" i="269"/>
  <c r="GE249" i="269"/>
  <c r="GD249" i="269"/>
  <c r="GC249" i="269"/>
  <c r="GB249" i="269"/>
  <c r="GA249" i="269"/>
  <c r="FZ249" i="269"/>
  <c r="FY249" i="269"/>
  <c r="FX249" i="269"/>
  <c r="FW249" i="269"/>
  <c r="FV249" i="269"/>
  <c r="FU249" i="269"/>
  <c r="FT249" i="269"/>
  <c r="FS249" i="269"/>
  <c r="FR249" i="269"/>
  <c r="FQ249" i="269"/>
  <c r="AD249" i="269"/>
  <c r="AE249" i="269" s="1"/>
  <c r="AF249" i="269" s="1"/>
  <c r="AI249" i="269" s="1"/>
  <c r="AK249" i="269" s="1"/>
  <c r="X249" i="269"/>
  <c r="Y249" i="269" s="1"/>
  <c r="Z249" i="269" s="1"/>
  <c r="AB249" i="269" s="1"/>
  <c r="AJ249" i="269" s="1"/>
  <c r="V249" i="269"/>
  <c r="W249" i="269" s="1"/>
  <c r="U249" i="269"/>
  <c r="Q249" i="269"/>
  <c r="P249" i="269"/>
  <c r="I249" i="269"/>
  <c r="PW248" i="269"/>
  <c r="PV248" i="269"/>
  <c r="PU248" i="269"/>
  <c r="PT248" i="269"/>
  <c r="PS248" i="269"/>
  <c r="PR248" i="269"/>
  <c r="PQ248" i="269"/>
  <c r="PP248" i="269"/>
  <c r="PO248" i="269"/>
  <c r="PN248" i="269"/>
  <c r="PM248" i="269"/>
  <c r="PL248" i="269"/>
  <c r="PK248" i="269"/>
  <c r="PJ248" i="269"/>
  <c r="PI248" i="269"/>
  <c r="PH248" i="269"/>
  <c r="PG248" i="269"/>
  <c r="PF248" i="269"/>
  <c r="PE248" i="269"/>
  <c r="PD248" i="269"/>
  <c r="PC248" i="269"/>
  <c r="PB248" i="269"/>
  <c r="PA248" i="269"/>
  <c r="OZ248" i="269"/>
  <c r="OY248" i="269"/>
  <c r="OX248" i="269"/>
  <c r="OW248" i="269"/>
  <c r="OV248" i="269"/>
  <c r="OU248" i="269"/>
  <c r="OT248" i="269"/>
  <c r="OS248" i="269"/>
  <c r="OR248" i="269"/>
  <c r="OQ248" i="269"/>
  <c r="OP248" i="269"/>
  <c r="OO248" i="269"/>
  <c r="ON248" i="269"/>
  <c r="OM248" i="269"/>
  <c r="OL248" i="269"/>
  <c r="OK248" i="269"/>
  <c r="OJ248" i="269"/>
  <c r="OI248" i="269"/>
  <c r="OH248" i="269"/>
  <c r="OG248" i="269"/>
  <c r="OF248" i="269"/>
  <c r="OE248" i="269"/>
  <c r="OD248" i="269"/>
  <c r="OC248" i="269"/>
  <c r="OB248" i="269"/>
  <c r="OA248" i="269"/>
  <c r="NZ248" i="269"/>
  <c r="NY248" i="269"/>
  <c r="NX248" i="269"/>
  <c r="NW248" i="269"/>
  <c r="NV248" i="269"/>
  <c r="NU248" i="269"/>
  <c r="NT248" i="269"/>
  <c r="NS248" i="269"/>
  <c r="NR248" i="269"/>
  <c r="NQ248" i="269"/>
  <c r="NP248" i="269"/>
  <c r="NO248" i="269"/>
  <c r="NN248" i="269"/>
  <c r="NM248" i="269"/>
  <c r="NL248" i="269"/>
  <c r="NK248" i="269"/>
  <c r="NJ248" i="269"/>
  <c r="NI248" i="269"/>
  <c r="NH248" i="269"/>
  <c r="NG248" i="269"/>
  <c r="NF248" i="269"/>
  <c r="NE248" i="269"/>
  <c r="ND248" i="269"/>
  <c r="NC248" i="269"/>
  <c r="NB248" i="269"/>
  <c r="NA248" i="269"/>
  <c r="MZ248" i="269"/>
  <c r="MY248" i="269"/>
  <c r="MX248" i="269"/>
  <c r="MW248" i="269"/>
  <c r="MV248" i="269"/>
  <c r="MU248" i="269"/>
  <c r="MT248" i="269"/>
  <c r="MS248" i="269"/>
  <c r="MR248" i="269"/>
  <c r="MQ248" i="269"/>
  <c r="MP248" i="269"/>
  <c r="MO248" i="269"/>
  <c r="MN248" i="269"/>
  <c r="MM248" i="269"/>
  <c r="ML248" i="269"/>
  <c r="MK248" i="269"/>
  <c r="MJ248" i="269"/>
  <c r="MI248" i="269"/>
  <c r="MH248" i="269"/>
  <c r="MG248" i="269"/>
  <c r="MF248" i="269"/>
  <c r="ME248" i="269"/>
  <c r="MD248" i="269"/>
  <c r="MC248" i="269"/>
  <c r="MB248" i="269"/>
  <c r="MA248" i="269"/>
  <c r="LZ248" i="269"/>
  <c r="LY248" i="269"/>
  <c r="LX248" i="269"/>
  <c r="LW248" i="269"/>
  <c r="LV248" i="269"/>
  <c r="LU248" i="269"/>
  <c r="LT248" i="269"/>
  <c r="LS248" i="269"/>
  <c r="LR248" i="269"/>
  <c r="LQ248" i="269"/>
  <c r="LP248" i="269"/>
  <c r="LO248" i="269"/>
  <c r="LN248" i="269"/>
  <c r="LM248" i="269"/>
  <c r="LL248" i="269"/>
  <c r="LK248" i="269"/>
  <c r="LJ248" i="269"/>
  <c r="LI248" i="269"/>
  <c r="LH248" i="269"/>
  <c r="LG248" i="269"/>
  <c r="LF248" i="269"/>
  <c r="LE248" i="269"/>
  <c r="LD248" i="269"/>
  <c r="LC248" i="269"/>
  <c r="LB248" i="269"/>
  <c r="LA248" i="269"/>
  <c r="KZ248" i="269"/>
  <c r="KY248" i="269"/>
  <c r="KX248" i="269"/>
  <c r="KW248" i="269"/>
  <c r="KV248" i="269"/>
  <c r="KU248" i="269"/>
  <c r="KS248" i="269"/>
  <c r="KR248" i="269"/>
  <c r="KQ248" i="269"/>
  <c r="KP248" i="269"/>
  <c r="KO248" i="269"/>
  <c r="KN248" i="269"/>
  <c r="KM248" i="269"/>
  <c r="KL248" i="269"/>
  <c r="KK248" i="269"/>
  <c r="KJ248" i="269"/>
  <c r="KI248" i="269"/>
  <c r="KH248" i="269"/>
  <c r="KG248" i="269"/>
  <c r="KF248" i="269"/>
  <c r="KE248" i="269"/>
  <c r="KD248" i="269"/>
  <c r="KC248" i="269"/>
  <c r="KB248" i="269"/>
  <c r="KA248" i="269"/>
  <c r="JZ248" i="269"/>
  <c r="JY248" i="269"/>
  <c r="JX248" i="269"/>
  <c r="JW248" i="269"/>
  <c r="JV248" i="269"/>
  <c r="JU248" i="269"/>
  <c r="JT248" i="269"/>
  <c r="JS248" i="269"/>
  <c r="JR248" i="269"/>
  <c r="JQ248" i="269"/>
  <c r="JP248" i="269"/>
  <c r="JO248" i="269"/>
  <c r="JN248" i="269"/>
  <c r="JM248" i="269"/>
  <c r="JL248" i="269"/>
  <c r="JK248" i="269"/>
  <c r="JJ248" i="269"/>
  <c r="JI248" i="269"/>
  <c r="JH248" i="269"/>
  <c r="JG248" i="269"/>
  <c r="JF248" i="269"/>
  <c r="JE248" i="269"/>
  <c r="JD248" i="269"/>
  <c r="JC248" i="269"/>
  <c r="JB248" i="269"/>
  <c r="JA248" i="269"/>
  <c r="IZ248" i="269"/>
  <c r="IY248" i="269"/>
  <c r="IX248" i="269"/>
  <c r="IW248" i="269"/>
  <c r="IV248" i="269"/>
  <c r="IU248" i="269"/>
  <c r="IT248" i="269"/>
  <c r="IS248" i="269"/>
  <c r="IR248" i="269"/>
  <c r="IQ248" i="269"/>
  <c r="IP248" i="269"/>
  <c r="IO248" i="269"/>
  <c r="IN248" i="269"/>
  <c r="IM248" i="269"/>
  <c r="IL248" i="269"/>
  <c r="GN248" i="269"/>
  <c r="GM248" i="269"/>
  <c r="GL248" i="269"/>
  <c r="GK248" i="269"/>
  <c r="GJ248" i="269"/>
  <c r="GI248" i="269"/>
  <c r="GH248" i="269"/>
  <c r="GG248" i="269"/>
  <c r="GF248" i="269"/>
  <c r="GE248" i="269"/>
  <c r="GD248" i="269"/>
  <c r="GC248" i="269"/>
  <c r="GB248" i="269"/>
  <c r="GA248" i="269"/>
  <c r="FZ248" i="269"/>
  <c r="FY248" i="269"/>
  <c r="FX248" i="269"/>
  <c r="FW248" i="269"/>
  <c r="FV248" i="269"/>
  <c r="FU248" i="269"/>
  <c r="FT248" i="269"/>
  <c r="FS248" i="269"/>
  <c r="FR248" i="269"/>
  <c r="FQ248" i="269"/>
  <c r="AD248" i="269"/>
  <c r="AE248" i="269" s="1"/>
  <c r="AF248" i="269" s="1"/>
  <c r="AI248" i="269" s="1"/>
  <c r="AK248" i="269" s="1"/>
  <c r="X248" i="269"/>
  <c r="Y248" i="269" s="1"/>
  <c r="Z248" i="269" s="1"/>
  <c r="AB248" i="269" s="1"/>
  <c r="AJ248" i="269" s="1"/>
  <c r="V248" i="269"/>
  <c r="W248" i="269" s="1"/>
  <c r="U248" i="269"/>
  <c r="Q248" i="269"/>
  <c r="P248" i="269"/>
  <c r="I248" i="269"/>
  <c r="PW247" i="269"/>
  <c r="PV247" i="269"/>
  <c r="PU247" i="269"/>
  <c r="PT247" i="269"/>
  <c r="PS247" i="269"/>
  <c r="PR247" i="269"/>
  <c r="PQ247" i="269"/>
  <c r="PP247" i="269"/>
  <c r="PO247" i="269"/>
  <c r="PN247" i="269"/>
  <c r="PM247" i="269"/>
  <c r="PL247" i="269"/>
  <c r="PK247" i="269"/>
  <c r="PJ247" i="269"/>
  <c r="PI247" i="269"/>
  <c r="PH247" i="269"/>
  <c r="PG247" i="269"/>
  <c r="PF247" i="269"/>
  <c r="PE247" i="269"/>
  <c r="PD247" i="269"/>
  <c r="PC247" i="269"/>
  <c r="PB247" i="269"/>
  <c r="PA247" i="269"/>
  <c r="OZ247" i="269"/>
  <c r="OY247" i="269"/>
  <c r="OX247" i="269"/>
  <c r="OW247" i="269"/>
  <c r="OV247" i="269"/>
  <c r="OU247" i="269"/>
  <c r="OT247" i="269"/>
  <c r="OS247" i="269"/>
  <c r="OR247" i="269"/>
  <c r="OQ247" i="269"/>
  <c r="OP247" i="269"/>
  <c r="OO247" i="269"/>
  <c r="ON247" i="269"/>
  <c r="OM247" i="269"/>
  <c r="OL247" i="269"/>
  <c r="OK247" i="269"/>
  <c r="OJ247" i="269"/>
  <c r="OI247" i="269"/>
  <c r="OH247" i="269"/>
  <c r="OG247" i="269"/>
  <c r="OF247" i="269"/>
  <c r="OE247" i="269"/>
  <c r="OD247" i="269"/>
  <c r="OC247" i="269"/>
  <c r="OB247" i="269"/>
  <c r="OA247" i="269"/>
  <c r="NZ247" i="269"/>
  <c r="NY247" i="269"/>
  <c r="NX247" i="269"/>
  <c r="NW247" i="269"/>
  <c r="NV247" i="269"/>
  <c r="NU247" i="269"/>
  <c r="NT247" i="269"/>
  <c r="NS247" i="269"/>
  <c r="NR247" i="269"/>
  <c r="NQ247" i="269"/>
  <c r="NP247" i="269"/>
  <c r="NO247" i="269"/>
  <c r="NN247" i="269"/>
  <c r="NM247" i="269"/>
  <c r="NL247" i="269"/>
  <c r="NK247" i="269"/>
  <c r="NJ247" i="269"/>
  <c r="NI247" i="269"/>
  <c r="NH247" i="269"/>
  <c r="NG247" i="269"/>
  <c r="NF247" i="269"/>
  <c r="NE247" i="269"/>
  <c r="ND247" i="269"/>
  <c r="NC247" i="269"/>
  <c r="NB247" i="269"/>
  <c r="NA247" i="269"/>
  <c r="MZ247" i="269"/>
  <c r="MY247" i="269"/>
  <c r="MX247" i="269"/>
  <c r="MW247" i="269"/>
  <c r="MV247" i="269"/>
  <c r="MU247" i="269"/>
  <c r="MT247" i="269"/>
  <c r="MS247" i="269"/>
  <c r="MR247" i="269"/>
  <c r="MQ247" i="269"/>
  <c r="MP247" i="269"/>
  <c r="MO247" i="269"/>
  <c r="MN247" i="269"/>
  <c r="MM247" i="269"/>
  <c r="ML247" i="269"/>
  <c r="MK247" i="269"/>
  <c r="MJ247" i="269"/>
  <c r="MI247" i="269"/>
  <c r="MH247" i="269"/>
  <c r="MG247" i="269"/>
  <c r="MF247" i="269"/>
  <c r="ME247" i="269"/>
  <c r="MD247" i="269"/>
  <c r="MC247" i="269"/>
  <c r="MB247" i="269"/>
  <c r="MA247" i="269"/>
  <c r="LZ247" i="269"/>
  <c r="LY247" i="269"/>
  <c r="LX247" i="269"/>
  <c r="LW247" i="269"/>
  <c r="LV247" i="269"/>
  <c r="LU247" i="269"/>
  <c r="LT247" i="269"/>
  <c r="LS247" i="269"/>
  <c r="LR247" i="269"/>
  <c r="LQ247" i="269"/>
  <c r="LP247" i="269"/>
  <c r="LO247" i="269"/>
  <c r="LN247" i="269"/>
  <c r="LM247" i="269"/>
  <c r="LL247" i="269"/>
  <c r="LK247" i="269"/>
  <c r="LJ247" i="269"/>
  <c r="LI247" i="269"/>
  <c r="LH247" i="269"/>
  <c r="LG247" i="269"/>
  <c r="LF247" i="269"/>
  <c r="LE247" i="269"/>
  <c r="LD247" i="269"/>
  <c r="LC247" i="269"/>
  <c r="LB247" i="269"/>
  <c r="LA247" i="269"/>
  <c r="KZ247" i="269"/>
  <c r="KY247" i="269"/>
  <c r="KX247" i="269"/>
  <c r="KW247" i="269"/>
  <c r="KV247" i="269"/>
  <c r="KU247" i="269"/>
  <c r="KS247" i="269"/>
  <c r="KR247" i="269"/>
  <c r="KQ247" i="269"/>
  <c r="KP247" i="269"/>
  <c r="KO247" i="269"/>
  <c r="KN247" i="269"/>
  <c r="KM247" i="269"/>
  <c r="KL247" i="269"/>
  <c r="KK247" i="269"/>
  <c r="KJ247" i="269"/>
  <c r="KI247" i="269"/>
  <c r="KH247" i="269"/>
  <c r="KG247" i="269"/>
  <c r="KF247" i="269"/>
  <c r="KE247" i="269"/>
  <c r="KD247" i="269"/>
  <c r="KC247" i="269"/>
  <c r="KB247" i="269"/>
  <c r="KA247" i="269"/>
  <c r="JZ247" i="269"/>
  <c r="JY247" i="269"/>
  <c r="JX247" i="269"/>
  <c r="JW247" i="269"/>
  <c r="JV247" i="269"/>
  <c r="JU247" i="269"/>
  <c r="JT247" i="269"/>
  <c r="JS247" i="269"/>
  <c r="JR247" i="269"/>
  <c r="JQ247" i="269"/>
  <c r="JP247" i="269"/>
  <c r="JO247" i="269"/>
  <c r="JN247" i="269"/>
  <c r="JM247" i="269"/>
  <c r="JL247" i="269"/>
  <c r="JK247" i="269"/>
  <c r="JJ247" i="269"/>
  <c r="JI247" i="269"/>
  <c r="JH247" i="269"/>
  <c r="JG247" i="269"/>
  <c r="JF247" i="269"/>
  <c r="JE247" i="269"/>
  <c r="JD247" i="269"/>
  <c r="JC247" i="269"/>
  <c r="JB247" i="269"/>
  <c r="JA247" i="269"/>
  <c r="IZ247" i="269"/>
  <c r="IY247" i="269"/>
  <c r="IX247" i="269"/>
  <c r="IW247" i="269"/>
  <c r="IV247" i="269"/>
  <c r="IU247" i="269"/>
  <c r="IT247" i="269"/>
  <c r="IS247" i="269"/>
  <c r="IR247" i="269"/>
  <c r="IQ247" i="269"/>
  <c r="IP247" i="269"/>
  <c r="IO247" i="269"/>
  <c r="IN247" i="269"/>
  <c r="IM247" i="269"/>
  <c r="IL247" i="269"/>
  <c r="GN247" i="269"/>
  <c r="GM247" i="269"/>
  <c r="GL247" i="269"/>
  <c r="GK247" i="269"/>
  <c r="GJ247" i="269"/>
  <c r="GI247" i="269"/>
  <c r="GH247" i="269"/>
  <c r="GG247" i="269"/>
  <c r="GF247" i="269"/>
  <c r="GE247" i="269"/>
  <c r="GD247" i="269"/>
  <c r="GC247" i="269"/>
  <c r="GB247" i="269"/>
  <c r="GA247" i="269"/>
  <c r="FZ247" i="269"/>
  <c r="FY247" i="269"/>
  <c r="FX247" i="269"/>
  <c r="FW247" i="269"/>
  <c r="FV247" i="269"/>
  <c r="FU247" i="269"/>
  <c r="FT247" i="269"/>
  <c r="FS247" i="269"/>
  <c r="FR247" i="269"/>
  <c r="FQ247" i="269"/>
  <c r="AF247" i="269"/>
  <c r="AI247" i="269" s="1"/>
  <c r="AK247" i="269" s="1"/>
  <c r="AE247" i="269"/>
  <c r="Y247" i="269"/>
  <c r="Z247" i="269" s="1"/>
  <c r="AB247" i="269" s="1"/>
  <c r="AJ247" i="269" s="1"/>
  <c r="X247" i="269"/>
  <c r="U247" i="269"/>
  <c r="V247" i="269" s="1"/>
  <c r="W247" i="269" s="1"/>
  <c r="P247" i="269"/>
  <c r="Q247" i="269" s="1"/>
  <c r="I247" i="269"/>
  <c r="PW246" i="269"/>
  <c r="PV246" i="269"/>
  <c r="PU246" i="269"/>
  <c r="PT246" i="269"/>
  <c r="PS246" i="269"/>
  <c r="PR246" i="269"/>
  <c r="PQ246" i="269"/>
  <c r="PP246" i="269"/>
  <c r="PO246" i="269"/>
  <c r="PN246" i="269"/>
  <c r="PM246" i="269"/>
  <c r="PL246" i="269"/>
  <c r="PK246" i="269"/>
  <c r="PJ246" i="269"/>
  <c r="PI246" i="269"/>
  <c r="PH246" i="269"/>
  <c r="PG246" i="269"/>
  <c r="PF246" i="269"/>
  <c r="PE246" i="269"/>
  <c r="PD246" i="269"/>
  <c r="PC246" i="269"/>
  <c r="PB246" i="269"/>
  <c r="PA246" i="269"/>
  <c r="OZ246" i="269"/>
  <c r="OY246" i="269"/>
  <c r="OX246" i="269"/>
  <c r="OW246" i="269"/>
  <c r="OV246" i="269"/>
  <c r="OU246" i="269"/>
  <c r="OT246" i="269"/>
  <c r="OS246" i="269"/>
  <c r="OR246" i="269"/>
  <c r="OQ246" i="269"/>
  <c r="OP246" i="269"/>
  <c r="OO246" i="269"/>
  <c r="ON246" i="269"/>
  <c r="OM246" i="269"/>
  <c r="OL246" i="269"/>
  <c r="OK246" i="269"/>
  <c r="OJ246" i="269"/>
  <c r="OI246" i="269"/>
  <c r="OH246" i="269"/>
  <c r="OG246" i="269"/>
  <c r="OF246" i="269"/>
  <c r="OE246" i="269"/>
  <c r="OD246" i="269"/>
  <c r="OC246" i="269"/>
  <c r="OB246" i="269"/>
  <c r="OA246" i="269"/>
  <c r="NZ246" i="269"/>
  <c r="NY246" i="269"/>
  <c r="NX246" i="269"/>
  <c r="NW246" i="269"/>
  <c r="NV246" i="269"/>
  <c r="NU246" i="269"/>
  <c r="NT246" i="269"/>
  <c r="NS246" i="269"/>
  <c r="NR246" i="269"/>
  <c r="NQ246" i="269"/>
  <c r="NP246" i="269"/>
  <c r="NO246" i="269"/>
  <c r="NN246" i="269"/>
  <c r="NM246" i="269"/>
  <c r="NL246" i="269"/>
  <c r="NK246" i="269"/>
  <c r="NJ246" i="269"/>
  <c r="NI246" i="269"/>
  <c r="NH246" i="269"/>
  <c r="NG246" i="269"/>
  <c r="NF246" i="269"/>
  <c r="NE246" i="269"/>
  <c r="ND246" i="269"/>
  <c r="NC246" i="269"/>
  <c r="NB246" i="269"/>
  <c r="NA246" i="269"/>
  <c r="MZ246" i="269"/>
  <c r="MY246" i="269"/>
  <c r="MX246" i="269"/>
  <c r="MW246" i="269"/>
  <c r="MV246" i="269"/>
  <c r="MU246" i="269"/>
  <c r="MT246" i="269"/>
  <c r="MS246" i="269"/>
  <c r="MR246" i="269"/>
  <c r="MQ246" i="269"/>
  <c r="MP246" i="269"/>
  <c r="MO246" i="269"/>
  <c r="MN246" i="269"/>
  <c r="MM246" i="269"/>
  <c r="ML246" i="269"/>
  <c r="MK246" i="269"/>
  <c r="MJ246" i="269"/>
  <c r="MI246" i="269"/>
  <c r="MH246" i="269"/>
  <c r="MG246" i="269"/>
  <c r="MF246" i="269"/>
  <c r="ME246" i="269"/>
  <c r="MD246" i="269"/>
  <c r="MC246" i="269"/>
  <c r="MB246" i="269"/>
  <c r="MA246" i="269"/>
  <c r="LZ246" i="269"/>
  <c r="LY246" i="269"/>
  <c r="LX246" i="269"/>
  <c r="LW246" i="269"/>
  <c r="LV246" i="269"/>
  <c r="LU246" i="269"/>
  <c r="LT246" i="269"/>
  <c r="LS246" i="269"/>
  <c r="LR246" i="269"/>
  <c r="LQ246" i="269"/>
  <c r="LP246" i="269"/>
  <c r="LO246" i="269"/>
  <c r="LN246" i="269"/>
  <c r="LM246" i="269"/>
  <c r="LL246" i="269"/>
  <c r="LK246" i="269"/>
  <c r="LJ246" i="269"/>
  <c r="LI246" i="269"/>
  <c r="LH246" i="269"/>
  <c r="LG246" i="269"/>
  <c r="LF246" i="269"/>
  <c r="LE246" i="269"/>
  <c r="LD246" i="269"/>
  <c r="LC246" i="269"/>
  <c r="LB246" i="269"/>
  <c r="LA246" i="269"/>
  <c r="KZ246" i="269"/>
  <c r="KY246" i="269"/>
  <c r="KX246" i="269"/>
  <c r="KW246" i="269"/>
  <c r="KV246" i="269"/>
  <c r="KU246" i="269"/>
  <c r="KS246" i="269"/>
  <c r="KR246" i="269"/>
  <c r="KQ246" i="269"/>
  <c r="KP246" i="269"/>
  <c r="KO246" i="269"/>
  <c r="KN246" i="269"/>
  <c r="KM246" i="269"/>
  <c r="KL246" i="269"/>
  <c r="KK246" i="269"/>
  <c r="KJ246" i="269"/>
  <c r="KI246" i="269"/>
  <c r="KH246" i="269"/>
  <c r="KG246" i="269"/>
  <c r="KF246" i="269"/>
  <c r="KE246" i="269"/>
  <c r="KD246" i="269"/>
  <c r="KC246" i="269"/>
  <c r="KB246" i="269"/>
  <c r="KA246" i="269"/>
  <c r="JZ246" i="269"/>
  <c r="JY246" i="269"/>
  <c r="JX246" i="269"/>
  <c r="JW246" i="269"/>
  <c r="JV246" i="269"/>
  <c r="JU246" i="269"/>
  <c r="JT246" i="269"/>
  <c r="JS246" i="269"/>
  <c r="JR246" i="269"/>
  <c r="JQ246" i="269"/>
  <c r="JP246" i="269"/>
  <c r="JO246" i="269"/>
  <c r="JN246" i="269"/>
  <c r="JM246" i="269"/>
  <c r="JL246" i="269"/>
  <c r="JK246" i="269"/>
  <c r="JJ246" i="269"/>
  <c r="JI246" i="269"/>
  <c r="JH246" i="269"/>
  <c r="JG246" i="269"/>
  <c r="JF246" i="269"/>
  <c r="JE246" i="269"/>
  <c r="JD246" i="269"/>
  <c r="JC246" i="269"/>
  <c r="JB246" i="269"/>
  <c r="JA246" i="269"/>
  <c r="IZ246" i="269"/>
  <c r="IY246" i="269"/>
  <c r="IX246" i="269"/>
  <c r="IW246" i="269"/>
  <c r="IV246" i="269"/>
  <c r="IU246" i="269"/>
  <c r="IT246" i="269"/>
  <c r="IS246" i="269"/>
  <c r="IR246" i="269"/>
  <c r="IQ246" i="269"/>
  <c r="IP246" i="269"/>
  <c r="IO246" i="269"/>
  <c r="IN246" i="269"/>
  <c r="IM246" i="269"/>
  <c r="IL246" i="269"/>
  <c r="GN246" i="269"/>
  <c r="GM246" i="269"/>
  <c r="GL246" i="269"/>
  <c r="GK246" i="269"/>
  <c r="GJ246" i="269"/>
  <c r="GI246" i="269"/>
  <c r="GH246" i="269"/>
  <c r="GG246" i="269"/>
  <c r="GF246" i="269"/>
  <c r="GE246" i="269"/>
  <c r="GD246" i="269"/>
  <c r="GC246" i="269"/>
  <c r="GB246" i="269"/>
  <c r="GA246" i="269"/>
  <c r="FZ246" i="269"/>
  <c r="FY246" i="269"/>
  <c r="FX246" i="269"/>
  <c r="FW246" i="269"/>
  <c r="FV246" i="269"/>
  <c r="FU246" i="269"/>
  <c r="FT246" i="269"/>
  <c r="FS246" i="269"/>
  <c r="FR246" i="269"/>
  <c r="FQ246" i="269"/>
  <c r="AE246" i="269"/>
  <c r="AF246" i="269" s="1"/>
  <c r="AI246" i="269" s="1"/>
  <c r="AK246" i="269" s="1"/>
  <c r="AD246" i="269"/>
  <c r="Y246" i="269"/>
  <c r="Z246" i="269" s="1"/>
  <c r="AB246" i="269" s="1"/>
  <c r="AJ246" i="269" s="1"/>
  <c r="X246" i="269"/>
  <c r="U246" i="269"/>
  <c r="V246" i="269" s="1"/>
  <c r="W246" i="269" s="1"/>
  <c r="P246" i="269"/>
  <c r="Q246" i="269" s="1"/>
  <c r="I246" i="269"/>
  <c r="PW245" i="269"/>
  <c r="PV245" i="269"/>
  <c r="PU245" i="269"/>
  <c r="PT245" i="269"/>
  <c r="PS245" i="269"/>
  <c r="PR245" i="269"/>
  <c r="PQ245" i="269"/>
  <c r="PP245" i="269"/>
  <c r="PO245" i="269"/>
  <c r="PN245" i="269"/>
  <c r="PM245" i="269"/>
  <c r="PL245" i="269"/>
  <c r="PK245" i="269"/>
  <c r="PJ245" i="269"/>
  <c r="PI245" i="269"/>
  <c r="PH245" i="269"/>
  <c r="PG245" i="269"/>
  <c r="PF245" i="269"/>
  <c r="PE245" i="269"/>
  <c r="PD245" i="269"/>
  <c r="PC245" i="269"/>
  <c r="PB245" i="269"/>
  <c r="PA245" i="269"/>
  <c r="OZ245" i="269"/>
  <c r="OY245" i="269"/>
  <c r="OX245" i="269"/>
  <c r="OW245" i="269"/>
  <c r="OV245" i="269"/>
  <c r="OU245" i="269"/>
  <c r="OT245" i="269"/>
  <c r="OS245" i="269"/>
  <c r="OR245" i="269"/>
  <c r="OQ245" i="269"/>
  <c r="OP245" i="269"/>
  <c r="OO245" i="269"/>
  <c r="ON245" i="269"/>
  <c r="OM245" i="269"/>
  <c r="OL245" i="269"/>
  <c r="OK245" i="269"/>
  <c r="OJ245" i="269"/>
  <c r="OI245" i="269"/>
  <c r="OH245" i="269"/>
  <c r="OG245" i="269"/>
  <c r="OF245" i="269"/>
  <c r="OE245" i="269"/>
  <c r="OD245" i="269"/>
  <c r="OC245" i="269"/>
  <c r="OB245" i="269"/>
  <c r="OA245" i="269"/>
  <c r="NZ245" i="269"/>
  <c r="NY245" i="269"/>
  <c r="NX245" i="269"/>
  <c r="NW245" i="269"/>
  <c r="NV245" i="269"/>
  <c r="NU245" i="269"/>
  <c r="NT245" i="269"/>
  <c r="NS245" i="269"/>
  <c r="NR245" i="269"/>
  <c r="NQ245" i="269"/>
  <c r="NP245" i="269"/>
  <c r="NO245" i="269"/>
  <c r="NN245" i="269"/>
  <c r="NM245" i="269"/>
  <c r="NL245" i="269"/>
  <c r="NK245" i="269"/>
  <c r="NJ245" i="269"/>
  <c r="NI245" i="269"/>
  <c r="NH245" i="269"/>
  <c r="NG245" i="269"/>
  <c r="NF245" i="269"/>
  <c r="NE245" i="269"/>
  <c r="ND245" i="269"/>
  <c r="NC245" i="269"/>
  <c r="NB245" i="269"/>
  <c r="NA245" i="269"/>
  <c r="MZ245" i="269"/>
  <c r="MY245" i="269"/>
  <c r="MX245" i="269"/>
  <c r="MW245" i="269"/>
  <c r="MV245" i="269"/>
  <c r="MU245" i="269"/>
  <c r="MT245" i="269"/>
  <c r="MS245" i="269"/>
  <c r="MR245" i="269"/>
  <c r="MQ245" i="269"/>
  <c r="MP245" i="269"/>
  <c r="MO245" i="269"/>
  <c r="MN245" i="269"/>
  <c r="MM245" i="269"/>
  <c r="ML245" i="269"/>
  <c r="MK245" i="269"/>
  <c r="MJ245" i="269"/>
  <c r="MI245" i="269"/>
  <c r="MH245" i="269"/>
  <c r="MG245" i="269"/>
  <c r="MF245" i="269"/>
  <c r="ME245" i="269"/>
  <c r="MD245" i="269"/>
  <c r="MC245" i="269"/>
  <c r="MB245" i="269"/>
  <c r="MA245" i="269"/>
  <c r="LZ245" i="269"/>
  <c r="LY245" i="269"/>
  <c r="LX245" i="269"/>
  <c r="LW245" i="269"/>
  <c r="LV245" i="269"/>
  <c r="LU245" i="269"/>
  <c r="LT245" i="269"/>
  <c r="LS245" i="269"/>
  <c r="LR245" i="269"/>
  <c r="LQ245" i="269"/>
  <c r="LP245" i="269"/>
  <c r="LO245" i="269"/>
  <c r="LN245" i="269"/>
  <c r="LM245" i="269"/>
  <c r="LL245" i="269"/>
  <c r="LK245" i="269"/>
  <c r="LJ245" i="269"/>
  <c r="LI245" i="269"/>
  <c r="LH245" i="269"/>
  <c r="LG245" i="269"/>
  <c r="LF245" i="269"/>
  <c r="LE245" i="269"/>
  <c r="LD245" i="269"/>
  <c r="LC245" i="269"/>
  <c r="LB245" i="269"/>
  <c r="LA245" i="269"/>
  <c r="KZ245" i="269"/>
  <c r="KY245" i="269"/>
  <c r="KX245" i="269"/>
  <c r="KW245" i="269"/>
  <c r="KV245" i="269"/>
  <c r="KU245" i="269"/>
  <c r="KS245" i="269"/>
  <c r="KR245" i="269"/>
  <c r="KQ245" i="269"/>
  <c r="KP245" i="269"/>
  <c r="KO245" i="269"/>
  <c r="KN245" i="269"/>
  <c r="KM245" i="269"/>
  <c r="KL245" i="269"/>
  <c r="KK245" i="269"/>
  <c r="KJ245" i="269"/>
  <c r="KI245" i="269"/>
  <c r="KH245" i="269"/>
  <c r="KG245" i="269"/>
  <c r="KF245" i="269"/>
  <c r="KE245" i="269"/>
  <c r="KD245" i="269"/>
  <c r="KC245" i="269"/>
  <c r="KB245" i="269"/>
  <c r="KA245" i="269"/>
  <c r="JZ245" i="269"/>
  <c r="JY245" i="269"/>
  <c r="JX245" i="269"/>
  <c r="JW245" i="269"/>
  <c r="JV245" i="269"/>
  <c r="JU245" i="269"/>
  <c r="JT245" i="269"/>
  <c r="JS245" i="269"/>
  <c r="JR245" i="269"/>
  <c r="JQ245" i="269"/>
  <c r="JP245" i="269"/>
  <c r="JO245" i="269"/>
  <c r="JN245" i="269"/>
  <c r="JM245" i="269"/>
  <c r="JL245" i="269"/>
  <c r="JK245" i="269"/>
  <c r="JJ245" i="269"/>
  <c r="JI245" i="269"/>
  <c r="JH245" i="269"/>
  <c r="JG245" i="269"/>
  <c r="JF245" i="269"/>
  <c r="JE245" i="269"/>
  <c r="JD245" i="269"/>
  <c r="JC245" i="269"/>
  <c r="JB245" i="269"/>
  <c r="JA245" i="269"/>
  <c r="IZ245" i="269"/>
  <c r="IY245" i="269"/>
  <c r="IX245" i="269"/>
  <c r="IW245" i="269"/>
  <c r="IV245" i="269"/>
  <c r="IU245" i="269"/>
  <c r="IT245" i="269"/>
  <c r="IS245" i="269"/>
  <c r="IR245" i="269"/>
  <c r="IQ245" i="269"/>
  <c r="IP245" i="269"/>
  <c r="IO245" i="269"/>
  <c r="IN245" i="269"/>
  <c r="IM245" i="269"/>
  <c r="IL245" i="269"/>
  <c r="GN245" i="269"/>
  <c r="GM245" i="269"/>
  <c r="GL245" i="269"/>
  <c r="GK245" i="269"/>
  <c r="GJ245" i="269"/>
  <c r="GI245" i="269"/>
  <c r="GH245" i="269"/>
  <c r="GG245" i="269"/>
  <c r="GF245" i="269"/>
  <c r="GE245" i="269"/>
  <c r="GD245" i="269"/>
  <c r="GC245" i="269"/>
  <c r="GB245" i="269"/>
  <c r="GA245" i="269"/>
  <c r="FZ245" i="269"/>
  <c r="FY245" i="269"/>
  <c r="FX245" i="269"/>
  <c r="FW245" i="269"/>
  <c r="FV245" i="269"/>
  <c r="FU245" i="269"/>
  <c r="FT245" i="269"/>
  <c r="FS245" i="269"/>
  <c r="FR245" i="269"/>
  <c r="FQ245" i="269"/>
  <c r="AE245" i="269"/>
  <c r="AF245" i="269" s="1"/>
  <c r="AI245" i="269" s="1"/>
  <c r="AK245" i="269" s="1"/>
  <c r="AD245" i="269"/>
  <c r="Y245" i="269"/>
  <c r="Z245" i="269" s="1"/>
  <c r="AB245" i="269" s="1"/>
  <c r="AJ245" i="269" s="1"/>
  <c r="X245" i="269"/>
  <c r="U245" i="269"/>
  <c r="V245" i="269" s="1"/>
  <c r="W245" i="269" s="1"/>
  <c r="P245" i="269"/>
  <c r="Q245" i="269" s="1"/>
  <c r="I245" i="269"/>
  <c r="PW244" i="269"/>
  <c r="PV244" i="269"/>
  <c r="PU244" i="269"/>
  <c r="PT244" i="269"/>
  <c r="PS244" i="269"/>
  <c r="PR244" i="269"/>
  <c r="PQ244" i="269"/>
  <c r="PP244" i="269"/>
  <c r="PO244" i="269"/>
  <c r="PN244" i="269"/>
  <c r="PM244" i="269"/>
  <c r="PL244" i="269"/>
  <c r="PK244" i="269"/>
  <c r="PJ244" i="269"/>
  <c r="PI244" i="269"/>
  <c r="PH244" i="269"/>
  <c r="PG244" i="269"/>
  <c r="PF244" i="269"/>
  <c r="PE244" i="269"/>
  <c r="PD244" i="269"/>
  <c r="PC244" i="269"/>
  <c r="PB244" i="269"/>
  <c r="PA244" i="269"/>
  <c r="OZ244" i="269"/>
  <c r="OY244" i="269"/>
  <c r="OX244" i="269"/>
  <c r="OW244" i="269"/>
  <c r="OV244" i="269"/>
  <c r="OU244" i="269"/>
  <c r="OT244" i="269"/>
  <c r="OS244" i="269"/>
  <c r="OR244" i="269"/>
  <c r="OQ244" i="269"/>
  <c r="OP244" i="269"/>
  <c r="OO244" i="269"/>
  <c r="ON244" i="269"/>
  <c r="OM244" i="269"/>
  <c r="OL244" i="269"/>
  <c r="OK244" i="269"/>
  <c r="OJ244" i="269"/>
  <c r="OI244" i="269"/>
  <c r="OH244" i="269"/>
  <c r="OG244" i="269"/>
  <c r="OF244" i="269"/>
  <c r="OE244" i="269"/>
  <c r="OD244" i="269"/>
  <c r="OC244" i="269"/>
  <c r="OB244" i="269"/>
  <c r="OA244" i="269"/>
  <c r="NZ244" i="269"/>
  <c r="NY244" i="269"/>
  <c r="NX244" i="269"/>
  <c r="NW244" i="269"/>
  <c r="NV244" i="269"/>
  <c r="NU244" i="269"/>
  <c r="NT244" i="269"/>
  <c r="NS244" i="269"/>
  <c r="NR244" i="269"/>
  <c r="NQ244" i="269"/>
  <c r="NP244" i="269"/>
  <c r="NO244" i="269"/>
  <c r="NN244" i="269"/>
  <c r="NM244" i="269"/>
  <c r="NL244" i="269"/>
  <c r="NK244" i="269"/>
  <c r="NJ244" i="269"/>
  <c r="NI244" i="269"/>
  <c r="NH244" i="269"/>
  <c r="NG244" i="269"/>
  <c r="NF244" i="269"/>
  <c r="NE244" i="269"/>
  <c r="ND244" i="269"/>
  <c r="NC244" i="269"/>
  <c r="NB244" i="269"/>
  <c r="NA244" i="269"/>
  <c r="MZ244" i="269"/>
  <c r="MY244" i="269"/>
  <c r="MX244" i="269"/>
  <c r="MW244" i="269"/>
  <c r="MV244" i="269"/>
  <c r="MU244" i="269"/>
  <c r="MT244" i="269"/>
  <c r="MS244" i="269"/>
  <c r="MR244" i="269"/>
  <c r="MQ244" i="269"/>
  <c r="MP244" i="269"/>
  <c r="MO244" i="269"/>
  <c r="MN244" i="269"/>
  <c r="MM244" i="269"/>
  <c r="ML244" i="269"/>
  <c r="MK244" i="269"/>
  <c r="MJ244" i="269"/>
  <c r="MI244" i="269"/>
  <c r="MH244" i="269"/>
  <c r="MG244" i="269"/>
  <c r="MF244" i="269"/>
  <c r="ME244" i="269"/>
  <c r="MD244" i="269"/>
  <c r="MC244" i="269"/>
  <c r="MB244" i="269"/>
  <c r="MA244" i="269"/>
  <c r="LZ244" i="269"/>
  <c r="LY244" i="269"/>
  <c r="LX244" i="269"/>
  <c r="LW244" i="269"/>
  <c r="LV244" i="269"/>
  <c r="LU244" i="269"/>
  <c r="LT244" i="269"/>
  <c r="LS244" i="269"/>
  <c r="LR244" i="269"/>
  <c r="LQ244" i="269"/>
  <c r="LP244" i="269"/>
  <c r="LO244" i="269"/>
  <c r="LN244" i="269"/>
  <c r="LM244" i="269"/>
  <c r="LL244" i="269"/>
  <c r="LK244" i="269"/>
  <c r="LJ244" i="269"/>
  <c r="LI244" i="269"/>
  <c r="LH244" i="269"/>
  <c r="LG244" i="269"/>
  <c r="LF244" i="269"/>
  <c r="LE244" i="269"/>
  <c r="LD244" i="269"/>
  <c r="LC244" i="269"/>
  <c r="LB244" i="269"/>
  <c r="LA244" i="269"/>
  <c r="KZ244" i="269"/>
  <c r="KY244" i="269"/>
  <c r="KX244" i="269"/>
  <c r="KW244" i="269"/>
  <c r="KV244" i="269"/>
  <c r="KU244" i="269"/>
  <c r="KS244" i="269"/>
  <c r="KR244" i="269"/>
  <c r="KQ244" i="269"/>
  <c r="KP244" i="269"/>
  <c r="KO244" i="269"/>
  <c r="KN244" i="269"/>
  <c r="KM244" i="269"/>
  <c r="KL244" i="269"/>
  <c r="KK244" i="269"/>
  <c r="KJ244" i="269"/>
  <c r="KI244" i="269"/>
  <c r="KH244" i="269"/>
  <c r="KG244" i="269"/>
  <c r="KF244" i="269"/>
  <c r="KE244" i="269"/>
  <c r="KD244" i="269"/>
  <c r="KC244" i="269"/>
  <c r="KB244" i="269"/>
  <c r="KA244" i="269"/>
  <c r="JZ244" i="269"/>
  <c r="JY244" i="269"/>
  <c r="JX244" i="269"/>
  <c r="JW244" i="269"/>
  <c r="JV244" i="269"/>
  <c r="JU244" i="269"/>
  <c r="JT244" i="269"/>
  <c r="JS244" i="269"/>
  <c r="JR244" i="269"/>
  <c r="JQ244" i="269"/>
  <c r="JP244" i="269"/>
  <c r="JO244" i="269"/>
  <c r="JN244" i="269"/>
  <c r="JM244" i="269"/>
  <c r="JL244" i="269"/>
  <c r="JK244" i="269"/>
  <c r="JJ244" i="269"/>
  <c r="JI244" i="269"/>
  <c r="JH244" i="269"/>
  <c r="JG244" i="269"/>
  <c r="JF244" i="269"/>
  <c r="JE244" i="269"/>
  <c r="JD244" i="269"/>
  <c r="JC244" i="269"/>
  <c r="JB244" i="269"/>
  <c r="JA244" i="269"/>
  <c r="IZ244" i="269"/>
  <c r="IY244" i="269"/>
  <c r="IX244" i="269"/>
  <c r="IW244" i="269"/>
  <c r="IV244" i="269"/>
  <c r="IU244" i="269"/>
  <c r="IT244" i="269"/>
  <c r="IS244" i="269"/>
  <c r="IR244" i="269"/>
  <c r="IQ244" i="269"/>
  <c r="IP244" i="269"/>
  <c r="IO244" i="269"/>
  <c r="IN244" i="269"/>
  <c r="IM244" i="269"/>
  <c r="IL244" i="269"/>
  <c r="GN244" i="269"/>
  <c r="GM244" i="269"/>
  <c r="GL244" i="269"/>
  <c r="GK244" i="269"/>
  <c r="GJ244" i="269"/>
  <c r="GI244" i="269"/>
  <c r="GH244" i="269"/>
  <c r="GG244" i="269"/>
  <c r="GF244" i="269"/>
  <c r="GE244" i="269"/>
  <c r="GD244" i="269"/>
  <c r="GC244" i="269"/>
  <c r="GB244" i="269"/>
  <c r="GA244" i="269"/>
  <c r="FZ244" i="269"/>
  <c r="FY244" i="269"/>
  <c r="FX244" i="269"/>
  <c r="FW244" i="269"/>
  <c r="FV244" i="269"/>
  <c r="FU244" i="269"/>
  <c r="FT244" i="269"/>
  <c r="FS244" i="269"/>
  <c r="FR244" i="269"/>
  <c r="FQ244" i="269"/>
  <c r="AF244" i="269"/>
  <c r="AI244" i="269" s="1"/>
  <c r="AK244" i="269" s="1"/>
  <c r="AE244" i="269"/>
  <c r="Y244" i="269"/>
  <c r="Z244" i="269" s="1"/>
  <c r="AB244" i="269" s="1"/>
  <c r="AJ244" i="269" s="1"/>
  <c r="X244" i="269"/>
  <c r="U244" i="269"/>
  <c r="V244" i="269" s="1"/>
  <c r="W244" i="269" s="1"/>
  <c r="P244" i="269"/>
  <c r="Q244" i="269" s="1"/>
  <c r="I244" i="269"/>
  <c r="PW243" i="269"/>
  <c r="PV243" i="269"/>
  <c r="PU243" i="269"/>
  <c r="PT243" i="269"/>
  <c r="PS243" i="269"/>
  <c r="PR243" i="269"/>
  <c r="PQ243" i="269"/>
  <c r="PP243" i="269"/>
  <c r="PO243" i="269"/>
  <c r="PN243" i="269"/>
  <c r="PM243" i="269"/>
  <c r="PL243" i="269"/>
  <c r="PK243" i="269"/>
  <c r="PJ243" i="269"/>
  <c r="PI243" i="269"/>
  <c r="PH243" i="269"/>
  <c r="PG243" i="269"/>
  <c r="PF243" i="269"/>
  <c r="PE243" i="269"/>
  <c r="PD243" i="269"/>
  <c r="PC243" i="269"/>
  <c r="PB243" i="269"/>
  <c r="PA243" i="269"/>
  <c r="OZ243" i="269"/>
  <c r="OY243" i="269"/>
  <c r="OX243" i="269"/>
  <c r="OW243" i="269"/>
  <c r="OV243" i="269"/>
  <c r="OU243" i="269"/>
  <c r="OT243" i="269"/>
  <c r="OS243" i="269"/>
  <c r="OR243" i="269"/>
  <c r="OQ243" i="269"/>
  <c r="OP243" i="269"/>
  <c r="OO243" i="269"/>
  <c r="ON243" i="269"/>
  <c r="OM243" i="269"/>
  <c r="OL243" i="269"/>
  <c r="OK243" i="269"/>
  <c r="OJ243" i="269"/>
  <c r="OI243" i="269"/>
  <c r="OH243" i="269"/>
  <c r="OG243" i="269"/>
  <c r="OF243" i="269"/>
  <c r="OE243" i="269"/>
  <c r="OD243" i="269"/>
  <c r="OC243" i="269"/>
  <c r="OB243" i="269"/>
  <c r="OA243" i="269"/>
  <c r="NZ243" i="269"/>
  <c r="NY243" i="269"/>
  <c r="NX243" i="269"/>
  <c r="NW243" i="269"/>
  <c r="NV243" i="269"/>
  <c r="NU243" i="269"/>
  <c r="NT243" i="269"/>
  <c r="NS243" i="269"/>
  <c r="NR243" i="269"/>
  <c r="NQ243" i="269"/>
  <c r="NP243" i="269"/>
  <c r="NO243" i="269"/>
  <c r="NN243" i="269"/>
  <c r="NM243" i="269"/>
  <c r="NL243" i="269"/>
  <c r="NK243" i="269"/>
  <c r="NJ243" i="269"/>
  <c r="NI243" i="269"/>
  <c r="NH243" i="269"/>
  <c r="NG243" i="269"/>
  <c r="NF243" i="269"/>
  <c r="NE243" i="269"/>
  <c r="ND243" i="269"/>
  <c r="NC243" i="269"/>
  <c r="NB243" i="269"/>
  <c r="NA243" i="269"/>
  <c r="MZ243" i="269"/>
  <c r="MY243" i="269"/>
  <c r="MX243" i="269"/>
  <c r="MW243" i="269"/>
  <c r="MV243" i="269"/>
  <c r="MU243" i="269"/>
  <c r="MT243" i="269"/>
  <c r="MS243" i="269"/>
  <c r="MR243" i="269"/>
  <c r="MQ243" i="269"/>
  <c r="MP243" i="269"/>
  <c r="MO243" i="269"/>
  <c r="MN243" i="269"/>
  <c r="MM243" i="269"/>
  <c r="ML243" i="269"/>
  <c r="MK243" i="269"/>
  <c r="MJ243" i="269"/>
  <c r="MI243" i="269"/>
  <c r="MH243" i="269"/>
  <c r="MG243" i="269"/>
  <c r="MF243" i="269"/>
  <c r="ME243" i="269"/>
  <c r="MD243" i="269"/>
  <c r="MC243" i="269"/>
  <c r="MB243" i="269"/>
  <c r="MA243" i="269"/>
  <c r="LZ243" i="269"/>
  <c r="LY243" i="269"/>
  <c r="LX243" i="269"/>
  <c r="LW243" i="269"/>
  <c r="LV243" i="269"/>
  <c r="LU243" i="269"/>
  <c r="LT243" i="269"/>
  <c r="LS243" i="269"/>
  <c r="LR243" i="269"/>
  <c r="LQ243" i="269"/>
  <c r="LP243" i="269"/>
  <c r="LO243" i="269"/>
  <c r="LN243" i="269"/>
  <c r="LM243" i="269"/>
  <c r="LL243" i="269"/>
  <c r="LK243" i="269"/>
  <c r="LJ243" i="269"/>
  <c r="LI243" i="269"/>
  <c r="LH243" i="269"/>
  <c r="LG243" i="269"/>
  <c r="LF243" i="269"/>
  <c r="LE243" i="269"/>
  <c r="LD243" i="269"/>
  <c r="LC243" i="269"/>
  <c r="LB243" i="269"/>
  <c r="LA243" i="269"/>
  <c r="KZ243" i="269"/>
  <c r="KY243" i="269"/>
  <c r="KX243" i="269"/>
  <c r="KW243" i="269"/>
  <c r="KV243" i="269"/>
  <c r="KU243" i="269"/>
  <c r="KS243" i="269"/>
  <c r="KR243" i="269"/>
  <c r="KQ243" i="269"/>
  <c r="KP243" i="269"/>
  <c r="KO243" i="269"/>
  <c r="KN243" i="269"/>
  <c r="KM243" i="269"/>
  <c r="KL243" i="269"/>
  <c r="KK243" i="269"/>
  <c r="KJ243" i="269"/>
  <c r="KI243" i="269"/>
  <c r="KH243" i="269"/>
  <c r="KG243" i="269"/>
  <c r="KF243" i="269"/>
  <c r="KE243" i="269"/>
  <c r="KD243" i="269"/>
  <c r="KC243" i="269"/>
  <c r="KB243" i="269"/>
  <c r="KA243" i="269"/>
  <c r="JZ243" i="269"/>
  <c r="JY243" i="269"/>
  <c r="JX243" i="269"/>
  <c r="JW243" i="269"/>
  <c r="JV243" i="269"/>
  <c r="JU243" i="269"/>
  <c r="JT243" i="269"/>
  <c r="JS243" i="269"/>
  <c r="JR243" i="269"/>
  <c r="JQ243" i="269"/>
  <c r="JP243" i="269"/>
  <c r="JO243" i="269"/>
  <c r="JN243" i="269"/>
  <c r="JM243" i="269"/>
  <c r="JL243" i="269"/>
  <c r="JK243" i="269"/>
  <c r="JJ243" i="269"/>
  <c r="JI243" i="269"/>
  <c r="JH243" i="269"/>
  <c r="JG243" i="269"/>
  <c r="JF243" i="269"/>
  <c r="JE243" i="269"/>
  <c r="JD243" i="269"/>
  <c r="JC243" i="269"/>
  <c r="JB243" i="269"/>
  <c r="JA243" i="269"/>
  <c r="IZ243" i="269"/>
  <c r="IY243" i="269"/>
  <c r="IX243" i="269"/>
  <c r="IW243" i="269"/>
  <c r="IV243" i="269"/>
  <c r="IU243" i="269"/>
  <c r="IT243" i="269"/>
  <c r="IS243" i="269"/>
  <c r="IR243" i="269"/>
  <c r="IQ243" i="269"/>
  <c r="IP243" i="269"/>
  <c r="IO243" i="269"/>
  <c r="IN243" i="269"/>
  <c r="IM243" i="269"/>
  <c r="IL243" i="269"/>
  <c r="GN243" i="269"/>
  <c r="GM243" i="269"/>
  <c r="GL243" i="269"/>
  <c r="GK243" i="269"/>
  <c r="GJ243" i="269"/>
  <c r="GI243" i="269"/>
  <c r="GH243" i="269"/>
  <c r="GG243" i="269"/>
  <c r="GF243" i="269"/>
  <c r="GE243" i="269"/>
  <c r="GD243" i="269"/>
  <c r="GC243" i="269"/>
  <c r="GB243" i="269"/>
  <c r="GA243" i="269"/>
  <c r="FZ243" i="269"/>
  <c r="FY243" i="269"/>
  <c r="FX243" i="269"/>
  <c r="FW243" i="269"/>
  <c r="FV243" i="269"/>
  <c r="FU243" i="269"/>
  <c r="FT243" i="269"/>
  <c r="FS243" i="269"/>
  <c r="FR243" i="269"/>
  <c r="FQ243" i="269"/>
  <c r="AE243" i="269"/>
  <c r="AF243" i="269" s="1"/>
  <c r="AI243" i="269" s="1"/>
  <c r="AK243" i="269" s="1"/>
  <c r="X243" i="269"/>
  <c r="Y243" i="269" s="1"/>
  <c r="Z243" i="269" s="1"/>
  <c r="AB243" i="269" s="1"/>
  <c r="AJ243" i="269" s="1"/>
  <c r="V243" i="269"/>
  <c r="W243" i="269" s="1"/>
  <c r="U243" i="269"/>
  <c r="Q243" i="269"/>
  <c r="P243" i="269"/>
  <c r="I243" i="269"/>
  <c r="PW242" i="269"/>
  <c r="PV242" i="269"/>
  <c r="PU242" i="269"/>
  <c r="PT242" i="269"/>
  <c r="PS242" i="269"/>
  <c r="PR242" i="269"/>
  <c r="PQ242" i="269"/>
  <c r="PP242" i="269"/>
  <c r="PO242" i="269"/>
  <c r="PN242" i="269"/>
  <c r="PM242" i="269"/>
  <c r="PL242" i="269"/>
  <c r="PK242" i="269"/>
  <c r="PJ242" i="269"/>
  <c r="PI242" i="269"/>
  <c r="PH242" i="269"/>
  <c r="PG242" i="269"/>
  <c r="PF242" i="269"/>
  <c r="PE242" i="269"/>
  <c r="PD242" i="269"/>
  <c r="PC242" i="269"/>
  <c r="PB242" i="269"/>
  <c r="PA242" i="269"/>
  <c r="OZ242" i="269"/>
  <c r="OY242" i="269"/>
  <c r="OX242" i="269"/>
  <c r="OW242" i="269"/>
  <c r="OV242" i="269"/>
  <c r="OU242" i="269"/>
  <c r="OT242" i="269"/>
  <c r="OS242" i="269"/>
  <c r="OR242" i="269"/>
  <c r="OQ242" i="269"/>
  <c r="OP242" i="269"/>
  <c r="OO242" i="269"/>
  <c r="ON242" i="269"/>
  <c r="OM242" i="269"/>
  <c r="OL242" i="269"/>
  <c r="OK242" i="269"/>
  <c r="OJ242" i="269"/>
  <c r="OI242" i="269"/>
  <c r="OH242" i="269"/>
  <c r="OG242" i="269"/>
  <c r="OF242" i="269"/>
  <c r="OE242" i="269"/>
  <c r="OD242" i="269"/>
  <c r="OC242" i="269"/>
  <c r="OB242" i="269"/>
  <c r="OA242" i="269"/>
  <c r="NZ242" i="269"/>
  <c r="NY242" i="269"/>
  <c r="NX242" i="269"/>
  <c r="NW242" i="269"/>
  <c r="NV242" i="269"/>
  <c r="NU242" i="269"/>
  <c r="NT242" i="269"/>
  <c r="NS242" i="269"/>
  <c r="NR242" i="269"/>
  <c r="NQ242" i="269"/>
  <c r="NP242" i="269"/>
  <c r="NO242" i="269"/>
  <c r="NN242" i="269"/>
  <c r="NM242" i="269"/>
  <c r="NL242" i="269"/>
  <c r="NK242" i="269"/>
  <c r="NJ242" i="269"/>
  <c r="NI242" i="269"/>
  <c r="NH242" i="269"/>
  <c r="NG242" i="269"/>
  <c r="NF242" i="269"/>
  <c r="NE242" i="269"/>
  <c r="ND242" i="269"/>
  <c r="NC242" i="269"/>
  <c r="NB242" i="269"/>
  <c r="NA242" i="269"/>
  <c r="MZ242" i="269"/>
  <c r="MY242" i="269"/>
  <c r="MX242" i="269"/>
  <c r="MW242" i="269"/>
  <c r="MV242" i="269"/>
  <c r="MU242" i="269"/>
  <c r="MT242" i="269"/>
  <c r="MS242" i="269"/>
  <c r="MR242" i="269"/>
  <c r="MQ242" i="269"/>
  <c r="MP242" i="269"/>
  <c r="MO242" i="269"/>
  <c r="MN242" i="269"/>
  <c r="MM242" i="269"/>
  <c r="ML242" i="269"/>
  <c r="MK242" i="269"/>
  <c r="MJ242" i="269"/>
  <c r="MI242" i="269"/>
  <c r="MH242" i="269"/>
  <c r="MG242" i="269"/>
  <c r="MF242" i="269"/>
  <c r="ME242" i="269"/>
  <c r="MD242" i="269"/>
  <c r="MC242" i="269"/>
  <c r="MB242" i="269"/>
  <c r="MA242" i="269"/>
  <c r="LZ242" i="269"/>
  <c r="LY242" i="269"/>
  <c r="LX242" i="269"/>
  <c r="LW242" i="269"/>
  <c r="LV242" i="269"/>
  <c r="LU242" i="269"/>
  <c r="LT242" i="269"/>
  <c r="LS242" i="269"/>
  <c r="LR242" i="269"/>
  <c r="LQ242" i="269"/>
  <c r="LP242" i="269"/>
  <c r="LO242" i="269"/>
  <c r="LN242" i="269"/>
  <c r="LM242" i="269"/>
  <c r="LL242" i="269"/>
  <c r="LK242" i="269"/>
  <c r="LJ242" i="269"/>
  <c r="LI242" i="269"/>
  <c r="LH242" i="269"/>
  <c r="LG242" i="269"/>
  <c r="LF242" i="269"/>
  <c r="LE242" i="269"/>
  <c r="LD242" i="269"/>
  <c r="LC242" i="269"/>
  <c r="LB242" i="269"/>
  <c r="LA242" i="269"/>
  <c r="KZ242" i="269"/>
  <c r="KY242" i="269"/>
  <c r="KX242" i="269"/>
  <c r="KW242" i="269"/>
  <c r="KV242" i="269"/>
  <c r="KU242" i="269"/>
  <c r="KS242" i="269"/>
  <c r="KR242" i="269"/>
  <c r="KQ242" i="269"/>
  <c r="KP242" i="269"/>
  <c r="KO242" i="269"/>
  <c r="KN242" i="269"/>
  <c r="KM242" i="269"/>
  <c r="KL242" i="269"/>
  <c r="KK242" i="269"/>
  <c r="KJ242" i="269"/>
  <c r="KI242" i="269"/>
  <c r="KH242" i="269"/>
  <c r="KG242" i="269"/>
  <c r="KF242" i="269"/>
  <c r="KE242" i="269"/>
  <c r="KD242" i="269"/>
  <c r="KC242" i="269"/>
  <c r="KB242" i="269"/>
  <c r="KA242" i="269"/>
  <c r="JZ242" i="269"/>
  <c r="JY242" i="269"/>
  <c r="JX242" i="269"/>
  <c r="JW242" i="269"/>
  <c r="JV242" i="269"/>
  <c r="JU242" i="269"/>
  <c r="JT242" i="269"/>
  <c r="JS242" i="269"/>
  <c r="JR242" i="269"/>
  <c r="JQ242" i="269"/>
  <c r="JP242" i="269"/>
  <c r="JO242" i="269"/>
  <c r="JN242" i="269"/>
  <c r="JM242" i="269"/>
  <c r="JL242" i="269"/>
  <c r="JK242" i="269"/>
  <c r="JJ242" i="269"/>
  <c r="JI242" i="269"/>
  <c r="JH242" i="269"/>
  <c r="JG242" i="269"/>
  <c r="JF242" i="269"/>
  <c r="JE242" i="269"/>
  <c r="JD242" i="269"/>
  <c r="JC242" i="269"/>
  <c r="JB242" i="269"/>
  <c r="JA242" i="269"/>
  <c r="IZ242" i="269"/>
  <c r="IY242" i="269"/>
  <c r="IX242" i="269"/>
  <c r="IW242" i="269"/>
  <c r="IV242" i="269"/>
  <c r="IU242" i="269"/>
  <c r="IT242" i="269"/>
  <c r="IS242" i="269"/>
  <c r="IR242" i="269"/>
  <c r="IQ242" i="269"/>
  <c r="IP242" i="269"/>
  <c r="IO242" i="269"/>
  <c r="IN242" i="269"/>
  <c r="IM242" i="269"/>
  <c r="IL242" i="269"/>
  <c r="GN242" i="269"/>
  <c r="GM242" i="269"/>
  <c r="GL242" i="269"/>
  <c r="GK242" i="269"/>
  <c r="GJ242" i="269"/>
  <c r="GI242" i="269"/>
  <c r="GH242" i="269"/>
  <c r="GG242" i="269"/>
  <c r="GF242" i="269"/>
  <c r="GE242" i="269"/>
  <c r="GD242" i="269"/>
  <c r="GC242" i="269"/>
  <c r="GB242" i="269"/>
  <c r="GA242" i="269"/>
  <c r="FZ242" i="269"/>
  <c r="FY242" i="269"/>
  <c r="FX242" i="269"/>
  <c r="FW242" i="269"/>
  <c r="FV242" i="269"/>
  <c r="FU242" i="269"/>
  <c r="FT242" i="269"/>
  <c r="FS242" i="269"/>
  <c r="FR242" i="269"/>
  <c r="FQ242" i="269"/>
  <c r="AD242" i="269"/>
  <c r="AE242" i="269" s="1"/>
  <c r="AF242" i="269" s="1"/>
  <c r="AI242" i="269" s="1"/>
  <c r="AK242" i="269" s="1"/>
  <c r="X242" i="269"/>
  <c r="Y242" i="269" s="1"/>
  <c r="Z242" i="269" s="1"/>
  <c r="AB242" i="269" s="1"/>
  <c r="AJ242" i="269" s="1"/>
  <c r="V242" i="269"/>
  <c r="W242" i="269" s="1"/>
  <c r="U242" i="269"/>
  <c r="Q242" i="269"/>
  <c r="P242" i="269"/>
  <c r="I242" i="269"/>
  <c r="PW241" i="269"/>
  <c r="PV241" i="269"/>
  <c r="PU241" i="269"/>
  <c r="PT241" i="269"/>
  <c r="PS241" i="269"/>
  <c r="PR241" i="269"/>
  <c r="PQ241" i="269"/>
  <c r="PP241" i="269"/>
  <c r="PO241" i="269"/>
  <c r="PN241" i="269"/>
  <c r="PM241" i="269"/>
  <c r="PL241" i="269"/>
  <c r="PK241" i="269"/>
  <c r="PJ241" i="269"/>
  <c r="PI241" i="269"/>
  <c r="PH241" i="269"/>
  <c r="PG241" i="269"/>
  <c r="PF241" i="269"/>
  <c r="PE241" i="269"/>
  <c r="PD241" i="269"/>
  <c r="PC241" i="269"/>
  <c r="PB241" i="269"/>
  <c r="PA241" i="269"/>
  <c r="OZ241" i="269"/>
  <c r="OY241" i="269"/>
  <c r="OX241" i="269"/>
  <c r="OW241" i="269"/>
  <c r="OV241" i="269"/>
  <c r="OU241" i="269"/>
  <c r="OT241" i="269"/>
  <c r="OS241" i="269"/>
  <c r="OR241" i="269"/>
  <c r="OQ241" i="269"/>
  <c r="OP241" i="269"/>
  <c r="OO241" i="269"/>
  <c r="ON241" i="269"/>
  <c r="OM241" i="269"/>
  <c r="OL241" i="269"/>
  <c r="OK241" i="269"/>
  <c r="OJ241" i="269"/>
  <c r="OI241" i="269"/>
  <c r="OH241" i="269"/>
  <c r="OG241" i="269"/>
  <c r="OF241" i="269"/>
  <c r="OE241" i="269"/>
  <c r="OD241" i="269"/>
  <c r="OC241" i="269"/>
  <c r="OB241" i="269"/>
  <c r="OA241" i="269"/>
  <c r="NZ241" i="269"/>
  <c r="NY241" i="269"/>
  <c r="NX241" i="269"/>
  <c r="NW241" i="269"/>
  <c r="NV241" i="269"/>
  <c r="NU241" i="269"/>
  <c r="NT241" i="269"/>
  <c r="NS241" i="269"/>
  <c r="NR241" i="269"/>
  <c r="NQ241" i="269"/>
  <c r="NP241" i="269"/>
  <c r="NO241" i="269"/>
  <c r="NN241" i="269"/>
  <c r="NM241" i="269"/>
  <c r="NL241" i="269"/>
  <c r="NK241" i="269"/>
  <c r="NJ241" i="269"/>
  <c r="NI241" i="269"/>
  <c r="NH241" i="269"/>
  <c r="NG241" i="269"/>
  <c r="NF241" i="269"/>
  <c r="NE241" i="269"/>
  <c r="ND241" i="269"/>
  <c r="NC241" i="269"/>
  <c r="NB241" i="269"/>
  <c r="NA241" i="269"/>
  <c r="MZ241" i="269"/>
  <c r="MY241" i="269"/>
  <c r="MX241" i="269"/>
  <c r="MW241" i="269"/>
  <c r="MV241" i="269"/>
  <c r="MU241" i="269"/>
  <c r="MT241" i="269"/>
  <c r="MS241" i="269"/>
  <c r="MR241" i="269"/>
  <c r="MQ241" i="269"/>
  <c r="MP241" i="269"/>
  <c r="MO241" i="269"/>
  <c r="MN241" i="269"/>
  <c r="MM241" i="269"/>
  <c r="ML241" i="269"/>
  <c r="MK241" i="269"/>
  <c r="MJ241" i="269"/>
  <c r="MI241" i="269"/>
  <c r="MH241" i="269"/>
  <c r="MG241" i="269"/>
  <c r="MF241" i="269"/>
  <c r="ME241" i="269"/>
  <c r="MD241" i="269"/>
  <c r="MC241" i="269"/>
  <c r="MB241" i="269"/>
  <c r="MA241" i="269"/>
  <c r="LZ241" i="269"/>
  <c r="LY241" i="269"/>
  <c r="LX241" i="269"/>
  <c r="LW241" i="269"/>
  <c r="LV241" i="269"/>
  <c r="LU241" i="269"/>
  <c r="LT241" i="269"/>
  <c r="LS241" i="269"/>
  <c r="LR241" i="269"/>
  <c r="LQ241" i="269"/>
  <c r="LP241" i="269"/>
  <c r="LO241" i="269"/>
  <c r="LN241" i="269"/>
  <c r="LM241" i="269"/>
  <c r="LL241" i="269"/>
  <c r="LK241" i="269"/>
  <c r="LJ241" i="269"/>
  <c r="LI241" i="269"/>
  <c r="LH241" i="269"/>
  <c r="LG241" i="269"/>
  <c r="LF241" i="269"/>
  <c r="LE241" i="269"/>
  <c r="LD241" i="269"/>
  <c r="LC241" i="269"/>
  <c r="LB241" i="269"/>
  <c r="LA241" i="269"/>
  <c r="KZ241" i="269"/>
  <c r="KY241" i="269"/>
  <c r="KX241" i="269"/>
  <c r="KW241" i="269"/>
  <c r="KV241" i="269"/>
  <c r="KU241" i="269"/>
  <c r="KS241" i="269"/>
  <c r="KR241" i="269"/>
  <c r="KQ241" i="269"/>
  <c r="KP241" i="269"/>
  <c r="KO241" i="269"/>
  <c r="KN241" i="269"/>
  <c r="KM241" i="269"/>
  <c r="KL241" i="269"/>
  <c r="KK241" i="269"/>
  <c r="KJ241" i="269"/>
  <c r="KI241" i="269"/>
  <c r="KH241" i="269"/>
  <c r="KG241" i="269"/>
  <c r="KF241" i="269"/>
  <c r="KE241" i="269"/>
  <c r="KD241" i="269"/>
  <c r="KC241" i="269"/>
  <c r="KB241" i="269"/>
  <c r="KA241" i="269"/>
  <c r="JZ241" i="269"/>
  <c r="JY241" i="269"/>
  <c r="JX241" i="269"/>
  <c r="JW241" i="269"/>
  <c r="JV241" i="269"/>
  <c r="JU241" i="269"/>
  <c r="JT241" i="269"/>
  <c r="JS241" i="269"/>
  <c r="JR241" i="269"/>
  <c r="JQ241" i="269"/>
  <c r="JP241" i="269"/>
  <c r="JO241" i="269"/>
  <c r="JN241" i="269"/>
  <c r="JM241" i="269"/>
  <c r="JL241" i="269"/>
  <c r="JK241" i="269"/>
  <c r="JJ241" i="269"/>
  <c r="JI241" i="269"/>
  <c r="JH241" i="269"/>
  <c r="JG241" i="269"/>
  <c r="JF241" i="269"/>
  <c r="JE241" i="269"/>
  <c r="JD241" i="269"/>
  <c r="JC241" i="269"/>
  <c r="JB241" i="269"/>
  <c r="JA241" i="269"/>
  <c r="IZ241" i="269"/>
  <c r="IY241" i="269"/>
  <c r="IX241" i="269"/>
  <c r="IW241" i="269"/>
  <c r="IV241" i="269"/>
  <c r="IU241" i="269"/>
  <c r="IT241" i="269"/>
  <c r="IS241" i="269"/>
  <c r="IR241" i="269"/>
  <c r="IQ241" i="269"/>
  <c r="IP241" i="269"/>
  <c r="IO241" i="269"/>
  <c r="IN241" i="269"/>
  <c r="IM241" i="269"/>
  <c r="IL241" i="269"/>
  <c r="GN241" i="269"/>
  <c r="GM241" i="269"/>
  <c r="GL241" i="269"/>
  <c r="GK241" i="269"/>
  <c r="GJ241" i="269"/>
  <c r="GI241" i="269"/>
  <c r="GH241" i="269"/>
  <c r="GG241" i="269"/>
  <c r="GF241" i="269"/>
  <c r="GE241" i="269"/>
  <c r="GD241" i="269"/>
  <c r="GC241" i="269"/>
  <c r="GB241" i="269"/>
  <c r="GA241" i="269"/>
  <c r="FZ241" i="269"/>
  <c r="FY241" i="269"/>
  <c r="FX241" i="269"/>
  <c r="FW241" i="269"/>
  <c r="FV241" i="269"/>
  <c r="FU241" i="269"/>
  <c r="FT241" i="269"/>
  <c r="FS241" i="269"/>
  <c r="FR241" i="269"/>
  <c r="FQ241" i="269"/>
  <c r="AE241" i="269"/>
  <c r="Y241" i="269"/>
  <c r="Z241" i="269" s="1"/>
  <c r="AB241" i="269" s="1"/>
  <c r="AJ241" i="269" s="1"/>
  <c r="X241" i="269"/>
  <c r="U241" i="269"/>
  <c r="V241" i="269" s="1"/>
  <c r="W241" i="269" s="1"/>
  <c r="P241" i="269"/>
  <c r="Q241" i="269" s="1"/>
  <c r="I241" i="269"/>
  <c r="A241" i="269"/>
  <c r="AF241" i="269" s="1"/>
  <c r="AI241" i="269" s="1"/>
  <c r="AK241" i="269" s="1"/>
  <c r="PW240" i="269"/>
  <c r="PV240" i="269"/>
  <c r="PU240" i="269"/>
  <c r="PT240" i="269"/>
  <c r="PS240" i="269"/>
  <c r="PR240" i="269"/>
  <c r="PQ240" i="269"/>
  <c r="PP240" i="269"/>
  <c r="PO240" i="269"/>
  <c r="PN240" i="269"/>
  <c r="PM240" i="269"/>
  <c r="PL240" i="269"/>
  <c r="PK240" i="269"/>
  <c r="PJ240" i="269"/>
  <c r="PI240" i="269"/>
  <c r="PH240" i="269"/>
  <c r="PG240" i="269"/>
  <c r="PF240" i="269"/>
  <c r="PE240" i="269"/>
  <c r="PD240" i="269"/>
  <c r="PC240" i="269"/>
  <c r="PB240" i="269"/>
  <c r="PA240" i="269"/>
  <c r="OZ240" i="269"/>
  <c r="OY240" i="269"/>
  <c r="OX240" i="269"/>
  <c r="OW240" i="269"/>
  <c r="OV240" i="269"/>
  <c r="OU240" i="269"/>
  <c r="OT240" i="269"/>
  <c r="OS240" i="269"/>
  <c r="OR240" i="269"/>
  <c r="OQ240" i="269"/>
  <c r="OP240" i="269"/>
  <c r="OO240" i="269"/>
  <c r="ON240" i="269"/>
  <c r="OM240" i="269"/>
  <c r="OL240" i="269"/>
  <c r="OK240" i="269"/>
  <c r="OJ240" i="269"/>
  <c r="OI240" i="269"/>
  <c r="OH240" i="269"/>
  <c r="OG240" i="269"/>
  <c r="OF240" i="269"/>
  <c r="OE240" i="269"/>
  <c r="OD240" i="269"/>
  <c r="OC240" i="269"/>
  <c r="OB240" i="269"/>
  <c r="OA240" i="269"/>
  <c r="NZ240" i="269"/>
  <c r="NY240" i="269"/>
  <c r="NX240" i="269"/>
  <c r="NW240" i="269"/>
  <c r="NV240" i="269"/>
  <c r="NU240" i="269"/>
  <c r="NT240" i="269"/>
  <c r="NS240" i="269"/>
  <c r="NR240" i="269"/>
  <c r="NQ240" i="269"/>
  <c r="NP240" i="269"/>
  <c r="NO240" i="269"/>
  <c r="NN240" i="269"/>
  <c r="NM240" i="269"/>
  <c r="NL240" i="269"/>
  <c r="NK240" i="269"/>
  <c r="NJ240" i="269"/>
  <c r="NI240" i="269"/>
  <c r="NH240" i="269"/>
  <c r="NG240" i="269"/>
  <c r="NF240" i="269"/>
  <c r="NE240" i="269"/>
  <c r="ND240" i="269"/>
  <c r="NC240" i="269"/>
  <c r="NB240" i="269"/>
  <c r="NA240" i="269"/>
  <c r="MZ240" i="269"/>
  <c r="MY240" i="269"/>
  <c r="MX240" i="269"/>
  <c r="MW240" i="269"/>
  <c r="MV240" i="269"/>
  <c r="MU240" i="269"/>
  <c r="MT240" i="269"/>
  <c r="MS240" i="269"/>
  <c r="MR240" i="269"/>
  <c r="MQ240" i="269"/>
  <c r="MP240" i="269"/>
  <c r="MO240" i="269"/>
  <c r="MN240" i="269"/>
  <c r="MM240" i="269"/>
  <c r="ML240" i="269"/>
  <c r="MK240" i="269"/>
  <c r="MJ240" i="269"/>
  <c r="MI240" i="269"/>
  <c r="MH240" i="269"/>
  <c r="MG240" i="269"/>
  <c r="MF240" i="269"/>
  <c r="ME240" i="269"/>
  <c r="MD240" i="269"/>
  <c r="MC240" i="269"/>
  <c r="MB240" i="269"/>
  <c r="MA240" i="269"/>
  <c r="LZ240" i="269"/>
  <c r="LY240" i="269"/>
  <c r="LX240" i="269"/>
  <c r="LW240" i="269"/>
  <c r="LV240" i="269"/>
  <c r="LU240" i="269"/>
  <c r="LT240" i="269"/>
  <c r="LS240" i="269"/>
  <c r="LR240" i="269"/>
  <c r="LQ240" i="269"/>
  <c r="LP240" i="269"/>
  <c r="LO240" i="269"/>
  <c r="LN240" i="269"/>
  <c r="LM240" i="269"/>
  <c r="LL240" i="269"/>
  <c r="LK240" i="269"/>
  <c r="LJ240" i="269"/>
  <c r="LI240" i="269"/>
  <c r="LH240" i="269"/>
  <c r="LG240" i="269"/>
  <c r="LF240" i="269"/>
  <c r="LE240" i="269"/>
  <c r="LD240" i="269"/>
  <c r="LC240" i="269"/>
  <c r="LB240" i="269"/>
  <c r="LA240" i="269"/>
  <c r="KZ240" i="269"/>
  <c r="KY240" i="269"/>
  <c r="KX240" i="269"/>
  <c r="KW240" i="269"/>
  <c r="KV240" i="269"/>
  <c r="KU240" i="269"/>
  <c r="KS240" i="269"/>
  <c r="KR240" i="269"/>
  <c r="KQ240" i="269"/>
  <c r="KP240" i="269"/>
  <c r="KO240" i="269"/>
  <c r="KN240" i="269"/>
  <c r="KM240" i="269"/>
  <c r="KL240" i="269"/>
  <c r="KK240" i="269"/>
  <c r="KJ240" i="269"/>
  <c r="KI240" i="269"/>
  <c r="KH240" i="269"/>
  <c r="KG240" i="269"/>
  <c r="KF240" i="269"/>
  <c r="KE240" i="269"/>
  <c r="KD240" i="269"/>
  <c r="KC240" i="269"/>
  <c r="KB240" i="269"/>
  <c r="KA240" i="269"/>
  <c r="JZ240" i="269"/>
  <c r="JY240" i="269"/>
  <c r="JX240" i="269"/>
  <c r="JW240" i="269"/>
  <c r="JV240" i="269"/>
  <c r="JU240" i="269"/>
  <c r="JT240" i="269"/>
  <c r="JS240" i="269"/>
  <c r="JR240" i="269"/>
  <c r="JQ240" i="269"/>
  <c r="JP240" i="269"/>
  <c r="JO240" i="269"/>
  <c r="JN240" i="269"/>
  <c r="JM240" i="269"/>
  <c r="JL240" i="269"/>
  <c r="JK240" i="269"/>
  <c r="JJ240" i="269"/>
  <c r="JI240" i="269"/>
  <c r="JH240" i="269"/>
  <c r="JG240" i="269"/>
  <c r="JF240" i="269"/>
  <c r="JE240" i="269"/>
  <c r="JD240" i="269"/>
  <c r="JC240" i="269"/>
  <c r="JB240" i="269"/>
  <c r="JA240" i="269"/>
  <c r="IZ240" i="269"/>
  <c r="IY240" i="269"/>
  <c r="IX240" i="269"/>
  <c r="IW240" i="269"/>
  <c r="IV240" i="269"/>
  <c r="IU240" i="269"/>
  <c r="IT240" i="269"/>
  <c r="IS240" i="269"/>
  <c r="IR240" i="269"/>
  <c r="IQ240" i="269"/>
  <c r="IP240" i="269"/>
  <c r="IO240" i="269"/>
  <c r="IN240" i="269"/>
  <c r="IM240" i="269"/>
  <c r="IL240" i="269"/>
  <c r="GN240" i="269"/>
  <c r="GM240" i="269"/>
  <c r="GL240" i="269"/>
  <c r="GK240" i="269"/>
  <c r="GJ240" i="269"/>
  <c r="GI240" i="269"/>
  <c r="GH240" i="269"/>
  <c r="GG240" i="269"/>
  <c r="GF240" i="269"/>
  <c r="GE240" i="269"/>
  <c r="GD240" i="269"/>
  <c r="GC240" i="269"/>
  <c r="GB240" i="269"/>
  <c r="GA240" i="269"/>
  <c r="FZ240" i="269"/>
  <c r="FY240" i="269"/>
  <c r="FX240" i="269"/>
  <c r="FW240" i="269"/>
  <c r="FV240" i="269"/>
  <c r="FU240" i="269"/>
  <c r="FT240" i="269"/>
  <c r="FS240" i="269"/>
  <c r="FR240" i="269"/>
  <c r="FQ240" i="269"/>
  <c r="AF240" i="269"/>
  <c r="AI240" i="269" s="1"/>
  <c r="AK240" i="269" s="1"/>
  <c r="AE240" i="269"/>
  <c r="Y240" i="269"/>
  <c r="Z240" i="269" s="1"/>
  <c r="AB240" i="269" s="1"/>
  <c r="AJ240" i="269" s="1"/>
  <c r="X240" i="269"/>
  <c r="U240" i="269"/>
  <c r="V240" i="269" s="1"/>
  <c r="W240" i="269" s="1"/>
  <c r="P240" i="269"/>
  <c r="Q240" i="269" s="1"/>
  <c r="I240" i="269"/>
  <c r="PW239" i="269"/>
  <c r="PV239" i="269"/>
  <c r="PU239" i="269"/>
  <c r="PT239" i="269"/>
  <c r="PS239" i="269"/>
  <c r="PR239" i="269"/>
  <c r="PQ239" i="269"/>
  <c r="PP239" i="269"/>
  <c r="PO239" i="269"/>
  <c r="PN239" i="269"/>
  <c r="PM239" i="269"/>
  <c r="PL239" i="269"/>
  <c r="PK239" i="269"/>
  <c r="PJ239" i="269"/>
  <c r="PI239" i="269"/>
  <c r="PH239" i="269"/>
  <c r="PG239" i="269"/>
  <c r="PF239" i="269"/>
  <c r="PE239" i="269"/>
  <c r="PD239" i="269"/>
  <c r="PC239" i="269"/>
  <c r="PB239" i="269"/>
  <c r="PA239" i="269"/>
  <c r="OZ239" i="269"/>
  <c r="OY239" i="269"/>
  <c r="OX239" i="269"/>
  <c r="OW239" i="269"/>
  <c r="OV239" i="269"/>
  <c r="OU239" i="269"/>
  <c r="OT239" i="269"/>
  <c r="OS239" i="269"/>
  <c r="OR239" i="269"/>
  <c r="OQ239" i="269"/>
  <c r="OP239" i="269"/>
  <c r="OO239" i="269"/>
  <c r="ON239" i="269"/>
  <c r="OM239" i="269"/>
  <c r="OL239" i="269"/>
  <c r="OK239" i="269"/>
  <c r="OJ239" i="269"/>
  <c r="OI239" i="269"/>
  <c r="OH239" i="269"/>
  <c r="OG239" i="269"/>
  <c r="OF239" i="269"/>
  <c r="OE239" i="269"/>
  <c r="OD239" i="269"/>
  <c r="OC239" i="269"/>
  <c r="OB239" i="269"/>
  <c r="OA239" i="269"/>
  <c r="NZ239" i="269"/>
  <c r="NY239" i="269"/>
  <c r="NX239" i="269"/>
  <c r="NW239" i="269"/>
  <c r="NV239" i="269"/>
  <c r="NU239" i="269"/>
  <c r="NT239" i="269"/>
  <c r="NS239" i="269"/>
  <c r="NR239" i="269"/>
  <c r="NQ239" i="269"/>
  <c r="NP239" i="269"/>
  <c r="NO239" i="269"/>
  <c r="NN239" i="269"/>
  <c r="NM239" i="269"/>
  <c r="NL239" i="269"/>
  <c r="NK239" i="269"/>
  <c r="NJ239" i="269"/>
  <c r="NI239" i="269"/>
  <c r="NH239" i="269"/>
  <c r="NG239" i="269"/>
  <c r="NF239" i="269"/>
  <c r="NE239" i="269"/>
  <c r="ND239" i="269"/>
  <c r="NC239" i="269"/>
  <c r="NB239" i="269"/>
  <c r="NA239" i="269"/>
  <c r="MZ239" i="269"/>
  <c r="MY239" i="269"/>
  <c r="MX239" i="269"/>
  <c r="MW239" i="269"/>
  <c r="MV239" i="269"/>
  <c r="MU239" i="269"/>
  <c r="MT239" i="269"/>
  <c r="MS239" i="269"/>
  <c r="MR239" i="269"/>
  <c r="MQ239" i="269"/>
  <c r="MP239" i="269"/>
  <c r="MO239" i="269"/>
  <c r="MN239" i="269"/>
  <c r="MM239" i="269"/>
  <c r="ML239" i="269"/>
  <c r="MK239" i="269"/>
  <c r="MJ239" i="269"/>
  <c r="MI239" i="269"/>
  <c r="MH239" i="269"/>
  <c r="MG239" i="269"/>
  <c r="MF239" i="269"/>
  <c r="ME239" i="269"/>
  <c r="MD239" i="269"/>
  <c r="MC239" i="269"/>
  <c r="MB239" i="269"/>
  <c r="MA239" i="269"/>
  <c r="LZ239" i="269"/>
  <c r="LY239" i="269"/>
  <c r="LX239" i="269"/>
  <c r="LW239" i="269"/>
  <c r="LV239" i="269"/>
  <c r="LU239" i="269"/>
  <c r="LT239" i="269"/>
  <c r="LS239" i="269"/>
  <c r="LR239" i="269"/>
  <c r="LQ239" i="269"/>
  <c r="LP239" i="269"/>
  <c r="LO239" i="269"/>
  <c r="LN239" i="269"/>
  <c r="LM239" i="269"/>
  <c r="LL239" i="269"/>
  <c r="LK239" i="269"/>
  <c r="LJ239" i="269"/>
  <c r="LI239" i="269"/>
  <c r="LH239" i="269"/>
  <c r="LG239" i="269"/>
  <c r="LF239" i="269"/>
  <c r="LE239" i="269"/>
  <c r="LD239" i="269"/>
  <c r="LC239" i="269"/>
  <c r="LB239" i="269"/>
  <c r="LA239" i="269"/>
  <c r="KZ239" i="269"/>
  <c r="KY239" i="269"/>
  <c r="KX239" i="269"/>
  <c r="KW239" i="269"/>
  <c r="KV239" i="269"/>
  <c r="KU239" i="269"/>
  <c r="KS239" i="269"/>
  <c r="KR239" i="269"/>
  <c r="KQ239" i="269"/>
  <c r="KP239" i="269"/>
  <c r="KO239" i="269"/>
  <c r="KN239" i="269"/>
  <c r="KM239" i="269"/>
  <c r="KL239" i="269"/>
  <c r="KK239" i="269"/>
  <c r="KJ239" i="269"/>
  <c r="KI239" i="269"/>
  <c r="KH239" i="269"/>
  <c r="KG239" i="269"/>
  <c r="KF239" i="269"/>
  <c r="KE239" i="269"/>
  <c r="KD239" i="269"/>
  <c r="KC239" i="269"/>
  <c r="KB239" i="269"/>
  <c r="KA239" i="269"/>
  <c r="JZ239" i="269"/>
  <c r="JY239" i="269"/>
  <c r="JX239" i="269"/>
  <c r="JW239" i="269"/>
  <c r="JV239" i="269"/>
  <c r="JU239" i="269"/>
  <c r="JT239" i="269"/>
  <c r="JS239" i="269"/>
  <c r="JR239" i="269"/>
  <c r="JQ239" i="269"/>
  <c r="JP239" i="269"/>
  <c r="JO239" i="269"/>
  <c r="JN239" i="269"/>
  <c r="JM239" i="269"/>
  <c r="JL239" i="269"/>
  <c r="JK239" i="269"/>
  <c r="JJ239" i="269"/>
  <c r="JI239" i="269"/>
  <c r="JH239" i="269"/>
  <c r="JG239" i="269"/>
  <c r="JF239" i="269"/>
  <c r="JE239" i="269"/>
  <c r="JD239" i="269"/>
  <c r="JC239" i="269"/>
  <c r="JB239" i="269"/>
  <c r="JA239" i="269"/>
  <c r="IZ239" i="269"/>
  <c r="IY239" i="269"/>
  <c r="IX239" i="269"/>
  <c r="IW239" i="269"/>
  <c r="IV239" i="269"/>
  <c r="IU239" i="269"/>
  <c r="IT239" i="269"/>
  <c r="IS239" i="269"/>
  <c r="IR239" i="269"/>
  <c r="IQ239" i="269"/>
  <c r="IP239" i="269"/>
  <c r="IO239" i="269"/>
  <c r="IN239" i="269"/>
  <c r="IM239" i="269"/>
  <c r="IL239" i="269"/>
  <c r="GN239" i="269"/>
  <c r="GM239" i="269"/>
  <c r="GL239" i="269"/>
  <c r="GK239" i="269"/>
  <c r="GJ239" i="269"/>
  <c r="GI239" i="269"/>
  <c r="GH239" i="269"/>
  <c r="GG239" i="269"/>
  <c r="GF239" i="269"/>
  <c r="GE239" i="269"/>
  <c r="GD239" i="269"/>
  <c r="GC239" i="269"/>
  <c r="GB239" i="269"/>
  <c r="GA239" i="269"/>
  <c r="FZ239" i="269"/>
  <c r="FY239" i="269"/>
  <c r="FX239" i="269"/>
  <c r="FW239" i="269"/>
  <c r="FV239" i="269"/>
  <c r="FU239" i="269"/>
  <c r="FT239" i="269"/>
  <c r="FS239" i="269"/>
  <c r="FR239" i="269"/>
  <c r="FQ239" i="269"/>
  <c r="AE239" i="269"/>
  <c r="AF239" i="269" s="1"/>
  <c r="AI239" i="269" s="1"/>
  <c r="AK239" i="269" s="1"/>
  <c r="AD239" i="269"/>
  <c r="Y239" i="269"/>
  <c r="Z239" i="269" s="1"/>
  <c r="AB239" i="269" s="1"/>
  <c r="AJ239" i="269" s="1"/>
  <c r="X239" i="269"/>
  <c r="U239" i="269"/>
  <c r="V239" i="269" s="1"/>
  <c r="W239" i="269" s="1"/>
  <c r="P239" i="269"/>
  <c r="Q239" i="269" s="1"/>
  <c r="I239" i="269"/>
  <c r="PW238" i="269"/>
  <c r="PV238" i="269"/>
  <c r="PU238" i="269"/>
  <c r="PT238" i="269"/>
  <c r="PS238" i="269"/>
  <c r="PR238" i="269"/>
  <c r="PQ238" i="269"/>
  <c r="PP238" i="269"/>
  <c r="PO238" i="269"/>
  <c r="PN238" i="269"/>
  <c r="PM238" i="269"/>
  <c r="PL238" i="269"/>
  <c r="PK238" i="269"/>
  <c r="PJ238" i="269"/>
  <c r="PI238" i="269"/>
  <c r="PH238" i="269"/>
  <c r="PG238" i="269"/>
  <c r="PF238" i="269"/>
  <c r="PE238" i="269"/>
  <c r="PD238" i="269"/>
  <c r="PC238" i="269"/>
  <c r="PB238" i="269"/>
  <c r="PA238" i="269"/>
  <c r="OZ238" i="269"/>
  <c r="OY238" i="269"/>
  <c r="OX238" i="269"/>
  <c r="OW238" i="269"/>
  <c r="OV238" i="269"/>
  <c r="OU238" i="269"/>
  <c r="OT238" i="269"/>
  <c r="OS238" i="269"/>
  <c r="OR238" i="269"/>
  <c r="OQ238" i="269"/>
  <c r="OP238" i="269"/>
  <c r="OO238" i="269"/>
  <c r="ON238" i="269"/>
  <c r="OM238" i="269"/>
  <c r="OL238" i="269"/>
  <c r="OK238" i="269"/>
  <c r="OJ238" i="269"/>
  <c r="OI238" i="269"/>
  <c r="OH238" i="269"/>
  <c r="OG238" i="269"/>
  <c r="OF238" i="269"/>
  <c r="OE238" i="269"/>
  <c r="OD238" i="269"/>
  <c r="OC238" i="269"/>
  <c r="OB238" i="269"/>
  <c r="OA238" i="269"/>
  <c r="NZ238" i="269"/>
  <c r="NY238" i="269"/>
  <c r="NX238" i="269"/>
  <c r="NW238" i="269"/>
  <c r="NV238" i="269"/>
  <c r="NU238" i="269"/>
  <c r="NT238" i="269"/>
  <c r="NS238" i="269"/>
  <c r="NR238" i="269"/>
  <c r="NQ238" i="269"/>
  <c r="NP238" i="269"/>
  <c r="NO238" i="269"/>
  <c r="NN238" i="269"/>
  <c r="NM238" i="269"/>
  <c r="NL238" i="269"/>
  <c r="NK238" i="269"/>
  <c r="NJ238" i="269"/>
  <c r="NI238" i="269"/>
  <c r="NH238" i="269"/>
  <c r="NG238" i="269"/>
  <c r="NF238" i="269"/>
  <c r="NE238" i="269"/>
  <c r="ND238" i="269"/>
  <c r="NC238" i="269"/>
  <c r="NB238" i="269"/>
  <c r="NA238" i="269"/>
  <c r="MZ238" i="269"/>
  <c r="MY238" i="269"/>
  <c r="MX238" i="269"/>
  <c r="MW238" i="269"/>
  <c r="MV238" i="269"/>
  <c r="MU238" i="269"/>
  <c r="MT238" i="269"/>
  <c r="MS238" i="269"/>
  <c r="MR238" i="269"/>
  <c r="MQ238" i="269"/>
  <c r="MP238" i="269"/>
  <c r="MO238" i="269"/>
  <c r="MN238" i="269"/>
  <c r="MM238" i="269"/>
  <c r="ML238" i="269"/>
  <c r="MK238" i="269"/>
  <c r="MJ238" i="269"/>
  <c r="MI238" i="269"/>
  <c r="MH238" i="269"/>
  <c r="MG238" i="269"/>
  <c r="MF238" i="269"/>
  <c r="ME238" i="269"/>
  <c r="MD238" i="269"/>
  <c r="MC238" i="269"/>
  <c r="MB238" i="269"/>
  <c r="MA238" i="269"/>
  <c r="LZ238" i="269"/>
  <c r="LY238" i="269"/>
  <c r="LX238" i="269"/>
  <c r="LW238" i="269"/>
  <c r="LV238" i="269"/>
  <c r="LU238" i="269"/>
  <c r="LT238" i="269"/>
  <c r="LS238" i="269"/>
  <c r="LR238" i="269"/>
  <c r="LQ238" i="269"/>
  <c r="LP238" i="269"/>
  <c r="LO238" i="269"/>
  <c r="LN238" i="269"/>
  <c r="LM238" i="269"/>
  <c r="LL238" i="269"/>
  <c r="LK238" i="269"/>
  <c r="LJ238" i="269"/>
  <c r="LI238" i="269"/>
  <c r="LH238" i="269"/>
  <c r="LG238" i="269"/>
  <c r="LF238" i="269"/>
  <c r="LE238" i="269"/>
  <c r="LD238" i="269"/>
  <c r="LC238" i="269"/>
  <c r="LB238" i="269"/>
  <c r="LA238" i="269"/>
  <c r="KZ238" i="269"/>
  <c r="KY238" i="269"/>
  <c r="KX238" i="269"/>
  <c r="KW238" i="269"/>
  <c r="KV238" i="269"/>
  <c r="KU238" i="269"/>
  <c r="KS238" i="269"/>
  <c r="KR238" i="269"/>
  <c r="KQ238" i="269"/>
  <c r="KP238" i="269"/>
  <c r="KO238" i="269"/>
  <c r="KN238" i="269"/>
  <c r="KM238" i="269"/>
  <c r="KL238" i="269"/>
  <c r="KK238" i="269"/>
  <c r="KJ238" i="269"/>
  <c r="KI238" i="269"/>
  <c r="KH238" i="269"/>
  <c r="KG238" i="269"/>
  <c r="KF238" i="269"/>
  <c r="KE238" i="269"/>
  <c r="KD238" i="269"/>
  <c r="KC238" i="269"/>
  <c r="KB238" i="269"/>
  <c r="KA238" i="269"/>
  <c r="JZ238" i="269"/>
  <c r="JY238" i="269"/>
  <c r="JX238" i="269"/>
  <c r="JW238" i="269"/>
  <c r="JV238" i="269"/>
  <c r="JU238" i="269"/>
  <c r="JT238" i="269"/>
  <c r="JS238" i="269"/>
  <c r="JR238" i="269"/>
  <c r="JQ238" i="269"/>
  <c r="JP238" i="269"/>
  <c r="JO238" i="269"/>
  <c r="JN238" i="269"/>
  <c r="JM238" i="269"/>
  <c r="JL238" i="269"/>
  <c r="JK238" i="269"/>
  <c r="JJ238" i="269"/>
  <c r="JI238" i="269"/>
  <c r="JH238" i="269"/>
  <c r="JG238" i="269"/>
  <c r="JF238" i="269"/>
  <c r="JE238" i="269"/>
  <c r="JD238" i="269"/>
  <c r="JC238" i="269"/>
  <c r="JB238" i="269"/>
  <c r="JA238" i="269"/>
  <c r="IZ238" i="269"/>
  <c r="IY238" i="269"/>
  <c r="IX238" i="269"/>
  <c r="IW238" i="269"/>
  <c r="IV238" i="269"/>
  <c r="IU238" i="269"/>
  <c r="IT238" i="269"/>
  <c r="IS238" i="269"/>
  <c r="IR238" i="269"/>
  <c r="IQ238" i="269"/>
  <c r="IP238" i="269"/>
  <c r="IO238" i="269"/>
  <c r="IN238" i="269"/>
  <c r="IM238" i="269"/>
  <c r="IL238" i="269"/>
  <c r="GN238" i="269"/>
  <c r="GM238" i="269"/>
  <c r="GL238" i="269"/>
  <c r="GK238" i="269"/>
  <c r="GJ238" i="269"/>
  <c r="GI238" i="269"/>
  <c r="GH238" i="269"/>
  <c r="GG238" i="269"/>
  <c r="GF238" i="269"/>
  <c r="GE238" i="269"/>
  <c r="GD238" i="269"/>
  <c r="GC238" i="269"/>
  <c r="GB238" i="269"/>
  <c r="GA238" i="269"/>
  <c r="FZ238" i="269"/>
  <c r="FY238" i="269"/>
  <c r="FX238" i="269"/>
  <c r="FW238" i="269"/>
  <c r="FV238" i="269"/>
  <c r="FU238" i="269"/>
  <c r="FT238" i="269"/>
  <c r="FS238" i="269"/>
  <c r="FR238" i="269"/>
  <c r="FQ238" i="269"/>
  <c r="AE238" i="269"/>
  <c r="AF238" i="269" s="1"/>
  <c r="AI238" i="269" s="1"/>
  <c r="AK238" i="269" s="1"/>
  <c r="X238" i="269"/>
  <c r="Y238" i="269" s="1"/>
  <c r="Z238" i="269" s="1"/>
  <c r="AB238" i="269" s="1"/>
  <c r="AJ238" i="269" s="1"/>
  <c r="V238" i="269"/>
  <c r="W238" i="269" s="1"/>
  <c r="U238" i="269"/>
  <c r="Q238" i="269"/>
  <c r="P238" i="269"/>
  <c r="I238" i="269"/>
  <c r="PW237" i="269"/>
  <c r="PV237" i="269"/>
  <c r="PU237" i="269"/>
  <c r="PT237" i="269"/>
  <c r="PS237" i="269"/>
  <c r="PR237" i="269"/>
  <c r="PQ237" i="269"/>
  <c r="PP237" i="269"/>
  <c r="PO237" i="269"/>
  <c r="PN237" i="269"/>
  <c r="PM237" i="269"/>
  <c r="PL237" i="269"/>
  <c r="PK237" i="269"/>
  <c r="PJ237" i="269"/>
  <c r="PI237" i="269"/>
  <c r="PH237" i="269"/>
  <c r="PG237" i="269"/>
  <c r="PF237" i="269"/>
  <c r="PE237" i="269"/>
  <c r="PD237" i="269"/>
  <c r="PC237" i="269"/>
  <c r="PB237" i="269"/>
  <c r="PA237" i="269"/>
  <c r="OZ237" i="269"/>
  <c r="OY237" i="269"/>
  <c r="OX237" i="269"/>
  <c r="OW237" i="269"/>
  <c r="OV237" i="269"/>
  <c r="OU237" i="269"/>
  <c r="OT237" i="269"/>
  <c r="OS237" i="269"/>
  <c r="OR237" i="269"/>
  <c r="OQ237" i="269"/>
  <c r="OP237" i="269"/>
  <c r="OO237" i="269"/>
  <c r="ON237" i="269"/>
  <c r="OM237" i="269"/>
  <c r="OL237" i="269"/>
  <c r="OK237" i="269"/>
  <c r="OJ237" i="269"/>
  <c r="OI237" i="269"/>
  <c r="OH237" i="269"/>
  <c r="OG237" i="269"/>
  <c r="OF237" i="269"/>
  <c r="OE237" i="269"/>
  <c r="OD237" i="269"/>
  <c r="OC237" i="269"/>
  <c r="OB237" i="269"/>
  <c r="OA237" i="269"/>
  <c r="NZ237" i="269"/>
  <c r="NY237" i="269"/>
  <c r="NX237" i="269"/>
  <c r="NW237" i="269"/>
  <c r="NV237" i="269"/>
  <c r="NU237" i="269"/>
  <c r="NT237" i="269"/>
  <c r="NS237" i="269"/>
  <c r="NR237" i="269"/>
  <c r="NQ237" i="269"/>
  <c r="NP237" i="269"/>
  <c r="NO237" i="269"/>
  <c r="NN237" i="269"/>
  <c r="NM237" i="269"/>
  <c r="NL237" i="269"/>
  <c r="NK237" i="269"/>
  <c r="NJ237" i="269"/>
  <c r="NI237" i="269"/>
  <c r="NH237" i="269"/>
  <c r="NG237" i="269"/>
  <c r="NF237" i="269"/>
  <c r="NE237" i="269"/>
  <c r="ND237" i="269"/>
  <c r="NC237" i="269"/>
  <c r="NB237" i="269"/>
  <c r="NA237" i="269"/>
  <c r="MZ237" i="269"/>
  <c r="MY237" i="269"/>
  <c r="MX237" i="269"/>
  <c r="MW237" i="269"/>
  <c r="MV237" i="269"/>
  <c r="MU237" i="269"/>
  <c r="MT237" i="269"/>
  <c r="MS237" i="269"/>
  <c r="MR237" i="269"/>
  <c r="MQ237" i="269"/>
  <c r="MP237" i="269"/>
  <c r="MO237" i="269"/>
  <c r="MN237" i="269"/>
  <c r="MM237" i="269"/>
  <c r="ML237" i="269"/>
  <c r="MK237" i="269"/>
  <c r="MJ237" i="269"/>
  <c r="MI237" i="269"/>
  <c r="MH237" i="269"/>
  <c r="MG237" i="269"/>
  <c r="MF237" i="269"/>
  <c r="ME237" i="269"/>
  <c r="MD237" i="269"/>
  <c r="MC237" i="269"/>
  <c r="MB237" i="269"/>
  <c r="MA237" i="269"/>
  <c r="LZ237" i="269"/>
  <c r="LY237" i="269"/>
  <c r="LX237" i="269"/>
  <c r="LW237" i="269"/>
  <c r="LV237" i="269"/>
  <c r="LU237" i="269"/>
  <c r="LT237" i="269"/>
  <c r="LS237" i="269"/>
  <c r="LR237" i="269"/>
  <c r="LQ237" i="269"/>
  <c r="LP237" i="269"/>
  <c r="LO237" i="269"/>
  <c r="LN237" i="269"/>
  <c r="LM237" i="269"/>
  <c r="LL237" i="269"/>
  <c r="LK237" i="269"/>
  <c r="LJ237" i="269"/>
  <c r="LI237" i="269"/>
  <c r="LH237" i="269"/>
  <c r="LG237" i="269"/>
  <c r="LF237" i="269"/>
  <c r="LE237" i="269"/>
  <c r="LD237" i="269"/>
  <c r="LC237" i="269"/>
  <c r="LB237" i="269"/>
  <c r="LA237" i="269"/>
  <c r="KZ237" i="269"/>
  <c r="KY237" i="269"/>
  <c r="KX237" i="269"/>
  <c r="KW237" i="269"/>
  <c r="KV237" i="269"/>
  <c r="KU237" i="269"/>
  <c r="KS237" i="269"/>
  <c r="KR237" i="269"/>
  <c r="KQ237" i="269"/>
  <c r="KP237" i="269"/>
  <c r="KO237" i="269"/>
  <c r="KN237" i="269"/>
  <c r="KM237" i="269"/>
  <c r="KL237" i="269"/>
  <c r="KK237" i="269"/>
  <c r="KJ237" i="269"/>
  <c r="KI237" i="269"/>
  <c r="KH237" i="269"/>
  <c r="KG237" i="269"/>
  <c r="KF237" i="269"/>
  <c r="KE237" i="269"/>
  <c r="KD237" i="269"/>
  <c r="KC237" i="269"/>
  <c r="KB237" i="269"/>
  <c r="KA237" i="269"/>
  <c r="JZ237" i="269"/>
  <c r="JY237" i="269"/>
  <c r="JX237" i="269"/>
  <c r="JW237" i="269"/>
  <c r="JV237" i="269"/>
  <c r="JU237" i="269"/>
  <c r="JT237" i="269"/>
  <c r="JS237" i="269"/>
  <c r="JR237" i="269"/>
  <c r="JQ237" i="269"/>
  <c r="JP237" i="269"/>
  <c r="JO237" i="269"/>
  <c r="JN237" i="269"/>
  <c r="JM237" i="269"/>
  <c r="JL237" i="269"/>
  <c r="JK237" i="269"/>
  <c r="JJ237" i="269"/>
  <c r="JI237" i="269"/>
  <c r="JH237" i="269"/>
  <c r="JG237" i="269"/>
  <c r="JF237" i="269"/>
  <c r="JE237" i="269"/>
  <c r="JD237" i="269"/>
  <c r="JC237" i="269"/>
  <c r="JB237" i="269"/>
  <c r="JA237" i="269"/>
  <c r="IZ237" i="269"/>
  <c r="IY237" i="269"/>
  <c r="IX237" i="269"/>
  <c r="IW237" i="269"/>
  <c r="IV237" i="269"/>
  <c r="IU237" i="269"/>
  <c r="IT237" i="269"/>
  <c r="IS237" i="269"/>
  <c r="IR237" i="269"/>
  <c r="IQ237" i="269"/>
  <c r="IP237" i="269"/>
  <c r="IO237" i="269"/>
  <c r="IN237" i="269"/>
  <c r="IM237" i="269"/>
  <c r="IL237" i="269"/>
  <c r="GN237" i="269"/>
  <c r="GM237" i="269"/>
  <c r="GL237" i="269"/>
  <c r="GK237" i="269"/>
  <c r="GJ237" i="269"/>
  <c r="GI237" i="269"/>
  <c r="GH237" i="269"/>
  <c r="GG237" i="269"/>
  <c r="GF237" i="269"/>
  <c r="GE237" i="269"/>
  <c r="GD237" i="269"/>
  <c r="GC237" i="269"/>
  <c r="GB237" i="269"/>
  <c r="GA237" i="269"/>
  <c r="FZ237" i="269"/>
  <c r="FY237" i="269"/>
  <c r="FX237" i="269"/>
  <c r="FW237" i="269"/>
  <c r="FV237" i="269"/>
  <c r="FU237" i="269"/>
  <c r="FT237" i="269"/>
  <c r="FS237" i="269"/>
  <c r="FR237" i="269"/>
  <c r="FQ237" i="269"/>
  <c r="AF237" i="269"/>
  <c r="AI237" i="269" s="1"/>
  <c r="AK237" i="269" s="1"/>
  <c r="AE237" i="269"/>
  <c r="Y237" i="269"/>
  <c r="Z237" i="269" s="1"/>
  <c r="AB237" i="269" s="1"/>
  <c r="AJ237" i="269" s="1"/>
  <c r="X237" i="269"/>
  <c r="U237" i="269"/>
  <c r="V237" i="269" s="1"/>
  <c r="W237" i="269" s="1"/>
  <c r="P237" i="269"/>
  <c r="Q237" i="269" s="1"/>
  <c r="I237" i="269"/>
  <c r="PW236" i="269"/>
  <c r="PV236" i="269"/>
  <c r="PU236" i="269"/>
  <c r="PT236" i="269"/>
  <c r="PS236" i="269"/>
  <c r="PR236" i="269"/>
  <c r="PQ236" i="269"/>
  <c r="PP236" i="269"/>
  <c r="PO236" i="269"/>
  <c r="PN236" i="269"/>
  <c r="PM236" i="269"/>
  <c r="PL236" i="269"/>
  <c r="PK236" i="269"/>
  <c r="PJ236" i="269"/>
  <c r="PI236" i="269"/>
  <c r="PH236" i="269"/>
  <c r="PG236" i="269"/>
  <c r="PF236" i="269"/>
  <c r="PE236" i="269"/>
  <c r="PD236" i="269"/>
  <c r="PC236" i="269"/>
  <c r="PB236" i="269"/>
  <c r="PA236" i="269"/>
  <c r="OZ236" i="269"/>
  <c r="OY236" i="269"/>
  <c r="OX236" i="269"/>
  <c r="OW236" i="269"/>
  <c r="OV236" i="269"/>
  <c r="OU236" i="269"/>
  <c r="OT236" i="269"/>
  <c r="OS236" i="269"/>
  <c r="OR236" i="269"/>
  <c r="OQ236" i="269"/>
  <c r="OP236" i="269"/>
  <c r="OO236" i="269"/>
  <c r="ON236" i="269"/>
  <c r="OM236" i="269"/>
  <c r="OL236" i="269"/>
  <c r="OK236" i="269"/>
  <c r="OJ236" i="269"/>
  <c r="OI236" i="269"/>
  <c r="OH236" i="269"/>
  <c r="OG236" i="269"/>
  <c r="OF236" i="269"/>
  <c r="OE236" i="269"/>
  <c r="OD236" i="269"/>
  <c r="OC236" i="269"/>
  <c r="OB236" i="269"/>
  <c r="OA236" i="269"/>
  <c r="NZ236" i="269"/>
  <c r="NY236" i="269"/>
  <c r="NX236" i="269"/>
  <c r="NW236" i="269"/>
  <c r="NV236" i="269"/>
  <c r="NU236" i="269"/>
  <c r="NT236" i="269"/>
  <c r="NS236" i="269"/>
  <c r="NR236" i="269"/>
  <c r="NQ236" i="269"/>
  <c r="NP236" i="269"/>
  <c r="NO236" i="269"/>
  <c r="NN236" i="269"/>
  <c r="NM236" i="269"/>
  <c r="NL236" i="269"/>
  <c r="NK236" i="269"/>
  <c r="NJ236" i="269"/>
  <c r="NI236" i="269"/>
  <c r="NH236" i="269"/>
  <c r="NG236" i="269"/>
  <c r="NF236" i="269"/>
  <c r="NE236" i="269"/>
  <c r="ND236" i="269"/>
  <c r="NC236" i="269"/>
  <c r="NB236" i="269"/>
  <c r="NA236" i="269"/>
  <c r="MZ236" i="269"/>
  <c r="MY236" i="269"/>
  <c r="MX236" i="269"/>
  <c r="MW236" i="269"/>
  <c r="MV236" i="269"/>
  <c r="MU236" i="269"/>
  <c r="MT236" i="269"/>
  <c r="MS236" i="269"/>
  <c r="MR236" i="269"/>
  <c r="MQ236" i="269"/>
  <c r="MP236" i="269"/>
  <c r="MO236" i="269"/>
  <c r="MN236" i="269"/>
  <c r="MM236" i="269"/>
  <c r="ML236" i="269"/>
  <c r="MK236" i="269"/>
  <c r="MJ236" i="269"/>
  <c r="MI236" i="269"/>
  <c r="MH236" i="269"/>
  <c r="MG236" i="269"/>
  <c r="MF236" i="269"/>
  <c r="ME236" i="269"/>
  <c r="MD236" i="269"/>
  <c r="MC236" i="269"/>
  <c r="MB236" i="269"/>
  <c r="MA236" i="269"/>
  <c r="LZ236" i="269"/>
  <c r="LY236" i="269"/>
  <c r="LX236" i="269"/>
  <c r="LW236" i="269"/>
  <c r="LV236" i="269"/>
  <c r="LU236" i="269"/>
  <c r="LT236" i="269"/>
  <c r="LS236" i="269"/>
  <c r="LR236" i="269"/>
  <c r="LQ236" i="269"/>
  <c r="LP236" i="269"/>
  <c r="LO236" i="269"/>
  <c r="LN236" i="269"/>
  <c r="LM236" i="269"/>
  <c r="LL236" i="269"/>
  <c r="LK236" i="269"/>
  <c r="LJ236" i="269"/>
  <c r="LI236" i="269"/>
  <c r="LH236" i="269"/>
  <c r="LG236" i="269"/>
  <c r="LF236" i="269"/>
  <c r="LE236" i="269"/>
  <c r="LD236" i="269"/>
  <c r="LC236" i="269"/>
  <c r="LB236" i="269"/>
  <c r="LA236" i="269"/>
  <c r="KZ236" i="269"/>
  <c r="KY236" i="269"/>
  <c r="KX236" i="269"/>
  <c r="KW236" i="269"/>
  <c r="KV236" i="269"/>
  <c r="KU236" i="269"/>
  <c r="KS236" i="269"/>
  <c r="KR236" i="269"/>
  <c r="KQ236" i="269"/>
  <c r="KP236" i="269"/>
  <c r="KO236" i="269"/>
  <c r="KN236" i="269"/>
  <c r="KM236" i="269"/>
  <c r="KL236" i="269"/>
  <c r="KK236" i="269"/>
  <c r="KJ236" i="269"/>
  <c r="KI236" i="269"/>
  <c r="KH236" i="269"/>
  <c r="KG236" i="269"/>
  <c r="KF236" i="269"/>
  <c r="KE236" i="269"/>
  <c r="KD236" i="269"/>
  <c r="KC236" i="269"/>
  <c r="KB236" i="269"/>
  <c r="KA236" i="269"/>
  <c r="JZ236" i="269"/>
  <c r="JY236" i="269"/>
  <c r="JX236" i="269"/>
  <c r="JW236" i="269"/>
  <c r="JV236" i="269"/>
  <c r="JU236" i="269"/>
  <c r="JT236" i="269"/>
  <c r="JS236" i="269"/>
  <c r="JR236" i="269"/>
  <c r="JQ236" i="269"/>
  <c r="JP236" i="269"/>
  <c r="JO236" i="269"/>
  <c r="JN236" i="269"/>
  <c r="JM236" i="269"/>
  <c r="JL236" i="269"/>
  <c r="JK236" i="269"/>
  <c r="JJ236" i="269"/>
  <c r="JI236" i="269"/>
  <c r="JH236" i="269"/>
  <c r="JG236" i="269"/>
  <c r="JF236" i="269"/>
  <c r="JE236" i="269"/>
  <c r="JD236" i="269"/>
  <c r="JC236" i="269"/>
  <c r="JB236" i="269"/>
  <c r="JA236" i="269"/>
  <c r="IZ236" i="269"/>
  <c r="IY236" i="269"/>
  <c r="IX236" i="269"/>
  <c r="IW236" i="269"/>
  <c r="IV236" i="269"/>
  <c r="IU236" i="269"/>
  <c r="IT236" i="269"/>
  <c r="IS236" i="269"/>
  <c r="IR236" i="269"/>
  <c r="IQ236" i="269"/>
  <c r="IP236" i="269"/>
  <c r="IO236" i="269"/>
  <c r="IN236" i="269"/>
  <c r="IM236" i="269"/>
  <c r="IL236" i="269"/>
  <c r="GN236" i="269"/>
  <c r="GM236" i="269"/>
  <c r="GL236" i="269"/>
  <c r="GK236" i="269"/>
  <c r="GJ236" i="269"/>
  <c r="GI236" i="269"/>
  <c r="GH236" i="269"/>
  <c r="GG236" i="269"/>
  <c r="GF236" i="269"/>
  <c r="GE236" i="269"/>
  <c r="GD236" i="269"/>
  <c r="GC236" i="269"/>
  <c r="GB236" i="269"/>
  <c r="GA236" i="269"/>
  <c r="FZ236" i="269"/>
  <c r="FY236" i="269"/>
  <c r="FX236" i="269"/>
  <c r="FW236" i="269"/>
  <c r="FV236" i="269"/>
  <c r="FU236" i="269"/>
  <c r="FT236" i="269"/>
  <c r="FS236" i="269"/>
  <c r="FR236" i="269"/>
  <c r="FQ236" i="269"/>
  <c r="AE236" i="269"/>
  <c r="AF236" i="269" s="1"/>
  <c r="AI236" i="269" s="1"/>
  <c r="AK236" i="269" s="1"/>
  <c r="AD236" i="269"/>
  <c r="Y236" i="269"/>
  <c r="Z236" i="269" s="1"/>
  <c r="AB236" i="269" s="1"/>
  <c r="AJ236" i="269" s="1"/>
  <c r="X236" i="269"/>
  <c r="U236" i="269"/>
  <c r="V236" i="269" s="1"/>
  <c r="W236" i="269" s="1"/>
  <c r="P236" i="269"/>
  <c r="Q236" i="269" s="1"/>
  <c r="I236" i="269"/>
  <c r="PW235" i="269"/>
  <c r="PV235" i="269"/>
  <c r="PU235" i="269"/>
  <c r="PT235" i="269"/>
  <c r="PS235" i="269"/>
  <c r="PR235" i="269"/>
  <c r="PQ235" i="269"/>
  <c r="PP235" i="269"/>
  <c r="PO235" i="269"/>
  <c r="PN235" i="269"/>
  <c r="PM235" i="269"/>
  <c r="PL235" i="269"/>
  <c r="PK235" i="269"/>
  <c r="PJ235" i="269"/>
  <c r="PI235" i="269"/>
  <c r="PH235" i="269"/>
  <c r="PG235" i="269"/>
  <c r="PF235" i="269"/>
  <c r="PE235" i="269"/>
  <c r="PD235" i="269"/>
  <c r="PC235" i="269"/>
  <c r="PB235" i="269"/>
  <c r="PA235" i="269"/>
  <c r="OZ235" i="269"/>
  <c r="OY235" i="269"/>
  <c r="OX235" i="269"/>
  <c r="OW235" i="269"/>
  <c r="OV235" i="269"/>
  <c r="OU235" i="269"/>
  <c r="OT235" i="269"/>
  <c r="OS235" i="269"/>
  <c r="OR235" i="269"/>
  <c r="OQ235" i="269"/>
  <c r="OP235" i="269"/>
  <c r="OO235" i="269"/>
  <c r="ON235" i="269"/>
  <c r="OM235" i="269"/>
  <c r="OL235" i="269"/>
  <c r="OK235" i="269"/>
  <c r="OJ235" i="269"/>
  <c r="OI235" i="269"/>
  <c r="OH235" i="269"/>
  <c r="OG235" i="269"/>
  <c r="OF235" i="269"/>
  <c r="OE235" i="269"/>
  <c r="OD235" i="269"/>
  <c r="OC235" i="269"/>
  <c r="OB235" i="269"/>
  <c r="OA235" i="269"/>
  <c r="NZ235" i="269"/>
  <c r="NY235" i="269"/>
  <c r="NX235" i="269"/>
  <c r="NW235" i="269"/>
  <c r="NV235" i="269"/>
  <c r="NU235" i="269"/>
  <c r="NT235" i="269"/>
  <c r="NS235" i="269"/>
  <c r="NR235" i="269"/>
  <c r="NQ235" i="269"/>
  <c r="NP235" i="269"/>
  <c r="NO235" i="269"/>
  <c r="NN235" i="269"/>
  <c r="NM235" i="269"/>
  <c r="NL235" i="269"/>
  <c r="NK235" i="269"/>
  <c r="NJ235" i="269"/>
  <c r="NI235" i="269"/>
  <c r="NH235" i="269"/>
  <c r="NG235" i="269"/>
  <c r="NF235" i="269"/>
  <c r="NE235" i="269"/>
  <c r="ND235" i="269"/>
  <c r="NC235" i="269"/>
  <c r="NB235" i="269"/>
  <c r="NA235" i="269"/>
  <c r="MZ235" i="269"/>
  <c r="MY235" i="269"/>
  <c r="MX235" i="269"/>
  <c r="MW235" i="269"/>
  <c r="MV235" i="269"/>
  <c r="MU235" i="269"/>
  <c r="MT235" i="269"/>
  <c r="MS235" i="269"/>
  <c r="MR235" i="269"/>
  <c r="MQ235" i="269"/>
  <c r="MP235" i="269"/>
  <c r="MO235" i="269"/>
  <c r="MN235" i="269"/>
  <c r="MM235" i="269"/>
  <c r="ML235" i="269"/>
  <c r="MK235" i="269"/>
  <c r="MJ235" i="269"/>
  <c r="MI235" i="269"/>
  <c r="MH235" i="269"/>
  <c r="MG235" i="269"/>
  <c r="MF235" i="269"/>
  <c r="ME235" i="269"/>
  <c r="MD235" i="269"/>
  <c r="MC235" i="269"/>
  <c r="MB235" i="269"/>
  <c r="MA235" i="269"/>
  <c r="LZ235" i="269"/>
  <c r="LY235" i="269"/>
  <c r="LX235" i="269"/>
  <c r="LW235" i="269"/>
  <c r="LV235" i="269"/>
  <c r="LU235" i="269"/>
  <c r="LT235" i="269"/>
  <c r="LS235" i="269"/>
  <c r="LR235" i="269"/>
  <c r="LQ235" i="269"/>
  <c r="LP235" i="269"/>
  <c r="LO235" i="269"/>
  <c r="LN235" i="269"/>
  <c r="LM235" i="269"/>
  <c r="LL235" i="269"/>
  <c r="LK235" i="269"/>
  <c r="LJ235" i="269"/>
  <c r="LI235" i="269"/>
  <c r="LH235" i="269"/>
  <c r="LG235" i="269"/>
  <c r="LF235" i="269"/>
  <c r="LE235" i="269"/>
  <c r="LD235" i="269"/>
  <c r="LC235" i="269"/>
  <c r="LB235" i="269"/>
  <c r="LA235" i="269"/>
  <c r="KZ235" i="269"/>
  <c r="KY235" i="269"/>
  <c r="KX235" i="269"/>
  <c r="KW235" i="269"/>
  <c r="KV235" i="269"/>
  <c r="KU235" i="269"/>
  <c r="KS235" i="269"/>
  <c r="KR235" i="269"/>
  <c r="KQ235" i="269"/>
  <c r="KP235" i="269"/>
  <c r="KO235" i="269"/>
  <c r="KN235" i="269"/>
  <c r="KM235" i="269"/>
  <c r="KL235" i="269"/>
  <c r="KK235" i="269"/>
  <c r="KJ235" i="269"/>
  <c r="KI235" i="269"/>
  <c r="KH235" i="269"/>
  <c r="KG235" i="269"/>
  <c r="KF235" i="269"/>
  <c r="KE235" i="269"/>
  <c r="KD235" i="269"/>
  <c r="KC235" i="269"/>
  <c r="KB235" i="269"/>
  <c r="KA235" i="269"/>
  <c r="JZ235" i="269"/>
  <c r="JY235" i="269"/>
  <c r="JX235" i="269"/>
  <c r="JW235" i="269"/>
  <c r="JV235" i="269"/>
  <c r="JU235" i="269"/>
  <c r="JT235" i="269"/>
  <c r="JS235" i="269"/>
  <c r="JR235" i="269"/>
  <c r="JQ235" i="269"/>
  <c r="JP235" i="269"/>
  <c r="JO235" i="269"/>
  <c r="JN235" i="269"/>
  <c r="JM235" i="269"/>
  <c r="JL235" i="269"/>
  <c r="JK235" i="269"/>
  <c r="JJ235" i="269"/>
  <c r="JI235" i="269"/>
  <c r="JH235" i="269"/>
  <c r="JG235" i="269"/>
  <c r="JF235" i="269"/>
  <c r="JE235" i="269"/>
  <c r="JD235" i="269"/>
  <c r="JC235" i="269"/>
  <c r="JB235" i="269"/>
  <c r="JA235" i="269"/>
  <c r="IZ235" i="269"/>
  <c r="IY235" i="269"/>
  <c r="IX235" i="269"/>
  <c r="IW235" i="269"/>
  <c r="IV235" i="269"/>
  <c r="IU235" i="269"/>
  <c r="IT235" i="269"/>
  <c r="IS235" i="269"/>
  <c r="IR235" i="269"/>
  <c r="IQ235" i="269"/>
  <c r="IP235" i="269"/>
  <c r="IO235" i="269"/>
  <c r="IN235" i="269"/>
  <c r="IM235" i="269"/>
  <c r="IL235" i="269"/>
  <c r="GN235" i="269"/>
  <c r="GM235" i="269"/>
  <c r="GL235" i="269"/>
  <c r="GK235" i="269"/>
  <c r="GJ235" i="269"/>
  <c r="GI235" i="269"/>
  <c r="GH235" i="269"/>
  <c r="GG235" i="269"/>
  <c r="GF235" i="269"/>
  <c r="GE235" i="269"/>
  <c r="GD235" i="269"/>
  <c r="GC235" i="269"/>
  <c r="GB235" i="269"/>
  <c r="GA235" i="269"/>
  <c r="FZ235" i="269"/>
  <c r="FY235" i="269"/>
  <c r="FX235" i="269"/>
  <c r="FW235" i="269"/>
  <c r="FV235" i="269"/>
  <c r="FU235" i="269"/>
  <c r="FT235" i="269"/>
  <c r="FS235" i="269"/>
  <c r="FR235" i="269"/>
  <c r="FQ235" i="269"/>
  <c r="AE235" i="269"/>
  <c r="AF235" i="269" s="1"/>
  <c r="AI235" i="269" s="1"/>
  <c r="AK235" i="269" s="1"/>
  <c r="AD235" i="269"/>
  <c r="Y235" i="269"/>
  <c r="Z235" i="269" s="1"/>
  <c r="AB235" i="269" s="1"/>
  <c r="AJ235" i="269" s="1"/>
  <c r="X235" i="269"/>
  <c r="U235" i="269"/>
  <c r="V235" i="269" s="1"/>
  <c r="W235" i="269" s="1"/>
  <c r="P235" i="269"/>
  <c r="Q235" i="269" s="1"/>
  <c r="I235" i="269"/>
  <c r="PW234" i="269"/>
  <c r="PV234" i="269"/>
  <c r="PU234" i="269"/>
  <c r="PT234" i="269"/>
  <c r="PS234" i="269"/>
  <c r="PR234" i="269"/>
  <c r="PQ234" i="269"/>
  <c r="PP234" i="269"/>
  <c r="PO234" i="269"/>
  <c r="PN234" i="269"/>
  <c r="PM234" i="269"/>
  <c r="PL234" i="269"/>
  <c r="PK234" i="269"/>
  <c r="PJ234" i="269"/>
  <c r="PI234" i="269"/>
  <c r="PH234" i="269"/>
  <c r="PG234" i="269"/>
  <c r="PF234" i="269"/>
  <c r="PE234" i="269"/>
  <c r="PD234" i="269"/>
  <c r="PC234" i="269"/>
  <c r="PB234" i="269"/>
  <c r="PA234" i="269"/>
  <c r="OZ234" i="269"/>
  <c r="OY234" i="269"/>
  <c r="OX234" i="269"/>
  <c r="OW234" i="269"/>
  <c r="OV234" i="269"/>
  <c r="OU234" i="269"/>
  <c r="OT234" i="269"/>
  <c r="OS234" i="269"/>
  <c r="OR234" i="269"/>
  <c r="OQ234" i="269"/>
  <c r="OP234" i="269"/>
  <c r="OO234" i="269"/>
  <c r="ON234" i="269"/>
  <c r="OM234" i="269"/>
  <c r="OL234" i="269"/>
  <c r="OK234" i="269"/>
  <c r="OJ234" i="269"/>
  <c r="OI234" i="269"/>
  <c r="OH234" i="269"/>
  <c r="OG234" i="269"/>
  <c r="OF234" i="269"/>
  <c r="OE234" i="269"/>
  <c r="OD234" i="269"/>
  <c r="OC234" i="269"/>
  <c r="OB234" i="269"/>
  <c r="OA234" i="269"/>
  <c r="NZ234" i="269"/>
  <c r="NY234" i="269"/>
  <c r="NX234" i="269"/>
  <c r="NW234" i="269"/>
  <c r="NV234" i="269"/>
  <c r="NU234" i="269"/>
  <c r="NT234" i="269"/>
  <c r="NS234" i="269"/>
  <c r="NR234" i="269"/>
  <c r="NQ234" i="269"/>
  <c r="NP234" i="269"/>
  <c r="NO234" i="269"/>
  <c r="NN234" i="269"/>
  <c r="NM234" i="269"/>
  <c r="NL234" i="269"/>
  <c r="NK234" i="269"/>
  <c r="NJ234" i="269"/>
  <c r="NI234" i="269"/>
  <c r="NH234" i="269"/>
  <c r="NG234" i="269"/>
  <c r="NF234" i="269"/>
  <c r="NE234" i="269"/>
  <c r="ND234" i="269"/>
  <c r="NC234" i="269"/>
  <c r="NB234" i="269"/>
  <c r="NA234" i="269"/>
  <c r="MZ234" i="269"/>
  <c r="MY234" i="269"/>
  <c r="MX234" i="269"/>
  <c r="MW234" i="269"/>
  <c r="MV234" i="269"/>
  <c r="MU234" i="269"/>
  <c r="MT234" i="269"/>
  <c r="MS234" i="269"/>
  <c r="MR234" i="269"/>
  <c r="MQ234" i="269"/>
  <c r="MP234" i="269"/>
  <c r="MO234" i="269"/>
  <c r="MN234" i="269"/>
  <c r="MM234" i="269"/>
  <c r="ML234" i="269"/>
  <c r="MK234" i="269"/>
  <c r="MJ234" i="269"/>
  <c r="MI234" i="269"/>
  <c r="MH234" i="269"/>
  <c r="MG234" i="269"/>
  <c r="MF234" i="269"/>
  <c r="ME234" i="269"/>
  <c r="MD234" i="269"/>
  <c r="MC234" i="269"/>
  <c r="MB234" i="269"/>
  <c r="MA234" i="269"/>
  <c r="LZ234" i="269"/>
  <c r="LY234" i="269"/>
  <c r="LX234" i="269"/>
  <c r="LW234" i="269"/>
  <c r="LV234" i="269"/>
  <c r="LU234" i="269"/>
  <c r="LT234" i="269"/>
  <c r="LS234" i="269"/>
  <c r="LR234" i="269"/>
  <c r="LQ234" i="269"/>
  <c r="LP234" i="269"/>
  <c r="LO234" i="269"/>
  <c r="LN234" i="269"/>
  <c r="LM234" i="269"/>
  <c r="LL234" i="269"/>
  <c r="LK234" i="269"/>
  <c r="LJ234" i="269"/>
  <c r="LI234" i="269"/>
  <c r="LH234" i="269"/>
  <c r="LG234" i="269"/>
  <c r="LF234" i="269"/>
  <c r="LE234" i="269"/>
  <c r="LD234" i="269"/>
  <c r="LC234" i="269"/>
  <c r="LB234" i="269"/>
  <c r="LA234" i="269"/>
  <c r="KZ234" i="269"/>
  <c r="KY234" i="269"/>
  <c r="KX234" i="269"/>
  <c r="KW234" i="269"/>
  <c r="KV234" i="269"/>
  <c r="KU234" i="269"/>
  <c r="KS234" i="269"/>
  <c r="KR234" i="269"/>
  <c r="KQ234" i="269"/>
  <c r="KP234" i="269"/>
  <c r="KO234" i="269"/>
  <c r="KN234" i="269"/>
  <c r="KM234" i="269"/>
  <c r="KL234" i="269"/>
  <c r="KK234" i="269"/>
  <c r="KJ234" i="269"/>
  <c r="KI234" i="269"/>
  <c r="KH234" i="269"/>
  <c r="KG234" i="269"/>
  <c r="KF234" i="269"/>
  <c r="KE234" i="269"/>
  <c r="KD234" i="269"/>
  <c r="KC234" i="269"/>
  <c r="KB234" i="269"/>
  <c r="KA234" i="269"/>
  <c r="JZ234" i="269"/>
  <c r="JY234" i="269"/>
  <c r="JX234" i="269"/>
  <c r="JW234" i="269"/>
  <c r="JV234" i="269"/>
  <c r="JU234" i="269"/>
  <c r="JT234" i="269"/>
  <c r="JS234" i="269"/>
  <c r="JR234" i="269"/>
  <c r="JQ234" i="269"/>
  <c r="JP234" i="269"/>
  <c r="JO234" i="269"/>
  <c r="JN234" i="269"/>
  <c r="JM234" i="269"/>
  <c r="JL234" i="269"/>
  <c r="JK234" i="269"/>
  <c r="JJ234" i="269"/>
  <c r="JI234" i="269"/>
  <c r="JH234" i="269"/>
  <c r="JG234" i="269"/>
  <c r="JF234" i="269"/>
  <c r="JE234" i="269"/>
  <c r="JD234" i="269"/>
  <c r="JC234" i="269"/>
  <c r="JB234" i="269"/>
  <c r="JA234" i="269"/>
  <c r="IZ234" i="269"/>
  <c r="IY234" i="269"/>
  <c r="IX234" i="269"/>
  <c r="IW234" i="269"/>
  <c r="IV234" i="269"/>
  <c r="IU234" i="269"/>
  <c r="IT234" i="269"/>
  <c r="IS234" i="269"/>
  <c r="IR234" i="269"/>
  <c r="IQ234" i="269"/>
  <c r="IP234" i="269"/>
  <c r="IO234" i="269"/>
  <c r="IN234" i="269"/>
  <c r="IM234" i="269"/>
  <c r="IL234" i="269"/>
  <c r="GN234" i="269"/>
  <c r="GM234" i="269"/>
  <c r="GL234" i="269"/>
  <c r="GK234" i="269"/>
  <c r="GJ234" i="269"/>
  <c r="GI234" i="269"/>
  <c r="GH234" i="269"/>
  <c r="GG234" i="269"/>
  <c r="GF234" i="269"/>
  <c r="GE234" i="269"/>
  <c r="GD234" i="269"/>
  <c r="GC234" i="269"/>
  <c r="GB234" i="269"/>
  <c r="GA234" i="269"/>
  <c r="FZ234" i="269"/>
  <c r="FY234" i="269"/>
  <c r="FX234" i="269"/>
  <c r="FW234" i="269"/>
  <c r="FV234" i="269"/>
  <c r="FU234" i="269"/>
  <c r="FT234" i="269"/>
  <c r="FS234" i="269"/>
  <c r="FR234" i="269"/>
  <c r="FQ234" i="269"/>
  <c r="AE234" i="269"/>
  <c r="AF234" i="269" s="1"/>
  <c r="AI234" i="269" s="1"/>
  <c r="AK234" i="269" s="1"/>
  <c r="AD234" i="269"/>
  <c r="Y234" i="269"/>
  <c r="Z234" i="269" s="1"/>
  <c r="AB234" i="269" s="1"/>
  <c r="AJ234" i="269" s="1"/>
  <c r="X234" i="269"/>
  <c r="U234" i="269"/>
  <c r="V234" i="269" s="1"/>
  <c r="W234" i="269" s="1"/>
  <c r="P234" i="269"/>
  <c r="Q234" i="269" s="1"/>
  <c r="I234" i="269"/>
  <c r="PW233" i="269"/>
  <c r="PV233" i="269"/>
  <c r="PU233" i="269"/>
  <c r="PT233" i="269"/>
  <c r="PS233" i="269"/>
  <c r="PR233" i="269"/>
  <c r="PQ233" i="269"/>
  <c r="PP233" i="269"/>
  <c r="PO233" i="269"/>
  <c r="PN233" i="269"/>
  <c r="PM233" i="269"/>
  <c r="PL233" i="269"/>
  <c r="PK233" i="269"/>
  <c r="PJ233" i="269"/>
  <c r="PI233" i="269"/>
  <c r="PH233" i="269"/>
  <c r="PG233" i="269"/>
  <c r="PF233" i="269"/>
  <c r="PE233" i="269"/>
  <c r="PD233" i="269"/>
  <c r="PC233" i="269"/>
  <c r="PB233" i="269"/>
  <c r="PA233" i="269"/>
  <c r="OZ233" i="269"/>
  <c r="OY233" i="269"/>
  <c r="OX233" i="269"/>
  <c r="OW233" i="269"/>
  <c r="OV233" i="269"/>
  <c r="OU233" i="269"/>
  <c r="OT233" i="269"/>
  <c r="OS233" i="269"/>
  <c r="OR233" i="269"/>
  <c r="OQ233" i="269"/>
  <c r="OP233" i="269"/>
  <c r="OO233" i="269"/>
  <c r="ON233" i="269"/>
  <c r="OM233" i="269"/>
  <c r="OL233" i="269"/>
  <c r="OK233" i="269"/>
  <c r="OJ233" i="269"/>
  <c r="OI233" i="269"/>
  <c r="OH233" i="269"/>
  <c r="OG233" i="269"/>
  <c r="OF233" i="269"/>
  <c r="OE233" i="269"/>
  <c r="OD233" i="269"/>
  <c r="OC233" i="269"/>
  <c r="OB233" i="269"/>
  <c r="OA233" i="269"/>
  <c r="NZ233" i="269"/>
  <c r="NY233" i="269"/>
  <c r="NX233" i="269"/>
  <c r="NW233" i="269"/>
  <c r="NV233" i="269"/>
  <c r="NU233" i="269"/>
  <c r="NT233" i="269"/>
  <c r="NS233" i="269"/>
  <c r="NR233" i="269"/>
  <c r="NQ233" i="269"/>
  <c r="NP233" i="269"/>
  <c r="NO233" i="269"/>
  <c r="NN233" i="269"/>
  <c r="NM233" i="269"/>
  <c r="NL233" i="269"/>
  <c r="NK233" i="269"/>
  <c r="NJ233" i="269"/>
  <c r="NI233" i="269"/>
  <c r="NH233" i="269"/>
  <c r="NG233" i="269"/>
  <c r="NF233" i="269"/>
  <c r="NE233" i="269"/>
  <c r="ND233" i="269"/>
  <c r="NC233" i="269"/>
  <c r="NB233" i="269"/>
  <c r="NA233" i="269"/>
  <c r="MZ233" i="269"/>
  <c r="MY233" i="269"/>
  <c r="MX233" i="269"/>
  <c r="MW233" i="269"/>
  <c r="MV233" i="269"/>
  <c r="MU233" i="269"/>
  <c r="MT233" i="269"/>
  <c r="MS233" i="269"/>
  <c r="MR233" i="269"/>
  <c r="MQ233" i="269"/>
  <c r="MP233" i="269"/>
  <c r="MO233" i="269"/>
  <c r="MN233" i="269"/>
  <c r="MM233" i="269"/>
  <c r="ML233" i="269"/>
  <c r="MK233" i="269"/>
  <c r="MJ233" i="269"/>
  <c r="MI233" i="269"/>
  <c r="MH233" i="269"/>
  <c r="MG233" i="269"/>
  <c r="MF233" i="269"/>
  <c r="ME233" i="269"/>
  <c r="MD233" i="269"/>
  <c r="MC233" i="269"/>
  <c r="MB233" i="269"/>
  <c r="MA233" i="269"/>
  <c r="LZ233" i="269"/>
  <c r="LY233" i="269"/>
  <c r="LX233" i="269"/>
  <c r="LW233" i="269"/>
  <c r="LV233" i="269"/>
  <c r="LU233" i="269"/>
  <c r="LT233" i="269"/>
  <c r="LS233" i="269"/>
  <c r="LR233" i="269"/>
  <c r="LQ233" i="269"/>
  <c r="LP233" i="269"/>
  <c r="LO233" i="269"/>
  <c r="LN233" i="269"/>
  <c r="LM233" i="269"/>
  <c r="LL233" i="269"/>
  <c r="LK233" i="269"/>
  <c r="LJ233" i="269"/>
  <c r="LI233" i="269"/>
  <c r="LH233" i="269"/>
  <c r="LG233" i="269"/>
  <c r="LF233" i="269"/>
  <c r="LE233" i="269"/>
  <c r="LD233" i="269"/>
  <c r="LC233" i="269"/>
  <c r="LB233" i="269"/>
  <c r="LA233" i="269"/>
  <c r="KZ233" i="269"/>
  <c r="KY233" i="269"/>
  <c r="KX233" i="269"/>
  <c r="KW233" i="269"/>
  <c r="KV233" i="269"/>
  <c r="KU233" i="269"/>
  <c r="KS233" i="269"/>
  <c r="KR233" i="269"/>
  <c r="KQ233" i="269"/>
  <c r="KP233" i="269"/>
  <c r="KO233" i="269"/>
  <c r="KN233" i="269"/>
  <c r="KM233" i="269"/>
  <c r="KL233" i="269"/>
  <c r="KK233" i="269"/>
  <c r="KJ233" i="269"/>
  <c r="KI233" i="269"/>
  <c r="KH233" i="269"/>
  <c r="KG233" i="269"/>
  <c r="KF233" i="269"/>
  <c r="KE233" i="269"/>
  <c r="KD233" i="269"/>
  <c r="KC233" i="269"/>
  <c r="KB233" i="269"/>
  <c r="KA233" i="269"/>
  <c r="JZ233" i="269"/>
  <c r="JY233" i="269"/>
  <c r="JX233" i="269"/>
  <c r="JW233" i="269"/>
  <c r="JV233" i="269"/>
  <c r="JU233" i="269"/>
  <c r="JT233" i="269"/>
  <c r="JS233" i="269"/>
  <c r="JR233" i="269"/>
  <c r="JQ233" i="269"/>
  <c r="JP233" i="269"/>
  <c r="JO233" i="269"/>
  <c r="JN233" i="269"/>
  <c r="JM233" i="269"/>
  <c r="JL233" i="269"/>
  <c r="JK233" i="269"/>
  <c r="JJ233" i="269"/>
  <c r="JI233" i="269"/>
  <c r="JH233" i="269"/>
  <c r="JG233" i="269"/>
  <c r="JF233" i="269"/>
  <c r="JE233" i="269"/>
  <c r="JD233" i="269"/>
  <c r="JC233" i="269"/>
  <c r="JB233" i="269"/>
  <c r="JA233" i="269"/>
  <c r="IZ233" i="269"/>
  <c r="IY233" i="269"/>
  <c r="IX233" i="269"/>
  <c r="IW233" i="269"/>
  <c r="IV233" i="269"/>
  <c r="IU233" i="269"/>
  <c r="IT233" i="269"/>
  <c r="IS233" i="269"/>
  <c r="IR233" i="269"/>
  <c r="IQ233" i="269"/>
  <c r="IP233" i="269"/>
  <c r="IO233" i="269"/>
  <c r="IN233" i="269"/>
  <c r="IM233" i="269"/>
  <c r="IL233" i="269"/>
  <c r="GN233" i="269"/>
  <c r="GM233" i="269"/>
  <c r="GL233" i="269"/>
  <c r="GK233" i="269"/>
  <c r="GJ233" i="269"/>
  <c r="GI233" i="269"/>
  <c r="GH233" i="269"/>
  <c r="GG233" i="269"/>
  <c r="GF233" i="269"/>
  <c r="GE233" i="269"/>
  <c r="GD233" i="269"/>
  <c r="GC233" i="269"/>
  <c r="GB233" i="269"/>
  <c r="GA233" i="269"/>
  <c r="FZ233" i="269"/>
  <c r="FY233" i="269"/>
  <c r="FX233" i="269"/>
  <c r="FW233" i="269"/>
  <c r="FV233" i="269"/>
  <c r="FU233" i="269"/>
  <c r="FT233" i="269"/>
  <c r="FS233" i="269"/>
  <c r="FR233" i="269"/>
  <c r="FQ233" i="269"/>
  <c r="AE233" i="269"/>
  <c r="AF233" i="269" s="1"/>
  <c r="AI233" i="269" s="1"/>
  <c r="AK233" i="269" s="1"/>
  <c r="X233" i="269"/>
  <c r="Y233" i="269" s="1"/>
  <c r="Z233" i="269" s="1"/>
  <c r="AB233" i="269" s="1"/>
  <c r="AJ233" i="269" s="1"/>
  <c r="V233" i="269"/>
  <c r="W233" i="269" s="1"/>
  <c r="U233" i="269"/>
  <c r="Q233" i="269"/>
  <c r="P233" i="269"/>
  <c r="I233" i="269"/>
  <c r="PW232" i="269"/>
  <c r="PV232" i="269"/>
  <c r="PU232" i="269"/>
  <c r="PT232" i="269"/>
  <c r="PS232" i="269"/>
  <c r="PR232" i="269"/>
  <c r="PQ232" i="269"/>
  <c r="PP232" i="269"/>
  <c r="PO232" i="269"/>
  <c r="PN232" i="269"/>
  <c r="PM232" i="269"/>
  <c r="PL232" i="269"/>
  <c r="PK232" i="269"/>
  <c r="PJ232" i="269"/>
  <c r="PI232" i="269"/>
  <c r="PH232" i="269"/>
  <c r="PG232" i="269"/>
  <c r="PF232" i="269"/>
  <c r="PE232" i="269"/>
  <c r="PD232" i="269"/>
  <c r="PC232" i="269"/>
  <c r="PB232" i="269"/>
  <c r="PA232" i="269"/>
  <c r="OZ232" i="269"/>
  <c r="OY232" i="269"/>
  <c r="OX232" i="269"/>
  <c r="OW232" i="269"/>
  <c r="OV232" i="269"/>
  <c r="OU232" i="269"/>
  <c r="OT232" i="269"/>
  <c r="OS232" i="269"/>
  <c r="OR232" i="269"/>
  <c r="OQ232" i="269"/>
  <c r="OP232" i="269"/>
  <c r="OO232" i="269"/>
  <c r="ON232" i="269"/>
  <c r="OM232" i="269"/>
  <c r="OL232" i="269"/>
  <c r="OK232" i="269"/>
  <c r="OJ232" i="269"/>
  <c r="OI232" i="269"/>
  <c r="OH232" i="269"/>
  <c r="OG232" i="269"/>
  <c r="OF232" i="269"/>
  <c r="OE232" i="269"/>
  <c r="OD232" i="269"/>
  <c r="OC232" i="269"/>
  <c r="OB232" i="269"/>
  <c r="OA232" i="269"/>
  <c r="NZ232" i="269"/>
  <c r="NY232" i="269"/>
  <c r="NX232" i="269"/>
  <c r="NW232" i="269"/>
  <c r="NV232" i="269"/>
  <c r="NU232" i="269"/>
  <c r="NT232" i="269"/>
  <c r="NS232" i="269"/>
  <c r="NR232" i="269"/>
  <c r="NQ232" i="269"/>
  <c r="NP232" i="269"/>
  <c r="NO232" i="269"/>
  <c r="NN232" i="269"/>
  <c r="NM232" i="269"/>
  <c r="NL232" i="269"/>
  <c r="NK232" i="269"/>
  <c r="NJ232" i="269"/>
  <c r="NI232" i="269"/>
  <c r="NH232" i="269"/>
  <c r="NG232" i="269"/>
  <c r="NF232" i="269"/>
  <c r="NE232" i="269"/>
  <c r="ND232" i="269"/>
  <c r="NC232" i="269"/>
  <c r="NB232" i="269"/>
  <c r="NA232" i="269"/>
  <c r="MZ232" i="269"/>
  <c r="MY232" i="269"/>
  <c r="MX232" i="269"/>
  <c r="MW232" i="269"/>
  <c r="MV232" i="269"/>
  <c r="MU232" i="269"/>
  <c r="MT232" i="269"/>
  <c r="MS232" i="269"/>
  <c r="MR232" i="269"/>
  <c r="MQ232" i="269"/>
  <c r="MP232" i="269"/>
  <c r="MO232" i="269"/>
  <c r="MN232" i="269"/>
  <c r="MM232" i="269"/>
  <c r="ML232" i="269"/>
  <c r="MK232" i="269"/>
  <c r="MJ232" i="269"/>
  <c r="MI232" i="269"/>
  <c r="MH232" i="269"/>
  <c r="MG232" i="269"/>
  <c r="MF232" i="269"/>
  <c r="ME232" i="269"/>
  <c r="MD232" i="269"/>
  <c r="MC232" i="269"/>
  <c r="MB232" i="269"/>
  <c r="MA232" i="269"/>
  <c r="LZ232" i="269"/>
  <c r="LY232" i="269"/>
  <c r="LX232" i="269"/>
  <c r="LW232" i="269"/>
  <c r="LV232" i="269"/>
  <c r="LU232" i="269"/>
  <c r="LT232" i="269"/>
  <c r="LS232" i="269"/>
  <c r="LR232" i="269"/>
  <c r="LQ232" i="269"/>
  <c r="LP232" i="269"/>
  <c r="LO232" i="269"/>
  <c r="LN232" i="269"/>
  <c r="LM232" i="269"/>
  <c r="LL232" i="269"/>
  <c r="LK232" i="269"/>
  <c r="LJ232" i="269"/>
  <c r="LI232" i="269"/>
  <c r="LH232" i="269"/>
  <c r="LG232" i="269"/>
  <c r="LF232" i="269"/>
  <c r="LE232" i="269"/>
  <c r="LD232" i="269"/>
  <c r="LC232" i="269"/>
  <c r="LB232" i="269"/>
  <c r="LA232" i="269"/>
  <c r="KZ232" i="269"/>
  <c r="KY232" i="269"/>
  <c r="KX232" i="269"/>
  <c r="KW232" i="269"/>
  <c r="KV232" i="269"/>
  <c r="KU232" i="269"/>
  <c r="KS232" i="269"/>
  <c r="KR232" i="269"/>
  <c r="KQ232" i="269"/>
  <c r="KP232" i="269"/>
  <c r="KO232" i="269"/>
  <c r="KN232" i="269"/>
  <c r="KM232" i="269"/>
  <c r="KL232" i="269"/>
  <c r="KK232" i="269"/>
  <c r="KJ232" i="269"/>
  <c r="KI232" i="269"/>
  <c r="KH232" i="269"/>
  <c r="KG232" i="269"/>
  <c r="KF232" i="269"/>
  <c r="KE232" i="269"/>
  <c r="KD232" i="269"/>
  <c r="KC232" i="269"/>
  <c r="KB232" i="269"/>
  <c r="KA232" i="269"/>
  <c r="JZ232" i="269"/>
  <c r="JY232" i="269"/>
  <c r="JX232" i="269"/>
  <c r="JW232" i="269"/>
  <c r="JV232" i="269"/>
  <c r="JU232" i="269"/>
  <c r="JT232" i="269"/>
  <c r="JS232" i="269"/>
  <c r="JR232" i="269"/>
  <c r="JQ232" i="269"/>
  <c r="JP232" i="269"/>
  <c r="JO232" i="269"/>
  <c r="JN232" i="269"/>
  <c r="JM232" i="269"/>
  <c r="JL232" i="269"/>
  <c r="JK232" i="269"/>
  <c r="JJ232" i="269"/>
  <c r="JI232" i="269"/>
  <c r="JH232" i="269"/>
  <c r="JG232" i="269"/>
  <c r="JF232" i="269"/>
  <c r="JE232" i="269"/>
  <c r="JD232" i="269"/>
  <c r="JC232" i="269"/>
  <c r="JB232" i="269"/>
  <c r="JA232" i="269"/>
  <c r="IZ232" i="269"/>
  <c r="IY232" i="269"/>
  <c r="IX232" i="269"/>
  <c r="IW232" i="269"/>
  <c r="IV232" i="269"/>
  <c r="IU232" i="269"/>
  <c r="IT232" i="269"/>
  <c r="IS232" i="269"/>
  <c r="IR232" i="269"/>
  <c r="IQ232" i="269"/>
  <c r="IP232" i="269"/>
  <c r="IO232" i="269"/>
  <c r="IN232" i="269"/>
  <c r="IM232" i="269"/>
  <c r="IL232" i="269"/>
  <c r="GN232" i="269"/>
  <c r="GM232" i="269"/>
  <c r="GL232" i="269"/>
  <c r="GK232" i="269"/>
  <c r="GJ232" i="269"/>
  <c r="GI232" i="269"/>
  <c r="GH232" i="269"/>
  <c r="GG232" i="269"/>
  <c r="GF232" i="269"/>
  <c r="GE232" i="269"/>
  <c r="GD232" i="269"/>
  <c r="GC232" i="269"/>
  <c r="GB232" i="269"/>
  <c r="GA232" i="269"/>
  <c r="FZ232" i="269"/>
  <c r="FY232" i="269"/>
  <c r="FX232" i="269"/>
  <c r="FW232" i="269"/>
  <c r="FV232" i="269"/>
  <c r="FU232" i="269"/>
  <c r="FT232" i="269"/>
  <c r="FS232" i="269"/>
  <c r="FR232" i="269"/>
  <c r="FQ232" i="269"/>
  <c r="AD232" i="269"/>
  <c r="AE232" i="269" s="1"/>
  <c r="AF232" i="269" s="1"/>
  <c r="AI232" i="269" s="1"/>
  <c r="AK232" i="269" s="1"/>
  <c r="X232" i="269"/>
  <c r="Y232" i="269" s="1"/>
  <c r="Z232" i="269" s="1"/>
  <c r="AB232" i="269" s="1"/>
  <c r="AJ232" i="269" s="1"/>
  <c r="V232" i="269"/>
  <c r="W232" i="269" s="1"/>
  <c r="U232" i="269"/>
  <c r="Q232" i="269"/>
  <c r="P232" i="269"/>
  <c r="I232" i="269"/>
  <c r="PW231" i="269"/>
  <c r="PV231" i="269"/>
  <c r="PU231" i="269"/>
  <c r="PT231" i="269"/>
  <c r="PS231" i="269"/>
  <c r="PR231" i="269"/>
  <c r="PQ231" i="269"/>
  <c r="PP231" i="269"/>
  <c r="PO231" i="269"/>
  <c r="PN231" i="269"/>
  <c r="PM231" i="269"/>
  <c r="PL231" i="269"/>
  <c r="PK231" i="269"/>
  <c r="PJ231" i="269"/>
  <c r="PI231" i="269"/>
  <c r="PH231" i="269"/>
  <c r="PG231" i="269"/>
  <c r="PF231" i="269"/>
  <c r="PE231" i="269"/>
  <c r="PD231" i="269"/>
  <c r="PC231" i="269"/>
  <c r="PB231" i="269"/>
  <c r="PA231" i="269"/>
  <c r="OZ231" i="269"/>
  <c r="OY231" i="269"/>
  <c r="OX231" i="269"/>
  <c r="OW231" i="269"/>
  <c r="OV231" i="269"/>
  <c r="OU231" i="269"/>
  <c r="OT231" i="269"/>
  <c r="OS231" i="269"/>
  <c r="OR231" i="269"/>
  <c r="OQ231" i="269"/>
  <c r="OP231" i="269"/>
  <c r="OO231" i="269"/>
  <c r="ON231" i="269"/>
  <c r="OM231" i="269"/>
  <c r="OL231" i="269"/>
  <c r="OK231" i="269"/>
  <c r="OJ231" i="269"/>
  <c r="OI231" i="269"/>
  <c r="OH231" i="269"/>
  <c r="OG231" i="269"/>
  <c r="OF231" i="269"/>
  <c r="OE231" i="269"/>
  <c r="OD231" i="269"/>
  <c r="OC231" i="269"/>
  <c r="OB231" i="269"/>
  <c r="OA231" i="269"/>
  <c r="NZ231" i="269"/>
  <c r="NY231" i="269"/>
  <c r="NX231" i="269"/>
  <c r="NW231" i="269"/>
  <c r="NV231" i="269"/>
  <c r="NU231" i="269"/>
  <c r="NT231" i="269"/>
  <c r="NS231" i="269"/>
  <c r="NR231" i="269"/>
  <c r="NQ231" i="269"/>
  <c r="NP231" i="269"/>
  <c r="NO231" i="269"/>
  <c r="NN231" i="269"/>
  <c r="NM231" i="269"/>
  <c r="NL231" i="269"/>
  <c r="NK231" i="269"/>
  <c r="NJ231" i="269"/>
  <c r="NI231" i="269"/>
  <c r="NH231" i="269"/>
  <c r="NG231" i="269"/>
  <c r="NF231" i="269"/>
  <c r="NE231" i="269"/>
  <c r="ND231" i="269"/>
  <c r="NC231" i="269"/>
  <c r="NB231" i="269"/>
  <c r="NA231" i="269"/>
  <c r="MZ231" i="269"/>
  <c r="MY231" i="269"/>
  <c r="MX231" i="269"/>
  <c r="MW231" i="269"/>
  <c r="MV231" i="269"/>
  <c r="MU231" i="269"/>
  <c r="MT231" i="269"/>
  <c r="MS231" i="269"/>
  <c r="MR231" i="269"/>
  <c r="MQ231" i="269"/>
  <c r="MP231" i="269"/>
  <c r="MO231" i="269"/>
  <c r="MN231" i="269"/>
  <c r="MM231" i="269"/>
  <c r="ML231" i="269"/>
  <c r="MK231" i="269"/>
  <c r="MJ231" i="269"/>
  <c r="MI231" i="269"/>
  <c r="MH231" i="269"/>
  <c r="MG231" i="269"/>
  <c r="MF231" i="269"/>
  <c r="ME231" i="269"/>
  <c r="MD231" i="269"/>
  <c r="MC231" i="269"/>
  <c r="MB231" i="269"/>
  <c r="MA231" i="269"/>
  <c r="LZ231" i="269"/>
  <c r="LY231" i="269"/>
  <c r="LX231" i="269"/>
  <c r="LW231" i="269"/>
  <c r="LV231" i="269"/>
  <c r="LU231" i="269"/>
  <c r="LT231" i="269"/>
  <c r="LS231" i="269"/>
  <c r="LR231" i="269"/>
  <c r="LQ231" i="269"/>
  <c r="LP231" i="269"/>
  <c r="LO231" i="269"/>
  <c r="LN231" i="269"/>
  <c r="LM231" i="269"/>
  <c r="LL231" i="269"/>
  <c r="LK231" i="269"/>
  <c r="LJ231" i="269"/>
  <c r="LI231" i="269"/>
  <c r="LH231" i="269"/>
  <c r="LG231" i="269"/>
  <c r="LF231" i="269"/>
  <c r="LE231" i="269"/>
  <c r="LD231" i="269"/>
  <c r="LC231" i="269"/>
  <c r="LB231" i="269"/>
  <c r="LA231" i="269"/>
  <c r="KZ231" i="269"/>
  <c r="KY231" i="269"/>
  <c r="KX231" i="269"/>
  <c r="KW231" i="269"/>
  <c r="KV231" i="269"/>
  <c r="KU231" i="269"/>
  <c r="KS231" i="269"/>
  <c r="KR231" i="269"/>
  <c r="KQ231" i="269"/>
  <c r="KP231" i="269"/>
  <c r="KO231" i="269"/>
  <c r="KN231" i="269"/>
  <c r="KM231" i="269"/>
  <c r="KL231" i="269"/>
  <c r="KK231" i="269"/>
  <c r="KJ231" i="269"/>
  <c r="KI231" i="269"/>
  <c r="KH231" i="269"/>
  <c r="KG231" i="269"/>
  <c r="KF231" i="269"/>
  <c r="KE231" i="269"/>
  <c r="KD231" i="269"/>
  <c r="KC231" i="269"/>
  <c r="KB231" i="269"/>
  <c r="KA231" i="269"/>
  <c r="JZ231" i="269"/>
  <c r="JY231" i="269"/>
  <c r="JX231" i="269"/>
  <c r="JW231" i="269"/>
  <c r="JV231" i="269"/>
  <c r="JU231" i="269"/>
  <c r="JT231" i="269"/>
  <c r="JS231" i="269"/>
  <c r="JR231" i="269"/>
  <c r="JQ231" i="269"/>
  <c r="JP231" i="269"/>
  <c r="JO231" i="269"/>
  <c r="JN231" i="269"/>
  <c r="JM231" i="269"/>
  <c r="JL231" i="269"/>
  <c r="JK231" i="269"/>
  <c r="JJ231" i="269"/>
  <c r="JI231" i="269"/>
  <c r="JH231" i="269"/>
  <c r="JG231" i="269"/>
  <c r="JF231" i="269"/>
  <c r="JE231" i="269"/>
  <c r="JD231" i="269"/>
  <c r="JC231" i="269"/>
  <c r="JB231" i="269"/>
  <c r="JA231" i="269"/>
  <c r="IZ231" i="269"/>
  <c r="IY231" i="269"/>
  <c r="IX231" i="269"/>
  <c r="IW231" i="269"/>
  <c r="IV231" i="269"/>
  <c r="IU231" i="269"/>
  <c r="IT231" i="269"/>
  <c r="IS231" i="269"/>
  <c r="IR231" i="269"/>
  <c r="IQ231" i="269"/>
  <c r="IP231" i="269"/>
  <c r="IO231" i="269"/>
  <c r="IN231" i="269"/>
  <c r="IM231" i="269"/>
  <c r="IL231" i="269"/>
  <c r="GN231" i="269"/>
  <c r="GM231" i="269"/>
  <c r="GL231" i="269"/>
  <c r="GK231" i="269"/>
  <c r="GJ231" i="269"/>
  <c r="GI231" i="269"/>
  <c r="GH231" i="269"/>
  <c r="GG231" i="269"/>
  <c r="GF231" i="269"/>
  <c r="GE231" i="269"/>
  <c r="GD231" i="269"/>
  <c r="GC231" i="269"/>
  <c r="GB231" i="269"/>
  <c r="GA231" i="269"/>
  <c r="FZ231" i="269"/>
  <c r="FY231" i="269"/>
  <c r="FX231" i="269"/>
  <c r="FW231" i="269"/>
  <c r="FV231" i="269"/>
  <c r="FU231" i="269"/>
  <c r="FT231" i="269"/>
  <c r="FS231" i="269"/>
  <c r="FR231" i="269"/>
  <c r="FQ231" i="269"/>
  <c r="AF231" i="269"/>
  <c r="AI231" i="269" s="1"/>
  <c r="AK231" i="269" s="1"/>
  <c r="AE231" i="269"/>
  <c r="Y231" i="269"/>
  <c r="Z231" i="269" s="1"/>
  <c r="AB231" i="269" s="1"/>
  <c r="AJ231" i="269" s="1"/>
  <c r="X231" i="269"/>
  <c r="U231" i="269"/>
  <c r="V231" i="269" s="1"/>
  <c r="W231" i="269" s="1"/>
  <c r="P231" i="269"/>
  <c r="Q231" i="269" s="1"/>
  <c r="I231" i="269"/>
  <c r="PW230" i="269"/>
  <c r="PV230" i="269"/>
  <c r="PU230" i="269"/>
  <c r="PT230" i="269"/>
  <c r="PS230" i="269"/>
  <c r="PR230" i="269"/>
  <c r="PQ230" i="269"/>
  <c r="PP230" i="269"/>
  <c r="PO230" i="269"/>
  <c r="PN230" i="269"/>
  <c r="PM230" i="269"/>
  <c r="PL230" i="269"/>
  <c r="PK230" i="269"/>
  <c r="PJ230" i="269"/>
  <c r="PI230" i="269"/>
  <c r="PH230" i="269"/>
  <c r="PG230" i="269"/>
  <c r="PF230" i="269"/>
  <c r="PE230" i="269"/>
  <c r="PD230" i="269"/>
  <c r="PC230" i="269"/>
  <c r="PB230" i="269"/>
  <c r="PA230" i="269"/>
  <c r="OZ230" i="269"/>
  <c r="OY230" i="269"/>
  <c r="OX230" i="269"/>
  <c r="OW230" i="269"/>
  <c r="OV230" i="269"/>
  <c r="OU230" i="269"/>
  <c r="OT230" i="269"/>
  <c r="OS230" i="269"/>
  <c r="OR230" i="269"/>
  <c r="OQ230" i="269"/>
  <c r="OP230" i="269"/>
  <c r="OO230" i="269"/>
  <c r="ON230" i="269"/>
  <c r="OM230" i="269"/>
  <c r="OL230" i="269"/>
  <c r="OK230" i="269"/>
  <c r="OJ230" i="269"/>
  <c r="OI230" i="269"/>
  <c r="OH230" i="269"/>
  <c r="OG230" i="269"/>
  <c r="OF230" i="269"/>
  <c r="OE230" i="269"/>
  <c r="OD230" i="269"/>
  <c r="OC230" i="269"/>
  <c r="OB230" i="269"/>
  <c r="OA230" i="269"/>
  <c r="NZ230" i="269"/>
  <c r="NY230" i="269"/>
  <c r="NX230" i="269"/>
  <c r="NW230" i="269"/>
  <c r="NV230" i="269"/>
  <c r="NU230" i="269"/>
  <c r="NT230" i="269"/>
  <c r="NS230" i="269"/>
  <c r="NR230" i="269"/>
  <c r="NQ230" i="269"/>
  <c r="NP230" i="269"/>
  <c r="NO230" i="269"/>
  <c r="NN230" i="269"/>
  <c r="NM230" i="269"/>
  <c r="NL230" i="269"/>
  <c r="NK230" i="269"/>
  <c r="NJ230" i="269"/>
  <c r="NI230" i="269"/>
  <c r="NH230" i="269"/>
  <c r="NG230" i="269"/>
  <c r="NF230" i="269"/>
  <c r="NE230" i="269"/>
  <c r="ND230" i="269"/>
  <c r="NC230" i="269"/>
  <c r="NB230" i="269"/>
  <c r="NA230" i="269"/>
  <c r="MZ230" i="269"/>
  <c r="MY230" i="269"/>
  <c r="MX230" i="269"/>
  <c r="MW230" i="269"/>
  <c r="MV230" i="269"/>
  <c r="MU230" i="269"/>
  <c r="MT230" i="269"/>
  <c r="MS230" i="269"/>
  <c r="MR230" i="269"/>
  <c r="MQ230" i="269"/>
  <c r="MP230" i="269"/>
  <c r="MO230" i="269"/>
  <c r="MN230" i="269"/>
  <c r="MM230" i="269"/>
  <c r="ML230" i="269"/>
  <c r="MK230" i="269"/>
  <c r="MJ230" i="269"/>
  <c r="MI230" i="269"/>
  <c r="MH230" i="269"/>
  <c r="MG230" i="269"/>
  <c r="MF230" i="269"/>
  <c r="ME230" i="269"/>
  <c r="MD230" i="269"/>
  <c r="MC230" i="269"/>
  <c r="MB230" i="269"/>
  <c r="MA230" i="269"/>
  <c r="LZ230" i="269"/>
  <c r="LY230" i="269"/>
  <c r="LX230" i="269"/>
  <c r="LW230" i="269"/>
  <c r="LV230" i="269"/>
  <c r="LU230" i="269"/>
  <c r="LT230" i="269"/>
  <c r="LS230" i="269"/>
  <c r="LR230" i="269"/>
  <c r="LQ230" i="269"/>
  <c r="LP230" i="269"/>
  <c r="LO230" i="269"/>
  <c r="LN230" i="269"/>
  <c r="LM230" i="269"/>
  <c r="LL230" i="269"/>
  <c r="LK230" i="269"/>
  <c r="LJ230" i="269"/>
  <c r="LI230" i="269"/>
  <c r="LH230" i="269"/>
  <c r="LG230" i="269"/>
  <c r="LF230" i="269"/>
  <c r="LE230" i="269"/>
  <c r="LD230" i="269"/>
  <c r="LC230" i="269"/>
  <c r="LB230" i="269"/>
  <c r="LA230" i="269"/>
  <c r="KZ230" i="269"/>
  <c r="KY230" i="269"/>
  <c r="KX230" i="269"/>
  <c r="KW230" i="269"/>
  <c r="KV230" i="269"/>
  <c r="KU230" i="269"/>
  <c r="KS230" i="269"/>
  <c r="KR230" i="269"/>
  <c r="KQ230" i="269"/>
  <c r="KP230" i="269"/>
  <c r="KO230" i="269"/>
  <c r="KN230" i="269"/>
  <c r="KM230" i="269"/>
  <c r="KL230" i="269"/>
  <c r="KK230" i="269"/>
  <c r="KJ230" i="269"/>
  <c r="KI230" i="269"/>
  <c r="KH230" i="269"/>
  <c r="KG230" i="269"/>
  <c r="KF230" i="269"/>
  <c r="KE230" i="269"/>
  <c r="KD230" i="269"/>
  <c r="KC230" i="269"/>
  <c r="KB230" i="269"/>
  <c r="KA230" i="269"/>
  <c r="JZ230" i="269"/>
  <c r="JY230" i="269"/>
  <c r="JX230" i="269"/>
  <c r="JW230" i="269"/>
  <c r="JV230" i="269"/>
  <c r="JU230" i="269"/>
  <c r="JT230" i="269"/>
  <c r="JS230" i="269"/>
  <c r="JR230" i="269"/>
  <c r="JQ230" i="269"/>
  <c r="JP230" i="269"/>
  <c r="JO230" i="269"/>
  <c r="JN230" i="269"/>
  <c r="JM230" i="269"/>
  <c r="JL230" i="269"/>
  <c r="JK230" i="269"/>
  <c r="JJ230" i="269"/>
  <c r="JI230" i="269"/>
  <c r="JH230" i="269"/>
  <c r="JG230" i="269"/>
  <c r="JF230" i="269"/>
  <c r="JE230" i="269"/>
  <c r="JD230" i="269"/>
  <c r="JC230" i="269"/>
  <c r="JB230" i="269"/>
  <c r="JA230" i="269"/>
  <c r="IZ230" i="269"/>
  <c r="IY230" i="269"/>
  <c r="IX230" i="269"/>
  <c r="IW230" i="269"/>
  <c r="IV230" i="269"/>
  <c r="IU230" i="269"/>
  <c r="IT230" i="269"/>
  <c r="IS230" i="269"/>
  <c r="IR230" i="269"/>
  <c r="IQ230" i="269"/>
  <c r="IP230" i="269"/>
  <c r="IO230" i="269"/>
  <c r="IN230" i="269"/>
  <c r="IM230" i="269"/>
  <c r="IL230" i="269"/>
  <c r="GN230" i="269"/>
  <c r="GM230" i="269"/>
  <c r="GL230" i="269"/>
  <c r="GK230" i="269"/>
  <c r="GJ230" i="269"/>
  <c r="GI230" i="269"/>
  <c r="GH230" i="269"/>
  <c r="GG230" i="269"/>
  <c r="GF230" i="269"/>
  <c r="GE230" i="269"/>
  <c r="GD230" i="269"/>
  <c r="GC230" i="269"/>
  <c r="GB230" i="269"/>
  <c r="GA230" i="269"/>
  <c r="FZ230" i="269"/>
  <c r="FY230" i="269"/>
  <c r="FX230" i="269"/>
  <c r="FW230" i="269"/>
  <c r="FV230" i="269"/>
  <c r="FU230" i="269"/>
  <c r="FT230" i="269"/>
  <c r="FS230" i="269"/>
  <c r="FR230" i="269"/>
  <c r="FQ230" i="269"/>
  <c r="AE230" i="269"/>
  <c r="AF230" i="269" s="1"/>
  <c r="AI230" i="269" s="1"/>
  <c r="AK230" i="269" s="1"/>
  <c r="X230" i="269"/>
  <c r="Y230" i="269" s="1"/>
  <c r="Z230" i="269" s="1"/>
  <c r="AB230" i="269" s="1"/>
  <c r="AJ230" i="269" s="1"/>
  <c r="V230" i="269"/>
  <c r="W230" i="269" s="1"/>
  <c r="U230" i="269"/>
  <c r="Q230" i="269"/>
  <c r="P230" i="269"/>
  <c r="I230" i="269"/>
  <c r="PW229" i="269"/>
  <c r="PV229" i="269"/>
  <c r="PU229" i="269"/>
  <c r="PT229" i="269"/>
  <c r="PS229" i="269"/>
  <c r="PR229" i="269"/>
  <c r="PQ229" i="269"/>
  <c r="PP229" i="269"/>
  <c r="PO229" i="269"/>
  <c r="PN229" i="269"/>
  <c r="PM229" i="269"/>
  <c r="PL229" i="269"/>
  <c r="PK229" i="269"/>
  <c r="PJ229" i="269"/>
  <c r="PI229" i="269"/>
  <c r="PH229" i="269"/>
  <c r="PG229" i="269"/>
  <c r="PF229" i="269"/>
  <c r="PE229" i="269"/>
  <c r="PD229" i="269"/>
  <c r="PC229" i="269"/>
  <c r="PB229" i="269"/>
  <c r="PA229" i="269"/>
  <c r="OZ229" i="269"/>
  <c r="OY229" i="269"/>
  <c r="OX229" i="269"/>
  <c r="OW229" i="269"/>
  <c r="OV229" i="269"/>
  <c r="OU229" i="269"/>
  <c r="OT229" i="269"/>
  <c r="OS229" i="269"/>
  <c r="OR229" i="269"/>
  <c r="OQ229" i="269"/>
  <c r="OP229" i="269"/>
  <c r="OO229" i="269"/>
  <c r="ON229" i="269"/>
  <c r="OM229" i="269"/>
  <c r="OL229" i="269"/>
  <c r="OK229" i="269"/>
  <c r="OJ229" i="269"/>
  <c r="OI229" i="269"/>
  <c r="OH229" i="269"/>
  <c r="OG229" i="269"/>
  <c r="OF229" i="269"/>
  <c r="OE229" i="269"/>
  <c r="OD229" i="269"/>
  <c r="OC229" i="269"/>
  <c r="OB229" i="269"/>
  <c r="OA229" i="269"/>
  <c r="NZ229" i="269"/>
  <c r="NY229" i="269"/>
  <c r="NX229" i="269"/>
  <c r="NW229" i="269"/>
  <c r="NV229" i="269"/>
  <c r="NU229" i="269"/>
  <c r="NT229" i="269"/>
  <c r="NS229" i="269"/>
  <c r="NR229" i="269"/>
  <c r="NQ229" i="269"/>
  <c r="NP229" i="269"/>
  <c r="NO229" i="269"/>
  <c r="NN229" i="269"/>
  <c r="NM229" i="269"/>
  <c r="NL229" i="269"/>
  <c r="NK229" i="269"/>
  <c r="NJ229" i="269"/>
  <c r="NI229" i="269"/>
  <c r="NH229" i="269"/>
  <c r="NG229" i="269"/>
  <c r="NF229" i="269"/>
  <c r="NE229" i="269"/>
  <c r="ND229" i="269"/>
  <c r="NC229" i="269"/>
  <c r="NB229" i="269"/>
  <c r="NA229" i="269"/>
  <c r="MZ229" i="269"/>
  <c r="MY229" i="269"/>
  <c r="MX229" i="269"/>
  <c r="MW229" i="269"/>
  <c r="MV229" i="269"/>
  <c r="MU229" i="269"/>
  <c r="MT229" i="269"/>
  <c r="MS229" i="269"/>
  <c r="MR229" i="269"/>
  <c r="MQ229" i="269"/>
  <c r="MP229" i="269"/>
  <c r="MO229" i="269"/>
  <c r="MN229" i="269"/>
  <c r="MM229" i="269"/>
  <c r="ML229" i="269"/>
  <c r="MK229" i="269"/>
  <c r="MJ229" i="269"/>
  <c r="MI229" i="269"/>
  <c r="MH229" i="269"/>
  <c r="MG229" i="269"/>
  <c r="MF229" i="269"/>
  <c r="ME229" i="269"/>
  <c r="MD229" i="269"/>
  <c r="MC229" i="269"/>
  <c r="MB229" i="269"/>
  <c r="MA229" i="269"/>
  <c r="LZ229" i="269"/>
  <c r="LY229" i="269"/>
  <c r="LX229" i="269"/>
  <c r="LW229" i="269"/>
  <c r="LV229" i="269"/>
  <c r="LU229" i="269"/>
  <c r="LT229" i="269"/>
  <c r="LS229" i="269"/>
  <c r="LR229" i="269"/>
  <c r="LQ229" i="269"/>
  <c r="LP229" i="269"/>
  <c r="LO229" i="269"/>
  <c r="LN229" i="269"/>
  <c r="LM229" i="269"/>
  <c r="LL229" i="269"/>
  <c r="LK229" i="269"/>
  <c r="LJ229" i="269"/>
  <c r="LI229" i="269"/>
  <c r="LH229" i="269"/>
  <c r="LG229" i="269"/>
  <c r="LF229" i="269"/>
  <c r="LE229" i="269"/>
  <c r="LD229" i="269"/>
  <c r="LC229" i="269"/>
  <c r="LB229" i="269"/>
  <c r="LA229" i="269"/>
  <c r="KZ229" i="269"/>
  <c r="KY229" i="269"/>
  <c r="KX229" i="269"/>
  <c r="KW229" i="269"/>
  <c r="KV229" i="269"/>
  <c r="KU229" i="269"/>
  <c r="KS229" i="269"/>
  <c r="KR229" i="269"/>
  <c r="KQ229" i="269"/>
  <c r="KP229" i="269"/>
  <c r="KO229" i="269"/>
  <c r="KN229" i="269"/>
  <c r="KM229" i="269"/>
  <c r="KL229" i="269"/>
  <c r="KK229" i="269"/>
  <c r="KJ229" i="269"/>
  <c r="KI229" i="269"/>
  <c r="KH229" i="269"/>
  <c r="KG229" i="269"/>
  <c r="KF229" i="269"/>
  <c r="KE229" i="269"/>
  <c r="KD229" i="269"/>
  <c r="KC229" i="269"/>
  <c r="KB229" i="269"/>
  <c r="KA229" i="269"/>
  <c r="JZ229" i="269"/>
  <c r="JY229" i="269"/>
  <c r="JX229" i="269"/>
  <c r="JW229" i="269"/>
  <c r="JV229" i="269"/>
  <c r="JU229" i="269"/>
  <c r="JT229" i="269"/>
  <c r="JS229" i="269"/>
  <c r="JR229" i="269"/>
  <c r="JQ229" i="269"/>
  <c r="JP229" i="269"/>
  <c r="JO229" i="269"/>
  <c r="JN229" i="269"/>
  <c r="JM229" i="269"/>
  <c r="JL229" i="269"/>
  <c r="JK229" i="269"/>
  <c r="JJ229" i="269"/>
  <c r="JI229" i="269"/>
  <c r="JH229" i="269"/>
  <c r="JG229" i="269"/>
  <c r="JF229" i="269"/>
  <c r="JE229" i="269"/>
  <c r="JD229" i="269"/>
  <c r="JC229" i="269"/>
  <c r="JB229" i="269"/>
  <c r="JA229" i="269"/>
  <c r="IZ229" i="269"/>
  <c r="IY229" i="269"/>
  <c r="IX229" i="269"/>
  <c r="IW229" i="269"/>
  <c r="IV229" i="269"/>
  <c r="IU229" i="269"/>
  <c r="IT229" i="269"/>
  <c r="IS229" i="269"/>
  <c r="IR229" i="269"/>
  <c r="IQ229" i="269"/>
  <c r="IP229" i="269"/>
  <c r="IO229" i="269"/>
  <c r="IN229" i="269"/>
  <c r="IM229" i="269"/>
  <c r="IL229" i="269"/>
  <c r="GN229" i="269"/>
  <c r="GM229" i="269"/>
  <c r="GL229" i="269"/>
  <c r="GK229" i="269"/>
  <c r="GJ229" i="269"/>
  <c r="GI229" i="269"/>
  <c r="GH229" i="269"/>
  <c r="GG229" i="269"/>
  <c r="GF229" i="269"/>
  <c r="GE229" i="269"/>
  <c r="GD229" i="269"/>
  <c r="GC229" i="269"/>
  <c r="GB229" i="269"/>
  <c r="GA229" i="269"/>
  <c r="FZ229" i="269"/>
  <c r="FY229" i="269"/>
  <c r="FX229" i="269"/>
  <c r="FW229" i="269"/>
  <c r="FV229" i="269"/>
  <c r="FU229" i="269"/>
  <c r="FT229" i="269"/>
  <c r="FS229" i="269"/>
  <c r="FR229" i="269"/>
  <c r="FQ229" i="269"/>
  <c r="AF229" i="269"/>
  <c r="AI229" i="269" s="1"/>
  <c r="AK229" i="269" s="1"/>
  <c r="AE229" i="269"/>
  <c r="Y229" i="269"/>
  <c r="Z229" i="269" s="1"/>
  <c r="AB229" i="269" s="1"/>
  <c r="AJ229" i="269" s="1"/>
  <c r="X229" i="269"/>
  <c r="U229" i="269"/>
  <c r="V229" i="269" s="1"/>
  <c r="W229" i="269" s="1"/>
  <c r="P229" i="269"/>
  <c r="Q229" i="269" s="1"/>
  <c r="I229" i="269"/>
  <c r="PW228" i="269"/>
  <c r="PV228" i="269"/>
  <c r="PU228" i="269"/>
  <c r="PT228" i="269"/>
  <c r="PS228" i="269"/>
  <c r="PR228" i="269"/>
  <c r="PQ228" i="269"/>
  <c r="PP228" i="269"/>
  <c r="PO228" i="269"/>
  <c r="PN228" i="269"/>
  <c r="PM228" i="269"/>
  <c r="PL228" i="269"/>
  <c r="PK228" i="269"/>
  <c r="PJ228" i="269"/>
  <c r="PI228" i="269"/>
  <c r="PH228" i="269"/>
  <c r="PG228" i="269"/>
  <c r="PF228" i="269"/>
  <c r="PE228" i="269"/>
  <c r="PD228" i="269"/>
  <c r="PC228" i="269"/>
  <c r="PB228" i="269"/>
  <c r="PA228" i="269"/>
  <c r="OZ228" i="269"/>
  <c r="OY228" i="269"/>
  <c r="OX228" i="269"/>
  <c r="OW228" i="269"/>
  <c r="OV228" i="269"/>
  <c r="OU228" i="269"/>
  <c r="OT228" i="269"/>
  <c r="OS228" i="269"/>
  <c r="OR228" i="269"/>
  <c r="OQ228" i="269"/>
  <c r="OP228" i="269"/>
  <c r="OO228" i="269"/>
  <c r="ON228" i="269"/>
  <c r="OM228" i="269"/>
  <c r="OL228" i="269"/>
  <c r="OK228" i="269"/>
  <c r="OJ228" i="269"/>
  <c r="OI228" i="269"/>
  <c r="OH228" i="269"/>
  <c r="OG228" i="269"/>
  <c r="OF228" i="269"/>
  <c r="OE228" i="269"/>
  <c r="OD228" i="269"/>
  <c r="OC228" i="269"/>
  <c r="OB228" i="269"/>
  <c r="OA228" i="269"/>
  <c r="NZ228" i="269"/>
  <c r="NY228" i="269"/>
  <c r="NX228" i="269"/>
  <c r="NW228" i="269"/>
  <c r="NV228" i="269"/>
  <c r="NU228" i="269"/>
  <c r="NT228" i="269"/>
  <c r="NS228" i="269"/>
  <c r="NR228" i="269"/>
  <c r="NQ228" i="269"/>
  <c r="NP228" i="269"/>
  <c r="NO228" i="269"/>
  <c r="NN228" i="269"/>
  <c r="NM228" i="269"/>
  <c r="NL228" i="269"/>
  <c r="NK228" i="269"/>
  <c r="NJ228" i="269"/>
  <c r="NI228" i="269"/>
  <c r="NH228" i="269"/>
  <c r="NG228" i="269"/>
  <c r="NF228" i="269"/>
  <c r="NE228" i="269"/>
  <c r="ND228" i="269"/>
  <c r="NC228" i="269"/>
  <c r="NB228" i="269"/>
  <c r="NA228" i="269"/>
  <c r="MZ228" i="269"/>
  <c r="MY228" i="269"/>
  <c r="MX228" i="269"/>
  <c r="MW228" i="269"/>
  <c r="MV228" i="269"/>
  <c r="MU228" i="269"/>
  <c r="MT228" i="269"/>
  <c r="MS228" i="269"/>
  <c r="MR228" i="269"/>
  <c r="MQ228" i="269"/>
  <c r="MP228" i="269"/>
  <c r="MO228" i="269"/>
  <c r="MN228" i="269"/>
  <c r="MM228" i="269"/>
  <c r="ML228" i="269"/>
  <c r="MK228" i="269"/>
  <c r="MJ228" i="269"/>
  <c r="MI228" i="269"/>
  <c r="MH228" i="269"/>
  <c r="MG228" i="269"/>
  <c r="MF228" i="269"/>
  <c r="ME228" i="269"/>
  <c r="MD228" i="269"/>
  <c r="MC228" i="269"/>
  <c r="MB228" i="269"/>
  <c r="MA228" i="269"/>
  <c r="LZ228" i="269"/>
  <c r="LY228" i="269"/>
  <c r="LX228" i="269"/>
  <c r="LW228" i="269"/>
  <c r="LV228" i="269"/>
  <c r="LU228" i="269"/>
  <c r="LT228" i="269"/>
  <c r="LS228" i="269"/>
  <c r="LR228" i="269"/>
  <c r="LQ228" i="269"/>
  <c r="LP228" i="269"/>
  <c r="LO228" i="269"/>
  <c r="LN228" i="269"/>
  <c r="LM228" i="269"/>
  <c r="LL228" i="269"/>
  <c r="LK228" i="269"/>
  <c r="LJ228" i="269"/>
  <c r="LI228" i="269"/>
  <c r="LH228" i="269"/>
  <c r="LG228" i="269"/>
  <c r="LF228" i="269"/>
  <c r="LE228" i="269"/>
  <c r="LD228" i="269"/>
  <c r="LC228" i="269"/>
  <c r="LB228" i="269"/>
  <c r="LA228" i="269"/>
  <c r="KZ228" i="269"/>
  <c r="KY228" i="269"/>
  <c r="KX228" i="269"/>
  <c r="KW228" i="269"/>
  <c r="KV228" i="269"/>
  <c r="KU228" i="269"/>
  <c r="KS228" i="269"/>
  <c r="KR228" i="269"/>
  <c r="KQ228" i="269"/>
  <c r="KP228" i="269"/>
  <c r="KO228" i="269"/>
  <c r="KN228" i="269"/>
  <c r="KM228" i="269"/>
  <c r="KL228" i="269"/>
  <c r="KK228" i="269"/>
  <c r="KJ228" i="269"/>
  <c r="KI228" i="269"/>
  <c r="KH228" i="269"/>
  <c r="KG228" i="269"/>
  <c r="KF228" i="269"/>
  <c r="KE228" i="269"/>
  <c r="KD228" i="269"/>
  <c r="KC228" i="269"/>
  <c r="KB228" i="269"/>
  <c r="KA228" i="269"/>
  <c r="JZ228" i="269"/>
  <c r="JY228" i="269"/>
  <c r="JX228" i="269"/>
  <c r="JW228" i="269"/>
  <c r="JV228" i="269"/>
  <c r="JU228" i="269"/>
  <c r="JT228" i="269"/>
  <c r="JS228" i="269"/>
  <c r="JR228" i="269"/>
  <c r="JQ228" i="269"/>
  <c r="JP228" i="269"/>
  <c r="JO228" i="269"/>
  <c r="JN228" i="269"/>
  <c r="JM228" i="269"/>
  <c r="JL228" i="269"/>
  <c r="JK228" i="269"/>
  <c r="JJ228" i="269"/>
  <c r="JI228" i="269"/>
  <c r="JH228" i="269"/>
  <c r="JG228" i="269"/>
  <c r="JF228" i="269"/>
  <c r="JE228" i="269"/>
  <c r="JD228" i="269"/>
  <c r="JC228" i="269"/>
  <c r="JB228" i="269"/>
  <c r="JA228" i="269"/>
  <c r="IZ228" i="269"/>
  <c r="IY228" i="269"/>
  <c r="IX228" i="269"/>
  <c r="IW228" i="269"/>
  <c r="IV228" i="269"/>
  <c r="IU228" i="269"/>
  <c r="IT228" i="269"/>
  <c r="IS228" i="269"/>
  <c r="IR228" i="269"/>
  <c r="IQ228" i="269"/>
  <c r="IP228" i="269"/>
  <c r="IO228" i="269"/>
  <c r="IN228" i="269"/>
  <c r="IM228" i="269"/>
  <c r="IL228" i="269"/>
  <c r="GN228" i="269"/>
  <c r="GM228" i="269"/>
  <c r="GL228" i="269"/>
  <c r="GK228" i="269"/>
  <c r="GJ228" i="269"/>
  <c r="GI228" i="269"/>
  <c r="GH228" i="269"/>
  <c r="GG228" i="269"/>
  <c r="GF228" i="269"/>
  <c r="GE228" i="269"/>
  <c r="GD228" i="269"/>
  <c r="GC228" i="269"/>
  <c r="GB228" i="269"/>
  <c r="GA228" i="269"/>
  <c r="FZ228" i="269"/>
  <c r="FY228" i="269"/>
  <c r="FX228" i="269"/>
  <c r="FW228" i="269"/>
  <c r="FV228" i="269"/>
  <c r="FU228" i="269"/>
  <c r="FT228" i="269"/>
  <c r="FS228" i="269"/>
  <c r="FR228" i="269"/>
  <c r="FQ228" i="269"/>
  <c r="AE228" i="269"/>
  <c r="AF228" i="269" s="1"/>
  <c r="AI228" i="269" s="1"/>
  <c r="AK228" i="269" s="1"/>
  <c r="AD228" i="269"/>
  <c r="Y228" i="269"/>
  <c r="Z228" i="269" s="1"/>
  <c r="AB228" i="269" s="1"/>
  <c r="AJ228" i="269" s="1"/>
  <c r="X228" i="269"/>
  <c r="U228" i="269"/>
  <c r="V228" i="269" s="1"/>
  <c r="W228" i="269" s="1"/>
  <c r="P228" i="269"/>
  <c r="Q228" i="269" s="1"/>
  <c r="I228" i="269"/>
  <c r="PW227" i="269"/>
  <c r="PV227" i="269"/>
  <c r="PU227" i="269"/>
  <c r="PT227" i="269"/>
  <c r="PS227" i="269"/>
  <c r="PR227" i="269"/>
  <c r="PQ227" i="269"/>
  <c r="PP227" i="269"/>
  <c r="PO227" i="269"/>
  <c r="PN227" i="269"/>
  <c r="PM227" i="269"/>
  <c r="PL227" i="269"/>
  <c r="PK227" i="269"/>
  <c r="PJ227" i="269"/>
  <c r="PI227" i="269"/>
  <c r="PH227" i="269"/>
  <c r="PG227" i="269"/>
  <c r="PF227" i="269"/>
  <c r="PE227" i="269"/>
  <c r="PD227" i="269"/>
  <c r="PC227" i="269"/>
  <c r="PB227" i="269"/>
  <c r="PA227" i="269"/>
  <c r="OZ227" i="269"/>
  <c r="OY227" i="269"/>
  <c r="OX227" i="269"/>
  <c r="OW227" i="269"/>
  <c r="OV227" i="269"/>
  <c r="OU227" i="269"/>
  <c r="OT227" i="269"/>
  <c r="OS227" i="269"/>
  <c r="OR227" i="269"/>
  <c r="OQ227" i="269"/>
  <c r="OP227" i="269"/>
  <c r="OO227" i="269"/>
  <c r="ON227" i="269"/>
  <c r="OM227" i="269"/>
  <c r="OL227" i="269"/>
  <c r="OK227" i="269"/>
  <c r="OJ227" i="269"/>
  <c r="OI227" i="269"/>
  <c r="OH227" i="269"/>
  <c r="OG227" i="269"/>
  <c r="OF227" i="269"/>
  <c r="OE227" i="269"/>
  <c r="OD227" i="269"/>
  <c r="OC227" i="269"/>
  <c r="OB227" i="269"/>
  <c r="OA227" i="269"/>
  <c r="NZ227" i="269"/>
  <c r="NY227" i="269"/>
  <c r="NX227" i="269"/>
  <c r="NW227" i="269"/>
  <c r="NV227" i="269"/>
  <c r="NU227" i="269"/>
  <c r="NT227" i="269"/>
  <c r="NS227" i="269"/>
  <c r="NR227" i="269"/>
  <c r="NQ227" i="269"/>
  <c r="NP227" i="269"/>
  <c r="NO227" i="269"/>
  <c r="NN227" i="269"/>
  <c r="NM227" i="269"/>
  <c r="NL227" i="269"/>
  <c r="NK227" i="269"/>
  <c r="NJ227" i="269"/>
  <c r="NI227" i="269"/>
  <c r="NH227" i="269"/>
  <c r="NG227" i="269"/>
  <c r="NF227" i="269"/>
  <c r="NE227" i="269"/>
  <c r="ND227" i="269"/>
  <c r="NC227" i="269"/>
  <c r="NB227" i="269"/>
  <c r="NA227" i="269"/>
  <c r="MZ227" i="269"/>
  <c r="MY227" i="269"/>
  <c r="MX227" i="269"/>
  <c r="MW227" i="269"/>
  <c r="MV227" i="269"/>
  <c r="MU227" i="269"/>
  <c r="MT227" i="269"/>
  <c r="MS227" i="269"/>
  <c r="MR227" i="269"/>
  <c r="MQ227" i="269"/>
  <c r="MP227" i="269"/>
  <c r="MO227" i="269"/>
  <c r="MN227" i="269"/>
  <c r="MM227" i="269"/>
  <c r="ML227" i="269"/>
  <c r="MK227" i="269"/>
  <c r="MJ227" i="269"/>
  <c r="MI227" i="269"/>
  <c r="MH227" i="269"/>
  <c r="MG227" i="269"/>
  <c r="MF227" i="269"/>
  <c r="ME227" i="269"/>
  <c r="MD227" i="269"/>
  <c r="MC227" i="269"/>
  <c r="MB227" i="269"/>
  <c r="MA227" i="269"/>
  <c r="LZ227" i="269"/>
  <c r="LY227" i="269"/>
  <c r="LX227" i="269"/>
  <c r="LW227" i="269"/>
  <c r="LV227" i="269"/>
  <c r="LU227" i="269"/>
  <c r="LT227" i="269"/>
  <c r="LS227" i="269"/>
  <c r="LR227" i="269"/>
  <c r="LQ227" i="269"/>
  <c r="LP227" i="269"/>
  <c r="LO227" i="269"/>
  <c r="LN227" i="269"/>
  <c r="LM227" i="269"/>
  <c r="LL227" i="269"/>
  <c r="LK227" i="269"/>
  <c r="LJ227" i="269"/>
  <c r="LI227" i="269"/>
  <c r="LH227" i="269"/>
  <c r="LG227" i="269"/>
  <c r="LF227" i="269"/>
  <c r="LE227" i="269"/>
  <c r="LD227" i="269"/>
  <c r="LC227" i="269"/>
  <c r="LB227" i="269"/>
  <c r="LA227" i="269"/>
  <c r="KZ227" i="269"/>
  <c r="KY227" i="269"/>
  <c r="KX227" i="269"/>
  <c r="KW227" i="269"/>
  <c r="KV227" i="269"/>
  <c r="KU227" i="269"/>
  <c r="KS227" i="269"/>
  <c r="KR227" i="269"/>
  <c r="KQ227" i="269"/>
  <c r="KP227" i="269"/>
  <c r="KO227" i="269"/>
  <c r="KN227" i="269"/>
  <c r="KM227" i="269"/>
  <c r="KL227" i="269"/>
  <c r="KK227" i="269"/>
  <c r="KJ227" i="269"/>
  <c r="KI227" i="269"/>
  <c r="KH227" i="269"/>
  <c r="KG227" i="269"/>
  <c r="KF227" i="269"/>
  <c r="KE227" i="269"/>
  <c r="KD227" i="269"/>
  <c r="KC227" i="269"/>
  <c r="KB227" i="269"/>
  <c r="KA227" i="269"/>
  <c r="JZ227" i="269"/>
  <c r="JY227" i="269"/>
  <c r="JX227" i="269"/>
  <c r="JW227" i="269"/>
  <c r="JV227" i="269"/>
  <c r="JU227" i="269"/>
  <c r="JT227" i="269"/>
  <c r="JS227" i="269"/>
  <c r="JR227" i="269"/>
  <c r="JQ227" i="269"/>
  <c r="JP227" i="269"/>
  <c r="JO227" i="269"/>
  <c r="JN227" i="269"/>
  <c r="JM227" i="269"/>
  <c r="JL227" i="269"/>
  <c r="JK227" i="269"/>
  <c r="JJ227" i="269"/>
  <c r="JI227" i="269"/>
  <c r="JH227" i="269"/>
  <c r="JG227" i="269"/>
  <c r="JF227" i="269"/>
  <c r="JE227" i="269"/>
  <c r="JD227" i="269"/>
  <c r="JC227" i="269"/>
  <c r="JB227" i="269"/>
  <c r="JA227" i="269"/>
  <c r="IZ227" i="269"/>
  <c r="IY227" i="269"/>
  <c r="IX227" i="269"/>
  <c r="IW227" i="269"/>
  <c r="IV227" i="269"/>
  <c r="IU227" i="269"/>
  <c r="IT227" i="269"/>
  <c r="IS227" i="269"/>
  <c r="IR227" i="269"/>
  <c r="IQ227" i="269"/>
  <c r="IP227" i="269"/>
  <c r="IO227" i="269"/>
  <c r="IN227" i="269"/>
  <c r="IM227" i="269"/>
  <c r="IL227" i="269"/>
  <c r="GN227" i="269"/>
  <c r="GM227" i="269"/>
  <c r="GL227" i="269"/>
  <c r="GK227" i="269"/>
  <c r="GJ227" i="269"/>
  <c r="GI227" i="269"/>
  <c r="GH227" i="269"/>
  <c r="GG227" i="269"/>
  <c r="GF227" i="269"/>
  <c r="GE227" i="269"/>
  <c r="GD227" i="269"/>
  <c r="GC227" i="269"/>
  <c r="GB227" i="269"/>
  <c r="GA227" i="269"/>
  <c r="FZ227" i="269"/>
  <c r="FY227" i="269"/>
  <c r="FX227" i="269"/>
  <c r="FW227" i="269"/>
  <c r="FV227" i="269"/>
  <c r="FU227" i="269"/>
  <c r="FT227" i="269"/>
  <c r="FS227" i="269"/>
  <c r="FR227" i="269"/>
  <c r="FQ227" i="269"/>
  <c r="AE227" i="269"/>
  <c r="AF227" i="269" s="1"/>
  <c r="AI227" i="269" s="1"/>
  <c r="AK227" i="269" s="1"/>
  <c r="AD227" i="269"/>
  <c r="Y227" i="269"/>
  <c r="Z227" i="269" s="1"/>
  <c r="AB227" i="269" s="1"/>
  <c r="AJ227" i="269" s="1"/>
  <c r="X227" i="269"/>
  <c r="U227" i="269"/>
  <c r="V227" i="269" s="1"/>
  <c r="W227" i="269" s="1"/>
  <c r="P227" i="269"/>
  <c r="Q227" i="269" s="1"/>
  <c r="I227" i="269"/>
  <c r="PW226" i="269"/>
  <c r="PV226" i="269"/>
  <c r="PU226" i="269"/>
  <c r="PT226" i="269"/>
  <c r="PS226" i="269"/>
  <c r="PR226" i="269"/>
  <c r="PQ226" i="269"/>
  <c r="PP226" i="269"/>
  <c r="PO226" i="269"/>
  <c r="PN226" i="269"/>
  <c r="PM226" i="269"/>
  <c r="PL226" i="269"/>
  <c r="PK226" i="269"/>
  <c r="PJ226" i="269"/>
  <c r="PI226" i="269"/>
  <c r="PH226" i="269"/>
  <c r="PG226" i="269"/>
  <c r="PF226" i="269"/>
  <c r="PE226" i="269"/>
  <c r="PD226" i="269"/>
  <c r="PC226" i="269"/>
  <c r="PB226" i="269"/>
  <c r="PA226" i="269"/>
  <c r="OZ226" i="269"/>
  <c r="OY226" i="269"/>
  <c r="OX226" i="269"/>
  <c r="OW226" i="269"/>
  <c r="OV226" i="269"/>
  <c r="OU226" i="269"/>
  <c r="OT226" i="269"/>
  <c r="OS226" i="269"/>
  <c r="OR226" i="269"/>
  <c r="OQ226" i="269"/>
  <c r="OP226" i="269"/>
  <c r="OO226" i="269"/>
  <c r="ON226" i="269"/>
  <c r="OM226" i="269"/>
  <c r="OL226" i="269"/>
  <c r="OK226" i="269"/>
  <c r="OJ226" i="269"/>
  <c r="OI226" i="269"/>
  <c r="OH226" i="269"/>
  <c r="OG226" i="269"/>
  <c r="OF226" i="269"/>
  <c r="OE226" i="269"/>
  <c r="OD226" i="269"/>
  <c r="OC226" i="269"/>
  <c r="OB226" i="269"/>
  <c r="OA226" i="269"/>
  <c r="NZ226" i="269"/>
  <c r="NY226" i="269"/>
  <c r="NX226" i="269"/>
  <c r="NW226" i="269"/>
  <c r="NV226" i="269"/>
  <c r="NU226" i="269"/>
  <c r="NT226" i="269"/>
  <c r="NS226" i="269"/>
  <c r="NR226" i="269"/>
  <c r="NQ226" i="269"/>
  <c r="NP226" i="269"/>
  <c r="NO226" i="269"/>
  <c r="NN226" i="269"/>
  <c r="NM226" i="269"/>
  <c r="NL226" i="269"/>
  <c r="NK226" i="269"/>
  <c r="NJ226" i="269"/>
  <c r="NI226" i="269"/>
  <c r="NH226" i="269"/>
  <c r="NG226" i="269"/>
  <c r="NF226" i="269"/>
  <c r="NE226" i="269"/>
  <c r="ND226" i="269"/>
  <c r="NC226" i="269"/>
  <c r="NB226" i="269"/>
  <c r="NA226" i="269"/>
  <c r="MZ226" i="269"/>
  <c r="MY226" i="269"/>
  <c r="MX226" i="269"/>
  <c r="MW226" i="269"/>
  <c r="MV226" i="269"/>
  <c r="MU226" i="269"/>
  <c r="MT226" i="269"/>
  <c r="MS226" i="269"/>
  <c r="MR226" i="269"/>
  <c r="MQ226" i="269"/>
  <c r="MP226" i="269"/>
  <c r="MO226" i="269"/>
  <c r="MN226" i="269"/>
  <c r="MM226" i="269"/>
  <c r="ML226" i="269"/>
  <c r="MK226" i="269"/>
  <c r="MJ226" i="269"/>
  <c r="MI226" i="269"/>
  <c r="MH226" i="269"/>
  <c r="MG226" i="269"/>
  <c r="MF226" i="269"/>
  <c r="ME226" i="269"/>
  <c r="MD226" i="269"/>
  <c r="MC226" i="269"/>
  <c r="MB226" i="269"/>
  <c r="MA226" i="269"/>
  <c r="LZ226" i="269"/>
  <c r="LY226" i="269"/>
  <c r="LX226" i="269"/>
  <c r="LW226" i="269"/>
  <c r="LV226" i="269"/>
  <c r="LU226" i="269"/>
  <c r="LT226" i="269"/>
  <c r="LS226" i="269"/>
  <c r="LR226" i="269"/>
  <c r="LQ226" i="269"/>
  <c r="LP226" i="269"/>
  <c r="LO226" i="269"/>
  <c r="LN226" i="269"/>
  <c r="LM226" i="269"/>
  <c r="LL226" i="269"/>
  <c r="LK226" i="269"/>
  <c r="LJ226" i="269"/>
  <c r="LI226" i="269"/>
  <c r="LH226" i="269"/>
  <c r="LG226" i="269"/>
  <c r="LF226" i="269"/>
  <c r="LE226" i="269"/>
  <c r="LD226" i="269"/>
  <c r="LC226" i="269"/>
  <c r="LB226" i="269"/>
  <c r="LA226" i="269"/>
  <c r="KZ226" i="269"/>
  <c r="KY226" i="269"/>
  <c r="KX226" i="269"/>
  <c r="KW226" i="269"/>
  <c r="KV226" i="269"/>
  <c r="KU226" i="269"/>
  <c r="KS226" i="269"/>
  <c r="KR226" i="269"/>
  <c r="KQ226" i="269"/>
  <c r="KP226" i="269"/>
  <c r="KO226" i="269"/>
  <c r="KN226" i="269"/>
  <c r="KM226" i="269"/>
  <c r="KL226" i="269"/>
  <c r="KK226" i="269"/>
  <c r="KJ226" i="269"/>
  <c r="KI226" i="269"/>
  <c r="KH226" i="269"/>
  <c r="KG226" i="269"/>
  <c r="KF226" i="269"/>
  <c r="KE226" i="269"/>
  <c r="KD226" i="269"/>
  <c r="KC226" i="269"/>
  <c r="KB226" i="269"/>
  <c r="KA226" i="269"/>
  <c r="JZ226" i="269"/>
  <c r="JY226" i="269"/>
  <c r="JX226" i="269"/>
  <c r="JW226" i="269"/>
  <c r="JV226" i="269"/>
  <c r="JU226" i="269"/>
  <c r="JT226" i="269"/>
  <c r="JS226" i="269"/>
  <c r="JR226" i="269"/>
  <c r="JQ226" i="269"/>
  <c r="JP226" i="269"/>
  <c r="JO226" i="269"/>
  <c r="JN226" i="269"/>
  <c r="JM226" i="269"/>
  <c r="JL226" i="269"/>
  <c r="JK226" i="269"/>
  <c r="JJ226" i="269"/>
  <c r="JI226" i="269"/>
  <c r="JH226" i="269"/>
  <c r="JG226" i="269"/>
  <c r="JF226" i="269"/>
  <c r="JE226" i="269"/>
  <c r="JD226" i="269"/>
  <c r="JC226" i="269"/>
  <c r="JB226" i="269"/>
  <c r="JA226" i="269"/>
  <c r="IZ226" i="269"/>
  <c r="IY226" i="269"/>
  <c r="IX226" i="269"/>
  <c r="IW226" i="269"/>
  <c r="IV226" i="269"/>
  <c r="IU226" i="269"/>
  <c r="IT226" i="269"/>
  <c r="IS226" i="269"/>
  <c r="IR226" i="269"/>
  <c r="IQ226" i="269"/>
  <c r="IP226" i="269"/>
  <c r="IO226" i="269"/>
  <c r="IN226" i="269"/>
  <c r="IM226" i="269"/>
  <c r="IL226" i="269"/>
  <c r="GN226" i="269"/>
  <c r="GM226" i="269"/>
  <c r="GL226" i="269"/>
  <c r="GK226" i="269"/>
  <c r="GJ226" i="269"/>
  <c r="GI226" i="269"/>
  <c r="GH226" i="269"/>
  <c r="GG226" i="269"/>
  <c r="GF226" i="269"/>
  <c r="GE226" i="269"/>
  <c r="GD226" i="269"/>
  <c r="GC226" i="269"/>
  <c r="GB226" i="269"/>
  <c r="GA226" i="269"/>
  <c r="FZ226" i="269"/>
  <c r="FY226" i="269"/>
  <c r="FX226" i="269"/>
  <c r="FW226" i="269"/>
  <c r="FV226" i="269"/>
  <c r="FU226" i="269"/>
  <c r="FT226" i="269"/>
  <c r="FS226" i="269"/>
  <c r="FR226" i="269"/>
  <c r="FQ226" i="269"/>
  <c r="AE226" i="269"/>
  <c r="AF226" i="269" s="1"/>
  <c r="AI226" i="269" s="1"/>
  <c r="AK226" i="269" s="1"/>
  <c r="X226" i="269"/>
  <c r="Y226" i="269" s="1"/>
  <c r="Z226" i="269" s="1"/>
  <c r="AB226" i="269" s="1"/>
  <c r="AJ226" i="269" s="1"/>
  <c r="V226" i="269"/>
  <c r="W226" i="269" s="1"/>
  <c r="U226" i="269"/>
  <c r="Q226" i="269"/>
  <c r="P226" i="269"/>
  <c r="I226" i="269"/>
  <c r="PW225" i="269"/>
  <c r="PV225" i="269"/>
  <c r="PU225" i="269"/>
  <c r="PT225" i="269"/>
  <c r="PS225" i="269"/>
  <c r="PR225" i="269"/>
  <c r="PQ225" i="269"/>
  <c r="PP225" i="269"/>
  <c r="PO225" i="269"/>
  <c r="PN225" i="269"/>
  <c r="PM225" i="269"/>
  <c r="PL225" i="269"/>
  <c r="PK225" i="269"/>
  <c r="PJ225" i="269"/>
  <c r="PI225" i="269"/>
  <c r="PH225" i="269"/>
  <c r="PG225" i="269"/>
  <c r="PF225" i="269"/>
  <c r="PE225" i="269"/>
  <c r="PD225" i="269"/>
  <c r="PC225" i="269"/>
  <c r="PB225" i="269"/>
  <c r="PA225" i="269"/>
  <c r="OZ225" i="269"/>
  <c r="OY225" i="269"/>
  <c r="OX225" i="269"/>
  <c r="OW225" i="269"/>
  <c r="OV225" i="269"/>
  <c r="OU225" i="269"/>
  <c r="OT225" i="269"/>
  <c r="OS225" i="269"/>
  <c r="OR225" i="269"/>
  <c r="OQ225" i="269"/>
  <c r="OP225" i="269"/>
  <c r="OO225" i="269"/>
  <c r="ON225" i="269"/>
  <c r="OM225" i="269"/>
  <c r="OL225" i="269"/>
  <c r="OK225" i="269"/>
  <c r="OJ225" i="269"/>
  <c r="OI225" i="269"/>
  <c r="OH225" i="269"/>
  <c r="OG225" i="269"/>
  <c r="OF225" i="269"/>
  <c r="OE225" i="269"/>
  <c r="OD225" i="269"/>
  <c r="OC225" i="269"/>
  <c r="OB225" i="269"/>
  <c r="OA225" i="269"/>
  <c r="NZ225" i="269"/>
  <c r="NY225" i="269"/>
  <c r="NX225" i="269"/>
  <c r="NW225" i="269"/>
  <c r="NV225" i="269"/>
  <c r="NU225" i="269"/>
  <c r="NT225" i="269"/>
  <c r="NS225" i="269"/>
  <c r="NR225" i="269"/>
  <c r="NQ225" i="269"/>
  <c r="NP225" i="269"/>
  <c r="NO225" i="269"/>
  <c r="NN225" i="269"/>
  <c r="NM225" i="269"/>
  <c r="NL225" i="269"/>
  <c r="NK225" i="269"/>
  <c r="NJ225" i="269"/>
  <c r="NI225" i="269"/>
  <c r="NH225" i="269"/>
  <c r="NG225" i="269"/>
  <c r="NF225" i="269"/>
  <c r="NE225" i="269"/>
  <c r="ND225" i="269"/>
  <c r="NC225" i="269"/>
  <c r="NB225" i="269"/>
  <c r="NA225" i="269"/>
  <c r="MZ225" i="269"/>
  <c r="MY225" i="269"/>
  <c r="MX225" i="269"/>
  <c r="MW225" i="269"/>
  <c r="MV225" i="269"/>
  <c r="MU225" i="269"/>
  <c r="MT225" i="269"/>
  <c r="MS225" i="269"/>
  <c r="MR225" i="269"/>
  <c r="MQ225" i="269"/>
  <c r="MP225" i="269"/>
  <c r="MO225" i="269"/>
  <c r="MN225" i="269"/>
  <c r="MM225" i="269"/>
  <c r="ML225" i="269"/>
  <c r="MK225" i="269"/>
  <c r="MJ225" i="269"/>
  <c r="MI225" i="269"/>
  <c r="MH225" i="269"/>
  <c r="MG225" i="269"/>
  <c r="MF225" i="269"/>
  <c r="ME225" i="269"/>
  <c r="MD225" i="269"/>
  <c r="MC225" i="269"/>
  <c r="MB225" i="269"/>
  <c r="MA225" i="269"/>
  <c r="LZ225" i="269"/>
  <c r="LY225" i="269"/>
  <c r="LX225" i="269"/>
  <c r="LW225" i="269"/>
  <c r="LV225" i="269"/>
  <c r="LU225" i="269"/>
  <c r="LT225" i="269"/>
  <c r="LS225" i="269"/>
  <c r="LR225" i="269"/>
  <c r="LQ225" i="269"/>
  <c r="LP225" i="269"/>
  <c r="LO225" i="269"/>
  <c r="LN225" i="269"/>
  <c r="LM225" i="269"/>
  <c r="LL225" i="269"/>
  <c r="LK225" i="269"/>
  <c r="LJ225" i="269"/>
  <c r="LI225" i="269"/>
  <c r="LH225" i="269"/>
  <c r="LG225" i="269"/>
  <c r="LF225" i="269"/>
  <c r="LE225" i="269"/>
  <c r="LD225" i="269"/>
  <c r="LC225" i="269"/>
  <c r="LB225" i="269"/>
  <c r="LA225" i="269"/>
  <c r="KZ225" i="269"/>
  <c r="KY225" i="269"/>
  <c r="KX225" i="269"/>
  <c r="KW225" i="269"/>
  <c r="KV225" i="269"/>
  <c r="KU225" i="269"/>
  <c r="KS225" i="269"/>
  <c r="KR225" i="269"/>
  <c r="KQ225" i="269"/>
  <c r="KP225" i="269"/>
  <c r="KO225" i="269"/>
  <c r="KN225" i="269"/>
  <c r="KM225" i="269"/>
  <c r="KL225" i="269"/>
  <c r="KK225" i="269"/>
  <c r="KJ225" i="269"/>
  <c r="KI225" i="269"/>
  <c r="KH225" i="269"/>
  <c r="KG225" i="269"/>
  <c r="KF225" i="269"/>
  <c r="KE225" i="269"/>
  <c r="KD225" i="269"/>
  <c r="KC225" i="269"/>
  <c r="KB225" i="269"/>
  <c r="KA225" i="269"/>
  <c r="JZ225" i="269"/>
  <c r="JY225" i="269"/>
  <c r="JX225" i="269"/>
  <c r="JW225" i="269"/>
  <c r="JV225" i="269"/>
  <c r="JU225" i="269"/>
  <c r="JT225" i="269"/>
  <c r="JS225" i="269"/>
  <c r="JR225" i="269"/>
  <c r="JQ225" i="269"/>
  <c r="JP225" i="269"/>
  <c r="JO225" i="269"/>
  <c r="JN225" i="269"/>
  <c r="JM225" i="269"/>
  <c r="JL225" i="269"/>
  <c r="JK225" i="269"/>
  <c r="JJ225" i="269"/>
  <c r="JI225" i="269"/>
  <c r="JH225" i="269"/>
  <c r="JG225" i="269"/>
  <c r="JF225" i="269"/>
  <c r="JE225" i="269"/>
  <c r="JD225" i="269"/>
  <c r="JC225" i="269"/>
  <c r="JB225" i="269"/>
  <c r="JA225" i="269"/>
  <c r="IZ225" i="269"/>
  <c r="IY225" i="269"/>
  <c r="IX225" i="269"/>
  <c r="IW225" i="269"/>
  <c r="IV225" i="269"/>
  <c r="IU225" i="269"/>
  <c r="IT225" i="269"/>
  <c r="IS225" i="269"/>
  <c r="IR225" i="269"/>
  <c r="IQ225" i="269"/>
  <c r="IP225" i="269"/>
  <c r="IO225" i="269"/>
  <c r="IN225" i="269"/>
  <c r="IM225" i="269"/>
  <c r="IL225" i="269"/>
  <c r="GN225" i="269"/>
  <c r="GM225" i="269"/>
  <c r="GL225" i="269"/>
  <c r="GK225" i="269"/>
  <c r="GJ225" i="269"/>
  <c r="GI225" i="269"/>
  <c r="GH225" i="269"/>
  <c r="GG225" i="269"/>
  <c r="GF225" i="269"/>
  <c r="GE225" i="269"/>
  <c r="GD225" i="269"/>
  <c r="GC225" i="269"/>
  <c r="GB225" i="269"/>
  <c r="GA225" i="269"/>
  <c r="FZ225" i="269"/>
  <c r="FY225" i="269"/>
  <c r="FX225" i="269"/>
  <c r="FW225" i="269"/>
  <c r="FV225" i="269"/>
  <c r="FU225" i="269"/>
  <c r="FT225" i="269"/>
  <c r="FS225" i="269"/>
  <c r="FR225" i="269"/>
  <c r="FQ225" i="269"/>
  <c r="AD225" i="269"/>
  <c r="AE225" i="269" s="1"/>
  <c r="AF225" i="269" s="1"/>
  <c r="AI225" i="269" s="1"/>
  <c r="AK225" i="269" s="1"/>
  <c r="X225" i="269"/>
  <c r="Y225" i="269" s="1"/>
  <c r="Z225" i="269" s="1"/>
  <c r="AB225" i="269" s="1"/>
  <c r="AJ225" i="269" s="1"/>
  <c r="V225" i="269"/>
  <c r="W225" i="269" s="1"/>
  <c r="U225" i="269"/>
  <c r="Q225" i="269"/>
  <c r="P225" i="269"/>
  <c r="I225" i="269"/>
  <c r="PW224" i="269"/>
  <c r="PV224" i="269"/>
  <c r="PU224" i="269"/>
  <c r="PT224" i="269"/>
  <c r="PS224" i="269"/>
  <c r="PR224" i="269"/>
  <c r="PQ224" i="269"/>
  <c r="PP224" i="269"/>
  <c r="PO224" i="269"/>
  <c r="PN224" i="269"/>
  <c r="PM224" i="269"/>
  <c r="PL224" i="269"/>
  <c r="PK224" i="269"/>
  <c r="PJ224" i="269"/>
  <c r="PI224" i="269"/>
  <c r="PH224" i="269"/>
  <c r="PG224" i="269"/>
  <c r="PF224" i="269"/>
  <c r="PE224" i="269"/>
  <c r="PD224" i="269"/>
  <c r="PC224" i="269"/>
  <c r="PB224" i="269"/>
  <c r="PA224" i="269"/>
  <c r="OZ224" i="269"/>
  <c r="OY224" i="269"/>
  <c r="OX224" i="269"/>
  <c r="OW224" i="269"/>
  <c r="OV224" i="269"/>
  <c r="OU224" i="269"/>
  <c r="OT224" i="269"/>
  <c r="OS224" i="269"/>
  <c r="OR224" i="269"/>
  <c r="OQ224" i="269"/>
  <c r="OP224" i="269"/>
  <c r="OO224" i="269"/>
  <c r="ON224" i="269"/>
  <c r="OM224" i="269"/>
  <c r="OL224" i="269"/>
  <c r="OK224" i="269"/>
  <c r="OJ224" i="269"/>
  <c r="OI224" i="269"/>
  <c r="OH224" i="269"/>
  <c r="OG224" i="269"/>
  <c r="OF224" i="269"/>
  <c r="OE224" i="269"/>
  <c r="OD224" i="269"/>
  <c r="OC224" i="269"/>
  <c r="OB224" i="269"/>
  <c r="OA224" i="269"/>
  <c r="NZ224" i="269"/>
  <c r="NY224" i="269"/>
  <c r="NX224" i="269"/>
  <c r="NW224" i="269"/>
  <c r="NV224" i="269"/>
  <c r="NU224" i="269"/>
  <c r="NT224" i="269"/>
  <c r="NS224" i="269"/>
  <c r="NR224" i="269"/>
  <c r="NQ224" i="269"/>
  <c r="NP224" i="269"/>
  <c r="NO224" i="269"/>
  <c r="NN224" i="269"/>
  <c r="NM224" i="269"/>
  <c r="NL224" i="269"/>
  <c r="NK224" i="269"/>
  <c r="NJ224" i="269"/>
  <c r="NI224" i="269"/>
  <c r="NH224" i="269"/>
  <c r="NG224" i="269"/>
  <c r="NF224" i="269"/>
  <c r="NE224" i="269"/>
  <c r="ND224" i="269"/>
  <c r="NC224" i="269"/>
  <c r="NB224" i="269"/>
  <c r="NA224" i="269"/>
  <c r="MZ224" i="269"/>
  <c r="MY224" i="269"/>
  <c r="MX224" i="269"/>
  <c r="MW224" i="269"/>
  <c r="MV224" i="269"/>
  <c r="MU224" i="269"/>
  <c r="MT224" i="269"/>
  <c r="MS224" i="269"/>
  <c r="MR224" i="269"/>
  <c r="MQ224" i="269"/>
  <c r="MP224" i="269"/>
  <c r="MO224" i="269"/>
  <c r="MN224" i="269"/>
  <c r="MM224" i="269"/>
  <c r="ML224" i="269"/>
  <c r="MK224" i="269"/>
  <c r="MJ224" i="269"/>
  <c r="MI224" i="269"/>
  <c r="MH224" i="269"/>
  <c r="MG224" i="269"/>
  <c r="MF224" i="269"/>
  <c r="ME224" i="269"/>
  <c r="MD224" i="269"/>
  <c r="MC224" i="269"/>
  <c r="MB224" i="269"/>
  <c r="MA224" i="269"/>
  <c r="LZ224" i="269"/>
  <c r="LY224" i="269"/>
  <c r="LX224" i="269"/>
  <c r="LW224" i="269"/>
  <c r="LV224" i="269"/>
  <c r="LU224" i="269"/>
  <c r="LT224" i="269"/>
  <c r="LS224" i="269"/>
  <c r="LR224" i="269"/>
  <c r="LQ224" i="269"/>
  <c r="LP224" i="269"/>
  <c r="LO224" i="269"/>
  <c r="LN224" i="269"/>
  <c r="LM224" i="269"/>
  <c r="LL224" i="269"/>
  <c r="LK224" i="269"/>
  <c r="LJ224" i="269"/>
  <c r="LI224" i="269"/>
  <c r="LH224" i="269"/>
  <c r="LG224" i="269"/>
  <c r="LF224" i="269"/>
  <c r="LE224" i="269"/>
  <c r="LD224" i="269"/>
  <c r="LC224" i="269"/>
  <c r="LB224" i="269"/>
  <c r="LA224" i="269"/>
  <c r="KZ224" i="269"/>
  <c r="KY224" i="269"/>
  <c r="KX224" i="269"/>
  <c r="KW224" i="269"/>
  <c r="KV224" i="269"/>
  <c r="KU224" i="269"/>
  <c r="KS224" i="269"/>
  <c r="KR224" i="269"/>
  <c r="KQ224" i="269"/>
  <c r="KP224" i="269"/>
  <c r="KO224" i="269"/>
  <c r="KN224" i="269"/>
  <c r="KM224" i="269"/>
  <c r="KL224" i="269"/>
  <c r="KK224" i="269"/>
  <c r="KJ224" i="269"/>
  <c r="KI224" i="269"/>
  <c r="KH224" i="269"/>
  <c r="KG224" i="269"/>
  <c r="KF224" i="269"/>
  <c r="KE224" i="269"/>
  <c r="KD224" i="269"/>
  <c r="KC224" i="269"/>
  <c r="KB224" i="269"/>
  <c r="KA224" i="269"/>
  <c r="JZ224" i="269"/>
  <c r="JY224" i="269"/>
  <c r="JX224" i="269"/>
  <c r="JW224" i="269"/>
  <c r="JV224" i="269"/>
  <c r="JU224" i="269"/>
  <c r="JT224" i="269"/>
  <c r="JS224" i="269"/>
  <c r="JR224" i="269"/>
  <c r="JQ224" i="269"/>
  <c r="JP224" i="269"/>
  <c r="JO224" i="269"/>
  <c r="JN224" i="269"/>
  <c r="JM224" i="269"/>
  <c r="JL224" i="269"/>
  <c r="JK224" i="269"/>
  <c r="JJ224" i="269"/>
  <c r="JI224" i="269"/>
  <c r="JH224" i="269"/>
  <c r="JG224" i="269"/>
  <c r="JF224" i="269"/>
  <c r="JE224" i="269"/>
  <c r="JD224" i="269"/>
  <c r="JC224" i="269"/>
  <c r="JB224" i="269"/>
  <c r="JA224" i="269"/>
  <c r="IZ224" i="269"/>
  <c r="IY224" i="269"/>
  <c r="IX224" i="269"/>
  <c r="IW224" i="269"/>
  <c r="IV224" i="269"/>
  <c r="IU224" i="269"/>
  <c r="IT224" i="269"/>
  <c r="IS224" i="269"/>
  <c r="IR224" i="269"/>
  <c r="IQ224" i="269"/>
  <c r="IP224" i="269"/>
  <c r="IO224" i="269"/>
  <c r="IN224" i="269"/>
  <c r="IM224" i="269"/>
  <c r="IL224" i="269"/>
  <c r="GN224" i="269"/>
  <c r="GM224" i="269"/>
  <c r="GL224" i="269"/>
  <c r="GK224" i="269"/>
  <c r="GJ224" i="269"/>
  <c r="GI224" i="269"/>
  <c r="GH224" i="269"/>
  <c r="GG224" i="269"/>
  <c r="GF224" i="269"/>
  <c r="GE224" i="269"/>
  <c r="GD224" i="269"/>
  <c r="GC224" i="269"/>
  <c r="GB224" i="269"/>
  <c r="GA224" i="269"/>
  <c r="FZ224" i="269"/>
  <c r="FY224" i="269"/>
  <c r="FX224" i="269"/>
  <c r="FW224" i="269"/>
  <c r="FV224" i="269"/>
  <c r="FU224" i="269"/>
  <c r="FT224" i="269"/>
  <c r="FS224" i="269"/>
  <c r="FR224" i="269"/>
  <c r="FQ224" i="269"/>
  <c r="AF224" i="269"/>
  <c r="AI224" i="269" s="1"/>
  <c r="AK224" i="269" s="1"/>
  <c r="AE224" i="269"/>
  <c r="Y224" i="269"/>
  <c r="Z224" i="269" s="1"/>
  <c r="AB224" i="269" s="1"/>
  <c r="AJ224" i="269" s="1"/>
  <c r="X224" i="269"/>
  <c r="U224" i="269"/>
  <c r="V224" i="269" s="1"/>
  <c r="W224" i="269" s="1"/>
  <c r="P224" i="269"/>
  <c r="Q224" i="269" s="1"/>
  <c r="I224" i="269"/>
  <c r="PW223" i="269"/>
  <c r="PV223" i="269"/>
  <c r="PU223" i="269"/>
  <c r="PT223" i="269"/>
  <c r="PS223" i="269"/>
  <c r="PR223" i="269"/>
  <c r="PQ223" i="269"/>
  <c r="PP223" i="269"/>
  <c r="PO223" i="269"/>
  <c r="PN223" i="269"/>
  <c r="PM223" i="269"/>
  <c r="PL223" i="269"/>
  <c r="PK223" i="269"/>
  <c r="PJ223" i="269"/>
  <c r="PI223" i="269"/>
  <c r="PH223" i="269"/>
  <c r="PG223" i="269"/>
  <c r="PF223" i="269"/>
  <c r="PE223" i="269"/>
  <c r="PD223" i="269"/>
  <c r="PC223" i="269"/>
  <c r="PB223" i="269"/>
  <c r="PA223" i="269"/>
  <c r="OZ223" i="269"/>
  <c r="OY223" i="269"/>
  <c r="OX223" i="269"/>
  <c r="OW223" i="269"/>
  <c r="OV223" i="269"/>
  <c r="OU223" i="269"/>
  <c r="OT223" i="269"/>
  <c r="OS223" i="269"/>
  <c r="OR223" i="269"/>
  <c r="OQ223" i="269"/>
  <c r="OP223" i="269"/>
  <c r="OO223" i="269"/>
  <c r="ON223" i="269"/>
  <c r="OM223" i="269"/>
  <c r="OL223" i="269"/>
  <c r="OK223" i="269"/>
  <c r="OJ223" i="269"/>
  <c r="OI223" i="269"/>
  <c r="OH223" i="269"/>
  <c r="OG223" i="269"/>
  <c r="OF223" i="269"/>
  <c r="OE223" i="269"/>
  <c r="OD223" i="269"/>
  <c r="OC223" i="269"/>
  <c r="OB223" i="269"/>
  <c r="OA223" i="269"/>
  <c r="NZ223" i="269"/>
  <c r="NY223" i="269"/>
  <c r="NX223" i="269"/>
  <c r="NW223" i="269"/>
  <c r="NV223" i="269"/>
  <c r="NU223" i="269"/>
  <c r="NT223" i="269"/>
  <c r="NS223" i="269"/>
  <c r="NR223" i="269"/>
  <c r="NQ223" i="269"/>
  <c r="NP223" i="269"/>
  <c r="NO223" i="269"/>
  <c r="NN223" i="269"/>
  <c r="NM223" i="269"/>
  <c r="NL223" i="269"/>
  <c r="NK223" i="269"/>
  <c r="NJ223" i="269"/>
  <c r="NI223" i="269"/>
  <c r="NH223" i="269"/>
  <c r="NG223" i="269"/>
  <c r="NF223" i="269"/>
  <c r="NE223" i="269"/>
  <c r="ND223" i="269"/>
  <c r="NC223" i="269"/>
  <c r="NB223" i="269"/>
  <c r="NA223" i="269"/>
  <c r="MZ223" i="269"/>
  <c r="MY223" i="269"/>
  <c r="MX223" i="269"/>
  <c r="MW223" i="269"/>
  <c r="MV223" i="269"/>
  <c r="MU223" i="269"/>
  <c r="MT223" i="269"/>
  <c r="MS223" i="269"/>
  <c r="MR223" i="269"/>
  <c r="MQ223" i="269"/>
  <c r="MP223" i="269"/>
  <c r="MO223" i="269"/>
  <c r="MN223" i="269"/>
  <c r="MM223" i="269"/>
  <c r="ML223" i="269"/>
  <c r="MK223" i="269"/>
  <c r="MJ223" i="269"/>
  <c r="MI223" i="269"/>
  <c r="MH223" i="269"/>
  <c r="MG223" i="269"/>
  <c r="MF223" i="269"/>
  <c r="ME223" i="269"/>
  <c r="MD223" i="269"/>
  <c r="MC223" i="269"/>
  <c r="MB223" i="269"/>
  <c r="MA223" i="269"/>
  <c r="LZ223" i="269"/>
  <c r="LY223" i="269"/>
  <c r="LX223" i="269"/>
  <c r="LW223" i="269"/>
  <c r="LV223" i="269"/>
  <c r="LU223" i="269"/>
  <c r="LT223" i="269"/>
  <c r="LS223" i="269"/>
  <c r="LR223" i="269"/>
  <c r="LQ223" i="269"/>
  <c r="LP223" i="269"/>
  <c r="LO223" i="269"/>
  <c r="LN223" i="269"/>
  <c r="LM223" i="269"/>
  <c r="LL223" i="269"/>
  <c r="LK223" i="269"/>
  <c r="LJ223" i="269"/>
  <c r="LI223" i="269"/>
  <c r="LH223" i="269"/>
  <c r="LG223" i="269"/>
  <c r="LF223" i="269"/>
  <c r="LE223" i="269"/>
  <c r="LD223" i="269"/>
  <c r="LC223" i="269"/>
  <c r="LB223" i="269"/>
  <c r="LA223" i="269"/>
  <c r="KZ223" i="269"/>
  <c r="KY223" i="269"/>
  <c r="KX223" i="269"/>
  <c r="KW223" i="269"/>
  <c r="KV223" i="269"/>
  <c r="KU223" i="269"/>
  <c r="KS223" i="269"/>
  <c r="KR223" i="269"/>
  <c r="KQ223" i="269"/>
  <c r="KP223" i="269"/>
  <c r="KO223" i="269"/>
  <c r="KN223" i="269"/>
  <c r="KM223" i="269"/>
  <c r="KL223" i="269"/>
  <c r="KK223" i="269"/>
  <c r="KJ223" i="269"/>
  <c r="KI223" i="269"/>
  <c r="KH223" i="269"/>
  <c r="KG223" i="269"/>
  <c r="KF223" i="269"/>
  <c r="KE223" i="269"/>
  <c r="KD223" i="269"/>
  <c r="KC223" i="269"/>
  <c r="KB223" i="269"/>
  <c r="KA223" i="269"/>
  <c r="JZ223" i="269"/>
  <c r="JY223" i="269"/>
  <c r="JX223" i="269"/>
  <c r="JW223" i="269"/>
  <c r="JV223" i="269"/>
  <c r="JU223" i="269"/>
  <c r="JT223" i="269"/>
  <c r="JS223" i="269"/>
  <c r="JR223" i="269"/>
  <c r="JQ223" i="269"/>
  <c r="JP223" i="269"/>
  <c r="JO223" i="269"/>
  <c r="JN223" i="269"/>
  <c r="JM223" i="269"/>
  <c r="JL223" i="269"/>
  <c r="JK223" i="269"/>
  <c r="JJ223" i="269"/>
  <c r="JI223" i="269"/>
  <c r="JH223" i="269"/>
  <c r="JG223" i="269"/>
  <c r="JF223" i="269"/>
  <c r="JE223" i="269"/>
  <c r="JD223" i="269"/>
  <c r="JC223" i="269"/>
  <c r="JB223" i="269"/>
  <c r="JA223" i="269"/>
  <c r="IZ223" i="269"/>
  <c r="IY223" i="269"/>
  <c r="IX223" i="269"/>
  <c r="IW223" i="269"/>
  <c r="IV223" i="269"/>
  <c r="IU223" i="269"/>
  <c r="IT223" i="269"/>
  <c r="IS223" i="269"/>
  <c r="IR223" i="269"/>
  <c r="IQ223" i="269"/>
  <c r="IP223" i="269"/>
  <c r="IO223" i="269"/>
  <c r="IN223" i="269"/>
  <c r="IM223" i="269"/>
  <c r="IL223" i="269"/>
  <c r="GN223" i="269"/>
  <c r="GM223" i="269"/>
  <c r="GL223" i="269"/>
  <c r="GK223" i="269"/>
  <c r="GJ223" i="269"/>
  <c r="GI223" i="269"/>
  <c r="GH223" i="269"/>
  <c r="GG223" i="269"/>
  <c r="GF223" i="269"/>
  <c r="GE223" i="269"/>
  <c r="GD223" i="269"/>
  <c r="GC223" i="269"/>
  <c r="GB223" i="269"/>
  <c r="GA223" i="269"/>
  <c r="FZ223" i="269"/>
  <c r="FY223" i="269"/>
  <c r="FX223" i="269"/>
  <c r="FW223" i="269"/>
  <c r="FV223" i="269"/>
  <c r="FU223" i="269"/>
  <c r="FT223" i="269"/>
  <c r="FS223" i="269"/>
  <c r="FR223" i="269"/>
  <c r="FQ223" i="269"/>
  <c r="AE223" i="269"/>
  <c r="AF223" i="269" s="1"/>
  <c r="AI223" i="269" s="1"/>
  <c r="AK223" i="269" s="1"/>
  <c r="X223" i="269"/>
  <c r="Y223" i="269" s="1"/>
  <c r="Z223" i="269" s="1"/>
  <c r="AB223" i="269" s="1"/>
  <c r="AJ223" i="269" s="1"/>
  <c r="V223" i="269"/>
  <c r="W223" i="269" s="1"/>
  <c r="U223" i="269"/>
  <c r="Q223" i="269"/>
  <c r="P223" i="269"/>
  <c r="I223" i="269"/>
  <c r="PW222" i="269"/>
  <c r="PV222" i="269"/>
  <c r="PU222" i="269"/>
  <c r="PT222" i="269"/>
  <c r="PS222" i="269"/>
  <c r="PR222" i="269"/>
  <c r="PQ222" i="269"/>
  <c r="PP222" i="269"/>
  <c r="PO222" i="269"/>
  <c r="PN222" i="269"/>
  <c r="PM222" i="269"/>
  <c r="PL222" i="269"/>
  <c r="PK222" i="269"/>
  <c r="PJ222" i="269"/>
  <c r="PI222" i="269"/>
  <c r="PH222" i="269"/>
  <c r="PG222" i="269"/>
  <c r="PF222" i="269"/>
  <c r="PE222" i="269"/>
  <c r="PD222" i="269"/>
  <c r="PC222" i="269"/>
  <c r="PB222" i="269"/>
  <c r="PA222" i="269"/>
  <c r="OZ222" i="269"/>
  <c r="OY222" i="269"/>
  <c r="OX222" i="269"/>
  <c r="OW222" i="269"/>
  <c r="OV222" i="269"/>
  <c r="OU222" i="269"/>
  <c r="OT222" i="269"/>
  <c r="OS222" i="269"/>
  <c r="OR222" i="269"/>
  <c r="OQ222" i="269"/>
  <c r="OP222" i="269"/>
  <c r="OO222" i="269"/>
  <c r="ON222" i="269"/>
  <c r="OM222" i="269"/>
  <c r="OL222" i="269"/>
  <c r="OK222" i="269"/>
  <c r="OJ222" i="269"/>
  <c r="OI222" i="269"/>
  <c r="OH222" i="269"/>
  <c r="OG222" i="269"/>
  <c r="OF222" i="269"/>
  <c r="OE222" i="269"/>
  <c r="OD222" i="269"/>
  <c r="OC222" i="269"/>
  <c r="OB222" i="269"/>
  <c r="OA222" i="269"/>
  <c r="NZ222" i="269"/>
  <c r="NY222" i="269"/>
  <c r="NX222" i="269"/>
  <c r="NW222" i="269"/>
  <c r="NV222" i="269"/>
  <c r="NU222" i="269"/>
  <c r="NT222" i="269"/>
  <c r="NS222" i="269"/>
  <c r="NR222" i="269"/>
  <c r="NQ222" i="269"/>
  <c r="NP222" i="269"/>
  <c r="NO222" i="269"/>
  <c r="NN222" i="269"/>
  <c r="NM222" i="269"/>
  <c r="NL222" i="269"/>
  <c r="NK222" i="269"/>
  <c r="NJ222" i="269"/>
  <c r="NI222" i="269"/>
  <c r="NH222" i="269"/>
  <c r="NG222" i="269"/>
  <c r="NF222" i="269"/>
  <c r="NE222" i="269"/>
  <c r="ND222" i="269"/>
  <c r="NC222" i="269"/>
  <c r="NB222" i="269"/>
  <c r="NA222" i="269"/>
  <c r="MZ222" i="269"/>
  <c r="MY222" i="269"/>
  <c r="MX222" i="269"/>
  <c r="MW222" i="269"/>
  <c r="MV222" i="269"/>
  <c r="MU222" i="269"/>
  <c r="MT222" i="269"/>
  <c r="MS222" i="269"/>
  <c r="MR222" i="269"/>
  <c r="MQ222" i="269"/>
  <c r="MP222" i="269"/>
  <c r="MO222" i="269"/>
  <c r="MN222" i="269"/>
  <c r="MM222" i="269"/>
  <c r="ML222" i="269"/>
  <c r="MK222" i="269"/>
  <c r="MJ222" i="269"/>
  <c r="MI222" i="269"/>
  <c r="MH222" i="269"/>
  <c r="MG222" i="269"/>
  <c r="MF222" i="269"/>
  <c r="ME222" i="269"/>
  <c r="MD222" i="269"/>
  <c r="MC222" i="269"/>
  <c r="MB222" i="269"/>
  <c r="MA222" i="269"/>
  <c r="LZ222" i="269"/>
  <c r="LY222" i="269"/>
  <c r="LX222" i="269"/>
  <c r="LW222" i="269"/>
  <c r="LV222" i="269"/>
  <c r="LU222" i="269"/>
  <c r="LT222" i="269"/>
  <c r="LS222" i="269"/>
  <c r="LR222" i="269"/>
  <c r="LQ222" i="269"/>
  <c r="LP222" i="269"/>
  <c r="LO222" i="269"/>
  <c r="LN222" i="269"/>
  <c r="LM222" i="269"/>
  <c r="LL222" i="269"/>
  <c r="LK222" i="269"/>
  <c r="LJ222" i="269"/>
  <c r="LI222" i="269"/>
  <c r="LH222" i="269"/>
  <c r="LG222" i="269"/>
  <c r="LF222" i="269"/>
  <c r="LE222" i="269"/>
  <c r="LD222" i="269"/>
  <c r="LC222" i="269"/>
  <c r="LB222" i="269"/>
  <c r="LA222" i="269"/>
  <c r="KZ222" i="269"/>
  <c r="KY222" i="269"/>
  <c r="KX222" i="269"/>
  <c r="KW222" i="269"/>
  <c r="KV222" i="269"/>
  <c r="KU222" i="269"/>
  <c r="KS222" i="269"/>
  <c r="KR222" i="269"/>
  <c r="KQ222" i="269"/>
  <c r="KP222" i="269"/>
  <c r="KO222" i="269"/>
  <c r="KN222" i="269"/>
  <c r="KM222" i="269"/>
  <c r="KL222" i="269"/>
  <c r="KK222" i="269"/>
  <c r="KJ222" i="269"/>
  <c r="KI222" i="269"/>
  <c r="KH222" i="269"/>
  <c r="KG222" i="269"/>
  <c r="KF222" i="269"/>
  <c r="KE222" i="269"/>
  <c r="KD222" i="269"/>
  <c r="KC222" i="269"/>
  <c r="KB222" i="269"/>
  <c r="KA222" i="269"/>
  <c r="JZ222" i="269"/>
  <c r="JY222" i="269"/>
  <c r="JX222" i="269"/>
  <c r="JW222" i="269"/>
  <c r="JV222" i="269"/>
  <c r="JU222" i="269"/>
  <c r="JT222" i="269"/>
  <c r="JS222" i="269"/>
  <c r="JR222" i="269"/>
  <c r="JQ222" i="269"/>
  <c r="JP222" i="269"/>
  <c r="JO222" i="269"/>
  <c r="JN222" i="269"/>
  <c r="JM222" i="269"/>
  <c r="JL222" i="269"/>
  <c r="JK222" i="269"/>
  <c r="JJ222" i="269"/>
  <c r="JI222" i="269"/>
  <c r="JH222" i="269"/>
  <c r="JG222" i="269"/>
  <c r="JF222" i="269"/>
  <c r="JE222" i="269"/>
  <c r="JD222" i="269"/>
  <c r="JC222" i="269"/>
  <c r="JB222" i="269"/>
  <c r="JA222" i="269"/>
  <c r="IZ222" i="269"/>
  <c r="IY222" i="269"/>
  <c r="IX222" i="269"/>
  <c r="IW222" i="269"/>
  <c r="IV222" i="269"/>
  <c r="IU222" i="269"/>
  <c r="IT222" i="269"/>
  <c r="IS222" i="269"/>
  <c r="IR222" i="269"/>
  <c r="IQ222" i="269"/>
  <c r="IP222" i="269"/>
  <c r="IO222" i="269"/>
  <c r="IN222" i="269"/>
  <c r="IM222" i="269"/>
  <c r="IL222" i="269"/>
  <c r="GN222" i="269"/>
  <c r="GM222" i="269"/>
  <c r="GL222" i="269"/>
  <c r="GK222" i="269"/>
  <c r="GJ222" i="269"/>
  <c r="GI222" i="269"/>
  <c r="GH222" i="269"/>
  <c r="GG222" i="269"/>
  <c r="GF222" i="269"/>
  <c r="GE222" i="269"/>
  <c r="GD222" i="269"/>
  <c r="GC222" i="269"/>
  <c r="GB222" i="269"/>
  <c r="GA222" i="269"/>
  <c r="FZ222" i="269"/>
  <c r="FY222" i="269"/>
  <c r="FX222" i="269"/>
  <c r="FW222" i="269"/>
  <c r="FV222" i="269"/>
  <c r="FU222" i="269"/>
  <c r="FT222" i="269"/>
  <c r="FS222" i="269"/>
  <c r="FR222" i="269"/>
  <c r="FQ222" i="269"/>
  <c r="AD222" i="269"/>
  <c r="AE222" i="269" s="1"/>
  <c r="AF222" i="269" s="1"/>
  <c r="AI222" i="269" s="1"/>
  <c r="AK222" i="269" s="1"/>
  <c r="X222" i="269"/>
  <c r="Y222" i="269" s="1"/>
  <c r="Z222" i="269" s="1"/>
  <c r="AB222" i="269" s="1"/>
  <c r="AJ222" i="269" s="1"/>
  <c r="V222" i="269"/>
  <c r="W222" i="269" s="1"/>
  <c r="U222" i="269"/>
  <c r="Q222" i="269"/>
  <c r="P222" i="269"/>
  <c r="I222" i="269"/>
  <c r="A222" i="269"/>
  <c r="PW221" i="269"/>
  <c r="PV221" i="269"/>
  <c r="PU221" i="269"/>
  <c r="PT221" i="269"/>
  <c r="PS221" i="269"/>
  <c r="PR221" i="269"/>
  <c r="PQ221" i="269"/>
  <c r="PP221" i="269"/>
  <c r="PO221" i="269"/>
  <c r="PN221" i="269"/>
  <c r="PM221" i="269"/>
  <c r="PL221" i="269"/>
  <c r="PK221" i="269"/>
  <c r="PJ221" i="269"/>
  <c r="PI221" i="269"/>
  <c r="PH221" i="269"/>
  <c r="PG221" i="269"/>
  <c r="PF221" i="269"/>
  <c r="PE221" i="269"/>
  <c r="PD221" i="269"/>
  <c r="PC221" i="269"/>
  <c r="PB221" i="269"/>
  <c r="PA221" i="269"/>
  <c r="OZ221" i="269"/>
  <c r="OY221" i="269"/>
  <c r="OX221" i="269"/>
  <c r="OW221" i="269"/>
  <c r="OV221" i="269"/>
  <c r="OU221" i="269"/>
  <c r="OT221" i="269"/>
  <c r="OS221" i="269"/>
  <c r="OR221" i="269"/>
  <c r="OQ221" i="269"/>
  <c r="OP221" i="269"/>
  <c r="OO221" i="269"/>
  <c r="ON221" i="269"/>
  <c r="OM221" i="269"/>
  <c r="OL221" i="269"/>
  <c r="OK221" i="269"/>
  <c r="OJ221" i="269"/>
  <c r="OI221" i="269"/>
  <c r="OH221" i="269"/>
  <c r="OG221" i="269"/>
  <c r="OF221" i="269"/>
  <c r="OE221" i="269"/>
  <c r="OD221" i="269"/>
  <c r="OC221" i="269"/>
  <c r="OB221" i="269"/>
  <c r="OA221" i="269"/>
  <c r="NZ221" i="269"/>
  <c r="NY221" i="269"/>
  <c r="NX221" i="269"/>
  <c r="NW221" i="269"/>
  <c r="NV221" i="269"/>
  <c r="NU221" i="269"/>
  <c r="NT221" i="269"/>
  <c r="NS221" i="269"/>
  <c r="NR221" i="269"/>
  <c r="NQ221" i="269"/>
  <c r="NP221" i="269"/>
  <c r="NO221" i="269"/>
  <c r="NN221" i="269"/>
  <c r="NM221" i="269"/>
  <c r="NL221" i="269"/>
  <c r="NK221" i="269"/>
  <c r="NJ221" i="269"/>
  <c r="NI221" i="269"/>
  <c r="NH221" i="269"/>
  <c r="NG221" i="269"/>
  <c r="NF221" i="269"/>
  <c r="NE221" i="269"/>
  <c r="ND221" i="269"/>
  <c r="NC221" i="269"/>
  <c r="NB221" i="269"/>
  <c r="NA221" i="269"/>
  <c r="MZ221" i="269"/>
  <c r="MY221" i="269"/>
  <c r="MX221" i="269"/>
  <c r="MW221" i="269"/>
  <c r="MV221" i="269"/>
  <c r="MU221" i="269"/>
  <c r="MT221" i="269"/>
  <c r="MS221" i="269"/>
  <c r="MR221" i="269"/>
  <c r="MQ221" i="269"/>
  <c r="MP221" i="269"/>
  <c r="MO221" i="269"/>
  <c r="MN221" i="269"/>
  <c r="MM221" i="269"/>
  <c r="ML221" i="269"/>
  <c r="MK221" i="269"/>
  <c r="MJ221" i="269"/>
  <c r="MI221" i="269"/>
  <c r="MH221" i="269"/>
  <c r="MG221" i="269"/>
  <c r="MF221" i="269"/>
  <c r="ME221" i="269"/>
  <c r="MD221" i="269"/>
  <c r="MC221" i="269"/>
  <c r="MB221" i="269"/>
  <c r="MA221" i="269"/>
  <c r="LZ221" i="269"/>
  <c r="LY221" i="269"/>
  <c r="LX221" i="269"/>
  <c r="LW221" i="269"/>
  <c r="LV221" i="269"/>
  <c r="LU221" i="269"/>
  <c r="LT221" i="269"/>
  <c r="LS221" i="269"/>
  <c r="LR221" i="269"/>
  <c r="LQ221" i="269"/>
  <c r="LP221" i="269"/>
  <c r="LO221" i="269"/>
  <c r="LN221" i="269"/>
  <c r="LM221" i="269"/>
  <c r="LL221" i="269"/>
  <c r="LK221" i="269"/>
  <c r="LJ221" i="269"/>
  <c r="LI221" i="269"/>
  <c r="LH221" i="269"/>
  <c r="LG221" i="269"/>
  <c r="LF221" i="269"/>
  <c r="LE221" i="269"/>
  <c r="LD221" i="269"/>
  <c r="LC221" i="269"/>
  <c r="LB221" i="269"/>
  <c r="LA221" i="269"/>
  <c r="KZ221" i="269"/>
  <c r="KY221" i="269"/>
  <c r="KX221" i="269"/>
  <c r="KW221" i="269"/>
  <c r="KV221" i="269"/>
  <c r="KU221" i="269"/>
  <c r="KS221" i="269"/>
  <c r="KR221" i="269"/>
  <c r="KQ221" i="269"/>
  <c r="KP221" i="269"/>
  <c r="KO221" i="269"/>
  <c r="KN221" i="269"/>
  <c r="KM221" i="269"/>
  <c r="KL221" i="269"/>
  <c r="KK221" i="269"/>
  <c r="KJ221" i="269"/>
  <c r="KI221" i="269"/>
  <c r="KH221" i="269"/>
  <c r="KG221" i="269"/>
  <c r="KF221" i="269"/>
  <c r="KE221" i="269"/>
  <c r="KD221" i="269"/>
  <c r="KC221" i="269"/>
  <c r="KB221" i="269"/>
  <c r="KA221" i="269"/>
  <c r="JZ221" i="269"/>
  <c r="JY221" i="269"/>
  <c r="JX221" i="269"/>
  <c r="JW221" i="269"/>
  <c r="JV221" i="269"/>
  <c r="JU221" i="269"/>
  <c r="JT221" i="269"/>
  <c r="JS221" i="269"/>
  <c r="JR221" i="269"/>
  <c r="JQ221" i="269"/>
  <c r="JP221" i="269"/>
  <c r="JO221" i="269"/>
  <c r="JN221" i="269"/>
  <c r="JM221" i="269"/>
  <c r="JL221" i="269"/>
  <c r="JK221" i="269"/>
  <c r="JJ221" i="269"/>
  <c r="JI221" i="269"/>
  <c r="JH221" i="269"/>
  <c r="JG221" i="269"/>
  <c r="JF221" i="269"/>
  <c r="JE221" i="269"/>
  <c r="JD221" i="269"/>
  <c r="JC221" i="269"/>
  <c r="JB221" i="269"/>
  <c r="JA221" i="269"/>
  <c r="IZ221" i="269"/>
  <c r="IY221" i="269"/>
  <c r="IX221" i="269"/>
  <c r="IW221" i="269"/>
  <c r="IV221" i="269"/>
  <c r="IU221" i="269"/>
  <c r="IT221" i="269"/>
  <c r="IS221" i="269"/>
  <c r="IR221" i="269"/>
  <c r="IQ221" i="269"/>
  <c r="IP221" i="269"/>
  <c r="IO221" i="269"/>
  <c r="IN221" i="269"/>
  <c r="IM221" i="269"/>
  <c r="IL221" i="269"/>
  <c r="GN221" i="269"/>
  <c r="GM221" i="269"/>
  <c r="GL221" i="269"/>
  <c r="GK221" i="269"/>
  <c r="GJ221" i="269"/>
  <c r="GI221" i="269"/>
  <c r="GH221" i="269"/>
  <c r="GG221" i="269"/>
  <c r="GF221" i="269"/>
  <c r="GE221" i="269"/>
  <c r="GD221" i="269"/>
  <c r="GC221" i="269"/>
  <c r="GB221" i="269"/>
  <c r="GA221" i="269"/>
  <c r="FZ221" i="269"/>
  <c r="FY221" i="269"/>
  <c r="FX221" i="269"/>
  <c r="FW221" i="269"/>
  <c r="FV221" i="269"/>
  <c r="FU221" i="269"/>
  <c r="FT221" i="269"/>
  <c r="FS221" i="269"/>
  <c r="FR221" i="269"/>
  <c r="FQ221" i="269"/>
  <c r="AE221" i="269"/>
  <c r="AF221" i="269" s="1"/>
  <c r="AI221" i="269" s="1"/>
  <c r="AK221" i="269" s="1"/>
  <c r="AD221" i="269"/>
  <c r="Y221" i="269"/>
  <c r="Z221" i="269" s="1"/>
  <c r="AB221" i="269" s="1"/>
  <c r="AJ221" i="269" s="1"/>
  <c r="X221" i="269"/>
  <c r="U221" i="269"/>
  <c r="V221" i="269" s="1"/>
  <c r="W221" i="269" s="1"/>
  <c r="P221" i="269"/>
  <c r="Q221" i="269" s="1"/>
  <c r="I221" i="269"/>
  <c r="PW220" i="269"/>
  <c r="PV220" i="269"/>
  <c r="PU220" i="269"/>
  <c r="PT220" i="269"/>
  <c r="PS220" i="269"/>
  <c r="PR220" i="269"/>
  <c r="PQ220" i="269"/>
  <c r="PP220" i="269"/>
  <c r="PO220" i="269"/>
  <c r="PN220" i="269"/>
  <c r="PM220" i="269"/>
  <c r="PL220" i="269"/>
  <c r="PK220" i="269"/>
  <c r="PJ220" i="269"/>
  <c r="PI220" i="269"/>
  <c r="PH220" i="269"/>
  <c r="PG220" i="269"/>
  <c r="PF220" i="269"/>
  <c r="PE220" i="269"/>
  <c r="PD220" i="269"/>
  <c r="PC220" i="269"/>
  <c r="PB220" i="269"/>
  <c r="PA220" i="269"/>
  <c r="OZ220" i="269"/>
  <c r="OY220" i="269"/>
  <c r="OX220" i="269"/>
  <c r="OW220" i="269"/>
  <c r="OV220" i="269"/>
  <c r="OU220" i="269"/>
  <c r="OT220" i="269"/>
  <c r="OS220" i="269"/>
  <c r="OR220" i="269"/>
  <c r="OQ220" i="269"/>
  <c r="OP220" i="269"/>
  <c r="OO220" i="269"/>
  <c r="ON220" i="269"/>
  <c r="OM220" i="269"/>
  <c r="OL220" i="269"/>
  <c r="OK220" i="269"/>
  <c r="OJ220" i="269"/>
  <c r="OI220" i="269"/>
  <c r="OH220" i="269"/>
  <c r="OG220" i="269"/>
  <c r="OF220" i="269"/>
  <c r="OE220" i="269"/>
  <c r="OD220" i="269"/>
  <c r="OC220" i="269"/>
  <c r="OB220" i="269"/>
  <c r="OA220" i="269"/>
  <c r="NZ220" i="269"/>
  <c r="NY220" i="269"/>
  <c r="NX220" i="269"/>
  <c r="NW220" i="269"/>
  <c r="NV220" i="269"/>
  <c r="NU220" i="269"/>
  <c r="NT220" i="269"/>
  <c r="NS220" i="269"/>
  <c r="NR220" i="269"/>
  <c r="NQ220" i="269"/>
  <c r="NP220" i="269"/>
  <c r="NO220" i="269"/>
  <c r="NN220" i="269"/>
  <c r="NM220" i="269"/>
  <c r="NL220" i="269"/>
  <c r="NK220" i="269"/>
  <c r="NJ220" i="269"/>
  <c r="NI220" i="269"/>
  <c r="NH220" i="269"/>
  <c r="NG220" i="269"/>
  <c r="NF220" i="269"/>
  <c r="NE220" i="269"/>
  <c r="ND220" i="269"/>
  <c r="NC220" i="269"/>
  <c r="NB220" i="269"/>
  <c r="NA220" i="269"/>
  <c r="MZ220" i="269"/>
  <c r="MY220" i="269"/>
  <c r="MX220" i="269"/>
  <c r="MW220" i="269"/>
  <c r="MV220" i="269"/>
  <c r="MU220" i="269"/>
  <c r="MT220" i="269"/>
  <c r="MS220" i="269"/>
  <c r="MR220" i="269"/>
  <c r="MQ220" i="269"/>
  <c r="MP220" i="269"/>
  <c r="MO220" i="269"/>
  <c r="MN220" i="269"/>
  <c r="MM220" i="269"/>
  <c r="ML220" i="269"/>
  <c r="MK220" i="269"/>
  <c r="MJ220" i="269"/>
  <c r="MI220" i="269"/>
  <c r="MH220" i="269"/>
  <c r="MG220" i="269"/>
  <c r="MF220" i="269"/>
  <c r="ME220" i="269"/>
  <c r="MD220" i="269"/>
  <c r="MC220" i="269"/>
  <c r="MB220" i="269"/>
  <c r="MA220" i="269"/>
  <c r="LZ220" i="269"/>
  <c r="LY220" i="269"/>
  <c r="LX220" i="269"/>
  <c r="LW220" i="269"/>
  <c r="LV220" i="269"/>
  <c r="LU220" i="269"/>
  <c r="LT220" i="269"/>
  <c r="LS220" i="269"/>
  <c r="LR220" i="269"/>
  <c r="LQ220" i="269"/>
  <c r="LP220" i="269"/>
  <c r="LO220" i="269"/>
  <c r="LN220" i="269"/>
  <c r="LM220" i="269"/>
  <c r="LL220" i="269"/>
  <c r="LK220" i="269"/>
  <c r="LJ220" i="269"/>
  <c r="LI220" i="269"/>
  <c r="LH220" i="269"/>
  <c r="LG220" i="269"/>
  <c r="LF220" i="269"/>
  <c r="LE220" i="269"/>
  <c r="LD220" i="269"/>
  <c r="LC220" i="269"/>
  <c r="LB220" i="269"/>
  <c r="LA220" i="269"/>
  <c r="KZ220" i="269"/>
  <c r="KY220" i="269"/>
  <c r="KX220" i="269"/>
  <c r="KW220" i="269"/>
  <c r="KV220" i="269"/>
  <c r="KU220" i="269"/>
  <c r="KS220" i="269"/>
  <c r="KR220" i="269"/>
  <c r="KQ220" i="269"/>
  <c r="KP220" i="269"/>
  <c r="KO220" i="269"/>
  <c r="KN220" i="269"/>
  <c r="KM220" i="269"/>
  <c r="KL220" i="269"/>
  <c r="KK220" i="269"/>
  <c r="KJ220" i="269"/>
  <c r="KI220" i="269"/>
  <c r="KH220" i="269"/>
  <c r="KG220" i="269"/>
  <c r="KF220" i="269"/>
  <c r="KE220" i="269"/>
  <c r="KD220" i="269"/>
  <c r="KC220" i="269"/>
  <c r="KB220" i="269"/>
  <c r="KA220" i="269"/>
  <c r="JZ220" i="269"/>
  <c r="JY220" i="269"/>
  <c r="JX220" i="269"/>
  <c r="JW220" i="269"/>
  <c r="JV220" i="269"/>
  <c r="JU220" i="269"/>
  <c r="JT220" i="269"/>
  <c r="JS220" i="269"/>
  <c r="JR220" i="269"/>
  <c r="JQ220" i="269"/>
  <c r="JP220" i="269"/>
  <c r="JO220" i="269"/>
  <c r="JN220" i="269"/>
  <c r="JM220" i="269"/>
  <c r="JL220" i="269"/>
  <c r="JK220" i="269"/>
  <c r="JJ220" i="269"/>
  <c r="JI220" i="269"/>
  <c r="JH220" i="269"/>
  <c r="JG220" i="269"/>
  <c r="JF220" i="269"/>
  <c r="JE220" i="269"/>
  <c r="JD220" i="269"/>
  <c r="JC220" i="269"/>
  <c r="JB220" i="269"/>
  <c r="JA220" i="269"/>
  <c r="IZ220" i="269"/>
  <c r="IY220" i="269"/>
  <c r="IX220" i="269"/>
  <c r="IW220" i="269"/>
  <c r="IV220" i="269"/>
  <c r="IU220" i="269"/>
  <c r="IT220" i="269"/>
  <c r="IS220" i="269"/>
  <c r="IR220" i="269"/>
  <c r="IQ220" i="269"/>
  <c r="IP220" i="269"/>
  <c r="IO220" i="269"/>
  <c r="IN220" i="269"/>
  <c r="IM220" i="269"/>
  <c r="IL220" i="269"/>
  <c r="IK220" i="269"/>
  <c r="IJ220" i="269"/>
  <c r="II220" i="269"/>
  <c r="IH220" i="269"/>
  <c r="IG220" i="269"/>
  <c r="IF220" i="269"/>
  <c r="IE220" i="269"/>
  <c r="ID220" i="269"/>
  <c r="IC220" i="269"/>
  <c r="IB220" i="269"/>
  <c r="IA220" i="269"/>
  <c r="HZ220" i="269"/>
  <c r="GB220" i="269"/>
  <c r="GA220" i="269"/>
  <c r="FZ220" i="269"/>
  <c r="FY220" i="269"/>
  <c r="FX220" i="269"/>
  <c r="FW220" i="269"/>
  <c r="FV220" i="269"/>
  <c r="FU220" i="269"/>
  <c r="FT220" i="269"/>
  <c r="FS220" i="269"/>
  <c r="FR220" i="269"/>
  <c r="FQ220" i="269"/>
  <c r="AE220" i="269"/>
  <c r="AF220" i="269" s="1"/>
  <c r="AI220" i="269" s="1"/>
  <c r="AK220" i="269" s="1"/>
  <c r="X220" i="269"/>
  <c r="Y220" i="269" s="1"/>
  <c r="Z220" i="269" s="1"/>
  <c r="AB220" i="269" s="1"/>
  <c r="AJ220" i="269" s="1"/>
  <c r="V220" i="269"/>
  <c r="W220" i="269" s="1"/>
  <c r="U220" i="269"/>
  <c r="Q220" i="269"/>
  <c r="P220" i="269"/>
  <c r="I220" i="269"/>
  <c r="PW219" i="269"/>
  <c r="PV219" i="269"/>
  <c r="PU219" i="269"/>
  <c r="PT219" i="269"/>
  <c r="PS219" i="269"/>
  <c r="PR219" i="269"/>
  <c r="PQ219" i="269"/>
  <c r="PP219" i="269"/>
  <c r="PO219" i="269"/>
  <c r="PN219" i="269"/>
  <c r="PM219" i="269"/>
  <c r="PL219" i="269"/>
  <c r="PK219" i="269"/>
  <c r="PJ219" i="269"/>
  <c r="PI219" i="269"/>
  <c r="PH219" i="269"/>
  <c r="PG219" i="269"/>
  <c r="PF219" i="269"/>
  <c r="PE219" i="269"/>
  <c r="PD219" i="269"/>
  <c r="PC219" i="269"/>
  <c r="PB219" i="269"/>
  <c r="PA219" i="269"/>
  <c r="OZ219" i="269"/>
  <c r="OY219" i="269"/>
  <c r="OX219" i="269"/>
  <c r="OW219" i="269"/>
  <c r="OV219" i="269"/>
  <c r="OU219" i="269"/>
  <c r="OT219" i="269"/>
  <c r="OS219" i="269"/>
  <c r="OR219" i="269"/>
  <c r="OQ219" i="269"/>
  <c r="OP219" i="269"/>
  <c r="OO219" i="269"/>
  <c r="ON219" i="269"/>
  <c r="OM219" i="269"/>
  <c r="OL219" i="269"/>
  <c r="OK219" i="269"/>
  <c r="OJ219" i="269"/>
  <c r="OI219" i="269"/>
  <c r="OH219" i="269"/>
  <c r="OG219" i="269"/>
  <c r="OF219" i="269"/>
  <c r="OE219" i="269"/>
  <c r="OD219" i="269"/>
  <c r="OC219" i="269"/>
  <c r="OB219" i="269"/>
  <c r="OA219" i="269"/>
  <c r="NZ219" i="269"/>
  <c r="NY219" i="269"/>
  <c r="NX219" i="269"/>
  <c r="NW219" i="269"/>
  <c r="NV219" i="269"/>
  <c r="NU219" i="269"/>
  <c r="NT219" i="269"/>
  <c r="NS219" i="269"/>
  <c r="NR219" i="269"/>
  <c r="NQ219" i="269"/>
  <c r="NP219" i="269"/>
  <c r="NO219" i="269"/>
  <c r="NN219" i="269"/>
  <c r="NM219" i="269"/>
  <c r="NL219" i="269"/>
  <c r="NK219" i="269"/>
  <c r="NJ219" i="269"/>
  <c r="NI219" i="269"/>
  <c r="NH219" i="269"/>
  <c r="NG219" i="269"/>
  <c r="NF219" i="269"/>
  <c r="NE219" i="269"/>
  <c r="ND219" i="269"/>
  <c r="NC219" i="269"/>
  <c r="NB219" i="269"/>
  <c r="NA219" i="269"/>
  <c r="MZ219" i="269"/>
  <c r="MY219" i="269"/>
  <c r="MX219" i="269"/>
  <c r="MW219" i="269"/>
  <c r="MV219" i="269"/>
  <c r="MU219" i="269"/>
  <c r="MT219" i="269"/>
  <c r="MS219" i="269"/>
  <c r="MR219" i="269"/>
  <c r="MQ219" i="269"/>
  <c r="MP219" i="269"/>
  <c r="MO219" i="269"/>
  <c r="MN219" i="269"/>
  <c r="MM219" i="269"/>
  <c r="ML219" i="269"/>
  <c r="MK219" i="269"/>
  <c r="MJ219" i="269"/>
  <c r="MI219" i="269"/>
  <c r="MH219" i="269"/>
  <c r="MG219" i="269"/>
  <c r="MF219" i="269"/>
  <c r="ME219" i="269"/>
  <c r="MD219" i="269"/>
  <c r="MC219" i="269"/>
  <c r="MB219" i="269"/>
  <c r="MA219" i="269"/>
  <c r="LZ219" i="269"/>
  <c r="LY219" i="269"/>
  <c r="LX219" i="269"/>
  <c r="LW219" i="269"/>
  <c r="LV219" i="269"/>
  <c r="LU219" i="269"/>
  <c r="LT219" i="269"/>
  <c r="LS219" i="269"/>
  <c r="LR219" i="269"/>
  <c r="LQ219" i="269"/>
  <c r="LP219" i="269"/>
  <c r="LO219" i="269"/>
  <c r="LN219" i="269"/>
  <c r="LM219" i="269"/>
  <c r="LL219" i="269"/>
  <c r="LK219" i="269"/>
  <c r="LJ219" i="269"/>
  <c r="LI219" i="269"/>
  <c r="LH219" i="269"/>
  <c r="LG219" i="269"/>
  <c r="LF219" i="269"/>
  <c r="LE219" i="269"/>
  <c r="LD219" i="269"/>
  <c r="LC219" i="269"/>
  <c r="LB219" i="269"/>
  <c r="LA219" i="269"/>
  <c r="KZ219" i="269"/>
  <c r="KY219" i="269"/>
  <c r="KX219" i="269"/>
  <c r="KW219" i="269"/>
  <c r="KV219" i="269"/>
  <c r="KU219" i="269"/>
  <c r="KS219" i="269"/>
  <c r="KR219" i="269"/>
  <c r="KQ219" i="269"/>
  <c r="KP219" i="269"/>
  <c r="KO219" i="269"/>
  <c r="KN219" i="269"/>
  <c r="KM219" i="269"/>
  <c r="KL219" i="269"/>
  <c r="KK219" i="269"/>
  <c r="KJ219" i="269"/>
  <c r="KI219" i="269"/>
  <c r="KH219" i="269"/>
  <c r="KG219" i="269"/>
  <c r="KF219" i="269"/>
  <c r="KE219" i="269"/>
  <c r="KD219" i="269"/>
  <c r="KC219" i="269"/>
  <c r="KB219" i="269"/>
  <c r="KA219" i="269"/>
  <c r="JZ219" i="269"/>
  <c r="JY219" i="269"/>
  <c r="JX219" i="269"/>
  <c r="JW219" i="269"/>
  <c r="JV219" i="269"/>
  <c r="JU219" i="269"/>
  <c r="JT219" i="269"/>
  <c r="JS219" i="269"/>
  <c r="JR219" i="269"/>
  <c r="JQ219" i="269"/>
  <c r="JP219" i="269"/>
  <c r="JO219" i="269"/>
  <c r="JN219" i="269"/>
  <c r="JM219" i="269"/>
  <c r="JL219" i="269"/>
  <c r="JK219" i="269"/>
  <c r="JJ219" i="269"/>
  <c r="JI219" i="269"/>
  <c r="JH219" i="269"/>
  <c r="JG219" i="269"/>
  <c r="JF219" i="269"/>
  <c r="JE219" i="269"/>
  <c r="JD219" i="269"/>
  <c r="JC219" i="269"/>
  <c r="JB219" i="269"/>
  <c r="JA219" i="269"/>
  <c r="IZ219" i="269"/>
  <c r="IY219" i="269"/>
  <c r="IX219" i="269"/>
  <c r="IW219" i="269"/>
  <c r="IV219" i="269"/>
  <c r="IU219" i="269"/>
  <c r="IT219" i="269"/>
  <c r="IS219" i="269"/>
  <c r="IR219" i="269"/>
  <c r="IQ219" i="269"/>
  <c r="IP219" i="269"/>
  <c r="IO219" i="269"/>
  <c r="IN219" i="269"/>
  <c r="IM219" i="269"/>
  <c r="IL219" i="269"/>
  <c r="IK219" i="269"/>
  <c r="IJ219" i="269"/>
  <c r="II219" i="269"/>
  <c r="IH219" i="269"/>
  <c r="IG219" i="269"/>
  <c r="IF219" i="269"/>
  <c r="IE219" i="269"/>
  <c r="ID219" i="269"/>
  <c r="IC219" i="269"/>
  <c r="IB219" i="269"/>
  <c r="IA219" i="269"/>
  <c r="HZ219" i="269"/>
  <c r="GB219" i="269"/>
  <c r="GA219" i="269"/>
  <c r="FZ219" i="269"/>
  <c r="FY219" i="269"/>
  <c r="FX219" i="269"/>
  <c r="FW219" i="269"/>
  <c r="FV219" i="269"/>
  <c r="FU219" i="269"/>
  <c r="FT219" i="269"/>
  <c r="FS219" i="269"/>
  <c r="FR219" i="269"/>
  <c r="FQ219" i="269"/>
  <c r="AF219" i="269"/>
  <c r="AI219" i="269" s="1"/>
  <c r="AK219" i="269" s="1"/>
  <c r="AE219" i="269"/>
  <c r="Y219" i="269"/>
  <c r="Z219" i="269" s="1"/>
  <c r="AB219" i="269" s="1"/>
  <c r="AJ219" i="269" s="1"/>
  <c r="X219" i="269"/>
  <c r="U219" i="269"/>
  <c r="V219" i="269" s="1"/>
  <c r="W219" i="269" s="1"/>
  <c r="P219" i="269"/>
  <c r="Q219" i="269" s="1"/>
  <c r="I219" i="269"/>
  <c r="PW218" i="269"/>
  <c r="PV218" i="269"/>
  <c r="PU218" i="269"/>
  <c r="PT218" i="269"/>
  <c r="PS218" i="269"/>
  <c r="PR218" i="269"/>
  <c r="PQ218" i="269"/>
  <c r="PP218" i="269"/>
  <c r="PO218" i="269"/>
  <c r="PN218" i="269"/>
  <c r="PM218" i="269"/>
  <c r="PL218" i="269"/>
  <c r="PK218" i="269"/>
  <c r="PJ218" i="269"/>
  <c r="PI218" i="269"/>
  <c r="PH218" i="269"/>
  <c r="PG218" i="269"/>
  <c r="PF218" i="269"/>
  <c r="PE218" i="269"/>
  <c r="PD218" i="269"/>
  <c r="PC218" i="269"/>
  <c r="PB218" i="269"/>
  <c r="PA218" i="269"/>
  <c r="OZ218" i="269"/>
  <c r="OY218" i="269"/>
  <c r="OX218" i="269"/>
  <c r="OW218" i="269"/>
  <c r="OV218" i="269"/>
  <c r="OU218" i="269"/>
  <c r="OT218" i="269"/>
  <c r="OS218" i="269"/>
  <c r="OR218" i="269"/>
  <c r="OQ218" i="269"/>
  <c r="OP218" i="269"/>
  <c r="OO218" i="269"/>
  <c r="ON218" i="269"/>
  <c r="OM218" i="269"/>
  <c r="OL218" i="269"/>
  <c r="OK218" i="269"/>
  <c r="OJ218" i="269"/>
  <c r="OI218" i="269"/>
  <c r="OH218" i="269"/>
  <c r="OG218" i="269"/>
  <c r="OF218" i="269"/>
  <c r="OE218" i="269"/>
  <c r="OD218" i="269"/>
  <c r="OC218" i="269"/>
  <c r="OB218" i="269"/>
  <c r="OA218" i="269"/>
  <c r="NZ218" i="269"/>
  <c r="NY218" i="269"/>
  <c r="NX218" i="269"/>
  <c r="NW218" i="269"/>
  <c r="NV218" i="269"/>
  <c r="NU218" i="269"/>
  <c r="NT218" i="269"/>
  <c r="NS218" i="269"/>
  <c r="NR218" i="269"/>
  <c r="NQ218" i="269"/>
  <c r="NP218" i="269"/>
  <c r="NO218" i="269"/>
  <c r="NN218" i="269"/>
  <c r="NM218" i="269"/>
  <c r="NL218" i="269"/>
  <c r="NK218" i="269"/>
  <c r="NJ218" i="269"/>
  <c r="NI218" i="269"/>
  <c r="NH218" i="269"/>
  <c r="NG218" i="269"/>
  <c r="NF218" i="269"/>
  <c r="NE218" i="269"/>
  <c r="ND218" i="269"/>
  <c r="NC218" i="269"/>
  <c r="NB218" i="269"/>
  <c r="NA218" i="269"/>
  <c r="MZ218" i="269"/>
  <c r="MY218" i="269"/>
  <c r="MX218" i="269"/>
  <c r="MW218" i="269"/>
  <c r="MV218" i="269"/>
  <c r="MU218" i="269"/>
  <c r="MT218" i="269"/>
  <c r="MS218" i="269"/>
  <c r="MR218" i="269"/>
  <c r="MQ218" i="269"/>
  <c r="MP218" i="269"/>
  <c r="MO218" i="269"/>
  <c r="MN218" i="269"/>
  <c r="MM218" i="269"/>
  <c r="ML218" i="269"/>
  <c r="MK218" i="269"/>
  <c r="MJ218" i="269"/>
  <c r="MI218" i="269"/>
  <c r="MH218" i="269"/>
  <c r="MG218" i="269"/>
  <c r="MF218" i="269"/>
  <c r="ME218" i="269"/>
  <c r="MD218" i="269"/>
  <c r="MC218" i="269"/>
  <c r="MB218" i="269"/>
  <c r="MA218" i="269"/>
  <c r="LZ218" i="269"/>
  <c r="LY218" i="269"/>
  <c r="LX218" i="269"/>
  <c r="LW218" i="269"/>
  <c r="LV218" i="269"/>
  <c r="LU218" i="269"/>
  <c r="LT218" i="269"/>
  <c r="LS218" i="269"/>
  <c r="LR218" i="269"/>
  <c r="LQ218" i="269"/>
  <c r="LP218" i="269"/>
  <c r="LO218" i="269"/>
  <c r="LN218" i="269"/>
  <c r="LM218" i="269"/>
  <c r="LL218" i="269"/>
  <c r="LK218" i="269"/>
  <c r="LJ218" i="269"/>
  <c r="LI218" i="269"/>
  <c r="LH218" i="269"/>
  <c r="LG218" i="269"/>
  <c r="LF218" i="269"/>
  <c r="LE218" i="269"/>
  <c r="LD218" i="269"/>
  <c r="LC218" i="269"/>
  <c r="LB218" i="269"/>
  <c r="LA218" i="269"/>
  <c r="KZ218" i="269"/>
  <c r="KY218" i="269"/>
  <c r="KX218" i="269"/>
  <c r="KW218" i="269"/>
  <c r="KV218" i="269"/>
  <c r="KU218" i="269"/>
  <c r="KS218" i="269"/>
  <c r="KR218" i="269"/>
  <c r="KQ218" i="269"/>
  <c r="KP218" i="269"/>
  <c r="KO218" i="269"/>
  <c r="KN218" i="269"/>
  <c r="KM218" i="269"/>
  <c r="KL218" i="269"/>
  <c r="KK218" i="269"/>
  <c r="KJ218" i="269"/>
  <c r="KI218" i="269"/>
  <c r="KH218" i="269"/>
  <c r="KG218" i="269"/>
  <c r="KF218" i="269"/>
  <c r="KE218" i="269"/>
  <c r="KD218" i="269"/>
  <c r="KC218" i="269"/>
  <c r="KB218" i="269"/>
  <c r="KA218" i="269"/>
  <c r="JZ218" i="269"/>
  <c r="JY218" i="269"/>
  <c r="JX218" i="269"/>
  <c r="JW218" i="269"/>
  <c r="JV218" i="269"/>
  <c r="JU218" i="269"/>
  <c r="JT218" i="269"/>
  <c r="JS218" i="269"/>
  <c r="JR218" i="269"/>
  <c r="JQ218" i="269"/>
  <c r="JP218" i="269"/>
  <c r="JO218" i="269"/>
  <c r="JN218" i="269"/>
  <c r="JM218" i="269"/>
  <c r="JL218" i="269"/>
  <c r="JK218" i="269"/>
  <c r="JJ218" i="269"/>
  <c r="JI218" i="269"/>
  <c r="JH218" i="269"/>
  <c r="JG218" i="269"/>
  <c r="JF218" i="269"/>
  <c r="JE218" i="269"/>
  <c r="JD218" i="269"/>
  <c r="JC218" i="269"/>
  <c r="JB218" i="269"/>
  <c r="JA218" i="269"/>
  <c r="IZ218" i="269"/>
  <c r="IY218" i="269"/>
  <c r="IX218" i="269"/>
  <c r="IW218" i="269"/>
  <c r="IV218" i="269"/>
  <c r="IU218" i="269"/>
  <c r="IT218" i="269"/>
  <c r="IS218" i="269"/>
  <c r="IR218" i="269"/>
  <c r="IQ218" i="269"/>
  <c r="IP218" i="269"/>
  <c r="IO218" i="269"/>
  <c r="IN218" i="269"/>
  <c r="IM218" i="269"/>
  <c r="IL218" i="269"/>
  <c r="IK218" i="269"/>
  <c r="IJ218" i="269"/>
  <c r="II218" i="269"/>
  <c r="IH218" i="269"/>
  <c r="IG218" i="269"/>
  <c r="IF218" i="269"/>
  <c r="IE218" i="269"/>
  <c r="ID218" i="269"/>
  <c r="IC218" i="269"/>
  <c r="IB218" i="269"/>
  <c r="IA218" i="269"/>
  <c r="HZ218" i="269"/>
  <c r="GB218" i="269"/>
  <c r="GA218" i="269"/>
  <c r="FZ218" i="269"/>
  <c r="FY218" i="269"/>
  <c r="FX218" i="269"/>
  <c r="FW218" i="269"/>
  <c r="FV218" i="269"/>
  <c r="FU218" i="269"/>
  <c r="FT218" i="269"/>
  <c r="FS218" i="269"/>
  <c r="FR218" i="269"/>
  <c r="FQ218" i="269"/>
  <c r="AE218" i="269"/>
  <c r="AF218" i="269" s="1"/>
  <c r="AI218" i="269" s="1"/>
  <c r="AK218" i="269" s="1"/>
  <c r="AD218" i="269"/>
  <c r="Y218" i="269"/>
  <c r="Z218" i="269" s="1"/>
  <c r="AB218" i="269" s="1"/>
  <c r="AJ218" i="269" s="1"/>
  <c r="X218" i="269"/>
  <c r="U218" i="269"/>
  <c r="V218" i="269" s="1"/>
  <c r="W218" i="269" s="1"/>
  <c r="P218" i="269"/>
  <c r="Q218" i="269" s="1"/>
  <c r="I218" i="269"/>
  <c r="PW217" i="269"/>
  <c r="PV217" i="269"/>
  <c r="PU217" i="269"/>
  <c r="PT217" i="269"/>
  <c r="PS217" i="269"/>
  <c r="PR217" i="269"/>
  <c r="PQ217" i="269"/>
  <c r="PP217" i="269"/>
  <c r="PO217" i="269"/>
  <c r="PN217" i="269"/>
  <c r="PM217" i="269"/>
  <c r="PL217" i="269"/>
  <c r="PK217" i="269"/>
  <c r="PJ217" i="269"/>
  <c r="PI217" i="269"/>
  <c r="PH217" i="269"/>
  <c r="PG217" i="269"/>
  <c r="PF217" i="269"/>
  <c r="PE217" i="269"/>
  <c r="PD217" i="269"/>
  <c r="PC217" i="269"/>
  <c r="PB217" i="269"/>
  <c r="PA217" i="269"/>
  <c r="OZ217" i="269"/>
  <c r="OY217" i="269"/>
  <c r="OX217" i="269"/>
  <c r="OW217" i="269"/>
  <c r="OV217" i="269"/>
  <c r="OU217" i="269"/>
  <c r="OT217" i="269"/>
  <c r="OS217" i="269"/>
  <c r="OR217" i="269"/>
  <c r="OQ217" i="269"/>
  <c r="OP217" i="269"/>
  <c r="OO217" i="269"/>
  <c r="ON217" i="269"/>
  <c r="OM217" i="269"/>
  <c r="OL217" i="269"/>
  <c r="OK217" i="269"/>
  <c r="OJ217" i="269"/>
  <c r="OI217" i="269"/>
  <c r="OH217" i="269"/>
  <c r="OG217" i="269"/>
  <c r="OF217" i="269"/>
  <c r="OE217" i="269"/>
  <c r="OD217" i="269"/>
  <c r="OC217" i="269"/>
  <c r="OB217" i="269"/>
  <c r="OA217" i="269"/>
  <c r="NZ217" i="269"/>
  <c r="NY217" i="269"/>
  <c r="NX217" i="269"/>
  <c r="NW217" i="269"/>
  <c r="NV217" i="269"/>
  <c r="NU217" i="269"/>
  <c r="NT217" i="269"/>
  <c r="NS217" i="269"/>
  <c r="NR217" i="269"/>
  <c r="NQ217" i="269"/>
  <c r="NP217" i="269"/>
  <c r="NO217" i="269"/>
  <c r="NN217" i="269"/>
  <c r="NM217" i="269"/>
  <c r="NL217" i="269"/>
  <c r="NK217" i="269"/>
  <c r="NJ217" i="269"/>
  <c r="NI217" i="269"/>
  <c r="NH217" i="269"/>
  <c r="NG217" i="269"/>
  <c r="NF217" i="269"/>
  <c r="NE217" i="269"/>
  <c r="ND217" i="269"/>
  <c r="NC217" i="269"/>
  <c r="NB217" i="269"/>
  <c r="NA217" i="269"/>
  <c r="MZ217" i="269"/>
  <c r="MY217" i="269"/>
  <c r="MX217" i="269"/>
  <c r="MW217" i="269"/>
  <c r="MV217" i="269"/>
  <c r="MU217" i="269"/>
  <c r="MT217" i="269"/>
  <c r="MS217" i="269"/>
  <c r="MR217" i="269"/>
  <c r="MQ217" i="269"/>
  <c r="MP217" i="269"/>
  <c r="MO217" i="269"/>
  <c r="MN217" i="269"/>
  <c r="MM217" i="269"/>
  <c r="ML217" i="269"/>
  <c r="MK217" i="269"/>
  <c r="MJ217" i="269"/>
  <c r="MI217" i="269"/>
  <c r="MH217" i="269"/>
  <c r="MG217" i="269"/>
  <c r="MF217" i="269"/>
  <c r="ME217" i="269"/>
  <c r="MD217" i="269"/>
  <c r="MC217" i="269"/>
  <c r="MB217" i="269"/>
  <c r="MA217" i="269"/>
  <c r="LZ217" i="269"/>
  <c r="LY217" i="269"/>
  <c r="LX217" i="269"/>
  <c r="LW217" i="269"/>
  <c r="LV217" i="269"/>
  <c r="LU217" i="269"/>
  <c r="LT217" i="269"/>
  <c r="LS217" i="269"/>
  <c r="LR217" i="269"/>
  <c r="LQ217" i="269"/>
  <c r="LP217" i="269"/>
  <c r="LO217" i="269"/>
  <c r="LN217" i="269"/>
  <c r="LM217" i="269"/>
  <c r="LL217" i="269"/>
  <c r="LK217" i="269"/>
  <c r="LJ217" i="269"/>
  <c r="LI217" i="269"/>
  <c r="LH217" i="269"/>
  <c r="LG217" i="269"/>
  <c r="LF217" i="269"/>
  <c r="LE217" i="269"/>
  <c r="LD217" i="269"/>
  <c r="LC217" i="269"/>
  <c r="LB217" i="269"/>
  <c r="LA217" i="269"/>
  <c r="KZ217" i="269"/>
  <c r="KY217" i="269"/>
  <c r="KX217" i="269"/>
  <c r="KW217" i="269"/>
  <c r="KV217" i="269"/>
  <c r="KU217" i="269"/>
  <c r="KS217" i="269"/>
  <c r="KR217" i="269"/>
  <c r="KQ217" i="269"/>
  <c r="KP217" i="269"/>
  <c r="KO217" i="269"/>
  <c r="KN217" i="269"/>
  <c r="KM217" i="269"/>
  <c r="KL217" i="269"/>
  <c r="KK217" i="269"/>
  <c r="KJ217" i="269"/>
  <c r="KI217" i="269"/>
  <c r="KH217" i="269"/>
  <c r="KG217" i="269"/>
  <c r="KF217" i="269"/>
  <c r="KE217" i="269"/>
  <c r="KD217" i="269"/>
  <c r="KC217" i="269"/>
  <c r="KB217" i="269"/>
  <c r="KA217" i="269"/>
  <c r="JZ217" i="269"/>
  <c r="JY217" i="269"/>
  <c r="JX217" i="269"/>
  <c r="JW217" i="269"/>
  <c r="JV217" i="269"/>
  <c r="JU217" i="269"/>
  <c r="JT217" i="269"/>
  <c r="JS217" i="269"/>
  <c r="JR217" i="269"/>
  <c r="JQ217" i="269"/>
  <c r="JP217" i="269"/>
  <c r="JO217" i="269"/>
  <c r="JN217" i="269"/>
  <c r="JM217" i="269"/>
  <c r="JL217" i="269"/>
  <c r="JK217" i="269"/>
  <c r="JJ217" i="269"/>
  <c r="JI217" i="269"/>
  <c r="JH217" i="269"/>
  <c r="JG217" i="269"/>
  <c r="JF217" i="269"/>
  <c r="JE217" i="269"/>
  <c r="JD217" i="269"/>
  <c r="JC217" i="269"/>
  <c r="JB217" i="269"/>
  <c r="JA217" i="269"/>
  <c r="IZ217" i="269"/>
  <c r="IY217" i="269"/>
  <c r="IX217" i="269"/>
  <c r="IW217" i="269"/>
  <c r="IV217" i="269"/>
  <c r="IU217" i="269"/>
  <c r="IT217" i="269"/>
  <c r="IS217" i="269"/>
  <c r="IR217" i="269"/>
  <c r="IQ217" i="269"/>
  <c r="IP217" i="269"/>
  <c r="IO217" i="269"/>
  <c r="IN217" i="269"/>
  <c r="IM217" i="269"/>
  <c r="IL217" i="269"/>
  <c r="IK217" i="269"/>
  <c r="IJ217" i="269"/>
  <c r="II217" i="269"/>
  <c r="IH217" i="269"/>
  <c r="IG217" i="269"/>
  <c r="IF217" i="269"/>
  <c r="IE217" i="269"/>
  <c r="ID217" i="269"/>
  <c r="IC217" i="269"/>
  <c r="IB217" i="269"/>
  <c r="IA217" i="269"/>
  <c r="HZ217" i="269"/>
  <c r="GB217" i="269"/>
  <c r="GA217" i="269"/>
  <c r="FZ217" i="269"/>
  <c r="FY217" i="269"/>
  <c r="FX217" i="269"/>
  <c r="FW217" i="269"/>
  <c r="FV217" i="269"/>
  <c r="FU217" i="269"/>
  <c r="FT217" i="269"/>
  <c r="FS217" i="269"/>
  <c r="FR217" i="269"/>
  <c r="FQ217" i="269"/>
  <c r="AE217" i="269"/>
  <c r="AF217" i="269" s="1"/>
  <c r="AI217" i="269" s="1"/>
  <c r="AK217" i="269" s="1"/>
  <c r="X217" i="269"/>
  <c r="Y217" i="269" s="1"/>
  <c r="Z217" i="269" s="1"/>
  <c r="AB217" i="269" s="1"/>
  <c r="AJ217" i="269" s="1"/>
  <c r="V217" i="269"/>
  <c r="W217" i="269" s="1"/>
  <c r="U217" i="269"/>
  <c r="Q217" i="269"/>
  <c r="P217" i="269"/>
  <c r="I217" i="269"/>
  <c r="PW216" i="269"/>
  <c r="PV216" i="269"/>
  <c r="PU216" i="269"/>
  <c r="PT216" i="269"/>
  <c r="PS216" i="269"/>
  <c r="PR216" i="269"/>
  <c r="PQ216" i="269"/>
  <c r="PP216" i="269"/>
  <c r="PO216" i="269"/>
  <c r="PN216" i="269"/>
  <c r="PM216" i="269"/>
  <c r="PL216" i="269"/>
  <c r="PK216" i="269"/>
  <c r="PJ216" i="269"/>
  <c r="PI216" i="269"/>
  <c r="PH216" i="269"/>
  <c r="PG216" i="269"/>
  <c r="PF216" i="269"/>
  <c r="PE216" i="269"/>
  <c r="PD216" i="269"/>
  <c r="PC216" i="269"/>
  <c r="PB216" i="269"/>
  <c r="PA216" i="269"/>
  <c r="OZ216" i="269"/>
  <c r="OY216" i="269"/>
  <c r="OX216" i="269"/>
  <c r="OW216" i="269"/>
  <c r="OV216" i="269"/>
  <c r="OU216" i="269"/>
  <c r="OT216" i="269"/>
  <c r="OS216" i="269"/>
  <c r="OR216" i="269"/>
  <c r="OQ216" i="269"/>
  <c r="OP216" i="269"/>
  <c r="OO216" i="269"/>
  <c r="ON216" i="269"/>
  <c r="OM216" i="269"/>
  <c r="OL216" i="269"/>
  <c r="OK216" i="269"/>
  <c r="OJ216" i="269"/>
  <c r="OI216" i="269"/>
  <c r="OH216" i="269"/>
  <c r="OG216" i="269"/>
  <c r="OF216" i="269"/>
  <c r="OE216" i="269"/>
  <c r="OD216" i="269"/>
  <c r="OC216" i="269"/>
  <c r="OB216" i="269"/>
  <c r="OA216" i="269"/>
  <c r="NZ216" i="269"/>
  <c r="NY216" i="269"/>
  <c r="NX216" i="269"/>
  <c r="NW216" i="269"/>
  <c r="NV216" i="269"/>
  <c r="NU216" i="269"/>
  <c r="NT216" i="269"/>
  <c r="NS216" i="269"/>
  <c r="NR216" i="269"/>
  <c r="NQ216" i="269"/>
  <c r="NP216" i="269"/>
  <c r="NO216" i="269"/>
  <c r="NN216" i="269"/>
  <c r="NM216" i="269"/>
  <c r="NL216" i="269"/>
  <c r="NK216" i="269"/>
  <c r="NJ216" i="269"/>
  <c r="NI216" i="269"/>
  <c r="NH216" i="269"/>
  <c r="NG216" i="269"/>
  <c r="NF216" i="269"/>
  <c r="NE216" i="269"/>
  <c r="ND216" i="269"/>
  <c r="NC216" i="269"/>
  <c r="NB216" i="269"/>
  <c r="NA216" i="269"/>
  <c r="MZ216" i="269"/>
  <c r="MY216" i="269"/>
  <c r="MX216" i="269"/>
  <c r="MW216" i="269"/>
  <c r="MV216" i="269"/>
  <c r="MU216" i="269"/>
  <c r="MT216" i="269"/>
  <c r="MS216" i="269"/>
  <c r="MR216" i="269"/>
  <c r="MQ216" i="269"/>
  <c r="MP216" i="269"/>
  <c r="MO216" i="269"/>
  <c r="MN216" i="269"/>
  <c r="MM216" i="269"/>
  <c r="ML216" i="269"/>
  <c r="MK216" i="269"/>
  <c r="MJ216" i="269"/>
  <c r="MI216" i="269"/>
  <c r="MH216" i="269"/>
  <c r="MG216" i="269"/>
  <c r="MF216" i="269"/>
  <c r="ME216" i="269"/>
  <c r="MD216" i="269"/>
  <c r="MC216" i="269"/>
  <c r="MB216" i="269"/>
  <c r="MA216" i="269"/>
  <c r="LZ216" i="269"/>
  <c r="LY216" i="269"/>
  <c r="LX216" i="269"/>
  <c r="LW216" i="269"/>
  <c r="LV216" i="269"/>
  <c r="LU216" i="269"/>
  <c r="LT216" i="269"/>
  <c r="LS216" i="269"/>
  <c r="LR216" i="269"/>
  <c r="LQ216" i="269"/>
  <c r="LP216" i="269"/>
  <c r="LO216" i="269"/>
  <c r="LN216" i="269"/>
  <c r="LM216" i="269"/>
  <c r="LL216" i="269"/>
  <c r="LK216" i="269"/>
  <c r="LJ216" i="269"/>
  <c r="LI216" i="269"/>
  <c r="LH216" i="269"/>
  <c r="LG216" i="269"/>
  <c r="LF216" i="269"/>
  <c r="LE216" i="269"/>
  <c r="LD216" i="269"/>
  <c r="LC216" i="269"/>
  <c r="LB216" i="269"/>
  <c r="LA216" i="269"/>
  <c r="KZ216" i="269"/>
  <c r="KY216" i="269"/>
  <c r="KX216" i="269"/>
  <c r="KW216" i="269"/>
  <c r="KV216" i="269"/>
  <c r="KU216" i="269"/>
  <c r="KS216" i="269"/>
  <c r="KR216" i="269"/>
  <c r="KQ216" i="269"/>
  <c r="KP216" i="269"/>
  <c r="KO216" i="269"/>
  <c r="KN216" i="269"/>
  <c r="KM216" i="269"/>
  <c r="KL216" i="269"/>
  <c r="KK216" i="269"/>
  <c r="KJ216" i="269"/>
  <c r="KI216" i="269"/>
  <c r="KH216" i="269"/>
  <c r="KG216" i="269"/>
  <c r="KF216" i="269"/>
  <c r="KE216" i="269"/>
  <c r="KD216" i="269"/>
  <c r="KC216" i="269"/>
  <c r="KB216" i="269"/>
  <c r="KA216" i="269"/>
  <c r="JZ216" i="269"/>
  <c r="JY216" i="269"/>
  <c r="JX216" i="269"/>
  <c r="JW216" i="269"/>
  <c r="JV216" i="269"/>
  <c r="JU216" i="269"/>
  <c r="JT216" i="269"/>
  <c r="JS216" i="269"/>
  <c r="JR216" i="269"/>
  <c r="JQ216" i="269"/>
  <c r="JP216" i="269"/>
  <c r="JO216" i="269"/>
  <c r="JN216" i="269"/>
  <c r="JM216" i="269"/>
  <c r="JL216" i="269"/>
  <c r="JK216" i="269"/>
  <c r="JJ216" i="269"/>
  <c r="JI216" i="269"/>
  <c r="JH216" i="269"/>
  <c r="JG216" i="269"/>
  <c r="JF216" i="269"/>
  <c r="JE216" i="269"/>
  <c r="JD216" i="269"/>
  <c r="JC216" i="269"/>
  <c r="JB216" i="269"/>
  <c r="JA216" i="269"/>
  <c r="IZ216" i="269"/>
  <c r="IY216" i="269"/>
  <c r="IX216" i="269"/>
  <c r="IW216" i="269"/>
  <c r="IV216" i="269"/>
  <c r="IU216" i="269"/>
  <c r="IT216" i="269"/>
  <c r="IS216" i="269"/>
  <c r="IR216" i="269"/>
  <c r="IQ216" i="269"/>
  <c r="IP216" i="269"/>
  <c r="IO216" i="269"/>
  <c r="IN216" i="269"/>
  <c r="IM216" i="269"/>
  <c r="IL216" i="269"/>
  <c r="IK216" i="269"/>
  <c r="IJ216" i="269"/>
  <c r="II216" i="269"/>
  <c r="IH216" i="269"/>
  <c r="IG216" i="269"/>
  <c r="IF216" i="269"/>
  <c r="IE216" i="269"/>
  <c r="ID216" i="269"/>
  <c r="IC216" i="269"/>
  <c r="IB216" i="269"/>
  <c r="IA216" i="269"/>
  <c r="HZ216" i="269"/>
  <c r="GB216" i="269"/>
  <c r="GA216" i="269"/>
  <c r="FZ216" i="269"/>
  <c r="FY216" i="269"/>
  <c r="FX216" i="269"/>
  <c r="FW216" i="269"/>
  <c r="FV216" i="269"/>
  <c r="FU216" i="269"/>
  <c r="FT216" i="269"/>
  <c r="FS216" i="269"/>
  <c r="FR216" i="269"/>
  <c r="FQ216" i="269"/>
  <c r="AF216" i="269"/>
  <c r="AI216" i="269" s="1"/>
  <c r="AK216" i="269" s="1"/>
  <c r="AE216" i="269"/>
  <c r="Y216" i="269"/>
  <c r="Z216" i="269" s="1"/>
  <c r="AB216" i="269" s="1"/>
  <c r="AJ216" i="269" s="1"/>
  <c r="X216" i="269"/>
  <c r="U216" i="269"/>
  <c r="V216" i="269" s="1"/>
  <c r="W216" i="269" s="1"/>
  <c r="P216" i="269"/>
  <c r="Q216" i="269" s="1"/>
  <c r="I216" i="269"/>
  <c r="PW215" i="269"/>
  <c r="PV215" i="269"/>
  <c r="PU215" i="269"/>
  <c r="PT215" i="269"/>
  <c r="PS215" i="269"/>
  <c r="PR215" i="269"/>
  <c r="PQ215" i="269"/>
  <c r="PP215" i="269"/>
  <c r="PO215" i="269"/>
  <c r="PN215" i="269"/>
  <c r="PM215" i="269"/>
  <c r="PL215" i="269"/>
  <c r="PK215" i="269"/>
  <c r="PJ215" i="269"/>
  <c r="PI215" i="269"/>
  <c r="PH215" i="269"/>
  <c r="PG215" i="269"/>
  <c r="PF215" i="269"/>
  <c r="PE215" i="269"/>
  <c r="PD215" i="269"/>
  <c r="PC215" i="269"/>
  <c r="PB215" i="269"/>
  <c r="PA215" i="269"/>
  <c r="OZ215" i="269"/>
  <c r="OY215" i="269"/>
  <c r="OX215" i="269"/>
  <c r="OW215" i="269"/>
  <c r="OV215" i="269"/>
  <c r="OU215" i="269"/>
  <c r="OT215" i="269"/>
  <c r="OS215" i="269"/>
  <c r="OR215" i="269"/>
  <c r="OQ215" i="269"/>
  <c r="OP215" i="269"/>
  <c r="OO215" i="269"/>
  <c r="ON215" i="269"/>
  <c r="OM215" i="269"/>
  <c r="OL215" i="269"/>
  <c r="OK215" i="269"/>
  <c r="OJ215" i="269"/>
  <c r="OI215" i="269"/>
  <c r="OH215" i="269"/>
  <c r="OG215" i="269"/>
  <c r="OF215" i="269"/>
  <c r="OE215" i="269"/>
  <c r="OD215" i="269"/>
  <c r="OC215" i="269"/>
  <c r="OB215" i="269"/>
  <c r="OA215" i="269"/>
  <c r="NZ215" i="269"/>
  <c r="NY215" i="269"/>
  <c r="NX215" i="269"/>
  <c r="NW215" i="269"/>
  <c r="NV215" i="269"/>
  <c r="NU215" i="269"/>
  <c r="NT215" i="269"/>
  <c r="NS215" i="269"/>
  <c r="NR215" i="269"/>
  <c r="NQ215" i="269"/>
  <c r="NP215" i="269"/>
  <c r="NO215" i="269"/>
  <c r="NN215" i="269"/>
  <c r="NM215" i="269"/>
  <c r="NL215" i="269"/>
  <c r="NK215" i="269"/>
  <c r="NJ215" i="269"/>
  <c r="NI215" i="269"/>
  <c r="NH215" i="269"/>
  <c r="NG215" i="269"/>
  <c r="NF215" i="269"/>
  <c r="NE215" i="269"/>
  <c r="ND215" i="269"/>
  <c r="NC215" i="269"/>
  <c r="NB215" i="269"/>
  <c r="NA215" i="269"/>
  <c r="MZ215" i="269"/>
  <c r="MY215" i="269"/>
  <c r="MX215" i="269"/>
  <c r="MW215" i="269"/>
  <c r="MV215" i="269"/>
  <c r="MU215" i="269"/>
  <c r="MT215" i="269"/>
  <c r="MS215" i="269"/>
  <c r="MR215" i="269"/>
  <c r="MQ215" i="269"/>
  <c r="MP215" i="269"/>
  <c r="MO215" i="269"/>
  <c r="MN215" i="269"/>
  <c r="MM215" i="269"/>
  <c r="ML215" i="269"/>
  <c r="MK215" i="269"/>
  <c r="MJ215" i="269"/>
  <c r="MI215" i="269"/>
  <c r="MH215" i="269"/>
  <c r="MG215" i="269"/>
  <c r="MF215" i="269"/>
  <c r="ME215" i="269"/>
  <c r="MD215" i="269"/>
  <c r="MC215" i="269"/>
  <c r="MB215" i="269"/>
  <c r="MA215" i="269"/>
  <c r="LZ215" i="269"/>
  <c r="LY215" i="269"/>
  <c r="LX215" i="269"/>
  <c r="LW215" i="269"/>
  <c r="LV215" i="269"/>
  <c r="LU215" i="269"/>
  <c r="LT215" i="269"/>
  <c r="LS215" i="269"/>
  <c r="LR215" i="269"/>
  <c r="LQ215" i="269"/>
  <c r="LP215" i="269"/>
  <c r="LO215" i="269"/>
  <c r="LN215" i="269"/>
  <c r="LM215" i="269"/>
  <c r="LL215" i="269"/>
  <c r="LK215" i="269"/>
  <c r="LJ215" i="269"/>
  <c r="LI215" i="269"/>
  <c r="LH215" i="269"/>
  <c r="LG215" i="269"/>
  <c r="LF215" i="269"/>
  <c r="LE215" i="269"/>
  <c r="LD215" i="269"/>
  <c r="LC215" i="269"/>
  <c r="LB215" i="269"/>
  <c r="LA215" i="269"/>
  <c r="KZ215" i="269"/>
  <c r="KY215" i="269"/>
  <c r="KX215" i="269"/>
  <c r="KW215" i="269"/>
  <c r="KV215" i="269"/>
  <c r="KU215" i="269"/>
  <c r="KS215" i="269"/>
  <c r="KR215" i="269"/>
  <c r="KQ215" i="269"/>
  <c r="KP215" i="269"/>
  <c r="KO215" i="269"/>
  <c r="KN215" i="269"/>
  <c r="KM215" i="269"/>
  <c r="KL215" i="269"/>
  <c r="KK215" i="269"/>
  <c r="KJ215" i="269"/>
  <c r="KI215" i="269"/>
  <c r="KH215" i="269"/>
  <c r="KG215" i="269"/>
  <c r="KF215" i="269"/>
  <c r="KE215" i="269"/>
  <c r="KD215" i="269"/>
  <c r="KC215" i="269"/>
  <c r="KB215" i="269"/>
  <c r="KA215" i="269"/>
  <c r="JZ215" i="269"/>
  <c r="JY215" i="269"/>
  <c r="JX215" i="269"/>
  <c r="JW215" i="269"/>
  <c r="JV215" i="269"/>
  <c r="JU215" i="269"/>
  <c r="JT215" i="269"/>
  <c r="JS215" i="269"/>
  <c r="JR215" i="269"/>
  <c r="JQ215" i="269"/>
  <c r="JP215" i="269"/>
  <c r="JO215" i="269"/>
  <c r="JN215" i="269"/>
  <c r="JM215" i="269"/>
  <c r="JL215" i="269"/>
  <c r="JK215" i="269"/>
  <c r="JJ215" i="269"/>
  <c r="JI215" i="269"/>
  <c r="JH215" i="269"/>
  <c r="JG215" i="269"/>
  <c r="JF215" i="269"/>
  <c r="JE215" i="269"/>
  <c r="JD215" i="269"/>
  <c r="JC215" i="269"/>
  <c r="JB215" i="269"/>
  <c r="JA215" i="269"/>
  <c r="IZ215" i="269"/>
  <c r="IY215" i="269"/>
  <c r="IX215" i="269"/>
  <c r="IW215" i="269"/>
  <c r="IV215" i="269"/>
  <c r="IU215" i="269"/>
  <c r="IT215" i="269"/>
  <c r="IS215" i="269"/>
  <c r="IR215" i="269"/>
  <c r="IQ215" i="269"/>
  <c r="IP215" i="269"/>
  <c r="IO215" i="269"/>
  <c r="IN215" i="269"/>
  <c r="IM215" i="269"/>
  <c r="IL215" i="269"/>
  <c r="IK215" i="269"/>
  <c r="IJ215" i="269"/>
  <c r="II215" i="269"/>
  <c r="IH215" i="269"/>
  <c r="IG215" i="269"/>
  <c r="IF215" i="269"/>
  <c r="IE215" i="269"/>
  <c r="ID215" i="269"/>
  <c r="IC215" i="269"/>
  <c r="IB215" i="269"/>
  <c r="IA215" i="269"/>
  <c r="HZ215" i="269"/>
  <c r="GB215" i="269"/>
  <c r="GA215" i="269"/>
  <c r="FZ215" i="269"/>
  <c r="FY215" i="269"/>
  <c r="FX215" i="269"/>
  <c r="FW215" i="269"/>
  <c r="FV215" i="269"/>
  <c r="FU215" i="269"/>
  <c r="FT215" i="269"/>
  <c r="FS215" i="269"/>
  <c r="FR215" i="269"/>
  <c r="FQ215" i="269"/>
  <c r="AE215" i="269"/>
  <c r="AF215" i="269" s="1"/>
  <c r="AI215" i="269" s="1"/>
  <c r="AK215" i="269" s="1"/>
  <c r="X215" i="269"/>
  <c r="Y215" i="269" s="1"/>
  <c r="Z215" i="269" s="1"/>
  <c r="AB215" i="269" s="1"/>
  <c r="AJ215" i="269" s="1"/>
  <c r="V215" i="269"/>
  <c r="W215" i="269" s="1"/>
  <c r="U215" i="269"/>
  <c r="Q215" i="269"/>
  <c r="P215" i="269"/>
  <c r="I215" i="269"/>
  <c r="PW214" i="269"/>
  <c r="PV214" i="269"/>
  <c r="PU214" i="269"/>
  <c r="PT214" i="269"/>
  <c r="PS214" i="269"/>
  <c r="PR214" i="269"/>
  <c r="PQ214" i="269"/>
  <c r="PP214" i="269"/>
  <c r="PO214" i="269"/>
  <c r="PN214" i="269"/>
  <c r="PM214" i="269"/>
  <c r="PL214" i="269"/>
  <c r="PK214" i="269"/>
  <c r="PJ214" i="269"/>
  <c r="PI214" i="269"/>
  <c r="PH214" i="269"/>
  <c r="PG214" i="269"/>
  <c r="PF214" i="269"/>
  <c r="PE214" i="269"/>
  <c r="PD214" i="269"/>
  <c r="PC214" i="269"/>
  <c r="PB214" i="269"/>
  <c r="PA214" i="269"/>
  <c r="OZ214" i="269"/>
  <c r="OY214" i="269"/>
  <c r="OX214" i="269"/>
  <c r="OW214" i="269"/>
  <c r="OV214" i="269"/>
  <c r="OU214" i="269"/>
  <c r="OT214" i="269"/>
  <c r="OS214" i="269"/>
  <c r="OR214" i="269"/>
  <c r="OQ214" i="269"/>
  <c r="OP214" i="269"/>
  <c r="OO214" i="269"/>
  <c r="ON214" i="269"/>
  <c r="OM214" i="269"/>
  <c r="OL214" i="269"/>
  <c r="OK214" i="269"/>
  <c r="OJ214" i="269"/>
  <c r="OI214" i="269"/>
  <c r="OH214" i="269"/>
  <c r="OG214" i="269"/>
  <c r="OF214" i="269"/>
  <c r="OE214" i="269"/>
  <c r="OD214" i="269"/>
  <c r="OC214" i="269"/>
  <c r="OB214" i="269"/>
  <c r="OA214" i="269"/>
  <c r="NZ214" i="269"/>
  <c r="NY214" i="269"/>
  <c r="NX214" i="269"/>
  <c r="NW214" i="269"/>
  <c r="NV214" i="269"/>
  <c r="NU214" i="269"/>
  <c r="NT214" i="269"/>
  <c r="NS214" i="269"/>
  <c r="NR214" i="269"/>
  <c r="NQ214" i="269"/>
  <c r="NP214" i="269"/>
  <c r="NO214" i="269"/>
  <c r="NN214" i="269"/>
  <c r="NM214" i="269"/>
  <c r="NL214" i="269"/>
  <c r="NK214" i="269"/>
  <c r="NJ214" i="269"/>
  <c r="NI214" i="269"/>
  <c r="NH214" i="269"/>
  <c r="NG214" i="269"/>
  <c r="NF214" i="269"/>
  <c r="NE214" i="269"/>
  <c r="ND214" i="269"/>
  <c r="NC214" i="269"/>
  <c r="NB214" i="269"/>
  <c r="NA214" i="269"/>
  <c r="MZ214" i="269"/>
  <c r="MY214" i="269"/>
  <c r="MX214" i="269"/>
  <c r="MW214" i="269"/>
  <c r="MV214" i="269"/>
  <c r="MU214" i="269"/>
  <c r="MT214" i="269"/>
  <c r="MS214" i="269"/>
  <c r="MR214" i="269"/>
  <c r="MQ214" i="269"/>
  <c r="MP214" i="269"/>
  <c r="MO214" i="269"/>
  <c r="MN214" i="269"/>
  <c r="MM214" i="269"/>
  <c r="ML214" i="269"/>
  <c r="MK214" i="269"/>
  <c r="MJ214" i="269"/>
  <c r="MI214" i="269"/>
  <c r="MH214" i="269"/>
  <c r="MG214" i="269"/>
  <c r="MF214" i="269"/>
  <c r="ME214" i="269"/>
  <c r="MD214" i="269"/>
  <c r="MC214" i="269"/>
  <c r="MB214" i="269"/>
  <c r="MA214" i="269"/>
  <c r="LZ214" i="269"/>
  <c r="LY214" i="269"/>
  <c r="LX214" i="269"/>
  <c r="LW214" i="269"/>
  <c r="LV214" i="269"/>
  <c r="LU214" i="269"/>
  <c r="LT214" i="269"/>
  <c r="LS214" i="269"/>
  <c r="LR214" i="269"/>
  <c r="LQ214" i="269"/>
  <c r="LP214" i="269"/>
  <c r="LO214" i="269"/>
  <c r="LN214" i="269"/>
  <c r="LM214" i="269"/>
  <c r="LL214" i="269"/>
  <c r="LK214" i="269"/>
  <c r="LJ214" i="269"/>
  <c r="LI214" i="269"/>
  <c r="LH214" i="269"/>
  <c r="LG214" i="269"/>
  <c r="LF214" i="269"/>
  <c r="LE214" i="269"/>
  <c r="LD214" i="269"/>
  <c r="LC214" i="269"/>
  <c r="LB214" i="269"/>
  <c r="LA214" i="269"/>
  <c r="KZ214" i="269"/>
  <c r="KY214" i="269"/>
  <c r="KX214" i="269"/>
  <c r="KW214" i="269"/>
  <c r="KV214" i="269"/>
  <c r="KU214" i="269"/>
  <c r="KS214" i="269"/>
  <c r="KR214" i="269"/>
  <c r="KQ214" i="269"/>
  <c r="KP214" i="269"/>
  <c r="KO214" i="269"/>
  <c r="KN214" i="269"/>
  <c r="KM214" i="269"/>
  <c r="KL214" i="269"/>
  <c r="KK214" i="269"/>
  <c r="KJ214" i="269"/>
  <c r="KI214" i="269"/>
  <c r="KH214" i="269"/>
  <c r="KG214" i="269"/>
  <c r="KF214" i="269"/>
  <c r="KE214" i="269"/>
  <c r="KD214" i="269"/>
  <c r="KC214" i="269"/>
  <c r="KB214" i="269"/>
  <c r="KA214" i="269"/>
  <c r="JZ214" i="269"/>
  <c r="JY214" i="269"/>
  <c r="JX214" i="269"/>
  <c r="JW214" i="269"/>
  <c r="JV214" i="269"/>
  <c r="JU214" i="269"/>
  <c r="JT214" i="269"/>
  <c r="JS214" i="269"/>
  <c r="JR214" i="269"/>
  <c r="JQ214" i="269"/>
  <c r="JP214" i="269"/>
  <c r="JO214" i="269"/>
  <c r="JN214" i="269"/>
  <c r="JM214" i="269"/>
  <c r="JL214" i="269"/>
  <c r="JK214" i="269"/>
  <c r="JJ214" i="269"/>
  <c r="JI214" i="269"/>
  <c r="JH214" i="269"/>
  <c r="JG214" i="269"/>
  <c r="JF214" i="269"/>
  <c r="JE214" i="269"/>
  <c r="JD214" i="269"/>
  <c r="JC214" i="269"/>
  <c r="JB214" i="269"/>
  <c r="JA214" i="269"/>
  <c r="IZ214" i="269"/>
  <c r="IY214" i="269"/>
  <c r="IX214" i="269"/>
  <c r="IW214" i="269"/>
  <c r="IV214" i="269"/>
  <c r="IU214" i="269"/>
  <c r="IT214" i="269"/>
  <c r="IS214" i="269"/>
  <c r="IR214" i="269"/>
  <c r="IQ214" i="269"/>
  <c r="IP214" i="269"/>
  <c r="IO214" i="269"/>
  <c r="IN214" i="269"/>
  <c r="IM214" i="269"/>
  <c r="IL214" i="269"/>
  <c r="IK214" i="269"/>
  <c r="IJ214" i="269"/>
  <c r="II214" i="269"/>
  <c r="IH214" i="269"/>
  <c r="IG214" i="269"/>
  <c r="IF214" i="269"/>
  <c r="IE214" i="269"/>
  <c r="ID214" i="269"/>
  <c r="IC214" i="269"/>
  <c r="IB214" i="269"/>
  <c r="IA214" i="269"/>
  <c r="HZ214" i="269"/>
  <c r="GB214" i="269"/>
  <c r="GA214" i="269"/>
  <c r="FZ214" i="269"/>
  <c r="FY214" i="269"/>
  <c r="FX214" i="269"/>
  <c r="FW214" i="269"/>
  <c r="FV214" i="269"/>
  <c r="FU214" i="269"/>
  <c r="FT214" i="269"/>
  <c r="FS214" i="269"/>
  <c r="FR214" i="269"/>
  <c r="FQ214" i="269"/>
  <c r="AF214" i="269"/>
  <c r="AI214" i="269" s="1"/>
  <c r="AK214" i="269" s="1"/>
  <c r="AE214" i="269"/>
  <c r="Y214" i="269"/>
  <c r="Z214" i="269" s="1"/>
  <c r="AB214" i="269" s="1"/>
  <c r="AJ214" i="269" s="1"/>
  <c r="X214" i="269"/>
  <c r="U214" i="269"/>
  <c r="V214" i="269" s="1"/>
  <c r="W214" i="269" s="1"/>
  <c r="P214" i="269"/>
  <c r="Q214" i="269" s="1"/>
  <c r="I214" i="269"/>
  <c r="PW213" i="269"/>
  <c r="PV213" i="269"/>
  <c r="PU213" i="269"/>
  <c r="PT213" i="269"/>
  <c r="PS213" i="269"/>
  <c r="PR213" i="269"/>
  <c r="PQ213" i="269"/>
  <c r="PP213" i="269"/>
  <c r="PO213" i="269"/>
  <c r="PN213" i="269"/>
  <c r="PM213" i="269"/>
  <c r="PL213" i="269"/>
  <c r="PK213" i="269"/>
  <c r="PJ213" i="269"/>
  <c r="PI213" i="269"/>
  <c r="PH213" i="269"/>
  <c r="PG213" i="269"/>
  <c r="PF213" i="269"/>
  <c r="PE213" i="269"/>
  <c r="PD213" i="269"/>
  <c r="PC213" i="269"/>
  <c r="PB213" i="269"/>
  <c r="PA213" i="269"/>
  <c r="OZ213" i="269"/>
  <c r="OY213" i="269"/>
  <c r="OX213" i="269"/>
  <c r="OW213" i="269"/>
  <c r="OV213" i="269"/>
  <c r="OU213" i="269"/>
  <c r="OT213" i="269"/>
  <c r="OS213" i="269"/>
  <c r="OR213" i="269"/>
  <c r="OQ213" i="269"/>
  <c r="OP213" i="269"/>
  <c r="OO213" i="269"/>
  <c r="ON213" i="269"/>
  <c r="OM213" i="269"/>
  <c r="OL213" i="269"/>
  <c r="OK213" i="269"/>
  <c r="OJ213" i="269"/>
  <c r="OI213" i="269"/>
  <c r="OH213" i="269"/>
  <c r="OG213" i="269"/>
  <c r="OF213" i="269"/>
  <c r="OE213" i="269"/>
  <c r="OD213" i="269"/>
  <c r="OC213" i="269"/>
  <c r="OB213" i="269"/>
  <c r="OA213" i="269"/>
  <c r="NZ213" i="269"/>
  <c r="NY213" i="269"/>
  <c r="NX213" i="269"/>
  <c r="NW213" i="269"/>
  <c r="NV213" i="269"/>
  <c r="NU213" i="269"/>
  <c r="NT213" i="269"/>
  <c r="NS213" i="269"/>
  <c r="NR213" i="269"/>
  <c r="NQ213" i="269"/>
  <c r="NP213" i="269"/>
  <c r="NO213" i="269"/>
  <c r="NN213" i="269"/>
  <c r="NM213" i="269"/>
  <c r="NL213" i="269"/>
  <c r="NK213" i="269"/>
  <c r="NJ213" i="269"/>
  <c r="NI213" i="269"/>
  <c r="NH213" i="269"/>
  <c r="NG213" i="269"/>
  <c r="NF213" i="269"/>
  <c r="NE213" i="269"/>
  <c r="ND213" i="269"/>
  <c r="NC213" i="269"/>
  <c r="NB213" i="269"/>
  <c r="NA213" i="269"/>
  <c r="MZ213" i="269"/>
  <c r="MY213" i="269"/>
  <c r="MX213" i="269"/>
  <c r="MW213" i="269"/>
  <c r="MV213" i="269"/>
  <c r="MU213" i="269"/>
  <c r="MT213" i="269"/>
  <c r="MS213" i="269"/>
  <c r="MR213" i="269"/>
  <c r="MQ213" i="269"/>
  <c r="MP213" i="269"/>
  <c r="MO213" i="269"/>
  <c r="MN213" i="269"/>
  <c r="MM213" i="269"/>
  <c r="ML213" i="269"/>
  <c r="MK213" i="269"/>
  <c r="MJ213" i="269"/>
  <c r="MI213" i="269"/>
  <c r="MH213" i="269"/>
  <c r="MG213" i="269"/>
  <c r="MF213" i="269"/>
  <c r="ME213" i="269"/>
  <c r="MD213" i="269"/>
  <c r="MC213" i="269"/>
  <c r="MB213" i="269"/>
  <c r="MA213" i="269"/>
  <c r="LZ213" i="269"/>
  <c r="LY213" i="269"/>
  <c r="LX213" i="269"/>
  <c r="LW213" i="269"/>
  <c r="LV213" i="269"/>
  <c r="LU213" i="269"/>
  <c r="LT213" i="269"/>
  <c r="LS213" i="269"/>
  <c r="LR213" i="269"/>
  <c r="LQ213" i="269"/>
  <c r="LP213" i="269"/>
  <c r="LO213" i="269"/>
  <c r="LN213" i="269"/>
  <c r="LM213" i="269"/>
  <c r="LL213" i="269"/>
  <c r="LK213" i="269"/>
  <c r="LJ213" i="269"/>
  <c r="LI213" i="269"/>
  <c r="LH213" i="269"/>
  <c r="LG213" i="269"/>
  <c r="LF213" i="269"/>
  <c r="LE213" i="269"/>
  <c r="LD213" i="269"/>
  <c r="LC213" i="269"/>
  <c r="LB213" i="269"/>
  <c r="LA213" i="269"/>
  <c r="KZ213" i="269"/>
  <c r="KY213" i="269"/>
  <c r="KX213" i="269"/>
  <c r="KW213" i="269"/>
  <c r="KV213" i="269"/>
  <c r="KU213" i="269"/>
  <c r="KS213" i="269"/>
  <c r="KR213" i="269"/>
  <c r="KQ213" i="269"/>
  <c r="KP213" i="269"/>
  <c r="KO213" i="269"/>
  <c r="KN213" i="269"/>
  <c r="KM213" i="269"/>
  <c r="KL213" i="269"/>
  <c r="KK213" i="269"/>
  <c r="KJ213" i="269"/>
  <c r="KI213" i="269"/>
  <c r="KH213" i="269"/>
  <c r="KG213" i="269"/>
  <c r="KF213" i="269"/>
  <c r="KE213" i="269"/>
  <c r="KD213" i="269"/>
  <c r="KC213" i="269"/>
  <c r="KB213" i="269"/>
  <c r="KA213" i="269"/>
  <c r="JZ213" i="269"/>
  <c r="JY213" i="269"/>
  <c r="JX213" i="269"/>
  <c r="JW213" i="269"/>
  <c r="JV213" i="269"/>
  <c r="JU213" i="269"/>
  <c r="JT213" i="269"/>
  <c r="JS213" i="269"/>
  <c r="JR213" i="269"/>
  <c r="JQ213" i="269"/>
  <c r="JP213" i="269"/>
  <c r="JO213" i="269"/>
  <c r="JN213" i="269"/>
  <c r="JM213" i="269"/>
  <c r="JL213" i="269"/>
  <c r="JK213" i="269"/>
  <c r="JJ213" i="269"/>
  <c r="JI213" i="269"/>
  <c r="JH213" i="269"/>
  <c r="JG213" i="269"/>
  <c r="JF213" i="269"/>
  <c r="JE213" i="269"/>
  <c r="JD213" i="269"/>
  <c r="JC213" i="269"/>
  <c r="JB213" i="269"/>
  <c r="JA213" i="269"/>
  <c r="IZ213" i="269"/>
  <c r="IY213" i="269"/>
  <c r="IX213" i="269"/>
  <c r="IW213" i="269"/>
  <c r="IV213" i="269"/>
  <c r="IU213" i="269"/>
  <c r="IT213" i="269"/>
  <c r="IS213" i="269"/>
  <c r="IR213" i="269"/>
  <c r="IQ213" i="269"/>
  <c r="IP213" i="269"/>
  <c r="IO213" i="269"/>
  <c r="IN213" i="269"/>
  <c r="IM213" i="269"/>
  <c r="IL213" i="269"/>
  <c r="IK213" i="269"/>
  <c r="IJ213" i="269"/>
  <c r="II213" i="269"/>
  <c r="IH213" i="269"/>
  <c r="IG213" i="269"/>
  <c r="IF213" i="269"/>
  <c r="IE213" i="269"/>
  <c r="ID213" i="269"/>
  <c r="IC213" i="269"/>
  <c r="IB213" i="269"/>
  <c r="IA213" i="269"/>
  <c r="HZ213" i="269"/>
  <c r="GB213" i="269"/>
  <c r="GA213" i="269"/>
  <c r="FZ213" i="269"/>
  <c r="FY213" i="269"/>
  <c r="FX213" i="269"/>
  <c r="FW213" i="269"/>
  <c r="FV213" i="269"/>
  <c r="FU213" i="269"/>
  <c r="FT213" i="269"/>
  <c r="FS213" i="269"/>
  <c r="FR213" i="269"/>
  <c r="FQ213" i="269"/>
  <c r="AE213" i="269"/>
  <c r="AF213" i="269" s="1"/>
  <c r="AI213" i="269" s="1"/>
  <c r="AK213" i="269" s="1"/>
  <c r="X213" i="269"/>
  <c r="Y213" i="269" s="1"/>
  <c r="Z213" i="269" s="1"/>
  <c r="AB213" i="269" s="1"/>
  <c r="AJ213" i="269" s="1"/>
  <c r="V213" i="269"/>
  <c r="W213" i="269" s="1"/>
  <c r="U213" i="269"/>
  <c r="Q213" i="269"/>
  <c r="P213" i="269"/>
  <c r="I213" i="269"/>
  <c r="PW212" i="269"/>
  <c r="PV212" i="269"/>
  <c r="PU212" i="269"/>
  <c r="PT212" i="269"/>
  <c r="PS212" i="269"/>
  <c r="PR212" i="269"/>
  <c r="PQ212" i="269"/>
  <c r="PP212" i="269"/>
  <c r="PO212" i="269"/>
  <c r="PN212" i="269"/>
  <c r="PM212" i="269"/>
  <c r="PL212" i="269"/>
  <c r="PK212" i="269"/>
  <c r="PJ212" i="269"/>
  <c r="PI212" i="269"/>
  <c r="PH212" i="269"/>
  <c r="PG212" i="269"/>
  <c r="PF212" i="269"/>
  <c r="PE212" i="269"/>
  <c r="PD212" i="269"/>
  <c r="PC212" i="269"/>
  <c r="PB212" i="269"/>
  <c r="PA212" i="269"/>
  <c r="OZ212" i="269"/>
  <c r="OY212" i="269"/>
  <c r="OX212" i="269"/>
  <c r="OW212" i="269"/>
  <c r="OV212" i="269"/>
  <c r="OU212" i="269"/>
  <c r="OT212" i="269"/>
  <c r="OS212" i="269"/>
  <c r="OR212" i="269"/>
  <c r="OQ212" i="269"/>
  <c r="OP212" i="269"/>
  <c r="OO212" i="269"/>
  <c r="ON212" i="269"/>
  <c r="OM212" i="269"/>
  <c r="OL212" i="269"/>
  <c r="OK212" i="269"/>
  <c r="OJ212" i="269"/>
  <c r="OI212" i="269"/>
  <c r="OH212" i="269"/>
  <c r="OG212" i="269"/>
  <c r="OF212" i="269"/>
  <c r="OE212" i="269"/>
  <c r="OD212" i="269"/>
  <c r="OC212" i="269"/>
  <c r="OB212" i="269"/>
  <c r="OA212" i="269"/>
  <c r="NZ212" i="269"/>
  <c r="NY212" i="269"/>
  <c r="NX212" i="269"/>
  <c r="NW212" i="269"/>
  <c r="NV212" i="269"/>
  <c r="NU212" i="269"/>
  <c r="NT212" i="269"/>
  <c r="NS212" i="269"/>
  <c r="NR212" i="269"/>
  <c r="NQ212" i="269"/>
  <c r="NP212" i="269"/>
  <c r="NO212" i="269"/>
  <c r="NN212" i="269"/>
  <c r="NM212" i="269"/>
  <c r="NL212" i="269"/>
  <c r="NK212" i="269"/>
  <c r="NJ212" i="269"/>
  <c r="NI212" i="269"/>
  <c r="NH212" i="269"/>
  <c r="NG212" i="269"/>
  <c r="NF212" i="269"/>
  <c r="NE212" i="269"/>
  <c r="ND212" i="269"/>
  <c r="NC212" i="269"/>
  <c r="NB212" i="269"/>
  <c r="NA212" i="269"/>
  <c r="MZ212" i="269"/>
  <c r="MY212" i="269"/>
  <c r="MX212" i="269"/>
  <c r="MW212" i="269"/>
  <c r="MV212" i="269"/>
  <c r="MU212" i="269"/>
  <c r="MT212" i="269"/>
  <c r="MS212" i="269"/>
  <c r="MR212" i="269"/>
  <c r="MQ212" i="269"/>
  <c r="MP212" i="269"/>
  <c r="MO212" i="269"/>
  <c r="MN212" i="269"/>
  <c r="MM212" i="269"/>
  <c r="ML212" i="269"/>
  <c r="MK212" i="269"/>
  <c r="MJ212" i="269"/>
  <c r="MI212" i="269"/>
  <c r="MH212" i="269"/>
  <c r="MG212" i="269"/>
  <c r="MF212" i="269"/>
  <c r="ME212" i="269"/>
  <c r="MD212" i="269"/>
  <c r="MC212" i="269"/>
  <c r="MB212" i="269"/>
  <c r="MA212" i="269"/>
  <c r="LZ212" i="269"/>
  <c r="LY212" i="269"/>
  <c r="LX212" i="269"/>
  <c r="LW212" i="269"/>
  <c r="LV212" i="269"/>
  <c r="LU212" i="269"/>
  <c r="LT212" i="269"/>
  <c r="LS212" i="269"/>
  <c r="LR212" i="269"/>
  <c r="LQ212" i="269"/>
  <c r="LP212" i="269"/>
  <c r="LO212" i="269"/>
  <c r="LN212" i="269"/>
  <c r="LM212" i="269"/>
  <c r="LL212" i="269"/>
  <c r="LK212" i="269"/>
  <c r="LJ212" i="269"/>
  <c r="LI212" i="269"/>
  <c r="LH212" i="269"/>
  <c r="LG212" i="269"/>
  <c r="LF212" i="269"/>
  <c r="LE212" i="269"/>
  <c r="LD212" i="269"/>
  <c r="LC212" i="269"/>
  <c r="LB212" i="269"/>
  <c r="LA212" i="269"/>
  <c r="KZ212" i="269"/>
  <c r="KY212" i="269"/>
  <c r="KX212" i="269"/>
  <c r="KW212" i="269"/>
  <c r="KV212" i="269"/>
  <c r="KU212" i="269"/>
  <c r="KS212" i="269"/>
  <c r="KR212" i="269"/>
  <c r="KQ212" i="269"/>
  <c r="KP212" i="269"/>
  <c r="KO212" i="269"/>
  <c r="KN212" i="269"/>
  <c r="KM212" i="269"/>
  <c r="KL212" i="269"/>
  <c r="KK212" i="269"/>
  <c r="KJ212" i="269"/>
  <c r="KI212" i="269"/>
  <c r="KH212" i="269"/>
  <c r="KG212" i="269"/>
  <c r="KF212" i="269"/>
  <c r="KE212" i="269"/>
  <c r="KD212" i="269"/>
  <c r="KC212" i="269"/>
  <c r="KB212" i="269"/>
  <c r="KA212" i="269"/>
  <c r="JZ212" i="269"/>
  <c r="JY212" i="269"/>
  <c r="JX212" i="269"/>
  <c r="JW212" i="269"/>
  <c r="JV212" i="269"/>
  <c r="JU212" i="269"/>
  <c r="JT212" i="269"/>
  <c r="JS212" i="269"/>
  <c r="JR212" i="269"/>
  <c r="JQ212" i="269"/>
  <c r="JP212" i="269"/>
  <c r="JO212" i="269"/>
  <c r="JN212" i="269"/>
  <c r="JM212" i="269"/>
  <c r="JL212" i="269"/>
  <c r="JK212" i="269"/>
  <c r="JJ212" i="269"/>
  <c r="JI212" i="269"/>
  <c r="JH212" i="269"/>
  <c r="JG212" i="269"/>
  <c r="JF212" i="269"/>
  <c r="JE212" i="269"/>
  <c r="JD212" i="269"/>
  <c r="JC212" i="269"/>
  <c r="JB212" i="269"/>
  <c r="JA212" i="269"/>
  <c r="IZ212" i="269"/>
  <c r="IY212" i="269"/>
  <c r="IX212" i="269"/>
  <c r="IW212" i="269"/>
  <c r="IV212" i="269"/>
  <c r="IU212" i="269"/>
  <c r="IT212" i="269"/>
  <c r="IS212" i="269"/>
  <c r="IR212" i="269"/>
  <c r="IQ212" i="269"/>
  <c r="IP212" i="269"/>
  <c r="IO212" i="269"/>
  <c r="IN212" i="269"/>
  <c r="IM212" i="269"/>
  <c r="IL212" i="269"/>
  <c r="IK212" i="269"/>
  <c r="IJ212" i="269"/>
  <c r="II212" i="269"/>
  <c r="IH212" i="269"/>
  <c r="IG212" i="269"/>
  <c r="IF212" i="269"/>
  <c r="IE212" i="269"/>
  <c r="ID212" i="269"/>
  <c r="IC212" i="269"/>
  <c r="IB212" i="269"/>
  <c r="IA212" i="269"/>
  <c r="HZ212" i="269"/>
  <c r="GB212" i="269"/>
  <c r="GA212" i="269"/>
  <c r="FZ212" i="269"/>
  <c r="FY212" i="269"/>
  <c r="FX212" i="269"/>
  <c r="FW212" i="269"/>
  <c r="FV212" i="269"/>
  <c r="FU212" i="269"/>
  <c r="FT212" i="269"/>
  <c r="FS212" i="269"/>
  <c r="FR212" i="269"/>
  <c r="FQ212" i="269"/>
  <c r="AF212" i="269"/>
  <c r="AI212" i="269" s="1"/>
  <c r="AK212" i="269" s="1"/>
  <c r="AE212" i="269"/>
  <c r="Y212" i="269"/>
  <c r="Z212" i="269" s="1"/>
  <c r="AB212" i="269" s="1"/>
  <c r="AJ212" i="269" s="1"/>
  <c r="X212" i="269"/>
  <c r="U212" i="269"/>
  <c r="V212" i="269" s="1"/>
  <c r="W212" i="269" s="1"/>
  <c r="P212" i="269"/>
  <c r="Q212" i="269" s="1"/>
  <c r="I212" i="269"/>
  <c r="PW211" i="269"/>
  <c r="PV211" i="269"/>
  <c r="PU211" i="269"/>
  <c r="PT211" i="269"/>
  <c r="PS211" i="269"/>
  <c r="PR211" i="269"/>
  <c r="PQ211" i="269"/>
  <c r="PP211" i="269"/>
  <c r="PO211" i="269"/>
  <c r="PN211" i="269"/>
  <c r="PM211" i="269"/>
  <c r="PL211" i="269"/>
  <c r="PK211" i="269"/>
  <c r="PJ211" i="269"/>
  <c r="PI211" i="269"/>
  <c r="PH211" i="269"/>
  <c r="PG211" i="269"/>
  <c r="PF211" i="269"/>
  <c r="PE211" i="269"/>
  <c r="PD211" i="269"/>
  <c r="PC211" i="269"/>
  <c r="PB211" i="269"/>
  <c r="PA211" i="269"/>
  <c r="OZ211" i="269"/>
  <c r="OY211" i="269"/>
  <c r="OX211" i="269"/>
  <c r="OW211" i="269"/>
  <c r="OV211" i="269"/>
  <c r="OU211" i="269"/>
  <c r="OT211" i="269"/>
  <c r="OS211" i="269"/>
  <c r="OR211" i="269"/>
  <c r="OQ211" i="269"/>
  <c r="OP211" i="269"/>
  <c r="OO211" i="269"/>
  <c r="ON211" i="269"/>
  <c r="OM211" i="269"/>
  <c r="OL211" i="269"/>
  <c r="OK211" i="269"/>
  <c r="OJ211" i="269"/>
  <c r="OI211" i="269"/>
  <c r="OH211" i="269"/>
  <c r="OG211" i="269"/>
  <c r="OF211" i="269"/>
  <c r="OE211" i="269"/>
  <c r="OD211" i="269"/>
  <c r="OC211" i="269"/>
  <c r="OB211" i="269"/>
  <c r="OA211" i="269"/>
  <c r="NZ211" i="269"/>
  <c r="NY211" i="269"/>
  <c r="NX211" i="269"/>
  <c r="NW211" i="269"/>
  <c r="NV211" i="269"/>
  <c r="NU211" i="269"/>
  <c r="NT211" i="269"/>
  <c r="NS211" i="269"/>
  <c r="NR211" i="269"/>
  <c r="NQ211" i="269"/>
  <c r="NP211" i="269"/>
  <c r="NO211" i="269"/>
  <c r="NN211" i="269"/>
  <c r="NM211" i="269"/>
  <c r="NL211" i="269"/>
  <c r="NK211" i="269"/>
  <c r="NJ211" i="269"/>
  <c r="NI211" i="269"/>
  <c r="NH211" i="269"/>
  <c r="NG211" i="269"/>
  <c r="NF211" i="269"/>
  <c r="NE211" i="269"/>
  <c r="ND211" i="269"/>
  <c r="NC211" i="269"/>
  <c r="NB211" i="269"/>
  <c r="NA211" i="269"/>
  <c r="MZ211" i="269"/>
  <c r="MY211" i="269"/>
  <c r="MX211" i="269"/>
  <c r="MW211" i="269"/>
  <c r="MV211" i="269"/>
  <c r="MU211" i="269"/>
  <c r="MT211" i="269"/>
  <c r="MS211" i="269"/>
  <c r="MR211" i="269"/>
  <c r="MQ211" i="269"/>
  <c r="MP211" i="269"/>
  <c r="MO211" i="269"/>
  <c r="MN211" i="269"/>
  <c r="MM211" i="269"/>
  <c r="ML211" i="269"/>
  <c r="MK211" i="269"/>
  <c r="MJ211" i="269"/>
  <c r="MI211" i="269"/>
  <c r="MH211" i="269"/>
  <c r="MG211" i="269"/>
  <c r="MF211" i="269"/>
  <c r="ME211" i="269"/>
  <c r="MD211" i="269"/>
  <c r="MC211" i="269"/>
  <c r="MB211" i="269"/>
  <c r="MA211" i="269"/>
  <c r="LZ211" i="269"/>
  <c r="LY211" i="269"/>
  <c r="LX211" i="269"/>
  <c r="LW211" i="269"/>
  <c r="LV211" i="269"/>
  <c r="LU211" i="269"/>
  <c r="LT211" i="269"/>
  <c r="LS211" i="269"/>
  <c r="LR211" i="269"/>
  <c r="LQ211" i="269"/>
  <c r="LP211" i="269"/>
  <c r="LO211" i="269"/>
  <c r="LN211" i="269"/>
  <c r="LM211" i="269"/>
  <c r="LL211" i="269"/>
  <c r="LK211" i="269"/>
  <c r="LJ211" i="269"/>
  <c r="LI211" i="269"/>
  <c r="LH211" i="269"/>
  <c r="LG211" i="269"/>
  <c r="LF211" i="269"/>
  <c r="LE211" i="269"/>
  <c r="LD211" i="269"/>
  <c r="LC211" i="269"/>
  <c r="LB211" i="269"/>
  <c r="LA211" i="269"/>
  <c r="KZ211" i="269"/>
  <c r="KY211" i="269"/>
  <c r="KX211" i="269"/>
  <c r="KW211" i="269"/>
  <c r="KV211" i="269"/>
  <c r="KU211" i="269"/>
  <c r="KS211" i="269"/>
  <c r="KR211" i="269"/>
  <c r="KQ211" i="269"/>
  <c r="KP211" i="269"/>
  <c r="KO211" i="269"/>
  <c r="KN211" i="269"/>
  <c r="KM211" i="269"/>
  <c r="KL211" i="269"/>
  <c r="KK211" i="269"/>
  <c r="KJ211" i="269"/>
  <c r="KI211" i="269"/>
  <c r="KH211" i="269"/>
  <c r="KG211" i="269"/>
  <c r="KF211" i="269"/>
  <c r="KE211" i="269"/>
  <c r="KD211" i="269"/>
  <c r="KC211" i="269"/>
  <c r="KB211" i="269"/>
  <c r="KA211" i="269"/>
  <c r="JZ211" i="269"/>
  <c r="JY211" i="269"/>
  <c r="JX211" i="269"/>
  <c r="JW211" i="269"/>
  <c r="JV211" i="269"/>
  <c r="JU211" i="269"/>
  <c r="JT211" i="269"/>
  <c r="JS211" i="269"/>
  <c r="JR211" i="269"/>
  <c r="JQ211" i="269"/>
  <c r="JP211" i="269"/>
  <c r="JO211" i="269"/>
  <c r="JN211" i="269"/>
  <c r="JM211" i="269"/>
  <c r="JL211" i="269"/>
  <c r="JK211" i="269"/>
  <c r="JJ211" i="269"/>
  <c r="JI211" i="269"/>
  <c r="JH211" i="269"/>
  <c r="JG211" i="269"/>
  <c r="JF211" i="269"/>
  <c r="JE211" i="269"/>
  <c r="JD211" i="269"/>
  <c r="JC211" i="269"/>
  <c r="JB211" i="269"/>
  <c r="JA211" i="269"/>
  <c r="IZ211" i="269"/>
  <c r="IY211" i="269"/>
  <c r="IX211" i="269"/>
  <c r="IW211" i="269"/>
  <c r="IV211" i="269"/>
  <c r="IU211" i="269"/>
  <c r="IT211" i="269"/>
  <c r="IS211" i="269"/>
  <c r="IR211" i="269"/>
  <c r="IQ211" i="269"/>
  <c r="IP211" i="269"/>
  <c r="IO211" i="269"/>
  <c r="IN211" i="269"/>
  <c r="IM211" i="269"/>
  <c r="IL211" i="269"/>
  <c r="IK211" i="269"/>
  <c r="IJ211" i="269"/>
  <c r="II211" i="269"/>
  <c r="IH211" i="269"/>
  <c r="IG211" i="269"/>
  <c r="IF211" i="269"/>
  <c r="IE211" i="269"/>
  <c r="ID211" i="269"/>
  <c r="IC211" i="269"/>
  <c r="IB211" i="269"/>
  <c r="IA211" i="269"/>
  <c r="HZ211" i="269"/>
  <c r="GB211" i="269"/>
  <c r="GA211" i="269"/>
  <c r="FZ211" i="269"/>
  <c r="FY211" i="269"/>
  <c r="FX211" i="269"/>
  <c r="FW211" i="269"/>
  <c r="FV211" i="269"/>
  <c r="FU211" i="269"/>
  <c r="FT211" i="269"/>
  <c r="FS211" i="269"/>
  <c r="FR211" i="269"/>
  <c r="FQ211" i="269"/>
  <c r="AE211" i="269"/>
  <c r="AF211" i="269" s="1"/>
  <c r="AI211" i="269" s="1"/>
  <c r="AK211" i="269" s="1"/>
  <c r="X211" i="269"/>
  <c r="Y211" i="269" s="1"/>
  <c r="Z211" i="269" s="1"/>
  <c r="AB211" i="269" s="1"/>
  <c r="AJ211" i="269" s="1"/>
  <c r="V211" i="269"/>
  <c r="W211" i="269" s="1"/>
  <c r="U211" i="269"/>
  <c r="Q211" i="269"/>
  <c r="P211" i="269"/>
  <c r="I211" i="269"/>
  <c r="PW210" i="269"/>
  <c r="PV210" i="269"/>
  <c r="PU210" i="269"/>
  <c r="PT210" i="269"/>
  <c r="PS210" i="269"/>
  <c r="PR210" i="269"/>
  <c r="PQ210" i="269"/>
  <c r="PP210" i="269"/>
  <c r="PO210" i="269"/>
  <c r="PN210" i="269"/>
  <c r="PM210" i="269"/>
  <c r="PL210" i="269"/>
  <c r="PK210" i="269"/>
  <c r="PJ210" i="269"/>
  <c r="PI210" i="269"/>
  <c r="PH210" i="269"/>
  <c r="PG210" i="269"/>
  <c r="PF210" i="269"/>
  <c r="PE210" i="269"/>
  <c r="PD210" i="269"/>
  <c r="PC210" i="269"/>
  <c r="PB210" i="269"/>
  <c r="PA210" i="269"/>
  <c r="OZ210" i="269"/>
  <c r="OY210" i="269"/>
  <c r="OX210" i="269"/>
  <c r="OW210" i="269"/>
  <c r="OV210" i="269"/>
  <c r="OU210" i="269"/>
  <c r="OT210" i="269"/>
  <c r="OS210" i="269"/>
  <c r="OR210" i="269"/>
  <c r="OQ210" i="269"/>
  <c r="OP210" i="269"/>
  <c r="OO210" i="269"/>
  <c r="ON210" i="269"/>
  <c r="OM210" i="269"/>
  <c r="OL210" i="269"/>
  <c r="OK210" i="269"/>
  <c r="OJ210" i="269"/>
  <c r="OI210" i="269"/>
  <c r="OH210" i="269"/>
  <c r="OG210" i="269"/>
  <c r="OF210" i="269"/>
  <c r="OE210" i="269"/>
  <c r="OD210" i="269"/>
  <c r="OC210" i="269"/>
  <c r="OB210" i="269"/>
  <c r="OA210" i="269"/>
  <c r="NZ210" i="269"/>
  <c r="NY210" i="269"/>
  <c r="NX210" i="269"/>
  <c r="NW210" i="269"/>
  <c r="NV210" i="269"/>
  <c r="NU210" i="269"/>
  <c r="NT210" i="269"/>
  <c r="NS210" i="269"/>
  <c r="NR210" i="269"/>
  <c r="NQ210" i="269"/>
  <c r="NP210" i="269"/>
  <c r="NO210" i="269"/>
  <c r="NN210" i="269"/>
  <c r="NM210" i="269"/>
  <c r="NL210" i="269"/>
  <c r="NK210" i="269"/>
  <c r="NJ210" i="269"/>
  <c r="NI210" i="269"/>
  <c r="NH210" i="269"/>
  <c r="NG210" i="269"/>
  <c r="NF210" i="269"/>
  <c r="NE210" i="269"/>
  <c r="ND210" i="269"/>
  <c r="NC210" i="269"/>
  <c r="NB210" i="269"/>
  <c r="NA210" i="269"/>
  <c r="MZ210" i="269"/>
  <c r="MY210" i="269"/>
  <c r="MX210" i="269"/>
  <c r="MW210" i="269"/>
  <c r="MV210" i="269"/>
  <c r="MU210" i="269"/>
  <c r="MT210" i="269"/>
  <c r="MS210" i="269"/>
  <c r="MR210" i="269"/>
  <c r="MQ210" i="269"/>
  <c r="MP210" i="269"/>
  <c r="MO210" i="269"/>
  <c r="MN210" i="269"/>
  <c r="MM210" i="269"/>
  <c r="ML210" i="269"/>
  <c r="MK210" i="269"/>
  <c r="MJ210" i="269"/>
  <c r="MI210" i="269"/>
  <c r="MH210" i="269"/>
  <c r="MG210" i="269"/>
  <c r="MF210" i="269"/>
  <c r="ME210" i="269"/>
  <c r="MD210" i="269"/>
  <c r="MC210" i="269"/>
  <c r="MB210" i="269"/>
  <c r="MA210" i="269"/>
  <c r="LZ210" i="269"/>
  <c r="LY210" i="269"/>
  <c r="LX210" i="269"/>
  <c r="LW210" i="269"/>
  <c r="LV210" i="269"/>
  <c r="LU210" i="269"/>
  <c r="LT210" i="269"/>
  <c r="LS210" i="269"/>
  <c r="LR210" i="269"/>
  <c r="LQ210" i="269"/>
  <c r="LP210" i="269"/>
  <c r="LO210" i="269"/>
  <c r="LN210" i="269"/>
  <c r="LM210" i="269"/>
  <c r="LL210" i="269"/>
  <c r="LK210" i="269"/>
  <c r="LJ210" i="269"/>
  <c r="LI210" i="269"/>
  <c r="LH210" i="269"/>
  <c r="LG210" i="269"/>
  <c r="LF210" i="269"/>
  <c r="LE210" i="269"/>
  <c r="LD210" i="269"/>
  <c r="LC210" i="269"/>
  <c r="LB210" i="269"/>
  <c r="LA210" i="269"/>
  <c r="KZ210" i="269"/>
  <c r="KY210" i="269"/>
  <c r="KX210" i="269"/>
  <c r="KW210" i="269"/>
  <c r="KV210" i="269"/>
  <c r="KU210" i="269"/>
  <c r="KS210" i="269"/>
  <c r="KR210" i="269"/>
  <c r="KQ210" i="269"/>
  <c r="KP210" i="269"/>
  <c r="KO210" i="269"/>
  <c r="KN210" i="269"/>
  <c r="KM210" i="269"/>
  <c r="KL210" i="269"/>
  <c r="KK210" i="269"/>
  <c r="KJ210" i="269"/>
  <c r="KI210" i="269"/>
  <c r="KH210" i="269"/>
  <c r="KG210" i="269"/>
  <c r="KF210" i="269"/>
  <c r="KE210" i="269"/>
  <c r="KD210" i="269"/>
  <c r="KC210" i="269"/>
  <c r="KB210" i="269"/>
  <c r="KA210" i="269"/>
  <c r="JZ210" i="269"/>
  <c r="JY210" i="269"/>
  <c r="JX210" i="269"/>
  <c r="JW210" i="269"/>
  <c r="JV210" i="269"/>
  <c r="JU210" i="269"/>
  <c r="JT210" i="269"/>
  <c r="JS210" i="269"/>
  <c r="JR210" i="269"/>
  <c r="JQ210" i="269"/>
  <c r="JP210" i="269"/>
  <c r="JO210" i="269"/>
  <c r="JN210" i="269"/>
  <c r="JM210" i="269"/>
  <c r="JL210" i="269"/>
  <c r="JK210" i="269"/>
  <c r="JJ210" i="269"/>
  <c r="JI210" i="269"/>
  <c r="JH210" i="269"/>
  <c r="JG210" i="269"/>
  <c r="JF210" i="269"/>
  <c r="JE210" i="269"/>
  <c r="JD210" i="269"/>
  <c r="JC210" i="269"/>
  <c r="JB210" i="269"/>
  <c r="JA210" i="269"/>
  <c r="IZ210" i="269"/>
  <c r="IY210" i="269"/>
  <c r="IX210" i="269"/>
  <c r="IW210" i="269"/>
  <c r="IV210" i="269"/>
  <c r="IU210" i="269"/>
  <c r="IT210" i="269"/>
  <c r="IS210" i="269"/>
  <c r="IR210" i="269"/>
  <c r="IQ210" i="269"/>
  <c r="IP210" i="269"/>
  <c r="IO210" i="269"/>
  <c r="IN210" i="269"/>
  <c r="IM210" i="269"/>
  <c r="IL210" i="269"/>
  <c r="IK210" i="269"/>
  <c r="IJ210" i="269"/>
  <c r="II210" i="269"/>
  <c r="IH210" i="269"/>
  <c r="IG210" i="269"/>
  <c r="IF210" i="269"/>
  <c r="IE210" i="269"/>
  <c r="ID210" i="269"/>
  <c r="IC210" i="269"/>
  <c r="IB210" i="269"/>
  <c r="IA210" i="269"/>
  <c r="HZ210" i="269"/>
  <c r="GB210" i="269"/>
  <c r="GA210" i="269"/>
  <c r="FZ210" i="269"/>
  <c r="FY210" i="269"/>
  <c r="FX210" i="269"/>
  <c r="FW210" i="269"/>
  <c r="FV210" i="269"/>
  <c r="FU210" i="269"/>
  <c r="FT210" i="269"/>
  <c r="FS210" i="269"/>
  <c r="FR210" i="269"/>
  <c r="FQ210" i="269"/>
  <c r="AD210" i="269"/>
  <c r="AE210" i="269" s="1"/>
  <c r="AF210" i="269" s="1"/>
  <c r="AI210" i="269" s="1"/>
  <c r="AK210" i="269" s="1"/>
  <c r="X210" i="269"/>
  <c r="Y210" i="269" s="1"/>
  <c r="Z210" i="269" s="1"/>
  <c r="AB210" i="269" s="1"/>
  <c r="AJ210" i="269" s="1"/>
  <c r="V210" i="269"/>
  <c r="W210" i="269" s="1"/>
  <c r="U210" i="269"/>
  <c r="Q210" i="269"/>
  <c r="P210" i="269"/>
  <c r="I210" i="269"/>
  <c r="PW209" i="269"/>
  <c r="PV209" i="269"/>
  <c r="PU209" i="269"/>
  <c r="PT209" i="269"/>
  <c r="PS209" i="269"/>
  <c r="PR209" i="269"/>
  <c r="PQ209" i="269"/>
  <c r="PP209" i="269"/>
  <c r="PO209" i="269"/>
  <c r="PN209" i="269"/>
  <c r="PM209" i="269"/>
  <c r="PL209" i="269"/>
  <c r="PK209" i="269"/>
  <c r="PJ209" i="269"/>
  <c r="PI209" i="269"/>
  <c r="PH209" i="269"/>
  <c r="PG209" i="269"/>
  <c r="PF209" i="269"/>
  <c r="PE209" i="269"/>
  <c r="PD209" i="269"/>
  <c r="PC209" i="269"/>
  <c r="PB209" i="269"/>
  <c r="PA209" i="269"/>
  <c r="OZ209" i="269"/>
  <c r="OY209" i="269"/>
  <c r="OX209" i="269"/>
  <c r="OW209" i="269"/>
  <c r="OV209" i="269"/>
  <c r="OU209" i="269"/>
  <c r="OT209" i="269"/>
  <c r="OS209" i="269"/>
  <c r="OR209" i="269"/>
  <c r="OQ209" i="269"/>
  <c r="OP209" i="269"/>
  <c r="OO209" i="269"/>
  <c r="ON209" i="269"/>
  <c r="OM209" i="269"/>
  <c r="OL209" i="269"/>
  <c r="OK209" i="269"/>
  <c r="OJ209" i="269"/>
  <c r="OI209" i="269"/>
  <c r="OH209" i="269"/>
  <c r="OG209" i="269"/>
  <c r="OF209" i="269"/>
  <c r="OE209" i="269"/>
  <c r="OD209" i="269"/>
  <c r="OC209" i="269"/>
  <c r="OB209" i="269"/>
  <c r="OA209" i="269"/>
  <c r="NZ209" i="269"/>
  <c r="NY209" i="269"/>
  <c r="NX209" i="269"/>
  <c r="NW209" i="269"/>
  <c r="NV209" i="269"/>
  <c r="NU209" i="269"/>
  <c r="NT209" i="269"/>
  <c r="NS209" i="269"/>
  <c r="NR209" i="269"/>
  <c r="NQ209" i="269"/>
  <c r="NP209" i="269"/>
  <c r="NO209" i="269"/>
  <c r="NN209" i="269"/>
  <c r="NM209" i="269"/>
  <c r="NL209" i="269"/>
  <c r="NK209" i="269"/>
  <c r="NJ209" i="269"/>
  <c r="NI209" i="269"/>
  <c r="NH209" i="269"/>
  <c r="NG209" i="269"/>
  <c r="NF209" i="269"/>
  <c r="NE209" i="269"/>
  <c r="ND209" i="269"/>
  <c r="NC209" i="269"/>
  <c r="NB209" i="269"/>
  <c r="NA209" i="269"/>
  <c r="MZ209" i="269"/>
  <c r="MY209" i="269"/>
  <c r="MX209" i="269"/>
  <c r="MW209" i="269"/>
  <c r="MV209" i="269"/>
  <c r="MU209" i="269"/>
  <c r="MT209" i="269"/>
  <c r="MS209" i="269"/>
  <c r="MR209" i="269"/>
  <c r="MQ209" i="269"/>
  <c r="MP209" i="269"/>
  <c r="MO209" i="269"/>
  <c r="MN209" i="269"/>
  <c r="MM209" i="269"/>
  <c r="ML209" i="269"/>
  <c r="MK209" i="269"/>
  <c r="MJ209" i="269"/>
  <c r="MI209" i="269"/>
  <c r="MH209" i="269"/>
  <c r="MG209" i="269"/>
  <c r="MF209" i="269"/>
  <c r="ME209" i="269"/>
  <c r="MD209" i="269"/>
  <c r="MC209" i="269"/>
  <c r="MB209" i="269"/>
  <c r="MA209" i="269"/>
  <c r="LZ209" i="269"/>
  <c r="LY209" i="269"/>
  <c r="LX209" i="269"/>
  <c r="LW209" i="269"/>
  <c r="LV209" i="269"/>
  <c r="LU209" i="269"/>
  <c r="LT209" i="269"/>
  <c r="LS209" i="269"/>
  <c r="LR209" i="269"/>
  <c r="LQ209" i="269"/>
  <c r="LP209" i="269"/>
  <c r="LO209" i="269"/>
  <c r="LN209" i="269"/>
  <c r="LM209" i="269"/>
  <c r="LL209" i="269"/>
  <c r="LK209" i="269"/>
  <c r="LJ209" i="269"/>
  <c r="LI209" i="269"/>
  <c r="LH209" i="269"/>
  <c r="LG209" i="269"/>
  <c r="LF209" i="269"/>
  <c r="LE209" i="269"/>
  <c r="LD209" i="269"/>
  <c r="LC209" i="269"/>
  <c r="LB209" i="269"/>
  <c r="LA209" i="269"/>
  <c r="KZ209" i="269"/>
  <c r="KY209" i="269"/>
  <c r="KX209" i="269"/>
  <c r="KW209" i="269"/>
  <c r="KV209" i="269"/>
  <c r="KU209" i="269"/>
  <c r="KS209" i="269"/>
  <c r="KR209" i="269"/>
  <c r="KQ209" i="269"/>
  <c r="KP209" i="269"/>
  <c r="KO209" i="269"/>
  <c r="KN209" i="269"/>
  <c r="KM209" i="269"/>
  <c r="KL209" i="269"/>
  <c r="KK209" i="269"/>
  <c r="KJ209" i="269"/>
  <c r="KI209" i="269"/>
  <c r="KH209" i="269"/>
  <c r="KG209" i="269"/>
  <c r="KF209" i="269"/>
  <c r="KE209" i="269"/>
  <c r="KD209" i="269"/>
  <c r="KC209" i="269"/>
  <c r="KB209" i="269"/>
  <c r="KA209" i="269"/>
  <c r="JZ209" i="269"/>
  <c r="JY209" i="269"/>
  <c r="JX209" i="269"/>
  <c r="JW209" i="269"/>
  <c r="JV209" i="269"/>
  <c r="JU209" i="269"/>
  <c r="JT209" i="269"/>
  <c r="JS209" i="269"/>
  <c r="JR209" i="269"/>
  <c r="JQ209" i="269"/>
  <c r="JP209" i="269"/>
  <c r="JO209" i="269"/>
  <c r="JN209" i="269"/>
  <c r="JM209" i="269"/>
  <c r="JL209" i="269"/>
  <c r="JK209" i="269"/>
  <c r="JJ209" i="269"/>
  <c r="JI209" i="269"/>
  <c r="JH209" i="269"/>
  <c r="JG209" i="269"/>
  <c r="JF209" i="269"/>
  <c r="JE209" i="269"/>
  <c r="JD209" i="269"/>
  <c r="JC209" i="269"/>
  <c r="JB209" i="269"/>
  <c r="JA209" i="269"/>
  <c r="IZ209" i="269"/>
  <c r="IY209" i="269"/>
  <c r="IX209" i="269"/>
  <c r="IW209" i="269"/>
  <c r="IV209" i="269"/>
  <c r="IU209" i="269"/>
  <c r="IT209" i="269"/>
  <c r="IS209" i="269"/>
  <c r="IR209" i="269"/>
  <c r="IQ209" i="269"/>
  <c r="IP209" i="269"/>
  <c r="IO209" i="269"/>
  <c r="IN209" i="269"/>
  <c r="IM209" i="269"/>
  <c r="IL209" i="269"/>
  <c r="IK209" i="269"/>
  <c r="IJ209" i="269"/>
  <c r="II209" i="269"/>
  <c r="IH209" i="269"/>
  <c r="IG209" i="269"/>
  <c r="IF209" i="269"/>
  <c r="IE209" i="269"/>
  <c r="ID209" i="269"/>
  <c r="IC209" i="269"/>
  <c r="IB209" i="269"/>
  <c r="IA209" i="269"/>
  <c r="HZ209" i="269"/>
  <c r="GB209" i="269"/>
  <c r="GA209" i="269"/>
  <c r="FZ209" i="269"/>
  <c r="FY209" i="269"/>
  <c r="FX209" i="269"/>
  <c r="FW209" i="269"/>
  <c r="FV209" i="269"/>
  <c r="FU209" i="269"/>
  <c r="FT209" i="269"/>
  <c r="FS209" i="269"/>
  <c r="FR209" i="269"/>
  <c r="FQ209" i="269"/>
  <c r="AD209" i="269"/>
  <c r="AE209" i="269" s="1"/>
  <c r="AF209" i="269" s="1"/>
  <c r="AI209" i="269" s="1"/>
  <c r="AK209" i="269" s="1"/>
  <c r="X209" i="269"/>
  <c r="Y209" i="269" s="1"/>
  <c r="Z209" i="269" s="1"/>
  <c r="AB209" i="269" s="1"/>
  <c r="AJ209" i="269" s="1"/>
  <c r="V209" i="269"/>
  <c r="W209" i="269" s="1"/>
  <c r="U209" i="269"/>
  <c r="Q209" i="269"/>
  <c r="P209" i="269"/>
  <c r="I209" i="269"/>
  <c r="PW208" i="269"/>
  <c r="PV208" i="269"/>
  <c r="PU208" i="269"/>
  <c r="PT208" i="269"/>
  <c r="PS208" i="269"/>
  <c r="PR208" i="269"/>
  <c r="PQ208" i="269"/>
  <c r="PP208" i="269"/>
  <c r="PO208" i="269"/>
  <c r="PN208" i="269"/>
  <c r="PM208" i="269"/>
  <c r="PL208" i="269"/>
  <c r="PK208" i="269"/>
  <c r="PJ208" i="269"/>
  <c r="PI208" i="269"/>
  <c r="PH208" i="269"/>
  <c r="PG208" i="269"/>
  <c r="PF208" i="269"/>
  <c r="PE208" i="269"/>
  <c r="PD208" i="269"/>
  <c r="PC208" i="269"/>
  <c r="PB208" i="269"/>
  <c r="PA208" i="269"/>
  <c r="OZ208" i="269"/>
  <c r="OY208" i="269"/>
  <c r="OX208" i="269"/>
  <c r="OW208" i="269"/>
  <c r="OV208" i="269"/>
  <c r="OU208" i="269"/>
  <c r="OT208" i="269"/>
  <c r="OS208" i="269"/>
  <c r="OR208" i="269"/>
  <c r="OQ208" i="269"/>
  <c r="OP208" i="269"/>
  <c r="OO208" i="269"/>
  <c r="ON208" i="269"/>
  <c r="OM208" i="269"/>
  <c r="OL208" i="269"/>
  <c r="OK208" i="269"/>
  <c r="OJ208" i="269"/>
  <c r="OI208" i="269"/>
  <c r="OH208" i="269"/>
  <c r="OG208" i="269"/>
  <c r="OF208" i="269"/>
  <c r="OE208" i="269"/>
  <c r="OD208" i="269"/>
  <c r="OC208" i="269"/>
  <c r="OB208" i="269"/>
  <c r="OA208" i="269"/>
  <c r="NZ208" i="269"/>
  <c r="NY208" i="269"/>
  <c r="NX208" i="269"/>
  <c r="NW208" i="269"/>
  <c r="NV208" i="269"/>
  <c r="NU208" i="269"/>
  <c r="NT208" i="269"/>
  <c r="NS208" i="269"/>
  <c r="NR208" i="269"/>
  <c r="NQ208" i="269"/>
  <c r="NP208" i="269"/>
  <c r="NO208" i="269"/>
  <c r="NN208" i="269"/>
  <c r="NM208" i="269"/>
  <c r="NL208" i="269"/>
  <c r="NK208" i="269"/>
  <c r="NJ208" i="269"/>
  <c r="NI208" i="269"/>
  <c r="NH208" i="269"/>
  <c r="NG208" i="269"/>
  <c r="NF208" i="269"/>
  <c r="NE208" i="269"/>
  <c r="ND208" i="269"/>
  <c r="NC208" i="269"/>
  <c r="NB208" i="269"/>
  <c r="NA208" i="269"/>
  <c r="MZ208" i="269"/>
  <c r="MY208" i="269"/>
  <c r="MX208" i="269"/>
  <c r="MW208" i="269"/>
  <c r="MV208" i="269"/>
  <c r="MU208" i="269"/>
  <c r="MT208" i="269"/>
  <c r="MS208" i="269"/>
  <c r="MR208" i="269"/>
  <c r="MQ208" i="269"/>
  <c r="MP208" i="269"/>
  <c r="MO208" i="269"/>
  <c r="MN208" i="269"/>
  <c r="MM208" i="269"/>
  <c r="ML208" i="269"/>
  <c r="MK208" i="269"/>
  <c r="MJ208" i="269"/>
  <c r="MI208" i="269"/>
  <c r="MH208" i="269"/>
  <c r="MG208" i="269"/>
  <c r="MF208" i="269"/>
  <c r="ME208" i="269"/>
  <c r="MD208" i="269"/>
  <c r="MC208" i="269"/>
  <c r="MB208" i="269"/>
  <c r="MA208" i="269"/>
  <c r="LZ208" i="269"/>
  <c r="LY208" i="269"/>
  <c r="LX208" i="269"/>
  <c r="LW208" i="269"/>
  <c r="LV208" i="269"/>
  <c r="LU208" i="269"/>
  <c r="LT208" i="269"/>
  <c r="LS208" i="269"/>
  <c r="LR208" i="269"/>
  <c r="LQ208" i="269"/>
  <c r="LP208" i="269"/>
  <c r="LO208" i="269"/>
  <c r="LN208" i="269"/>
  <c r="LM208" i="269"/>
  <c r="LL208" i="269"/>
  <c r="LK208" i="269"/>
  <c r="LJ208" i="269"/>
  <c r="LI208" i="269"/>
  <c r="LH208" i="269"/>
  <c r="LG208" i="269"/>
  <c r="LF208" i="269"/>
  <c r="LE208" i="269"/>
  <c r="LD208" i="269"/>
  <c r="LC208" i="269"/>
  <c r="LB208" i="269"/>
  <c r="LA208" i="269"/>
  <c r="KZ208" i="269"/>
  <c r="KY208" i="269"/>
  <c r="KX208" i="269"/>
  <c r="KW208" i="269"/>
  <c r="KV208" i="269"/>
  <c r="KU208" i="269"/>
  <c r="KS208" i="269"/>
  <c r="KR208" i="269"/>
  <c r="KQ208" i="269"/>
  <c r="KP208" i="269"/>
  <c r="KO208" i="269"/>
  <c r="KN208" i="269"/>
  <c r="KM208" i="269"/>
  <c r="KL208" i="269"/>
  <c r="KK208" i="269"/>
  <c r="KJ208" i="269"/>
  <c r="KI208" i="269"/>
  <c r="KH208" i="269"/>
  <c r="KG208" i="269"/>
  <c r="KF208" i="269"/>
  <c r="KE208" i="269"/>
  <c r="KD208" i="269"/>
  <c r="KC208" i="269"/>
  <c r="KB208" i="269"/>
  <c r="KA208" i="269"/>
  <c r="JZ208" i="269"/>
  <c r="JY208" i="269"/>
  <c r="JX208" i="269"/>
  <c r="JW208" i="269"/>
  <c r="JV208" i="269"/>
  <c r="JU208" i="269"/>
  <c r="JT208" i="269"/>
  <c r="JS208" i="269"/>
  <c r="JR208" i="269"/>
  <c r="JQ208" i="269"/>
  <c r="JP208" i="269"/>
  <c r="JO208" i="269"/>
  <c r="JN208" i="269"/>
  <c r="JM208" i="269"/>
  <c r="JL208" i="269"/>
  <c r="JK208" i="269"/>
  <c r="JJ208" i="269"/>
  <c r="JI208" i="269"/>
  <c r="JH208" i="269"/>
  <c r="JG208" i="269"/>
  <c r="JF208" i="269"/>
  <c r="JE208" i="269"/>
  <c r="JD208" i="269"/>
  <c r="JC208" i="269"/>
  <c r="JB208" i="269"/>
  <c r="JA208" i="269"/>
  <c r="IZ208" i="269"/>
  <c r="IY208" i="269"/>
  <c r="IX208" i="269"/>
  <c r="IW208" i="269"/>
  <c r="IV208" i="269"/>
  <c r="IU208" i="269"/>
  <c r="IT208" i="269"/>
  <c r="IS208" i="269"/>
  <c r="IR208" i="269"/>
  <c r="IQ208" i="269"/>
  <c r="IP208" i="269"/>
  <c r="IO208" i="269"/>
  <c r="IN208" i="269"/>
  <c r="IM208" i="269"/>
  <c r="IL208" i="269"/>
  <c r="IK208" i="269"/>
  <c r="IJ208" i="269"/>
  <c r="II208" i="269"/>
  <c r="IH208" i="269"/>
  <c r="IG208" i="269"/>
  <c r="IF208" i="269"/>
  <c r="IE208" i="269"/>
  <c r="ID208" i="269"/>
  <c r="IC208" i="269"/>
  <c r="IB208" i="269"/>
  <c r="IA208" i="269"/>
  <c r="HZ208" i="269"/>
  <c r="GB208" i="269"/>
  <c r="GA208" i="269"/>
  <c r="FZ208" i="269"/>
  <c r="FY208" i="269"/>
  <c r="FX208" i="269"/>
  <c r="FW208" i="269"/>
  <c r="FV208" i="269"/>
  <c r="FU208" i="269"/>
  <c r="FT208" i="269"/>
  <c r="FS208" i="269"/>
  <c r="FR208" i="269"/>
  <c r="FQ208" i="269"/>
  <c r="AD208" i="269"/>
  <c r="AE208" i="269" s="1"/>
  <c r="AF208" i="269" s="1"/>
  <c r="AI208" i="269" s="1"/>
  <c r="AK208" i="269" s="1"/>
  <c r="X208" i="269"/>
  <c r="Y208" i="269" s="1"/>
  <c r="Z208" i="269" s="1"/>
  <c r="AB208" i="269" s="1"/>
  <c r="AJ208" i="269" s="1"/>
  <c r="V208" i="269"/>
  <c r="W208" i="269" s="1"/>
  <c r="U208" i="269"/>
  <c r="Q208" i="269"/>
  <c r="P208" i="269"/>
  <c r="I208" i="269"/>
  <c r="PW207" i="269"/>
  <c r="PV207" i="269"/>
  <c r="PU207" i="269"/>
  <c r="PT207" i="269"/>
  <c r="PS207" i="269"/>
  <c r="PR207" i="269"/>
  <c r="PQ207" i="269"/>
  <c r="PP207" i="269"/>
  <c r="PO207" i="269"/>
  <c r="PN207" i="269"/>
  <c r="PM207" i="269"/>
  <c r="PL207" i="269"/>
  <c r="PK207" i="269"/>
  <c r="PJ207" i="269"/>
  <c r="PI207" i="269"/>
  <c r="PH207" i="269"/>
  <c r="PG207" i="269"/>
  <c r="PF207" i="269"/>
  <c r="PE207" i="269"/>
  <c r="PD207" i="269"/>
  <c r="PC207" i="269"/>
  <c r="PB207" i="269"/>
  <c r="PA207" i="269"/>
  <c r="OZ207" i="269"/>
  <c r="OY207" i="269"/>
  <c r="OX207" i="269"/>
  <c r="OW207" i="269"/>
  <c r="OV207" i="269"/>
  <c r="OU207" i="269"/>
  <c r="OT207" i="269"/>
  <c r="OS207" i="269"/>
  <c r="OR207" i="269"/>
  <c r="OQ207" i="269"/>
  <c r="OP207" i="269"/>
  <c r="OO207" i="269"/>
  <c r="ON207" i="269"/>
  <c r="OM207" i="269"/>
  <c r="OL207" i="269"/>
  <c r="OK207" i="269"/>
  <c r="OJ207" i="269"/>
  <c r="OI207" i="269"/>
  <c r="OH207" i="269"/>
  <c r="OG207" i="269"/>
  <c r="OF207" i="269"/>
  <c r="OE207" i="269"/>
  <c r="OD207" i="269"/>
  <c r="OC207" i="269"/>
  <c r="OB207" i="269"/>
  <c r="OA207" i="269"/>
  <c r="NZ207" i="269"/>
  <c r="NY207" i="269"/>
  <c r="NX207" i="269"/>
  <c r="NW207" i="269"/>
  <c r="NV207" i="269"/>
  <c r="NU207" i="269"/>
  <c r="NT207" i="269"/>
  <c r="NS207" i="269"/>
  <c r="NR207" i="269"/>
  <c r="NQ207" i="269"/>
  <c r="NP207" i="269"/>
  <c r="NO207" i="269"/>
  <c r="NN207" i="269"/>
  <c r="NM207" i="269"/>
  <c r="NL207" i="269"/>
  <c r="NK207" i="269"/>
  <c r="NJ207" i="269"/>
  <c r="NI207" i="269"/>
  <c r="NH207" i="269"/>
  <c r="NG207" i="269"/>
  <c r="NF207" i="269"/>
  <c r="NE207" i="269"/>
  <c r="ND207" i="269"/>
  <c r="NC207" i="269"/>
  <c r="NB207" i="269"/>
  <c r="NA207" i="269"/>
  <c r="MZ207" i="269"/>
  <c r="MY207" i="269"/>
  <c r="MX207" i="269"/>
  <c r="MW207" i="269"/>
  <c r="MV207" i="269"/>
  <c r="MU207" i="269"/>
  <c r="MT207" i="269"/>
  <c r="MS207" i="269"/>
  <c r="MR207" i="269"/>
  <c r="MQ207" i="269"/>
  <c r="MP207" i="269"/>
  <c r="MO207" i="269"/>
  <c r="MN207" i="269"/>
  <c r="MM207" i="269"/>
  <c r="ML207" i="269"/>
  <c r="MK207" i="269"/>
  <c r="MJ207" i="269"/>
  <c r="MI207" i="269"/>
  <c r="MH207" i="269"/>
  <c r="MG207" i="269"/>
  <c r="MF207" i="269"/>
  <c r="ME207" i="269"/>
  <c r="MD207" i="269"/>
  <c r="MC207" i="269"/>
  <c r="MB207" i="269"/>
  <c r="MA207" i="269"/>
  <c r="LZ207" i="269"/>
  <c r="LY207" i="269"/>
  <c r="LX207" i="269"/>
  <c r="LW207" i="269"/>
  <c r="LV207" i="269"/>
  <c r="LU207" i="269"/>
  <c r="LT207" i="269"/>
  <c r="LS207" i="269"/>
  <c r="LR207" i="269"/>
  <c r="LQ207" i="269"/>
  <c r="LP207" i="269"/>
  <c r="LO207" i="269"/>
  <c r="LN207" i="269"/>
  <c r="LM207" i="269"/>
  <c r="LL207" i="269"/>
  <c r="LK207" i="269"/>
  <c r="LJ207" i="269"/>
  <c r="LI207" i="269"/>
  <c r="LH207" i="269"/>
  <c r="LG207" i="269"/>
  <c r="LF207" i="269"/>
  <c r="LE207" i="269"/>
  <c r="LD207" i="269"/>
  <c r="LC207" i="269"/>
  <c r="LB207" i="269"/>
  <c r="LA207" i="269"/>
  <c r="KZ207" i="269"/>
  <c r="KY207" i="269"/>
  <c r="KX207" i="269"/>
  <c r="KW207" i="269"/>
  <c r="KV207" i="269"/>
  <c r="KU207" i="269"/>
  <c r="KS207" i="269"/>
  <c r="KR207" i="269"/>
  <c r="KQ207" i="269"/>
  <c r="KP207" i="269"/>
  <c r="KO207" i="269"/>
  <c r="KN207" i="269"/>
  <c r="KM207" i="269"/>
  <c r="KL207" i="269"/>
  <c r="KK207" i="269"/>
  <c r="KJ207" i="269"/>
  <c r="KI207" i="269"/>
  <c r="KH207" i="269"/>
  <c r="KG207" i="269"/>
  <c r="KF207" i="269"/>
  <c r="KE207" i="269"/>
  <c r="KD207" i="269"/>
  <c r="KC207" i="269"/>
  <c r="KB207" i="269"/>
  <c r="KA207" i="269"/>
  <c r="JZ207" i="269"/>
  <c r="JY207" i="269"/>
  <c r="JX207" i="269"/>
  <c r="JW207" i="269"/>
  <c r="JV207" i="269"/>
  <c r="JU207" i="269"/>
  <c r="JT207" i="269"/>
  <c r="JS207" i="269"/>
  <c r="JR207" i="269"/>
  <c r="JQ207" i="269"/>
  <c r="JP207" i="269"/>
  <c r="JO207" i="269"/>
  <c r="JN207" i="269"/>
  <c r="JM207" i="269"/>
  <c r="JL207" i="269"/>
  <c r="JK207" i="269"/>
  <c r="JJ207" i="269"/>
  <c r="JI207" i="269"/>
  <c r="JH207" i="269"/>
  <c r="JG207" i="269"/>
  <c r="JF207" i="269"/>
  <c r="JE207" i="269"/>
  <c r="JD207" i="269"/>
  <c r="JC207" i="269"/>
  <c r="JB207" i="269"/>
  <c r="JA207" i="269"/>
  <c r="IZ207" i="269"/>
  <c r="IY207" i="269"/>
  <c r="IX207" i="269"/>
  <c r="IW207" i="269"/>
  <c r="IV207" i="269"/>
  <c r="IU207" i="269"/>
  <c r="IT207" i="269"/>
  <c r="IS207" i="269"/>
  <c r="IR207" i="269"/>
  <c r="IQ207" i="269"/>
  <c r="IP207" i="269"/>
  <c r="IO207" i="269"/>
  <c r="IN207" i="269"/>
  <c r="IM207" i="269"/>
  <c r="IL207" i="269"/>
  <c r="IK207" i="269"/>
  <c r="IJ207" i="269"/>
  <c r="II207" i="269"/>
  <c r="IH207" i="269"/>
  <c r="IG207" i="269"/>
  <c r="IF207" i="269"/>
  <c r="IE207" i="269"/>
  <c r="ID207" i="269"/>
  <c r="IC207" i="269"/>
  <c r="IB207" i="269"/>
  <c r="IA207" i="269"/>
  <c r="HZ207" i="269"/>
  <c r="GB207" i="269"/>
  <c r="GA207" i="269"/>
  <c r="FZ207" i="269"/>
  <c r="FY207" i="269"/>
  <c r="FX207" i="269"/>
  <c r="FW207" i="269"/>
  <c r="FV207" i="269"/>
  <c r="FU207" i="269"/>
  <c r="FT207" i="269"/>
  <c r="FS207" i="269"/>
  <c r="FR207" i="269"/>
  <c r="FQ207" i="269"/>
  <c r="AD207" i="269"/>
  <c r="AE207" i="269" s="1"/>
  <c r="AF207" i="269" s="1"/>
  <c r="AI207" i="269" s="1"/>
  <c r="AK207" i="269" s="1"/>
  <c r="X207" i="269"/>
  <c r="Y207" i="269" s="1"/>
  <c r="Z207" i="269" s="1"/>
  <c r="AB207" i="269" s="1"/>
  <c r="AJ207" i="269" s="1"/>
  <c r="V207" i="269"/>
  <c r="W207" i="269" s="1"/>
  <c r="U207" i="269"/>
  <c r="Q207" i="269"/>
  <c r="P207" i="269"/>
  <c r="I207" i="269"/>
  <c r="PW206" i="269"/>
  <c r="PV206" i="269"/>
  <c r="PU206" i="269"/>
  <c r="PT206" i="269"/>
  <c r="PS206" i="269"/>
  <c r="PR206" i="269"/>
  <c r="PQ206" i="269"/>
  <c r="PP206" i="269"/>
  <c r="PO206" i="269"/>
  <c r="PN206" i="269"/>
  <c r="PM206" i="269"/>
  <c r="PL206" i="269"/>
  <c r="PK206" i="269"/>
  <c r="PJ206" i="269"/>
  <c r="PI206" i="269"/>
  <c r="PH206" i="269"/>
  <c r="PG206" i="269"/>
  <c r="PF206" i="269"/>
  <c r="PE206" i="269"/>
  <c r="PD206" i="269"/>
  <c r="PC206" i="269"/>
  <c r="PB206" i="269"/>
  <c r="PA206" i="269"/>
  <c r="OZ206" i="269"/>
  <c r="OY206" i="269"/>
  <c r="OX206" i="269"/>
  <c r="OW206" i="269"/>
  <c r="OV206" i="269"/>
  <c r="OU206" i="269"/>
  <c r="OT206" i="269"/>
  <c r="OS206" i="269"/>
  <c r="OR206" i="269"/>
  <c r="OQ206" i="269"/>
  <c r="OP206" i="269"/>
  <c r="OO206" i="269"/>
  <c r="ON206" i="269"/>
  <c r="OM206" i="269"/>
  <c r="OL206" i="269"/>
  <c r="OK206" i="269"/>
  <c r="OJ206" i="269"/>
  <c r="OI206" i="269"/>
  <c r="OH206" i="269"/>
  <c r="OG206" i="269"/>
  <c r="OF206" i="269"/>
  <c r="OE206" i="269"/>
  <c r="OD206" i="269"/>
  <c r="OC206" i="269"/>
  <c r="OB206" i="269"/>
  <c r="OA206" i="269"/>
  <c r="NZ206" i="269"/>
  <c r="NY206" i="269"/>
  <c r="NX206" i="269"/>
  <c r="NW206" i="269"/>
  <c r="NV206" i="269"/>
  <c r="NU206" i="269"/>
  <c r="NT206" i="269"/>
  <c r="NS206" i="269"/>
  <c r="NR206" i="269"/>
  <c r="NQ206" i="269"/>
  <c r="NP206" i="269"/>
  <c r="NO206" i="269"/>
  <c r="NN206" i="269"/>
  <c r="NM206" i="269"/>
  <c r="NL206" i="269"/>
  <c r="NK206" i="269"/>
  <c r="NJ206" i="269"/>
  <c r="NI206" i="269"/>
  <c r="NH206" i="269"/>
  <c r="NG206" i="269"/>
  <c r="NF206" i="269"/>
  <c r="NE206" i="269"/>
  <c r="ND206" i="269"/>
  <c r="NC206" i="269"/>
  <c r="NB206" i="269"/>
  <c r="NA206" i="269"/>
  <c r="MZ206" i="269"/>
  <c r="MY206" i="269"/>
  <c r="MX206" i="269"/>
  <c r="MW206" i="269"/>
  <c r="MV206" i="269"/>
  <c r="MU206" i="269"/>
  <c r="MT206" i="269"/>
  <c r="MS206" i="269"/>
  <c r="MR206" i="269"/>
  <c r="MQ206" i="269"/>
  <c r="MP206" i="269"/>
  <c r="MO206" i="269"/>
  <c r="MN206" i="269"/>
  <c r="MM206" i="269"/>
  <c r="ML206" i="269"/>
  <c r="MK206" i="269"/>
  <c r="MJ206" i="269"/>
  <c r="MI206" i="269"/>
  <c r="MH206" i="269"/>
  <c r="MG206" i="269"/>
  <c r="MF206" i="269"/>
  <c r="ME206" i="269"/>
  <c r="MD206" i="269"/>
  <c r="MC206" i="269"/>
  <c r="MB206" i="269"/>
  <c r="MA206" i="269"/>
  <c r="LZ206" i="269"/>
  <c r="LY206" i="269"/>
  <c r="LX206" i="269"/>
  <c r="LW206" i="269"/>
  <c r="LV206" i="269"/>
  <c r="LU206" i="269"/>
  <c r="LT206" i="269"/>
  <c r="LS206" i="269"/>
  <c r="LR206" i="269"/>
  <c r="LQ206" i="269"/>
  <c r="LP206" i="269"/>
  <c r="LO206" i="269"/>
  <c r="LN206" i="269"/>
  <c r="LM206" i="269"/>
  <c r="LL206" i="269"/>
  <c r="LK206" i="269"/>
  <c r="LJ206" i="269"/>
  <c r="LI206" i="269"/>
  <c r="LH206" i="269"/>
  <c r="LG206" i="269"/>
  <c r="LF206" i="269"/>
  <c r="LE206" i="269"/>
  <c r="LD206" i="269"/>
  <c r="LC206" i="269"/>
  <c r="LB206" i="269"/>
  <c r="LA206" i="269"/>
  <c r="KZ206" i="269"/>
  <c r="KY206" i="269"/>
  <c r="KX206" i="269"/>
  <c r="KW206" i="269"/>
  <c r="KV206" i="269"/>
  <c r="KU206" i="269"/>
  <c r="KS206" i="269"/>
  <c r="KR206" i="269"/>
  <c r="KQ206" i="269"/>
  <c r="KP206" i="269"/>
  <c r="KO206" i="269"/>
  <c r="KN206" i="269"/>
  <c r="KM206" i="269"/>
  <c r="KL206" i="269"/>
  <c r="KK206" i="269"/>
  <c r="KJ206" i="269"/>
  <c r="KI206" i="269"/>
  <c r="KH206" i="269"/>
  <c r="KG206" i="269"/>
  <c r="KF206" i="269"/>
  <c r="KE206" i="269"/>
  <c r="KD206" i="269"/>
  <c r="KC206" i="269"/>
  <c r="KB206" i="269"/>
  <c r="KA206" i="269"/>
  <c r="JZ206" i="269"/>
  <c r="JY206" i="269"/>
  <c r="JX206" i="269"/>
  <c r="JW206" i="269"/>
  <c r="JV206" i="269"/>
  <c r="JU206" i="269"/>
  <c r="JT206" i="269"/>
  <c r="JS206" i="269"/>
  <c r="JR206" i="269"/>
  <c r="JQ206" i="269"/>
  <c r="JP206" i="269"/>
  <c r="JO206" i="269"/>
  <c r="JN206" i="269"/>
  <c r="JM206" i="269"/>
  <c r="JL206" i="269"/>
  <c r="JK206" i="269"/>
  <c r="JJ206" i="269"/>
  <c r="JI206" i="269"/>
  <c r="JH206" i="269"/>
  <c r="JG206" i="269"/>
  <c r="JF206" i="269"/>
  <c r="JE206" i="269"/>
  <c r="JD206" i="269"/>
  <c r="JC206" i="269"/>
  <c r="JB206" i="269"/>
  <c r="JA206" i="269"/>
  <c r="IZ206" i="269"/>
  <c r="IY206" i="269"/>
  <c r="IX206" i="269"/>
  <c r="IW206" i="269"/>
  <c r="IV206" i="269"/>
  <c r="IU206" i="269"/>
  <c r="IT206" i="269"/>
  <c r="IS206" i="269"/>
  <c r="IR206" i="269"/>
  <c r="IQ206" i="269"/>
  <c r="IP206" i="269"/>
  <c r="IO206" i="269"/>
  <c r="IN206" i="269"/>
  <c r="IM206" i="269"/>
  <c r="IL206" i="269"/>
  <c r="IK206" i="269"/>
  <c r="IJ206" i="269"/>
  <c r="II206" i="269"/>
  <c r="IH206" i="269"/>
  <c r="IG206" i="269"/>
  <c r="IF206" i="269"/>
  <c r="IE206" i="269"/>
  <c r="ID206" i="269"/>
  <c r="IC206" i="269"/>
  <c r="IB206" i="269"/>
  <c r="IA206" i="269"/>
  <c r="HZ206" i="269"/>
  <c r="GB206" i="269"/>
  <c r="GA206" i="269"/>
  <c r="FZ206" i="269"/>
  <c r="FY206" i="269"/>
  <c r="FX206" i="269"/>
  <c r="FW206" i="269"/>
  <c r="FV206" i="269"/>
  <c r="FU206" i="269"/>
  <c r="FT206" i="269"/>
  <c r="FS206" i="269"/>
  <c r="FR206" i="269"/>
  <c r="FQ206" i="269"/>
  <c r="AD206" i="269"/>
  <c r="AE206" i="269" s="1"/>
  <c r="AF206" i="269" s="1"/>
  <c r="AI206" i="269" s="1"/>
  <c r="AK206" i="269" s="1"/>
  <c r="X206" i="269"/>
  <c r="Y206" i="269" s="1"/>
  <c r="Z206" i="269" s="1"/>
  <c r="AB206" i="269" s="1"/>
  <c r="AJ206" i="269" s="1"/>
  <c r="V206" i="269"/>
  <c r="W206" i="269" s="1"/>
  <c r="U206" i="269"/>
  <c r="Q206" i="269"/>
  <c r="P206" i="269"/>
  <c r="I206" i="269"/>
  <c r="PW205" i="269"/>
  <c r="PV205" i="269"/>
  <c r="PU205" i="269"/>
  <c r="PT205" i="269"/>
  <c r="PS205" i="269"/>
  <c r="PR205" i="269"/>
  <c r="PQ205" i="269"/>
  <c r="PP205" i="269"/>
  <c r="PO205" i="269"/>
  <c r="PN205" i="269"/>
  <c r="PM205" i="269"/>
  <c r="PL205" i="269"/>
  <c r="PK205" i="269"/>
  <c r="PJ205" i="269"/>
  <c r="PI205" i="269"/>
  <c r="PH205" i="269"/>
  <c r="PG205" i="269"/>
  <c r="PF205" i="269"/>
  <c r="PE205" i="269"/>
  <c r="PD205" i="269"/>
  <c r="PC205" i="269"/>
  <c r="PB205" i="269"/>
  <c r="PA205" i="269"/>
  <c r="OZ205" i="269"/>
  <c r="OY205" i="269"/>
  <c r="OX205" i="269"/>
  <c r="OW205" i="269"/>
  <c r="OV205" i="269"/>
  <c r="OU205" i="269"/>
  <c r="OT205" i="269"/>
  <c r="OS205" i="269"/>
  <c r="OR205" i="269"/>
  <c r="OQ205" i="269"/>
  <c r="OP205" i="269"/>
  <c r="OO205" i="269"/>
  <c r="ON205" i="269"/>
  <c r="OM205" i="269"/>
  <c r="OL205" i="269"/>
  <c r="OK205" i="269"/>
  <c r="OJ205" i="269"/>
  <c r="OI205" i="269"/>
  <c r="OH205" i="269"/>
  <c r="OG205" i="269"/>
  <c r="OF205" i="269"/>
  <c r="OE205" i="269"/>
  <c r="OD205" i="269"/>
  <c r="OC205" i="269"/>
  <c r="OB205" i="269"/>
  <c r="OA205" i="269"/>
  <c r="NZ205" i="269"/>
  <c r="NY205" i="269"/>
  <c r="NX205" i="269"/>
  <c r="NW205" i="269"/>
  <c r="NV205" i="269"/>
  <c r="NU205" i="269"/>
  <c r="NT205" i="269"/>
  <c r="NS205" i="269"/>
  <c r="NR205" i="269"/>
  <c r="NQ205" i="269"/>
  <c r="NP205" i="269"/>
  <c r="NO205" i="269"/>
  <c r="NN205" i="269"/>
  <c r="NM205" i="269"/>
  <c r="NL205" i="269"/>
  <c r="NK205" i="269"/>
  <c r="NJ205" i="269"/>
  <c r="NI205" i="269"/>
  <c r="NH205" i="269"/>
  <c r="NG205" i="269"/>
  <c r="NF205" i="269"/>
  <c r="NE205" i="269"/>
  <c r="ND205" i="269"/>
  <c r="NC205" i="269"/>
  <c r="NB205" i="269"/>
  <c r="NA205" i="269"/>
  <c r="MZ205" i="269"/>
  <c r="MY205" i="269"/>
  <c r="MX205" i="269"/>
  <c r="MW205" i="269"/>
  <c r="MV205" i="269"/>
  <c r="MU205" i="269"/>
  <c r="MT205" i="269"/>
  <c r="MS205" i="269"/>
  <c r="MR205" i="269"/>
  <c r="MQ205" i="269"/>
  <c r="MP205" i="269"/>
  <c r="MO205" i="269"/>
  <c r="MN205" i="269"/>
  <c r="MM205" i="269"/>
  <c r="ML205" i="269"/>
  <c r="MK205" i="269"/>
  <c r="MJ205" i="269"/>
  <c r="MI205" i="269"/>
  <c r="MH205" i="269"/>
  <c r="MG205" i="269"/>
  <c r="MF205" i="269"/>
  <c r="ME205" i="269"/>
  <c r="MD205" i="269"/>
  <c r="MC205" i="269"/>
  <c r="MB205" i="269"/>
  <c r="MA205" i="269"/>
  <c r="LZ205" i="269"/>
  <c r="LY205" i="269"/>
  <c r="LX205" i="269"/>
  <c r="LW205" i="269"/>
  <c r="LV205" i="269"/>
  <c r="LU205" i="269"/>
  <c r="LT205" i="269"/>
  <c r="LS205" i="269"/>
  <c r="LR205" i="269"/>
  <c r="LQ205" i="269"/>
  <c r="LP205" i="269"/>
  <c r="LO205" i="269"/>
  <c r="LN205" i="269"/>
  <c r="LM205" i="269"/>
  <c r="LL205" i="269"/>
  <c r="LK205" i="269"/>
  <c r="LJ205" i="269"/>
  <c r="LI205" i="269"/>
  <c r="LH205" i="269"/>
  <c r="LG205" i="269"/>
  <c r="LF205" i="269"/>
  <c r="LE205" i="269"/>
  <c r="LD205" i="269"/>
  <c r="LC205" i="269"/>
  <c r="LB205" i="269"/>
  <c r="LA205" i="269"/>
  <c r="KZ205" i="269"/>
  <c r="KY205" i="269"/>
  <c r="KX205" i="269"/>
  <c r="KW205" i="269"/>
  <c r="KV205" i="269"/>
  <c r="KU205" i="269"/>
  <c r="KS205" i="269"/>
  <c r="KR205" i="269"/>
  <c r="KQ205" i="269"/>
  <c r="KP205" i="269"/>
  <c r="KO205" i="269"/>
  <c r="KN205" i="269"/>
  <c r="KM205" i="269"/>
  <c r="KL205" i="269"/>
  <c r="KK205" i="269"/>
  <c r="KJ205" i="269"/>
  <c r="KI205" i="269"/>
  <c r="KH205" i="269"/>
  <c r="KG205" i="269"/>
  <c r="KF205" i="269"/>
  <c r="KE205" i="269"/>
  <c r="KD205" i="269"/>
  <c r="KC205" i="269"/>
  <c r="KB205" i="269"/>
  <c r="KA205" i="269"/>
  <c r="JZ205" i="269"/>
  <c r="JY205" i="269"/>
  <c r="JX205" i="269"/>
  <c r="JW205" i="269"/>
  <c r="JV205" i="269"/>
  <c r="JU205" i="269"/>
  <c r="JT205" i="269"/>
  <c r="JS205" i="269"/>
  <c r="JR205" i="269"/>
  <c r="JQ205" i="269"/>
  <c r="JP205" i="269"/>
  <c r="JO205" i="269"/>
  <c r="JN205" i="269"/>
  <c r="JM205" i="269"/>
  <c r="JL205" i="269"/>
  <c r="JK205" i="269"/>
  <c r="JJ205" i="269"/>
  <c r="JI205" i="269"/>
  <c r="JH205" i="269"/>
  <c r="JG205" i="269"/>
  <c r="JF205" i="269"/>
  <c r="JE205" i="269"/>
  <c r="JD205" i="269"/>
  <c r="JC205" i="269"/>
  <c r="JB205" i="269"/>
  <c r="JA205" i="269"/>
  <c r="IZ205" i="269"/>
  <c r="IY205" i="269"/>
  <c r="IX205" i="269"/>
  <c r="IW205" i="269"/>
  <c r="IV205" i="269"/>
  <c r="IU205" i="269"/>
  <c r="IT205" i="269"/>
  <c r="IS205" i="269"/>
  <c r="IR205" i="269"/>
  <c r="IQ205" i="269"/>
  <c r="IP205" i="269"/>
  <c r="IO205" i="269"/>
  <c r="IN205" i="269"/>
  <c r="IM205" i="269"/>
  <c r="IL205" i="269"/>
  <c r="IK205" i="269"/>
  <c r="IJ205" i="269"/>
  <c r="II205" i="269"/>
  <c r="IH205" i="269"/>
  <c r="IG205" i="269"/>
  <c r="IF205" i="269"/>
  <c r="IE205" i="269"/>
  <c r="ID205" i="269"/>
  <c r="IC205" i="269"/>
  <c r="IB205" i="269"/>
  <c r="IA205" i="269"/>
  <c r="HZ205" i="269"/>
  <c r="GB205" i="269"/>
  <c r="GA205" i="269"/>
  <c r="FZ205" i="269"/>
  <c r="FY205" i="269"/>
  <c r="FX205" i="269"/>
  <c r="FW205" i="269"/>
  <c r="FV205" i="269"/>
  <c r="FU205" i="269"/>
  <c r="FT205" i="269"/>
  <c r="FS205" i="269"/>
  <c r="FR205" i="269"/>
  <c r="FQ205" i="269"/>
  <c r="AF205" i="269"/>
  <c r="AI205" i="269" s="1"/>
  <c r="AK205" i="269" s="1"/>
  <c r="AE205" i="269"/>
  <c r="Y205" i="269"/>
  <c r="Z205" i="269" s="1"/>
  <c r="AB205" i="269" s="1"/>
  <c r="AJ205" i="269" s="1"/>
  <c r="X205" i="269"/>
  <c r="U205" i="269"/>
  <c r="V205" i="269" s="1"/>
  <c r="W205" i="269" s="1"/>
  <c r="P205" i="269"/>
  <c r="Q205" i="269" s="1"/>
  <c r="I205" i="269"/>
  <c r="PW204" i="269"/>
  <c r="PV204" i="269"/>
  <c r="PU204" i="269"/>
  <c r="PT204" i="269"/>
  <c r="PS204" i="269"/>
  <c r="PR204" i="269"/>
  <c r="PQ204" i="269"/>
  <c r="PP204" i="269"/>
  <c r="PO204" i="269"/>
  <c r="PN204" i="269"/>
  <c r="PM204" i="269"/>
  <c r="PL204" i="269"/>
  <c r="PK204" i="269"/>
  <c r="PJ204" i="269"/>
  <c r="PI204" i="269"/>
  <c r="PH204" i="269"/>
  <c r="PG204" i="269"/>
  <c r="PF204" i="269"/>
  <c r="PE204" i="269"/>
  <c r="PD204" i="269"/>
  <c r="PC204" i="269"/>
  <c r="PB204" i="269"/>
  <c r="PA204" i="269"/>
  <c r="OZ204" i="269"/>
  <c r="OY204" i="269"/>
  <c r="OX204" i="269"/>
  <c r="OW204" i="269"/>
  <c r="OV204" i="269"/>
  <c r="OU204" i="269"/>
  <c r="OT204" i="269"/>
  <c r="OS204" i="269"/>
  <c r="OR204" i="269"/>
  <c r="OQ204" i="269"/>
  <c r="OP204" i="269"/>
  <c r="OO204" i="269"/>
  <c r="ON204" i="269"/>
  <c r="OM204" i="269"/>
  <c r="OL204" i="269"/>
  <c r="OK204" i="269"/>
  <c r="OJ204" i="269"/>
  <c r="OI204" i="269"/>
  <c r="OH204" i="269"/>
  <c r="OG204" i="269"/>
  <c r="OF204" i="269"/>
  <c r="OE204" i="269"/>
  <c r="OD204" i="269"/>
  <c r="OC204" i="269"/>
  <c r="OB204" i="269"/>
  <c r="OA204" i="269"/>
  <c r="NZ204" i="269"/>
  <c r="NY204" i="269"/>
  <c r="NX204" i="269"/>
  <c r="NW204" i="269"/>
  <c r="NV204" i="269"/>
  <c r="NU204" i="269"/>
  <c r="NT204" i="269"/>
  <c r="NS204" i="269"/>
  <c r="NR204" i="269"/>
  <c r="NQ204" i="269"/>
  <c r="NP204" i="269"/>
  <c r="NO204" i="269"/>
  <c r="NN204" i="269"/>
  <c r="NM204" i="269"/>
  <c r="NL204" i="269"/>
  <c r="NK204" i="269"/>
  <c r="NJ204" i="269"/>
  <c r="NI204" i="269"/>
  <c r="NH204" i="269"/>
  <c r="NG204" i="269"/>
  <c r="NF204" i="269"/>
  <c r="NE204" i="269"/>
  <c r="ND204" i="269"/>
  <c r="NC204" i="269"/>
  <c r="NB204" i="269"/>
  <c r="NA204" i="269"/>
  <c r="MZ204" i="269"/>
  <c r="MY204" i="269"/>
  <c r="MX204" i="269"/>
  <c r="MW204" i="269"/>
  <c r="MV204" i="269"/>
  <c r="MU204" i="269"/>
  <c r="MT204" i="269"/>
  <c r="MS204" i="269"/>
  <c r="MR204" i="269"/>
  <c r="MQ204" i="269"/>
  <c r="MP204" i="269"/>
  <c r="MO204" i="269"/>
  <c r="MN204" i="269"/>
  <c r="MM204" i="269"/>
  <c r="ML204" i="269"/>
  <c r="MK204" i="269"/>
  <c r="MJ204" i="269"/>
  <c r="MI204" i="269"/>
  <c r="MH204" i="269"/>
  <c r="MG204" i="269"/>
  <c r="MF204" i="269"/>
  <c r="ME204" i="269"/>
  <c r="MD204" i="269"/>
  <c r="MC204" i="269"/>
  <c r="MB204" i="269"/>
  <c r="MA204" i="269"/>
  <c r="LZ204" i="269"/>
  <c r="LY204" i="269"/>
  <c r="LX204" i="269"/>
  <c r="LW204" i="269"/>
  <c r="LV204" i="269"/>
  <c r="LU204" i="269"/>
  <c r="LT204" i="269"/>
  <c r="LS204" i="269"/>
  <c r="LR204" i="269"/>
  <c r="LQ204" i="269"/>
  <c r="LP204" i="269"/>
  <c r="LO204" i="269"/>
  <c r="LN204" i="269"/>
  <c r="LM204" i="269"/>
  <c r="LL204" i="269"/>
  <c r="LK204" i="269"/>
  <c r="LJ204" i="269"/>
  <c r="LI204" i="269"/>
  <c r="LH204" i="269"/>
  <c r="LG204" i="269"/>
  <c r="LF204" i="269"/>
  <c r="LE204" i="269"/>
  <c r="LD204" i="269"/>
  <c r="LC204" i="269"/>
  <c r="LB204" i="269"/>
  <c r="LA204" i="269"/>
  <c r="KZ204" i="269"/>
  <c r="KY204" i="269"/>
  <c r="KX204" i="269"/>
  <c r="KW204" i="269"/>
  <c r="KV204" i="269"/>
  <c r="KU204" i="269"/>
  <c r="KS204" i="269"/>
  <c r="KR204" i="269"/>
  <c r="KQ204" i="269"/>
  <c r="KP204" i="269"/>
  <c r="KO204" i="269"/>
  <c r="KN204" i="269"/>
  <c r="KM204" i="269"/>
  <c r="KL204" i="269"/>
  <c r="KK204" i="269"/>
  <c r="KJ204" i="269"/>
  <c r="KI204" i="269"/>
  <c r="KH204" i="269"/>
  <c r="KG204" i="269"/>
  <c r="KF204" i="269"/>
  <c r="KE204" i="269"/>
  <c r="KD204" i="269"/>
  <c r="KC204" i="269"/>
  <c r="KB204" i="269"/>
  <c r="KA204" i="269"/>
  <c r="JZ204" i="269"/>
  <c r="JY204" i="269"/>
  <c r="JX204" i="269"/>
  <c r="JW204" i="269"/>
  <c r="JV204" i="269"/>
  <c r="JU204" i="269"/>
  <c r="JT204" i="269"/>
  <c r="JS204" i="269"/>
  <c r="JR204" i="269"/>
  <c r="JQ204" i="269"/>
  <c r="JP204" i="269"/>
  <c r="JO204" i="269"/>
  <c r="JN204" i="269"/>
  <c r="JM204" i="269"/>
  <c r="JL204" i="269"/>
  <c r="JK204" i="269"/>
  <c r="JJ204" i="269"/>
  <c r="JI204" i="269"/>
  <c r="JH204" i="269"/>
  <c r="JG204" i="269"/>
  <c r="JF204" i="269"/>
  <c r="JE204" i="269"/>
  <c r="JD204" i="269"/>
  <c r="JC204" i="269"/>
  <c r="JB204" i="269"/>
  <c r="JA204" i="269"/>
  <c r="IZ204" i="269"/>
  <c r="IY204" i="269"/>
  <c r="IX204" i="269"/>
  <c r="IW204" i="269"/>
  <c r="IV204" i="269"/>
  <c r="IU204" i="269"/>
  <c r="IT204" i="269"/>
  <c r="IS204" i="269"/>
  <c r="IR204" i="269"/>
  <c r="IQ204" i="269"/>
  <c r="IP204" i="269"/>
  <c r="IO204" i="269"/>
  <c r="IN204" i="269"/>
  <c r="IM204" i="269"/>
  <c r="IL204" i="269"/>
  <c r="IK204" i="269"/>
  <c r="IJ204" i="269"/>
  <c r="II204" i="269"/>
  <c r="IH204" i="269"/>
  <c r="IG204" i="269"/>
  <c r="IF204" i="269"/>
  <c r="IE204" i="269"/>
  <c r="ID204" i="269"/>
  <c r="IC204" i="269"/>
  <c r="IB204" i="269"/>
  <c r="IA204" i="269"/>
  <c r="HZ204" i="269"/>
  <c r="GB204" i="269"/>
  <c r="GA204" i="269"/>
  <c r="FZ204" i="269"/>
  <c r="FY204" i="269"/>
  <c r="FX204" i="269"/>
  <c r="FW204" i="269"/>
  <c r="FV204" i="269"/>
  <c r="FU204" i="269"/>
  <c r="FT204" i="269"/>
  <c r="FS204" i="269"/>
  <c r="FR204" i="269"/>
  <c r="FQ204" i="269"/>
  <c r="AE204" i="269"/>
  <c r="AF204" i="269" s="1"/>
  <c r="AI204" i="269" s="1"/>
  <c r="AK204" i="269" s="1"/>
  <c r="AD204" i="269"/>
  <c r="Y204" i="269"/>
  <c r="Z204" i="269" s="1"/>
  <c r="AB204" i="269" s="1"/>
  <c r="AJ204" i="269" s="1"/>
  <c r="X204" i="269"/>
  <c r="U204" i="269"/>
  <c r="V204" i="269" s="1"/>
  <c r="W204" i="269" s="1"/>
  <c r="P204" i="269"/>
  <c r="Q204" i="269" s="1"/>
  <c r="I204" i="269"/>
  <c r="PW203" i="269"/>
  <c r="PV203" i="269"/>
  <c r="PU203" i="269"/>
  <c r="PT203" i="269"/>
  <c r="PS203" i="269"/>
  <c r="PR203" i="269"/>
  <c r="PQ203" i="269"/>
  <c r="PP203" i="269"/>
  <c r="PO203" i="269"/>
  <c r="PN203" i="269"/>
  <c r="PM203" i="269"/>
  <c r="PL203" i="269"/>
  <c r="PK203" i="269"/>
  <c r="PJ203" i="269"/>
  <c r="PI203" i="269"/>
  <c r="PH203" i="269"/>
  <c r="PG203" i="269"/>
  <c r="PF203" i="269"/>
  <c r="PE203" i="269"/>
  <c r="PD203" i="269"/>
  <c r="PC203" i="269"/>
  <c r="PB203" i="269"/>
  <c r="PA203" i="269"/>
  <c r="OZ203" i="269"/>
  <c r="OY203" i="269"/>
  <c r="OX203" i="269"/>
  <c r="OW203" i="269"/>
  <c r="OV203" i="269"/>
  <c r="OU203" i="269"/>
  <c r="OT203" i="269"/>
  <c r="OS203" i="269"/>
  <c r="OR203" i="269"/>
  <c r="OQ203" i="269"/>
  <c r="OP203" i="269"/>
  <c r="OO203" i="269"/>
  <c r="ON203" i="269"/>
  <c r="OM203" i="269"/>
  <c r="OL203" i="269"/>
  <c r="OK203" i="269"/>
  <c r="OJ203" i="269"/>
  <c r="OI203" i="269"/>
  <c r="OH203" i="269"/>
  <c r="OG203" i="269"/>
  <c r="OF203" i="269"/>
  <c r="OE203" i="269"/>
  <c r="OD203" i="269"/>
  <c r="OC203" i="269"/>
  <c r="OB203" i="269"/>
  <c r="OA203" i="269"/>
  <c r="NZ203" i="269"/>
  <c r="NY203" i="269"/>
  <c r="NX203" i="269"/>
  <c r="NW203" i="269"/>
  <c r="NV203" i="269"/>
  <c r="NU203" i="269"/>
  <c r="NT203" i="269"/>
  <c r="NS203" i="269"/>
  <c r="NR203" i="269"/>
  <c r="NQ203" i="269"/>
  <c r="NP203" i="269"/>
  <c r="NO203" i="269"/>
  <c r="NN203" i="269"/>
  <c r="NM203" i="269"/>
  <c r="NL203" i="269"/>
  <c r="NK203" i="269"/>
  <c r="NJ203" i="269"/>
  <c r="NI203" i="269"/>
  <c r="NH203" i="269"/>
  <c r="NG203" i="269"/>
  <c r="NF203" i="269"/>
  <c r="NE203" i="269"/>
  <c r="ND203" i="269"/>
  <c r="NC203" i="269"/>
  <c r="NB203" i="269"/>
  <c r="NA203" i="269"/>
  <c r="MZ203" i="269"/>
  <c r="MY203" i="269"/>
  <c r="MX203" i="269"/>
  <c r="MW203" i="269"/>
  <c r="MV203" i="269"/>
  <c r="MU203" i="269"/>
  <c r="MT203" i="269"/>
  <c r="MS203" i="269"/>
  <c r="MR203" i="269"/>
  <c r="MQ203" i="269"/>
  <c r="MP203" i="269"/>
  <c r="MO203" i="269"/>
  <c r="MN203" i="269"/>
  <c r="MM203" i="269"/>
  <c r="ML203" i="269"/>
  <c r="MK203" i="269"/>
  <c r="MJ203" i="269"/>
  <c r="MI203" i="269"/>
  <c r="MH203" i="269"/>
  <c r="MG203" i="269"/>
  <c r="MF203" i="269"/>
  <c r="ME203" i="269"/>
  <c r="MD203" i="269"/>
  <c r="MC203" i="269"/>
  <c r="MB203" i="269"/>
  <c r="MA203" i="269"/>
  <c r="LZ203" i="269"/>
  <c r="LY203" i="269"/>
  <c r="LX203" i="269"/>
  <c r="LW203" i="269"/>
  <c r="LV203" i="269"/>
  <c r="LU203" i="269"/>
  <c r="LT203" i="269"/>
  <c r="LS203" i="269"/>
  <c r="LR203" i="269"/>
  <c r="LQ203" i="269"/>
  <c r="LP203" i="269"/>
  <c r="LO203" i="269"/>
  <c r="LN203" i="269"/>
  <c r="LM203" i="269"/>
  <c r="LL203" i="269"/>
  <c r="LK203" i="269"/>
  <c r="LJ203" i="269"/>
  <c r="LI203" i="269"/>
  <c r="LH203" i="269"/>
  <c r="LG203" i="269"/>
  <c r="LF203" i="269"/>
  <c r="LE203" i="269"/>
  <c r="LD203" i="269"/>
  <c r="LC203" i="269"/>
  <c r="LB203" i="269"/>
  <c r="LA203" i="269"/>
  <c r="KZ203" i="269"/>
  <c r="KY203" i="269"/>
  <c r="KX203" i="269"/>
  <c r="KW203" i="269"/>
  <c r="KV203" i="269"/>
  <c r="KU203" i="269"/>
  <c r="KS203" i="269"/>
  <c r="KR203" i="269"/>
  <c r="KQ203" i="269"/>
  <c r="KP203" i="269"/>
  <c r="KO203" i="269"/>
  <c r="KN203" i="269"/>
  <c r="KM203" i="269"/>
  <c r="KL203" i="269"/>
  <c r="KK203" i="269"/>
  <c r="KJ203" i="269"/>
  <c r="KI203" i="269"/>
  <c r="KH203" i="269"/>
  <c r="KG203" i="269"/>
  <c r="KF203" i="269"/>
  <c r="KE203" i="269"/>
  <c r="KD203" i="269"/>
  <c r="KC203" i="269"/>
  <c r="KB203" i="269"/>
  <c r="KA203" i="269"/>
  <c r="JZ203" i="269"/>
  <c r="JY203" i="269"/>
  <c r="JX203" i="269"/>
  <c r="JW203" i="269"/>
  <c r="JV203" i="269"/>
  <c r="JU203" i="269"/>
  <c r="JT203" i="269"/>
  <c r="JS203" i="269"/>
  <c r="JR203" i="269"/>
  <c r="JQ203" i="269"/>
  <c r="JP203" i="269"/>
  <c r="JO203" i="269"/>
  <c r="JN203" i="269"/>
  <c r="JM203" i="269"/>
  <c r="JL203" i="269"/>
  <c r="JK203" i="269"/>
  <c r="JJ203" i="269"/>
  <c r="JI203" i="269"/>
  <c r="JH203" i="269"/>
  <c r="JG203" i="269"/>
  <c r="JF203" i="269"/>
  <c r="JE203" i="269"/>
  <c r="JD203" i="269"/>
  <c r="JC203" i="269"/>
  <c r="JB203" i="269"/>
  <c r="JA203" i="269"/>
  <c r="IZ203" i="269"/>
  <c r="IY203" i="269"/>
  <c r="IX203" i="269"/>
  <c r="IW203" i="269"/>
  <c r="IV203" i="269"/>
  <c r="IU203" i="269"/>
  <c r="IT203" i="269"/>
  <c r="IS203" i="269"/>
  <c r="IR203" i="269"/>
  <c r="IQ203" i="269"/>
  <c r="IP203" i="269"/>
  <c r="IO203" i="269"/>
  <c r="IN203" i="269"/>
  <c r="IM203" i="269"/>
  <c r="IL203" i="269"/>
  <c r="IK203" i="269"/>
  <c r="IJ203" i="269"/>
  <c r="II203" i="269"/>
  <c r="IH203" i="269"/>
  <c r="IG203" i="269"/>
  <c r="IF203" i="269"/>
  <c r="IE203" i="269"/>
  <c r="ID203" i="269"/>
  <c r="IC203" i="269"/>
  <c r="IB203" i="269"/>
  <c r="IA203" i="269"/>
  <c r="HZ203" i="269"/>
  <c r="GB203" i="269"/>
  <c r="GA203" i="269"/>
  <c r="FZ203" i="269"/>
  <c r="FY203" i="269"/>
  <c r="FX203" i="269"/>
  <c r="FW203" i="269"/>
  <c r="FV203" i="269"/>
  <c r="FU203" i="269"/>
  <c r="FT203" i="269"/>
  <c r="FS203" i="269"/>
  <c r="FR203" i="269"/>
  <c r="FQ203" i="269"/>
  <c r="AE203" i="269"/>
  <c r="AF203" i="269" s="1"/>
  <c r="AI203" i="269" s="1"/>
  <c r="AK203" i="269" s="1"/>
  <c r="X203" i="269"/>
  <c r="Y203" i="269" s="1"/>
  <c r="Z203" i="269" s="1"/>
  <c r="AB203" i="269" s="1"/>
  <c r="AJ203" i="269" s="1"/>
  <c r="V203" i="269"/>
  <c r="W203" i="269" s="1"/>
  <c r="U203" i="269"/>
  <c r="Q203" i="269"/>
  <c r="P203" i="269"/>
  <c r="I203" i="269"/>
  <c r="PW202" i="269"/>
  <c r="PV202" i="269"/>
  <c r="PU202" i="269"/>
  <c r="PT202" i="269"/>
  <c r="PS202" i="269"/>
  <c r="PR202" i="269"/>
  <c r="PQ202" i="269"/>
  <c r="PP202" i="269"/>
  <c r="PO202" i="269"/>
  <c r="PN202" i="269"/>
  <c r="PM202" i="269"/>
  <c r="PL202" i="269"/>
  <c r="PK202" i="269"/>
  <c r="PJ202" i="269"/>
  <c r="PI202" i="269"/>
  <c r="PH202" i="269"/>
  <c r="PG202" i="269"/>
  <c r="PF202" i="269"/>
  <c r="PE202" i="269"/>
  <c r="PD202" i="269"/>
  <c r="PC202" i="269"/>
  <c r="PB202" i="269"/>
  <c r="PA202" i="269"/>
  <c r="OZ202" i="269"/>
  <c r="OY202" i="269"/>
  <c r="OX202" i="269"/>
  <c r="OW202" i="269"/>
  <c r="OV202" i="269"/>
  <c r="OU202" i="269"/>
  <c r="OT202" i="269"/>
  <c r="OS202" i="269"/>
  <c r="OR202" i="269"/>
  <c r="OQ202" i="269"/>
  <c r="OP202" i="269"/>
  <c r="OO202" i="269"/>
  <c r="ON202" i="269"/>
  <c r="OM202" i="269"/>
  <c r="OL202" i="269"/>
  <c r="OK202" i="269"/>
  <c r="OJ202" i="269"/>
  <c r="OI202" i="269"/>
  <c r="OH202" i="269"/>
  <c r="OG202" i="269"/>
  <c r="OF202" i="269"/>
  <c r="OE202" i="269"/>
  <c r="OD202" i="269"/>
  <c r="OC202" i="269"/>
  <c r="OB202" i="269"/>
  <c r="OA202" i="269"/>
  <c r="NZ202" i="269"/>
  <c r="NY202" i="269"/>
  <c r="NX202" i="269"/>
  <c r="NW202" i="269"/>
  <c r="NV202" i="269"/>
  <c r="NU202" i="269"/>
  <c r="NT202" i="269"/>
  <c r="NS202" i="269"/>
  <c r="NR202" i="269"/>
  <c r="NQ202" i="269"/>
  <c r="NP202" i="269"/>
  <c r="NO202" i="269"/>
  <c r="NN202" i="269"/>
  <c r="NM202" i="269"/>
  <c r="NL202" i="269"/>
  <c r="NK202" i="269"/>
  <c r="NJ202" i="269"/>
  <c r="NI202" i="269"/>
  <c r="NH202" i="269"/>
  <c r="NG202" i="269"/>
  <c r="NF202" i="269"/>
  <c r="NE202" i="269"/>
  <c r="ND202" i="269"/>
  <c r="NC202" i="269"/>
  <c r="NB202" i="269"/>
  <c r="NA202" i="269"/>
  <c r="MZ202" i="269"/>
  <c r="MY202" i="269"/>
  <c r="MX202" i="269"/>
  <c r="MW202" i="269"/>
  <c r="MV202" i="269"/>
  <c r="MU202" i="269"/>
  <c r="MT202" i="269"/>
  <c r="MS202" i="269"/>
  <c r="MR202" i="269"/>
  <c r="MQ202" i="269"/>
  <c r="MP202" i="269"/>
  <c r="MO202" i="269"/>
  <c r="MN202" i="269"/>
  <c r="MM202" i="269"/>
  <c r="ML202" i="269"/>
  <c r="MK202" i="269"/>
  <c r="MJ202" i="269"/>
  <c r="MI202" i="269"/>
  <c r="MH202" i="269"/>
  <c r="MG202" i="269"/>
  <c r="MF202" i="269"/>
  <c r="ME202" i="269"/>
  <c r="MD202" i="269"/>
  <c r="MC202" i="269"/>
  <c r="MB202" i="269"/>
  <c r="MA202" i="269"/>
  <c r="LZ202" i="269"/>
  <c r="LY202" i="269"/>
  <c r="LX202" i="269"/>
  <c r="LW202" i="269"/>
  <c r="LV202" i="269"/>
  <c r="LU202" i="269"/>
  <c r="LT202" i="269"/>
  <c r="LS202" i="269"/>
  <c r="LR202" i="269"/>
  <c r="LQ202" i="269"/>
  <c r="LP202" i="269"/>
  <c r="LO202" i="269"/>
  <c r="LN202" i="269"/>
  <c r="LM202" i="269"/>
  <c r="LL202" i="269"/>
  <c r="LK202" i="269"/>
  <c r="LJ202" i="269"/>
  <c r="LI202" i="269"/>
  <c r="LH202" i="269"/>
  <c r="LG202" i="269"/>
  <c r="LF202" i="269"/>
  <c r="LE202" i="269"/>
  <c r="LD202" i="269"/>
  <c r="LC202" i="269"/>
  <c r="LB202" i="269"/>
  <c r="LA202" i="269"/>
  <c r="KZ202" i="269"/>
  <c r="KY202" i="269"/>
  <c r="KX202" i="269"/>
  <c r="KW202" i="269"/>
  <c r="KV202" i="269"/>
  <c r="KU202" i="269"/>
  <c r="KS202" i="269"/>
  <c r="KR202" i="269"/>
  <c r="KQ202" i="269"/>
  <c r="KP202" i="269"/>
  <c r="KO202" i="269"/>
  <c r="KN202" i="269"/>
  <c r="KM202" i="269"/>
  <c r="KL202" i="269"/>
  <c r="KK202" i="269"/>
  <c r="KJ202" i="269"/>
  <c r="KI202" i="269"/>
  <c r="KH202" i="269"/>
  <c r="KG202" i="269"/>
  <c r="KF202" i="269"/>
  <c r="KE202" i="269"/>
  <c r="KD202" i="269"/>
  <c r="KC202" i="269"/>
  <c r="KB202" i="269"/>
  <c r="KA202" i="269"/>
  <c r="JZ202" i="269"/>
  <c r="JY202" i="269"/>
  <c r="JX202" i="269"/>
  <c r="JW202" i="269"/>
  <c r="JV202" i="269"/>
  <c r="JU202" i="269"/>
  <c r="JT202" i="269"/>
  <c r="JS202" i="269"/>
  <c r="JR202" i="269"/>
  <c r="JQ202" i="269"/>
  <c r="JP202" i="269"/>
  <c r="JO202" i="269"/>
  <c r="JN202" i="269"/>
  <c r="JM202" i="269"/>
  <c r="JL202" i="269"/>
  <c r="JK202" i="269"/>
  <c r="JJ202" i="269"/>
  <c r="JI202" i="269"/>
  <c r="JH202" i="269"/>
  <c r="JG202" i="269"/>
  <c r="JF202" i="269"/>
  <c r="JE202" i="269"/>
  <c r="JD202" i="269"/>
  <c r="JC202" i="269"/>
  <c r="JB202" i="269"/>
  <c r="JA202" i="269"/>
  <c r="IZ202" i="269"/>
  <c r="IY202" i="269"/>
  <c r="IX202" i="269"/>
  <c r="IW202" i="269"/>
  <c r="IV202" i="269"/>
  <c r="IU202" i="269"/>
  <c r="IT202" i="269"/>
  <c r="IS202" i="269"/>
  <c r="IR202" i="269"/>
  <c r="IQ202" i="269"/>
  <c r="IP202" i="269"/>
  <c r="IO202" i="269"/>
  <c r="IN202" i="269"/>
  <c r="IM202" i="269"/>
  <c r="IL202" i="269"/>
  <c r="IK202" i="269"/>
  <c r="IJ202" i="269"/>
  <c r="II202" i="269"/>
  <c r="IH202" i="269"/>
  <c r="IG202" i="269"/>
  <c r="IF202" i="269"/>
  <c r="IE202" i="269"/>
  <c r="ID202" i="269"/>
  <c r="IC202" i="269"/>
  <c r="IB202" i="269"/>
  <c r="IA202" i="269"/>
  <c r="HZ202" i="269"/>
  <c r="GB202" i="269"/>
  <c r="GA202" i="269"/>
  <c r="FZ202" i="269"/>
  <c r="FY202" i="269"/>
  <c r="FX202" i="269"/>
  <c r="FW202" i="269"/>
  <c r="FV202" i="269"/>
  <c r="FU202" i="269"/>
  <c r="FT202" i="269"/>
  <c r="FS202" i="269"/>
  <c r="FR202" i="269"/>
  <c r="FQ202" i="269"/>
  <c r="AD202" i="269"/>
  <c r="AE202" i="269" s="1"/>
  <c r="AF202" i="269" s="1"/>
  <c r="AI202" i="269" s="1"/>
  <c r="AK202" i="269" s="1"/>
  <c r="X202" i="269"/>
  <c r="Y202" i="269" s="1"/>
  <c r="Z202" i="269" s="1"/>
  <c r="AB202" i="269" s="1"/>
  <c r="AJ202" i="269" s="1"/>
  <c r="V202" i="269"/>
  <c r="W202" i="269" s="1"/>
  <c r="U202" i="269"/>
  <c r="Q202" i="269"/>
  <c r="P202" i="269"/>
  <c r="I202" i="269"/>
  <c r="PW201" i="269"/>
  <c r="PV201" i="269"/>
  <c r="PU201" i="269"/>
  <c r="PT201" i="269"/>
  <c r="PS201" i="269"/>
  <c r="PR201" i="269"/>
  <c r="PQ201" i="269"/>
  <c r="PP201" i="269"/>
  <c r="PO201" i="269"/>
  <c r="PN201" i="269"/>
  <c r="PM201" i="269"/>
  <c r="PL201" i="269"/>
  <c r="PK201" i="269"/>
  <c r="PJ201" i="269"/>
  <c r="PI201" i="269"/>
  <c r="PH201" i="269"/>
  <c r="PG201" i="269"/>
  <c r="PF201" i="269"/>
  <c r="PE201" i="269"/>
  <c r="PD201" i="269"/>
  <c r="PC201" i="269"/>
  <c r="PB201" i="269"/>
  <c r="PA201" i="269"/>
  <c r="OZ201" i="269"/>
  <c r="OY201" i="269"/>
  <c r="OX201" i="269"/>
  <c r="OW201" i="269"/>
  <c r="OV201" i="269"/>
  <c r="OU201" i="269"/>
  <c r="OT201" i="269"/>
  <c r="OS201" i="269"/>
  <c r="OR201" i="269"/>
  <c r="OQ201" i="269"/>
  <c r="OP201" i="269"/>
  <c r="OO201" i="269"/>
  <c r="ON201" i="269"/>
  <c r="OM201" i="269"/>
  <c r="OL201" i="269"/>
  <c r="OK201" i="269"/>
  <c r="OJ201" i="269"/>
  <c r="OI201" i="269"/>
  <c r="OH201" i="269"/>
  <c r="OG201" i="269"/>
  <c r="OF201" i="269"/>
  <c r="OE201" i="269"/>
  <c r="OD201" i="269"/>
  <c r="OC201" i="269"/>
  <c r="OB201" i="269"/>
  <c r="OA201" i="269"/>
  <c r="NZ201" i="269"/>
  <c r="NY201" i="269"/>
  <c r="NX201" i="269"/>
  <c r="NW201" i="269"/>
  <c r="NV201" i="269"/>
  <c r="NU201" i="269"/>
  <c r="NT201" i="269"/>
  <c r="NS201" i="269"/>
  <c r="NR201" i="269"/>
  <c r="NQ201" i="269"/>
  <c r="NP201" i="269"/>
  <c r="NO201" i="269"/>
  <c r="NN201" i="269"/>
  <c r="NM201" i="269"/>
  <c r="NL201" i="269"/>
  <c r="NK201" i="269"/>
  <c r="NJ201" i="269"/>
  <c r="NI201" i="269"/>
  <c r="NH201" i="269"/>
  <c r="NG201" i="269"/>
  <c r="NF201" i="269"/>
  <c r="NE201" i="269"/>
  <c r="ND201" i="269"/>
  <c r="NC201" i="269"/>
  <c r="NB201" i="269"/>
  <c r="NA201" i="269"/>
  <c r="MZ201" i="269"/>
  <c r="MY201" i="269"/>
  <c r="MX201" i="269"/>
  <c r="MW201" i="269"/>
  <c r="MV201" i="269"/>
  <c r="MU201" i="269"/>
  <c r="MT201" i="269"/>
  <c r="MS201" i="269"/>
  <c r="MR201" i="269"/>
  <c r="MQ201" i="269"/>
  <c r="MP201" i="269"/>
  <c r="MO201" i="269"/>
  <c r="MN201" i="269"/>
  <c r="MM201" i="269"/>
  <c r="ML201" i="269"/>
  <c r="MK201" i="269"/>
  <c r="MJ201" i="269"/>
  <c r="MI201" i="269"/>
  <c r="MH201" i="269"/>
  <c r="MG201" i="269"/>
  <c r="MF201" i="269"/>
  <c r="ME201" i="269"/>
  <c r="MD201" i="269"/>
  <c r="MC201" i="269"/>
  <c r="MB201" i="269"/>
  <c r="MA201" i="269"/>
  <c r="LZ201" i="269"/>
  <c r="LY201" i="269"/>
  <c r="LX201" i="269"/>
  <c r="LW201" i="269"/>
  <c r="LV201" i="269"/>
  <c r="LU201" i="269"/>
  <c r="LT201" i="269"/>
  <c r="LS201" i="269"/>
  <c r="LR201" i="269"/>
  <c r="LQ201" i="269"/>
  <c r="LP201" i="269"/>
  <c r="LO201" i="269"/>
  <c r="LN201" i="269"/>
  <c r="LM201" i="269"/>
  <c r="LL201" i="269"/>
  <c r="LK201" i="269"/>
  <c r="LJ201" i="269"/>
  <c r="LI201" i="269"/>
  <c r="LH201" i="269"/>
  <c r="LG201" i="269"/>
  <c r="LF201" i="269"/>
  <c r="LE201" i="269"/>
  <c r="LD201" i="269"/>
  <c r="LC201" i="269"/>
  <c r="LB201" i="269"/>
  <c r="LA201" i="269"/>
  <c r="KZ201" i="269"/>
  <c r="KY201" i="269"/>
  <c r="KX201" i="269"/>
  <c r="KW201" i="269"/>
  <c r="KV201" i="269"/>
  <c r="KU201" i="269"/>
  <c r="KS201" i="269"/>
  <c r="KR201" i="269"/>
  <c r="KQ201" i="269"/>
  <c r="KP201" i="269"/>
  <c r="KO201" i="269"/>
  <c r="KN201" i="269"/>
  <c r="KM201" i="269"/>
  <c r="KL201" i="269"/>
  <c r="KK201" i="269"/>
  <c r="KJ201" i="269"/>
  <c r="KI201" i="269"/>
  <c r="KH201" i="269"/>
  <c r="KG201" i="269"/>
  <c r="KF201" i="269"/>
  <c r="KE201" i="269"/>
  <c r="KD201" i="269"/>
  <c r="KC201" i="269"/>
  <c r="KB201" i="269"/>
  <c r="KA201" i="269"/>
  <c r="JZ201" i="269"/>
  <c r="JY201" i="269"/>
  <c r="JX201" i="269"/>
  <c r="JW201" i="269"/>
  <c r="JV201" i="269"/>
  <c r="JU201" i="269"/>
  <c r="JT201" i="269"/>
  <c r="JS201" i="269"/>
  <c r="JR201" i="269"/>
  <c r="JQ201" i="269"/>
  <c r="JP201" i="269"/>
  <c r="JO201" i="269"/>
  <c r="JN201" i="269"/>
  <c r="JM201" i="269"/>
  <c r="JL201" i="269"/>
  <c r="JK201" i="269"/>
  <c r="JJ201" i="269"/>
  <c r="JI201" i="269"/>
  <c r="JH201" i="269"/>
  <c r="JG201" i="269"/>
  <c r="JF201" i="269"/>
  <c r="JE201" i="269"/>
  <c r="JD201" i="269"/>
  <c r="JC201" i="269"/>
  <c r="JB201" i="269"/>
  <c r="JA201" i="269"/>
  <c r="IZ201" i="269"/>
  <c r="IY201" i="269"/>
  <c r="IX201" i="269"/>
  <c r="IW201" i="269"/>
  <c r="IV201" i="269"/>
  <c r="IU201" i="269"/>
  <c r="IT201" i="269"/>
  <c r="IS201" i="269"/>
  <c r="IR201" i="269"/>
  <c r="IQ201" i="269"/>
  <c r="IP201" i="269"/>
  <c r="IO201" i="269"/>
  <c r="IN201" i="269"/>
  <c r="IM201" i="269"/>
  <c r="IL201" i="269"/>
  <c r="IK201" i="269"/>
  <c r="IJ201" i="269"/>
  <c r="II201" i="269"/>
  <c r="IH201" i="269"/>
  <c r="IG201" i="269"/>
  <c r="IF201" i="269"/>
  <c r="IE201" i="269"/>
  <c r="ID201" i="269"/>
  <c r="IC201" i="269"/>
  <c r="IB201" i="269"/>
  <c r="IA201" i="269"/>
  <c r="HZ201" i="269"/>
  <c r="GB201" i="269"/>
  <c r="GA201" i="269"/>
  <c r="FZ201" i="269"/>
  <c r="FY201" i="269"/>
  <c r="FX201" i="269"/>
  <c r="FW201" i="269"/>
  <c r="FV201" i="269"/>
  <c r="FU201" i="269"/>
  <c r="FT201" i="269"/>
  <c r="FS201" i="269"/>
  <c r="FR201" i="269"/>
  <c r="FQ201" i="269"/>
  <c r="AD201" i="269"/>
  <c r="AE201" i="269" s="1"/>
  <c r="AF201" i="269" s="1"/>
  <c r="AI201" i="269" s="1"/>
  <c r="AK201" i="269" s="1"/>
  <c r="X201" i="269"/>
  <c r="Y201" i="269" s="1"/>
  <c r="Z201" i="269" s="1"/>
  <c r="AB201" i="269" s="1"/>
  <c r="AJ201" i="269" s="1"/>
  <c r="V201" i="269"/>
  <c r="W201" i="269" s="1"/>
  <c r="U201" i="269"/>
  <c r="Q201" i="269"/>
  <c r="P201" i="269"/>
  <c r="I201" i="269"/>
  <c r="A201" i="269"/>
  <c r="PW200" i="269"/>
  <c r="PV200" i="269"/>
  <c r="PU200" i="269"/>
  <c r="PT200" i="269"/>
  <c r="PS200" i="269"/>
  <c r="PR200" i="269"/>
  <c r="PQ200" i="269"/>
  <c r="PP200" i="269"/>
  <c r="PO200" i="269"/>
  <c r="PN200" i="269"/>
  <c r="PM200" i="269"/>
  <c r="PL200" i="269"/>
  <c r="PK200" i="269"/>
  <c r="PJ200" i="269"/>
  <c r="PI200" i="269"/>
  <c r="PH200" i="269"/>
  <c r="PG200" i="269"/>
  <c r="PF200" i="269"/>
  <c r="PE200" i="269"/>
  <c r="PD200" i="269"/>
  <c r="PC200" i="269"/>
  <c r="PB200" i="269"/>
  <c r="PA200" i="269"/>
  <c r="OZ200" i="269"/>
  <c r="OY200" i="269"/>
  <c r="OX200" i="269"/>
  <c r="OW200" i="269"/>
  <c r="OV200" i="269"/>
  <c r="OU200" i="269"/>
  <c r="OT200" i="269"/>
  <c r="OS200" i="269"/>
  <c r="OR200" i="269"/>
  <c r="OQ200" i="269"/>
  <c r="OP200" i="269"/>
  <c r="OO200" i="269"/>
  <c r="ON200" i="269"/>
  <c r="OM200" i="269"/>
  <c r="OL200" i="269"/>
  <c r="OK200" i="269"/>
  <c r="OJ200" i="269"/>
  <c r="OI200" i="269"/>
  <c r="OH200" i="269"/>
  <c r="OG200" i="269"/>
  <c r="OF200" i="269"/>
  <c r="OE200" i="269"/>
  <c r="OD200" i="269"/>
  <c r="OC200" i="269"/>
  <c r="OB200" i="269"/>
  <c r="OA200" i="269"/>
  <c r="NZ200" i="269"/>
  <c r="NY200" i="269"/>
  <c r="NX200" i="269"/>
  <c r="NW200" i="269"/>
  <c r="NV200" i="269"/>
  <c r="NU200" i="269"/>
  <c r="NT200" i="269"/>
  <c r="NS200" i="269"/>
  <c r="NR200" i="269"/>
  <c r="NQ200" i="269"/>
  <c r="NP200" i="269"/>
  <c r="NO200" i="269"/>
  <c r="NN200" i="269"/>
  <c r="NM200" i="269"/>
  <c r="NL200" i="269"/>
  <c r="NK200" i="269"/>
  <c r="NJ200" i="269"/>
  <c r="NI200" i="269"/>
  <c r="NH200" i="269"/>
  <c r="NG200" i="269"/>
  <c r="NF200" i="269"/>
  <c r="NE200" i="269"/>
  <c r="ND200" i="269"/>
  <c r="NC200" i="269"/>
  <c r="NB200" i="269"/>
  <c r="NA200" i="269"/>
  <c r="MZ200" i="269"/>
  <c r="MY200" i="269"/>
  <c r="MX200" i="269"/>
  <c r="MW200" i="269"/>
  <c r="MV200" i="269"/>
  <c r="MU200" i="269"/>
  <c r="MT200" i="269"/>
  <c r="MS200" i="269"/>
  <c r="MR200" i="269"/>
  <c r="MQ200" i="269"/>
  <c r="MP200" i="269"/>
  <c r="MO200" i="269"/>
  <c r="MN200" i="269"/>
  <c r="MM200" i="269"/>
  <c r="ML200" i="269"/>
  <c r="MK200" i="269"/>
  <c r="MJ200" i="269"/>
  <c r="MI200" i="269"/>
  <c r="MH200" i="269"/>
  <c r="MG200" i="269"/>
  <c r="MF200" i="269"/>
  <c r="ME200" i="269"/>
  <c r="MD200" i="269"/>
  <c r="MC200" i="269"/>
  <c r="MB200" i="269"/>
  <c r="MA200" i="269"/>
  <c r="LZ200" i="269"/>
  <c r="LY200" i="269"/>
  <c r="LX200" i="269"/>
  <c r="LW200" i="269"/>
  <c r="LV200" i="269"/>
  <c r="LU200" i="269"/>
  <c r="LT200" i="269"/>
  <c r="LS200" i="269"/>
  <c r="LR200" i="269"/>
  <c r="LQ200" i="269"/>
  <c r="LP200" i="269"/>
  <c r="LO200" i="269"/>
  <c r="LN200" i="269"/>
  <c r="LM200" i="269"/>
  <c r="LL200" i="269"/>
  <c r="LK200" i="269"/>
  <c r="LJ200" i="269"/>
  <c r="LI200" i="269"/>
  <c r="LH200" i="269"/>
  <c r="LG200" i="269"/>
  <c r="LF200" i="269"/>
  <c r="LE200" i="269"/>
  <c r="LD200" i="269"/>
  <c r="LC200" i="269"/>
  <c r="LB200" i="269"/>
  <c r="LA200" i="269"/>
  <c r="KZ200" i="269"/>
  <c r="KY200" i="269"/>
  <c r="KX200" i="269"/>
  <c r="KW200" i="269"/>
  <c r="KV200" i="269"/>
  <c r="KU200" i="269"/>
  <c r="KS200" i="269"/>
  <c r="KR200" i="269"/>
  <c r="KQ200" i="269"/>
  <c r="KP200" i="269"/>
  <c r="KO200" i="269"/>
  <c r="KN200" i="269"/>
  <c r="KM200" i="269"/>
  <c r="KL200" i="269"/>
  <c r="KK200" i="269"/>
  <c r="KJ200" i="269"/>
  <c r="KI200" i="269"/>
  <c r="KH200" i="269"/>
  <c r="KG200" i="269"/>
  <c r="KF200" i="269"/>
  <c r="KE200" i="269"/>
  <c r="KD200" i="269"/>
  <c r="KC200" i="269"/>
  <c r="KB200" i="269"/>
  <c r="KA200" i="269"/>
  <c r="JZ200" i="269"/>
  <c r="JY200" i="269"/>
  <c r="JX200" i="269"/>
  <c r="JW200" i="269"/>
  <c r="JV200" i="269"/>
  <c r="JU200" i="269"/>
  <c r="JT200" i="269"/>
  <c r="JS200" i="269"/>
  <c r="JR200" i="269"/>
  <c r="JQ200" i="269"/>
  <c r="JP200" i="269"/>
  <c r="JO200" i="269"/>
  <c r="JN200" i="269"/>
  <c r="JM200" i="269"/>
  <c r="JL200" i="269"/>
  <c r="JK200" i="269"/>
  <c r="JJ200" i="269"/>
  <c r="JI200" i="269"/>
  <c r="JH200" i="269"/>
  <c r="JG200" i="269"/>
  <c r="JF200" i="269"/>
  <c r="JE200" i="269"/>
  <c r="JD200" i="269"/>
  <c r="JC200" i="269"/>
  <c r="JB200" i="269"/>
  <c r="JA200" i="269"/>
  <c r="IZ200" i="269"/>
  <c r="IY200" i="269"/>
  <c r="IX200" i="269"/>
  <c r="IW200" i="269"/>
  <c r="IV200" i="269"/>
  <c r="IU200" i="269"/>
  <c r="IT200" i="269"/>
  <c r="IS200" i="269"/>
  <c r="IR200" i="269"/>
  <c r="IQ200" i="269"/>
  <c r="IP200" i="269"/>
  <c r="IO200" i="269"/>
  <c r="IN200" i="269"/>
  <c r="IM200" i="269"/>
  <c r="IL200" i="269"/>
  <c r="IK200" i="269"/>
  <c r="IJ200" i="269"/>
  <c r="II200" i="269"/>
  <c r="IH200" i="269"/>
  <c r="IG200" i="269"/>
  <c r="IF200" i="269"/>
  <c r="IE200" i="269"/>
  <c r="ID200" i="269"/>
  <c r="IC200" i="269"/>
  <c r="IB200" i="269"/>
  <c r="IA200" i="269"/>
  <c r="HZ200" i="269"/>
  <c r="GB200" i="269"/>
  <c r="GA200" i="269"/>
  <c r="FZ200" i="269"/>
  <c r="FY200" i="269"/>
  <c r="FX200" i="269"/>
  <c r="FW200" i="269"/>
  <c r="FV200" i="269"/>
  <c r="FU200" i="269"/>
  <c r="FT200" i="269"/>
  <c r="FS200" i="269"/>
  <c r="FR200" i="269"/>
  <c r="FQ200" i="269"/>
  <c r="AI200" i="269"/>
  <c r="AK200" i="269" s="1"/>
  <c r="AE200" i="269"/>
  <c r="AF200" i="269" s="1"/>
  <c r="Z200" i="269"/>
  <c r="AB200" i="269" s="1"/>
  <c r="AJ200" i="269" s="1"/>
  <c r="HX200" i="269" s="1"/>
  <c r="X200" i="269"/>
  <c r="Y200" i="269" s="1"/>
  <c r="V200" i="269"/>
  <c r="W200" i="269" s="1"/>
  <c r="U200" i="269"/>
  <c r="Q200" i="269"/>
  <c r="P200" i="269"/>
  <c r="I200" i="269"/>
  <c r="PW199" i="269"/>
  <c r="PV199" i="269"/>
  <c r="PU199" i="269"/>
  <c r="PT199" i="269"/>
  <c r="PS199" i="269"/>
  <c r="PR199" i="269"/>
  <c r="PQ199" i="269"/>
  <c r="PP199" i="269"/>
  <c r="PO199" i="269"/>
  <c r="PN199" i="269"/>
  <c r="PM199" i="269"/>
  <c r="PL199" i="269"/>
  <c r="PK199" i="269"/>
  <c r="PJ199" i="269"/>
  <c r="PI199" i="269"/>
  <c r="PH199" i="269"/>
  <c r="PG199" i="269"/>
  <c r="PF199" i="269"/>
  <c r="PE199" i="269"/>
  <c r="PD199" i="269"/>
  <c r="PC199" i="269"/>
  <c r="PB199" i="269"/>
  <c r="PA199" i="269"/>
  <c r="OZ199" i="269"/>
  <c r="OY199" i="269"/>
  <c r="OX199" i="269"/>
  <c r="OW199" i="269"/>
  <c r="OV199" i="269"/>
  <c r="OU199" i="269"/>
  <c r="OT199" i="269"/>
  <c r="OS199" i="269"/>
  <c r="OR199" i="269"/>
  <c r="OQ199" i="269"/>
  <c r="OP199" i="269"/>
  <c r="OO199" i="269"/>
  <c r="ON199" i="269"/>
  <c r="OM199" i="269"/>
  <c r="OL199" i="269"/>
  <c r="OK199" i="269"/>
  <c r="OJ199" i="269"/>
  <c r="OI199" i="269"/>
  <c r="OH199" i="269"/>
  <c r="OG199" i="269"/>
  <c r="OF199" i="269"/>
  <c r="OE199" i="269"/>
  <c r="OD199" i="269"/>
  <c r="OC199" i="269"/>
  <c r="OB199" i="269"/>
  <c r="OA199" i="269"/>
  <c r="NZ199" i="269"/>
  <c r="NY199" i="269"/>
  <c r="NX199" i="269"/>
  <c r="NW199" i="269"/>
  <c r="NV199" i="269"/>
  <c r="NU199" i="269"/>
  <c r="NT199" i="269"/>
  <c r="NS199" i="269"/>
  <c r="NR199" i="269"/>
  <c r="NQ199" i="269"/>
  <c r="NP199" i="269"/>
  <c r="NO199" i="269"/>
  <c r="NN199" i="269"/>
  <c r="NM199" i="269"/>
  <c r="NL199" i="269"/>
  <c r="NK199" i="269"/>
  <c r="NJ199" i="269"/>
  <c r="NI199" i="269"/>
  <c r="NH199" i="269"/>
  <c r="NG199" i="269"/>
  <c r="NF199" i="269"/>
  <c r="NE199" i="269"/>
  <c r="ND199" i="269"/>
  <c r="NC199" i="269"/>
  <c r="NB199" i="269"/>
  <c r="NA199" i="269"/>
  <c r="MZ199" i="269"/>
  <c r="MY199" i="269"/>
  <c r="MX199" i="269"/>
  <c r="MW199" i="269"/>
  <c r="MV199" i="269"/>
  <c r="MU199" i="269"/>
  <c r="MT199" i="269"/>
  <c r="MS199" i="269"/>
  <c r="MR199" i="269"/>
  <c r="MQ199" i="269"/>
  <c r="MP199" i="269"/>
  <c r="MO199" i="269"/>
  <c r="MN199" i="269"/>
  <c r="MM199" i="269"/>
  <c r="ML199" i="269"/>
  <c r="MK199" i="269"/>
  <c r="MJ199" i="269"/>
  <c r="MI199" i="269"/>
  <c r="MH199" i="269"/>
  <c r="MG199" i="269"/>
  <c r="MF199" i="269"/>
  <c r="ME199" i="269"/>
  <c r="MD199" i="269"/>
  <c r="MC199" i="269"/>
  <c r="MB199" i="269"/>
  <c r="MA199" i="269"/>
  <c r="LZ199" i="269"/>
  <c r="LY199" i="269"/>
  <c r="LX199" i="269"/>
  <c r="LW199" i="269"/>
  <c r="LV199" i="269"/>
  <c r="LU199" i="269"/>
  <c r="LT199" i="269"/>
  <c r="LS199" i="269"/>
  <c r="LR199" i="269"/>
  <c r="LQ199" i="269"/>
  <c r="LP199" i="269"/>
  <c r="LO199" i="269"/>
  <c r="LN199" i="269"/>
  <c r="LM199" i="269"/>
  <c r="LL199" i="269"/>
  <c r="LK199" i="269"/>
  <c r="LJ199" i="269"/>
  <c r="LI199" i="269"/>
  <c r="LH199" i="269"/>
  <c r="LG199" i="269"/>
  <c r="LF199" i="269"/>
  <c r="LE199" i="269"/>
  <c r="LD199" i="269"/>
  <c r="LC199" i="269"/>
  <c r="LB199" i="269"/>
  <c r="LA199" i="269"/>
  <c r="KZ199" i="269"/>
  <c r="KY199" i="269"/>
  <c r="KX199" i="269"/>
  <c r="KW199" i="269"/>
  <c r="KV199" i="269"/>
  <c r="KU199" i="269"/>
  <c r="KS199" i="269"/>
  <c r="KR199" i="269"/>
  <c r="KQ199" i="269"/>
  <c r="KP199" i="269"/>
  <c r="KO199" i="269"/>
  <c r="KN199" i="269"/>
  <c r="KM199" i="269"/>
  <c r="KL199" i="269"/>
  <c r="KK199" i="269"/>
  <c r="KJ199" i="269"/>
  <c r="KI199" i="269"/>
  <c r="KH199" i="269"/>
  <c r="KG199" i="269"/>
  <c r="KF199" i="269"/>
  <c r="KE199" i="269"/>
  <c r="KD199" i="269"/>
  <c r="KC199" i="269"/>
  <c r="KB199" i="269"/>
  <c r="KA199" i="269"/>
  <c r="JZ199" i="269"/>
  <c r="JY199" i="269"/>
  <c r="JX199" i="269"/>
  <c r="JW199" i="269"/>
  <c r="JV199" i="269"/>
  <c r="JU199" i="269"/>
  <c r="JT199" i="269"/>
  <c r="JS199" i="269"/>
  <c r="JR199" i="269"/>
  <c r="JQ199" i="269"/>
  <c r="JP199" i="269"/>
  <c r="JO199" i="269"/>
  <c r="JN199" i="269"/>
  <c r="JM199" i="269"/>
  <c r="JL199" i="269"/>
  <c r="JK199" i="269"/>
  <c r="JJ199" i="269"/>
  <c r="JI199" i="269"/>
  <c r="JH199" i="269"/>
  <c r="JG199" i="269"/>
  <c r="JF199" i="269"/>
  <c r="JE199" i="269"/>
  <c r="JD199" i="269"/>
  <c r="JC199" i="269"/>
  <c r="JB199" i="269"/>
  <c r="JA199" i="269"/>
  <c r="IZ199" i="269"/>
  <c r="IY199" i="269"/>
  <c r="IX199" i="269"/>
  <c r="IW199" i="269"/>
  <c r="IV199" i="269"/>
  <c r="IU199" i="269"/>
  <c r="IT199" i="269"/>
  <c r="IS199" i="269"/>
  <c r="IR199" i="269"/>
  <c r="IQ199" i="269"/>
  <c r="IP199" i="269"/>
  <c r="IO199" i="269"/>
  <c r="IN199" i="269"/>
  <c r="IM199" i="269"/>
  <c r="IL199" i="269"/>
  <c r="IK199" i="269"/>
  <c r="IJ199" i="269"/>
  <c r="II199" i="269"/>
  <c r="IH199" i="269"/>
  <c r="IG199" i="269"/>
  <c r="IF199" i="269"/>
  <c r="IE199" i="269"/>
  <c r="ID199" i="269"/>
  <c r="IC199" i="269"/>
  <c r="IB199" i="269"/>
  <c r="IA199" i="269"/>
  <c r="HZ199" i="269"/>
  <c r="GB199" i="269"/>
  <c r="GA199" i="269"/>
  <c r="FZ199" i="269"/>
  <c r="FY199" i="269"/>
  <c r="FX199" i="269"/>
  <c r="FW199" i="269"/>
  <c r="FV199" i="269"/>
  <c r="FU199" i="269"/>
  <c r="FT199" i="269"/>
  <c r="FS199" i="269"/>
  <c r="FR199" i="269"/>
  <c r="FQ199" i="269"/>
  <c r="AF199" i="269"/>
  <c r="AI199" i="269" s="1"/>
  <c r="AK199" i="269" s="1"/>
  <c r="AE199" i="269"/>
  <c r="Y199" i="269"/>
  <c r="Z199" i="269" s="1"/>
  <c r="AB199" i="269" s="1"/>
  <c r="AJ199" i="269" s="1"/>
  <c r="X199" i="269"/>
  <c r="U199" i="269"/>
  <c r="V199" i="269" s="1"/>
  <c r="W199" i="269" s="1"/>
  <c r="P199" i="269"/>
  <c r="Q199" i="269" s="1"/>
  <c r="I199" i="269"/>
  <c r="PW198" i="269"/>
  <c r="PV198" i="269"/>
  <c r="PU198" i="269"/>
  <c r="PT198" i="269"/>
  <c r="PS198" i="269"/>
  <c r="PR198" i="269"/>
  <c r="PQ198" i="269"/>
  <c r="PP198" i="269"/>
  <c r="PO198" i="269"/>
  <c r="PN198" i="269"/>
  <c r="PM198" i="269"/>
  <c r="PL198" i="269"/>
  <c r="PK198" i="269"/>
  <c r="PJ198" i="269"/>
  <c r="PI198" i="269"/>
  <c r="PH198" i="269"/>
  <c r="PG198" i="269"/>
  <c r="PF198" i="269"/>
  <c r="PE198" i="269"/>
  <c r="PD198" i="269"/>
  <c r="PC198" i="269"/>
  <c r="PB198" i="269"/>
  <c r="PA198" i="269"/>
  <c r="OZ198" i="269"/>
  <c r="OY198" i="269"/>
  <c r="OX198" i="269"/>
  <c r="OW198" i="269"/>
  <c r="OV198" i="269"/>
  <c r="OU198" i="269"/>
  <c r="OT198" i="269"/>
  <c r="OS198" i="269"/>
  <c r="OR198" i="269"/>
  <c r="OQ198" i="269"/>
  <c r="OP198" i="269"/>
  <c r="OO198" i="269"/>
  <c r="ON198" i="269"/>
  <c r="OM198" i="269"/>
  <c r="OL198" i="269"/>
  <c r="OK198" i="269"/>
  <c r="OJ198" i="269"/>
  <c r="OI198" i="269"/>
  <c r="OH198" i="269"/>
  <c r="OG198" i="269"/>
  <c r="OF198" i="269"/>
  <c r="OE198" i="269"/>
  <c r="OD198" i="269"/>
  <c r="OC198" i="269"/>
  <c r="OB198" i="269"/>
  <c r="OA198" i="269"/>
  <c r="NZ198" i="269"/>
  <c r="NY198" i="269"/>
  <c r="NX198" i="269"/>
  <c r="NW198" i="269"/>
  <c r="NV198" i="269"/>
  <c r="NU198" i="269"/>
  <c r="NT198" i="269"/>
  <c r="NS198" i="269"/>
  <c r="NR198" i="269"/>
  <c r="NQ198" i="269"/>
  <c r="NP198" i="269"/>
  <c r="NO198" i="269"/>
  <c r="NN198" i="269"/>
  <c r="NM198" i="269"/>
  <c r="NL198" i="269"/>
  <c r="NK198" i="269"/>
  <c r="NJ198" i="269"/>
  <c r="NI198" i="269"/>
  <c r="NH198" i="269"/>
  <c r="NG198" i="269"/>
  <c r="NF198" i="269"/>
  <c r="NE198" i="269"/>
  <c r="ND198" i="269"/>
  <c r="NC198" i="269"/>
  <c r="NB198" i="269"/>
  <c r="NA198" i="269"/>
  <c r="MZ198" i="269"/>
  <c r="MY198" i="269"/>
  <c r="MX198" i="269"/>
  <c r="MW198" i="269"/>
  <c r="MV198" i="269"/>
  <c r="MU198" i="269"/>
  <c r="MT198" i="269"/>
  <c r="MS198" i="269"/>
  <c r="MR198" i="269"/>
  <c r="MQ198" i="269"/>
  <c r="MP198" i="269"/>
  <c r="MO198" i="269"/>
  <c r="MN198" i="269"/>
  <c r="MM198" i="269"/>
  <c r="ML198" i="269"/>
  <c r="MK198" i="269"/>
  <c r="MJ198" i="269"/>
  <c r="MI198" i="269"/>
  <c r="MH198" i="269"/>
  <c r="MG198" i="269"/>
  <c r="MF198" i="269"/>
  <c r="ME198" i="269"/>
  <c r="MD198" i="269"/>
  <c r="MC198" i="269"/>
  <c r="MB198" i="269"/>
  <c r="MA198" i="269"/>
  <c r="LZ198" i="269"/>
  <c r="LY198" i="269"/>
  <c r="LX198" i="269"/>
  <c r="LW198" i="269"/>
  <c r="LV198" i="269"/>
  <c r="LU198" i="269"/>
  <c r="LT198" i="269"/>
  <c r="LS198" i="269"/>
  <c r="LR198" i="269"/>
  <c r="LQ198" i="269"/>
  <c r="LP198" i="269"/>
  <c r="LO198" i="269"/>
  <c r="LN198" i="269"/>
  <c r="LM198" i="269"/>
  <c r="LL198" i="269"/>
  <c r="LK198" i="269"/>
  <c r="LJ198" i="269"/>
  <c r="LI198" i="269"/>
  <c r="LH198" i="269"/>
  <c r="LG198" i="269"/>
  <c r="LF198" i="269"/>
  <c r="LE198" i="269"/>
  <c r="LD198" i="269"/>
  <c r="LC198" i="269"/>
  <c r="LB198" i="269"/>
  <c r="LA198" i="269"/>
  <c r="KZ198" i="269"/>
  <c r="KY198" i="269"/>
  <c r="KX198" i="269"/>
  <c r="KW198" i="269"/>
  <c r="KV198" i="269"/>
  <c r="KU198" i="269"/>
  <c r="KS198" i="269"/>
  <c r="KR198" i="269"/>
  <c r="KQ198" i="269"/>
  <c r="KP198" i="269"/>
  <c r="KO198" i="269"/>
  <c r="KN198" i="269"/>
  <c r="KM198" i="269"/>
  <c r="KL198" i="269"/>
  <c r="KK198" i="269"/>
  <c r="KJ198" i="269"/>
  <c r="KI198" i="269"/>
  <c r="KH198" i="269"/>
  <c r="KG198" i="269"/>
  <c r="KF198" i="269"/>
  <c r="KE198" i="269"/>
  <c r="KD198" i="269"/>
  <c r="KC198" i="269"/>
  <c r="KB198" i="269"/>
  <c r="KA198" i="269"/>
  <c r="JZ198" i="269"/>
  <c r="JY198" i="269"/>
  <c r="JX198" i="269"/>
  <c r="JW198" i="269"/>
  <c r="JV198" i="269"/>
  <c r="JU198" i="269"/>
  <c r="JT198" i="269"/>
  <c r="JS198" i="269"/>
  <c r="JR198" i="269"/>
  <c r="JQ198" i="269"/>
  <c r="JP198" i="269"/>
  <c r="JO198" i="269"/>
  <c r="JN198" i="269"/>
  <c r="JM198" i="269"/>
  <c r="JL198" i="269"/>
  <c r="JK198" i="269"/>
  <c r="JJ198" i="269"/>
  <c r="JI198" i="269"/>
  <c r="JH198" i="269"/>
  <c r="JG198" i="269"/>
  <c r="JF198" i="269"/>
  <c r="JE198" i="269"/>
  <c r="JD198" i="269"/>
  <c r="JC198" i="269"/>
  <c r="JB198" i="269"/>
  <c r="JA198" i="269"/>
  <c r="IZ198" i="269"/>
  <c r="IY198" i="269"/>
  <c r="IX198" i="269"/>
  <c r="IW198" i="269"/>
  <c r="IV198" i="269"/>
  <c r="IU198" i="269"/>
  <c r="IT198" i="269"/>
  <c r="IS198" i="269"/>
  <c r="IR198" i="269"/>
  <c r="IQ198" i="269"/>
  <c r="IP198" i="269"/>
  <c r="IO198" i="269"/>
  <c r="IN198" i="269"/>
  <c r="IM198" i="269"/>
  <c r="IL198" i="269"/>
  <c r="IK198" i="269"/>
  <c r="IJ198" i="269"/>
  <c r="II198" i="269"/>
  <c r="IH198" i="269"/>
  <c r="IG198" i="269"/>
  <c r="IF198" i="269"/>
  <c r="IE198" i="269"/>
  <c r="ID198" i="269"/>
  <c r="IC198" i="269"/>
  <c r="IB198" i="269"/>
  <c r="IA198" i="269"/>
  <c r="HZ198" i="269"/>
  <c r="GB198" i="269"/>
  <c r="GA198" i="269"/>
  <c r="FZ198" i="269"/>
  <c r="FY198" i="269"/>
  <c r="FX198" i="269"/>
  <c r="FW198" i="269"/>
  <c r="FV198" i="269"/>
  <c r="FU198" i="269"/>
  <c r="FT198" i="269"/>
  <c r="FS198" i="269"/>
  <c r="FR198" i="269"/>
  <c r="FQ198" i="269"/>
  <c r="AE198" i="269"/>
  <c r="AF198" i="269" s="1"/>
  <c r="AI198" i="269" s="1"/>
  <c r="AK198" i="269" s="1"/>
  <c r="X198" i="269"/>
  <c r="Y198" i="269" s="1"/>
  <c r="Z198" i="269" s="1"/>
  <c r="AB198" i="269" s="1"/>
  <c r="AJ198" i="269" s="1"/>
  <c r="V198" i="269"/>
  <c r="W198" i="269" s="1"/>
  <c r="U198" i="269"/>
  <c r="Q198" i="269"/>
  <c r="P198" i="269"/>
  <c r="I198" i="269"/>
  <c r="PW197" i="269"/>
  <c r="PV197" i="269"/>
  <c r="PU197" i="269"/>
  <c r="PT197" i="269"/>
  <c r="PS197" i="269"/>
  <c r="PR197" i="269"/>
  <c r="PQ197" i="269"/>
  <c r="PP197" i="269"/>
  <c r="PO197" i="269"/>
  <c r="PN197" i="269"/>
  <c r="PM197" i="269"/>
  <c r="PL197" i="269"/>
  <c r="PK197" i="269"/>
  <c r="PJ197" i="269"/>
  <c r="PI197" i="269"/>
  <c r="PH197" i="269"/>
  <c r="PG197" i="269"/>
  <c r="PF197" i="269"/>
  <c r="PE197" i="269"/>
  <c r="PD197" i="269"/>
  <c r="PC197" i="269"/>
  <c r="PB197" i="269"/>
  <c r="PA197" i="269"/>
  <c r="OZ197" i="269"/>
  <c r="OY197" i="269"/>
  <c r="OX197" i="269"/>
  <c r="OW197" i="269"/>
  <c r="OV197" i="269"/>
  <c r="OU197" i="269"/>
  <c r="OT197" i="269"/>
  <c r="OS197" i="269"/>
  <c r="OR197" i="269"/>
  <c r="OQ197" i="269"/>
  <c r="OP197" i="269"/>
  <c r="OO197" i="269"/>
  <c r="ON197" i="269"/>
  <c r="OM197" i="269"/>
  <c r="OL197" i="269"/>
  <c r="OK197" i="269"/>
  <c r="OJ197" i="269"/>
  <c r="OI197" i="269"/>
  <c r="OH197" i="269"/>
  <c r="OG197" i="269"/>
  <c r="OF197" i="269"/>
  <c r="OE197" i="269"/>
  <c r="OD197" i="269"/>
  <c r="OC197" i="269"/>
  <c r="OB197" i="269"/>
  <c r="OA197" i="269"/>
  <c r="NZ197" i="269"/>
  <c r="NY197" i="269"/>
  <c r="NX197" i="269"/>
  <c r="NW197" i="269"/>
  <c r="NV197" i="269"/>
  <c r="NU197" i="269"/>
  <c r="NT197" i="269"/>
  <c r="NS197" i="269"/>
  <c r="NR197" i="269"/>
  <c r="NQ197" i="269"/>
  <c r="NP197" i="269"/>
  <c r="NO197" i="269"/>
  <c r="NN197" i="269"/>
  <c r="NM197" i="269"/>
  <c r="NL197" i="269"/>
  <c r="NK197" i="269"/>
  <c r="NJ197" i="269"/>
  <c r="NI197" i="269"/>
  <c r="NH197" i="269"/>
  <c r="NG197" i="269"/>
  <c r="NF197" i="269"/>
  <c r="NE197" i="269"/>
  <c r="ND197" i="269"/>
  <c r="NC197" i="269"/>
  <c r="NB197" i="269"/>
  <c r="NA197" i="269"/>
  <c r="MZ197" i="269"/>
  <c r="MY197" i="269"/>
  <c r="MX197" i="269"/>
  <c r="MW197" i="269"/>
  <c r="MV197" i="269"/>
  <c r="MU197" i="269"/>
  <c r="MT197" i="269"/>
  <c r="MS197" i="269"/>
  <c r="MR197" i="269"/>
  <c r="MQ197" i="269"/>
  <c r="MP197" i="269"/>
  <c r="MO197" i="269"/>
  <c r="MN197" i="269"/>
  <c r="MM197" i="269"/>
  <c r="ML197" i="269"/>
  <c r="MK197" i="269"/>
  <c r="MJ197" i="269"/>
  <c r="MI197" i="269"/>
  <c r="MH197" i="269"/>
  <c r="MG197" i="269"/>
  <c r="MF197" i="269"/>
  <c r="ME197" i="269"/>
  <c r="MD197" i="269"/>
  <c r="MC197" i="269"/>
  <c r="MB197" i="269"/>
  <c r="MA197" i="269"/>
  <c r="LZ197" i="269"/>
  <c r="LY197" i="269"/>
  <c r="LX197" i="269"/>
  <c r="LW197" i="269"/>
  <c r="LV197" i="269"/>
  <c r="LU197" i="269"/>
  <c r="LT197" i="269"/>
  <c r="LS197" i="269"/>
  <c r="LR197" i="269"/>
  <c r="LQ197" i="269"/>
  <c r="LP197" i="269"/>
  <c r="LO197" i="269"/>
  <c r="LN197" i="269"/>
  <c r="LM197" i="269"/>
  <c r="LL197" i="269"/>
  <c r="LK197" i="269"/>
  <c r="LJ197" i="269"/>
  <c r="LI197" i="269"/>
  <c r="LH197" i="269"/>
  <c r="LG197" i="269"/>
  <c r="LF197" i="269"/>
  <c r="LE197" i="269"/>
  <c r="LD197" i="269"/>
  <c r="LC197" i="269"/>
  <c r="LB197" i="269"/>
  <c r="LA197" i="269"/>
  <c r="KZ197" i="269"/>
  <c r="KY197" i="269"/>
  <c r="KX197" i="269"/>
  <c r="KW197" i="269"/>
  <c r="KV197" i="269"/>
  <c r="KU197" i="269"/>
  <c r="KS197" i="269"/>
  <c r="KR197" i="269"/>
  <c r="KQ197" i="269"/>
  <c r="KP197" i="269"/>
  <c r="KO197" i="269"/>
  <c r="KN197" i="269"/>
  <c r="KM197" i="269"/>
  <c r="KL197" i="269"/>
  <c r="KK197" i="269"/>
  <c r="KJ197" i="269"/>
  <c r="KI197" i="269"/>
  <c r="KH197" i="269"/>
  <c r="KG197" i="269"/>
  <c r="KF197" i="269"/>
  <c r="KE197" i="269"/>
  <c r="KD197" i="269"/>
  <c r="KC197" i="269"/>
  <c r="KB197" i="269"/>
  <c r="KA197" i="269"/>
  <c r="JZ197" i="269"/>
  <c r="JY197" i="269"/>
  <c r="JX197" i="269"/>
  <c r="JW197" i="269"/>
  <c r="JV197" i="269"/>
  <c r="JU197" i="269"/>
  <c r="JT197" i="269"/>
  <c r="JS197" i="269"/>
  <c r="JR197" i="269"/>
  <c r="JQ197" i="269"/>
  <c r="JP197" i="269"/>
  <c r="JO197" i="269"/>
  <c r="JN197" i="269"/>
  <c r="JM197" i="269"/>
  <c r="JL197" i="269"/>
  <c r="JK197" i="269"/>
  <c r="JJ197" i="269"/>
  <c r="JI197" i="269"/>
  <c r="JH197" i="269"/>
  <c r="JG197" i="269"/>
  <c r="JF197" i="269"/>
  <c r="JE197" i="269"/>
  <c r="JD197" i="269"/>
  <c r="JC197" i="269"/>
  <c r="JB197" i="269"/>
  <c r="JA197" i="269"/>
  <c r="IZ197" i="269"/>
  <c r="IY197" i="269"/>
  <c r="IX197" i="269"/>
  <c r="IW197" i="269"/>
  <c r="IV197" i="269"/>
  <c r="IU197" i="269"/>
  <c r="IT197" i="269"/>
  <c r="IS197" i="269"/>
  <c r="IR197" i="269"/>
  <c r="IQ197" i="269"/>
  <c r="IP197" i="269"/>
  <c r="IO197" i="269"/>
  <c r="IN197" i="269"/>
  <c r="IM197" i="269"/>
  <c r="IL197" i="269"/>
  <c r="IK197" i="269"/>
  <c r="IJ197" i="269"/>
  <c r="II197" i="269"/>
  <c r="IH197" i="269"/>
  <c r="IG197" i="269"/>
  <c r="IF197" i="269"/>
  <c r="IE197" i="269"/>
  <c r="ID197" i="269"/>
  <c r="IC197" i="269"/>
  <c r="IB197" i="269"/>
  <c r="IA197" i="269"/>
  <c r="HZ197" i="269"/>
  <c r="GB197" i="269"/>
  <c r="GA197" i="269"/>
  <c r="FZ197" i="269"/>
  <c r="FY197" i="269"/>
  <c r="FX197" i="269"/>
  <c r="FW197" i="269"/>
  <c r="FV197" i="269"/>
  <c r="FU197" i="269"/>
  <c r="FT197" i="269"/>
  <c r="FS197" i="269"/>
  <c r="FR197" i="269"/>
  <c r="FQ197" i="269"/>
  <c r="AD197" i="269"/>
  <c r="AE197" i="269" s="1"/>
  <c r="AF197" i="269" s="1"/>
  <c r="AI197" i="269" s="1"/>
  <c r="AK197" i="269" s="1"/>
  <c r="X197" i="269"/>
  <c r="Y197" i="269" s="1"/>
  <c r="Z197" i="269" s="1"/>
  <c r="AB197" i="269" s="1"/>
  <c r="AJ197" i="269" s="1"/>
  <c r="V197" i="269"/>
  <c r="W197" i="269" s="1"/>
  <c r="U197" i="269"/>
  <c r="Q197" i="269"/>
  <c r="P197" i="269"/>
  <c r="I197" i="269"/>
  <c r="PW196" i="269"/>
  <c r="PV196" i="269"/>
  <c r="PU196" i="269"/>
  <c r="PT196" i="269"/>
  <c r="PS196" i="269"/>
  <c r="PR196" i="269"/>
  <c r="PQ196" i="269"/>
  <c r="PP196" i="269"/>
  <c r="PO196" i="269"/>
  <c r="PN196" i="269"/>
  <c r="PM196" i="269"/>
  <c r="PL196" i="269"/>
  <c r="PK196" i="269"/>
  <c r="PJ196" i="269"/>
  <c r="PI196" i="269"/>
  <c r="PH196" i="269"/>
  <c r="PG196" i="269"/>
  <c r="PF196" i="269"/>
  <c r="PE196" i="269"/>
  <c r="PD196" i="269"/>
  <c r="PC196" i="269"/>
  <c r="PB196" i="269"/>
  <c r="PA196" i="269"/>
  <c r="OZ196" i="269"/>
  <c r="OY196" i="269"/>
  <c r="OX196" i="269"/>
  <c r="OW196" i="269"/>
  <c r="OV196" i="269"/>
  <c r="OU196" i="269"/>
  <c r="OT196" i="269"/>
  <c r="OS196" i="269"/>
  <c r="OR196" i="269"/>
  <c r="OQ196" i="269"/>
  <c r="OP196" i="269"/>
  <c r="OO196" i="269"/>
  <c r="ON196" i="269"/>
  <c r="OM196" i="269"/>
  <c r="OL196" i="269"/>
  <c r="OK196" i="269"/>
  <c r="OJ196" i="269"/>
  <c r="OI196" i="269"/>
  <c r="OH196" i="269"/>
  <c r="OG196" i="269"/>
  <c r="OF196" i="269"/>
  <c r="OE196" i="269"/>
  <c r="OD196" i="269"/>
  <c r="OC196" i="269"/>
  <c r="OB196" i="269"/>
  <c r="OA196" i="269"/>
  <c r="NZ196" i="269"/>
  <c r="NY196" i="269"/>
  <c r="NX196" i="269"/>
  <c r="NW196" i="269"/>
  <c r="NV196" i="269"/>
  <c r="NU196" i="269"/>
  <c r="NT196" i="269"/>
  <c r="NS196" i="269"/>
  <c r="NR196" i="269"/>
  <c r="NQ196" i="269"/>
  <c r="NP196" i="269"/>
  <c r="NO196" i="269"/>
  <c r="NN196" i="269"/>
  <c r="NM196" i="269"/>
  <c r="NL196" i="269"/>
  <c r="NK196" i="269"/>
  <c r="NJ196" i="269"/>
  <c r="NI196" i="269"/>
  <c r="NH196" i="269"/>
  <c r="NG196" i="269"/>
  <c r="NF196" i="269"/>
  <c r="NE196" i="269"/>
  <c r="ND196" i="269"/>
  <c r="NC196" i="269"/>
  <c r="NB196" i="269"/>
  <c r="NA196" i="269"/>
  <c r="MZ196" i="269"/>
  <c r="MY196" i="269"/>
  <c r="MX196" i="269"/>
  <c r="MW196" i="269"/>
  <c r="MV196" i="269"/>
  <c r="MU196" i="269"/>
  <c r="MT196" i="269"/>
  <c r="MS196" i="269"/>
  <c r="MR196" i="269"/>
  <c r="MQ196" i="269"/>
  <c r="MP196" i="269"/>
  <c r="MO196" i="269"/>
  <c r="MN196" i="269"/>
  <c r="MM196" i="269"/>
  <c r="ML196" i="269"/>
  <c r="MK196" i="269"/>
  <c r="MJ196" i="269"/>
  <c r="MI196" i="269"/>
  <c r="MH196" i="269"/>
  <c r="MG196" i="269"/>
  <c r="MF196" i="269"/>
  <c r="ME196" i="269"/>
  <c r="MD196" i="269"/>
  <c r="MC196" i="269"/>
  <c r="MB196" i="269"/>
  <c r="MA196" i="269"/>
  <c r="LZ196" i="269"/>
  <c r="LY196" i="269"/>
  <c r="LX196" i="269"/>
  <c r="LW196" i="269"/>
  <c r="LV196" i="269"/>
  <c r="LU196" i="269"/>
  <c r="LT196" i="269"/>
  <c r="LS196" i="269"/>
  <c r="LR196" i="269"/>
  <c r="LQ196" i="269"/>
  <c r="LP196" i="269"/>
  <c r="LO196" i="269"/>
  <c r="LN196" i="269"/>
  <c r="LM196" i="269"/>
  <c r="LL196" i="269"/>
  <c r="LK196" i="269"/>
  <c r="LJ196" i="269"/>
  <c r="LI196" i="269"/>
  <c r="LH196" i="269"/>
  <c r="LG196" i="269"/>
  <c r="LF196" i="269"/>
  <c r="LE196" i="269"/>
  <c r="LD196" i="269"/>
  <c r="LC196" i="269"/>
  <c r="LB196" i="269"/>
  <c r="LA196" i="269"/>
  <c r="KZ196" i="269"/>
  <c r="KY196" i="269"/>
  <c r="KX196" i="269"/>
  <c r="KW196" i="269"/>
  <c r="KV196" i="269"/>
  <c r="KU196" i="269"/>
  <c r="KS196" i="269"/>
  <c r="KR196" i="269"/>
  <c r="KQ196" i="269"/>
  <c r="KP196" i="269"/>
  <c r="KO196" i="269"/>
  <c r="KN196" i="269"/>
  <c r="KM196" i="269"/>
  <c r="KL196" i="269"/>
  <c r="KK196" i="269"/>
  <c r="KJ196" i="269"/>
  <c r="KI196" i="269"/>
  <c r="KH196" i="269"/>
  <c r="KG196" i="269"/>
  <c r="KF196" i="269"/>
  <c r="KE196" i="269"/>
  <c r="KD196" i="269"/>
  <c r="KC196" i="269"/>
  <c r="KB196" i="269"/>
  <c r="KA196" i="269"/>
  <c r="JZ196" i="269"/>
  <c r="JY196" i="269"/>
  <c r="JX196" i="269"/>
  <c r="JW196" i="269"/>
  <c r="JV196" i="269"/>
  <c r="JU196" i="269"/>
  <c r="JT196" i="269"/>
  <c r="JS196" i="269"/>
  <c r="JR196" i="269"/>
  <c r="JQ196" i="269"/>
  <c r="JP196" i="269"/>
  <c r="JO196" i="269"/>
  <c r="JN196" i="269"/>
  <c r="JM196" i="269"/>
  <c r="JL196" i="269"/>
  <c r="JK196" i="269"/>
  <c r="JJ196" i="269"/>
  <c r="JI196" i="269"/>
  <c r="JH196" i="269"/>
  <c r="JG196" i="269"/>
  <c r="JF196" i="269"/>
  <c r="JE196" i="269"/>
  <c r="JD196" i="269"/>
  <c r="JC196" i="269"/>
  <c r="JB196" i="269"/>
  <c r="JA196" i="269"/>
  <c r="IZ196" i="269"/>
  <c r="IY196" i="269"/>
  <c r="IX196" i="269"/>
  <c r="IW196" i="269"/>
  <c r="IV196" i="269"/>
  <c r="IU196" i="269"/>
  <c r="IT196" i="269"/>
  <c r="IS196" i="269"/>
  <c r="IR196" i="269"/>
  <c r="IQ196" i="269"/>
  <c r="IP196" i="269"/>
  <c r="IO196" i="269"/>
  <c r="IN196" i="269"/>
  <c r="IM196" i="269"/>
  <c r="IL196" i="269"/>
  <c r="IK196" i="269"/>
  <c r="IJ196" i="269"/>
  <c r="II196" i="269"/>
  <c r="IH196" i="269"/>
  <c r="IG196" i="269"/>
  <c r="IF196" i="269"/>
  <c r="IE196" i="269"/>
  <c r="ID196" i="269"/>
  <c r="IC196" i="269"/>
  <c r="IB196" i="269"/>
  <c r="IA196" i="269"/>
  <c r="HZ196" i="269"/>
  <c r="GB196" i="269"/>
  <c r="GA196" i="269"/>
  <c r="FZ196" i="269"/>
  <c r="FY196" i="269"/>
  <c r="FX196" i="269"/>
  <c r="FW196" i="269"/>
  <c r="FV196" i="269"/>
  <c r="FU196" i="269"/>
  <c r="FT196" i="269"/>
  <c r="FS196" i="269"/>
  <c r="FR196" i="269"/>
  <c r="FQ196" i="269"/>
  <c r="AF196" i="269"/>
  <c r="AI196" i="269" s="1"/>
  <c r="AK196" i="269" s="1"/>
  <c r="AE196" i="269"/>
  <c r="Y196" i="269"/>
  <c r="Z196" i="269" s="1"/>
  <c r="AB196" i="269" s="1"/>
  <c r="AJ196" i="269" s="1"/>
  <c r="X196" i="269"/>
  <c r="U196" i="269"/>
  <c r="V196" i="269" s="1"/>
  <c r="W196" i="269" s="1"/>
  <c r="P196" i="269"/>
  <c r="Q196" i="269" s="1"/>
  <c r="I196" i="269"/>
  <c r="PW195" i="269"/>
  <c r="PV195" i="269"/>
  <c r="PU195" i="269"/>
  <c r="PT195" i="269"/>
  <c r="PS195" i="269"/>
  <c r="PR195" i="269"/>
  <c r="PQ195" i="269"/>
  <c r="PP195" i="269"/>
  <c r="PO195" i="269"/>
  <c r="PN195" i="269"/>
  <c r="PM195" i="269"/>
  <c r="PL195" i="269"/>
  <c r="PK195" i="269"/>
  <c r="PJ195" i="269"/>
  <c r="PI195" i="269"/>
  <c r="PH195" i="269"/>
  <c r="PG195" i="269"/>
  <c r="PF195" i="269"/>
  <c r="PE195" i="269"/>
  <c r="PD195" i="269"/>
  <c r="PC195" i="269"/>
  <c r="PB195" i="269"/>
  <c r="PA195" i="269"/>
  <c r="OZ195" i="269"/>
  <c r="OY195" i="269"/>
  <c r="OX195" i="269"/>
  <c r="OW195" i="269"/>
  <c r="OV195" i="269"/>
  <c r="OU195" i="269"/>
  <c r="OT195" i="269"/>
  <c r="OS195" i="269"/>
  <c r="OR195" i="269"/>
  <c r="OQ195" i="269"/>
  <c r="OP195" i="269"/>
  <c r="OO195" i="269"/>
  <c r="ON195" i="269"/>
  <c r="OM195" i="269"/>
  <c r="OL195" i="269"/>
  <c r="OK195" i="269"/>
  <c r="OJ195" i="269"/>
  <c r="OI195" i="269"/>
  <c r="OH195" i="269"/>
  <c r="OG195" i="269"/>
  <c r="OF195" i="269"/>
  <c r="OE195" i="269"/>
  <c r="OD195" i="269"/>
  <c r="OC195" i="269"/>
  <c r="OB195" i="269"/>
  <c r="OA195" i="269"/>
  <c r="NZ195" i="269"/>
  <c r="NY195" i="269"/>
  <c r="NX195" i="269"/>
  <c r="NW195" i="269"/>
  <c r="NV195" i="269"/>
  <c r="NU195" i="269"/>
  <c r="NT195" i="269"/>
  <c r="NS195" i="269"/>
  <c r="NR195" i="269"/>
  <c r="NQ195" i="269"/>
  <c r="NP195" i="269"/>
  <c r="NO195" i="269"/>
  <c r="NN195" i="269"/>
  <c r="NM195" i="269"/>
  <c r="NL195" i="269"/>
  <c r="NK195" i="269"/>
  <c r="NJ195" i="269"/>
  <c r="NI195" i="269"/>
  <c r="NH195" i="269"/>
  <c r="NG195" i="269"/>
  <c r="NF195" i="269"/>
  <c r="NE195" i="269"/>
  <c r="ND195" i="269"/>
  <c r="NC195" i="269"/>
  <c r="NB195" i="269"/>
  <c r="NA195" i="269"/>
  <c r="MZ195" i="269"/>
  <c r="MY195" i="269"/>
  <c r="MX195" i="269"/>
  <c r="MW195" i="269"/>
  <c r="MV195" i="269"/>
  <c r="MU195" i="269"/>
  <c r="MT195" i="269"/>
  <c r="MS195" i="269"/>
  <c r="MR195" i="269"/>
  <c r="MQ195" i="269"/>
  <c r="MP195" i="269"/>
  <c r="MO195" i="269"/>
  <c r="MN195" i="269"/>
  <c r="MM195" i="269"/>
  <c r="ML195" i="269"/>
  <c r="MK195" i="269"/>
  <c r="MJ195" i="269"/>
  <c r="MI195" i="269"/>
  <c r="MH195" i="269"/>
  <c r="MG195" i="269"/>
  <c r="MF195" i="269"/>
  <c r="ME195" i="269"/>
  <c r="MD195" i="269"/>
  <c r="MC195" i="269"/>
  <c r="MB195" i="269"/>
  <c r="MA195" i="269"/>
  <c r="LZ195" i="269"/>
  <c r="LY195" i="269"/>
  <c r="LX195" i="269"/>
  <c r="LW195" i="269"/>
  <c r="LV195" i="269"/>
  <c r="LU195" i="269"/>
  <c r="LT195" i="269"/>
  <c r="LS195" i="269"/>
  <c r="LR195" i="269"/>
  <c r="LQ195" i="269"/>
  <c r="LP195" i="269"/>
  <c r="LO195" i="269"/>
  <c r="LN195" i="269"/>
  <c r="LM195" i="269"/>
  <c r="LL195" i="269"/>
  <c r="LK195" i="269"/>
  <c r="LJ195" i="269"/>
  <c r="LI195" i="269"/>
  <c r="LH195" i="269"/>
  <c r="LG195" i="269"/>
  <c r="LF195" i="269"/>
  <c r="LE195" i="269"/>
  <c r="LD195" i="269"/>
  <c r="LC195" i="269"/>
  <c r="LB195" i="269"/>
  <c r="LA195" i="269"/>
  <c r="KZ195" i="269"/>
  <c r="KY195" i="269"/>
  <c r="KX195" i="269"/>
  <c r="KW195" i="269"/>
  <c r="KV195" i="269"/>
  <c r="KU195" i="269"/>
  <c r="KS195" i="269"/>
  <c r="KR195" i="269"/>
  <c r="KQ195" i="269"/>
  <c r="KP195" i="269"/>
  <c r="KO195" i="269"/>
  <c r="KN195" i="269"/>
  <c r="KM195" i="269"/>
  <c r="KL195" i="269"/>
  <c r="KK195" i="269"/>
  <c r="KJ195" i="269"/>
  <c r="KI195" i="269"/>
  <c r="KH195" i="269"/>
  <c r="KG195" i="269"/>
  <c r="KF195" i="269"/>
  <c r="KE195" i="269"/>
  <c r="KD195" i="269"/>
  <c r="KC195" i="269"/>
  <c r="KB195" i="269"/>
  <c r="KA195" i="269"/>
  <c r="JZ195" i="269"/>
  <c r="JY195" i="269"/>
  <c r="JX195" i="269"/>
  <c r="JW195" i="269"/>
  <c r="JV195" i="269"/>
  <c r="JU195" i="269"/>
  <c r="JT195" i="269"/>
  <c r="JS195" i="269"/>
  <c r="JR195" i="269"/>
  <c r="JQ195" i="269"/>
  <c r="JP195" i="269"/>
  <c r="JO195" i="269"/>
  <c r="JN195" i="269"/>
  <c r="JM195" i="269"/>
  <c r="JL195" i="269"/>
  <c r="JK195" i="269"/>
  <c r="JJ195" i="269"/>
  <c r="JI195" i="269"/>
  <c r="JH195" i="269"/>
  <c r="JG195" i="269"/>
  <c r="JF195" i="269"/>
  <c r="JE195" i="269"/>
  <c r="JD195" i="269"/>
  <c r="JC195" i="269"/>
  <c r="JB195" i="269"/>
  <c r="JA195" i="269"/>
  <c r="IZ195" i="269"/>
  <c r="IY195" i="269"/>
  <c r="IX195" i="269"/>
  <c r="IW195" i="269"/>
  <c r="IV195" i="269"/>
  <c r="IU195" i="269"/>
  <c r="IT195" i="269"/>
  <c r="IS195" i="269"/>
  <c r="IR195" i="269"/>
  <c r="IQ195" i="269"/>
  <c r="IP195" i="269"/>
  <c r="IO195" i="269"/>
  <c r="IN195" i="269"/>
  <c r="IM195" i="269"/>
  <c r="IL195" i="269"/>
  <c r="IK195" i="269"/>
  <c r="IJ195" i="269"/>
  <c r="II195" i="269"/>
  <c r="IH195" i="269"/>
  <c r="IG195" i="269"/>
  <c r="IF195" i="269"/>
  <c r="IE195" i="269"/>
  <c r="ID195" i="269"/>
  <c r="IC195" i="269"/>
  <c r="IB195" i="269"/>
  <c r="IA195" i="269"/>
  <c r="HZ195" i="269"/>
  <c r="GB195" i="269"/>
  <c r="GA195" i="269"/>
  <c r="FZ195" i="269"/>
  <c r="FY195" i="269"/>
  <c r="FX195" i="269"/>
  <c r="FW195" i="269"/>
  <c r="FV195" i="269"/>
  <c r="FU195" i="269"/>
  <c r="FT195" i="269"/>
  <c r="FS195" i="269"/>
  <c r="FR195" i="269"/>
  <c r="FQ195" i="269"/>
  <c r="AE195" i="269"/>
  <c r="AF195" i="269" s="1"/>
  <c r="AI195" i="269" s="1"/>
  <c r="AK195" i="269" s="1"/>
  <c r="X195" i="269"/>
  <c r="Y195" i="269" s="1"/>
  <c r="Z195" i="269" s="1"/>
  <c r="AB195" i="269" s="1"/>
  <c r="AJ195" i="269" s="1"/>
  <c r="V195" i="269"/>
  <c r="W195" i="269" s="1"/>
  <c r="U195" i="269"/>
  <c r="Q195" i="269"/>
  <c r="P195" i="269"/>
  <c r="I195" i="269"/>
  <c r="PW194" i="269"/>
  <c r="PV194" i="269"/>
  <c r="PU194" i="269"/>
  <c r="PT194" i="269"/>
  <c r="PS194" i="269"/>
  <c r="PR194" i="269"/>
  <c r="PQ194" i="269"/>
  <c r="PP194" i="269"/>
  <c r="PO194" i="269"/>
  <c r="PN194" i="269"/>
  <c r="PM194" i="269"/>
  <c r="PL194" i="269"/>
  <c r="PK194" i="269"/>
  <c r="PJ194" i="269"/>
  <c r="PI194" i="269"/>
  <c r="PH194" i="269"/>
  <c r="PG194" i="269"/>
  <c r="PF194" i="269"/>
  <c r="PE194" i="269"/>
  <c r="PD194" i="269"/>
  <c r="PC194" i="269"/>
  <c r="PB194" i="269"/>
  <c r="PA194" i="269"/>
  <c r="OZ194" i="269"/>
  <c r="OY194" i="269"/>
  <c r="OX194" i="269"/>
  <c r="OW194" i="269"/>
  <c r="OV194" i="269"/>
  <c r="OU194" i="269"/>
  <c r="OT194" i="269"/>
  <c r="OS194" i="269"/>
  <c r="OR194" i="269"/>
  <c r="OQ194" i="269"/>
  <c r="OP194" i="269"/>
  <c r="OO194" i="269"/>
  <c r="ON194" i="269"/>
  <c r="OM194" i="269"/>
  <c r="OL194" i="269"/>
  <c r="OK194" i="269"/>
  <c r="OJ194" i="269"/>
  <c r="OI194" i="269"/>
  <c r="OH194" i="269"/>
  <c r="OG194" i="269"/>
  <c r="OF194" i="269"/>
  <c r="OE194" i="269"/>
  <c r="OD194" i="269"/>
  <c r="OC194" i="269"/>
  <c r="OB194" i="269"/>
  <c r="OA194" i="269"/>
  <c r="NZ194" i="269"/>
  <c r="NY194" i="269"/>
  <c r="NX194" i="269"/>
  <c r="NW194" i="269"/>
  <c r="NV194" i="269"/>
  <c r="NU194" i="269"/>
  <c r="NT194" i="269"/>
  <c r="NS194" i="269"/>
  <c r="NR194" i="269"/>
  <c r="NQ194" i="269"/>
  <c r="NP194" i="269"/>
  <c r="NO194" i="269"/>
  <c r="NN194" i="269"/>
  <c r="NM194" i="269"/>
  <c r="NL194" i="269"/>
  <c r="NK194" i="269"/>
  <c r="NJ194" i="269"/>
  <c r="NI194" i="269"/>
  <c r="NH194" i="269"/>
  <c r="NG194" i="269"/>
  <c r="NF194" i="269"/>
  <c r="NE194" i="269"/>
  <c r="ND194" i="269"/>
  <c r="NC194" i="269"/>
  <c r="NB194" i="269"/>
  <c r="NA194" i="269"/>
  <c r="MZ194" i="269"/>
  <c r="MY194" i="269"/>
  <c r="MX194" i="269"/>
  <c r="MW194" i="269"/>
  <c r="MV194" i="269"/>
  <c r="MU194" i="269"/>
  <c r="MT194" i="269"/>
  <c r="MS194" i="269"/>
  <c r="MR194" i="269"/>
  <c r="MQ194" i="269"/>
  <c r="MP194" i="269"/>
  <c r="MO194" i="269"/>
  <c r="MN194" i="269"/>
  <c r="MM194" i="269"/>
  <c r="ML194" i="269"/>
  <c r="MK194" i="269"/>
  <c r="MJ194" i="269"/>
  <c r="MI194" i="269"/>
  <c r="MH194" i="269"/>
  <c r="MG194" i="269"/>
  <c r="MF194" i="269"/>
  <c r="ME194" i="269"/>
  <c r="MD194" i="269"/>
  <c r="MC194" i="269"/>
  <c r="MB194" i="269"/>
  <c r="MA194" i="269"/>
  <c r="LZ194" i="269"/>
  <c r="LY194" i="269"/>
  <c r="LX194" i="269"/>
  <c r="LW194" i="269"/>
  <c r="LV194" i="269"/>
  <c r="LU194" i="269"/>
  <c r="LT194" i="269"/>
  <c r="LS194" i="269"/>
  <c r="LR194" i="269"/>
  <c r="LQ194" i="269"/>
  <c r="LP194" i="269"/>
  <c r="LO194" i="269"/>
  <c r="LN194" i="269"/>
  <c r="LM194" i="269"/>
  <c r="LL194" i="269"/>
  <c r="LK194" i="269"/>
  <c r="LJ194" i="269"/>
  <c r="LI194" i="269"/>
  <c r="LH194" i="269"/>
  <c r="LG194" i="269"/>
  <c r="LF194" i="269"/>
  <c r="LE194" i="269"/>
  <c r="LD194" i="269"/>
  <c r="LC194" i="269"/>
  <c r="LB194" i="269"/>
  <c r="LA194" i="269"/>
  <c r="KZ194" i="269"/>
  <c r="KY194" i="269"/>
  <c r="KX194" i="269"/>
  <c r="KW194" i="269"/>
  <c r="KV194" i="269"/>
  <c r="KU194" i="269"/>
  <c r="KS194" i="269"/>
  <c r="KR194" i="269"/>
  <c r="KQ194" i="269"/>
  <c r="KP194" i="269"/>
  <c r="KO194" i="269"/>
  <c r="KN194" i="269"/>
  <c r="KM194" i="269"/>
  <c r="KL194" i="269"/>
  <c r="KK194" i="269"/>
  <c r="KJ194" i="269"/>
  <c r="KI194" i="269"/>
  <c r="KH194" i="269"/>
  <c r="KG194" i="269"/>
  <c r="KF194" i="269"/>
  <c r="KE194" i="269"/>
  <c r="KD194" i="269"/>
  <c r="KC194" i="269"/>
  <c r="KB194" i="269"/>
  <c r="KA194" i="269"/>
  <c r="JZ194" i="269"/>
  <c r="JY194" i="269"/>
  <c r="JX194" i="269"/>
  <c r="JW194" i="269"/>
  <c r="JV194" i="269"/>
  <c r="JU194" i="269"/>
  <c r="JT194" i="269"/>
  <c r="JS194" i="269"/>
  <c r="JR194" i="269"/>
  <c r="JQ194" i="269"/>
  <c r="JP194" i="269"/>
  <c r="JO194" i="269"/>
  <c r="JN194" i="269"/>
  <c r="JM194" i="269"/>
  <c r="JL194" i="269"/>
  <c r="JK194" i="269"/>
  <c r="JJ194" i="269"/>
  <c r="JI194" i="269"/>
  <c r="JH194" i="269"/>
  <c r="JG194" i="269"/>
  <c r="JF194" i="269"/>
  <c r="JE194" i="269"/>
  <c r="JD194" i="269"/>
  <c r="JC194" i="269"/>
  <c r="JB194" i="269"/>
  <c r="JA194" i="269"/>
  <c r="IZ194" i="269"/>
  <c r="IY194" i="269"/>
  <c r="IX194" i="269"/>
  <c r="IW194" i="269"/>
  <c r="IV194" i="269"/>
  <c r="IU194" i="269"/>
  <c r="IT194" i="269"/>
  <c r="IS194" i="269"/>
  <c r="IR194" i="269"/>
  <c r="IQ194" i="269"/>
  <c r="IP194" i="269"/>
  <c r="IO194" i="269"/>
  <c r="IN194" i="269"/>
  <c r="IM194" i="269"/>
  <c r="IL194" i="269"/>
  <c r="IK194" i="269"/>
  <c r="IJ194" i="269"/>
  <c r="II194" i="269"/>
  <c r="IH194" i="269"/>
  <c r="IG194" i="269"/>
  <c r="IF194" i="269"/>
  <c r="IE194" i="269"/>
  <c r="ID194" i="269"/>
  <c r="IC194" i="269"/>
  <c r="IB194" i="269"/>
  <c r="IA194" i="269"/>
  <c r="HZ194" i="269"/>
  <c r="GB194" i="269"/>
  <c r="GA194" i="269"/>
  <c r="FZ194" i="269"/>
  <c r="FY194" i="269"/>
  <c r="FX194" i="269"/>
  <c r="FW194" i="269"/>
  <c r="FV194" i="269"/>
  <c r="FU194" i="269"/>
  <c r="FT194" i="269"/>
  <c r="FS194" i="269"/>
  <c r="FR194" i="269"/>
  <c r="FQ194" i="269"/>
  <c r="AF194" i="269"/>
  <c r="AI194" i="269" s="1"/>
  <c r="AK194" i="269" s="1"/>
  <c r="AE194" i="269"/>
  <c r="Y194" i="269"/>
  <c r="Z194" i="269" s="1"/>
  <c r="AB194" i="269" s="1"/>
  <c r="AJ194" i="269" s="1"/>
  <c r="X194" i="269"/>
  <c r="U194" i="269"/>
  <c r="V194" i="269" s="1"/>
  <c r="W194" i="269" s="1"/>
  <c r="P194" i="269"/>
  <c r="Q194" i="269" s="1"/>
  <c r="I194" i="269"/>
  <c r="PW193" i="269"/>
  <c r="PV193" i="269"/>
  <c r="PU193" i="269"/>
  <c r="PT193" i="269"/>
  <c r="PS193" i="269"/>
  <c r="PR193" i="269"/>
  <c r="PQ193" i="269"/>
  <c r="PP193" i="269"/>
  <c r="PO193" i="269"/>
  <c r="PN193" i="269"/>
  <c r="PM193" i="269"/>
  <c r="PL193" i="269"/>
  <c r="PK193" i="269"/>
  <c r="PJ193" i="269"/>
  <c r="PI193" i="269"/>
  <c r="PH193" i="269"/>
  <c r="PG193" i="269"/>
  <c r="PF193" i="269"/>
  <c r="PE193" i="269"/>
  <c r="PD193" i="269"/>
  <c r="PC193" i="269"/>
  <c r="PB193" i="269"/>
  <c r="PA193" i="269"/>
  <c r="OZ193" i="269"/>
  <c r="OY193" i="269"/>
  <c r="OX193" i="269"/>
  <c r="OW193" i="269"/>
  <c r="OV193" i="269"/>
  <c r="OU193" i="269"/>
  <c r="OT193" i="269"/>
  <c r="OS193" i="269"/>
  <c r="OR193" i="269"/>
  <c r="OQ193" i="269"/>
  <c r="OP193" i="269"/>
  <c r="OO193" i="269"/>
  <c r="ON193" i="269"/>
  <c r="OM193" i="269"/>
  <c r="OL193" i="269"/>
  <c r="OK193" i="269"/>
  <c r="OJ193" i="269"/>
  <c r="OI193" i="269"/>
  <c r="OH193" i="269"/>
  <c r="OG193" i="269"/>
  <c r="OF193" i="269"/>
  <c r="OE193" i="269"/>
  <c r="OD193" i="269"/>
  <c r="OC193" i="269"/>
  <c r="OB193" i="269"/>
  <c r="OA193" i="269"/>
  <c r="NZ193" i="269"/>
  <c r="NY193" i="269"/>
  <c r="NX193" i="269"/>
  <c r="NW193" i="269"/>
  <c r="NV193" i="269"/>
  <c r="NU193" i="269"/>
  <c r="NT193" i="269"/>
  <c r="NS193" i="269"/>
  <c r="NR193" i="269"/>
  <c r="NQ193" i="269"/>
  <c r="NP193" i="269"/>
  <c r="NO193" i="269"/>
  <c r="NN193" i="269"/>
  <c r="NM193" i="269"/>
  <c r="NL193" i="269"/>
  <c r="NK193" i="269"/>
  <c r="NJ193" i="269"/>
  <c r="NI193" i="269"/>
  <c r="NH193" i="269"/>
  <c r="NG193" i="269"/>
  <c r="NF193" i="269"/>
  <c r="NE193" i="269"/>
  <c r="ND193" i="269"/>
  <c r="NC193" i="269"/>
  <c r="NB193" i="269"/>
  <c r="NA193" i="269"/>
  <c r="MZ193" i="269"/>
  <c r="MY193" i="269"/>
  <c r="MX193" i="269"/>
  <c r="MW193" i="269"/>
  <c r="MV193" i="269"/>
  <c r="MU193" i="269"/>
  <c r="MT193" i="269"/>
  <c r="MS193" i="269"/>
  <c r="MR193" i="269"/>
  <c r="MQ193" i="269"/>
  <c r="MP193" i="269"/>
  <c r="MO193" i="269"/>
  <c r="MN193" i="269"/>
  <c r="MM193" i="269"/>
  <c r="ML193" i="269"/>
  <c r="MK193" i="269"/>
  <c r="MJ193" i="269"/>
  <c r="MI193" i="269"/>
  <c r="MH193" i="269"/>
  <c r="MG193" i="269"/>
  <c r="MF193" i="269"/>
  <c r="ME193" i="269"/>
  <c r="MD193" i="269"/>
  <c r="MC193" i="269"/>
  <c r="MB193" i="269"/>
  <c r="MA193" i="269"/>
  <c r="LZ193" i="269"/>
  <c r="LY193" i="269"/>
  <c r="LX193" i="269"/>
  <c r="LW193" i="269"/>
  <c r="LV193" i="269"/>
  <c r="LU193" i="269"/>
  <c r="LT193" i="269"/>
  <c r="LS193" i="269"/>
  <c r="LR193" i="269"/>
  <c r="LQ193" i="269"/>
  <c r="LP193" i="269"/>
  <c r="LO193" i="269"/>
  <c r="LN193" i="269"/>
  <c r="LM193" i="269"/>
  <c r="LL193" i="269"/>
  <c r="LK193" i="269"/>
  <c r="LJ193" i="269"/>
  <c r="LI193" i="269"/>
  <c r="LH193" i="269"/>
  <c r="LG193" i="269"/>
  <c r="LF193" i="269"/>
  <c r="LE193" i="269"/>
  <c r="LD193" i="269"/>
  <c r="LC193" i="269"/>
  <c r="LB193" i="269"/>
  <c r="LA193" i="269"/>
  <c r="KZ193" i="269"/>
  <c r="KY193" i="269"/>
  <c r="KX193" i="269"/>
  <c r="KW193" i="269"/>
  <c r="KV193" i="269"/>
  <c r="KU193" i="269"/>
  <c r="KS193" i="269"/>
  <c r="KR193" i="269"/>
  <c r="KQ193" i="269"/>
  <c r="KP193" i="269"/>
  <c r="KO193" i="269"/>
  <c r="KN193" i="269"/>
  <c r="KM193" i="269"/>
  <c r="KL193" i="269"/>
  <c r="KK193" i="269"/>
  <c r="KJ193" i="269"/>
  <c r="KI193" i="269"/>
  <c r="KH193" i="269"/>
  <c r="KG193" i="269"/>
  <c r="KF193" i="269"/>
  <c r="KE193" i="269"/>
  <c r="KD193" i="269"/>
  <c r="KC193" i="269"/>
  <c r="KB193" i="269"/>
  <c r="KA193" i="269"/>
  <c r="JZ193" i="269"/>
  <c r="JY193" i="269"/>
  <c r="JX193" i="269"/>
  <c r="JW193" i="269"/>
  <c r="JV193" i="269"/>
  <c r="JU193" i="269"/>
  <c r="JT193" i="269"/>
  <c r="JS193" i="269"/>
  <c r="JR193" i="269"/>
  <c r="JQ193" i="269"/>
  <c r="JP193" i="269"/>
  <c r="JO193" i="269"/>
  <c r="JN193" i="269"/>
  <c r="JM193" i="269"/>
  <c r="JL193" i="269"/>
  <c r="JK193" i="269"/>
  <c r="JJ193" i="269"/>
  <c r="JI193" i="269"/>
  <c r="JH193" i="269"/>
  <c r="JG193" i="269"/>
  <c r="JF193" i="269"/>
  <c r="JE193" i="269"/>
  <c r="JD193" i="269"/>
  <c r="JC193" i="269"/>
  <c r="JB193" i="269"/>
  <c r="JA193" i="269"/>
  <c r="IZ193" i="269"/>
  <c r="IY193" i="269"/>
  <c r="IX193" i="269"/>
  <c r="IW193" i="269"/>
  <c r="IV193" i="269"/>
  <c r="IU193" i="269"/>
  <c r="IT193" i="269"/>
  <c r="IS193" i="269"/>
  <c r="IR193" i="269"/>
  <c r="IQ193" i="269"/>
  <c r="IP193" i="269"/>
  <c r="IO193" i="269"/>
  <c r="IN193" i="269"/>
  <c r="IM193" i="269"/>
  <c r="IL193" i="269"/>
  <c r="IK193" i="269"/>
  <c r="IJ193" i="269"/>
  <c r="II193" i="269"/>
  <c r="IH193" i="269"/>
  <c r="IG193" i="269"/>
  <c r="IF193" i="269"/>
  <c r="IE193" i="269"/>
  <c r="ID193" i="269"/>
  <c r="IC193" i="269"/>
  <c r="IB193" i="269"/>
  <c r="IA193" i="269"/>
  <c r="HZ193" i="269"/>
  <c r="GB193" i="269"/>
  <c r="GA193" i="269"/>
  <c r="FZ193" i="269"/>
  <c r="FY193" i="269"/>
  <c r="FX193" i="269"/>
  <c r="FW193" i="269"/>
  <c r="FV193" i="269"/>
  <c r="FU193" i="269"/>
  <c r="FT193" i="269"/>
  <c r="FS193" i="269"/>
  <c r="FR193" i="269"/>
  <c r="FQ193" i="269"/>
  <c r="AE193" i="269"/>
  <c r="AF193" i="269" s="1"/>
  <c r="AI193" i="269" s="1"/>
  <c r="AK193" i="269" s="1"/>
  <c r="X193" i="269"/>
  <c r="Y193" i="269" s="1"/>
  <c r="Z193" i="269" s="1"/>
  <c r="AB193" i="269" s="1"/>
  <c r="AJ193" i="269" s="1"/>
  <c r="V193" i="269"/>
  <c r="W193" i="269" s="1"/>
  <c r="U193" i="269"/>
  <c r="Q193" i="269"/>
  <c r="P193" i="269"/>
  <c r="I193" i="269"/>
  <c r="PW192" i="269"/>
  <c r="PV192" i="269"/>
  <c r="PU192" i="269"/>
  <c r="PT192" i="269"/>
  <c r="PS192" i="269"/>
  <c r="PR192" i="269"/>
  <c r="PQ192" i="269"/>
  <c r="PP192" i="269"/>
  <c r="PO192" i="269"/>
  <c r="PN192" i="269"/>
  <c r="PM192" i="269"/>
  <c r="PL192" i="269"/>
  <c r="PK192" i="269"/>
  <c r="PJ192" i="269"/>
  <c r="PI192" i="269"/>
  <c r="PH192" i="269"/>
  <c r="PG192" i="269"/>
  <c r="PF192" i="269"/>
  <c r="PE192" i="269"/>
  <c r="PD192" i="269"/>
  <c r="PC192" i="269"/>
  <c r="PB192" i="269"/>
  <c r="PA192" i="269"/>
  <c r="OZ192" i="269"/>
  <c r="OY192" i="269"/>
  <c r="OX192" i="269"/>
  <c r="OW192" i="269"/>
  <c r="OV192" i="269"/>
  <c r="OU192" i="269"/>
  <c r="OT192" i="269"/>
  <c r="OS192" i="269"/>
  <c r="OR192" i="269"/>
  <c r="OQ192" i="269"/>
  <c r="OP192" i="269"/>
  <c r="OO192" i="269"/>
  <c r="ON192" i="269"/>
  <c r="OM192" i="269"/>
  <c r="OL192" i="269"/>
  <c r="OK192" i="269"/>
  <c r="OJ192" i="269"/>
  <c r="OI192" i="269"/>
  <c r="OH192" i="269"/>
  <c r="OG192" i="269"/>
  <c r="OF192" i="269"/>
  <c r="OE192" i="269"/>
  <c r="OD192" i="269"/>
  <c r="OC192" i="269"/>
  <c r="OB192" i="269"/>
  <c r="OA192" i="269"/>
  <c r="NZ192" i="269"/>
  <c r="NY192" i="269"/>
  <c r="NX192" i="269"/>
  <c r="NW192" i="269"/>
  <c r="NV192" i="269"/>
  <c r="NU192" i="269"/>
  <c r="NT192" i="269"/>
  <c r="NS192" i="269"/>
  <c r="NR192" i="269"/>
  <c r="NQ192" i="269"/>
  <c r="NP192" i="269"/>
  <c r="NO192" i="269"/>
  <c r="NN192" i="269"/>
  <c r="NM192" i="269"/>
  <c r="NL192" i="269"/>
  <c r="NK192" i="269"/>
  <c r="NJ192" i="269"/>
  <c r="NI192" i="269"/>
  <c r="NH192" i="269"/>
  <c r="NG192" i="269"/>
  <c r="NF192" i="269"/>
  <c r="NE192" i="269"/>
  <c r="ND192" i="269"/>
  <c r="NC192" i="269"/>
  <c r="NB192" i="269"/>
  <c r="NA192" i="269"/>
  <c r="MZ192" i="269"/>
  <c r="MY192" i="269"/>
  <c r="MX192" i="269"/>
  <c r="MW192" i="269"/>
  <c r="MV192" i="269"/>
  <c r="MU192" i="269"/>
  <c r="MT192" i="269"/>
  <c r="MS192" i="269"/>
  <c r="MR192" i="269"/>
  <c r="MQ192" i="269"/>
  <c r="MP192" i="269"/>
  <c r="MO192" i="269"/>
  <c r="MN192" i="269"/>
  <c r="MM192" i="269"/>
  <c r="ML192" i="269"/>
  <c r="MK192" i="269"/>
  <c r="MJ192" i="269"/>
  <c r="MI192" i="269"/>
  <c r="MH192" i="269"/>
  <c r="MG192" i="269"/>
  <c r="MF192" i="269"/>
  <c r="ME192" i="269"/>
  <c r="MD192" i="269"/>
  <c r="MC192" i="269"/>
  <c r="MB192" i="269"/>
  <c r="MA192" i="269"/>
  <c r="LZ192" i="269"/>
  <c r="LY192" i="269"/>
  <c r="LX192" i="269"/>
  <c r="LW192" i="269"/>
  <c r="LV192" i="269"/>
  <c r="LU192" i="269"/>
  <c r="LT192" i="269"/>
  <c r="LS192" i="269"/>
  <c r="LR192" i="269"/>
  <c r="LQ192" i="269"/>
  <c r="LP192" i="269"/>
  <c r="LO192" i="269"/>
  <c r="LN192" i="269"/>
  <c r="LM192" i="269"/>
  <c r="LL192" i="269"/>
  <c r="LK192" i="269"/>
  <c r="LJ192" i="269"/>
  <c r="LI192" i="269"/>
  <c r="LH192" i="269"/>
  <c r="LG192" i="269"/>
  <c r="LF192" i="269"/>
  <c r="LE192" i="269"/>
  <c r="LD192" i="269"/>
  <c r="LC192" i="269"/>
  <c r="LB192" i="269"/>
  <c r="LA192" i="269"/>
  <c r="KZ192" i="269"/>
  <c r="KY192" i="269"/>
  <c r="KX192" i="269"/>
  <c r="KW192" i="269"/>
  <c r="KV192" i="269"/>
  <c r="KU192" i="269"/>
  <c r="KS192" i="269"/>
  <c r="KR192" i="269"/>
  <c r="KQ192" i="269"/>
  <c r="KP192" i="269"/>
  <c r="KO192" i="269"/>
  <c r="KN192" i="269"/>
  <c r="KM192" i="269"/>
  <c r="KL192" i="269"/>
  <c r="KK192" i="269"/>
  <c r="KJ192" i="269"/>
  <c r="KI192" i="269"/>
  <c r="KH192" i="269"/>
  <c r="KG192" i="269"/>
  <c r="KF192" i="269"/>
  <c r="KE192" i="269"/>
  <c r="KD192" i="269"/>
  <c r="KC192" i="269"/>
  <c r="KB192" i="269"/>
  <c r="KA192" i="269"/>
  <c r="JZ192" i="269"/>
  <c r="JY192" i="269"/>
  <c r="JX192" i="269"/>
  <c r="JW192" i="269"/>
  <c r="JV192" i="269"/>
  <c r="JU192" i="269"/>
  <c r="JT192" i="269"/>
  <c r="JS192" i="269"/>
  <c r="JR192" i="269"/>
  <c r="JQ192" i="269"/>
  <c r="JP192" i="269"/>
  <c r="JO192" i="269"/>
  <c r="JN192" i="269"/>
  <c r="JM192" i="269"/>
  <c r="JL192" i="269"/>
  <c r="JK192" i="269"/>
  <c r="JJ192" i="269"/>
  <c r="JI192" i="269"/>
  <c r="JH192" i="269"/>
  <c r="JG192" i="269"/>
  <c r="JF192" i="269"/>
  <c r="JE192" i="269"/>
  <c r="JD192" i="269"/>
  <c r="JC192" i="269"/>
  <c r="JB192" i="269"/>
  <c r="JA192" i="269"/>
  <c r="IZ192" i="269"/>
  <c r="IY192" i="269"/>
  <c r="IX192" i="269"/>
  <c r="IW192" i="269"/>
  <c r="IV192" i="269"/>
  <c r="IU192" i="269"/>
  <c r="IT192" i="269"/>
  <c r="IS192" i="269"/>
  <c r="IR192" i="269"/>
  <c r="IQ192" i="269"/>
  <c r="IP192" i="269"/>
  <c r="IO192" i="269"/>
  <c r="IN192" i="269"/>
  <c r="IM192" i="269"/>
  <c r="IL192" i="269"/>
  <c r="IK192" i="269"/>
  <c r="IJ192" i="269"/>
  <c r="II192" i="269"/>
  <c r="IH192" i="269"/>
  <c r="IG192" i="269"/>
  <c r="IF192" i="269"/>
  <c r="IE192" i="269"/>
  <c r="ID192" i="269"/>
  <c r="IC192" i="269"/>
  <c r="IB192" i="269"/>
  <c r="IA192" i="269"/>
  <c r="HZ192" i="269"/>
  <c r="GB192" i="269"/>
  <c r="GA192" i="269"/>
  <c r="FZ192" i="269"/>
  <c r="FY192" i="269"/>
  <c r="FX192" i="269"/>
  <c r="FW192" i="269"/>
  <c r="FV192" i="269"/>
  <c r="FU192" i="269"/>
  <c r="FT192" i="269"/>
  <c r="FS192" i="269"/>
  <c r="FR192" i="269"/>
  <c r="FQ192" i="269"/>
  <c r="AE192" i="269"/>
  <c r="Y192" i="269"/>
  <c r="Z192" i="269" s="1"/>
  <c r="AB192" i="269" s="1"/>
  <c r="AJ192" i="269" s="1"/>
  <c r="X192" i="269"/>
  <c r="U192" i="269"/>
  <c r="V192" i="269" s="1"/>
  <c r="W192" i="269" s="1"/>
  <c r="P192" i="269"/>
  <c r="Q192" i="269" s="1"/>
  <c r="I192" i="269"/>
  <c r="A192" i="269"/>
  <c r="AF192" i="269" s="1"/>
  <c r="AI192" i="269" s="1"/>
  <c r="AK192" i="269" s="1"/>
  <c r="PW191" i="269"/>
  <c r="PV191" i="269"/>
  <c r="PU191" i="269"/>
  <c r="PT191" i="269"/>
  <c r="PS191" i="269"/>
  <c r="PR191" i="269"/>
  <c r="PQ191" i="269"/>
  <c r="PP191" i="269"/>
  <c r="PO191" i="269"/>
  <c r="PN191" i="269"/>
  <c r="PM191" i="269"/>
  <c r="PL191" i="269"/>
  <c r="PK191" i="269"/>
  <c r="PJ191" i="269"/>
  <c r="PI191" i="269"/>
  <c r="PH191" i="269"/>
  <c r="PG191" i="269"/>
  <c r="PF191" i="269"/>
  <c r="PE191" i="269"/>
  <c r="PD191" i="269"/>
  <c r="PC191" i="269"/>
  <c r="PB191" i="269"/>
  <c r="PA191" i="269"/>
  <c r="OZ191" i="269"/>
  <c r="OY191" i="269"/>
  <c r="OX191" i="269"/>
  <c r="OW191" i="269"/>
  <c r="OV191" i="269"/>
  <c r="OU191" i="269"/>
  <c r="OT191" i="269"/>
  <c r="OS191" i="269"/>
  <c r="OR191" i="269"/>
  <c r="OQ191" i="269"/>
  <c r="OP191" i="269"/>
  <c r="OO191" i="269"/>
  <c r="ON191" i="269"/>
  <c r="OM191" i="269"/>
  <c r="OL191" i="269"/>
  <c r="OK191" i="269"/>
  <c r="OJ191" i="269"/>
  <c r="OI191" i="269"/>
  <c r="OH191" i="269"/>
  <c r="OG191" i="269"/>
  <c r="OF191" i="269"/>
  <c r="OE191" i="269"/>
  <c r="OD191" i="269"/>
  <c r="OC191" i="269"/>
  <c r="OB191" i="269"/>
  <c r="OA191" i="269"/>
  <c r="NZ191" i="269"/>
  <c r="NY191" i="269"/>
  <c r="NX191" i="269"/>
  <c r="NW191" i="269"/>
  <c r="NV191" i="269"/>
  <c r="NU191" i="269"/>
  <c r="NT191" i="269"/>
  <c r="NS191" i="269"/>
  <c r="NR191" i="269"/>
  <c r="NQ191" i="269"/>
  <c r="NP191" i="269"/>
  <c r="NO191" i="269"/>
  <c r="NN191" i="269"/>
  <c r="NM191" i="269"/>
  <c r="NL191" i="269"/>
  <c r="NK191" i="269"/>
  <c r="NJ191" i="269"/>
  <c r="NI191" i="269"/>
  <c r="NH191" i="269"/>
  <c r="NG191" i="269"/>
  <c r="NF191" i="269"/>
  <c r="NE191" i="269"/>
  <c r="ND191" i="269"/>
  <c r="NC191" i="269"/>
  <c r="NB191" i="269"/>
  <c r="NA191" i="269"/>
  <c r="MZ191" i="269"/>
  <c r="MY191" i="269"/>
  <c r="MX191" i="269"/>
  <c r="MW191" i="269"/>
  <c r="MV191" i="269"/>
  <c r="MU191" i="269"/>
  <c r="MT191" i="269"/>
  <c r="MS191" i="269"/>
  <c r="MR191" i="269"/>
  <c r="MQ191" i="269"/>
  <c r="MP191" i="269"/>
  <c r="MO191" i="269"/>
  <c r="MN191" i="269"/>
  <c r="MM191" i="269"/>
  <c r="ML191" i="269"/>
  <c r="MK191" i="269"/>
  <c r="MJ191" i="269"/>
  <c r="MI191" i="269"/>
  <c r="MH191" i="269"/>
  <c r="MG191" i="269"/>
  <c r="MF191" i="269"/>
  <c r="ME191" i="269"/>
  <c r="MD191" i="269"/>
  <c r="MC191" i="269"/>
  <c r="MB191" i="269"/>
  <c r="MA191" i="269"/>
  <c r="LZ191" i="269"/>
  <c r="LY191" i="269"/>
  <c r="LX191" i="269"/>
  <c r="LW191" i="269"/>
  <c r="LV191" i="269"/>
  <c r="LU191" i="269"/>
  <c r="LT191" i="269"/>
  <c r="LS191" i="269"/>
  <c r="LR191" i="269"/>
  <c r="LQ191" i="269"/>
  <c r="LP191" i="269"/>
  <c r="LO191" i="269"/>
  <c r="LN191" i="269"/>
  <c r="LM191" i="269"/>
  <c r="LL191" i="269"/>
  <c r="LK191" i="269"/>
  <c r="LJ191" i="269"/>
  <c r="LI191" i="269"/>
  <c r="LH191" i="269"/>
  <c r="LG191" i="269"/>
  <c r="LF191" i="269"/>
  <c r="LE191" i="269"/>
  <c r="LD191" i="269"/>
  <c r="LC191" i="269"/>
  <c r="LB191" i="269"/>
  <c r="LA191" i="269"/>
  <c r="KZ191" i="269"/>
  <c r="KY191" i="269"/>
  <c r="KX191" i="269"/>
  <c r="KW191" i="269"/>
  <c r="KV191" i="269"/>
  <c r="KU191" i="269"/>
  <c r="KS191" i="269"/>
  <c r="KR191" i="269"/>
  <c r="KQ191" i="269"/>
  <c r="KP191" i="269"/>
  <c r="KO191" i="269"/>
  <c r="KN191" i="269"/>
  <c r="KM191" i="269"/>
  <c r="KL191" i="269"/>
  <c r="KK191" i="269"/>
  <c r="KJ191" i="269"/>
  <c r="KI191" i="269"/>
  <c r="KH191" i="269"/>
  <c r="KG191" i="269"/>
  <c r="KF191" i="269"/>
  <c r="KE191" i="269"/>
  <c r="KD191" i="269"/>
  <c r="KC191" i="269"/>
  <c r="KB191" i="269"/>
  <c r="KA191" i="269"/>
  <c r="JZ191" i="269"/>
  <c r="JY191" i="269"/>
  <c r="JX191" i="269"/>
  <c r="JW191" i="269"/>
  <c r="JV191" i="269"/>
  <c r="JU191" i="269"/>
  <c r="JT191" i="269"/>
  <c r="JS191" i="269"/>
  <c r="JR191" i="269"/>
  <c r="JQ191" i="269"/>
  <c r="JP191" i="269"/>
  <c r="JO191" i="269"/>
  <c r="JN191" i="269"/>
  <c r="JM191" i="269"/>
  <c r="JL191" i="269"/>
  <c r="JK191" i="269"/>
  <c r="JJ191" i="269"/>
  <c r="JI191" i="269"/>
  <c r="JH191" i="269"/>
  <c r="JG191" i="269"/>
  <c r="JF191" i="269"/>
  <c r="JE191" i="269"/>
  <c r="JD191" i="269"/>
  <c r="JC191" i="269"/>
  <c r="JB191" i="269"/>
  <c r="JA191" i="269"/>
  <c r="IZ191" i="269"/>
  <c r="IY191" i="269"/>
  <c r="IX191" i="269"/>
  <c r="IW191" i="269"/>
  <c r="IV191" i="269"/>
  <c r="IU191" i="269"/>
  <c r="IT191" i="269"/>
  <c r="IS191" i="269"/>
  <c r="IR191" i="269"/>
  <c r="IQ191" i="269"/>
  <c r="IP191" i="269"/>
  <c r="IO191" i="269"/>
  <c r="IN191" i="269"/>
  <c r="IM191" i="269"/>
  <c r="IL191" i="269"/>
  <c r="IK191" i="269"/>
  <c r="IJ191" i="269"/>
  <c r="II191" i="269"/>
  <c r="IH191" i="269"/>
  <c r="IG191" i="269"/>
  <c r="IF191" i="269"/>
  <c r="IE191" i="269"/>
  <c r="ID191" i="269"/>
  <c r="IC191" i="269"/>
  <c r="IB191" i="269"/>
  <c r="IA191" i="269"/>
  <c r="HZ191" i="269"/>
  <c r="GB191" i="269"/>
  <c r="GA191" i="269"/>
  <c r="FZ191" i="269"/>
  <c r="FY191" i="269"/>
  <c r="FX191" i="269"/>
  <c r="FW191" i="269"/>
  <c r="FV191" i="269"/>
  <c r="FU191" i="269"/>
  <c r="FT191" i="269"/>
  <c r="FS191" i="269"/>
  <c r="FR191" i="269"/>
  <c r="FQ191" i="269"/>
  <c r="AE191" i="269"/>
  <c r="Y191" i="269"/>
  <c r="Z191" i="269" s="1"/>
  <c r="AB191" i="269" s="1"/>
  <c r="AJ191" i="269" s="1"/>
  <c r="X191" i="269"/>
  <c r="U191" i="269"/>
  <c r="V191" i="269" s="1"/>
  <c r="W191" i="269" s="1"/>
  <c r="P191" i="269"/>
  <c r="Q191" i="269" s="1"/>
  <c r="I191" i="269"/>
  <c r="A191" i="269"/>
  <c r="AF191" i="269" s="1"/>
  <c r="AI191" i="269" s="1"/>
  <c r="AK191" i="269" s="1"/>
  <c r="PW190" i="269"/>
  <c r="PV190" i="269"/>
  <c r="PU190" i="269"/>
  <c r="PT190" i="269"/>
  <c r="PS190" i="269"/>
  <c r="PR190" i="269"/>
  <c r="PQ190" i="269"/>
  <c r="PP190" i="269"/>
  <c r="PO190" i="269"/>
  <c r="PN190" i="269"/>
  <c r="PM190" i="269"/>
  <c r="PL190" i="269"/>
  <c r="PK190" i="269"/>
  <c r="PJ190" i="269"/>
  <c r="PI190" i="269"/>
  <c r="PH190" i="269"/>
  <c r="PG190" i="269"/>
  <c r="PF190" i="269"/>
  <c r="PE190" i="269"/>
  <c r="PD190" i="269"/>
  <c r="PC190" i="269"/>
  <c r="PB190" i="269"/>
  <c r="PA190" i="269"/>
  <c r="OZ190" i="269"/>
  <c r="OY190" i="269"/>
  <c r="OX190" i="269"/>
  <c r="OW190" i="269"/>
  <c r="OV190" i="269"/>
  <c r="OU190" i="269"/>
  <c r="OT190" i="269"/>
  <c r="OS190" i="269"/>
  <c r="OR190" i="269"/>
  <c r="OQ190" i="269"/>
  <c r="OP190" i="269"/>
  <c r="OO190" i="269"/>
  <c r="ON190" i="269"/>
  <c r="OM190" i="269"/>
  <c r="OL190" i="269"/>
  <c r="OK190" i="269"/>
  <c r="OJ190" i="269"/>
  <c r="OI190" i="269"/>
  <c r="OH190" i="269"/>
  <c r="OG190" i="269"/>
  <c r="OF190" i="269"/>
  <c r="OE190" i="269"/>
  <c r="OD190" i="269"/>
  <c r="OC190" i="269"/>
  <c r="OB190" i="269"/>
  <c r="OA190" i="269"/>
  <c r="NZ190" i="269"/>
  <c r="NY190" i="269"/>
  <c r="NX190" i="269"/>
  <c r="NW190" i="269"/>
  <c r="NV190" i="269"/>
  <c r="NU190" i="269"/>
  <c r="NT190" i="269"/>
  <c r="NS190" i="269"/>
  <c r="NR190" i="269"/>
  <c r="NQ190" i="269"/>
  <c r="NP190" i="269"/>
  <c r="NO190" i="269"/>
  <c r="NN190" i="269"/>
  <c r="NM190" i="269"/>
  <c r="NL190" i="269"/>
  <c r="NK190" i="269"/>
  <c r="NJ190" i="269"/>
  <c r="NI190" i="269"/>
  <c r="NH190" i="269"/>
  <c r="NG190" i="269"/>
  <c r="NF190" i="269"/>
  <c r="NE190" i="269"/>
  <c r="ND190" i="269"/>
  <c r="NC190" i="269"/>
  <c r="NB190" i="269"/>
  <c r="NA190" i="269"/>
  <c r="MZ190" i="269"/>
  <c r="MY190" i="269"/>
  <c r="MX190" i="269"/>
  <c r="MW190" i="269"/>
  <c r="MV190" i="269"/>
  <c r="MU190" i="269"/>
  <c r="MT190" i="269"/>
  <c r="MS190" i="269"/>
  <c r="MR190" i="269"/>
  <c r="MQ190" i="269"/>
  <c r="MP190" i="269"/>
  <c r="MO190" i="269"/>
  <c r="MN190" i="269"/>
  <c r="MM190" i="269"/>
  <c r="ML190" i="269"/>
  <c r="MK190" i="269"/>
  <c r="MJ190" i="269"/>
  <c r="MI190" i="269"/>
  <c r="MH190" i="269"/>
  <c r="MG190" i="269"/>
  <c r="MF190" i="269"/>
  <c r="ME190" i="269"/>
  <c r="MD190" i="269"/>
  <c r="MC190" i="269"/>
  <c r="MB190" i="269"/>
  <c r="MA190" i="269"/>
  <c r="LZ190" i="269"/>
  <c r="LY190" i="269"/>
  <c r="LX190" i="269"/>
  <c r="LW190" i="269"/>
  <c r="LV190" i="269"/>
  <c r="LU190" i="269"/>
  <c r="LT190" i="269"/>
  <c r="LS190" i="269"/>
  <c r="LR190" i="269"/>
  <c r="LQ190" i="269"/>
  <c r="LP190" i="269"/>
  <c r="LO190" i="269"/>
  <c r="LN190" i="269"/>
  <c r="LM190" i="269"/>
  <c r="LL190" i="269"/>
  <c r="LK190" i="269"/>
  <c r="LJ190" i="269"/>
  <c r="LI190" i="269"/>
  <c r="LH190" i="269"/>
  <c r="LG190" i="269"/>
  <c r="LF190" i="269"/>
  <c r="LE190" i="269"/>
  <c r="LD190" i="269"/>
  <c r="LC190" i="269"/>
  <c r="LB190" i="269"/>
  <c r="LA190" i="269"/>
  <c r="KZ190" i="269"/>
  <c r="KY190" i="269"/>
  <c r="KX190" i="269"/>
  <c r="KW190" i="269"/>
  <c r="KV190" i="269"/>
  <c r="KU190" i="269"/>
  <c r="KS190" i="269"/>
  <c r="KR190" i="269"/>
  <c r="KQ190" i="269"/>
  <c r="KP190" i="269"/>
  <c r="KO190" i="269"/>
  <c r="KN190" i="269"/>
  <c r="KM190" i="269"/>
  <c r="KL190" i="269"/>
  <c r="KK190" i="269"/>
  <c r="KJ190" i="269"/>
  <c r="KI190" i="269"/>
  <c r="KH190" i="269"/>
  <c r="KG190" i="269"/>
  <c r="KF190" i="269"/>
  <c r="KE190" i="269"/>
  <c r="KD190" i="269"/>
  <c r="KC190" i="269"/>
  <c r="KB190" i="269"/>
  <c r="KA190" i="269"/>
  <c r="JZ190" i="269"/>
  <c r="JY190" i="269"/>
  <c r="JX190" i="269"/>
  <c r="JW190" i="269"/>
  <c r="JV190" i="269"/>
  <c r="JU190" i="269"/>
  <c r="JT190" i="269"/>
  <c r="JS190" i="269"/>
  <c r="JR190" i="269"/>
  <c r="JQ190" i="269"/>
  <c r="JP190" i="269"/>
  <c r="JO190" i="269"/>
  <c r="JN190" i="269"/>
  <c r="JM190" i="269"/>
  <c r="JL190" i="269"/>
  <c r="JK190" i="269"/>
  <c r="JJ190" i="269"/>
  <c r="JI190" i="269"/>
  <c r="JH190" i="269"/>
  <c r="JG190" i="269"/>
  <c r="JF190" i="269"/>
  <c r="JE190" i="269"/>
  <c r="JD190" i="269"/>
  <c r="JC190" i="269"/>
  <c r="JB190" i="269"/>
  <c r="JA190" i="269"/>
  <c r="IZ190" i="269"/>
  <c r="IY190" i="269"/>
  <c r="IX190" i="269"/>
  <c r="IW190" i="269"/>
  <c r="IV190" i="269"/>
  <c r="IU190" i="269"/>
  <c r="IT190" i="269"/>
  <c r="IS190" i="269"/>
  <c r="IR190" i="269"/>
  <c r="IQ190" i="269"/>
  <c r="IP190" i="269"/>
  <c r="IO190" i="269"/>
  <c r="IN190" i="269"/>
  <c r="IM190" i="269"/>
  <c r="IL190" i="269"/>
  <c r="IK190" i="269"/>
  <c r="IJ190" i="269"/>
  <c r="II190" i="269"/>
  <c r="IH190" i="269"/>
  <c r="IG190" i="269"/>
  <c r="IF190" i="269"/>
  <c r="IE190" i="269"/>
  <c r="ID190" i="269"/>
  <c r="IC190" i="269"/>
  <c r="IB190" i="269"/>
  <c r="IA190" i="269"/>
  <c r="HZ190" i="269"/>
  <c r="GB190" i="269"/>
  <c r="GA190" i="269"/>
  <c r="FZ190" i="269"/>
  <c r="FY190" i="269"/>
  <c r="FX190" i="269"/>
  <c r="FW190" i="269"/>
  <c r="FV190" i="269"/>
  <c r="FU190" i="269"/>
  <c r="FT190" i="269"/>
  <c r="FS190" i="269"/>
  <c r="FR190" i="269"/>
  <c r="FQ190" i="269"/>
  <c r="AD190" i="269"/>
  <c r="AE190" i="269" s="1"/>
  <c r="AF190" i="269" s="1"/>
  <c r="AI190" i="269" s="1"/>
  <c r="AK190" i="269" s="1"/>
  <c r="X190" i="269"/>
  <c r="Y190" i="269" s="1"/>
  <c r="Z190" i="269" s="1"/>
  <c r="AB190" i="269" s="1"/>
  <c r="AJ190" i="269" s="1"/>
  <c r="V190" i="269"/>
  <c r="W190" i="269" s="1"/>
  <c r="U190" i="269"/>
  <c r="Q190" i="269"/>
  <c r="P190" i="269"/>
  <c r="I190" i="269"/>
  <c r="PW189" i="269"/>
  <c r="PV189" i="269"/>
  <c r="PU189" i="269"/>
  <c r="PT189" i="269"/>
  <c r="PS189" i="269"/>
  <c r="PR189" i="269"/>
  <c r="PQ189" i="269"/>
  <c r="PP189" i="269"/>
  <c r="PO189" i="269"/>
  <c r="PN189" i="269"/>
  <c r="PM189" i="269"/>
  <c r="PL189" i="269"/>
  <c r="PK189" i="269"/>
  <c r="PJ189" i="269"/>
  <c r="PI189" i="269"/>
  <c r="PH189" i="269"/>
  <c r="PG189" i="269"/>
  <c r="PF189" i="269"/>
  <c r="PE189" i="269"/>
  <c r="PD189" i="269"/>
  <c r="PC189" i="269"/>
  <c r="PB189" i="269"/>
  <c r="PA189" i="269"/>
  <c r="OZ189" i="269"/>
  <c r="OY189" i="269"/>
  <c r="OX189" i="269"/>
  <c r="OW189" i="269"/>
  <c r="OV189" i="269"/>
  <c r="OU189" i="269"/>
  <c r="OT189" i="269"/>
  <c r="OS189" i="269"/>
  <c r="OR189" i="269"/>
  <c r="OQ189" i="269"/>
  <c r="OP189" i="269"/>
  <c r="OO189" i="269"/>
  <c r="ON189" i="269"/>
  <c r="OM189" i="269"/>
  <c r="OL189" i="269"/>
  <c r="OK189" i="269"/>
  <c r="OJ189" i="269"/>
  <c r="OI189" i="269"/>
  <c r="OH189" i="269"/>
  <c r="OG189" i="269"/>
  <c r="OF189" i="269"/>
  <c r="OE189" i="269"/>
  <c r="OD189" i="269"/>
  <c r="OC189" i="269"/>
  <c r="OB189" i="269"/>
  <c r="OA189" i="269"/>
  <c r="NZ189" i="269"/>
  <c r="NY189" i="269"/>
  <c r="NX189" i="269"/>
  <c r="NW189" i="269"/>
  <c r="NV189" i="269"/>
  <c r="NU189" i="269"/>
  <c r="NT189" i="269"/>
  <c r="NS189" i="269"/>
  <c r="NR189" i="269"/>
  <c r="NQ189" i="269"/>
  <c r="NP189" i="269"/>
  <c r="NO189" i="269"/>
  <c r="NN189" i="269"/>
  <c r="NM189" i="269"/>
  <c r="NL189" i="269"/>
  <c r="NK189" i="269"/>
  <c r="NJ189" i="269"/>
  <c r="NI189" i="269"/>
  <c r="NH189" i="269"/>
  <c r="NG189" i="269"/>
  <c r="NF189" i="269"/>
  <c r="NE189" i="269"/>
  <c r="ND189" i="269"/>
  <c r="NC189" i="269"/>
  <c r="NB189" i="269"/>
  <c r="NA189" i="269"/>
  <c r="MZ189" i="269"/>
  <c r="MY189" i="269"/>
  <c r="MX189" i="269"/>
  <c r="MW189" i="269"/>
  <c r="MV189" i="269"/>
  <c r="MU189" i="269"/>
  <c r="MT189" i="269"/>
  <c r="MS189" i="269"/>
  <c r="MR189" i="269"/>
  <c r="MQ189" i="269"/>
  <c r="MP189" i="269"/>
  <c r="MO189" i="269"/>
  <c r="MN189" i="269"/>
  <c r="MM189" i="269"/>
  <c r="ML189" i="269"/>
  <c r="MK189" i="269"/>
  <c r="MJ189" i="269"/>
  <c r="MI189" i="269"/>
  <c r="MH189" i="269"/>
  <c r="MG189" i="269"/>
  <c r="MF189" i="269"/>
  <c r="ME189" i="269"/>
  <c r="MD189" i="269"/>
  <c r="MC189" i="269"/>
  <c r="MB189" i="269"/>
  <c r="MA189" i="269"/>
  <c r="LZ189" i="269"/>
  <c r="LY189" i="269"/>
  <c r="LX189" i="269"/>
  <c r="LW189" i="269"/>
  <c r="LV189" i="269"/>
  <c r="LU189" i="269"/>
  <c r="LT189" i="269"/>
  <c r="LS189" i="269"/>
  <c r="LR189" i="269"/>
  <c r="LQ189" i="269"/>
  <c r="LP189" i="269"/>
  <c r="LO189" i="269"/>
  <c r="LN189" i="269"/>
  <c r="LM189" i="269"/>
  <c r="LL189" i="269"/>
  <c r="LK189" i="269"/>
  <c r="LJ189" i="269"/>
  <c r="LI189" i="269"/>
  <c r="LH189" i="269"/>
  <c r="LG189" i="269"/>
  <c r="LF189" i="269"/>
  <c r="LE189" i="269"/>
  <c r="LD189" i="269"/>
  <c r="LC189" i="269"/>
  <c r="LB189" i="269"/>
  <c r="LA189" i="269"/>
  <c r="KZ189" i="269"/>
  <c r="KY189" i="269"/>
  <c r="KX189" i="269"/>
  <c r="KW189" i="269"/>
  <c r="KV189" i="269"/>
  <c r="KU189" i="269"/>
  <c r="KS189" i="269"/>
  <c r="KR189" i="269"/>
  <c r="KQ189" i="269"/>
  <c r="KP189" i="269"/>
  <c r="KO189" i="269"/>
  <c r="KN189" i="269"/>
  <c r="KM189" i="269"/>
  <c r="KL189" i="269"/>
  <c r="KK189" i="269"/>
  <c r="KJ189" i="269"/>
  <c r="KI189" i="269"/>
  <c r="KH189" i="269"/>
  <c r="KG189" i="269"/>
  <c r="KF189" i="269"/>
  <c r="KE189" i="269"/>
  <c r="KD189" i="269"/>
  <c r="KC189" i="269"/>
  <c r="KB189" i="269"/>
  <c r="KA189" i="269"/>
  <c r="JZ189" i="269"/>
  <c r="JY189" i="269"/>
  <c r="JX189" i="269"/>
  <c r="JW189" i="269"/>
  <c r="JV189" i="269"/>
  <c r="JU189" i="269"/>
  <c r="JT189" i="269"/>
  <c r="JS189" i="269"/>
  <c r="JR189" i="269"/>
  <c r="JQ189" i="269"/>
  <c r="JP189" i="269"/>
  <c r="JO189" i="269"/>
  <c r="JN189" i="269"/>
  <c r="JM189" i="269"/>
  <c r="JL189" i="269"/>
  <c r="JK189" i="269"/>
  <c r="JJ189" i="269"/>
  <c r="JI189" i="269"/>
  <c r="JH189" i="269"/>
  <c r="JG189" i="269"/>
  <c r="JF189" i="269"/>
  <c r="JE189" i="269"/>
  <c r="JD189" i="269"/>
  <c r="JC189" i="269"/>
  <c r="JB189" i="269"/>
  <c r="JA189" i="269"/>
  <c r="IZ189" i="269"/>
  <c r="IY189" i="269"/>
  <c r="IX189" i="269"/>
  <c r="IW189" i="269"/>
  <c r="IV189" i="269"/>
  <c r="IU189" i="269"/>
  <c r="IT189" i="269"/>
  <c r="IS189" i="269"/>
  <c r="IR189" i="269"/>
  <c r="IQ189" i="269"/>
  <c r="IP189" i="269"/>
  <c r="IO189" i="269"/>
  <c r="IN189" i="269"/>
  <c r="IM189" i="269"/>
  <c r="IL189" i="269"/>
  <c r="IK189" i="269"/>
  <c r="IJ189" i="269"/>
  <c r="II189" i="269"/>
  <c r="IH189" i="269"/>
  <c r="IG189" i="269"/>
  <c r="IF189" i="269"/>
  <c r="IE189" i="269"/>
  <c r="ID189" i="269"/>
  <c r="IC189" i="269"/>
  <c r="IB189" i="269"/>
  <c r="IA189" i="269"/>
  <c r="HZ189" i="269"/>
  <c r="GB189" i="269"/>
  <c r="GA189" i="269"/>
  <c r="FZ189" i="269"/>
  <c r="FY189" i="269"/>
  <c r="FX189" i="269"/>
  <c r="FW189" i="269"/>
  <c r="FV189" i="269"/>
  <c r="FU189" i="269"/>
  <c r="FT189" i="269"/>
  <c r="FS189" i="269"/>
  <c r="FR189" i="269"/>
  <c r="FQ189" i="269"/>
  <c r="AF189" i="269"/>
  <c r="AI189" i="269" s="1"/>
  <c r="AK189" i="269" s="1"/>
  <c r="AE189" i="269"/>
  <c r="Y189" i="269"/>
  <c r="Z189" i="269" s="1"/>
  <c r="AB189" i="269" s="1"/>
  <c r="AJ189" i="269" s="1"/>
  <c r="X189" i="269"/>
  <c r="U189" i="269"/>
  <c r="V189" i="269" s="1"/>
  <c r="W189" i="269" s="1"/>
  <c r="P189" i="269"/>
  <c r="Q189" i="269" s="1"/>
  <c r="I189" i="269"/>
  <c r="PW188" i="269"/>
  <c r="PV188" i="269"/>
  <c r="PU188" i="269"/>
  <c r="PT188" i="269"/>
  <c r="PS188" i="269"/>
  <c r="PR188" i="269"/>
  <c r="PQ188" i="269"/>
  <c r="PP188" i="269"/>
  <c r="PO188" i="269"/>
  <c r="PN188" i="269"/>
  <c r="PM188" i="269"/>
  <c r="PL188" i="269"/>
  <c r="PK188" i="269"/>
  <c r="PJ188" i="269"/>
  <c r="PI188" i="269"/>
  <c r="PH188" i="269"/>
  <c r="PG188" i="269"/>
  <c r="PF188" i="269"/>
  <c r="PE188" i="269"/>
  <c r="PD188" i="269"/>
  <c r="PC188" i="269"/>
  <c r="PB188" i="269"/>
  <c r="PA188" i="269"/>
  <c r="OZ188" i="269"/>
  <c r="OY188" i="269"/>
  <c r="OX188" i="269"/>
  <c r="OW188" i="269"/>
  <c r="OV188" i="269"/>
  <c r="OU188" i="269"/>
  <c r="OT188" i="269"/>
  <c r="OS188" i="269"/>
  <c r="OR188" i="269"/>
  <c r="OQ188" i="269"/>
  <c r="OP188" i="269"/>
  <c r="OO188" i="269"/>
  <c r="ON188" i="269"/>
  <c r="OM188" i="269"/>
  <c r="OL188" i="269"/>
  <c r="OK188" i="269"/>
  <c r="OJ188" i="269"/>
  <c r="OI188" i="269"/>
  <c r="OH188" i="269"/>
  <c r="OG188" i="269"/>
  <c r="OF188" i="269"/>
  <c r="OE188" i="269"/>
  <c r="OD188" i="269"/>
  <c r="OC188" i="269"/>
  <c r="OB188" i="269"/>
  <c r="OA188" i="269"/>
  <c r="NZ188" i="269"/>
  <c r="NY188" i="269"/>
  <c r="NX188" i="269"/>
  <c r="NW188" i="269"/>
  <c r="NV188" i="269"/>
  <c r="NU188" i="269"/>
  <c r="NT188" i="269"/>
  <c r="NS188" i="269"/>
  <c r="NR188" i="269"/>
  <c r="NQ188" i="269"/>
  <c r="NP188" i="269"/>
  <c r="NO188" i="269"/>
  <c r="NN188" i="269"/>
  <c r="NM188" i="269"/>
  <c r="NL188" i="269"/>
  <c r="NK188" i="269"/>
  <c r="NJ188" i="269"/>
  <c r="NI188" i="269"/>
  <c r="NH188" i="269"/>
  <c r="NG188" i="269"/>
  <c r="NF188" i="269"/>
  <c r="NE188" i="269"/>
  <c r="ND188" i="269"/>
  <c r="NC188" i="269"/>
  <c r="NB188" i="269"/>
  <c r="NA188" i="269"/>
  <c r="MZ188" i="269"/>
  <c r="MY188" i="269"/>
  <c r="MX188" i="269"/>
  <c r="MW188" i="269"/>
  <c r="MV188" i="269"/>
  <c r="MU188" i="269"/>
  <c r="MT188" i="269"/>
  <c r="MS188" i="269"/>
  <c r="MR188" i="269"/>
  <c r="MQ188" i="269"/>
  <c r="MP188" i="269"/>
  <c r="MO188" i="269"/>
  <c r="MN188" i="269"/>
  <c r="MM188" i="269"/>
  <c r="ML188" i="269"/>
  <c r="MK188" i="269"/>
  <c r="MJ188" i="269"/>
  <c r="MI188" i="269"/>
  <c r="MH188" i="269"/>
  <c r="MG188" i="269"/>
  <c r="MF188" i="269"/>
  <c r="ME188" i="269"/>
  <c r="MD188" i="269"/>
  <c r="MC188" i="269"/>
  <c r="MB188" i="269"/>
  <c r="MA188" i="269"/>
  <c r="LZ188" i="269"/>
  <c r="LY188" i="269"/>
  <c r="LX188" i="269"/>
  <c r="LW188" i="269"/>
  <c r="LV188" i="269"/>
  <c r="LU188" i="269"/>
  <c r="LT188" i="269"/>
  <c r="LS188" i="269"/>
  <c r="LR188" i="269"/>
  <c r="LQ188" i="269"/>
  <c r="LP188" i="269"/>
  <c r="LO188" i="269"/>
  <c r="LN188" i="269"/>
  <c r="LM188" i="269"/>
  <c r="LL188" i="269"/>
  <c r="LK188" i="269"/>
  <c r="LJ188" i="269"/>
  <c r="LI188" i="269"/>
  <c r="LH188" i="269"/>
  <c r="LG188" i="269"/>
  <c r="LF188" i="269"/>
  <c r="LE188" i="269"/>
  <c r="LD188" i="269"/>
  <c r="LC188" i="269"/>
  <c r="LB188" i="269"/>
  <c r="LA188" i="269"/>
  <c r="KZ188" i="269"/>
  <c r="KY188" i="269"/>
  <c r="KX188" i="269"/>
  <c r="KW188" i="269"/>
  <c r="KV188" i="269"/>
  <c r="KU188" i="269"/>
  <c r="KS188" i="269"/>
  <c r="KR188" i="269"/>
  <c r="KQ188" i="269"/>
  <c r="KP188" i="269"/>
  <c r="KO188" i="269"/>
  <c r="KN188" i="269"/>
  <c r="KM188" i="269"/>
  <c r="KL188" i="269"/>
  <c r="KK188" i="269"/>
  <c r="KJ188" i="269"/>
  <c r="KI188" i="269"/>
  <c r="KH188" i="269"/>
  <c r="KG188" i="269"/>
  <c r="KF188" i="269"/>
  <c r="KE188" i="269"/>
  <c r="KD188" i="269"/>
  <c r="KC188" i="269"/>
  <c r="KB188" i="269"/>
  <c r="KA188" i="269"/>
  <c r="JZ188" i="269"/>
  <c r="JY188" i="269"/>
  <c r="JX188" i="269"/>
  <c r="JW188" i="269"/>
  <c r="JV188" i="269"/>
  <c r="JU188" i="269"/>
  <c r="JT188" i="269"/>
  <c r="JS188" i="269"/>
  <c r="JR188" i="269"/>
  <c r="JQ188" i="269"/>
  <c r="JP188" i="269"/>
  <c r="JO188" i="269"/>
  <c r="JN188" i="269"/>
  <c r="JM188" i="269"/>
  <c r="JL188" i="269"/>
  <c r="JK188" i="269"/>
  <c r="JJ188" i="269"/>
  <c r="JI188" i="269"/>
  <c r="JH188" i="269"/>
  <c r="JG188" i="269"/>
  <c r="JF188" i="269"/>
  <c r="JE188" i="269"/>
  <c r="JD188" i="269"/>
  <c r="JC188" i="269"/>
  <c r="JB188" i="269"/>
  <c r="JA188" i="269"/>
  <c r="IZ188" i="269"/>
  <c r="IY188" i="269"/>
  <c r="IX188" i="269"/>
  <c r="IW188" i="269"/>
  <c r="IV188" i="269"/>
  <c r="IU188" i="269"/>
  <c r="IT188" i="269"/>
  <c r="IS188" i="269"/>
  <c r="IR188" i="269"/>
  <c r="IQ188" i="269"/>
  <c r="IP188" i="269"/>
  <c r="IO188" i="269"/>
  <c r="IN188" i="269"/>
  <c r="IM188" i="269"/>
  <c r="IL188" i="269"/>
  <c r="IK188" i="269"/>
  <c r="IJ188" i="269"/>
  <c r="II188" i="269"/>
  <c r="IH188" i="269"/>
  <c r="IG188" i="269"/>
  <c r="IF188" i="269"/>
  <c r="IE188" i="269"/>
  <c r="ID188" i="269"/>
  <c r="IC188" i="269"/>
  <c r="IB188" i="269"/>
  <c r="IA188" i="269"/>
  <c r="HZ188" i="269"/>
  <c r="GB188" i="269"/>
  <c r="GA188" i="269"/>
  <c r="FZ188" i="269"/>
  <c r="FY188" i="269"/>
  <c r="FX188" i="269"/>
  <c r="FW188" i="269"/>
  <c r="FV188" i="269"/>
  <c r="FU188" i="269"/>
  <c r="FT188" i="269"/>
  <c r="FS188" i="269"/>
  <c r="FR188" i="269"/>
  <c r="FQ188" i="269"/>
  <c r="AE188" i="269"/>
  <c r="AF188" i="269" s="1"/>
  <c r="AI188" i="269" s="1"/>
  <c r="AK188" i="269" s="1"/>
  <c r="AD188" i="269"/>
  <c r="Y188" i="269"/>
  <c r="Z188" i="269" s="1"/>
  <c r="AB188" i="269" s="1"/>
  <c r="AJ188" i="269" s="1"/>
  <c r="X188" i="269"/>
  <c r="U188" i="269"/>
  <c r="V188" i="269" s="1"/>
  <c r="W188" i="269" s="1"/>
  <c r="P188" i="269"/>
  <c r="Q188" i="269" s="1"/>
  <c r="I188" i="269"/>
  <c r="PW187" i="269"/>
  <c r="PV187" i="269"/>
  <c r="PU187" i="269"/>
  <c r="PT187" i="269"/>
  <c r="PS187" i="269"/>
  <c r="PR187" i="269"/>
  <c r="PQ187" i="269"/>
  <c r="PP187" i="269"/>
  <c r="PO187" i="269"/>
  <c r="PN187" i="269"/>
  <c r="PM187" i="269"/>
  <c r="PL187" i="269"/>
  <c r="PK187" i="269"/>
  <c r="PJ187" i="269"/>
  <c r="PI187" i="269"/>
  <c r="PH187" i="269"/>
  <c r="PG187" i="269"/>
  <c r="PF187" i="269"/>
  <c r="PE187" i="269"/>
  <c r="PD187" i="269"/>
  <c r="PC187" i="269"/>
  <c r="PB187" i="269"/>
  <c r="PA187" i="269"/>
  <c r="OZ187" i="269"/>
  <c r="OY187" i="269"/>
  <c r="OX187" i="269"/>
  <c r="OW187" i="269"/>
  <c r="OV187" i="269"/>
  <c r="OU187" i="269"/>
  <c r="OT187" i="269"/>
  <c r="OS187" i="269"/>
  <c r="OR187" i="269"/>
  <c r="OQ187" i="269"/>
  <c r="OP187" i="269"/>
  <c r="OO187" i="269"/>
  <c r="ON187" i="269"/>
  <c r="OM187" i="269"/>
  <c r="OL187" i="269"/>
  <c r="OK187" i="269"/>
  <c r="OJ187" i="269"/>
  <c r="OI187" i="269"/>
  <c r="OH187" i="269"/>
  <c r="OG187" i="269"/>
  <c r="OF187" i="269"/>
  <c r="OE187" i="269"/>
  <c r="OD187" i="269"/>
  <c r="OC187" i="269"/>
  <c r="OB187" i="269"/>
  <c r="OA187" i="269"/>
  <c r="NZ187" i="269"/>
  <c r="NY187" i="269"/>
  <c r="NX187" i="269"/>
  <c r="NW187" i="269"/>
  <c r="NV187" i="269"/>
  <c r="NU187" i="269"/>
  <c r="NT187" i="269"/>
  <c r="NS187" i="269"/>
  <c r="NR187" i="269"/>
  <c r="NQ187" i="269"/>
  <c r="NP187" i="269"/>
  <c r="NO187" i="269"/>
  <c r="NN187" i="269"/>
  <c r="NM187" i="269"/>
  <c r="NL187" i="269"/>
  <c r="NK187" i="269"/>
  <c r="NJ187" i="269"/>
  <c r="NI187" i="269"/>
  <c r="NH187" i="269"/>
  <c r="NG187" i="269"/>
  <c r="NF187" i="269"/>
  <c r="NE187" i="269"/>
  <c r="ND187" i="269"/>
  <c r="NC187" i="269"/>
  <c r="NB187" i="269"/>
  <c r="NA187" i="269"/>
  <c r="MZ187" i="269"/>
  <c r="MY187" i="269"/>
  <c r="MX187" i="269"/>
  <c r="MW187" i="269"/>
  <c r="MV187" i="269"/>
  <c r="MU187" i="269"/>
  <c r="MT187" i="269"/>
  <c r="MS187" i="269"/>
  <c r="MR187" i="269"/>
  <c r="MQ187" i="269"/>
  <c r="MP187" i="269"/>
  <c r="MO187" i="269"/>
  <c r="MN187" i="269"/>
  <c r="MM187" i="269"/>
  <c r="ML187" i="269"/>
  <c r="MK187" i="269"/>
  <c r="MJ187" i="269"/>
  <c r="MI187" i="269"/>
  <c r="MH187" i="269"/>
  <c r="MG187" i="269"/>
  <c r="MF187" i="269"/>
  <c r="ME187" i="269"/>
  <c r="MD187" i="269"/>
  <c r="MC187" i="269"/>
  <c r="MB187" i="269"/>
  <c r="MA187" i="269"/>
  <c r="LZ187" i="269"/>
  <c r="LY187" i="269"/>
  <c r="LX187" i="269"/>
  <c r="LW187" i="269"/>
  <c r="LV187" i="269"/>
  <c r="LU187" i="269"/>
  <c r="LT187" i="269"/>
  <c r="LS187" i="269"/>
  <c r="LR187" i="269"/>
  <c r="LQ187" i="269"/>
  <c r="LP187" i="269"/>
  <c r="LO187" i="269"/>
  <c r="LN187" i="269"/>
  <c r="LM187" i="269"/>
  <c r="LL187" i="269"/>
  <c r="LK187" i="269"/>
  <c r="LJ187" i="269"/>
  <c r="LI187" i="269"/>
  <c r="LH187" i="269"/>
  <c r="LG187" i="269"/>
  <c r="LF187" i="269"/>
  <c r="LE187" i="269"/>
  <c r="LD187" i="269"/>
  <c r="LC187" i="269"/>
  <c r="LB187" i="269"/>
  <c r="LA187" i="269"/>
  <c r="KZ187" i="269"/>
  <c r="KY187" i="269"/>
  <c r="KX187" i="269"/>
  <c r="KW187" i="269"/>
  <c r="KV187" i="269"/>
  <c r="KU187" i="269"/>
  <c r="KS187" i="269"/>
  <c r="KR187" i="269"/>
  <c r="KQ187" i="269"/>
  <c r="KP187" i="269"/>
  <c r="KO187" i="269"/>
  <c r="KN187" i="269"/>
  <c r="KM187" i="269"/>
  <c r="KL187" i="269"/>
  <c r="KK187" i="269"/>
  <c r="KJ187" i="269"/>
  <c r="KI187" i="269"/>
  <c r="KH187" i="269"/>
  <c r="KG187" i="269"/>
  <c r="KF187" i="269"/>
  <c r="KE187" i="269"/>
  <c r="KD187" i="269"/>
  <c r="KC187" i="269"/>
  <c r="KB187" i="269"/>
  <c r="KA187" i="269"/>
  <c r="JZ187" i="269"/>
  <c r="JY187" i="269"/>
  <c r="JX187" i="269"/>
  <c r="JW187" i="269"/>
  <c r="JV187" i="269"/>
  <c r="JU187" i="269"/>
  <c r="JT187" i="269"/>
  <c r="JS187" i="269"/>
  <c r="JR187" i="269"/>
  <c r="JQ187" i="269"/>
  <c r="JP187" i="269"/>
  <c r="JO187" i="269"/>
  <c r="JN187" i="269"/>
  <c r="JM187" i="269"/>
  <c r="JL187" i="269"/>
  <c r="JK187" i="269"/>
  <c r="JJ187" i="269"/>
  <c r="JI187" i="269"/>
  <c r="JH187" i="269"/>
  <c r="JG187" i="269"/>
  <c r="JF187" i="269"/>
  <c r="JE187" i="269"/>
  <c r="JD187" i="269"/>
  <c r="JC187" i="269"/>
  <c r="JB187" i="269"/>
  <c r="JA187" i="269"/>
  <c r="IZ187" i="269"/>
  <c r="IY187" i="269"/>
  <c r="IX187" i="269"/>
  <c r="IW187" i="269"/>
  <c r="IV187" i="269"/>
  <c r="IU187" i="269"/>
  <c r="IT187" i="269"/>
  <c r="IS187" i="269"/>
  <c r="IR187" i="269"/>
  <c r="IQ187" i="269"/>
  <c r="IP187" i="269"/>
  <c r="IO187" i="269"/>
  <c r="IN187" i="269"/>
  <c r="IM187" i="269"/>
  <c r="IL187" i="269"/>
  <c r="IK187" i="269"/>
  <c r="IJ187" i="269"/>
  <c r="II187" i="269"/>
  <c r="IH187" i="269"/>
  <c r="IG187" i="269"/>
  <c r="IF187" i="269"/>
  <c r="IE187" i="269"/>
  <c r="ID187" i="269"/>
  <c r="IC187" i="269"/>
  <c r="IB187" i="269"/>
  <c r="IA187" i="269"/>
  <c r="HZ187" i="269"/>
  <c r="GB187" i="269"/>
  <c r="GA187" i="269"/>
  <c r="FZ187" i="269"/>
  <c r="FY187" i="269"/>
  <c r="FX187" i="269"/>
  <c r="FW187" i="269"/>
  <c r="FV187" i="269"/>
  <c r="FU187" i="269"/>
  <c r="FT187" i="269"/>
  <c r="FS187" i="269"/>
  <c r="FR187" i="269"/>
  <c r="FQ187" i="269"/>
  <c r="AE187" i="269"/>
  <c r="AF187" i="269" s="1"/>
  <c r="AI187" i="269" s="1"/>
  <c r="AK187" i="269" s="1"/>
  <c r="AD187" i="269"/>
  <c r="Y187" i="269"/>
  <c r="Z187" i="269" s="1"/>
  <c r="AB187" i="269" s="1"/>
  <c r="AJ187" i="269" s="1"/>
  <c r="X187" i="269"/>
  <c r="U187" i="269"/>
  <c r="V187" i="269" s="1"/>
  <c r="W187" i="269" s="1"/>
  <c r="P187" i="269"/>
  <c r="Q187" i="269" s="1"/>
  <c r="I187" i="269"/>
  <c r="PW186" i="269"/>
  <c r="PV186" i="269"/>
  <c r="PU186" i="269"/>
  <c r="PT186" i="269"/>
  <c r="PS186" i="269"/>
  <c r="PR186" i="269"/>
  <c r="PQ186" i="269"/>
  <c r="PP186" i="269"/>
  <c r="PO186" i="269"/>
  <c r="PN186" i="269"/>
  <c r="PM186" i="269"/>
  <c r="PL186" i="269"/>
  <c r="PK186" i="269"/>
  <c r="PJ186" i="269"/>
  <c r="PI186" i="269"/>
  <c r="PH186" i="269"/>
  <c r="PG186" i="269"/>
  <c r="PF186" i="269"/>
  <c r="PE186" i="269"/>
  <c r="PD186" i="269"/>
  <c r="PC186" i="269"/>
  <c r="PB186" i="269"/>
  <c r="PA186" i="269"/>
  <c r="OZ186" i="269"/>
  <c r="OY186" i="269"/>
  <c r="OX186" i="269"/>
  <c r="OW186" i="269"/>
  <c r="OV186" i="269"/>
  <c r="OU186" i="269"/>
  <c r="OT186" i="269"/>
  <c r="OS186" i="269"/>
  <c r="OR186" i="269"/>
  <c r="OQ186" i="269"/>
  <c r="OP186" i="269"/>
  <c r="OO186" i="269"/>
  <c r="ON186" i="269"/>
  <c r="OM186" i="269"/>
  <c r="OL186" i="269"/>
  <c r="OK186" i="269"/>
  <c r="OJ186" i="269"/>
  <c r="OI186" i="269"/>
  <c r="OH186" i="269"/>
  <c r="OG186" i="269"/>
  <c r="OF186" i="269"/>
  <c r="OE186" i="269"/>
  <c r="OD186" i="269"/>
  <c r="OC186" i="269"/>
  <c r="OB186" i="269"/>
  <c r="OA186" i="269"/>
  <c r="NZ186" i="269"/>
  <c r="NY186" i="269"/>
  <c r="NX186" i="269"/>
  <c r="NW186" i="269"/>
  <c r="NV186" i="269"/>
  <c r="NU186" i="269"/>
  <c r="NT186" i="269"/>
  <c r="NS186" i="269"/>
  <c r="NR186" i="269"/>
  <c r="NQ186" i="269"/>
  <c r="NP186" i="269"/>
  <c r="NO186" i="269"/>
  <c r="NN186" i="269"/>
  <c r="NM186" i="269"/>
  <c r="NL186" i="269"/>
  <c r="NK186" i="269"/>
  <c r="NJ186" i="269"/>
  <c r="NI186" i="269"/>
  <c r="NH186" i="269"/>
  <c r="NG186" i="269"/>
  <c r="NF186" i="269"/>
  <c r="NE186" i="269"/>
  <c r="ND186" i="269"/>
  <c r="NC186" i="269"/>
  <c r="NB186" i="269"/>
  <c r="NA186" i="269"/>
  <c r="MZ186" i="269"/>
  <c r="MY186" i="269"/>
  <c r="MX186" i="269"/>
  <c r="MW186" i="269"/>
  <c r="MV186" i="269"/>
  <c r="MU186" i="269"/>
  <c r="MT186" i="269"/>
  <c r="MS186" i="269"/>
  <c r="MR186" i="269"/>
  <c r="MQ186" i="269"/>
  <c r="MP186" i="269"/>
  <c r="MO186" i="269"/>
  <c r="MN186" i="269"/>
  <c r="MM186" i="269"/>
  <c r="ML186" i="269"/>
  <c r="MK186" i="269"/>
  <c r="MJ186" i="269"/>
  <c r="MI186" i="269"/>
  <c r="MH186" i="269"/>
  <c r="MG186" i="269"/>
  <c r="MF186" i="269"/>
  <c r="ME186" i="269"/>
  <c r="MD186" i="269"/>
  <c r="MC186" i="269"/>
  <c r="MB186" i="269"/>
  <c r="MA186" i="269"/>
  <c r="LZ186" i="269"/>
  <c r="LY186" i="269"/>
  <c r="LX186" i="269"/>
  <c r="LW186" i="269"/>
  <c r="LV186" i="269"/>
  <c r="LU186" i="269"/>
  <c r="LT186" i="269"/>
  <c r="LS186" i="269"/>
  <c r="LR186" i="269"/>
  <c r="LQ186" i="269"/>
  <c r="LP186" i="269"/>
  <c r="LO186" i="269"/>
  <c r="LN186" i="269"/>
  <c r="LM186" i="269"/>
  <c r="LL186" i="269"/>
  <c r="LK186" i="269"/>
  <c r="LJ186" i="269"/>
  <c r="LI186" i="269"/>
  <c r="LH186" i="269"/>
  <c r="LG186" i="269"/>
  <c r="LF186" i="269"/>
  <c r="LE186" i="269"/>
  <c r="LD186" i="269"/>
  <c r="LC186" i="269"/>
  <c r="LB186" i="269"/>
  <c r="LA186" i="269"/>
  <c r="KZ186" i="269"/>
  <c r="KY186" i="269"/>
  <c r="KX186" i="269"/>
  <c r="KW186" i="269"/>
  <c r="KV186" i="269"/>
  <c r="KU186" i="269"/>
  <c r="KS186" i="269"/>
  <c r="KR186" i="269"/>
  <c r="KQ186" i="269"/>
  <c r="KP186" i="269"/>
  <c r="KO186" i="269"/>
  <c r="KN186" i="269"/>
  <c r="KM186" i="269"/>
  <c r="KL186" i="269"/>
  <c r="KK186" i="269"/>
  <c r="KJ186" i="269"/>
  <c r="KI186" i="269"/>
  <c r="KH186" i="269"/>
  <c r="KG186" i="269"/>
  <c r="KF186" i="269"/>
  <c r="KE186" i="269"/>
  <c r="KD186" i="269"/>
  <c r="KC186" i="269"/>
  <c r="KB186" i="269"/>
  <c r="KA186" i="269"/>
  <c r="JZ186" i="269"/>
  <c r="JY186" i="269"/>
  <c r="JX186" i="269"/>
  <c r="JW186" i="269"/>
  <c r="JV186" i="269"/>
  <c r="JU186" i="269"/>
  <c r="JT186" i="269"/>
  <c r="JS186" i="269"/>
  <c r="JR186" i="269"/>
  <c r="JQ186" i="269"/>
  <c r="JP186" i="269"/>
  <c r="JO186" i="269"/>
  <c r="JN186" i="269"/>
  <c r="JM186" i="269"/>
  <c r="JL186" i="269"/>
  <c r="JK186" i="269"/>
  <c r="JJ186" i="269"/>
  <c r="JI186" i="269"/>
  <c r="JH186" i="269"/>
  <c r="JG186" i="269"/>
  <c r="JF186" i="269"/>
  <c r="JE186" i="269"/>
  <c r="JD186" i="269"/>
  <c r="JC186" i="269"/>
  <c r="JB186" i="269"/>
  <c r="JA186" i="269"/>
  <c r="IZ186" i="269"/>
  <c r="IY186" i="269"/>
  <c r="IX186" i="269"/>
  <c r="IW186" i="269"/>
  <c r="IV186" i="269"/>
  <c r="IU186" i="269"/>
  <c r="IT186" i="269"/>
  <c r="IS186" i="269"/>
  <c r="IR186" i="269"/>
  <c r="IQ186" i="269"/>
  <c r="IP186" i="269"/>
  <c r="IO186" i="269"/>
  <c r="IN186" i="269"/>
  <c r="IM186" i="269"/>
  <c r="IL186" i="269"/>
  <c r="IK186" i="269"/>
  <c r="IJ186" i="269"/>
  <c r="II186" i="269"/>
  <c r="IH186" i="269"/>
  <c r="IG186" i="269"/>
  <c r="IF186" i="269"/>
  <c r="IE186" i="269"/>
  <c r="ID186" i="269"/>
  <c r="IC186" i="269"/>
  <c r="IB186" i="269"/>
  <c r="IA186" i="269"/>
  <c r="HZ186" i="269"/>
  <c r="GB186" i="269"/>
  <c r="GA186" i="269"/>
  <c r="FZ186" i="269"/>
  <c r="FY186" i="269"/>
  <c r="FX186" i="269"/>
  <c r="FW186" i="269"/>
  <c r="FV186" i="269"/>
  <c r="FU186" i="269"/>
  <c r="FT186" i="269"/>
  <c r="FS186" i="269"/>
  <c r="FR186" i="269"/>
  <c r="FQ186" i="269"/>
  <c r="AE186" i="269"/>
  <c r="AF186" i="269" s="1"/>
  <c r="AI186" i="269" s="1"/>
  <c r="AK186" i="269" s="1"/>
  <c r="AD186" i="269"/>
  <c r="Y186" i="269"/>
  <c r="Z186" i="269" s="1"/>
  <c r="AB186" i="269" s="1"/>
  <c r="AJ186" i="269" s="1"/>
  <c r="X186" i="269"/>
  <c r="U186" i="269"/>
  <c r="V186" i="269" s="1"/>
  <c r="W186" i="269" s="1"/>
  <c r="P186" i="269"/>
  <c r="Q186" i="269" s="1"/>
  <c r="I186" i="269"/>
  <c r="PW185" i="269"/>
  <c r="PV185" i="269"/>
  <c r="PU185" i="269"/>
  <c r="PT185" i="269"/>
  <c r="PS185" i="269"/>
  <c r="PR185" i="269"/>
  <c r="PQ185" i="269"/>
  <c r="PP185" i="269"/>
  <c r="PO185" i="269"/>
  <c r="PN185" i="269"/>
  <c r="PM185" i="269"/>
  <c r="PL185" i="269"/>
  <c r="PK185" i="269"/>
  <c r="PJ185" i="269"/>
  <c r="PI185" i="269"/>
  <c r="PH185" i="269"/>
  <c r="PG185" i="269"/>
  <c r="PF185" i="269"/>
  <c r="PE185" i="269"/>
  <c r="PD185" i="269"/>
  <c r="PC185" i="269"/>
  <c r="PB185" i="269"/>
  <c r="PA185" i="269"/>
  <c r="OZ185" i="269"/>
  <c r="OY185" i="269"/>
  <c r="OX185" i="269"/>
  <c r="OW185" i="269"/>
  <c r="OV185" i="269"/>
  <c r="OU185" i="269"/>
  <c r="OT185" i="269"/>
  <c r="OS185" i="269"/>
  <c r="OR185" i="269"/>
  <c r="OQ185" i="269"/>
  <c r="OP185" i="269"/>
  <c r="OO185" i="269"/>
  <c r="ON185" i="269"/>
  <c r="OM185" i="269"/>
  <c r="OL185" i="269"/>
  <c r="OK185" i="269"/>
  <c r="OJ185" i="269"/>
  <c r="OI185" i="269"/>
  <c r="OH185" i="269"/>
  <c r="OG185" i="269"/>
  <c r="OF185" i="269"/>
  <c r="OE185" i="269"/>
  <c r="OD185" i="269"/>
  <c r="OC185" i="269"/>
  <c r="OB185" i="269"/>
  <c r="OA185" i="269"/>
  <c r="NZ185" i="269"/>
  <c r="NY185" i="269"/>
  <c r="NX185" i="269"/>
  <c r="NW185" i="269"/>
  <c r="NV185" i="269"/>
  <c r="NU185" i="269"/>
  <c r="NT185" i="269"/>
  <c r="NS185" i="269"/>
  <c r="NR185" i="269"/>
  <c r="NQ185" i="269"/>
  <c r="NP185" i="269"/>
  <c r="NO185" i="269"/>
  <c r="NN185" i="269"/>
  <c r="NM185" i="269"/>
  <c r="NL185" i="269"/>
  <c r="NK185" i="269"/>
  <c r="NJ185" i="269"/>
  <c r="NI185" i="269"/>
  <c r="NH185" i="269"/>
  <c r="NG185" i="269"/>
  <c r="NF185" i="269"/>
  <c r="NE185" i="269"/>
  <c r="ND185" i="269"/>
  <c r="NC185" i="269"/>
  <c r="NB185" i="269"/>
  <c r="NA185" i="269"/>
  <c r="MZ185" i="269"/>
  <c r="MY185" i="269"/>
  <c r="MX185" i="269"/>
  <c r="MW185" i="269"/>
  <c r="MV185" i="269"/>
  <c r="MU185" i="269"/>
  <c r="MT185" i="269"/>
  <c r="MS185" i="269"/>
  <c r="MR185" i="269"/>
  <c r="MQ185" i="269"/>
  <c r="MP185" i="269"/>
  <c r="MO185" i="269"/>
  <c r="MN185" i="269"/>
  <c r="MM185" i="269"/>
  <c r="ML185" i="269"/>
  <c r="MK185" i="269"/>
  <c r="MJ185" i="269"/>
  <c r="MI185" i="269"/>
  <c r="MH185" i="269"/>
  <c r="MG185" i="269"/>
  <c r="MF185" i="269"/>
  <c r="ME185" i="269"/>
  <c r="MD185" i="269"/>
  <c r="MC185" i="269"/>
  <c r="MB185" i="269"/>
  <c r="MA185" i="269"/>
  <c r="LZ185" i="269"/>
  <c r="LY185" i="269"/>
  <c r="LX185" i="269"/>
  <c r="LW185" i="269"/>
  <c r="LV185" i="269"/>
  <c r="LU185" i="269"/>
  <c r="LT185" i="269"/>
  <c r="LS185" i="269"/>
  <c r="LR185" i="269"/>
  <c r="LQ185" i="269"/>
  <c r="LP185" i="269"/>
  <c r="LO185" i="269"/>
  <c r="LN185" i="269"/>
  <c r="LM185" i="269"/>
  <c r="LL185" i="269"/>
  <c r="LK185" i="269"/>
  <c r="LJ185" i="269"/>
  <c r="LI185" i="269"/>
  <c r="LH185" i="269"/>
  <c r="LG185" i="269"/>
  <c r="LF185" i="269"/>
  <c r="LE185" i="269"/>
  <c r="LD185" i="269"/>
  <c r="LC185" i="269"/>
  <c r="LB185" i="269"/>
  <c r="LA185" i="269"/>
  <c r="KZ185" i="269"/>
  <c r="KY185" i="269"/>
  <c r="KX185" i="269"/>
  <c r="KW185" i="269"/>
  <c r="KV185" i="269"/>
  <c r="KU185" i="269"/>
  <c r="KS185" i="269"/>
  <c r="KR185" i="269"/>
  <c r="KQ185" i="269"/>
  <c r="KP185" i="269"/>
  <c r="KO185" i="269"/>
  <c r="KN185" i="269"/>
  <c r="KM185" i="269"/>
  <c r="KL185" i="269"/>
  <c r="KK185" i="269"/>
  <c r="KJ185" i="269"/>
  <c r="KI185" i="269"/>
  <c r="KH185" i="269"/>
  <c r="KG185" i="269"/>
  <c r="KF185" i="269"/>
  <c r="KE185" i="269"/>
  <c r="KD185" i="269"/>
  <c r="KC185" i="269"/>
  <c r="KB185" i="269"/>
  <c r="KA185" i="269"/>
  <c r="JZ185" i="269"/>
  <c r="JY185" i="269"/>
  <c r="JX185" i="269"/>
  <c r="JW185" i="269"/>
  <c r="JV185" i="269"/>
  <c r="JU185" i="269"/>
  <c r="JT185" i="269"/>
  <c r="JS185" i="269"/>
  <c r="JR185" i="269"/>
  <c r="JQ185" i="269"/>
  <c r="JP185" i="269"/>
  <c r="JO185" i="269"/>
  <c r="JN185" i="269"/>
  <c r="JM185" i="269"/>
  <c r="JL185" i="269"/>
  <c r="JK185" i="269"/>
  <c r="JJ185" i="269"/>
  <c r="JI185" i="269"/>
  <c r="JH185" i="269"/>
  <c r="JG185" i="269"/>
  <c r="JF185" i="269"/>
  <c r="JE185" i="269"/>
  <c r="JD185" i="269"/>
  <c r="JC185" i="269"/>
  <c r="JB185" i="269"/>
  <c r="JA185" i="269"/>
  <c r="IZ185" i="269"/>
  <c r="IY185" i="269"/>
  <c r="IX185" i="269"/>
  <c r="IW185" i="269"/>
  <c r="IV185" i="269"/>
  <c r="IU185" i="269"/>
  <c r="IT185" i="269"/>
  <c r="IS185" i="269"/>
  <c r="IR185" i="269"/>
  <c r="IQ185" i="269"/>
  <c r="IP185" i="269"/>
  <c r="IO185" i="269"/>
  <c r="IN185" i="269"/>
  <c r="IM185" i="269"/>
  <c r="IL185" i="269"/>
  <c r="IK185" i="269"/>
  <c r="IJ185" i="269"/>
  <c r="II185" i="269"/>
  <c r="IH185" i="269"/>
  <c r="IG185" i="269"/>
  <c r="IF185" i="269"/>
  <c r="IE185" i="269"/>
  <c r="ID185" i="269"/>
  <c r="IC185" i="269"/>
  <c r="IB185" i="269"/>
  <c r="IA185" i="269"/>
  <c r="HZ185" i="269"/>
  <c r="GB185" i="269"/>
  <c r="GA185" i="269"/>
  <c r="FZ185" i="269"/>
  <c r="FY185" i="269"/>
  <c r="FX185" i="269"/>
  <c r="FW185" i="269"/>
  <c r="FV185" i="269"/>
  <c r="FU185" i="269"/>
  <c r="FT185" i="269"/>
  <c r="FS185" i="269"/>
  <c r="FR185" i="269"/>
  <c r="FQ185" i="269"/>
  <c r="AE185" i="269"/>
  <c r="AF185" i="269" s="1"/>
  <c r="AI185" i="269" s="1"/>
  <c r="AK185" i="269" s="1"/>
  <c r="AD185" i="269"/>
  <c r="Y185" i="269"/>
  <c r="Z185" i="269" s="1"/>
  <c r="AB185" i="269" s="1"/>
  <c r="AJ185" i="269" s="1"/>
  <c r="X185" i="269"/>
  <c r="U185" i="269"/>
  <c r="V185" i="269" s="1"/>
  <c r="W185" i="269" s="1"/>
  <c r="P185" i="269"/>
  <c r="Q185" i="269" s="1"/>
  <c r="I185" i="269"/>
  <c r="PW184" i="269"/>
  <c r="PV184" i="269"/>
  <c r="PU184" i="269"/>
  <c r="PT184" i="269"/>
  <c r="PS184" i="269"/>
  <c r="PR184" i="269"/>
  <c r="PQ184" i="269"/>
  <c r="PP184" i="269"/>
  <c r="PO184" i="269"/>
  <c r="PN184" i="269"/>
  <c r="PM184" i="269"/>
  <c r="PL184" i="269"/>
  <c r="PK184" i="269"/>
  <c r="PJ184" i="269"/>
  <c r="PI184" i="269"/>
  <c r="PH184" i="269"/>
  <c r="PG184" i="269"/>
  <c r="PF184" i="269"/>
  <c r="PE184" i="269"/>
  <c r="PD184" i="269"/>
  <c r="PC184" i="269"/>
  <c r="PB184" i="269"/>
  <c r="PA184" i="269"/>
  <c r="OZ184" i="269"/>
  <c r="OY184" i="269"/>
  <c r="OX184" i="269"/>
  <c r="OW184" i="269"/>
  <c r="OV184" i="269"/>
  <c r="OU184" i="269"/>
  <c r="OT184" i="269"/>
  <c r="OS184" i="269"/>
  <c r="OR184" i="269"/>
  <c r="OQ184" i="269"/>
  <c r="OP184" i="269"/>
  <c r="OO184" i="269"/>
  <c r="ON184" i="269"/>
  <c r="OM184" i="269"/>
  <c r="OL184" i="269"/>
  <c r="OK184" i="269"/>
  <c r="OJ184" i="269"/>
  <c r="OI184" i="269"/>
  <c r="OH184" i="269"/>
  <c r="OG184" i="269"/>
  <c r="OF184" i="269"/>
  <c r="OE184" i="269"/>
  <c r="OD184" i="269"/>
  <c r="OC184" i="269"/>
  <c r="OB184" i="269"/>
  <c r="OA184" i="269"/>
  <c r="NZ184" i="269"/>
  <c r="NY184" i="269"/>
  <c r="NX184" i="269"/>
  <c r="NW184" i="269"/>
  <c r="NV184" i="269"/>
  <c r="NU184" i="269"/>
  <c r="NT184" i="269"/>
  <c r="NS184" i="269"/>
  <c r="NR184" i="269"/>
  <c r="NQ184" i="269"/>
  <c r="NP184" i="269"/>
  <c r="NO184" i="269"/>
  <c r="NN184" i="269"/>
  <c r="NM184" i="269"/>
  <c r="NL184" i="269"/>
  <c r="NK184" i="269"/>
  <c r="NJ184" i="269"/>
  <c r="NI184" i="269"/>
  <c r="NH184" i="269"/>
  <c r="NG184" i="269"/>
  <c r="NF184" i="269"/>
  <c r="NE184" i="269"/>
  <c r="ND184" i="269"/>
  <c r="NC184" i="269"/>
  <c r="NB184" i="269"/>
  <c r="NA184" i="269"/>
  <c r="MZ184" i="269"/>
  <c r="MY184" i="269"/>
  <c r="MX184" i="269"/>
  <c r="MW184" i="269"/>
  <c r="MV184" i="269"/>
  <c r="MU184" i="269"/>
  <c r="MT184" i="269"/>
  <c r="MS184" i="269"/>
  <c r="MR184" i="269"/>
  <c r="MQ184" i="269"/>
  <c r="MP184" i="269"/>
  <c r="MO184" i="269"/>
  <c r="MN184" i="269"/>
  <c r="MM184" i="269"/>
  <c r="ML184" i="269"/>
  <c r="MK184" i="269"/>
  <c r="MJ184" i="269"/>
  <c r="MI184" i="269"/>
  <c r="MH184" i="269"/>
  <c r="MG184" i="269"/>
  <c r="MF184" i="269"/>
  <c r="ME184" i="269"/>
  <c r="MD184" i="269"/>
  <c r="MC184" i="269"/>
  <c r="MB184" i="269"/>
  <c r="MA184" i="269"/>
  <c r="LZ184" i="269"/>
  <c r="LY184" i="269"/>
  <c r="LX184" i="269"/>
  <c r="LW184" i="269"/>
  <c r="LV184" i="269"/>
  <c r="LU184" i="269"/>
  <c r="LT184" i="269"/>
  <c r="LS184" i="269"/>
  <c r="LR184" i="269"/>
  <c r="LQ184" i="269"/>
  <c r="LP184" i="269"/>
  <c r="LO184" i="269"/>
  <c r="LN184" i="269"/>
  <c r="LM184" i="269"/>
  <c r="LL184" i="269"/>
  <c r="LK184" i="269"/>
  <c r="LJ184" i="269"/>
  <c r="LI184" i="269"/>
  <c r="LH184" i="269"/>
  <c r="LG184" i="269"/>
  <c r="LF184" i="269"/>
  <c r="LE184" i="269"/>
  <c r="LD184" i="269"/>
  <c r="LC184" i="269"/>
  <c r="LB184" i="269"/>
  <c r="LA184" i="269"/>
  <c r="KZ184" i="269"/>
  <c r="KY184" i="269"/>
  <c r="KX184" i="269"/>
  <c r="KW184" i="269"/>
  <c r="KV184" i="269"/>
  <c r="KU184" i="269"/>
  <c r="KS184" i="269"/>
  <c r="KR184" i="269"/>
  <c r="KQ184" i="269"/>
  <c r="KP184" i="269"/>
  <c r="KO184" i="269"/>
  <c r="KN184" i="269"/>
  <c r="KM184" i="269"/>
  <c r="KL184" i="269"/>
  <c r="KK184" i="269"/>
  <c r="KJ184" i="269"/>
  <c r="KI184" i="269"/>
  <c r="KH184" i="269"/>
  <c r="KG184" i="269"/>
  <c r="KF184" i="269"/>
  <c r="KE184" i="269"/>
  <c r="KD184" i="269"/>
  <c r="KC184" i="269"/>
  <c r="KB184" i="269"/>
  <c r="KA184" i="269"/>
  <c r="JZ184" i="269"/>
  <c r="JY184" i="269"/>
  <c r="JX184" i="269"/>
  <c r="JW184" i="269"/>
  <c r="JV184" i="269"/>
  <c r="JU184" i="269"/>
  <c r="JT184" i="269"/>
  <c r="JS184" i="269"/>
  <c r="JR184" i="269"/>
  <c r="JQ184" i="269"/>
  <c r="JP184" i="269"/>
  <c r="JO184" i="269"/>
  <c r="JN184" i="269"/>
  <c r="JM184" i="269"/>
  <c r="JL184" i="269"/>
  <c r="JK184" i="269"/>
  <c r="JJ184" i="269"/>
  <c r="JI184" i="269"/>
  <c r="JH184" i="269"/>
  <c r="JG184" i="269"/>
  <c r="JF184" i="269"/>
  <c r="JE184" i="269"/>
  <c r="JD184" i="269"/>
  <c r="JC184" i="269"/>
  <c r="JB184" i="269"/>
  <c r="JA184" i="269"/>
  <c r="IZ184" i="269"/>
  <c r="IY184" i="269"/>
  <c r="IX184" i="269"/>
  <c r="IW184" i="269"/>
  <c r="IV184" i="269"/>
  <c r="IU184" i="269"/>
  <c r="IT184" i="269"/>
  <c r="IS184" i="269"/>
  <c r="IR184" i="269"/>
  <c r="IQ184" i="269"/>
  <c r="IP184" i="269"/>
  <c r="IO184" i="269"/>
  <c r="IN184" i="269"/>
  <c r="IM184" i="269"/>
  <c r="IL184" i="269"/>
  <c r="IK184" i="269"/>
  <c r="IJ184" i="269"/>
  <c r="II184" i="269"/>
  <c r="IH184" i="269"/>
  <c r="IG184" i="269"/>
  <c r="IF184" i="269"/>
  <c r="IE184" i="269"/>
  <c r="ID184" i="269"/>
  <c r="IC184" i="269"/>
  <c r="IB184" i="269"/>
  <c r="IA184" i="269"/>
  <c r="HZ184" i="269"/>
  <c r="GB184" i="269"/>
  <c r="GA184" i="269"/>
  <c r="FZ184" i="269"/>
  <c r="FY184" i="269"/>
  <c r="FX184" i="269"/>
  <c r="FW184" i="269"/>
  <c r="FV184" i="269"/>
  <c r="FU184" i="269"/>
  <c r="FT184" i="269"/>
  <c r="FS184" i="269"/>
  <c r="FR184" i="269"/>
  <c r="FQ184" i="269"/>
  <c r="AE184" i="269"/>
  <c r="AF184" i="269" s="1"/>
  <c r="AI184" i="269" s="1"/>
  <c r="AK184" i="269" s="1"/>
  <c r="X184" i="269"/>
  <c r="Y184" i="269" s="1"/>
  <c r="Z184" i="269" s="1"/>
  <c r="AB184" i="269" s="1"/>
  <c r="AJ184" i="269" s="1"/>
  <c r="V184" i="269"/>
  <c r="W184" i="269" s="1"/>
  <c r="U184" i="269"/>
  <c r="Q184" i="269"/>
  <c r="P184" i="269"/>
  <c r="I184" i="269"/>
  <c r="PW183" i="269"/>
  <c r="PV183" i="269"/>
  <c r="PU183" i="269"/>
  <c r="PT183" i="269"/>
  <c r="PS183" i="269"/>
  <c r="PR183" i="269"/>
  <c r="PQ183" i="269"/>
  <c r="PP183" i="269"/>
  <c r="PO183" i="269"/>
  <c r="PN183" i="269"/>
  <c r="PM183" i="269"/>
  <c r="PL183" i="269"/>
  <c r="PK183" i="269"/>
  <c r="PJ183" i="269"/>
  <c r="PI183" i="269"/>
  <c r="PH183" i="269"/>
  <c r="PG183" i="269"/>
  <c r="PF183" i="269"/>
  <c r="PE183" i="269"/>
  <c r="PD183" i="269"/>
  <c r="PC183" i="269"/>
  <c r="PB183" i="269"/>
  <c r="PA183" i="269"/>
  <c r="OZ183" i="269"/>
  <c r="OY183" i="269"/>
  <c r="OX183" i="269"/>
  <c r="OW183" i="269"/>
  <c r="OV183" i="269"/>
  <c r="OU183" i="269"/>
  <c r="OT183" i="269"/>
  <c r="OS183" i="269"/>
  <c r="OR183" i="269"/>
  <c r="OQ183" i="269"/>
  <c r="OP183" i="269"/>
  <c r="OO183" i="269"/>
  <c r="ON183" i="269"/>
  <c r="OM183" i="269"/>
  <c r="OL183" i="269"/>
  <c r="OK183" i="269"/>
  <c r="OJ183" i="269"/>
  <c r="OI183" i="269"/>
  <c r="OH183" i="269"/>
  <c r="OG183" i="269"/>
  <c r="OF183" i="269"/>
  <c r="OE183" i="269"/>
  <c r="OD183" i="269"/>
  <c r="OC183" i="269"/>
  <c r="OB183" i="269"/>
  <c r="OA183" i="269"/>
  <c r="NZ183" i="269"/>
  <c r="NY183" i="269"/>
  <c r="NX183" i="269"/>
  <c r="NW183" i="269"/>
  <c r="NV183" i="269"/>
  <c r="NU183" i="269"/>
  <c r="NT183" i="269"/>
  <c r="NS183" i="269"/>
  <c r="NR183" i="269"/>
  <c r="NQ183" i="269"/>
  <c r="NP183" i="269"/>
  <c r="NO183" i="269"/>
  <c r="NN183" i="269"/>
  <c r="NM183" i="269"/>
  <c r="NL183" i="269"/>
  <c r="NK183" i="269"/>
  <c r="NJ183" i="269"/>
  <c r="NI183" i="269"/>
  <c r="NH183" i="269"/>
  <c r="NG183" i="269"/>
  <c r="NF183" i="269"/>
  <c r="NE183" i="269"/>
  <c r="ND183" i="269"/>
  <c r="NC183" i="269"/>
  <c r="NB183" i="269"/>
  <c r="NA183" i="269"/>
  <c r="MZ183" i="269"/>
  <c r="MY183" i="269"/>
  <c r="MX183" i="269"/>
  <c r="MW183" i="269"/>
  <c r="MV183" i="269"/>
  <c r="MU183" i="269"/>
  <c r="MT183" i="269"/>
  <c r="MS183" i="269"/>
  <c r="MR183" i="269"/>
  <c r="MQ183" i="269"/>
  <c r="MP183" i="269"/>
  <c r="MO183" i="269"/>
  <c r="MN183" i="269"/>
  <c r="MM183" i="269"/>
  <c r="ML183" i="269"/>
  <c r="MK183" i="269"/>
  <c r="MJ183" i="269"/>
  <c r="MI183" i="269"/>
  <c r="MH183" i="269"/>
  <c r="MG183" i="269"/>
  <c r="MF183" i="269"/>
  <c r="ME183" i="269"/>
  <c r="MD183" i="269"/>
  <c r="MC183" i="269"/>
  <c r="MB183" i="269"/>
  <c r="MA183" i="269"/>
  <c r="LZ183" i="269"/>
  <c r="LY183" i="269"/>
  <c r="LX183" i="269"/>
  <c r="LW183" i="269"/>
  <c r="LV183" i="269"/>
  <c r="LU183" i="269"/>
  <c r="LT183" i="269"/>
  <c r="LS183" i="269"/>
  <c r="LR183" i="269"/>
  <c r="LQ183" i="269"/>
  <c r="LP183" i="269"/>
  <c r="LO183" i="269"/>
  <c r="LN183" i="269"/>
  <c r="LM183" i="269"/>
  <c r="LL183" i="269"/>
  <c r="LK183" i="269"/>
  <c r="LJ183" i="269"/>
  <c r="LI183" i="269"/>
  <c r="LH183" i="269"/>
  <c r="LG183" i="269"/>
  <c r="LF183" i="269"/>
  <c r="LE183" i="269"/>
  <c r="LD183" i="269"/>
  <c r="LC183" i="269"/>
  <c r="LB183" i="269"/>
  <c r="LA183" i="269"/>
  <c r="KZ183" i="269"/>
  <c r="KY183" i="269"/>
  <c r="KX183" i="269"/>
  <c r="KW183" i="269"/>
  <c r="KV183" i="269"/>
  <c r="KU183" i="269"/>
  <c r="KS183" i="269"/>
  <c r="KR183" i="269"/>
  <c r="KQ183" i="269"/>
  <c r="KP183" i="269"/>
  <c r="KO183" i="269"/>
  <c r="KN183" i="269"/>
  <c r="KM183" i="269"/>
  <c r="KL183" i="269"/>
  <c r="KK183" i="269"/>
  <c r="KJ183" i="269"/>
  <c r="KI183" i="269"/>
  <c r="KH183" i="269"/>
  <c r="KG183" i="269"/>
  <c r="KF183" i="269"/>
  <c r="KE183" i="269"/>
  <c r="KD183" i="269"/>
  <c r="KC183" i="269"/>
  <c r="KB183" i="269"/>
  <c r="KA183" i="269"/>
  <c r="JZ183" i="269"/>
  <c r="JY183" i="269"/>
  <c r="JX183" i="269"/>
  <c r="JW183" i="269"/>
  <c r="JV183" i="269"/>
  <c r="JU183" i="269"/>
  <c r="JT183" i="269"/>
  <c r="JS183" i="269"/>
  <c r="JR183" i="269"/>
  <c r="JQ183" i="269"/>
  <c r="JP183" i="269"/>
  <c r="JO183" i="269"/>
  <c r="JN183" i="269"/>
  <c r="JM183" i="269"/>
  <c r="JL183" i="269"/>
  <c r="JK183" i="269"/>
  <c r="JJ183" i="269"/>
  <c r="JI183" i="269"/>
  <c r="JH183" i="269"/>
  <c r="JG183" i="269"/>
  <c r="JF183" i="269"/>
  <c r="JE183" i="269"/>
  <c r="JD183" i="269"/>
  <c r="JC183" i="269"/>
  <c r="JB183" i="269"/>
  <c r="JA183" i="269"/>
  <c r="IZ183" i="269"/>
  <c r="IY183" i="269"/>
  <c r="IX183" i="269"/>
  <c r="IW183" i="269"/>
  <c r="IV183" i="269"/>
  <c r="IU183" i="269"/>
  <c r="IT183" i="269"/>
  <c r="IS183" i="269"/>
  <c r="IR183" i="269"/>
  <c r="IQ183" i="269"/>
  <c r="IP183" i="269"/>
  <c r="IO183" i="269"/>
  <c r="IN183" i="269"/>
  <c r="IM183" i="269"/>
  <c r="IL183" i="269"/>
  <c r="IK183" i="269"/>
  <c r="IJ183" i="269"/>
  <c r="II183" i="269"/>
  <c r="IH183" i="269"/>
  <c r="IG183" i="269"/>
  <c r="IF183" i="269"/>
  <c r="IE183" i="269"/>
  <c r="ID183" i="269"/>
  <c r="IC183" i="269"/>
  <c r="IB183" i="269"/>
  <c r="IA183" i="269"/>
  <c r="HZ183" i="269"/>
  <c r="HY183" i="269"/>
  <c r="HX183" i="269"/>
  <c r="HW183" i="269"/>
  <c r="HV183" i="269"/>
  <c r="HU183" i="269"/>
  <c r="HT183" i="269"/>
  <c r="HS183" i="269"/>
  <c r="HR183" i="269"/>
  <c r="HQ183" i="269"/>
  <c r="HP183" i="269"/>
  <c r="HO183" i="269"/>
  <c r="HN183" i="269"/>
  <c r="AD183" i="269"/>
  <c r="AE183" i="269" s="1"/>
  <c r="AF183" i="269" s="1"/>
  <c r="AI183" i="269" s="1"/>
  <c r="AK183" i="269" s="1"/>
  <c r="X183" i="269"/>
  <c r="Y183" i="269" s="1"/>
  <c r="Z183" i="269" s="1"/>
  <c r="AB183" i="269" s="1"/>
  <c r="AJ183" i="269" s="1"/>
  <c r="V183" i="269"/>
  <c r="W183" i="269" s="1"/>
  <c r="U183" i="269"/>
  <c r="Q183" i="269"/>
  <c r="P183" i="269"/>
  <c r="I183" i="269"/>
  <c r="PW182" i="269"/>
  <c r="PV182" i="269"/>
  <c r="PU182" i="269"/>
  <c r="PT182" i="269"/>
  <c r="PS182" i="269"/>
  <c r="PR182" i="269"/>
  <c r="PQ182" i="269"/>
  <c r="PP182" i="269"/>
  <c r="PO182" i="269"/>
  <c r="PN182" i="269"/>
  <c r="PM182" i="269"/>
  <c r="PL182" i="269"/>
  <c r="PK182" i="269"/>
  <c r="PJ182" i="269"/>
  <c r="PI182" i="269"/>
  <c r="PH182" i="269"/>
  <c r="PG182" i="269"/>
  <c r="PF182" i="269"/>
  <c r="PE182" i="269"/>
  <c r="PD182" i="269"/>
  <c r="PC182" i="269"/>
  <c r="PB182" i="269"/>
  <c r="PA182" i="269"/>
  <c r="OZ182" i="269"/>
  <c r="OY182" i="269"/>
  <c r="OX182" i="269"/>
  <c r="OW182" i="269"/>
  <c r="OV182" i="269"/>
  <c r="OU182" i="269"/>
  <c r="OT182" i="269"/>
  <c r="OS182" i="269"/>
  <c r="OR182" i="269"/>
  <c r="OQ182" i="269"/>
  <c r="OP182" i="269"/>
  <c r="OO182" i="269"/>
  <c r="ON182" i="269"/>
  <c r="OM182" i="269"/>
  <c r="OL182" i="269"/>
  <c r="OK182" i="269"/>
  <c r="OJ182" i="269"/>
  <c r="OI182" i="269"/>
  <c r="OH182" i="269"/>
  <c r="OG182" i="269"/>
  <c r="OF182" i="269"/>
  <c r="OE182" i="269"/>
  <c r="OD182" i="269"/>
  <c r="OC182" i="269"/>
  <c r="OB182" i="269"/>
  <c r="OA182" i="269"/>
  <c r="NZ182" i="269"/>
  <c r="NY182" i="269"/>
  <c r="NX182" i="269"/>
  <c r="NW182" i="269"/>
  <c r="NV182" i="269"/>
  <c r="NU182" i="269"/>
  <c r="NT182" i="269"/>
  <c r="NS182" i="269"/>
  <c r="NR182" i="269"/>
  <c r="NQ182" i="269"/>
  <c r="NP182" i="269"/>
  <c r="NO182" i="269"/>
  <c r="NN182" i="269"/>
  <c r="NM182" i="269"/>
  <c r="NL182" i="269"/>
  <c r="NK182" i="269"/>
  <c r="NJ182" i="269"/>
  <c r="NI182" i="269"/>
  <c r="NH182" i="269"/>
  <c r="NG182" i="269"/>
  <c r="NF182" i="269"/>
  <c r="NE182" i="269"/>
  <c r="ND182" i="269"/>
  <c r="NC182" i="269"/>
  <c r="NB182" i="269"/>
  <c r="NA182" i="269"/>
  <c r="MZ182" i="269"/>
  <c r="MY182" i="269"/>
  <c r="MX182" i="269"/>
  <c r="MW182" i="269"/>
  <c r="MV182" i="269"/>
  <c r="MU182" i="269"/>
  <c r="MT182" i="269"/>
  <c r="MS182" i="269"/>
  <c r="MR182" i="269"/>
  <c r="MQ182" i="269"/>
  <c r="MP182" i="269"/>
  <c r="MO182" i="269"/>
  <c r="MN182" i="269"/>
  <c r="MM182" i="269"/>
  <c r="ML182" i="269"/>
  <c r="MK182" i="269"/>
  <c r="MJ182" i="269"/>
  <c r="MI182" i="269"/>
  <c r="MH182" i="269"/>
  <c r="MG182" i="269"/>
  <c r="MF182" i="269"/>
  <c r="ME182" i="269"/>
  <c r="MD182" i="269"/>
  <c r="MC182" i="269"/>
  <c r="MB182" i="269"/>
  <c r="MA182" i="269"/>
  <c r="LZ182" i="269"/>
  <c r="LY182" i="269"/>
  <c r="LX182" i="269"/>
  <c r="LW182" i="269"/>
  <c r="LV182" i="269"/>
  <c r="LU182" i="269"/>
  <c r="LT182" i="269"/>
  <c r="LS182" i="269"/>
  <c r="LR182" i="269"/>
  <c r="LQ182" i="269"/>
  <c r="LP182" i="269"/>
  <c r="LO182" i="269"/>
  <c r="LN182" i="269"/>
  <c r="LM182" i="269"/>
  <c r="LL182" i="269"/>
  <c r="LK182" i="269"/>
  <c r="LJ182" i="269"/>
  <c r="LI182" i="269"/>
  <c r="LH182" i="269"/>
  <c r="LG182" i="269"/>
  <c r="LF182" i="269"/>
  <c r="LE182" i="269"/>
  <c r="LD182" i="269"/>
  <c r="LC182" i="269"/>
  <c r="LB182" i="269"/>
  <c r="LA182" i="269"/>
  <c r="KZ182" i="269"/>
  <c r="KY182" i="269"/>
  <c r="KX182" i="269"/>
  <c r="KW182" i="269"/>
  <c r="KV182" i="269"/>
  <c r="KU182" i="269"/>
  <c r="KS182" i="269"/>
  <c r="KR182" i="269"/>
  <c r="KQ182" i="269"/>
  <c r="KP182" i="269"/>
  <c r="KO182" i="269"/>
  <c r="KN182" i="269"/>
  <c r="KM182" i="269"/>
  <c r="KL182" i="269"/>
  <c r="KK182" i="269"/>
  <c r="KJ182" i="269"/>
  <c r="KI182" i="269"/>
  <c r="KH182" i="269"/>
  <c r="KG182" i="269"/>
  <c r="KF182" i="269"/>
  <c r="KE182" i="269"/>
  <c r="KD182" i="269"/>
  <c r="KC182" i="269"/>
  <c r="KB182" i="269"/>
  <c r="KA182" i="269"/>
  <c r="JZ182" i="269"/>
  <c r="JY182" i="269"/>
  <c r="JX182" i="269"/>
  <c r="JW182" i="269"/>
  <c r="JV182" i="269"/>
  <c r="JU182" i="269"/>
  <c r="JT182" i="269"/>
  <c r="JS182" i="269"/>
  <c r="JR182" i="269"/>
  <c r="JQ182" i="269"/>
  <c r="JP182" i="269"/>
  <c r="JO182" i="269"/>
  <c r="JN182" i="269"/>
  <c r="JM182" i="269"/>
  <c r="JL182" i="269"/>
  <c r="JK182" i="269"/>
  <c r="JJ182" i="269"/>
  <c r="JI182" i="269"/>
  <c r="JH182" i="269"/>
  <c r="JG182" i="269"/>
  <c r="JF182" i="269"/>
  <c r="JE182" i="269"/>
  <c r="JD182" i="269"/>
  <c r="JC182" i="269"/>
  <c r="JB182" i="269"/>
  <c r="JA182" i="269"/>
  <c r="IZ182" i="269"/>
  <c r="IY182" i="269"/>
  <c r="IX182" i="269"/>
  <c r="IW182" i="269"/>
  <c r="IV182" i="269"/>
  <c r="IU182" i="269"/>
  <c r="IT182" i="269"/>
  <c r="IS182" i="269"/>
  <c r="IR182" i="269"/>
  <c r="IQ182" i="269"/>
  <c r="IP182" i="269"/>
  <c r="IO182" i="269"/>
  <c r="IN182" i="269"/>
  <c r="IM182" i="269"/>
  <c r="IL182" i="269"/>
  <c r="IK182" i="269"/>
  <c r="IJ182" i="269"/>
  <c r="II182" i="269"/>
  <c r="IH182" i="269"/>
  <c r="IG182" i="269"/>
  <c r="IF182" i="269"/>
  <c r="IE182" i="269"/>
  <c r="ID182" i="269"/>
  <c r="IC182" i="269"/>
  <c r="IB182" i="269"/>
  <c r="IA182" i="269"/>
  <c r="HZ182" i="269"/>
  <c r="HY182" i="269"/>
  <c r="HX182" i="269"/>
  <c r="HW182" i="269"/>
  <c r="HV182" i="269"/>
  <c r="HU182" i="269"/>
  <c r="HT182" i="269"/>
  <c r="HS182" i="269"/>
  <c r="HR182" i="269"/>
  <c r="HQ182" i="269"/>
  <c r="HP182" i="269"/>
  <c r="HO182" i="269"/>
  <c r="HN182" i="269"/>
  <c r="AF182" i="269"/>
  <c r="AI182" i="269" s="1"/>
  <c r="AK182" i="269" s="1"/>
  <c r="AE182" i="269"/>
  <c r="Y182" i="269"/>
  <c r="Z182" i="269" s="1"/>
  <c r="AB182" i="269" s="1"/>
  <c r="AJ182" i="269" s="1"/>
  <c r="X182" i="269"/>
  <c r="U182" i="269"/>
  <c r="V182" i="269" s="1"/>
  <c r="W182" i="269" s="1"/>
  <c r="P182" i="269"/>
  <c r="Q182" i="269" s="1"/>
  <c r="I182" i="269"/>
  <c r="PW181" i="269"/>
  <c r="PV181" i="269"/>
  <c r="PU181" i="269"/>
  <c r="PT181" i="269"/>
  <c r="PS181" i="269"/>
  <c r="PR181" i="269"/>
  <c r="PQ181" i="269"/>
  <c r="PP181" i="269"/>
  <c r="PO181" i="269"/>
  <c r="PN181" i="269"/>
  <c r="PM181" i="269"/>
  <c r="PL181" i="269"/>
  <c r="PK181" i="269"/>
  <c r="PJ181" i="269"/>
  <c r="PI181" i="269"/>
  <c r="PH181" i="269"/>
  <c r="PG181" i="269"/>
  <c r="PF181" i="269"/>
  <c r="PE181" i="269"/>
  <c r="PD181" i="269"/>
  <c r="PC181" i="269"/>
  <c r="PB181" i="269"/>
  <c r="PA181" i="269"/>
  <c r="OZ181" i="269"/>
  <c r="OY181" i="269"/>
  <c r="OX181" i="269"/>
  <c r="OW181" i="269"/>
  <c r="OV181" i="269"/>
  <c r="OU181" i="269"/>
  <c r="OT181" i="269"/>
  <c r="OS181" i="269"/>
  <c r="OR181" i="269"/>
  <c r="OQ181" i="269"/>
  <c r="OP181" i="269"/>
  <c r="OO181" i="269"/>
  <c r="ON181" i="269"/>
  <c r="OM181" i="269"/>
  <c r="OL181" i="269"/>
  <c r="OK181" i="269"/>
  <c r="OJ181" i="269"/>
  <c r="OI181" i="269"/>
  <c r="OH181" i="269"/>
  <c r="OG181" i="269"/>
  <c r="OF181" i="269"/>
  <c r="OE181" i="269"/>
  <c r="OD181" i="269"/>
  <c r="OC181" i="269"/>
  <c r="OB181" i="269"/>
  <c r="OA181" i="269"/>
  <c r="NZ181" i="269"/>
  <c r="NY181" i="269"/>
  <c r="NX181" i="269"/>
  <c r="NW181" i="269"/>
  <c r="NV181" i="269"/>
  <c r="NU181" i="269"/>
  <c r="NT181" i="269"/>
  <c r="NS181" i="269"/>
  <c r="NR181" i="269"/>
  <c r="NQ181" i="269"/>
  <c r="NP181" i="269"/>
  <c r="NO181" i="269"/>
  <c r="NN181" i="269"/>
  <c r="NM181" i="269"/>
  <c r="NL181" i="269"/>
  <c r="NK181" i="269"/>
  <c r="NJ181" i="269"/>
  <c r="NI181" i="269"/>
  <c r="NH181" i="269"/>
  <c r="NG181" i="269"/>
  <c r="NF181" i="269"/>
  <c r="NE181" i="269"/>
  <c r="ND181" i="269"/>
  <c r="NC181" i="269"/>
  <c r="NB181" i="269"/>
  <c r="NA181" i="269"/>
  <c r="MZ181" i="269"/>
  <c r="MY181" i="269"/>
  <c r="MX181" i="269"/>
  <c r="MW181" i="269"/>
  <c r="MV181" i="269"/>
  <c r="MU181" i="269"/>
  <c r="MT181" i="269"/>
  <c r="MS181" i="269"/>
  <c r="MR181" i="269"/>
  <c r="MQ181" i="269"/>
  <c r="MP181" i="269"/>
  <c r="MO181" i="269"/>
  <c r="MN181" i="269"/>
  <c r="MM181" i="269"/>
  <c r="ML181" i="269"/>
  <c r="MK181" i="269"/>
  <c r="MJ181" i="269"/>
  <c r="MI181" i="269"/>
  <c r="MH181" i="269"/>
  <c r="MG181" i="269"/>
  <c r="MF181" i="269"/>
  <c r="ME181" i="269"/>
  <c r="MD181" i="269"/>
  <c r="MC181" i="269"/>
  <c r="MB181" i="269"/>
  <c r="MA181" i="269"/>
  <c r="LZ181" i="269"/>
  <c r="LY181" i="269"/>
  <c r="LX181" i="269"/>
  <c r="LW181" i="269"/>
  <c r="LV181" i="269"/>
  <c r="LU181" i="269"/>
  <c r="LT181" i="269"/>
  <c r="LS181" i="269"/>
  <c r="LR181" i="269"/>
  <c r="LQ181" i="269"/>
  <c r="LP181" i="269"/>
  <c r="LO181" i="269"/>
  <c r="LN181" i="269"/>
  <c r="LM181" i="269"/>
  <c r="LL181" i="269"/>
  <c r="LK181" i="269"/>
  <c r="LJ181" i="269"/>
  <c r="LI181" i="269"/>
  <c r="LH181" i="269"/>
  <c r="LG181" i="269"/>
  <c r="LF181" i="269"/>
  <c r="LE181" i="269"/>
  <c r="LD181" i="269"/>
  <c r="LC181" i="269"/>
  <c r="LB181" i="269"/>
  <c r="LA181" i="269"/>
  <c r="KZ181" i="269"/>
  <c r="KY181" i="269"/>
  <c r="KX181" i="269"/>
  <c r="KW181" i="269"/>
  <c r="KV181" i="269"/>
  <c r="KU181" i="269"/>
  <c r="KS181" i="269"/>
  <c r="KR181" i="269"/>
  <c r="KQ181" i="269"/>
  <c r="KP181" i="269"/>
  <c r="KO181" i="269"/>
  <c r="KN181" i="269"/>
  <c r="KM181" i="269"/>
  <c r="KL181" i="269"/>
  <c r="KK181" i="269"/>
  <c r="KJ181" i="269"/>
  <c r="KI181" i="269"/>
  <c r="KH181" i="269"/>
  <c r="KG181" i="269"/>
  <c r="KF181" i="269"/>
  <c r="KE181" i="269"/>
  <c r="KD181" i="269"/>
  <c r="KC181" i="269"/>
  <c r="KB181" i="269"/>
  <c r="KA181" i="269"/>
  <c r="JZ181" i="269"/>
  <c r="JY181" i="269"/>
  <c r="JX181" i="269"/>
  <c r="JW181" i="269"/>
  <c r="JV181" i="269"/>
  <c r="JU181" i="269"/>
  <c r="JT181" i="269"/>
  <c r="JS181" i="269"/>
  <c r="JR181" i="269"/>
  <c r="JQ181" i="269"/>
  <c r="JP181" i="269"/>
  <c r="JO181" i="269"/>
  <c r="JN181" i="269"/>
  <c r="JM181" i="269"/>
  <c r="JL181" i="269"/>
  <c r="JK181" i="269"/>
  <c r="JJ181" i="269"/>
  <c r="JI181" i="269"/>
  <c r="JH181" i="269"/>
  <c r="JG181" i="269"/>
  <c r="JF181" i="269"/>
  <c r="JE181" i="269"/>
  <c r="JD181" i="269"/>
  <c r="JC181" i="269"/>
  <c r="JB181" i="269"/>
  <c r="JA181" i="269"/>
  <c r="IZ181" i="269"/>
  <c r="IY181" i="269"/>
  <c r="IX181" i="269"/>
  <c r="IW181" i="269"/>
  <c r="IV181" i="269"/>
  <c r="IU181" i="269"/>
  <c r="IT181" i="269"/>
  <c r="IS181" i="269"/>
  <c r="IR181" i="269"/>
  <c r="IQ181" i="269"/>
  <c r="IP181" i="269"/>
  <c r="IO181" i="269"/>
  <c r="IN181" i="269"/>
  <c r="IM181" i="269"/>
  <c r="IL181" i="269"/>
  <c r="IK181" i="269"/>
  <c r="IJ181" i="269"/>
  <c r="II181" i="269"/>
  <c r="IH181" i="269"/>
  <c r="IG181" i="269"/>
  <c r="IF181" i="269"/>
  <c r="IE181" i="269"/>
  <c r="ID181" i="269"/>
  <c r="IC181" i="269"/>
  <c r="IB181" i="269"/>
  <c r="IA181" i="269"/>
  <c r="HZ181" i="269"/>
  <c r="HY181" i="269"/>
  <c r="HX181" i="269"/>
  <c r="HW181" i="269"/>
  <c r="HV181" i="269"/>
  <c r="HU181" i="269"/>
  <c r="HT181" i="269"/>
  <c r="HS181" i="269"/>
  <c r="HR181" i="269"/>
  <c r="HQ181" i="269"/>
  <c r="HP181" i="269"/>
  <c r="HO181" i="269"/>
  <c r="HN181" i="269"/>
  <c r="AE181" i="269"/>
  <c r="X181" i="269"/>
  <c r="Y181" i="269" s="1"/>
  <c r="Z181" i="269" s="1"/>
  <c r="AB181" i="269" s="1"/>
  <c r="AJ181" i="269" s="1"/>
  <c r="V181" i="269"/>
  <c r="W181" i="269" s="1"/>
  <c r="U181" i="269"/>
  <c r="Q181" i="269"/>
  <c r="P181" i="269"/>
  <c r="I181" i="269"/>
  <c r="A181" i="269"/>
  <c r="AF181" i="269" s="1"/>
  <c r="AI181" i="269" s="1"/>
  <c r="AK181" i="269" s="1"/>
  <c r="PW180" i="269"/>
  <c r="PV180" i="269"/>
  <c r="PU180" i="269"/>
  <c r="PT180" i="269"/>
  <c r="PS180" i="269"/>
  <c r="PR180" i="269"/>
  <c r="PQ180" i="269"/>
  <c r="PP180" i="269"/>
  <c r="PO180" i="269"/>
  <c r="PN180" i="269"/>
  <c r="PM180" i="269"/>
  <c r="PL180" i="269"/>
  <c r="PK180" i="269"/>
  <c r="PJ180" i="269"/>
  <c r="PI180" i="269"/>
  <c r="PH180" i="269"/>
  <c r="PG180" i="269"/>
  <c r="PF180" i="269"/>
  <c r="PE180" i="269"/>
  <c r="PD180" i="269"/>
  <c r="PC180" i="269"/>
  <c r="PB180" i="269"/>
  <c r="PA180" i="269"/>
  <c r="OZ180" i="269"/>
  <c r="OY180" i="269"/>
  <c r="OX180" i="269"/>
  <c r="OW180" i="269"/>
  <c r="OV180" i="269"/>
  <c r="OU180" i="269"/>
  <c r="OT180" i="269"/>
  <c r="OS180" i="269"/>
  <c r="OR180" i="269"/>
  <c r="OQ180" i="269"/>
  <c r="OP180" i="269"/>
  <c r="OO180" i="269"/>
  <c r="ON180" i="269"/>
  <c r="OM180" i="269"/>
  <c r="OL180" i="269"/>
  <c r="OK180" i="269"/>
  <c r="OJ180" i="269"/>
  <c r="OI180" i="269"/>
  <c r="OH180" i="269"/>
  <c r="OG180" i="269"/>
  <c r="OF180" i="269"/>
  <c r="OE180" i="269"/>
  <c r="OD180" i="269"/>
  <c r="OC180" i="269"/>
  <c r="OB180" i="269"/>
  <c r="OA180" i="269"/>
  <c r="NZ180" i="269"/>
  <c r="NY180" i="269"/>
  <c r="NX180" i="269"/>
  <c r="NW180" i="269"/>
  <c r="NV180" i="269"/>
  <c r="NU180" i="269"/>
  <c r="NT180" i="269"/>
  <c r="NS180" i="269"/>
  <c r="NR180" i="269"/>
  <c r="NQ180" i="269"/>
  <c r="NP180" i="269"/>
  <c r="NO180" i="269"/>
  <c r="NN180" i="269"/>
  <c r="NM180" i="269"/>
  <c r="NL180" i="269"/>
  <c r="NK180" i="269"/>
  <c r="NJ180" i="269"/>
  <c r="NI180" i="269"/>
  <c r="NH180" i="269"/>
  <c r="NG180" i="269"/>
  <c r="NF180" i="269"/>
  <c r="NE180" i="269"/>
  <c r="ND180" i="269"/>
  <c r="NC180" i="269"/>
  <c r="NB180" i="269"/>
  <c r="NA180" i="269"/>
  <c r="MZ180" i="269"/>
  <c r="MY180" i="269"/>
  <c r="MX180" i="269"/>
  <c r="MW180" i="269"/>
  <c r="MV180" i="269"/>
  <c r="MU180" i="269"/>
  <c r="MT180" i="269"/>
  <c r="MS180" i="269"/>
  <c r="MR180" i="269"/>
  <c r="MQ180" i="269"/>
  <c r="MP180" i="269"/>
  <c r="MO180" i="269"/>
  <c r="MN180" i="269"/>
  <c r="MM180" i="269"/>
  <c r="ML180" i="269"/>
  <c r="MK180" i="269"/>
  <c r="MJ180" i="269"/>
  <c r="MI180" i="269"/>
  <c r="MH180" i="269"/>
  <c r="MG180" i="269"/>
  <c r="MF180" i="269"/>
  <c r="ME180" i="269"/>
  <c r="MD180" i="269"/>
  <c r="MC180" i="269"/>
  <c r="MB180" i="269"/>
  <c r="MA180" i="269"/>
  <c r="LZ180" i="269"/>
  <c r="LY180" i="269"/>
  <c r="LX180" i="269"/>
  <c r="LW180" i="269"/>
  <c r="LV180" i="269"/>
  <c r="LU180" i="269"/>
  <c r="LT180" i="269"/>
  <c r="LS180" i="269"/>
  <c r="LR180" i="269"/>
  <c r="LQ180" i="269"/>
  <c r="LP180" i="269"/>
  <c r="LO180" i="269"/>
  <c r="LN180" i="269"/>
  <c r="LM180" i="269"/>
  <c r="LL180" i="269"/>
  <c r="LK180" i="269"/>
  <c r="LJ180" i="269"/>
  <c r="LI180" i="269"/>
  <c r="LH180" i="269"/>
  <c r="LG180" i="269"/>
  <c r="LF180" i="269"/>
  <c r="LE180" i="269"/>
  <c r="LD180" i="269"/>
  <c r="LC180" i="269"/>
  <c r="LB180" i="269"/>
  <c r="LA180" i="269"/>
  <c r="KZ180" i="269"/>
  <c r="KY180" i="269"/>
  <c r="KX180" i="269"/>
  <c r="KW180" i="269"/>
  <c r="KV180" i="269"/>
  <c r="KU180" i="269"/>
  <c r="KS180" i="269"/>
  <c r="KR180" i="269"/>
  <c r="KQ180" i="269"/>
  <c r="KP180" i="269"/>
  <c r="KO180" i="269"/>
  <c r="KN180" i="269"/>
  <c r="KM180" i="269"/>
  <c r="KL180" i="269"/>
  <c r="KK180" i="269"/>
  <c r="KJ180" i="269"/>
  <c r="KI180" i="269"/>
  <c r="KH180" i="269"/>
  <c r="KG180" i="269"/>
  <c r="KF180" i="269"/>
  <c r="KE180" i="269"/>
  <c r="KD180" i="269"/>
  <c r="KC180" i="269"/>
  <c r="KB180" i="269"/>
  <c r="KA180" i="269"/>
  <c r="JZ180" i="269"/>
  <c r="JY180" i="269"/>
  <c r="JX180" i="269"/>
  <c r="JW180" i="269"/>
  <c r="JV180" i="269"/>
  <c r="JU180" i="269"/>
  <c r="JT180" i="269"/>
  <c r="JS180" i="269"/>
  <c r="JR180" i="269"/>
  <c r="JQ180" i="269"/>
  <c r="JP180" i="269"/>
  <c r="JO180" i="269"/>
  <c r="JN180" i="269"/>
  <c r="JM180" i="269"/>
  <c r="JL180" i="269"/>
  <c r="JK180" i="269"/>
  <c r="JJ180" i="269"/>
  <c r="JI180" i="269"/>
  <c r="JH180" i="269"/>
  <c r="JG180" i="269"/>
  <c r="JF180" i="269"/>
  <c r="JE180" i="269"/>
  <c r="JD180" i="269"/>
  <c r="JC180" i="269"/>
  <c r="JB180" i="269"/>
  <c r="JA180" i="269"/>
  <c r="IZ180" i="269"/>
  <c r="IY180" i="269"/>
  <c r="IX180" i="269"/>
  <c r="IW180" i="269"/>
  <c r="IV180" i="269"/>
  <c r="IU180" i="269"/>
  <c r="IT180" i="269"/>
  <c r="IS180" i="269"/>
  <c r="IR180" i="269"/>
  <c r="IQ180" i="269"/>
  <c r="IP180" i="269"/>
  <c r="IO180" i="269"/>
  <c r="IN180" i="269"/>
  <c r="IM180" i="269"/>
  <c r="IL180" i="269"/>
  <c r="IK180" i="269"/>
  <c r="IJ180" i="269"/>
  <c r="II180" i="269"/>
  <c r="IH180" i="269"/>
  <c r="IG180" i="269"/>
  <c r="IF180" i="269"/>
  <c r="IE180" i="269"/>
  <c r="ID180" i="269"/>
  <c r="IC180" i="269"/>
  <c r="IB180" i="269"/>
  <c r="IA180" i="269"/>
  <c r="HZ180" i="269"/>
  <c r="HY180" i="269"/>
  <c r="HX180" i="269"/>
  <c r="HW180" i="269"/>
  <c r="HV180" i="269"/>
  <c r="HU180" i="269"/>
  <c r="HT180" i="269"/>
  <c r="HS180" i="269"/>
  <c r="HR180" i="269"/>
  <c r="HQ180" i="269"/>
  <c r="HP180" i="269"/>
  <c r="HO180" i="269"/>
  <c r="HN180" i="269"/>
  <c r="AE180" i="269"/>
  <c r="X180" i="269"/>
  <c r="Y180" i="269" s="1"/>
  <c r="Z180" i="269" s="1"/>
  <c r="AB180" i="269" s="1"/>
  <c r="AJ180" i="269" s="1"/>
  <c r="V180" i="269"/>
  <c r="W180" i="269" s="1"/>
  <c r="U180" i="269"/>
  <c r="Q180" i="269"/>
  <c r="P180" i="269"/>
  <c r="I180" i="269"/>
  <c r="A180" i="269"/>
  <c r="AF180" i="269" s="1"/>
  <c r="AI180" i="269" s="1"/>
  <c r="AK180" i="269" s="1"/>
  <c r="PW179" i="269"/>
  <c r="PV179" i="269"/>
  <c r="PU179" i="269"/>
  <c r="PT179" i="269"/>
  <c r="PS179" i="269"/>
  <c r="PR179" i="269"/>
  <c r="PQ179" i="269"/>
  <c r="PP179" i="269"/>
  <c r="PO179" i="269"/>
  <c r="PN179" i="269"/>
  <c r="PM179" i="269"/>
  <c r="PL179" i="269"/>
  <c r="PK179" i="269"/>
  <c r="PJ179" i="269"/>
  <c r="PI179" i="269"/>
  <c r="PH179" i="269"/>
  <c r="PG179" i="269"/>
  <c r="PF179" i="269"/>
  <c r="PE179" i="269"/>
  <c r="PD179" i="269"/>
  <c r="PC179" i="269"/>
  <c r="PB179" i="269"/>
  <c r="PA179" i="269"/>
  <c r="OZ179" i="269"/>
  <c r="OY179" i="269"/>
  <c r="OX179" i="269"/>
  <c r="OW179" i="269"/>
  <c r="OV179" i="269"/>
  <c r="OU179" i="269"/>
  <c r="OT179" i="269"/>
  <c r="OS179" i="269"/>
  <c r="OR179" i="269"/>
  <c r="OQ179" i="269"/>
  <c r="OP179" i="269"/>
  <c r="OO179" i="269"/>
  <c r="ON179" i="269"/>
  <c r="OM179" i="269"/>
  <c r="OL179" i="269"/>
  <c r="OK179" i="269"/>
  <c r="OJ179" i="269"/>
  <c r="OI179" i="269"/>
  <c r="OH179" i="269"/>
  <c r="OG179" i="269"/>
  <c r="OF179" i="269"/>
  <c r="OE179" i="269"/>
  <c r="OD179" i="269"/>
  <c r="OC179" i="269"/>
  <c r="OB179" i="269"/>
  <c r="OA179" i="269"/>
  <c r="NZ179" i="269"/>
  <c r="NY179" i="269"/>
  <c r="NX179" i="269"/>
  <c r="NW179" i="269"/>
  <c r="NV179" i="269"/>
  <c r="NU179" i="269"/>
  <c r="NT179" i="269"/>
  <c r="NS179" i="269"/>
  <c r="NR179" i="269"/>
  <c r="NQ179" i="269"/>
  <c r="NP179" i="269"/>
  <c r="NO179" i="269"/>
  <c r="NN179" i="269"/>
  <c r="NM179" i="269"/>
  <c r="NL179" i="269"/>
  <c r="NK179" i="269"/>
  <c r="NJ179" i="269"/>
  <c r="NI179" i="269"/>
  <c r="NH179" i="269"/>
  <c r="NG179" i="269"/>
  <c r="NF179" i="269"/>
  <c r="NE179" i="269"/>
  <c r="ND179" i="269"/>
  <c r="NC179" i="269"/>
  <c r="NB179" i="269"/>
  <c r="NA179" i="269"/>
  <c r="MZ179" i="269"/>
  <c r="MY179" i="269"/>
  <c r="MX179" i="269"/>
  <c r="MW179" i="269"/>
  <c r="MV179" i="269"/>
  <c r="MU179" i="269"/>
  <c r="MT179" i="269"/>
  <c r="MS179" i="269"/>
  <c r="MR179" i="269"/>
  <c r="MQ179" i="269"/>
  <c r="MP179" i="269"/>
  <c r="MO179" i="269"/>
  <c r="MN179" i="269"/>
  <c r="MM179" i="269"/>
  <c r="ML179" i="269"/>
  <c r="MK179" i="269"/>
  <c r="MJ179" i="269"/>
  <c r="MI179" i="269"/>
  <c r="MH179" i="269"/>
  <c r="MG179" i="269"/>
  <c r="MF179" i="269"/>
  <c r="ME179" i="269"/>
  <c r="MD179" i="269"/>
  <c r="MC179" i="269"/>
  <c r="MB179" i="269"/>
  <c r="MA179" i="269"/>
  <c r="LZ179" i="269"/>
  <c r="LY179" i="269"/>
  <c r="LX179" i="269"/>
  <c r="LW179" i="269"/>
  <c r="LV179" i="269"/>
  <c r="LU179" i="269"/>
  <c r="LT179" i="269"/>
  <c r="LS179" i="269"/>
  <c r="LR179" i="269"/>
  <c r="LQ179" i="269"/>
  <c r="LP179" i="269"/>
  <c r="LO179" i="269"/>
  <c r="LN179" i="269"/>
  <c r="LM179" i="269"/>
  <c r="LL179" i="269"/>
  <c r="LK179" i="269"/>
  <c r="LJ179" i="269"/>
  <c r="LI179" i="269"/>
  <c r="LH179" i="269"/>
  <c r="LG179" i="269"/>
  <c r="LF179" i="269"/>
  <c r="LE179" i="269"/>
  <c r="LD179" i="269"/>
  <c r="LC179" i="269"/>
  <c r="LB179" i="269"/>
  <c r="LA179" i="269"/>
  <c r="KZ179" i="269"/>
  <c r="KY179" i="269"/>
  <c r="KX179" i="269"/>
  <c r="KW179" i="269"/>
  <c r="KV179" i="269"/>
  <c r="KU179" i="269"/>
  <c r="KS179" i="269"/>
  <c r="KR179" i="269"/>
  <c r="KQ179" i="269"/>
  <c r="KP179" i="269"/>
  <c r="KO179" i="269"/>
  <c r="KN179" i="269"/>
  <c r="KM179" i="269"/>
  <c r="KL179" i="269"/>
  <c r="KK179" i="269"/>
  <c r="KJ179" i="269"/>
  <c r="KI179" i="269"/>
  <c r="KH179" i="269"/>
  <c r="KG179" i="269"/>
  <c r="KF179" i="269"/>
  <c r="KE179" i="269"/>
  <c r="KD179" i="269"/>
  <c r="KC179" i="269"/>
  <c r="KB179" i="269"/>
  <c r="KA179" i="269"/>
  <c r="JZ179" i="269"/>
  <c r="JY179" i="269"/>
  <c r="JX179" i="269"/>
  <c r="JW179" i="269"/>
  <c r="JV179" i="269"/>
  <c r="JU179" i="269"/>
  <c r="JT179" i="269"/>
  <c r="JS179" i="269"/>
  <c r="JR179" i="269"/>
  <c r="JQ179" i="269"/>
  <c r="JP179" i="269"/>
  <c r="JO179" i="269"/>
  <c r="JN179" i="269"/>
  <c r="JM179" i="269"/>
  <c r="JL179" i="269"/>
  <c r="JK179" i="269"/>
  <c r="JJ179" i="269"/>
  <c r="JI179" i="269"/>
  <c r="JH179" i="269"/>
  <c r="JG179" i="269"/>
  <c r="JF179" i="269"/>
  <c r="JE179" i="269"/>
  <c r="JD179" i="269"/>
  <c r="JC179" i="269"/>
  <c r="JB179" i="269"/>
  <c r="JA179" i="269"/>
  <c r="IZ179" i="269"/>
  <c r="IY179" i="269"/>
  <c r="IX179" i="269"/>
  <c r="IW179" i="269"/>
  <c r="IV179" i="269"/>
  <c r="IU179" i="269"/>
  <c r="IT179" i="269"/>
  <c r="IS179" i="269"/>
  <c r="IR179" i="269"/>
  <c r="IQ179" i="269"/>
  <c r="IP179" i="269"/>
  <c r="IO179" i="269"/>
  <c r="IN179" i="269"/>
  <c r="IM179" i="269"/>
  <c r="IL179" i="269"/>
  <c r="IK179" i="269"/>
  <c r="IJ179" i="269"/>
  <c r="II179" i="269"/>
  <c r="IH179" i="269"/>
  <c r="IG179" i="269"/>
  <c r="IF179" i="269"/>
  <c r="IE179" i="269"/>
  <c r="ID179" i="269"/>
  <c r="IC179" i="269"/>
  <c r="IB179" i="269"/>
  <c r="IA179" i="269"/>
  <c r="HZ179" i="269"/>
  <c r="HY179" i="269"/>
  <c r="HX179" i="269"/>
  <c r="HW179" i="269"/>
  <c r="HV179" i="269"/>
  <c r="HU179" i="269"/>
  <c r="HT179" i="269"/>
  <c r="HS179" i="269"/>
  <c r="HR179" i="269"/>
  <c r="HQ179" i="269"/>
  <c r="HP179" i="269"/>
  <c r="HO179" i="269"/>
  <c r="HN179" i="269"/>
  <c r="AE179" i="269"/>
  <c r="AF179" i="269" s="1"/>
  <c r="AI179" i="269" s="1"/>
  <c r="AK179" i="269" s="1"/>
  <c r="AD179" i="269"/>
  <c r="Y179" i="269"/>
  <c r="Z179" i="269" s="1"/>
  <c r="AB179" i="269" s="1"/>
  <c r="AJ179" i="269" s="1"/>
  <c r="X179" i="269"/>
  <c r="U179" i="269"/>
  <c r="V179" i="269" s="1"/>
  <c r="W179" i="269" s="1"/>
  <c r="P179" i="269"/>
  <c r="Q179" i="269" s="1"/>
  <c r="I179" i="269"/>
  <c r="PW178" i="269"/>
  <c r="PV178" i="269"/>
  <c r="PU178" i="269"/>
  <c r="PT178" i="269"/>
  <c r="PS178" i="269"/>
  <c r="PR178" i="269"/>
  <c r="PQ178" i="269"/>
  <c r="PP178" i="269"/>
  <c r="PO178" i="269"/>
  <c r="PN178" i="269"/>
  <c r="PM178" i="269"/>
  <c r="PL178" i="269"/>
  <c r="PK178" i="269"/>
  <c r="PJ178" i="269"/>
  <c r="PI178" i="269"/>
  <c r="PH178" i="269"/>
  <c r="PG178" i="269"/>
  <c r="PF178" i="269"/>
  <c r="PE178" i="269"/>
  <c r="PD178" i="269"/>
  <c r="PC178" i="269"/>
  <c r="PB178" i="269"/>
  <c r="PA178" i="269"/>
  <c r="OZ178" i="269"/>
  <c r="OY178" i="269"/>
  <c r="OX178" i="269"/>
  <c r="OW178" i="269"/>
  <c r="OV178" i="269"/>
  <c r="OU178" i="269"/>
  <c r="OT178" i="269"/>
  <c r="OS178" i="269"/>
  <c r="OR178" i="269"/>
  <c r="OQ178" i="269"/>
  <c r="OP178" i="269"/>
  <c r="OO178" i="269"/>
  <c r="ON178" i="269"/>
  <c r="OM178" i="269"/>
  <c r="OL178" i="269"/>
  <c r="OK178" i="269"/>
  <c r="OJ178" i="269"/>
  <c r="OI178" i="269"/>
  <c r="OH178" i="269"/>
  <c r="OG178" i="269"/>
  <c r="OF178" i="269"/>
  <c r="OE178" i="269"/>
  <c r="OD178" i="269"/>
  <c r="OC178" i="269"/>
  <c r="OB178" i="269"/>
  <c r="OA178" i="269"/>
  <c r="NZ178" i="269"/>
  <c r="NY178" i="269"/>
  <c r="NX178" i="269"/>
  <c r="NW178" i="269"/>
  <c r="NV178" i="269"/>
  <c r="NU178" i="269"/>
  <c r="NT178" i="269"/>
  <c r="NS178" i="269"/>
  <c r="NR178" i="269"/>
  <c r="NQ178" i="269"/>
  <c r="NP178" i="269"/>
  <c r="NO178" i="269"/>
  <c r="NN178" i="269"/>
  <c r="NM178" i="269"/>
  <c r="NL178" i="269"/>
  <c r="NK178" i="269"/>
  <c r="NJ178" i="269"/>
  <c r="NI178" i="269"/>
  <c r="NH178" i="269"/>
  <c r="NG178" i="269"/>
  <c r="NF178" i="269"/>
  <c r="NE178" i="269"/>
  <c r="ND178" i="269"/>
  <c r="NC178" i="269"/>
  <c r="NB178" i="269"/>
  <c r="NA178" i="269"/>
  <c r="MZ178" i="269"/>
  <c r="MY178" i="269"/>
  <c r="MX178" i="269"/>
  <c r="MW178" i="269"/>
  <c r="MV178" i="269"/>
  <c r="MU178" i="269"/>
  <c r="MT178" i="269"/>
  <c r="MS178" i="269"/>
  <c r="MR178" i="269"/>
  <c r="MQ178" i="269"/>
  <c r="MP178" i="269"/>
  <c r="MO178" i="269"/>
  <c r="MN178" i="269"/>
  <c r="MM178" i="269"/>
  <c r="ML178" i="269"/>
  <c r="MK178" i="269"/>
  <c r="MJ178" i="269"/>
  <c r="MI178" i="269"/>
  <c r="MH178" i="269"/>
  <c r="MG178" i="269"/>
  <c r="MF178" i="269"/>
  <c r="ME178" i="269"/>
  <c r="MD178" i="269"/>
  <c r="MC178" i="269"/>
  <c r="MB178" i="269"/>
  <c r="MA178" i="269"/>
  <c r="LZ178" i="269"/>
  <c r="LY178" i="269"/>
  <c r="LX178" i="269"/>
  <c r="LW178" i="269"/>
  <c r="LV178" i="269"/>
  <c r="LU178" i="269"/>
  <c r="LT178" i="269"/>
  <c r="LS178" i="269"/>
  <c r="LR178" i="269"/>
  <c r="LQ178" i="269"/>
  <c r="LP178" i="269"/>
  <c r="LO178" i="269"/>
  <c r="LN178" i="269"/>
  <c r="LM178" i="269"/>
  <c r="LL178" i="269"/>
  <c r="LK178" i="269"/>
  <c r="LJ178" i="269"/>
  <c r="LI178" i="269"/>
  <c r="LH178" i="269"/>
  <c r="LG178" i="269"/>
  <c r="LF178" i="269"/>
  <c r="LE178" i="269"/>
  <c r="LD178" i="269"/>
  <c r="LC178" i="269"/>
  <c r="LB178" i="269"/>
  <c r="LA178" i="269"/>
  <c r="KZ178" i="269"/>
  <c r="KY178" i="269"/>
  <c r="KX178" i="269"/>
  <c r="KW178" i="269"/>
  <c r="KV178" i="269"/>
  <c r="KU178" i="269"/>
  <c r="KS178" i="269"/>
  <c r="KR178" i="269"/>
  <c r="KQ178" i="269"/>
  <c r="KP178" i="269"/>
  <c r="KO178" i="269"/>
  <c r="KN178" i="269"/>
  <c r="KM178" i="269"/>
  <c r="KL178" i="269"/>
  <c r="KK178" i="269"/>
  <c r="KJ178" i="269"/>
  <c r="KI178" i="269"/>
  <c r="KH178" i="269"/>
  <c r="KG178" i="269"/>
  <c r="KF178" i="269"/>
  <c r="KE178" i="269"/>
  <c r="KD178" i="269"/>
  <c r="KC178" i="269"/>
  <c r="KB178" i="269"/>
  <c r="KA178" i="269"/>
  <c r="JZ178" i="269"/>
  <c r="JY178" i="269"/>
  <c r="JX178" i="269"/>
  <c r="JW178" i="269"/>
  <c r="JV178" i="269"/>
  <c r="JU178" i="269"/>
  <c r="JT178" i="269"/>
  <c r="JS178" i="269"/>
  <c r="JR178" i="269"/>
  <c r="JQ178" i="269"/>
  <c r="JP178" i="269"/>
  <c r="JO178" i="269"/>
  <c r="JN178" i="269"/>
  <c r="JM178" i="269"/>
  <c r="JL178" i="269"/>
  <c r="JK178" i="269"/>
  <c r="JJ178" i="269"/>
  <c r="JI178" i="269"/>
  <c r="JH178" i="269"/>
  <c r="JG178" i="269"/>
  <c r="JF178" i="269"/>
  <c r="JE178" i="269"/>
  <c r="JD178" i="269"/>
  <c r="JC178" i="269"/>
  <c r="JB178" i="269"/>
  <c r="JA178" i="269"/>
  <c r="IZ178" i="269"/>
  <c r="IY178" i="269"/>
  <c r="IX178" i="269"/>
  <c r="IW178" i="269"/>
  <c r="IV178" i="269"/>
  <c r="IU178" i="269"/>
  <c r="IT178" i="269"/>
  <c r="IS178" i="269"/>
  <c r="IR178" i="269"/>
  <c r="IQ178" i="269"/>
  <c r="IP178" i="269"/>
  <c r="IO178" i="269"/>
  <c r="IN178" i="269"/>
  <c r="IM178" i="269"/>
  <c r="IL178" i="269"/>
  <c r="IK178" i="269"/>
  <c r="IJ178" i="269"/>
  <c r="II178" i="269"/>
  <c r="IH178" i="269"/>
  <c r="IG178" i="269"/>
  <c r="IF178" i="269"/>
  <c r="IE178" i="269"/>
  <c r="ID178" i="269"/>
  <c r="IC178" i="269"/>
  <c r="IB178" i="269"/>
  <c r="IA178" i="269"/>
  <c r="HZ178" i="269"/>
  <c r="HY178" i="269"/>
  <c r="HX178" i="269"/>
  <c r="HW178" i="269"/>
  <c r="HV178" i="269"/>
  <c r="HU178" i="269"/>
  <c r="HT178" i="269"/>
  <c r="HS178" i="269"/>
  <c r="HR178" i="269"/>
  <c r="HQ178" i="269"/>
  <c r="HP178" i="269"/>
  <c r="HO178" i="269"/>
  <c r="HN178" i="269"/>
  <c r="AE178" i="269"/>
  <c r="AF178" i="269" s="1"/>
  <c r="AI178" i="269" s="1"/>
  <c r="AK178" i="269" s="1"/>
  <c r="AD178" i="269"/>
  <c r="Y178" i="269"/>
  <c r="Z178" i="269" s="1"/>
  <c r="AB178" i="269" s="1"/>
  <c r="AJ178" i="269" s="1"/>
  <c r="X178" i="269"/>
  <c r="U178" i="269"/>
  <c r="V178" i="269" s="1"/>
  <c r="W178" i="269" s="1"/>
  <c r="P178" i="269"/>
  <c r="Q178" i="269" s="1"/>
  <c r="I178" i="269"/>
  <c r="PW177" i="269"/>
  <c r="PV177" i="269"/>
  <c r="PU177" i="269"/>
  <c r="PT177" i="269"/>
  <c r="PS177" i="269"/>
  <c r="PR177" i="269"/>
  <c r="PQ177" i="269"/>
  <c r="PP177" i="269"/>
  <c r="PO177" i="269"/>
  <c r="PN177" i="269"/>
  <c r="PM177" i="269"/>
  <c r="PL177" i="269"/>
  <c r="PK177" i="269"/>
  <c r="PJ177" i="269"/>
  <c r="PI177" i="269"/>
  <c r="PH177" i="269"/>
  <c r="PG177" i="269"/>
  <c r="PF177" i="269"/>
  <c r="PE177" i="269"/>
  <c r="PD177" i="269"/>
  <c r="PC177" i="269"/>
  <c r="PB177" i="269"/>
  <c r="PA177" i="269"/>
  <c r="OZ177" i="269"/>
  <c r="OY177" i="269"/>
  <c r="OX177" i="269"/>
  <c r="OW177" i="269"/>
  <c r="OV177" i="269"/>
  <c r="OU177" i="269"/>
  <c r="OT177" i="269"/>
  <c r="OS177" i="269"/>
  <c r="OR177" i="269"/>
  <c r="OQ177" i="269"/>
  <c r="OP177" i="269"/>
  <c r="OO177" i="269"/>
  <c r="ON177" i="269"/>
  <c r="OM177" i="269"/>
  <c r="OL177" i="269"/>
  <c r="OK177" i="269"/>
  <c r="OJ177" i="269"/>
  <c r="OI177" i="269"/>
  <c r="OH177" i="269"/>
  <c r="OG177" i="269"/>
  <c r="OF177" i="269"/>
  <c r="OE177" i="269"/>
  <c r="OD177" i="269"/>
  <c r="OC177" i="269"/>
  <c r="OB177" i="269"/>
  <c r="OA177" i="269"/>
  <c r="NZ177" i="269"/>
  <c r="NY177" i="269"/>
  <c r="NX177" i="269"/>
  <c r="NW177" i="269"/>
  <c r="NV177" i="269"/>
  <c r="NU177" i="269"/>
  <c r="NT177" i="269"/>
  <c r="NS177" i="269"/>
  <c r="NR177" i="269"/>
  <c r="NQ177" i="269"/>
  <c r="NP177" i="269"/>
  <c r="NO177" i="269"/>
  <c r="NN177" i="269"/>
  <c r="NM177" i="269"/>
  <c r="NL177" i="269"/>
  <c r="NK177" i="269"/>
  <c r="NJ177" i="269"/>
  <c r="NI177" i="269"/>
  <c r="NH177" i="269"/>
  <c r="NG177" i="269"/>
  <c r="NF177" i="269"/>
  <c r="NE177" i="269"/>
  <c r="ND177" i="269"/>
  <c r="NC177" i="269"/>
  <c r="NB177" i="269"/>
  <c r="NA177" i="269"/>
  <c r="MZ177" i="269"/>
  <c r="MY177" i="269"/>
  <c r="MX177" i="269"/>
  <c r="MW177" i="269"/>
  <c r="MV177" i="269"/>
  <c r="MU177" i="269"/>
  <c r="MT177" i="269"/>
  <c r="MS177" i="269"/>
  <c r="MR177" i="269"/>
  <c r="MQ177" i="269"/>
  <c r="MP177" i="269"/>
  <c r="MO177" i="269"/>
  <c r="MN177" i="269"/>
  <c r="MM177" i="269"/>
  <c r="ML177" i="269"/>
  <c r="MK177" i="269"/>
  <c r="MJ177" i="269"/>
  <c r="MI177" i="269"/>
  <c r="MH177" i="269"/>
  <c r="MG177" i="269"/>
  <c r="MF177" i="269"/>
  <c r="ME177" i="269"/>
  <c r="MD177" i="269"/>
  <c r="MC177" i="269"/>
  <c r="MB177" i="269"/>
  <c r="MA177" i="269"/>
  <c r="LZ177" i="269"/>
  <c r="LY177" i="269"/>
  <c r="LX177" i="269"/>
  <c r="LW177" i="269"/>
  <c r="LV177" i="269"/>
  <c r="LU177" i="269"/>
  <c r="LT177" i="269"/>
  <c r="LS177" i="269"/>
  <c r="LR177" i="269"/>
  <c r="LQ177" i="269"/>
  <c r="LP177" i="269"/>
  <c r="LO177" i="269"/>
  <c r="LN177" i="269"/>
  <c r="LM177" i="269"/>
  <c r="LL177" i="269"/>
  <c r="LK177" i="269"/>
  <c r="LJ177" i="269"/>
  <c r="LI177" i="269"/>
  <c r="LH177" i="269"/>
  <c r="LG177" i="269"/>
  <c r="LF177" i="269"/>
  <c r="LE177" i="269"/>
  <c r="LD177" i="269"/>
  <c r="LC177" i="269"/>
  <c r="LB177" i="269"/>
  <c r="LA177" i="269"/>
  <c r="KZ177" i="269"/>
  <c r="KY177" i="269"/>
  <c r="KX177" i="269"/>
  <c r="KW177" i="269"/>
  <c r="KV177" i="269"/>
  <c r="KU177" i="269"/>
  <c r="KS177" i="269"/>
  <c r="KR177" i="269"/>
  <c r="KQ177" i="269"/>
  <c r="KP177" i="269"/>
  <c r="KO177" i="269"/>
  <c r="KN177" i="269"/>
  <c r="KM177" i="269"/>
  <c r="KL177" i="269"/>
  <c r="KK177" i="269"/>
  <c r="KJ177" i="269"/>
  <c r="KI177" i="269"/>
  <c r="KH177" i="269"/>
  <c r="KG177" i="269"/>
  <c r="KF177" i="269"/>
  <c r="KE177" i="269"/>
  <c r="KD177" i="269"/>
  <c r="KC177" i="269"/>
  <c r="KB177" i="269"/>
  <c r="KA177" i="269"/>
  <c r="JZ177" i="269"/>
  <c r="JY177" i="269"/>
  <c r="JX177" i="269"/>
  <c r="JW177" i="269"/>
  <c r="JV177" i="269"/>
  <c r="JU177" i="269"/>
  <c r="JT177" i="269"/>
  <c r="JS177" i="269"/>
  <c r="JR177" i="269"/>
  <c r="JQ177" i="269"/>
  <c r="JP177" i="269"/>
  <c r="JO177" i="269"/>
  <c r="JN177" i="269"/>
  <c r="JM177" i="269"/>
  <c r="JL177" i="269"/>
  <c r="JK177" i="269"/>
  <c r="JJ177" i="269"/>
  <c r="JI177" i="269"/>
  <c r="JH177" i="269"/>
  <c r="JG177" i="269"/>
  <c r="JF177" i="269"/>
  <c r="JE177" i="269"/>
  <c r="JD177" i="269"/>
  <c r="JC177" i="269"/>
  <c r="JB177" i="269"/>
  <c r="JA177" i="269"/>
  <c r="IZ177" i="269"/>
  <c r="IY177" i="269"/>
  <c r="IX177" i="269"/>
  <c r="IW177" i="269"/>
  <c r="IV177" i="269"/>
  <c r="IU177" i="269"/>
  <c r="IT177" i="269"/>
  <c r="IS177" i="269"/>
  <c r="IR177" i="269"/>
  <c r="IQ177" i="269"/>
  <c r="IP177" i="269"/>
  <c r="IO177" i="269"/>
  <c r="IN177" i="269"/>
  <c r="IM177" i="269"/>
  <c r="IL177" i="269"/>
  <c r="IK177" i="269"/>
  <c r="IJ177" i="269"/>
  <c r="II177" i="269"/>
  <c r="IH177" i="269"/>
  <c r="IG177" i="269"/>
  <c r="IF177" i="269"/>
  <c r="IE177" i="269"/>
  <c r="ID177" i="269"/>
  <c r="IC177" i="269"/>
  <c r="IB177" i="269"/>
  <c r="IA177" i="269"/>
  <c r="HZ177" i="269"/>
  <c r="HY177" i="269"/>
  <c r="HX177" i="269"/>
  <c r="HW177" i="269"/>
  <c r="HV177" i="269"/>
  <c r="HU177" i="269"/>
  <c r="HT177" i="269"/>
  <c r="HS177" i="269"/>
  <c r="HR177" i="269"/>
  <c r="HQ177" i="269"/>
  <c r="HP177" i="269"/>
  <c r="HO177" i="269"/>
  <c r="HN177" i="269"/>
  <c r="AE177" i="269"/>
  <c r="AF177" i="269" s="1"/>
  <c r="AI177" i="269" s="1"/>
  <c r="AK177" i="269" s="1"/>
  <c r="X177" i="269"/>
  <c r="Y177" i="269" s="1"/>
  <c r="Z177" i="269" s="1"/>
  <c r="AB177" i="269" s="1"/>
  <c r="AJ177" i="269" s="1"/>
  <c r="V177" i="269"/>
  <c r="W177" i="269" s="1"/>
  <c r="U177" i="269"/>
  <c r="Q177" i="269"/>
  <c r="P177" i="269"/>
  <c r="I177" i="269"/>
  <c r="PW176" i="269"/>
  <c r="PV176" i="269"/>
  <c r="PU176" i="269"/>
  <c r="PT176" i="269"/>
  <c r="PS176" i="269"/>
  <c r="PR176" i="269"/>
  <c r="PQ176" i="269"/>
  <c r="PP176" i="269"/>
  <c r="PO176" i="269"/>
  <c r="PN176" i="269"/>
  <c r="PM176" i="269"/>
  <c r="PL176" i="269"/>
  <c r="PK176" i="269"/>
  <c r="PJ176" i="269"/>
  <c r="PI176" i="269"/>
  <c r="PH176" i="269"/>
  <c r="PG176" i="269"/>
  <c r="PF176" i="269"/>
  <c r="PE176" i="269"/>
  <c r="PD176" i="269"/>
  <c r="PC176" i="269"/>
  <c r="PB176" i="269"/>
  <c r="PA176" i="269"/>
  <c r="OZ176" i="269"/>
  <c r="OY176" i="269"/>
  <c r="OX176" i="269"/>
  <c r="OW176" i="269"/>
  <c r="OV176" i="269"/>
  <c r="OU176" i="269"/>
  <c r="OT176" i="269"/>
  <c r="OS176" i="269"/>
  <c r="OR176" i="269"/>
  <c r="OQ176" i="269"/>
  <c r="OP176" i="269"/>
  <c r="OO176" i="269"/>
  <c r="ON176" i="269"/>
  <c r="OM176" i="269"/>
  <c r="OL176" i="269"/>
  <c r="OK176" i="269"/>
  <c r="OJ176" i="269"/>
  <c r="OI176" i="269"/>
  <c r="OH176" i="269"/>
  <c r="OG176" i="269"/>
  <c r="OF176" i="269"/>
  <c r="OE176" i="269"/>
  <c r="OD176" i="269"/>
  <c r="OC176" i="269"/>
  <c r="OB176" i="269"/>
  <c r="OA176" i="269"/>
  <c r="NZ176" i="269"/>
  <c r="NY176" i="269"/>
  <c r="NX176" i="269"/>
  <c r="NW176" i="269"/>
  <c r="NV176" i="269"/>
  <c r="NU176" i="269"/>
  <c r="NT176" i="269"/>
  <c r="NS176" i="269"/>
  <c r="NR176" i="269"/>
  <c r="NQ176" i="269"/>
  <c r="NP176" i="269"/>
  <c r="NO176" i="269"/>
  <c r="NN176" i="269"/>
  <c r="NM176" i="269"/>
  <c r="NL176" i="269"/>
  <c r="NK176" i="269"/>
  <c r="NJ176" i="269"/>
  <c r="NI176" i="269"/>
  <c r="NH176" i="269"/>
  <c r="NG176" i="269"/>
  <c r="NF176" i="269"/>
  <c r="NE176" i="269"/>
  <c r="ND176" i="269"/>
  <c r="NC176" i="269"/>
  <c r="NB176" i="269"/>
  <c r="NA176" i="269"/>
  <c r="MZ176" i="269"/>
  <c r="MY176" i="269"/>
  <c r="MX176" i="269"/>
  <c r="MW176" i="269"/>
  <c r="MV176" i="269"/>
  <c r="MU176" i="269"/>
  <c r="MT176" i="269"/>
  <c r="MS176" i="269"/>
  <c r="MR176" i="269"/>
  <c r="MQ176" i="269"/>
  <c r="MP176" i="269"/>
  <c r="MO176" i="269"/>
  <c r="MN176" i="269"/>
  <c r="MM176" i="269"/>
  <c r="ML176" i="269"/>
  <c r="MK176" i="269"/>
  <c r="MJ176" i="269"/>
  <c r="MI176" i="269"/>
  <c r="MH176" i="269"/>
  <c r="MG176" i="269"/>
  <c r="MF176" i="269"/>
  <c r="ME176" i="269"/>
  <c r="MD176" i="269"/>
  <c r="MC176" i="269"/>
  <c r="MB176" i="269"/>
  <c r="MA176" i="269"/>
  <c r="LZ176" i="269"/>
  <c r="LY176" i="269"/>
  <c r="LX176" i="269"/>
  <c r="LW176" i="269"/>
  <c r="LV176" i="269"/>
  <c r="LU176" i="269"/>
  <c r="LT176" i="269"/>
  <c r="LS176" i="269"/>
  <c r="LR176" i="269"/>
  <c r="LQ176" i="269"/>
  <c r="LP176" i="269"/>
  <c r="LO176" i="269"/>
  <c r="LN176" i="269"/>
  <c r="LM176" i="269"/>
  <c r="LL176" i="269"/>
  <c r="LK176" i="269"/>
  <c r="LJ176" i="269"/>
  <c r="LI176" i="269"/>
  <c r="LH176" i="269"/>
  <c r="LG176" i="269"/>
  <c r="LF176" i="269"/>
  <c r="LE176" i="269"/>
  <c r="LD176" i="269"/>
  <c r="LC176" i="269"/>
  <c r="LB176" i="269"/>
  <c r="LA176" i="269"/>
  <c r="KZ176" i="269"/>
  <c r="KY176" i="269"/>
  <c r="KX176" i="269"/>
  <c r="KW176" i="269"/>
  <c r="KV176" i="269"/>
  <c r="KU176" i="269"/>
  <c r="KS176" i="269"/>
  <c r="KR176" i="269"/>
  <c r="KQ176" i="269"/>
  <c r="KP176" i="269"/>
  <c r="KO176" i="269"/>
  <c r="KN176" i="269"/>
  <c r="KM176" i="269"/>
  <c r="KL176" i="269"/>
  <c r="KK176" i="269"/>
  <c r="KJ176" i="269"/>
  <c r="KI176" i="269"/>
  <c r="KH176" i="269"/>
  <c r="KG176" i="269"/>
  <c r="KF176" i="269"/>
  <c r="KE176" i="269"/>
  <c r="KD176" i="269"/>
  <c r="KC176" i="269"/>
  <c r="KB176" i="269"/>
  <c r="KA176" i="269"/>
  <c r="JZ176" i="269"/>
  <c r="JY176" i="269"/>
  <c r="JX176" i="269"/>
  <c r="JW176" i="269"/>
  <c r="JV176" i="269"/>
  <c r="JU176" i="269"/>
  <c r="JT176" i="269"/>
  <c r="JS176" i="269"/>
  <c r="JR176" i="269"/>
  <c r="JQ176" i="269"/>
  <c r="JP176" i="269"/>
  <c r="JO176" i="269"/>
  <c r="JN176" i="269"/>
  <c r="JM176" i="269"/>
  <c r="JL176" i="269"/>
  <c r="JK176" i="269"/>
  <c r="JJ176" i="269"/>
  <c r="JI176" i="269"/>
  <c r="JH176" i="269"/>
  <c r="JG176" i="269"/>
  <c r="JF176" i="269"/>
  <c r="JE176" i="269"/>
  <c r="JD176" i="269"/>
  <c r="JC176" i="269"/>
  <c r="JB176" i="269"/>
  <c r="JA176" i="269"/>
  <c r="IZ176" i="269"/>
  <c r="IY176" i="269"/>
  <c r="IX176" i="269"/>
  <c r="IW176" i="269"/>
  <c r="IV176" i="269"/>
  <c r="IU176" i="269"/>
  <c r="IT176" i="269"/>
  <c r="IS176" i="269"/>
  <c r="IR176" i="269"/>
  <c r="IQ176" i="269"/>
  <c r="IP176" i="269"/>
  <c r="IO176" i="269"/>
  <c r="IN176" i="269"/>
  <c r="IM176" i="269"/>
  <c r="IL176" i="269"/>
  <c r="IK176" i="269"/>
  <c r="IJ176" i="269"/>
  <c r="II176" i="269"/>
  <c r="IH176" i="269"/>
  <c r="IG176" i="269"/>
  <c r="IF176" i="269"/>
  <c r="IE176" i="269"/>
  <c r="ID176" i="269"/>
  <c r="IC176" i="269"/>
  <c r="IB176" i="269"/>
  <c r="IA176" i="269"/>
  <c r="HZ176" i="269"/>
  <c r="HY176" i="269"/>
  <c r="HX176" i="269"/>
  <c r="HW176" i="269"/>
  <c r="HV176" i="269"/>
  <c r="HU176" i="269"/>
  <c r="HT176" i="269"/>
  <c r="HS176" i="269"/>
  <c r="HR176" i="269"/>
  <c r="HQ176" i="269"/>
  <c r="HP176" i="269"/>
  <c r="HO176" i="269"/>
  <c r="HN176" i="269"/>
  <c r="AE176" i="269"/>
  <c r="Y176" i="269"/>
  <c r="Z176" i="269" s="1"/>
  <c r="AB176" i="269" s="1"/>
  <c r="AJ176" i="269" s="1"/>
  <c r="X176" i="269"/>
  <c r="U176" i="269"/>
  <c r="V176" i="269" s="1"/>
  <c r="W176" i="269" s="1"/>
  <c r="P176" i="269"/>
  <c r="Q176" i="269" s="1"/>
  <c r="I176" i="269"/>
  <c r="A176" i="269"/>
  <c r="AF176" i="269" s="1"/>
  <c r="AI176" i="269" s="1"/>
  <c r="AK176" i="269" s="1"/>
  <c r="PW175" i="269"/>
  <c r="PV175" i="269"/>
  <c r="PU175" i="269"/>
  <c r="PT175" i="269"/>
  <c r="PS175" i="269"/>
  <c r="PR175" i="269"/>
  <c r="PQ175" i="269"/>
  <c r="PP175" i="269"/>
  <c r="PO175" i="269"/>
  <c r="PN175" i="269"/>
  <c r="PM175" i="269"/>
  <c r="PL175" i="269"/>
  <c r="PK175" i="269"/>
  <c r="PJ175" i="269"/>
  <c r="PI175" i="269"/>
  <c r="PH175" i="269"/>
  <c r="PG175" i="269"/>
  <c r="PF175" i="269"/>
  <c r="PE175" i="269"/>
  <c r="PD175" i="269"/>
  <c r="PC175" i="269"/>
  <c r="PB175" i="269"/>
  <c r="PA175" i="269"/>
  <c r="OZ175" i="269"/>
  <c r="OY175" i="269"/>
  <c r="OX175" i="269"/>
  <c r="OW175" i="269"/>
  <c r="OV175" i="269"/>
  <c r="OU175" i="269"/>
  <c r="OT175" i="269"/>
  <c r="OS175" i="269"/>
  <c r="OR175" i="269"/>
  <c r="OQ175" i="269"/>
  <c r="OP175" i="269"/>
  <c r="OO175" i="269"/>
  <c r="ON175" i="269"/>
  <c r="OM175" i="269"/>
  <c r="OL175" i="269"/>
  <c r="OK175" i="269"/>
  <c r="OJ175" i="269"/>
  <c r="OI175" i="269"/>
  <c r="OH175" i="269"/>
  <c r="OG175" i="269"/>
  <c r="OF175" i="269"/>
  <c r="OE175" i="269"/>
  <c r="OD175" i="269"/>
  <c r="OC175" i="269"/>
  <c r="OB175" i="269"/>
  <c r="OA175" i="269"/>
  <c r="NZ175" i="269"/>
  <c r="NY175" i="269"/>
  <c r="NX175" i="269"/>
  <c r="NW175" i="269"/>
  <c r="NV175" i="269"/>
  <c r="NU175" i="269"/>
  <c r="NT175" i="269"/>
  <c r="NS175" i="269"/>
  <c r="NR175" i="269"/>
  <c r="NQ175" i="269"/>
  <c r="NP175" i="269"/>
  <c r="NO175" i="269"/>
  <c r="NN175" i="269"/>
  <c r="NM175" i="269"/>
  <c r="NL175" i="269"/>
  <c r="NK175" i="269"/>
  <c r="NJ175" i="269"/>
  <c r="NI175" i="269"/>
  <c r="NH175" i="269"/>
  <c r="NG175" i="269"/>
  <c r="NF175" i="269"/>
  <c r="NE175" i="269"/>
  <c r="ND175" i="269"/>
  <c r="NC175" i="269"/>
  <c r="NB175" i="269"/>
  <c r="NA175" i="269"/>
  <c r="MZ175" i="269"/>
  <c r="MY175" i="269"/>
  <c r="MX175" i="269"/>
  <c r="MW175" i="269"/>
  <c r="MV175" i="269"/>
  <c r="MU175" i="269"/>
  <c r="MT175" i="269"/>
  <c r="MS175" i="269"/>
  <c r="MR175" i="269"/>
  <c r="MQ175" i="269"/>
  <c r="MP175" i="269"/>
  <c r="MO175" i="269"/>
  <c r="MN175" i="269"/>
  <c r="MM175" i="269"/>
  <c r="ML175" i="269"/>
  <c r="MK175" i="269"/>
  <c r="MJ175" i="269"/>
  <c r="MI175" i="269"/>
  <c r="MH175" i="269"/>
  <c r="MG175" i="269"/>
  <c r="MF175" i="269"/>
  <c r="ME175" i="269"/>
  <c r="MD175" i="269"/>
  <c r="MC175" i="269"/>
  <c r="MB175" i="269"/>
  <c r="MA175" i="269"/>
  <c r="LZ175" i="269"/>
  <c r="LY175" i="269"/>
  <c r="LX175" i="269"/>
  <c r="LW175" i="269"/>
  <c r="LV175" i="269"/>
  <c r="LU175" i="269"/>
  <c r="LT175" i="269"/>
  <c r="LS175" i="269"/>
  <c r="LR175" i="269"/>
  <c r="LQ175" i="269"/>
  <c r="LP175" i="269"/>
  <c r="LO175" i="269"/>
  <c r="LN175" i="269"/>
  <c r="LM175" i="269"/>
  <c r="LL175" i="269"/>
  <c r="LK175" i="269"/>
  <c r="LJ175" i="269"/>
  <c r="LI175" i="269"/>
  <c r="LH175" i="269"/>
  <c r="LG175" i="269"/>
  <c r="LF175" i="269"/>
  <c r="LE175" i="269"/>
  <c r="LD175" i="269"/>
  <c r="LC175" i="269"/>
  <c r="LB175" i="269"/>
  <c r="LA175" i="269"/>
  <c r="KZ175" i="269"/>
  <c r="KY175" i="269"/>
  <c r="KX175" i="269"/>
  <c r="KW175" i="269"/>
  <c r="KV175" i="269"/>
  <c r="KU175" i="269"/>
  <c r="KS175" i="269"/>
  <c r="KR175" i="269"/>
  <c r="KQ175" i="269"/>
  <c r="KP175" i="269"/>
  <c r="KO175" i="269"/>
  <c r="KN175" i="269"/>
  <c r="KM175" i="269"/>
  <c r="KL175" i="269"/>
  <c r="KK175" i="269"/>
  <c r="KJ175" i="269"/>
  <c r="KI175" i="269"/>
  <c r="KH175" i="269"/>
  <c r="KG175" i="269"/>
  <c r="KF175" i="269"/>
  <c r="KE175" i="269"/>
  <c r="KD175" i="269"/>
  <c r="KC175" i="269"/>
  <c r="KB175" i="269"/>
  <c r="KA175" i="269"/>
  <c r="JZ175" i="269"/>
  <c r="JY175" i="269"/>
  <c r="JX175" i="269"/>
  <c r="JW175" i="269"/>
  <c r="JV175" i="269"/>
  <c r="JU175" i="269"/>
  <c r="JT175" i="269"/>
  <c r="JS175" i="269"/>
  <c r="JR175" i="269"/>
  <c r="JQ175" i="269"/>
  <c r="JP175" i="269"/>
  <c r="JO175" i="269"/>
  <c r="JN175" i="269"/>
  <c r="JM175" i="269"/>
  <c r="JL175" i="269"/>
  <c r="JK175" i="269"/>
  <c r="JJ175" i="269"/>
  <c r="JI175" i="269"/>
  <c r="JH175" i="269"/>
  <c r="JG175" i="269"/>
  <c r="JF175" i="269"/>
  <c r="JE175" i="269"/>
  <c r="JD175" i="269"/>
  <c r="JC175" i="269"/>
  <c r="JB175" i="269"/>
  <c r="JA175" i="269"/>
  <c r="IZ175" i="269"/>
  <c r="IY175" i="269"/>
  <c r="IX175" i="269"/>
  <c r="IW175" i="269"/>
  <c r="IV175" i="269"/>
  <c r="IU175" i="269"/>
  <c r="IT175" i="269"/>
  <c r="IS175" i="269"/>
  <c r="IR175" i="269"/>
  <c r="IQ175" i="269"/>
  <c r="IP175" i="269"/>
  <c r="IO175" i="269"/>
  <c r="IN175" i="269"/>
  <c r="IM175" i="269"/>
  <c r="IL175" i="269"/>
  <c r="IK175" i="269"/>
  <c r="IJ175" i="269"/>
  <c r="II175" i="269"/>
  <c r="IH175" i="269"/>
  <c r="IG175" i="269"/>
  <c r="IF175" i="269"/>
  <c r="IE175" i="269"/>
  <c r="ID175" i="269"/>
  <c r="IC175" i="269"/>
  <c r="IB175" i="269"/>
  <c r="IA175" i="269"/>
  <c r="HZ175" i="269"/>
  <c r="HY175" i="269"/>
  <c r="HX175" i="269"/>
  <c r="HW175" i="269"/>
  <c r="HV175" i="269"/>
  <c r="HU175" i="269"/>
  <c r="HT175" i="269"/>
  <c r="HS175" i="269"/>
  <c r="HR175" i="269"/>
  <c r="HQ175" i="269"/>
  <c r="HP175" i="269"/>
  <c r="HO175" i="269"/>
  <c r="HN175" i="269"/>
  <c r="AD175" i="269"/>
  <c r="AE175" i="269" s="1"/>
  <c r="AF175" i="269" s="1"/>
  <c r="AI175" i="269" s="1"/>
  <c r="AK175" i="269" s="1"/>
  <c r="X175" i="269"/>
  <c r="Y175" i="269" s="1"/>
  <c r="Z175" i="269" s="1"/>
  <c r="AB175" i="269" s="1"/>
  <c r="AJ175" i="269" s="1"/>
  <c r="V175" i="269"/>
  <c r="W175" i="269" s="1"/>
  <c r="U175" i="269"/>
  <c r="Q175" i="269"/>
  <c r="P175" i="269"/>
  <c r="I175" i="269"/>
  <c r="PW174" i="269"/>
  <c r="PV174" i="269"/>
  <c r="PU174" i="269"/>
  <c r="PT174" i="269"/>
  <c r="PS174" i="269"/>
  <c r="PR174" i="269"/>
  <c r="PQ174" i="269"/>
  <c r="PP174" i="269"/>
  <c r="PO174" i="269"/>
  <c r="PN174" i="269"/>
  <c r="PM174" i="269"/>
  <c r="PL174" i="269"/>
  <c r="PK174" i="269"/>
  <c r="PJ174" i="269"/>
  <c r="PI174" i="269"/>
  <c r="PH174" i="269"/>
  <c r="PG174" i="269"/>
  <c r="PF174" i="269"/>
  <c r="PE174" i="269"/>
  <c r="PD174" i="269"/>
  <c r="PC174" i="269"/>
  <c r="PB174" i="269"/>
  <c r="PA174" i="269"/>
  <c r="OZ174" i="269"/>
  <c r="OY174" i="269"/>
  <c r="OX174" i="269"/>
  <c r="OW174" i="269"/>
  <c r="OV174" i="269"/>
  <c r="OU174" i="269"/>
  <c r="OT174" i="269"/>
  <c r="OS174" i="269"/>
  <c r="OR174" i="269"/>
  <c r="OQ174" i="269"/>
  <c r="OP174" i="269"/>
  <c r="OO174" i="269"/>
  <c r="ON174" i="269"/>
  <c r="OM174" i="269"/>
  <c r="OL174" i="269"/>
  <c r="OK174" i="269"/>
  <c r="OJ174" i="269"/>
  <c r="OI174" i="269"/>
  <c r="OH174" i="269"/>
  <c r="OG174" i="269"/>
  <c r="OF174" i="269"/>
  <c r="OE174" i="269"/>
  <c r="OD174" i="269"/>
  <c r="OC174" i="269"/>
  <c r="OB174" i="269"/>
  <c r="OA174" i="269"/>
  <c r="NZ174" i="269"/>
  <c r="NY174" i="269"/>
  <c r="NX174" i="269"/>
  <c r="NW174" i="269"/>
  <c r="NV174" i="269"/>
  <c r="NU174" i="269"/>
  <c r="NT174" i="269"/>
  <c r="NS174" i="269"/>
  <c r="NR174" i="269"/>
  <c r="NQ174" i="269"/>
  <c r="NP174" i="269"/>
  <c r="NO174" i="269"/>
  <c r="NN174" i="269"/>
  <c r="NM174" i="269"/>
  <c r="NL174" i="269"/>
  <c r="NK174" i="269"/>
  <c r="NJ174" i="269"/>
  <c r="NI174" i="269"/>
  <c r="NH174" i="269"/>
  <c r="NG174" i="269"/>
  <c r="NF174" i="269"/>
  <c r="NE174" i="269"/>
  <c r="ND174" i="269"/>
  <c r="NC174" i="269"/>
  <c r="NB174" i="269"/>
  <c r="NA174" i="269"/>
  <c r="MZ174" i="269"/>
  <c r="MY174" i="269"/>
  <c r="MX174" i="269"/>
  <c r="MW174" i="269"/>
  <c r="MV174" i="269"/>
  <c r="MU174" i="269"/>
  <c r="MT174" i="269"/>
  <c r="MS174" i="269"/>
  <c r="MR174" i="269"/>
  <c r="MQ174" i="269"/>
  <c r="MP174" i="269"/>
  <c r="MO174" i="269"/>
  <c r="MN174" i="269"/>
  <c r="MM174" i="269"/>
  <c r="ML174" i="269"/>
  <c r="MK174" i="269"/>
  <c r="MJ174" i="269"/>
  <c r="MI174" i="269"/>
  <c r="MH174" i="269"/>
  <c r="MG174" i="269"/>
  <c r="MF174" i="269"/>
  <c r="ME174" i="269"/>
  <c r="MD174" i="269"/>
  <c r="MC174" i="269"/>
  <c r="MB174" i="269"/>
  <c r="MA174" i="269"/>
  <c r="LZ174" i="269"/>
  <c r="LY174" i="269"/>
  <c r="LX174" i="269"/>
  <c r="LW174" i="269"/>
  <c r="LV174" i="269"/>
  <c r="LU174" i="269"/>
  <c r="LT174" i="269"/>
  <c r="LS174" i="269"/>
  <c r="LR174" i="269"/>
  <c r="LQ174" i="269"/>
  <c r="LP174" i="269"/>
  <c r="LO174" i="269"/>
  <c r="LN174" i="269"/>
  <c r="LM174" i="269"/>
  <c r="LL174" i="269"/>
  <c r="LK174" i="269"/>
  <c r="LJ174" i="269"/>
  <c r="LI174" i="269"/>
  <c r="LH174" i="269"/>
  <c r="LG174" i="269"/>
  <c r="LF174" i="269"/>
  <c r="LE174" i="269"/>
  <c r="LD174" i="269"/>
  <c r="LC174" i="269"/>
  <c r="LB174" i="269"/>
  <c r="LA174" i="269"/>
  <c r="KZ174" i="269"/>
  <c r="KY174" i="269"/>
  <c r="KX174" i="269"/>
  <c r="KW174" i="269"/>
  <c r="KV174" i="269"/>
  <c r="KU174" i="269"/>
  <c r="KS174" i="269"/>
  <c r="KR174" i="269"/>
  <c r="KQ174" i="269"/>
  <c r="KP174" i="269"/>
  <c r="KO174" i="269"/>
  <c r="KN174" i="269"/>
  <c r="KM174" i="269"/>
  <c r="KL174" i="269"/>
  <c r="KK174" i="269"/>
  <c r="KJ174" i="269"/>
  <c r="KI174" i="269"/>
  <c r="KH174" i="269"/>
  <c r="KG174" i="269"/>
  <c r="KF174" i="269"/>
  <c r="KE174" i="269"/>
  <c r="KD174" i="269"/>
  <c r="KC174" i="269"/>
  <c r="KB174" i="269"/>
  <c r="KA174" i="269"/>
  <c r="JZ174" i="269"/>
  <c r="JY174" i="269"/>
  <c r="JX174" i="269"/>
  <c r="JW174" i="269"/>
  <c r="JV174" i="269"/>
  <c r="JU174" i="269"/>
  <c r="JT174" i="269"/>
  <c r="JS174" i="269"/>
  <c r="JR174" i="269"/>
  <c r="JQ174" i="269"/>
  <c r="JP174" i="269"/>
  <c r="JO174" i="269"/>
  <c r="JN174" i="269"/>
  <c r="JM174" i="269"/>
  <c r="JL174" i="269"/>
  <c r="JK174" i="269"/>
  <c r="JJ174" i="269"/>
  <c r="JI174" i="269"/>
  <c r="JH174" i="269"/>
  <c r="JG174" i="269"/>
  <c r="JF174" i="269"/>
  <c r="JE174" i="269"/>
  <c r="JD174" i="269"/>
  <c r="JC174" i="269"/>
  <c r="JB174" i="269"/>
  <c r="JA174" i="269"/>
  <c r="IZ174" i="269"/>
  <c r="IY174" i="269"/>
  <c r="IX174" i="269"/>
  <c r="IW174" i="269"/>
  <c r="IV174" i="269"/>
  <c r="IU174" i="269"/>
  <c r="IT174" i="269"/>
  <c r="IS174" i="269"/>
  <c r="IR174" i="269"/>
  <c r="IQ174" i="269"/>
  <c r="IP174" i="269"/>
  <c r="IO174" i="269"/>
  <c r="IN174" i="269"/>
  <c r="IM174" i="269"/>
  <c r="IL174" i="269"/>
  <c r="IK174" i="269"/>
  <c r="IJ174" i="269"/>
  <c r="II174" i="269"/>
  <c r="IH174" i="269"/>
  <c r="IG174" i="269"/>
  <c r="IF174" i="269"/>
  <c r="IE174" i="269"/>
  <c r="ID174" i="269"/>
  <c r="IC174" i="269"/>
  <c r="IB174" i="269"/>
  <c r="IA174" i="269"/>
  <c r="HZ174" i="269"/>
  <c r="HY174" i="269"/>
  <c r="HX174" i="269"/>
  <c r="HW174" i="269"/>
  <c r="HV174" i="269"/>
  <c r="HU174" i="269"/>
  <c r="HT174" i="269"/>
  <c r="HS174" i="269"/>
  <c r="HR174" i="269"/>
  <c r="HQ174" i="269"/>
  <c r="HP174" i="269"/>
  <c r="HO174" i="269"/>
  <c r="HN174" i="269"/>
  <c r="AD174" i="269"/>
  <c r="AE174" i="269" s="1"/>
  <c r="AF174" i="269" s="1"/>
  <c r="AI174" i="269" s="1"/>
  <c r="AK174" i="269" s="1"/>
  <c r="X174" i="269"/>
  <c r="Y174" i="269" s="1"/>
  <c r="Z174" i="269" s="1"/>
  <c r="AB174" i="269" s="1"/>
  <c r="AJ174" i="269" s="1"/>
  <c r="V174" i="269"/>
  <c r="W174" i="269" s="1"/>
  <c r="U174" i="269"/>
  <c r="Q174" i="269"/>
  <c r="P174" i="269"/>
  <c r="I174" i="269"/>
  <c r="PW173" i="269"/>
  <c r="PV173" i="269"/>
  <c r="PU173" i="269"/>
  <c r="PT173" i="269"/>
  <c r="PS173" i="269"/>
  <c r="PR173" i="269"/>
  <c r="PQ173" i="269"/>
  <c r="PP173" i="269"/>
  <c r="PO173" i="269"/>
  <c r="PN173" i="269"/>
  <c r="PM173" i="269"/>
  <c r="PL173" i="269"/>
  <c r="PK173" i="269"/>
  <c r="PJ173" i="269"/>
  <c r="PI173" i="269"/>
  <c r="PH173" i="269"/>
  <c r="PG173" i="269"/>
  <c r="PF173" i="269"/>
  <c r="PE173" i="269"/>
  <c r="PD173" i="269"/>
  <c r="PC173" i="269"/>
  <c r="PB173" i="269"/>
  <c r="PA173" i="269"/>
  <c r="OZ173" i="269"/>
  <c r="OY173" i="269"/>
  <c r="OX173" i="269"/>
  <c r="OW173" i="269"/>
  <c r="OV173" i="269"/>
  <c r="OU173" i="269"/>
  <c r="OT173" i="269"/>
  <c r="OS173" i="269"/>
  <c r="OR173" i="269"/>
  <c r="OQ173" i="269"/>
  <c r="OP173" i="269"/>
  <c r="OO173" i="269"/>
  <c r="ON173" i="269"/>
  <c r="OM173" i="269"/>
  <c r="OL173" i="269"/>
  <c r="OK173" i="269"/>
  <c r="OJ173" i="269"/>
  <c r="OI173" i="269"/>
  <c r="OH173" i="269"/>
  <c r="OG173" i="269"/>
  <c r="OF173" i="269"/>
  <c r="OE173" i="269"/>
  <c r="OD173" i="269"/>
  <c r="OC173" i="269"/>
  <c r="OB173" i="269"/>
  <c r="OA173" i="269"/>
  <c r="NZ173" i="269"/>
  <c r="NY173" i="269"/>
  <c r="NX173" i="269"/>
  <c r="NW173" i="269"/>
  <c r="NV173" i="269"/>
  <c r="NU173" i="269"/>
  <c r="NT173" i="269"/>
  <c r="NS173" i="269"/>
  <c r="NR173" i="269"/>
  <c r="NQ173" i="269"/>
  <c r="NP173" i="269"/>
  <c r="NO173" i="269"/>
  <c r="NN173" i="269"/>
  <c r="NM173" i="269"/>
  <c r="NL173" i="269"/>
  <c r="NK173" i="269"/>
  <c r="NJ173" i="269"/>
  <c r="NI173" i="269"/>
  <c r="NH173" i="269"/>
  <c r="NG173" i="269"/>
  <c r="NF173" i="269"/>
  <c r="NE173" i="269"/>
  <c r="ND173" i="269"/>
  <c r="NC173" i="269"/>
  <c r="NB173" i="269"/>
  <c r="NA173" i="269"/>
  <c r="MZ173" i="269"/>
  <c r="MY173" i="269"/>
  <c r="MX173" i="269"/>
  <c r="MW173" i="269"/>
  <c r="MV173" i="269"/>
  <c r="MU173" i="269"/>
  <c r="MT173" i="269"/>
  <c r="MS173" i="269"/>
  <c r="MR173" i="269"/>
  <c r="MQ173" i="269"/>
  <c r="MP173" i="269"/>
  <c r="MO173" i="269"/>
  <c r="MN173" i="269"/>
  <c r="MM173" i="269"/>
  <c r="ML173" i="269"/>
  <c r="MK173" i="269"/>
  <c r="MJ173" i="269"/>
  <c r="MI173" i="269"/>
  <c r="MH173" i="269"/>
  <c r="MG173" i="269"/>
  <c r="MF173" i="269"/>
  <c r="ME173" i="269"/>
  <c r="MD173" i="269"/>
  <c r="MC173" i="269"/>
  <c r="MB173" i="269"/>
  <c r="MA173" i="269"/>
  <c r="LZ173" i="269"/>
  <c r="LY173" i="269"/>
  <c r="LX173" i="269"/>
  <c r="LW173" i="269"/>
  <c r="LV173" i="269"/>
  <c r="LU173" i="269"/>
  <c r="LT173" i="269"/>
  <c r="LS173" i="269"/>
  <c r="LR173" i="269"/>
  <c r="LQ173" i="269"/>
  <c r="LP173" i="269"/>
  <c r="LO173" i="269"/>
  <c r="LN173" i="269"/>
  <c r="LM173" i="269"/>
  <c r="LL173" i="269"/>
  <c r="LK173" i="269"/>
  <c r="LJ173" i="269"/>
  <c r="LI173" i="269"/>
  <c r="LH173" i="269"/>
  <c r="LG173" i="269"/>
  <c r="LF173" i="269"/>
  <c r="LE173" i="269"/>
  <c r="LD173" i="269"/>
  <c r="LC173" i="269"/>
  <c r="LB173" i="269"/>
  <c r="LA173" i="269"/>
  <c r="KZ173" i="269"/>
  <c r="KY173" i="269"/>
  <c r="KX173" i="269"/>
  <c r="KW173" i="269"/>
  <c r="KV173" i="269"/>
  <c r="KU173" i="269"/>
  <c r="KS173" i="269"/>
  <c r="KR173" i="269"/>
  <c r="KQ173" i="269"/>
  <c r="KP173" i="269"/>
  <c r="KO173" i="269"/>
  <c r="KN173" i="269"/>
  <c r="KM173" i="269"/>
  <c r="KL173" i="269"/>
  <c r="KK173" i="269"/>
  <c r="KJ173" i="269"/>
  <c r="KI173" i="269"/>
  <c r="KH173" i="269"/>
  <c r="KG173" i="269"/>
  <c r="KF173" i="269"/>
  <c r="KE173" i="269"/>
  <c r="KD173" i="269"/>
  <c r="KC173" i="269"/>
  <c r="KB173" i="269"/>
  <c r="KA173" i="269"/>
  <c r="JZ173" i="269"/>
  <c r="JY173" i="269"/>
  <c r="JX173" i="269"/>
  <c r="JW173" i="269"/>
  <c r="JV173" i="269"/>
  <c r="JU173" i="269"/>
  <c r="JT173" i="269"/>
  <c r="JS173" i="269"/>
  <c r="JR173" i="269"/>
  <c r="JQ173" i="269"/>
  <c r="JP173" i="269"/>
  <c r="JO173" i="269"/>
  <c r="JN173" i="269"/>
  <c r="JM173" i="269"/>
  <c r="JL173" i="269"/>
  <c r="JK173" i="269"/>
  <c r="JJ173" i="269"/>
  <c r="JI173" i="269"/>
  <c r="JH173" i="269"/>
  <c r="JG173" i="269"/>
  <c r="JF173" i="269"/>
  <c r="JE173" i="269"/>
  <c r="JD173" i="269"/>
  <c r="JC173" i="269"/>
  <c r="JB173" i="269"/>
  <c r="JA173" i="269"/>
  <c r="IZ173" i="269"/>
  <c r="IY173" i="269"/>
  <c r="IX173" i="269"/>
  <c r="IW173" i="269"/>
  <c r="IV173" i="269"/>
  <c r="IU173" i="269"/>
  <c r="IT173" i="269"/>
  <c r="IS173" i="269"/>
  <c r="IR173" i="269"/>
  <c r="IQ173" i="269"/>
  <c r="IP173" i="269"/>
  <c r="IO173" i="269"/>
  <c r="IN173" i="269"/>
  <c r="IM173" i="269"/>
  <c r="IL173" i="269"/>
  <c r="IK173" i="269"/>
  <c r="IJ173" i="269"/>
  <c r="II173" i="269"/>
  <c r="IH173" i="269"/>
  <c r="IG173" i="269"/>
  <c r="IF173" i="269"/>
  <c r="IE173" i="269"/>
  <c r="ID173" i="269"/>
  <c r="IC173" i="269"/>
  <c r="IB173" i="269"/>
  <c r="IA173" i="269"/>
  <c r="HZ173" i="269"/>
  <c r="HY173" i="269"/>
  <c r="HX173" i="269"/>
  <c r="HW173" i="269"/>
  <c r="HV173" i="269"/>
  <c r="HU173" i="269"/>
  <c r="HT173" i="269"/>
  <c r="HS173" i="269"/>
  <c r="HR173" i="269"/>
  <c r="HQ173" i="269"/>
  <c r="HP173" i="269"/>
  <c r="HO173" i="269"/>
  <c r="HN173" i="269"/>
  <c r="AF173" i="269"/>
  <c r="AI173" i="269" s="1"/>
  <c r="AK173" i="269" s="1"/>
  <c r="AE173" i="269"/>
  <c r="Y173" i="269"/>
  <c r="Z173" i="269" s="1"/>
  <c r="AB173" i="269" s="1"/>
  <c r="AJ173" i="269" s="1"/>
  <c r="X173" i="269"/>
  <c r="U173" i="269"/>
  <c r="V173" i="269" s="1"/>
  <c r="W173" i="269" s="1"/>
  <c r="P173" i="269"/>
  <c r="Q173" i="269" s="1"/>
  <c r="I173" i="269"/>
  <c r="PW172" i="269"/>
  <c r="PV172" i="269"/>
  <c r="PU172" i="269"/>
  <c r="PT172" i="269"/>
  <c r="PS172" i="269"/>
  <c r="PR172" i="269"/>
  <c r="PQ172" i="269"/>
  <c r="PP172" i="269"/>
  <c r="PO172" i="269"/>
  <c r="PN172" i="269"/>
  <c r="PM172" i="269"/>
  <c r="PL172" i="269"/>
  <c r="PK172" i="269"/>
  <c r="PJ172" i="269"/>
  <c r="PI172" i="269"/>
  <c r="PH172" i="269"/>
  <c r="PG172" i="269"/>
  <c r="PF172" i="269"/>
  <c r="PE172" i="269"/>
  <c r="PD172" i="269"/>
  <c r="PC172" i="269"/>
  <c r="PB172" i="269"/>
  <c r="PA172" i="269"/>
  <c r="OZ172" i="269"/>
  <c r="OY172" i="269"/>
  <c r="OX172" i="269"/>
  <c r="OW172" i="269"/>
  <c r="OV172" i="269"/>
  <c r="OU172" i="269"/>
  <c r="OT172" i="269"/>
  <c r="OS172" i="269"/>
  <c r="OR172" i="269"/>
  <c r="OQ172" i="269"/>
  <c r="OP172" i="269"/>
  <c r="OO172" i="269"/>
  <c r="ON172" i="269"/>
  <c r="OM172" i="269"/>
  <c r="OL172" i="269"/>
  <c r="OK172" i="269"/>
  <c r="OJ172" i="269"/>
  <c r="OI172" i="269"/>
  <c r="OH172" i="269"/>
  <c r="OG172" i="269"/>
  <c r="OF172" i="269"/>
  <c r="OE172" i="269"/>
  <c r="OD172" i="269"/>
  <c r="OC172" i="269"/>
  <c r="OB172" i="269"/>
  <c r="OA172" i="269"/>
  <c r="NZ172" i="269"/>
  <c r="NY172" i="269"/>
  <c r="NX172" i="269"/>
  <c r="NW172" i="269"/>
  <c r="NV172" i="269"/>
  <c r="NU172" i="269"/>
  <c r="NT172" i="269"/>
  <c r="NS172" i="269"/>
  <c r="NR172" i="269"/>
  <c r="NQ172" i="269"/>
  <c r="NP172" i="269"/>
  <c r="NO172" i="269"/>
  <c r="NN172" i="269"/>
  <c r="NM172" i="269"/>
  <c r="NL172" i="269"/>
  <c r="NK172" i="269"/>
  <c r="NJ172" i="269"/>
  <c r="NI172" i="269"/>
  <c r="NH172" i="269"/>
  <c r="NG172" i="269"/>
  <c r="NF172" i="269"/>
  <c r="NE172" i="269"/>
  <c r="ND172" i="269"/>
  <c r="NC172" i="269"/>
  <c r="NB172" i="269"/>
  <c r="NA172" i="269"/>
  <c r="MZ172" i="269"/>
  <c r="MY172" i="269"/>
  <c r="MX172" i="269"/>
  <c r="MW172" i="269"/>
  <c r="MV172" i="269"/>
  <c r="MU172" i="269"/>
  <c r="MT172" i="269"/>
  <c r="MS172" i="269"/>
  <c r="MR172" i="269"/>
  <c r="MQ172" i="269"/>
  <c r="MP172" i="269"/>
  <c r="MO172" i="269"/>
  <c r="MN172" i="269"/>
  <c r="MM172" i="269"/>
  <c r="ML172" i="269"/>
  <c r="MK172" i="269"/>
  <c r="MJ172" i="269"/>
  <c r="MI172" i="269"/>
  <c r="MH172" i="269"/>
  <c r="MG172" i="269"/>
  <c r="MF172" i="269"/>
  <c r="ME172" i="269"/>
  <c r="MD172" i="269"/>
  <c r="MC172" i="269"/>
  <c r="MB172" i="269"/>
  <c r="MA172" i="269"/>
  <c r="LZ172" i="269"/>
  <c r="LY172" i="269"/>
  <c r="LX172" i="269"/>
  <c r="LW172" i="269"/>
  <c r="LV172" i="269"/>
  <c r="LU172" i="269"/>
  <c r="LT172" i="269"/>
  <c r="LS172" i="269"/>
  <c r="LR172" i="269"/>
  <c r="LQ172" i="269"/>
  <c r="LP172" i="269"/>
  <c r="LO172" i="269"/>
  <c r="LN172" i="269"/>
  <c r="LM172" i="269"/>
  <c r="LL172" i="269"/>
  <c r="LK172" i="269"/>
  <c r="LJ172" i="269"/>
  <c r="LI172" i="269"/>
  <c r="LH172" i="269"/>
  <c r="LG172" i="269"/>
  <c r="LF172" i="269"/>
  <c r="LE172" i="269"/>
  <c r="LD172" i="269"/>
  <c r="LC172" i="269"/>
  <c r="LB172" i="269"/>
  <c r="LA172" i="269"/>
  <c r="KZ172" i="269"/>
  <c r="KY172" i="269"/>
  <c r="KX172" i="269"/>
  <c r="KW172" i="269"/>
  <c r="KV172" i="269"/>
  <c r="KU172" i="269"/>
  <c r="KS172" i="269"/>
  <c r="KR172" i="269"/>
  <c r="KQ172" i="269"/>
  <c r="KP172" i="269"/>
  <c r="KO172" i="269"/>
  <c r="KN172" i="269"/>
  <c r="KM172" i="269"/>
  <c r="KL172" i="269"/>
  <c r="KK172" i="269"/>
  <c r="KJ172" i="269"/>
  <c r="KI172" i="269"/>
  <c r="KH172" i="269"/>
  <c r="KG172" i="269"/>
  <c r="KF172" i="269"/>
  <c r="KE172" i="269"/>
  <c r="KD172" i="269"/>
  <c r="KC172" i="269"/>
  <c r="KB172" i="269"/>
  <c r="KA172" i="269"/>
  <c r="JZ172" i="269"/>
  <c r="JY172" i="269"/>
  <c r="JX172" i="269"/>
  <c r="JW172" i="269"/>
  <c r="JV172" i="269"/>
  <c r="JU172" i="269"/>
  <c r="JT172" i="269"/>
  <c r="JS172" i="269"/>
  <c r="JR172" i="269"/>
  <c r="JQ172" i="269"/>
  <c r="JP172" i="269"/>
  <c r="JO172" i="269"/>
  <c r="JN172" i="269"/>
  <c r="JM172" i="269"/>
  <c r="JL172" i="269"/>
  <c r="JK172" i="269"/>
  <c r="JJ172" i="269"/>
  <c r="JI172" i="269"/>
  <c r="JH172" i="269"/>
  <c r="JG172" i="269"/>
  <c r="JF172" i="269"/>
  <c r="JE172" i="269"/>
  <c r="JD172" i="269"/>
  <c r="JC172" i="269"/>
  <c r="JB172" i="269"/>
  <c r="JA172" i="269"/>
  <c r="IZ172" i="269"/>
  <c r="IY172" i="269"/>
  <c r="IX172" i="269"/>
  <c r="IW172" i="269"/>
  <c r="IV172" i="269"/>
  <c r="IU172" i="269"/>
  <c r="IT172" i="269"/>
  <c r="IS172" i="269"/>
  <c r="IR172" i="269"/>
  <c r="IQ172" i="269"/>
  <c r="IP172" i="269"/>
  <c r="IO172" i="269"/>
  <c r="IN172" i="269"/>
  <c r="IM172" i="269"/>
  <c r="IL172" i="269"/>
  <c r="IK172" i="269"/>
  <c r="IJ172" i="269"/>
  <c r="II172" i="269"/>
  <c r="IH172" i="269"/>
  <c r="IG172" i="269"/>
  <c r="IF172" i="269"/>
  <c r="IE172" i="269"/>
  <c r="ID172" i="269"/>
  <c r="IC172" i="269"/>
  <c r="IB172" i="269"/>
  <c r="IA172" i="269"/>
  <c r="HZ172" i="269"/>
  <c r="HY172" i="269"/>
  <c r="HX172" i="269"/>
  <c r="HW172" i="269"/>
  <c r="HV172" i="269"/>
  <c r="HU172" i="269"/>
  <c r="HT172" i="269"/>
  <c r="HS172" i="269"/>
  <c r="HR172" i="269"/>
  <c r="HQ172" i="269"/>
  <c r="HP172" i="269"/>
  <c r="HO172" i="269"/>
  <c r="HN172" i="269"/>
  <c r="AE172" i="269"/>
  <c r="AF172" i="269" s="1"/>
  <c r="AI172" i="269" s="1"/>
  <c r="AK172" i="269" s="1"/>
  <c r="X172" i="269"/>
  <c r="Y172" i="269" s="1"/>
  <c r="Z172" i="269" s="1"/>
  <c r="AB172" i="269" s="1"/>
  <c r="AJ172" i="269" s="1"/>
  <c r="V172" i="269"/>
  <c r="W172" i="269" s="1"/>
  <c r="U172" i="269"/>
  <c r="Q172" i="269"/>
  <c r="P172" i="269"/>
  <c r="I172" i="269"/>
  <c r="PW171" i="269"/>
  <c r="PV171" i="269"/>
  <c r="PU171" i="269"/>
  <c r="PT171" i="269"/>
  <c r="PS171" i="269"/>
  <c r="PR171" i="269"/>
  <c r="PQ171" i="269"/>
  <c r="PP171" i="269"/>
  <c r="PO171" i="269"/>
  <c r="PN171" i="269"/>
  <c r="PM171" i="269"/>
  <c r="PL171" i="269"/>
  <c r="PK171" i="269"/>
  <c r="PJ171" i="269"/>
  <c r="PI171" i="269"/>
  <c r="PH171" i="269"/>
  <c r="PG171" i="269"/>
  <c r="PF171" i="269"/>
  <c r="PE171" i="269"/>
  <c r="PD171" i="269"/>
  <c r="PC171" i="269"/>
  <c r="PB171" i="269"/>
  <c r="PA171" i="269"/>
  <c r="OZ171" i="269"/>
  <c r="OY171" i="269"/>
  <c r="OX171" i="269"/>
  <c r="OW171" i="269"/>
  <c r="OV171" i="269"/>
  <c r="OU171" i="269"/>
  <c r="OT171" i="269"/>
  <c r="OS171" i="269"/>
  <c r="OR171" i="269"/>
  <c r="OQ171" i="269"/>
  <c r="OP171" i="269"/>
  <c r="OO171" i="269"/>
  <c r="ON171" i="269"/>
  <c r="OM171" i="269"/>
  <c r="OL171" i="269"/>
  <c r="OK171" i="269"/>
  <c r="OJ171" i="269"/>
  <c r="OI171" i="269"/>
  <c r="OH171" i="269"/>
  <c r="OG171" i="269"/>
  <c r="OF171" i="269"/>
  <c r="OE171" i="269"/>
  <c r="OD171" i="269"/>
  <c r="OC171" i="269"/>
  <c r="OB171" i="269"/>
  <c r="OA171" i="269"/>
  <c r="NZ171" i="269"/>
  <c r="NY171" i="269"/>
  <c r="NX171" i="269"/>
  <c r="NW171" i="269"/>
  <c r="NV171" i="269"/>
  <c r="NU171" i="269"/>
  <c r="NT171" i="269"/>
  <c r="NS171" i="269"/>
  <c r="NR171" i="269"/>
  <c r="NQ171" i="269"/>
  <c r="NP171" i="269"/>
  <c r="NO171" i="269"/>
  <c r="NN171" i="269"/>
  <c r="NM171" i="269"/>
  <c r="NL171" i="269"/>
  <c r="NK171" i="269"/>
  <c r="NJ171" i="269"/>
  <c r="NI171" i="269"/>
  <c r="NH171" i="269"/>
  <c r="NG171" i="269"/>
  <c r="NF171" i="269"/>
  <c r="NE171" i="269"/>
  <c r="ND171" i="269"/>
  <c r="NC171" i="269"/>
  <c r="NB171" i="269"/>
  <c r="NA171" i="269"/>
  <c r="MZ171" i="269"/>
  <c r="MY171" i="269"/>
  <c r="MX171" i="269"/>
  <c r="MW171" i="269"/>
  <c r="MV171" i="269"/>
  <c r="MU171" i="269"/>
  <c r="MT171" i="269"/>
  <c r="MS171" i="269"/>
  <c r="MR171" i="269"/>
  <c r="MQ171" i="269"/>
  <c r="MP171" i="269"/>
  <c r="MO171" i="269"/>
  <c r="MN171" i="269"/>
  <c r="MM171" i="269"/>
  <c r="ML171" i="269"/>
  <c r="MK171" i="269"/>
  <c r="MJ171" i="269"/>
  <c r="MI171" i="269"/>
  <c r="MH171" i="269"/>
  <c r="MG171" i="269"/>
  <c r="MF171" i="269"/>
  <c r="ME171" i="269"/>
  <c r="MD171" i="269"/>
  <c r="MC171" i="269"/>
  <c r="MB171" i="269"/>
  <c r="MA171" i="269"/>
  <c r="LZ171" i="269"/>
  <c r="LY171" i="269"/>
  <c r="LX171" i="269"/>
  <c r="LW171" i="269"/>
  <c r="LV171" i="269"/>
  <c r="LU171" i="269"/>
  <c r="LT171" i="269"/>
  <c r="LS171" i="269"/>
  <c r="LR171" i="269"/>
  <c r="LQ171" i="269"/>
  <c r="LP171" i="269"/>
  <c r="LO171" i="269"/>
  <c r="LN171" i="269"/>
  <c r="LM171" i="269"/>
  <c r="LL171" i="269"/>
  <c r="LK171" i="269"/>
  <c r="LJ171" i="269"/>
  <c r="LI171" i="269"/>
  <c r="LH171" i="269"/>
  <c r="LG171" i="269"/>
  <c r="LF171" i="269"/>
  <c r="LE171" i="269"/>
  <c r="LD171" i="269"/>
  <c r="LC171" i="269"/>
  <c r="LB171" i="269"/>
  <c r="LA171" i="269"/>
  <c r="KZ171" i="269"/>
  <c r="KY171" i="269"/>
  <c r="KX171" i="269"/>
  <c r="KW171" i="269"/>
  <c r="KV171" i="269"/>
  <c r="KU171" i="269"/>
  <c r="KS171" i="269"/>
  <c r="KR171" i="269"/>
  <c r="KQ171" i="269"/>
  <c r="KP171" i="269"/>
  <c r="KO171" i="269"/>
  <c r="KN171" i="269"/>
  <c r="KM171" i="269"/>
  <c r="KL171" i="269"/>
  <c r="KK171" i="269"/>
  <c r="KJ171" i="269"/>
  <c r="KI171" i="269"/>
  <c r="KH171" i="269"/>
  <c r="KG171" i="269"/>
  <c r="KF171" i="269"/>
  <c r="KE171" i="269"/>
  <c r="KD171" i="269"/>
  <c r="KC171" i="269"/>
  <c r="KB171" i="269"/>
  <c r="KA171" i="269"/>
  <c r="JZ171" i="269"/>
  <c r="JY171" i="269"/>
  <c r="JX171" i="269"/>
  <c r="JW171" i="269"/>
  <c r="JV171" i="269"/>
  <c r="JU171" i="269"/>
  <c r="JT171" i="269"/>
  <c r="JS171" i="269"/>
  <c r="JR171" i="269"/>
  <c r="JQ171" i="269"/>
  <c r="JP171" i="269"/>
  <c r="JO171" i="269"/>
  <c r="JN171" i="269"/>
  <c r="JM171" i="269"/>
  <c r="JL171" i="269"/>
  <c r="JK171" i="269"/>
  <c r="JJ171" i="269"/>
  <c r="JI171" i="269"/>
  <c r="JH171" i="269"/>
  <c r="JG171" i="269"/>
  <c r="JF171" i="269"/>
  <c r="JE171" i="269"/>
  <c r="JD171" i="269"/>
  <c r="JC171" i="269"/>
  <c r="JB171" i="269"/>
  <c r="JA171" i="269"/>
  <c r="IZ171" i="269"/>
  <c r="IY171" i="269"/>
  <c r="IX171" i="269"/>
  <c r="IW171" i="269"/>
  <c r="IV171" i="269"/>
  <c r="IU171" i="269"/>
  <c r="IT171" i="269"/>
  <c r="IS171" i="269"/>
  <c r="IR171" i="269"/>
  <c r="IQ171" i="269"/>
  <c r="IP171" i="269"/>
  <c r="IO171" i="269"/>
  <c r="IN171" i="269"/>
  <c r="IM171" i="269"/>
  <c r="IL171" i="269"/>
  <c r="IK171" i="269"/>
  <c r="IJ171" i="269"/>
  <c r="II171" i="269"/>
  <c r="IH171" i="269"/>
  <c r="IG171" i="269"/>
  <c r="IF171" i="269"/>
  <c r="IE171" i="269"/>
  <c r="ID171" i="269"/>
  <c r="IC171" i="269"/>
  <c r="IB171" i="269"/>
  <c r="IA171" i="269"/>
  <c r="HZ171" i="269"/>
  <c r="HY171" i="269"/>
  <c r="HX171" i="269"/>
  <c r="HW171" i="269"/>
  <c r="HV171" i="269"/>
  <c r="HU171" i="269"/>
  <c r="HT171" i="269"/>
  <c r="HS171" i="269"/>
  <c r="HR171" i="269"/>
  <c r="HQ171" i="269"/>
  <c r="HP171" i="269"/>
  <c r="HO171" i="269"/>
  <c r="HN171" i="269"/>
  <c r="AE171" i="269"/>
  <c r="Y171" i="269"/>
  <c r="Z171" i="269" s="1"/>
  <c r="AB171" i="269" s="1"/>
  <c r="AJ171" i="269" s="1"/>
  <c r="X171" i="269"/>
  <c r="U171" i="269"/>
  <c r="V171" i="269" s="1"/>
  <c r="W171" i="269" s="1"/>
  <c r="P171" i="269"/>
  <c r="Q171" i="269" s="1"/>
  <c r="I171" i="269"/>
  <c r="A171" i="269"/>
  <c r="AF171" i="269" s="1"/>
  <c r="AI171" i="269" s="1"/>
  <c r="AK171" i="269" s="1"/>
  <c r="PW170" i="269"/>
  <c r="PV170" i="269"/>
  <c r="PU170" i="269"/>
  <c r="PT170" i="269"/>
  <c r="PS170" i="269"/>
  <c r="PR170" i="269"/>
  <c r="PQ170" i="269"/>
  <c r="PP170" i="269"/>
  <c r="PO170" i="269"/>
  <c r="PN170" i="269"/>
  <c r="PM170" i="269"/>
  <c r="PL170" i="269"/>
  <c r="PK170" i="269"/>
  <c r="PJ170" i="269"/>
  <c r="PI170" i="269"/>
  <c r="PH170" i="269"/>
  <c r="PG170" i="269"/>
  <c r="PF170" i="269"/>
  <c r="PE170" i="269"/>
  <c r="PD170" i="269"/>
  <c r="PC170" i="269"/>
  <c r="PB170" i="269"/>
  <c r="PA170" i="269"/>
  <c r="OZ170" i="269"/>
  <c r="OY170" i="269"/>
  <c r="OX170" i="269"/>
  <c r="OW170" i="269"/>
  <c r="OV170" i="269"/>
  <c r="OU170" i="269"/>
  <c r="OT170" i="269"/>
  <c r="OS170" i="269"/>
  <c r="OR170" i="269"/>
  <c r="OQ170" i="269"/>
  <c r="OP170" i="269"/>
  <c r="OO170" i="269"/>
  <c r="ON170" i="269"/>
  <c r="OM170" i="269"/>
  <c r="OL170" i="269"/>
  <c r="OK170" i="269"/>
  <c r="OJ170" i="269"/>
  <c r="OI170" i="269"/>
  <c r="OH170" i="269"/>
  <c r="OG170" i="269"/>
  <c r="OF170" i="269"/>
  <c r="OE170" i="269"/>
  <c r="OD170" i="269"/>
  <c r="OC170" i="269"/>
  <c r="OB170" i="269"/>
  <c r="OA170" i="269"/>
  <c r="NZ170" i="269"/>
  <c r="NY170" i="269"/>
  <c r="NX170" i="269"/>
  <c r="NW170" i="269"/>
  <c r="NV170" i="269"/>
  <c r="NU170" i="269"/>
  <c r="NT170" i="269"/>
  <c r="NS170" i="269"/>
  <c r="NR170" i="269"/>
  <c r="NQ170" i="269"/>
  <c r="NP170" i="269"/>
  <c r="NO170" i="269"/>
  <c r="NN170" i="269"/>
  <c r="NM170" i="269"/>
  <c r="NL170" i="269"/>
  <c r="NK170" i="269"/>
  <c r="NJ170" i="269"/>
  <c r="NI170" i="269"/>
  <c r="NH170" i="269"/>
  <c r="NG170" i="269"/>
  <c r="NF170" i="269"/>
  <c r="NE170" i="269"/>
  <c r="ND170" i="269"/>
  <c r="NC170" i="269"/>
  <c r="NB170" i="269"/>
  <c r="NA170" i="269"/>
  <c r="MZ170" i="269"/>
  <c r="MY170" i="269"/>
  <c r="MX170" i="269"/>
  <c r="MW170" i="269"/>
  <c r="MV170" i="269"/>
  <c r="MU170" i="269"/>
  <c r="MT170" i="269"/>
  <c r="MS170" i="269"/>
  <c r="MR170" i="269"/>
  <c r="MQ170" i="269"/>
  <c r="MP170" i="269"/>
  <c r="MO170" i="269"/>
  <c r="MN170" i="269"/>
  <c r="MM170" i="269"/>
  <c r="ML170" i="269"/>
  <c r="MK170" i="269"/>
  <c r="MJ170" i="269"/>
  <c r="MI170" i="269"/>
  <c r="MH170" i="269"/>
  <c r="MG170" i="269"/>
  <c r="MF170" i="269"/>
  <c r="ME170" i="269"/>
  <c r="MD170" i="269"/>
  <c r="MC170" i="269"/>
  <c r="MB170" i="269"/>
  <c r="MA170" i="269"/>
  <c r="LZ170" i="269"/>
  <c r="LY170" i="269"/>
  <c r="LX170" i="269"/>
  <c r="LW170" i="269"/>
  <c r="LV170" i="269"/>
  <c r="LU170" i="269"/>
  <c r="LT170" i="269"/>
  <c r="LS170" i="269"/>
  <c r="LR170" i="269"/>
  <c r="LQ170" i="269"/>
  <c r="LP170" i="269"/>
  <c r="LO170" i="269"/>
  <c r="LN170" i="269"/>
  <c r="LM170" i="269"/>
  <c r="LL170" i="269"/>
  <c r="LK170" i="269"/>
  <c r="LJ170" i="269"/>
  <c r="LI170" i="269"/>
  <c r="LH170" i="269"/>
  <c r="LG170" i="269"/>
  <c r="LF170" i="269"/>
  <c r="LE170" i="269"/>
  <c r="LD170" i="269"/>
  <c r="LC170" i="269"/>
  <c r="LB170" i="269"/>
  <c r="LA170" i="269"/>
  <c r="KZ170" i="269"/>
  <c r="KY170" i="269"/>
  <c r="KX170" i="269"/>
  <c r="KW170" i="269"/>
  <c r="KV170" i="269"/>
  <c r="KU170" i="269"/>
  <c r="KS170" i="269"/>
  <c r="KR170" i="269"/>
  <c r="KQ170" i="269"/>
  <c r="KP170" i="269"/>
  <c r="KO170" i="269"/>
  <c r="KN170" i="269"/>
  <c r="KM170" i="269"/>
  <c r="KL170" i="269"/>
  <c r="KK170" i="269"/>
  <c r="KJ170" i="269"/>
  <c r="KI170" i="269"/>
  <c r="KH170" i="269"/>
  <c r="KG170" i="269"/>
  <c r="KF170" i="269"/>
  <c r="KE170" i="269"/>
  <c r="KD170" i="269"/>
  <c r="KC170" i="269"/>
  <c r="KB170" i="269"/>
  <c r="KA170" i="269"/>
  <c r="JZ170" i="269"/>
  <c r="JY170" i="269"/>
  <c r="JX170" i="269"/>
  <c r="JW170" i="269"/>
  <c r="JV170" i="269"/>
  <c r="JU170" i="269"/>
  <c r="JT170" i="269"/>
  <c r="JS170" i="269"/>
  <c r="JR170" i="269"/>
  <c r="JQ170" i="269"/>
  <c r="JP170" i="269"/>
  <c r="JO170" i="269"/>
  <c r="JN170" i="269"/>
  <c r="JM170" i="269"/>
  <c r="JL170" i="269"/>
  <c r="JK170" i="269"/>
  <c r="JJ170" i="269"/>
  <c r="JI170" i="269"/>
  <c r="JH170" i="269"/>
  <c r="JG170" i="269"/>
  <c r="JF170" i="269"/>
  <c r="JE170" i="269"/>
  <c r="JD170" i="269"/>
  <c r="JC170" i="269"/>
  <c r="JB170" i="269"/>
  <c r="JA170" i="269"/>
  <c r="IZ170" i="269"/>
  <c r="IY170" i="269"/>
  <c r="IX170" i="269"/>
  <c r="IW170" i="269"/>
  <c r="IV170" i="269"/>
  <c r="IU170" i="269"/>
  <c r="IT170" i="269"/>
  <c r="IS170" i="269"/>
  <c r="IR170" i="269"/>
  <c r="IQ170" i="269"/>
  <c r="IP170" i="269"/>
  <c r="IO170" i="269"/>
  <c r="IN170" i="269"/>
  <c r="IM170" i="269"/>
  <c r="IL170" i="269"/>
  <c r="IK170" i="269"/>
  <c r="IJ170" i="269"/>
  <c r="II170" i="269"/>
  <c r="IH170" i="269"/>
  <c r="IG170" i="269"/>
  <c r="IF170" i="269"/>
  <c r="IE170" i="269"/>
  <c r="ID170" i="269"/>
  <c r="IC170" i="269"/>
  <c r="IB170" i="269"/>
  <c r="IA170" i="269"/>
  <c r="HZ170" i="269"/>
  <c r="HY170" i="269"/>
  <c r="HX170" i="269"/>
  <c r="HW170" i="269"/>
  <c r="HV170" i="269"/>
  <c r="HU170" i="269"/>
  <c r="HT170" i="269"/>
  <c r="HS170" i="269"/>
  <c r="HR170" i="269"/>
  <c r="HQ170" i="269"/>
  <c r="HP170" i="269"/>
  <c r="HO170" i="269"/>
  <c r="HN170" i="269"/>
  <c r="AF170" i="269"/>
  <c r="AI170" i="269" s="1"/>
  <c r="AK170" i="269" s="1"/>
  <c r="AE170" i="269"/>
  <c r="Y170" i="269"/>
  <c r="Z170" i="269" s="1"/>
  <c r="AB170" i="269" s="1"/>
  <c r="AJ170" i="269" s="1"/>
  <c r="X170" i="269"/>
  <c r="U170" i="269"/>
  <c r="V170" i="269" s="1"/>
  <c r="W170" i="269" s="1"/>
  <c r="P170" i="269"/>
  <c r="Q170" i="269" s="1"/>
  <c r="I170" i="269"/>
  <c r="PW169" i="269"/>
  <c r="PV169" i="269"/>
  <c r="PU169" i="269"/>
  <c r="PT169" i="269"/>
  <c r="PS169" i="269"/>
  <c r="PR169" i="269"/>
  <c r="PQ169" i="269"/>
  <c r="PP169" i="269"/>
  <c r="PO169" i="269"/>
  <c r="PN169" i="269"/>
  <c r="PM169" i="269"/>
  <c r="PL169" i="269"/>
  <c r="PK169" i="269"/>
  <c r="PJ169" i="269"/>
  <c r="PI169" i="269"/>
  <c r="PH169" i="269"/>
  <c r="PG169" i="269"/>
  <c r="PF169" i="269"/>
  <c r="PE169" i="269"/>
  <c r="PD169" i="269"/>
  <c r="PC169" i="269"/>
  <c r="PB169" i="269"/>
  <c r="PA169" i="269"/>
  <c r="OZ169" i="269"/>
  <c r="OY169" i="269"/>
  <c r="OX169" i="269"/>
  <c r="OW169" i="269"/>
  <c r="OV169" i="269"/>
  <c r="OU169" i="269"/>
  <c r="OT169" i="269"/>
  <c r="OS169" i="269"/>
  <c r="OR169" i="269"/>
  <c r="OQ169" i="269"/>
  <c r="OP169" i="269"/>
  <c r="OO169" i="269"/>
  <c r="ON169" i="269"/>
  <c r="OM169" i="269"/>
  <c r="OL169" i="269"/>
  <c r="OK169" i="269"/>
  <c r="OJ169" i="269"/>
  <c r="OI169" i="269"/>
  <c r="OH169" i="269"/>
  <c r="OG169" i="269"/>
  <c r="OF169" i="269"/>
  <c r="OE169" i="269"/>
  <c r="OD169" i="269"/>
  <c r="OC169" i="269"/>
  <c r="OB169" i="269"/>
  <c r="OA169" i="269"/>
  <c r="NZ169" i="269"/>
  <c r="NY169" i="269"/>
  <c r="NX169" i="269"/>
  <c r="NW169" i="269"/>
  <c r="NV169" i="269"/>
  <c r="NU169" i="269"/>
  <c r="NT169" i="269"/>
  <c r="NS169" i="269"/>
  <c r="NR169" i="269"/>
  <c r="NQ169" i="269"/>
  <c r="NP169" i="269"/>
  <c r="NO169" i="269"/>
  <c r="NN169" i="269"/>
  <c r="NM169" i="269"/>
  <c r="NL169" i="269"/>
  <c r="NK169" i="269"/>
  <c r="NJ169" i="269"/>
  <c r="NI169" i="269"/>
  <c r="NH169" i="269"/>
  <c r="NG169" i="269"/>
  <c r="NF169" i="269"/>
  <c r="NE169" i="269"/>
  <c r="ND169" i="269"/>
  <c r="NC169" i="269"/>
  <c r="NB169" i="269"/>
  <c r="NA169" i="269"/>
  <c r="MZ169" i="269"/>
  <c r="MY169" i="269"/>
  <c r="MX169" i="269"/>
  <c r="MW169" i="269"/>
  <c r="MV169" i="269"/>
  <c r="MU169" i="269"/>
  <c r="MT169" i="269"/>
  <c r="MS169" i="269"/>
  <c r="MR169" i="269"/>
  <c r="MQ169" i="269"/>
  <c r="MP169" i="269"/>
  <c r="MO169" i="269"/>
  <c r="MN169" i="269"/>
  <c r="MM169" i="269"/>
  <c r="ML169" i="269"/>
  <c r="MK169" i="269"/>
  <c r="MJ169" i="269"/>
  <c r="MI169" i="269"/>
  <c r="MH169" i="269"/>
  <c r="MG169" i="269"/>
  <c r="MF169" i="269"/>
  <c r="ME169" i="269"/>
  <c r="MD169" i="269"/>
  <c r="MC169" i="269"/>
  <c r="MB169" i="269"/>
  <c r="MA169" i="269"/>
  <c r="LZ169" i="269"/>
  <c r="LY169" i="269"/>
  <c r="LX169" i="269"/>
  <c r="LW169" i="269"/>
  <c r="LV169" i="269"/>
  <c r="LU169" i="269"/>
  <c r="LT169" i="269"/>
  <c r="LS169" i="269"/>
  <c r="LR169" i="269"/>
  <c r="LQ169" i="269"/>
  <c r="LP169" i="269"/>
  <c r="LO169" i="269"/>
  <c r="LN169" i="269"/>
  <c r="LM169" i="269"/>
  <c r="LL169" i="269"/>
  <c r="LK169" i="269"/>
  <c r="LJ169" i="269"/>
  <c r="LI169" i="269"/>
  <c r="LH169" i="269"/>
  <c r="LG169" i="269"/>
  <c r="LF169" i="269"/>
  <c r="LE169" i="269"/>
  <c r="LD169" i="269"/>
  <c r="LC169" i="269"/>
  <c r="LB169" i="269"/>
  <c r="LA169" i="269"/>
  <c r="KZ169" i="269"/>
  <c r="KY169" i="269"/>
  <c r="KX169" i="269"/>
  <c r="KW169" i="269"/>
  <c r="KV169" i="269"/>
  <c r="KU169" i="269"/>
  <c r="KS169" i="269"/>
  <c r="KR169" i="269"/>
  <c r="KQ169" i="269"/>
  <c r="KP169" i="269"/>
  <c r="KO169" i="269"/>
  <c r="KN169" i="269"/>
  <c r="KM169" i="269"/>
  <c r="KL169" i="269"/>
  <c r="KK169" i="269"/>
  <c r="KJ169" i="269"/>
  <c r="KI169" i="269"/>
  <c r="KH169" i="269"/>
  <c r="KG169" i="269"/>
  <c r="KF169" i="269"/>
  <c r="KE169" i="269"/>
  <c r="KD169" i="269"/>
  <c r="KC169" i="269"/>
  <c r="KB169" i="269"/>
  <c r="KA169" i="269"/>
  <c r="JZ169" i="269"/>
  <c r="JY169" i="269"/>
  <c r="JX169" i="269"/>
  <c r="JW169" i="269"/>
  <c r="JV169" i="269"/>
  <c r="JU169" i="269"/>
  <c r="JT169" i="269"/>
  <c r="JS169" i="269"/>
  <c r="JR169" i="269"/>
  <c r="JQ169" i="269"/>
  <c r="JP169" i="269"/>
  <c r="JO169" i="269"/>
  <c r="JN169" i="269"/>
  <c r="JM169" i="269"/>
  <c r="JL169" i="269"/>
  <c r="JK169" i="269"/>
  <c r="JJ169" i="269"/>
  <c r="JI169" i="269"/>
  <c r="JH169" i="269"/>
  <c r="JG169" i="269"/>
  <c r="JF169" i="269"/>
  <c r="JE169" i="269"/>
  <c r="JD169" i="269"/>
  <c r="JC169" i="269"/>
  <c r="JB169" i="269"/>
  <c r="JA169" i="269"/>
  <c r="IZ169" i="269"/>
  <c r="IY169" i="269"/>
  <c r="IX169" i="269"/>
  <c r="IW169" i="269"/>
  <c r="IV169" i="269"/>
  <c r="IU169" i="269"/>
  <c r="IT169" i="269"/>
  <c r="IS169" i="269"/>
  <c r="IR169" i="269"/>
  <c r="IQ169" i="269"/>
  <c r="IP169" i="269"/>
  <c r="IO169" i="269"/>
  <c r="IN169" i="269"/>
  <c r="IM169" i="269"/>
  <c r="IL169" i="269"/>
  <c r="IK169" i="269"/>
  <c r="IJ169" i="269"/>
  <c r="II169" i="269"/>
  <c r="IH169" i="269"/>
  <c r="IG169" i="269"/>
  <c r="IF169" i="269"/>
  <c r="IE169" i="269"/>
  <c r="ID169" i="269"/>
  <c r="IC169" i="269"/>
  <c r="IB169" i="269"/>
  <c r="IA169" i="269"/>
  <c r="HZ169" i="269"/>
  <c r="HY169" i="269"/>
  <c r="HX169" i="269"/>
  <c r="HW169" i="269"/>
  <c r="HV169" i="269"/>
  <c r="HU169" i="269"/>
  <c r="HT169" i="269"/>
  <c r="HS169" i="269"/>
  <c r="HR169" i="269"/>
  <c r="HQ169" i="269"/>
  <c r="HP169" i="269"/>
  <c r="HO169" i="269"/>
  <c r="HN169" i="269"/>
  <c r="AE169" i="269"/>
  <c r="AD169" i="269"/>
  <c r="Y169" i="269"/>
  <c r="Z169" i="269" s="1"/>
  <c r="AB169" i="269" s="1"/>
  <c r="AJ169" i="269" s="1"/>
  <c r="X169" i="269"/>
  <c r="U169" i="269"/>
  <c r="V169" i="269" s="1"/>
  <c r="W169" i="269" s="1"/>
  <c r="P169" i="269"/>
  <c r="Q169" i="269" s="1"/>
  <c r="I169" i="269"/>
  <c r="A169" i="269"/>
  <c r="AF169" i="269" s="1"/>
  <c r="AI169" i="269" s="1"/>
  <c r="AK169" i="269" s="1"/>
  <c r="PW168" i="269"/>
  <c r="PV168" i="269"/>
  <c r="PU168" i="269"/>
  <c r="PT168" i="269"/>
  <c r="PS168" i="269"/>
  <c r="PR168" i="269"/>
  <c r="PQ168" i="269"/>
  <c r="PP168" i="269"/>
  <c r="PO168" i="269"/>
  <c r="PN168" i="269"/>
  <c r="PM168" i="269"/>
  <c r="PL168" i="269"/>
  <c r="PK168" i="269"/>
  <c r="PJ168" i="269"/>
  <c r="PI168" i="269"/>
  <c r="PH168" i="269"/>
  <c r="PG168" i="269"/>
  <c r="PF168" i="269"/>
  <c r="PE168" i="269"/>
  <c r="PD168" i="269"/>
  <c r="PC168" i="269"/>
  <c r="PB168" i="269"/>
  <c r="PA168" i="269"/>
  <c r="OZ168" i="269"/>
  <c r="OY168" i="269"/>
  <c r="OX168" i="269"/>
  <c r="OW168" i="269"/>
  <c r="OV168" i="269"/>
  <c r="OU168" i="269"/>
  <c r="OT168" i="269"/>
  <c r="OS168" i="269"/>
  <c r="OR168" i="269"/>
  <c r="OQ168" i="269"/>
  <c r="OP168" i="269"/>
  <c r="OO168" i="269"/>
  <c r="ON168" i="269"/>
  <c r="OM168" i="269"/>
  <c r="OL168" i="269"/>
  <c r="OK168" i="269"/>
  <c r="OJ168" i="269"/>
  <c r="OI168" i="269"/>
  <c r="OH168" i="269"/>
  <c r="OG168" i="269"/>
  <c r="OF168" i="269"/>
  <c r="OE168" i="269"/>
  <c r="OD168" i="269"/>
  <c r="OC168" i="269"/>
  <c r="OB168" i="269"/>
  <c r="OA168" i="269"/>
  <c r="NZ168" i="269"/>
  <c r="NY168" i="269"/>
  <c r="NX168" i="269"/>
  <c r="NW168" i="269"/>
  <c r="NV168" i="269"/>
  <c r="NU168" i="269"/>
  <c r="NT168" i="269"/>
  <c r="NS168" i="269"/>
  <c r="NR168" i="269"/>
  <c r="NQ168" i="269"/>
  <c r="NP168" i="269"/>
  <c r="NO168" i="269"/>
  <c r="NN168" i="269"/>
  <c r="NM168" i="269"/>
  <c r="NL168" i="269"/>
  <c r="NK168" i="269"/>
  <c r="NJ168" i="269"/>
  <c r="NI168" i="269"/>
  <c r="NH168" i="269"/>
  <c r="NG168" i="269"/>
  <c r="NF168" i="269"/>
  <c r="NE168" i="269"/>
  <c r="ND168" i="269"/>
  <c r="NC168" i="269"/>
  <c r="NB168" i="269"/>
  <c r="NA168" i="269"/>
  <c r="MZ168" i="269"/>
  <c r="MY168" i="269"/>
  <c r="MX168" i="269"/>
  <c r="MW168" i="269"/>
  <c r="MV168" i="269"/>
  <c r="MU168" i="269"/>
  <c r="MT168" i="269"/>
  <c r="MS168" i="269"/>
  <c r="MR168" i="269"/>
  <c r="MQ168" i="269"/>
  <c r="MP168" i="269"/>
  <c r="MO168" i="269"/>
  <c r="MN168" i="269"/>
  <c r="MM168" i="269"/>
  <c r="ML168" i="269"/>
  <c r="MK168" i="269"/>
  <c r="MJ168" i="269"/>
  <c r="MI168" i="269"/>
  <c r="MH168" i="269"/>
  <c r="MG168" i="269"/>
  <c r="MF168" i="269"/>
  <c r="ME168" i="269"/>
  <c r="MD168" i="269"/>
  <c r="MC168" i="269"/>
  <c r="MB168" i="269"/>
  <c r="MA168" i="269"/>
  <c r="LZ168" i="269"/>
  <c r="LY168" i="269"/>
  <c r="LX168" i="269"/>
  <c r="LW168" i="269"/>
  <c r="LV168" i="269"/>
  <c r="LU168" i="269"/>
  <c r="LT168" i="269"/>
  <c r="LS168" i="269"/>
  <c r="LR168" i="269"/>
  <c r="LQ168" i="269"/>
  <c r="LP168" i="269"/>
  <c r="LO168" i="269"/>
  <c r="LN168" i="269"/>
  <c r="LM168" i="269"/>
  <c r="LL168" i="269"/>
  <c r="LK168" i="269"/>
  <c r="LJ168" i="269"/>
  <c r="LI168" i="269"/>
  <c r="LH168" i="269"/>
  <c r="LG168" i="269"/>
  <c r="LF168" i="269"/>
  <c r="LE168" i="269"/>
  <c r="LD168" i="269"/>
  <c r="LC168" i="269"/>
  <c r="LB168" i="269"/>
  <c r="LA168" i="269"/>
  <c r="KZ168" i="269"/>
  <c r="KY168" i="269"/>
  <c r="KX168" i="269"/>
  <c r="KW168" i="269"/>
  <c r="KV168" i="269"/>
  <c r="KU168" i="269"/>
  <c r="KS168" i="269"/>
  <c r="KR168" i="269"/>
  <c r="KQ168" i="269"/>
  <c r="KP168" i="269"/>
  <c r="KO168" i="269"/>
  <c r="KN168" i="269"/>
  <c r="KM168" i="269"/>
  <c r="KL168" i="269"/>
  <c r="KK168" i="269"/>
  <c r="KJ168" i="269"/>
  <c r="KI168" i="269"/>
  <c r="KH168" i="269"/>
  <c r="KG168" i="269"/>
  <c r="KF168" i="269"/>
  <c r="KE168" i="269"/>
  <c r="KD168" i="269"/>
  <c r="KC168" i="269"/>
  <c r="KB168" i="269"/>
  <c r="KA168" i="269"/>
  <c r="JZ168" i="269"/>
  <c r="JY168" i="269"/>
  <c r="JX168" i="269"/>
  <c r="JW168" i="269"/>
  <c r="JV168" i="269"/>
  <c r="JU168" i="269"/>
  <c r="JT168" i="269"/>
  <c r="JS168" i="269"/>
  <c r="JR168" i="269"/>
  <c r="JQ168" i="269"/>
  <c r="JP168" i="269"/>
  <c r="JO168" i="269"/>
  <c r="JN168" i="269"/>
  <c r="JM168" i="269"/>
  <c r="JL168" i="269"/>
  <c r="JK168" i="269"/>
  <c r="JJ168" i="269"/>
  <c r="JI168" i="269"/>
  <c r="JH168" i="269"/>
  <c r="JG168" i="269"/>
  <c r="JF168" i="269"/>
  <c r="JE168" i="269"/>
  <c r="JD168" i="269"/>
  <c r="JC168" i="269"/>
  <c r="JB168" i="269"/>
  <c r="JA168" i="269"/>
  <c r="IZ168" i="269"/>
  <c r="IY168" i="269"/>
  <c r="IX168" i="269"/>
  <c r="IW168" i="269"/>
  <c r="IV168" i="269"/>
  <c r="IU168" i="269"/>
  <c r="IT168" i="269"/>
  <c r="IS168" i="269"/>
  <c r="IR168" i="269"/>
  <c r="IQ168" i="269"/>
  <c r="IP168" i="269"/>
  <c r="IO168" i="269"/>
  <c r="IN168" i="269"/>
  <c r="IM168" i="269"/>
  <c r="IL168" i="269"/>
  <c r="IK168" i="269"/>
  <c r="IJ168" i="269"/>
  <c r="II168" i="269"/>
  <c r="IH168" i="269"/>
  <c r="IG168" i="269"/>
  <c r="IF168" i="269"/>
  <c r="IE168" i="269"/>
  <c r="ID168" i="269"/>
  <c r="IC168" i="269"/>
  <c r="IB168" i="269"/>
  <c r="IA168" i="269"/>
  <c r="HZ168" i="269"/>
  <c r="HY168" i="269"/>
  <c r="HX168" i="269"/>
  <c r="HW168" i="269"/>
  <c r="HV168" i="269"/>
  <c r="HU168" i="269"/>
  <c r="HT168" i="269"/>
  <c r="HS168" i="269"/>
  <c r="HR168" i="269"/>
  <c r="HQ168" i="269"/>
  <c r="HP168" i="269"/>
  <c r="HO168" i="269"/>
  <c r="HN168" i="269"/>
  <c r="AD168" i="269"/>
  <c r="AE168" i="269" s="1"/>
  <c r="AF168" i="269" s="1"/>
  <c r="AI168" i="269" s="1"/>
  <c r="AK168" i="269" s="1"/>
  <c r="X168" i="269"/>
  <c r="Y168" i="269" s="1"/>
  <c r="Z168" i="269" s="1"/>
  <c r="AB168" i="269" s="1"/>
  <c r="AJ168" i="269" s="1"/>
  <c r="V168" i="269"/>
  <c r="W168" i="269" s="1"/>
  <c r="U168" i="269"/>
  <c r="Q168" i="269"/>
  <c r="P168" i="269"/>
  <c r="I168" i="269"/>
  <c r="PW167" i="269"/>
  <c r="PV167" i="269"/>
  <c r="PU167" i="269"/>
  <c r="PT167" i="269"/>
  <c r="PS167" i="269"/>
  <c r="PR167" i="269"/>
  <c r="PQ167" i="269"/>
  <c r="PP167" i="269"/>
  <c r="PO167" i="269"/>
  <c r="PN167" i="269"/>
  <c r="PM167" i="269"/>
  <c r="PL167" i="269"/>
  <c r="PK167" i="269"/>
  <c r="PJ167" i="269"/>
  <c r="PI167" i="269"/>
  <c r="PH167" i="269"/>
  <c r="PG167" i="269"/>
  <c r="PF167" i="269"/>
  <c r="PE167" i="269"/>
  <c r="PD167" i="269"/>
  <c r="PC167" i="269"/>
  <c r="PB167" i="269"/>
  <c r="PA167" i="269"/>
  <c r="OZ167" i="269"/>
  <c r="OY167" i="269"/>
  <c r="OX167" i="269"/>
  <c r="OW167" i="269"/>
  <c r="OV167" i="269"/>
  <c r="OU167" i="269"/>
  <c r="OT167" i="269"/>
  <c r="OS167" i="269"/>
  <c r="OR167" i="269"/>
  <c r="OQ167" i="269"/>
  <c r="OP167" i="269"/>
  <c r="OO167" i="269"/>
  <c r="ON167" i="269"/>
  <c r="OM167" i="269"/>
  <c r="OL167" i="269"/>
  <c r="OK167" i="269"/>
  <c r="OJ167" i="269"/>
  <c r="OI167" i="269"/>
  <c r="OH167" i="269"/>
  <c r="OG167" i="269"/>
  <c r="OF167" i="269"/>
  <c r="OE167" i="269"/>
  <c r="OD167" i="269"/>
  <c r="OC167" i="269"/>
  <c r="OB167" i="269"/>
  <c r="OA167" i="269"/>
  <c r="NZ167" i="269"/>
  <c r="NY167" i="269"/>
  <c r="NX167" i="269"/>
  <c r="NW167" i="269"/>
  <c r="NV167" i="269"/>
  <c r="NU167" i="269"/>
  <c r="NT167" i="269"/>
  <c r="NS167" i="269"/>
  <c r="NR167" i="269"/>
  <c r="NQ167" i="269"/>
  <c r="NP167" i="269"/>
  <c r="NO167" i="269"/>
  <c r="NN167" i="269"/>
  <c r="NM167" i="269"/>
  <c r="NL167" i="269"/>
  <c r="NK167" i="269"/>
  <c r="NJ167" i="269"/>
  <c r="NI167" i="269"/>
  <c r="NH167" i="269"/>
  <c r="NG167" i="269"/>
  <c r="NF167" i="269"/>
  <c r="NE167" i="269"/>
  <c r="ND167" i="269"/>
  <c r="NC167" i="269"/>
  <c r="NB167" i="269"/>
  <c r="NA167" i="269"/>
  <c r="MZ167" i="269"/>
  <c r="MY167" i="269"/>
  <c r="MX167" i="269"/>
  <c r="MW167" i="269"/>
  <c r="MV167" i="269"/>
  <c r="MU167" i="269"/>
  <c r="MT167" i="269"/>
  <c r="MS167" i="269"/>
  <c r="MR167" i="269"/>
  <c r="MQ167" i="269"/>
  <c r="MP167" i="269"/>
  <c r="MO167" i="269"/>
  <c r="MN167" i="269"/>
  <c r="MM167" i="269"/>
  <c r="ML167" i="269"/>
  <c r="MK167" i="269"/>
  <c r="MJ167" i="269"/>
  <c r="MI167" i="269"/>
  <c r="MH167" i="269"/>
  <c r="MG167" i="269"/>
  <c r="MF167" i="269"/>
  <c r="ME167" i="269"/>
  <c r="MD167" i="269"/>
  <c r="MC167" i="269"/>
  <c r="MB167" i="269"/>
  <c r="MA167" i="269"/>
  <c r="LZ167" i="269"/>
  <c r="LY167" i="269"/>
  <c r="LX167" i="269"/>
  <c r="LW167" i="269"/>
  <c r="LV167" i="269"/>
  <c r="LU167" i="269"/>
  <c r="LT167" i="269"/>
  <c r="LS167" i="269"/>
  <c r="LR167" i="269"/>
  <c r="LQ167" i="269"/>
  <c r="LP167" i="269"/>
  <c r="LO167" i="269"/>
  <c r="LN167" i="269"/>
  <c r="LM167" i="269"/>
  <c r="LL167" i="269"/>
  <c r="LK167" i="269"/>
  <c r="LJ167" i="269"/>
  <c r="LI167" i="269"/>
  <c r="LH167" i="269"/>
  <c r="LG167" i="269"/>
  <c r="LF167" i="269"/>
  <c r="LE167" i="269"/>
  <c r="LD167" i="269"/>
  <c r="LC167" i="269"/>
  <c r="LB167" i="269"/>
  <c r="LA167" i="269"/>
  <c r="KZ167" i="269"/>
  <c r="KY167" i="269"/>
  <c r="KX167" i="269"/>
  <c r="KW167" i="269"/>
  <c r="KV167" i="269"/>
  <c r="KU167" i="269"/>
  <c r="KS167" i="269"/>
  <c r="KR167" i="269"/>
  <c r="KQ167" i="269"/>
  <c r="KP167" i="269"/>
  <c r="KO167" i="269"/>
  <c r="KN167" i="269"/>
  <c r="KM167" i="269"/>
  <c r="KL167" i="269"/>
  <c r="KK167" i="269"/>
  <c r="KJ167" i="269"/>
  <c r="KI167" i="269"/>
  <c r="KH167" i="269"/>
  <c r="KG167" i="269"/>
  <c r="KF167" i="269"/>
  <c r="KE167" i="269"/>
  <c r="KD167" i="269"/>
  <c r="KC167" i="269"/>
  <c r="KB167" i="269"/>
  <c r="KA167" i="269"/>
  <c r="JZ167" i="269"/>
  <c r="JY167" i="269"/>
  <c r="JX167" i="269"/>
  <c r="JW167" i="269"/>
  <c r="JV167" i="269"/>
  <c r="JU167" i="269"/>
  <c r="JT167" i="269"/>
  <c r="JS167" i="269"/>
  <c r="JR167" i="269"/>
  <c r="JQ167" i="269"/>
  <c r="JP167" i="269"/>
  <c r="JO167" i="269"/>
  <c r="JN167" i="269"/>
  <c r="JM167" i="269"/>
  <c r="JL167" i="269"/>
  <c r="JK167" i="269"/>
  <c r="JJ167" i="269"/>
  <c r="JI167" i="269"/>
  <c r="JH167" i="269"/>
  <c r="JG167" i="269"/>
  <c r="JF167" i="269"/>
  <c r="JE167" i="269"/>
  <c r="JD167" i="269"/>
  <c r="JC167" i="269"/>
  <c r="JB167" i="269"/>
  <c r="JA167" i="269"/>
  <c r="IZ167" i="269"/>
  <c r="IY167" i="269"/>
  <c r="IX167" i="269"/>
  <c r="IW167" i="269"/>
  <c r="IV167" i="269"/>
  <c r="IU167" i="269"/>
  <c r="IT167" i="269"/>
  <c r="IS167" i="269"/>
  <c r="IR167" i="269"/>
  <c r="IQ167" i="269"/>
  <c r="IP167" i="269"/>
  <c r="IO167" i="269"/>
  <c r="IN167" i="269"/>
  <c r="IM167" i="269"/>
  <c r="IL167" i="269"/>
  <c r="IK167" i="269"/>
  <c r="IJ167" i="269"/>
  <c r="II167" i="269"/>
  <c r="IH167" i="269"/>
  <c r="IG167" i="269"/>
  <c r="IF167" i="269"/>
  <c r="IE167" i="269"/>
  <c r="ID167" i="269"/>
  <c r="IC167" i="269"/>
  <c r="IB167" i="269"/>
  <c r="IA167" i="269"/>
  <c r="HZ167" i="269"/>
  <c r="HY167" i="269"/>
  <c r="HX167" i="269"/>
  <c r="HW167" i="269"/>
  <c r="HV167" i="269"/>
  <c r="HU167" i="269"/>
  <c r="HT167" i="269"/>
  <c r="HS167" i="269"/>
  <c r="HR167" i="269"/>
  <c r="HQ167" i="269"/>
  <c r="HP167" i="269"/>
  <c r="HO167" i="269"/>
  <c r="HN167" i="269"/>
  <c r="AD167" i="269"/>
  <c r="AE167" i="269" s="1"/>
  <c r="AF167" i="269" s="1"/>
  <c r="AI167" i="269" s="1"/>
  <c r="AK167" i="269" s="1"/>
  <c r="X167" i="269"/>
  <c r="Y167" i="269" s="1"/>
  <c r="Z167" i="269" s="1"/>
  <c r="AB167" i="269" s="1"/>
  <c r="AJ167" i="269" s="1"/>
  <c r="V167" i="269"/>
  <c r="W167" i="269" s="1"/>
  <c r="U167" i="269"/>
  <c r="Q167" i="269"/>
  <c r="P167" i="269"/>
  <c r="I167" i="269"/>
  <c r="PW166" i="269"/>
  <c r="PV166" i="269"/>
  <c r="PU166" i="269"/>
  <c r="PT166" i="269"/>
  <c r="PS166" i="269"/>
  <c r="PR166" i="269"/>
  <c r="PQ166" i="269"/>
  <c r="PP166" i="269"/>
  <c r="PO166" i="269"/>
  <c r="PN166" i="269"/>
  <c r="PM166" i="269"/>
  <c r="PL166" i="269"/>
  <c r="PK166" i="269"/>
  <c r="PJ166" i="269"/>
  <c r="PI166" i="269"/>
  <c r="PH166" i="269"/>
  <c r="PG166" i="269"/>
  <c r="PF166" i="269"/>
  <c r="PE166" i="269"/>
  <c r="PD166" i="269"/>
  <c r="PC166" i="269"/>
  <c r="PB166" i="269"/>
  <c r="PA166" i="269"/>
  <c r="OZ166" i="269"/>
  <c r="OY166" i="269"/>
  <c r="OX166" i="269"/>
  <c r="OW166" i="269"/>
  <c r="OV166" i="269"/>
  <c r="OU166" i="269"/>
  <c r="OT166" i="269"/>
  <c r="OS166" i="269"/>
  <c r="OR166" i="269"/>
  <c r="OQ166" i="269"/>
  <c r="OP166" i="269"/>
  <c r="OO166" i="269"/>
  <c r="ON166" i="269"/>
  <c r="OM166" i="269"/>
  <c r="OL166" i="269"/>
  <c r="OK166" i="269"/>
  <c r="OJ166" i="269"/>
  <c r="OI166" i="269"/>
  <c r="OH166" i="269"/>
  <c r="OG166" i="269"/>
  <c r="OF166" i="269"/>
  <c r="OE166" i="269"/>
  <c r="OD166" i="269"/>
  <c r="OC166" i="269"/>
  <c r="OB166" i="269"/>
  <c r="OA166" i="269"/>
  <c r="NZ166" i="269"/>
  <c r="NY166" i="269"/>
  <c r="NX166" i="269"/>
  <c r="NW166" i="269"/>
  <c r="NV166" i="269"/>
  <c r="NU166" i="269"/>
  <c r="NT166" i="269"/>
  <c r="NS166" i="269"/>
  <c r="NR166" i="269"/>
  <c r="NQ166" i="269"/>
  <c r="NP166" i="269"/>
  <c r="NO166" i="269"/>
  <c r="NN166" i="269"/>
  <c r="NM166" i="269"/>
  <c r="NL166" i="269"/>
  <c r="NK166" i="269"/>
  <c r="NJ166" i="269"/>
  <c r="NI166" i="269"/>
  <c r="NH166" i="269"/>
  <c r="NG166" i="269"/>
  <c r="NF166" i="269"/>
  <c r="NE166" i="269"/>
  <c r="ND166" i="269"/>
  <c r="NC166" i="269"/>
  <c r="NB166" i="269"/>
  <c r="NA166" i="269"/>
  <c r="MZ166" i="269"/>
  <c r="MY166" i="269"/>
  <c r="MX166" i="269"/>
  <c r="MW166" i="269"/>
  <c r="MV166" i="269"/>
  <c r="MU166" i="269"/>
  <c r="MT166" i="269"/>
  <c r="MS166" i="269"/>
  <c r="MR166" i="269"/>
  <c r="MQ166" i="269"/>
  <c r="MP166" i="269"/>
  <c r="MO166" i="269"/>
  <c r="MN166" i="269"/>
  <c r="MM166" i="269"/>
  <c r="ML166" i="269"/>
  <c r="MK166" i="269"/>
  <c r="MJ166" i="269"/>
  <c r="MI166" i="269"/>
  <c r="MH166" i="269"/>
  <c r="MG166" i="269"/>
  <c r="MF166" i="269"/>
  <c r="ME166" i="269"/>
  <c r="MD166" i="269"/>
  <c r="MC166" i="269"/>
  <c r="MB166" i="269"/>
  <c r="MA166" i="269"/>
  <c r="LZ166" i="269"/>
  <c r="LY166" i="269"/>
  <c r="LX166" i="269"/>
  <c r="LW166" i="269"/>
  <c r="LV166" i="269"/>
  <c r="LU166" i="269"/>
  <c r="LT166" i="269"/>
  <c r="LS166" i="269"/>
  <c r="LR166" i="269"/>
  <c r="LQ166" i="269"/>
  <c r="LP166" i="269"/>
  <c r="LO166" i="269"/>
  <c r="LN166" i="269"/>
  <c r="LM166" i="269"/>
  <c r="LL166" i="269"/>
  <c r="LK166" i="269"/>
  <c r="LJ166" i="269"/>
  <c r="LI166" i="269"/>
  <c r="LH166" i="269"/>
  <c r="LG166" i="269"/>
  <c r="LF166" i="269"/>
  <c r="LE166" i="269"/>
  <c r="LD166" i="269"/>
  <c r="LC166" i="269"/>
  <c r="LB166" i="269"/>
  <c r="LA166" i="269"/>
  <c r="KZ166" i="269"/>
  <c r="KY166" i="269"/>
  <c r="KX166" i="269"/>
  <c r="KW166" i="269"/>
  <c r="KV166" i="269"/>
  <c r="KU166" i="269"/>
  <c r="KS166" i="269"/>
  <c r="KR166" i="269"/>
  <c r="KQ166" i="269"/>
  <c r="KP166" i="269"/>
  <c r="KO166" i="269"/>
  <c r="KN166" i="269"/>
  <c r="KM166" i="269"/>
  <c r="KL166" i="269"/>
  <c r="KK166" i="269"/>
  <c r="KJ166" i="269"/>
  <c r="KI166" i="269"/>
  <c r="KH166" i="269"/>
  <c r="KG166" i="269"/>
  <c r="KF166" i="269"/>
  <c r="KE166" i="269"/>
  <c r="KD166" i="269"/>
  <c r="KC166" i="269"/>
  <c r="KB166" i="269"/>
  <c r="KA166" i="269"/>
  <c r="JZ166" i="269"/>
  <c r="JY166" i="269"/>
  <c r="JX166" i="269"/>
  <c r="JW166" i="269"/>
  <c r="JV166" i="269"/>
  <c r="JU166" i="269"/>
  <c r="JT166" i="269"/>
  <c r="JS166" i="269"/>
  <c r="JR166" i="269"/>
  <c r="JQ166" i="269"/>
  <c r="JP166" i="269"/>
  <c r="JO166" i="269"/>
  <c r="JN166" i="269"/>
  <c r="JM166" i="269"/>
  <c r="JL166" i="269"/>
  <c r="JK166" i="269"/>
  <c r="JJ166" i="269"/>
  <c r="JI166" i="269"/>
  <c r="JH166" i="269"/>
  <c r="JG166" i="269"/>
  <c r="JF166" i="269"/>
  <c r="JE166" i="269"/>
  <c r="JD166" i="269"/>
  <c r="JC166" i="269"/>
  <c r="JB166" i="269"/>
  <c r="JA166" i="269"/>
  <c r="IZ166" i="269"/>
  <c r="IY166" i="269"/>
  <c r="IX166" i="269"/>
  <c r="IW166" i="269"/>
  <c r="IV166" i="269"/>
  <c r="IU166" i="269"/>
  <c r="IT166" i="269"/>
  <c r="IS166" i="269"/>
  <c r="IR166" i="269"/>
  <c r="IQ166" i="269"/>
  <c r="IP166" i="269"/>
  <c r="IO166" i="269"/>
  <c r="IN166" i="269"/>
  <c r="IM166" i="269"/>
  <c r="IL166" i="269"/>
  <c r="IK166" i="269"/>
  <c r="IJ166" i="269"/>
  <c r="II166" i="269"/>
  <c r="IH166" i="269"/>
  <c r="IG166" i="269"/>
  <c r="IF166" i="269"/>
  <c r="IE166" i="269"/>
  <c r="ID166" i="269"/>
  <c r="IC166" i="269"/>
  <c r="IB166" i="269"/>
  <c r="IA166" i="269"/>
  <c r="HZ166" i="269"/>
  <c r="HY166" i="269"/>
  <c r="HX166" i="269"/>
  <c r="HW166" i="269"/>
  <c r="HV166" i="269"/>
  <c r="HU166" i="269"/>
  <c r="HT166" i="269"/>
  <c r="HS166" i="269"/>
  <c r="HR166" i="269"/>
  <c r="HQ166" i="269"/>
  <c r="HP166" i="269"/>
  <c r="HO166" i="269"/>
  <c r="HN166" i="269"/>
  <c r="AF166" i="269"/>
  <c r="AI166" i="269" s="1"/>
  <c r="AK166" i="269" s="1"/>
  <c r="AE166" i="269"/>
  <c r="Y166" i="269"/>
  <c r="Z166" i="269" s="1"/>
  <c r="AB166" i="269" s="1"/>
  <c r="AJ166" i="269" s="1"/>
  <c r="X166" i="269"/>
  <c r="U166" i="269"/>
  <c r="V166" i="269" s="1"/>
  <c r="W166" i="269" s="1"/>
  <c r="P166" i="269"/>
  <c r="Q166" i="269" s="1"/>
  <c r="I166" i="269"/>
  <c r="PW165" i="269"/>
  <c r="PV165" i="269"/>
  <c r="PU165" i="269"/>
  <c r="PT165" i="269"/>
  <c r="PS165" i="269"/>
  <c r="PR165" i="269"/>
  <c r="PQ165" i="269"/>
  <c r="PP165" i="269"/>
  <c r="PO165" i="269"/>
  <c r="PN165" i="269"/>
  <c r="PM165" i="269"/>
  <c r="PL165" i="269"/>
  <c r="PK165" i="269"/>
  <c r="PJ165" i="269"/>
  <c r="PI165" i="269"/>
  <c r="PH165" i="269"/>
  <c r="PG165" i="269"/>
  <c r="PF165" i="269"/>
  <c r="PE165" i="269"/>
  <c r="PD165" i="269"/>
  <c r="PC165" i="269"/>
  <c r="PB165" i="269"/>
  <c r="PA165" i="269"/>
  <c r="OZ165" i="269"/>
  <c r="OY165" i="269"/>
  <c r="OX165" i="269"/>
  <c r="OW165" i="269"/>
  <c r="OV165" i="269"/>
  <c r="OU165" i="269"/>
  <c r="OT165" i="269"/>
  <c r="OS165" i="269"/>
  <c r="OR165" i="269"/>
  <c r="OQ165" i="269"/>
  <c r="OP165" i="269"/>
  <c r="OO165" i="269"/>
  <c r="ON165" i="269"/>
  <c r="OM165" i="269"/>
  <c r="OL165" i="269"/>
  <c r="OK165" i="269"/>
  <c r="OJ165" i="269"/>
  <c r="OI165" i="269"/>
  <c r="OH165" i="269"/>
  <c r="OG165" i="269"/>
  <c r="OF165" i="269"/>
  <c r="OE165" i="269"/>
  <c r="OD165" i="269"/>
  <c r="OC165" i="269"/>
  <c r="OB165" i="269"/>
  <c r="OA165" i="269"/>
  <c r="NZ165" i="269"/>
  <c r="NY165" i="269"/>
  <c r="NX165" i="269"/>
  <c r="NW165" i="269"/>
  <c r="NV165" i="269"/>
  <c r="NU165" i="269"/>
  <c r="NT165" i="269"/>
  <c r="NS165" i="269"/>
  <c r="NR165" i="269"/>
  <c r="NQ165" i="269"/>
  <c r="NP165" i="269"/>
  <c r="NO165" i="269"/>
  <c r="NN165" i="269"/>
  <c r="NM165" i="269"/>
  <c r="NL165" i="269"/>
  <c r="NK165" i="269"/>
  <c r="NJ165" i="269"/>
  <c r="NI165" i="269"/>
  <c r="NH165" i="269"/>
  <c r="NG165" i="269"/>
  <c r="NF165" i="269"/>
  <c r="NE165" i="269"/>
  <c r="ND165" i="269"/>
  <c r="NC165" i="269"/>
  <c r="NB165" i="269"/>
  <c r="NA165" i="269"/>
  <c r="MZ165" i="269"/>
  <c r="MY165" i="269"/>
  <c r="MX165" i="269"/>
  <c r="MW165" i="269"/>
  <c r="MV165" i="269"/>
  <c r="MU165" i="269"/>
  <c r="MT165" i="269"/>
  <c r="MS165" i="269"/>
  <c r="MR165" i="269"/>
  <c r="MQ165" i="269"/>
  <c r="MP165" i="269"/>
  <c r="MO165" i="269"/>
  <c r="MN165" i="269"/>
  <c r="MM165" i="269"/>
  <c r="ML165" i="269"/>
  <c r="MK165" i="269"/>
  <c r="MJ165" i="269"/>
  <c r="MI165" i="269"/>
  <c r="MH165" i="269"/>
  <c r="MG165" i="269"/>
  <c r="MF165" i="269"/>
  <c r="ME165" i="269"/>
  <c r="MD165" i="269"/>
  <c r="MC165" i="269"/>
  <c r="MB165" i="269"/>
  <c r="MA165" i="269"/>
  <c r="LZ165" i="269"/>
  <c r="LY165" i="269"/>
  <c r="LX165" i="269"/>
  <c r="LW165" i="269"/>
  <c r="LV165" i="269"/>
  <c r="LU165" i="269"/>
  <c r="LT165" i="269"/>
  <c r="LS165" i="269"/>
  <c r="LR165" i="269"/>
  <c r="LQ165" i="269"/>
  <c r="LP165" i="269"/>
  <c r="LO165" i="269"/>
  <c r="LN165" i="269"/>
  <c r="LM165" i="269"/>
  <c r="LL165" i="269"/>
  <c r="LK165" i="269"/>
  <c r="LJ165" i="269"/>
  <c r="LI165" i="269"/>
  <c r="LH165" i="269"/>
  <c r="LG165" i="269"/>
  <c r="LF165" i="269"/>
  <c r="LE165" i="269"/>
  <c r="LD165" i="269"/>
  <c r="LC165" i="269"/>
  <c r="LB165" i="269"/>
  <c r="LA165" i="269"/>
  <c r="KZ165" i="269"/>
  <c r="KY165" i="269"/>
  <c r="KX165" i="269"/>
  <c r="KW165" i="269"/>
  <c r="KV165" i="269"/>
  <c r="KU165" i="269"/>
  <c r="KS165" i="269"/>
  <c r="KR165" i="269"/>
  <c r="KQ165" i="269"/>
  <c r="KP165" i="269"/>
  <c r="KO165" i="269"/>
  <c r="KN165" i="269"/>
  <c r="KM165" i="269"/>
  <c r="KL165" i="269"/>
  <c r="KK165" i="269"/>
  <c r="KJ165" i="269"/>
  <c r="KI165" i="269"/>
  <c r="KH165" i="269"/>
  <c r="KG165" i="269"/>
  <c r="KF165" i="269"/>
  <c r="KE165" i="269"/>
  <c r="KD165" i="269"/>
  <c r="KC165" i="269"/>
  <c r="KB165" i="269"/>
  <c r="KA165" i="269"/>
  <c r="JZ165" i="269"/>
  <c r="JY165" i="269"/>
  <c r="JX165" i="269"/>
  <c r="JW165" i="269"/>
  <c r="JV165" i="269"/>
  <c r="JU165" i="269"/>
  <c r="JT165" i="269"/>
  <c r="JS165" i="269"/>
  <c r="JR165" i="269"/>
  <c r="JQ165" i="269"/>
  <c r="JP165" i="269"/>
  <c r="JO165" i="269"/>
  <c r="JN165" i="269"/>
  <c r="JM165" i="269"/>
  <c r="JL165" i="269"/>
  <c r="JK165" i="269"/>
  <c r="JJ165" i="269"/>
  <c r="JI165" i="269"/>
  <c r="JH165" i="269"/>
  <c r="JG165" i="269"/>
  <c r="JF165" i="269"/>
  <c r="JE165" i="269"/>
  <c r="JD165" i="269"/>
  <c r="JC165" i="269"/>
  <c r="JB165" i="269"/>
  <c r="JA165" i="269"/>
  <c r="IZ165" i="269"/>
  <c r="IY165" i="269"/>
  <c r="IX165" i="269"/>
  <c r="IW165" i="269"/>
  <c r="IV165" i="269"/>
  <c r="IU165" i="269"/>
  <c r="IT165" i="269"/>
  <c r="IS165" i="269"/>
  <c r="IR165" i="269"/>
  <c r="IQ165" i="269"/>
  <c r="IP165" i="269"/>
  <c r="IO165" i="269"/>
  <c r="IN165" i="269"/>
  <c r="IM165" i="269"/>
  <c r="IL165" i="269"/>
  <c r="IK165" i="269"/>
  <c r="IJ165" i="269"/>
  <c r="II165" i="269"/>
  <c r="IH165" i="269"/>
  <c r="IG165" i="269"/>
  <c r="IF165" i="269"/>
  <c r="IE165" i="269"/>
  <c r="ID165" i="269"/>
  <c r="IC165" i="269"/>
  <c r="IB165" i="269"/>
  <c r="IA165" i="269"/>
  <c r="HZ165" i="269"/>
  <c r="HY165" i="269"/>
  <c r="HX165" i="269"/>
  <c r="HW165" i="269"/>
  <c r="HV165" i="269"/>
  <c r="HU165" i="269"/>
  <c r="HT165" i="269"/>
  <c r="HS165" i="269"/>
  <c r="HR165" i="269"/>
  <c r="HQ165" i="269"/>
  <c r="HP165" i="269"/>
  <c r="HO165" i="269"/>
  <c r="HN165" i="269"/>
  <c r="AE165" i="269"/>
  <c r="AF165" i="269" s="1"/>
  <c r="AI165" i="269" s="1"/>
  <c r="AK165" i="269" s="1"/>
  <c r="X165" i="269"/>
  <c r="Y165" i="269" s="1"/>
  <c r="Z165" i="269" s="1"/>
  <c r="AB165" i="269" s="1"/>
  <c r="AJ165" i="269" s="1"/>
  <c r="V165" i="269"/>
  <c r="W165" i="269" s="1"/>
  <c r="U165" i="269"/>
  <c r="Q165" i="269"/>
  <c r="P165" i="269"/>
  <c r="I165" i="269"/>
  <c r="PW164" i="269"/>
  <c r="PV164" i="269"/>
  <c r="PU164" i="269"/>
  <c r="PT164" i="269"/>
  <c r="PS164" i="269"/>
  <c r="PR164" i="269"/>
  <c r="PQ164" i="269"/>
  <c r="PP164" i="269"/>
  <c r="PO164" i="269"/>
  <c r="PN164" i="269"/>
  <c r="PM164" i="269"/>
  <c r="PL164" i="269"/>
  <c r="PK164" i="269"/>
  <c r="PJ164" i="269"/>
  <c r="PI164" i="269"/>
  <c r="PH164" i="269"/>
  <c r="PG164" i="269"/>
  <c r="PF164" i="269"/>
  <c r="PE164" i="269"/>
  <c r="PD164" i="269"/>
  <c r="PC164" i="269"/>
  <c r="PB164" i="269"/>
  <c r="PA164" i="269"/>
  <c r="OZ164" i="269"/>
  <c r="OY164" i="269"/>
  <c r="OX164" i="269"/>
  <c r="OW164" i="269"/>
  <c r="OV164" i="269"/>
  <c r="OU164" i="269"/>
  <c r="OT164" i="269"/>
  <c r="OS164" i="269"/>
  <c r="OR164" i="269"/>
  <c r="OQ164" i="269"/>
  <c r="OP164" i="269"/>
  <c r="OO164" i="269"/>
  <c r="ON164" i="269"/>
  <c r="OM164" i="269"/>
  <c r="OL164" i="269"/>
  <c r="OK164" i="269"/>
  <c r="OJ164" i="269"/>
  <c r="OI164" i="269"/>
  <c r="OH164" i="269"/>
  <c r="OG164" i="269"/>
  <c r="OF164" i="269"/>
  <c r="OE164" i="269"/>
  <c r="OD164" i="269"/>
  <c r="OC164" i="269"/>
  <c r="OB164" i="269"/>
  <c r="OA164" i="269"/>
  <c r="NZ164" i="269"/>
  <c r="NY164" i="269"/>
  <c r="NX164" i="269"/>
  <c r="NW164" i="269"/>
  <c r="NV164" i="269"/>
  <c r="NU164" i="269"/>
  <c r="NT164" i="269"/>
  <c r="NS164" i="269"/>
  <c r="NR164" i="269"/>
  <c r="NQ164" i="269"/>
  <c r="NP164" i="269"/>
  <c r="NO164" i="269"/>
  <c r="NN164" i="269"/>
  <c r="NM164" i="269"/>
  <c r="NL164" i="269"/>
  <c r="NK164" i="269"/>
  <c r="NJ164" i="269"/>
  <c r="NI164" i="269"/>
  <c r="NH164" i="269"/>
  <c r="NG164" i="269"/>
  <c r="NF164" i="269"/>
  <c r="NE164" i="269"/>
  <c r="ND164" i="269"/>
  <c r="NC164" i="269"/>
  <c r="NB164" i="269"/>
  <c r="NA164" i="269"/>
  <c r="MZ164" i="269"/>
  <c r="MY164" i="269"/>
  <c r="MX164" i="269"/>
  <c r="MW164" i="269"/>
  <c r="MV164" i="269"/>
  <c r="MU164" i="269"/>
  <c r="MT164" i="269"/>
  <c r="MS164" i="269"/>
  <c r="MR164" i="269"/>
  <c r="MQ164" i="269"/>
  <c r="MP164" i="269"/>
  <c r="MO164" i="269"/>
  <c r="MN164" i="269"/>
  <c r="MM164" i="269"/>
  <c r="ML164" i="269"/>
  <c r="MK164" i="269"/>
  <c r="MJ164" i="269"/>
  <c r="MI164" i="269"/>
  <c r="MH164" i="269"/>
  <c r="MG164" i="269"/>
  <c r="MF164" i="269"/>
  <c r="ME164" i="269"/>
  <c r="MD164" i="269"/>
  <c r="MC164" i="269"/>
  <c r="MB164" i="269"/>
  <c r="MA164" i="269"/>
  <c r="LZ164" i="269"/>
  <c r="LY164" i="269"/>
  <c r="LX164" i="269"/>
  <c r="LW164" i="269"/>
  <c r="LV164" i="269"/>
  <c r="LU164" i="269"/>
  <c r="LT164" i="269"/>
  <c r="LS164" i="269"/>
  <c r="LR164" i="269"/>
  <c r="LQ164" i="269"/>
  <c r="LP164" i="269"/>
  <c r="LO164" i="269"/>
  <c r="LN164" i="269"/>
  <c r="LM164" i="269"/>
  <c r="LL164" i="269"/>
  <c r="LK164" i="269"/>
  <c r="LJ164" i="269"/>
  <c r="LI164" i="269"/>
  <c r="LH164" i="269"/>
  <c r="LG164" i="269"/>
  <c r="LF164" i="269"/>
  <c r="LE164" i="269"/>
  <c r="LD164" i="269"/>
  <c r="LC164" i="269"/>
  <c r="LB164" i="269"/>
  <c r="LA164" i="269"/>
  <c r="KZ164" i="269"/>
  <c r="KY164" i="269"/>
  <c r="KX164" i="269"/>
  <c r="KW164" i="269"/>
  <c r="KV164" i="269"/>
  <c r="KU164" i="269"/>
  <c r="KS164" i="269"/>
  <c r="KR164" i="269"/>
  <c r="KQ164" i="269"/>
  <c r="KP164" i="269"/>
  <c r="KO164" i="269"/>
  <c r="KN164" i="269"/>
  <c r="KM164" i="269"/>
  <c r="KL164" i="269"/>
  <c r="KK164" i="269"/>
  <c r="KJ164" i="269"/>
  <c r="KI164" i="269"/>
  <c r="KH164" i="269"/>
  <c r="KG164" i="269"/>
  <c r="KF164" i="269"/>
  <c r="KE164" i="269"/>
  <c r="KD164" i="269"/>
  <c r="KC164" i="269"/>
  <c r="KB164" i="269"/>
  <c r="KA164" i="269"/>
  <c r="JZ164" i="269"/>
  <c r="JY164" i="269"/>
  <c r="JX164" i="269"/>
  <c r="JW164" i="269"/>
  <c r="JV164" i="269"/>
  <c r="JU164" i="269"/>
  <c r="JT164" i="269"/>
  <c r="JS164" i="269"/>
  <c r="JR164" i="269"/>
  <c r="JQ164" i="269"/>
  <c r="JP164" i="269"/>
  <c r="JO164" i="269"/>
  <c r="JN164" i="269"/>
  <c r="JM164" i="269"/>
  <c r="JL164" i="269"/>
  <c r="JK164" i="269"/>
  <c r="JJ164" i="269"/>
  <c r="JI164" i="269"/>
  <c r="JH164" i="269"/>
  <c r="JG164" i="269"/>
  <c r="JF164" i="269"/>
  <c r="JE164" i="269"/>
  <c r="JD164" i="269"/>
  <c r="JC164" i="269"/>
  <c r="JB164" i="269"/>
  <c r="JA164" i="269"/>
  <c r="IZ164" i="269"/>
  <c r="IY164" i="269"/>
  <c r="IX164" i="269"/>
  <c r="IW164" i="269"/>
  <c r="IV164" i="269"/>
  <c r="IU164" i="269"/>
  <c r="IT164" i="269"/>
  <c r="IS164" i="269"/>
  <c r="IR164" i="269"/>
  <c r="IQ164" i="269"/>
  <c r="IP164" i="269"/>
  <c r="IO164" i="269"/>
  <c r="IN164" i="269"/>
  <c r="IM164" i="269"/>
  <c r="IL164" i="269"/>
  <c r="IK164" i="269"/>
  <c r="IJ164" i="269"/>
  <c r="II164" i="269"/>
  <c r="IH164" i="269"/>
  <c r="IG164" i="269"/>
  <c r="IF164" i="269"/>
  <c r="IE164" i="269"/>
  <c r="ID164" i="269"/>
  <c r="IC164" i="269"/>
  <c r="IB164" i="269"/>
  <c r="IA164" i="269"/>
  <c r="HZ164" i="269"/>
  <c r="HY164" i="269"/>
  <c r="HX164" i="269"/>
  <c r="HW164" i="269"/>
  <c r="HV164" i="269"/>
  <c r="HU164" i="269"/>
  <c r="HT164" i="269"/>
  <c r="HS164" i="269"/>
  <c r="HR164" i="269"/>
  <c r="HQ164" i="269"/>
  <c r="HP164" i="269"/>
  <c r="HO164" i="269"/>
  <c r="HN164" i="269"/>
  <c r="AF164" i="269"/>
  <c r="AI164" i="269" s="1"/>
  <c r="AK164" i="269" s="1"/>
  <c r="AE164" i="269"/>
  <c r="Y164" i="269"/>
  <c r="Z164" i="269" s="1"/>
  <c r="AB164" i="269" s="1"/>
  <c r="AJ164" i="269" s="1"/>
  <c r="X164" i="269"/>
  <c r="U164" i="269"/>
  <c r="V164" i="269" s="1"/>
  <c r="W164" i="269" s="1"/>
  <c r="P164" i="269"/>
  <c r="Q164" i="269" s="1"/>
  <c r="I164" i="269"/>
  <c r="PW163" i="269"/>
  <c r="PV163" i="269"/>
  <c r="PU163" i="269"/>
  <c r="PT163" i="269"/>
  <c r="PS163" i="269"/>
  <c r="PR163" i="269"/>
  <c r="PQ163" i="269"/>
  <c r="PP163" i="269"/>
  <c r="PO163" i="269"/>
  <c r="PN163" i="269"/>
  <c r="PM163" i="269"/>
  <c r="PL163" i="269"/>
  <c r="PK163" i="269"/>
  <c r="PJ163" i="269"/>
  <c r="PI163" i="269"/>
  <c r="PH163" i="269"/>
  <c r="PG163" i="269"/>
  <c r="PF163" i="269"/>
  <c r="PE163" i="269"/>
  <c r="PD163" i="269"/>
  <c r="PC163" i="269"/>
  <c r="PB163" i="269"/>
  <c r="PA163" i="269"/>
  <c r="OZ163" i="269"/>
  <c r="OY163" i="269"/>
  <c r="OX163" i="269"/>
  <c r="OW163" i="269"/>
  <c r="OV163" i="269"/>
  <c r="OU163" i="269"/>
  <c r="OT163" i="269"/>
  <c r="OS163" i="269"/>
  <c r="OR163" i="269"/>
  <c r="OQ163" i="269"/>
  <c r="OP163" i="269"/>
  <c r="OO163" i="269"/>
  <c r="ON163" i="269"/>
  <c r="OM163" i="269"/>
  <c r="OL163" i="269"/>
  <c r="OK163" i="269"/>
  <c r="OJ163" i="269"/>
  <c r="OI163" i="269"/>
  <c r="OH163" i="269"/>
  <c r="OG163" i="269"/>
  <c r="OF163" i="269"/>
  <c r="OE163" i="269"/>
  <c r="OD163" i="269"/>
  <c r="OC163" i="269"/>
  <c r="OB163" i="269"/>
  <c r="OA163" i="269"/>
  <c r="NZ163" i="269"/>
  <c r="NY163" i="269"/>
  <c r="NX163" i="269"/>
  <c r="NW163" i="269"/>
  <c r="NV163" i="269"/>
  <c r="NU163" i="269"/>
  <c r="NT163" i="269"/>
  <c r="NS163" i="269"/>
  <c r="NR163" i="269"/>
  <c r="NQ163" i="269"/>
  <c r="NP163" i="269"/>
  <c r="NO163" i="269"/>
  <c r="NN163" i="269"/>
  <c r="NM163" i="269"/>
  <c r="NL163" i="269"/>
  <c r="NK163" i="269"/>
  <c r="NJ163" i="269"/>
  <c r="NI163" i="269"/>
  <c r="NH163" i="269"/>
  <c r="NG163" i="269"/>
  <c r="NF163" i="269"/>
  <c r="NE163" i="269"/>
  <c r="ND163" i="269"/>
  <c r="NC163" i="269"/>
  <c r="NB163" i="269"/>
  <c r="NA163" i="269"/>
  <c r="MZ163" i="269"/>
  <c r="MY163" i="269"/>
  <c r="MX163" i="269"/>
  <c r="MW163" i="269"/>
  <c r="MV163" i="269"/>
  <c r="MU163" i="269"/>
  <c r="MT163" i="269"/>
  <c r="MS163" i="269"/>
  <c r="MR163" i="269"/>
  <c r="MQ163" i="269"/>
  <c r="MP163" i="269"/>
  <c r="MO163" i="269"/>
  <c r="MN163" i="269"/>
  <c r="MM163" i="269"/>
  <c r="ML163" i="269"/>
  <c r="MK163" i="269"/>
  <c r="MJ163" i="269"/>
  <c r="MI163" i="269"/>
  <c r="MH163" i="269"/>
  <c r="MG163" i="269"/>
  <c r="MF163" i="269"/>
  <c r="ME163" i="269"/>
  <c r="MD163" i="269"/>
  <c r="MC163" i="269"/>
  <c r="MB163" i="269"/>
  <c r="MA163" i="269"/>
  <c r="LZ163" i="269"/>
  <c r="LY163" i="269"/>
  <c r="LX163" i="269"/>
  <c r="LW163" i="269"/>
  <c r="LV163" i="269"/>
  <c r="LU163" i="269"/>
  <c r="LT163" i="269"/>
  <c r="LS163" i="269"/>
  <c r="LR163" i="269"/>
  <c r="LQ163" i="269"/>
  <c r="LP163" i="269"/>
  <c r="LO163" i="269"/>
  <c r="LN163" i="269"/>
  <c r="LM163" i="269"/>
  <c r="LL163" i="269"/>
  <c r="LK163" i="269"/>
  <c r="LJ163" i="269"/>
  <c r="LI163" i="269"/>
  <c r="LH163" i="269"/>
  <c r="LG163" i="269"/>
  <c r="LF163" i="269"/>
  <c r="LE163" i="269"/>
  <c r="LD163" i="269"/>
  <c r="LC163" i="269"/>
  <c r="LB163" i="269"/>
  <c r="LA163" i="269"/>
  <c r="KZ163" i="269"/>
  <c r="KY163" i="269"/>
  <c r="KX163" i="269"/>
  <c r="KW163" i="269"/>
  <c r="KV163" i="269"/>
  <c r="KU163" i="269"/>
  <c r="KS163" i="269"/>
  <c r="KR163" i="269"/>
  <c r="KQ163" i="269"/>
  <c r="KP163" i="269"/>
  <c r="KO163" i="269"/>
  <c r="KN163" i="269"/>
  <c r="KM163" i="269"/>
  <c r="KL163" i="269"/>
  <c r="KK163" i="269"/>
  <c r="KJ163" i="269"/>
  <c r="KI163" i="269"/>
  <c r="KH163" i="269"/>
  <c r="KG163" i="269"/>
  <c r="KF163" i="269"/>
  <c r="KE163" i="269"/>
  <c r="KD163" i="269"/>
  <c r="KC163" i="269"/>
  <c r="KB163" i="269"/>
  <c r="KA163" i="269"/>
  <c r="JZ163" i="269"/>
  <c r="JY163" i="269"/>
  <c r="JX163" i="269"/>
  <c r="JW163" i="269"/>
  <c r="JV163" i="269"/>
  <c r="JU163" i="269"/>
  <c r="JT163" i="269"/>
  <c r="JS163" i="269"/>
  <c r="JR163" i="269"/>
  <c r="JQ163" i="269"/>
  <c r="JP163" i="269"/>
  <c r="JO163" i="269"/>
  <c r="JN163" i="269"/>
  <c r="JM163" i="269"/>
  <c r="JL163" i="269"/>
  <c r="JK163" i="269"/>
  <c r="JJ163" i="269"/>
  <c r="JI163" i="269"/>
  <c r="JH163" i="269"/>
  <c r="JG163" i="269"/>
  <c r="JF163" i="269"/>
  <c r="JE163" i="269"/>
  <c r="JD163" i="269"/>
  <c r="JC163" i="269"/>
  <c r="JB163" i="269"/>
  <c r="JA163" i="269"/>
  <c r="IZ163" i="269"/>
  <c r="IY163" i="269"/>
  <c r="IX163" i="269"/>
  <c r="IW163" i="269"/>
  <c r="IV163" i="269"/>
  <c r="IU163" i="269"/>
  <c r="IT163" i="269"/>
  <c r="IS163" i="269"/>
  <c r="IR163" i="269"/>
  <c r="IQ163" i="269"/>
  <c r="IP163" i="269"/>
  <c r="IO163" i="269"/>
  <c r="IN163" i="269"/>
  <c r="IM163" i="269"/>
  <c r="IL163" i="269"/>
  <c r="IK163" i="269"/>
  <c r="IJ163" i="269"/>
  <c r="II163" i="269"/>
  <c r="IH163" i="269"/>
  <c r="IG163" i="269"/>
  <c r="IF163" i="269"/>
  <c r="IE163" i="269"/>
  <c r="ID163" i="269"/>
  <c r="IC163" i="269"/>
  <c r="IB163" i="269"/>
  <c r="IA163" i="269"/>
  <c r="HZ163" i="269"/>
  <c r="HY163" i="269"/>
  <c r="HX163" i="269"/>
  <c r="HW163" i="269"/>
  <c r="HV163" i="269"/>
  <c r="HU163" i="269"/>
  <c r="HT163" i="269"/>
  <c r="HS163" i="269"/>
  <c r="HR163" i="269"/>
  <c r="HQ163" i="269"/>
  <c r="HP163" i="269"/>
  <c r="HO163" i="269"/>
  <c r="HN163" i="269"/>
  <c r="AE163" i="269"/>
  <c r="AF163" i="269" s="1"/>
  <c r="AI163" i="269" s="1"/>
  <c r="AK163" i="269" s="1"/>
  <c r="AD163" i="269"/>
  <c r="Y163" i="269"/>
  <c r="Z163" i="269" s="1"/>
  <c r="AB163" i="269" s="1"/>
  <c r="AJ163" i="269" s="1"/>
  <c r="X163" i="269"/>
  <c r="U163" i="269"/>
  <c r="V163" i="269" s="1"/>
  <c r="W163" i="269" s="1"/>
  <c r="P163" i="269"/>
  <c r="Q163" i="269" s="1"/>
  <c r="I163" i="269"/>
  <c r="PW162" i="269"/>
  <c r="PV162" i="269"/>
  <c r="PU162" i="269"/>
  <c r="PT162" i="269"/>
  <c r="PS162" i="269"/>
  <c r="PR162" i="269"/>
  <c r="PQ162" i="269"/>
  <c r="PP162" i="269"/>
  <c r="PO162" i="269"/>
  <c r="PN162" i="269"/>
  <c r="PM162" i="269"/>
  <c r="PL162" i="269"/>
  <c r="PK162" i="269"/>
  <c r="PJ162" i="269"/>
  <c r="PI162" i="269"/>
  <c r="PH162" i="269"/>
  <c r="PG162" i="269"/>
  <c r="PF162" i="269"/>
  <c r="PE162" i="269"/>
  <c r="PD162" i="269"/>
  <c r="PC162" i="269"/>
  <c r="PB162" i="269"/>
  <c r="PA162" i="269"/>
  <c r="OZ162" i="269"/>
  <c r="OY162" i="269"/>
  <c r="OX162" i="269"/>
  <c r="OW162" i="269"/>
  <c r="OV162" i="269"/>
  <c r="OU162" i="269"/>
  <c r="OT162" i="269"/>
  <c r="OS162" i="269"/>
  <c r="OR162" i="269"/>
  <c r="OQ162" i="269"/>
  <c r="OP162" i="269"/>
  <c r="OO162" i="269"/>
  <c r="ON162" i="269"/>
  <c r="OM162" i="269"/>
  <c r="OL162" i="269"/>
  <c r="OK162" i="269"/>
  <c r="OJ162" i="269"/>
  <c r="OI162" i="269"/>
  <c r="OH162" i="269"/>
  <c r="OG162" i="269"/>
  <c r="OF162" i="269"/>
  <c r="OE162" i="269"/>
  <c r="OD162" i="269"/>
  <c r="OC162" i="269"/>
  <c r="OB162" i="269"/>
  <c r="OA162" i="269"/>
  <c r="NZ162" i="269"/>
  <c r="NY162" i="269"/>
  <c r="NX162" i="269"/>
  <c r="NW162" i="269"/>
  <c r="NV162" i="269"/>
  <c r="NU162" i="269"/>
  <c r="NT162" i="269"/>
  <c r="NS162" i="269"/>
  <c r="NR162" i="269"/>
  <c r="NQ162" i="269"/>
  <c r="NP162" i="269"/>
  <c r="NO162" i="269"/>
  <c r="NN162" i="269"/>
  <c r="NM162" i="269"/>
  <c r="NL162" i="269"/>
  <c r="NK162" i="269"/>
  <c r="NJ162" i="269"/>
  <c r="NI162" i="269"/>
  <c r="NH162" i="269"/>
  <c r="NG162" i="269"/>
  <c r="NF162" i="269"/>
  <c r="NE162" i="269"/>
  <c r="ND162" i="269"/>
  <c r="NC162" i="269"/>
  <c r="NB162" i="269"/>
  <c r="NA162" i="269"/>
  <c r="MZ162" i="269"/>
  <c r="MY162" i="269"/>
  <c r="MX162" i="269"/>
  <c r="MW162" i="269"/>
  <c r="MV162" i="269"/>
  <c r="MU162" i="269"/>
  <c r="MT162" i="269"/>
  <c r="MS162" i="269"/>
  <c r="MR162" i="269"/>
  <c r="MQ162" i="269"/>
  <c r="MP162" i="269"/>
  <c r="MO162" i="269"/>
  <c r="MN162" i="269"/>
  <c r="MM162" i="269"/>
  <c r="ML162" i="269"/>
  <c r="MK162" i="269"/>
  <c r="MJ162" i="269"/>
  <c r="MI162" i="269"/>
  <c r="MH162" i="269"/>
  <c r="MG162" i="269"/>
  <c r="MF162" i="269"/>
  <c r="ME162" i="269"/>
  <c r="MD162" i="269"/>
  <c r="MC162" i="269"/>
  <c r="MB162" i="269"/>
  <c r="MA162" i="269"/>
  <c r="LZ162" i="269"/>
  <c r="LY162" i="269"/>
  <c r="LX162" i="269"/>
  <c r="LW162" i="269"/>
  <c r="LV162" i="269"/>
  <c r="LU162" i="269"/>
  <c r="LT162" i="269"/>
  <c r="LS162" i="269"/>
  <c r="LR162" i="269"/>
  <c r="LQ162" i="269"/>
  <c r="LP162" i="269"/>
  <c r="LO162" i="269"/>
  <c r="LN162" i="269"/>
  <c r="LM162" i="269"/>
  <c r="LL162" i="269"/>
  <c r="LK162" i="269"/>
  <c r="LJ162" i="269"/>
  <c r="LI162" i="269"/>
  <c r="LH162" i="269"/>
  <c r="LG162" i="269"/>
  <c r="LF162" i="269"/>
  <c r="LE162" i="269"/>
  <c r="LD162" i="269"/>
  <c r="LC162" i="269"/>
  <c r="LB162" i="269"/>
  <c r="LA162" i="269"/>
  <c r="KZ162" i="269"/>
  <c r="KY162" i="269"/>
  <c r="KX162" i="269"/>
  <c r="KW162" i="269"/>
  <c r="KV162" i="269"/>
  <c r="KU162" i="269"/>
  <c r="KS162" i="269"/>
  <c r="KR162" i="269"/>
  <c r="KQ162" i="269"/>
  <c r="KP162" i="269"/>
  <c r="KO162" i="269"/>
  <c r="KN162" i="269"/>
  <c r="KM162" i="269"/>
  <c r="KL162" i="269"/>
  <c r="KK162" i="269"/>
  <c r="KJ162" i="269"/>
  <c r="KI162" i="269"/>
  <c r="KH162" i="269"/>
  <c r="KG162" i="269"/>
  <c r="KF162" i="269"/>
  <c r="KE162" i="269"/>
  <c r="KD162" i="269"/>
  <c r="KC162" i="269"/>
  <c r="KB162" i="269"/>
  <c r="KA162" i="269"/>
  <c r="JZ162" i="269"/>
  <c r="JY162" i="269"/>
  <c r="JX162" i="269"/>
  <c r="JW162" i="269"/>
  <c r="JV162" i="269"/>
  <c r="JU162" i="269"/>
  <c r="JT162" i="269"/>
  <c r="JS162" i="269"/>
  <c r="JR162" i="269"/>
  <c r="JQ162" i="269"/>
  <c r="JP162" i="269"/>
  <c r="JO162" i="269"/>
  <c r="JN162" i="269"/>
  <c r="JM162" i="269"/>
  <c r="JL162" i="269"/>
  <c r="JK162" i="269"/>
  <c r="JJ162" i="269"/>
  <c r="JI162" i="269"/>
  <c r="JH162" i="269"/>
  <c r="JG162" i="269"/>
  <c r="JF162" i="269"/>
  <c r="JE162" i="269"/>
  <c r="JD162" i="269"/>
  <c r="JC162" i="269"/>
  <c r="JB162" i="269"/>
  <c r="JA162" i="269"/>
  <c r="IZ162" i="269"/>
  <c r="IY162" i="269"/>
  <c r="IX162" i="269"/>
  <c r="IW162" i="269"/>
  <c r="IV162" i="269"/>
  <c r="IU162" i="269"/>
  <c r="IT162" i="269"/>
  <c r="IS162" i="269"/>
  <c r="IR162" i="269"/>
  <c r="IQ162" i="269"/>
  <c r="IP162" i="269"/>
  <c r="IO162" i="269"/>
  <c r="IN162" i="269"/>
  <c r="IM162" i="269"/>
  <c r="IL162" i="269"/>
  <c r="IK162" i="269"/>
  <c r="IJ162" i="269"/>
  <c r="II162" i="269"/>
  <c r="IH162" i="269"/>
  <c r="IG162" i="269"/>
  <c r="IF162" i="269"/>
  <c r="IE162" i="269"/>
  <c r="ID162" i="269"/>
  <c r="IC162" i="269"/>
  <c r="IB162" i="269"/>
  <c r="IA162" i="269"/>
  <c r="HZ162" i="269"/>
  <c r="HY162" i="269"/>
  <c r="HX162" i="269"/>
  <c r="HW162" i="269"/>
  <c r="HV162" i="269"/>
  <c r="HU162" i="269"/>
  <c r="HT162" i="269"/>
  <c r="HS162" i="269"/>
  <c r="HR162" i="269"/>
  <c r="HQ162" i="269"/>
  <c r="HP162" i="269"/>
  <c r="HO162" i="269"/>
  <c r="HN162" i="269"/>
  <c r="AE162" i="269"/>
  <c r="AF162" i="269" s="1"/>
  <c r="AI162" i="269" s="1"/>
  <c r="AK162" i="269" s="1"/>
  <c r="X162" i="269"/>
  <c r="Y162" i="269" s="1"/>
  <c r="Z162" i="269" s="1"/>
  <c r="AB162" i="269" s="1"/>
  <c r="AJ162" i="269" s="1"/>
  <c r="V162" i="269"/>
  <c r="W162" i="269" s="1"/>
  <c r="U162" i="269"/>
  <c r="Q162" i="269"/>
  <c r="P162" i="269"/>
  <c r="I162" i="269"/>
  <c r="PW161" i="269"/>
  <c r="PV161" i="269"/>
  <c r="PU161" i="269"/>
  <c r="PT161" i="269"/>
  <c r="PS161" i="269"/>
  <c r="PR161" i="269"/>
  <c r="PQ161" i="269"/>
  <c r="PP161" i="269"/>
  <c r="PO161" i="269"/>
  <c r="PN161" i="269"/>
  <c r="PM161" i="269"/>
  <c r="PL161" i="269"/>
  <c r="PK161" i="269"/>
  <c r="PJ161" i="269"/>
  <c r="PI161" i="269"/>
  <c r="PH161" i="269"/>
  <c r="PG161" i="269"/>
  <c r="PF161" i="269"/>
  <c r="PE161" i="269"/>
  <c r="PD161" i="269"/>
  <c r="PC161" i="269"/>
  <c r="PB161" i="269"/>
  <c r="PA161" i="269"/>
  <c r="OZ161" i="269"/>
  <c r="OY161" i="269"/>
  <c r="OX161" i="269"/>
  <c r="OW161" i="269"/>
  <c r="OV161" i="269"/>
  <c r="OU161" i="269"/>
  <c r="OT161" i="269"/>
  <c r="OS161" i="269"/>
  <c r="OR161" i="269"/>
  <c r="OQ161" i="269"/>
  <c r="OP161" i="269"/>
  <c r="OO161" i="269"/>
  <c r="ON161" i="269"/>
  <c r="OM161" i="269"/>
  <c r="OL161" i="269"/>
  <c r="OK161" i="269"/>
  <c r="OJ161" i="269"/>
  <c r="OI161" i="269"/>
  <c r="OH161" i="269"/>
  <c r="OG161" i="269"/>
  <c r="OF161" i="269"/>
  <c r="OE161" i="269"/>
  <c r="OD161" i="269"/>
  <c r="OC161" i="269"/>
  <c r="OB161" i="269"/>
  <c r="OA161" i="269"/>
  <c r="NZ161" i="269"/>
  <c r="NY161" i="269"/>
  <c r="NX161" i="269"/>
  <c r="NW161" i="269"/>
  <c r="NV161" i="269"/>
  <c r="NU161" i="269"/>
  <c r="NT161" i="269"/>
  <c r="NS161" i="269"/>
  <c r="NR161" i="269"/>
  <c r="NQ161" i="269"/>
  <c r="NP161" i="269"/>
  <c r="NO161" i="269"/>
  <c r="NN161" i="269"/>
  <c r="NM161" i="269"/>
  <c r="NL161" i="269"/>
  <c r="NK161" i="269"/>
  <c r="NJ161" i="269"/>
  <c r="NI161" i="269"/>
  <c r="NH161" i="269"/>
  <c r="NG161" i="269"/>
  <c r="NF161" i="269"/>
  <c r="NE161" i="269"/>
  <c r="ND161" i="269"/>
  <c r="NC161" i="269"/>
  <c r="NB161" i="269"/>
  <c r="NA161" i="269"/>
  <c r="MZ161" i="269"/>
  <c r="MY161" i="269"/>
  <c r="MX161" i="269"/>
  <c r="MW161" i="269"/>
  <c r="MV161" i="269"/>
  <c r="MU161" i="269"/>
  <c r="MT161" i="269"/>
  <c r="MS161" i="269"/>
  <c r="MR161" i="269"/>
  <c r="MQ161" i="269"/>
  <c r="MP161" i="269"/>
  <c r="MO161" i="269"/>
  <c r="MN161" i="269"/>
  <c r="MM161" i="269"/>
  <c r="ML161" i="269"/>
  <c r="MK161" i="269"/>
  <c r="MJ161" i="269"/>
  <c r="MI161" i="269"/>
  <c r="MH161" i="269"/>
  <c r="MG161" i="269"/>
  <c r="MF161" i="269"/>
  <c r="ME161" i="269"/>
  <c r="MD161" i="269"/>
  <c r="MC161" i="269"/>
  <c r="MB161" i="269"/>
  <c r="MA161" i="269"/>
  <c r="LZ161" i="269"/>
  <c r="LY161" i="269"/>
  <c r="LX161" i="269"/>
  <c r="LW161" i="269"/>
  <c r="LV161" i="269"/>
  <c r="LU161" i="269"/>
  <c r="LT161" i="269"/>
  <c r="LS161" i="269"/>
  <c r="LR161" i="269"/>
  <c r="LQ161" i="269"/>
  <c r="LP161" i="269"/>
  <c r="LO161" i="269"/>
  <c r="LN161" i="269"/>
  <c r="LM161" i="269"/>
  <c r="LL161" i="269"/>
  <c r="LK161" i="269"/>
  <c r="LJ161" i="269"/>
  <c r="LI161" i="269"/>
  <c r="LH161" i="269"/>
  <c r="LG161" i="269"/>
  <c r="LF161" i="269"/>
  <c r="LE161" i="269"/>
  <c r="LD161" i="269"/>
  <c r="LC161" i="269"/>
  <c r="LB161" i="269"/>
  <c r="LA161" i="269"/>
  <c r="KZ161" i="269"/>
  <c r="KY161" i="269"/>
  <c r="KX161" i="269"/>
  <c r="KW161" i="269"/>
  <c r="KV161" i="269"/>
  <c r="KU161" i="269"/>
  <c r="KS161" i="269"/>
  <c r="KR161" i="269"/>
  <c r="KQ161" i="269"/>
  <c r="KP161" i="269"/>
  <c r="KO161" i="269"/>
  <c r="KN161" i="269"/>
  <c r="KM161" i="269"/>
  <c r="KL161" i="269"/>
  <c r="KK161" i="269"/>
  <c r="KJ161" i="269"/>
  <c r="KI161" i="269"/>
  <c r="KH161" i="269"/>
  <c r="KG161" i="269"/>
  <c r="KF161" i="269"/>
  <c r="KE161" i="269"/>
  <c r="KD161" i="269"/>
  <c r="KC161" i="269"/>
  <c r="KB161" i="269"/>
  <c r="KA161" i="269"/>
  <c r="JZ161" i="269"/>
  <c r="JY161" i="269"/>
  <c r="JX161" i="269"/>
  <c r="JW161" i="269"/>
  <c r="JV161" i="269"/>
  <c r="JU161" i="269"/>
  <c r="JT161" i="269"/>
  <c r="JS161" i="269"/>
  <c r="JR161" i="269"/>
  <c r="JQ161" i="269"/>
  <c r="JP161" i="269"/>
  <c r="JO161" i="269"/>
  <c r="JN161" i="269"/>
  <c r="JM161" i="269"/>
  <c r="JL161" i="269"/>
  <c r="JK161" i="269"/>
  <c r="JJ161" i="269"/>
  <c r="JI161" i="269"/>
  <c r="JH161" i="269"/>
  <c r="JG161" i="269"/>
  <c r="JF161" i="269"/>
  <c r="JE161" i="269"/>
  <c r="JD161" i="269"/>
  <c r="JC161" i="269"/>
  <c r="JB161" i="269"/>
  <c r="JA161" i="269"/>
  <c r="IZ161" i="269"/>
  <c r="IY161" i="269"/>
  <c r="IX161" i="269"/>
  <c r="IW161" i="269"/>
  <c r="IV161" i="269"/>
  <c r="IU161" i="269"/>
  <c r="IT161" i="269"/>
  <c r="IS161" i="269"/>
  <c r="IR161" i="269"/>
  <c r="IQ161" i="269"/>
  <c r="IP161" i="269"/>
  <c r="IO161" i="269"/>
  <c r="IN161" i="269"/>
  <c r="IM161" i="269"/>
  <c r="IL161" i="269"/>
  <c r="IK161" i="269"/>
  <c r="IJ161" i="269"/>
  <c r="II161" i="269"/>
  <c r="IH161" i="269"/>
  <c r="IG161" i="269"/>
  <c r="IF161" i="269"/>
  <c r="IE161" i="269"/>
  <c r="ID161" i="269"/>
  <c r="IC161" i="269"/>
  <c r="IB161" i="269"/>
  <c r="IA161" i="269"/>
  <c r="HZ161" i="269"/>
  <c r="HY161" i="269"/>
  <c r="HX161" i="269"/>
  <c r="HW161" i="269"/>
  <c r="HV161" i="269"/>
  <c r="HU161" i="269"/>
  <c r="HT161" i="269"/>
  <c r="HS161" i="269"/>
  <c r="HR161" i="269"/>
  <c r="HQ161" i="269"/>
  <c r="HP161" i="269"/>
  <c r="HO161" i="269"/>
  <c r="HN161" i="269"/>
  <c r="AF161" i="269"/>
  <c r="AI161" i="269" s="1"/>
  <c r="AK161" i="269" s="1"/>
  <c r="AE161" i="269"/>
  <c r="Y161" i="269"/>
  <c r="Z161" i="269" s="1"/>
  <c r="AB161" i="269" s="1"/>
  <c r="AJ161" i="269" s="1"/>
  <c r="X161" i="269"/>
  <c r="U161" i="269"/>
  <c r="V161" i="269" s="1"/>
  <c r="W161" i="269" s="1"/>
  <c r="P161" i="269"/>
  <c r="Q161" i="269" s="1"/>
  <c r="I161" i="269"/>
  <c r="PW160" i="269"/>
  <c r="PV160" i="269"/>
  <c r="PU160" i="269"/>
  <c r="PT160" i="269"/>
  <c r="PS160" i="269"/>
  <c r="PR160" i="269"/>
  <c r="PQ160" i="269"/>
  <c r="PP160" i="269"/>
  <c r="PO160" i="269"/>
  <c r="PN160" i="269"/>
  <c r="PM160" i="269"/>
  <c r="PL160" i="269"/>
  <c r="PK160" i="269"/>
  <c r="PJ160" i="269"/>
  <c r="PI160" i="269"/>
  <c r="PH160" i="269"/>
  <c r="PG160" i="269"/>
  <c r="PF160" i="269"/>
  <c r="PE160" i="269"/>
  <c r="PD160" i="269"/>
  <c r="PC160" i="269"/>
  <c r="PB160" i="269"/>
  <c r="PA160" i="269"/>
  <c r="OZ160" i="269"/>
  <c r="OY160" i="269"/>
  <c r="OX160" i="269"/>
  <c r="OW160" i="269"/>
  <c r="OV160" i="269"/>
  <c r="OU160" i="269"/>
  <c r="OT160" i="269"/>
  <c r="OS160" i="269"/>
  <c r="OR160" i="269"/>
  <c r="OQ160" i="269"/>
  <c r="OP160" i="269"/>
  <c r="OO160" i="269"/>
  <c r="ON160" i="269"/>
  <c r="OM160" i="269"/>
  <c r="OL160" i="269"/>
  <c r="OK160" i="269"/>
  <c r="OJ160" i="269"/>
  <c r="OI160" i="269"/>
  <c r="OH160" i="269"/>
  <c r="OG160" i="269"/>
  <c r="OF160" i="269"/>
  <c r="OE160" i="269"/>
  <c r="OD160" i="269"/>
  <c r="OC160" i="269"/>
  <c r="OB160" i="269"/>
  <c r="OA160" i="269"/>
  <c r="NZ160" i="269"/>
  <c r="NY160" i="269"/>
  <c r="NX160" i="269"/>
  <c r="NW160" i="269"/>
  <c r="NV160" i="269"/>
  <c r="NU160" i="269"/>
  <c r="NT160" i="269"/>
  <c r="NS160" i="269"/>
  <c r="NR160" i="269"/>
  <c r="NQ160" i="269"/>
  <c r="NP160" i="269"/>
  <c r="NO160" i="269"/>
  <c r="NN160" i="269"/>
  <c r="NM160" i="269"/>
  <c r="NL160" i="269"/>
  <c r="NK160" i="269"/>
  <c r="NJ160" i="269"/>
  <c r="NI160" i="269"/>
  <c r="NH160" i="269"/>
  <c r="NG160" i="269"/>
  <c r="NF160" i="269"/>
  <c r="NE160" i="269"/>
  <c r="ND160" i="269"/>
  <c r="NC160" i="269"/>
  <c r="NB160" i="269"/>
  <c r="NA160" i="269"/>
  <c r="MZ160" i="269"/>
  <c r="MY160" i="269"/>
  <c r="MX160" i="269"/>
  <c r="MW160" i="269"/>
  <c r="MV160" i="269"/>
  <c r="MU160" i="269"/>
  <c r="MT160" i="269"/>
  <c r="MS160" i="269"/>
  <c r="MR160" i="269"/>
  <c r="MQ160" i="269"/>
  <c r="MP160" i="269"/>
  <c r="MO160" i="269"/>
  <c r="MN160" i="269"/>
  <c r="MM160" i="269"/>
  <c r="ML160" i="269"/>
  <c r="MK160" i="269"/>
  <c r="MJ160" i="269"/>
  <c r="MI160" i="269"/>
  <c r="MH160" i="269"/>
  <c r="MG160" i="269"/>
  <c r="MF160" i="269"/>
  <c r="ME160" i="269"/>
  <c r="MD160" i="269"/>
  <c r="MC160" i="269"/>
  <c r="MB160" i="269"/>
  <c r="MA160" i="269"/>
  <c r="LZ160" i="269"/>
  <c r="LY160" i="269"/>
  <c r="LX160" i="269"/>
  <c r="LW160" i="269"/>
  <c r="LV160" i="269"/>
  <c r="LU160" i="269"/>
  <c r="LT160" i="269"/>
  <c r="LS160" i="269"/>
  <c r="LR160" i="269"/>
  <c r="LQ160" i="269"/>
  <c r="LP160" i="269"/>
  <c r="LO160" i="269"/>
  <c r="LN160" i="269"/>
  <c r="LM160" i="269"/>
  <c r="LL160" i="269"/>
  <c r="LK160" i="269"/>
  <c r="LJ160" i="269"/>
  <c r="LI160" i="269"/>
  <c r="LH160" i="269"/>
  <c r="LG160" i="269"/>
  <c r="LF160" i="269"/>
  <c r="LE160" i="269"/>
  <c r="LD160" i="269"/>
  <c r="LC160" i="269"/>
  <c r="LB160" i="269"/>
  <c r="LA160" i="269"/>
  <c r="KZ160" i="269"/>
  <c r="KY160" i="269"/>
  <c r="KX160" i="269"/>
  <c r="KW160" i="269"/>
  <c r="KV160" i="269"/>
  <c r="KU160" i="269"/>
  <c r="KS160" i="269"/>
  <c r="KR160" i="269"/>
  <c r="KQ160" i="269"/>
  <c r="KP160" i="269"/>
  <c r="KO160" i="269"/>
  <c r="KN160" i="269"/>
  <c r="KM160" i="269"/>
  <c r="KL160" i="269"/>
  <c r="KK160" i="269"/>
  <c r="KJ160" i="269"/>
  <c r="KI160" i="269"/>
  <c r="KH160" i="269"/>
  <c r="KG160" i="269"/>
  <c r="KF160" i="269"/>
  <c r="KE160" i="269"/>
  <c r="KD160" i="269"/>
  <c r="KC160" i="269"/>
  <c r="KB160" i="269"/>
  <c r="KA160" i="269"/>
  <c r="JZ160" i="269"/>
  <c r="JY160" i="269"/>
  <c r="JX160" i="269"/>
  <c r="JW160" i="269"/>
  <c r="JV160" i="269"/>
  <c r="JU160" i="269"/>
  <c r="JT160" i="269"/>
  <c r="JS160" i="269"/>
  <c r="JR160" i="269"/>
  <c r="JQ160" i="269"/>
  <c r="JP160" i="269"/>
  <c r="JO160" i="269"/>
  <c r="JN160" i="269"/>
  <c r="JM160" i="269"/>
  <c r="JL160" i="269"/>
  <c r="JK160" i="269"/>
  <c r="JJ160" i="269"/>
  <c r="JI160" i="269"/>
  <c r="JH160" i="269"/>
  <c r="JG160" i="269"/>
  <c r="JF160" i="269"/>
  <c r="JE160" i="269"/>
  <c r="JD160" i="269"/>
  <c r="JC160" i="269"/>
  <c r="JB160" i="269"/>
  <c r="JA160" i="269"/>
  <c r="IZ160" i="269"/>
  <c r="IY160" i="269"/>
  <c r="IX160" i="269"/>
  <c r="IW160" i="269"/>
  <c r="IV160" i="269"/>
  <c r="IU160" i="269"/>
  <c r="IT160" i="269"/>
  <c r="IS160" i="269"/>
  <c r="IR160" i="269"/>
  <c r="IQ160" i="269"/>
  <c r="IP160" i="269"/>
  <c r="IO160" i="269"/>
  <c r="IN160" i="269"/>
  <c r="IM160" i="269"/>
  <c r="IL160" i="269"/>
  <c r="IK160" i="269"/>
  <c r="IJ160" i="269"/>
  <c r="II160" i="269"/>
  <c r="IH160" i="269"/>
  <c r="IG160" i="269"/>
  <c r="IF160" i="269"/>
  <c r="IE160" i="269"/>
  <c r="ID160" i="269"/>
  <c r="IC160" i="269"/>
  <c r="IB160" i="269"/>
  <c r="IA160" i="269"/>
  <c r="HZ160" i="269"/>
  <c r="HY160" i="269"/>
  <c r="HX160" i="269"/>
  <c r="HW160" i="269"/>
  <c r="HV160" i="269"/>
  <c r="HU160" i="269"/>
  <c r="HT160" i="269"/>
  <c r="HS160" i="269"/>
  <c r="HR160" i="269"/>
  <c r="HQ160" i="269"/>
  <c r="HP160" i="269"/>
  <c r="HO160" i="269"/>
  <c r="HN160" i="269"/>
  <c r="AE160" i="269"/>
  <c r="AF160" i="269" s="1"/>
  <c r="AI160" i="269" s="1"/>
  <c r="AK160" i="269" s="1"/>
  <c r="X160" i="269"/>
  <c r="Y160" i="269" s="1"/>
  <c r="Z160" i="269" s="1"/>
  <c r="AB160" i="269" s="1"/>
  <c r="AJ160" i="269" s="1"/>
  <c r="V160" i="269"/>
  <c r="W160" i="269" s="1"/>
  <c r="U160" i="269"/>
  <c r="Q160" i="269"/>
  <c r="P160" i="269"/>
  <c r="I160" i="269"/>
  <c r="PW159" i="269"/>
  <c r="PV159" i="269"/>
  <c r="PU159" i="269"/>
  <c r="PT159" i="269"/>
  <c r="PS159" i="269"/>
  <c r="PR159" i="269"/>
  <c r="PQ159" i="269"/>
  <c r="PP159" i="269"/>
  <c r="PO159" i="269"/>
  <c r="PN159" i="269"/>
  <c r="PM159" i="269"/>
  <c r="PL159" i="269"/>
  <c r="PK159" i="269"/>
  <c r="PJ159" i="269"/>
  <c r="PI159" i="269"/>
  <c r="PH159" i="269"/>
  <c r="PG159" i="269"/>
  <c r="PF159" i="269"/>
  <c r="PE159" i="269"/>
  <c r="PD159" i="269"/>
  <c r="PC159" i="269"/>
  <c r="PB159" i="269"/>
  <c r="PA159" i="269"/>
  <c r="OZ159" i="269"/>
  <c r="OY159" i="269"/>
  <c r="OX159" i="269"/>
  <c r="OW159" i="269"/>
  <c r="OV159" i="269"/>
  <c r="OU159" i="269"/>
  <c r="OT159" i="269"/>
  <c r="OS159" i="269"/>
  <c r="OR159" i="269"/>
  <c r="OQ159" i="269"/>
  <c r="OP159" i="269"/>
  <c r="OO159" i="269"/>
  <c r="ON159" i="269"/>
  <c r="OM159" i="269"/>
  <c r="OL159" i="269"/>
  <c r="OK159" i="269"/>
  <c r="OJ159" i="269"/>
  <c r="OI159" i="269"/>
  <c r="OH159" i="269"/>
  <c r="OG159" i="269"/>
  <c r="OF159" i="269"/>
  <c r="OE159" i="269"/>
  <c r="OD159" i="269"/>
  <c r="OC159" i="269"/>
  <c r="OB159" i="269"/>
  <c r="OA159" i="269"/>
  <c r="NZ159" i="269"/>
  <c r="NY159" i="269"/>
  <c r="NX159" i="269"/>
  <c r="NW159" i="269"/>
  <c r="NV159" i="269"/>
  <c r="NU159" i="269"/>
  <c r="NT159" i="269"/>
  <c r="NS159" i="269"/>
  <c r="NR159" i="269"/>
  <c r="NQ159" i="269"/>
  <c r="NP159" i="269"/>
  <c r="NO159" i="269"/>
  <c r="NN159" i="269"/>
  <c r="NM159" i="269"/>
  <c r="NL159" i="269"/>
  <c r="NK159" i="269"/>
  <c r="NJ159" i="269"/>
  <c r="NI159" i="269"/>
  <c r="NH159" i="269"/>
  <c r="NG159" i="269"/>
  <c r="NF159" i="269"/>
  <c r="NE159" i="269"/>
  <c r="ND159" i="269"/>
  <c r="NC159" i="269"/>
  <c r="NB159" i="269"/>
  <c r="NA159" i="269"/>
  <c r="MZ159" i="269"/>
  <c r="MY159" i="269"/>
  <c r="MX159" i="269"/>
  <c r="MW159" i="269"/>
  <c r="MV159" i="269"/>
  <c r="MU159" i="269"/>
  <c r="MT159" i="269"/>
  <c r="MS159" i="269"/>
  <c r="MR159" i="269"/>
  <c r="MQ159" i="269"/>
  <c r="MP159" i="269"/>
  <c r="MO159" i="269"/>
  <c r="MN159" i="269"/>
  <c r="MM159" i="269"/>
  <c r="ML159" i="269"/>
  <c r="MK159" i="269"/>
  <c r="MJ159" i="269"/>
  <c r="MI159" i="269"/>
  <c r="MH159" i="269"/>
  <c r="MG159" i="269"/>
  <c r="MF159" i="269"/>
  <c r="ME159" i="269"/>
  <c r="MD159" i="269"/>
  <c r="MC159" i="269"/>
  <c r="MB159" i="269"/>
  <c r="MA159" i="269"/>
  <c r="LZ159" i="269"/>
  <c r="LY159" i="269"/>
  <c r="LX159" i="269"/>
  <c r="LW159" i="269"/>
  <c r="LV159" i="269"/>
  <c r="LU159" i="269"/>
  <c r="LT159" i="269"/>
  <c r="LS159" i="269"/>
  <c r="LR159" i="269"/>
  <c r="LQ159" i="269"/>
  <c r="LP159" i="269"/>
  <c r="LO159" i="269"/>
  <c r="LN159" i="269"/>
  <c r="LM159" i="269"/>
  <c r="LL159" i="269"/>
  <c r="LK159" i="269"/>
  <c r="LJ159" i="269"/>
  <c r="LI159" i="269"/>
  <c r="LH159" i="269"/>
  <c r="LG159" i="269"/>
  <c r="LF159" i="269"/>
  <c r="LE159" i="269"/>
  <c r="LD159" i="269"/>
  <c r="LC159" i="269"/>
  <c r="LB159" i="269"/>
  <c r="LA159" i="269"/>
  <c r="KZ159" i="269"/>
  <c r="KY159" i="269"/>
  <c r="KX159" i="269"/>
  <c r="KW159" i="269"/>
  <c r="KV159" i="269"/>
  <c r="KU159" i="269"/>
  <c r="KS159" i="269"/>
  <c r="KR159" i="269"/>
  <c r="KQ159" i="269"/>
  <c r="KP159" i="269"/>
  <c r="KO159" i="269"/>
  <c r="KN159" i="269"/>
  <c r="KM159" i="269"/>
  <c r="KL159" i="269"/>
  <c r="KK159" i="269"/>
  <c r="KJ159" i="269"/>
  <c r="KI159" i="269"/>
  <c r="KH159" i="269"/>
  <c r="KG159" i="269"/>
  <c r="KF159" i="269"/>
  <c r="KE159" i="269"/>
  <c r="KD159" i="269"/>
  <c r="KC159" i="269"/>
  <c r="KB159" i="269"/>
  <c r="KA159" i="269"/>
  <c r="JZ159" i="269"/>
  <c r="JY159" i="269"/>
  <c r="JX159" i="269"/>
  <c r="JW159" i="269"/>
  <c r="JV159" i="269"/>
  <c r="JU159" i="269"/>
  <c r="JT159" i="269"/>
  <c r="JS159" i="269"/>
  <c r="JR159" i="269"/>
  <c r="JQ159" i="269"/>
  <c r="JP159" i="269"/>
  <c r="JO159" i="269"/>
  <c r="JN159" i="269"/>
  <c r="JM159" i="269"/>
  <c r="JL159" i="269"/>
  <c r="JK159" i="269"/>
  <c r="JJ159" i="269"/>
  <c r="JI159" i="269"/>
  <c r="JH159" i="269"/>
  <c r="JG159" i="269"/>
  <c r="JF159" i="269"/>
  <c r="JE159" i="269"/>
  <c r="JD159" i="269"/>
  <c r="JC159" i="269"/>
  <c r="JB159" i="269"/>
  <c r="JA159" i="269"/>
  <c r="IZ159" i="269"/>
  <c r="IY159" i="269"/>
  <c r="IX159" i="269"/>
  <c r="IW159" i="269"/>
  <c r="IV159" i="269"/>
  <c r="IU159" i="269"/>
  <c r="IT159" i="269"/>
  <c r="IS159" i="269"/>
  <c r="IR159" i="269"/>
  <c r="IQ159" i="269"/>
  <c r="IP159" i="269"/>
  <c r="IO159" i="269"/>
  <c r="IN159" i="269"/>
  <c r="IM159" i="269"/>
  <c r="IL159" i="269"/>
  <c r="IK159" i="269"/>
  <c r="IJ159" i="269"/>
  <c r="II159" i="269"/>
  <c r="IH159" i="269"/>
  <c r="IG159" i="269"/>
  <c r="IF159" i="269"/>
  <c r="IE159" i="269"/>
  <c r="ID159" i="269"/>
  <c r="IC159" i="269"/>
  <c r="IB159" i="269"/>
  <c r="IA159" i="269"/>
  <c r="HZ159" i="269"/>
  <c r="HY159" i="269"/>
  <c r="HX159" i="269"/>
  <c r="HW159" i="269"/>
  <c r="HV159" i="269"/>
  <c r="HU159" i="269"/>
  <c r="HT159" i="269"/>
  <c r="HS159" i="269"/>
  <c r="HR159" i="269"/>
  <c r="HQ159" i="269"/>
  <c r="HP159" i="269"/>
  <c r="HO159" i="269"/>
  <c r="HN159" i="269"/>
  <c r="AD159" i="269"/>
  <c r="AE159" i="269" s="1"/>
  <c r="AF159" i="269" s="1"/>
  <c r="AI159" i="269" s="1"/>
  <c r="AK159" i="269" s="1"/>
  <c r="X159" i="269"/>
  <c r="Y159" i="269" s="1"/>
  <c r="Z159" i="269" s="1"/>
  <c r="AB159" i="269" s="1"/>
  <c r="AJ159" i="269" s="1"/>
  <c r="V159" i="269"/>
  <c r="W159" i="269" s="1"/>
  <c r="U159" i="269"/>
  <c r="Q159" i="269"/>
  <c r="P159" i="269"/>
  <c r="I159" i="269"/>
  <c r="PW158" i="269"/>
  <c r="PV158" i="269"/>
  <c r="PU158" i="269"/>
  <c r="PT158" i="269"/>
  <c r="PS158" i="269"/>
  <c r="PR158" i="269"/>
  <c r="PQ158" i="269"/>
  <c r="PP158" i="269"/>
  <c r="PO158" i="269"/>
  <c r="PN158" i="269"/>
  <c r="PM158" i="269"/>
  <c r="PL158" i="269"/>
  <c r="PK158" i="269"/>
  <c r="PJ158" i="269"/>
  <c r="PI158" i="269"/>
  <c r="PH158" i="269"/>
  <c r="PG158" i="269"/>
  <c r="PF158" i="269"/>
  <c r="PE158" i="269"/>
  <c r="PD158" i="269"/>
  <c r="PC158" i="269"/>
  <c r="PB158" i="269"/>
  <c r="PA158" i="269"/>
  <c r="OZ158" i="269"/>
  <c r="OY158" i="269"/>
  <c r="OX158" i="269"/>
  <c r="OW158" i="269"/>
  <c r="OV158" i="269"/>
  <c r="OU158" i="269"/>
  <c r="OT158" i="269"/>
  <c r="OS158" i="269"/>
  <c r="OR158" i="269"/>
  <c r="OQ158" i="269"/>
  <c r="OP158" i="269"/>
  <c r="OO158" i="269"/>
  <c r="ON158" i="269"/>
  <c r="OM158" i="269"/>
  <c r="OL158" i="269"/>
  <c r="OK158" i="269"/>
  <c r="OJ158" i="269"/>
  <c r="OI158" i="269"/>
  <c r="OH158" i="269"/>
  <c r="OG158" i="269"/>
  <c r="OF158" i="269"/>
  <c r="OE158" i="269"/>
  <c r="OD158" i="269"/>
  <c r="OC158" i="269"/>
  <c r="OB158" i="269"/>
  <c r="OA158" i="269"/>
  <c r="NZ158" i="269"/>
  <c r="NY158" i="269"/>
  <c r="NX158" i="269"/>
  <c r="NW158" i="269"/>
  <c r="NV158" i="269"/>
  <c r="NU158" i="269"/>
  <c r="NT158" i="269"/>
  <c r="NS158" i="269"/>
  <c r="NR158" i="269"/>
  <c r="NQ158" i="269"/>
  <c r="NP158" i="269"/>
  <c r="NO158" i="269"/>
  <c r="NN158" i="269"/>
  <c r="NM158" i="269"/>
  <c r="NL158" i="269"/>
  <c r="NK158" i="269"/>
  <c r="NJ158" i="269"/>
  <c r="NI158" i="269"/>
  <c r="NH158" i="269"/>
  <c r="NG158" i="269"/>
  <c r="NF158" i="269"/>
  <c r="NE158" i="269"/>
  <c r="ND158" i="269"/>
  <c r="NC158" i="269"/>
  <c r="NB158" i="269"/>
  <c r="NA158" i="269"/>
  <c r="MZ158" i="269"/>
  <c r="MY158" i="269"/>
  <c r="MX158" i="269"/>
  <c r="MW158" i="269"/>
  <c r="MV158" i="269"/>
  <c r="MU158" i="269"/>
  <c r="MT158" i="269"/>
  <c r="MS158" i="269"/>
  <c r="MR158" i="269"/>
  <c r="MQ158" i="269"/>
  <c r="MP158" i="269"/>
  <c r="MO158" i="269"/>
  <c r="MN158" i="269"/>
  <c r="MM158" i="269"/>
  <c r="ML158" i="269"/>
  <c r="MK158" i="269"/>
  <c r="MJ158" i="269"/>
  <c r="MI158" i="269"/>
  <c r="MH158" i="269"/>
  <c r="MG158" i="269"/>
  <c r="MF158" i="269"/>
  <c r="ME158" i="269"/>
  <c r="MD158" i="269"/>
  <c r="MC158" i="269"/>
  <c r="MB158" i="269"/>
  <c r="MA158" i="269"/>
  <c r="LZ158" i="269"/>
  <c r="LY158" i="269"/>
  <c r="LX158" i="269"/>
  <c r="LW158" i="269"/>
  <c r="LV158" i="269"/>
  <c r="LU158" i="269"/>
  <c r="LT158" i="269"/>
  <c r="LS158" i="269"/>
  <c r="LR158" i="269"/>
  <c r="LQ158" i="269"/>
  <c r="LP158" i="269"/>
  <c r="LO158" i="269"/>
  <c r="LN158" i="269"/>
  <c r="LM158" i="269"/>
  <c r="LL158" i="269"/>
  <c r="LK158" i="269"/>
  <c r="LJ158" i="269"/>
  <c r="LI158" i="269"/>
  <c r="LH158" i="269"/>
  <c r="LG158" i="269"/>
  <c r="LF158" i="269"/>
  <c r="LE158" i="269"/>
  <c r="LD158" i="269"/>
  <c r="LC158" i="269"/>
  <c r="LB158" i="269"/>
  <c r="LA158" i="269"/>
  <c r="KZ158" i="269"/>
  <c r="KY158" i="269"/>
  <c r="KX158" i="269"/>
  <c r="KW158" i="269"/>
  <c r="KV158" i="269"/>
  <c r="KU158" i="269"/>
  <c r="KS158" i="269"/>
  <c r="KR158" i="269"/>
  <c r="KQ158" i="269"/>
  <c r="KP158" i="269"/>
  <c r="KO158" i="269"/>
  <c r="KN158" i="269"/>
  <c r="KM158" i="269"/>
  <c r="KL158" i="269"/>
  <c r="KK158" i="269"/>
  <c r="KJ158" i="269"/>
  <c r="KI158" i="269"/>
  <c r="KH158" i="269"/>
  <c r="KG158" i="269"/>
  <c r="KF158" i="269"/>
  <c r="KE158" i="269"/>
  <c r="KD158" i="269"/>
  <c r="KC158" i="269"/>
  <c r="KB158" i="269"/>
  <c r="KA158" i="269"/>
  <c r="JZ158" i="269"/>
  <c r="JY158" i="269"/>
  <c r="JX158" i="269"/>
  <c r="JW158" i="269"/>
  <c r="JV158" i="269"/>
  <c r="JU158" i="269"/>
  <c r="JT158" i="269"/>
  <c r="JS158" i="269"/>
  <c r="JR158" i="269"/>
  <c r="JQ158" i="269"/>
  <c r="JP158" i="269"/>
  <c r="JO158" i="269"/>
  <c r="JN158" i="269"/>
  <c r="JM158" i="269"/>
  <c r="JL158" i="269"/>
  <c r="JK158" i="269"/>
  <c r="JJ158" i="269"/>
  <c r="JI158" i="269"/>
  <c r="JH158" i="269"/>
  <c r="JG158" i="269"/>
  <c r="JF158" i="269"/>
  <c r="JE158" i="269"/>
  <c r="JD158" i="269"/>
  <c r="JC158" i="269"/>
  <c r="JB158" i="269"/>
  <c r="JA158" i="269"/>
  <c r="IZ158" i="269"/>
  <c r="IY158" i="269"/>
  <c r="IX158" i="269"/>
  <c r="IW158" i="269"/>
  <c r="IV158" i="269"/>
  <c r="IU158" i="269"/>
  <c r="IT158" i="269"/>
  <c r="IS158" i="269"/>
  <c r="IR158" i="269"/>
  <c r="IQ158" i="269"/>
  <c r="IP158" i="269"/>
  <c r="IO158" i="269"/>
  <c r="IN158" i="269"/>
  <c r="IM158" i="269"/>
  <c r="IL158" i="269"/>
  <c r="IK158" i="269"/>
  <c r="IJ158" i="269"/>
  <c r="II158" i="269"/>
  <c r="IH158" i="269"/>
  <c r="IG158" i="269"/>
  <c r="IF158" i="269"/>
  <c r="IE158" i="269"/>
  <c r="ID158" i="269"/>
  <c r="IC158" i="269"/>
  <c r="IB158" i="269"/>
  <c r="IA158" i="269"/>
  <c r="HZ158" i="269"/>
  <c r="HY158" i="269"/>
  <c r="HX158" i="269"/>
  <c r="HW158" i="269"/>
  <c r="HV158" i="269"/>
  <c r="HU158" i="269"/>
  <c r="HT158" i="269"/>
  <c r="HS158" i="269"/>
  <c r="HR158" i="269"/>
  <c r="HQ158" i="269"/>
  <c r="HP158" i="269"/>
  <c r="HO158" i="269"/>
  <c r="HN158" i="269"/>
  <c r="AF158" i="269"/>
  <c r="AI158" i="269" s="1"/>
  <c r="AK158" i="269" s="1"/>
  <c r="AE158" i="269"/>
  <c r="Y158" i="269"/>
  <c r="Z158" i="269" s="1"/>
  <c r="AB158" i="269" s="1"/>
  <c r="AJ158" i="269" s="1"/>
  <c r="X158" i="269"/>
  <c r="U158" i="269"/>
  <c r="V158" i="269" s="1"/>
  <c r="W158" i="269" s="1"/>
  <c r="P158" i="269"/>
  <c r="Q158" i="269" s="1"/>
  <c r="I158" i="269"/>
  <c r="PW157" i="269"/>
  <c r="PV157" i="269"/>
  <c r="PU157" i="269"/>
  <c r="PT157" i="269"/>
  <c r="PS157" i="269"/>
  <c r="PR157" i="269"/>
  <c r="PQ157" i="269"/>
  <c r="PP157" i="269"/>
  <c r="PO157" i="269"/>
  <c r="PN157" i="269"/>
  <c r="PM157" i="269"/>
  <c r="PL157" i="269"/>
  <c r="PK157" i="269"/>
  <c r="PJ157" i="269"/>
  <c r="PI157" i="269"/>
  <c r="PH157" i="269"/>
  <c r="PG157" i="269"/>
  <c r="PF157" i="269"/>
  <c r="PE157" i="269"/>
  <c r="PD157" i="269"/>
  <c r="PC157" i="269"/>
  <c r="PB157" i="269"/>
  <c r="PA157" i="269"/>
  <c r="OZ157" i="269"/>
  <c r="OY157" i="269"/>
  <c r="OX157" i="269"/>
  <c r="OW157" i="269"/>
  <c r="OV157" i="269"/>
  <c r="OU157" i="269"/>
  <c r="OT157" i="269"/>
  <c r="OS157" i="269"/>
  <c r="OR157" i="269"/>
  <c r="OQ157" i="269"/>
  <c r="OP157" i="269"/>
  <c r="OO157" i="269"/>
  <c r="ON157" i="269"/>
  <c r="OM157" i="269"/>
  <c r="OL157" i="269"/>
  <c r="OK157" i="269"/>
  <c r="OJ157" i="269"/>
  <c r="OI157" i="269"/>
  <c r="OH157" i="269"/>
  <c r="OG157" i="269"/>
  <c r="OF157" i="269"/>
  <c r="OE157" i="269"/>
  <c r="OD157" i="269"/>
  <c r="OC157" i="269"/>
  <c r="OB157" i="269"/>
  <c r="OA157" i="269"/>
  <c r="NZ157" i="269"/>
  <c r="NY157" i="269"/>
  <c r="NX157" i="269"/>
  <c r="NW157" i="269"/>
  <c r="NV157" i="269"/>
  <c r="NU157" i="269"/>
  <c r="NT157" i="269"/>
  <c r="NS157" i="269"/>
  <c r="NR157" i="269"/>
  <c r="NQ157" i="269"/>
  <c r="NP157" i="269"/>
  <c r="NO157" i="269"/>
  <c r="NN157" i="269"/>
  <c r="NM157" i="269"/>
  <c r="NL157" i="269"/>
  <c r="NK157" i="269"/>
  <c r="NJ157" i="269"/>
  <c r="NI157" i="269"/>
  <c r="NH157" i="269"/>
  <c r="NG157" i="269"/>
  <c r="NF157" i="269"/>
  <c r="NE157" i="269"/>
  <c r="ND157" i="269"/>
  <c r="NC157" i="269"/>
  <c r="NB157" i="269"/>
  <c r="NA157" i="269"/>
  <c r="MZ157" i="269"/>
  <c r="MY157" i="269"/>
  <c r="MX157" i="269"/>
  <c r="MW157" i="269"/>
  <c r="MV157" i="269"/>
  <c r="MU157" i="269"/>
  <c r="MT157" i="269"/>
  <c r="MS157" i="269"/>
  <c r="MR157" i="269"/>
  <c r="MQ157" i="269"/>
  <c r="MP157" i="269"/>
  <c r="MO157" i="269"/>
  <c r="MN157" i="269"/>
  <c r="MM157" i="269"/>
  <c r="ML157" i="269"/>
  <c r="MK157" i="269"/>
  <c r="MJ157" i="269"/>
  <c r="MI157" i="269"/>
  <c r="MH157" i="269"/>
  <c r="MG157" i="269"/>
  <c r="MF157" i="269"/>
  <c r="ME157" i="269"/>
  <c r="MD157" i="269"/>
  <c r="MC157" i="269"/>
  <c r="MB157" i="269"/>
  <c r="MA157" i="269"/>
  <c r="LZ157" i="269"/>
  <c r="LY157" i="269"/>
  <c r="LX157" i="269"/>
  <c r="LW157" i="269"/>
  <c r="LV157" i="269"/>
  <c r="LU157" i="269"/>
  <c r="LT157" i="269"/>
  <c r="LS157" i="269"/>
  <c r="LR157" i="269"/>
  <c r="LQ157" i="269"/>
  <c r="LP157" i="269"/>
  <c r="LO157" i="269"/>
  <c r="LN157" i="269"/>
  <c r="LM157" i="269"/>
  <c r="LL157" i="269"/>
  <c r="LK157" i="269"/>
  <c r="LJ157" i="269"/>
  <c r="LI157" i="269"/>
  <c r="LH157" i="269"/>
  <c r="LG157" i="269"/>
  <c r="LF157" i="269"/>
  <c r="LE157" i="269"/>
  <c r="LD157" i="269"/>
  <c r="LC157" i="269"/>
  <c r="LB157" i="269"/>
  <c r="LA157" i="269"/>
  <c r="KZ157" i="269"/>
  <c r="KY157" i="269"/>
  <c r="KX157" i="269"/>
  <c r="KW157" i="269"/>
  <c r="KV157" i="269"/>
  <c r="KU157" i="269"/>
  <c r="KS157" i="269"/>
  <c r="KR157" i="269"/>
  <c r="KQ157" i="269"/>
  <c r="KP157" i="269"/>
  <c r="KO157" i="269"/>
  <c r="KN157" i="269"/>
  <c r="KM157" i="269"/>
  <c r="KL157" i="269"/>
  <c r="KK157" i="269"/>
  <c r="KJ157" i="269"/>
  <c r="KI157" i="269"/>
  <c r="KH157" i="269"/>
  <c r="KG157" i="269"/>
  <c r="KF157" i="269"/>
  <c r="KE157" i="269"/>
  <c r="KD157" i="269"/>
  <c r="KC157" i="269"/>
  <c r="KB157" i="269"/>
  <c r="KA157" i="269"/>
  <c r="JZ157" i="269"/>
  <c r="JY157" i="269"/>
  <c r="JX157" i="269"/>
  <c r="JW157" i="269"/>
  <c r="JV157" i="269"/>
  <c r="JU157" i="269"/>
  <c r="JT157" i="269"/>
  <c r="JS157" i="269"/>
  <c r="JR157" i="269"/>
  <c r="JQ157" i="269"/>
  <c r="JP157" i="269"/>
  <c r="JO157" i="269"/>
  <c r="JN157" i="269"/>
  <c r="JM157" i="269"/>
  <c r="JL157" i="269"/>
  <c r="JK157" i="269"/>
  <c r="JJ157" i="269"/>
  <c r="JI157" i="269"/>
  <c r="JH157" i="269"/>
  <c r="JG157" i="269"/>
  <c r="JF157" i="269"/>
  <c r="JE157" i="269"/>
  <c r="JD157" i="269"/>
  <c r="JC157" i="269"/>
  <c r="JB157" i="269"/>
  <c r="JA157" i="269"/>
  <c r="IZ157" i="269"/>
  <c r="IY157" i="269"/>
  <c r="IX157" i="269"/>
  <c r="IW157" i="269"/>
  <c r="IV157" i="269"/>
  <c r="IU157" i="269"/>
  <c r="IT157" i="269"/>
  <c r="IS157" i="269"/>
  <c r="IR157" i="269"/>
  <c r="IQ157" i="269"/>
  <c r="IP157" i="269"/>
  <c r="IO157" i="269"/>
  <c r="IN157" i="269"/>
  <c r="IM157" i="269"/>
  <c r="IL157" i="269"/>
  <c r="IK157" i="269"/>
  <c r="IJ157" i="269"/>
  <c r="II157" i="269"/>
  <c r="IH157" i="269"/>
  <c r="IG157" i="269"/>
  <c r="IF157" i="269"/>
  <c r="IE157" i="269"/>
  <c r="ID157" i="269"/>
  <c r="IC157" i="269"/>
  <c r="IB157" i="269"/>
  <c r="IA157" i="269"/>
  <c r="HZ157" i="269"/>
  <c r="HY157" i="269"/>
  <c r="HX157" i="269"/>
  <c r="HW157" i="269"/>
  <c r="HV157" i="269"/>
  <c r="HU157" i="269"/>
  <c r="HT157" i="269"/>
  <c r="HS157" i="269"/>
  <c r="HR157" i="269"/>
  <c r="HQ157" i="269"/>
  <c r="HP157" i="269"/>
  <c r="HO157" i="269"/>
  <c r="HN157" i="269"/>
  <c r="AE157" i="269"/>
  <c r="AF157" i="269" s="1"/>
  <c r="AI157" i="269" s="1"/>
  <c r="AK157" i="269" s="1"/>
  <c r="AD157" i="269"/>
  <c r="Y157" i="269"/>
  <c r="Z157" i="269" s="1"/>
  <c r="AB157" i="269" s="1"/>
  <c r="AJ157" i="269" s="1"/>
  <c r="X157" i="269"/>
  <c r="U157" i="269"/>
  <c r="V157" i="269" s="1"/>
  <c r="W157" i="269" s="1"/>
  <c r="P157" i="269"/>
  <c r="Q157" i="269" s="1"/>
  <c r="I157" i="269"/>
  <c r="PW156" i="269"/>
  <c r="PV156" i="269"/>
  <c r="PU156" i="269"/>
  <c r="PT156" i="269"/>
  <c r="PS156" i="269"/>
  <c r="PR156" i="269"/>
  <c r="PQ156" i="269"/>
  <c r="PP156" i="269"/>
  <c r="PO156" i="269"/>
  <c r="PN156" i="269"/>
  <c r="PM156" i="269"/>
  <c r="PL156" i="269"/>
  <c r="PK156" i="269"/>
  <c r="PJ156" i="269"/>
  <c r="PI156" i="269"/>
  <c r="PH156" i="269"/>
  <c r="PG156" i="269"/>
  <c r="PF156" i="269"/>
  <c r="PE156" i="269"/>
  <c r="PD156" i="269"/>
  <c r="PC156" i="269"/>
  <c r="PB156" i="269"/>
  <c r="PA156" i="269"/>
  <c r="OZ156" i="269"/>
  <c r="OY156" i="269"/>
  <c r="OX156" i="269"/>
  <c r="OW156" i="269"/>
  <c r="OV156" i="269"/>
  <c r="OU156" i="269"/>
  <c r="OT156" i="269"/>
  <c r="OS156" i="269"/>
  <c r="OR156" i="269"/>
  <c r="OQ156" i="269"/>
  <c r="OP156" i="269"/>
  <c r="OO156" i="269"/>
  <c r="ON156" i="269"/>
  <c r="OM156" i="269"/>
  <c r="OL156" i="269"/>
  <c r="OK156" i="269"/>
  <c r="OJ156" i="269"/>
  <c r="OI156" i="269"/>
  <c r="OH156" i="269"/>
  <c r="OG156" i="269"/>
  <c r="OF156" i="269"/>
  <c r="OE156" i="269"/>
  <c r="OD156" i="269"/>
  <c r="OC156" i="269"/>
  <c r="OB156" i="269"/>
  <c r="OA156" i="269"/>
  <c r="NZ156" i="269"/>
  <c r="NY156" i="269"/>
  <c r="NX156" i="269"/>
  <c r="NW156" i="269"/>
  <c r="NV156" i="269"/>
  <c r="NU156" i="269"/>
  <c r="NT156" i="269"/>
  <c r="NS156" i="269"/>
  <c r="NR156" i="269"/>
  <c r="NQ156" i="269"/>
  <c r="NP156" i="269"/>
  <c r="NO156" i="269"/>
  <c r="NN156" i="269"/>
  <c r="NM156" i="269"/>
  <c r="NL156" i="269"/>
  <c r="NK156" i="269"/>
  <c r="NJ156" i="269"/>
  <c r="NI156" i="269"/>
  <c r="NH156" i="269"/>
  <c r="NG156" i="269"/>
  <c r="NF156" i="269"/>
  <c r="NE156" i="269"/>
  <c r="ND156" i="269"/>
  <c r="NC156" i="269"/>
  <c r="NB156" i="269"/>
  <c r="NA156" i="269"/>
  <c r="MZ156" i="269"/>
  <c r="MY156" i="269"/>
  <c r="MX156" i="269"/>
  <c r="MW156" i="269"/>
  <c r="MV156" i="269"/>
  <c r="MU156" i="269"/>
  <c r="MT156" i="269"/>
  <c r="MS156" i="269"/>
  <c r="MR156" i="269"/>
  <c r="MQ156" i="269"/>
  <c r="MP156" i="269"/>
  <c r="MO156" i="269"/>
  <c r="MN156" i="269"/>
  <c r="MM156" i="269"/>
  <c r="ML156" i="269"/>
  <c r="MK156" i="269"/>
  <c r="MJ156" i="269"/>
  <c r="MI156" i="269"/>
  <c r="MH156" i="269"/>
  <c r="MG156" i="269"/>
  <c r="MF156" i="269"/>
  <c r="ME156" i="269"/>
  <c r="MD156" i="269"/>
  <c r="MC156" i="269"/>
  <c r="MB156" i="269"/>
  <c r="MA156" i="269"/>
  <c r="LZ156" i="269"/>
  <c r="LY156" i="269"/>
  <c r="LX156" i="269"/>
  <c r="LW156" i="269"/>
  <c r="LV156" i="269"/>
  <c r="LU156" i="269"/>
  <c r="LT156" i="269"/>
  <c r="LS156" i="269"/>
  <c r="LR156" i="269"/>
  <c r="LQ156" i="269"/>
  <c r="LP156" i="269"/>
  <c r="LO156" i="269"/>
  <c r="LN156" i="269"/>
  <c r="LM156" i="269"/>
  <c r="LL156" i="269"/>
  <c r="LK156" i="269"/>
  <c r="LJ156" i="269"/>
  <c r="LI156" i="269"/>
  <c r="LH156" i="269"/>
  <c r="LG156" i="269"/>
  <c r="LF156" i="269"/>
  <c r="LE156" i="269"/>
  <c r="LD156" i="269"/>
  <c r="LC156" i="269"/>
  <c r="LB156" i="269"/>
  <c r="LA156" i="269"/>
  <c r="KZ156" i="269"/>
  <c r="KY156" i="269"/>
  <c r="KX156" i="269"/>
  <c r="KW156" i="269"/>
  <c r="KV156" i="269"/>
  <c r="KU156" i="269"/>
  <c r="KS156" i="269"/>
  <c r="KR156" i="269"/>
  <c r="KQ156" i="269"/>
  <c r="KP156" i="269"/>
  <c r="KO156" i="269"/>
  <c r="KN156" i="269"/>
  <c r="KM156" i="269"/>
  <c r="KL156" i="269"/>
  <c r="KK156" i="269"/>
  <c r="KJ156" i="269"/>
  <c r="KI156" i="269"/>
  <c r="KH156" i="269"/>
  <c r="KG156" i="269"/>
  <c r="KF156" i="269"/>
  <c r="KE156" i="269"/>
  <c r="KD156" i="269"/>
  <c r="KC156" i="269"/>
  <c r="KB156" i="269"/>
  <c r="KA156" i="269"/>
  <c r="JZ156" i="269"/>
  <c r="JY156" i="269"/>
  <c r="JX156" i="269"/>
  <c r="JW156" i="269"/>
  <c r="JV156" i="269"/>
  <c r="JU156" i="269"/>
  <c r="JT156" i="269"/>
  <c r="JS156" i="269"/>
  <c r="JR156" i="269"/>
  <c r="JQ156" i="269"/>
  <c r="JP156" i="269"/>
  <c r="JO156" i="269"/>
  <c r="JN156" i="269"/>
  <c r="JM156" i="269"/>
  <c r="JL156" i="269"/>
  <c r="JK156" i="269"/>
  <c r="JJ156" i="269"/>
  <c r="JI156" i="269"/>
  <c r="JH156" i="269"/>
  <c r="JG156" i="269"/>
  <c r="JF156" i="269"/>
  <c r="JE156" i="269"/>
  <c r="JD156" i="269"/>
  <c r="JC156" i="269"/>
  <c r="JB156" i="269"/>
  <c r="JA156" i="269"/>
  <c r="IZ156" i="269"/>
  <c r="IY156" i="269"/>
  <c r="IX156" i="269"/>
  <c r="IW156" i="269"/>
  <c r="IV156" i="269"/>
  <c r="IU156" i="269"/>
  <c r="IT156" i="269"/>
  <c r="IS156" i="269"/>
  <c r="IR156" i="269"/>
  <c r="IQ156" i="269"/>
  <c r="IP156" i="269"/>
  <c r="IO156" i="269"/>
  <c r="IN156" i="269"/>
  <c r="IM156" i="269"/>
  <c r="IL156" i="269"/>
  <c r="IK156" i="269"/>
  <c r="IJ156" i="269"/>
  <c r="II156" i="269"/>
  <c r="IH156" i="269"/>
  <c r="IG156" i="269"/>
  <c r="IF156" i="269"/>
  <c r="IE156" i="269"/>
  <c r="ID156" i="269"/>
  <c r="IC156" i="269"/>
  <c r="IB156" i="269"/>
  <c r="IA156" i="269"/>
  <c r="HZ156" i="269"/>
  <c r="HY156" i="269"/>
  <c r="HX156" i="269"/>
  <c r="HW156" i="269"/>
  <c r="HV156" i="269"/>
  <c r="HU156" i="269"/>
  <c r="HT156" i="269"/>
  <c r="HS156" i="269"/>
  <c r="HR156" i="269"/>
  <c r="HQ156" i="269"/>
  <c r="HP156" i="269"/>
  <c r="HO156" i="269"/>
  <c r="HN156" i="269"/>
  <c r="AE156" i="269"/>
  <c r="AF156" i="269" s="1"/>
  <c r="AI156" i="269" s="1"/>
  <c r="AK156" i="269" s="1"/>
  <c r="AD156" i="269"/>
  <c r="Y156" i="269"/>
  <c r="Z156" i="269" s="1"/>
  <c r="AB156" i="269" s="1"/>
  <c r="AJ156" i="269" s="1"/>
  <c r="X156" i="269"/>
  <c r="U156" i="269"/>
  <c r="V156" i="269" s="1"/>
  <c r="W156" i="269" s="1"/>
  <c r="P156" i="269"/>
  <c r="Q156" i="269" s="1"/>
  <c r="I156" i="269"/>
  <c r="PW155" i="269"/>
  <c r="PV155" i="269"/>
  <c r="PU155" i="269"/>
  <c r="PT155" i="269"/>
  <c r="PS155" i="269"/>
  <c r="PR155" i="269"/>
  <c r="PQ155" i="269"/>
  <c r="PP155" i="269"/>
  <c r="PO155" i="269"/>
  <c r="PN155" i="269"/>
  <c r="PM155" i="269"/>
  <c r="PL155" i="269"/>
  <c r="PK155" i="269"/>
  <c r="PJ155" i="269"/>
  <c r="PI155" i="269"/>
  <c r="PH155" i="269"/>
  <c r="PG155" i="269"/>
  <c r="PF155" i="269"/>
  <c r="PE155" i="269"/>
  <c r="PD155" i="269"/>
  <c r="PC155" i="269"/>
  <c r="PB155" i="269"/>
  <c r="PA155" i="269"/>
  <c r="OZ155" i="269"/>
  <c r="OY155" i="269"/>
  <c r="OX155" i="269"/>
  <c r="OW155" i="269"/>
  <c r="OV155" i="269"/>
  <c r="OU155" i="269"/>
  <c r="OT155" i="269"/>
  <c r="OS155" i="269"/>
  <c r="OR155" i="269"/>
  <c r="OQ155" i="269"/>
  <c r="OP155" i="269"/>
  <c r="OO155" i="269"/>
  <c r="ON155" i="269"/>
  <c r="OM155" i="269"/>
  <c r="OL155" i="269"/>
  <c r="OK155" i="269"/>
  <c r="OJ155" i="269"/>
  <c r="OI155" i="269"/>
  <c r="OH155" i="269"/>
  <c r="OG155" i="269"/>
  <c r="OF155" i="269"/>
  <c r="OE155" i="269"/>
  <c r="OD155" i="269"/>
  <c r="OC155" i="269"/>
  <c r="OB155" i="269"/>
  <c r="OA155" i="269"/>
  <c r="NZ155" i="269"/>
  <c r="NY155" i="269"/>
  <c r="NX155" i="269"/>
  <c r="NW155" i="269"/>
  <c r="NV155" i="269"/>
  <c r="NU155" i="269"/>
  <c r="NT155" i="269"/>
  <c r="NS155" i="269"/>
  <c r="NR155" i="269"/>
  <c r="NQ155" i="269"/>
  <c r="NP155" i="269"/>
  <c r="NO155" i="269"/>
  <c r="NN155" i="269"/>
  <c r="NM155" i="269"/>
  <c r="NL155" i="269"/>
  <c r="NK155" i="269"/>
  <c r="NJ155" i="269"/>
  <c r="NI155" i="269"/>
  <c r="NH155" i="269"/>
  <c r="NG155" i="269"/>
  <c r="NF155" i="269"/>
  <c r="NE155" i="269"/>
  <c r="ND155" i="269"/>
  <c r="NC155" i="269"/>
  <c r="NB155" i="269"/>
  <c r="NA155" i="269"/>
  <c r="MZ155" i="269"/>
  <c r="MY155" i="269"/>
  <c r="MX155" i="269"/>
  <c r="MW155" i="269"/>
  <c r="MV155" i="269"/>
  <c r="MU155" i="269"/>
  <c r="MT155" i="269"/>
  <c r="MS155" i="269"/>
  <c r="MR155" i="269"/>
  <c r="MQ155" i="269"/>
  <c r="MP155" i="269"/>
  <c r="MO155" i="269"/>
  <c r="MN155" i="269"/>
  <c r="MM155" i="269"/>
  <c r="ML155" i="269"/>
  <c r="MK155" i="269"/>
  <c r="MJ155" i="269"/>
  <c r="MI155" i="269"/>
  <c r="MH155" i="269"/>
  <c r="MG155" i="269"/>
  <c r="MF155" i="269"/>
  <c r="ME155" i="269"/>
  <c r="MD155" i="269"/>
  <c r="MC155" i="269"/>
  <c r="MB155" i="269"/>
  <c r="MA155" i="269"/>
  <c r="LZ155" i="269"/>
  <c r="LY155" i="269"/>
  <c r="LX155" i="269"/>
  <c r="LW155" i="269"/>
  <c r="LV155" i="269"/>
  <c r="LU155" i="269"/>
  <c r="LT155" i="269"/>
  <c r="LS155" i="269"/>
  <c r="LR155" i="269"/>
  <c r="LQ155" i="269"/>
  <c r="LP155" i="269"/>
  <c r="LO155" i="269"/>
  <c r="LN155" i="269"/>
  <c r="LM155" i="269"/>
  <c r="LL155" i="269"/>
  <c r="LK155" i="269"/>
  <c r="LJ155" i="269"/>
  <c r="LI155" i="269"/>
  <c r="LH155" i="269"/>
  <c r="LG155" i="269"/>
  <c r="LF155" i="269"/>
  <c r="LE155" i="269"/>
  <c r="LD155" i="269"/>
  <c r="LC155" i="269"/>
  <c r="LB155" i="269"/>
  <c r="LA155" i="269"/>
  <c r="KZ155" i="269"/>
  <c r="KY155" i="269"/>
  <c r="KX155" i="269"/>
  <c r="KW155" i="269"/>
  <c r="KV155" i="269"/>
  <c r="KU155" i="269"/>
  <c r="KS155" i="269"/>
  <c r="KR155" i="269"/>
  <c r="KQ155" i="269"/>
  <c r="KP155" i="269"/>
  <c r="KO155" i="269"/>
  <c r="KN155" i="269"/>
  <c r="KM155" i="269"/>
  <c r="KL155" i="269"/>
  <c r="KK155" i="269"/>
  <c r="KJ155" i="269"/>
  <c r="KI155" i="269"/>
  <c r="KH155" i="269"/>
  <c r="KG155" i="269"/>
  <c r="KF155" i="269"/>
  <c r="KE155" i="269"/>
  <c r="KD155" i="269"/>
  <c r="KC155" i="269"/>
  <c r="KB155" i="269"/>
  <c r="KA155" i="269"/>
  <c r="JZ155" i="269"/>
  <c r="JY155" i="269"/>
  <c r="JX155" i="269"/>
  <c r="JW155" i="269"/>
  <c r="JV155" i="269"/>
  <c r="JU155" i="269"/>
  <c r="JT155" i="269"/>
  <c r="JS155" i="269"/>
  <c r="JR155" i="269"/>
  <c r="JQ155" i="269"/>
  <c r="JP155" i="269"/>
  <c r="JO155" i="269"/>
  <c r="JN155" i="269"/>
  <c r="JM155" i="269"/>
  <c r="JL155" i="269"/>
  <c r="JK155" i="269"/>
  <c r="JJ155" i="269"/>
  <c r="JI155" i="269"/>
  <c r="JH155" i="269"/>
  <c r="JG155" i="269"/>
  <c r="JF155" i="269"/>
  <c r="JE155" i="269"/>
  <c r="JD155" i="269"/>
  <c r="JC155" i="269"/>
  <c r="JB155" i="269"/>
  <c r="JA155" i="269"/>
  <c r="IZ155" i="269"/>
  <c r="IY155" i="269"/>
  <c r="IX155" i="269"/>
  <c r="IW155" i="269"/>
  <c r="IV155" i="269"/>
  <c r="IU155" i="269"/>
  <c r="IT155" i="269"/>
  <c r="IS155" i="269"/>
  <c r="IR155" i="269"/>
  <c r="IQ155" i="269"/>
  <c r="IP155" i="269"/>
  <c r="IO155" i="269"/>
  <c r="IN155" i="269"/>
  <c r="IM155" i="269"/>
  <c r="IL155" i="269"/>
  <c r="IK155" i="269"/>
  <c r="IJ155" i="269"/>
  <c r="II155" i="269"/>
  <c r="IH155" i="269"/>
  <c r="IG155" i="269"/>
  <c r="IF155" i="269"/>
  <c r="IE155" i="269"/>
  <c r="ID155" i="269"/>
  <c r="IC155" i="269"/>
  <c r="IB155" i="269"/>
  <c r="IA155" i="269"/>
  <c r="HZ155" i="269"/>
  <c r="HY155" i="269"/>
  <c r="HX155" i="269"/>
  <c r="HW155" i="269"/>
  <c r="HV155" i="269"/>
  <c r="HU155" i="269"/>
  <c r="HT155" i="269"/>
  <c r="HS155" i="269"/>
  <c r="HR155" i="269"/>
  <c r="HQ155" i="269"/>
  <c r="HP155" i="269"/>
  <c r="HO155" i="269"/>
  <c r="HN155" i="269"/>
  <c r="AE155" i="269"/>
  <c r="AF155" i="269" s="1"/>
  <c r="AI155" i="269" s="1"/>
  <c r="AK155" i="269" s="1"/>
  <c r="X155" i="269"/>
  <c r="Y155" i="269" s="1"/>
  <c r="Z155" i="269" s="1"/>
  <c r="AB155" i="269" s="1"/>
  <c r="AJ155" i="269" s="1"/>
  <c r="V155" i="269"/>
  <c r="W155" i="269" s="1"/>
  <c r="U155" i="269"/>
  <c r="Q155" i="269"/>
  <c r="P155" i="269"/>
  <c r="I155" i="269"/>
  <c r="PW154" i="269"/>
  <c r="PV154" i="269"/>
  <c r="PU154" i="269"/>
  <c r="PT154" i="269"/>
  <c r="PS154" i="269"/>
  <c r="PR154" i="269"/>
  <c r="PQ154" i="269"/>
  <c r="PP154" i="269"/>
  <c r="PO154" i="269"/>
  <c r="PN154" i="269"/>
  <c r="PM154" i="269"/>
  <c r="PL154" i="269"/>
  <c r="PK154" i="269"/>
  <c r="PJ154" i="269"/>
  <c r="PI154" i="269"/>
  <c r="PH154" i="269"/>
  <c r="PG154" i="269"/>
  <c r="PF154" i="269"/>
  <c r="PE154" i="269"/>
  <c r="PD154" i="269"/>
  <c r="PC154" i="269"/>
  <c r="PB154" i="269"/>
  <c r="PA154" i="269"/>
  <c r="OZ154" i="269"/>
  <c r="OY154" i="269"/>
  <c r="OX154" i="269"/>
  <c r="OW154" i="269"/>
  <c r="OV154" i="269"/>
  <c r="OU154" i="269"/>
  <c r="OT154" i="269"/>
  <c r="OS154" i="269"/>
  <c r="OR154" i="269"/>
  <c r="OQ154" i="269"/>
  <c r="OP154" i="269"/>
  <c r="OO154" i="269"/>
  <c r="ON154" i="269"/>
  <c r="OM154" i="269"/>
  <c r="OL154" i="269"/>
  <c r="OK154" i="269"/>
  <c r="OJ154" i="269"/>
  <c r="OI154" i="269"/>
  <c r="OH154" i="269"/>
  <c r="OG154" i="269"/>
  <c r="OF154" i="269"/>
  <c r="OE154" i="269"/>
  <c r="OD154" i="269"/>
  <c r="OC154" i="269"/>
  <c r="OB154" i="269"/>
  <c r="OA154" i="269"/>
  <c r="NZ154" i="269"/>
  <c r="NY154" i="269"/>
  <c r="NX154" i="269"/>
  <c r="NW154" i="269"/>
  <c r="NV154" i="269"/>
  <c r="NU154" i="269"/>
  <c r="NT154" i="269"/>
  <c r="NS154" i="269"/>
  <c r="NR154" i="269"/>
  <c r="NQ154" i="269"/>
  <c r="NP154" i="269"/>
  <c r="NO154" i="269"/>
  <c r="NN154" i="269"/>
  <c r="NM154" i="269"/>
  <c r="NL154" i="269"/>
  <c r="NK154" i="269"/>
  <c r="NJ154" i="269"/>
  <c r="NI154" i="269"/>
  <c r="NH154" i="269"/>
  <c r="NG154" i="269"/>
  <c r="NF154" i="269"/>
  <c r="NE154" i="269"/>
  <c r="ND154" i="269"/>
  <c r="NC154" i="269"/>
  <c r="NB154" i="269"/>
  <c r="NA154" i="269"/>
  <c r="MZ154" i="269"/>
  <c r="MY154" i="269"/>
  <c r="MX154" i="269"/>
  <c r="MW154" i="269"/>
  <c r="MV154" i="269"/>
  <c r="MU154" i="269"/>
  <c r="MT154" i="269"/>
  <c r="MS154" i="269"/>
  <c r="MR154" i="269"/>
  <c r="MQ154" i="269"/>
  <c r="MP154" i="269"/>
  <c r="MO154" i="269"/>
  <c r="MN154" i="269"/>
  <c r="MM154" i="269"/>
  <c r="ML154" i="269"/>
  <c r="MK154" i="269"/>
  <c r="MJ154" i="269"/>
  <c r="MI154" i="269"/>
  <c r="MH154" i="269"/>
  <c r="MG154" i="269"/>
  <c r="MF154" i="269"/>
  <c r="ME154" i="269"/>
  <c r="MD154" i="269"/>
  <c r="MC154" i="269"/>
  <c r="MB154" i="269"/>
  <c r="MA154" i="269"/>
  <c r="LZ154" i="269"/>
  <c r="LY154" i="269"/>
  <c r="LX154" i="269"/>
  <c r="LW154" i="269"/>
  <c r="LV154" i="269"/>
  <c r="LU154" i="269"/>
  <c r="LT154" i="269"/>
  <c r="LS154" i="269"/>
  <c r="LR154" i="269"/>
  <c r="LQ154" i="269"/>
  <c r="LP154" i="269"/>
  <c r="LO154" i="269"/>
  <c r="LN154" i="269"/>
  <c r="LM154" i="269"/>
  <c r="LL154" i="269"/>
  <c r="LK154" i="269"/>
  <c r="LJ154" i="269"/>
  <c r="LI154" i="269"/>
  <c r="LH154" i="269"/>
  <c r="LG154" i="269"/>
  <c r="LF154" i="269"/>
  <c r="LE154" i="269"/>
  <c r="LD154" i="269"/>
  <c r="LC154" i="269"/>
  <c r="LB154" i="269"/>
  <c r="LA154" i="269"/>
  <c r="KZ154" i="269"/>
  <c r="KY154" i="269"/>
  <c r="KX154" i="269"/>
  <c r="KW154" i="269"/>
  <c r="KV154" i="269"/>
  <c r="KU154" i="269"/>
  <c r="KS154" i="269"/>
  <c r="KR154" i="269"/>
  <c r="KQ154" i="269"/>
  <c r="KP154" i="269"/>
  <c r="KO154" i="269"/>
  <c r="KN154" i="269"/>
  <c r="KM154" i="269"/>
  <c r="KL154" i="269"/>
  <c r="KK154" i="269"/>
  <c r="KJ154" i="269"/>
  <c r="KI154" i="269"/>
  <c r="KH154" i="269"/>
  <c r="KG154" i="269"/>
  <c r="KF154" i="269"/>
  <c r="KE154" i="269"/>
  <c r="KD154" i="269"/>
  <c r="KC154" i="269"/>
  <c r="KB154" i="269"/>
  <c r="KA154" i="269"/>
  <c r="JZ154" i="269"/>
  <c r="JY154" i="269"/>
  <c r="JX154" i="269"/>
  <c r="JW154" i="269"/>
  <c r="JV154" i="269"/>
  <c r="JU154" i="269"/>
  <c r="JT154" i="269"/>
  <c r="JS154" i="269"/>
  <c r="JR154" i="269"/>
  <c r="JQ154" i="269"/>
  <c r="JP154" i="269"/>
  <c r="JO154" i="269"/>
  <c r="JN154" i="269"/>
  <c r="JM154" i="269"/>
  <c r="JL154" i="269"/>
  <c r="JK154" i="269"/>
  <c r="JJ154" i="269"/>
  <c r="JI154" i="269"/>
  <c r="JH154" i="269"/>
  <c r="JG154" i="269"/>
  <c r="JF154" i="269"/>
  <c r="JE154" i="269"/>
  <c r="JD154" i="269"/>
  <c r="JC154" i="269"/>
  <c r="JB154" i="269"/>
  <c r="JA154" i="269"/>
  <c r="IZ154" i="269"/>
  <c r="IY154" i="269"/>
  <c r="IX154" i="269"/>
  <c r="IW154" i="269"/>
  <c r="IV154" i="269"/>
  <c r="IU154" i="269"/>
  <c r="IT154" i="269"/>
  <c r="IS154" i="269"/>
  <c r="IR154" i="269"/>
  <c r="IQ154" i="269"/>
  <c r="IP154" i="269"/>
  <c r="IO154" i="269"/>
  <c r="IN154" i="269"/>
  <c r="IM154" i="269"/>
  <c r="IL154" i="269"/>
  <c r="IK154" i="269"/>
  <c r="IJ154" i="269"/>
  <c r="II154" i="269"/>
  <c r="IH154" i="269"/>
  <c r="IG154" i="269"/>
  <c r="IF154" i="269"/>
  <c r="IE154" i="269"/>
  <c r="ID154" i="269"/>
  <c r="IC154" i="269"/>
  <c r="IB154" i="269"/>
  <c r="IA154" i="269"/>
  <c r="HZ154" i="269"/>
  <c r="HY154" i="269"/>
  <c r="HX154" i="269"/>
  <c r="HW154" i="269"/>
  <c r="HV154" i="269"/>
  <c r="HU154" i="269"/>
  <c r="HT154" i="269"/>
  <c r="HS154" i="269"/>
  <c r="HR154" i="269"/>
  <c r="HQ154" i="269"/>
  <c r="HP154" i="269"/>
  <c r="HO154" i="269"/>
  <c r="HN154" i="269"/>
  <c r="AD154" i="269"/>
  <c r="AE154" i="269" s="1"/>
  <c r="AF154" i="269" s="1"/>
  <c r="AI154" i="269" s="1"/>
  <c r="AK154" i="269" s="1"/>
  <c r="X154" i="269"/>
  <c r="Y154" i="269" s="1"/>
  <c r="Z154" i="269" s="1"/>
  <c r="AB154" i="269" s="1"/>
  <c r="AJ154" i="269" s="1"/>
  <c r="V154" i="269"/>
  <c r="W154" i="269" s="1"/>
  <c r="U154" i="269"/>
  <c r="Q154" i="269"/>
  <c r="P154" i="269"/>
  <c r="I154" i="269"/>
  <c r="PW153" i="269"/>
  <c r="PV153" i="269"/>
  <c r="PU153" i="269"/>
  <c r="PT153" i="269"/>
  <c r="PS153" i="269"/>
  <c r="PR153" i="269"/>
  <c r="PQ153" i="269"/>
  <c r="PP153" i="269"/>
  <c r="PO153" i="269"/>
  <c r="PN153" i="269"/>
  <c r="PM153" i="269"/>
  <c r="PL153" i="269"/>
  <c r="PK153" i="269"/>
  <c r="PJ153" i="269"/>
  <c r="PI153" i="269"/>
  <c r="PH153" i="269"/>
  <c r="PG153" i="269"/>
  <c r="PF153" i="269"/>
  <c r="PE153" i="269"/>
  <c r="PD153" i="269"/>
  <c r="PC153" i="269"/>
  <c r="PB153" i="269"/>
  <c r="PA153" i="269"/>
  <c r="OZ153" i="269"/>
  <c r="OY153" i="269"/>
  <c r="OX153" i="269"/>
  <c r="OW153" i="269"/>
  <c r="OV153" i="269"/>
  <c r="OU153" i="269"/>
  <c r="OT153" i="269"/>
  <c r="OS153" i="269"/>
  <c r="OR153" i="269"/>
  <c r="OQ153" i="269"/>
  <c r="OP153" i="269"/>
  <c r="OO153" i="269"/>
  <c r="ON153" i="269"/>
  <c r="OM153" i="269"/>
  <c r="OL153" i="269"/>
  <c r="OK153" i="269"/>
  <c r="OJ153" i="269"/>
  <c r="OI153" i="269"/>
  <c r="OH153" i="269"/>
  <c r="OG153" i="269"/>
  <c r="OF153" i="269"/>
  <c r="OE153" i="269"/>
  <c r="OD153" i="269"/>
  <c r="OC153" i="269"/>
  <c r="OB153" i="269"/>
  <c r="OA153" i="269"/>
  <c r="NZ153" i="269"/>
  <c r="NY153" i="269"/>
  <c r="NX153" i="269"/>
  <c r="NW153" i="269"/>
  <c r="NV153" i="269"/>
  <c r="NU153" i="269"/>
  <c r="NT153" i="269"/>
  <c r="NS153" i="269"/>
  <c r="NR153" i="269"/>
  <c r="NQ153" i="269"/>
  <c r="NP153" i="269"/>
  <c r="NO153" i="269"/>
  <c r="NN153" i="269"/>
  <c r="NM153" i="269"/>
  <c r="NL153" i="269"/>
  <c r="NK153" i="269"/>
  <c r="NJ153" i="269"/>
  <c r="NI153" i="269"/>
  <c r="NH153" i="269"/>
  <c r="NG153" i="269"/>
  <c r="NF153" i="269"/>
  <c r="NE153" i="269"/>
  <c r="ND153" i="269"/>
  <c r="NC153" i="269"/>
  <c r="NB153" i="269"/>
  <c r="NA153" i="269"/>
  <c r="MZ153" i="269"/>
  <c r="MY153" i="269"/>
  <c r="MX153" i="269"/>
  <c r="MW153" i="269"/>
  <c r="MV153" i="269"/>
  <c r="MU153" i="269"/>
  <c r="MT153" i="269"/>
  <c r="MS153" i="269"/>
  <c r="MR153" i="269"/>
  <c r="MQ153" i="269"/>
  <c r="MP153" i="269"/>
  <c r="MO153" i="269"/>
  <c r="MN153" i="269"/>
  <c r="MM153" i="269"/>
  <c r="ML153" i="269"/>
  <c r="MK153" i="269"/>
  <c r="MJ153" i="269"/>
  <c r="MI153" i="269"/>
  <c r="MH153" i="269"/>
  <c r="MG153" i="269"/>
  <c r="MF153" i="269"/>
  <c r="ME153" i="269"/>
  <c r="MD153" i="269"/>
  <c r="MC153" i="269"/>
  <c r="MB153" i="269"/>
  <c r="MA153" i="269"/>
  <c r="LZ153" i="269"/>
  <c r="LY153" i="269"/>
  <c r="LX153" i="269"/>
  <c r="LW153" i="269"/>
  <c r="LV153" i="269"/>
  <c r="LU153" i="269"/>
  <c r="LT153" i="269"/>
  <c r="LS153" i="269"/>
  <c r="LR153" i="269"/>
  <c r="LQ153" i="269"/>
  <c r="LP153" i="269"/>
  <c r="LO153" i="269"/>
  <c r="LN153" i="269"/>
  <c r="LM153" i="269"/>
  <c r="LL153" i="269"/>
  <c r="LK153" i="269"/>
  <c r="LJ153" i="269"/>
  <c r="LI153" i="269"/>
  <c r="LH153" i="269"/>
  <c r="LG153" i="269"/>
  <c r="LF153" i="269"/>
  <c r="LE153" i="269"/>
  <c r="LD153" i="269"/>
  <c r="LC153" i="269"/>
  <c r="LB153" i="269"/>
  <c r="LA153" i="269"/>
  <c r="KZ153" i="269"/>
  <c r="KY153" i="269"/>
  <c r="KX153" i="269"/>
  <c r="KW153" i="269"/>
  <c r="KV153" i="269"/>
  <c r="KU153" i="269"/>
  <c r="KS153" i="269"/>
  <c r="KR153" i="269"/>
  <c r="KQ153" i="269"/>
  <c r="KP153" i="269"/>
  <c r="KO153" i="269"/>
  <c r="KN153" i="269"/>
  <c r="KM153" i="269"/>
  <c r="KL153" i="269"/>
  <c r="KK153" i="269"/>
  <c r="KJ153" i="269"/>
  <c r="KI153" i="269"/>
  <c r="KH153" i="269"/>
  <c r="KG153" i="269"/>
  <c r="KF153" i="269"/>
  <c r="KE153" i="269"/>
  <c r="KD153" i="269"/>
  <c r="KC153" i="269"/>
  <c r="KB153" i="269"/>
  <c r="KA153" i="269"/>
  <c r="JZ153" i="269"/>
  <c r="JY153" i="269"/>
  <c r="JX153" i="269"/>
  <c r="JW153" i="269"/>
  <c r="JV153" i="269"/>
  <c r="JU153" i="269"/>
  <c r="JT153" i="269"/>
  <c r="JS153" i="269"/>
  <c r="JR153" i="269"/>
  <c r="JQ153" i="269"/>
  <c r="JP153" i="269"/>
  <c r="JO153" i="269"/>
  <c r="JN153" i="269"/>
  <c r="JM153" i="269"/>
  <c r="JL153" i="269"/>
  <c r="JK153" i="269"/>
  <c r="JJ153" i="269"/>
  <c r="JI153" i="269"/>
  <c r="JH153" i="269"/>
  <c r="JG153" i="269"/>
  <c r="JF153" i="269"/>
  <c r="JE153" i="269"/>
  <c r="JD153" i="269"/>
  <c r="JC153" i="269"/>
  <c r="JB153" i="269"/>
  <c r="JA153" i="269"/>
  <c r="IZ153" i="269"/>
  <c r="IY153" i="269"/>
  <c r="IX153" i="269"/>
  <c r="IW153" i="269"/>
  <c r="IV153" i="269"/>
  <c r="IU153" i="269"/>
  <c r="IT153" i="269"/>
  <c r="IS153" i="269"/>
  <c r="IR153" i="269"/>
  <c r="IQ153" i="269"/>
  <c r="IP153" i="269"/>
  <c r="IO153" i="269"/>
  <c r="IN153" i="269"/>
  <c r="IM153" i="269"/>
  <c r="IL153" i="269"/>
  <c r="IK153" i="269"/>
  <c r="IJ153" i="269"/>
  <c r="II153" i="269"/>
  <c r="IH153" i="269"/>
  <c r="IG153" i="269"/>
  <c r="IF153" i="269"/>
  <c r="IE153" i="269"/>
  <c r="ID153" i="269"/>
  <c r="IC153" i="269"/>
  <c r="IB153" i="269"/>
  <c r="IA153" i="269"/>
  <c r="HZ153" i="269"/>
  <c r="HY153" i="269"/>
  <c r="HX153" i="269"/>
  <c r="HW153" i="269"/>
  <c r="HV153" i="269"/>
  <c r="HU153" i="269"/>
  <c r="HT153" i="269"/>
  <c r="HS153" i="269"/>
  <c r="HR153" i="269"/>
  <c r="HQ153" i="269"/>
  <c r="HP153" i="269"/>
  <c r="HO153" i="269"/>
  <c r="HN153" i="269"/>
  <c r="AF153" i="269"/>
  <c r="AI153" i="269" s="1"/>
  <c r="AK153" i="269" s="1"/>
  <c r="AE153" i="269"/>
  <c r="Y153" i="269"/>
  <c r="Z153" i="269" s="1"/>
  <c r="AB153" i="269" s="1"/>
  <c r="AJ153" i="269" s="1"/>
  <c r="X153" i="269"/>
  <c r="U153" i="269"/>
  <c r="V153" i="269" s="1"/>
  <c r="W153" i="269" s="1"/>
  <c r="P153" i="269"/>
  <c r="Q153" i="269" s="1"/>
  <c r="I153" i="269"/>
  <c r="PW152" i="269"/>
  <c r="PV152" i="269"/>
  <c r="PU152" i="269"/>
  <c r="PT152" i="269"/>
  <c r="PS152" i="269"/>
  <c r="PR152" i="269"/>
  <c r="PQ152" i="269"/>
  <c r="PP152" i="269"/>
  <c r="PO152" i="269"/>
  <c r="PN152" i="269"/>
  <c r="PM152" i="269"/>
  <c r="PL152" i="269"/>
  <c r="PK152" i="269"/>
  <c r="PJ152" i="269"/>
  <c r="PI152" i="269"/>
  <c r="PH152" i="269"/>
  <c r="PG152" i="269"/>
  <c r="PF152" i="269"/>
  <c r="PE152" i="269"/>
  <c r="PD152" i="269"/>
  <c r="PC152" i="269"/>
  <c r="PB152" i="269"/>
  <c r="PA152" i="269"/>
  <c r="OZ152" i="269"/>
  <c r="OY152" i="269"/>
  <c r="OX152" i="269"/>
  <c r="OW152" i="269"/>
  <c r="OV152" i="269"/>
  <c r="OU152" i="269"/>
  <c r="OT152" i="269"/>
  <c r="OS152" i="269"/>
  <c r="OR152" i="269"/>
  <c r="OQ152" i="269"/>
  <c r="OP152" i="269"/>
  <c r="OO152" i="269"/>
  <c r="ON152" i="269"/>
  <c r="OM152" i="269"/>
  <c r="OL152" i="269"/>
  <c r="OK152" i="269"/>
  <c r="OJ152" i="269"/>
  <c r="OI152" i="269"/>
  <c r="OH152" i="269"/>
  <c r="OG152" i="269"/>
  <c r="OF152" i="269"/>
  <c r="OE152" i="269"/>
  <c r="OD152" i="269"/>
  <c r="OC152" i="269"/>
  <c r="OB152" i="269"/>
  <c r="OA152" i="269"/>
  <c r="NZ152" i="269"/>
  <c r="NY152" i="269"/>
  <c r="NX152" i="269"/>
  <c r="NW152" i="269"/>
  <c r="NV152" i="269"/>
  <c r="NU152" i="269"/>
  <c r="NT152" i="269"/>
  <c r="NS152" i="269"/>
  <c r="NR152" i="269"/>
  <c r="NQ152" i="269"/>
  <c r="NP152" i="269"/>
  <c r="NO152" i="269"/>
  <c r="NN152" i="269"/>
  <c r="NM152" i="269"/>
  <c r="NL152" i="269"/>
  <c r="NK152" i="269"/>
  <c r="NJ152" i="269"/>
  <c r="NI152" i="269"/>
  <c r="NH152" i="269"/>
  <c r="NG152" i="269"/>
  <c r="NF152" i="269"/>
  <c r="NE152" i="269"/>
  <c r="ND152" i="269"/>
  <c r="NC152" i="269"/>
  <c r="NB152" i="269"/>
  <c r="NA152" i="269"/>
  <c r="MZ152" i="269"/>
  <c r="MY152" i="269"/>
  <c r="MX152" i="269"/>
  <c r="MW152" i="269"/>
  <c r="MV152" i="269"/>
  <c r="MU152" i="269"/>
  <c r="MT152" i="269"/>
  <c r="MS152" i="269"/>
  <c r="MR152" i="269"/>
  <c r="MQ152" i="269"/>
  <c r="MP152" i="269"/>
  <c r="MO152" i="269"/>
  <c r="MN152" i="269"/>
  <c r="MM152" i="269"/>
  <c r="ML152" i="269"/>
  <c r="MK152" i="269"/>
  <c r="MJ152" i="269"/>
  <c r="MI152" i="269"/>
  <c r="MH152" i="269"/>
  <c r="MG152" i="269"/>
  <c r="MF152" i="269"/>
  <c r="ME152" i="269"/>
  <c r="MD152" i="269"/>
  <c r="MC152" i="269"/>
  <c r="MB152" i="269"/>
  <c r="MA152" i="269"/>
  <c r="LZ152" i="269"/>
  <c r="LY152" i="269"/>
  <c r="LX152" i="269"/>
  <c r="LW152" i="269"/>
  <c r="LV152" i="269"/>
  <c r="LU152" i="269"/>
  <c r="LT152" i="269"/>
  <c r="LS152" i="269"/>
  <c r="LR152" i="269"/>
  <c r="LQ152" i="269"/>
  <c r="LP152" i="269"/>
  <c r="LO152" i="269"/>
  <c r="LN152" i="269"/>
  <c r="LM152" i="269"/>
  <c r="LL152" i="269"/>
  <c r="LK152" i="269"/>
  <c r="LJ152" i="269"/>
  <c r="LI152" i="269"/>
  <c r="LH152" i="269"/>
  <c r="LG152" i="269"/>
  <c r="LF152" i="269"/>
  <c r="LE152" i="269"/>
  <c r="LD152" i="269"/>
  <c r="LC152" i="269"/>
  <c r="LB152" i="269"/>
  <c r="LA152" i="269"/>
  <c r="KZ152" i="269"/>
  <c r="KY152" i="269"/>
  <c r="KX152" i="269"/>
  <c r="KW152" i="269"/>
  <c r="KV152" i="269"/>
  <c r="KU152" i="269"/>
  <c r="KS152" i="269"/>
  <c r="KR152" i="269"/>
  <c r="KQ152" i="269"/>
  <c r="KP152" i="269"/>
  <c r="KO152" i="269"/>
  <c r="KN152" i="269"/>
  <c r="KM152" i="269"/>
  <c r="KL152" i="269"/>
  <c r="KK152" i="269"/>
  <c r="KJ152" i="269"/>
  <c r="KI152" i="269"/>
  <c r="KH152" i="269"/>
  <c r="KG152" i="269"/>
  <c r="KF152" i="269"/>
  <c r="KE152" i="269"/>
  <c r="KD152" i="269"/>
  <c r="KC152" i="269"/>
  <c r="KB152" i="269"/>
  <c r="KA152" i="269"/>
  <c r="JZ152" i="269"/>
  <c r="JY152" i="269"/>
  <c r="JX152" i="269"/>
  <c r="JW152" i="269"/>
  <c r="JV152" i="269"/>
  <c r="JU152" i="269"/>
  <c r="JT152" i="269"/>
  <c r="JS152" i="269"/>
  <c r="JR152" i="269"/>
  <c r="JQ152" i="269"/>
  <c r="JP152" i="269"/>
  <c r="JO152" i="269"/>
  <c r="JN152" i="269"/>
  <c r="JM152" i="269"/>
  <c r="JL152" i="269"/>
  <c r="JK152" i="269"/>
  <c r="JJ152" i="269"/>
  <c r="JI152" i="269"/>
  <c r="JH152" i="269"/>
  <c r="JG152" i="269"/>
  <c r="JF152" i="269"/>
  <c r="JE152" i="269"/>
  <c r="JD152" i="269"/>
  <c r="JC152" i="269"/>
  <c r="JB152" i="269"/>
  <c r="JA152" i="269"/>
  <c r="IZ152" i="269"/>
  <c r="IY152" i="269"/>
  <c r="IX152" i="269"/>
  <c r="IW152" i="269"/>
  <c r="IV152" i="269"/>
  <c r="IU152" i="269"/>
  <c r="IT152" i="269"/>
  <c r="IS152" i="269"/>
  <c r="IR152" i="269"/>
  <c r="IQ152" i="269"/>
  <c r="IP152" i="269"/>
  <c r="IO152" i="269"/>
  <c r="IN152" i="269"/>
  <c r="IM152" i="269"/>
  <c r="IL152" i="269"/>
  <c r="IK152" i="269"/>
  <c r="IJ152" i="269"/>
  <c r="II152" i="269"/>
  <c r="IH152" i="269"/>
  <c r="IG152" i="269"/>
  <c r="IF152" i="269"/>
  <c r="IE152" i="269"/>
  <c r="ID152" i="269"/>
  <c r="IC152" i="269"/>
  <c r="IB152" i="269"/>
  <c r="IA152" i="269"/>
  <c r="HZ152" i="269"/>
  <c r="HY152" i="269"/>
  <c r="HX152" i="269"/>
  <c r="HW152" i="269"/>
  <c r="HV152" i="269"/>
  <c r="HU152" i="269"/>
  <c r="HT152" i="269"/>
  <c r="HS152" i="269"/>
  <c r="HR152" i="269"/>
  <c r="HQ152" i="269"/>
  <c r="HP152" i="269"/>
  <c r="HO152" i="269"/>
  <c r="HN152" i="269"/>
  <c r="AE152" i="269"/>
  <c r="AF152" i="269" s="1"/>
  <c r="AI152" i="269" s="1"/>
  <c r="AK152" i="269" s="1"/>
  <c r="X152" i="269"/>
  <c r="Y152" i="269" s="1"/>
  <c r="Z152" i="269" s="1"/>
  <c r="AB152" i="269" s="1"/>
  <c r="AJ152" i="269" s="1"/>
  <c r="V152" i="269"/>
  <c r="W152" i="269" s="1"/>
  <c r="U152" i="269"/>
  <c r="Q152" i="269"/>
  <c r="P152" i="269"/>
  <c r="I152" i="269"/>
  <c r="PW151" i="269"/>
  <c r="PV151" i="269"/>
  <c r="PU151" i="269"/>
  <c r="PT151" i="269"/>
  <c r="PS151" i="269"/>
  <c r="PR151" i="269"/>
  <c r="PQ151" i="269"/>
  <c r="PP151" i="269"/>
  <c r="PO151" i="269"/>
  <c r="PN151" i="269"/>
  <c r="PM151" i="269"/>
  <c r="PL151" i="269"/>
  <c r="PK151" i="269"/>
  <c r="PJ151" i="269"/>
  <c r="PI151" i="269"/>
  <c r="PH151" i="269"/>
  <c r="PG151" i="269"/>
  <c r="PF151" i="269"/>
  <c r="PE151" i="269"/>
  <c r="PD151" i="269"/>
  <c r="PC151" i="269"/>
  <c r="PB151" i="269"/>
  <c r="PA151" i="269"/>
  <c r="OZ151" i="269"/>
  <c r="OY151" i="269"/>
  <c r="OX151" i="269"/>
  <c r="OW151" i="269"/>
  <c r="OV151" i="269"/>
  <c r="OU151" i="269"/>
  <c r="OT151" i="269"/>
  <c r="OS151" i="269"/>
  <c r="OR151" i="269"/>
  <c r="OQ151" i="269"/>
  <c r="OP151" i="269"/>
  <c r="OO151" i="269"/>
  <c r="ON151" i="269"/>
  <c r="OM151" i="269"/>
  <c r="OL151" i="269"/>
  <c r="OK151" i="269"/>
  <c r="OJ151" i="269"/>
  <c r="OI151" i="269"/>
  <c r="OH151" i="269"/>
  <c r="OG151" i="269"/>
  <c r="OF151" i="269"/>
  <c r="OE151" i="269"/>
  <c r="OD151" i="269"/>
  <c r="OC151" i="269"/>
  <c r="OB151" i="269"/>
  <c r="OA151" i="269"/>
  <c r="NZ151" i="269"/>
  <c r="NY151" i="269"/>
  <c r="NX151" i="269"/>
  <c r="NW151" i="269"/>
  <c r="NV151" i="269"/>
  <c r="NU151" i="269"/>
  <c r="NT151" i="269"/>
  <c r="NS151" i="269"/>
  <c r="NR151" i="269"/>
  <c r="NQ151" i="269"/>
  <c r="NP151" i="269"/>
  <c r="NO151" i="269"/>
  <c r="NN151" i="269"/>
  <c r="NM151" i="269"/>
  <c r="NL151" i="269"/>
  <c r="NK151" i="269"/>
  <c r="NJ151" i="269"/>
  <c r="NI151" i="269"/>
  <c r="NH151" i="269"/>
  <c r="NG151" i="269"/>
  <c r="NF151" i="269"/>
  <c r="NE151" i="269"/>
  <c r="ND151" i="269"/>
  <c r="NC151" i="269"/>
  <c r="NB151" i="269"/>
  <c r="NA151" i="269"/>
  <c r="MZ151" i="269"/>
  <c r="MY151" i="269"/>
  <c r="MX151" i="269"/>
  <c r="MW151" i="269"/>
  <c r="MV151" i="269"/>
  <c r="MU151" i="269"/>
  <c r="MT151" i="269"/>
  <c r="MS151" i="269"/>
  <c r="MR151" i="269"/>
  <c r="MQ151" i="269"/>
  <c r="MP151" i="269"/>
  <c r="MO151" i="269"/>
  <c r="MN151" i="269"/>
  <c r="MM151" i="269"/>
  <c r="ML151" i="269"/>
  <c r="MK151" i="269"/>
  <c r="MJ151" i="269"/>
  <c r="MI151" i="269"/>
  <c r="MH151" i="269"/>
  <c r="MG151" i="269"/>
  <c r="MF151" i="269"/>
  <c r="ME151" i="269"/>
  <c r="MD151" i="269"/>
  <c r="MC151" i="269"/>
  <c r="MB151" i="269"/>
  <c r="MA151" i="269"/>
  <c r="LZ151" i="269"/>
  <c r="LY151" i="269"/>
  <c r="LX151" i="269"/>
  <c r="LW151" i="269"/>
  <c r="LV151" i="269"/>
  <c r="LU151" i="269"/>
  <c r="LT151" i="269"/>
  <c r="LS151" i="269"/>
  <c r="LR151" i="269"/>
  <c r="LQ151" i="269"/>
  <c r="LP151" i="269"/>
  <c r="LO151" i="269"/>
  <c r="LN151" i="269"/>
  <c r="LM151" i="269"/>
  <c r="LL151" i="269"/>
  <c r="LK151" i="269"/>
  <c r="LJ151" i="269"/>
  <c r="LI151" i="269"/>
  <c r="LH151" i="269"/>
  <c r="LG151" i="269"/>
  <c r="LF151" i="269"/>
  <c r="LE151" i="269"/>
  <c r="LD151" i="269"/>
  <c r="LC151" i="269"/>
  <c r="LB151" i="269"/>
  <c r="LA151" i="269"/>
  <c r="KZ151" i="269"/>
  <c r="KY151" i="269"/>
  <c r="KX151" i="269"/>
  <c r="KW151" i="269"/>
  <c r="KV151" i="269"/>
  <c r="KU151" i="269"/>
  <c r="AJ150" i="269"/>
  <c r="JF149" i="269"/>
  <c r="JE149" i="269"/>
  <c r="JD149" i="269"/>
  <c r="JC149" i="269"/>
  <c r="JB149" i="269"/>
  <c r="JA149" i="269"/>
  <c r="IZ149" i="269"/>
  <c r="IY149" i="269"/>
  <c r="IX149" i="269"/>
  <c r="IW149" i="269"/>
  <c r="IV149" i="269"/>
  <c r="IU149" i="269"/>
  <c r="IT149" i="269"/>
  <c r="IS149" i="269"/>
  <c r="IR149" i="269"/>
  <c r="IQ149" i="269"/>
  <c r="IP149" i="269"/>
  <c r="IO149" i="269"/>
  <c r="IN149" i="269"/>
  <c r="IM149" i="269"/>
  <c r="IL149" i="269"/>
  <c r="IK149" i="269"/>
  <c r="IJ149" i="269"/>
  <c r="II149" i="269"/>
  <c r="IH149" i="269"/>
  <c r="IG149" i="269"/>
  <c r="IF149" i="269"/>
  <c r="IE149" i="269"/>
  <c r="ID149" i="269"/>
  <c r="IC149" i="269"/>
  <c r="IB149" i="269"/>
  <c r="IA149" i="269"/>
  <c r="HZ149" i="269"/>
  <c r="HY149" i="269"/>
  <c r="HX149" i="269"/>
  <c r="HW149" i="269"/>
  <c r="HV149" i="269"/>
  <c r="HU149" i="269"/>
  <c r="HT149" i="269"/>
  <c r="HS149" i="269"/>
  <c r="HR149" i="269"/>
  <c r="HQ149" i="269"/>
  <c r="HP149" i="269"/>
  <c r="HO149" i="269"/>
  <c r="HN149" i="269"/>
  <c r="HM149" i="269"/>
  <c r="HL149" i="269"/>
  <c r="HK149" i="269"/>
  <c r="HJ149" i="269"/>
  <c r="HI149" i="269"/>
  <c r="HH149" i="269"/>
  <c r="HG149" i="269"/>
  <c r="HF149" i="269"/>
  <c r="HE149" i="269"/>
  <c r="HD149" i="269"/>
  <c r="HC149" i="269"/>
  <c r="HB149" i="269"/>
  <c r="HA149" i="269"/>
  <c r="GZ149" i="269"/>
  <c r="GY149" i="269"/>
  <c r="GX149" i="269"/>
  <c r="GW149" i="269"/>
  <c r="GV149" i="269"/>
  <c r="GU149" i="269"/>
  <c r="GT149" i="269"/>
  <c r="GS149" i="269"/>
  <c r="GR149" i="269"/>
  <c r="GQ149" i="269"/>
  <c r="GP149" i="269"/>
  <c r="GO149" i="269"/>
  <c r="GN149" i="269"/>
  <c r="GM149" i="269"/>
  <c r="GL149" i="269"/>
  <c r="GK149" i="269"/>
  <c r="GJ149" i="269"/>
  <c r="GI149" i="269"/>
  <c r="GH149" i="269"/>
  <c r="GG149" i="269"/>
  <c r="GF149" i="269"/>
  <c r="GE149" i="269"/>
  <c r="GD149" i="269"/>
  <c r="GC149" i="269"/>
  <c r="GB149" i="269"/>
  <c r="GA149" i="269"/>
  <c r="FZ149" i="269"/>
  <c r="FY149" i="269"/>
  <c r="FX149" i="269"/>
  <c r="FW149" i="269"/>
  <c r="FV149" i="269"/>
  <c r="FU149" i="269"/>
  <c r="FT149" i="269"/>
  <c r="FS149" i="269"/>
  <c r="FR149" i="269"/>
  <c r="FQ149" i="269"/>
  <c r="FP149" i="269"/>
  <c r="FO149" i="269"/>
  <c r="PW149" i="269" s="1"/>
  <c r="FN149" i="269"/>
  <c r="PV149" i="269" s="1"/>
  <c r="FM149" i="269"/>
  <c r="PU149" i="269" s="1"/>
  <c r="FL149" i="269"/>
  <c r="PT149" i="269" s="1"/>
  <c r="FK149" i="269"/>
  <c r="PS149" i="269" s="1"/>
  <c r="FJ149" i="269"/>
  <c r="PR149" i="269" s="1"/>
  <c r="FI149" i="269"/>
  <c r="PQ149" i="269" s="1"/>
  <c r="FH149" i="269"/>
  <c r="PP149" i="269" s="1"/>
  <c r="FG149" i="269"/>
  <c r="PO149" i="269" s="1"/>
  <c r="FF149" i="269"/>
  <c r="PN149" i="269" s="1"/>
  <c r="FE149" i="269"/>
  <c r="PM149" i="269" s="1"/>
  <c r="FD149" i="269"/>
  <c r="PL149" i="269" s="1"/>
  <c r="FC149" i="269"/>
  <c r="PK149" i="269" s="1"/>
  <c r="FB149" i="269"/>
  <c r="PJ149" i="269" s="1"/>
  <c r="FA149" i="269"/>
  <c r="PI149" i="269" s="1"/>
  <c r="EZ149" i="269"/>
  <c r="PH149" i="269" s="1"/>
  <c r="EY149" i="269"/>
  <c r="PG149" i="269" s="1"/>
  <c r="EX149" i="269"/>
  <c r="PF149" i="269" s="1"/>
  <c r="EW149" i="269"/>
  <c r="PE149" i="269" s="1"/>
  <c r="EV149" i="269"/>
  <c r="PD149" i="269" s="1"/>
  <c r="EU149" i="269"/>
  <c r="PC149" i="269" s="1"/>
  <c r="ET149" i="269"/>
  <c r="PB149" i="269" s="1"/>
  <c r="ES149" i="269"/>
  <c r="PA149" i="269" s="1"/>
  <c r="ER149" i="269"/>
  <c r="OZ149" i="269" s="1"/>
  <c r="EQ149" i="269"/>
  <c r="OY149" i="269" s="1"/>
  <c r="EP149" i="269"/>
  <c r="OX149" i="269" s="1"/>
  <c r="EO149" i="269"/>
  <c r="OW149" i="269" s="1"/>
  <c r="EN149" i="269"/>
  <c r="OV149" i="269" s="1"/>
  <c r="EM149" i="269"/>
  <c r="OU149" i="269" s="1"/>
  <c r="EL149" i="269"/>
  <c r="OT149" i="269" s="1"/>
  <c r="EK149" i="269"/>
  <c r="OS149" i="269" s="1"/>
  <c r="EJ149" i="269"/>
  <c r="OR149" i="269" s="1"/>
  <c r="EI149" i="269"/>
  <c r="OQ149" i="269" s="1"/>
  <c r="EH149" i="269"/>
  <c r="OP149" i="269" s="1"/>
  <c r="EG149" i="269"/>
  <c r="OO149" i="269" s="1"/>
  <c r="EF149" i="269"/>
  <c r="ON149" i="269" s="1"/>
  <c r="EE149" i="269"/>
  <c r="OM149" i="269" s="1"/>
  <c r="ED149" i="269"/>
  <c r="EB149" i="269"/>
  <c r="DZ149" i="269"/>
  <c r="DX149" i="269"/>
  <c r="DV149" i="269"/>
  <c r="DT149" i="269"/>
  <c r="DR149" i="269"/>
  <c r="DP149" i="269"/>
  <c r="DN149" i="269"/>
  <c r="DL149" i="269"/>
  <c r="DJ149" i="269"/>
  <c r="DH149" i="269"/>
  <c r="DF149" i="269"/>
  <c r="DD149" i="269"/>
  <c r="DB149" i="269"/>
  <c r="CZ149" i="269"/>
  <c r="CX149" i="269"/>
  <c r="CV149" i="269"/>
  <c r="CT149" i="269"/>
  <c r="CR149" i="269"/>
  <c r="CP149" i="269"/>
  <c r="CN149" i="269"/>
  <c r="CL149" i="269"/>
  <c r="CJ149" i="269"/>
  <c r="CH149" i="269"/>
  <c r="CF149" i="269"/>
  <c r="CD149" i="269"/>
  <c r="CB149" i="269"/>
  <c r="BZ149" i="269"/>
  <c r="BX149" i="269"/>
  <c r="BV149" i="269"/>
  <c r="BT149" i="269"/>
  <c r="BR149" i="269"/>
  <c r="BP149" i="269"/>
  <c r="BN149" i="269"/>
  <c r="BL149" i="269"/>
  <c r="BJ149" i="269"/>
  <c r="BH149" i="269"/>
  <c r="BF149" i="269"/>
  <c r="BD149" i="269"/>
  <c r="BB149" i="269"/>
  <c r="AZ149" i="269"/>
  <c r="AX149" i="269"/>
  <c r="AV149" i="269"/>
  <c r="AT149" i="269"/>
  <c r="AR149" i="269"/>
  <c r="AP149" i="269"/>
  <c r="AN149" i="269"/>
  <c r="AL149" i="269"/>
  <c r="PW148" i="269"/>
  <c r="PV148" i="269"/>
  <c r="PU148" i="269"/>
  <c r="PT148" i="269"/>
  <c r="PS148" i="269"/>
  <c r="PR148" i="269"/>
  <c r="PQ148" i="269"/>
  <c r="PP148" i="269"/>
  <c r="PO148" i="269"/>
  <c r="PN148" i="269"/>
  <c r="PM148" i="269"/>
  <c r="PL148" i="269"/>
  <c r="PK148" i="269"/>
  <c r="PJ148" i="269"/>
  <c r="PI148" i="269"/>
  <c r="PH148" i="269"/>
  <c r="PG148" i="269"/>
  <c r="PF148" i="269"/>
  <c r="PE148" i="269"/>
  <c r="PD148" i="269"/>
  <c r="PC148" i="269"/>
  <c r="PB148" i="269"/>
  <c r="PA148" i="269"/>
  <c r="OZ148" i="269"/>
  <c r="OY148" i="269"/>
  <c r="OX148" i="269"/>
  <c r="OW148" i="269"/>
  <c r="OV148" i="269"/>
  <c r="OU148" i="269"/>
  <c r="OT148" i="269"/>
  <c r="OS148" i="269"/>
  <c r="OR148" i="269"/>
  <c r="OQ148" i="269"/>
  <c r="OP148" i="269"/>
  <c r="OO148" i="269"/>
  <c r="ON148" i="269"/>
  <c r="OM148" i="269"/>
  <c r="OL148" i="269"/>
  <c r="OK148" i="269"/>
  <c r="OJ148" i="269"/>
  <c r="OI148" i="269"/>
  <c r="OH148" i="269"/>
  <c r="OG148" i="269"/>
  <c r="OF148" i="269"/>
  <c r="OE148" i="269"/>
  <c r="OD148" i="269"/>
  <c r="OC148" i="269"/>
  <c r="OB148" i="269"/>
  <c r="OA148" i="269"/>
  <c r="NZ148" i="269"/>
  <c r="NY148" i="269"/>
  <c r="NX148" i="269"/>
  <c r="NW148" i="269"/>
  <c r="NV148" i="269"/>
  <c r="NU148" i="269"/>
  <c r="NT148" i="269"/>
  <c r="NS148" i="269"/>
  <c r="NR148" i="269"/>
  <c r="NQ148" i="269"/>
  <c r="NP148" i="269"/>
  <c r="NO148" i="269"/>
  <c r="NN148" i="269"/>
  <c r="NM148" i="269"/>
  <c r="NL148" i="269"/>
  <c r="NK148" i="269"/>
  <c r="NJ148" i="269"/>
  <c r="NI148" i="269"/>
  <c r="NH148" i="269"/>
  <c r="NG148" i="269"/>
  <c r="NF148" i="269"/>
  <c r="NE148" i="269"/>
  <c r="ND148" i="269"/>
  <c r="NC148" i="269"/>
  <c r="NB148" i="269"/>
  <c r="NA148" i="269"/>
  <c r="MZ148" i="269"/>
  <c r="MY148" i="269"/>
  <c r="MX148" i="269"/>
  <c r="MW148" i="269"/>
  <c r="MV148" i="269"/>
  <c r="MU148" i="269"/>
  <c r="MT148" i="269"/>
  <c r="MS148" i="269"/>
  <c r="MR148" i="269"/>
  <c r="MQ148" i="269"/>
  <c r="MP148" i="269"/>
  <c r="MO148" i="269"/>
  <c r="MN148" i="269"/>
  <c r="MM148" i="269"/>
  <c r="ML148" i="269"/>
  <c r="MK148" i="269"/>
  <c r="MJ148" i="269"/>
  <c r="MI148" i="269"/>
  <c r="MH148" i="269"/>
  <c r="MG148" i="269"/>
  <c r="MF148" i="269"/>
  <c r="ME148" i="269"/>
  <c r="MD148" i="269"/>
  <c r="MC148" i="269"/>
  <c r="MB148" i="269"/>
  <c r="MA148" i="269"/>
  <c r="LZ148" i="269"/>
  <c r="LY148" i="269"/>
  <c r="LX148" i="269"/>
  <c r="LW148" i="269"/>
  <c r="LV148" i="269"/>
  <c r="LU148" i="269"/>
  <c r="LT148" i="269"/>
  <c r="LS148" i="269"/>
  <c r="LR148" i="269"/>
  <c r="LQ148" i="269"/>
  <c r="LP148" i="269"/>
  <c r="LO148" i="269"/>
  <c r="LN148" i="269"/>
  <c r="LM148" i="269"/>
  <c r="LL148" i="269"/>
  <c r="LK148" i="269"/>
  <c r="LJ148" i="269"/>
  <c r="LI148" i="269"/>
  <c r="LH148" i="269"/>
  <c r="LG148" i="269"/>
  <c r="LF148" i="269"/>
  <c r="LE148" i="269"/>
  <c r="LD148" i="269"/>
  <c r="LC148" i="269"/>
  <c r="LB148" i="269"/>
  <c r="LA148" i="269"/>
  <c r="KZ148" i="269"/>
  <c r="KY148" i="269"/>
  <c r="KX148" i="269"/>
  <c r="KW148" i="269"/>
  <c r="KV148" i="269"/>
  <c r="KU148" i="269"/>
  <c r="FO147" i="269"/>
  <c r="PW147" i="269" s="1"/>
  <c r="FN147" i="269"/>
  <c r="PV147" i="269" s="1"/>
  <c r="FM147" i="269"/>
  <c r="PU147" i="269" s="1"/>
  <c r="FL147" i="269"/>
  <c r="PT147" i="269" s="1"/>
  <c r="FK147" i="269"/>
  <c r="PS147" i="269" s="1"/>
  <c r="FJ147" i="269"/>
  <c r="PR147" i="269" s="1"/>
  <c r="FI147" i="269"/>
  <c r="PQ147" i="269" s="1"/>
  <c r="FH147" i="269"/>
  <c r="PP147" i="269" s="1"/>
  <c r="FG147" i="269"/>
  <c r="PO147" i="269" s="1"/>
  <c r="FF147" i="269"/>
  <c r="PN147" i="269" s="1"/>
  <c r="FE147" i="269"/>
  <c r="PM147" i="269" s="1"/>
  <c r="FD147" i="269"/>
  <c r="PL147" i="269" s="1"/>
  <c r="FC147" i="269"/>
  <c r="PK147" i="269" s="1"/>
  <c r="FB147" i="269"/>
  <c r="PJ147" i="269" s="1"/>
  <c r="FA147" i="269"/>
  <c r="PI147" i="269" s="1"/>
  <c r="EZ147" i="269"/>
  <c r="PH147" i="269" s="1"/>
  <c r="EY147" i="269"/>
  <c r="PG147" i="269" s="1"/>
  <c r="EX147" i="269"/>
  <c r="PF147" i="269" s="1"/>
  <c r="EW147" i="269"/>
  <c r="PE147" i="269" s="1"/>
  <c r="EV147" i="269"/>
  <c r="PD147" i="269" s="1"/>
  <c r="EU147" i="269"/>
  <c r="PC147" i="269" s="1"/>
  <c r="ET147" i="269"/>
  <c r="PB147" i="269" s="1"/>
  <c r="ES147" i="269"/>
  <c r="PA147" i="269" s="1"/>
  <c r="ER147" i="269"/>
  <c r="OZ147" i="269" s="1"/>
  <c r="EQ147" i="269"/>
  <c r="OY147" i="269" s="1"/>
  <c r="EP147" i="269"/>
  <c r="OX147" i="269" s="1"/>
  <c r="EO147" i="269"/>
  <c r="OW147" i="269" s="1"/>
  <c r="EN147" i="269"/>
  <c r="OV147" i="269" s="1"/>
  <c r="EM147" i="269"/>
  <c r="OU147" i="269" s="1"/>
  <c r="EL147" i="269"/>
  <c r="OT147" i="269" s="1"/>
  <c r="EK147" i="269"/>
  <c r="OS147" i="269" s="1"/>
  <c r="EJ147" i="269"/>
  <c r="OR147" i="269" s="1"/>
  <c r="EI147" i="269"/>
  <c r="OQ147" i="269" s="1"/>
  <c r="EH147" i="269"/>
  <c r="OP147" i="269" s="1"/>
  <c r="EG147" i="269"/>
  <c r="OO147" i="269" s="1"/>
  <c r="EF147" i="269"/>
  <c r="ON147" i="269" s="1"/>
  <c r="EE147" i="269"/>
  <c r="OM147" i="269" s="1"/>
  <c r="ED147" i="269"/>
  <c r="OL147" i="269" s="1"/>
  <c r="EC147" i="269"/>
  <c r="OK147" i="269" s="1"/>
  <c r="EB147" i="269"/>
  <c r="OJ147" i="269" s="1"/>
  <c r="EA147" i="269"/>
  <c r="OI147" i="269" s="1"/>
  <c r="DZ147" i="269"/>
  <c r="OH147" i="269" s="1"/>
  <c r="DY147" i="269"/>
  <c r="OG147" i="269" s="1"/>
  <c r="DX147" i="269"/>
  <c r="OF147" i="269" s="1"/>
  <c r="DW147" i="269"/>
  <c r="OE147" i="269" s="1"/>
  <c r="DV147" i="269"/>
  <c r="OD147" i="269" s="1"/>
  <c r="DU147" i="269"/>
  <c r="OC147" i="269" s="1"/>
  <c r="DT147" i="269"/>
  <c r="OB147" i="269" s="1"/>
  <c r="DS147" i="269"/>
  <c r="OA147" i="269" s="1"/>
  <c r="DR147" i="269"/>
  <c r="NZ147" i="269" s="1"/>
  <c r="DQ147" i="269"/>
  <c r="NY147" i="269" s="1"/>
  <c r="DP147" i="269"/>
  <c r="NX147" i="269" s="1"/>
  <c r="DO147" i="269"/>
  <c r="NW147" i="269" s="1"/>
  <c r="DN147" i="269"/>
  <c r="NV147" i="269" s="1"/>
  <c r="DM147" i="269"/>
  <c r="NU147" i="269" s="1"/>
  <c r="DL147" i="269"/>
  <c r="NT147" i="269" s="1"/>
  <c r="DK147" i="269"/>
  <c r="NS147" i="269" s="1"/>
  <c r="DJ147" i="269"/>
  <c r="NR147" i="269" s="1"/>
  <c r="DI147" i="269"/>
  <c r="NQ147" i="269" s="1"/>
  <c r="DH147" i="269"/>
  <c r="NP147" i="269" s="1"/>
  <c r="DG147" i="269"/>
  <c r="NO147" i="269" s="1"/>
  <c r="DF147" i="269"/>
  <c r="NN147" i="269" s="1"/>
  <c r="DE147" i="269"/>
  <c r="NM147" i="269" s="1"/>
  <c r="DD147" i="269"/>
  <c r="NL147" i="269" s="1"/>
  <c r="DC147" i="269"/>
  <c r="NK147" i="269" s="1"/>
  <c r="DB147" i="269"/>
  <c r="NJ147" i="269" s="1"/>
  <c r="DA147" i="269"/>
  <c r="NI147" i="269" s="1"/>
  <c r="CZ147" i="269"/>
  <c r="NH147" i="269" s="1"/>
  <c r="CY147" i="269"/>
  <c r="NG147" i="269" s="1"/>
  <c r="CX147" i="269"/>
  <c r="NF147" i="269" s="1"/>
  <c r="CW147" i="269"/>
  <c r="NE147" i="269" s="1"/>
  <c r="CV147" i="269"/>
  <c r="ND147" i="269" s="1"/>
  <c r="CU147" i="269"/>
  <c r="NC147" i="269" s="1"/>
  <c r="CT147" i="269"/>
  <c r="NB147" i="269" s="1"/>
  <c r="CS147" i="269"/>
  <c r="NA147" i="269" s="1"/>
  <c r="CR147" i="269"/>
  <c r="MZ147" i="269" s="1"/>
  <c r="CQ147" i="269"/>
  <c r="MY147" i="269" s="1"/>
  <c r="CP147" i="269"/>
  <c r="MX147" i="269" s="1"/>
  <c r="CO147" i="269"/>
  <c r="MW147" i="269" s="1"/>
  <c r="CN147" i="269"/>
  <c r="MV147" i="269" s="1"/>
  <c r="CM147" i="269"/>
  <c r="MU147" i="269" s="1"/>
  <c r="CL147" i="269"/>
  <c r="MT147" i="269" s="1"/>
  <c r="CK147" i="269"/>
  <c r="MS147" i="269" s="1"/>
  <c r="CJ147" i="269"/>
  <c r="MR147" i="269" s="1"/>
  <c r="CI147" i="269"/>
  <c r="MQ147" i="269" s="1"/>
  <c r="CH147" i="269"/>
  <c r="MP147" i="269" s="1"/>
  <c r="CG147" i="269"/>
  <c r="MO147" i="269" s="1"/>
  <c r="CF147" i="269"/>
  <c r="MN147" i="269" s="1"/>
  <c r="CE147" i="269"/>
  <c r="MM147" i="269" s="1"/>
  <c r="CD147" i="269"/>
  <c r="ML147" i="269" s="1"/>
  <c r="CC147" i="269"/>
  <c r="MK147" i="269" s="1"/>
  <c r="CB147" i="269"/>
  <c r="MJ147" i="269" s="1"/>
  <c r="CA147" i="269"/>
  <c r="MI147" i="269" s="1"/>
  <c r="BZ147" i="269"/>
  <c r="MH147" i="269" s="1"/>
  <c r="BY147" i="269"/>
  <c r="MG147" i="269" s="1"/>
  <c r="BX147" i="269"/>
  <c r="MF147" i="269" s="1"/>
  <c r="BW147" i="269"/>
  <c r="ME147" i="269" s="1"/>
  <c r="BV147" i="269"/>
  <c r="MD147" i="269" s="1"/>
  <c r="BU147" i="269"/>
  <c r="MC147" i="269" s="1"/>
  <c r="BT147" i="269"/>
  <c r="MB147" i="269" s="1"/>
  <c r="BS147" i="269"/>
  <c r="MA147" i="269" s="1"/>
  <c r="BR147" i="269"/>
  <c r="LZ147" i="269" s="1"/>
  <c r="BQ147" i="269"/>
  <c r="LY147" i="269" s="1"/>
  <c r="BP147" i="269"/>
  <c r="LX147" i="269" s="1"/>
  <c r="BO147" i="269"/>
  <c r="LW147" i="269" s="1"/>
  <c r="BN147" i="269"/>
  <c r="LV147" i="269" s="1"/>
  <c r="BM147" i="269"/>
  <c r="LU147" i="269" s="1"/>
  <c r="BL147" i="269"/>
  <c r="LT147" i="269" s="1"/>
  <c r="BK147" i="269"/>
  <c r="LS147" i="269" s="1"/>
  <c r="BJ147" i="269"/>
  <c r="LR147" i="269" s="1"/>
  <c r="BI147" i="269"/>
  <c r="LQ147" i="269" s="1"/>
  <c r="BH147" i="269"/>
  <c r="LP147" i="269" s="1"/>
  <c r="BG147" i="269"/>
  <c r="LO147" i="269" s="1"/>
  <c r="BF147" i="269"/>
  <c r="LN147" i="269" s="1"/>
  <c r="BE147" i="269"/>
  <c r="LM147" i="269" s="1"/>
  <c r="BD147" i="269"/>
  <c r="LL147" i="269" s="1"/>
  <c r="BC147" i="269"/>
  <c r="LK147" i="269" s="1"/>
  <c r="BB147" i="269"/>
  <c r="LJ147" i="269" s="1"/>
  <c r="BA147" i="269"/>
  <c r="LI147" i="269" s="1"/>
  <c r="AZ147" i="269"/>
  <c r="LH147" i="269" s="1"/>
  <c r="AY147" i="269"/>
  <c r="LG147" i="269" s="1"/>
  <c r="AX147" i="269"/>
  <c r="LF147" i="269" s="1"/>
  <c r="AW147" i="269"/>
  <c r="LE147" i="269" s="1"/>
  <c r="AV147" i="269"/>
  <c r="LD147" i="269" s="1"/>
  <c r="AU147" i="269"/>
  <c r="LC147" i="269" s="1"/>
  <c r="AT147" i="269"/>
  <c r="LB147" i="269" s="1"/>
  <c r="AS147" i="269"/>
  <c r="LA147" i="269" s="1"/>
  <c r="AR147" i="269"/>
  <c r="KZ147" i="269" s="1"/>
  <c r="AQ147" i="269"/>
  <c r="KY147" i="269" s="1"/>
  <c r="AP147" i="269"/>
  <c r="KX147" i="269" s="1"/>
  <c r="AO147" i="269"/>
  <c r="KW147" i="269" s="1"/>
  <c r="AN147" i="269"/>
  <c r="KV147" i="269" s="1"/>
  <c r="AM147" i="269"/>
  <c r="KU147" i="269" s="1"/>
  <c r="AL147" i="269"/>
  <c r="KS146" i="269"/>
  <c r="KR146" i="269"/>
  <c r="KQ146" i="269"/>
  <c r="KP146" i="269"/>
  <c r="KO146" i="269"/>
  <c r="KN146" i="269"/>
  <c r="KM146" i="269"/>
  <c r="KL146" i="269"/>
  <c r="KK146" i="269"/>
  <c r="KJ146" i="269"/>
  <c r="KI146" i="269"/>
  <c r="KH146" i="269"/>
  <c r="KG146" i="269"/>
  <c r="KF146" i="269"/>
  <c r="KE146" i="269"/>
  <c r="KD146" i="269"/>
  <c r="KC146" i="269"/>
  <c r="KB146" i="269"/>
  <c r="KA146" i="269"/>
  <c r="JZ146" i="269"/>
  <c r="JY146" i="269"/>
  <c r="JX146" i="269"/>
  <c r="JW146" i="269"/>
  <c r="JV146" i="269"/>
  <c r="JU146" i="269"/>
  <c r="JT146" i="269"/>
  <c r="JS146" i="269"/>
  <c r="JR146" i="269"/>
  <c r="JQ146" i="269"/>
  <c r="JP146" i="269"/>
  <c r="JO146" i="269"/>
  <c r="JN146" i="269"/>
  <c r="JM146" i="269"/>
  <c r="JL146" i="269"/>
  <c r="JK146" i="269"/>
  <c r="JJ146" i="269"/>
  <c r="JI146" i="269"/>
  <c r="JH146" i="269"/>
  <c r="JG146" i="269"/>
  <c r="JF146" i="269"/>
  <c r="JE146" i="269"/>
  <c r="JD146" i="269"/>
  <c r="JC146" i="269"/>
  <c r="JB146" i="269"/>
  <c r="JA146" i="269"/>
  <c r="IZ146" i="269"/>
  <c r="IY146" i="269"/>
  <c r="IX146" i="269"/>
  <c r="IW146" i="269"/>
  <c r="IV146" i="269"/>
  <c r="IU146" i="269"/>
  <c r="IT146" i="269"/>
  <c r="IS146" i="269"/>
  <c r="IR146" i="269"/>
  <c r="IQ146" i="269"/>
  <c r="IP146" i="269"/>
  <c r="IO146" i="269"/>
  <c r="IN146" i="269"/>
  <c r="IM146" i="269"/>
  <c r="IL146" i="269"/>
  <c r="IK146" i="269"/>
  <c r="IJ146" i="269"/>
  <c r="II146" i="269"/>
  <c r="IH146" i="269"/>
  <c r="IG146" i="269"/>
  <c r="IF146" i="269"/>
  <c r="IE146" i="269"/>
  <c r="ID146" i="269"/>
  <c r="IC146" i="269"/>
  <c r="IB146" i="269"/>
  <c r="IA146" i="269"/>
  <c r="HZ146" i="269"/>
  <c r="HY146" i="269"/>
  <c r="HX146" i="269"/>
  <c r="HW146" i="269"/>
  <c r="HV146" i="269"/>
  <c r="HU146" i="269"/>
  <c r="HT146" i="269"/>
  <c r="HS146" i="269"/>
  <c r="HR146" i="269"/>
  <c r="HQ146" i="269"/>
  <c r="HP146" i="269"/>
  <c r="HO146" i="269"/>
  <c r="HN146" i="269"/>
  <c r="HM146" i="269"/>
  <c r="HL146" i="269"/>
  <c r="HK146" i="269"/>
  <c r="HJ146" i="269"/>
  <c r="HI146" i="269"/>
  <c r="HH146" i="269"/>
  <c r="HG146" i="269"/>
  <c r="HF146" i="269"/>
  <c r="HE146" i="269"/>
  <c r="HD146" i="269"/>
  <c r="HC146" i="269"/>
  <c r="HB146" i="269"/>
  <c r="HA146" i="269"/>
  <c r="GZ146" i="269"/>
  <c r="GY146" i="269"/>
  <c r="GX146" i="269"/>
  <c r="GW146" i="269"/>
  <c r="GV146" i="269"/>
  <c r="GU146" i="269"/>
  <c r="GT146" i="269"/>
  <c r="GS146" i="269"/>
  <c r="GR146" i="269"/>
  <c r="GQ146" i="269"/>
  <c r="GP146" i="269"/>
  <c r="GO146" i="269"/>
  <c r="GN146" i="269"/>
  <c r="GM146" i="269"/>
  <c r="GL146" i="269"/>
  <c r="GK146" i="269"/>
  <c r="GJ146" i="269"/>
  <c r="GI146" i="269"/>
  <c r="GH146" i="269"/>
  <c r="GG146" i="269"/>
  <c r="GF146" i="269"/>
  <c r="GE146" i="269"/>
  <c r="GD146" i="269"/>
  <c r="GC146" i="269"/>
  <c r="GB146" i="269"/>
  <c r="GA146" i="269"/>
  <c r="FZ146" i="269"/>
  <c r="FY146" i="269"/>
  <c r="FX146" i="269"/>
  <c r="FW146" i="269"/>
  <c r="FV146" i="269"/>
  <c r="FU146" i="269"/>
  <c r="FT146" i="269"/>
  <c r="FS146" i="269"/>
  <c r="FR146" i="269"/>
  <c r="FQ146" i="269"/>
  <c r="FO146" i="269"/>
  <c r="PW146" i="269" s="1"/>
  <c r="FN146" i="269"/>
  <c r="PV146" i="269" s="1"/>
  <c r="FM146" i="269"/>
  <c r="PU146" i="269" s="1"/>
  <c r="FL146" i="269"/>
  <c r="PT146" i="269" s="1"/>
  <c r="FK146" i="269"/>
  <c r="PS146" i="269" s="1"/>
  <c r="FJ146" i="269"/>
  <c r="PR146" i="269" s="1"/>
  <c r="FI146" i="269"/>
  <c r="PQ146" i="269" s="1"/>
  <c r="FH146" i="269"/>
  <c r="PP146" i="269" s="1"/>
  <c r="FG146" i="269"/>
  <c r="PO146" i="269" s="1"/>
  <c r="FF146" i="269"/>
  <c r="PN146" i="269" s="1"/>
  <c r="FE146" i="269"/>
  <c r="PM146" i="269" s="1"/>
  <c r="FD146" i="269"/>
  <c r="PL146" i="269" s="1"/>
  <c r="FC146" i="269"/>
  <c r="PK146" i="269" s="1"/>
  <c r="FB146" i="269"/>
  <c r="PJ146" i="269" s="1"/>
  <c r="FA146" i="269"/>
  <c r="PI146" i="269" s="1"/>
  <c r="EZ146" i="269"/>
  <c r="PH146" i="269" s="1"/>
  <c r="EY146" i="269"/>
  <c r="PG146" i="269" s="1"/>
  <c r="EX146" i="269"/>
  <c r="PF146" i="269" s="1"/>
  <c r="EW146" i="269"/>
  <c r="PE146" i="269" s="1"/>
  <c r="EV146" i="269"/>
  <c r="PD146" i="269" s="1"/>
  <c r="EU146" i="269"/>
  <c r="PC146" i="269" s="1"/>
  <c r="ET146" i="269"/>
  <c r="PB146" i="269" s="1"/>
  <c r="ES146" i="269"/>
  <c r="PA146" i="269" s="1"/>
  <c r="ER146" i="269"/>
  <c r="OZ146" i="269" s="1"/>
  <c r="EQ146" i="269"/>
  <c r="OY146" i="269" s="1"/>
  <c r="EP146" i="269"/>
  <c r="OX146" i="269" s="1"/>
  <c r="EO146" i="269"/>
  <c r="OW146" i="269" s="1"/>
  <c r="EN146" i="269"/>
  <c r="OV146" i="269" s="1"/>
  <c r="EM146" i="269"/>
  <c r="OU146" i="269" s="1"/>
  <c r="EL146" i="269"/>
  <c r="OT146" i="269" s="1"/>
  <c r="EK146" i="269"/>
  <c r="OS146" i="269" s="1"/>
  <c r="EJ146" i="269"/>
  <c r="OR146" i="269" s="1"/>
  <c r="EI146" i="269"/>
  <c r="OQ146" i="269" s="1"/>
  <c r="EH146" i="269"/>
  <c r="OP146" i="269" s="1"/>
  <c r="EG146" i="269"/>
  <c r="OO146" i="269" s="1"/>
  <c r="EF146" i="269"/>
  <c r="ON146" i="269" s="1"/>
  <c r="EE146" i="269"/>
  <c r="OM146" i="269" s="1"/>
  <c r="ED146" i="269"/>
  <c r="OL146" i="269" s="1"/>
  <c r="EC146" i="269"/>
  <c r="OK146" i="269" s="1"/>
  <c r="EB146" i="269"/>
  <c r="OJ146" i="269" s="1"/>
  <c r="EA146" i="269"/>
  <c r="OI146" i="269" s="1"/>
  <c r="DZ146" i="269"/>
  <c r="OH146" i="269" s="1"/>
  <c r="DY146" i="269"/>
  <c r="OG146" i="269" s="1"/>
  <c r="DX146" i="269"/>
  <c r="OF146" i="269" s="1"/>
  <c r="DW146" i="269"/>
  <c r="OE146" i="269" s="1"/>
  <c r="DV146" i="269"/>
  <c r="OD146" i="269" s="1"/>
  <c r="DU146" i="269"/>
  <c r="OC146" i="269" s="1"/>
  <c r="DT146" i="269"/>
  <c r="OB146" i="269" s="1"/>
  <c r="DS146" i="269"/>
  <c r="OA146" i="269" s="1"/>
  <c r="DR146" i="269"/>
  <c r="NZ146" i="269" s="1"/>
  <c r="DQ146" i="269"/>
  <c r="NY146" i="269" s="1"/>
  <c r="DP146" i="269"/>
  <c r="NX146" i="269" s="1"/>
  <c r="DO146" i="269"/>
  <c r="NW146" i="269" s="1"/>
  <c r="DN146" i="269"/>
  <c r="NV146" i="269" s="1"/>
  <c r="DM146" i="269"/>
  <c r="NU146" i="269" s="1"/>
  <c r="DL146" i="269"/>
  <c r="NT146" i="269" s="1"/>
  <c r="DK146" i="269"/>
  <c r="NS146" i="269" s="1"/>
  <c r="DJ146" i="269"/>
  <c r="NR146" i="269" s="1"/>
  <c r="DI146" i="269"/>
  <c r="NQ146" i="269" s="1"/>
  <c r="DH146" i="269"/>
  <c r="NP146" i="269" s="1"/>
  <c r="DG146" i="269"/>
  <c r="NO146" i="269" s="1"/>
  <c r="DF146" i="269"/>
  <c r="NN146" i="269" s="1"/>
  <c r="DE146" i="269"/>
  <c r="NM146" i="269" s="1"/>
  <c r="DD146" i="269"/>
  <c r="NL146" i="269" s="1"/>
  <c r="DC146" i="269"/>
  <c r="NK146" i="269" s="1"/>
  <c r="DB146" i="269"/>
  <c r="NJ146" i="269" s="1"/>
  <c r="DA146" i="269"/>
  <c r="NI146" i="269" s="1"/>
  <c r="CZ146" i="269"/>
  <c r="NH146" i="269" s="1"/>
  <c r="CY146" i="269"/>
  <c r="NG146" i="269" s="1"/>
  <c r="CX146" i="269"/>
  <c r="NF146" i="269" s="1"/>
  <c r="CW146" i="269"/>
  <c r="NE146" i="269" s="1"/>
  <c r="CV146" i="269"/>
  <c r="ND146" i="269" s="1"/>
  <c r="CU146" i="269"/>
  <c r="NC146" i="269" s="1"/>
  <c r="CT146" i="269"/>
  <c r="NB146" i="269" s="1"/>
  <c r="CS146" i="269"/>
  <c r="NA146" i="269" s="1"/>
  <c r="CR146" i="269"/>
  <c r="MZ146" i="269" s="1"/>
  <c r="CQ146" i="269"/>
  <c r="MY146" i="269" s="1"/>
  <c r="CP146" i="269"/>
  <c r="MX146" i="269" s="1"/>
  <c r="CO146" i="269"/>
  <c r="MW146" i="269" s="1"/>
  <c r="CN146" i="269"/>
  <c r="MV146" i="269" s="1"/>
  <c r="CM146" i="269"/>
  <c r="MU146" i="269" s="1"/>
  <c r="CL146" i="269"/>
  <c r="MT146" i="269" s="1"/>
  <c r="CK146" i="269"/>
  <c r="MS146" i="269" s="1"/>
  <c r="CJ146" i="269"/>
  <c r="MR146" i="269" s="1"/>
  <c r="CI146" i="269"/>
  <c r="MQ146" i="269" s="1"/>
  <c r="CH146" i="269"/>
  <c r="MP146" i="269" s="1"/>
  <c r="CG146" i="269"/>
  <c r="MO146" i="269" s="1"/>
  <c r="CF146" i="269"/>
  <c r="MN146" i="269" s="1"/>
  <c r="CE146" i="269"/>
  <c r="MM146" i="269" s="1"/>
  <c r="CD146" i="269"/>
  <c r="ML146" i="269" s="1"/>
  <c r="CC146" i="269"/>
  <c r="MK146" i="269" s="1"/>
  <c r="CB146" i="269"/>
  <c r="MJ146" i="269" s="1"/>
  <c r="CA146" i="269"/>
  <c r="MI146" i="269" s="1"/>
  <c r="BZ146" i="269"/>
  <c r="MH146" i="269" s="1"/>
  <c r="BY146" i="269"/>
  <c r="MG146" i="269" s="1"/>
  <c r="BX146" i="269"/>
  <c r="MF146" i="269" s="1"/>
  <c r="BW146" i="269"/>
  <c r="ME146" i="269" s="1"/>
  <c r="BV146" i="269"/>
  <c r="MD146" i="269" s="1"/>
  <c r="BU146" i="269"/>
  <c r="MC146" i="269" s="1"/>
  <c r="BT146" i="269"/>
  <c r="MB146" i="269" s="1"/>
  <c r="BS146" i="269"/>
  <c r="MA146" i="269" s="1"/>
  <c r="BR146" i="269"/>
  <c r="LZ146" i="269" s="1"/>
  <c r="BQ146" i="269"/>
  <c r="LY146" i="269" s="1"/>
  <c r="BP146" i="269"/>
  <c r="LX146" i="269" s="1"/>
  <c r="BO146" i="269"/>
  <c r="LW146" i="269" s="1"/>
  <c r="BN146" i="269"/>
  <c r="LV146" i="269" s="1"/>
  <c r="BM146" i="269"/>
  <c r="LU146" i="269" s="1"/>
  <c r="BL146" i="269"/>
  <c r="LT146" i="269" s="1"/>
  <c r="BK146" i="269"/>
  <c r="LS146" i="269" s="1"/>
  <c r="BJ146" i="269"/>
  <c r="LR146" i="269" s="1"/>
  <c r="BI146" i="269"/>
  <c r="LQ146" i="269" s="1"/>
  <c r="BH146" i="269"/>
  <c r="LP146" i="269" s="1"/>
  <c r="BG146" i="269"/>
  <c r="LO146" i="269" s="1"/>
  <c r="BF146" i="269"/>
  <c r="LN146" i="269" s="1"/>
  <c r="BE146" i="269"/>
  <c r="LM146" i="269" s="1"/>
  <c r="BD146" i="269"/>
  <c r="LL146" i="269" s="1"/>
  <c r="BC146" i="269"/>
  <c r="LK146" i="269" s="1"/>
  <c r="BB146" i="269"/>
  <c r="LJ146" i="269" s="1"/>
  <c r="BA146" i="269"/>
  <c r="LI146" i="269" s="1"/>
  <c r="AZ146" i="269"/>
  <c r="LH146" i="269" s="1"/>
  <c r="AY146" i="269"/>
  <c r="LG146" i="269" s="1"/>
  <c r="AX146" i="269"/>
  <c r="LF146" i="269" s="1"/>
  <c r="AW146" i="269"/>
  <c r="LE146" i="269" s="1"/>
  <c r="AV146" i="269"/>
  <c r="LD146" i="269" s="1"/>
  <c r="AU146" i="269"/>
  <c r="LC146" i="269" s="1"/>
  <c r="AT146" i="269"/>
  <c r="LB146" i="269" s="1"/>
  <c r="AS146" i="269"/>
  <c r="LA146" i="269" s="1"/>
  <c r="AR146" i="269"/>
  <c r="KZ146" i="269" s="1"/>
  <c r="AQ146" i="269"/>
  <c r="KY146" i="269" s="1"/>
  <c r="AP146" i="269"/>
  <c r="KX146" i="269" s="1"/>
  <c r="AO146" i="269"/>
  <c r="KW146" i="269" s="1"/>
  <c r="AN146" i="269"/>
  <c r="KV146" i="269" s="1"/>
  <c r="AM146" i="269"/>
  <c r="KU146" i="269" s="1"/>
  <c r="AL146" i="269"/>
  <c r="FO145" i="269"/>
  <c r="PW145" i="269" s="1"/>
  <c r="FN145" i="269"/>
  <c r="PV145" i="269" s="1"/>
  <c r="FM145" i="269"/>
  <c r="PU145" i="269" s="1"/>
  <c r="FL145" i="269"/>
  <c r="PT145" i="269" s="1"/>
  <c r="FK145" i="269"/>
  <c r="PS145" i="269" s="1"/>
  <c r="FJ145" i="269"/>
  <c r="PR145" i="269" s="1"/>
  <c r="FI145" i="269"/>
  <c r="PQ145" i="269" s="1"/>
  <c r="FH145" i="269"/>
  <c r="PP145" i="269" s="1"/>
  <c r="FG145" i="269"/>
  <c r="PO145" i="269" s="1"/>
  <c r="FF145" i="269"/>
  <c r="PN145" i="269" s="1"/>
  <c r="FE145" i="269"/>
  <c r="PM145" i="269" s="1"/>
  <c r="FD145" i="269"/>
  <c r="PL145" i="269" s="1"/>
  <c r="FC145" i="269"/>
  <c r="PK145" i="269" s="1"/>
  <c r="FB145" i="269"/>
  <c r="PJ145" i="269" s="1"/>
  <c r="FA145" i="269"/>
  <c r="PI145" i="269" s="1"/>
  <c r="EZ145" i="269"/>
  <c r="PH145" i="269" s="1"/>
  <c r="EY145" i="269"/>
  <c r="PG145" i="269" s="1"/>
  <c r="EX145" i="269"/>
  <c r="PF145" i="269" s="1"/>
  <c r="EW145" i="269"/>
  <c r="PE145" i="269" s="1"/>
  <c r="EV145" i="269"/>
  <c r="PD145" i="269" s="1"/>
  <c r="EU145" i="269"/>
  <c r="PC145" i="269" s="1"/>
  <c r="ET145" i="269"/>
  <c r="PB145" i="269" s="1"/>
  <c r="ES145" i="269"/>
  <c r="PA145" i="269" s="1"/>
  <c r="ER145" i="269"/>
  <c r="OZ145" i="269" s="1"/>
  <c r="EQ145" i="269"/>
  <c r="OY145" i="269" s="1"/>
  <c r="EP145" i="269"/>
  <c r="OX145" i="269" s="1"/>
  <c r="EO145" i="269"/>
  <c r="OW145" i="269" s="1"/>
  <c r="EN145" i="269"/>
  <c r="OV145" i="269" s="1"/>
  <c r="EM145" i="269"/>
  <c r="OU145" i="269" s="1"/>
  <c r="EL145" i="269"/>
  <c r="OT145" i="269" s="1"/>
  <c r="EK145" i="269"/>
  <c r="OS145" i="269" s="1"/>
  <c r="EJ145" i="269"/>
  <c r="OR145" i="269" s="1"/>
  <c r="EI145" i="269"/>
  <c r="OQ145" i="269" s="1"/>
  <c r="EH145" i="269"/>
  <c r="OP145" i="269" s="1"/>
  <c r="EG145" i="269"/>
  <c r="OO145" i="269" s="1"/>
  <c r="EF145" i="269"/>
  <c r="ON145" i="269" s="1"/>
  <c r="EE145" i="269"/>
  <c r="OM145" i="269" s="1"/>
  <c r="ED145" i="269"/>
  <c r="OL145" i="269" s="1"/>
  <c r="EC145" i="269"/>
  <c r="OK145" i="269" s="1"/>
  <c r="EB145" i="269"/>
  <c r="OJ145" i="269" s="1"/>
  <c r="EA145" i="269"/>
  <c r="OI145" i="269" s="1"/>
  <c r="DZ145" i="269"/>
  <c r="OH145" i="269" s="1"/>
  <c r="DY145" i="269"/>
  <c r="OG145" i="269" s="1"/>
  <c r="DX145" i="269"/>
  <c r="OF145" i="269" s="1"/>
  <c r="DW145" i="269"/>
  <c r="OE145" i="269" s="1"/>
  <c r="DV145" i="269"/>
  <c r="OD145" i="269" s="1"/>
  <c r="DU145" i="269"/>
  <c r="OC145" i="269" s="1"/>
  <c r="DT145" i="269"/>
  <c r="OB145" i="269" s="1"/>
  <c r="DS145" i="269"/>
  <c r="OA145" i="269" s="1"/>
  <c r="DR145" i="269"/>
  <c r="NZ145" i="269" s="1"/>
  <c r="DQ145" i="269"/>
  <c r="NY145" i="269" s="1"/>
  <c r="DP145" i="269"/>
  <c r="NX145" i="269" s="1"/>
  <c r="DO145" i="269"/>
  <c r="NW145" i="269" s="1"/>
  <c r="DN145" i="269"/>
  <c r="NV145" i="269" s="1"/>
  <c r="DM145" i="269"/>
  <c r="NU145" i="269" s="1"/>
  <c r="DL145" i="269"/>
  <c r="NT145" i="269" s="1"/>
  <c r="DK145" i="269"/>
  <c r="NS145" i="269" s="1"/>
  <c r="DJ145" i="269"/>
  <c r="NR145" i="269" s="1"/>
  <c r="DI145" i="269"/>
  <c r="NQ145" i="269" s="1"/>
  <c r="DH145" i="269"/>
  <c r="NP145" i="269" s="1"/>
  <c r="DG145" i="269"/>
  <c r="NO145" i="269" s="1"/>
  <c r="DF145" i="269"/>
  <c r="NN145" i="269" s="1"/>
  <c r="DE145" i="269"/>
  <c r="NM145" i="269" s="1"/>
  <c r="DD145" i="269"/>
  <c r="NL145" i="269" s="1"/>
  <c r="DC145" i="269"/>
  <c r="NK145" i="269" s="1"/>
  <c r="DB145" i="269"/>
  <c r="NJ145" i="269" s="1"/>
  <c r="DA145" i="269"/>
  <c r="NI145" i="269" s="1"/>
  <c r="CZ145" i="269"/>
  <c r="NH145" i="269" s="1"/>
  <c r="CY145" i="269"/>
  <c r="NG145" i="269" s="1"/>
  <c r="CX145" i="269"/>
  <c r="NF145" i="269" s="1"/>
  <c r="CW145" i="269"/>
  <c r="NE145" i="269" s="1"/>
  <c r="CV145" i="269"/>
  <c r="ND145" i="269" s="1"/>
  <c r="CU145" i="269"/>
  <c r="NC145" i="269" s="1"/>
  <c r="CT145" i="269"/>
  <c r="NB145" i="269" s="1"/>
  <c r="CS145" i="269"/>
  <c r="NA145" i="269" s="1"/>
  <c r="CR145" i="269"/>
  <c r="MZ145" i="269" s="1"/>
  <c r="CQ145" i="269"/>
  <c r="MY145" i="269" s="1"/>
  <c r="CP145" i="269"/>
  <c r="MX145" i="269" s="1"/>
  <c r="CO145" i="269"/>
  <c r="MW145" i="269" s="1"/>
  <c r="CN145" i="269"/>
  <c r="MV145" i="269" s="1"/>
  <c r="CM145" i="269"/>
  <c r="MU145" i="269" s="1"/>
  <c r="CL145" i="269"/>
  <c r="MT145" i="269" s="1"/>
  <c r="CK145" i="269"/>
  <c r="MS145" i="269" s="1"/>
  <c r="CJ145" i="269"/>
  <c r="MR145" i="269" s="1"/>
  <c r="CI145" i="269"/>
  <c r="MQ145" i="269" s="1"/>
  <c r="CH145" i="269"/>
  <c r="MP145" i="269" s="1"/>
  <c r="CG145" i="269"/>
  <c r="MO145" i="269" s="1"/>
  <c r="CF145" i="269"/>
  <c r="MN145" i="269" s="1"/>
  <c r="CE145" i="269"/>
  <c r="MM145" i="269" s="1"/>
  <c r="CD145" i="269"/>
  <c r="ML145" i="269" s="1"/>
  <c r="CC145" i="269"/>
  <c r="MK145" i="269" s="1"/>
  <c r="CB145" i="269"/>
  <c r="MJ145" i="269" s="1"/>
  <c r="CA145" i="269"/>
  <c r="MI145" i="269" s="1"/>
  <c r="BZ145" i="269"/>
  <c r="MH145" i="269" s="1"/>
  <c r="BY145" i="269"/>
  <c r="MG145" i="269" s="1"/>
  <c r="BX145" i="269"/>
  <c r="MF145" i="269" s="1"/>
  <c r="BW145" i="269"/>
  <c r="ME145" i="269" s="1"/>
  <c r="BV145" i="269"/>
  <c r="MD145" i="269" s="1"/>
  <c r="BU145" i="269"/>
  <c r="MC145" i="269" s="1"/>
  <c r="BT145" i="269"/>
  <c r="MB145" i="269" s="1"/>
  <c r="BS145" i="269"/>
  <c r="MA145" i="269" s="1"/>
  <c r="BR145" i="269"/>
  <c r="LZ145" i="269" s="1"/>
  <c r="BQ145" i="269"/>
  <c r="LY145" i="269" s="1"/>
  <c r="BP145" i="269"/>
  <c r="LX145" i="269" s="1"/>
  <c r="BO145" i="269"/>
  <c r="LW145" i="269" s="1"/>
  <c r="BN145" i="269"/>
  <c r="LV145" i="269" s="1"/>
  <c r="BM145" i="269"/>
  <c r="LU145" i="269" s="1"/>
  <c r="BL145" i="269"/>
  <c r="LT145" i="269" s="1"/>
  <c r="BK145" i="269"/>
  <c r="LS145" i="269" s="1"/>
  <c r="BJ145" i="269"/>
  <c r="LR145" i="269" s="1"/>
  <c r="BI145" i="269"/>
  <c r="LQ145" i="269" s="1"/>
  <c r="BH145" i="269"/>
  <c r="LP145" i="269" s="1"/>
  <c r="BG145" i="269"/>
  <c r="LO145" i="269" s="1"/>
  <c r="BF145" i="269"/>
  <c r="LN145" i="269" s="1"/>
  <c r="BE145" i="269"/>
  <c r="LM145" i="269" s="1"/>
  <c r="BD145" i="269"/>
  <c r="LL145" i="269" s="1"/>
  <c r="BC145" i="269"/>
  <c r="LK145" i="269" s="1"/>
  <c r="BB145" i="269"/>
  <c r="LJ145" i="269" s="1"/>
  <c r="BA145" i="269"/>
  <c r="LI145" i="269" s="1"/>
  <c r="AZ145" i="269"/>
  <c r="LH145" i="269" s="1"/>
  <c r="AY145" i="269"/>
  <c r="LG145" i="269" s="1"/>
  <c r="AX145" i="269"/>
  <c r="LF145" i="269" s="1"/>
  <c r="AW145" i="269"/>
  <c r="LE145" i="269" s="1"/>
  <c r="AV145" i="269"/>
  <c r="LD145" i="269" s="1"/>
  <c r="AU145" i="269"/>
  <c r="LC145" i="269" s="1"/>
  <c r="AT145" i="269"/>
  <c r="LB145" i="269" s="1"/>
  <c r="AS145" i="269"/>
  <c r="LA145" i="269" s="1"/>
  <c r="AR145" i="269"/>
  <c r="KZ145" i="269" s="1"/>
  <c r="AQ145" i="269"/>
  <c r="KY145" i="269" s="1"/>
  <c r="AP145" i="269"/>
  <c r="KX145" i="269" s="1"/>
  <c r="AO145" i="269"/>
  <c r="KW145" i="269" s="1"/>
  <c r="AN145" i="269"/>
  <c r="KV145" i="269" s="1"/>
  <c r="AM145" i="269"/>
  <c r="KU145" i="269" s="1"/>
  <c r="AL145" i="269"/>
  <c r="KS144" i="269"/>
  <c r="KR144" i="269"/>
  <c r="KQ144" i="269"/>
  <c r="KP144" i="269"/>
  <c r="KO144" i="269"/>
  <c r="KN144" i="269"/>
  <c r="KM144" i="269"/>
  <c r="KL144" i="269"/>
  <c r="KK144" i="269"/>
  <c r="KJ144" i="269"/>
  <c r="KI144" i="269"/>
  <c r="KH144" i="269"/>
  <c r="KG144" i="269"/>
  <c r="KF144" i="269"/>
  <c r="KE144" i="269"/>
  <c r="KD144" i="269"/>
  <c r="KC144" i="269"/>
  <c r="KB144" i="269"/>
  <c r="KA144" i="269"/>
  <c r="JZ144" i="269"/>
  <c r="JY144" i="269"/>
  <c r="JX144" i="269"/>
  <c r="JW144" i="269"/>
  <c r="JV144" i="269"/>
  <c r="JU144" i="269"/>
  <c r="JT144" i="269"/>
  <c r="JS144" i="269"/>
  <c r="JR144" i="269"/>
  <c r="JQ144" i="269"/>
  <c r="JP144" i="269"/>
  <c r="JO144" i="269"/>
  <c r="JN144" i="269"/>
  <c r="JM144" i="269"/>
  <c r="JL144" i="269"/>
  <c r="JK144" i="269"/>
  <c r="JJ144" i="269"/>
  <c r="JI144" i="269"/>
  <c r="JH144" i="269"/>
  <c r="JG144" i="269"/>
  <c r="JF144" i="269"/>
  <c r="JE144" i="269"/>
  <c r="JD144" i="269"/>
  <c r="JC144" i="269"/>
  <c r="JB144" i="269"/>
  <c r="JA144" i="269"/>
  <c r="IZ144" i="269"/>
  <c r="IY144" i="269"/>
  <c r="IX144" i="269"/>
  <c r="IW144" i="269"/>
  <c r="IV144" i="269"/>
  <c r="IU144" i="269"/>
  <c r="IT144" i="269"/>
  <c r="IS144" i="269"/>
  <c r="IR144" i="269"/>
  <c r="IQ144" i="269"/>
  <c r="IP144" i="269"/>
  <c r="IO144" i="269"/>
  <c r="IN144" i="269"/>
  <c r="IM144" i="269"/>
  <c r="IL144" i="269"/>
  <c r="IK144" i="269"/>
  <c r="IJ144" i="269"/>
  <c r="II144" i="269"/>
  <c r="IH144" i="269"/>
  <c r="IG144" i="269"/>
  <c r="IF144" i="269"/>
  <c r="IE144" i="269"/>
  <c r="ID144" i="269"/>
  <c r="IC144" i="269"/>
  <c r="IB144" i="269"/>
  <c r="IA144" i="269"/>
  <c r="HZ144" i="269"/>
  <c r="HY144" i="269"/>
  <c r="HX144" i="269"/>
  <c r="HW144" i="269"/>
  <c r="HV144" i="269"/>
  <c r="HU144" i="269"/>
  <c r="HT144" i="269"/>
  <c r="HS144" i="269"/>
  <c r="HR144" i="269"/>
  <c r="HQ144" i="269"/>
  <c r="HP144" i="269"/>
  <c r="HO144" i="269"/>
  <c r="HN144" i="269"/>
  <c r="HM144" i="269"/>
  <c r="HL144" i="269"/>
  <c r="HK144" i="269"/>
  <c r="HJ144" i="269"/>
  <c r="HI144" i="269"/>
  <c r="HH144" i="269"/>
  <c r="HG144" i="269"/>
  <c r="HF144" i="269"/>
  <c r="HE144" i="269"/>
  <c r="HD144" i="269"/>
  <c r="HC144" i="269"/>
  <c r="HB144" i="269"/>
  <c r="HA144" i="269"/>
  <c r="GZ144" i="269"/>
  <c r="GY144" i="269"/>
  <c r="GX144" i="269"/>
  <c r="GW144" i="269"/>
  <c r="GV144" i="269"/>
  <c r="GU144" i="269"/>
  <c r="GT144" i="269"/>
  <c r="GS144" i="269"/>
  <c r="GR144" i="269"/>
  <c r="GQ144" i="269"/>
  <c r="GP144" i="269"/>
  <c r="GO144" i="269"/>
  <c r="GN144" i="269"/>
  <c r="GM144" i="269"/>
  <c r="GL144" i="269"/>
  <c r="GK144" i="269"/>
  <c r="GJ144" i="269"/>
  <c r="GI144" i="269"/>
  <c r="GH144" i="269"/>
  <c r="GG144" i="269"/>
  <c r="GF144" i="269"/>
  <c r="GE144" i="269"/>
  <c r="GD144" i="269"/>
  <c r="GC144" i="269"/>
  <c r="GB144" i="269"/>
  <c r="GA144" i="269"/>
  <c r="FZ144" i="269"/>
  <c r="FY144" i="269"/>
  <c r="FX144" i="269"/>
  <c r="FW144" i="269"/>
  <c r="FV144" i="269"/>
  <c r="FU144" i="269"/>
  <c r="FT144" i="269"/>
  <c r="FS144" i="269"/>
  <c r="FR144" i="269"/>
  <c r="FQ144" i="269"/>
  <c r="FO144" i="269"/>
  <c r="PW144" i="269" s="1"/>
  <c r="FN144" i="269"/>
  <c r="PV144" i="269" s="1"/>
  <c r="FM144" i="269"/>
  <c r="PU144" i="269" s="1"/>
  <c r="FL144" i="269"/>
  <c r="PT144" i="269" s="1"/>
  <c r="FK144" i="269"/>
  <c r="PS144" i="269" s="1"/>
  <c r="FJ144" i="269"/>
  <c r="PR144" i="269" s="1"/>
  <c r="FI144" i="269"/>
  <c r="PQ144" i="269" s="1"/>
  <c r="FH144" i="269"/>
  <c r="PP144" i="269" s="1"/>
  <c r="FG144" i="269"/>
  <c r="PO144" i="269" s="1"/>
  <c r="FF144" i="269"/>
  <c r="PN144" i="269" s="1"/>
  <c r="FE144" i="269"/>
  <c r="PM144" i="269" s="1"/>
  <c r="FD144" i="269"/>
  <c r="PL144" i="269" s="1"/>
  <c r="FC144" i="269"/>
  <c r="PK144" i="269" s="1"/>
  <c r="FB144" i="269"/>
  <c r="PJ144" i="269" s="1"/>
  <c r="FA144" i="269"/>
  <c r="PI144" i="269" s="1"/>
  <c r="EZ144" i="269"/>
  <c r="PH144" i="269" s="1"/>
  <c r="EY144" i="269"/>
  <c r="PG144" i="269" s="1"/>
  <c r="EX144" i="269"/>
  <c r="PF144" i="269" s="1"/>
  <c r="EW144" i="269"/>
  <c r="PE144" i="269" s="1"/>
  <c r="EV144" i="269"/>
  <c r="PD144" i="269" s="1"/>
  <c r="EU144" i="269"/>
  <c r="PC144" i="269" s="1"/>
  <c r="ET144" i="269"/>
  <c r="PB144" i="269" s="1"/>
  <c r="ES144" i="269"/>
  <c r="PA144" i="269" s="1"/>
  <c r="ER144" i="269"/>
  <c r="OZ144" i="269" s="1"/>
  <c r="EQ144" i="269"/>
  <c r="OY144" i="269" s="1"/>
  <c r="EP144" i="269"/>
  <c r="OX144" i="269" s="1"/>
  <c r="EO144" i="269"/>
  <c r="OW144" i="269" s="1"/>
  <c r="EN144" i="269"/>
  <c r="OV144" i="269" s="1"/>
  <c r="EM144" i="269"/>
  <c r="OU144" i="269" s="1"/>
  <c r="EL144" i="269"/>
  <c r="OT144" i="269" s="1"/>
  <c r="EK144" i="269"/>
  <c r="OS144" i="269" s="1"/>
  <c r="EJ144" i="269"/>
  <c r="OR144" i="269" s="1"/>
  <c r="EI144" i="269"/>
  <c r="OQ144" i="269" s="1"/>
  <c r="EH144" i="269"/>
  <c r="OP144" i="269" s="1"/>
  <c r="EG144" i="269"/>
  <c r="OO144" i="269" s="1"/>
  <c r="EF144" i="269"/>
  <c r="ON144" i="269" s="1"/>
  <c r="EE144" i="269"/>
  <c r="OM144" i="269" s="1"/>
  <c r="ED144" i="269"/>
  <c r="OL144" i="269" s="1"/>
  <c r="EC144" i="269"/>
  <c r="OK144" i="269" s="1"/>
  <c r="EB144" i="269"/>
  <c r="OJ144" i="269" s="1"/>
  <c r="EA144" i="269"/>
  <c r="OI144" i="269" s="1"/>
  <c r="DZ144" i="269"/>
  <c r="OH144" i="269" s="1"/>
  <c r="DY144" i="269"/>
  <c r="OG144" i="269" s="1"/>
  <c r="DX144" i="269"/>
  <c r="OF144" i="269" s="1"/>
  <c r="DW144" i="269"/>
  <c r="OE144" i="269" s="1"/>
  <c r="DV144" i="269"/>
  <c r="OD144" i="269" s="1"/>
  <c r="DU144" i="269"/>
  <c r="OC144" i="269" s="1"/>
  <c r="DT144" i="269"/>
  <c r="OB144" i="269" s="1"/>
  <c r="DS144" i="269"/>
  <c r="OA144" i="269" s="1"/>
  <c r="DR144" i="269"/>
  <c r="NZ144" i="269" s="1"/>
  <c r="DQ144" i="269"/>
  <c r="NY144" i="269" s="1"/>
  <c r="DP144" i="269"/>
  <c r="NX144" i="269" s="1"/>
  <c r="DO144" i="269"/>
  <c r="NW144" i="269" s="1"/>
  <c r="DN144" i="269"/>
  <c r="NV144" i="269" s="1"/>
  <c r="DM144" i="269"/>
  <c r="NU144" i="269" s="1"/>
  <c r="DL144" i="269"/>
  <c r="NT144" i="269" s="1"/>
  <c r="DK144" i="269"/>
  <c r="NS144" i="269" s="1"/>
  <c r="DJ144" i="269"/>
  <c r="NR144" i="269" s="1"/>
  <c r="DI144" i="269"/>
  <c r="NQ144" i="269" s="1"/>
  <c r="DH144" i="269"/>
  <c r="NP144" i="269" s="1"/>
  <c r="DG144" i="269"/>
  <c r="NO144" i="269" s="1"/>
  <c r="DF144" i="269"/>
  <c r="NN144" i="269" s="1"/>
  <c r="DE144" i="269"/>
  <c r="NM144" i="269" s="1"/>
  <c r="DD144" i="269"/>
  <c r="NL144" i="269" s="1"/>
  <c r="DC144" i="269"/>
  <c r="NK144" i="269" s="1"/>
  <c r="DB144" i="269"/>
  <c r="NJ144" i="269" s="1"/>
  <c r="DA144" i="269"/>
  <c r="NI144" i="269" s="1"/>
  <c r="CZ144" i="269"/>
  <c r="NH144" i="269" s="1"/>
  <c r="CY144" i="269"/>
  <c r="NG144" i="269" s="1"/>
  <c r="CX144" i="269"/>
  <c r="NF144" i="269" s="1"/>
  <c r="CW144" i="269"/>
  <c r="NE144" i="269" s="1"/>
  <c r="CV144" i="269"/>
  <c r="ND144" i="269" s="1"/>
  <c r="CU144" i="269"/>
  <c r="NC144" i="269" s="1"/>
  <c r="CT144" i="269"/>
  <c r="NB144" i="269" s="1"/>
  <c r="CS144" i="269"/>
  <c r="NA144" i="269" s="1"/>
  <c r="CR144" i="269"/>
  <c r="MZ144" i="269" s="1"/>
  <c r="CQ144" i="269"/>
  <c r="MY144" i="269" s="1"/>
  <c r="CP144" i="269"/>
  <c r="MX144" i="269" s="1"/>
  <c r="CO144" i="269"/>
  <c r="MW144" i="269" s="1"/>
  <c r="CN144" i="269"/>
  <c r="MV144" i="269" s="1"/>
  <c r="CM144" i="269"/>
  <c r="MU144" i="269" s="1"/>
  <c r="CL144" i="269"/>
  <c r="MT144" i="269" s="1"/>
  <c r="CK144" i="269"/>
  <c r="MS144" i="269" s="1"/>
  <c r="CJ144" i="269"/>
  <c r="MR144" i="269" s="1"/>
  <c r="CI144" i="269"/>
  <c r="MQ144" i="269" s="1"/>
  <c r="CH144" i="269"/>
  <c r="MP144" i="269" s="1"/>
  <c r="CG144" i="269"/>
  <c r="MO144" i="269" s="1"/>
  <c r="CF144" i="269"/>
  <c r="MN144" i="269" s="1"/>
  <c r="CE144" i="269"/>
  <c r="MM144" i="269" s="1"/>
  <c r="CD144" i="269"/>
  <c r="ML144" i="269" s="1"/>
  <c r="CC144" i="269"/>
  <c r="MK144" i="269" s="1"/>
  <c r="CB144" i="269"/>
  <c r="MJ144" i="269" s="1"/>
  <c r="CA144" i="269"/>
  <c r="MI144" i="269" s="1"/>
  <c r="BZ144" i="269"/>
  <c r="MH144" i="269" s="1"/>
  <c r="BY144" i="269"/>
  <c r="MG144" i="269" s="1"/>
  <c r="BX144" i="269"/>
  <c r="MF144" i="269" s="1"/>
  <c r="BW144" i="269"/>
  <c r="ME144" i="269" s="1"/>
  <c r="BV144" i="269"/>
  <c r="MD144" i="269" s="1"/>
  <c r="BU144" i="269"/>
  <c r="MC144" i="269" s="1"/>
  <c r="BT144" i="269"/>
  <c r="MB144" i="269" s="1"/>
  <c r="BS144" i="269"/>
  <c r="MA144" i="269" s="1"/>
  <c r="BR144" i="269"/>
  <c r="LZ144" i="269" s="1"/>
  <c r="BQ144" i="269"/>
  <c r="LY144" i="269" s="1"/>
  <c r="BP144" i="269"/>
  <c r="LX144" i="269" s="1"/>
  <c r="BO144" i="269"/>
  <c r="LW144" i="269" s="1"/>
  <c r="BN144" i="269"/>
  <c r="LV144" i="269" s="1"/>
  <c r="BM144" i="269"/>
  <c r="LU144" i="269" s="1"/>
  <c r="BL144" i="269"/>
  <c r="LT144" i="269" s="1"/>
  <c r="BK144" i="269"/>
  <c r="LS144" i="269" s="1"/>
  <c r="BJ144" i="269"/>
  <c r="LR144" i="269" s="1"/>
  <c r="BI144" i="269"/>
  <c r="LQ144" i="269" s="1"/>
  <c r="BH144" i="269"/>
  <c r="LP144" i="269" s="1"/>
  <c r="BG144" i="269"/>
  <c r="LO144" i="269" s="1"/>
  <c r="BF144" i="269"/>
  <c r="LN144" i="269" s="1"/>
  <c r="BE144" i="269"/>
  <c r="LM144" i="269" s="1"/>
  <c r="BD144" i="269"/>
  <c r="LL144" i="269" s="1"/>
  <c r="BC144" i="269"/>
  <c r="LK144" i="269" s="1"/>
  <c r="BB144" i="269"/>
  <c r="LJ144" i="269" s="1"/>
  <c r="BA144" i="269"/>
  <c r="LI144" i="269" s="1"/>
  <c r="AZ144" i="269"/>
  <c r="LH144" i="269" s="1"/>
  <c r="AY144" i="269"/>
  <c r="LG144" i="269" s="1"/>
  <c r="AX144" i="269"/>
  <c r="LF144" i="269" s="1"/>
  <c r="AW144" i="269"/>
  <c r="LE144" i="269" s="1"/>
  <c r="AV144" i="269"/>
  <c r="LD144" i="269" s="1"/>
  <c r="AU144" i="269"/>
  <c r="LC144" i="269" s="1"/>
  <c r="AT144" i="269"/>
  <c r="LB144" i="269" s="1"/>
  <c r="AS144" i="269"/>
  <c r="LA144" i="269" s="1"/>
  <c r="AR144" i="269"/>
  <c r="KZ144" i="269" s="1"/>
  <c r="AQ144" i="269"/>
  <c r="KY144" i="269" s="1"/>
  <c r="AP144" i="269"/>
  <c r="KX144" i="269" s="1"/>
  <c r="AO144" i="269"/>
  <c r="KW144" i="269" s="1"/>
  <c r="AN144" i="269"/>
  <c r="KV144" i="269" s="1"/>
  <c r="AM144" i="269"/>
  <c r="KU144" i="269" s="1"/>
  <c r="AL144" i="269"/>
  <c r="PW143" i="269"/>
  <c r="PV143" i="269"/>
  <c r="PU143" i="269"/>
  <c r="PT143" i="269"/>
  <c r="PS143" i="269"/>
  <c r="PR143" i="269"/>
  <c r="PQ143" i="269"/>
  <c r="PP143" i="269"/>
  <c r="PO143" i="269"/>
  <c r="PN143" i="269"/>
  <c r="PM143" i="269"/>
  <c r="PL143" i="269"/>
  <c r="PK143" i="269"/>
  <c r="PJ143" i="269"/>
  <c r="PI143" i="269"/>
  <c r="PH143" i="269"/>
  <c r="PG143" i="269"/>
  <c r="PF143" i="269"/>
  <c r="PE143" i="269"/>
  <c r="PD143" i="269"/>
  <c r="PC143" i="269"/>
  <c r="PB143" i="269"/>
  <c r="PA143" i="269"/>
  <c r="OZ143" i="269"/>
  <c r="OY143" i="269"/>
  <c r="OX143" i="269"/>
  <c r="OW143" i="269"/>
  <c r="OV143" i="269"/>
  <c r="OU143" i="269"/>
  <c r="OT143" i="269"/>
  <c r="OS143" i="269"/>
  <c r="OR143" i="269"/>
  <c r="OQ143" i="269"/>
  <c r="OP143" i="269"/>
  <c r="OO143" i="269"/>
  <c r="ON143" i="269"/>
  <c r="OM143" i="269"/>
  <c r="OL143" i="269"/>
  <c r="OK143" i="269"/>
  <c r="OJ143" i="269"/>
  <c r="OI143" i="269"/>
  <c r="OH143" i="269"/>
  <c r="OG143" i="269"/>
  <c r="OF143" i="269"/>
  <c r="OE143" i="269"/>
  <c r="OD143" i="269"/>
  <c r="OC143" i="269"/>
  <c r="OB143" i="269"/>
  <c r="OA143" i="269"/>
  <c r="NZ143" i="269"/>
  <c r="NY143" i="269"/>
  <c r="NX143" i="269"/>
  <c r="NW143" i="269"/>
  <c r="NV143" i="269"/>
  <c r="NU143" i="269"/>
  <c r="NT143" i="269"/>
  <c r="NS143" i="269"/>
  <c r="NR143" i="269"/>
  <c r="NQ143" i="269"/>
  <c r="NP143" i="269"/>
  <c r="NO143" i="269"/>
  <c r="NN143" i="269"/>
  <c r="NM143" i="269"/>
  <c r="NL143" i="269"/>
  <c r="NK143" i="269"/>
  <c r="NJ143" i="269"/>
  <c r="NI143" i="269"/>
  <c r="NH143" i="269"/>
  <c r="NG143" i="269"/>
  <c r="NF143" i="269"/>
  <c r="NE143" i="269"/>
  <c r="ND143" i="269"/>
  <c r="NC143" i="269"/>
  <c r="NB143" i="269"/>
  <c r="NA143" i="269"/>
  <c r="MZ143" i="269"/>
  <c r="MY143" i="269"/>
  <c r="MX143" i="269"/>
  <c r="MW143" i="269"/>
  <c r="MV143" i="269"/>
  <c r="MU143" i="269"/>
  <c r="MT143" i="269"/>
  <c r="MS143" i="269"/>
  <c r="MR143" i="269"/>
  <c r="MQ143" i="269"/>
  <c r="MP143" i="269"/>
  <c r="MO143" i="269"/>
  <c r="MN143" i="269"/>
  <c r="MM143" i="269"/>
  <c r="ML143" i="269"/>
  <c r="MK143" i="269"/>
  <c r="MJ143" i="269"/>
  <c r="MI143" i="269"/>
  <c r="MH143" i="269"/>
  <c r="MG143" i="269"/>
  <c r="MF143" i="269"/>
  <c r="ME143" i="269"/>
  <c r="MD143" i="269"/>
  <c r="MC143" i="269"/>
  <c r="MB143" i="269"/>
  <c r="MA143" i="269"/>
  <c r="LZ143" i="269"/>
  <c r="LY143" i="269"/>
  <c r="LX143" i="269"/>
  <c r="LW143" i="269"/>
  <c r="LV143" i="269"/>
  <c r="LU143" i="269"/>
  <c r="LT143" i="269"/>
  <c r="LS143" i="269"/>
  <c r="LR143" i="269"/>
  <c r="LQ143" i="269"/>
  <c r="LP143" i="269"/>
  <c r="LO143" i="269"/>
  <c r="LN143" i="269"/>
  <c r="LM143" i="269"/>
  <c r="LL143" i="269"/>
  <c r="LK143" i="269"/>
  <c r="LJ143" i="269"/>
  <c r="LI143" i="269"/>
  <c r="LH143" i="269"/>
  <c r="LG143" i="269"/>
  <c r="LF143" i="269"/>
  <c r="LE143" i="269"/>
  <c r="LD143" i="269"/>
  <c r="LC143" i="269"/>
  <c r="LB143" i="269"/>
  <c r="LA143" i="269"/>
  <c r="KZ143" i="269"/>
  <c r="KY143" i="269"/>
  <c r="KX143" i="269"/>
  <c r="KW143" i="269"/>
  <c r="KV143" i="269"/>
  <c r="KU143" i="269"/>
  <c r="PW142" i="269"/>
  <c r="PV142" i="269"/>
  <c r="PU142" i="269"/>
  <c r="PT142" i="269"/>
  <c r="PS142" i="269"/>
  <c r="PR142" i="269"/>
  <c r="PQ142" i="269"/>
  <c r="PP142" i="269"/>
  <c r="PO142" i="269"/>
  <c r="PN142" i="269"/>
  <c r="PM142" i="269"/>
  <c r="PL142" i="269"/>
  <c r="PK142" i="269"/>
  <c r="PJ142" i="269"/>
  <c r="PI142" i="269"/>
  <c r="PH142" i="269"/>
  <c r="PG142" i="269"/>
  <c r="PF142" i="269"/>
  <c r="PE142" i="269"/>
  <c r="PD142" i="269"/>
  <c r="PC142" i="269"/>
  <c r="PB142" i="269"/>
  <c r="PA142" i="269"/>
  <c r="OZ142" i="269"/>
  <c r="OY142" i="269"/>
  <c r="OX142" i="269"/>
  <c r="OW142" i="269"/>
  <c r="OV142" i="269"/>
  <c r="OU142" i="269"/>
  <c r="OT142" i="269"/>
  <c r="OS142" i="269"/>
  <c r="OR142" i="269"/>
  <c r="OQ142" i="269"/>
  <c r="OP142" i="269"/>
  <c r="OO142" i="269"/>
  <c r="ON142" i="269"/>
  <c r="OM142" i="269"/>
  <c r="OL142" i="269"/>
  <c r="OK142" i="269"/>
  <c r="OJ142" i="269"/>
  <c r="OI142" i="269"/>
  <c r="OH142" i="269"/>
  <c r="OG142" i="269"/>
  <c r="OF142" i="269"/>
  <c r="OE142" i="269"/>
  <c r="OD142" i="269"/>
  <c r="OC142" i="269"/>
  <c r="OB142" i="269"/>
  <c r="OA142" i="269"/>
  <c r="NZ142" i="269"/>
  <c r="NY142" i="269"/>
  <c r="NX142" i="269"/>
  <c r="NW142" i="269"/>
  <c r="NV142" i="269"/>
  <c r="NU142" i="269"/>
  <c r="NT142" i="269"/>
  <c r="NS142" i="269"/>
  <c r="NR142" i="269"/>
  <c r="NQ142" i="269"/>
  <c r="NP142" i="269"/>
  <c r="NO142" i="269"/>
  <c r="NN142" i="269"/>
  <c r="NM142" i="269"/>
  <c r="NL142" i="269"/>
  <c r="NK142" i="269"/>
  <c r="NJ142" i="269"/>
  <c r="NI142" i="269"/>
  <c r="NH142" i="269"/>
  <c r="NG142" i="269"/>
  <c r="NF142" i="269"/>
  <c r="NE142" i="269"/>
  <c r="ND142" i="269"/>
  <c r="NC142" i="269"/>
  <c r="NB142" i="269"/>
  <c r="NA142" i="269"/>
  <c r="MZ142" i="269"/>
  <c r="MY142" i="269"/>
  <c r="MX142" i="269"/>
  <c r="MW142" i="269"/>
  <c r="MV142" i="269"/>
  <c r="MU142" i="269"/>
  <c r="MT142" i="269"/>
  <c r="MS142" i="269"/>
  <c r="MR142" i="269"/>
  <c r="MQ142" i="269"/>
  <c r="MP142" i="269"/>
  <c r="MO142" i="269"/>
  <c r="MN142" i="269"/>
  <c r="MM142" i="269"/>
  <c r="ML142" i="269"/>
  <c r="MK142" i="269"/>
  <c r="MJ142" i="269"/>
  <c r="MI142" i="269"/>
  <c r="MH142" i="269"/>
  <c r="MG142" i="269"/>
  <c r="MF142" i="269"/>
  <c r="ME142" i="269"/>
  <c r="MD142" i="269"/>
  <c r="MC142" i="269"/>
  <c r="MB142" i="269"/>
  <c r="MA142" i="269"/>
  <c r="LZ142" i="269"/>
  <c r="LY142" i="269"/>
  <c r="LX142" i="269"/>
  <c r="LW142" i="269"/>
  <c r="LV142" i="269"/>
  <c r="LU142" i="269"/>
  <c r="LT142" i="269"/>
  <c r="LS142" i="269"/>
  <c r="LR142" i="269"/>
  <c r="LQ142" i="269"/>
  <c r="LP142" i="269"/>
  <c r="LO142" i="269"/>
  <c r="LN142" i="269"/>
  <c r="LM142" i="269"/>
  <c r="LL142" i="269"/>
  <c r="LK142" i="269"/>
  <c r="LJ142" i="269"/>
  <c r="LI142" i="269"/>
  <c r="LH142" i="269"/>
  <c r="LG142" i="269"/>
  <c r="LF142" i="269"/>
  <c r="LE142" i="269"/>
  <c r="LD142" i="269"/>
  <c r="LC142" i="269"/>
  <c r="LB142" i="269"/>
  <c r="LA142" i="269"/>
  <c r="KZ142" i="269"/>
  <c r="KY142" i="269"/>
  <c r="KX142" i="269"/>
  <c r="KW142" i="269"/>
  <c r="KV142" i="269"/>
  <c r="KU142" i="269"/>
  <c r="IV142" i="269"/>
  <c r="IU142" i="269"/>
  <c r="IT142" i="269"/>
  <c r="IS142" i="269"/>
  <c r="IR142" i="269"/>
  <c r="IQ142" i="269"/>
  <c r="IP142" i="269"/>
  <c r="IO142" i="269"/>
  <c r="IN142" i="269"/>
  <c r="IM142" i="269"/>
  <c r="IL142" i="269"/>
  <c r="IK142" i="269"/>
  <c r="IJ142" i="269"/>
  <c r="II142" i="269"/>
  <c r="IH142" i="269"/>
  <c r="IG142" i="269"/>
  <c r="IF142" i="269"/>
  <c r="IE142" i="269"/>
  <c r="ID142" i="269"/>
  <c r="IC142" i="269"/>
  <c r="IB142" i="269"/>
  <c r="IA142" i="269"/>
  <c r="HZ142" i="269"/>
  <c r="HY142" i="269"/>
  <c r="HX142" i="269"/>
  <c r="HW142" i="269"/>
  <c r="HV142" i="269"/>
  <c r="HU142" i="269"/>
  <c r="HT142" i="269"/>
  <c r="HS142" i="269"/>
  <c r="HR142" i="269"/>
  <c r="HQ142" i="269"/>
  <c r="HP142" i="269"/>
  <c r="HO142" i="269"/>
  <c r="HN142" i="269"/>
  <c r="HM142" i="269"/>
  <c r="HL142" i="269"/>
  <c r="HK142" i="269"/>
  <c r="HJ142" i="269"/>
  <c r="HI142" i="269"/>
  <c r="HH142" i="269"/>
  <c r="HG142" i="269"/>
  <c r="HF142" i="269"/>
  <c r="HE142" i="269"/>
  <c r="HD142" i="269"/>
  <c r="HC142" i="269"/>
  <c r="HB142" i="269"/>
  <c r="HA142" i="269"/>
  <c r="GZ142" i="269"/>
  <c r="GY142" i="269"/>
  <c r="GX142" i="269"/>
  <c r="GW142" i="269"/>
  <c r="GV142" i="269"/>
  <c r="GU142" i="269"/>
  <c r="GT142" i="269"/>
  <c r="GS142" i="269"/>
  <c r="GR142" i="269"/>
  <c r="GQ142" i="269"/>
  <c r="GP142" i="269"/>
  <c r="GO142" i="269"/>
  <c r="GN142" i="269"/>
  <c r="GM142" i="269"/>
  <c r="GL142" i="269"/>
  <c r="GK142" i="269"/>
  <c r="GJ142" i="269"/>
  <c r="GI142" i="269"/>
  <c r="GH142" i="269"/>
  <c r="GG142" i="269"/>
  <c r="GF142" i="269"/>
  <c r="GE142" i="269"/>
  <c r="GD142" i="269"/>
  <c r="GC142" i="269"/>
  <c r="GB142" i="269"/>
  <c r="GA142" i="269"/>
  <c r="FZ142" i="269"/>
  <c r="FY142" i="269"/>
  <c r="FX142" i="269"/>
  <c r="FW142" i="269"/>
  <c r="FV142" i="269"/>
  <c r="FU142" i="269"/>
  <c r="FT142" i="269"/>
  <c r="FS142" i="269"/>
  <c r="FR142" i="269"/>
  <c r="FQ142" i="269"/>
  <c r="AD142" i="269"/>
  <c r="AE142" i="269" s="1"/>
  <c r="AF142" i="269" s="1"/>
  <c r="AI142" i="269" s="1"/>
  <c r="AK142" i="269" s="1"/>
  <c r="X142" i="269"/>
  <c r="Y142" i="269" s="1"/>
  <c r="Z142" i="269" s="1"/>
  <c r="AB142" i="269" s="1"/>
  <c r="AJ142" i="269" s="1"/>
  <c r="V142" i="269"/>
  <c r="W142" i="269" s="1"/>
  <c r="U142" i="269"/>
  <c r="Q142" i="269"/>
  <c r="P142" i="269"/>
  <c r="I142" i="269"/>
  <c r="PW141" i="269"/>
  <c r="PV141" i="269"/>
  <c r="PU141" i="269"/>
  <c r="PT141" i="269"/>
  <c r="PS141" i="269"/>
  <c r="PR141" i="269"/>
  <c r="PQ141" i="269"/>
  <c r="PP141" i="269"/>
  <c r="PO141" i="269"/>
  <c r="PN141" i="269"/>
  <c r="PM141" i="269"/>
  <c r="PL141" i="269"/>
  <c r="PK141" i="269"/>
  <c r="PJ141" i="269"/>
  <c r="PI141" i="269"/>
  <c r="PH141" i="269"/>
  <c r="PG141" i="269"/>
  <c r="PF141" i="269"/>
  <c r="PE141" i="269"/>
  <c r="PD141" i="269"/>
  <c r="PC141" i="269"/>
  <c r="PB141" i="269"/>
  <c r="PA141" i="269"/>
  <c r="OZ141" i="269"/>
  <c r="OY141" i="269"/>
  <c r="OX141" i="269"/>
  <c r="OW141" i="269"/>
  <c r="OV141" i="269"/>
  <c r="OU141" i="269"/>
  <c r="OT141" i="269"/>
  <c r="OS141" i="269"/>
  <c r="OR141" i="269"/>
  <c r="OQ141" i="269"/>
  <c r="OP141" i="269"/>
  <c r="OO141" i="269"/>
  <c r="ON141" i="269"/>
  <c r="OM141" i="269"/>
  <c r="OL141" i="269"/>
  <c r="OK141" i="269"/>
  <c r="OJ141" i="269"/>
  <c r="OI141" i="269"/>
  <c r="OH141" i="269"/>
  <c r="OG141" i="269"/>
  <c r="OF141" i="269"/>
  <c r="OE141" i="269"/>
  <c r="OD141" i="269"/>
  <c r="OC141" i="269"/>
  <c r="OB141" i="269"/>
  <c r="OA141" i="269"/>
  <c r="NZ141" i="269"/>
  <c r="NY141" i="269"/>
  <c r="NX141" i="269"/>
  <c r="NW141" i="269"/>
  <c r="NV141" i="269"/>
  <c r="NU141" i="269"/>
  <c r="NT141" i="269"/>
  <c r="NS141" i="269"/>
  <c r="NR141" i="269"/>
  <c r="NQ141" i="269"/>
  <c r="NP141" i="269"/>
  <c r="NO141" i="269"/>
  <c r="NN141" i="269"/>
  <c r="NM141" i="269"/>
  <c r="NL141" i="269"/>
  <c r="NK141" i="269"/>
  <c r="NJ141" i="269"/>
  <c r="NI141" i="269"/>
  <c r="NH141" i="269"/>
  <c r="NG141" i="269"/>
  <c r="NF141" i="269"/>
  <c r="NE141" i="269"/>
  <c r="ND141" i="269"/>
  <c r="NC141" i="269"/>
  <c r="NB141" i="269"/>
  <c r="NA141" i="269"/>
  <c r="MZ141" i="269"/>
  <c r="MY141" i="269"/>
  <c r="MX141" i="269"/>
  <c r="MW141" i="269"/>
  <c r="MV141" i="269"/>
  <c r="MU141" i="269"/>
  <c r="MT141" i="269"/>
  <c r="MS141" i="269"/>
  <c r="MR141" i="269"/>
  <c r="MQ141" i="269"/>
  <c r="MP141" i="269"/>
  <c r="MO141" i="269"/>
  <c r="MN141" i="269"/>
  <c r="MM141" i="269"/>
  <c r="ML141" i="269"/>
  <c r="MK141" i="269"/>
  <c r="MJ141" i="269"/>
  <c r="MI141" i="269"/>
  <c r="MH141" i="269"/>
  <c r="MG141" i="269"/>
  <c r="MF141" i="269"/>
  <c r="ME141" i="269"/>
  <c r="MD141" i="269"/>
  <c r="MC141" i="269"/>
  <c r="MB141" i="269"/>
  <c r="MA141" i="269"/>
  <c r="LZ141" i="269"/>
  <c r="LY141" i="269"/>
  <c r="LX141" i="269"/>
  <c r="LW141" i="269"/>
  <c r="LV141" i="269"/>
  <c r="LU141" i="269"/>
  <c r="LT141" i="269"/>
  <c r="LS141" i="269"/>
  <c r="LR141" i="269"/>
  <c r="LQ141" i="269"/>
  <c r="LP141" i="269"/>
  <c r="LO141" i="269"/>
  <c r="LN141" i="269"/>
  <c r="LM141" i="269"/>
  <c r="LL141" i="269"/>
  <c r="LK141" i="269"/>
  <c r="LJ141" i="269"/>
  <c r="LI141" i="269"/>
  <c r="LH141" i="269"/>
  <c r="LG141" i="269"/>
  <c r="LF141" i="269"/>
  <c r="LE141" i="269"/>
  <c r="LD141" i="269"/>
  <c r="LC141" i="269"/>
  <c r="LB141" i="269"/>
  <c r="LA141" i="269"/>
  <c r="KZ141" i="269"/>
  <c r="KY141" i="269"/>
  <c r="KX141" i="269"/>
  <c r="KW141" i="269"/>
  <c r="KV141" i="269"/>
  <c r="KU141" i="269"/>
  <c r="IV141" i="269"/>
  <c r="IU141" i="269"/>
  <c r="IT141" i="269"/>
  <c r="IS141" i="269"/>
  <c r="IR141" i="269"/>
  <c r="IQ141" i="269"/>
  <c r="IP141" i="269"/>
  <c r="IO141" i="269"/>
  <c r="IN141" i="269"/>
  <c r="IM141" i="269"/>
  <c r="IL141" i="269"/>
  <c r="IK141" i="269"/>
  <c r="IJ141" i="269"/>
  <c r="II141" i="269"/>
  <c r="IH141" i="269"/>
  <c r="IG141" i="269"/>
  <c r="IF141" i="269"/>
  <c r="IE141" i="269"/>
  <c r="ID141" i="269"/>
  <c r="IC141" i="269"/>
  <c r="IB141" i="269"/>
  <c r="IA141" i="269"/>
  <c r="HZ141" i="269"/>
  <c r="HY141" i="269"/>
  <c r="HX141" i="269"/>
  <c r="HW141" i="269"/>
  <c r="HV141" i="269"/>
  <c r="HU141" i="269"/>
  <c r="HT141" i="269"/>
  <c r="HS141" i="269"/>
  <c r="HR141" i="269"/>
  <c r="HQ141" i="269"/>
  <c r="HP141" i="269"/>
  <c r="HO141" i="269"/>
  <c r="HN141" i="269"/>
  <c r="HM141" i="269"/>
  <c r="HL141" i="269"/>
  <c r="HK141" i="269"/>
  <c r="HJ141" i="269"/>
  <c r="HI141" i="269"/>
  <c r="HH141" i="269"/>
  <c r="HG141" i="269"/>
  <c r="HF141" i="269"/>
  <c r="HE141" i="269"/>
  <c r="HD141" i="269"/>
  <c r="HC141" i="269"/>
  <c r="HB141" i="269"/>
  <c r="HA141" i="269"/>
  <c r="GZ141" i="269"/>
  <c r="GY141" i="269"/>
  <c r="GX141" i="269"/>
  <c r="GW141" i="269"/>
  <c r="GV141" i="269"/>
  <c r="GU141" i="269"/>
  <c r="GT141" i="269"/>
  <c r="GS141" i="269"/>
  <c r="GR141" i="269"/>
  <c r="GQ141" i="269"/>
  <c r="GP141" i="269"/>
  <c r="GO141" i="269"/>
  <c r="GN141" i="269"/>
  <c r="GM141" i="269"/>
  <c r="GL141" i="269"/>
  <c r="GK141" i="269"/>
  <c r="GJ141" i="269"/>
  <c r="GI141" i="269"/>
  <c r="GH141" i="269"/>
  <c r="GG141" i="269"/>
  <c r="GF141" i="269"/>
  <c r="GE141" i="269"/>
  <c r="GD141" i="269"/>
  <c r="GC141" i="269"/>
  <c r="GB141" i="269"/>
  <c r="GA141" i="269"/>
  <c r="FZ141" i="269"/>
  <c r="FY141" i="269"/>
  <c r="FX141" i="269"/>
  <c r="FW141" i="269"/>
  <c r="FV141" i="269"/>
  <c r="FU141" i="269"/>
  <c r="FT141" i="269"/>
  <c r="FS141" i="269"/>
  <c r="FR141" i="269"/>
  <c r="FQ141" i="269"/>
  <c r="AF141" i="269"/>
  <c r="AI141" i="269" s="1"/>
  <c r="AK141" i="269" s="1"/>
  <c r="AD141" i="269"/>
  <c r="AE141" i="269" s="1"/>
  <c r="Z141" i="269"/>
  <c r="AB141" i="269" s="1"/>
  <c r="AJ141" i="269" s="1"/>
  <c r="X141" i="269"/>
  <c r="Y141" i="269" s="1"/>
  <c r="V141" i="269"/>
  <c r="W141" i="269" s="1"/>
  <c r="U141" i="269"/>
  <c r="Q141" i="269"/>
  <c r="P141" i="269"/>
  <c r="I141" i="269"/>
  <c r="PW140" i="269"/>
  <c r="PV140" i="269"/>
  <c r="PU140" i="269"/>
  <c r="PT140" i="269"/>
  <c r="PS140" i="269"/>
  <c r="PR140" i="269"/>
  <c r="PQ140" i="269"/>
  <c r="PP140" i="269"/>
  <c r="PO140" i="269"/>
  <c r="PN140" i="269"/>
  <c r="PM140" i="269"/>
  <c r="PL140" i="269"/>
  <c r="PK140" i="269"/>
  <c r="PJ140" i="269"/>
  <c r="PI140" i="269"/>
  <c r="PH140" i="269"/>
  <c r="PG140" i="269"/>
  <c r="PF140" i="269"/>
  <c r="PE140" i="269"/>
  <c r="PD140" i="269"/>
  <c r="PC140" i="269"/>
  <c r="PB140" i="269"/>
  <c r="PA140" i="269"/>
  <c r="OZ140" i="269"/>
  <c r="OY140" i="269"/>
  <c r="OX140" i="269"/>
  <c r="OW140" i="269"/>
  <c r="OV140" i="269"/>
  <c r="OU140" i="269"/>
  <c r="OT140" i="269"/>
  <c r="OS140" i="269"/>
  <c r="OR140" i="269"/>
  <c r="OQ140" i="269"/>
  <c r="OP140" i="269"/>
  <c r="OO140" i="269"/>
  <c r="ON140" i="269"/>
  <c r="OM140" i="269"/>
  <c r="OL140" i="269"/>
  <c r="OK140" i="269"/>
  <c r="OJ140" i="269"/>
  <c r="OI140" i="269"/>
  <c r="OH140" i="269"/>
  <c r="OG140" i="269"/>
  <c r="OF140" i="269"/>
  <c r="OE140" i="269"/>
  <c r="OD140" i="269"/>
  <c r="OC140" i="269"/>
  <c r="OB140" i="269"/>
  <c r="OA140" i="269"/>
  <c r="NZ140" i="269"/>
  <c r="NY140" i="269"/>
  <c r="NX140" i="269"/>
  <c r="NW140" i="269"/>
  <c r="NV140" i="269"/>
  <c r="NU140" i="269"/>
  <c r="NT140" i="269"/>
  <c r="NS140" i="269"/>
  <c r="NR140" i="269"/>
  <c r="NQ140" i="269"/>
  <c r="NP140" i="269"/>
  <c r="NO140" i="269"/>
  <c r="NN140" i="269"/>
  <c r="NM140" i="269"/>
  <c r="NL140" i="269"/>
  <c r="NK140" i="269"/>
  <c r="NJ140" i="269"/>
  <c r="NI140" i="269"/>
  <c r="NH140" i="269"/>
  <c r="NG140" i="269"/>
  <c r="NF140" i="269"/>
  <c r="NE140" i="269"/>
  <c r="ND140" i="269"/>
  <c r="NC140" i="269"/>
  <c r="NB140" i="269"/>
  <c r="NA140" i="269"/>
  <c r="MZ140" i="269"/>
  <c r="MY140" i="269"/>
  <c r="MX140" i="269"/>
  <c r="MW140" i="269"/>
  <c r="MV140" i="269"/>
  <c r="MU140" i="269"/>
  <c r="MT140" i="269"/>
  <c r="MS140" i="269"/>
  <c r="MR140" i="269"/>
  <c r="MQ140" i="269"/>
  <c r="MP140" i="269"/>
  <c r="MO140" i="269"/>
  <c r="MN140" i="269"/>
  <c r="MM140" i="269"/>
  <c r="ML140" i="269"/>
  <c r="MK140" i="269"/>
  <c r="MJ140" i="269"/>
  <c r="MI140" i="269"/>
  <c r="MH140" i="269"/>
  <c r="MG140" i="269"/>
  <c r="MF140" i="269"/>
  <c r="ME140" i="269"/>
  <c r="MD140" i="269"/>
  <c r="MC140" i="269"/>
  <c r="MB140" i="269"/>
  <c r="MA140" i="269"/>
  <c r="LZ140" i="269"/>
  <c r="LY140" i="269"/>
  <c r="LX140" i="269"/>
  <c r="LW140" i="269"/>
  <c r="LV140" i="269"/>
  <c r="LU140" i="269"/>
  <c r="LT140" i="269"/>
  <c r="LS140" i="269"/>
  <c r="LR140" i="269"/>
  <c r="LQ140" i="269"/>
  <c r="LP140" i="269"/>
  <c r="LO140" i="269"/>
  <c r="LN140" i="269"/>
  <c r="LM140" i="269"/>
  <c r="LL140" i="269"/>
  <c r="LK140" i="269"/>
  <c r="LJ140" i="269"/>
  <c r="LI140" i="269"/>
  <c r="LH140" i="269"/>
  <c r="LG140" i="269"/>
  <c r="LF140" i="269"/>
  <c r="LE140" i="269"/>
  <c r="LD140" i="269"/>
  <c r="LC140" i="269"/>
  <c r="LB140" i="269"/>
  <c r="LA140" i="269"/>
  <c r="KZ140" i="269"/>
  <c r="KY140" i="269"/>
  <c r="KX140" i="269"/>
  <c r="KW140" i="269"/>
  <c r="KV140" i="269"/>
  <c r="KU140" i="269"/>
  <c r="IV140" i="269"/>
  <c r="IU140" i="269"/>
  <c r="IT140" i="269"/>
  <c r="IS140" i="269"/>
  <c r="IR140" i="269"/>
  <c r="IQ140" i="269"/>
  <c r="IP140" i="269"/>
  <c r="IO140" i="269"/>
  <c r="IN140" i="269"/>
  <c r="IM140" i="269"/>
  <c r="IL140" i="269"/>
  <c r="IK140" i="269"/>
  <c r="IJ140" i="269"/>
  <c r="II140" i="269"/>
  <c r="IH140" i="269"/>
  <c r="IG140" i="269"/>
  <c r="IF140" i="269"/>
  <c r="IE140" i="269"/>
  <c r="ID140" i="269"/>
  <c r="IC140" i="269"/>
  <c r="IB140" i="269"/>
  <c r="IA140" i="269"/>
  <c r="HZ140" i="269"/>
  <c r="HY140" i="269"/>
  <c r="HX140" i="269"/>
  <c r="HW140" i="269"/>
  <c r="HV140" i="269"/>
  <c r="HU140" i="269"/>
  <c r="HT140" i="269"/>
  <c r="HS140" i="269"/>
  <c r="HR140" i="269"/>
  <c r="HQ140" i="269"/>
  <c r="HP140" i="269"/>
  <c r="HO140" i="269"/>
  <c r="HN140" i="269"/>
  <c r="HM140" i="269"/>
  <c r="HL140" i="269"/>
  <c r="HK140" i="269"/>
  <c r="HJ140" i="269"/>
  <c r="HI140" i="269"/>
  <c r="HH140" i="269"/>
  <c r="HG140" i="269"/>
  <c r="HF140" i="269"/>
  <c r="HE140" i="269"/>
  <c r="HD140" i="269"/>
  <c r="HC140" i="269"/>
  <c r="HB140" i="269"/>
  <c r="HA140" i="269"/>
  <c r="GZ140" i="269"/>
  <c r="GY140" i="269"/>
  <c r="GX140" i="269"/>
  <c r="GW140" i="269"/>
  <c r="GV140" i="269"/>
  <c r="GU140" i="269"/>
  <c r="GT140" i="269"/>
  <c r="GS140" i="269"/>
  <c r="GR140" i="269"/>
  <c r="GQ140" i="269"/>
  <c r="GP140" i="269"/>
  <c r="GO140" i="269"/>
  <c r="GN140" i="269"/>
  <c r="GM140" i="269"/>
  <c r="GL140" i="269"/>
  <c r="GK140" i="269"/>
  <c r="GJ140" i="269"/>
  <c r="GI140" i="269"/>
  <c r="GH140" i="269"/>
  <c r="GG140" i="269"/>
  <c r="GF140" i="269"/>
  <c r="GE140" i="269"/>
  <c r="GD140" i="269"/>
  <c r="GC140" i="269"/>
  <c r="GB140" i="269"/>
  <c r="GA140" i="269"/>
  <c r="FZ140" i="269"/>
  <c r="FY140" i="269"/>
  <c r="FX140" i="269"/>
  <c r="FW140" i="269"/>
  <c r="FV140" i="269"/>
  <c r="FU140" i="269"/>
  <c r="FT140" i="269"/>
  <c r="FS140" i="269"/>
  <c r="FR140" i="269"/>
  <c r="FQ140" i="269"/>
  <c r="AF140" i="269"/>
  <c r="AI140" i="269" s="1"/>
  <c r="AK140" i="269" s="1"/>
  <c r="AE140" i="269"/>
  <c r="AB140" i="269"/>
  <c r="AJ140" i="269" s="1"/>
  <c r="Y140" i="269"/>
  <c r="Z140" i="269" s="1"/>
  <c r="X140" i="269"/>
  <c r="U140" i="269"/>
  <c r="V140" i="269" s="1"/>
  <c r="W140" i="269" s="1"/>
  <c r="P140" i="269"/>
  <c r="Q140" i="269" s="1"/>
  <c r="I140" i="269"/>
  <c r="A140" i="269"/>
  <c r="PW139" i="269"/>
  <c r="PV139" i="269"/>
  <c r="PU139" i="269"/>
  <c r="PT139" i="269"/>
  <c r="PS139" i="269"/>
  <c r="PR139" i="269"/>
  <c r="PQ139" i="269"/>
  <c r="PP139" i="269"/>
  <c r="PO139" i="269"/>
  <c r="PN139" i="269"/>
  <c r="PM139" i="269"/>
  <c r="PL139" i="269"/>
  <c r="PK139" i="269"/>
  <c r="PJ139" i="269"/>
  <c r="PI139" i="269"/>
  <c r="PH139" i="269"/>
  <c r="PG139" i="269"/>
  <c r="PF139" i="269"/>
  <c r="PE139" i="269"/>
  <c r="PD139" i="269"/>
  <c r="PC139" i="269"/>
  <c r="PB139" i="269"/>
  <c r="PA139" i="269"/>
  <c r="OZ139" i="269"/>
  <c r="OY139" i="269"/>
  <c r="OX139" i="269"/>
  <c r="OW139" i="269"/>
  <c r="OV139" i="269"/>
  <c r="OU139" i="269"/>
  <c r="OT139" i="269"/>
  <c r="OS139" i="269"/>
  <c r="OR139" i="269"/>
  <c r="OQ139" i="269"/>
  <c r="OP139" i="269"/>
  <c r="OO139" i="269"/>
  <c r="ON139" i="269"/>
  <c r="OM139" i="269"/>
  <c r="OL139" i="269"/>
  <c r="OK139" i="269"/>
  <c r="OJ139" i="269"/>
  <c r="OI139" i="269"/>
  <c r="OH139" i="269"/>
  <c r="OG139" i="269"/>
  <c r="OF139" i="269"/>
  <c r="OE139" i="269"/>
  <c r="OD139" i="269"/>
  <c r="OC139" i="269"/>
  <c r="OB139" i="269"/>
  <c r="OA139" i="269"/>
  <c r="NZ139" i="269"/>
  <c r="NY139" i="269"/>
  <c r="NX139" i="269"/>
  <c r="NW139" i="269"/>
  <c r="NV139" i="269"/>
  <c r="NU139" i="269"/>
  <c r="NT139" i="269"/>
  <c r="NS139" i="269"/>
  <c r="NR139" i="269"/>
  <c r="NQ139" i="269"/>
  <c r="NP139" i="269"/>
  <c r="NO139" i="269"/>
  <c r="NN139" i="269"/>
  <c r="NM139" i="269"/>
  <c r="NL139" i="269"/>
  <c r="NK139" i="269"/>
  <c r="NJ139" i="269"/>
  <c r="NI139" i="269"/>
  <c r="NH139" i="269"/>
  <c r="NG139" i="269"/>
  <c r="NF139" i="269"/>
  <c r="NE139" i="269"/>
  <c r="ND139" i="269"/>
  <c r="NC139" i="269"/>
  <c r="NB139" i="269"/>
  <c r="NA139" i="269"/>
  <c r="MZ139" i="269"/>
  <c r="MY139" i="269"/>
  <c r="MX139" i="269"/>
  <c r="MW139" i="269"/>
  <c r="MV139" i="269"/>
  <c r="MU139" i="269"/>
  <c r="MT139" i="269"/>
  <c r="MS139" i="269"/>
  <c r="MR139" i="269"/>
  <c r="MQ139" i="269"/>
  <c r="MP139" i="269"/>
  <c r="MO139" i="269"/>
  <c r="MN139" i="269"/>
  <c r="MM139" i="269"/>
  <c r="ML139" i="269"/>
  <c r="MK139" i="269"/>
  <c r="MJ139" i="269"/>
  <c r="MI139" i="269"/>
  <c r="MH139" i="269"/>
  <c r="MG139" i="269"/>
  <c r="MF139" i="269"/>
  <c r="ME139" i="269"/>
  <c r="MD139" i="269"/>
  <c r="MC139" i="269"/>
  <c r="MB139" i="269"/>
  <c r="MA139" i="269"/>
  <c r="LZ139" i="269"/>
  <c r="LY139" i="269"/>
  <c r="LX139" i="269"/>
  <c r="LW139" i="269"/>
  <c r="LV139" i="269"/>
  <c r="LU139" i="269"/>
  <c r="LT139" i="269"/>
  <c r="LS139" i="269"/>
  <c r="LR139" i="269"/>
  <c r="LQ139" i="269"/>
  <c r="LP139" i="269"/>
  <c r="LO139" i="269"/>
  <c r="LN139" i="269"/>
  <c r="LM139" i="269"/>
  <c r="LL139" i="269"/>
  <c r="LK139" i="269"/>
  <c r="LJ139" i="269"/>
  <c r="LI139" i="269"/>
  <c r="LH139" i="269"/>
  <c r="LG139" i="269"/>
  <c r="LF139" i="269"/>
  <c r="LE139" i="269"/>
  <c r="LD139" i="269"/>
  <c r="LC139" i="269"/>
  <c r="LB139" i="269"/>
  <c r="LA139" i="269"/>
  <c r="KZ139" i="269"/>
  <c r="KY139" i="269"/>
  <c r="KX139" i="269"/>
  <c r="KW139" i="269"/>
  <c r="KV139" i="269"/>
  <c r="KU139" i="269"/>
  <c r="IV139" i="269"/>
  <c r="IU139" i="269"/>
  <c r="IT139" i="269"/>
  <c r="IS139" i="269"/>
  <c r="IR139" i="269"/>
  <c r="IQ139" i="269"/>
  <c r="IP139" i="269"/>
  <c r="IO139" i="269"/>
  <c r="IN139" i="269"/>
  <c r="IM139" i="269"/>
  <c r="IL139" i="269"/>
  <c r="IK139" i="269"/>
  <c r="IJ139" i="269"/>
  <c r="II139" i="269"/>
  <c r="IH139" i="269"/>
  <c r="IG139" i="269"/>
  <c r="IF139" i="269"/>
  <c r="IE139" i="269"/>
  <c r="ID139" i="269"/>
  <c r="IC139" i="269"/>
  <c r="IB139" i="269"/>
  <c r="IA139" i="269"/>
  <c r="HZ139" i="269"/>
  <c r="HY139" i="269"/>
  <c r="HX139" i="269"/>
  <c r="HW139" i="269"/>
  <c r="HV139" i="269"/>
  <c r="HU139" i="269"/>
  <c r="HT139" i="269"/>
  <c r="HS139" i="269"/>
  <c r="HR139" i="269"/>
  <c r="HQ139" i="269"/>
  <c r="HP139" i="269"/>
  <c r="HO139" i="269"/>
  <c r="HN139" i="269"/>
  <c r="HM139" i="269"/>
  <c r="HL139" i="269"/>
  <c r="HK139" i="269"/>
  <c r="HJ139" i="269"/>
  <c r="HI139" i="269"/>
  <c r="HH139" i="269"/>
  <c r="HG139" i="269"/>
  <c r="HF139" i="269"/>
  <c r="HE139" i="269"/>
  <c r="HD139" i="269"/>
  <c r="HC139" i="269"/>
  <c r="HB139" i="269"/>
  <c r="HA139" i="269"/>
  <c r="GZ139" i="269"/>
  <c r="GY139" i="269"/>
  <c r="GX139" i="269"/>
  <c r="GW139" i="269"/>
  <c r="GV139" i="269"/>
  <c r="GU139" i="269"/>
  <c r="GT139" i="269"/>
  <c r="GS139" i="269"/>
  <c r="GR139" i="269"/>
  <c r="GQ139" i="269"/>
  <c r="GP139" i="269"/>
  <c r="GO139" i="269"/>
  <c r="GN139" i="269"/>
  <c r="GM139" i="269"/>
  <c r="GL139" i="269"/>
  <c r="GK139" i="269"/>
  <c r="GJ139" i="269"/>
  <c r="GI139" i="269"/>
  <c r="GH139" i="269"/>
  <c r="GG139" i="269"/>
  <c r="GF139" i="269"/>
  <c r="GE139" i="269"/>
  <c r="GD139" i="269"/>
  <c r="GC139" i="269"/>
  <c r="GB139" i="269"/>
  <c r="GA139" i="269"/>
  <c r="FZ139" i="269"/>
  <c r="FY139" i="269"/>
  <c r="FX139" i="269"/>
  <c r="FW139" i="269"/>
  <c r="FV139" i="269"/>
  <c r="FU139" i="269"/>
  <c r="FT139" i="269"/>
  <c r="FS139" i="269"/>
  <c r="FR139" i="269"/>
  <c r="FQ139" i="269"/>
  <c r="AF139" i="269"/>
  <c r="AI139" i="269" s="1"/>
  <c r="AK139" i="269" s="1"/>
  <c r="AE139" i="269"/>
  <c r="Y139" i="269"/>
  <c r="Z139" i="269" s="1"/>
  <c r="AB139" i="269" s="1"/>
  <c r="AJ139" i="269" s="1"/>
  <c r="X139" i="269"/>
  <c r="W139" i="269"/>
  <c r="U139" i="269"/>
  <c r="V139" i="269" s="1"/>
  <c r="P139" i="269"/>
  <c r="Q139" i="269" s="1"/>
  <c r="I139" i="269"/>
  <c r="PW138" i="269"/>
  <c r="PV138" i="269"/>
  <c r="PU138" i="269"/>
  <c r="PT138" i="269"/>
  <c r="PS138" i="269"/>
  <c r="PR138" i="269"/>
  <c r="PQ138" i="269"/>
  <c r="PP138" i="269"/>
  <c r="PO138" i="269"/>
  <c r="PN138" i="269"/>
  <c r="PM138" i="269"/>
  <c r="PL138" i="269"/>
  <c r="PK138" i="269"/>
  <c r="PJ138" i="269"/>
  <c r="PI138" i="269"/>
  <c r="PH138" i="269"/>
  <c r="PG138" i="269"/>
  <c r="PF138" i="269"/>
  <c r="PE138" i="269"/>
  <c r="PD138" i="269"/>
  <c r="PC138" i="269"/>
  <c r="PB138" i="269"/>
  <c r="PA138" i="269"/>
  <c r="OZ138" i="269"/>
  <c r="OY138" i="269"/>
  <c r="OX138" i="269"/>
  <c r="OW138" i="269"/>
  <c r="OV138" i="269"/>
  <c r="OU138" i="269"/>
  <c r="OT138" i="269"/>
  <c r="OS138" i="269"/>
  <c r="OR138" i="269"/>
  <c r="OQ138" i="269"/>
  <c r="OP138" i="269"/>
  <c r="OO138" i="269"/>
  <c r="ON138" i="269"/>
  <c r="OM138" i="269"/>
  <c r="OL138" i="269"/>
  <c r="OK138" i="269"/>
  <c r="OJ138" i="269"/>
  <c r="OI138" i="269"/>
  <c r="OH138" i="269"/>
  <c r="OG138" i="269"/>
  <c r="OF138" i="269"/>
  <c r="OE138" i="269"/>
  <c r="OD138" i="269"/>
  <c r="OC138" i="269"/>
  <c r="OB138" i="269"/>
  <c r="OA138" i="269"/>
  <c r="NZ138" i="269"/>
  <c r="NY138" i="269"/>
  <c r="NX138" i="269"/>
  <c r="NW138" i="269"/>
  <c r="NV138" i="269"/>
  <c r="NU138" i="269"/>
  <c r="NT138" i="269"/>
  <c r="NS138" i="269"/>
  <c r="NR138" i="269"/>
  <c r="NQ138" i="269"/>
  <c r="NP138" i="269"/>
  <c r="NO138" i="269"/>
  <c r="NN138" i="269"/>
  <c r="NM138" i="269"/>
  <c r="NL138" i="269"/>
  <c r="NK138" i="269"/>
  <c r="NJ138" i="269"/>
  <c r="NI138" i="269"/>
  <c r="NH138" i="269"/>
  <c r="NG138" i="269"/>
  <c r="NF138" i="269"/>
  <c r="NE138" i="269"/>
  <c r="ND138" i="269"/>
  <c r="NC138" i="269"/>
  <c r="NB138" i="269"/>
  <c r="NA138" i="269"/>
  <c r="MZ138" i="269"/>
  <c r="MY138" i="269"/>
  <c r="MX138" i="269"/>
  <c r="MW138" i="269"/>
  <c r="MV138" i="269"/>
  <c r="MU138" i="269"/>
  <c r="MT138" i="269"/>
  <c r="MS138" i="269"/>
  <c r="MR138" i="269"/>
  <c r="MQ138" i="269"/>
  <c r="MP138" i="269"/>
  <c r="MO138" i="269"/>
  <c r="MN138" i="269"/>
  <c r="MM138" i="269"/>
  <c r="ML138" i="269"/>
  <c r="MK138" i="269"/>
  <c r="MJ138" i="269"/>
  <c r="MI138" i="269"/>
  <c r="MH138" i="269"/>
  <c r="MG138" i="269"/>
  <c r="MF138" i="269"/>
  <c r="ME138" i="269"/>
  <c r="MD138" i="269"/>
  <c r="MC138" i="269"/>
  <c r="MB138" i="269"/>
  <c r="MA138" i="269"/>
  <c r="LZ138" i="269"/>
  <c r="LY138" i="269"/>
  <c r="LX138" i="269"/>
  <c r="LW138" i="269"/>
  <c r="LV138" i="269"/>
  <c r="LU138" i="269"/>
  <c r="LT138" i="269"/>
  <c r="LS138" i="269"/>
  <c r="LR138" i="269"/>
  <c r="LQ138" i="269"/>
  <c r="LP138" i="269"/>
  <c r="LO138" i="269"/>
  <c r="LN138" i="269"/>
  <c r="LM138" i="269"/>
  <c r="LL138" i="269"/>
  <c r="LK138" i="269"/>
  <c r="LJ138" i="269"/>
  <c r="LI138" i="269"/>
  <c r="LH138" i="269"/>
  <c r="LG138" i="269"/>
  <c r="LF138" i="269"/>
  <c r="LE138" i="269"/>
  <c r="LD138" i="269"/>
  <c r="LC138" i="269"/>
  <c r="LB138" i="269"/>
  <c r="LA138" i="269"/>
  <c r="KZ138" i="269"/>
  <c r="KY138" i="269"/>
  <c r="KX138" i="269"/>
  <c r="KW138" i="269"/>
  <c r="KV138" i="269"/>
  <c r="KU138" i="269"/>
  <c r="IV138" i="269"/>
  <c r="IU138" i="269"/>
  <c r="IT138" i="269"/>
  <c r="IS138" i="269"/>
  <c r="IR138" i="269"/>
  <c r="IQ138" i="269"/>
  <c r="IP138" i="269"/>
  <c r="IO138" i="269"/>
  <c r="IN138" i="269"/>
  <c r="IM138" i="269"/>
  <c r="IL138" i="269"/>
  <c r="IK138" i="269"/>
  <c r="IJ138" i="269"/>
  <c r="II138" i="269"/>
  <c r="IH138" i="269"/>
  <c r="IG138" i="269"/>
  <c r="IF138" i="269"/>
  <c r="IE138" i="269"/>
  <c r="ID138" i="269"/>
  <c r="IC138" i="269"/>
  <c r="IB138" i="269"/>
  <c r="IA138" i="269"/>
  <c r="HZ138" i="269"/>
  <c r="HY138" i="269"/>
  <c r="HX138" i="269"/>
  <c r="HW138" i="269"/>
  <c r="HV138" i="269"/>
  <c r="HU138" i="269"/>
  <c r="HT138" i="269"/>
  <c r="HS138" i="269"/>
  <c r="HR138" i="269"/>
  <c r="HQ138" i="269"/>
  <c r="HP138" i="269"/>
  <c r="HO138" i="269"/>
  <c r="HN138" i="269"/>
  <c r="HM138" i="269"/>
  <c r="HL138" i="269"/>
  <c r="HK138" i="269"/>
  <c r="HJ138" i="269"/>
  <c r="HI138" i="269"/>
  <c r="HH138" i="269"/>
  <c r="HG138" i="269"/>
  <c r="HF138" i="269"/>
  <c r="HE138" i="269"/>
  <c r="HD138" i="269"/>
  <c r="HC138" i="269"/>
  <c r="HB138" i="269"/>
  <c r="HA138" i="269"/>
  <c r="GZ138" i="269"/>
  <c r="GY138" i="269"/>
  <c r="GX138" i="269"/>
  <c r="GW138" i="269"/>
  <c r="GV138" i="269"/>
  <c r="GU138" i="269"/>
  <c r="GT138" i="269"/>
  <c r="GS138" i="269"/>
  <c r="GR138" i="269"/>
  <c r="GQ138" i="269"/>
  <c r="GP138" i="269"/>
  <c r="GO138" i="269"/>
  <c r="GN138" i="269"/>
  <c r="GM138" i="269"/>
  <c r="GL138" i="269"/>
  <c r="GK138" i="269"/>
  <c r="GJ138" i="269"/>
  <c r="GI138" i="269"/>
  <c r="GH138" i="269"/>
  <c r="GG138" i="269"/>
  <c r="GF138" i="269"/>
  <c r="GE138" i="269"/>
  <c r="GD138" i="269"/>
  <c r="GC138" i="269"/>
  <c r="GB138" i="269"/>
  <c r="GA138" i="269"/>
  <c r="FZ138" i="269"/>
  <c r="FY138" i="269"/>
  <c r="FX138" i="269"/>
  <c r="FW138" i="269"/>
  <c r="FV138" i="269"/>
  <c r="FU138" i="269"/>
  <c r="FT138" i="269"/>
  <c r="FS138" i="269"/>
  <c r="FR138" i="269"/>
  <c r="FQ138" i="269"/>
  <c r="AI138" i="269"/>
  <c r="AK138" i="269" s="1"/>
  <c r="AE138" i="269"/>
  <c r="AF138" i="269" s="1"/>
  <c r="Z138" i="269"/>
  <c r="AB138" i="269" s="1"/>
  <c r="AJ138" i="269" s="1"/>
  <c r="KR138" i="269" s="1"/>
  <c r="X138" i="269"/>
  <c r="Y138" i="269" s="1"/>
  <c r="V138" i="269"/>
  <c r="W138" i="269" s="1"/>
  <c r="U138" i="269"/>
  <c r="Q138" i="269"/>
  <c r="P138" i="269"/>
  <c r="I138" i="269"/>
  <c r="PW137" i="269"/>
  <c r="PV137" i="269"/>
  <c r="PU137" i="269"/>
  <c r="PT137" i="269"/>
  <c r="PS137" i="269"/>
  <c r="PR137" i="269"/>
  <c r="PQ137" i="269"/>
  <c r="PP137" i="269"/>
  <c r="PO137" i="269"/>
  <c r="PN137" i="269"/>
  <c r="PM137" i="269"/>
  <c r="PL137" i="269"/>
  <c r="PK137" i="269"/>
  <c r="PJ137" i="269"/>
  <c r="PI137" i="269"/>
  <c r="PH137" i="269"/>
  <c r="PG137" i="269"/>
  <c r="PF137" i="269"/>
  <c r="PE137" i="269"/>
  <c r="PD137" i="269"/>
  <c r="PC137" i="269"/>
  <c r="PB137" i="269"/>
  <c r="PA137" i="269"/>
  <c r="OZ137" i="269"/>
  <c r="OY137" i="269"/>
  <c r="OX137" i="269"/>
  <c r="OW137" i="269"/>
  <c r="OV137" i="269"/>
  <c r="OU137" i="269"/>
  <c r="OT137" i="269"/>
  <c r="OS137" i="269"/>
  <c r="OR137" i="269"/>
  <c r="OQ137" i="269"/>
  <c r="OP137" i="269"/>
  <c r="OO137" i="269"/>
  <c r="ON137" i="269"/>
  <c r="OM137" i="269"/>
  <c r="OL137" i="269"/>
  <c r="OK137" i="269"/>
  <c r="OJ137" i="269"/>
  <c r="OI137" i="269"/>
  <c r="OH137" i="269"/>
  <c r="OG137" i="269"/>
  <c r="OF137" i="269"/>
  <c r="OE137" i="269"/>
  <c r="OD137" i="269"/>
  <c r="OC137" i="269"/>
  <c r="OB137" i="269"/>
  <c r="OA137" i="269"/>
  <c r="NZ137" i="269"/>
  <c r="NY137" i="269"/>
  <c r="NX137" i="269"/>
  <c r="NW137" i="269"/>
  <c r="NV137" i="269"/>
  <c r="NU137" i="269"/>
  <c r="NT137" i="269"/>
  <c r="NS137" i="269"/>
  <c r="NR137" i="269"/>
  <c r="NQ137" i="269"/>
  <c r="NP137" i="269"/>
  <c r="NO137" i="269"/>
  <c r="NN137" i="269"/>
  <c r="NM137" i="269"/>
  <c r="NL137" i="269"/>
  <c r="NK137" i="269"/>
  <c r="NJ137" i="269"/>
  <c r="NI137" i="269"/>
  <c r="NH137" i="269"/>
  <c r="NG137" i="269"/>
  <c r="NF137" i="269"/>
  <c r="NE137" i="269"/>
  <c r="ND137" i="269"/>
  <c r="NC137" i="269"/>
  <c r="NB137" i="269"/>
  <c r="NA137" i="269"/>
  <c r="MZ137" i="269"/>
  <c r="MY137" i="269"/>
  <c r="MX137" i="269"/>
  <c r="MW137" i="269"/>
  <c r="MV137" i="269"/>
  <c r="MU137" i="269"/>
  <c r="MT137" i="269"/>
  <c r="MS137" i="269"/>
  <c r="MR137" i="269"/>
  <c r="MQ137" i="269"/>
  <c r="MP137" i="269"/>
  <c r="MO137" i="269"/>
  <c r="MN137" i="269"/>
  <c r="MM137" i="269"/>
  <c r="ML137" i="269"/>
  <c r="MK137" i="269"/>
  <c r="MJ137" i="269"/>
  <c r="MI137" i="269"/>
  <c r="MH137" i="269"/>
  <c r="MG137" i="269"/>
  <c r="MF137" i="269"/>
  <c r="ME137" i="269"/>
  <c r="MD137" i="269"/>
  <c r="MC137" i="269"/>
  <c r="MB137" i="269"/>
  <c r="MA137" i="269"/>
  <c r="LZ137" i="269"/>
  <c r="LY137" i="269"/>
  <c r="LX137" i="269"/>
  <c r="LW137" i="269"/>
  <c r="LV137" i="269"/>
  <c r="LU137" i="269"/>
  <c r="LT137" i="269"/>
  <c r="LS137" i="269"/>
  <c r="LR137" i="269"/>
  <c r="LQ137" i="269"/>
  <c r="LP137" i="269"/>
  <c r="LO137" i="269"/>
  <c r="LN137" i="269"/>
  <c r="LM137" i="269"/>
  <c r="LL137" i="269"/>
  <c r="LK137" i="269"/>
  <c r="LJ137" i="269"/>
  <c r="LI137" i="269"/>
  <c r="LH137" i="269"/>
  <c r="LG137" i="269"/>
  <c r="LF137" i="269"/>
  <c r="LE137" i="269"/>
  <c r="LD137" i="269"/>
  <c r="LC137" i="269"/>
  <c r="LB137" i="269"/>
  <c r="LA137" i="269"/>
  <c r="KZ137" i="269"/>
  <c r="KY137" i="269"/>
  <c r="KX137" i="269"/>
  <c r="KW137" i="269"/>
  <c r="KV137" i="269"/>
  <c r="KU137" i="269"/>
  <c r="IV137" i="269"/>
  <c r="IU137" i="269"/>
  <c r="IT137" i="269"/>
  <c r="IS137" i="269"/>
  <c r="IR137" i="269"/>
  <c r="IQ137" i="269"/>
  <c r="IP137" i="269"/>
  <c r="IO137" i="269"/>
  <c r="IN137" i="269"/>
  <c r="IM137" i="269"/>
  <c r="IL137" i="269"/>
  <c r="IK137" i="269"/>
  <c r="IJ137" i="269"/>
  <c r="II137" i="269"/>
  <c r="IH137" i="269"/>
  <c r="IG137" i="269"/>
  <c r="IF137" i="269"/>
  <c r="IE137" i="269"/>
  <c r="ID137" i="269"/>
  <c r="IC137" i="269"/>
  <c r="IB137" i="269"/>
  <c r="IA137" i="269"/>
  <c r="HZ137" i="269"/>
  <c r="HY137" i="269"/>
  <c r="HX137" i="269"/>
  <c r="HW137" i="269"/>
  <c r="HV137" i="269"/>
  <c r="HU137" i="269"/>
  <c r="HT137" i="269"/>
  <c r="HS137" i="269"/>
  <c r="HR137" i="269"/>
  <c r="HQ137" i="269"/>
  <c r="HP137" i="269"/>
  <c r="HO137" i="269"/>
  <c r="HN137" i="269"/>
  <c r="HM137" i="269"/>
  <c r="HL137" i="269"/>
  <c r="HK137" i="269"/>
  <c r="HJ137" i="269"/>
  <c r="HI137" i="269"/>
  <c r="HH137" i="269"/>
  <c r="HG137" i="269"/>
  <c r="HF137" i="269"/>
  <c r="HE137" i="269"/>
  <c r="HD137" i="269"/>
  <c r="HC137" i="269"/>
  <c r="HB137" i="269"/>
  <c r="HA137" i="269"/>
  <c r="GZ137" i="269"/>
  <c r="GY137" i="269"/>
  <c r="GX137" i="269"/>
  <c r="GW137" i="269"/>
  <c r="GV137" i="269"/>
  <c r="GU137" i="269"/>
  <c r="GT137" i="269"/>
  <c r="GS137" i="269"/>
  <c r="GR137" i="269"/>
  <c r="GQ137" i="269"/>
  <c r="GP137" i="269"/>
  <c r="GO137" i="269"/>
  <c r="GN137" i="269"/>
  <c r="GM137" i="269"/>
  <c r="GL137" i="269"/>
  <c r="GK137" i="269"/>
  <c r="GJ137" i="269"/>
  <c r="GI137" i="269"/>
  <c r="GH137" i="269"/>
  <c r="GG137" i="269"/>
  <c r="GF137" i="269"/>
  <c r="GE137" i="269"/>
  <c r="GD137" i="269"/>
  <c r="GC137" i="269"/>
  <c r="GB137" i="269"/>
  <c r="GA137" i="269"/>
  <c r="FZ137" i="269"/>
  <c r="FY137" i="269"/>
  <c r="FX137" i="269"/>
  <c r="FW137" i="269"/>
  <c r="FV137" i="269"/>
  <c r="FU137" i="269"/>
  <c r="FT137" i="269"/>
  <c r="FS137" i="269"/>
  <c r="FR137" i="269"/>
  <c r="FQ137" i="269"/>
  <c r="AF137" i="269"/>
  <c r="AI137" i="269" s="1"/>
  <c r="AK137" i="269" s="1"/>
  <c r="AE137" i="269"/>
  <c r="AB137" i="269"/>
  <c r="AJ137" i="269" s="1"/>
  <c r="Y137" i="269"/>
  <c r="Z137" i="269" s="1"/>
  <c r="X137" i="269"/>
  <c r="U137" i="269"/>
  <c r="V137" i="269" s="1"/>
  <c r="W137" i="269" s="1"/>
  <c r="P137" i="269"/>
  <c r="Q137" i="269" s="1"/>
  <c r="I137" i="269"/>
  <c r="PW136" i="269"/>
  <c r="PV136" i="269"/>
  <c r="PU136" i="269"/>
  <c r="PT136" i="269"/>
  <c r="PS136" i="269"/>
  <c r="PR136" i="269"/>
  <c r="PQ136" i="269"/>
  <c r="PP136" i="269"/>
  <c r="PO136" i="269"/>
  <c r="PN136" i="269"/>
  <c r="PM136" i="269"/>
  <c r="PL136" i="269"/>
  <c r="PK136" i="269"/>
  <c r="PJ136" i="269"/>
  <c r="PI136" i="269"/>
  <c r="PH136" i="269"/>
  <c r="PG136" i="269"/>
  <c r="PF136" i="269"/>
  <c r="PE136" i="269"/>
  <c r="PD136" i="269"/>
  <c r="PC136" i="269"/>
  <c r="PB136" i="269"/>
  <c r="PA136" i="269"/>
  <c r="OZ136" i="269"/>
  <c r="OY136" i="269"/>
  <c r="OX136" i="269"/>
  <c r="OW136" i="269"/>
  <c r="OV136" i="269"/>
  <c r="OU136" i="269"/>
  <c r="OT136" i="269"/>
  <c r="OS136" i="269"/>
  <c r="OR136" i="269"/>
  <c r="OQ136" i="269"/>
  <c r="OP136" i="269"/>
  <c r="OO136" i="269"/>
  <c r="ON136" i="269"/>
  <c r="OM136" i="269"/>
  <c r="OL136" i="269"/>
  <c r="OK136" i="269"/>
  <c r="OJ136" i="269"/>
  <c r="OI136" i="269"/>
  <c r="OH136" i="269"/>
  <c r="OG136" i="269"/>
  <c r="OF136" i="269"/>
  <c r="OE136" i="269"/>
  <c r="OD136" i="269"/>
  <c r="OC136" i="269"/>
  <c r="OB136" i="269"/>
  <c r="OA136" i="269"/>
  <c r="NZ136" i="269"/>
  <c r="NY136" i="269"/>
  <c r="NX136" i="269"/>
  <c r="NW136" i="269"/>
  <c r="NV136" i="269"/>
  <c r="NU136" i="269"/>
  <c r="NT136" i="269"/>
  <c r="NS136" i="269"/>
  <c r="NR136" i="269"/>
  <c r="NQ136" i="269"/>
  <c r="NP136" i="269"/>
  <c r="NO136" i="269"/>
  <c r="NN136" i="269"/>
  <c r="NM136" i="269"/>
  <c r="NL136" i="269"/>
  <c r="NK136" i="269"/>
  <c r="NJ136" i="269"/>
  <c r="NI136" i="269"/>
  <c r="NH136" i="269"/>
  <c r="NG136" i="269"/>
  <c r="NF136" i="269"/>
  <c r="NE136" i="269"/>
  <c r="ND136" i="269"/>
  <c r="NC136" i="269"/>
  <c r="NB136" i="269"/>
  <c r="NA136" i="269"/>
  <c r="MZ136" i="269"/>
  <c r="MY136" i="269"/>
  <c r="MX136" i="269"/>
  <c r="MW136" i="269"/>
  <c r="MV136" i="269"/>
  <c r="MU136" i="269"/>
  <c r="MT136" i="269"/>
  <c r="MS136" i="269"/>
  <c r="MR136" i="269"/>
  <c r="MQ136" i="269"/>
  <c r="MP136" i="269"/>
  <c r="MO136" i="269"/>
  <c r="MN136" i="269"/>
  <c r="MM136" i="269"/>
  <c r="ML136" i="269"/>
  <c r="MK136" i="269"/>
  <c r="MJ136" i="269"/>
  <c r="MI136" i="269"/>
  <c r="MH136" i="269"/>
  <c r="MG136" i="269"/>
  <c r="MF136" i="269"/>
  <c r="ME136" i="269"/>
  <c r="MD136" i="269"/>
  <c r="MC136" i="269"/>
  <c r="MB136" i="269"/>
  <c r="MA136" i="269"/>
  <c r="LZ136" i="269"/>
  <c r="LY136" i="269"/>
  <c r="LX136" i="269"/>
  <c r="LW136" i="269"/>
  <c r="LV136" i="269"/>
  <c r="LU136" i="269"/>
  <c r="LT136" i="269"/>
  <c r="LS136" i="269"/>
  <c r="LR136" i="269"/>
  <c r="LQ136" i="269"/>
  <c r="LP136" i="269"/>
  <c r="LO136" i="269"/>
  <c r="LN136" i="269"/>
  <c r="LM136" i="269"/>
  <c r="LL136" i="269"/>
  <c r="LK136" i="269"/>
  <c r="LJ136" i="269"/>
  <c r="LI136" i="269"/>
  <c r="LH136" i="269"/>
  <c r="LG136" i="269"/>
  <c r="LF136" i="269"/>
  <c r="LE136" i="269"/>
  <c r="LD136" i="269"/>
  <c r="LC136" i="269"/>
  <c r="LB136" i="269"/>
  <c r="LA136" i="269"/>
  <c r="KZ136" i="269"/>
  <c r="KY136" i="269"/>
  <c r="KX136" i="269"/>
  <c r="KW136" i="269"/>
  <c r="KV136" i="269"/>
  <c r="KU136" i="269"/>
  <c r="IV136" i="269"/>
  <c r="IU136" i="269"/>
  <c r="IT136" i="269"/>
  <c r="IS136" i="269"/>
  <c r="IR136" i="269"/>
  <c r="IQ136" i="269"/>
  <c r="IP136" i="269"/>
  <c r="IO136" i="269"/>
  <c r="IN136" i="269"/>
  <c r="IM136" i="269"/>
  <c r="IL136" i="269"/>
  <c r="IK136" i="269"/>
  <c r="IJ136" i="269"/>
  <c r="II136" i="269"/>
  <c r="IH136" i="269"/>
  <c r="IG136" i="269"/>
  <c r="IF136" i="269"/>
  <c r="IE136" i="269"/>
  <c r="ID136" i="269"/>
  <c r="IC136" i="269"/>
  <c r="IB136" i="269"/>
  <c r="IA136" i="269"/>
  <c r="HZ136" i="269"/>
  <c r="HY136" i="269"/>
  <c r="HX136" i="269"/>
  <c r="HW136" i="269"/>
  <c r="HV136" i="269"/>
  <c r="HU136" i="269"/>
  <c r="HT136" i="269"/>
  <c r="HS136" i="269"/>
  <c r="HR136" i="269"/>
  <c r="HQ136" i="269"/>
  <c r="HP136" i="269"/>
  <c r="HO136" i="269"/>
  <c r="HN136" i="269"/>
  <c r="HM136" i="269"/>
  <c r="HL136" i="269"/>
  <c r="HK136" i="269"/>
  <c r="HJ136" i="269"/>
  <c r="HI136" i="269"/>
  <c r="HH136" i="269"/>
  <c r="HG136" i="269"/>
  <c r="HF136" i="269"/>
  <c r="HE136" i="269"/>
  <c r="HD136" i="269"/>
  <c r="HC136" i="269"/>
  <c r="HB136" i="269"/>
  <c r="HA136" i="269"/>
  <c r="GZ136" i="269"/>
  <c r="GY136" i="269"/>
  <c r="GX136" i="269"/>
  <c r="GW136" i="269"/>
  <c r="GV136" i="269"/>
  <c r="GU136" i="269"/>
  <c r="GT136" i="269"/>
  <c r="GS136" i="269"/>
  <c r="GR136" i="269"/>
  <c r="GQ136" i="269"/>
  <c r="GP136" i="269"/>
  <c r="GO136" i="269"/>
  <c r="GN136" i="269"/>
  <c r="GM136" i="269"/>
  <c r="GL136" i="269"/>
  <c r="GK136" i="269"/>
  <c r="GJ136" i="269"/>
  <c r="GI136" i="269"/>
  <c r="GH136" i="269"/>
  <c r="GG136" i="269"/>
  <c r="GF136" i="269"/>
  <c r="GE136" i="269"/>
  <c r="GD136" i="269"/>
  <c r="GC136" i="269"/>
  <c r="GB136" i="269"/>
  <c r="GA136" i="269"/>
  <c r="FZ136" i="269"/>
  <c r="FY136" i="269"/>
  <c r="FX136" i="269"/>
  <c r="FW136" i="269"/>
  <c r="FV136" i="269"/>
  <c r="FU136" i="269"/>
  <c r="FT136" i="269"/>
  <c r="FS136" i="269"/>
  <c r="FR136" i="269"/>
  <c r="FQ136" i="269"/>
  <c r="AE136" i="269"/>
  <c r="AF136" i="269" s="1"/>
  <c r="AI136" i="269" s="1"/>
  <c r="AK136" i="269" s="1"/>
  <c r="AD136" i="269"/>
  <c r="AB136" i="269"/>
  <c r="AJ136" i="269" s="1"/>
  <c r="KP136" i="269" s="1"/>
  <c r="Y136" i="269"/>
  <c r="Z136" i="269" s="1"/>
  <c r="X136" i="269"/>
  <c r="U136" i="269"/>
  <c r="V136" i="269" s="1"/>
  <c r="W136" i="269" s="1"/>
  <c r="P136" i="269"/>
  <c r="Q136" i="269" s="1"/>
  <c r="I136" i="269"/>
  <c r="PW135" i="269"/>
  <c r="PV135" i="269"/>
  <c r="PU135" i="269"/>
  <c r="PT135" i="269"/>
  <c r="PS135" i="269"/>
  <c r="PR135" i="269"/>
  <c r="PQ135" i="269"/>
  <c r="PP135" i="269"/>
  <c r="PO135" i="269"/>
  <c r="PN135" i="269"/>
  <c r="PM135" i="269"/>
  <c r="PL135" i="269"/>
  <c r="PK135" i="269"/>
  <c r="PJ135" i="269"/>
  <c r="PI135" i="269"/>
  <c r="PH135" i="269"/>
  <c r="PG135" i="269"/>
  <c r="PF135" i="269"/>
  <c r="PE135" i="269"/>
  <c r="PD135" i="269"/>
  <c r="PC135" i="269"/>
  <c r="PB135" i="269"/>
  <c r="PA135" i="269"/>
  <c r="OZ135" i="269"/>
  <c r="OY135" i="269"/>
  <c r="OX135" i="269"/>
  <c r="OW135" i="269"/>
  <c r="OV135" i="269"/>
  <c r="OU135" i="269"/>
  <c r="OT135" i="269"/>
  <c r="OS135" i="269"/>
  <c r="OR135" i="269"/>
  <c r="OQ135" i="269"/>
  <c r="OP135" i="269"/>
  <c r="OO135" i="269"/>
  <c r="ON135" i="269"/>
  <c r="OM135" i="269"/>
  <c r="OL135" i="269"/>
  <c r="OK135" i="269"/>
  <c r="OJ135" i="269"/>
  <c r="OI135" i="269"/>
  <c r="OH135" i="269"/>
  <c r="OG135" i="269"/>
  <c r="OF135" i="269"/>
  <c r="OE135" i="269"/>
  <c r="OD135" i="269"/>
  <c r="OC135" i="269"/>
  <c r="OB135" i="269"/>
  <c r="OA135" i="269"/>
  <c r="NZ135" i="269"/>
  <c r="NY135" i="269"/>
  <c r="NX135" i="269"/>
  <c r="NW135" i="269"/>
  <c r="NV135" i="269"/>
  <c r="NU135" i="269"/>
  <c r="NT135" i="269"/>
  <c r="NS135" i="269"/>
  <c r="NR135" i="269"/>
  <c r="NQ135" i="269"/>
  <c r="NP135" i="269"/>
  <c r="NO135" i="269"/>
  <c r="NN135" i="269"/>
  <c r="NM135" i="269"/>
  <c r="NL135" i="269"/>
  <c r="NK135" i="269"/>
  <c r="NJ135" i="269"/>
  <c r="NI135" i="269"/>
  <c r="NH135" i="269"/>
  <c r="NG135" i="269"/>
  <c r="NF135" i="269"/>
  <c r="NE135" i="269"/>
  <c r="ND135" i="269"/>
  <c r="NC135" i="269"/>
  <c r="NB135" i="269"/>
  <c r="NA135" i="269"/>
  <c r="MZ135" i="269"/>
  <c r="MY135" i="269"/>
  <c r="MX135" i="269"/>
  <c r="MW135" i="269"/>
  <c r="MV135" i="269"/>
  <c r="MU135" i="269"/>
  <c r="MT135" i="269"/>
  <c r="MS135" i="269"/>
  <c r="MR135" i="269"/>
  <c r="MQ135" i="269"/>
  <c r="MP135" i="269"/>
  <c r="MO135" i="269"/>
  <c r="MN135" i="269"/>
  <c r="MM135" i="269"/>
  <c r="ML135" i="269"/>
  <c r="MK135" i="269"/>
  <c r="MJ135" i="269"/>
  <c r="MI135" i="269"/>
  <c r="MH135" i="269"/>
  <c r="MG135" i="269"/>
  <c r="MF135" i="269"/>
  <c r="ME135" i="269"/>
  <c r="MD135" i="269"/>
  <c r="MC135" i="269"/>
  <c r="MB135" i="269"/>
  <c r="MA135" i="269"/>
  <c r="LZ135" i="269"/>
  <c r="LY135" i="269"/>
  <c r="LX135" i="269"/>
  <c r="LW135" i="269"/>
  <c r="LV135" i="269"/>
  <c r="LU135" i="269"/>
  <c r="LT135" i="269"/>
  <c r="LS135" i="269"/>
  <c r="LR135" i="269"/>
  <c r="LQ135" i="269"/>
  <c r="LP135" i="269"/>
  <c r="LO135" i="269"/>
  <c r="LN135" i="269"/>
  <c r="LM135" i="269"/>
  <c r="LL135" i="269"/>
  <c r="LK135" i="269"/>
  <c r="LJ135" i="269"/>
  <c r="LI135" i="269"/>
  <c r="LH135" i="269"/>
  <c r="LG135" i="269"/>
  <c r="LF135" i="269"/>
  <c r="LE135" i="269"/>
  <c r="LD135" i="269"/>
  <c r="LC135" i="269"/>
  <c r="LB135" i="269"/>
  <c r="LA135" i="269"/>
  <c r="KZ135" i="269"/>
  <c r="KY135" i="269"/>
  <c r="KX135" i="269"/>
  <c r="KW135" i="269"/>
  <c r="KV135" i="269"/>
  <c r="KU135" i="269"/>
  <c r="IV135" i="269"/>
  <c r="IU135" i="269"/>
  <c r="IT135" i="269"/>
  <c r="IS135" i="269"/>
  <c r="IR135" i="269"/>
  <c r="IQ135" i="269"/>
  <c r="IP135" i="269"/>
  <c r="IO135" i="269"/>
  <c r="IN135" i="269"/>
  <c r="IM135" i="269"/>
  <c r="IL135" i="269"/>
  <c r="IK135" i="269"/>
  <c r="IJ135" i="269"/>
  <c r="II135" i="269"/>
  <c r="IH135" i="269"/>
  <c r="IG135" i="269"/>
  <c r="IF135" i="269"/>
  <c r="IE135" i="269"/>
  <c r="ID135" i="269"/>
  <c r="IC135" i="269"/>
  <c r="IB135" i="269"/>
  <c r="IA135" i="269"/>
  <c r="HZ135" i="269"/>
  <c r="HY135" i="269"/>
  <c r="HX135" i="269"/>
  <c r="HW135" i="269"/>
  <c r="HV135" i="269"/>
  <c r="HU135" i="269"/>
  <c r="HT135" i="269"/>
  <c r="HS135" i="269"/>
  <c r="HR135" i="269"/>
  <c r="HQ135" i="269"/>
  <c r="HP135" i="269"/>
  <c r="HO135" i="269"/>
  <c r="HN135" i="269"/>
  <c r="HM135" i="269"/>
  <c r="HL135" i="269"/>
  <c r="HK135" i="269"/>
  <c r="HJ135" i="269"/>
  <c r="HI135" i="269"/>
  <c r="HH135" i="269"/>
  <c r="HG135" i="269"/>
  <c r="HF135" i="269"/>
  <c r="HE135" i="269"/>
  <c r="HD135" i="269"/>
  <c r="HC135" i="269"/>
  <c r="HB135" i="269"/>
  <c r="HA135" i="269"/>
  <c r="GZ135" i="269"/>
  <c r="GY135" i="269"/>
  <c r="GX135" i="269"/>
  <c r="GW135" i="269"/>
  <c r="GV135" i="269"/>
  <c r="GU135" i="269"/>
  <c r="GT135" i="269"/>
  <c r="GS135" i="269"/>
  <c r="GR135" i="269"/>
  <c r="GQ135" i="269"/>
  <c r="GP135" i="269"/>
  <c r="GO135" i="269"/>
  <c r="GN135" i="269"/>
  <c r="GM135" i="269"/>
  <c r="GL135" i="269"/>
  <c r="GK135" i="269"/>
  <c r="GJ135" i="269"/>
  <c r="GI135" i="269"/>
  <c r="GH135" i="269"/>
  <c r="GG135" i="269"/>
  <c r="GF135" i="269"/>
  <c r="GE135" i="269"/>
  <c r="GD135" i="269"/>
  <c r="GC135" i="269"/>
  <c r="GB135" i="269"/>
  <c r="GA135" i="269"/>
  <c r="FZ135" i="269"/>
  <c r="FY135" i="269"/>
  <c r="FX135" i="269"/>
  <c r="FW135" i="269"/>
  <c r="FV135" i="269"/>
  <c r="FU135" i="269"/>
  <c r="FT135" i="269"/>
  <c r="FS135" i="269"/>
  <c r="FR135" i="269"/>
  <c r="FQ135" i="269"/>
  <c r="AE135" i="269"/>
  <c r="AF135" i="269" s="1"/>
  <c r="AI135" i="269" s="1"/>
  <c r="AK135" i="269" s="1"/>
  <c r="X135" i="269"/>
  <c r="Y135" i="269" s="1"/>
  <c r="Z135" i="269" s="1"/>
  <c r="AB135" i="269" s="1"/>
  <c r="AJ135" i="269" s="1"/>
  <c r="V135" i="269"/>
  <c r="W135" i="269" s="1"/>
  <c r="U135" i="269"/>
  <c r="Q135" i="269"/>
  <c r="P135" i="269"/>
  <c r="I135" i="269"/>
  <c r="PW134" i="269"/>
  <c r="PV134" i="269"/>
  <c r="PU134" i="269"/>
  <c r="PT134" i="269"/>
  <c r="PS134" i="269"/>
  <c r="PR134" i="269"/>
  <c r="PQ134" i="269"/>
  <c r="PP134" i="269"/>
  <c r="PO134" i="269"/>
  <c r="PN134" i="269"/>
  <c r="PM134" i="269"/>
  <c r="PL134" i="269"/>
  <c r="PK134" i="269"/>
  <c r="PJ134" i="269"/>
  <c r="PI134" i="269"/>
  <c r="PH134" i="269"/>
  <c r="PG134" i="269"/>
  <c r="PF134" i="269"/>
  <c r="PE134" i="269"/>
  <c r="PD134" i="269"/>
  <c r="PC134" i="269"/>
  <c r="PB134" i="269"/>
  <c r="PA134" i="269"/>
  <c r="OZ134" i="269"/>
  <c r="OY134" i="269"/>
  <c r="OX134" i="269"/>
  <c r="OW134" i="269"/>
  <c r="OV134" i="269"/>
  <c r="OU134" i="269"/>
  <c r="OT134" i="269"/>
  <c r="OS134" i="269"/>
  <c r="OR134" i="269"/>
  <c r="OQ134" i="269"/>
  <c r="OP134" i="269"/>
  <c r="OO134" i="269"/>
  <c r="ON134" i="269"/>
  <c r="OM134" i="269"/>
  <c r="OL134" i="269"/>
  <c r="OK134" i="269"/>
  <c r="OJ134" i="269"/>
  <c r="OI134" i="269"/>
  <c r="OH134" i="269"/>
  <c r="OG134" i="269"/>
  <c r="OF134" i="269"/>
  <c r="OE134" i="269"/>
  <c r="OD134" i="269"/>
  <c r="OC134" i="269"/>
  <c r="OB134" i="269"/>
  <c r="OA134" i="269"/>
  <c r="NZ134" i="269"/>
  <c r="NY134" i="269"/>
  <c r="NX134" i="269"/>
  <c r="NW134" i="269"/>
  <c r="NV134" i="269"/>
  <c r="NU134" i="269"/>
  <c r="NT134" i="269"/>
  <c r="NS134" i="269"/>
  <c r="NR134" i="269"/>
  <c r="NQ134" i="269"/>
  <c r="NP134" i="269"/>
  <c r="NO134" i="269"/>
  <c r="NN134" i="269"/>
  <c r="NM134" i="269"/>
  <c r="NL134" i="269"/>
  <c r="NK134" i="269"/>
  <c r="NJ134" i="269"/>
  <c r="NI134" i="269"/>
  <c r="NH134" i="269"/>
  <c r="NG134" i="269"/>
  <c r="NF134" i="269"/>
  <c r="NE134" i="269"/>
  <c r="ND134" i="269"/>
  <c r="NC134" i="269"/>
  <c r="NB134" i="269"/>
  <c r="NA134" i="269"/>
  <c r="MZ134" i="269"/>
  <c r="MY134" i="269"/>
  <c r="MX134" i="269"/>
  <c r="MW134" i="269"/>
  <c r="MV134" i="269"/>
  <c r="MU134" i="269"/>
  <c r="MT134" i="269"/>
  <c r="MS134" i="269"/>
  <c r="MR134" i="269"/>
  <c r="MQ134" i="269"/>
  <c r="MP134" i="269"/>
  <c r="MO134" i="269"/>
  <c r="MN134" i="269"/>
  <c r="MM134" i="269"/>
  <c r="ML134" i="269"/>
  <c r="MK134" i="269"/>
  <c r="MJ134" i="269"/>
  <c r="MI134" i="269"/>
  <c r="MH134" i="269"/>
  <c r="MG134" i="269"/>
  <c r="MF134" i="269"/>
  <c r="ME134" i="269"/>
  <c r="MD134" i="269"/>
  <c r="MC134" i="269"/>
  <c r="MB134" i="269"/>
  <c r="MA134" i="269"/>
  <c r="LZ134" i="269"/>
  <c r="LY134" i="269"/>
  <c r="LX134" i="269"/>
  <c r="LW134" i="269"/>
  <c r="LV134" i="269"/>
  <c r="LU134" i="269"/>
  <c r="LT134" i="269"/>
  <c r="LS134" i="269"/>
  <c r="LR134" i="269"/>
  <c r="LQ134" i="269"/>
  <c r="LP134" i="269"/>
  <c r="LO134" i="269"/>
  <c r="LN134" i="269"/>
  <c r="LM134" i="269"/>
  <c r="LL134" i="269"/>
  <c r="LK134" i="269"/>
  <c r="LJ134" i="269"/>
  <c r="LI134" i="269"/>
  <c r="LH134" i="269"/>
  <c r="LG134" i="269"/>
  <c r="LF134" i="269"/>
  <c r="LE134" i="269"/>
  <c r="LD134" i="269"/>
  <c r="LC134" i="269"/>
  <c r="LB134" i="269"/>
  <c r="LA134" i="269"/>
  <c r="KZ134" i="269"/>
  <c r="KY134" i="269"/>
  <c r="KX134" i="269"/>
  <c r="KW134" i="269"/>
  <c r="KV134" i="269"/>
  <c r="KU134" i="269"/>
  <c r="IV134" i="269"/>
  <c r="IU134" i="269"/>
  <c r="IT134" i="269"/>
  <c r="IS134" i="269"/>
  <c r="IR134" i="269"/>
  <c r="IQ134" i="269"/>
  <c r="IP134" i="269"/>
  <c r="IO134" i="269"/>
  <c r="IN134" i="269"/>
  <c r="IM134" i="269"/>
  <c r="IL134" i="269"/>
  <c r="IK134" i="269"/>
  <c r="IJ134" i="269"/>
  <c r="II134" i="269"/>
  <c r="IH134" i="269"/>
  <c r="IG134" i="269"/>
  <c r="IF134" i="269"/>
  <c r="IE134" i="269"/>
  <c r="ID134" i="269"/>
  <c r="IC134" i="269"/>
  <c r="IB134" i="269"/>
  <c r="IA134" i="269"/>
  <c r="HZ134" i="269"/>
  <c r="HY134" i="269"/>
  <c r="HX134" i="269"/>
  <c r="HW134" i="269"/>
  <c r="HV134" i="269"/>
  <c r="HU134" i="269"/>
  <c r="HT134" i="269"/>
  <c r="HS134" i="269"/>
  <c r="HR134" i="269"/>
  <c r="HQ134" i="269"/>
  <c r="HP134" i="269"/>
  <c r="HO134" i="269"/>
  <c r="HN134" i="269"/>
  <c r="HM134" i="269"/>
  <c r="HL134" i="269"/>
  <c r="HK134" i="269"/>
  <c r="HJ134" i="269"/>
  <c r="HI134" i="269"/>
  <c r="HH134" i="269"/>
  <c r="HG134" i="269"/>
  <c r="HF134" i="269"/>
  <c r="HE134" i="269"/>
  <c r="HD134" i="269"/>
  <c r="HC134" i="269"/>
  <c r="HB134" i="269"/>
  <c r="HA134" i="269"/>
  <c r="GZ134" i="269"/>
  <c r="GY134" i="269"/>
  <c r="GX134" i="269"/>
  <c r="GW134" i="269"/>
  <c r="GV134" i="269"/>
  <c r="GU134" i="269"/>
  <c r="GT134" i="269"/>
  <c r="GS134" i="269"/>
  <c r="GR134" i="269"/>
  <c r="GQ134" i="269"/>
  <c r="GP134" i="269"/>
  <c r="GO134" i="269"/>
  <c r="GN134" i="269"/>
  <c r="GM134" i="269"/>
  <c r="GL134" i="269"/>
  <c r="GK134" i="269"/>
  <c r="GJ134" i="269"/>
  <c r="GI134" i="269"/>
  <c r="GH134" i="269"/>
  <c r="GG134" i="269"/>
  <c r="GF134" i="269"/>
  <c r="GE134" i="269"/>
  <c r="GD134" i="269"/>
  <c r="GC134" i="269"/>
  <c r="GB134" i="269"/>
  <c r="GA134" i="269"/>
  <c r="FZ134" i="269"/>
  <c r="FY134" i="269"/>
  <c r="FX134" i="269"/>
  <c r="FW134" i="269"/>
  <c r="FV134" i="269"/>
  <c r="FU134" i="269"/>
  <c r="FT134" i="269"/>
  <c r="FS134" i="269"/>
  <c r="FR134" i="269"/>
  <c r="FQ134" i="269"/>
  <c r="AD134" i="269"/>
  <c r="AE134" i="269" s="1"/>
  <c r="AF134" i="269" s="1"/>
  <c r="AI134" i="269" s="1"/>
  <c r="AK134" i="269" s="1"/>
  <c r="X134" i="269"/>
  <c r="Y134" i="269" s="1"/>
  <c r="Z134" i="269" s="1"/>
  <c r="AB134" i="269" s="1"/>
  <c r="AJ134" i="269" s="1"/>
  <c r="V134" i="269"/>
  <c r="W134" i="269" s="1"/>
  <c r="U134" i="269"/>
  <c r="Q134" i="269"/>
  <c r="P134" i="269"/>
  <c r="I134" i="269"/>
  <c r="PW133" i="269"/>
  <c r="PV133" i="269"/>
  <c r="PU133" i="269"/>
  <c r="PT133" i="269"/>
  <c r="PS133" i="269"/>
  <c r="PR133" i="269"/>
  <c r="PQ133" i="269"/>
  <c r="PP133" i="269"/>
  <c r="PO133" i="269"/>
  <c r="PN133" i="269"/>
  <c r="PM133" i="269"/>
  <c r="PL133" i="269"/>
  <c r="PK133" i="269"/>
  <c r="PJ133" i="269"/>
  <c r="PI133" i="269"/>
  <c r="PH133" i="269"/>
  <c r="PG133" i="269"/>
  <c r="PF133" i="269"/>
  <c r="PE133" i="269"/>
  <c r="PD133" i="269"/>
  <c r="PC133" i="269"/>
  <c r="PB133" i="269"/>
  <c r="PA133" i="269"/>
  <c r="OZ133" i="269"/>
  <c r="OY133" i="269"/>
  <c r="OX133" i="269"/>
  <c r="OW133" i="269"/>
  <c r="OV133" i="269"/>
  <c r="OU133" i="269"/>
  <c r="OT133" i="269"/>
  <c r="OS133" i="269"/>
  <c r="OR133" i="269"/>
  <c r="OQ133" i="269"/>
  <c r="OP133" i="269"/>
  <c r="OO133" i="269"/>
  <c r="ON133" i="269"/>
  <c r="OM133" i="269"/>
  <c r="OL133" i="269"/>
  <c r="OK133" i="269"/>
  <c r="OJ133" i="269"/>
  <c r="OI133" i="269"/>
  <c r="OH133" i="269"/>
  <c r="OG133" i="269"/>
  <c r="OF133" i="269"/>
  <c r="OE133" i="269"/>
  <c r="OD133" i="269"/>
  <c r="OC133" i="269"/>
  <c r="OB133" i="269"/>
  <c r="OA133" i="269"/>
  <c r="NZ133" i="269"/>
  <c r="NY133" i="269"/>
  <c r="NX133" i="269"/>
  <c r="NW133" i="269"/>
  <c r="NV133" i="269"/>
  <c r="NU133" i="269"/>
  <c r="NT133" i="269"/>
  <c r="NS133" i="269"/>
  <c r="NR133" i="269"/>
  <c r="NQ133" i="269"/>
  <c r="NP133" i="269"/>
  <c r="NO133" i="269"/>
  <c r="NN133" i="269"/>
  <c r="NM133" i="269"/>
  <c r="NL133" i="269"/>
  <c r="NK133" i="269"/>
  <c r="NJ133" i="269"/>
  <c r="NI133" i="269"/>
  <c r="NH133" i="269"/>
  <c r="NG133" i="269"/>
  <c r="NF133" i="269"/>
  <c r="NE133" i="269"/>
  <c r="ND133" i="269"/>
  <c r="NC133" i="269"/>
  <c r="NB133" i="269"/>
  <c r="NA133" i="269"/>
  <c r="MZ133" i="269"/>
  <c r="MY133" i="269"/>
  <c r="MX133" i="269"/>
  <c r="MW133" i="269"/>
  <c r="MV133" i="269"/>
  <c r="MU133" i="269"/>
  <c r="MT133" i="269"/>
  <c r="MS133" i="269"/>
  <c r="MR133" i="269"/>
  <c r="MQ133" i="269"/>
  <c r="MP133" i="269"/>
  <c r="MO133" i="269"/>
  <c r="MN133" i="269"/>
  <c r="MM133" i="269"/>
  <c r="ML133" i="269"/>
  <c r="MK133" i="269"/>
  <c r="MJ133" i="269"/>
  <c r="MI133" i="269"/>
  <c r="MH133" i="269"/>
  <c r="MG133" i="269"/>
  <c r="MF133" i="269"/>
  <c r="ME133" i="269"/>
  <c r="MD133" i="269"/>
  <c r="MC133" i="269"/>
  <c r="MB133" i="269"/>
  <c r="MA133" i="269"/>
  <c r="LZ133" i="269"/>
  <c r="LY133" i="269"/>
  <c r="LX133" i="269"/>
  <c r="LW133" i="269"/>
  <c r="LV133" i="269"/>
  <c r="LU133" i="269"/>
  <c r="LT133" i="269"/>
  <c r="LS133" i="269"/>
  <c r="LR133" i="269"/>
  <c r="LQ133" i="269"/>
  <c r="LP133" i="269"/>
  <c r="LO133" i="269"/>
  <c r="LN133" i="269"/>
  <c r="LM133" i="269"/>
  <c r="LL133" i="269"/>
  <c r="LK133" i="269"/>
  <c r="LJ133" i="269"/>
  <c r="LI133" i="269"/>
  <c r="LH133" i="269"/>
  <c r="LG133" i="269"/>
  <c r="LF133" i="269"/>
  <c r="LE133" i="269"/>
  <c r="LD133" i="269"/>
  <c r="LC133" i="269"/>
  <c r="LB133" i="269"/>
  <c r="LA133" i="269"/>
  <c r="KZ133" i="269"/>
  <c r="KY133" i="269"/>
  <c r="KX133" i="269"/>
  <c r="KW133" i="269"/>
  <c r="KV133" i="269"/>
  <c r="KU133" i="269"/>
  <c r="IV133" i="269"/>
  <c r="IU133" i="269"/>
  <c r="IT133" i="269"/>
  <c r="IS133" i="269"/>
  <c r="IR133" i="269"/>
  <c r="IQ133" i="269"/>
  <c r="IP133" i="269"/>
  <c r="IO133" i="269"/>
  <c r="IN133" i="269"/>
  <c r="IM133" i="269"/>
  <c r="IL133" i="269"/>
  <c r="IK133" i="269"/>
  <c r="IJ133" i="269"/>
  <c r="II133" i="269"/>
  <c r="IH133" i="269"/>
  <c r="IG133" i="269"/>
  <c r="IF133" i="269"/>
  <c r="IE133" i="269"/>
  <c r="ID133" i="269"/>
  <c r="IC133" i="269"/>
  <c r="IB133" i="269"/>
  <c r="IA133" i="269"/>
  <c r="HZ133" i="269"/>
  <c r="HY133" i="269"/>
  <c r="HX133" i="269"/>
  <c r="HW133" i="269"/>
  <c r="HV133" i="269"/>
  <c r="HU133" i="269"/>
  <c r="HT133" i="269"/>
  <c r="HS133" i="269"/>
  <c r="HR133" i="269"/>
  <c r="HQ133" i="269"/>
  <c r="HP133" i="269"/>
  <c r="HO133" i="269"/>
  <c r="HN133" i="269"/>
  <c r="HM133" i="269"/>
  <c r="HL133" i="269"/>
  <c r="HK133" i="269"/>
  <c r="HJ133" i="269"/>
  <c r="HI133" i="269"/>
  <c r="HH133" i="269"/>
  <c r="HG133" i="269"/>
  <c r="HF133" i="269"/>
  <c r="HE133" i="269"/>
  <c r="HD133" i="269"/>
  <c r="HC133" i="269"/>
  <c r="HB133" i="269"/>
  <c r="HA133" i="269"/>
  <c r="GZ133" i="269"/>
  <c r="GY133" i="269"/>
  <c r="GX133" i="269"/>
  <c r="GW133" i="269"/>
  <c r="GV133" i="269"/>
  <c r="GU133" i="269"/>
  <c r="GT133" i="269"/>
  <c r="GS133" i="269"/>
  <c r="GR133" i="269"/>
  <c r="GQ133" i="269"/>
  <c r="GP133" i="269"/>
  <c r="GO133" i="269"/>
  <c r="GN133" i="269"/>
  <c r="GM133" i="269"/>
  <c r="GL133" i="269"/>
  <c r="GK133" i="269"/>
  <c r="GJ133" i="269"/>
  <c r="GI133" i="269"/>
  <c r="GH133" i="269"/>
  <c r="GG133" i="269"/>
  <c r="GF133" i="269"/>
  <c r="GE133" i="269"/>
  <c r="GD133" i="269"/>
  <c r="GC133" i="269"/>
  <c r="GB133" i="269"/>
  <c r="GA133" i="269"/>
  <c r="FZ133" i="269"/>
  <c r="FY133" i="269"/>
  <c r="FX133" i="269"/>
  <c r="FW133" i="269"/>
  <c r="FV133" i="269"/>
  <c r="FU133" i="269"/>
  <c r="FT133" i="269"/>
  <c r="FS133" i="269"/>
  <c r="FR133" i="269"/>
  <c r="FQ133" i="269"/>
  <c r="AF133" i="269"/>
  <c r="AI133" i="269" s="1"/>
  <c r="AK133" i="269" s="1"/>
  <c r="AE133" i="269"/>
  <c r="Y133" i="269"/>
  <c r="Z133" i="269" s="1"/>
  <c r="AB133" i="269" s="1"/>
  <c r="AJ133" i="269" s="1"/>
  <c r="X133" i="269"/>
  <c r="W133" i="269"/>
  <c r="U133" i="269"/>
  <c r="V133" i="269" s="1"/>
  <c r="P133" i="269"/>
  <c r="Q133" i="269" s="1"/>
  <c r="I133" i="269"/>
  <c r="PW132" i="269"/>
  <c r="PV132" i="269"/>
  <c r="PU132" i="269"/>
  <c r="PT132" i="269"/>
  <c r="PS132" i="269"/>
  <c r="PR132" i="269"/>
  <c r="PQ132" i="269"/>
  <c r="PP132" i="269"/>
  <c r="PO132" i="269"/>
  <c r="PN132" i="269"/>
  <c r="PM132" i="269"/>
  <c r="PL132" i="269"/>
  <c r="PK132" i="269"/>
  <c r="PJ132" i="269"/>
  <c r="PI132" i="269"/>
  <c r="PH132" i="269"/>
  <c r="PG132" i="269"/>
  <c r="PF132" i="269"/>
  <c r="PE132" i="269"/>
  <c r="PD132" i="269"/>
  <c r="PC132" i="269"/>
  <c r="PB132" i="269"/>
  <c r="PA132" i="269"/>
  <c r="OZ132" i="269"/>
  <c r="OY132" i="269"/>
  <c r="OX132" i="269"/>
  <c r="OW132" i="269"/>
  <c r="OV132" i="269"/>
  <c r="OU132" i="269"/>
  <c r="OT132" i="269"/>
  <c r="OS132" i="269"/>
  <c r="OR132" i="269"/>
  <c r="OQ132" i="269"/>
  <c r="OP132" i="269"/>
  <c r="OO132" i="269"/>
  <c r="ON132" i="269"/>
  <c r="OM132" i="269"/>
  <c r="OL132" i="269"/>
  <c r="OK132" i="269"/>
  <c r="OJ132" i="269"/>
  <c r="OI132" i="269"/>
  <c r="OH132" i="269"/>
  <c r="OG132" i="269"/>
  <c r="OF132" i="269"/>
  <c r="OE132" i="269"/>
  <c r="OD132" i="269"/>
  <c r="OC132" i="269"/>
  <c r="OB132" i="269"/>
  <c r="OA132" i="269"/>
  <c r="NZ132" i="269"/>
  <c r="NY132" i="269"/>
  <c r="NX132" i="269"/>
  <c r="NW132" i="269"/>
  <c r="NV132" i="269"/>
  <c r="NU132" i="269"/>
  <c r="NT132" i="269"/>
  <c r="NS132" i="269"/>
  <c r="NR132" i="269"/>
  <c r="NQ132" i="269"/>
  <c r="NP132" i="269"/>
  <c r="NO132" i="269"/>
  <c r="NN132" i="269"/>
  <c r="NM132" i="269"/>
  <c r="NL132" i="269"/>
  <c r="NK132" i="269"/>
  <c r="NJ132" i="269"/>
  <c r="NI132" i="269"/>
  <c r="NH132" i="269"/>
  <c r="NG132" i="269"/>
  <c r="NF132" i="269"/>
  <c r="NE132" i="269"/>
  <c r="ND132" i="269"/>
  <c r="NC132" i="269"/>
  <c r="NB132" i="269"/>
  <c r="NA132" i="269"/>
  <c r="MZ132" i="269"/>
  <c r="MY132" i="269"/>
  <c r="MX132" i="269"/>
  <c r="MW132" i="269"/>
  <c r="MV132" i="269"/>
  <c r="MU132" i="269"/>
  <c r="MT132" i="269"/>
  <c r="MS132" i="269"/>
  <c r="MR132" i="269"/>
  <c r="MQ132" i="269"/>
  <c r="MP132" i="269"/>
  <c r="MO132" i="269"/>
  <c r="MN132" i="269"/>
  <c r="MM132" i="269"/>
  <c r="ML132" i="269"/>
  <c r="MK132" i="269"/>
  <c r="MJ132" i="269"/>
  <c r="MI132" i="269"/>
  <c r="MH132" i="269"/>
  <c r="MG132" i="269"/>
  <c r="MF132" i="269"/>
  <c r="ME132" i="269"/>
  <c r="MD132" i="269"/>
  <c r="MC132" i="269"/>
  <c r="MB132" i="269"/>
  <c r="MA132" i="269"/>
  <c r="LZ132" i="269"/>
  <c r="LY132" i="269"/>
  <c r="LX132" i="269"/>
  <c r="LW132" i="269"/>
  <c r="LV132" i="269"/>
  <c r="LU132" i="269"/>
  <c r="LT132" i="269"/>
  <c r="LS132" i="269"/>
  <c r="LR132" i="269"/>
  <c r="LQ132" i="269"/>
  <c r="LP132" i="269"/>
  <c r="LO132" i="269"/>
  <c r="LN132" i="269"/>
  <c r="LM132" i="269"/>
  <c r="LL132" i="269"/>
  <c r="LK132" i="269"/>
  <c r="LJ132" i="269"/>
  <c r="LI132" i="269"/>
  <c r="LH132" i="269"/>
  <c r="LG132" i="269"/>
  <c r="LF132" i="269"/>
  <c r="LE132" i="269"/>
  <c r="LD132" i="269"/>
  <c r="LC132" i="269"/>
  <c r="LB132" i="269"/>
  <c r="LA132" i="269"/>
  <c r="KZ132" i="269"/>
  <c r="KY132" i="269"/>
  <c r="KX132" i="269"/>
  <c r="KW132" i="269"/>
  <c r="KV132" i="269"/>
  <c r="KU132" i="269"/>
  <c r="IV132" i="269"/>
  <c r="IU132" i="269"/>
  <c r="IT132" i="269"/>
  <c r="IS132" i="269"/>
  <c r="IR132" i="269"/>
  <c r="IQ132" i="269"/>
  <c r="IP132" i="269"/>
  <c r="IO132" i="269"/>
  <c r="IN132" i="269"/>
  <c r="IM132" i="269"/>
  <c r="IL132" i="269"/>
  <c r="IK132" i="269"/>
  <c r="IJ132" i="269"/>
  <c r="II132" i="269"/>
  <c r="IH132" i="269"/>
  <c r="IG132" i="269"/>
  <c r="IF132" i="269"/>
  <c r="IE132" i="269"/>
  <c r="ID132" i="269"/>
  <c r="IC132" i="269"/>
  <c r="IB132" i="269"/>
  <c r="IA132" i="269"/>
  <c r="HZ132" i="269"/>
  <c r="HY132" i="269"/>
  <c r="HX132" i="269"/>
  <c r="HW132" i="269"/>
  <c r="HV132" i="269"/>
  <c r="HU132" i="269"/>
  <c r="HT132" i="269"/>
  <c r="HS132" i="269"/>
  <c r="HR132" i="269"/>
  <c r="HQ132" i="269"/>
  <c r="HP132" i="269"/>
  <c r="HO132" i="269"/>
  <c r="HN132" i="269"/>
  <c r="HM132" i="269"/>
  <c r="HL132" i="269"/>
  <c r="HK132" i="269"/>
  <c r="HJ132" i="269"/>
  <c r="HI132" i="269"/>
  <c r="HH132" i="269"/>
  <c r="HG132" i="269"/>
  <c r="HF132" i="269"/>
  <c r="HE132" i="269"/>
  <c r="HD132" i="269"/>
  <c r="HC132" i="269"/>
  <c r="HB132" i="269"/>
  <c r="HA132" i="269"/>
  <c r="GZ132" i="269"/>
  <c r="GY132" i="269"/>
  <c r="GX132" i="269"/>
  <c r="GW132" i="269"/>
  <c r="GV132" i="269"/>
  <c r="GU132" i="269"/>
  <c r="GT132" i="269"/>
  <c r="GS132" i="269"/>
  <c r="GR132" i="269"/>
  <c r="GQ132" i="269"/>
  <c r="GP132" i="269"/>
  <c r="GO132" i="269"/>
  <c r="GN132" i="269"/>
  <c r="GM132" i="269"/>
  <c r="GL132" i="269"/>
  <c r="GK132" i="269"/>
  <c r="GJ132" i="269"/>
  <c r="GI132" i="269"/>
  <c r="GH132" i="269"/>
  <c r="GG132" i="269"/>
  <c r="GF132" i="269"/>
  <c r="GE132" i="269"/>
  <c r="GD132" i="269"/>
  <c r="GC132" i="269"/>
  <c r="GB132" i="269"/>
  <c r="GA132" i="269"/>
  <c r="FZ132" i="269"/>
  <c r="FY132" i="269"/>
  <c r="FX132" i="269"/>
  <c r="FW132" i="269"/>
  <c r="FV132" i="269"/>
  <c r="FU132" i="269"/>
  <c r="FT132" i="269"/>
  <c r="FS132" i="269"/>
  <c r="FR132" i="269"/>
  <c r="FQ132" i="269"/>
  <c r="AI132" i="269"/>
  <c r="AK132" i="269" s="1"/>
  <c r="AE132" i="269"/>
  <c r="AF132" i="269" s="1"/>
  <c r="AD132" i="269"/>
  <c r="Y132" i="269"/>
  <c r="Z132" i="269" s="1"/>
  <c r="AB132" i="269" s="1"/>
  <c r="AJ132" i="269" s="1"/>
  <c r="X132" i="269"/>
  <c r="W132" i="269"/>
  <c r="U132" i="269"/>
  <c r="V132" i="269" s="1"/>
  <c r="P132" i="269"/>
  <c r="Q132" i="269" s="1"/>
  <c r="I132" i="269"/>
  <c r="PW131" i="269"/>
  <c r="PV131" i="269"/>
  <c r="PU131" i="269"/>
  <c r="PT131" i="269"/>
  <c r="PS131" i="269"/>
  <c r="PR131" i="269"/>
  <c r="PQ131" i="269"/>
  <c r="PP131" i="269"/>
  <c r="PO131" i="269"/>
  <c r="PN131" i="269"/>
  <c r="PM131" i="269"/>
  <c r="PL131" i="269"/>
  <c r="PK131" i="269"/>
  <c r="PJ131" i="269"/>
  <c r="PI131" i="269"/>
  <c r="PH131" i="269"/>
  <c r="PG131" i="269"/>
  <c r="PF131" i="269"/>
  <c r="PE131" i="269"/>
  <c r="PD131" i="269"/>
  <c r="PC131" i="269"/>
  <c r="PB131" i="269"/>
  <c r="PA131" i="269"/>
  <c r="OZ131" i="269"/>
  <c r="OY131" i="269"/>
  <c r="OX131" i="269"/>
  <c r="OW131" i="269"/>
  <c r="OV131" i="269"/>
  <c r="OU131" i="269"/>
  <c r="OT131" i="269"/>
  <c r="OS131" i="269"/>
  <c r="OR131" i="269"/>
  <c r="OQ131" i="269"/>
  <c r="OP131" i="269"/>
  <c r="OO131" i="269"/>
  <c r="ON131" i="269"/>
  <c r="OM131" i="269"/>
  <c r="OL131" i="269"/>
  <c r="OK131" i="269"/>
  <c r="OJ131" i="269"/>
  <c r="OI131" i="269"/>
  <c r="OH131" i="269"/>
  <c r="OG131" i="269"/>
  <c r="OF131" i="269"/>
  <c r="OE131" i="269"/>
  <c r="OD131" i="269"/>
  <c r="OC131" i="269"/>
  <c r="OB131" i="269"/>
  <c r="OA131" i="269"/>
  <c r="NZ131" i="269"/>
  <c r="NY131" i="269"/>
  <c r="NX131" i="269"/>
  <c r="NW131" i="269"/>
  <c r="NV131" i="269"/>
  <c r="NU131" i="269"/>
  <c r="NT131" i="269"/>
  <c r="NS131" i="269"/>
  <c r="NR131" i="269"/>
  <c r="NQ131" i="269"/>
  <c r="NP131" i="269"/>
  <c r="NO131" i="269"/>
  <c r="NN131" i="269"/>
  <c r="NM131" i="269"/>
  <c r="NL131" i="269"/>
  <c r="NK131" i="269"/>
  <c r="NJ131" i="269"/>
  <c r="NI131" i="269"/>
  <c r="NH131" i="269"/>
  <c r="NG131" i="269"/>
  <c r="NF131" i="269"/>
  <c r="NE131" i="269"/>
  <c r="ND131" i="269"/>
  <c r="NC131" i="269"/>
  <c r="NB131" i="269"/>
  <c r="NA131" i="269"/>
  <c r="MZ131" i="269"/>
  <c r="MY131" i="269"/>
  <c r="MX131" i="269"/>
  <c r="MW131" i="269"/>
  <c r="MV131" i="269"/>
  <c r="MU131" i="269"/>
  <c r="MT131" i="269"/>
  <c r="MS131" i="269"/>
  <c r="MR131" i="269"/>
  <c r="MQ131" i="269"/>
  <c r="MP131" i="269"/>
  <c r="MO131" i="269"/>
  <c r="MN131" i="269"/>
  <c r="MM131" i="269"/>
  <c r="ML131" i="269"/>
  <c r="MK131" i="269"/>
  <c r="MJ131" i="269"/>
  <c r="MI131" i="269"/>
  <c r="MH131" i="269"/>
  <c r="MG131" i="269"/>
  <c r="MF131" i="269"/>
  <c r="ME131" i="269"/>
  <c r="MD131" i="269"/>
  <c r="MC131" i="269"/>
  <c r="MB131" i="269"/>
  <c r="MA131" i="269"/>
  <c r="LZ131" i="269"/>
  <c r="LY131" i="269"/>
  <c r="LX131" i="269"/>
  <c r="LW131" i="269"/>
  <c r="LV131" i="269"/>
  <c r="LU131" i="269"/>
  <c r="LT131" i="269"/>
  <c r="LS131" i="269"/>
  <c r="LR131" i="269"/>
  <c r="LQ131" i="269"/>
  <c r="LP131" i="269"/>
  <c r="LO131" i="269"/>
  <c r="LN131" i="269"/>
  <c r="LM131" i="269"/>
  <c r="LL131" i="269"/>
  <c r="LK131" i="269"/>
  <c r="LJ131" i="269"/>
  <c r="LI131" i="269"/>
  <c r="LH131" i="269"/>
  <c r="LG131" i="269"/>
  <c r="LF131" i="269"/>
  <c r="LE131" i="269"/>
  <c r="LD131" i="269"/>
  <c r="LC131" i="269"/>
  <c r="LB131" i="269"/>
  <c r="LA131" i="269"/>
  <c r="KZ131" i="269"/>
  <c r="KY131" i="269"/>
  <c r="KX131" i="269"/>
  <c r="KW131" i="269"/>
  <c r="KV131" i="269"/>
  <c r="KU131" i="269"/>
  <c r="IV131" i="269"/>
  <c r="IU131" i="269"/>
  <c r="IT131" i="269"/>
  <c r="IS131" i="269"/>
  <c r="IR131" i="269"/>
  <c r="IQ131" i="269"/>
  <c r="IP131" i="269"/>
  <c r="IO131" i="269"/>
  <c r="IN131" i="269"/>
  <c r="IM131" i="269"/>
  <c r="IL131" i="269"/>
  <c r="IK131" i="269"/>
  <c r="IJ131" i="269"/>
  <c r="II131" i="269"/>
  <c r="IH131" i="269"/>
  <c r="IG131" i="269"/>
  <c r="IF131" i="269"/>
  <c r="IE131" i="269"/>
  <c r="ID131" i="269"/>
  <c r="IC131" i="269"/>
  <c r="IB131" i="269"/>
  <c r="IA131" i="269"/>
  <c r="HZ131" i="269"/>
  <c r="HY131" i="269"/>
  <c r="HX131" i="269"/>
  <c r="HW131" i="269"/>
  <c r="HV131" i="269"/>
  <c r="HU131" i="269"/>
  <c r="HT131" i="269"/>
  <c r="HS131" i="269"/>
  <c r="HR131" i="269"/>
  <c r="HQ131" i="269"/>
  <c r="HP131" i="269"/>
  <c r="HO131" i="269"/>
  <c r="HN131" i="269"/>
  <c r="HM131" i="269"/>
  <c r="HL131" i="269"/>
  <c r="HK131" i="269"/>
  <c r="HJ131" i="269"/>
  <c r="HI131" i="269"/>
  <c r="HH131" i="269"/>
  <c r="HG131" i="269"/>
  <c r="HF131" i="269"/>
  <c r="HE131" i="269"/>
  <c r="HD131" i="269"/>
  <c r="HC131" i="269"/>
  <c r="HB131" i="269"/>
  <c r="HA131" i="269"/>
  <c r="GZ131" i="269"/>
  <c r="GY131" i="269"/>
  <c r="GX131" i="269"/>
  <c r="GW131" i="269"/>
  <c r="GV131" i="269"/>
  <c r="GU131" i="269"/>
  <c r="GT131" i="269"/>
  <c r="GS131" i="269"/>
  <c r="GR131" i="269"/>
  <c r="GQ131" i="269"/>
  <c r="GP131" i="269"/>
  <c r="GO131" i="269"/>
  <c r="GN131" i="269"/>
  <c r="GM131" i="269"/>
  <c r="GL131" i="269"/>
  <c r="GK131" i="269"/>
  <c r="GJ131" i="269"/>
  <c r="GI131" i="269"/>
  <c r="GH131" i="269"/>
  <c r="GG131" i="269"/>
  <c r="GF131" i="269"/>
  <c r="GE131" i="269"/>
  <c r="GD131" i="269"/>
  <c r="GC131" i="269"/>
  <c r="GB131" i="269"/>
  <c r="GA131" i="269"/>
  <c r="FZ131" i="269"/>
  <c r="FY131" i="269"/>
  <c r="FX131" i="269"/>
  <c r="FW131" i="269"/>
  <c r="FV131" i="269"/>
  <c r="FU131" i="269"/>
  <c r="FT131" i="269"/>
  <c r="FS131" i="269"/>
  <c r="FR131" i="269"/>
  <c r="FQ131" i="269"/>
  <c r="AE131" i="269"/>
  <c r="AD131" i="269"/>
  <c r="Y131" i="269"/>
  <c r="Z131" i="269" s="1"/>
  <c r="AB131" i="269" s="1"/>
  <c r="AJ131" i="269" s="1"/>
  <c r="X131" i="269"/>
  <c r="W131" i="269"/>
  <c r="U131" i="269"/>
  <c r="V131" i="269" s="1"/>
  <c r="P131" i="269"/>
  <c r="Q131" i="269" s="1"/>
  <c r="I131" i="269"/>
  <c r="A131" i="269"/>
  <c r="AF131" i="269" s="1"/>
  <c r="AI131" i="269" s="1"/>
  <c r="AK131" i="269" s="1"/>
  <c r="PW130" i="269"/>
  <c r="PV130" i="269"/>
  <c r="PU130" i="269"/>
  <c r="PT130" i="269"/>
  <c r="PS130" i="269"/>
  <c r="PR130" i="269"/>
  <c r="PQ130" i="269"/>
  <c r="PP130" i="269"/>
  <c r="PO130" i="269"/>
  <c r="PN130" i="269"/>
  <c r="PM130" i="269"/>
  <c r="PL130" i="269"/>
  <c r="PK130" i="269"/>
  <c r="PJ130" i="269"/>
  <c r="PI130" i="269"/>
  <c r="PH130" i="269"/>
  <c r="PG130" i="269"/>
  <c r="PF130" i="269"/>
  <c r="PE130" i="269"/>
  <c r="PD130" i="269"/>
  <c r="PC130" i="269"/>
  <c r="PB130" i="269"/>
  <c r="PA130" i="269"/>
  <c r="OZ130" i="269"/>
  <c r="OY130" i="269"/>
  <c r="OX130" i="269"/>
  <c r="OW130" i="269"/>
  <c r="OV130" i="269"/>
  <c r="OU130" i="269"/>
  <c r="OT130" i="269"/>
  <c r="OS130" i="269"/>
  <c r="OR130" i="269"/>
  <c r="OQ130" i="269"/>
  <c r="OP130" i="269"/>
  <c r="OO130" i="269"/>
  <c r="ON130" i="269"/>
  <c r="OM130" i="269"/>
  <c r="OL130" i="269"/>
  <c r="OK130" i="269"/>
  <c r="OJ130" i="269"/>
  <c r="OI130" i="269"/>
  <c r="OH130" i="269"/>
  <c r="OG130" i="269"/>
  <c r="OF130" i="269"/>
  <c r="OE130" i="269"/>
  <c r="OD130" i="269"/>
  <c r="OC130" i="269"/>
  <c r="OB130" i="269"/>
  <c r="OA130" i="269"/>
  <c r="NZ130" i="269"/>
  <c r="NY130" i="269"/>
  <c r="NX130" i="269"/>
  <c r="NW130" i="269"/>
  <c r="NV130" i="269"/>
  <c r="NU130" i="269"/>
  <c r="NT130" i="269"/>
  <c r="NS130" i="269"/>
  <c r="NR130" i="269"/>
  <c r="NQ130" i="269"/>
  <c r="NP130" i="269"/>
  <c r="NO130" i="269"/>
  <c r="NN130" i="269"/>
  <c r="NM130" i="269"/>
  <c r="NL130" i="269"/>
  <c r="NK130" i="269"/>
  <c r="NJ130" i="269"/>
  <c r="NI130" i="269"/>
  <c r="NH130" i="269"/>
  <c r="NG130" i="269"/>
  <c r="NF130" i="269"/>
  <c r="NE130" i="269"/>
  <c r="ND130" i="269"/>
  <c r="NC130" i="269"/>
  <c r="NB130" i="269"/>
  <c r="NA130" i="269"/>
  <c r="MZ130" i="269"/>
  <c r="MY130" i="269"/>
  <c r="MX130" i="269"/>
  <c r="MW130" i="269"/>
  <c r="MV130" i="269"/>
  <c r="MU130" i="269"/>
  <c r="MT130" i="269"/>
  <c r="MS130" i="269"/>
  <c r="MR130" i="269"/>
  <c r="MQ130" i="269"/>
  <c r="MP130" i="269"/>
  <c r="MO130" i="269"/>
  <c r="MN130" i="269"/>
  <c r="MM130" i="269"/>
  <c r="ML130" i="269"/>
  <c r="MK130" i="269"/>
  <c r="MJ130" i="269"/>
  <c r="MI130" i="269"/>
  <c r="MH130" i="269"/>
  <c r="MG130" i="269"/>
  <c r="MF130" i="269"/>
  <c r="ME130" i="269"/>
  <c r="MD130" i="269"/>
  <c r="MC130" i="269"/>
  <c r="MB130" i="269"/>
  <c r="MA130" i="269"/>
  <c r="LZ130" i="269"/>
  <c r="LY130" i="269"/>
  <c r="LX130" i="269"/>
  <c r="LW130" i="269"/>
  <c r="LV130" i="269"/>
  <c r="LU130" i="269"/>
  <c r="LT130" i="269"/>
  <c r="LS130" i="269"/>
  <c r="LR130" i="269"/>
  <c r="LQ130" i="269"/>
  <c r="LP130" i="269"/>
  <c r="LO130" i="269"/>
  <c r="LN130" i="269"/>
  <c r="LM130" i="269"/>
  <c r="LL130" i="269"/>
  <c r="LK130" i="269"/>
  <c r="LJ130" i="269"/>
  <c r="LI130" i="269"/>
  <c r="LH130" i="269"/>
  <c r="LG130" i="269"/>
  <c r="LF130" i="269"/>
  <c r="LE130" i="269"/>
  <c r="LD130" i="269"/>
  <c r="LC130" i="269"/>
  <c r="LB130" i="269"/>
  <c r="LA130" i="269"/>
  <c r="KZ130" i="269"/>
  <c r="KY130" i="269"/>
  <c r="KX130" i="269"/>
  <c r="KW130" i="269"/>
  <c r="KV130" i="269"/>
  <c r="KU130" i="269"/>
  <c r="IV130" i="269"/>
  <c r="IU130" i="269"/>
  <c r="IT130" i="269"/>
  <c r="IS130" i="269"/>
  <c r="IR130" i="269"/>
  <c r="IQ130" i="269"/>
  <c r="IP130" i="269"/>
  <c r="IO130" i="269"/>
  <c r="IN130" i="269"/>
  <c r="IM130" i="269"/>
  <c r="IL130" i="269"/>
  <c r="IK130" i="269"/>
  <c r="IJ130" i="269"/>
  <c r="II130" i="269"/>
  <c r="IH130" i="269"/>
  <c r="IG130" i="269"/>
  <c r="IF130" i="269"/>
  <c r="IE130" i="269"/>
  <c r="ID130" i="269"/>
  <c r="IC130" i="269"/>
  <c r="IB130" i="269"/>
  <c r="IA130" i="269"/>
  <c r="HZ130" i="269"/>
  <c r="HY130" i="269"/>
  <c r="HX130" i="269"/>
  <c r="HW130" i="269"/>
  <c r="HV130" i="269"/>
  <c r="HU130" i="269"/>
  <c r="HT130" i="269"/>
  <c r="HS130" i="269"/>
  <c r="HR130" i="269"/>
  <c r="HQ130" i="269"/>
  <c r="HP130" i="269"/>
  <c r="HO130" i="269"/>
  <c r="HN130" i="269"/>
  <c r="HM130" i="269"/>
  <c r="HL130" i="269"/>
  <c r="HK130" i="269"/>
  <c r="HJ130" i="269"/>
  <c r="HI130" i="269"/>
  <c r="HH130" i="269"/>
  <c r="HG130" i="269"/>
  <c r="HF130" i="269"/>
  <c r="HE130" i="269"/>
  <c r="HD130" i="269"/>
  <c r="HC130" i="269"/>
  <c r="HB130" i="269"/>
  <c r="HA130" i="269"/>
  <c r="GZ130" i="269"/>
  <c r="GY130" i="269"/>
  <c r="GX130" i="269"/>
  <c r="GW130" i="269"/>
  <c r="GV130" i="269"/>
  <c r="GU130" i="269"/>
  <c r="GT130" i="269"/>
  <c r="GS130" i="269"/>
  <c r="GR130" i="269"/>
  <c r="GQ130" i="269"/>
  <c r="GP130" i="269"/>
  <c r="GO130" i="269"/>
  <c r="GN130" i="269"/>
  <c r="GM130" i="269"/>
  <c r="GL130" i="269"/>
  <c r="GK130" i="269"/>
  <c r="GJ130" i="269"/>
  <c r="GI130" i="269"/>
  <c r="GH130" i="269"/>
  <c r="GG130" i="269"/>
  <c r="GF130" i="269"/>
  <c r="GE130" i="269"/>
  <c r="GD130" i="269"/>
  <c r="GC130" i="269"/>
  <c r="GB130" i="269"/>
  <c r="GA130" i="269"/>
  <c r="FZ130" i="269"/>
  <c r="FY130" i="269"/>
  <c r="FX130" i="269"/>
  <c r="FW130" i="269"/>
  <c r="FV130" i="269"/>
  <c r="FU130" i="269"/>
  <c r="FT130" i="269"/>
  <c r="FS130" i="269"/>
  <c r="FR130" i="269"/>
  <c r="FQ130" i="269"/>
  <c r="AF130" i="269"/>
  <c r="AI130" i="269" s="1"/>
  <c r="AK130" i="269" s="1"/>
  <c r="AE130" i="269"/>
  <c r="AB130" i="269"/>
  <c r="AJ130" i="269" s="1"/>
  <c r="Y130" i="269"/>
  <c r="Z130" i="269" s="1"/>
  <c r="X130" i="269"/>
  <c r="U130" i="269"/>
  <c r="V130" i="269" s="1"/>
  <c r="W130" i="269" s="1"/>
  <c r="P130" i="269"/>
  <c r="Q130" i="269" s="1"/>
  <c r="I130" i="269"/>
  <c r="PW129" i="269"/>
  <c r="PV129" i="269"/>
  <c r="PU129" i="269"/>
  <c r="PT129" i="269"/>
  <c r="PS129" i="269"/>
  <c r="PR129" i="269"/>
  <c r="PQ129" i="269"/>
  <c r="PP129" i="269"/>
  <c r="PO129" i="269"/>
  <c r="PN129" i="269"/>
  <c r="PM129" i="269"/>
  <c r="PL129" i="269"/>
  <c r="PK129" i="269"/>
  <c r="PJ129" i="269"/>
  <c r="PI129" i="269"/>
  <c r="PH129" i="269"/>
  <c r="PG129" i="269"/>
  <c r="PF129" i="269"/>
  <c r="PE129" i="269"/>
  <c r="PD129" i="269"/>
  <c r="PC129" i="269"/>
  <c r="PB129" i="269"/>
  <c r="PA129" i="269"/>
  <c r="OZ129" i="269"/>
  <c r="OY129" i="269"/>
  <c r="OX129" i="269"/>
  <c r="OW129" i="269"/>
  <c r="OV129" i="269"/>
  <c r="OU129" i="269"/>
  <c r="OT129" i="269"/>
  <c r="OS129" i="269"/>
  <c r="OR129" i="269"/>
  <c r="OQ129" i="269"/>
  <c r="OP129" i="269"/>
  <c r="OO129" i="269"/>
  <c r="ON129" i="269"/>
  <c r="OM129" i="269"/>
  <c r="OL129" i="269"/>
  <c r="OK129" i="269"/>
  <c r="OJ129" i="269"/>
  <c r="OI129" i="269"/>
  <c r="OH129" i="269"/>
  <c r="OG129" i="269"/>
  <c r="OF129" i="269"/>
  <c r="OE129" i="269"/>
  <c r="OD129" i="269"/>
  <c r="OC129" i="269"/>
  <c r="OB129" i="269"/>
  <c r="OA129" i="269"/>
  <c r="NZ129" i="269"/>
  <c r="NY129" i="269"/>
  <c r="NX129" i="269"/>
  <c r="NW129" i="269"/>
  <c r="NV129" i="269"/>
  <c r="NU129" i="269"/>
  <c r="NT129" i="269"/>
  <c r="NS129" i="269"/>
  <c r="NR129" i="269"/>
  <c r="NQ129" i="269"/>
  <c r="NP129" i="269"/>
  <c r="NO129" i="269"/>
  <c r="NN129" i="269"/>
  <c r="NM129" i="269"/>
  <c r="NL129" i="269"/>
  <c r="NK129" i="269"/>
  <c r="NJ129" i="269"/>
  <c r="NI129" i="269"/>
  <c r="NH129" i="269"/>
  <c r="NG129" i="269"/>
  <c r="NF129" i="269"/>
  <c r="NE129" i="269"/>
  <c r="ND129" i="269"/>
  <c r="NC129" i="269"/>
  <c r="NB129" i="269"/>
  <c r="NA129" i="269"/>
  <c r="MZ129" i="269"/>
  <c r="MY129" i="269"/>
  <c r="MX129" i="269"/>
  <c r="MW129" i="269"/>
  <c r="MV129" i="269"/>
  <c r="MU129" i="269"/>
  <c r="MT129" i="269"/>
  <c r="MS129" i="269"/>
  <c r="MR129" i="269"/>
  <c r="MQ129" i="269"/>
  <c r="MP129" i="269"/>
  <c r="MO129" i="269"/>
  <c r="MN129" i="269"/>
  <c r="MM129" i="269"/>
  <c r="ML129" i="269"/>
  <c r="MK129" i="269"/>
  <c r="MJ129" i="269"/>
  <c r="MI129" i="269"/>
  <c r="MH129" i="269"/>
  <c r="MG129" i="269"/>
  <c r="MF129" i="269"/>
  <c r="ME129" i="269"/>
  <c r="MD129" i="269"/>
  <c r="MC129" i="269"/>
  <c r="MB129" i="269"/>
  <c r="MA129" i="269"/>
  <c r="LZ129" i="269"/>
  <c r="LY129" i="269"/>
  <c r="LX129" i="269"/>
  <c r="LW129" i="269"/>
  <c r="LV129" i="269"/>
  <c r="LU129" i="269"/>
  <c r="LT129" i="269"/>
  <c r="LS129" i="269"/>
  <c r="LR129" i="269"/>
  <c r="LQ129" i="269"/>
  <c r="LP129" i="269"/>
  <c r="LO129" i="269"/>
  <c r="LN129" i="269"/>
  <c r="LM129" i="269"/>
  <c r="LL129" i="269"/>
  <c r="LK129" i="269"/>
  <c r="LJ129" i="269"/>
  <c r="LI129" i="269"/>
  <c r="LH129" i="269"/>
  <c r="LG129" i="269"/>
  <c r="LF129" i="269"/>
  <c r="LE129" i="269"/>
  <c r="LD129" i="269"/>
  <c r="LC129" i="269"/>
  <c r="LB129" i="269"/>
  <c r="LA129" i="269"/>
  <c r="KZ129" i="269"/>
  <c r="KY129" i="269"/>
  <c r="KX129" i="269"/>
  <c r="KW129" i="269"/>
  <c r="KV129" i="269"/>
  <c r="KU129" i="269"/>
  <c r="IV129" i="269"/>
  <c r="IU129" i="269"/>
  <c r="IT129" i="269"/>
  <c r="IS129" i="269"/>
  <c r="IR129" i="269"/>
  <c r="IQ129" i="269"/>
  <c r="IP129" i="269"/>
  <c r="IO129" i="269"/>
  <c r="IN129" i="269"/>
  <c r="IM129" i="269"/>
  <c r="IL129" i="269"/>
  <c r="IK129" i="269"/>
  <c r="IJ129" i="269"/>
  <c r="II129" i="269"/>
  <c r="IH129" i="269"/>
  <c r="IG129" i="269"/>
  <c r="IF129" i="269"/>
  <c r="IE129" i="269"/>
  <c r="ID129" i="269"/>
  <c r="IC129" i="269"/>
  <c r="IB129" i="269"/>
  <c r="IA129" i="269"/>
  <c r="HZ129" i="269"/>
  <c r="HY129" i="269"/>
  <c r="HX129" i="269"/>
  <c r="HW129" i="269"/>
  <c r="HV129" i="269"/>
  <c r="HU129" i="269"/>
  <c r="HT129" i="269"/>
  <c r="HS129" i="269"/>
  <c r="HR129" i="269"/>
  <c r="HQ129" i="269"/>
  <c r="HP129" i="269"/>
  <c r="HO129" i="269"/>
  <c r="HN129" i="269"/>
  <c r="HM129" i="269"/>
  <c r="HL129" i="269"/>
  <c r="HK129" i="269"/>
  <c r="HJ129" i="269"/>
  <c r="HI129" i="269"/>
  <c r="HH129" i="269"/>
  <c r="HG129" i="269"/>
  <c r="HF129" i="269"/>
  <c r="HE129" i="269"/>
  <c r="HD129" i="269"/>
  <c r="HC129" i="269"/>
  <c r="HB129" i="269"/>
  <c r="HA129" i="269"/>
  <c r="GZ129" i="269"/>
  <c r="GY129" i="269"/>
  <c r="GX129" i="269"/>
  <c r="GW129" i="269"/>
  <c r="GV129" i="269"/>
  <c r="GU129" i="269"/>
  <c r="GT129" i="269"/>
  <c r="GS129" i="269"/>
  <c r="GR129" i="269"/>
  <c r="GQ129" i="269"/>
  <c r="GP129" i="269"/>
  <c r="GO129" i="269"/>
  <c r="GN129" i="269"/>
  <c r="GM129" i="269"/>
  <c r="GL129" i="269"/>
  <c r="GK129" i="269"/>
  <c r="GJ129" i="269"/>
  <c r="GI129" i="269"/>
  <c r="GH129" i="269"/>
  <c r="GG129" i="269"/>
  <c r="GF129" i="269"/>
  <c r="GE129" i="269"/>
  <c r="GD129" i="269"/>
  <c r="GC129" i="269"/>
  <c r="GB129" i="269"/>
  <c r="GA129" i="269"/>
  <c r="FZ129" i="269"/>
  <c r="FY129" i="269"/>
  <c r="FX129" i="269"/>
  <c r="FW129" i="269"/>
  <c r="FV129" i="269"/>
  <c r="FU129" i="269"/>
  <c r="FT129" i="269"/>
  <c r="FS129" i="269"/>
  <c r="FR129" i="269"/>
  <c r="FQ129" i="269"/>
  <c r="AE129" i="269"/>
  <c r="AF129" i="269" s="1"/>
  <c r="AI129" i="269" s="1"/>
  <c r="AK129" i="269" s="1"/>
  <c r="X129" i="269"/>
  <c r="Y129" i="269" s="1"/>
  <c r="Z129" i="269" s="1"/>
  <c r="AB129" i="269" s="1"/>
  <c r="AJ129" i="269" s="1"/>
  <c r="V129" i="269"/>
  <c r="W129" i="269" s="1"/>
  <c r="U129" i="269"/>
  <c r="Q129" i="269"/>
  <c r="P129" i="269"/>
  <c r="I129" i="269"/>
  <c r="PW128" i="269"/>
  <c r="PV128" i="269"/>
  <c r="PU128" i="269"/>
  <c r="PT128" i="269"/>
  <c r="PS128" i="269"/>
  <c r="PR128" i="269"/>
  <c r="PQ128" i="269"/>
  <c r="PP128" i="269"/>
  <c r="PO128" i="269"/>
  <c r="PN128" i="269"/>
  <c r="PM128" i="269"/>
  <c r="PL128" i="269"/>
  <c r="PK128" i="269"/>
  <c r="PJ128" i="269"/>
  <c r="PI128" i="269"/>
  <c r="PH128" i="269"/>
  <c r="PG128" i="269"/>
  <c r="PF128" i="269"/>
  <c r="PE128" i="269"/>
  <c r="PD128" i="269"/>
  <c r="PC128" i="269"/>
  <c r="PB128" i="269"/>
  <c r="PA128" i="269"/>
  <c r="OZ128" i="269"/>
  <c r="OY128" i="269"/>
  <c r="OX128" i="269"/>
  <c r="OW128" i="269"/>
  <c r="OV128" i="269"/>
  <c r="OU128" i="269"/>
  <c r="OT128" i="269"/>
  <c r="OS128" i="269"/>
  <c r="OR128" i="269"/>
  <c r="OQ128" i="269"/>
  <c r="OP128" i="269"/>
  <c r="OO128" i="269"/>
  <c r="ON128" i="269"/>
  <c r="OM128" i="269"/>
  <c r="OL128" i="269"/>
  <c r="OK128" i="269"/>
  <c r="OJ128" i="269"/>
  <c r="OI128" i="269"/>
  <c r="OH128" i="269"/>
  <c r="OG128" i="269"/>
  <c r="OF128" i="269"/>
  <c r="OE128" i="269"/>
  <c r="OD128" i="269"/>
  <c r="OC128" i="269"/>
  <c r="OB128" i="269"/>
  <c r="OA128" i="269"/>
  <c r="NZ128" i="269"/>
  <c r="NY128" i="269"/>
  <c r="NX128" i="269"/>
  <c r="NW128" i="269"/>
  <c r="NV128" i="269"/>
  <c r="NU128" i="269"/>
  <c r="NT128" i="269"/>
  <c r="NS128" i="269"/>
  <c r="NR128" i="269"/>
  <c r="NQ128" i="269"/>
  <c r="NP128" i="269"/>
  <c r="NO128" i="269"/>
  <c r="NN128" i="269"/>
  <c r="NM128" i="269"/>
  <c r="NL128" i="269"/>
  <c r="NK128" i="269"/>
  <c r="NJ128" i="269"/>
  <c r="NI128" i="269"/>
  <c r="NH128" i="269"/>
  <c r="NG128" i="269"/>
  <c r="NF128" i="269"/>
  <c r="NE128" i="269"/>
  <c r="ND128" i="269"/>
  <c r="NC128" i="269"/>
  <c r="NB128" i="269"/>
  <c r="NA128" i="269"/>
  <c r="MZ128" i="269"/>
  <c r="MY128" i="269"/>
  <c r="MX128" i="269"/>
  <c r="MW128" i="269"/>
  <c r="MV128" i="269"/>
  <c r="MU128" i="269"/>
  <c r="MT128" i="269"/>
  <c r="MS128" i="269"/>
  <c r="MR128" i="269"/>
  <c r="MQ128" i="269"/>
  <c r="MP128" i="269"/>
  <c r="MO128" i="269"/>
  <c r="MN128" i="269"/>
  <c r="MM128" i="269"/>
  <c r="ML128" i="269"/>
  <c r="MK128" i="269"/>
  <c r="MJ128" i="269"/>
  <c r="MI128" i="269"/>
  <c r="MH128" i="269"/>
  <c r="MG128" i="269"/>
  <c r="MF128" i="269"/>
  <c r="ME128" i="269"/>
  <c r="MD128" i="269"/>
  <c r="MC128" i="269"/>
  <c r="MB128" i="269"/>
  <c r="MA128" i="269"/>
  <c r="LZ128" i="269"/>
  <c r="LY128" i="269"/>
  <c r="LX128" i="269"/>
  <c r="LW128" i="269"/>
  <c r="LV128" i="269"/>
  <c r="LU128" i="269"/>
  <c r="LT128" i="269"/>
  <c r="LS128" i="269"/>
  <c r="LR128" i="269"/>
  <c r="LQ128" i="269"/>
  <c r="LP128" i="269"/>
  <c r="LO128" i="269"/>
  <c r="LN128" i="269"/>
  <c r="LM128" i="269"/>
  <c r="LL128" i="269"/>
  <c r="LK128" i="269"/>
  <c r="LJ128" i="269"/>
  <c r="LI128" i="269"/>
  <c r="LH128" i="269"/>
  <c r="LG128" i="269"/>
  <c r="LF128" i="269"/>
  <c r="LE128" i="269"/>
  <c r="LD128" i="269"/>
  <c r="LC128" i="269"/>
  <c r="LB128" i="269"/>
  <c r="LA128" i="269"/>
  <c r="KZ128" i="269"/>
  <c r="KY128" i="269"/>
  <c r="KX128" i="269"/>
  <c r="KW128" i="269"/>
  <c r="KV128" i="269"/>
  <c r="KU128" i="269"/>
  <c r="IV128" i="269"/>
  <c r="IU128" i="269"/>
  <c r="IT128" i="269"/>
  <c r="IS128" i="269"/>
  <c r="IR128" i="269"/>
  <c r="IQ128" i="269"/>
  <c r="IP128" i="269"/>
  <c r="IO128" i="269"/>
  <c r="IN128" i="269"/>
  <c r="IM128" i="269"/>
  <c r="IL128" i="269"/>
  <c r="IK128" i="269"/>
  <c r="IJ128" i="269"/>
  <c r="II128" i="269"/>
  <c r="IH128" i="269"/>
  <c r="IG128" i="269"/>
  <c r="IF128" i="269"/>
  <c r="IE128" i="269"/>
  <c r="ID128" i="269"/>
  <c r="IC128" i="269"/>
  <c r="IB128" i="269"/>
  <c r="IA128" i="269"/>
  <c r="HZ128" i="269"/>
  <c r="HY128" i="269"/>
  <c r="HX128" i="269"/>
  <c r="HW128" i="269"/>
  <c r="HV128" i="269"/>
  <c r="HU128" i="269"/>
  <c r="HT128" i="269"/>
  <c r="HS128" i="269"/>
  <c r="HR128" i="269"/>
  <c r="HQ128" i="269"/>
  <c r="HP128" i="269"/>
  <c r="HO128" i="269"/>
  <c r="HN128" i="269"/>
  <c r="HM128" i="269"/>
  <c r="HL128" i="269"/>
  <c r="HK128" i="269"/>
  <c r="HJ128" i="269"/>
  <c r="HI128" i="269"/>
  <c r="HH128" i="269"/>
  <c r="HG128" i="269"/>
  <c r="HF128" i="269"/>
  <c r="HE128" i="269"/>
  <c r="HD128" i="269"/>
  <c r="HC128" i="269"/>
  <c r="HB128" i="269"/>
  <c r="HA128" i="269"/>
  <c r="GZ128" i="269"/>
  <c r="GY128" i="269"/>
  <c r="GX128" i="269"/>
  <c r="GW128" i="269"/>
  <c r="GV128" i="269"/>
  <c r="GU128" i="269"/>
  <c r="GT128" i="269"/>
  <c r="GS128" i="269"/>
  <c r="GR128" i="269"/>
  <c r="GQ128" i="269"/>
  <c r="GP128" i="269"/>
  <c r="GO128" i="269"/>
  <c r="GN128" i="269"/>
  <c r="GM128" i="269"/>
  <c r="GL128" i="269"/>
  <c r="GK128" i="269"/>
  <c r="GJ128" i="269"/>
  <c r="GI128" i="269"/>
  <c r="GH128" i="269"/>
  <c r="GG128" i="269"/>
  <c r="GF128" i="269"/>
  <c r="GE128" i="269"/>
  <c r="GD128" i="269"/>
  <c r="GC128" i="269"/>
  <c r="GB128" i="269"/>
  <c r="GA128" i="269"/>
  <c r="FZ128" i="269"/>
  <c r="FY128" i="269"/>
  <c r="FX128" i="269"/>
  <c r="FW128" i="269"/>
  <c r="FV128" i="269"/>
  <c r="FU128" i="269"/>
  <c r="FT128" i="269"/>
  <c r="FS128" i="269"/>
  <c r="FR128" i="269"/>
  <c r="FQ128" i="269"/>
  <c r="AD128" i="269"/>
  <c r="AE128" i="269" s="1"/>
  <c r="AF128" i="269" s="1"/>
  <c r="AI128" i="269" s="1"/>
  <c r="AK128" i="269" s="1"/>
  <c r="X128" i="269"/>
  <c r="Y128" i="269" s="1"/>
  <c r="Z128" i="269" s="1"/>
  <c r="AB128" i="269" s="1"/>
  <c r="AJ128" i="269" s="1"/>
  <c r="V128" i="269"/>
  <c r="W128" i="269" s="1"/>
  <c r="U128" i="269"/>
  <c r="Q128" i="269"/>
  <c r="P128" i="269"/>
  <c r="I128" i="269"/>
  <c r="PW127" i="269"/>
  <c r="PV127" i="269"/>
  <c r="PU127" i="269"/>
  <c r="PT127" i="269"/>
  <c r="PS127" i="269"/>
  <c r="PR127" i="269"/>
  <c r="PQ127" i="269"/>
  <c r="PP127" i="269"/>
  <c r="PO127" i="269"/>
  <c r="PN127" i="269"/>
  <c r="PM127" i="269"/>
  <c r="PL127" i="269"/>
  <c r="PK127" i="269"/>
  <c r="PJ127" i="269"/>
  <c r="PI127" i="269"/>
  <c r="PH127" i="269"/>
  <c r="PG127" i="269"/>
  <c r="PF127" i="269"/>
  <c r="PE127" i="269"/>
  <c r="PD127" i="269"/>
  <c r="PC127" i="269"/>
  <c r="PB127" i="269"/>
  <c r="PA127" i="269"/>
  <c r="OZ127" i="269"/>
  <c r="OY127" i="269"/>
  <c r="OX127" i="269"/>
  <c r="OW127" i="269"/>
  <c r="OV127" i="269"/>
  <c r="OU127" i="269"/>
  <c r="OT127" i="269"/>
  <c r="OS127" i="269"/>
  <c r="OR127" i="269"/>
  <c r="OQ127" i="269"/>
  <c r="OP127" i="269"/>
  <c r="OO127" i="269"/>
  <c r="ON127" i="269"/>
  <c r="OM127" i="269"/>
  <c r="OL127" i="269"/>
  <c r="OK127" i="269"/>
  <c r="OJ127" i="269"/>
  <c r="OI127" i="269"/>
  <c r="OH127" i="269"/>
  <c r="OG127" i="269"/>
  <c r="OF127" i="269"/>
  <c r="OE127" i="269"/>
  <c r="OD127" i="269"/>
  <c r="OC127" i="269"/>
  <c r="OB127" i="269"/>
  <c r="OA127" i="269"/>
  <c r="NZ127" i="269"/>
  <c r="NY127" i="269"/>
  <c r="NX127" i="269"/>
  <c r="NW127" i="269"/>
  <c r="NV127" i="269"/>
  <c r="NU127" i="269"/>
  <c r="NT127" i="269"/>
  <c r="NS127" i="269"/>
  <c r="NR127" i="269"/>
  <c r="NQ127" i="269"/>
  <c r="NP127" i="269"/>
  <c r="NO127" i="269"/>
  <c r="NN127" i="269"/>
  <c r="NM127" i="269"/>
  <c r="NL127" i="269"/>
  <c r="NK127" i="269"/>
  <c r="NJ127" i="269"/>
  <c r="NI127" i="269"/>
  <c r="NH127" i="269"/>
  <c r="NG127" i="269"/>
  <c r="NF127" i="269"/>
  <c r="NE127" i="269"/>
  <c r="ND127" i="269"/>
  <c r="NC127" i="269"/>
  <c r="NB127" i="269"/>
  <c r="NA127" i="269"/>
  <c r="MZ127" i="269"/>
  <c r="MY127" i="269"/>
  <c r="MX127" i="269"/>
  <c r="MW127" i="269"/>
  <c r="MV127" i="269"/>
  <c r="MU127" i="269"/>
  <c r="MT127" i="269"/>
  <c r="MS127" i="269"/>
  <c r="MR127" i="269"/>
  <c r="MQ127" i="269"/>
  <c r="MP127" i="269"/>
  <c r="MO127" i="269"/>
  <c r="MN127" i="269"/>
  <c r="MM127" i="269"/>
  <c r="ML127" i="269"/>
  <c r="MK127" i="269"/>
  <c r="MJ127" i="269"/>
  <c r="MI127" i="269"/>
  <c r="MH127" i="269"/>
  <c r="MG127" i="269"/>
  <c r="MF127" i="269"/>
  <c r="ME127" i="269"/>
  <c r="MD127" i="269"/>
  <c r="MC127" i="269"/>
  <c r="MB127" i="269"/>
  <c r="MA127" i="269"/>
  <c r="LZ127" i="269"/>
  <c r="LY127" i="269"/>
  <c r="LX127" i="269"/>
  <c r="LW127" i="269"/>
  <c r="LV127" i="269"/>
  <c r="LU127" i="269"/>
  <c r="LT127" i="269"/>
  <c r="LS127" i="269"/>
  <c r="LR127" i="269"/>
  <c r="LQ127" i="269"/>
  <c r="LP127" i="269"/>
  <c r="LO127" i="269"/>
  <c r="LN127" i="269"/>
  <c r="LM127" i="269"/>
  <c r="LL127" i="269"/>
  <c r="LK127" i="269"/>
  <c r="LJ127" i="269"/>
  <c r="LI127" i="269"/>
  <c r="LH127" i="269"/>
  <c r="LG127" i="269"/>
  <c r="LF127" i="269"/>
  <c r="LE127" i="269"/>
  <c r="LD127" i="269"/>
  <c r="LC127" i="269"/>
  <c r="LB127" i="269"/>
  <c r="LA127" i="269"/>
  <c r="KZ127" i="269"/>
  <c r="KY127" i="269"/>
  <c r="KX127" i="269"/>
  <c r="KW127" i="269"/>
  <c r="KV127" i="269"/>
  <c r="KU127" i="269"/>
  <c r="IV127" i="269"/>
  <c r="IU127" i="269"/>
  <c r="IT127" i="269"/>
  <c r="IS127" i="269"/>
  <c r="IR127" i="269"/>
  <c r="IQ127" i="269"/>
  <c r="IP127" i="269"/>
  <c r="IO127" i="269"/>
  <c r="IN127" i="269"/>
  <c r="IM127" i="269"/>
  <c r="IL127" i="269"/>
  <c r="IK127" i="269"/>
  <c r="IJ127" i="269"/>
  <c r="II127" i="269"/>
  <c r="IH127" i="269"/>
  <c r="IG127" i="269"/>
  <c r="IF127" i="269"/>
  <c r="IE127" i="269"/>
  <c r="ID127" i="269"/>
  <c r="IC127" i="269"/>
  <c r="IB127" i="269"/>
  <c r="IA127" i="269"/>
  <c r="HZ127" i="269"/>
  <c r="HY127" i="269"/>
  <c r="HX127" i="269"/>
  <c r="HW127" i="269"/>
  <c r="HV127" i="269"/>
  <c r="HU127" i="269"/>
  <c r="HT127" i="269"/>
  <c r="HS127" i="269"/>
  <c r="HR127" i="269"/>
  <c r="HQ127" i="269"/>
  <c r="HP127" i="269"/>
  <c r="HO127" i="269"/>
  <c r="HN127" i="269"/>
  <c r="HM127" i="269"/>
  <c r="HL127" i="269"/>
  <c r="HK127" i="269"/>
  <c r="HJ127" i="269"/>
  <c r="HI127" i="269"/>
  <c r="HH127" i="269"/>
  <c r="HG127" i="269"/>
  <c r="HF127" i="269"/>
  <c r="HE127" i="269"/>
  <c r="HD127" i="269"/>
  <c r="HC127" i="269"/>
  <c r="HB127" i="269"/>
  <c r="HA127" i="269"/>
  <c r="GZ127" i="269"/>
  <c r="GY127" i="269"/>
  <c r="GX127" i="269"/>
  <c r="GW127" i="269"/>
  <c r="GV127" i="269"/>
  <c r="GU127" i="269"/>
  <c r="GT127" i="269"/>
  <c r="GS127" i="269"/>
  <c r="GR127" i="269"/>
  <c r="GQ127" i="269"/>
  <c r="GP127" i="269"/>
  <c r="GO127" i="269"/>
  <c r="GN127" i="269"/>
  <c r="GM127" i="269"/>
  <c r="GL127" i="269"/>
  <c r="GK127" i="269"/>
  <c r="GJ127" i="269"/>
  <c r="GI127" i="269"/>
  <c r="GH127" i="269"/>
  <c r="GG127" i="269"/>
  <c r="GF127" i="269"/>
  <c r="GE127" i="269"/>
  <c r="GD127" i="269"/>
  <c r="GC127" i="269"/>
  <c r="GB127" i="269"/>
  <c r="GA127" i="269"/>
  <c r="FZ127" i="269"/>
  <c r="FY127" i="269"/>
  <c r="FX127" i="269"/>
  <c r="FW127" i="269"/>
  <c r="FV127" i="269"/>
  <c r="FU127" i="269"/>
  <c r="FT127" i="269"/>
  <c r="FS127" i="269"/>
  <c r="FR127" i="269"/>
  <c r="FQ127" i="269"/>
  <c r="AD127" i="269"/>
  <c r="AE127" i="269" s="1"/>
  <c r="AF127" i="269" s="1"/>
  <c r="AI127" i="269" s="1"/>
  <c r="AK127" i="269" s="1"/>
  <c r="X127" i="269"/>
  <c r="Y127" i="269" s="1"/>
  <c r="Z127" i="269" s="1"/>
  <c r="AB127" i="269" s="1"/>
  <c r="AJ127" i="269" s="1"/>
  <c r="V127" i="269"/>
  <c r="W127" i="269" s="1"/>
  <c r="U127" i="269"/>
  <c r="Q127" i="269"/>
  <c r="P127" i="269"/>
  <c r="I127" i="269"/>
  <c r="PW126" i="269"/>
  <c r="PV126" i="269"/>
  <c r="PU126" i="269"/>
  <c r="PT126" i="269"/>
  <c r="PS126" i="269"/>
  <c r="PR126" i="269"/>
  <c r="PQ126" i="269"/>
  <c r="PP126" i="269"/>
  <c r="PO126" i="269"/>
  <c r="PN126" i="269"/>
  <c r="PM126" i="269"/>
  <c r="PL126" i="269"/>
  <c r="PK126" i="269"/>
  <c r="PJ126" i="269"/>
  <c r="PI126" i="269"/>
  <c r="PH126" i="269"/>
  <c r="PG126" i="269"/>
  <c r="PF126" i="269"/>
  <c r="PE126" i="269"/>
  <c r="PD126" i="269"/>
  <c r="PC126" i="269"/>
  <c r="PB126" i="269"/>
  <c r="PA126" i="269"/>
  <c r="OZ126" i="269"/>
  <c r="OY126" i="269"/>
  <c r="OX126" i="269"/>
  <c r="OW126" i="269"/>
  <c r="OV126" i="269"/>
  <c r="OU126" i="269"/>
  <c r="OT126" i="269"/>
  <c r="OS126" i="269"/>
  <c r="OR126" i="269"/>
  <c r="OQ126" i="269"/>
  <c r="OP126" i="269"/>
  <c r="OO126" i="269"/>
  <c r="ON126" i="269"/>
  <c r="OM126" i="269"/>
  <c r="OL126" i="269"/>
  <c r="OK126" i="269"/>
  <c r="OJ126" i="269"/>
  <c r="OI126" i="269"/>
  <c r="OH126" i="269"/>
  <c r="OG126" i="269"/>
  <c r="OF126" i="269"/>
  <c r="OE126" i="269"/>
  <c r="OD126" i="269"/>
  <c r="OC126" i="269"/>
  <c r="OB126" i="269"/>
  <c r="OA126" i="269"/>
  <c r="NZ126" i="269"/>
  <c r="NY126" i="269"/>
  <c r="NX126" i="269"/>
  <c r="NW126" i="269"/>
  <c r="NV126" i="269"/>
  <c r="NU126" i="269"/>
  <c r="NT126" i="269"/>
  <c r="NS126" i="269"/>
  <c r="NR126" i="269"/>
  <c r="NQ126" i="269"/>
  <c r="NP126" i="269"/>
  <c r="NO126" i="269"/>
  <c r="NN126" i="269"/>
  <c r="NM126" i="269"/>
  <c r="NL126" i="269"/>
  <c r="NK126" i="269"/>
  <c r="NJ126" i="269"/>
  <c r="NI126" i="269"/>
  <c r="NH126" i="269"/>
  <c r="NG126" i="269"/>
  <c r="NF126" i="269"/>
  <c r="NE126" i="269"/>
  <c r="ND126" i="269"/>
  <c r="NC126" i="269"/>
  <c r="NB126" i="269"/>
  <c r="NA126" i="269"/>
  <c r="MZ126" i="269"/>
  <c r="MY126" i="269"/>
  <c r="MX126" i="269"/>
  <c r="MW126" i="269"/>
  <c r="MV126" i="269"/>
  <c r="MU126" i="269"/>
  <c r="MT126" i="269"/>
  <c r="MS126" i="269"/>
  <c r="MR126" i="269"/>
  <c r="MQ126" i="269"/>
  <c r="MP126" i="269"/>
  <c r="MO126" i="269"/>
  <c r="MN126" i="269"/>
  <c r="MM126" i="269"/>
  <c r="ML126" i="269"/>
  <c r="MK126" i="269"/>
  <c r="MJ126" i="269"/>
  <c r="MI126" i="269"/>
  <c r="MH126" i="269"/>
  <c r="MG126" i="269"/>
  <c r="MF126" i="269"/>
  <c r="ME126" i="269"/>
  <c r="MD126" i="269"/>
  <c r="MC126" i="269"/>
  <c r="MB126" i="269"/>
  <c r="MA126" i="269"/>
  <c r="LZ126" i="269"/>
  <c r="LY126" i="269"/>
  <c r="LX126" i="269"/>
  <c r="LW126" i="269"/>
  <c r="LV126" i="269"/>
  <c r="LU126" i="269"/>
  <c r="LT126" i="269"/>
  <c r="LS126" i="269"/>
  <c r="LR126" i="269"/>
  <c r="LQ126" i="269"/>
  <c r="LP126" i="269"/>
  <c r="LO126" i="269"/>
  <c r="LN126" i="269"/>
  <c r="LM126" i="269"/>
  <c r="LL126" i="269"/>
  <c r="LK126" i="269"/>
  <c r="LJ126" i="269"/>
  <c r="LI126" i="269"/>
  <c r="LH126" i="269"/>
  <c r="LG126" i="269"/>
  <c r="LF126" i="269"/>
  <c r="LE126" i="269"/>
  <c r="LD126" i="269"/>
  <c r="LC126" i="269"/>
  <c r="LB126" i="269"/>
  <c r="LA126" i="269"/>
  <c r="KZ126" i="269"/>
  <c r="KY126" i="269"/>
  <c r="KX126" i="269"/>
  <c r="KW126" i="269"/>
  <c r="KV126" i="269"/>
  <c r="KU126" i="269"/>
  <c r="IV126" i="269"/>
  <c r="IU126" i="269"/>
  <c r="IT126" i="269"/>
  <c r="IS126" i="269"/>
  <c r="IR126" i="269"/>
  <c r="IQ126" i="269"/>
  <c r="IP126" i="269"/>
  <c r="IO126" i="269"/>
  <c r="IN126" i="269"/>
  <c r="IM126" i="269"/>
  <c r="IL126" i="269"/>
  <c r="IK126" i="269"/>
  <c r="IJ126" i="269"/>
  <c r="II126" i="269"/>
  <c r="IH126" i="269"/>
  <c r="IG126" i="269"/>
  <c r="IF126" i="269"/>
  <c r="IE126" i="269"/>
  <c r="ID126" i="269"/>
  <c r="IC126" i="269"/>
  <c r="IB126" i="269"/>
  <c r="IA126" i="269"/>
  <c r="HZ126" i="269"/>
  <c r="HY126" i="269"/>
  <c r="HX126" i="269"/>
  <c r="HW126" i="269"/>
  <c r="HV126" i="269"/>
  <c r="HU126" i="269"/>
  <c r="HT126" i="269"/>
  <c r="HS126" i="269"/>
  <c r="HR126" i="269"/>
  <c r="HQ126" i="269"/>
  <c r="HP126" i="269"/>
  <c r="HO126" i="269"/>
  <c r="HN126" i="269"/>
  <c r="HM126" i="269"/>
  <c r="HL126" i="269"/>
  <c r="HK126" i="269"/>
  <c r="HJ126" i="269"/>
  <c r="HI126" i="269"/>
  <c r="HH126" i="269"/>
  <c r="HG126" i="269"/>
  <c r="HF126" i="269"/>
  <c r="HE126" i="269"/>
  <c r="HD126" i="269"/>
  <c r="HC126" i="269"/>
  <c r="HB126" i="269"/>
  <c r="HA126" i="269"/>
  <c r="GZ126" i="269"/>
  <c r="GY126" i="269"/>
  <c r="GX126" i="269"/>
  <c r="GW126" i="269"/>
  <c r="GV126" i="269"/>
  <c r="GU126" i="269"/>
  <c r="GT126" i="269"/>
  <c r="GS126" i="269"/>
  <c r="GR126" i="269"/>
  <c r="GQ126" i="269"/>
  <c r="GP126" i="269"/>
  <c r="GO126" i="269"/>
  <c r="GN126" i="269"/>
  <c r="GM126" i="269"/>
  <c r="GL126" i="269"/>
  <c r="GK126" i="269"/>
  <c r="GJ126" i="269"/>
  <c r="GI126" i="269"/>
  <c r="GH126" i="269"/>
  <c r="GG126" i="269"/>
  <c r="GF126" i="269"/>
  <c r="GE126" i="269"/>
  <c r="GD126" i="269"/>
  <c r="GC126" i="269"/>
  <c r="GB126" i="269"/>
  <c r="GA126" i="269"/>
  <c r="FZ126" i="269"/>
  <c r="FY126" i="269"/>
  <c r="FX126" i="269"/>
  <c r="FW126" i="269"/>
  <c r="FV126" i="269"/>
  <c r="FU126" i="269"/>
  <c r="FT126" i="269"/>
  <c r="FS126" i="269"/>
  <c r="FR126" i="269"/>
  <c r="FQ126" i="269"/>
  <c r="AD126" i="269"/>
  <c r="AE126" i="269" s="1"/>
  <c r="AF126" i="269" s="1"/>
  <c r="AI126" i="269" s="1"/>
  <c r="AK126" i="269" s="1"/>
  <c r="X126" i="269"/>
  <c r="Y126" i="269" s="1"/>
  <c r="Z126" i="269" s="1"/>
  <c r="AB126" i="269" s="1"/>
  <c r="AJ126" i="269" s="1"/>
  <c r="V126" i="269"/>
  <c r="W126" i="269" s="1"/>
  <c r="U126" i="269"/>
  <c r="Q126" i="269"/>
  <c r="P126" i="269"/>
  <c r="I126" i="269"/>
  <c r="PW125" i="269"/>
  <c r="PV125" i="269"/>
  <c r="PU125" i="269"/>
  <c r="PT125" i="269"/>
  <c r="PS125" i="269"/>
  <c r="PR125" i="269"/>
  <c r="PQ125" i="269"/>
  <c r="PP125" i="269"/>
  <c r="PO125" i="269"/>
  <c r="PN125" i="269"/>
  <c r="PM125" i="269"/>
  <c r="PL125" i="269"/>
  <c r="PK125" i="269"/>
  <c r="PJ125" i="269"/>
  <c r="PI125" i="269"/>
  <c r="PH125" i="269"/>
  <c r="PG125" i="269"/>
  <c r="PF125" i="269"/>
  <c r="PE125" i="269"/>
  <c r="PD125" i="269"/>
  <c r="PC125" i="269"/>
  <c r="PB125" i="269"/>
  <c r="PA125" i="269"/>
  <c r="OZ125" i="269"/>
  <c r="OY125" i="269"/>
  <c r="OX125" i="269"/>
  <c r="OW125" i="269"/>
  <c r="OV125" i="269"/>
  <c r="OU125" i="269"/>
  <c r="OT125" i="269"/>
  <c r="OS125" i="269"/>
  <c r="OR125" i="269"/>
  <c r="OQ125" i="269"/>
  <c r="OP125" i="269"/>
  <c r="OO125" i="269"/>
  <c r="ON125" i="269"/>
  <c r="OM125" i="269"/>
  <c r="OL125" i="269"/>
  <c r="OK125" i="269"/>
  <c r="OJ125" i="269"/>
  <c r="OI125" i="269"/>
  <c r="OH125" i="269"/>
  <c r="OG125" i="269"/>
  <c r="OF125" i="269"/>
  <c r="OE125" i="269"/>
  <c r="OD125" i="269"/>
  <c r="OC125" i="269"/>
  <c r="OB125" i="269"/>
  <c r="OA125" i="269"/>
  <c r="NZ125" i="269"/>
  <c r="NY125" i="269"/>
  <c r="NX125" i="269"/>
  <c r="NW125" i="269"/>
  <c r="NV125" i="269"/>
  <c r="NU125" i="269"/>
  <c r="NT125" i="269"/>
  <c r="NS125" i="269"/>
  <c r="NR125" i="269"/>
  <c r="NQ125" i="269"/>
  <c r="NP125" i="269"/>
  <c r="NO125" i="269"/>
  <c r="NN125" i="269"/>
  <c r="NM125" i="269"/>
  <c r="NL125" i="269"/>
  <c r="NK125" i="269"/>
  <c r="NJ125" i="269"/>
  <c r="NI125" i="269"/>
  <c r="NH125" i="269"/>
  <c r="NG125" i="269"/>
  <c r="NF125" i="269"/>
  <c r="NE125" i="269"/>
  <c r="ND125" i="269"/>
  <c r="NC125" i="269"/>
  <c r="NB125" i="269"/>
  <c r="NA125" i="269"/>
  <c r="MZ125" i="269"/>
  <c r="MY125" i="269"/>
  <c r="MX125" i="269"/>
  <c r="MW125" i="269"/>
  <c r="MV125" i="269"/>
  <c r="MU125" i="269"/>
  <c r="MT125" i="269"/>
  <c r="MS125" i="269"/>
  <c r="MR125" i="269"/>
  <c r="MQ125" i="269"/>
  <c r="MP125" i="269"/>
  <c r="MO125" i="269"/>
  <c r="MN125" i="269"/>
  <c r="MM125" i="269"/>
  <c r="ML125" i="269"/>
  <c r="MK125" i="269"/>
  <c r="MJ125" i="269"/>
  <c r="MI125" i="269"/>
  <c r="MH125" i="269"/>
  <c r="MG125" i="269"/>
  <c r="MF125" i="269"/>
  <c r="ME125" i="269"/>
  <c r="MD125" i="269"/>
  <c r="MC125" i="269"/>
  <c r="MB125" i="269"/>
  <c r="MA125" i="269"/>
  <c r="LZ125" i="269"/>
  <c r="LY125" i="269"/>
  <c r="LX125" i="269"/>
  <c r="LW125" i="269"/>
  <c r="LV125" i="269"/>
  <c r="LU125" i="269"/>
  <c r="LT125" i="269"/>
  <c r="LS125" i="269"/>
  <c r="LR125" i="269"/>
  <c r="LQ125" i="269"/>
  <c r="LP125" i="269"/>
  <c r="LO125" i="269"/>
  <c r="LN125" i="269"/>
  <c r="LM125" i="269"/>
  <c r="LL125" i="269"/>
  <c r="LK125" i="269"/>
  <c r="LJ125" i="269"/>
  <c r="LI125" i="269"/>
  <c r="LH125" i="269"/>
  <c r="LG125" i="269"/>
  <c r="LF125" i="269"/>
  <c r="LE125" i="269"/>
  <c r="LD125" i="269"/>
  <c r="LC125" i="269"/>
  <c r="LB125" i="269"/>
  <c r="LA125" i="269"/>
  <c r="KZ125" i="269"/>
  <c r="KY125" i="269"/>
  <c r="KX125" i="269"/>
  <c r="KW125" i="269"/>
  <c r="KV125" i="269"/>
  <c r="KU125" i="269"/>
  <c r="IV125" i="269"/>
  <c r="IU125" i="269"/>
  <c r="IT125" i="269"/>
  <c r="IS125" i="269"/>
  <c r="IR125" i="269"/>
  <c r="IQ125" i="269"/>
  <c r="IP125" i="269"/>
  <c r="IO125" i="269"/>
  <c r="IN125" i="269"/>
  <c r="IM125" i="269"/>
  <c r="IL125" i="269"/>
  <c r="IK125" i="269"/>
  <c r="IJ125" i="269"/>
  <c r="II125" i="269"/>
  <c r="IH125" i="269"/>
  <c r="IG125" i="269"/>
  <c r="IF125" i="269"/>
  <c r="IE125" i="269"/>
  <c r="ID125" i="269"/>
  <c r="IC125" i="269"/>
  <c r="IB125" i="269"/>
  <c r="IA125" i="269"/>
  <c r="HZ125" i="269"/>
  <c r="HY125" i="269"/>
  <c r="HX125" i="269"/>
  <c r="HW125" i="269"/>
  <c r="HV125" i="269"/>
  <c r="HU125" i="269"/>
  <c r="HT125" i="269"/>
  <c r="HS125" i="269"/>
  <c r="HR125" i="269"/>
  <c r="HQ125" i="269"/>
  <c r="HP125" i="269"/>
  <c r="HO125" i="269"/>
  <c r="HN125" i="269"/>
  <c r="HM125" i="269"/>
  <c r="HL125" i="269"/>
  <c r="HK125" i="269"/>
  <c r="HJ125" i="269"/>
  <c r="HI125" i="269"/>
  <c r="HH125" i="269"/>
  <c r="HG125" i="269"/>
  <c r="HF125" i="269"/>
  <c r="HE125" i="269"/>
  <c r="HD125" i="269"/>
  <c r="HC125" i="269"/>
  <c r="HB125" i="269"/>
  <c r="HA125" i="269"/>
  <c r="GZ125" i="269"/>
  <c r="GY125" i="269"/>
  <c r="GX125" i="269"/>
  <c r="GW125" i="269"/>
  <c r="GV125" i="269"/>
  <c r="GU125" i="269"/>
  <c r="GT125" i="269"/>
  <c r="GS125" i="269"/>
  <c r="GR125" i="269"/>
  <c r="GQ125" i="269"/>
  <c r="GP125" i="269"/>
  <c r="GO125" i="269"/>
  <c r="GN125" i="269"/>
  <c r="GM125" i="269"/>
  <c r="GL125" i="269"/>
  <c r="GK125" i="269"/>
  <c r="GJ125" i="269"/>
  <c r="GI125" i="269"/>
  <c r="GH125" i="269"/>
  <c r="GG125" i="269"/>
  <c r="GF125" i="269"/>
  <c r="GE125" i="269"/>
  <c r="GD125" i="269"/>
  <c r="GC125" i="269"/>
  <c r="GB125" i="269"/>
  <c r="GA125" i="269"/>
  <c r="FZ125" i="269"/>
  <c r="FY125" i="269"/>
  <c r="FX125" i="269"/>
  <c r="FW125" i="269"/>
  <c r="FV125" i="269"/>
  <c r="FU125" i="269"/>
  <c r="FT125" i="269"/>
  <c r="FS125" i="269"/>
  <c r="FR125" i="269"/>
  <c r="FQ125" i="269"/>
  <c r="AF125" i="269"/>
  <c r="AI125" i="269" s="1"/>
  <c r="AK125" i="269" s="1"/>
  <c r="AE125" i="269"/>
  <c r="AB125" i="269"/>
  <c r="AJ125" i="269" s="1"/>
  <c r="Y125" i="269"/>
  <c r="Z125" i="269" s="1"/>
  <c r="X125" i="269"/>
  <c r="U125" i="269"/>
  <c r="V125" i="269" s="1"/>
  <c r="W125" i="269" s="1"/>
  <c r="P125" i="269"/>
  <c r="Q125" i="269" s="1"/>
  <c r="I125" i="269"/>
  <c r="PW124" i="269"/>
  <c r="PV124" i="269"/>
  <c r="PU124" i="269"/>
  <c r="PT124" i="269"/>
  <c r="PS124" i="269"/>
  <c r="PR124" i="269"/>
  <c r="PQ124" i="269"/>
  <c r="PP124" i="269"/>
  <c r="PO124" i="269"/>
  <c r="PN124" i="269"/>
  <c r="PM124" i="269"/>
  <c r="PL124" i="269"/>
  <c r="PK124" i="269"/>
  <c r="PJ124" i="269"/>
  <c r="PI124" i="269"/>
  <c r="PH124" i="269"/>
  <c r="PG124" i="269"/>
  <c r="PF124" i="269"/>
  <c r="PE124" i="269"/>
  <c r="PD124" i="269"/>
  <c r="PC124" i="269"/>
  <c r="PB124" i="269"/>
  <c r="PA124" i="269"/>
  <c r="OZ124" i="269"/>
  <c r="OY124" i="269"/>
  <c r="OX124" i="269"/>
  <c r="OW124" i="269"/>
  <c r="OV124" i="269"/>
  <c r="OU124" i="269"/>
  <c r="OT124" i="269"/>
  <c r="OS124" i="269"/>
  <c r="OR124" i="269"/>
  <c r="OQ124" i="269"/>
  <c r="OP124" i="269"/>
  <c r="OO124" i="269"/>
  <c r="ON124" i="269"/>
  <c r="OM124" i="269"/>
  <c r="OL124" i="269"/>
  <c r="OK124" i="269"/>
  <c r="OJ124" i="269"/>
  <c r="OI124" i="269"/>
  <c r="OH124" i="269"/>
  <c r="OG124" i="269"/>
  <c r="OF124" i="269"/>
  <c r="OE124" i="269"/>
  <c r="OD124" i="269"/>
  <c r="OC124" i="269"/>
  <c r="OB124" i="269"/>
  <c r="OA124" i="269"/>
  <c r="NZ124" i="269"/>
  <c r="NY124" i="269"/>
  <c r="NX124" i="269"/>
  <c r="NW124" i="269"/>
  <c r="NV124" i="269"/>
  <c r="NU124" i="269"/>
  <c r="NT124" i="269"/>
  <c r="NS124" i="269"/>
  <c r="NR124" i="269"/>
  <c r="NQ124" i="269"/>
  <c r="NP124" i="269"/>
  <c r="NO124" i="269"/>
  <c r="NN124" i="269"/>
  <c r="NM124" i="269"/>
  <c r="NL124" i="269"/>
  <c r="NK124" i="269"/>
  <c r="NJ124" i="269"/>
  <c r="NI124" i="269"/>
  <c r="NH124" i="269"/>
  <c r="NG124" i="269"/>
  <c r="NF124" i="269"/>
  <c r="NE124" i="269"/>
  <c r="ND124" i="269"/>
  <c r="NC124" i="269"/>
  <c r="NB124" i="269"/>
  <c r="NA124" i="269"/>
  <c r="MZ124" i="269"/>
  <c r="MY124" i="269"/>
  <c r="MX124" i="269"/>
  <c r="MW124" i="269"/>
  <c r="MV124" i="269"/>
  <c r="MU124" i="269"/>
  <c r="MT124" i="269"/>
  <c r="MS124" i="269"/>
  <c r="MR124" i="269"/>
  <c r="MQ124" i="269"/>
  <c r="MP124" i="269"/>
  <c r="MO124" i="269"/>
  <c r="MN124" i="269"/>
  <c r="MM124" i="269"/>
  <c r="ML124" i="269"/>
  <c r="MK124" i="269"/>
  <c r="MJ124" i="269"/>
  <c r="MI124" i="269"/>
  <c r="MH124" i="269"/>
  <c r="MG124" i="269"/>
  <c r="MF124" i="269"/>
  <c r="ME124" i="269"/>
  <c r="MD124" i="269"/>
  <c r="MC124" i="269"/>
  <c r="MB124" i="269"/>
  <c r="MA124" i="269"/>
  <c r="LZ124" i="269"/>
  <c r="LY124" i="269"/>
  <c r="LX124" i="269"/>
  <c r="LW124" i="269"/>
  <c r="LV124" i="269"/>
  <c r="LU124" i="269"/>
  <c r="LT124" i="269"/>
  <c r="LS124" i="269"/>
  <c r="LR124" i="269"/>
  <c r="LQ124" i="269"/>
  <c r="LP124" i="269"/>
  <c r="LO124" i="269"/>
  <c r="LN124" i="269"/>
  <c r="LM124" i="269"/>
  <c r="LL124" i="269"/>
  <c r="LK124" i="269"/>
  <c r="LJ124" i="269"/>
  <c r="LI124" i="269"/>
  <c r="LH124" i="269"/>
  <c r="LG124" i="269"/>
  <c r="LF124" i="269"/>
  <c r="LE124" i="269"/>
  <c r="LD124" i="269"/>
  <c r="LC124" i="269"/>
  <c r="LB124" i="269"/>
  <c r="LA124" i="269"/>
  <c r="KZ124" i="269"/>
  <c r="KY124" i="269"/>
  <c r="KX124" i="269"/>
  <c r="KW124" i="269"/>
  <c r="KV124" i="269"/>
  <c r="KU124" i="269"/>
  <c r="IV124" i="269"/>
  <c r="IU124" i="269"/>
  <c r="IT124" i="269"/>
  <c r="IS124" i="269"/>
  <c r="IR124" i="269"/>
  <c r="IQ124" i="269"/>
  <c r="IP124" i="269"/>
  <c r="IO124" i="269"/>
  <c r="IN124" i="269"/>
  <c r="IM124" i="269"/>
  <c r="IL124" i="269"/>
  <c r="IK124" i="269"/>
  <c r="IJ124" i="269"/>
  <c r="II124" i="269"/>
  <c r="IH124" i="269"/>
  <c r="IG124" i="269"/>
  <c r="IF124" i="269"/>
  <c r="IE124" i="269"/>
  <c r="ID124" i="269"/>
  <c r="IC124" i="269"/>
  <c r="IB124" i="269"/>
  <c r="IA124" i="269"/>
  <c r="HZ124" i="269"/>
  <c r="HY124" i="269"/>
  <c r="HX124" i="269"/>
  <c r="HW124" i="269"/>
  <c r="HV124" i="269"/>
  <c r="HU124" i="269"/>
  <c r="HT124" i="269"/>
  <c r="HS124" i="269"/>
  <c r="HR124" i="269"/>
  <c r="HQ124" i="269"/>
  <c r="HP124" i="269"/>
  <c r="HO124" i="269"/>
  <c r="HN124" i="269"/>
  <c r="HM124" i="269"/>
  <c r="HL124" i="269"/>
  <c r="HK124" i="269"/>
  <c r="HJ124" i="269"/>
  <c r="HI124" i="269"/>
  <c r="HH124" i="269"/>
  <c r="HG124" i="269"/>
  <c r="HF124" i="269"/>
  <c r="HE124" i="269"/>
  <c r="HD124" i="269"/>
  <c r="HC124" i="269"/>
  <c r="HB124" i="269"/>
  <c r="HA124" i="269"/>
  <c r="GZ124" i="269"/>
  <c r="GY124" i="269"/>
  <c r="GX124" i="269"/>
  <c r="GW124" i="269"/>
  <c r="GV124" i="269"/>
  <c r="GU124" i="269"/>
  <c r="GT124" i="269"/>
  <c r="GS124" i="269"/>
  <c r="GR124" i="269"/>
  <c r="GQ124" i="269"/>
  <c r="GP124" i="269"/>
  <c r="GO124" i="269"/>
  <c r="GN124" i="269"/>
  <c r="GM124" i="269"/>
  <c r="GL124" i="269"/>
  <c r="GK124" i="269"/>
  <c r="GJ124" i="269"/>
  <c r="GI124" i="269"/>
  <c r="GH124" i="269"/>
  <c r="GG124" i="269"/>
  <c r="GF124" i="269"/>
  <c r="GE124" i="269"/>
  <c r="GD124" i="269"/>
  <c r="GC124" i="269"/>
  <c r="GB124" i="269"/>
  <c r="GA124" i="269"/>
  <c r="FZ124" i="269"/>
  <c r="FY124" i="269"/>
  <c r="FX124" i="269"/>
  <c r="FW124" i="269"/>
  <c r="FV124" i="269"/>
  <c r="FU124" i="269"/>
  <c r="FT124" i="269"/>
  <c r="FS124" i="269"/>
  <c r="FR124" i="269"/>
  <c r="FQ124" i="269"/>
  <c r="AE124" i="269"/>
  <c r="AF124" i="269" s="1"/>
  <c r="AI124" i="269" s="1"/>
  <c r="AK124" i="269" s="1"/>
  <c r="AD124" i="269"/>
  <c r="Y124" i="269"/>
  <c r="Z124" i="269" s="1"/>
  <c r="AB124" i="269" s="1"/>
  <c r="AJ124" i="269" s="1"/>
  <c r="X124" i="269"/>
  <c r="U124" i="269"/>
  <c r="V124" i="269" s="1"/>
  <c r="W124" i="269" s="1"/>
  <c r="P124" i="269"/>
  <c r="Q124" i="269" s="1"/>
  <c r="I124" i="269"/>
  <c r="PW123" i="269"/>
  <c r="PV123" i="269"/>
  <c r="PU123" i="269"/>
  <c r="PT123" i="269"/>
  <c r="PS123" i="269"/>
  <c r="PR123" i="269"/>
  <c r="PQ123" i="269"/>
  <c r="PP123" i="269"/>
  <c r="PO123" i="269"/>
  <c r="PN123" i="269"/>
  <c r="PM123" i="269"/>
  <c r="PL123" i="269"/>
  <c r="PK123" i="269"/>
  <c r="PJ123" i="269"/>
  <c r="PI123" i="269"/>
  <c r="PH123" i="269"/>
  <c r="PG123" i="269"/>
  <c r="PF123" i="269"/>
  <c r="PE123" i="269"/>
  <c r="PD123" i="269"/>
  <c r="PC123" i="269"/>
  <c r="PB123" i="269"/>
  <c r="PA123" i="269"/>
  <c r="OZ123" i="269"/>
  <c r="OY123" i="269"/>
  <c r="OX123" i="269"/>
  <c r="OW123" i="269"/>
  <c r="OV123" i="269"/>
  <c r="OU123" i="269"/>
  <c r="OT123" i="269"/>
  <c r="OS123" i="269"/>
  <c r="OR123" i="269"/>
  <c r="OQ123" i="269"/>
  <c r="OP123" i="269"/>
  <c r="OO123" i="269"/>
  <c r="ON123" i="269"/>
  <c r="OM123" i="269"/>
  <c r="OL123" i="269"/>
  <c r="OK123" i="269"/>
  <c r="OJ123" i="269"/>
  <c r="OI123" i="269"/>
  <c r="OH123" i="269"/>
  <c r="OG123" i="269"/>
  <c r="OF123" i="269"/>
  <c r="OE123" i="269"/>
  <c r="OD123" i="269"/>
  <c r="OC123" i="269"/>
  <c r="OB123" i="269"/>
  <c r="OA123" i="269"/>
  <c r="NZ123" i="269"/>
  <c r="NY123" i="269"/>
  <c r="NX123" i="269"/>
  <c r="NW123" i="269"/>
  <c r="NV123" i="269"/>
  <c r="NU123" i="269"/>
  <c r="NT123" i="269"/>
  <c r="NS123" i="269"/>
  <c r="NR123" i="269"/>
  <c r="NQ123" i="269"/>
  <c r="NP123" i="269"/>
  <c r="NO123" i="269"/>
  <c r="NN123" i="269"/>
  <c r="NM123" i="269"/>
  <c r="NL123" i="269"/>
  <c r="NK123" i="269"/>
  <c r="NJ123" i="269"/>
  <c r="NI123" i="269"/>
  <c r="NH123" i="269"/>
  <c r="NG123" i="269"/>
  <c r="NF123" i="269"/>
  <c r="NE123" i="269"/>
  <c r="ND123" i="269"/>
  <c r="NC123" i="269"/>
  <c r="NB123" i="269"/>
  <c r="NA123" i="269"/>
  <c r="MZ123" i="269"/>
  <c r="MY123" i="269"/>
  <c r="MX123" i="269"/>
  <c r="MW123" i="269"/>
  <c r="MV123" i="269"/>
  <c r="MU123" i="269"/>
  <c r="MT123" i="269"/>
  <c r="MS123" i="269"/>
  <c r="MR123" i="269"/>
  <c r="MQ123" i="269"/>
  <c r="MP123" i="269"/>
  <c r="MO123" i="269"/>
  <c r="MN123" i="269"/>
  <c r="MM123" i="269"/>
  <c r="ML123" i="269"/>
  <c r="MK123" i="269"/>
  <c r="MJ123" i="269"/>
  <c r="MI123" i="269"/>
  <c r="MH123" i="269"/>
  <c r="MG123" i="269"/>
  <c r="MF123" i="269"/>
  <c r="ME123" i="269"/>
  <c r="MD123" i="269"/>
  <c r="MC123" i="269"/>
  <c r="MB123" i="269"/>
  <c r="MA123" i="269"/>
  <c r="LZ123" i="269"/>
  <c r="LY123" i="269"/>
  <c r="LX123" i="269"/>
  <c r="LW123" i="269"/>
  <c r="LV123" i="269"/>
  <c r="LU123" i="269"/>
  <c r="LT123" i="269"/>
  <c r="LS123" i="269"/>
  <c r="LR123" i="269"/>
  <c r="LQ123" i="269"/>
  <c r="LP123" i="269"/>
  <c r="LO123" i="269"/>
  <c r="LN123" i="269"/>
  <c r="LM123" i="269"/>
  <c r="LL123" i="269"/>
  <c r="LK123" i="269"/>
  <c r="LJ123" i="269"/>
  <c r="LI123" i="269"/>
  <c r="LH123" i="269"/>
  <c r="LG123" i="269"/>
  <c r="LF123" i="269"/>
  <c r="LE123" i="269"/>
  <c r="LD123" i="269"/>
  <c r="LC123" i="269"/>
  <c r="LB123" i="269"/>
  <c r="LA123" i="269"/>
  <c r="KZ123" i="269"/>
  <c r="KY123" i="269"/>
  <c r="KX123" i="269"/>
  <c r="KW123" i="269"/>
  <c r="KV123" i="269"/>
  <c r="KU123" i="269"/>
  <c r="IV123" i="269"/>
  <c r="IU123" i="269"/>
  <c r="IT123" i="269"/>
  <c r="IS123" i="269"/>
  <c r="IR123" i="269"/>
  <c r="IQ123" i="269"/>
  <c r="IP123" i="269"/>
  <c r="IO123" i="269"/>
  <c r="IN123" i="269"/>
  <c r="IM123" i="269"/>
  <c r="IL123" i="269"/>
  <c r="IK123" i="269"/>
  <c r="IJ123" i="269"/>
  <c r="II123" i="269"/>
  <c r="IH123" i="269"/>
  <c r="IG123" i="269"/>
  <c r="IF123" i="269"/>
  <c r="IE123" i="269"/>
  <c r="ID123" i="269"/>
  <c r="IC123" i="269"/>
  <c r="IB123" i="269"/>
  <c r="IA123" i="269"/>
  <c r="HZ123" i="269"/>
  <c r="HY123" i="269"/>
  <c r="HX123" i="269"/>
  <c r="HW123" i="269"/>
  <c r="HV123" i="269"/>
  <c r="HU123" i="269"/>
  <c r="HT123" i="269"/>
  <c r="HS123" i="269"/>
  <c r="HR123" i="269"/>
  <c r="HQ123" i="269"/>
  <c r="HP123" i="269"/>
  <c r="HO123" i="269"/>
  <c r="HN123" i="269"/>
  <c r="HM123" i="269"/>
  <c r="HL123" i="269"/>
  <c r="HK123" i="269"/>
  <c r="HJ123" i="269"/>
  <c r="HI123" i="269"/>
  <c r="HH123" i="269"/>
  <c r="HG123" i="269"/>
  <c r="HF123" i="269"/>
  <c r="HE123" i="269"/>
  <c r="HD123" i="269"/>
  <c r="HC123" i="269"/>
  <c r="HB123" i="269"/>
  <c r="HA123" i="269"/>
  <c r="GZ123" i="269"/>
  <c r="GY123" i="269"/>
  <c r="GX123" i="269"/>
  <c r="GW123" i="269"/>
  <c r="GV123" i="269"/>
  <c r="GU123" i="269"/>
  <c r="GT123" i="269"/>
  <c r="GS123" i="269"/>
  <c r="GR123" i="269"/>
  <c r="GQ123" i="269"/>
  <c r="GP123" i="269"/>
  <c r="GO123" i="269"/>
  <c r="GN123" i="269"/>
  <c r="GM123" i="269"/>
  <c r="GL123" i="269"/>
  <c r="GK123" i="269"/>
  <c r="GJ123" i="269"/>
  <c r="GI123" i="269"/>
  <c r="GH123" i="269"/>
  <c r="GG123" i="269"/>
  <c r="GF123" i="269"/>
  <c r="GE123" i="269"/>
  <c r="GD123" i="269"/>
  <c r="GC123" i="269"/>
  <c r="GB123" i="269"/>
  <c r="GA123" i="269"/>
  <c r="FZ123" i="269"/>
  <c r="FY123" i="269"/>
  <c r="FX123" i="269"/>
  <c r="FW123" i="269"/>
  <c r="FV123" i="269"/>
  <c r="FU123" i="269"/>
  <c r="FT123" i="269"/>
  <c r="FS123" i="269"/>
  <c r="FR123" i="269"/>
  <c r="FQ123" i="269"/>
  <c r="AI123" i="269"/>
  <c r="AK123" i="269" s="1"/>
  <c r="AE123" i="269"/>
  <c r="AF123" i="269" s="1"/>
  <c r="Z123" i="269"/>
  <c r="AB123" i="269" s="1"/>
  <c r="AJ123" i="269" s="1"/>
  <c r="KR123" i="269" s="1"/>
  <c r="X123" i="269"/>
  <c r="Y123" i="269" s="1"/>
  <c r="V123" i="269"/>
  <c r="W123" i="269" s="1"/>
  <c r="U123" i="269"/>
  <c r="Q123" i="269"/>
  <c r="P123" i="269"/>
  <c r="I123" i="269"/>
  <c r="PW122" i="269"/>
  <c r="PV122" i="269"/>
  <c r="PU122" i="269"/>
  <c r="PT122" i="269"/>
  <c r="PS122" i="269"/>
  <c r="PR122" i="269"/>
  <c r="PQ122" i="269"/>
  <c r="PP122" i="269"/>
  <c r="PO122" i="269"/>
  <c r="PN122" i="269"/>
  <c r="PM122" i="269"/>
  <c r="PL122" i="269"/>
  <c r="PK122" i="269"/>
  <c r="PJ122" i="269"/>
  <c r="PI122" i="269"/>
  <c r="PH122" i="269"/>
  <c r="PG122" i="269"/>
  <c r="PF122" i="269"/>
  <c r="PE122" i="269"/>
  <c r="PD122" i="269"/>
  <c r="PC122" i="269"/>
  <c r="PB122" i="269"/>
  <c r="PA122" i="269"/>
  <c r="OZ122" i="269"/>
  <c r="OY122" i="269"/>
  <c r="OX122" i="269"/>
  <c r="OW122" i="269"/>
  <c r="OV122" i="269"/>
  <c r="OU122" i="269"/>
  <c r="OT122" i="269"/>
  <c r="OS122" i="269"/>
  <c r="OR122" i="269"/>
  <c r="OQ122" i="269"/>
  <c r="OP122" i="269"/>
  <c r="OO122" i="269"/>
  <c r="ON122" i="269"/>
  <c r="OM122" i="269"/>
  <c r="OL122" i="269"/>
  <c r="OK122" i="269"/>
  <c r="OJ122" i="269"/>
  <c r="OI122" i="269"/>
  <c r="OH122" i="269"/>
  <c r="OG122" i="269"/>
  <c r="OF122" i="269"/>
  <c r="OE122" i="269"/>
  <c r="OD122" i="269"/>
  <c r="OC122" i="269"/>
  <c r="OB122" i="269"/>
  <c r="OA122" i="269"/>
  <c r="NZ122" i="269"/>
  <c r="NY122" i="269"/>
  <c r="NX122" i="269"/>
  <c r="NW122" i="269"/>
  <c r="NV122" i="269"/>
  <c r="NU122" i="269"/>
  <c r="NT122" i="269"/>
  <c r="NS122" i="269"/>
  <c r="NR122" i="269"/>
  <c r="NQ122" i="269"/>
  <c r="NP122" i="269"/>
  <c r="NO122" i="269"/>
  <c r="NN122" i="269"/>
  <c r="NM122" i="269"/>
  <c r="NL122" i="269"/>
  <c r="NK122" i="269"/>
  <c r="NJ122" i="269"/>
  <c r="NI122" i="269"/>
  <c r="NH122" i="269"/>
  <c r="NG122" i="269"/>
  <c r="NF122" i="269"/>
  <c r="NE122" i="269"/>
  <c r="ND122" i="269"/>
  <c r="NC122" i="269"/>
  <c r="NB122" i="269"/>
  <c r="NA122" i="269"/>
  <c r="MZ122" i="269"/>
  <c r="MY122" i="269"/>
  <c r="MX122" i="269"/>
  <c r="MW122" i="269"/>
  <c r="MV122" i="269"/>
  <c r="MU122" i="269"/>
  <c r="MT122" i="269"/>
  <c r="MS122" i="269"/>
  <c r="MR122" i="269"/>
  <c r="MQ122" i="269"/>
  <c r="MP122" i="269"/>
  <c r="MO122" i="269"/>
  <c r="MN122" i="269"/>
  <c r="MM122" i="269"/>
  <c r="ML122" i="269"/>
  <c r="MK122" i="269"/>
  <c r="MJ122" i="269"/>
  <c r="MI122" i="269"/>
  <c r="MH122" i="269"/>
  <c r="MG122" i="269"/>
  <c r="MF122" i="269"/>
  <c r="ME122" i="269"/>
  <c r="MD122" i="269"/>
  <c r="MC122" i="269"/>
  <c r="MB122" i="269"/>
  <c r="MA122" i="269"/>
  <c r="LZ122" i="269"/>
  <c r="LY122" i="269"/>
  <c r="LX122" i="269"/>
  <c r="LW122" i="269"/>
  <c r="LV122" i="269"/>
  <c r="LU122" i="269"/>
  <c r="LT122" i="269"/>
  <c r="LS122" i="269"/>
  <c r="LR122" i="269"/>
  <c r="LQ122" i="269"/>
  <c r="LP122" i="269"/>
  <c r="LO122" i="269"/>
  <c r="LN122" i="269"/>
  <c r="LM122" i="269"/>
  <c r="LL122" i="269"/>
  <c r="LK122" i="269"/>
  <c r="LJ122" i="269"/>
  <c r="LI122" i="269"/>
  <c r="LH122" i="269"/>
  <c r="LG122" i="269"/>
  <c r="LF122" i="269"/>
  <c r="LE122" i="269"/>
  <c r="LD122" i="269"/>
  <c r="LC122" i="269"/>
  <c r="LB122" i="269"/>
  <c r="LA122" i="269"/>
  <c r="KZ122" i="269"/>
  <c r="KY122" i="269"/>
  <c r="KX122" i="269"/>
  <c r="KW122" i="269"/>
  <c r="KV122" i="269"/>
  <c r="KU122" i="269"/>
  <c r="IV122" i="269"/>
  <c r="IU122" i="269"/>
  <c r="IT122" i="269"/>
  <c r="IS122" i="269"/>
  <c r="IR122" i="269"/>
  <c r="IQ122" i="269"/>
  <c r="IP122" i="269"/>
  <c r="IO122" i="269"/>
  <c r="IN122" i="269"/>
  <c r="IM122" i="269"/>
  <c r="IL122" i="269"/>
  <c r="IK122" i="269"/>
  <c r="IJ122" i="269"/>
  <c r="II122" i="269"/>
  <c r="IH122" i="269"/>
  <c r="IG122" i="269"/>
  <c r="IF122" i="269"/>
  <c r="IE122" i="269"/>
  <c r="ID122" i="269"/>
  <c r="IC122" i="269"/>
  <c r="IB122" i="269"/>
  <c r="IA122" i="269"/>
  <c r="HZ122" i="269"/>
  <c r="HY122" i="269"/>
  <c r="HX122" i="269"/>
  <c r="HW122" i="269"/>
  <c r="HV122" i="269"/>
  <c r="HU122" i="269"/>
  <c r="HT122" i="269"/>
  <c r="HS122" i="269"/>
  <c r="HR122" i="269"/>
  <c r="HQ122" i="269"/>
  <c r="HP122" i="269"/>
  <c r="HO122" i="269"/>
  <c r="HN122" i="269"/>
  <c r="HM122" i="269"/>
  <c r="HL122" i="269"/>
  <c r="HK122" i="269"/>
  <c r="HJ122" i="269"/>
  <c r="HI122" i="269"/>
  <c r="HH122" i="269"/>
  <c r="HG122" i="269"/>
  <c r="HF122" i="269"/>
  <c r="HE122" i="269"/>
  <c r="HD122" i="269"/>
  <c r="HC122" i="269"/>
  <c r="HB122" i="269"/>
  <c r="HA122" i="269"/>
  <c r="GZ122" i="269"/>
  <c r="GY122" i="269"/>
  <c r="GX122" i="269"/>
  <c r="GW122" i="269"/>
  <c r="GV122" i="269"/>
  <c r="GU122" i="269"/>
  <c r="GT122" i="269"/>
  <c r="GS122" i="269"/>
  <c r="GR122" i="269"/>
  <c r="GQ122" i="269"/>
  <c r="GP122" i="269"/>
  <c r="GO122" i="269"/>
  <c r="GN122" i="269"/>
  <c r="GM122" i="269"/>
  <c r="GL122" i="269"/>
  <c r="GK122" i="269"/>
  <c r="GJ122" i="269"/>
  <c r="GI122" i="269"/>
  <c r="GH122" i="269"/>
  <c r="GG122" i="269"/>
  <c r="GF122" i="269"/>
  <c r="GE122" i="269"/>
  <c r="GD122" i="269"/>
  <c r="GC122" i="269"/>
  <c r="GB122" i="269"/>
  <c r="GA122" i="269"/>
  <c r="FZ122" i="269"/>
  <c r="FY122" i="269"/>
  <c r="FX122" i="269"/>
  <c r="FW122" i="269"/>
  <c r="FV122" i="269"/>
  <c r="FU122" i="269"/>
  <c r="FT122" i="269"/>
  <c r="FS122" i="269"/>
  <c r="FR122" i="269"/>
  <c r="FQ122" i="269"/>
  <c r="AD122" i="269"/>
  <c r="AE122" i="269" s="1"/>
  <c r="AF122" i="269" s="1"/>
  <c r="AI122" i="269" s="1"/>
  <c r="AK122" i="269" s="1"/>
  <c r="X122" i="269"/>
  <c r="Y122" i="269" s="1"/>
  <c r="Z122" i="269" s="1"/>
  <c r="AB122" i="269" s="1"/>
  <c r="AJ122" i="269" s="1"/>
  <c r="V122" i="269"/>
  <c r="W122" i="269" s="1"/>
  <c r="U122" i="269"/>
  <c r="Q122" i="269"/>
  <c r="P122" i="269"/>
  <c r="I122" i="269"/>
  <c r="PW121" i="269"/>
  <c r="PV121" i="269"/>
  <c r="PU121" i="269"/>
  <c r="PT121" i="269"/>
  <c r="PS121" i="269"/>
  <c r="PR121" i="269"/>
  <c r="PQ121" i="269"/>
  <c r="PP121" i="269"/>
  <c r="PO121" i="269"/>
  <c r="PN121" i="269"/>
  <c r="PM121" i="269"/>
  <c r="PL121" i="269"/>
  <c r="PK121" i="269"/>
  <c r="PJ121" i="269"/>
  <c r="PI121" i="269"/>
  <c r="PH121" i="269"/>
  <c r="PG121" i="269"/>
  <c r="PF121" i="269"/>
  <c r="PE121" i="269"/>
  <c r="PD121" i="269"/>
  <c r="PC121" i="269"/>
  <c r="PB121" i="269"/>
  <c r="PA121" i="269"/>
  <c r="OZ121" i="269"/>
  <c r="OY121" i="269"/>
  <c r="OX121" i="269"/>
  <c r="OW121" i="269"/>
  <c r="OV121" i="269"/>
  <c r="OU121" i="269"/>
  <c r="OT121" i="269"/>
  <c r="OS121" i="269"/>
  <c r="OR121" i="269"/>
  <c r="OQ121" i="269"/>
  <c r="OP121" i="269"/>
  <c r="OO121" i="269"/>
  <c r="ON121" i="269"/>
  <c r="OM121" i="269"/>
  <c r="OL121" i="269"/>
  <c r="OK121" i="269"/>
  <c r="OJ121" i="269"/>
  <c r="OI121" i="269"/>
  <c r="OH121" i="269"/>
  <c r="OG121" i="269"/>
  <c r="OF121" i="269"/>
  <c r="OE121" i="269"/>
  <c r="OD121" i="269"/>
  <c r="OC121" i="269"/>
  <c r="OB121" i="269"/>
  <c r="OA121" i="269"/>
  <c r="NZ121" i="269"/>
  <c r="NY121" i="269"/>
  <c r="NX121" i="269"/>
  <c r="NW121" i="269"/>
  <c r="NV121" i="269"/>
  <c r="NU121" i="269"/>
  <c r="NT121" i="269"/>
  <c r="NS121" i="269"/>
  <c r="NR121" i="269"/>
  <c r="NQ121" i="269"/>
  <c r="NP121" i="269"/>
  <c r="NO121" i="269"/>
  <c r="NN121" i="269"/>
  <c r="NM121" i="269"/>
  <c r="NL121" i="269"/>
  <c r="NK121" i="269"/>
  <c r="NJ121" i="269"/>
  <c r="NI121" i="269"/>
  <c r="NH121" i="269"/>
  <c r="NG121" i="269"/>
  <c r="NF121" i="269"/>
  <c r="NE121" i="269"/>
  <c r="ND121" i="269"/>
  <c r="NC121" i="269"/>
  <c r="NB121" i="269"/>
  <c r="NA121" i="269"/>
  <c r="MZ121" i="269"/>
  <c r="MY121" i="269"/>
  <c r="MX121" i="269"/>
  <c r="MW121" i="269"/>
  <c r="MV121" i="269"/>
  <c r="MU121" i="269"/>
  <c r="MT121" i="269"/>
  <c r="MS121" i="269"/>
  <c r="MR121" i="269"/>
  <c r="MQ121" i="269"/>
  <c r="MP121" i="269"/>
  <c r="MO121" i="269"/>
  <c r="MN121" i="269"/>
  <c r="MM121" i="269"/>
  <c r="ML121" i="269"/>
  <c r="MK121" i="269"/>
  <c r="MJ121" i="269"/>
  <c r="MI121" i="269"/>
  <c r="MH121" i="269"/>
  <c r="MG121" i="269"/>
  <c r="MF121" i="269"/>
  <c r="ME121" i="269"/>
  <c r="MD121" i="269"/>
  <c r="MC121" i="269"/>
  <c r="MB121" i="269"/>
  <c r="MA121" i="269"/>
  <c r="LZ121" i="269"/>
  <c r="LY121" i="269"/>
  <c r="LX121" i="269"/>
  <c r="LW121" i="269"/>
  <c r="LV121" i="269"/>
  <c r="LU121" i="269"/>
  <c r="LT121" i="269"/>
  <c r="LS121" i="269"/>
  <c r="LR121" i="269"/>
  <c r="LQ121" i="269"/>
  <c r="LP121" i="269"/>
  <c r="LO121" i="269"/>
  <c r="LN121" i="269"/>
  <c r="LM121" i="269"/>
  <c r="LL121" i="269"/>
  <c r="LK121" i="269"/>
  <c r="LJ121" i="269"/>
  <c r="LI121" i="269"/>
  <c r="LH121" i="269"/>
  <c r="LG121" i="269"/>
  <c r="LF121" i="269"/>
  <c r="LE121" i="269"/>
  <c r="LD121" i="269"/>
  <c r="LC121" i="269"/>
  <c r="LB121" i="269"/>
  <c r="LA121" i="269"/>
  <c r="KZ121" i="269"/>
  <c r="KY121" i="269"/>
  <c r="KX121" i="269"/>
  <c r="KW121" i="269"/>
  <c r="KV121" i="269"/>
  <c r="KU121" i="269"/>
  <c r="IV121" i="269"/>
  <c r="IU121" i="269"/>
  <c r="IT121" i="269"/>
  <c r="IS121" i="269"/>
  <c r="IR121" i="269"/>
  <c r="IQ121" i="269"/>
  <c r="IP121" i="269"/>
  <c r="IO121" i="269"/>
  <c r="IN121" i="269"/>
  <c r="IM121" i="269"/>
  <c r="IL121" i="269"/>
  <c r="IK121" i="269"/>
  <c r="IJ121" i="269"/>
  <c r="II121" i="269"/>
  <c r="IH121" i="269"/>
  <c r="IG121" i="269"/>
  <c r="IF121" i="269"/>
  <c r="IE121" i="269"/>
  <c r="ID121" i="269"/>
  <c r="IC121" i="269"/>
  <c r="IB121" i="269"/>
  <c r="IA121" i="269"/>
  <c r="HZ121" i="269"/>
  <c r="HY121" i="269"/>
  <c r="HX121" i="269"/>
  <c r="HW121" i="269"/>
  <c r="HV121" i="269"/>
  <c r="HU121" i="269"/>
  <c r="HT121" i="269"/>
  <c r="HS121" i="269"/>
  <c r="HR121" i="269"/>
  <c r="HQ121" i="269"/>
  <c r="HP121" i="269"/>
  <c r="HO121" i="269"/>
  <c r="HN121" i="269"/>
  <c r="HM121" i="269"/>
  <c r="HL121" i="269"/>
  <c r="HK121" i="269"/>
  <c r="HJ121" i="269"/>
  <c r="HI121" i="269"/>
  <c r="HH121" i="269"/>
  <c r="HG121" i="269"/>
  <c r="HF121" i="269"/>
  <c r="HE121" i="269"/>
  <c r="HD121" i="269"/>
  <c r="HC121" i="269"/>
  <c r="HB121" i="269"/>
  <c r="HA121" i="269"/>
  <c r="GZ121" i="269"/>
  <c r="GY121" i="269"/>
  <c r="GX121" i="269"/>
  <c r="GW121" i="269"/>
  <c r="GV121" i="269"/>
  <c r="GU121" i="269"/>
  <c r="GT121" i="269"/>
  <c r="GS121" i="269"/>
  <c r="GR121" i="269"/>
  <c r="GQ121" i="269"/>
  <c r="GP121" i="269"/>
  <c r="GO121" i="269"/>
  <c r="GN121" i="269"/>
  <c r="GM121" i="269"/>
  <c r="GL121" i="269"/>
  <c r="GK121" i="269"/>
  <c r="GJ121" i="269"/>
  <c r="GI121" i="269"/>
  <c r="GH121" i="269"/>
  <c r="GG121" i="269"/>
  <c r="GF121" i="269"/>
  <c r="GE121" i="269"/>
  <c r="GD121" i="269"/>
  <c r="GC121" i="269"/>
  <c r="GB121" i="269"/>
  <c r="GA121" i="269"/>
  <c r="FZ121" i="269"/>
  <c r="FY121" i="269"/>
  <c r="FX121" i="269"/>
  <c r="FW121" i="269"/>
  <c r="FV121" i="269"/>
  <c r="FU121" i="269"/>
  <c r="FT121" i="269"/>
  <c r="FS121" i="269"/>
  <c r="FR121" i="269"/>
  <c r="FQ121" i="269"/>
  <c r="AD121" i="269"/>
  <c r="AE121" i="269" s="1"/>
  <c r="AF121" i="269" s="1"/>
  <c r="AI121" i="269" s="1"/>
  <c r="AK121" i="269" s="1"/>
  <c r="X121" i="269"/>
  <c r="Y121" i="269" s="1"/>
  <c r="Z121" i="269" s="1"/>
  <c r="AB121" i="269" s="1"/>
  <c r="AJ121" i="269" s="1"/>
  <c r="V121" i="269"/>
  <c r="W121" i="269" s="1"/>
  <c r="U121" i="269"/>
  <c r="Q121" i="269"/>
  <c r="P121" i="269"/>
  <c r="I121" i="269"/>
  <c r="PW120" i="269"/>
  <c r="PV120" i="269"/>
  <c r="PU120" i="269"/>
  <c r="PT120" i="269"/>
  <c r="PS120" i="269"/>
  <c r="PR120" i="269"/>
  <c r="PQ120" i="269"/>
  <c r="PP120" i="269"/>
  <c r="PO120" i="269"/>
  <c r="PN120" i="269"/>
  <c r="PM120" i="269"/>
  <c r="PL120" i="269"/>
  <c r="PK120" i="269"/>
  <c r="PJ120" i="269"/>
  <c r="PI120" i="269"/>
  <c r="PH120" i="269"/>
  <c r="PG120" i="269"/>
  <c r="PF120" i="269"/>
  <c r="PE120" i="269"/>
  <c r="PD120" i="269"/>
  <c r="PC120" i="269"/>
  <c r="PB120" i="269"/>
  <c r="PA120" i="269"/>
  <c r="OZ120" i="269"/>
  <c r="OY120" i="269"/>
  <c r="OX120" i="269"/>
  <c r="OW120" i="269"/>
  <c r="OV120" i="269"/>
  <c r="OU120" i="269"/>
  <c r="OT120" i="269"/>
  <c r="OS120" i="269"/>
  <c r="OR120" i="269"/>
  <c r="OQ120" i="269"/>
  <c r="OP120" i="269"/>
  <c r="OO120" i="269"/>
  <c r="ON120" i="269"/>
  <c r="OM120" i="269"/>
  <c r="OL120" i="269"/>
  <c r="OK120" i="269"/>
  <c r="OJ120" i="269"/>
  <c r="OI120" i="269"/>
  <c r="OH120" i="269"/>
  <c r="OG120" i="269"/>
  <c r="OF120" i="269"/>
  <c r="OE120" i="269"/>
  <c r="OD120" i="269"/>
  <c r="OC120" i="269"/>
  <c r="OB120" i="269"/>
  <c r="OA120" i="269"/>
  <c r="NZ120" i="269"/>
  <c r="NY120" i="269"/>
  <c r="NX120" i="269"/>
  <c r="NW120" i="269"/>
  <c r="NV120" i="269"/>
  <c r="NU120" i="269"/>
  <c r="NT120" i="269"/>
  <c r="NS120" i="269"/>
  <c r="NR120" i="269"/>
  <c r="NQ120" i="269"/>
  <c r="NP120" i="269"/>
  <c r="NO120" i="269"/>
  <c r="NN120" i="269"/>
  <c r="NM120" i="269"/>
  <c r="NL120" i="269"/>
  <c r="NK120" i="269"/>
  <c r="NJ120" i="269"/>
  <c r="NI120" i="269"/>
  <c r="NH120" i="269"/>
  <c r="NG120" i="269"/>
  <c r="NF120" i="269"/>
  <c r="NE120" i="269"/>
  <c r="ND120" i="269"/>
  <c r="NC120" i="269"/>
  <c r="NB120" i="269"/>
  <c r="NA120" i="269"/>
  <c r="MZ120" i="269"/>
  <c r="MY120" i="269"/>
  <c r="MX120" i="269"/>
  <c r="MW120" i="269"/>
  <c r="MV120" i="269"/>
  <c r="MU120" i="269"/>
  <c r="MT120" i="269"/>
  <c r="MS120" i="269"/>
  <c r="MR120" i="269"/>
  <c r="MQ120" i="269"/>
  <c r="MP120" i="269"/>
  <c r="MO120" i="269"/>
  <c r="MN120" i="269"/>
  <c r="MM120" i="269"/>
  <c r="ML120" i="269"/>
  <c r="MK120" i="269"/>
  <c r="MJ120" i="269"/>
  <c r="MI120" i="269"/>
  <c r="MH120" i="269"/>
  <c r="MG120" i="269"/>
  <c r="MF120" i="269"/>
  <c r="ME120" i="269"/>
  <c r="MD120" i="269"/>
  <c r="MC120" i="269"/>
  <c r="MB120" i="269"/>
  <c r="MA120" i="269"/>
  <c r="LZ120" i="269"/>
  <c r="LY120" i="269"/>
  <c r="LX120" i="269"/>
  <c r="LW120" i="269"/>
  <c r="LV120" i="269"/>
  <c r="LU120" i="269"/>
  <c r="LT120" i="269"/>
  <c r="LS120" i="269"/>
  <c r="LR120" i="269"/>
  <c r="LQ120" i="269"/>
  <c r="LP120" i="269"/>
  <c r="LO120" i="269"/>
  <c r="LN120" i="269"/>
  <c r="LM120" i="269"/>
  <c r="LL120" i="269"/>
  <c r="LK120" i="269"/>
  <c r="LJ120" i="269"/>
  <c r="LI120" i="269"/>
  <c r="LH120" i="269"/>
  <c r="LG120" i="269"/>
  <c r="LF120" i="269"/>
  <c r="LE120" i="269"/>
  <c r="LD120" i="269"/>
  <c r="LC120" i="269"/>
  <c r="LB120" i="269"/>
  <c r="LA120" i="269"/>
  <c r="KZ120" i="269"/>
  <c r="KY120" i="269"/>
  <c r="KX120" i="269"/>
  <c r="KW120" i="269"/>
  <c r="KV120" i="269"/>
  <c r="KU120" i="269"/>
  <c r="IV120" i="269"/>
  <c r="IU120" i="269"/>
  <c r="IT120" i="269"/>
  <c r="IS120" i="269"/>
  <c r="IR120" i="269"/>
  <c r="IQ120" i="269"/>
  <c r="IP120" i="269"/>
  <c r="IO120" i="269"/>
  <c r="IN120" i="269"/>
  <c r="IM120" i="269"/>
  <c r="IL120" i="269"/>
  <c r="IK120" i="269"/>
  <c r="IJ120" i="269"/>
  <c r="II120" i="269"/>
  <c r="IH120" i="269"/>
  <c r="IG120" i="269"/>
  <c r="IF120" i="269"/>
  <c r="IE120" i="269"/>
  <c r="ID120" i="269"/>
  <c r="IC120" i="269"/>
  <c r="IB120" i="269"/>
  <c r="IA120" i="269"/>
  <c r="HZ120" i="269"/>
  <c r="HY120" i="269"/>
  <c r="HX120" i="269"/>
  <c r="HW120" i="269"/>
  <c r="HV120" i="269"/>
  <c r="HU120" i="269"/>
  <c r="HT120" i="269"/>
  <c r="HS120" i="269"/>
  <c r="HR120" i="269"/>
  <c r="HQ120" i="269"/>
  <c r="HP120" i="269"/>
  <c r="HO120" i="269"/>
  <c r="HN120" i="269"/>
  <c r="HM120" i="269"/>
  <c r="HL120" i="269"/>
  <c r="HK120" i="269"/>
  <c r="HJ120" i="269"/>
  <c r="HI120" i="269"/>
  <c r="HH120" i="269"/>
  <c r="HG120" i="269"/>
  <c r="HF120" i="269"/>
  <c r="HE120" i="269"/>
  <c r="HD120" i="269"/>
  <c r="HC120" i="269"/>
  <c r="HB120" i="269"/>
  <c r="HA120" i="269"/>
  <c r="GZ120" i="269"/>
  <c r="GY120" i="269"/>
  <c r="GX120" i="269"/>
  <c r="GW120" i="269"/>
  <c r="GV120" i="269"/>
  <c r="GU120" i="269"/>
  <c r="GT120" i="269"/>
  <c r="GS120" i="269"/>
  <c r="GR120" i="269"/>
  <c r="GQ120" i="269"/>
  <c r="GP120" i="269"/>
  <c r="GO120" i="269"/>
  <c r="GN120" i="269"/>
  <c r="GM120" i="269"/>
  <c r="GL120" i="269"/>
  <c r="GK120" i="269"/>
  <c r="GJ120" i="269"/>
  <c r="GI120" i="269"/>
  <c r="GH120" i="269"/>
  <c r="GG120" i="269"/>
  <c r="GF120" i="269"/>
  <c r="GE120" i="269"/>
  <c r="GD120" i="269"/>
  <c r="GC120" i="269"/>
  <c r="GB120" i="269"/>
  <c r="GA120" i="269"/>
  <c r="FZ120" i="269"/>
  <c r="FY120" i="269"/>
  <c r="FX120" i="269"/>
  <c r="FW120" i="269"/>
  <c r="FV120" i="269"/>
  <c r="FU120" i="269"/>
  <c r="FT120" i="269"/>
  <c r="FS120" i="269"/>
  <c r="FR120" i="269"/>
  <c r="FQ120" i="269"/>
  <c r="AF120" i="269"/>
  <c r="AI120" i="269" s="1"/>
  <c r="AK120" i="269" s="1"/>
  <c r="AE120" i="269"/>
  <c r="Y120" i="269"/>
  <c r="Z120" i="269" s="1"/>
  <c r="AB120" i="269" s="1"/>
  <c r="AJ120" i="269" s="1"/>
  <c r="X120" i="269"/>
  <c r="U120" i="269"/>
  <c r="V120" i="269" s="1"/>
  <c r="W120" i="269" s="1"/>
  <c r="P120" i="269"/>
  <c r="Q120" i="269" s="1"/>
  <c r="I120" i="269"/>
  <c r="PW119" i="269"/>
  <c r="PV119" i="269"/>
  <c r="PU119" i="269"/>
  <c r="PT119" i="269"/>
  <c r="PS119" i="269"/>
  <c r="PR119" i="269"/>
  <c r="PQ119" i="269"/>
  <c r="PP119" i="269"/>
  <c r="PO119" i="269"/>
  <c r="PN119" i="269"/>
  <c r="PM119" i="269"/>
  <c r="PL119" i="269"/>
  <c r="PK119" i="269"/>
  <c r="PJ119" i="269"/>
  <c r="PI119" i="269"/>
  <c r="PH119" i="269"/>
  <c r="PG119" i="269"/>
  <c r="PF119" i="269"/>
  <c r="PE119" i="269"/>
  <c r="PD119" i="269"/>
  <c r="PC119" i="269"/>
  <c r="PB119" i="269"/>
  <c r="PA119" i="269"/>
  <c r="OZ119" i="269"/>
  <c r="OY119" i="269"/>
  <c r="OX119" i="269"/>
  <c r="OW119" i="269"/>
  <c r="OV119" i="269"/>
  <c r="OU119" i="269"/>
  <c r="OT119" i="269"/>
  <c r="OS119" i="269"/>
  <c r="OR119" i="269"/>
  <c r="OQ119" i="269"/>
  <c r="OP119" i="269"/>
  <c r="OO119" i="269"/>
  <c r="ON119" i="269"/>
  <c r="OM119" i="269"/>
  <c r="OL119" i="269"/>
  <c r="OK119" i="269"/>
  <c r="OJ119" i="269"/>
  <c r="OI119" i="269"/>
  <c r="OH119" i="269"/>
  <c r="OG119" i="269"/>
  <c r="OF119" i="269"/>
  <c r="OE119" i="269"/>
  <c r="OD119" i="269"/>
  <c r="OC119" i="269"/>
  <c r="OB119" i="269"/>
  <c r="OA119" i="269"/>
  <c r="NZ119" i="269"/>
  <c r="NY119" i="269"/>
  <c r="NX119" i="269"/>
  <c r="NW119" i="269"/>
  <c r="NV119" i="269"/>
  <c r="NU119" i="269"/>
  <c r="NT119" i="269"/>
  <c r="NS119" i="269"/>
  <c r="NR119" i="269"/>
  <c r="NQ119" i="269"/>
  <c r="NP119" i="269"/>
  <c r="NO119" i="269"/>
  <c r="NN119" i="269"/>
  <c r="NM119" i="269"/>
  <c r="NL119" i="269"/>
  <c r="NK119" i="269"/>
  <c r="NJ119" i="269"/>
  <c r="NI119" i="269"/>
  <c r="NH119" i="269"/>
  <c r="NG119" i="269"/>
  <c r="NF119" i="269"/>
  <c r="NE119" i="269"/>
  <c r="ND119" i="269"/>
  <c r="NC119" i="269"/>
  <c r="NB119" i="269"/>
  <c r="NA119" i="269"/>
  <c r="MZ119" i="269"/>
  <c r="MY119" i="269"/>
  <c r="MX119" i="269"/>
  <c r="MW119" i="269"/>
  <c r="MV119" i="269"/>
  <c r="MU119" i="269"/>
  <c r="MT119" i="269"/>
  <c r="MS119" i="269"/>
  <c r="MR119" i="269"/>
  <c r="MQ119" i="269"/>
  <c r="MP119" i="269"/>
  <c r="MO119" i="269"/>
  <c r="MN119" i="269"/>
  <c r="MM119" i="269"/>
  <c r="ML119" i="269"/>
  <c r="MK119" i="269"/>
  <c r="MJ119" i="269"/>
  <c r="MI119" i="269"/>
  <c r="MH119" i="269"/>
  <c r="MG119" i="269"/>
  <c r="MF119" i="269"/>
  <c r="ME119" i="269"/>
  <c r="MD119" i="269"/>
  <c r="MC119" i="269"/>
  <c r="MB119" i="269"/>
  <c r="MA119" i="269"/>
  <c r="LZ119" i="269"/>
  <c r="LY119" i="269"/>
  <c r="LX119" i="269"/>
  <c r="LW119" i="269"/>
  <c r="LV119" i="269"/>
  <c r="LU119" i="269"/>
  <c r="LT119" i="269"/>
  <c r="LS119" i="269"/>
  <c r="LR119" i="269"/>
  <c r="LQ119" i="269"/>
  <c r="LP119" i="269"/>
  <c r="LO119" i="269"/>
  <c r="LN119" i="269"/>
  <c r="LM119" i="269"/>
  <c r="LL119" i="269"/>
  <c r="LK119" i="269"/>
  <c r="LJ119" i="269"/>
  <c r="LI119" i="269"/>
  <c r="LH119" i="269"/>
  <c r="LG119" i="269"/>
  <c r="LF119" i="269"/>
  <c r="LE119" i="269"/>
  <c r="LD119" i="269"/>
  <c r="LC119" i="269"/>
  <c r="LB119" i="269"/>
  <c r="LA119" i="269"/>
  <c r="KZ119" i="269"/>
  <c r="KY119" i="269"/>
  <c r="KX119" i="269"/>
  <c r="KW119" i="269"/>
  <c r="KV119" i="269"/>
  <c r="KU119" i="269"/>
  <c r="IV119" i="269"/>
  <c r="IU119" i="269"/>
  <c r="IT119" i="269"/>
  <c r="IS119" i="269"/>
  <c r="IR119" i="269"/>
  <c r="IQ119" i="269"/>
  <c r="IP119" i="269"/>
  <c r="IO119" i="269"/>
  <c r="IN119" i="269"/>
  <c r="IM119" i="269"/>
  <c r="IL119" i="269"/>
  <c r="IK119" i="269"/>
  <c r="IJ119" i="269"/>
  <c r="II119" i="269"/>
  <c r="IH119" i="269"/>
  <c r="IG119" i="269"/>
  <c r="IF119" i="269"/>
  <c r="IE119" i="269"/>
  <c r="ID119" i="269"/>
  <c r="IC119" i="269"/>
  <c r="IB119" i="269"/>
  <c r="IA119" i="269"/>
  <c r="HZ119" i="269"/>
  <c r="HY119" i="269"/>
  <c r="HX119" i="269"/>
  <c r="HW119" i="269"/>
  <c r="HV119" i="269"/>
  <c r="HU119" i="269"/>
  <c r="HT119" i="269"/>
  <c r="HS119" i="269"/>
  <c r="HR119" i="269"/>
  <c r="HQ119" i="269"/>
  <c r="HP119" i="269"/>
  <c r="HO119" i="269"/>
  <c r="HN119" i="269"/>
  <c r="HM119" i="269"/>
  <c r="HL119" i="269"/>
  <c r="HK119" i="269"/>
  <c r="HJ119" i="269"/>
  <c r="HI119" i="269"/>
  <c r="HH119" i="269"/>
  <c r="HG119" i="269"/>
  <c r="HF119" i="269"/>
  <c r="HE119" i="269"/>
  <c r="HD119" i="269"/>
  <c r="HC119" i="269"/>
  <c r="HB119" i="269"/>
  <c r="HA119" i="269"/>
  <c r="GZ119" i="269"/>
  <c r="GY119" i="269"/>
  <c r="GX119" i="269"/>
  <c r="GW119" i="269"/>
  <c r="GV119" i="269"/>
  <c r="GU119" i="269"/>
  <c r="GT119" i="269"/>
  <c r="GS119" i="269"/>
  <c r="GR119" i="269"/>
  <c r="GQ119" i="269"/>
  <c r="GP119" i="269"/>
  <c r="GO119" i="269"/>
  <c r="GN119" i="269"/>
  <c r="GM119" i="269"/>
  <c r="GL119" i="269"/>
  <c r="GK119" i="269"/>
  <c r="GJ119" i="269"/>
  <c r="GI119" i="269"/>
  <c r="GH119" i="269"/>
  <c r="GG119" i="269"/>
  <c r="GF119" i="269"/>
  <c r="GE119" i="269"/>
  <c r="GD119" i="269"/>
  <c r="GC119" i="269"/>
  <c r="GB119" i="269"/>
  <c r="GA119" i="269"/>
  <c r="FZ119" i="269"/>
  <c r="FY119" i="269"/>
  <c r="FX119" i="269"/>
  <c r="FW119" i="269"/>
  <c r="FV119" i="269"/>
  <c r="FU119" i="269"/>
  <c r="FT119" i="269"/>
  <c r="FS119" i="269"/>
  <c r="FR119" i="269"/>
  <c r="FQ119" i="269"/>
  <c r="AE119" i="269"/>
  <c r="AF119" i="269" s="1"/>
  <c r="AI119" i="269" s="1"/>
  <c r="AK119" i="269" s="1"/>
  <c r="AD119" i="269"/>
  <c r="Y119" i="269"/>
  <c r="Z119" i="269" s="1"/>
  <c r="AB119" i="269" s="1"/>
  <c r="AJ119" i="269" s="1"/>
  <c r="X119" i="269"/>
  <c r="U119" i="269"/>
  <c r="V119" i="269" s="1"/>
  <c r="W119" i="269" s="1"/>
  <c r="P119" i="269"/>
  <c r="Q119" i="269" s="1"/>
  <c r="I119" i="269"/>
  <c r="PW118" i="269"/>
  <c r="PV118" i="269"/>
  <c r="PU118" i="269"/>
  <c r="PT118" i="269"/>
  <c r="PS118" i="269"/>
  <c r="PR118" i="269"/>
  <c r="PQ118" i="269"/>
  <c r="PP118" i="269"/>
  <c r="PO118" i="269"/>
  <c r="PN118" i="269"/>
  <c r="PM118" i="269"/>
  <c r="PL118" i="269"/>
  <c r="PK118" i="269"/>
  <c r="PJ118" i="269"/>
  <c r="PI118" i="269"/>
  <c r="PH118" i="269"/>
  <c r="PG118" i="269"/>
  <c r="PF118" i="269"/>
  <c r="PE118" i="269"/>
  <c r="PD118" i="269"/>
  <c r="PC118" i="269"/>
  <c r="PB118" i="269"/>
  <c r="PA118" i="269"/>
  <c r="OZ118" i="269"/>
  <c r="OY118" i="269"/>
  <c r="OX118" i="269"/>
  <c r="OW118" i="269"/>
  <c r="OV118" i="269"/>
  <c r="OU118" i="269"/>
  <c r="OT118" i="269"/>
  <c r="OS118" i="269"/>
  <c r="OR118" i="269"/>
  <c r="OQ118" i="269"/>
  <c r="OP118" i="269"/>
  <c r="OO118" i="269"/>
  <c r="ON118" i="269"/>
  <c r="OM118" i="269"/>
  <c r="OL118" i="269"/>
  <c r="OK118" i="269"/>
  <c r="OJ118" i="269"/>
  <c r="OI118" i="269"/>
  <c r="OH118" i="269"/>
  <c r="OG118" i="269"/>
  <c r="OF118" i="269"/>
  <c r="OE118" i="269"/>
  <c r="OD118" i="269"/>
  <c r="OC118" i="269"/>
  <c r="OB118" i="269"/>
  <c r="OA118" i="269"/>
  <c r="NZ118" i="269"/>
  <c r="NY118" i="269"/>
  <c r="NX118" i="269"/>
  <c r="NW118" i="269"/>
  <c r="NV118" i="269"/>
  <c r="NU118" i="269"/>
  <c r="NT118" i="269"/>
  <c r="NS118" i="269"/>
  <c r="NR118" i="269"/>
  <c r="NQ118" i="269"/>
  <c r="NP118" i="269"/>
  <c r="NO118" i="269"/>
  <c r="NN118" i="269"/>
  <c r="NM118" i="269"/>
  <c r="NL118" i="269"/>
  <c r="NK118" i="269"/>
  <c r="NJ118" i="269"/>
  <c r="NI118" i="269"/>
  <c r="NH118" i="269"/>
  <c r="NG118" i="269"/>
  <c r="NF118" i="269"/>
  <c r="NE118" i="269"/>
  <c r="ND118" i="269"/>
  <c r="NC118" i="269"/>
  <c r="NB118" i="269"/>
  <c r="NA118" i="269"/>
  <c r="MZ118" i="269"/>
  <c r="MY118" i="269"/>
  <c r="MX118" i="269"/>
  <c r="MW118" i="269"/>
  <c r="MV118" i="269"/>
  <c r="MU118" i="269"/>
  <c r="MT118" i="269"/>
  <c r="MS118" i="269"/>
  <c r="MR118" i="269"/>
  <c r="MQ118" i="269"/>
  <c r="MP118" i="269"/>
  <c r="MO118" i="269"/>
  <c r="MN118" i="269"/>
  <c r="MM118" i="269"/>
  <c r="ML118" i="269"/>
  <c r="MK118" i="269"/>
  <c r="MJ118" i="269"/>
  <c r="MI118" i="269"/>
  <c r="MH118" i="269"/>
  <c r="MG118" i="269"/>
  <c r="MF118" i="269"/>
  <c r="ME118" i="269"/>
  <c r="MD118" i="269"/>
  <c r="MC118" i="269"/>
  <c r="MB118" i="269"/>
  <c r="MA118" i="269"/>
  <c r="LZ118" i="269"/>
  <c r="LY118" i="269"/>
  <c r="LX118" i="269"/>
  <c r="LW118" i="269"/>
  <c r="LV118" i="269"/>
  <c r="LU118" i="269"/>
  <c r="LT118" i="269"/>
  <c r="LS118" i="269"/>
  <c r="LR118" i="269"/>
  <c r="LQ118" i="269"/>
  <c r="LP118" i="269"/>
  <c r="LO118" i="269"/>
  <c r="LN118" i="269"/>
  <c r="LM118" i="269"/>
  <c r="LL118" i="269"/>
  <c r="LK118" i="269"/>
  <c r="LJ118" i="269"/>
  <c r="LI118" i="269"/>
  <c r="LH118" i="269"/>
  <c r="LG118" i="269"/>
  <c r="LF118" i="269"/>
  <c r="LE118" i="269"/>
  <c r="LD118" i="269"/>
  <c r="LC118" i="269"/>
  <c r="LB118" i="269"/>
  <c r="LA118" i="269"/>
  <c r="KZ118" i="269"/>
  <c r="KY118" i="269"/>
  <c r="KX118" i="269"/>
  <c r="KW118" i="269"/>
  <c r="KV118" i="269"/>
  <c r="KU118" i="269"/>
  <c r="KS118" i="269"/>
  <c r="KR118" i="269"/>
  <c r="KQ118" i="269"/>
  <c r="KP118" i="269"/>
  <c r="KO118" i="269"/>
  <c r="KN118" i="269"/>
  <c r="KM118" i="269"/>
  <c r="KL118" i="269"/>
  <c r="KK118" i="269"/>
  <c r="KJ118" i="269"/>
  <c r="KI118" i="269"/>
  <c r="KH118" i="269"/>
  <c r="IJ118" i="269"/>
  <c r="II118" i="269"/>
  <c r="IH118" i="269"/>
  <c r="IG118" i="269"/>
  <c r="IF118" i="269"/>
  <c r="IE118" i="269"/>
  <c r="ID118" i="269"/>
  <c r="IC118" i="269"/>
  <c r="IB118" i="269"/>
  <c r="IA118" i="269"/>
  <c r="HZ118" i="269"/>
  <c r="HY118" i="269"/>
  <c r="HX118" i="269"/>
  <c r="HW118" i="269"/>
  <c r="HV118" i="269"/>
  <c r="HU118" i="269"/>
  <c r="HT118" i="269"/>
  <c r="HS118" i="269"/>
  <c r="HR118" i="269"/>
  <c r="HQ118" i="269"/>
  <c r="HP118" i="269"/>
  <c r="HO118" i="269"/>
  <c r="HN118" i="269"/>
  <c r="HM118" i="269"/>
  <c r="HL118" i="269"/>
  <c r="HK118" i="269"/>
  <c r="HJ118" i="269"/>
  <c r="HI118" i="269"/>
  <c r="HH118" i="269"/>
  <c r="HG118" i="269"/>
  <c r="HF118" i="269"/>
  <c r="HE118" i="269"/>
  <c r="HD118" i="269"/>
  <c r="HC118" i="269"/>
  <c r="HB118" i="269"/>
  <c r="HA118" i="269"/>
  <c r="GZ118" i="269"/>
  <c r="GY118" i="269"/>
  <c r="GX118" i="269"/>
  <c r="GW118" i="269"/>
  <c r="GV118" i="269"/>
  <c r="GU118" i="269"/>
  <c r="GT118" i="269"/>
  <c r="GS118" i="269"/>
  <c r="GR118" i="269"/>
  <c r="GQ118" i="269"/>
  <c r="GP118" i="269"/>
  <c r="GO118" i="269"/>
  <c r="GN118" i="269"/>
  <c r="GM118" i="269"/>
  <c r="GL118" i="269"/>
  <c r="GK118" i="269"/>
  <c r="GJ118" i="269"/>
  <c r="GI118" i="269"/>
  <c r="GH118" i="269"/>
  <c r="GG118" i="269"/>
  <c r="GF118" i="269"/>
  <c r="GE118" i="269"/>
  <c r="GD118" i="269"/>
  <c r="GC118" i="269"/>
  <c r="GB118" i="269"/>
  <c r="GA118" i="269"/>
  <c r="FZ118" i="269"/>
  <c r="FY118" i="269"/>
  <c r="FX118" i="269"/>
  <c r="FW118" i="269"/>
  <c r="FV118" i="269"/>
  <c r="FU118" i="269"/>
  <c r="FT118" i="269"/>
  <c r="FS118" i="269"/>
  <c r="FR118" i="269"/>
  <c r="FQ118" i="269"/>
  <c r="AE118" i="269"/>
  <c r="AF118" i="269" s="1"/>
  <c r="AI118" i="269" s="1"/>
  <c r="AK118" i="269" s="1"/>
  <c r="AD118" i="269"/>
  <c r="Y118" i="269"/>
  <c r="Z118" i="269" s="1"/>
  <c r="AB118" i="269" s="1"/>
  <c r="AJ118" i="269" s="1"/>
  <c r="X118" i="269"/>
  <c r="U118" i="269"/>
  <c r="V118" i="269" s="1"/>
  <c r="W118" i="269" s="1"/>
  <c r="P118" i="269"/>
  <c r="Q118" i="269" s="1"/>
  <c r="I118" i="269"/>
  <c r="PW117" i="269"/>
  <c r="PV117" i="269"/>
  <c r="PU117" i="269"/>
  <c r="PT117" i="269"/>
  <c r="PS117" i="269"/>
  <c r="PR117" i="269"/>
  <c r="PQ117" i="269"/>
  <c r="PP117" i="269"/>
  <c r="PO117" i="269"/>
  <c r="PN117" i="269"/>
  <c r="PM117" i="269"/>
  <c r="PL117" i="269"/>
  <c r="PK117" i="269"/>
  <c r="PJ117" i="269"/>
  <c r="PI117" i="269"/>
  <c r="PH117" i="269"/>
  <c r="PG117" i="269"/>
  <c r="PF117" i="269"/>
  <c r="PE117" i="269"/>
  <c r="PD117" i="269"/>
  <c r="PC117" i="269"/>
  <c r="PB117" i="269"/>
  <c r="PA117" i="269"/>
  <c r="OZ117" i="269"/>
  <c r="OY117" i="269"/>
  <c r="OX117" i="269"/>
  <c r="OW117" i="269"/>
  <c r="OV117" i="269"/>
  <c r="OU117" i="269"/>
  <c r="OT117" i="269"/>
  <c r="OS117" i="269"/>
  <c r="OR117" i="269"/>
  <c r="OQ117" i="269"/>
  <c r="OP117" i="269"/>
  <c r="OO117" i="269"/>
  <c r="ON117" i="269"/>
  <c r="OM117" i="269"/>
  <c r="OL117" i="269"/>
  <c r="OK117" i="269"/>
  <c r="OJ117" i="269"/>
  <c r="OI117" i="269"/>
  <c r="OH117" i="269"/>
  <c r="OG117" i="269"/>
  <c r="OF117" i="269"/>
  <c r="OE117" i="269"/>
  <c r="OD117" i="269"/>
  <c r="OC117" i="269"/>
  <c r="OB117" i="269"/>
  <c r="OA117" i="269"/>
  <c r="NZ117" i="269"/>
  <c r="NY117" i="269"/>
  <c r="NX117" i="269"/>
  <c r="NW117" i="269"/>
  <c r="NV117" i="269"/>
  <c r="NU117" i="269"/>
  <c r="NT117" i="269"/>
  <c r="NS117" i="269"/>
  <c r="NR117" i="269"/>
  <c r="NQ117" i="269"/>
  <c r="NP117" i="269"/>
  <c r="NO117" i="269"/>
  <c r="NN117" i="269"/>
  <c r="NM117" i="269"/>
  <c r="NL117" i="269"/>
  <c r="NK117" i="269"/>
  <c r="NJ117" i="269"/>
  <c r="NI117" i="269"/>
  <c r="NH117" i="269"/>
  <c r="NG117" i="269"/>
  <c r="NF117" i="269"/>
  <c r="NE117" i="269"/>
  <c r="ND117" i="269"/>
  <c r="NC117" i="269"/>
  <c r="NB117" i="269"/>
  <c r="NA117" i="269"/>
  <c r="MZ117" i="269"/>
  <c r="MY117" i="269"/>
  <c r="MX117" i="269"/>
  <c r="MW117" i="269"/>
  <c r="MV117" i="269"/>
  <c r="MU117" i="269"/>
  <c r="MT117" i="269"/>
  <c r="MS117" i="269"/>
  <c r="MR117" i="269"/>
  <c r="MQ117" i="269"/>
  <c r="MP117" i="269"/>
  <c r="MO117" i="269"/>
  <c r="MN117" i="269"/>
  <c r="MM117" i="269"/>
  <c r="ML117" i="269"/>
  <c r="MK117" i="269"/>
  <c r="MJ117" i="269"/>
  <c r="MI117" i="269"/>
  <c r="MH117" i="269"/>
  <c r="MG117" i="269"/>
  <c r="MF117" i="269"/>
  <c r="ME117" i="269"/>
  <c r="MD117" i="269"/>
  <c r="MC117" i="269"/>
  <c r="MB117" i="269"/>
  <c r="MA117" i="269"/>
  <c r="LZ117" i="269"/>
  <c r="LY117" i="269"/>
  <c r="LX117" i="269"/>
  <c r="LW117" i="269"/>
  <c r="LV117" i="269"/>
  <c r="LU117" i="269"/>
  <c r="LT117" i="269"/>
  <c r="LS117" i="269"/>
  <c r="LR117" i="269"/>
  <c r="LQ117" i="269"/>
  <c r="LP117" i="269"/>
  <c r="LO117" i="269"/>
  <c r="LN117" i="269"/>
  <c r="LM117" i="269"/>
  <c r="LL117" i="269"/>
  <c r="LK117" i="269"/>
  <c r="LJ117" i="269"/>
  <c r="LI117" i="269"/>
  <c r="LH117" i="269"/>
  <c r="LG117" i="269"/>
  <c r="LF117" i="269"/>
  <c r="LE117" i="269"/>
  <c r="LD117" i="269"/>
  <c r="LC117" i="269"/>
  <c r="LB117" i="269"/>
  <c r="LA117" i="269"/>
  <c r="KZ117" i="269"/>
  <c r="KY117" i="269"/>
  <c r="KX117" i="269"/>
  <c r="KW117" i="269"/>
  <c r="KV117" i="269"/>
  <c r="KU117" i="269"/>
  <c r="KS117" i="269"/>
  <c r="KR117" i="269"/>
  <c r="KQ117" i="269"/>
  <c r="KP117" i="269"/>
  <c r="KO117" i="269"/>
  <c r="KN117" i="269"/>
  <c r="KM117" i="269"/>
  <c r="KL117" i="269"/>
  <c r="KK117" i="269"/>
  <c r="KJ117" i="269"/>
  <c r="KI117" i="269"/>
  <c r="KH117" i="269"/>
  <c r="IJ117" i="269"/>
  <c r="II117" i="269"/>
  <c r="IH117" i="269"/>
  <c r="IG117" i="269"/>
  <c r="IF117" i="269"/>
  <c r="IE117" i="269"/>
  <c r="ID117" i="269"/>
  <c r="IC117" i="269"/>
  <c r="IB117" i="269"/>
  <c r="IA117" i="269"/>
  <c r="HZ117" i="269"/>
  <c r="HY117" i="269"/>
  <c r="HX117" i="269"/>
  <c r="HW117" i="269"/>
  <c r="HV117" i="269"/>
  <c r="HU117" i="269"/>
  <c r="HT117" i="269"/>
  <c r="HS117" i="269"/>
  <c r="HR117" i="269"/>
  <c r="HQ117" i="269"/>
  <c r="HP117" i="269"/>
  <c r="HO117" i="269"/>
  <c r="HN117" i="269"/>
  <c r="HM117" i="269"/>
  <c r="HL117" i="269"/>
  <c r="HK117" i="269"/>
  <c r="HJ117" i="269"/>
  <c r="HI117" i="269"/>
  <c r="HH117" i="269"/>
  <c r="HG117" i="269"/>
  <c r="HF117" i="269"/>
  <c r="HE117" i="269"/>
  <c r="HD117" i="269"/>
  <c r="HC117" i="269"/>
  <c r="HB117" i="269"/>
  <c r="HA117" i="269"/>
  <c r="GZ117" i="269"/>
  <c r="GY117" i="269"/>
  <c r="GX117" i="269"/>
  <c r="GW117" i="269"/>
  <c r="GV117" i="269"/>
  <c r="GU117" i="269"/>
  <c r="GT117" i="269"/>
  <c r="GS117" i="269"/>
  <c r="GR117" i="269"/>
  <c r="GQ117" i="269"/>
  <c r="GP117" i="269"/>
  <c r="GO117" i="269"/>
  <c r="GN117" i="269"/>
  <c r="GM117" i="269"/>
  <c r="GL117" i="269"/>
  <c r="GK117" i="269"/>
  <c r="GJ117" i="269"/>
  <c r="GI117" i="269"/>
  <c r="GH117" i="269"/>
  <c r="GG117" i="269"/>
  <c r="GF117" i="269"/>
  <c r="GE117" i="269"/>
  <c r="GD117" i="269"/>
  <c r="GC117" i="269"/>
  <c r="GB117" i="269"/>
  <c r="GA117" i="269"/>
  <c r="FZ117" i="269"/>
  <c r="FY117" i="269"/>
  <c r="FX117" i="269"/>
  <c r="FW117" i="269"/>
  <c r="FV117" i="269"/>
  <c r="FU117" i="269"/>
  <c r="FT117" i="269"/>
  <c r="FS117" i="269"/>
  <c r="FR117" i="269"/>
  <c r="FQ117" i="269"/>
  <c r="AE117" i="269"/>
  <c r="AF117" i="269" s="1"/>
  <c r="AI117" i="269" s="1"/>
  <c r="AK117" i="269" s="1"/>
  <c r="AD117" i="269"/>
  <c r="Y117" i="269"/>
  <c r="Z117" i="269" s="1"/>
  <c r="AB117" i="269" s="1"/>
  <c r="AJ117" i="269" s="1"/>
  <c r="X117" i="269"/>
  <c r="U117" i="269"/>
  <c r="V117" i="269" s="1"/>
  <c r="W117" i="269" s="1"/>
  <c r="P117" i="269"/>
  <c r="Q117" i="269" s="1"/>
  <c r="I117" i="269"/>
  <c r="PW116" i="269"/>
  <c r="PV116" i="269"/>
  <c r="PU116" i="269"/>
  <c r="PT116" i="269"/>
  <c r="PS116" i="269"/>
  <c r="PR116" i="269"/>
  <c r="PQ116" i="269"/>
  <c r="PP116" i="269"/>
  <c r="PO116" i="269"/>
  <c r="PN116" i="269"/>
  <c r="PM116" i="269"/>
  <c r="PL116" i="269"/>
  <c r="PK116" i="269"/>
  <c r="PJ116" i="269"/>
  <c r="PI116" i="269"/>
  <c r="PH116" i="269"/>
  <c r="PG116" i="269"/>
  <c r="PF116" i="269"/>
  <c r="PE116" i="269"/>
  <c r="PD116" i="269"/>
  <c r="PC116" i="269"/>
  <c r="PB116" i="269"/>
  <c r="PA116" i="269"/>
  <c r="OZ116" i="269"/>
  <c r="OY116" i="269"/>
  <c r="OX116" i="269"/>
  <c r="OW116" i="269"/>
  <c r="OV116" i="269"/>
  <c r="OU116" i="269"/>
  <c r="OT116" i="269"/>
  <c r="OS116" i="269"/>
  <c r="OR116" i="269"/>
  <c r="OQ116" i="269"/>
  <c r="OP116" i="269"/>
  <c r="OO116" i="269"/>
  <c r="ON116" i="269"/>
  <c r="OM116" i="269"/>
  <c r="OL116" i="269"/>
  <c r="OK116" i="269"/>
  <c r="OJ116" i="269"/>
  <c r="OI116" i="269"/>
  <c r="OH116" i="269"/>
  <c r="OG116" i="269"/>
  <c r="OF116" i="269"/>
  <c r="OE116" i="269"/>
  <c r="OD116" i="269"/>
  <c r="OC116" i="269"/>
  <c r="OB116" i="269"/>
  <c r="OA116" i="269"/>
  <c r="NZ116" i="269"/>
  <c r="NY116" i="269"/>
  <c r="NX116" i="269"/>
  <c r="NW116" i="269"/>
  <c r="NV116" i="269"/>
  <c r="NU116" i="269"/>
  <c r="NT116" i="269"/>
  <c r="NS116" i="269"/>
  <c r="NR116" i="269"/>
  <c r="NQ116" i="269"/>
  <c r="NP116" i="269"/>
  <c r="NO116" i="269"/>
  <c r="NN116" i="269"/>
  <c r="NM116" i="269"/>
  <c r="NL116" i="269"/>
  <c r="NK116" i="269"/>
  <c r="NJ116" i="269"/>
  <c r="NI116" i="269"/>
  <c r="NH116" i="269"/>
  <c r="NG116" i="269"/>
  <c r="NF116" i="269"/>
  <c r="NE116" i="269"/>
  <c r="ND116" i="269"/>
  <c r="NC116" i="269"/>
  <c r="NB116" i="269"/>
  <c r="NA116" i="269"/>
  <c r="MZ116" i="269"/>
  <c r="MY116" i="269"/>
  <c r="MX116" i="269"/>
  <c r="MW116" i="269"/>
  <c r="MV116" i="269"/>
  <c r="MU116" i="269"/>
  <c r="MT116" i="269"/>
  <c r="MS116" i="269"/>
  <c r="MR116" i="269"/>
  <c r="MQ116" i="269"/>
  <c r="MP116" i="269"/>
  <c r="MO116" i="269"/>
  <c r="MN116" i="269"/>
  <c r="MM116" i="269"/>
  <c r="ML116" i="269"/>
  <c r="MK116" i="269"/>
  <c r="MJ116" i="269"/>
  <c r="MI116" i="269"/>
  <c r="MH116" i="269"/>
  <c r="MG116" i="269"/>
  <c r="MF116" i="269"/>
  <c r="ME116" i="269"/>
  <c r="MD116" i="269"/>
  <c r="MC116" i="269"/>
  <c r="MB116" i="269"/>
  <c r="MA116" i="269"/>
  <c r="LZ116" i="269"/>
  <c r="LY116" i="269"/>
  <c r="LX116" i="269"/>
  <c r="LW116" i="269"/>
  <c r="LV116" i="269"/>
  <c r="LU116" i="269"/>
  <c r="LT116" i="269"/>
  <c r="LS116" i="269"/>
  <c r="LR116" i="269"/>
  <c r="LQ116" i="269"/>
  <c r="LP116" i="269"/>
  <c r="LO116" i="269"/>
  <c r="LN116" i="269"/>
  <c r="LM116" i="269"/>
  <c r="LL116" i="269"/>
  <c r="LK116" i="269"/>
  <c r="LJ116" i="269"/>
  <c r="LI116" i="269"/>
  <c r="LH116" i="269"/>
  <c r="LG116" i="269"/>
  <c r="LF116" i="269"/>
  <c r="LE116" i="269"/>
  <c r="LD116" i="269"/>
  <c r="LC116" i="269"/>
  <c r="LB116" i="269"/>
  <c r="LA116" i="269"/>
  <c r="KZ116" i="269"/>
  <c r="KY116" i="269"/>
  <c r="KX116" i="269"/>
  <c r="KW116" i="269"/>
  <c r="KV116" i="269"/>
  <c r="KU116" i="269"/>
  <c r="KS116" i="269"/>
  <c r="KR116" i="269"/>
  <c r="KQ116" i="269"/>
  <c r="KP116" i="269"/>
  <c r="KO116" i="269"/>
  <c r="KN116" i="269"/>
  <c r="KM116" i="269"/>
  <c r="KL116" i="269"/>
  <c r="KK116" i="269"/>
  <c r="KJ116" i="269"/>
  <c r="KI116" i="269"/>
  <c r="KH116" i="269"/>
  <c r="IJ116" i="269"/>
  <c r="II116" i="269"/>
  <c r="IH116" i="269"/>
  <c r="IG116" i="269"/>
  <c r="IF116" i="269"/>
  <c r="IE116" i="269"/>
  <c r="ID116" i="269"/>
  <c r="IC116" i="269"/>
  <c r="IB116" i="269"/>
  <c r="IA116" i="269"/>
  <c r="HZ116" i="269"/>
  <c r="HY116" i="269"/>
  <c r="HX116" i="269"/>
  <c r="HW116" i="269"/>
  <c r="HV116" i="269"/>
  <c r="HU116" i="269"/>
  <c r="HT116" i="269"/>
  <c r="HS116" i="269"/>
  <c r="HR116" i="269"/>
  <c r="HQ116" i="269"/>
  <c r="HP116" i="269"/>
  <c r="HO116" i="269"/>
  <c r="HN116" i="269"/>
  <c r="HM116" i="269"/>
  <c r="HL116" i="269"/>
  <c r="HK116" i="269"/>
  <c r="HJ116" i="269"/>
  <c r="HI116" i="269"/>
  <c r="HH116" i="269"/>
  <c r="HG116" i="269"/>
  <c r="HF116" i="269"/>
  <c r="HE116" i="269"/>
  <c r="HD116" i="269"/>
  <c r="HC116" i="269"/>
  <c r="HB116" i="269"/>
  <c r="HA116" i="269"/>
  <c r="GZ116" i="269"/>
  <c r="GY116" i="269"/>
  <c r="GX116" i="269"/>
  <c r="GW116" i="269"/>
  <c r="GV116" i="269"/>
  <c r="GU116" i="269"/>
  <c r="GT116" i="269"/>
  <c r="GS116" i="269"/>
  <c r="GR116" i="269"/>
  <c r="GQ116" i="269"/>
  <c r="GP116" i="269"/>
  <c r="GO116" i="269"/>
  <c r="GN116" i="269"/>
  <c r="GM116" i="269"/>
  <c r="GL116" i="269"/>
  <c r="GK116" i="269"/>
  <c r="GJ116" i="269"/>
  <c r="GI116" i="269"/>
  <c r="GH116" i="269"/>
  <c r="GG116" i="269"/>
  <c r="GF116" i="269"/>
  <c r="GE116" i="269"/>
  <c r="GD116" i="269"/>
  <c r="GC116" i="269"/>
  <c r="GB116" i="269"/>
  <c r="GA116" i="269"/>
  <c r="FZ116" i="269"/>
  <c r="FY116" i="269"/>
  <c r="FX116" i="269"/>
  <c r="FW116" i="269"/>
  <c r="FV116" i="269"/>
  <c r="FU116" i="269"/>
  <c r="FT116" i="269"/>
  <c r="FS116" i="269"/>
  <c r="FR116" i="269"/>
  <c r="FQ116" i="269"/>
  <c r="AE116" i="269"/>
  <c r="AF116" i="269" s="1"/>
  <c r="AI116" i="269" s="1"/>
  <c r="AK116" i="269" s="1"/>
  <c r="X116" i="269"/>
  <c r="Y116" i="269" s="1"/>
  <c r="Z116" i="269" s="1"/>
  <c r="AB116" i="269" s="1"/>
  <c r="AJ116" i="269" s="1"/>
  <c r="V116" i="269"/>
  <c r="W116" i="269" s="1"/>
  <c r="U116" i="269"/>
  <c r="Q116" i="269"/>
  <c r="P116" i="269"/>
  <c r="I116" i="269"/>
  <c r="PW115" i="269"/>
  <c r="PV115" i="269"/>
  <c r="PU115" i="269"/>
  <c r="PT115" i="269"/>
  <c r="PS115" i="269"/>
  <c r="PR115" i="269"/>
  <c r="PQ115" i="269"/>
  <c r="PP115" i="269"/>
  <c r="PO115" i="269"/>
  <c r="PN115" i="269"/>
  <c r="PM115" i="269"/>
  <c r="PL115" i="269"/>
  <c r="PK115" i="269"/>
  <c r="PJ115" i="269"/>
  <c r="PI115" i="269"/>
  <c r="PH115" i="269"/>
  <c r="PG115" i="269"/>
  <c r="PF115" i="269"/>
  <c r="PE115" i="269"/>
  <c r="PD115" i="269"/>
  <c r="PC115" i="269"/>
  <c r="PB115" i="269"/>
  <c r="PA115" i="269"/>
  <c r="OZ115" i="269"/>
  <c r="OY115" i="269"/>
  <c r="OX115" i="269"/>
  <c r="OW115" i="269"/>
  <c r="OV115" i="269"/>
  <c r="OU115" i="269"/>
  <c r="OT115" i="269"/>
  <c r="OS115" i="269"/>
  <c r="OR115" i="269"/>
  <c r="OQ115" i="269"/>
  <c r="OP115" i="269"/>
  <c r="OO115" i="269"/>
  <c r="ON115" i="269"/>
  <c r="OM115" i="269"/>
  <c r="OL115" i="269"/>
  <c r="OK115" i="269"/>
  <c r="OJ115" i="269"/>
  <c r="OI115" i="269"/>
  <c r="OH115" i="269"/>
  <c r="OG115" i="269"/>
  <c r="OF115" i="269"/>
  <c r="OE115" i="269"/>
  <c r="OD115" i="269"/>
  <c r="OC115" i="269"/>
  <c r="OB115" i="269"/>
  <c r="OA115" i="269"/>
  <c r="NZ115" i="269"/>
  <c r="NY115" i="269"/>
  <c r="NX115" i="269"/>
  <c r="NW115" i="269"/>
  <c r="NV115" i="269"/>
  <c r="NU115" i="269"/>
  <c r="NT115" i="269"/>
  <c r="NS115" i="269"/>
  <c r="NR115" i="269"/>
  <c r="NQ115" i="269"/>
  <c r="NP115" i="269"/>
  <c r="NO115" i="269"/>
  <c r="NN115" i="269"/>
  <c r="NM115" i="269"/>
  <c r="NL115" i="269"/>
  <c r="NK115" i="269"/>
  <c r="NJ115" i="269"/>
  <c r="NI115" i="269"/>
  <c r="NH115" i="269"/>
  <c r="NG115" i="269"/>
  <c r="NF115" i="269"/>
  <c r="NE115" i="269"/>
  <c r="ND115" i="269"/>
  <c r="NC115" i="269"/>
  <c r="NB115" i="269"/>
  <c r="NA115" i="269"/>
  <c r="MZ115" i="269"/>
  <c r="MY115" i="269"/>
  <c r="MX115" i="269"/>
  <c r="MW115" i="269"/>
  <c r="MV115" i="269"/>
  <c r="MU115" i="269"/>
  <c r="MT115" i="269"/>
  <c r="MS115" i="269"/>
  <c r="MR115" i="269"/>
  <c r="MQ115" i="269"/>
  <c r="MP115" i="269"/>
  <c r="MO115" i="269"/>
  <c r="MN115" i="269"/>
  <c r="MM115" i="269"/>
  <c r="ML115" i="269"/>
  <c r="MK115" i="269"/>
  <c r="MJ115" i="269"/>
  <c r="MI115" i="269"/>
  <c r="MH115" i="269"/>
  <c r="MG115" i="269"/>
  <c r="MF115" i="269"/>
  <c r="ME115" i="269"/>
  <c r="MD115" i="269"/>
  <c r="MC115" i="269"/>
  <c r="MB115" i="269"/>
  <c r="MA115" i="269"/>
  <c r="LZ115" i="269"/>
  <c r="LY115" i="269"/>
  <c r="LX115" i="269"/>
  <c r="LW115" i="269"/>
  <c r="LV115" i="269"/>
  <c r="LU115" i="269"/>
  <c r="LT115" i="269"/>
  <c r="LS115" i="269"/>
  <c r="LR115" i="269"/>
  <c r="LQ115" i="269"/>
  <c r="LP115" i="269"/>
  <c r="LO115" i="269"/>
  <c r="LN115" i="269"/>
  <c r="LM115" i="269"/>
  <c r="LL115" i="269"/>
  <c r="LK115" i="269"/>
  <c r="LJ115" i="269"/>
  <c r="LI115" i="269"/>
  <c r="LH115" i="269"/>
  <c r="LG115" i="269"/>
  <c r="LF115" i="269"/>
  <c r="LE115" i="269"/>
  <c r="LD115" i="269"/>
  <c r="LC115" i="269"/>
  <c r="LB115" i="269"/>
  <c r="LA115" i="269"/>
  <c r="KZ115" i="269"/>
  <c r="KY115" i="269"/>
  <c r="KX115" i="269"/>
  <c r="KW115" i="269"/>
  <c r="KV115" i="269"/>
  <c r="KU115" i="269"/>
  <c r="KS115" i="269"/>
  <c r="KR115" i="269"/>
  <c r="KQ115" i="269"/>
  <c r="KP115" i="269"/>
  <c r="KO115" i="269"/>
  <c r="KN115" i="269"/>
  <c r="KM115" i="269"/>
  <c r="KL115" i="269"/>
  <c r="KK115" i="269"/>
  <c r="KJ115" i="269"/>
  <c r="KI115" i="269"/>
  <c r="KH115" i="269"/>
  <c r="IJ115" i="269"/>
  <c r="II115" i="269"/>
  <c r="IH115" i="269"/>
  <c r="IG115" i="269"/>
  <c r="IF115" i="269"/>
  <c r="IE115" i="269"/>
  <c r="ID115" i="269"/>
  <c r="IC115" i="269"/>
  <c r="IB115" i="269"/>
  <c r="IA115" i="269"/>
  <c r="HZ115" i="269"/>
  <c r="HY115" i="269"/>
  <c r="HX115" i="269"/>
  <c r="HW115" i="269"/>
  <c r="HV115" i="269"/>
  <c r="HU115" i="269"/>
  <c r="HT115" i="269"/>
  <c r="HS115" i="269"/>
  <c r="HR115" i="269"/>
  <c r="HQ115" i="269"/>
  <c r="HP115" i="269"/>
  <c r="HO115" i="269"/>
  <c r="HN115" i="269"/>
  <c r="HM115" i="269"/>
  <c r="HL115" i="269"/>
  <c r="HK115" i="269"/>
  <c r="HJ115" i="269"/>
  <c r="HI115" i="269"/>
  <c r="HH115" i="269"/>
  <c r="HG115" i="269"/>
  <c r="HF115" i="269"/>
  <c r="HE115" i="269"/>
  <c r="HD115" i="269"/>
  <c r="HC115" i="269"/>
  <c r="HB115" i="269"/>
  <c r="HA115" i="269"/>
  <c r="GZ115" i="269"/>
  <c r="GY115" i="269"/>
  <c r="GX115" i="269"/>
  <c r="GW115" i="269"/>
  <c r="GV115" i="269"/>
  <c r="GU115" i="269"/>
  <c r="GT115" i="269"/>
  <c r="GS115" i="269"/>
  <c r="GR115" i="269"/>
  <c r="GQ115" i="269"/>
  <c r="GP115" i="269"/>
  <c r="GO115" i="269"/>
  <c r="GN115" i="269"/>
  <c r="GM115" i="269"/>
  <c r="GL115" i="269"/>
  <c r="GK115" i="269"/>
  <c r="GJ115" i="269"/>
  <c r="GI115" i="269"/>
  <c r="GH115" i="269"/>
  <c r="GG115" i="269"/>
  <c r="GF115" i="269"/>
  <c r="GE115" i="269"/>
  <c r="GD115" i="269"/>
  <c r="GC115" i="269"/>
  <c r="GB115" i="269"/>
  <c r="GA115" i="269"/>
  <c r="FZ115" i="269"/>
  <c r="FY115" i="269"/>
  <c r="FX115" i="269"/>
  <c r="FW115" i="269"/>
  <c r="FV115" i="269"/>
  <c r="FU115" i="269"/>
  <c r="FT115" i="269"/>
  <c r="FS115" i="269"/>
  <c r="FR115" i="269"/>
  <c r="FQ115" i="269"/>
  <c r="AD115" i="269"/>
  <c r="AE115" i="269" s="1"/>
  <c r="AF115" i="269" s="1"/>
  <c r="AI115" i="269" s="1"/>
  <c r="AK115" i="269" s="1"/>
  <c r="X115" i="269"/>
  <c r="Y115" i="269" s="1"/>
  <c r="Z115" i="269" s="1"/>
  <c r="AB115" i="269" s="1"/>
  <c r="AJ115" i="269" s="1"/>
  <c r="V115" i="269"/>
  <c r="W115" i="269" s="1"/>
  <c r="U115" i="269"/>
  <c r="Q115" i="269"/>
  <c r="P115" i="269"/>
  <c r="I115" i="269"/>
  <c r="PW114" i="269"/>
  <c r="PV114" i="269"/>
  <c r="PU114" i="269"/>
  <c r="PT114" i="269"/>
  <c r="PS114" i="269"/>
  <c r="PR114" i="269"/>
  <c r="PQ114" i="269"/>
  <c r="PP114" i="269"/>
  <c r="PO114" i="269"/>
  <c r="PN114" i="269"/>
  <c r="PM114" i="269"/>
  <c r="PL114" i="269"/>
  <c r="PK114" i="269"/>
  <c r="PJ114" i="269"/>
  <c r="PI114" i="269"/>
  <c r="PH114" i="269"/>
  <c r="PG114" i="269"/>
  <c r="PF114" i="269"/>
  <c r="PE114" i="269"/>
  <c r="PD114" i="269"/>
  <c r="PC114" i="269"/>
  <c r="PB114" i="269"/>
  <c r="PA114" i="269"/>
  <c r="OZ114" i="269"/>
  <c r="OY114" i="269"/>
  <c r="OX114" i="269"/>
  <c r="OW114" i="269"/>
  <c r="OV114" i="269"/>
  <c r="OU114" i="269"/>
  <c r="OT114" i="269"/>
  <c r="OS114" i="269"/>
  <c r="OR114" i="269"/>
  <c r="OQ114" i="269"/>
  <c r="OP114" i="269"/>
  <c r="OO114" i="269"/>
  <c r="ON114" i="269"/>
  <c r="OM114" i="269"/>
  <c r="OL114" i="269"/>
  <c r="OK114" i="269"/>
  <c r="OJ114" i="269"/>
  <c r="OI114" i="269"/>
  <c r="OH114" i="269"/>
  <c r="OG114" i="269"/>
  <c r="OF114" i="269"/>
  <c r="OE114" i="269"/>
  <c r="OD114" i="269"/>
  <c r="OC114" i="269"/>
  <c r="OB114" i="269"/>
  <c r="OA114" i="269"/>
  <c r="NZ114" i="269"/>
  <c r="NY114" i="269"/>
  <c r="NX114" i="269"/>
  <c r="NW114" i="269"/>
  <c r="NV114" i="269"/>
  <c r="NU114" i="269"/>
  <c r="NT114" i="269"/>
  <c r="NS114" i="269"/>
  <c r="NR114" i="269"/>
  <c r="NQ114" i="269"/>
  <c r="NP114" i="269"/>
  <c r="NO114" i="269"/>
  <c r="NN114" i="269"/>
  <c r="NM114" i="269"/>
  <c r="NL114" i="269"/>
  <c r="NK114" i="269"/>
  <c r="NJ114" i="269"/>
  <c r="NI114" i="269"/>
  <c r="NH114" i="269"/>
  <c r="NG114" i="269"/>
  <c r="NF114" i="269"/>
  <c r="NE114" i="269"/>
  <c r="ND114" i="269"/>
  <c r="NC114" i="269"/>
  <c r="NB114" i="269"/>
  <c r="NA114" i="269"/>
  <c r="MZ114" i="269"/>
  <c r="MY114" i="269"/>
  <c r="MX114" i="269"/>
  <c r="MW114" i="269"/>
  <c r="MV114" i="269"/>
  <c r="MU114" i="269"/>
  <c r="MT114" i="269"/>
  <c r="MS114" i="269"/>
  <c r="MR114" i="269"/>
  <c r="MQ114" i="269"/>
  <c r="MP114" i="269"/>
  <c r="MO114" i="269"/>
  <c r="MN114" i="269"/>
  <c r="MM114" i="269"/>
  <c r="ML114" i="269"/>
  <c r="MK114" i="269"/>
  <c r="MJ114" i="269"/>
  <c r="MI114" i="269"/>
  <c r="MH114" i="269"/>
  <c r="MG114" i="269"/>
  <c r="MF114" i="269"/>
  <c r="ME114" i="269"/>
  <c r="MD114" i="269"/>
  <c r="MC114" i="269"/>
  <c r="MB114" i="269"/>
  <c r="MA114" i="269"/>
  <c r="LZ114" i="269"/>
  <c r="LY114" i="269"/>
  <c r="LX114" i="269"/>
  <c r="LW114" i="269"/>
  <c r="LV114" i="269"/>
  <c r="LU114" i="269"/>
  <c r="LT114" i="269"/>
  <c r="LS114" i="269"/>
  <c r="LR114" i="269"/>
  <c r="LQ114" i="269"/>
  <c r="LP114" i="269"/>
  <c r="LO114" i="269"/>
  <c r="LN114" i="269"/>
  <c r="LM114" i="269"/>
  <c r="LL114" i="269"/>
  <c r="LK114" i="269"/>
  <c r="LJ114" i="269"/>
  <c r="LI114" i="269"/>
  <c r="LH114" i="269"/>
  <c r="LG114" i="269"/>
  <c r="LF114" i="269"/>
  <c r="LE114" i="269"/>
  <c r="LD114" i="269"/>
  <c r="LC114" i="269"/>
  <c r="LB114" i="269"/>
  <c r="LA114" i="269"/>
  <c r="KZ114" i="269"/>
  <c r="KY114" i="269"/>
  <c r="KX114" i="269"/>
  <c r="KW114" i="269"/>
  <c r="KV114" i="269"/>
  <c r="KU114" i="269"/>
  <c r="KS114" i="269"/>
  <c r="KR114" i="269"/>
  <c r="KQ114" i="269"/>
  <c r="KP114" i="269"/>
  <c r="KO114" i="269"/>
  <c r="KN114" i="269"/>
  <c r="KM114" i="269"/>
  <c r="KL114" i="269"/>
  <c r="KK114" i="269"/>
  <c r="KJ114" i="269"/>
  <c r="KI114" i="269"/>
  <c r="KH114" i="269"/>
  <c r="IJ114" i="269"/>
  <c r="II114" i="269"/>
  <c r="IH114" i="269"/>
  <c r="IG114" i="269"/>
  <c r="IF114" i="269"/>
  <c r="IE114" i="269"/>
  <c r="ID114" i="269"/>
  <c r="IC114" i="269"/>
  <c r="IB114" i="269"/>
  <c r="IA114" i="269"/>
  <c r="HZ114" i="269"/>
  <c r="HY114" i="269"/>
  <c r="HX114" i="269"/>
  <c r="HW114" i="269"/>
  <c r="HV114" i="269"/>
  <c r="HU114" i="269"/>
  <c r="HT114" i="269"/>
  <c r="HS114" i="269"/>
  <c r="HR114" i="269"/>
  <c r="HQ114" i="269"/>
  <c r="HP114" i="269"/>
  <c r="HO114" i="269"/>
  <c r="HN114" i="269"/>
  <c r="HM114" i="269"/>
  <c r="HL114" i="269"/>
  <c r="HK114" i="269"/>
  <c r="HJ114" i="269"/>
  <c r="HI114" i="269"/>
  <c r="HH114" i="269"/>
  <c r="HG114" i="269"/>
  <c r="HF114" i="269"/>
  <c r="HE114" i="269"/>
  <c r="HD114" i="269"/>
  <c r="HC114" i="269"/>
  <c r="HB114" i="269"/>
  <c r="HA114" i="269"/>
  <c r="GZ114" i="269"/>
  <c r="GY114" i="269"/>
  <c r="GX114" i="269"/>
  <c r="GW114" i="269"/>
  <c r="GV114" i="269"/>
  <c r="GU114" i="269"/>
  <c r="GT114" i="269"/>
  <c r="GS114" i="269"/>
  <c r="GR114" i="269"/>
  <c r="GQ114" i="269"/>
  <c r="GP114" i="269"/>
  <c r="GO114" i="269"/>
  <c r="GN114" i="269"/>
  <c r="GM114" i="269"/>
  <c r="GL114" i="269"/>
  <c r="GK114" i="269"/>
  <c r="GJ114" i="269"/>
  <c r="GI114" i="269"/>
  <c r="GH114" i="269"/>
  <c r="GG114" i="269"/>
  <c r="GF114" i="269"/>
  <c r="GE114" i="269"/>
  <c r="GD114" i="269"/>
  <c r="GC114" i="269"/>
  <c r="GB114" i="269"/>
  <c r="GA114" i="269"/>
  <c r="FZ114" i="269"/>
  <c r="FY114" i="269"/>
  <c r="FX114" i="269"/>
  <c r="FW114" i="269"/>
  <c r="FV114" i="269"/>
  <c r="FU114" i="269"/>
  <c r="FT114" i="269"/>
  <c r="FS114" i="269"/>
  <c r="FR114" i="269"/>
  <c r="FQ114" i="269"/>
  <c r="AF114" i="269"/>
  <c r="AI114" i="269" s="1"/>
  <c r="AK114" i="269" s="1"/>
  <c r="AE114" i="269"/>
  <c r="Y114" i="269"/>
  <c r="Z114" i="269" s="1"/>
  <c r="AB114" i="269" s="1"/>
  <c r="AJ114" i="269" s="1"/>
  <c r="X114" i="269"/>
  <c r="U114" i="269"/>
  <c r="V114" i="269" s="1"/>
  <c r="W114" i="269" s="1"/>
  <c r="P114" i="269"/>
  <c r="Q114" i="269" s="1"/>
  <c r="I114" i="269"/>
  <c r="PW113" i="269"/>
  <c r="PV113" i="269"/>
  <c r="PU113" i="269"/>
  <c r="PT113" i="269"/>
  <c r="PS113" i="269"/>
  <c r="PR113" i="269"/>
  <c r="PQ113" i="269"/>
  <c r="PP113" i="269"/>
  <c r="PO113" i="269"/>
  <c r="PN113" i="269"/>
  <c r="PM113" i="269"/>
  <c r="PL113" i="269"/>
  <c r="PK113" i="269"/>
  <c r="PJ113" i="269"/>
  <c r="PI113" i="269"/>
  <c r="PH113" i="269"/>
  <c r="PG113" i="269"/>
  <c r="PF113" i="269"/>
  <c r="PE113" i="269"/>
  <c r="PD113" i="269"/>
  <c r="PC113" i="269"/>
  <c r="PB113" i="269"/>
  <c r="PA113" i="269"/>
  <c r="OZ113" i="269"/>
  <c r="OY113" i="269"/>
  <c r="OX113" i="269"/>
  <c r="OW113" i="269"/>
  <c r="OV113" i="269"/>
  <c r="OU113" i="269"/>
  <c r="OT113" i="269"/>
  <c r="OS113" i="269"/>
  <c r="OR113" i="269"/>
  <c r="OQ113" i="269"/>
  <c r="OP113" i="269"/>
  <c r="OO113" i="269"/>
  <c r="ON113" i="269"/>
  <c r="OM113" i="269"/>
  <c r="OL113" i="269"/>
  <c r="OK113" i="269"/>
  <c r="OJ113" i="269"/>
  <c r="OI113" i="269"/>
  <c r="OH113" i="269"/>
  <c r="OG113" i="269"/>
  <c r="OF113" i="269"/>
  <c r="OE113" i="269"/>
  <c r="OD113" i="269"/>
  <c r="OC113" i="269"/>
  <c r="OB113" i="269"/>
  <c r="OA113" i="269"/>
  <c r="NZ113" i="269"/>
  <c r="NY113" i="269"/>
  <c r="NX113" i="269"/>
  <c r="NW113" i="269"/>
  <c r="NV113" i="269"/>
  <c r="NU113" i="269"/>
  <c r="NT113" i="269"/>
  <c r="NS113" i="269"/>
  <c r="NR113" i="269"/>
  <c r="NQ113" i="269"/>
  <c r="NP113" i="269"/>
  <c r="NO113" i="269"/>
  <c r="NN113" i="269"/>
  <c r="NM113" i="269"/>
  <c r="NL113" i="269"/>
  <c r="NK113" i="269"/>
  <c r="NJ113" i="269"/>
  <c r="NI113" i="269"/>
  <c r="NH113" i="269"/>
  <c r="NG113" i="269"/>
  <c r="NF113" i="269"/>
  <c r="NE113" i="269"/>
  <c r="ND113" i="269"/>
  <c r="NC113" i="269"/>
  <c r="NB113" i="269"/>
  <c r="NA113" i="269"/>
  <c r="MZ113" i="269"/>
  <c r="MY113" i="269"/>
  <c r="MX113" i="269"/>
  <c r="MW113" i="269"/>
  <c r="MV113" i="269"/>
  <c r="MU113" i="269"/>
  <c r="MT113" i="269"/>
  <c r="MS113" i="269"/>
  <c r="MR113" i="269"/>
  <c r="MQ113" i="269"/>
  <c r="MP113" i="269"/>
  <c r="MO113" i="269"/>
  <c r="MN113" i="269"/>
  <c r="MM113" i="269"/>
  <c r="ML113" i="269"/>
  <c r="MK113" i="269"/>
  <c r="MJ113" i="269"/>
  <c r="MI113" i="269"/>
  <c r="MH113" i="269"/>
  <c r="MG113" i="269"/>
  <c r="MF113" i="269"/>
  <c r="ME113" i="269"/>
  <c r="MD113" i="269"/>
  <c r="MC113" i="269"/>
  <c r="MB113" i="269"/>
  <c r="MA113" i="269"/>
  <c r="LZ113" i="269"/>
  <c r="LY113" i="269"/>
  <c r="LX113" i="269"/>
  <c r="LW113" i="269"/>
  <c r="LV113" i="269"/>
  <c r="LU113" i="269"/>
  <c r="LT113" i="269"/>
  <c r="LS113" i="269"/>
  <c r="LR113" i="269"/>
  <c r="LQ113" i="269"/>
  <c r="LP113" i="269"/>
  <c r="LO113" i="269"/>
  <c r="LN113" i="269"/>
  <c r="LM113" i="269"/>
  <c r="LL113" i="269"/>
  <c r="LK113" i="269"/>
  <c r="LJ113" i="269"/>
  <c r="LI113" i="269"/>
  <c r="LH113" i="269"/>
  <c r="LG113" i="269"/>
  <c r="LF113" i="269"/>
  <c r="LE113" i="269"/>
  <c r="LD113" i="269"/>
  <c r="LC113" i="269"/>
  <c r="LB113" i="269"/>
  <c r="LA113" i="269"/>
  <c r="KZ113" i="269"/>
  <c r="KY113" i="269"/>
  <c r="KX113" i="269"/>
  <c r="KW113" i="269"/>
  <c r="KV113" i="269"/>
  <c r="KU113" i="269"/>
  <c r="KS113" i="269"/>
  <c r="KR113" i="269"/>
  <c r="KQ113" i="269"/>
  <c r="KP113" i="269"/>
  <c r="KO113" i="269"/>
  <c r="KN113" i="269"/>
  <c r="KM113" i="269"/>
  <c r="KL113" i="269"/>
  <c r="KK113" i="269"/>
  <c r="KJ113" i="269"/>
  <c r="KI113" i="269"/>
  <c r="KH113" i="269"/>
  <c r="IJ113" i="269"/>
  <c r="II113" i="269"/>
  <c r="IH113" i="269"/>
  <c r="IG113" i="269"/>
  <c r="IF113" i="269"/>
  <c r="IE113" i="269"/>
  <c r="ID113" i="269"/>
  <c r="IC113" i="269"/>
  <c r="IB113" i="269"/>
  <c r="IA113" i="269"/>
  <c r="HZ113" i="269"/>
  <c r="HY113" i="269"/>
  <c r="HX113" i="269"/>
  <c r="HW113" i="269"/>
  <c r="HV113" i="269"/>
  <c r="HU113" i="269"/>
  <c r="HT113" i="269"/>
  <c r="HS113" i="269"/>
  <c r="HR113" i="269"/>
  <c r="HQ113" i="269"/>
  <c r="HP113" i="269"/>
  <c r="HO113" i="269"/>
  <c r="HN113" i="269"/>
  <c r="HM113" i="269"/>
  <c r="HL113" i="269"/>
  <c r="HK113" i="269"/>
  <c r="HJ113" i="269"/>
  <c r="HI113" i="269"/>
  <c r="HH113" i="269"/>
  <c r="HG113" i="269"/>
  <c r="HF113" i="269"/>
  <c r="HE113" i="269"/>
  <c r="HD113" i="269"/>
  <c r="HC113" i="269"/>
  <c r="HB113" i="269"/>
  <c r="HA113" i="269"/>
  <c r="GZ113" i="269"/>
  <c r="GY113" i="269"/>
  <c r="GX113" i="269"/>
  <c r="GW113" i="269"/>
  <c r="GV113" i="269"/>
  <c r="GU113" i="269"/>
  <c r="GT113" i="269"/>
  <c r="GS113" i="269"/>
  <c r="GR113" i="269"/>
  <c r="GQ113" i="269"/>
  <c r="GP113" i="269"/>
  <c r="GO113" i="269"/>
  <c r="GN113" i="269"/>
  <c r="GM113" i="269"/>
  <c r="GL113" i="269"/>
  <c r="GK113" i="269"/>
  <c r="GJ113" i="269"/>
  <c r="GI113" i="269"/>
  <c r="GH113" i="269"/>
  <c r="GG113" i="269"/>
  <c r="GF113" i="269"/>
  <c r="GE113" i="269"/>
  <c r="GD113" i="269"/>
  <c r="GC113" i="269"/>
  <c r="GB113" i="269"/>
  <c r="GA113" i="269"/>
  <c r="FZ113" i="269"/>
  <c r="FY113" i="269"/>
  <c r="FX113" i="269"/>
  <c r="FW113" i="269"/>
  <c r="FV113" i="269"/>
  <c r="FU113" i="269"/>
  <c r="FT113" i="269"/>
  <c r="FS113" i="269"/>
  <c r="FR113" i="269"/>
  <c r="FQ113" i="269"/>
  <c r="AE113" i="269"/>
  <c r="AF113" i="269" s="1"/>
  <c r="AI113" i="269" s="1"/>
  <c r="AK113" i="269" s="1"/>
  <c r="X113" i="269"/>
  <c r="Y113" i="269" s="1"/>
  <c r="Z113" i="269" s="1"/>
  <c r="AB113" i="269" s="1"/>
  <c r="AJ113" i="269" s="1"/>
  <c r="V113" i="269"/>
  <c r="W113" i="269" s="1"/>
  <c r="U113" i="269"/>
  <c r="Q113" i="269"/>
  <c r="P113" i="269"/>
  <c r="I113" i="269"/>
  <c r="PW112" i="269"/>
  <c r="PV112" i="269"/>
  <c r="PU112" i="269"/>
  <c r="PT112" i="269"/>
  <c r="PS112" i="269"/>
  <c r="PR112" i="269"/>
  <c r="PQ112" i="269"/>
  <c r="PP112" i="269"/>
  <c r="PO112" i="269"/>
  <c r="PN112" i="269"/>
  <c r="PM112" i="269"/>
  <c r="PL112" i="269"/>
  <c r="PK112" i="269"/>
  <c r="PJ112" i="269"/>
  <c r="PI112" i="269"/>
  <c r="PH112" i="269"/>
  <c r="PG112" i="269"/>
  <c r="PF112" i="269"/>
  <c r="PE112" i="269"/>
  <c r="PD112" i="269"/>
  <c r="PC112" i="269"/>
  <c r="PB112" i="269"/>
  <c r="PA112" i="269"/>
  <c r="OZ112" i="269"/>
  <c r="OY112" i="269"/>
  <c r="OX112" i="269"/>
  <c r="OW112" i="269"/>
  <c r="OV112" i="269"/>
  <c r="OU112" i="269"/>
  <c r="OT112" i="269"/>
  <c r="OS112" i="269"/>
  <c r="OR112" i="269"/>
  <c r="OQ112" i="269"/>
  <c r="OP112" i="269"/>
  <c r="OO112" i="269"/>
  <c r="ON112" i="269"/>
  <c r="OM112" i="269"/>
  <c r="OL112" i="269"/>
  <c r="OK112" i="269"/>
  <c r="OJ112" i="269"/>
  <c r="OI112" i="269"/>
  <c r="OH112" i="269"/>
  <c r="OG112" i="269"/>
  <c r="OF112" i="269"/>
  <c r="OE112" i="269"/>
  <c r="OD112" i="269"/>
  <c r="OC112" i="269"/>
  <c r="OB112" i="269"/>
  <c r="OA112" i="269"/>
  <c r="NZ112" i="269"/>
  <c r="NY112" i="269"/>
  <c r="NX112" i="269"/>
  <c r="NW112" i="269"/>
  <c r="NV112" i="269"/>
  <c r="NU112" i="269"/>
  <c r="NT112" i="269"/>
  <c r="NS112" i="269"/>
  <c r="NR112" i="269"/>
  <c r="NQ112" i="269"/>
  <c r="NP112" i="269"/>
  <c r="NO112" i="269"/>
  <c r="NN112" i="269"/>
  <c r="NM112" i="269"/>
  <c r="NL112" i="269"/>
  <c r="NK112" i="269"/>
  <c r="NJ112" i="269"/>
  <c r="NI112" i="269"/>
  <c r="NH112" i="269"/>
  <c r="NG112" i="269"/>
  <c r="NF112" i="269"/>
  <c r="NE112" i="269"/>
  <c r="ND112" i="269"/>
  <c r="NC112" i="269"/>
  <c r="NB112" i="269"/>
  <c r="NA112" i="269"/>
  <c r="MZ112" i="269"/>
  <c r="MY112" i="269"/>
  <c r="MX112" i="269"/>
  <c r="MW112" i="269"/>
  <c r="MV112" i="269"/>
  <c r="MU112" i="269"/>
  <c r="MT112" i="269"/>
  <c r="MS112" i="269"/>
  <c r="MR112" i="269"/>
  <c r="MQ112" i="269"/>
  <c r="MP112" i="269"/>
  <c r="MO112" i="269"/>
  <c r="MN112" i="269"/>
  <c r="MM112" i="269"/>
  <c r="ML112" i="269"/>
  <c r="MK112" i="269"/>
  <c r="MJ112" i="269"/>
  <c r="MI112" i="269"/>
  <c r="MH112" i="269"/>
  <c r="MG112" i="269"/>
  <c r="MF112" i="269"/>
  <c r="ME112" i="269"/>
  <c r="MD112" i="269"/>
  <c r="MC112" i="269"/>
  <c r="MB112" i="269"/>
  <c r="MA112" i="269"/>
  <c r="LZ112" i="269"/>
  <c r="LY112" i="269"/>
  <c r="LX112" i="269"/>
  <c r="LW112" i="269"/>
  <c r="LV112" i="269"/>
  <c r="LU112" i="269"/>
  <c r="LT112" i="269"/>
  <c r="LS112" i="269"/>
  <c r="LR112" i="269"/>
  <c r="LQ112" i="269"/>
  <c r="LP112" i="269"/>
  <c r="LO112" i="269"/>
  <c r="LN112" i="269"/>
  <c r="LM112" i="269"/>
  <c r="LL112" i="269"/>
  <c r="LK112" i="269"/>
  <c r="LJ112" i="269"/>
  <c r="LI112" i="269"/>
  <c r="LH112" i="269"/>
  <c r="LG112" i="269"/>
  <c r="LF112" i="269"/>
  <c r="LE112" i="269"/>
  <c r="LD112" i="269"/>
  <c r="LC112" i="269"/>
  <c r="LB112" i="269"/>
  <c r="LA112" i="269"/>
  <c r="KZ112" i="269"/>
  <c r="KY112" i="269"/>
  <c r="KX112" i="269"/>
  <c r="KW112" i="269"/>
  <c r="KV112" i="269"/>
  <c r="KU112" i="269"/>
  <c r="KS112" i="269"/>
  <c r="KR112" i="269"/>
  <c r="KQ112" i="269"/>
  <c r="KP112" i="269"/>
  <c r="KO112" i="269"/>
  <c r="KN112" i="269"/>
  <c r="KM112" i="269"/>
  <c r="KL112" i="269"/>
  <c r="KK112" i="269"/>
  <c r="KJ112" i="269"/>
  <c r="KI112" i="269"/>
  <c r="KH112" i="269"/>
  <c r="IJ112" i="269"/>
  <c r="II112" i="269"/>
  <c r="IH112" i="269"/>
  <c r="IG112" i="269"/>
  <c r="IF112" i="269"/>
  <c r="IE112" i="269"/>
  <c r="ID112" i="269"/>
  <c r="IC112" i="269"/>
  <c r="IB112" i="269"/>
  <c r="IA112" i="269"/>
  <c r="HZ112" i="269"/>
  <c r="HY112" i="269"/>
  <c r="HX112" i="269"/>
  <c r="HW112" i="269"/>
  <c r="HV112" i="269"/>
  <c r="HU112" i="269"/>
  <c r="HT112" i="269"/>
  <c r="HS112" i="269"/>
  <c r="HR112" i="269"/>
  <c r="HQ112" i="269"/>
  <c r="HP112" i="269"/>
  <c r="HO112" i="269"/>
  <c r="HN112" i="269"/>
  <c r="HM112" i="269"/>
  <c r="HL112" i="269"/>
  <c r="HK112" i="269"/>
  <c r="HJ112" i="269"/>
  <c r="HI112" i="269"/>
  <c r="HH112" i="269"/>
  <c r="HG112" i="269"/>
  <c r="HF112" i="269"/>
  <c r="HE112" i="269"/>
  <c r="HD112" i="269"/>
  <c r="HC112" i="269"/>
  <c r="HB112" i="269"/>
  <c r="HA112" i="269"/>
  <c r="GZ112" i="269"/>
  <c r="GY112" i="269"/>
  <c r="GX112" i="269"/>
  <c r="GW112" i="269"/>
  <c r="GV112" i="269"/>
  <c r="GU112" i="269"/>
  <c r="GT112" i="269"/>
  <c r="GS112" i="269"/>
  <c r="GR112" i="269"/>
  <c r="GQ112" i="269"/>
  <c r="GP112" i="269"/>
  <c r="GO112" i="269"/>
  <c r="GN112" i="269"/>
  <c r="GM112" i="269"/>
  <c r="GL112" i="269"/>
  <c r="GK112" i="269"/>
  <c r="GJ112" i="269"/>
  <c r="GI112" i="269"/>
  <c r="GH112" i="269"/>
  <c r="GG112" i="269"/>
  <c r="GF112" i="269"/>
  <c r="GE112" i="269"/>
  <c r="GD112" i="269"/>
  <c r="GC112" i="269"/>
  <c r="GB112" i="269"/>
  <c r="GA112" i="269"/>
  <c r="FZ112" i="269"/>
  <c r="FY112" i="269"/>
  <c r="FX112" i="269"/>
  <c r="FW112" i="269"/>
  <c r="FV112" i="269"/>
  <c r="FU112" i="269"/>
  <c r="FT112" i="269"/>
  <c r="FS112" i="269"/>
  <c r="FR112" i="269"/>
  <c r="FQ112" i="269"/>
  <c r="AF112" i="269"/>
  <c r="AI112" i="269" s="1"/>
  <c r="AK112" i="269" s="1"/>
  <c r="AE112" i="269"/>
  <c r="Y112" i="269"/>
  <c r="Z112" i="269" s="1"/>
  <c r="AB112" i="269" s="1"/>
  <c r="AJ112" i="269" s="1"/>
  <c r="X112" i="269"/>
  <c r="U112" i="269"/>
  <c r="V112" i="269" s="1"/>
  <c r="W112" i="269" s="1"/>
  <c r="P112" i="269"/>
  <c r="Q112" i="269" s="1"/>
  <c r="I112" i="269"/>
  <c r="PW111" i="269"/>
  <c r="PV111" i="269"/>
  <c r="PU111" i="269"/>
  <c r="PT111" i="269"/>
  <c r="PS111" i="269"/>
  <c r="PR111" i="269"/>
  <c r="PQ111" i="269"/>
  <c r="PP111" i="269"/>
  <c r="PO111" i="269"/>
  <c r="PN111" i="269"/>
  <c r="PM111" i="269"/>
  <c r="PL111" i="269"/>
  <c r="PK111" i="269"/>
  <c r="PJ111" i="269"/>
  <c r="PI111" i="269"/>
  <c r="PH111" i="269"/>
  <c r="PG111" i="269"/>
  <c r="PF111" i="269"/>
  <c r="PE111" i="269"/>
  <c r="PD111" i="269"/>
  <c r="PC111" i="269"/>
  <c r="PB111" i="269"/>
  <c r="PA111" i="269"/>
  <c r="OZ111" i="269"/>
  <c r="OY111" i="269"/>
  <c r="OX111" i="269"/>
  <c r="OW111" i="269"/>
  <c r="OV111" i="269"/>
  <c r="OU111" i="269"/>
  <c r="OT111" i="269"/>
  <c r="OS111" i="269"/>
  <c r="OR111" i="269"/>
  <c r="OQ111" i="269"/>
  <c r="OP111" i="269"/>
  <c r="OO111" i="269"/>
  <c r="ON111" i="269"/>
  <c r="OM111" i="269"/>
  <c r="OL111" i="269"/>
  <c r="OK111" i="269"/>
  <c r="OJ111" i="269"/>
  <c r="OI111" i="269"/>
  <c r="OH111" i="269"/>
  <c r="OG111" i="269"/>
  <c r="OF111" i="269"/>
  <c r="OE111" i="269"/>
  <c r="OD111" i="269"/>
  <c r="OC111" i="269"/>
  <c r="OB111" i="269"/>
  <c r="OA111" i="269"/>
  <c r="NZ111" i="269"/>
  <c r="NY111" i="269"/>
  <c r="NX111" i="269"/>
  <c r="NW111" i="269"/>
  <c r="NV111" i="269"/>
  <c r="NU111" i="269"/>
  <c r="NT111" i="269"/>
  <c r="NS111" i="269"/>
  <c r="NR111" i="269"/>
  <c r="NQ111" i="269"/>
  <c r="NP111" i="269"/>
  <c r="NO111" i="269"/>
  <c r="NN111" i="269"/>
  <c r="NM111" i="269"/>
  <c r="NL111" i="269"/>
  <c r="NK111" i="269"/>
  <c r="NJ111" i="269"/>
  <c r="NI111" i="269"/>
  <c r="NH111" i="269"/>
  <c r="NG111" i="269"/>
  <c r="NF111" i="269"/>
  <c r="NE111" i="269"/>
  <c r="ND111" i="269"/>
  <c r="NC111" i="269"/>
  <c r="NB111" i="269"/>
  <c r="NA111" i="269"/>
  <c r="MZ111" i="269"/>
  <c r="MY111" i="269"/>
  <c r="MX111" i="269"/>
  <c r="MW111" i="269"/>
  <c r="MV111" i="269"/>
  <c r="MU111" i="269"/>
  <c r="MT111" i="269"/>
  <c r="MS111" i="269"/>
  <c r="MR111" i="269"/>
  <c r="MQ111" i="269"/>
  <c r="MP111" i="269"/>
  <c r="MO111" i="269"/>
  <c r="MN111" i="269"/>
  <c r="MM111" i="269"/>
  <c r="ML111" i="269"/>
  <c r="MK111" i="269"/>
  <c r="MJ111" i="269"/>
  <c r="MI111" i="269"/>
  <c r="MH111" i="269"/>
  <c r="MG111" i="269"/>
  <c r="MF111" i="269"/>
  <c r="ME111" i="269"/>
  <c r="MD111" i="269"/>
  <c r="MC111" i="269"/>
  <c r="MB111" i="269"/>
  <c r="MA111" i="269"/>
  <c r="LZ111" i="269"/>
  <c r="LY111" i="269"/>
  <c r="LX111" i="269"/>
  <c r="LW111" i="269"/>
  <c r="LV111" i="269"/>
  <c r="LU111" i="269"/>
  <c r="LT111" i="269"/>
  <c r="LS111" i="269"/>
  <c r="LR111" i="269"/>
  <c r="LQ111" i="269"/>
  <c r="LP111" i="269"/>
  <c r="LO111" i="269"/>
  <c r="LN111" i="269"/>
  <c r="LM111" i="269"/>
  <c r="LL111" i="269"/>
  <c r="LK111" i="269"/>
  <c r="LJ111" i="269"/>
  <c r="LI111" i="269"/>
  <c r="LH111" i="269"/>
  <c r="LG111" i="269"/>
  <c r="LF111" i="269"/>
  <c r="LE111" i="269"/>
  <c r="LD111" i="269"/>
  <c r="LC111" i="269"/>
  <c r="LB111" i="269"/>
  <c r="LA111" i="269"/>
  <c r="KZ111" i="269"/>
  <c r="KY111" i="269"/>
  <c r="KX111" i="269"/>
  <c r="KW111" i="269"/>
  <c r="KV111" i="269"/>
  <c r="KU111" i="269"/>
  <c r="KS111" i="269"/>
  <c r="KR111" i="269"/>
  <c r="KQ111" i="269"/>
  <c r="KP111" i="269"/>
  <c r="KO111" i="269"/>
  <c r="KN111" i="269"/>
  <c r="KM111" i="269"/>
  <c r="KL111" i="269"/>
  <c r="KK111" i="269"/>
  <c r="KJ111" i="269"/>
  <c r="KI111" i="269"/>
  <c r="KH111" i="269"/>
  <c r="IJ111" i="269"/>
  <c r="II111" i="269"/>
  <c r="IH111" i="269"/>
  <c r="IG111" i="269"/>
  <c r="IF111" i="269"/>
  <c r="IE111" i="269"/>
  <c r="ID111" i="269"/>
  <c r="IC111" i="269"/>
  <c r="IB111" i="269"/>
  <c r="IA111" i="269"/>
  <c r="HZ111" i="269"/>
  <c r="HY111" i="269"/>
  <c r="HX111" i="269"/>
  <c r="HW111" i="269"/>
  <c r="HV111" i="269"/>
  <c r="HU111" i="269"/>
  <c r="HT111" i="269"/>
  <c r="HS111" i="269"/>
  <c r="HR111" i="269"/>
  <c r="HQ111" i="269"/>
  <c r="HP111" i="269"/>
  <c r="HO111" i="269"/>
  <c r="HN111" i="269"/>
  <c r="HM111" i="269"/>
  <c r="HL111" i="269"/>
  <c r="HK111" i="269"/>
  <c r="HJ111" i="269"/>
  <c r="HI111" i="269"/>
  <c r="HH111" i="269"/>
  <c r="HG111" i="269"/>
  <c r="HF111" i="269"/>
  <c r="HE111" i="269"/>
  <c r="HD111" i="269"/>
  <c r="HC111" i="269"/>
  <c r="HB111" i="269"/>
  <c r="HA111" i="269"/>
  <c r="GZ111" i="269"/>
  <c r="GY111" i="269"/>
  <c r="GX111" i="269"/>
  <c r="GW111" i="269"/>
  <c r="GV111" i="269"/>
  <c r="GU111" i="269"/>
  <c r="GT111" i="269"/>
  <c r="GS111" i="269"/>
  <c r="GR111" i="269"/>
  <c r="GQ111" i="269"/>
  <c r="GP111" i="269"/>
  <c r="GO111" i="269"/>
  <c r="GN111" i="269"/>
  <c r="GM111" i="269"/>
  <c r="GL111" i="269"/>
  <c r="GK111" i="269"/>
  <c r="GJ111" i="269"/>
  <c r="GI111" i="269"/>
  <c r="GH111" i="269"/>
  <c r="GG111" i="269"/>
  <c r="GF111" i="269"/>
  <c r="GE111" i="269"/>
  <c r="GD111" i="269"/>
  <c r="GC111" i="269"/>
  <c r="GB111" i="269"/>
  <c r="GA111" i="269"/>
  <c r="FZ111" i="269"/>
  <c r="FY111" i="269"/>
  <c r="FX111" i="269"/>
  <c r="FW111" i="269"/>
  <c r="FV111" i="269"/>
  <c r="FU111" i="269"/>
  <c r="FT111" i="269"/>
  <c r="FS111" i="269"/>
  <c r="FR111" i="269"/>
  <c r="FQ111" i="269"/>
  <c r="AE111" i="269"/>
  <c r="AF111" i="269" s="1"/>
  <c r="AI111" i="269" s="1"/>
  <c r="AK111" i="269" s="1"/>
  <c r="X111" i="269"/>
  <c r="Y111" i="269" s="1"/>
  <c r="Z111" i="269" s="1"/>
  <c r="AB111" i="269" s="1"/>
  <c r="AJ111" i="269" s="1"/>
  <c r="V111" i="269"/>
  <c r="W111" i="269" s="1"/>
  <c r="U111" i="269"/>
  <c r="Q111" i="269"/>
  <c r="P111" i="269"/>
  <c r="I111" i="269"/>
  <c r="PW110" i="269"/>
  <c r="PV110" i="269"/>
  <c r="PU110" i="269"/>
  <c r="PT110" i="269"/>
  <c r="PS110" i="269"/>
  <c r="PR110" i="269"/>
  <c r="PQ110" i="269"/>
  <c r="PP110" i="269"/>
  <c r="PO110" i="269"/>
  <c r="PN110" i="269"/>
  <c r="PM110" i="269"/>
  <c r="PL110" i="269"/>
  <c r="PK110" i="269"/>
  <c r="PJ110" i="269"/>
  <c r="PI110" i="269"/>
  <c r="PH110" i="269"/>
  <c r="PG110" i="269"/>
  <c r="PF110" i="269"/>
  <c r="PE110" i="269"/>
  <c r="PD110" i="269"/>
  <c r="PC110" i="269"/>
  <c r="PB110" i="269"/>
  <c r="PA110" i="269"/>
  <c r="OZ110" i="269"/>
  <c r="OY110" i="269"/>
  <c r="OX110" i="269"/>
  <c r="OW110" i="269"/>
  <c r="OV110" i="269"/>
  <c r="OU110" i="269"/>
  <c r="OT110" i="269"/>
  <c r="OS110" i="269"/>
  <c r="OR110" i="269"/>
  <c r="OQ110" i="269"/>
  <c r="OP110" i="269"/>
  <c r="OO110" i="269"/>
  <c r="ON110" i="269"/>
  <c r="OM110" i="269"/>
  <c r="OL110" i="269"/>
  <c r="OK110" i="269"/>
  <c r="OJ110" i="269"/>
  <c r="OI110" i="269"/>
  <c r="OH110" i="269"/>
  <c r="OG110" i="269"/>
  <c r="OF110" i="269"/>
  <c r="OE110" i="269"/>
  <c r="OD110" i="269"/>
  <c r="OC110" i="269"/>
  <c r="OB110" i="269"/>
  <c r="OA110" i="269"/>
  <c r="NZ110" i="269"/>
  <c r="NY110" i="269"/>
  <c r="NX110" i="269"/>
  <c r="NW110" i="269"/>
  <c r="NV110" i="269"/>
  <c r="NU110" i="269"/>
  <c r="NT110" i="269"/>
  <c r="NS110" i="269"/>
  <c r="NR110" i="269"/>
  <c r="NQ110" i="269"/>
  <c r="NP110" i="269"/>
  <c r="NO110" i="269"/>
  <c r="NN110" i="269"/>
  <c r="NM110" i="269"/>
  <c r="NL110" i="269"/>
  <c r="NK110" i="269"/>
  <c r="NJ110" i="269"/>
  <c r="NI110" i="269"/>
  <c r="NH110" i="269"/>
  <c r="NG110" i="269"/>
  <c r="NF110" i="269"/>
  <c r="NE110" i="269"/>
  <c r="ND110" i="269"/>
  <c r="NC110" i="269"/>
  <c r="NB110" i="269"/>
  <c r="NA110" i="269"/>
  <c r="MZ110" i="269"/>
  <c r="MY110" i="269"/>
  <c r="MX110" i="269"/>
  <c r="MW110" i="269"/>
  <c r="MV110" i="269"/>
  <c r="MU110" i="269"/>
  <c r="MT110" i="269"/>
  <c r="MS110" i="269"/>
  <c r="MR110" i="269"/>
  <c r="MQ110" i="269"/>
  <c r="MP110" i="269"/>
  <c r="MO110" i="269"/>
  <c r="MN110" i="269"/>
  <c r="MM110" i="269"/>
  <c r="ML110" i="269"/>
  <c r="MK110" i="269"/>
  <c r="MJ110" i="269"/>
  <c r="MI110" i="269"/>
  <c r="MH110" i="269"/>
  <c r="MG110" i="269"/>
  <c r="MF110" i="269"/>
  <c r="ME110" i="269"/>
  <c r="MD110" i="269"/>
  <c r="MC110" i="269"/>
  <c r="MB110" i="269"/>
  <c r="MA110" i="269"/>
  <c r="LZ110" i="269"/>
  <c r="LY110" i="269"/>
  <c r="LX110" i="269"/>
  <c r="LW110" i="269"/>
  <c r="LV110" i="269"/>
  <c r="LU110" i="269"/>
  <c r="LT110" i="269"/>
  <c r="LS110" i="269"/>
  <c r="LR110" i="269"/>
  <c r="LQ110" i="269"/>
  <c r="LP110" i="269"/>
  <c r="LO110" i="269"/>
  <c r="LN110" i="269"/>
  <c r="LM110" i="269"/>
  <c r="LL110" i="269"/>
  <c r="LK110" i="269"/>
  <c r="LJ110" i="269"/>
  <c r="LI110" i="269"/>
  <c r="LH110" i="269"/>
  <c r="LG110" i="269"/>
  <c r="LF110" i="269"/>
  <c r="LE110" i="269"/>
  <c r="LD110" i="269"/>
  <c r="LC110" i="269"/>
  <c r="LB110" i="269"/>
  <c r="LA110" i="269"/>
  <c r="KZ110" i="269"/>
  <c r="KY110" i="269"/>
  <c r="KX110" i="269"/>
  <c r="KW110" i="269"/>
  <c r="KV110" i="269"/>
  <c r="KU110" i="269"/>
  <c r="KS110" i="269"/>
  <c r="KR110" i="269"/>
  <c r="KQ110" i="269"/>
  <c r="KP110" i="269"/>
  <c r="KO110" i="269"/>
  <c r="KN110" i="269"/>
  <c r="KM110" i="269"/>
  <c r="KL110" i="269"/>
  <c r="KK110" i="269"/>
  <c r="KJ110" i="269"/>
  <c r="KI110" i="269"/>
  <c r="KH110" i="269"/>
  <c r="IJ110" i="269"/>
  <c r="II110" i="269"/>
  <c r="IH110" i="269"/>
  <c r="IG110" i="269"/>
  <c r="IF110" i="269"/>
  <c r="IE110" i="269"/>
  <c r="ID110" i="269"/>
  <c r="IC110" i="269"/>
  <c r="IB110" i="269"/>
  <c r="IA110" i="269"/>
  <c r="HZ110" i="269"/>
  <c r="HY110" i="269"/>
  <c r="HX110" i="269"/>
  <c r="HW110" i="269"/>
  <c r="HV110" i="269"/>
  <c r="HU110" i="269"/>
  <c r="HT110" i="269"/>
  <c r="HS110" i="269"/>
  <c r="HR110" i="269"/>
  <c r="HQ110" i="269"/>
  <c r="HP110" i="269"/>
  <c r="HO110" i="269"/>
  <c r="HN110" i="269"/>
  <c r="HM110" i="269"/>
  <c r="HL110" i="269"/>
  <c r="HK110" i="269"/>
  <c r="HJ110" i="269"/>
  <c r="HI110" i="269"/>
  <c r="HH110" i="269"/>
  <c r="HG110" i="269"/>
  <c r="HF110" i="269"/>
  <c r="HE110" i="269"/>
  <c r="HD110" i="269"/>
  <c r="HC110" i="269"/>
  <c r="HB110" i="269"/>
  <c r="HA110" i="269"/>
  <c r="GZ110" i="269"/>
  <c r="GY110" i="269"/>
  <c r="GX110" i="269"/>
  <c r="GW110" i="269"/>
  <c r="GV110" i="269"/>
  <c r="GU110" i="269"/>
  <c r="GT110" i="269"/>
  <c r="GS110" i="269"/>
  <c r="GR110" i="269"/>
  <c r="GQ110" i="269"/>
  <c r="GP110" i="269"/>
  <c r="GO110" i="269"/>
  <c r="GN110" i="269"/>
  <c r="GM110" i="269"/>
  <c r="GL110" i="269"/>
  <c r="GK110" i="269"/>
  <c r="GJ110" i="269"/>
  <c r="GI110" i="269"/>
  <c r="GH110" i="269"/>
  <c r="GG110" i="269"/>
  <c r="GF110" i="269"/>
  <c r="GE110" i="269"/>
  <c r="GD110" i="269"/>
  <c r="GC110" i="269"/>
  <c r="GB110" i="269"/>
  <c r="GA110" i="269"/>
  <c r="FZ110" i="269"/>
  <c r="FY110" i="269"/>
  <c r="FX110" i="269"/>
  <c r="FW110" i="269"/>
  <c r="FV110" i="269"/>
  <c r="FU110" i="269"/>
  <c r="FT110" i="269"/>
  <c r="FS110" i="269"/>
  <c r="FR110" i="269"/>
  <c r="FQ110" i="269"/>
  <c r="AD110" i="269"/>
  <c r="AE110" i="269" s="1"/>
  <c r="AF110" i="269" s="1"/>
  <c r="AI110" i="269" s="1"/>
  <c r="AK110" i="269" s="1"/>
  <c r="X110" i="269"/>
  <c r="Y110" i="269" s="1"/>
  <c r="Z110" i="269" s="1"/>
  <c r="AB110" i="269" s="1"/>
  <c r="AJ110" i="269" s="1"/>
  <c r="V110" i="269"/>
  <c r="W110" i="269" s="1"/>
  <c r="U110" i="269"/>
  <c r="Q110" i="269"/>
  <c r="P110" i="269"/>
  <c r="I110" i="269"/>
  <c r="PW109" i="269"/>
  <c r="PV109" i="269"/>
  <c r="PU109" i="269"/>
  <c r="PT109" i="269"/>
  <c r="PS109" i="269"/>
  <c r="PR109" i="269"/>
  <c r="PQ109" i="269"/>
  <c r="PP109" i="269"/>
  <c r="PO109" i="269"/>
  <c r="PN109" i="269"/>
  <c r="PM109" i="269"/>
  <c r="PL109" i="269"/>
  <c r="PK109" i="269"/>
  <c r="PJ109" i="269"/>
  <c r="PI109" i="269"/>
  <c r="PH109" i="269"/>
  <c r="PG109" i="269"/>
  <c r="PF109" i="269"/>
  <c r="PE109" i="269"/>
  <c r="PD109" i="269"/>
  <c r="PC109" i="269"/>
  <c r="PB109" i="269"/>
  <c r="PA109" i="269"/>
  <c r="OZ109" i="269"/>
  <c r="OY109" i="269"/>
  <c r="OX109" i="269"/>
  <c r="OW109" i="269"/>
  <c r="OV109" i="269"/>
  <c r="OU109" i="269"/>
  <c r="OT109" i="269"/>
  <c r="OS109" i="269"/>
  <c r="OR109" i="269"/>
  <c r="OQ109" i="269"/>
  <c r="OP109" i="269"/>
  <c r="OO109" i="269"/>
  <c r="ON109" i="269"/>
  <c r="OM109" i="269"/>
  <c r="OL109" i="269"/>
  <c r="OK109" i="269"/>
  <c r="OJ109" i="269"/>
  <c r="OI109" i="269"/>
  <c r="OH109" i="269"/>
  <c r="OG109" i="269"/>
  <c r="OF109" i="269"/>
  <c r="OE109" i="269"/>
  <c r="OD109" i="269"/>
  <c r="OC109" i="269"/>
  <c r="OB109" i="269"/>
  <c r="OA109" i="269"/>
  <c r="NZ109" i="269"/>
  <c r="NY109" i="269"/>
  <c r="NX109" i="269"/>
  <c r="NW109" i="269"/>
  <c r="NV109" i="269"/>
  <c r="NU109" i="269"/>
  <c r="NT109" i="269"/>
  <c r="NS109" i="269"/>
  <c r="NR109" i="269"/>
  <c r="NQ109" i="269"/>
  <c r="NP109" i="269"/>
  <c r="NO109" i="269"/>
  <c r="NN109" i="269"/>
  <c r="NM109" i="269"/>
  <c r="NL109" i="269"/>
  <c r="NK109" i="269"/>
  <c r="NJ109" i="269"/>
  <c r="NI109" i="269"/>
  <c r="NH109" i="269"/>
  <c r="NG109" i="269"/>
  <c r="NF109" i="269"/>
  <c r="NE109" i="269"/>
  <c r="ND109" i="269"/>
  <c r="NC109" i="269"/>
  <c r="NB109" i="269"/>
  <c r="NA109" i="269"/>
  <c r="MZ109" i="269"/>
  <c r="MY109" i="269"/>
  <c r="MX109" i="269"/>
  <c r="MW109" i="269"/>
  <c r="MV109" i="269"/>
  <c r="MU109" i="269"/>
  <c r="MT109" i="269"/>
  <c r="MS109" i="269"/>
  <c r="MR109" i="269"/>
  <c r="MQ109" i="269"/>
  <c r="MP109" i="269"/>
  <c r="MO109" i="269"/>
  <c r="MN109" i="269"/>
  <c r="MM109" i="269"/>
  <c r="ML109" i="269"/>
  <c r="MK109" i="269"/>
  <c r="MJ109" i="269"/>
  <c r="MI109" i="269"/>
  <c r="MH109" i="269"/>
  <c r="MG109" i="269"/>
  <c r="MF109" i="269"/>
  <c r="ME109" i="269"/>
  <c r="MD109" i="269"/>
  <c r="MC109" i="269"/>
  <c r="MB109" i="269"/>
  <c r="MA109" i="269"/>
  <c r="LZ109" i="269"/>
  <c r="LY109" i="269"/>
  <c r="LX109" i="269"/>
  <c r="LW109" i="269"/>
  <c r="LV109" i="269"/>
  <c r="LU109" i="269"/>
  <c r="LT109" i="269"/>
  <c r="LS109" i="269"/>
  <c r="LR109" i="269"/>
  <c r="LQ109" i="269"/>
  <c r="LP109" i="269"/>
  <c r="LO109" i="269"/>
  <c r="LN109" i="269"/>
  <c r="LM109" i="269"/>
  <c r="LL109" i="269"/>
  <c r="LK109" i="269"/>
  <c r="LJ109" i="269"/>
  <c r="LI109" i="269"/>
  <c r="LH109" i="269"/>
  <c r="LG109" i="269"/>
  <c r="LF109" i="269"/>
  <c r="LE109" i="269"/>
  <c r="LD109" i="269"/>
  <c r="LC109" i="269"/>
  <c r="LB109" i="269"/>
  <c r="LA109" i="269"/>
  <c r="KZ109" i="269"/>
  <c r="KY109" i="269"/>
  <c r="KX109" i="269"/>
  <c r="KW109" i="269"/>
  <c r="KV109" i="269"/>
  <c r="KU109" i="269"/>
  <c r="KS109" i="269"/>
  <c r="KR109" i="269"/>
  <c r="KQ109" i="269"/>
  <c r="KP109" i="269"/>
  <c r="KO109" i="269"/>
  <c r="KN109" i="269"/>
  <c r="KM109" i="269"/>
  <c r="KL109" i="269"/>
  <c r="KK109" i="269"/>
  <c r="KJ109" i="269"/>
  <c r="KI109" i="269"/>
  <c r="KH109" i="269"/>
  <c r="IJ109" i="269"/>
  <c r="II109" i="269"/>
  <c r="IH109" i="269"/>
  <c r="IG109" i="269"/>
  <c r="IF109" i="269"/>
  <c r="IE109" i="269"/>
  <c r="ID109" i="269"/>
  <c r="IC109" i="269"/>
  <c r="IB109" i="269"/>
  <c r="IA109" i="269"/>
  <c r="HZ109" i="269"/>
  <c r="HY109" i="269"/>
  <c r="HX109" i="269"/>
  <c r="HW109" i="269"/>
  <c r="HV109" i="269"/>
  <c r="HU109" i="269"/>
  <c r="HT109" i="269"/>
  <c r="HS109" i="269"/>
  <c r="HR109" i="269"/>
  <c r="HQ109" i="269"/>
  <c r="HP109" i="269"/>
  <c r="HO109" i="269"/>
  <c r="HN109" i="269"/>
  <c r="HM109" i="269"/>
  <c r="HL109" i="269"/>
  <c r="HK109" i="269"/>
  <c r="HJ109" i="269"/>
  <c r="HI109" i="269"/>
  <c r="HH109" i="269"/>
  <c r="HG109" i="269"/>
  <c r="HF109" i="269"/>
  <c r="HE109" i="269"/>
  <c r="HD109" i="269"/>
  <c r="HC109" i="269"/>
  <c r="HB109" i="269"/>
  <c r="HA109" i="269"/>
  <c r="GZ109" i="269"/>
  <c r="GY109" i="269"/>
  <c r="GX109" i="269"/>
  <c r="GW109" i="269"/>
  <c r="GV109" i="269"/>
  <c r="GU109" i="269"/>
  <c r="GT109" i="269"/>
  <c r="GS109" i="269"/>
  <c r="GR109" i="269"/>
  <c r="GQ109" i="269"/>
  <c r="GP109" i="269"/>
  <c r="GO109" i="269"/>
  <c r="GN109" i="269"/>
  <c r="GM109" i="269"/>
  <c r="GL109" i="269"/>
  <c r="GK109" i="269"/>
  <c r="GJ109" i="269"/>
  <c r="GI109" i="269"/>
  <c r="GH109" i="269"/>
  <c r="GG109" i="269"/>
  <c r="GF109" i="269"/>
  <c r="GE109" i="269"/>
  <c r="GD109" i="269"/>
  <c r="GC109" i="269"/>
  <c r="GB109" i="269"/>
  <c r="GA109" i="269"/>
  <c r="FZ109" i="269"/>
  <c r="FY109" i="269"/>
  <c r="FX109" i="269"/>
  <c r="FW109" i="269"/>
  <c r="FV109" i="269"/>
  <c r="FU109" i="269"/>
  <c r="FT109" i="269"/>
  <c r="FS109" i="269"/>
  <c r="FR109" i="269"/>
  <c r="FQ109" i="269"/>
  <c r="AD109" i="269"/>
  <c r="AE109" i="269" s="1"/>
  <c r="AF109" i="269" s="1"/>
  <c r="AI109" i="269" s="1"/>
  <c r="AK109" i="269" s="1"/>
  <c r="X109" i="269"/>
  <c r="Y109" i="269" s="1"/>
  <c r="Z109" i="269" s="1"/>
  <c r="AB109" i="269" s="1"/>
  <c r="AJ109" i="269" s="1"/>
  <c r="V109" i="269"/>
  <c r="W109" i="269" s="1"/>
  <c r="U109" i="269"/>
  <c r="Q109" i="269"/>
  <c r="P109" i="269"/>
  <c r="I109" i="269"/>
  <c r="PW108" i="269"/>
  <c r="PV108" i="269"/>
  <c r="PU108" i="269"/>
  <c r="PT108" i="269"/>
  <c r="PS108" i="269"/>
  <c r="PR108" i="269"/>
  <c r="PQ108" i="269"/>
  <c r="PP108" i="269"/>
  <c r="PO108" i="269"/>
  <c r="PN108" i="269"/>
  <c r="PM108" i="269"/>
  <c r="PL108" i="269"/>
  <c r="PK108" i="269"/>
  <c r="PJ108" i="269"/>
  <c r="PI108" i="269"/>
  <c r="PH108" i="269"/>
  <c r="PG108" i="269"/>
  <c r="PF108" i="269"/>
  <c r="PE108" i="269"/>
  <c r="PD108" i="269"/>
  <c r="PC108" i="269"/>
  <c r="PB108" i="269"/>
  <c r="PA108" i="269"/>
  <c r="OZ108" i="269"/>
  <c r="OY108" i="269"/>
  <c r="OX108" i="269"/>
  <c r="OW108" i="269"/>
  <c r="OV108" i="269"/>
  <c r="OU108" i="269"/>
  <c r="OT108" i="269"/>
  <c r="OS108" i="269"/>
  <c r="OR108" i="269"/>
  <c r="OQ108" i="269"/>
  <c r="OP108" i="269"/>
  <c r="OO108" i="269"/>
  <c r="ON108" i="269"/>
  <c r="OM108" i="269"/>
  <c r="OL108" i="269"/>
  <c r="OK108" i="269"/>
  <c r="OJ108" i="269"/>
  <c r="OI108" i="269"/>
  <c r="OH108" i="269"/>
  <c r="OG108" i="269"/>
  <c r="OF108" i="269"/>
  <c r="OE108" i="269"/>
  <c r="OD108" i="269"/>
  <c r="OC108" i="269"/>
  <c r="OB108" i="269"/>
  <c r="OA108" i="269"/>
  <c r="NZ108" i="269"/>
  <c r="NY108" i="269"/>
  <c r="NX108" i="269"/>
  <c r="NW108" i="269"/>
  <c r="NV108" i="269"/>
  <c r="NU108" i="269"/>
  <c r="NT108" i="269"/>
  <c r="NS108" i="269"/>
  <c r="NR108" i="269"/>
  <c r="NQ108" i="269"/>
  <c r="NP108" i="269"/>
  <c r="NO108" i="269"/>
  <c r="NN108" i="269"/>
  <c r="NM108" i="269"/>
  <c r="NL108" i="269"/>
  <c r="NK108" i="269"/>
  <c r="NJ108" i="269"/>
  <c r="NI108" i="269"/>
  <c r="NH108" i="269"/>
  <c r="NG108" i="269"/>
  <c r="NF108" i="269"/>
  <c r="NE108" i="269"/>
  <c r="ND108" i="269"/>
  <c r="NC108" i="269"/>
  <c r="NB108" i="269"/>
  <c r="NA108" i="269"/>
  <c r="MZ108" i="269"/>
  <c r="MY108" i="269"/>
  <c r="MX108" i="269"/>
  <c r="MW108" i="269"/>
  <c r="MV108" i="269"/>
  <c r="MU108" i="269"/>
  <c r="MT108" i="269"/>
  <c r="MS108" i="269"/>
  <c r="MR108" i="269"/>
  <c r="MQ108" i="269"/>
  <c r="MP108" i="269"/>
  <c r="MO108" i="269"/>
  <c r="MN108" i="269"/>
  <c r="MM108" i="269"/>
  <c r="ML108" i="269"/>
  <c r="MK108" i="269"/>
  <c r="MJ108" i="269"/>
  <c r="MI108" i="269"/>
  <c r="MH108" i="269"/>
  <c r="MG108" i="269"/>
  <c r="MF108" i="269"/>
  <c r="ME108" i="269"/>
  <c r="MD108" i="269"/>
  <c r="MC108" i="269"/>
  <c r="MB108" i="269"/>
  <c r="MA108" i="269"/>
  <c r="LZ108" i="269"/>
  <c r="LY108" i="269"/>
  <c r="LX108" i="269"/>
  <c r="LW108" i="269"/>
  <c r="LV108" i="269"/>
  <c r="LU108" i="269"/>
  <c r="LT108" i="269"/>
  <c r="LS108" i="269"/>
  <c r="LR108" i="269"/>
  <c r="LQ108" i="269"/>
  <c r="LP108" i="269"/>
  <c r="LO108" i="269"/>
  <c r="LN108" i="269"/>
  <c r="LM108" i="269"/>
  <c r="LL108" i="269"/>
  <c r="LK108" i="269"/>
  <c r="LJ108" i="269"/>
  <c r="LI108" i="269"/>
  <c r="LH108" i="269"/>
  <c r="LG108" i="269"/>
  <c r="LF108" i="269"/>
  <c r="LE108" i="269"/>
  <c r="LD108" i="269"/>
  <c r="LC108" i="269"/>
  <c r="LB108" i="269"/>
  <c r="LA108" i="269"/>
  <c r="KZ108" i="269"/>
  <c r="KY108" i="269"/>
  <c r="KX108" i="269"/>
  <c r="KW108" i="269"/>
  <c r="KV108" i="269"/>
  <c r="KU108" i="269"/>
  <c r="KS108" i="269"/>
  <c r="KR108" i="269"/>
  <c r="KQ108" i="269"/>
  <c r="KP108" i="269"/>
  <c r="KO108" i="269"/>
  <c r="KN108" i="269"/>
  <c r="KM108" i="269"/>
  <c r="KL108" i="269"/>
  <c r="KK108" i="269"/>
  <c r="KJ108" i="269"/>
  <c r="KI108" i="269"/>
  <c r="KH108" i="269"/>
  <c r="IJ108" i="269"/>
  <c r="II108" i="269"/>
  <c r="IH108" i="269"/>
  <c r="IG108" i="269"/>
  <c r="IF108" i="269"/>
  <c r="IE108" i="269"/>
  <c r="ID108" i="269"/>
  <c r="IC108" i="269"/>
  <c r="IB108" i="269"/>
  <c r="IA108" i="269"/>
  <c r="HZ108" i="269"/>
  <c r="HY108" i="269"/>
  <c r="HX108" i="269"/>
  <c r="HW108" i="269"/>
  <c r="HV108" i="269"/>
  <c r="HU108" i="269"/>
  <c r="HT108" i="269"/>
  <c r="HS108" i="269"/>
  <c r="HR108" i="269"/>
  <c r="HQ108" i="269"/>
  <c r="HP108" i="269"/>
  <c r="HO108" i="269"/>
  <c r="HN108" i="269"/>
  <c r="HM108" i="269"/>
  <c r="HL108" i="269"/>
  <c r="HK108" i="269"/>
  <c r="HJ108" i="269"/>
  <c r="HI108" i="269"/>
  <c r="HH108" i="269"/>
  <c r="HG108" i="269"/>
  <c r="HF108" i="269"/>
  <c r="HE108" i="269"/>
  <c r="HD108" i="269"/>
  <c r="HC108" i="269"/>
  <c r="HB108" i="269"/>
  <c r="HA108" i="269"/>
  <c r="GZ108" i="269"/>
  <c r="GY108" i="269"/>
  <c r="GX108" i="269"/>
  <c r="GW108" i="269"/>
  <c r="GV108" i="269"/>
  <c r="GU108" i="269"/>
  <c r="GT108" i="269"/>
  <c r="GS108" i="269"/>
  <c r="GR108" i="269"/>
  <c r="GQ108" i="269"/>
  <c r="GP108" i="269"/>
  <c r="GO108" i="269"/>
  <c r="GN108" i="269"/>
  <c r="GM108" i="269"/>
  <c r="GL108" i="269"/>
  <c r="GK108" i="269"/>
  <c r="GJ108" i="269"/>
  <c r="GI108" i="269"/>
  <c r="GH108" i="269"/>
  <c r="GG108" i="269"/>
  <c r="GF108" i="269"/>
  <c r="GE108" i="269"/>
  <c r="GD108" i="269"/>
  <c r="GC108" i="269"/>
  <c r="GB108" i="269"/>
  <c r="GA108" i="269"/>
  <c r="FZ108" i="269"/>
  <c r="FY108" i="269"/>
  <c r="FX108" i="269"/>
  <c r="FW108" i="269"/>
  <c r="FV108" i="269"/>
  <c r="FU108" i="269"/>
  <c r="FT108" i="269"/>
  <c r="FS108" i="269"/>
  <c r="FR108" i="269"/>
  <c r="FQ108" i="269"/>
  <c r="AF108" i="269"/>
  <c r="AI108" i="269" s="1"/>
  <c r="AK108" i="269" s="1"/>
  <c r="AE108" i="269"/>
  <c r="Y108" i="269"/>
  <c r="Z108" i="269" s="1"/>
  <c r="AB108" i="269" s="1"/>
  <c r="AJ108" i="269" s="1"/>
  <c r="X108" i="269"/>
  <c r="U108" i="269"/>
  <c r="V108" i="269" s="1"/>
  <c r="W108" i="269" s="1"/>
  <c r="P108" i="269"/>
  <c r="Q108" i="269" s="1"/>
  <c r="I108" i="269"/>
  <c r="PW107" i="269"/>
  <c r="PV107" i="269"/>
  <c r="PU107" i="269"/>
  <c r="PT107" i="269"/>
  <c r="PS107" i="269"/>
  <c r="PR107" i="269"/>
  <c r="PQ107" i="269"/>
  <c r="PP107" i="269"/>
  <c r="PO107" i="269"/>
  <c r="PN107" i="269"/>
  <c r="PM107" i="269"/>
  <c r="PL107" i="269"/>
  <c r="PK107" i="269"/>
  <c r="PJ107" i="269"/>
  <c r="PI107" i="269"/>
  <c r="PH107" i="269"/>
  <c r="PG107" i="269"/>
  <c r="PF107" i="269"/>
  <c r="PE107" i="269"/>
  <c r="PD107" i="269"/>
  <c r="PC107" i="269"/>
  <c r="PB107" i="269"/>
  <c r="PA107" i="269"/>
  <c r="OZ107" i="269"/>
  <c r="OY107" i="269"/>
  <c r="OX107" i="269"/>
  <c r="OW107" i="269"/>
  <c r="OV107" i="269"/>
  <c r="OU107" i="269"/>
  <c r="OT107" i="269"/>
  <c r="OS107" i="269"/>
  <c r="OR107" i="269"/>
  <c r="OQ107" i="269"/>
  <c r="OP107" i="269"/>
  <c r="OO107" i="269"/>
  <c r="ON107" i="269"/>
  <c r="OM107" i="269"/>
  <c r="OL107" i="269"/>
  <c r="OK107" i="269"/>
  <c r="OJ107" i="269"/>
  <c r="OI107" i="269"/>
  <c r="OH107" i="269"/>
  <c r="OG107" i="269"/>
  <c r="OF107" i="269"/>
  <c r="OE107" i="269"/>
  <c r="OD107" i="269"/>
  <c r="OC107" i="269"/>
  <c r="OB107" i="269"/>
  <c r="OA107" i="269"/>
  <c r="NZ107" i="269"/>
  <c r="NY107" i="269"/>
  <c r="NX107" i="269"/>
  <c r="NW107" i="269"/>
  <c r="NV107" i="269"/>
  <c r="NU107" i="269"/>
  <c r="NT107" i="269"/>
  <c r="NS107" i="269"/>
  <c r="NR107" i="269"/>
  <c r="NQ107" i="269"/>
  <c r="NP107" i="269"/>
  <c r="NO107" i="269"/>
  <c r="NN107" i="269"/>
  <c r="NM107" i="269"/>
  <c r="NL107" i="269"/>
  <c r="NK107" i="269"/>
  <c r="NJ107" i="269"/>
  <c r="NI107" i="269"/>
  <c r="NH107" i="269"/>
  <c r="NG107" i="269"/>
  <c r="NF107" i="269"/>
  <c r="NE107" i="269"/>
  <c r="ND107" i="269"/>
  <c r="NC107" i="269"/>
  <c r="NB107" i="269"/>
  <c r="NA107" i="269"/>
  <c r="MZ107" i="269"/>
  <c r="MY107" i="269"/>
  <c r="MX107" i="269"/>
  <c r="MW107" i="269"/>
  <c r="MV107" i="269"/>
  <c r="MU107" i="269"/>
  <c r="MT107" i="269"/>
  <c r="MS107" i="269"/>
  <c r="MR107" i="269"/>
  <c r="MQ107" i="269"/>
  <c r="MP107" i="269"/>
  <c r="MO107" i="269"/>
  <c r="MN107" i="269"/>
  <c r="MM107" i="269"/>
  <c r="ML107" i="269"/>
  <c r="MK107" i="269"/>
  <c r="MJ107" i="269"/>
  <c r="MI107" i="269"/>
  <c r="MH107" i="269"/>
  <c r="MG107" i="269"/>
  <c r="MF107" i="269"/>
  <c r="ME107" i="269"/>
  <c r="MD107" i="269"/>
  <c r="MC107" i="269"/>
  <c r="MB107" i="269"/>
  <c r="MA107" i="269"/>
  <c r="LZ107" i="269"/>
  <c r="LY107" i="269"/>
  <c r="LX107" i="269"/>
  <c r="LW107" i="269"/>
  <c r="LV107" i="269"/>
  <c r="LU107" i="269"/>
  <c r="LT107" i="269"/>
  <c r="LS107" i="269"/>
  <c r="LR107" i="269"/>
  <c r="LQ107" i="269"/>
  <c r="LP107" i="269"/>
  <c r="LO107" i="269"/>
  <c r="LN107" i="269"/>
  <c r="LM107" i="269"/>
  <c r="LL107" i="269"/>
  <c r="LK107" i="269"/>
  <c r="LJ107" i="269"/>
  <c r="LI107" i="269"/>
  <c r="LH107" i="269"/>
  <c r="LG107" i="269"/>
  <c r="LF107" i="269"/>
  <c r="LE107" i="269"/>
  <c r="LD107" i="269"/>
  <c r="LC107" i="269"/>
  <c r="LB107" i="269"/>
  <c r="LA107" i="269"/>
  <c r="KZ107" i="269"/>
  <c r="KY107" i="269"/>
  <c r="KX107" i="269"/>
  <c r="KW107" i="269"/>
  <c r="KV107" i="269"/>
  <c r="KU107" i="269"/>
  <c r="KS107" i="269"/>
  <c r="KR107" i="269"/>
  <c r="KQ107" i="269"/>
  <c r="KP107" i="269"/>
  <c r="KO107" i="269"/>
  <c r="KN107" i="269"/>
  <c r="KM107" i="269"/>
  <c r="KL107" i="269"/>
  <c r="KK107" i="269"/>
  <c r="KJ107" i="269"/>
  <c r="KI107" i="269"/>
  <c r="KH107" i="269"/>
  <c r="IJ107" i="269"/>
  <c r="II107" i="269"/>
  <c r="IH107" i="269"/>
  <c r="IG107" i="269"/>
  <c r="IF107" i="269"/>
  <c r="IE107" i="269"/>
  <c r="ID107" i="269"/>
  <c r="IC107" i="269"/>
  <c r="IB107" i="269"/>
  <c r="IA107" i="269"/>
  <c r="HZ107" i="269"/>
  <c r="HY107" i="269"/>
  <c r="HX107" i="269"/>
  <c r="HW107" i="269"/>
  <c r="HV107" i="269"/>
  <c r="HU107" i="269"/>
  <c r="HT107" i="269"/>
  <c r="HS107" i="269"/>
  <c r="HR107" i="269"/>
  <c r="HQ107" i="269"/>
  <c r="HP107" i="269"/>
  <c r="HO107" i="269"/>
  <c r="HN107" i="269"/>
  <c r="HM107" i="269"/>
  <c r="HL107" i="269"/>
  <c r="HK107" i="269"/>
  <c r="HJ107" i="269"/>
  <c r="HI107" i="269"/>
  <c r="HH107" i="269"/>
  <c r="HG107" i="269"/>
  <c r="HF107" i="269"/>
  <c r="HE107" i="269"/>
  <c r="HD107" i="269"/>
  <c r="HC107" i="269"/>
  <c r="HB107" i="269"/>
  <c r="HA107" i="269"/>
  <c r="GZ107" i="269"/>
  <c r="GY107" i="269"/>
  <c r="GX107" i="269"/>
  <c r="GW107" i="269"/>
  <c r="GV107" i="269"/>
  <c r="GU107" i="269"/>
  <c r="GT107" i="269"/>
  <c r="GS107" i="269"/>
  <c r="GR107" i="269"/>
  <c r="GQ107" i="269"/>
  <c r="GP107" i="269"/>
  <c r="GO107" i="269"/>
  <c r="GN107" i="269"/>
  <c r="GM107" i="269"/>
  <c r="GL107" i="269"/>
  <c r="GK107" i="269"/>
  <c r="GJ107" i="269"/>
  <c r="GI107" i="269"/>
  <c r="GH107" i="269"/>
  <c r="GG107" i="269"/>
  <c r="GF107" i="269"/>
  <c r="GE107" i="269"/>
  <c r="GD107" i="269"/>
  <c r="GC107" i="269"/>
  <c r="GB107" i="269"/>
  <c r="GA107" i="269"/>
  <c r="FZ107" i="269"/>
  <c r="FY107" i="269"/>
  <c r="FX107" i="269"/>
  <c r="FW107" i="269"/>
  <c r="FV107" i="269"/>
  <c r="FU107" i="269"/>
  <c r="FT107" i="269"/>
  <c r="FS107" i="269"/>
  <c r="FR107" i="269"/>
  <c r="FQ107" i="269"/>
  <c r="AE107" i="269"/>
  <c r="AF107" i="269" s="1"/>
  <c r="AI107" i="269" s="1"/>
  <c r="AK107" i="269" s="1"/>
  <c r="AD107" i="269"/>
  <c r="Y107" i="269"/>
  <c r="Z107" i="269" s="1"/>
  <c r="AB107" i="269" s="1"/>
  <c r="AJ107" i="269" s="1"/>
  <c r="X107" i="269"/>
  <c r="U107" i="269"/>
  <c r="V107" i="269" s="1"/>
  <c r="W107" i="269" s="1"/>
  <c r="P107" i="269"/>
  <c r="Q107" i="269" s="1"/>
  <c r="I107" i="269"/>
  <c r="PW106" i="269"/>
  <c r="PV106" i="269"/>
  <c r="PU106" i="269"/>
  <c r="PT106" i="269"/>
  <c r="PS106" i="269"/>
  <c r="PR106" i="269"/>
  <c r="PQ106" i="269"/>
  <c r="PP106" i="269"/>
  <c r="PO106" i="269"/>
  <c r="PN106" i="269"/>
  <c r="PM106" i="269"/>
  <c r="PL106" i="269"/>
  <c r="PK106" i="269"/>
  <c r="PJ106" i="269"/>
  <c r="PI106" i="269"/>
  <c r="PH106" i="269"/>
  <c r="PG106" i="269"/>
  <c r="PF106" i="269"/>
  <c r="PE106" i="269"/>
  <c r="PD106" i="269"/>
  <c r="PC106" i="269"/>
  <c r="PB106" i="269"/>
  <c r="PA106" i="269"/>
  <c r="OZ106" i="269"/>
  <c r="OY106" i="269"/>
  <c r="OX106" i="269"/>
  <c r="OW106" i="269"/>
  <c r="OV106" i="269"/>
  <c r="OU106" i="269"/>
  <c r="OT106" i="269"/>
  <c r="OS106" i="269"/>
  <c r="OR106" i="269"/>
  <c r="OQ106" i="269"/>
  <c r="OP106" i="269"/>
  <c r="OO106" i="269"/>
  <c r="ON106" i="269"/>
  <c r="OM106" i="269"/>
  <c r="OL106" i="269"/>
  <c r="OK106" i="269"/>
  <c r="OJ106" i="269"/>
  <c r="OI106" i="269"/>
  <c r="OH106" i="269"/>
  <c r="OG106" i="269"/>
  <c r="OF106" i="269"/>
  <c r="OE106" i="269"/>
  <c r="OD106" i="269"/>
  <c r="OC106" i="269"/>
  <c r="OB106" i="269"/>
  <c r="OA106" i="269"/>
  <c r="NZ106" i="269"/>
  <c r="NY106" i="269"/>
  <c r="NX106" i="269"/>
  <c r="NW106" i="269"/>
  <c r="NV106" i="269"/>
  <c r="NU106" i="269"/>
  <c r="NT106" i="269"/>
  <c r="NS106" i="269"/>
  <c r="NR106" i="269"/>
  <c r="NQ106" i="269"/>
  <c r="NP106" i="269"/>
  <c r="NO106" i="269"/>
  <c r="NN106" i="269"/>
  <c r="NM106" i="269"/>
  <c r="NL106" i="269"/>
  <c r="NK106" i="269"/>
  <c r="NJ106" i="269"/>
  <c r="NI106" i="269"/>
  <c r="NH106" i="269"/>
  <c r="NG106" i="269"/>
  <c r="NF106" i="269"/>
  <c r="NE106" i="269"/>
  <c r="ND106" i="269"/>
  <c r="NC106" i="269"/>
  <c r="NB106" i="269"/>
  <c r="NA106" i="269"/>
  <c r="MZ106" i="269"/>
  <c r="MY106" i="269"/>
  <c r="MX106" i="269"/>
  <c r="MW106" i="269"/>
  <c r="MV106" i="269"/>
  <c r="MU106" i="269"/>
  <c r="MT106" i="269"/>
  <c r="MS106" i="269"/>
  <c r="MR106" i="269"/>
  <c r="MQ106" i="269"/>
  <c r="MP106" i="269"/>
  <c r="MO106" i="269"/>
  <c r="MN106" i="269"/>
  <c r="MM106" i="269"/>
  <c r="ML106" i="269"/>
  <c r="MK106" i="269"/>
  <c r="MJ106" i="269"/>
  <c r="MI106" i="269"/>
  <c r="MH106" i="269"/>
  <c r="MG106" i="269"/>
  <c r="MF106" i="269"/>
  <c r="ME106" i="269"/>
  <c r="MD106" i="269"/>
  <c r="MC106" i="269"/>
  <c r="MB106" i="269"/>
  <c r="MA106" i="269"/>
  <c r="LZ106" i="269"/>
  <c r="LY106" i="269"/>
  <c r="LX106" i="269"/>
  <c r="LW106" i="269"/>
  <c r="LV106" i="269"/>
  <c r="LU106" i="269"/>
  <c r="LT106" i="269"/>
  <c r="LS106" i="269"/>
  <c r="LR106" i="269"/>
  <c r="LQ106" i="269"/>
  <c r="LP106" i="269"/>
  <c r="LO106" i="269"/>
  <c r="LN106" i="269"/>
  <c r="LM106" i="269"/>
  <c r="LL106" i="269"/>
  <c r="LK106" i="269"/>
  <c r="LJ106" i="269"/>
  <c r="LI106" i="269"/>
  <c r="LH106" i="269"/>
  <c r="LG106" i="269"/>
  <c r="LF106" i="269"/>
  <c r="LE106" i="269"/>
  <c r="LD106" i="269"/>
  <c r="LC106" i="269"/>
  <c r="LB106" i="269"/>
  <c r="LA106" i="269"/>
  <c r="KZ106" i="269"/>
  <c r="KY106" i="269"/>
  <c r="KX106" i="269"/>
  <c r="KW106" i="269"/>
  <c r="KV106" i="269"/>
  <c r="KU106" i="269"/>
  <c r="KS106" i="269"/>
  <c r="KR106" i="269"/>
  <c r="KQ106" i="269"/>
  <c r="KP106" i="269"/>
  <c r="KO106" i="269"/>
  <c r="KN106" i="269"/>
  <c r="KM106" i="269"/>
  <c r="KL106" i="269"/>
  <c r="KK106" i="269"/>
  <c r="KJ106" i="269"/>
  <c r="KI106" i="269"/>
  <c r="KH106" i="269"/>
  <c r="IJ106" i="269"/>
  <c r="II106" i="269"/>
  <c r="IH106" i="269"/>
  <c r="IG106" i="269"/>
  <c r="IF106" i="269"/>
  <c r="IE106" i="269"/>
  <c r="ID106" i="269"/>
  <c r="IC106" i="269"/>
  <c r="IB106" i="269"/>
  <c r="IA106" i="269"/>
  <c r="HZ106" i="269"/>
  <c r="HY106" i="269"/>
  <c r="HX106" i="269"/>
  <c r="HW106" i="269"/>
  <c r="HV106" i="269"/>
  <c r="HU106" i="269"/>
  <c r="HT106" i="269"/>
  <c r="HS106" i="269"/>
  <c r="HR106" i="269"/>
  <c r="HQ106" i="269"/>
  <c r="HP106" i="269"/>
  <c r="HO106" i="269"/>
  <c r="HN106" i="269"/>
  <c r="HM106" i="269"/>
  <c r="HL106" i="269"/>
  <c r="HK106" i="269"/>
  <c r="HJ106" i="269"/>
  <c r="HI106" i="269"/>
  <c r="HH106" i="269"/>
  <c r="HG106" i="269"/>
  <c r="HF106" i="269"/>
  <c r="HE106" i="269"/>
  <c r="HD106" i="269"/>
  <c r="HC106" i="269"/>
  <c r="HB106" i="269"/>
  <c r="HA106" i="269"/>
  <c r="GZ106" i="269"/>
  <c r="GY106" i="269"/>
  <c r="GX106" i="269"/>
  <c r="GW106" i="269"/>
  <c r="GV106" i="269"/>
  <c r="GU106" i="269"/>
  <c r="GT106" i="269"/>
  <c r="GS106" i="269"/>
  <c r="GR106" i="269"/>
  <c r="GQ106" i="269"/>
  <c r="GP106" i="269"/>
  <c r="GO106" i="269"/>
  <c r="GN106" i="269"/>
  <c r="GM106" i="269"/>
  <c r="GL106" i="269"/>
  <c r="GK106" i="269"/>
  <c r="GJ106" i="269"/>
  <c r="GI106" i="269"/>
  <c r="GH106" i="269"/>
  <c r="GG106" i="269"/>
  <c r="GF106" i="269"/>
  <c r="GE106" i="269"/>
  <c r="GD106" i="269"/>
  <c r="GC106" i="269"/>
  <c r="GB106" i="269"/>
  <c r="GA106" i="269"/>
  <c r="FZ106" i="269"/>
  <c r="FY106" i="269"/>
  <c r="FX106" i="269"/>
  <c r="FW106" i="269"/>
  <c r="FV106" i="269"/>
  <c r="FU106" i="269"/>
  <c r="FT106" i="269"/>
  <c r="FS106" i="269"/>
  <c r="FR106" i="269"/>
  <c r="FQ106" i="269"/>
  <c r="AE106" i="269"/>
  <c r="AF106" i="269" s="1"/>
  <c r="AI106" i="269" s="1"/>
  <c r="AK106" i="269" s="1"/>
  <c r="X106" i="269"/>
  <c r="Y106" i="269" s="1"/>
  <c r="Z106" i="269" s="1"/>
  <c r="AB106" i="269" s="1"/>
  <c r="AJ106" i="269" s="1"/>
  <c r="V106" i="269"/>
  <c r="W106" i="269" s="1"/>
  <c r="U106" i="269"/>
  <c r="Q106" i="269"/>
  <c r="P106" i="269"/>
  <c r="I106" i="269"/>
  <c r="PW105" i="269"/>
  <c r="PV105" i="269"/>
  <c r="PU105" i="269"/>
  <c r="PT105" i="269"/>
  <c r="PS105" i="269"/>
  <c r="PR105" i="269"/>
  <c r="PQ105" i="269"/>
  <c r="PP105" i="269"/>
  <c r="PO105" i="269"/>
  <c r="PN105" i="269"/>
  <c r="PM105" i="269"/>
  <c r="PL105" i="269"/>
  <c r="PK105" i="269"/>
  <c r="PJ105" i="269"/>
  <c r="PI105" i="269"/>
  <c r="PH105" i="269"/>
  <c r="PG105" i="269"/>
  <c r="PF105" i="269"/>
  <c r="PE105" i="269"/>
  <c r="PD105" i="269"/>
  <c r="PC105" i="269"/>
  <c r="PB105" i="269"/>
  <c r="PA105" i="269"/>
  <c r="OZ105" i="269"/>
  <c r="OY105" i="269"/>
  <c r="OX105" i="269"/>
  <c r="OW105" i="269"/>
  <c r="OV105" i="269"/>
  <c r="OU105" i="269"/>
  <c r="OT105" i="269"/>
  <c r="OS105" i="269"/>
  <c r="OR105" i="269"/>
  <c r="OQ105" i="269"/>
  <c r="OP105" i="269"/>
  <c r="OO105" i="269"/>
  <c r="ON105" i="269"/>
  <c r="OM105" i="269"/>
  <c r="OL105" i="269"/>
  <c r="OK105" i="269"/>
  <c r="OJ105" i="269"/>
  <c r="OI105" i="269"/>
  <c r="OH105" i="269"/>
  <c r="OG105" i="269"/>
  <c r="OF105" i="269"/>
  <c r="OE105" i="269"/>
  <c r="OD105" i="269"/>
  <c r="OC105" i="269"/>
  <c r="OB105" i="269"/>
  <c r="OA105" i="269"/>
  <c r="NZ105" i="269"/>
  <c r="NY105" i="269"/>
  <c r="NX105" i="269"/>
  <c r="NW105" i="269"/>
  <c r="NV105" i="269"/>
  <c r="NU105" i="269"/>
  <c r="NT105" i="269"/>
  <c r="NS105" i="269"/>
  <c r="NR105" i="269"/>
  <c r="NQ105" i="269"/>
  <c r="NP105" i="269"/>
  <c r="NO105" i="269"/>
  <c r="NN105" i="269"/>
  <c r="NM105" i="269"/>
  <c r="NL105" i="269"/>
  <c r="NK105" i="269"/>
  <c r="NJ105" i="269"/>
  <c r="NI105" i="269"/>
  <c r="NH105" i="269"/>
  <c r="NG105" i="269"/>
  <c r="NF105" i="269"/>
  <c r="NE105" i="269"/>
  <c r="ND105" i="269"/>
  <c r="NC105" i="269"/>
  <c r="NB105" i="269"/>
  <c r="NA105" i="269"/>
  <c r="MZ105" i="269"/>
  <c r="MY105" i="269"/>
  <c r="MX105" i="269"/>
  <c r="MW105" i="269"/>
  <c r="MV105" i="269"/>
  <c r="MU105" i="269"/>
  <c r="MT105" i="269"/>
  <c r="MS105" i="269"/>
  <c r="MR105" i="269"/>
  <c r="MQ105" i="269"/>
  <c r="MP105" i="269"/>
  <c r="MO105" i="269"/>
  <c r="MN105" i="269"/>
  <c r="MM105" i="269"/>
  <c r="ML105" i="269"/>
  <c r="MK105" i="269"/>
  <c r="MJ105" i="269"/>
  <c r="MI105" i="269"/>
  <c r="MH105" i="269"/>
  <c r="MG105" i="269"/>
  <c r="MF105" i="269"/>
  <c r="ME105" i="269"/>
  <c r="MD105" i="269"/>
  <c r="MC105" i="269"/>
  <c r="MB105" i="269"/>
  <c r="MA105" i="269"/>
  <c r="LZ105" i="269"/>
  <c r="LY105" i="269"/>
  <c r="LX105" i="269"/>
  <c r="LW105" i="269"/>
  <c r="LV105" i="269"/>
  <c r="LU105" i="269"/>
  <c r="LT105" i="269"/>
  <c r="LS105" i="269"/>
  <c r="LR105" i="269"/>
  <c r="LQ105" i="269"/>
  <c r="LP105" i="269"/>
  <c r="LO105" i="269"/>
  <c r="LN105" i="269"/>
  <c r="LM105" i="269"/>
  <c r="LL105" i="269"/>
  <c r="LK105" i="269"/>
  <c r="LJ105" i="269"/>
  <c r="LI105" i="269"/>
  <c r="LH105" i="269"/>
  <c r="LG105" i="269"/>
  <c r="LF105" i="269"/>
  <c r="LE105" i="269"/>
  <c r="LD105" i="269"/>
  <c r="LC105" i="269"/>
  <c r="LB105" i="269"/>
  <c r="LA105" i="269"/>
  <c r="KZ105" i="269"/>
  <c r="KY105" i="269"/>
  <c r="KX105" i="269"/>
  <c r="KW105" i="269"/>
  <c r="KV105" i="269"/>
  <c r="KU105" i="269"/>
  <c r="KS105" i="269"/>
  <c r="KR105" i="269"/>
  <c r="KQ105" i="269"/>
  <c r="KP105" i="269"/>
  <c r="KO105" i="269"/>
  <c r="KN105" i="269"/>
  <c r="KM105" i="269"/>
  <c r="KL105" i="269"/>
  <c r="KK105" i="269"/>
  <c r="KJ105" i="269"/>
  <c r="KI105" i="269"/>
  <c r="KH105" i="269"/>
  <c r="IJ105" i="269"/>
  <c r="II105" i="269"/>
  <c r="IH105" i="269"/>
  <c r="IG105" i="269"/>
  <c r="IF105" i="269"/>
  <c r="IE105" i="269"/>
  <c r="ID105" i="269"/>
  <c r="IC105" i="269"/>
  <c r="IB105" i="269"/>
  <c r="IA105" i="269"/>
  <c r="HZ105" i="269"/>
  <c r="HY105" i="269"/>
  <c r="HX105" i="269"/>
  <c r="HW105" i="269"/>
  <c r="HV105" i="269"/>
  <c r="HU105" i="269"/>
  <c r="HT105" i="269"/>
  <c r="HS105" i="269"/>
  <c r="HR105" i="269"/>
  <c r="HQ105" i="269"/>
  <c r="HP105" i="269"/>
  <c r="HO105" i="269"/>
  <c r="HN105" i="269"/>
  <c r="HM105" i="269"/>
  <c r="HL105" i="269"/>
  <c r="HK105" i="269"/>
  <c r="HJ105" i="269"/>
  <c r="HI105" i="269"/>
  <c r="HH105" i="269"/>
  <c r="HG105" i="269"/>
  <c r="HF105" i="269"/>
  <c r="HE105" i="269"/>
  <c r="HD105" i="269"/>
  <c r="HC105" i="269"/>
  <c r="HB105" i="269"/>
  <c r="HA105" i="269"/>
  <c r="GZ105" i="269"/>
  <c r="GY105" i="269"/>
  <c r="GX105" i="269"/>
  <c r="GW105" i="269"/>
  <c r="GV105" i="269"/>
  <c r="GU105" i="269"/>
  <c r="GT105" i="269"/>
  <c r="GS105" i="269"/>
  <c r="GR105" i="269"/>
  <c r="GQ105" i="269"/>
  <c r="GP105" i="269"/>
  <c r="GO105" i="269"/>
  <c r="GN105" i="269"/>
  <c r="GM105" i="269"/>
  <c r="GL105" i="269"/>
  <c r="GK105" i="269"/>
  <c r="GJ105" i="269"/>
  <c r="GI105" i="269"/>
  <c r="GH105" i="269"/>
  <c r="GG105" i="269"/>
  <c r="GF105" i="269"/>
  <c r="GE105" i="269"/>
  <c r="GD105" i="269"/>
  <c r="GC105" i="269"/>
  <c r="GB105" i="269"/>
  <c r="GA105" i="269"/>
  <c r="FZ105" i="269"/>
  <c r="FY105" i="269"/>
  <c r="FX105" i="269"/>
  <c r="FW105" i="269"/>
  <c r="FV105" i="269"/>
  <c r="FU105" i="269"/>
  <c r="FT105" i="269"/>
  <c r="FS105" i="269"/>
  <c r="FR105" i="269"/>
  <c r="FQ105" i="269"/>
  <c r="AF105" i="269"/>
  <c r="AI105" i="269" s="1"/>
  <c r="AK105" i="269" s="1"/>
  <c r="AE105" i="269"/>
  <c r="Y105" i="269"/>
  <c r="Z105" i="269" s="1"/>
  <c r="AB105" i="269" s="1"/>
  <c r="AJ105" i="269" s="1"/>
  <c r="X105" i="269"/>
  <c r="U105" i="269"/>
  <c r="V105" i="269" s="1"/>
  <c r="W105" i="269" s="1"/>
  <c r="P105" i="269"/>
  <c r="Q105" i="269" s="1"/>
  <c r="I105" i="269"/>
  <c r="PW104" i="269"/>
  <c r="PV104" i="269"/>
  <c r="PU104" i="269"/>
  <c r="PT104" i="269"/>
  <c r="PS104" i="269"/>
  <c r="PR104" i="269"/>
  <c r="PQ104" i="269"/>
  <c r="PP104" i="269"/>
  <c r="PO104" i="269"/>
  <c r="PN104" i="269"/>
  <c r="PM104" i="269"/>
  <c r="PL104" i="269"/>
  <c r="PK104" i="269"/>
  <c r="PJ104" i="269"/>
  <c r="PI104" i="269"/>
  <c r="PH104" i="269"/>
  <c r="PG104" i="269"/>
  <c r="PF104" i="269"/>
  <c r="PE104" i="269"/>
  <c r="PD104" i="269"/>
  <c r="PC104" i="269"/>
  <c r="PB104" i="269"/>
  <c r="PA104" i="269"/>
  <c r="OZ104" i="269"/>
  <c r="OY104" i="269"/>
  <c r="OX104" i="269"/>
  <c r="OW104" i="269"/>
  <c r="OV104" i="269"/>
  <c r="OU104" i="269"/>
  <c r="OT104" i="269"/>
  <c r="OS104" i="269"/>
  <c r="OR104" i="269"/>
  <c r="OQ104" i="269"/>
  <c r="OP104" i="269"/>
  <c r="OO104" i="269"/>
  <c r="ON104" i="269"/>
  <c r="OM104" i="269"/>
  <c r="OL104" i="269"/>
  <c r="OK104" i="269"/>
  <c r="OJ104" i="269"/>
  <c r="OI104" i="269"/>
  <c r="OH104" i="269"/>
  <c r="OG104" i="269"/>
  <c r="OF104" i="269"/>
  <c r="OE104" i="269"/>
  <c r="OD104" i="269"/>
  <c r="OC104" i="269"/>
  <c r="OB104" i="269"/>
  <c r="OA104" i="269"/>
  <c r="NZ104" i="269"/>
  <c r="NY104" i="269"/>
  <c r="NX104" i="269"/>
  <c r="NW104" i="269"/>
  <c r="NV104" i="269"/>
  <c r="NU104" i="269"/>
  <c r="NT104" i="269"/>
  <c r="NS104" i="269"/>
  <c r="NR104" i="269"/>
  <c r="NQ104" i="269"/>
  <c r="NP104" i="269"/>
  <c r="NO104" i="269"/>
  <c r="NN104" i="269"/>
  <c r="NM104" i="269"/>
  <c r="NL104" i="269"/>
  <c r="NK104" i="269"/>
  <c r="NJ104" i="269"/>
  <c r="NI104" i="269"/>
  <c r="NH104" i="269"/>
  <c r="NG104" i="269"/>
  <c r="NF104" i="269"/>
  <c r="NE104" i="269"/>
  <c r="ND104" i="269"/>
  <c r="NC104" i="269"/>
  <c r="NB104" i="269"/>
  <c r="NA104" i="269"/>
  <c r="MZ104" i="269"/>
  <c r="MY104" i="269"/>
  <c r="MX104" i="269"/>
  <c r="MW104" i="269"/>
  <c r="MV104" i="269"/>
  <c r="MU104" i="269"/>
  <c r="MT104" i="269"/>
  <c r="MS104" i="269"/>
  <c r="MR104" i="269"/>
  <c r="MQ104" i="269"/>
  <c r="MP104" i="269"/>
  <c r="MO104" i="269"/>
  <c r="MN104" i="269"/>
  <c r="MM104" i="269"/>
  <c r="ML104" i="269"/>
  <c r="MK104" i="269"/>
  <c r="MJ104" i="269"/>
  <c r="MI104" i="269"/>
  <c r="MH104" i="269"/>
  <c r="MG104" i="269"/>
  <c r="MF104" i="269"/>
  <c r="ME104" i="269"/>
  <c r="MD104" i="269"/>
  <c r="MC104" i="269"/>
  <c r="MB104" i="269"/>
  <c r="MA104" i="269"/>
  <c r="LZ104" i="269"/>
  <c r="LY104" i="269"/>
  <c r="LX104" i="269"/>
  <c r="LW104" i="269"/>
  <c r="LV104" i="269"/>
  <c r="LU104" i="269"/>
  <c r="LT104" i="269"/>
  <c r="LS104" i="269"/>
  <c r="LR104" i="269"/>
  <c r="LQ104" i="269"/>
  <c r="LP104" i="269"/>
  <c r="LO104" i="269"/>
  <c r="LN104" i="269"/>
  <c r="LM104" i="269"/>
  <c r="LL104" i="269"/>
  <c r="LK104" i="269"/>
  <c r="LJ104" i="269"/>
  <c r="LI104" i="269"/>
  <c r="LH104" i="269"/>
  <c r="LG104" i="269"/>
  <c r="LF104" i="269"/>
  <c r="LE104" i="269"/>
  <c r="LD104" i="269"/>
  <c r="LC104" i="269"/>
  <c r="LB104" i="269"/>
  <c r="LA104" i="269"/>
  <c r="KZ104" i="269"/>
  <c r="KY104" i="269"/>
  <c r="KX104" i="269"/>
  <c r="KW104" i="269"/>
  <c r="KV104" i="269"/>
  <c r="KU104" i="269"/>
  <c r="KS104" i="269"/>
  <c r="KR104" i="269"/>
  <c r="KQ104" i="269"/>
  <c r="KP104" i="269"/>
  <c r="KO104" i="269"/>
  <c r="KN104" i="269"/>
  <c r="KM104" i="269"/>
  <c r="KL104" i="269"/>
  <c r="KK104" i="269"/>
  <c r="KJ104" i="269"/>
  <c r="KI104" i="269"/>
  <c r="KH104" i="269"/>
  <c r="IJ104" i="269"/>
  <c r="II104" i="269"/>
  <c r="IH104" i="269"/>
  <c r="IG104" i="269"/>
  <c r="IF104" i="269"/>
  <c r="IE104" i="269"/>
  <c r="ID104" i="269"/>
  <c r="IC104" i="269"/>
  <c r="IB104" i="269"/>
  <c r="IA104" i="269"/>
  <c r="HZ104" i="269"/>
  <c r="HY104" i="269"/>
  <c r="HX104" i="269"/>
  <c r="HW104" i="269"/>
  <c r="HV104" i="269"/>
  <c r="HU104" i="269"/>
  <c r="HT104" i="269"/>
  <c r="HS104" i="269"/>
  <c r="HR104" i="269"/>
  <c r="HQ104" i="269"/>
  <c r="HP104" i="269"/>
  <c r="HO104" i="269"/>
  <c r="HN104" i="269"/>
  <c r="HM104" i="269"/>
  <c r="HL104" i="269"/>
  <c r="HK104" i="269"/>
  <c r="HJ104" i="269"/>
  <c r="HI104" i="269"/>
  <c r="HH104" i="269"/>
  <c r="HG104" i="269"/>
  <c r="HF104" i="269"/>
  <c r="HE104" i="269"/>
  <c r="HD104" i="269"/>
  <c r="HC104" i="269"/>
  <c r="HB104" i="269"/>
  <c r="HA104" i="269"/>
  <c r="GZ104" i="269"/>
  <c r="GY104" i="269"/>
  <c r="GX104" i="269"/>
  <c r="GW104" i="269"/>
  <c r="GV104" i="269"/>
  <c r="GU104" i="269"/>
  <c r="GT104" i="269"/>
  <c r="GS104" i="269"/>
  <c r="GR104" i="269"/>
  <c r="GQ104" i="269"/>
  <c r="GP104" i="269"/>
  <c r="GO104" i="269"/>
  <c r="GN104" i="269"/>
  <c r="GM104" i="269"/>
  <c r="GL104" i="269"/>
  <c r="GK104" i="269"/>
  <c r="GJ104" i="269"/>
  <c r="GI104" i="269"/>
  <c r="GH104" i="269"/>
  <c r="GG104" i="269"/>
  <c r="GF104" i="269"/>
  <c r="GE104" i="269"/>
  <c r="GD104" i="269"/>
  <c r="GC104" i="269"/>
  <c r="GB104" i="269"/>
  <c r="GA104" i="269"/>
  <c r="FZ104" i="269"/>
  <c r="FY104" i="269"/>
  <c r="FX104" i="269"/>
  <c r="FW104" i="269"/>
  <c r="FV104" i="269"/>
  <c r="FU104" i="269"/>
  <c r="FT104" i="269"/>
  <c r="FS104" i="269"/>
  <c r="FR104" i="269"/>
  <c r="FQ104" i="269"/>
  <c r="AE104" i="269"/>
  <c r="AF104" i="269" s="1"/>
  <c r="AI104" i="269" s="1"/>
  <c r="AK104" i="269" s="1"/>
  <c r="AD104" i="269"/>
  <c r="Y104" i="269"/>
  <c r="Z104" i="269" s="1"/>
  <c r="AB104" i="269" s="1"/>
  <c r="AJ104" i="269" s="1"/>
  <c r="X104" i="269"/>
  <c r="U104" i="269"/>
  <c r="V104" i="269" s="1"/>
  <c r="W104" i="269" s="1"/>
  <c r="P104" i="269"/>
  <c r="Q104" i="269" s="1"/>
  <c r="I104" i="269"/>
  <c r="PW103" i="269"/>
  <c r="PV103" i="269"/>
  <c r="PU103" i="269"/>
  <c r="PT103" i="269"/>
  <c r="PS103" i="269"/>
  <c r="PR103" i="269"/>
  <c r="PQ103" i="269"/>
  <c r="PP103" i="269"/>
  <c r="PO103" i="269"/>
  <c r="PN103" i="269"/>
  <c r="PM103" i="269"/>
  <c r="PL103" i="269"/>
  <c r="PK103" i="269"/>
  <c r="PJ103" i="269"/>
  <c r="PI103" i="269"/>
  <c r="PH103" i="269"/>
  <c r="PG103" i="269"/>
  <c r="PF103" i="269"/>
  <c r="PE103" i="269"/>
  <c r="PD103" i="269"/>
  <c r="PC103" i="269"/>
  <c r="PB103" i="269"/>
  <c r="PA103" i="269"/>
  <c r="OZ103" i="269"/>
  <c r="OY103" i="269"/>
  <c r="OX103" i="269"/>
  <c r="OW103" i="269"/>
  <c r="OV103" i="269"/>
  <c r="OU103" i="269"/>
  <c r="OT103" i="269"/>
  <c r="OS103" i="269"/>
  <c r="OR103" i="269"/>
  <c r="OQ103" i="269"/>
  <c r="OP103" i="269"/>
  <c r="OO103" i="269"/>
  <c r="ON103" i="269"/>
  <c r="OM103" i="269"/>
  <c r="OL103" i="269"/>
  <c r="OK103" i="269"/>
  <c r="OJ103" i="269"/>
  <c r="OI103" i="269"/>
  <c r="OH103" i="269"/>
  <c r="OG103" i="269"/>
  <c r="OF103" i="269"/>
  <c r="OE103" i="269"/>
  <c r="OD103" i="269"/>
  <c r="OC103" i="269"/>
  <c r="OB103" i="269"/>
  <c r="OA103" i="269"/>
  <c r="NZ103" i="269"/>
  <c r="NY103" i="269"/>
  <c r="NX103" i="269"/>
  <c r="NW103" i="269"/>
  <c r="NV103" i="269"/>
  <c r="NU103" i="269"/>
  <c r="NT103" i="269"/>
  <c r="NS103" i="269"/>
  <c r="NR103" i="269"/>
  <c r="NQ103" i="269"/>
  <c r="NP103" i="269"/>
  <c r="NO103" i="269"/>
  <c r="NN103" i="269"/>
  <c r="NM103" i="269"/>
  <c r="NL103" i="269"/>
  <c r="NK103" i="269"/>
  <c r="NJ103" i="269"/>
  <c r="NI103" i="269"/>
  <c r="NH103" i="269"/>
  <c r="NG103" i="269"/>
  <c r="NF103" i="269"/>
  <c r="NE103" i="269"/>
  <c r="ND103" i="269"/>
  <c r="NC103" i="269"/>
  <c r="NB103" i="269"/>
  <c r="NA103" i="269"/>
  <c r="MZ103" i="269"/>
  <c r="MY103" i="269"/>
  <c r="MX103" i="269"/>
  <c r="MW103" i="269"/>
  <c r="MV103" i="269"/>
  <c r="MU103" i="269"/>
  <c r="MT103" i="269"/>
  <c r="MS103" i="269"/>
  <c r="MR103" i="269"/>
  <c r="MQ103" i="269"/>
  <c r="MP103" i="269"/>
  <c r="MO103" i="269"/>
  <c r="MN103" i="269"/>
  <c r="MM103" i="269"/>
  <c r="ML103" i="269"/>
  <c r="MK103" i="269"/>
  <c r="MJ103" i="269"/>
  <c r="MI103" i="269"/>
  <c r="MH103" i="269"/>
  <c r="MG103" i="269"/>
  <c r="MF103" i="269"/>
  <c r="ME103" i="269"/>
  <c r="MD103" i="269"/>
  <c r="MC103" i="269"/>
  <c r="MB103" i="269"/>
  <c r="MA103" i="269"/>
  <c r="LZ103" i="269"/>
  <c r="LY103" i="269"/>
  <c r="LX103" i="269"/>
  <c r="LW103" i="269"/>
  <c r="LV103" i="269"/>
  <c r="LU103" i="269"/>
  <c r="LT103" i="269"/>
  <c r="LS103" i="269"/>
  <c r="LR103" i="269"/>
  <c r="LQ103" i="269"/>
  <c r="LP103" i="269"/>
  <c r="LO103" i="269"/>
  <c r="LN103" i="269"/>
  <c r="LM103" i="269"/>
  <c r="LL103" i="269"/>
  <c r="LK103" i="269"/>
  <c r="LJ103" i="269"/>
  <c r="LI103" i="269"/>
  <c r="LH103" i="269"/>
  <c r="LG103" i="269"/>
  <c r="LF103" i="269"/>
  <c r="LE103" i="269"/>
  <c r="LD103" i="269"/>
  <c r="LC103" i="269"/>
  <c r="LB103" i="269"/>
  <c r="LA103" i="269"/>
  <c r="KZ103" i="269"/>
  <c r="KY103" i="269"/>
  <c r="KX103" i="269"/>
  <c r="KW103" i="269"/>
  <c r="KV103" i="269"/>
  <c r="KU103" i="269"/>
  <c r="KS103" i="269"/>
  <c r="KR103" i="269"/>
  <c r="KQ103" i="269"/>
  <c r="KP103" i="269"/>
  <c r="KO103" i="269"/>
  <c r="KN103" i="269"/>
  <c r="KM103" i="269"/>
  <c r="KL103" i="269"/>
  <c r="KK103" i="269"/>
  <c r="KJ103" i="269"/>
  <c r="KI103" i="269"/>
  <c r="KH103" i="269"/>
  <c r="IJ103" i="269"/>
  <c r="II103" i="269"/>
  <c r="IH103" i="269"/>
  <c r="IG103" i="269"/>
  <c r="IF103" i="269"/>
  <c r="IE103" i="269"/>
  <c r="ID103" i="269"/>
  <c r="IC103" i="269"/>
  <c r="IB103" i="269"/>
  <c r="IA103" i="269"/>
  <c r="HZ103" i="269"/>
  <c r="HY103" i="269"/>
  <c r="HX103" i="269"/>
  <c r="HW103" i="269"/>
  <c r="HV103" i="269"/>
  <c r="HU103" i="269"/>
  <c r="HT103" i="269"/>
  <c r="HS103" i="269"/>
  <c r="HR103" i="269"/>
  <c r="HQ103" i="269"/>
  <c r="HP103" i="269"/>
  <c r="HO103" i="269"/>
  <c r="HN103" i="269"/>
  <c r="HM103" i="269"/>
  <c r="HL103" i="269"/>
  <c r="HK103" i="269"/>
  <c r="HJ103" i="269"/>
  <c r="HI103" i="269"/>
  <c r="HH103" i="269"/>
  <c r="HG103" i="269"/>
  <c r="HF103" i="269"/>
  <c r="HE103" i="269"/>
  <c r="HD103" i="269"/>
  <c r="HC103" i="269"/>
  <c r="HB103" i="269"/>
  <c r="HA103" i="269"/>
  <c r="GZ103" i="269"/>
  <c r="GY103" i="269"/>
  <c r="GX103" i="269"/>
  <c r="GW103" i="269"/>
  <c r="GV103" i="269"/>
  <c r="GU103" i="269"/>
  <c r="GT103" i="269"/>
  <c r="GS103" i="269"/>
  <c r="GR103" i="269"/>
  <c r="GQ103" i="269"/>
  <c r="GP103" i="269"/>
  <c r="GO103" i="269"/>
  <c r="GN103" i="269"/>
  <c r="GM103" i="269"/>
  <c r="GL103" i="269"/>
  <c r="GK103" i="269"/>
  <c r="GJ103" i="269"/>
  <c r="GI103" i="269"/>
  <c r="GH103" i="269"/>
  <c r="GG103" i="269"/>
  <c r="GF103" i="269"/>
  <c r="GE103" i="269"/>
  <c r="GD103" i="269"/>
  <c r="GC103" i="269"/>
  <c r="GB103" i="269"/>
  <c r="GA103" i="269"/>
  <c r="FZ103" i="269"/>
  <c r="FY103" i="269"/>
  <c r="FX103" i="269"/>
  <c r="FW103" i="269"/>
  <c r="FV103" i="269"/>
  <c r="FU103" i="269"/>
  <c r="FT103" i="269"/>
  <c r="FS103" i="269"/>
  <c r="FR103" i="269"/>
  <c r="FQ103" i="269"/>
  <c r="AE103" i="269"/>
  <c r="AF103" i="269" s="1"/>
  <c r="AI103" i="269" s="1"/>
  <c r="AK103" i="269" s="1"/>
  <c r="AD103" i="269"/>
  <c r="Y103" i="269"/>
  <c r="Z103" i="269" s="1"/>
  <c r="AB103" i="269" s="1"/>
  <c r="AJ103" i="269" s="1"/>
  <c r="X103" i="269"/>
  <c r="U103" i="269"/>
  <c r="V103" i="269" s="1"/>
  <c r="W103" i="269" s="1"/>
  <c r="P103" i="269"/>
  <c r="Q103" i="269" s="1"/>
  <c r="I103" i="269"/>
  <c r="PW102" i="269"/>
  <c r="PV102" i="269"/>
  <c r="PU102" i="269"/>
  <c r="PT102" i="269"/>
  <c r="PS102" i="269"/>
  <c r="PR102" i="269"/>
  <c r="PQ102" i="269"/>
  <c r="PP102" i="269"/>
  <c r="PO102" i="269"/>
  <c r="PN102" i="269"/>
  <c r="PM102" i="269"/>
  <c r="PL102" i="269"/>
  <c r="PK102" i="269"/>
  <c r="PJ102" i="269"/>
  <c r="PI102" i="269"/>
  <c r="PH102" i="269"/>
  <c r="PG102" i="269"/>
  <c r="PF102" i="269"/>
  <c r="PE102" i="269"/>
  <c r="PD102" i="269"/>
  <c r="PC102" i="269"/>
  <c r="PB102" i="269"/>
  <c r="PA102" i="269"/>
  <c r="OZ102" i="269"/>
  <c r="OY102" i="269"/>
  <c r="OX102" i="269"/>
  <c r="OW102" i="269"/>
  <c r="OV102" i="269"/>
  <c r="OU102" i="269"/>
  <c r="OT102" i="269"/>
  <c r="OS102" i="269"/>
  <c r="OR102" i="269"/>
  <c r="OQ102" i="269"/>
  <c r="OP102" i="269"/>
  <c r="OO102" i="269"/>
  <c r="ON102" i="269"/>
  <c r="OM102" i="269"/>
  <c r="OL102" i="269"/>
  <c r="OK102" i="269"/>
  <c r="OJ102" i="269"/>
  <c r="OI102" i="269"/>
  <c r="OH102" i="269"/>
  <c r="OG102" i="269"/>
  <c r="OF102" i="269"/>
  <c r="OE102" i="269"/>
  <c r="OD102" i="269"/>
  <c r="OC102" i="269"/>
  <c r="OB102" i="269"/>
  <c r="OA102" i="269"/>
  <c r="NZ102" i="269"/>
  <c r="NY102" i="269"/>
  <c r="NX102" i="269"/>
  <c r="NW102" i="269"/>
  <c r="NV102" i="269"/>
  <c r="NU102" i="269"/>
  <c r="NT102" i="269"/>
  <c r="NS102" i="269"/>
  <c r="NR102" i="269"/>
  <c r="NQ102" i="269"/>
  <c r="NP102" i="269"/>
  <c r="NO102" i="269"/>
  <c r="NN102" i="269"/>
  <c r="NM102" i="269"/>
  <c r="NL102" i="269"/>
  <c r="NK102" i="269"/>
  <c r="NJ102" i="269"/>
  <c r="NI102" i="269"/>
  <c r="NH102" i="269"/>
  <c r="NG102" i="269"/>
  <c r="NF102" i="269"/>
  <c r="NE102" i="269"/>
  <c r="ND102" i="269"/>
  <c r="NC102" i="269"/>
  <c r="NB102" i="269"/>
  <c r="NA102" i="269"/>
  <c r="MZ102" i="269"/>
  <c r="MY102" i="269"/>
  <c r="MX102" i="269"/>
  <c r="MW102" i="269"/>
  <c r="MV102" i="269"/>
  <c r="MU102" i="269"/>
  <c r="MT102" i="269"/>
  <c r="MS102" i="269"/>
  <c r="MR102" i="269"/>
  <c r="MQ102" i="269"/>
  <c r="MP102" i="269"/>
  <c r="MO102" i="269"/>
  <c r="MN102" i="269"/>
  <c r="MM102" i="269"/>
  <c r="ML102" i="269"/>
  <c r="MK102" i="269"/>
  <c r="MJ102" i="269"/>
  <c r="MI102" i="269"/>
  <c r="MH102" i="269"/>
  <c r="MG102" i="269"/>
  <c r="MF102" i="269"/>
  <c r="ME102" i="269"/>
  <c r="MD102" i="269"/>
  <c r="MC102" i="269"/>
  <c r="MB102" i="269"/>
  <c r="MA102" i="269"/>
  <c r="LZ102" i="269"/>
  <c r="LY102" i="269"/>
  <c r="LX102" i="269"/>
  <c r="LW102" i="269"/>
  <c r="LV102" i="269"/>
  <c r="LU102" i="269"/>
  <c r="LT102" i="269"/>
  <c r="LS102" i="269"/>
  <c r="LR102" i="269"/>
  <c r="LQ102" i="269"/>
  <c r="LP102" i="269"/>
  <c r="LO102" i="269"/>
  <c r="LN102" i="269"/>
  <c r="LM102" i="269"/>
  <c r="LL102" i="269"/>
  <c r="LK102" i="269"/>
  <c r="LJ102" i="269"/>
  <c r="LI102" i="269"/>
  <c r="LH102" i="269"/>
  <c r="LG102" i="269"/>
  <c r="LF102" i="269"/>
  <c r="LE102" i="269"/>
  <c r="LD102" i="269"/>
  <c r="LC102" i="269"/>
  <c r="LB102" i="269"/>
  <c r="LA102" i="269"/>
  <c r="KZ102" i="269"/>
  <c r="KY102" i="269"/>
  <c r="KX102" i="269"/>
  <c r="KW102" i="269"/>
  <c r="KV102" i="269"/>
  <c r="KU102" i="269"/>
  <c r="KS102" i="269"/>
  <c r="KR102" i="269"/>
  <c r="KQ102" i="269"/>
  <c r="KP102" i="269"/>
  <c r="KO102" i="269"/>
  <c r="KN102" i="269"/>
  <c r="KM102" i="269"/>
  <c r="KL102" i="269"/>
  <c r="KK102" i="269"/>
  <c r="KJ102" i="269"/>
  <c r="KI102" i="269"/>
  <c r="KH102" i="269"/>
  <c r="IJ102" i="269"/>
  <c r="II102" i="269"/>
  <c r="IH102" i="269"/>
  <c r="IG102" i="269"/>
  <c r="IF102" i="269"/>
  <c r="IE102" i="269"/>
  <c r="ID102" i="269"/>
  <c r="IC102" i="269"/>
  <c r="IB102" i="269"/>
  <c r="IA102" i="269"/>
  <c r="HZ102" i="269"/>
  <c r="HY102" i="269"/>
  <c r="HX102" i="269"/>
  <c r="HW102" i="269"/>
  <c r="HV102" i="269"/>
  <c r="HU102" i="269"/>
  <c r="HT102" i="269"/>
  <c r="HS102" i="269"/>
  <c r="HR102" i="269"/>
  <c r="HQ102" i="269"/>
  <c r="HP102" i="269"/>
  <c r="HO102" i="269"/>
  <c r="HN102" i="269"/>
  <c r="HM102" i="269"/>
  <c r="HL102" i="269"/>
  <c r="HK102" i="269"/>
  <c r="HJ102" i="269"/>
  <c r="HI102" i="269"/>
  <c r="HH102" i="269"/>
  <c r="HG102" i="269"/>
  <c r="HF102" i="269"/>
  <c r="HE102" i="269"/>
  <c r="HD102" i="269"/>
  <c r="HC102" i="269"/>
  <c r="HB102" i="269"/>
  <c r="HA102" i="269"/>
  <c r="GZ102" i="269"/>
  <c r="GY102" i="269"/>
  <c r="GX102" i="269"/>
  <c r="GW102" i="269"/>
  <c r="GV102" i="269"/>
  <c r="GU102" i="269"/>
  <c r="GT102" i="269"/>
  <c r="GS102" i="269"/>
  <c r="GR102" i="269"/>
  <c r="GQ102" i="269"/>
  <c r="GP102" i="269"/>
  <c r="GO102" i="269"/>
  <c r="GN102" i="269"/>
  <c r="GM102" i="269"/>
  <c r="GL102" i="269"/>
  <c r="GK102" i="269"/>
  <c r="GJ102" i="269"/>
  <c r="GI102" i="269"/>
  <c r="GH102" i="269"/>
  <c r="GG102" i="269"/>
  <c r="GF102" i="269"/>
  <c r="GE102" i="269"/>
  <c r="GD102" i="269"/>
  <c r="GC102" i="269"/>
  <c r="GB102" i="269"/>
  <c r="GA102" i="269"/>
  <c r="FZ102" i="269"/>
  <c r="FY102" i="269"/>
  <c r="FX102" i="269"/>
  <c r="FW102" i="269"/>
  <c r="FV102" i="269"/>
  <c r="FU102" i="269"/>
  <c r="FT102" i="269"/>
  <c r="FS102" i="269"/>
  <c r="FR102" i="269"/>
  <c r="FQ102" i="269"/>
  <c r="AE102" i="269"/>
  <c r="X102" i="269"/>
  <c r="Y102" i="269" s="1"/>
  <c r="Z102" i="269" s="1"/>
  <c r="AB102" i="269" s="1"/>
  <c r="AJ102" i="269" s="1"/>
  <c r="V102" i="269"/>
  <c r="W102" i="269" s="1"/>
  <c r="U102" i="269"/>
  <c r="Q102" i="269"/>
  <c r="P102" i="269"/>
  <c r="I102" i="269"/>
  <c r="A102" i="269"/>
  <c r="AF102" i="269" s="1"/>
  <c r="AI102" i="269" s="1"/>
  <c r="AK102" i="269" s="1"/>
  <c r="PW101" i="269"/>
  <c r="PV101" i="269"/>
  <c r="PU101" i="269"/>
  <c r="PT101" i="269"/>
  <c r="PS101" i="269"/>
  <c r="PR101" i="269"/>
  <c r="PQ101" i="269"/>
  <c r="PP101" i="269"/>
  <c r="PO101" i="269"/>
  <c r="PN101" i="269"/>
  <c r="PM101" i="269"/>
  <c r="PL101" i="269"/>
  <c r="PK101" i="269"/>
  <c r="PJ101" i="269"/>
  <c r="PI101" i="269"/>
  <c r="PH101" i="269"/>
  <c r="PG101" i="269"/>
  <c r="PF101" i="269"/>
  <c r="PE101" i="269"/>
  <c r="PD101" i="269"/>
  <c r="PC101" i="269"/>
  <c r="PB101" i="269"/>
  <c r="PA101" i="269"/>
  <c r="OZ101" i="269"/>
  <c r="OY101" i="269"/>
  <c r="OX101" i="269"/>
  <c r="OW101" i="269"/>
  <c r="OV101" i="269"/>
  <c r="OU101" i="269"/>
  <c r="OT101" i="269"/>
  <c r="OS101" i="269"/>
  <c r="OR101" i="269"/>
  <c r="OQ101" i="269"/>
  <c r="OP101" i="269"/>
  <c r="OO101" i="269"/>
  <c r="ON101" i="269"/>
  <c r="OM101" i="269"/>
  <c r="OL101" i="269"/>
  <c r="OK101" i="269"/>
  <c r="OJ101" i="269"/>
  <c r="OI101" i="269"/>
  <c r="OH101" i="269"/>
  <c r="OG101" i="269"/>
  <c r="OF101" i="269"/>
  <c r="OE101" i="269"/>
  <c r="OD101" i="269"/>
  <c r="OC101" i="269"/>
  <c r="OB101" i="269"/>
  <c r="OA101" i="269"/>
  <c r="NZ101" i="269"/>
  <c r="NY101" i="269"/>
  <c r="NX101" i="269"/>
  <c r="NW101" i="269"/>
  <c r="NV101" i="269"/>
  <c r="NU101" i="269"/>
  <c r="NT101" i="269"/>
  <c r="NS101" i="269"/>
  <c r="NR101" i="269"/>
  <c r="NQ101" i="269"/>
  <c r="NP101" i="269"/>
  <c r="NO101" i="269"/>
  <c r="NN101" i="269"/>
  <c r="NM101" i="269"/>
  <c r="NL101" i="269"/>
  <c r="NK101" i="269"/>
  <c r="NJ101" i="269"/>
  <c r="NI101" i="269"/>
  <c r="NH101" i="269"/>
  <c r="NG101" i="269"/>
  <c r="NF101" i="269"/>
  <c r="NE101" i="269"/>
  <c r="ND101" i="269"/>
  <c r="NC101" i="269"/>
  <c r="NB101" i="269"/>
  <c r="NA101" i="269"/>
  <c r="MZ101" i="269"/>
  <c r="MY101" i="269"/>
  <c r="MX101" i="269"/>
  <c r="MW101" i="269"/>
  <c r="MV101" i="269"/>
  <c r="MU101" i="269"/>
  <c r="MT101" i="269"/>
  <c r="MS101" i="269"/>
  <c r="MR101" i="269"/>
  <c r="MQ101" i="269"/>
  <c r="MP101" i="269"/>
  <c r="MO101" i="269"/>
  <c r="MN101" i="269"/>
  <c r="MM101" i="269"/>
  <c r="ML101" i="269"/>
  <c r="MK101" i="269"/>
  <c r="MJ101" i="269"/>
  <c r="MI101" i="269"/>
  <c r="MH101" i="269"/>
  <c r="MG101" i="269"/>
  <c r="MF101" i="269"/>
  <c r="ME101" i="269"/>
  <c r="MD101" i="269"/>
  <c r="MC101" i="269"/>
  <c r="MB101" i="269"/>
  <c r="MA101" i="269"/>
  <c r="LZ101" i="269"/>
  <c r="LY101" i="269"/>
  <c r="LX101" i="269"/>
  <c r="LW101" i="269"/>
  <c r="LV101" i="269"/>
  <c r="LU101" i="269"/>
  <c r="LT101" i="269"/>
  <c r="LS101" i="269"/>
  <c r="LR101" i="269"/>
  <c r="LQ101" i="269"/>
  <c r="LP101" i="269"/>
  <c r="LO101" i="269"/>
  <c r="LN101" i="269"/>
  <c r="LM101" i="269"/>
  <c r="LL101" i="269"/>
  <c r="LK101" i="269"/>
  <c r="LJ101" i="269"/>
  <c r="LI101" i="269"/>
  <c r="LH101" i="269"/>
  <c r="LG101" i="269"/>
  <c r="LF101" i="269"/>
  <c r="LE101" i="269"/>
  <c r="LD101" i="269"/>
  <c r="LC101" i="269"/>
  <c r="LB101" i="269"/>
  <c r="LA101" i="269"/>
  <c r="KZ101" i="269"/>
  <c r="KY101" i="269"/>
  <c r="KX101" i="269"/>
  <c r="KW101" i="269"/>
  <c r="KV101" i="269"/>
  <c r="KU101" i="269"/>
  <c r="KS101" i="269"/>
  <c r="KR101" i="269"/>
  <c r="KQ101" i="269"/>
  <c r="KP101" i="269"/>
  <c r="KO101" i="269"/>
  <c r="KN101" i="269"/>
  <c r="KM101" i="269"/>
  <c r="KL101" i="269"/>
  <c r="KK101" i="269"/>
  <c r="KJ101" i="269"/>
  <c r="KI101" i="269"/>
  <c r="KH101" i="269"/>
  <c r="IJ101" i="269"/>
  <c r="II101" i="269"/>
  <c r="IH101" i="269"/>
  <c r="IG101" i="269"/>
  <c r="IF101" i="269"/>
  <c r="IE101" i="269"/>
  <c r="ID101" i="269"/>
  <c r="IC101" i="269"/>
  <c r="IB101" i="269"/>
  <c r="IA101" i="269"/>
  <c r="HZ101" i="269"/>
  <c r="HY101" i="269"/>
  <c r="HX101" i="269"/>
  <c r="HW101" i="269"/>
  <c r="HV101" i="269"/>
  <c r="HU101" i="269"/>
  <c r="HT101" i="269"/>
  <c r="HS101" i="269"/>
  <c r="HR101" i="269"/>
  <c r="HQ101" i="269"/>
  <c r="HP101" i="269"/>
  <c r="HO101" i="269"/>
  <c r="HN101" i="269"/>
  <c r="HM101" i="269"/>
  <c r="HL101" i="269"/>
  <c r="HK101" i="269"/>
  <c r="HJ101" i="269"/>
  <c r="HI101" i="269"/>
  <c r="HH101" i="269"/>
  <c r="HG101" i="269"/>
  <c r="HF101" i="269"/>
  <c r="HE101" i="269"/>
  <c r="HD101" i="269"/>
  <c r="HC101" i="269"/>
  <c r="HB101" i="269"/>
  <c r="HA101" i="269"/>
  <c r="GZ101" i="269"/>
  <c r="GY101" i="269"/>
  <c r="GX101" i="269"/>
  <c r="GW101" i="269"/>
  <c r="GV101" i="269"/>
  <c r="GU101" i="269"/>
  <c r="GT101" i="269"/>
  <c r="GS101" i="269"/>
  <c r="GR101" i="269"/>
  <c r="GQ101" i="269"/>
  <c r="GP101" i="269"/>
  <c r="GO101" i="269"/>
  <c r="GN101" i="269"/>
  <c r="GM101" i="269"/>
  <c r="GL101" i="269"/>
  <c r="GK101" i="269"/>
  <c r="GJ101" i="269"/>
  <c r="GI101" i="269"/>
  <c r="GH101" i="269"/>
  <c r="GG101" i="269"/>
  <c r="GF101" i="269"/>
  <c r="GE101" i="269"/>
  <c r="GD101" i="269"/>
  <c r="GC101" i="269"/>
  <c r="GB101" i="269"/>
  <c r="GA101" i="269"/>
  <c r="FZ101" i="269"/>
  <c r="FY101" i="269"/>
  <c r="FX101" i="269"/>
  <c r="FW101" i="269"/>
  <c r="FV101" i="269"/>
  <c r="FU101" i="269"/>
  <c r="FT101" i="269"/>
  <c r="FS101" i="269"/>
  <c r="FR101" i="269"/>
  <c r="FQ101" i="269"/>
  <c r="AE101" i="269"/>
  <c r="AF101" i="269" s="1"/>
  <c r="AI101" i="269" s="1"/>
  <c r="AK101" i="269" s="1"/>
  <c r="X101" i="269"/>
  <c r="Y101" i="269" s="1"/>
  <c r="Z101" i="269" s="1"/>
  <c r="AB101" i="269" s="1"/>
  <c r="AJ101" i="269" s="1"/>
  <c r="V101" i="269"/>
  <c r="W101" i="269" s="1"/>
  <c r="U101" i="269"/>
  <c r="Q101" i="269"/>
  <c r="P101" i="269"/>
  <c r="I101" i="269"/>
  <c r="PW100" i="269"/>
  <c r="PV100" i="269"/>
  <c r="PU100" i="269"/>
  <c r="PT100" i="269"/>
  <c r="PS100" i="269"/>
  <c r="PR100" i="269"/>
  <c r="PQ100" i="269"/>
  <c r="PP100" i="269"/>
  <c r="PO100" i="269"/>
  <c r="PN100" i="269"/>
  <c r="PM100" i="269"/>
  <c r="PL100" i="269"/>
  <c r="PK100" i="269"/>
  <c r="PJ100" i="269"/>
  <c r="PI100" i="269"/>
  <c r="PH100" i="269"/>
  <c r="PG100" i="269"/>
  <c r="PF100" i="269"/>
  <c r="PE100" i="269"/>
  <c r="PD100" i="269"/>
  <c r="PC100" i="269"/>
  <c r="PB100" i="269"/>
  <c r="PA100" i="269"/>
  <c r="OZ100" i="269"/>
  <c r="OY100" i="269"/>
  <c r="OX100" i="269"/>
  <c r="OW100" i="269"/>
  <c r="OV100" i="269"/>
  <c r="OU100" i="269"/>
  <c r="OT100" i="269"/>
  <c r="OS100" i="269"/>
  <c r="OR100" i="269"/>
  <c r="OQ100" i="269"/>
  <c r="OP100" i="269"/>
  <c r="OO100" i="269"/>
  <c r="ON100" i="269"/>
  <c r="OM100" i="269"/>
  <c r="OL100" i="269"/>
  <c r="OK100" i="269"/>
  <c r="OJ100" i="269"/>
  <c r="OI100" i="269"/>
  <c r="OH100" i="269"/>
  <c r="OG100" i="269"/>
  <c r="OF100" i="269"/>
  <c r="OE100" i="269"/>
  <c r="OD100" i="269"/>
  <c r="OC100" i="269"/>
  <c r="OB100" i="269"/>
  <c r="OA100" i="269"/>
  <c r="NZ100" i="269"/>
  <c r="NY100" i="269"/>
  <c r="NX100" i="269"/>
  <c r="NW100" i="269"/>
  <c r="NV100" i="269"/>
  <c r="NU100" i="269"/>
  <c r="NT100" i="269"/>
  <c r="NS100" i="269"/>
  <c r="NR100" i="269"/>
  <c r="NQ100" i="269"/>
  <c r="NP100" i="269"/>
  <c r="NO100" i="269"/>
  <c r="NN100" i="269"/>
  <c r="NM100" i="269"/>
  <c r="NL100" i="269"/>
  <c r="NK100" i="269"/>
  <c r="NJ100" i="269"/>
  <c r="NI100" i="269"/>
  <c r="NH100" i="269"/>
  <c r="NG100" i="269"/>
  <c r="NF100" i="269"/>
  <c r="NE100" i="269"/>
  <c r="ND100" i="269"/>
  <c r="NC100" i="269"/>
  <c r="NB100" i="269"/>
  <c r="NA100" i="269"/>
  <c r="MZ100" i="269"/>
  <c r="MY100" i="269"/>
  <c r="MX100" i="269"/>
  <c r="MW100" i="269"/>
  <c r="MV100" i="269"/>
  <c r="MU100" i="269"/>
  <c r="MT100" i="269"/>
  <c r="MS100" i="269"/>
  <c r="MR100" i="269"/>
  <c r="MQ100" i="269"/>
  <c r="MP100" i="269"/>
  <c r="MO100" i="269"/>
  <c r="MN100" i="269"/>
  <c r="MM100" i="269"/>
  <c r="ML100" i="269"/>
  <c r="MK100" i="269"/>
  <c r="MJ100" i="269"/>
  <c r="MI100" i="269"/>
  <c r="MH100" i="269"/>
  <c r="MG100" i="269"/>
  <c r="MF100" i="269"/>
  <c r="ME100" i="269"/>
  <c r="MD100" i="269"/>
  <c r="MC100" i="269"/>
  <c r="MB100" i="269"/>
  <c r="MA100" i="269"/>
  <c r="LZ100" i="269"/>
  <c r="LY100" i="269"/>
  <c r="LX100" i="269"/>
  <c r="LW100" i="269"/>
  <c r="LV100" i="269"/>
  <c r="LU100" i="269"/>
  <c r="LT100" i="269"/>
  <c r="LS100" i="269"/>
  <c r="LR100" i="269"/>
  <c r="LQ100" i="269"/>
  <c r="LP100" i="269"/>
  <c r="LO100" i="269"/>
  <c r="LN100" i="269"/>
  <c r="LM100" i="269"/>
  <c r="LL100" i="269"/>
  <c r="LK100" i="269"/>
  <c r="LJ100" i="269"/>
  <c r="LI100" i="269"/>
  <c r="LH100" i="269"/>
  <c r="LG100" i="269"/>
  <c r="LF100" i="269"/>
  <c r="LE100" i="269"/>
  <c r="LD100" i="269"/>
  <c r="LC100" i="269"/>
  <c r="LB100" i="269"/>
  <c r="LA100" i="269"/>
  <c r="KZ100" i="269"/>
  <c r="KY100" i="269"/>
  <c r="KX100" i="269"/>
  <c r="KW100" i="269"/>
  <c r="KV100" i="269"/>
  <c r="KU100" i="269"/>
  <c r="KS100" i="269"/>
  <c r="KR100" i="269"/>
  <c r="KQ100" i="269"/>
  <c r="KP100" i="269"/>
  <c r="KO100" i="269"/>
  <c r="KN100" i="269"/>
  <c r="KM100" i="269"/>
  <c r="KL100" i="269"/>
  <c r="KK100" i="269"/>
  <c r="KJ100" i="269"/>
  <c r="KI100" i="269"/>
  <c r="KH100" i="269"/>
  <c r="IJ100" i="269"/>
  <c r="II100" i="269"/>
  <c r="IH100" i="269"/>
  <c r="IG100" i="269"/>
  <c r="IF100" i="269"/>
  <c r="IE100" i="269"/>
  <c r="ID100" i="269"/>
  <c r="IC100" i="269"/>
  <c r="IB100" i="269"/>
  <c r="IA100" i="269"/>
  <c r="HZ100" i="269"/>
  <c r="HY100" i="269"/>
  <c r="HX100" i="269"/>
  <c r="HW100" i="269"/>
  <c r="HV100" i="269"/>
  <c r="HU100" i="269"/>
  <c r="HT100" i="269"/>
  <c r="HS100" i="269"/>
  <c r="HR100" i="269"/>
  <c r="HQ100" i="269"/>
  <c r="HP100" i="269"/>
  <c r="HO100" i="269"/>
  <c r="HN100" i="269"/>
  <c r="HM100" i="269"/>
  <c r="HL100" i="269"/>
  <c r="HK100" i="269"/>
  <c r="HJ100" i="269"/>
  <c r="HI100" i="269"/>
  <c r="HH100" i="269"/>
  <c r="HG100" i="269"/>
  <c r="HF100" i="269"/>
  <c r="HE100" i="269"/>
  <c r="HD100" i="269"/>
  <c r="HC100" i="269"/>
  <c r="HB100" i="269"/>
  <c r="HA100" i="269"/>
  <c r="GZ100" i="269"/>
  <c r="GY100" i="269"/>
  <c r="GX100" i="269"/>
  <c r="GW100" i="269"/>
  <c r="GV100" i="269"/>
  <c r="GU100" i="269"/>
  <c r="GT100" i="269"/>
  <c r="GS100" i="269"/>
  <c r="GR100" i="269"/>
  <c r="GQ100" i="269"/>
  <c r="GP100" i="269"/>
  <c r="GO100" i="269"/>
  <c r="GN100" i="269"/>
  <c r="GM100" i="269"/>
  <c r="GL100" i="269"/>
  <c r="GK100" i="269"/>
  <c r="GJ100" i="269"/>
  <c r="GI100" i="269"/>
  <c r="GH100" i="269"/>
  <c r="GG100" i="269"/>
  <c r="GF100" i="269"/>
  <c r="GE100" i="269"/>
  <c r="GD100" i="269"/>
  <c r="GC100" i="269"/>
  <c r="GB100" i="269"/>
  <c r="GA100" i="269"/>
  <c r="FZ100" i="269"/>
  <c r="FY100" i="269"/>
  <c r="FX100" i="269"/>
  <c r="FW100" i="269"/>
  <c r="FV100" i="269"/>
  <c r="FU100" i="269"/>
  <c r="FT100" i="269"/>
  <c r="FS100" i="269"/>
  <c r="FR100" i="269"/>
  <c r="FQ100" i="269"/>
  <c r="AF100" i="269"/>
  <c r="AI100" i="269" s="1"/>
  <c r="AK100" i="269" s="1"/>
  <c r="AE100" i="269"/>
  <c r="Y100" i="269"/>
  <c r="Z100" i="269" s="1"/>
  <c r="AB100" i="269" s="1"/>
  <c r="AJ100" i="269" s="1"/>
  <c r="X100" i="269"/>
  <c r="U100" i="269"/>
  <c r="V100" i="269" s="1"/>
  <c r="W100" i="269" s="1"/>
  <c r="P100" i="269"/>
  <c r="Q100" i="269" s="1"/>
  <c r="I100" i="269"/>
  <c r="PW99" i="269"/>
  <c r="PV99" i="269"/>
  <c r="PU99" i="269"/>
  <c r="PT99" i="269"/>
  <c r="PS99" i="269"/>
  <c r="PR99" i="269"/>
  <c r="PQ99" i="269"/>
  <c r="PP99" i="269"/>
  <c r="PO99" i="269"/>
  <c r="PN99" i="269"/>
  <c r="PM99" i="269"/>
  <c r="PL99" i="269"/>
  <c r="PK99" i="269"/>
  <c r="PJ99" i="269"/>
  <c r="PI99" i="269"/>
  <c r="PH99" i="269"/>
  <c r="PG99" i="269"/>
  <c r="PF99" i="269"/>
  <c r="PE99" i="269"/>
  <c r="PD99" i="269"/>
  <c r="PC99" i="269"/>
  <c r="PB99" i="269"/>
  <c r="PA99" i="269"/>
  <c r="OZ99" i="269"/>
  <c r="OY99" i="269"/>
  <c r="OX99" i="269"/>
  <c r="OW99" i="269"/>
  <c r="OV99" i="269"/>
  <c r="OU99" i="269"/>
  <c r="OT99" i="269"/>
  <c r="OS99" i="269"/>
  <c r="OR99" i="269"/>
  <c r="OQ99" i="269"/>
  <c r="OP99" i="269"/>
  <c r="OO99" i="269"/>
  <c r="ON99" i="269"/>
  <c r="OM99" i="269"/>
  <c r="OL99" i="269"/>
  <c r="OK99" i="269"/>
  <c r="OJ99" i="269"/>
  <c r="OI99" i="269"/>
  <c r="OH99" i="269"/>
  <c r="OG99" i="269"/>
  <c r="OF99" i="269"/>
  <c r="OE99" i="269"/>
  <c r="OD99" i="269"/>
  <c r="OC99" i="269"/>
  <c r="OB99" i="269"/>
  <c r="OA99" i="269"/>
  <c r="NZ99" i="269"/>
  <c r="NY99" i="269"/>
  <c r="NX99" i="269"/>
  <c r="NW99" i="269"/>
  <c r="NV99" i="269"/>
  <c r="NU99" i="269"/>
  <c r="NT99" i="269"/>
  <c r="NS99" i="269"/>
  <c r="NR99" i="269"/>
  <c r="NQ99" i="269"/>
  <c r="NP99" i="269"/>
  <c r="NO99" i="269"/>
  <c r="NN99" i="269"/>
  <c r="NM99" i="269"/>
  <c r="NL99" i="269"/>
  <c r="NK99" i="269"/>
  <c r="NJ99" i="269"/>
  <c r="NI99" i="269"/>
  <c r="NH99" i="269"/>
  <c r="NG99" i="269"/>
  <c r="NF99" i="269"/>
  <c r="NE99" i="269"/>
  <c r="ND99" i="269"/>
  <c r="NC99" i="269"/>
  <c r="NB99" i="269"/>
  <c r="NA99" i="269"/>
  <c r="MZ99" i="269"/>
  <c r="MY99" i="269"/>
  <c r="MX99" i="269"/>
  <c r="MW99" i="269"/>
  <c r="MV99" i="269"/>
  <c r="MU99" i="269"/>
  <c r="MT99" i="269"/>
  <c r="MS99" i="269"/>
  <c r="MR99" i="269"/>
  <c r="MQ99" i="269"/>
  <c r="MP99" i="269"/>
  <c r="MO99" i="269"/>
  <c r="MN99" i="269"/>
  <c r="MM99" i="269"/>
  <c r="ML99" i="269"/>
  <c r="MK99" i="269"/>
  <c r="MJ99" i="269"/>
  <c r="MI99" i="269"/>
  <c r="MH99" i="269"/>
  <c r="MG99" i="269"/>
  <c r="MF99" i="269"/>
  <c r="ME99" i="269"/>
  <c r="MD99" i="269"/>
  <c r="MC99" i="269"/>
  <c r="MB99" i="269"/>
  <c r="MA99" i="269"/>
  <c r="LZ99" i="269"/>
  <c r="LY99" i="269"/>
  <c r="LX99" i="269"/>
  <c r="LW99" i="269"/>
  <c r="LV99" i="269"/>
  <c r="LU99" i="269"/>
  <c r="LT99" i="269"/>
  <c r="LS99" i="269"/>
  <c r="LR99" i="269"/>
  <c r="LQ99" i="269"/>
  <c r="LP99" i="269"/>
  <c r="LO99" i="269"/>
  <c r="LN99" i="269"/>
  <c r="LM99" i="269"/>
  <c r="LL99" i="269"/>
  <c r="LK99" i="269"/>
  <c r="LJ99" i="269"/>
  <c r="LI99" i="269"/>
  <c r="LH99" i="269"/>
  <c r="LG99" i="269"/>
  <c r="LF99" i="269"/>
  <c r="LE99" i="269"/>
  <c r="LD99" i="269"/>
  <c r="LC99" i="269"/>
  <c r="LB99" i="269"/>
  <c r="LA99" i="269"/>
  <c r="KZ99" i="269"/>
  <c r="KY99" i="269"/>
  <c r="KX99" i="269"/>
  <c r="KW99" i="269"/>
  <c r="KV99" i="269"/>
  <c r="KU99" i="269"/>
  <c r="KS99" i="269"/>
  <c r="KR99" i="269"/>
  <c r="KQ99" i="269"/>
  <c r="KP99" i="269"/>
  <c r="KO99" i="269"/>
  <c r="KN99" i="269"/>
  <c r="KM99" i="269"/>
  <c r="KL99" i="269"/>
  <c r="KK99" i="269"/>
  <c r="KJ99" i="269"/>
  <c r="KI99" i="269"/>
  <c r="KH99" i="269"/>
  <c r="IJ99" i="269"/>
  <c r="II99" i="269"/>
  <c r="IH99" i="269"/>
  <c r="IG99" i="269"/>
  <c r="IF99" i="269"/>
  <c r="IE99" i="269"/>
  <c r="ID99" i="269"/>
  <c r="IC99" i="269"/>
  <c r="IB99" i="269"/>
  <c r="IA99" i="269"/>
  <c r="HZ99" i="269"/>
  <c r="HY99" i="269"/>
  <c r="HX99" i="269"/>
  <c r="HW99" i="269"/>
  <c r="HV99" i="269"/>
  <c r="HU99" i="269"/>
  <c r="HT99" i="269"/>
  <c r="HS99" i="269"/>
  <c r="HR99" i="269"/>
  <c r="HQ99" i="269"/>
  <c r="HP99" i="269"/>
  <c r="HO99" i="269"/>
  <c r="HN99" i="269"/>
  <c r="HM99" i="269"/>
  <c r="HL99" i="269"/>
  <c r="HK99" i="269"/>
  <c r="HJ99" i="269"/>
  <c r="HI99" i="269"/>
  <c r="HH99" i="269"/>
  <c r="HG99" i="269"/>
  <c r="HF99" i="269"/>
  <c r="HE99" i="269"/>
  <c r="HD99" i="269"/>
  <c r="HC99" i="269"/>
  <c r="HB99" i="269"/>
  <c r="HA99" i="269"/>
  <c r="GZ99" i="269"/>
  <c r="GY99" i="269"/>
  <c r="GX99" i="269"/>
  <c r="GW99" i="269"/>
  <c r="GV99" i="269"/>
  <c r="GU99" i="269"/>
  <c r="GT99" i="269"/>
  <c r="GS99" i="269"/>
  <c r="GR99" i="269"/>
  <c r="GQ99" i="269"/>
  <c r="GP99" i="269"/>
  <c r="GO99" i="269"/>
  <c r="GN99" i="269"/>
  <c r="GM99" i="269"/>
  <c r="GL99" i="269"/>
  <c r="GK99" i="269"/>
  <c r="GJ99" i="269"/>
  <c r="GI99" i="269"/>
  <c r="GH99" i="269"/>
  <c r="GG99" i="269"/>
  <c r="GF99" i="269"/>
  <c r="GE99" i="269"/>
  <c r="GD99" i="269"/>
  <c r="GC99" i="269"/>
  <c r="GB99" i="269"/>
  <c r="GA99" i="269"/>
  <c r="FZ99" i="269"/>
  <c r="FY99" i="269"/>
  <c r="FX99" i="269"/>
  <c r="FW99" i="269"/>
  <c r="FV99" i="269"/>
  <c r="FU99" i="269"/>
  <c r="FT99" i="269"/>
  <c r="FS99" i="269"/>
  <c r="FR99" i="269"/>
  <c r="FQ99" i="269"/>
  <c r="AE99" i="269"/>
  <c r="AF99" i="269" s="1"/>
  <c r="AI99" i="269" s="1"/>
  <c r="AK99" i="269" s="1"/>
  <c r="X99" i="269"/>
  <c r="Y99" i="269" s="1"/>
  <c r="Z99" i="269" s="1"/>
  <c r="AB99" i="269" s="1"/>
  <c r="AJ99" i="269" s="1"/>
  <c r="V99" i="269"/>
  <c r="W99" i="269" s="1"/>
  <c r="U99" i="269"/>
  <c r="Q99" i="269"/>
  <c r="P99" i="269"/>
  <c r="I99" i="269"/>
  <c r="PW98" i="269"/>
  <c r="PV98" i="269"/>
  <c r="PU98" i="269"/>
  <c r="PT98" i="269"/>
  <c r="PS98" i="269"/>
  <c r="PR98" i="269"/>
  <c r="PQ98" i="269"/>
  <c r="PP98" i="269"/>
  <c r="PO98" i="269"/>
  <c r="PN98" i="269"/>
  <c r="PM98" i="269"/>
  <c r="PL98" i="269"/>
  <c r="PK98" i="269"/>
  <c r="PJ98" i="269"/>
  <c r="PI98" i="269"/>
  <c r="PH98" i="269"/>
  <c r="PG98" i="269"/>
  <c r="PF98" i="269"/>
  <c r="PE98" i="269"/>
  <c r="PD98" i="269"/>
  <c r="PC98" i="269"/>
  <c r="PB98" i="269"/>
  <c r="PA98" i="269"/>
  <c r="OZ98" i="269"/>
  <c r="OY98" i="269"/>
  <c r="OX98" i="269"/>
  <c r="OW98" i="269"/>
  <c r="OV98" i="269"/>
  <c r="OU98" i="269"/>
  <c r="OT98" i="269"/>
  <c r="OS98" i="269"/>
  <c r="OR98" i="269"/>
  <c r="OQ98" i="269"/>
  <c r="OP98" i="269"/>
  <c r="OO98" i="269"/>
  <c r="ON98" i="269"/>
  <c r="OM98" i="269"/>
  <c r="OL98" i="269"/>
  <c r="OK98" i="269"/>
  <c r="OJ98" i="269"/>
  <c r="OI98" i="269"/>
  <c r="OH98" i="269"/>
  <c r="OG98" i="269"/>
  <c r="OF98" i="269"/>
  <c r="OE98" i="269"/>
  <c r="OD98" i="269"/>
  <c r="OC98" i="269"/>
  <c r="OB98" i="269"/>
  <c r="OA98" i="269"/>
  <c r="NZ98" i="269"/>
  <c r="NY98" i="269"/>
  <c r="NX98" i="269"/>
  <c r="NW98" i="269"/>
  <c r="NV98" i="269"/>
  <c r="NU98" i="269"/>
  <c r="NT98" i="269"/>
  <c r="NS98" i="269"/>
  <c r="NR98" i="269"/>
  <c r="NQ98" i="269"/>
  <c r="NP98" i="269"/>
  <c r="NO98" i="269"/>
  <c r="NN98" i="269"/>
  <c r="NM98" i="269"/>
  <c r="NL98" i="269"/>
  <c r="NK98" i="269"/>
  <c r="NJ98" i="269"/>
  <c r="NI98" i="269"/>
  <c r="NH98" i="269"/>
  <c r="NG98" i="269"/>
  <c r="NF98" i="269"/>
  <c r="NE98" i="269"/>
  <c r="ND98" i="269"/>
  <c r="NC98" i="269"/>
  <c r="NB98" i="269"/>
  <c r="NA98" i="269"/>
  <c r="MZ98" i="269"/>
  <c r="MY98" i="269"/>
  <c r="MX98" i="269"/>
  <c r="MW98" i="269"/>
  <c r="MV98" i="269"/>
  <c r="MU98" i="269"/>
  <c r="MT98" i="269"/>
  <c r="MS98" i="269"/>
  <c r="MR98" i="269"/>
  <c r="MQ98" i="269"/>
  <c r="MP98" i="269"/>
  <c r="MO98" i="269"/>
  <c r="MN98" i="269"/>
  <c r="MM98" i="269"/>
  <c r="ML98" i="269"/>
  <c r="MK98" i="269"/>
  <c r="MJ98" i="269"/>
  <c r="MI98" i="269"/>
  <c r="MH98" i="269"/>
  <c r="MG98" i="269"/>
  <c r="MF98" i="269"/>
  <c r="ME98" i="269"/>
  <c r="MD98" i="269"/>
  <c r="MC98" i="269"/>
  <c r="MB98" i="269"/>
  <c r="MA98" i="269"/>
  <c r="LZ98" i="269"/>
  <c r="LY98" i="269"/>
  <c r="LX98" i="269"/>
  <c r="LW98" i="269"/>
  <c r="LV98" i="269"/>
  <c r="LU98" i="269"/>
  <c r="LT98" i="269"/>
  <c r="LS98" i="269"/>
  <c r="LR98" i="269"/>
  <c r="LQ98" i="269"/>
  <c r="LP98" i="269"/>
  <c r="LO98" i="269"/>
  <c r="LN98" i="269"/>
  <c r="LM98" i="269"/>
  <c r="LL98" i="269"/>
  <c r="LK98" i="269"/>
  <c r="LJ98" i="269"/>
  <c r="LI98" i="269"/>
  <c r="LH98" i="269"/>
  <c r="LG98" i="269"/>
  <c r="LF98" i="269"/>
  <c r="LE98" i="269"/>
  <c r="LD98" i="269"/>
  <c r="LC98" i="269"/>
  <c r="LB98" i="269"/>
  <c r="LA98" i="269"/>
  <c r="KZ98" i="269"/>
  <c r="KY98" i="269"/>
  <c r="KX98" i="269"/>
  <c r="KW98" i="269"/>
  <c r="KV98" i="269"/>
  <c r="KU98" i="269"/>
  <c r="KS98" i="269"/>
  <c r="KR98" i="269"/>
  <c r="KQ98" i="269"/>
  <c r="KP98" i="269"/>
  <c r="KO98" i="269"/>
  <c r="KN98" i="269"/>
  <c r="KM98" i="269"/>
  <c r="KL98" i="269"/>
  <c r="KK98" i="269"/>
  <c r="KJ98" i="269"/>
  <c r="KI98" i="269"/>
  <c r="KH98" i="269"/>
  <c r="IJ98" i="269"/>
  <c r="II98" i="269"/>
  <c r="IH98" i="269"/>
  <c r="IG98" i="269"/>
  <c r="IF98" i="269"/>
  <c r="IE98" i="269"/>
  <c r="ID98" i="269"/>
  <c r="IC98" i="269"/>
  <c r="IB98" i="269"/>
  <c r="IA98" i="269"/>
  <c r="HZ98" i="269"/>
  <c r="HY98" i="269"/>
  <c r="HX98" i="269"/>
  <c r="HW98" i="269"/>
  <c r="HV98" i="269"/>
  <c r="HU98" i="269"/>
  <c r="HT98" i="269"/>
  <c r="HS98" i="269"/>
  <c r="HR98" i="269"/>
  <c r="HQ98" i="269"/>
  <c r="HP98" i="269"/>
  <c r="HO98" i="269"/>
  <c r="HN98" i="269"/>
  <c r="HM98" i="269"/>
  <c r="HL98" i="269"/>
  <c r="HK98" i="269"/>
  <c r="HJ98" i="269"/>
  <c r="HI98" i="269"/>
  <c r="HH98" i="269"/>
  <c r="HG98" i="269"/>
  <c r="HF98" i="269"/>
  <c r="HE98" i="269"/>
  <c r="HD98" i="269"/>
  <c r="HC98" i="269"/>
  <c r="HB98" i="269"/>
  <c r="HA98" i="269"/>
  <c r="GZ98" i="269"/>
  <c r="GY98" i="269"/>
  <c r="GX98" i="269"/>
  <c r="GW98" i="269"/>
  <c r="GV98" i="269"/>
  <c r="GU98" i="269"/>
  <c r="GT98" i="269"/>
  <c r="GS98" i="269"/>
  <c r="GR98" i="269"/>
  <c r="GQ98" i="269"/>
  <c r="GP98" i="269"/>
  <c r="GO98" i="269"/>
  <c r="GN98" i="269"/>
  <c r="GM98" i="269"/>
  <c r="GL98" i="269"/>
  <c r="GK98" i="269"/>
  <c r="GJ98" i="269"/>
  <c r="GI98" i="269"/>
  <c r="GH98" i="269"/>
  <c r="GG98" i="269"/>
  <c r="GF98" i="269"/>
  <c r="GE98" i="269"/>
  <c r="GD98" i="269"/>
  <c r="GC98" i="269"/>
  <c r="GB98" i="269"/>
  <c r="GA98" i="269"/>
  <c r="FZ98" i="269"/>
  <c r="FY98" i="269"/>
  <c r="FX98" i="269"/>
  <c r="FW98" i="269"/>
  <c r="FV98" i="269"/>
  <c r="FU98" i="269"/>
  <c r="FT98" i="269"/>
  <c r="FS98" i="269"/>
  <c r="FR98" i="269"/>
  <c r="FQ98" i="269"/>
  <c r="AF98" i="269"/>
  <c r="AI98" i="269" s="1"/>
  <c r="AK98" i="269" s="1"/>
  <c r="AE98" i="269"/>
  <c r="Y98" i="269"/>
  <c r="Z98" i="269" s="1"/>
  <c r="AB98" i="269" s="1"/>
  <c r="AJ98" i="269" s="1"/>
  <c r="X98" i="269"/>
  <c r="U98" i="269"/>
  <c r="V98" i="269" s="1"/>
  <c r="W98" i="269" s="1"/>
  <c r="P98" i="269"/>
  <c r="Q98" i="269" s="1"/>
  <c r="I98" i="269"/>
  <c r="PW97" i="269"/>
  <c r="PV97" i="269"/>
  <c r="PU97" i="269"/>
  <c r="PT97" i="269"/>
  <c r="PS97" i="269"/>
  <c r="PR97" i="269"/>
  <c r="PQ97" i="269"/>
  <c r="PP97" i="269"/>
  <c r="PO97" i="269"/>
  <c r="PN97" i="269"/>
  <c r="PM97" i="269"/>
  <c r="PL97" i="269"/>
  <c r="PK97" i="269"/>
  <c r="PJ97" i="269"/>
  <c r="PI97" i="269"/>
  <c r="PH97" i="269"/>
  <c r="PG97" i="269"/>
  <c r="PF97" i="269"/>
  <c r="PE97" i="269"/>
  <c r="PD97" i="269"/>
  <c r="PC97" i="269"/>
  <c r="PB97" i="269"/>
  <c r="PA97" i="269"/>
  <c r="OZ97" i="269"/>
  <c r="OY97" i="269"/>
  <c r="OX97" i="269"/>
  <c r="OW97" i="269"/>
  <c r="OV97" i="269"/>
  <c r="OU97" i="269"/>
  <c r="OT97" i="269"/>
  <c r="OS97" i="269"/>
  <c r="OR97" i="269"/>
  <c r="OQ97" i="269"/>
  <c r="OP97" i="269"/>
  <c r="OO97" i="269"/>
  <c r="ON97" i="269"/>
  <c r="OM97" i="269"/>
  <c r="OL97" i="269"/>
  <c r="OK97" i="269"/>
  <c r="OJ97" i="269"/>
  <c r="OI97" i="269"/>
  <c r="OH97" i="269"/>
  <c r="OG97" i="269"/>
  <c r="OF97" i="269"/>
  <c r="OE97" i="269"/>
  <c r="OD97" i="269"/>
  <c r="OC97" i="269"/>
  <c r="OB97" i="269"/>
  <c r="OA97" i="269"/>
  <c r="NZ97" i="269"/>
  <c r="NY97" i="269"/>
  <c r="NX97" i="269"/>
  <c r="NW97" i="269"/>
  <c r="NV97" i="269"/>
  <c r="NU97" i="269"/>
  <c r="NT97" i="269"/>
  <c r="NS97" i="269"/>
  <c r="NR97" i="269"/>
  <c r="NQ97" i="269"/>
  <c r="NP97" i="269"/>
  <c r="NO97" i="269"/>
  <c r="NN97" i="269"/>
  <c r="NM97" i="269"/>
  <c r="NL97" i="269"/>
  <c r="NK97" i="269"/>
  <c r="NJ97" i="269"/>
  <c r="NI97" i="269"/>
  <c r="NH97" i="269"/>
  <c r="NG97" i="269"/>
  <c r="NF97" i="269"/>
  <c r="NE97" i="269"/>
  <c r="ND97" i="269"/>
  <c r="NC97" i="269"/>
  <c r="NB97" i="269"/>
  <c r="NA97" i="269"/>
  <c r="MZ97" i="269"/>
  <c r="MY97" i="269"/>
  <c r="MX97" i="269"/>
  <c r="MW97" i="269"/>
  <c r="MV97" i="269"/>
  <c r="MU97" i="269"/>
  <c r="MT97" i="269"/>
  <c r="MS97" i="269"/>
  <c r="MR97" i="269"/>
  <c r="MQ97" i="269"/>
  <c r="MP97" i="269"/>
  <c r="MO97" i="269"/>
  <c r="MN97" i="269"/>
  <c r="MM97" i="269"/>
  <c r="ML97" i="269"/>
  <c r="MK97" i="269"/>
  <c r="MJ97" i="269"/>
  <c r="MI97" i="269"/>
  <c r="MH97" i="269"/>
  <c r="MG97" i="269"/>
  <c r="MF97" i="269"/>
  <c r="ME97" i="269"/>
  <c r="MD97" i="269"/>
  <c r="MC97" i="269"/>
  <c r="MB97" i="269"/>
  <c r="MA97" i="269"/>
  <c r="LZ97" i="269"/>
  <c r="LY97" i="269"/>
  <c r="LX97" i="269"/>
  <c r="LW97" i="269"/>
  <c r="LV97" i="269"/>
  <c r="LU97" i="269"/>
  <c r="LT97" i="269"/>
  <c r="LS97" i="269"/>
  <c r="LR97" i="269"/>
  <c r="LQ97" i="269"/>
  <c r="LP97" i="269"/>
  <c r="LO97" i="269"/>
  <c r="LN97" i="269"/>
  <c r="LM97" i="269"/>
  <c r="LL97" i="269"/>
  <c r="LK97" i="269"/>
  <c r="LJ97" i="269"/>
  <c r="LI97" i="269"/>
  <c r="LH97" i="269"/>
  <c r="LG97" i="269"/>
  <c r="LF97" i="269"/>
  <c r="LE97" i="269"/>
  <c r="LD97" i="269"/>
  <c r="LC97" i="269"/>
  <c r="LB97" i="269"/>
  <c r="LA97" i="269"/>
  <c r="KZ97" i="269"/>
  <c r="KY97" i="269"/>
  <c r="KX97" i="269"/>
  <c r="KW97" i="269"/>
  <c r="KV97" i="269"/>
  <c r="KU97" i="269"/>
  <c r="KS97" i="269"/>
  <c r="KR97" i="269"/>
  <c r="KQ97" i="269"/>
  <c r="KP97" i="269"/>
  <c r="KO97" i="269"/>
  <c r="KN97" i="269"/>
  <c r="KM97" i="269"/>
  <c r="KL97" i="269"/>
  <c r="KK97" i="269"/>
  <c r="KJ97" i="269"/>
  <c r="KI97" i="269"/>
  <c r="KH97" i="269"/>
  <c r="KG97" i="269"/>
  <c r="KF97" i="269"/>
  <c r="KE97" i="269"/>
  <c r="KD97" i="269"/>
  <c r="KC97" i="269"/>
  <c r="KB97" i="269"/>
  <c r="KA97" i="269"/>
  <c r="JZ97" i="269"/>
  <c r="JY97" i="269"/>
  <c r="JX97" i="269"/>
  <c r="JW97" i="269"/>
  <c r="JV97" i="269"/>
  <c r="HX97" i="269"/>
  <c r="HW97" i="269"/>
  <c r="HV97" i="269"/>
  <c r="HU97" i="269"/>
  <c r="HT97" i="269"/>
  <c r="HS97" i="269"/>
  <c r="HR97" i="269"/>
  <c r="HQ97" i="269"/>
  <c r="HP97" i="269"/>
  <c r="HO97" i="269"/>
  <c r="HN97" i="269"/>
  <c r="HM97" i="269"/>
  <c r="HL97" i="269"/>
  <c r="HK97" i="269"/>
  <c r="HJ97" i="269"/>
  <c r="HI97" i="269"/>
  <c r="HH97" i="269"/>
  <c r="HG97" i="269"/>
  <c r="HF97" i="269"/>
  <c r="HE97" i="269"/>
  <c r="HD97" i="269"/>
  <c r="HC97" i="269"/>
  <c r="HB97" i="269"/>
  <c r="HA97" i="269"/>
  <c r="GZ97" i="269"/>
  <c r="GY97" i="269"/>
  <c r="GX97" i="269"/>
  <c r="GW97" i="269"/>
  <c r="GV97" i="269"/>
  <c r="GU97" i="269"/>
  <c r="GT97" i="269"/>
  <c r="GS97" i="269"/>
  <c r="GR97" i="269"/>
  <c r="GQ97" i="269"/>
  <c r="GP97" i="269"/>
  <c r="GO97" i="269"/>
  <c r="GN97" i="269"/>
  <c r="GM97" i="269"/>
  <c r="GL97" i="269"/>
  <c r="GK97" i="269"/>
  <c r="GJ97" i="269"/>
  <c r="GI97" i="269"/>
  <c r="GH97" i="269"/>
  <c r="GG97" i="269"/>
  <c r="GF97" i="269"/>
  <c r="GE97" i="269"/>
  <c r="GD97" i="269"/>
  <c r="GC97" i="269"/>
  <c r="GB97" i="269"/>
  <c r="GA97" i="269"/>
  <c r="FZ97" i="269"/>
  <c r="FY97" i="269"/>
  <c r="FX97" i="269"/>
  <c r="FW97" i="269"/>
  <c r="FV97" i="269"/>
  <c r="FU97" i="269"/>
  <c r="FT97" i="269"/>
  <c r="FS97" i="269"/>
  <c r="FR97" i="269"/>
  <c r="FQ97" i="269"/>
  <c r="AE97" i="269"/>
  <c r="AF97" i="269" s="1"/>
  <c r="AI97" i="269" s="1"/>
  <c r="AK97" i="269" s="1"/>
  <c r="AD97" i="269"/>
  <c r="Y97" i="269"/>
  <c r="Z97" i="269" s="1"/>
  <c r="AB97" i="269" s="1"/>
  <c r="AJ97" i="269" s="1"/>
  <c r="X97" i="269"/>
  <c r="U97" i="269"/>
  <c r="V97" i="269" s="1"/>
  <c r="W97" i="269" s="1"/>
  <c r="P97" i="269"/>
  <c r="Q97" i="269" s="1"/>
  <c r="I97" i="269"/>
  <c r="PW96" i="269"/>
  <c r="PV96" i="269"/>
  <c r="PU96" i="269"/>
  <c r="PT96" i="269"/>
  <c r="PS96" i="269"/>
  <c r="PR96" i="269"/>
  <c r="PQ96" i="269"/>
  <c r="PP96" i="269"/>
  <c r="PO96" i="269"/>
  <c r="PN96" i="269"/>
  <c r="PM96" i="269"/>
  <c r="PL96" i="269"/>
  <c r="PK96" i="269"/>
  <c r="PJ96" i="269"/>
  <c r="PI96" i="269"/>
  <c r="PH96" i="269"/>
  <c r="PG96" i="269"/>
  <c r="PF96" i="269"/>
  <c r="PE96" i="269"/>
  <c r="PD96" i="269"/>
  <c r="PC96" i="269"/>
  <c r="PB96" i="269"/>
  <c r="PA96" i="269"/>
  <c r="OZ96" i="269"/>
  <c r="OY96" i="269"/>
  <c r="OX96" i="269"/>
  <c r="OW96" i="269"/>
  <c r="OV96" i="269"/>
  <c r="OU96" i="269"/>
  <c r="OT96" i="269"/>
  <c r="OS96" i="269"/>
  <c r="OR96" i="269"/>
  <c r="OQ96" i="269"/>
  <c r="OP96" i="269"/>
  <c r="OO96" i="269"/>
  <c r="ON96" i="269"/>
  <c r="OM96" i="269"/>
  <c r="OL96" i="269"/>
  <c r="OK96" i="269"/>
  <c r="OJ96" i="269"/>
  <c r="OI96" i="269"/>
  <c r="OH96" i="269"/>
  <c r="OG96" i="269"/>
  <c r="OF96" i="269"/>
  <c r="OE96" i="269"/>
  <c r="OD96" i="269"/>
  <c r="OC96" i="269"/>
  <c r="OB96" i="269"/>
  <c r="OA96" i="269"/>
  <c r="NZ96" i="269"/>
  <c r="NY96" i="269"/>
  <c r="NX96" i="269"/>
  <c r="NW96" i="269"/>
  <c r="NV96" i="269"/>
  <c r="NU96" i="269"/>
  <c r="NT96" i="269"/>
  <c r="NS96" i="269"/>
  <c r="NR96" i="269"/>
  <c r="NQ96" i="269"/>
  <c r="NP96" i="269"/>
  <c r="NO96" i="269"/>
  <c r="NN96" i="269"/>
  <c r="NM96" i="269"/>
  <c r="NL96" i="269"/>
  <c r="NK96" i="269"/>
  <c r="NJ96" i="269"/>
  <c r="NI96" i="269"/>
  <c r="NH96" i="269"/>
  <c r="NG96" i="269"/>
  <c r="NF96" i="269"/>
  <c r="NE96" i="269"/>
  <c r="ND96" i="269"/>
  <c r="NC96" i="269"/>
  <c r="NB96" i="269"/>
  <c r="NA96" i="269"/>
  <c r="MZ96" i="269"/>
  <c r="MY96" i="269"/>
  <c r="MX96" i="269"/>
  <c r="MW96" i="269"/>
  <c r="MV96" i="269"/>
  <c r="MU96" i="269"/>
  <c r="MT96" i="269"/>
  <c r="MS96" i="269"/>
  <c r="MR96" i="269"/>
  <c r="MQ96" i="269"/>
  <c r="MP96" i="269"/>
  <c r="MO96" i="269"/>
  <c r="MN96" i="269"/>
  <c r="MM96" i="269"/>
  <c r="ML96" i="269"/>
  <c r="MK96" i="269"/>
  <c r="MJ96" i="269"/>
  <c r="MI96" i="269"/>
  <c r="MH96" i="269"/>
  <c r="MG96" i="269"/>
  <c r="MF96" i="269"/>
  <c r="ME96" i="269"/>
  <c r="MD96" i="269"/>
  <c r="MC96" i="269"/>
  <c r="MB96" i="269"/>
  <c r="MA96" i="269"/>
  <c r="LZ96" i="269"/>
  <c r="LY96" i="269"/>
  <c r="LX96" i="269"/>
  <c r="LW96" i="269"/>
  <c r="LV96" i="269"/>
  <c r="LU96" i="269"/>
  <c r="LT96" i="269"/>
  <c r="LS96" i="269"/>
  <c r="LR96" i="269"/>
  <c r="LQ96" i="269"/>
  <c r="LP96" i="269"/>
  <c r="LO96" i="269"/>
  <c r="LN96" i="269"/>
  <c r="LM96" i="269"/>
  <c r="LL96" i="269"/>
  <c r="LK96" i="269"/>
  <c r="LJ96" i="269"/>
  <c r="LI96" i="269"/>
  <c r="LH96" i="269"/>
  <c r="LG96" i="269"/>
  <c r="LF96" i="269"/>
  <c r="LE96" i="269"/>
  <c r="LD96" i="269"/>
  <c r="LC96" i="269"/>
  <c r="LB96" i="269"/>
  <c r="LA96" i="269"/>
  <c r="KZ96" i="269"/>
  <c r="KY96" i="269"/>
  <c r="KX96" i="269"/>
  <c r="KW96" i="269"/>
  <c r="KV96" i="269"/>
  <c r="KU96" i="269"/>
  <c r="KS96" i="269"/>
  <c r="KR96" i="269"/>
  <c r="KQ96" i="269"/>
  <c r="KP96" i="269"/>
  <c r="KO96" i="269"/>
  <c r="KN96" i="269"/>
  <c r="KM96" i="269"/>
  <c r="KL96" i="269"/>
  <c r="KK96" i="269"/>
  <c r="KJ96" i="269"/>
  <c r="KI96" i="269"/>
  <c r="KH96" i="269"/>
  <c r="KG96" i="269"/>
  <c r="KF96" i="269"/>
  <c r="KE96" i="269"/>
  <c r="KD96" i="269"/>
  <c r="KC96" i="269"/>
  <c r="KB96" i="269"/>
  <c r="KA96" i="269"/>
  <c r="JZ96" i="269"/>
  <c r="JY96" i="269"/>
  <c r="JX96" i="269"/>
  <c r="JW96" i="269"/>
  <c r="JV96" i="269"/>
  <c r="HX96" i="269"/>
  <c r="HW96" i="269"/>
  <c r="HV96" i="269"/>
  <c r="HU96" i="269"/>
  <c r="HT96" i="269"/>
  <c r="HS96" i="269"/>
  <c r="HR96" i="269"/>
  <c r="HQ96" i="269"/>
  <c r="HP96" i="269"/>
  <c r="HO96" i="269"/>
  <c r="HN96" i="269"/>
  <c r="HM96" i="269"/>
  <c r="HL96" i="269"/>
  <c r="HK96" i="269"/>
  <c r="HJ96" i="269"/>
  <c r="HI96" i="269"/>
  <c r="HH96" i="269"/>
  <c r="HG96" i="269"/>
  <c r="HF96" i="269"/>
  <c r="HE96" i="269"/>
  <c r="HD96" i="269"/>
  <c r="HC96" i="269"/>
  <c r="HB96" i="269"/>
  <c r="HA96" i="269"/>
  <c r="GZ96" i="269"/>
  <c r="GY96" i="269"/>
  <c r="GX96" i="269"/>
  <c r="GW96" i="269"/>
  <c r="GV96" i="269"/>
  <c r="GU96" i="269"/>
  <c r="GT96" i="269"/>
  <c r="GS96" i="269"/>
  <c r="GR96" i="269"/>
  <c r="GQ96" i="269"/>
  <c r="GP96" i="269"/>
  <c r="GO96" i="269"/>
  <c r="GN96" i="269"/>
  <c r="GM96" i="269"/>
  <c r="GL96" i="269"/>
  <c r="GK96" i="269"/>
  <c r="GJ96" i="269"/>
  <c r="GI96" i="269"/>
  <c r="GH96" i="269"/>
  <c r="GG96" i="269"/>
  <c r="GF96" i="269"/>
  <c r="GE96" i="269"/>
  <c r="GD96" i="269"/>
  <c r="GC96" i="269"/>
  <c r="GB96" i="269"/>
  <c r="GA96" i="269"/>
  <c r="FZ96" i="269"/>
  <c r="FY96" i="269"/>
  <c r="FX96" i="269"/>
  <c r="FW96" i="269"/>
  <c r="FV96" i="269"/>
  <c r="FU96" i="269"/>
  <c r="FT96" i="269"/>
  <c r="FS96" i="269"/>
  <c r="FR96" i="269"/>
  <c r="FQ96" i="269"/>
  <c r="AE96" i="269"/>
  <c r="AF96" i="269" s="1"/>
  <c r="AI96" i="269" s="1"/>
  <c r="AK96" i="269" s="1"/>
  <c r="X96" i="269"/>
  <c r="Y96" i="269" s="1"/>
  <c r="Z96" i="269" s="1"/>
  <c r="AB96" i="269" s="1"/>
  <c r="AJ96" i="269" s="1"/>
  <c r="V96" i="269"/>
  <c r="W96" i="269" s="1"/>
  <c r="U96" i="269"/>
  <c r="Q96" i="269"/>
  <c r="P96" i="269"/>
  <c r="I96" i="269"/>
  <c r="PW95" i="269"/>
  <c r="PV95" i="269"/>
  <c r="PU95" i="269"/>
  <c r="PT95" i="269"/>
  <c r="PS95" i="269"/>
  <c r="PR95" i="269"/>
  <c r="PQ95" i="269"/>
  <c r="PP95" i="269"/>
  <c r="PO95" i="269"/>
  <c r="PN95" i="269"/>
  <c r="PM95" i="269"/>
  <c r="PL95" i="269"/>
  <c r="PK95" i="269"/>
  <c r="PJ95" i="269"/>
  <c r="PI95" i="269"/>
  <c r="PH95" i="269"/>
  <c r="PG95" i="269"/>
  <c r="PF95" i="269"/>
  <c r="PE95" i="269"/>
  <c r="PD95" i="269"/>
  <c r="PC95" i="269"/>
  <c r="PB95" i="269"/>
  <c r="PA95" i="269"/>
  <c r="OZ95" i="269"/>
  <c r="OY95" i="269"/>
  <c r="OX95" i="269"/>
  <c r="OW95" i="269"/>
  <c r="OV95" i="269"/>
  <c r="OU95" i="269"/>
  <c r="OT95" i="269"/>
  <c r="OS95" i="269"/>
  <c r="OR95" i="269"/>
  <c r="OQ95" i="269"/>
  <c r="OP95" i="269"/>
  <c r="OO95" i="269"/>
  <c r="ON95" i="269"/>
  <c r="OM95" i="269"/>
  <c r="OL95" i="269"/>
  <c r="OK95" i="269"/>
  <c r="OJ95" i="269"/>
  <c r="OI95" i="269"/>
  <c r="OH95" i="269"/>
  <c r="OG95" i="269"/>
  <c r="OF95" i="269"/>
  <c r="OE95" i="269"/>
  <c r="OD95" i="269"/>
  <c r="OC95" i="269"/>
  <c r="OB95" i="269"/>
  <c r="OA95" i="269"/>
  <c r="NZ95" i="269"/>
  <c r="NY95" i="269"/>
  <c r="NX95" i="269"/>
  <c r="NW95" i="269"/>
  <c r="NV95" i="269"/>
  <c r="NU95" i="269"/>
  <c r="NT95" i="269"/>
  <c r="NS95" i="269"/>
  <c r="NR95" i="269"/>
  <c r="NQ95" i="269"/>
  <c r="NP95" i="269"/>
  <c r="NO95" i="269"/>
  <c r="NN95" i="269"/>
  <c r="NM95" i="269"/>
  <c r="NL95" i="269"/>
  <c r="NK95" i="269"/>
  <c r="NJ95" i="269"/>
  <c r="NI95" i="269"/>
  <c r="NH95" i="269"/>
  <c r="NG95" i="269"/>
  <c r="NF95" i="269"/>
  <c r="NE95" i="269"/>
  <c r="ND95" i="269"/>
  <c r="NC95" i="269"/>
  <c r="NB95" i="269"/>
  <c r="NA95" i="269"/>
  <c r="MZ95" i="269"/>
  <c r="MY95" i="269"/>
  <c r="MX95" i="269"/>
  <c r="MW95" i="269"/>
  <c r="MV95" i="269"/>
  <c r="MU95" i="269"/>
  <c r="MT95" i="269"/>
  <c r="MS95" i="269"/>
  <c r="MR95" i="269"/>
  <c r="MQ95" i="269"/>
  <c r="MP95" i="269"/>
  <c r="MO95" i="269"/>
  <c r="MN95" i="269"/>
  <c r="MM95" i="269"/>
  <c r="ML95" i="269"/>
  <c r="MK95" i="269"/>
  <c r="MJ95" i="269"/>
  <c r="MI95" i="269"/>
  <c r="MH95" i="269"/>
  <c r="MG95" i="269"/>
  <c r="MF95" i="269"/>
  <c r="ME95" i="269"/>
  <c r="MD95" i="269"/>
  <c r="MC95" i="269"/>
  <c r="MB95" i="269"/>
  <c r="MA95" i="269"/>
  <c r="LZ95" i="269"/>
  <c r="LY95" i="269"/>
  <c r="LX95" i="269"/>
  <c r="LW95" i="269"/>
  <c r="LV95" i="269"/>
  <c r="LU95" i="269"/>
  <c r="LT95" i="269"/>
  <c r="LS95" i="269"/>
  <c r="LR95" i="269"/>
  <c r="LQ95" i="269"/>
  <c r="LP95" i="269"/>
  <c r="LO95" i="269"/>
  <c r="LN95" i="269"/>
  <c r="LM95" i="269"/>
  <c r="LL95" i="269"/>
  <c r="LK95" i="269"/>
  <c r="LJ95" i="269"/>
  <c r="LI95" i="269"/>
  <c r="LH95" i="269"/>
  <c r="LG95" i="269"/>
  <c r="LF95" i="269"/>
  <c r="LE95" i="269"/>
  <c r="LD95" i="269"/>
  <c r="LC95" i="269"/>
  <c r="LB95" i="269"/>
  <c r="LA95" i="269"/>
  <c r="KZ95" i="269"/>
  <c r="KY95" i="269"/>
  <c r="KX95" i="269"/>
  <c r="KW95" i="269"/>
  <c r="KV95" i="269"/>
  <c r="KU95" i="269"/>
  <c r="KS95" i="269"/>
  <c r="KR95" i="269"/>
  <c r="KQ95" i="269"/>
  <c r="KP95" i="269"/>
  <c r="KO95" i="269"/>
  <c r="KN95" i="269"/>
  <c r="KM95" i="269"/>
  <c r="KL95" i="269"/>
  <c r="KK95" i="269"/>
  <c r="KJ95" i="269"/>
  <c r="KI95" i="269"/>
  <c r="KH95" i="269"/>
  <c r="KG95" i="269"/>
  <c r="KF95" i="269"/>
  <c r="KE95" i="269"/>
  <c r="KD95" i="269"/>
  <c r="KC95" i="269"/>
  <c r="KB95" i="269"/>
  <c r="KA95" i="269"/>
  <c r="JZ95" i="269"/>
  <c r="JY95" i="269"/>
  <c r="JX95" i="269"/>
  <c r="JW95" i="269"/>
  <c r="JV95" i="269"/>
  <c r="HX95" i="269"/>
  <c r="HW95" i="269"/>
  <c r="HV95" i="269"/>
  <c r="HU95" i="269"/>
  <c r="HT95" i="269"/>
  <c r="HS95" i="269"/>
  <c r="HR95" i="269"/>
  <c r="HQ95" i="269"/>
  <c r="HP95" i="269"/>
  <c r="HO95" i="269"/>
  <c r="HN95" i="269"/>
  <c r="HM95" i="269"/>
  <c r="HL95" i="269"/>
  <c r="HK95" i="269"/>
  <c r="HJ95" i="269"/>
  <c r="HI95" i="269"/>
  <c r="HH95" i="269"/>
  <c r="HG95" i="269"/>
  <c r="HF95" i="269"/>
  <c r="HE95" i="269"/>
  <c r="HD95" i="269"/>
  <c r="HC95" i="269"/>
  <c r="HB95" i="269"/>
  <c r="HA95" i="269"/>
  <c r="GZ95" i="269"/>
  <c r="GY95" i="269"/>
  <c r="GX95" i="269"/>
  <c r="GW95" i="269"/>
  <c r="GV95" i="269"/>
  <c r="GU95" i="269"/>
  <c r="GT95" i="269"/>
  <c r="GS95" i="269"/>
  <c r="GR95" i="269"/>
  <c r="GQ95" i="269"/>
  <c r="GP95" i="269"/>
  <c r="GO95" i="269"/>
  <c r="GN95" i="269"/>
  <c r="GM95" i="269"/>
  <c r="GL95" i="269"/>
  <c r="GK95" i="269"/>
  <c r="GJ95" i="269"/>
  <c r="GI95" i="269"/>
  <c r="GH95" i="269"/>
  <c r="GG95" i="269"/>
  <c r="GF95" i="269"/>
  <c r="GE95" i="269"/>
  <c r="GD95" i="269"/>
  <c r="GC95" i="269"/>
  <c r="GB95" i="269"/>
  <c r="GA95" i="269"/>
  <c r="FZ95" i="269"/>
  <c r="FY95" i="269"/>
  <c r="FX95" i="269"/>
  <c r="FW95" i="269"/>
  <c r="FV95" i="269"/>
  <c r="FU95" i="269"/>
  <c r="FT95" i="269"/>
  <c r="FS95" i="269"/>
  <c r="FR95" i="269"/>
  <c r="FQ95" i="269"/>
  <c r="AF95" i="269"/>
  <c r="AI95" i="269" s="1"/>
  <c r="AK95" i="269" s="1"/>
  <c r="AE95" i="269"/>
  <c r="Y95" i="269"/>
  <c r="Z95" i="269" s="1"/>
  <c r="AB95" i="269" s="1"/>
  <c r="AJ95" i="269" s="1"/>
  <c r="X95" i="269"/>
  <c r="U95" i="269"/>
  <c r="V95" i="269" s="1"/>
  <c r="W95" i="269" s="1"/>
  <c r="P95" i="269"/>
  <c r="Q95" i="269" s="1"/>
  <c r="I95" i="269"/>
  <c r="PW94" i="269"/>
  <c r="PV94" i="269"/>
  <c r="PU94" i="269"/>
  <c r="PT94" i="269"/>
  <c r="PS94" i="269"/>
  <c r="PR94" i="269"/>
  <c r="PQ94" i="269"/>
  <c r="PP94" i="269"/>
  <c r="PO94" i="269"/>
  <c r="PN94" i="269"/>
  <c r="PM94" i="269"/>
  <c r="PL94" i="269"/>
  <c r="PK94" i="269"/>
  <c r="PJ94" i="269"/>
  <c r="PI94" i="269"/>
  <c r="PH94" i="269"/>
  <c r="PG94" i="269"/>
  <c r="PF94" i="269"/>
  <c r="PE94" i="269"/>
  <c r="PD94" i="269"/>
  <c r="PC94" i="269"/>
  <c r="PB94" i="269"/>
  <c r="PA94" i="269"/>
  <c r="OZ94" i="269"/>
  <c r="OY94" i="269"/>
  <c r="OX94" i="269"/>
  <c r="OW94" i="269"/>
  <c r="OV94" i="269"/>
  <c r="OU94" i="269"/>
  <c r="OT94" i="269"/>
  <c r="OS94" i="269"/>
  <c r="OR94" i="269"/>
  <c r="OQ94" i="269"/>
  <c r="OP94" i="269"/>
  <c r="OO94" i="269"/>
  <c r="ON94" i="269"/>
  <c r="OM94" i="269"/>
  <c r="OL94" i="269"/>
  <c r="OK94" i="269"/>
  <c r="OJ94" i="269"/>
  <c r="OI94" i="269"/>
  <c r="OH94" i="269"/>
  <c r="OG94" i="269"/>
  <c r="OF94" i="269"/>
  <c r="OE94" i="269"/>
  <c r="OD94" i="269"/>
  <c r="OC94" i="269"/>
  <c r="OB94" i="269"/>
  <c r="OA94" i="269"/>
  <c r="NZ94" i="269"/>
  <c r="NY94" i="269"/>
  <c r="NX94" i="269"/>
  <c r="NW94" i="269"/>
  <c r="NV94" i="269"/>
  <c r="NU94" i="269"/>
  <c r="NT94" i="269"/>
  <c r="NS94" i="269"/>
  <c r="NR94" i="269"/>
  <c r="NQ94" i="269"/>
  <c r="NP94" i="269"/>
  <c r="NO94" i="269"/>
  <c r="NN94" i="269"/>
  <c r="NM94" i="269"/>
  <c r="NL94" i="269"/>
  <c r="NK94" i="269"/>
  <c r="NJ94" i="269"/>
  <c r="NI94" i="269"/>
  <c r="NH94" i="269"/>
  <c r="NG94" i="269"/>
  <c r="NF94" i="269"/>
  <c r="NE94" i="269"/>
  <c r="ND94" i="269"/>
  <c r="NC94" i="269"/>
  <c r="NB94" i="269"/>
  <c r="NA94" i="269"/>
  <c r="MZ94" i="269"/>
  <c r="MY94" i="269"/>
  <c r="MX94" i="269"/>
  <c r="MW94" i="269"/>
  <c r="MV94" i="269"/>
  <c r="MU94" i="269"/>
  <c r="MT94" i="269"/>
  <c r="MS94" i="269"/>
  <c r="MR94" i="269"/>
  <c r="MQ94" i="269"/>
  <c r="MP94" i="269"/>
  <c r="MO94" i="269"/>
  <c r="MN94" i="269"/>
  <c r="MM94" i="269"/>
  <c r="ML94" i="269"/>
  <c r="MK94" i="269"/>
  <c r="MJ94" i="269"/>
  <c r="MI94" i="269"/>
  <c r="MH94" i="269"/>
  <c r="MG94" i="269"/>
  <c r="MF94" i="269"/>
  <c r="ME94" i="269"/>
  <c r="MD94" i="269"/>
  <c r="MC94" i="269"/>
  <c r="MB94" i="269"/>
  <c r="MA94" i="269"/>
  <c r="LZ94" i="269"/>
  <c r="LY94" i="269"/>
  <c r="LX94" i="269"/>
  <c r="LW94" i="269"/>
  <c r="LV94" i="269"/>
  <c r="LU94" i="269"/>
  <c r="LT94" i="269"/>
  <c r="LS94" i="269"/>
  <c r="LR94" i="269"/>
  <c r="LQ94" i="269"/>
  <c r="LP94" i="269"/>
  <c r="LO94" i="269"/>
  <c r="LN94" i="269"/>
  <c r="LM94" i="269"/>
  <c r="LL94" i="269"/>
  <c r="LK94" i="269"/>
  <c r="LJ94" i="269"/>
  <c r="LI94" i="269"/>
  <c r="LH94" i="269"/>
  <c r="LG94" i="269"/>
  <c r="LF94" i="269"/>
  <c r="LE94" i="269"/>
  <c r="LD94" i="269"/>
  <c r="LC94" i="269"/>
  <c r="LB94" i="269"/>
  <c r="LA94" i="269"/>
  <c r="KZ94" i="269"/>
  <c r="KY94" i="269"/>
  <c r="KX94" i="269"/>
  <c r="KW94" i="269"/>
  <c r="KV94" i="269"/>
  <c r="KU94" i="269"/>
  <c r="KS94" i="269"/>
  <c r="KR94" i="269"/>
  <c r="KQ94" i="269"/>
  <c r="KP94" i="269"/>
  <c r="KO94" i="269"/>
  <c r="KN94" i="269"/>
  <c r="KM94" i="269"/>
  <c r="KL94" i="269"/>
  <c r="KK94" i="269"/>
  <c r="KJ94" i="269"/>
  <c r="KI94" i="269"/>
  <c r="KH94" i="269"/>
  <c r="KG94" i="269"/>
  <c r="KF94" i="269"/>
  <c r="KE94" i="269"/>
  <c r="KD94" i="269"/>
  <c r="KC94" i="269"/>
  <c r="KB94" i="269"/>
  <c r="KA94" i="269"/>
  <c r="JZ94" i="269"/>
  <c r="JY94" i="269"/>
  <c r="JX94" i="269"/>
  <c r="JW94" i="269"/>
  <c r="JV94" i="269"/>
  <c r="HX94" i="269"/>
  <c r="HW94" i="269"/>
  <c r="HV94" i="269"/>
  <c r="HU94" i="269"/>
  <c r="HT94" i="269"/>
  <c r="HS94" i="269"/>
  <c r="HR94" i="269"/>
  <c r="HQ94" i="269"/>
  <c r="HP94" i="269"/>
  <c r="HO94" i="269"/>
  <c r="HN94" i="269"/>
  <c r="HM94" i="269"/>
  <c r="HL94" i="269"/>
  <c r="HK94" i="269"/>
  <c r="HJ94" i="269"/>
  <c r="HI94" i="269"/>
  <c r="HH94" i="269"/>
  <c r="HG94" i="269"/>
  <c r="HF94" i="269"/>
  <c r="HE94" i="269"/>
  <c r="HD94" i="269"/>
  <c r="HC94" i="269"/>
  <c r="HB94" i="269"/>
  <c r="HA94" i="269"/>
  <c r="GZ94" i="269"/>
  <c r="GY94" i="269"/>
  <c r="GX94" i="269"/>
  <c r="GW94" i="269"/>
  <c r="GV94" i="269"/>
  <c r="GU94" i="269"/>
  <c r="GT94" i="269"/>
  <c r="GS94" i="269"/>
  <c r="GR94" i="269"/>
  <c r="GQ94" i="269"/>
  <c r="GP94" i="269"/>
  <c r="GO94" i="269"/>
  <c r="GN94" i="269"/>
  <c r="GM94" i="269"/>
  <c r="GL94" i="269"/>
  <c r="GK94" i="269"/>
  <c r="GJ94" i="269"/>
  <c r="GI94" i="269"/>
  <c r="GH94" i="269"/>
  <c r="GG94" i="269"/>
  <c r="GF94" i="269"/>
  <c r="GE94" i="269"/>
  <c r="GD94" i="269"/>
  <c r="GC94" i="269"/>
  <c r="GB94" i="269"/>
  <c r="GA94" i="269"/>
  <c r="FZ94" i="269"/>
  <c r="FY94" i="269"/>
  <c r="FX94" i="269"/>
  <c r="FW94" i="269"/>
  <c r="FV94" i="269"/>
  <c r="FU94" i="269"/>
  <c r="FT94" i="269"/>
  <c r="FS94" i="269"/>
  <c r="FR94" i="269"/>
  <c r="FQ94" i="269"/>
  <c r="AE94" i="269"/>
  <c r="AD94" i="269"/>
  <c r="Y94" i="269"/>
  <c r="Z94" i="269" s="1"/>
  <c r="AB94" i="269" s="1"/>
  <c r="AJ94" i="269" s="1"/>
  <c r="X94" i="269"/>
  <c r="U94" i="269"/>
  <c r="V94" i="269" s="1"/>
  <c r="W94" i="269" s="1"/>
  <c r="P94" i="269"/>
  <c r="Q94" i="269" s="1"/>
  <c r="I94" i="269"/>
  <c r="A94" i="269"/>
  <c r="AF94" i="269" s="1"/>
  <c r="AI94" i="269" s="1"/>
  <c r="AK94" i="269" s="1"/>
  <c r="PW93" i="269"/>
  <c r="PV93" i="269"/>
  <c r="PU93" i="269"/>
  <c r="PT93" i="269"/>
  <c r="PS93" i="269"/>
  <c r="PR93" i="269"/>
  <c r="PQ93" i="269"/>
  <c r="PP93" i="269"/>
  <c r="PO93" i="269"/>
  <c r="PN93" i="269"/>
  <c r="PM93" i="269"/>
  <c r="PL93" i="269"/>
  <c r="PK93" i="269"/>
  <c r="PJ93" i="269"/>
  <c r="PI93" i="269"/>
  <c r="PH93" i="269"/>
  <c r="PG93" i="269"/>
  <c r="PF93" i="269"/>
  <c r="PE93" i="269"/>
  <c r="PD93" i="269"/>
  <c r="PC93" i="269"/>
  <c r="PB93" i="269"/>
  <c r="PA93" i="269"/>
  <c r="OZ93" i="269"/>
  <c r="OY93" i="269"/>
  <c r="OX93" i="269"/>
  <c r="OW93" i="269"/>
  <c r="OV93" i="269"/>
  <c r="OU93" i="269"/>
  <c r="OT93" i="269"/>
  <c r="OS93" i="269"/>
  <c r="OR93" i="269"/>
  <c r="OQ93" i="269"/>
  <c r="OP93" i="269"/>
  <c r="OO93" i="269"/>
  <c r="ON93" i="269"/>
  <c r="OM93" i="269"/>
  <c r="OL93" i="269"/>
  <c r="OK93" i="269"/>
  <c r="OJ93" i="269"/>
  <c r="OI93" i="269"/>
  <c r="OH93" i="269"/>
  <c r="OG93" i="269"/>
  <c r="OF93" i="269"/>
  <c r="OE93" i="269"/>
  <c r="OD93" i="269"/>
  <c r="OC93" i="269"/>
  <c r="OB93" i="269"/>
  <c r="OA93" i="269"/>
  <c r="NZ93" i="269"/>
  <c r="NY93" i="269"/>
  <c r="NX93" i="269"/>
  <c r="NW93" i="269"/>
  <c r="NV93" i="269"/>
  <c r="NU93" i="269"/>
  <c r="NT93" i="269"/>
  <c r="NS93" i="269"/>
  <c r="NR93" i="269"/>
  <c r="NQ93" i="269"/>
  <c r="NP93" i="269"/>
  <c r="NO93" i="269"/>
  <c r="NN93" i="269"/>
  <c r="NM93" i="269"/>
  <c r="NL93" i="269"/>
  <c r="NK93" i="269"/>
  <c r="NJ93" i="269"/>
  <c r="NI93" i="269"/>
  <c r="NH93" i="269"/>
  <c r="NG93" i="269"/>
  <c r="NF93" i="269"/>
  <c r="NE93" i="269"/>
  <c r="ND93" i="269"/>
  <c r="NC93" i="269"/>
  <c r="NB93" i="269"/>
  <c r="NA93" i="269"/>
  <c r="MZ93" i="269"/>
  <c r="MY93" i="269"/>
  <c r="MX93" i="269"/>
  <c r="MW93" i="269"/>
  <c r="MV93" i="269"/>
  <c r="MU93" i="269"/>
  <c r="MT93" i="269"/>
  <c r="MS93" i="269"/>
  <c r="MR93" i="269"/>
  <c r="MQ93" i="269"/>
  <c r="MP93" i="269"/>
  <c r="MO93" i="269"/>
  <c r="MN93" i="269"/>
  <c r="MM93" i="269"/>
  <c r="ML93" i="269"/>
  <c r="MK93" i="269"/>
  <c r="MJ93" i="269"/>
  <c r="MI93" i="269"/>
  <c r="MH93" i="269"/>
  <c r="MG93" i="269"/>
  <c r="MF93" i="269"/>
  <c r="ME93" i="269"/>
  <c r="MD93" i="269"/>
  <c r="MC93" i="269"/>
  <c r="MB93" i="269"/>
  <c r="MA93" i="269"/>
  <c r="LZ93" i="269"/>
  <c r="LY93" i="269"/>
  <c r="LX93" i="269"/>
  <c r="LW93" i="269"/>
  <c r="LV93" i="269"/>
  <c r="LU93" i="269"/>
  <c r="LT93" i="269"/>
  <c r="LS93" i="269"/>
  <c r="LR93" i="269"/>
  <c r="LQ93" i="269"/>
  <c r="LP93" i="269"/>
  <c r="LO93" i="269"/>
  <c r="LN93" i="269"/>
  <c r="LM93" i="269"/>
  <c r="LL93" i="269"/>
  <c r="LK93" i="269"/>
  <c r="LJ93" i="269"/>
  <c r="LI93" i="269"/>
  <c r="LH93" i="269"/>
  <c r="LG93" i="269"/>
  <c r="LF93" i="269"/>
  <c r="LE93" i="269"/>
  <c r="LD93" i="269"/>
  <c r="LC93" i="269"/>
  <c r="LB93" i="269"/>
  <c r="LA93" i="269"/>
  <c r="KZ93" i="269"/>
  <c r="KY93" i="269"/>
  <c r="KX93" i="269"/>
  <c r="KW93" i="269"/>
  <c r="KV93" i="269"/>
  <c r="KU93" i="269"/>
  <c r="KS93" i="269"/>
  <c r="KR93" i="269"/>
  <c r="KQ93" i="269"/>
  <c r="KP93" i="269"/>
  <c r="KO93" i="269"/>
  <c r="KN93" i="269"/>
  <c r="KM93" i="269"/>
  <c r="KL93" i="269"/>
  <c r="KK93" i="269"/>
  <c r="KJ93" i="269"/>
  <c r="KI93" i="269"/>
  <c r="KH93" i="269"/>
  <c r="KG93" i="269"/>
  <c r="KF93" i="269"/>
  <c r="KE93" i="269"/>
  <c r="KD93" i="269"/>
  <c r="KC93" i="269"/>
  <c r="KB93" i="269"/>
  <c r="KA93" i="269"/>
  <c r="JZ93" i="269"/>
  <c r="JY93" i="269"/>
  <c r="JX93" i="269"/>
  <c r="JW93" i="269"/>
  <c r="JV93" i="269"/>
  <c r="HX93" i="269"/>
  <c r="HW93" i="269"/>
  <c r="HV93" i="269"/>
  <c r="HU93" i="269"/>
  <c r="HT93" i="269"/>
  <c r="HS93" i="269"/>
  <c r="HR93" i="269"/>
  <c r="HQ93" i="269"/>
  <c r="HP93" i="269"/>
  <c r="HO93" i="269"/>
  <c r="HN93" i="269"/>
  <c r="HM93" i="269"/>
  <c r="HL93" i="269"/>
  <c r="HK93" i="269"/>
  <c r="HJ93" i="269"/>
  <c r="HI93" i="269"/>
  <c r="HH93" i="269"/>
  <c r="HG93" i="269"/>
  <c r="HF93" i="269"/>
  <c r="HE93" i="269"/>
  <c r="HD93" i="269"/>
  <c r="HC93" i="269"/>
  <c r="HB93" i="269"/>
  <c r="HA93" i="269"/>
  <c r="GZ93" i="269"/>
  <c r="GY93" i="269"/>
  <c r="GX93" i="269"/>
  <c r="GW93" i="269"/>
  <c r="GV93" i="269"/>
  <c r="GU93" i="269"/>
  <c r="GT93" i="269"/>
  <c r="GS93" i="269"/>
  <c r="GR93" i="269"/>
  <c r="GQ93" i="269"/>
  <c r="GP93" i="269"/>
  <c r="GO93" i="269"/>
  <c r="GN93" i="269"/>
  <c r="GM93" i="269"/>
  <c r="GL93" i="269"/>
  <c r="GK93" i="269"/>
  <c r="GJ93" i="269"/>
  <c r="GI93" i="269"/>
  <c r="GH93" i="269"/>
  <c r="GG93" i="269"/>
  <c r="GF93" i="269"/>
  <c r="GE93" i="269"/>
  <c r="GD93" i="269"/>
  <c r="GC93" i="269"/>
  <c r="GB93" i="269"/>
  <c r="GA93" i="269"/>
  <c r="FZ93" i="269"/>
  <c r="FY93" i="269"/>
  <c r="FX93" i="269"/>
  <c r="FW93" i="269"/>
  <c r="FV93" i="269"/>
  <c r="FU93" i="269"/>
  <c r="FT93" i="269"/>
  <c r="FS93" i="269"/>
  <c r="FR93" i="269"/>
  <c r="FQ93" i="269"/>
  <c r="AF93" i="269"/>
  <c r="AI93" i="269" s="1"/>
  <c r="AK93" i="269" s="1"/>
  <c r="AE93" i="269"/>
  <c r="Y93" i="269"/>
  <c r="Z93" i="269" s="1"/>
  <c r="AB93" i="269" s="1"/>
  <c r="AJ93" i="269" s="1"/>
  <c r="X93" i="269"/>
  <c r="U93" i="269"/>
  <c r="V93" i="269" s="1"/>
  <c r="W93" i="269" s="1"/>
  <c r="P93" i="269"/>
  <c r="Q93" i="269" s="1"/>
  <c r="I93" i="269"/>
  <c r="PW92" i="269"/>
  <c r="PV92" i="269"/>
  <c r="PU92" i="269"/>
  <c r="PT92" i="269"/>
  <c r="PS92" i="269"/>
  <c r="PR92" i="269"/>
  <c r="PQ92" i="269"/>
  <c r="PP92" i="269"/>
  <c r="PO92" i="269"/>
  <c r="PN92" i="269"/>
  <c r="PM92" i="269"/>
  <c r="PL92" i="269"/>
  <c r="PK92" i="269"/>
  <c r="PJ92" i="269"/>
  <c r="PI92" i="269"/>
  <c r="PH92" i="269"/>
  <c r="PG92" i="269"/>
  <c r="PF92" i="269"/>
  <c r="PE92" i="269"/>
  <c r="PD92" i="269"/>
  <c r="PC92" i="269"/>
  <c r="PB92" i="269"/>
  <c r="PA92" i="269"/>
  <c r="OZ92" i="269"/>
  <c r="OY92" i="269"/>
  <c r="OX92" i="269"/>
  <c r="OW92" i="269"/>
  <c r="OV92" i="269"/>
  <c r="OU92" i="269"/>
  <c r="OT92" i="269"/>
  <c r="OS92" i="269"/>
  <c r="OR92" i="269"/>
  <c r="OQ92" i="269"/>
  <c r="OP92" i="269"/>
  <c r="OO92" i="269"/>
  <c r="ON92" i="269"/>
  <c r="OM92" i="269"/>
  <c r="OL92" i="269"/>
  <c r="OK92" i="269"/>
  <c r="OJ92" i="269"/>
  <c r="OI92" i="269"/>
  <c r="OH92" i="269"/>
  <c r="OG92" i="269"/>
  <c r="OF92" i="269"/>
  <c r="OE92" i="269"/>
  <c r="OD92" i="269"/>
  <c r="OC92" i="269"/>
  <c r="OB92" i="269"/>
  <c r="OA92" i="269"/>
  <c r="NZ92" i="269"/>
  <c r="NY92" i="269"/>
  <c r="NX92" i="269"/>
  <c r="NW92" i="269"/>
  <c r="NV92" i="269"/>
  <c r="NU92" i="269"/>
  <c r="NT92" i="269"/>
  <c r="NS92" i="269"/>
  <c r="NR92" i="269"/>
  <c r="NQ92" i="269"/>
  <c r="NP92" i="269"/>
  <c r="NO92" i="269"/>
  <c r="NN92" i="269"/>
  <c r="NM92" i="269"/>
  <c r="NL92" i="269"/>
  <c r="NK92" i="269"/>
  <c r="NJ92" i="269"/>
  <c r="NI92" i="269"/>
  <c r="NH92" i="269"/>
  <c r="NG92" i="269"/>
  <c r="NF92" i="269"/>
  <c r="NE92" i="269"/>
  <c r="ND92" i="269"/>
  <c r="NC92" i="269"/>
  <c r="NB92" i="269"/>
  <c r="NA92" i="269"/>
  <c r="MZ92" i="269"/>
  <c r="MY92" i="269"/>
  <c r="MX92" i="269"/>
  <c r="MW92" i="269"/>
  <c r="MV92" i="269"/>
  <c r="MU92" i="269"/>
  <c r="MT92" i="269"/>
  <c r="MS92" i="269"/>
  <c r="MR92" i="269"/>
  <c r="MQ92" i="269"/>
  <c r="MP92" i="269"/>
  <c r="MO92" i="269"/>
  <c r="MN92" i="269"/>
  <c r="MM92" i="269"/>
  <c r="ML92" i="269"/>
  <c r="MK92" i="269"/>
  <c r="MJ92" i="269"/>
  <c r="MI92" i="269"/>
  <c r="MH92" i="269"/>
  <c r="MG92" i="269"/>
  <c r="MF92" i="269"/>
  <c r="ME92" i="269"/>
  <c r="MD92" i="269"/>
  <c r="MC92" i="269"/>
  <c r="MB92" i="269"/>
  <c r="MA92" i="269"/>
  <c r="LZ92" i="269"/>
  <c r="LY92" i="269"/>
  <c r="LX92" i="269"/>
  <c r="LW92" i="269"/>
  <c r="LV92" i="269"/>
  <c r="LU92" i="269"/>
  <c r="LT92" i="269"/>
  <c r="LS92" i="269"/>
  <c r="LR92" i="269"/>
  <c r="LQ92" i="269"/>
  <c r="LP92" i="269"/>
  <c r="LO92" i="269"/>
  <c r="LN92" i="269"/>
  <c r="LM92" i="269"/>
  <c r="LL92" i="269"/>
  <c r="LK92" i="269"/>
  <c r="LJ92" i="269"/>
  <c r="LI92" i="269"/>
  <c r="LH92" i="269"/>
  <c r="LG92" i="269"/>
  <c r="LF92" i="269"/>
  <c r="LE92" i="269"/>
  <c r="LD92" i="269"/>
  <c r="LC92" i="269"/>
  <c r="LB92" i="269"/>
  <c r="LA92" i="269"/>
  <c r="KZ92" i="269"/>
  <c r="KY92" i="269"/>
  <c r="KX92" i="269"/>
  <c r="KW92" i="269"/>
  <c r="KV92" i="269"/>
  <c r="KU92" i="269"/>
  <c r="KS92" i="269"/>
  <c r="KR92" i="269"/>
  <c r="KQ92" i="269"/>
  <c r="KP92" i="269"/>
  <c r="KO92" i="269"/>
  <c r="KN92" i="269"/>
  <c r="KM92" i="269"/>
  <c r="KL92" i="269"/>
  <c r="KK92" i="269"/>
  <c r="KJ92" i="269"/>
  <c r="KI92" i="269"/>
  <c r="KH92" i="269"/>
  <c r="KG92" i="269"/>
  <c r="KF92" i="269"/>
  <c r="KE92" i="269"/>
  <c r="KD92" i="269"/>
  <c r="KC92" i="269"/>
  <c r="KB92" i="269"/>
  <c r="KA92" i="269"/>
  <c r="JZ92" i="269"/>
  <c r="JY92" i="269"/>
  <c r="JX92" i="269"/>
  <c r="JW92" i="269"/>
  <c r="JV92" i="269"/>
  <c r="HX92" i="269"/>
  <c r="HW92" i="269"/>
  <c r="HV92" i="269"/>
  <c r="HU92" i="269"/>
  <c r="HT92" i="269"/>
  <c r="HS92" i="269"/>
  <c r="HR92" i="269"/>
  <c r="HQ92" i="269"/>
  <c r="HP92" i="269"/>
  <c r="HO92" i="269"/>
  <c r="HN92" i="269"/>
  <c r="HM92" i="269"/>
  <c r="HL92" i="269"/>
  <c r="HK92" i="269"/>
  <c r="HJ92" i="269"/>
  <c r="HI92" i="269"/>
  <c r="HH92" i="269"/>
  <c r="HG92" i="269"/>
  <c r="HF92" i="269"/>
  <c r="HE92" i="269"/>
  <c r="HD92" i="269"/>
  <c r="HC92" i="269"/>
  <c r="HB92" i="269"/>
  <c r="HA92" i="269"/>
  <c r="GZ92" i="269"/>
  <c r="GY92" i="269"/>
  <c r="GX92" i="269"/>
  <c r="GW92" i="269"/>
  <c r="GV92" i="269"/>
  <c r="GU92" i="269"/>
  <c r="GT92" i="269"/>
  <c r="GS92" i="269"/>
  <c r="GR92" i="269"/>
  <c r="GQ92" i="269"/>
  <c r="GP92" i="269"/>
  <c r="GO92" i="269"/>
  <c r="GN92" i="269"/>
  <c r="GM92" i="269"/>
  <c r="GL92" i="269"/>
  <c r="GK92" i="269"/>
  <c r="GJ92" i="269"/>
  <c r="GI92" i="269"/>
  <c r="GH92" i="269"/>
  <c r="GG92" i="269"/>
  <c r="GF92" i="269"/>
  <c r="GE92" i="269"/>
  <c r="GD92" i="269"/>
  <c r="GC92" i="269"/>
  <c r="GB92" i="269"/>
  <c r="GA92" i="269"/>
  <c r="FZ92" i="269"/>
  <c r="FY92" i="269"/>
  <c r="FX92" i="269"/>
  <c r="FW92" i="269"/>
  <c r="FV92" i="269"/>
  <c r="FU92" i="269"/>
  <c r="FT92" i="269"/>
  <c r="FS92" i="269"/>
  <c r="FR92" i="269"/>
  <c r="FQ92" i="269"/>
  <c r="AE92" i="269"/>
  <c r="AF92" i="269" s="1"/>
  <c r="AI92" i="269" s="1"/>
  <c r="AK92" i="269" s="1"/>
  <c r="X92" i="269"/>
  <c r="Y92" i="269" s="1"/>
  <c r="Z92" i="269" s="1"/>
  <c r="AB92" i="269" s="1"/>
  <c r="AJ92" i="269" s="1"/>
  <c r="V92" i="269"/>
  <c r="W92" i="269" s="1"/>
  <c r="U92" i="269"/>
  <c r="Q92" i="269"/>
  <c r="P92" i="269"/>
  <c r="I92" i="269"/>
  <c r="PW91" i="269"/>
  <c r="PV91" i="269"/>
  <c r="PU91" i="269"/>
  <c r="PT91" i="269"/>
  <c r="PS91" i="269"/>
  <c r="PR91" i="269"/>
  <c r="PQ91" i="269"/>
  <c r="PP91" i="269"/>
  <c r="PO91" i="269"/>
  <c r="PN91" i="269"/>
  <c r="PM91" i="269"/>
  <c r="PL91" i="269"/>
  <c r="PK91" i="269"/>
  <c r="PJ91" i="269"/>
  <c r="PI91" i="269"/>
  <c r="PH91" i="269"/>
  <c r="PG91" i="269"/>
  <c r="PF91" i="269"/>
  <c r="PE91" i="269"/>
  <c r="PD91" i="269"/>
  <c r="PC91" i="269"/>
  <c r="PB91" i="269"/>
  <c r="PA91" i="269"/>
  <c r="OZ91" i="269"/>
  <c r="OY91" i="269"/>
  <c r="OX91" i="269"/>
  <c r="OW91" i="269"/>
  <c r="OV91" i="269"/>
  <c r="OU91" i="269"/>
  <c r="OT91" i="269"/>
  <c r="OS91" i="269"/>
  <c r="OR91" i="269"/>
  <c r="OQ91" i="269"/>
  <c r="OP91" i="269"/>
  <c r="OO91" i="269"/>
  <c r="ON91" i="269"/>
  <c r="OM91" i="269"/>
  <c r="OL91" i="269"/>
  <c r="OK91" i="269"/>
  <c r="OJ91" i="269"/>
  <c r="OI91" i="269"/>
  <c r="OH91" i="269"/>
  <c r="OG91" i="269"/>
  <c r="OF91" i="269"/>
  <c r="OE91" i="269"/>
  <c r="OD91" i="269"/>
  <c r="OC91" i="269"/>
  <c r="OB91" i="269"/>
  <c r="OA91" i="269"/>
  <c r="NZ91" i="269"/>
  <c r="NY91" i="269"/>
  <c r="NX91" i="269"/>
  <c r="NW91" i="269"/>
  <c r="NV91" i="269"/>
  <c r="NU91" i="269"/>
  <c r="NT91" i="269"/>
  <c r="NS91" i="269"/>
  <c r="NR91" i="269"/>
  <c r="NQ91" i="269"/>
  <c r="NP91" i="269"/>
  <c r="NO91" i="269"/>
  <c r="NN91" i="269"/>
  <c r="NM91" i="269"/>
  <c r="NL91" i="269"/>
  <c r="NK91" i="269"/>
  <c r="NJ91" i="269"/>
  <c r="NI91" i="269"/>
  <c r="NH91" i="269"/>
  <c r="NG91" i="269"/>
  <c r="NF91" i="269"/>
  <c r="NE91" i="269"/>
  <c r="ND91" i="269"/>
  <c r="NC91" i="269"/>
  <c r="NB91" i="269"/>
  <c r="NA91" i="269"/>
  <c r="MZ91" i="269"/>
  <c r="MY91" i="269"/>
  <c r="MX91" i="269"/>
  <c r="MW91" i="269"/>
  <c r="MV91" i="269"/>
  <c r="MU91" i="269"/>
  <c r="MT91" i="269"/>
  <c r="MS91" i="269"/>
  <c r="MR91" i="269"/>
  <c r="MQ91" i="269"/>
  <c r="MP91" i="269"/>
  <c r="MO91" i="269"/>
  <c r="MN91" i="269"/>
  <c r="MM91" i="269"/>
  <c r="ML91" i="269"/>
  <c r="MK91" i="269"/>
  <c r="MJ91" i="269"/>
  <c r="MI91" i="269"/>
  <c r="MH91" i="269"/>
  <c r="MG91" i="269"/>
  <c r="MF91" i="269"/>
  <c r="ME91" i="269"/>
  <c r="MD91" i="269"/>
  <c r="MC91" i="269"/>
  <c r="MB91" i="269"/>
  <c r="MA91" i="269"/>
  <c r="LZ91" i="269"/>
  <c r="LY91" i="269"/>
  <c r="LX91" i="269"/>
  <c r="LW91" i="269"/>
  <c r="LV91" i="269"/>
  <c r="LU91" i="269"/>
  <c r="LT91" i="269"/>
  <c r="LS91" i="269"/>
  <c r="LR91" i="269"/>
  <c r="LQ91" i="269"/>
  <c r="LP91" i="269"/>
  <c r="LO91" i="269"/>
  <c r="LN91" i="269"/>
  <c r="LM91" i="269"/>
  <c r="LL91" i="269"/>
  <c r="LK91" i="269"/>
  <c r="LJ91" i="269"/>
  <c r="LI91" i="269"/>
  <c r="LH91" i="269"/>
  <c r="LG91" i="269"/>
  <c r="LF91" i="269"/>
  <c r="LE91" i="269"/>
  <c r="LD91" i="269"/>
  <c r="LC91" i="269"/>
  <c r="LB91" i="269"/>
  <c r="LA91" i="269"/>
  <c r="KZ91" i="269"/>
  <c r="KY91" i="269"/>
  <c r="KX91" i="269"/>
  <c r="KW91" i="269"/>
  <c r="KV91" i="269"/>
  <c r="KU91" i="269"/>
  <c r="KS91" i="269"/>
  <c r="KR91" i="269"/>
  <c r="KQ91" i="269"/>
  <c r="KP91" i="269"/>
  <c r="KO91" i="269"/>
  <c r="KN91" i="269"/>
  <c r="KM91" i="269"/>
  <c r="KL91" i="269"/>
  <c r="KK91" i="269"/>
  <c r="KJ91" i="269"/>
  <c r="KI91" i="269"/>
  <c r="KH91" i="269"/>
  <c r="KG91" i="269"/>
  <c r="KF91" i="269"/>
  <c r="KE91" i="269"/>
  <c r="KD91" i="269"/>
  <c r="KC91" i="269"/>
  <c r="KB91" i="269"/>
  <c r="KA91" i="269"/>
  <c r="JZ91" i="269"/>
  <c r="JY91" i="269"/>
  <c r="JX91" i="269"/>
  <c r="JW91" i="269"/>
  <c r="JV91" i="269"/>
  <c r="HX91" i="269"/>
  <c r="HW91" i="269"/>
  <c r="HV91" i="269"/>
  <c r="HU91" i="269"/>
  <c r="HT91" i="269"/>
  <c r="HS91" i="269"/>
  <c r="HR91" i="269"/>
  <c r="HQ91" i="269"/>
  <c r="HP91" i="269"/>
  <c r="HO91" i="269"/>
  <c r="HN91" i="269"/>
  <c r="HM91" i="269"/>
  <c r="HL91" i="269"/>
  <c r="HK91" i="269"/>
  <c r="HJ91" i="269"/>
  <c r="HI91" i="269"/>
  <c r="HH91" i="269"/>
  <c r="HG91" i="269"/>
  <c r="HF91" i="269"/>
  <c r="HE91" i="269"/>
  <c r="HD91" i="269"/>
  <c r="HC91" i="269"/>
  <c r="HB91" i="269"/>
  <c r="HA91" i="269"/>
  <c r="GZ91" i="269"/>
  <c r="GY91" i="269"/>
  <c r="GX91" i="269"/>
  <c r="GW91" i="269"/>
  <c r="GV91" i="269"/>
  <c r="GU91" i="269"/>
  <c r="GT91" i="269"/>
  <c r="GS91" i="269"/>
  <c r="GR91" i="269"/>
  <c r="GQ91" i="269"/>
  <c r="GP91" i="269"/>
  <c r="GO91" i="269"/>
  <c r="GN91" i="269"/>
  <c r="GM91" i="269"/>
  <c r="GL91" i="269"/>
  <c r="GK91" i="269"/>
  <c r="GJ91" i="269"/>
  <c r="GI91" i="269"/>
  <c r="GH91" i="269"/>
  <c r="GG91" i="269"/>
  <c r="GF91" i="269"/>
  <c r="GE91" i="269"/>
  <c r="GD91" i="269"/>
  <c r="GC91" i="269"/>
  <c r="GB91" i="269"/>
  <c r="GA91" i="269"/>
  <c r="FZ91" i="269"/>
  <c r="FY91" i="269"/>
  <c r="FX91" i="269"/>
  <c r="FW91" i="269"/>
  <c r="FV91" i="269"/>
  <c r="FU91" i="269"/>
  <c r="FT91" i="269"/>
  <c r="FS91" i="269"/>
  <c r="FR91" i="269"/>
  <c r="FQ91" i="269"/>
  <c r="AF91" i="269"/>
  <c r="AI91" i="269" s="1"/>
  <c r="AK91" i="269" s="1"/>
  <c r="AE91" i="269"/>
  <c r="Y91" i="269"/>
  <c r="Z91" i="269" s="1"/>
  <c r="AB91" i="269" s="1"/>
  <c r="AJ91" i="269" s="1"/>
  <c r="X91" i="269"/>
  <c r="U91" i="269"/>
  <c r="V91" i="269" s="1"/>
  <c r="W91" i="269" s="1"/>
  <c r="P91" i="269"/>
  <c r="Q91" i="269" s="1"/>
  <c r="I91" i="269"/>
  <c r="PW90" i="269"/>
  <c r="PV90" i="269"/>
  <c r="PU90" i="269"/>
  <c r="PT90" i="269"/>
  <c r="PS90" i="269"/>
  <c r="PR90" i="269"/>
  <c r="PQ90" i="269"/>
  <c r="PP90" i="269"/>
  <c r="PO90" i="269"/>
  <c r="PN90" i="269"/>
  <c r="PM90" i="269"/>
  <c r="PL90" i="269"/>
  <c r="PK90" i="269"/>
  <c r="PJ90" i="269"/>
  <c r="PI90" i="269"/>
  <c r="PH90" i="269"/>
  <c r="PG90" i="269"/>
  <c r="PF90" i="269"/>
  <c r="PE90" i="269"/>
  <c r="PD90" i="269"/>
  <c r="PC90" i="269"/>
  <c r="PB90" i="269"/>
  <c r="PA90" i="269"/>
  <c r="OZ90" i="269"/>
  <c r="OY90" i="269"/>
  <c r="OX90" i="269"/>
  <c r="OW90" i="269"/>
  <c r="OV90" i="269"/>
  <c r="OU90" i="269"/>
  <c r="OT90" i="269"/>
  <c r="OS90" i="269"/>
  <c r="OR90" i="269"/>
  <c r="OQ90" i="269"/>
  <c r="OP90" i="269"/>
  <c r="OO90" i="269"/>
  <c r="ON90" i="269"/>
  <c r="OM90" i="269"/>
  <c r="OL90" i="269"/>
  <c r="OK90" i="269"/>
  <c r="OJ90" i="269"/>
  <c r="OI90" i="269"/>
  <c r="OH90" i="269"/>
  <c r="OG90" i="269"/>
  <c r="OF90" i="269"/>
  <c r="OE90" i="269"/>
  <c r="OD90" i="269"/>
  <c r="OC90" i="269"/>
  <c r="OB90" i="269"/>
  <c r="OA90" i="269"/>
  <c r="NZ90" i="269"/>
  <c r="NY90" i="269"/>
  <c r="NX90" i="269"/>
  <c r="NW90" i="269"/>
  <c r="NV90" i="269"/>
  <c r="NU90" i="269"/>
  <c r="NT90" i="269"/>
  <c r="NS90" i="269"/>
  <c r="NR90" i="269"/>
  <c r="NQ90" i="269"/>
  <c r="NP90" i="269"/>
  <c r="NO90" i="269"/>
  <c r="NN90" i="269"/>
  <c r="NM90" i="269"/>
  <c r="NL90" i="269"/>
  <c r="NK90" i="269"/>
  <c r="NJ90" i="269"/>
  <c r="NI90" i="269"/>
  <c r="NH90" i="269"/>
  <c r="NG90" i="269"/>
  <c r="NF90" i="269"/>
  <c r="NE90" i="269"/>
  <c r="ND90" i="269"/>
  <c r="NC90" i="269"/>
  <c r="NB90" i="269"/>
  <c r="NA90" i="269"/>
  <c r="MZ90" i="269"/>
  <c r="MY90" i="269"/>
  <c r="MX90" i="269"/>
  <c r="MW90" i="269"/>
  <c r="MV90" i="269"/>
  <c r="MU90" i="269"/>
  <c r="MT90" i="269"/>
  <c r="MS90" i="269"/>
  <c r="MR90" i="269"/>
  <c r="MQ90" i="269"/>
  <c r="MP90" i="269"/>
  <c r="MO90" i="269"/>
  <c r="MN90" i="269"/>
  <c r="MM90" i="269"/>
  <c r="ML90" i="269"/>
  <c r="MK90" i="269"/>
  <c r="MJ90" i="269"/>
  <c r="MI90" i="269"/>
  <c r="MH90" i="269"/>
  <c r="MG90" i="269"/>
  <c r="MF90" i="269"/>
  <c r="ME90" i="269"/>
  <c r="MD90" i="269"/>
  <c r="MC90" i="269"/>
  <c r="MB90" i="269"/>
  <c r="MA90" i="269"/>
  <c r="LZ90" i="269"/>
  <c r="LY90" i="269"/>
  <c r="LX90" i="269"/>
  <c r="LW90" i="269"/>
  <c r="LV90" i="269"/>
  <c r="LU90" i="269"/>
  <c r="LT90" i="269"/>
  <c r="LS90" i="269"/>
  <c r="LR90" i="269"/>
  <c r="LQ90" i="269"/>
  <c r="LP90" i="269"/>
  <c r="LO90" i="269"/>
  <c r="LN90" i="269"/>
  <c r="LM90" i="269"/>
  <c r="LL90" i="269"/>
  <c r="LK90" i="269"/>
  <c r="LJ90" i="269"/>
  <c r="LI90" i="269"/>
  <c r="LH90" i="269"/>
  <c r="LG90" i="269"/>
  <c r="LF90" i="269"/>
  <c r="LE90" i="269"/>
  <c r="LD90" i="269"/>
  <c r="LC90" i="269"/>
  <c r="LB90" i="269"/>
  <c r="LA90" i="269"/>
  <c r="KZ90" i="269"/>
  <c r="KY90" i="269"/>
  <c r="KX90" i="269"/>
  <c r="KW90" i="269"/>
  <c r="KV90" i="269"/>
  <c r="KU90" i="269"/>
  <c r="KS90" i="269"/>
  <c r="KR90" i="269"/>
  <c r="KQ90" i="269"/>
  <c r="KP90" i="269"/>
  <c r="KO90" i="269"/>
  <c r="KN90" i="269"/>
  <c r="KM90" i="269"/>
  <c r="KL90" i="269"/>
  <c r="KK90" i="269"/>
  <c r="KJ90" i="269"/>
  <c r="KI90" i="269"/>
  <c r="KH90" i="269"/>
  <c r="KG90" i="269"/>
  <c r="KF90" i="269"/>
  <c r="KE90" i="269"/>
  <c r="KD90" i="269"/>
  <c r="KC90" i="269"/>
  <c r="KB90" i="269"/>
  <c r="KA90" i="269"/>
  <c r="JZ90" i="269"/>
  <c r="JY90" i="269"/>
  <c r="JX90" i="269"/>
  <c r="JW90" i="269"/>
  <c r="JV90" i="269"/>
  <c r="HX90" i="269"/>
  <c r="HW90" i="269"/>
  <c r="HV90" i="269"/>
  <c r="HU90" i="269"/>
  <c r="HT90" i="269"/>
  <c r="HS90" i="269"/>
  <c r="HR90" i="269"/>
  <c r="HQ90" i="269"/>
  <c r="HP90" i="269"/>
  <c r="HO90" i="269"/>
  <c r="HN90" i="269"/>
  <c r="HM90" i="269"/>
  <c r="HL90" i="269"/>
  <c r="HK90" i="269"/>
  <c r="HJ90" i="269"/>
  <c r="HI90" i="269"/>
  <c r="HH90" i="269"/>
  <c r="HG90" i="269"/>
  <c r="HF90" i="269"/>
  <c r="HE90" i="269"/>
  <c r="HD90" i="269"/>
  <c r="HC90" i="269"/>
  <c r="HB90" i="269"/>
  <c r="HA90" i="269"/>
  <c r="GZ90" i="269"/>
  <c r="GY90" i="269"/>
  <c r="GX90" i="269"/>
  <c r="GW90" i="269"/>
  <c r="GV90" i="269"/>
  <c r="GU90" i="269"/>
  <c r="GT90" i="269"/>
  <c r="GS90" i="269"/>
  <c r="GR90" i="269"/>
  <c r="GQ90" i="269"/>
  <c r="GP90" i="269"/>
  <c r="GO90" i="269"/>
  <c r="GN90" i="269"/>
  <c r="GM90" i="269"/>
  <c r="GL90" i="269"/>
  <c r="GK90" i="269"/>
  <c r="GJ90" i="269"/>
  <c r="GI90" i="269"/>
  <c r="GH90" i="269"/>
  <c r="GG90" i="269"/>
  <c r="GF90" i="269"/>
  <c r="GE90" i="269"/>
  <c r="GD90" i="269"/>
  <c r="GC90" i="269"/>
  <c r="GB90" i="269"/>
  <c r="GA90" i="269"/>
  <c r="FZ90" i="269"/>
  <c r="FY90" i="269"/>
  <c r="FX90" i="269"/>
  <c r="FW90" i="269"/>
  <c r="FV90" i="269"/>
  <c r="FU90" i="269"/>
  <c r="FT90" i="269"/>
  <c r="FS90" i="269"/>
  <c r="FR90" i="269"/>
  <c r="FQ90" i="269"/>
  <c r="AE90" i="269"/>
  <c r="AF90" i="269" s="1"/>
  <c r="AI90" i="269" s="1"/>
  <c r="AK90" i="269" s="1"/>
  <c r="AD90" i="269"/>
  <c r="Y90" i="269"/>
  <c r="Z90" i="269" s="1"/>
  <c r="AB90" i="269" s="1"/>
  <c r="AJ90" i="269" s="1"/>
  <c r="X90" i="269"/>
  <c r="U90" i="269"/>
  <c r="V90" i="269" s="1"/>
  <c r="W90" i="269" s="1"/>
  <c r="P90" i="269"/>
  <c r="Q90" i="269" s="1"/>
  <c r="I90" i="269"/>
  <c r="PW89" i="269"/>
  <c r="PV89" i="269"/>
  <c r="PU89" i="269"/>
  <c r="PT89" i="269"/>
  <c r="PS89" i="269"/>
  <c r="PR89" i="269"/>
  <c r="PQ89" i="269"/>
  <c r="PP89" i="269"/>
  <c r="PO89" i="269"/>
  <c r="PN89" i="269"/>
  <c r="PM89" i="269"/>
  <c r="PL89" i="269"/>
  <c r="PK89" i="269"/>
  <c r="PJ89" i="269"/>
  <c r="PI89" i="269"/>
  <c r="PH89" i="269"/>
  <c r="PG89" i="269"/>
  <c r="PF89" i="269"/>
  <c r="PE89" i="269"/>
  <c r="PD89" i="269"/>
  <c r="PC89" i="269"/>
  <c r="PB89" i="269"/>
  <c r="PA89" i="269"/>
  <c r="OZ89" i="269"/>
  <c r="OY89" i="269"/>
  <c r="OX89" i="269"/>
  <c r="OW89" i="269"/>
  <c r="OV89" i="269"/>
  <c r="OU89" i="269"/>
  <c r="OT89" i="269"/>
  <c r="OS89" i="269"/>
  <c r="OR89" i="269"/>
  <c r="OQ89" i="269"/>
  <c r="OP89" i="269"/>
  <c r="OO89" i="269"/>
  <c r="ON89" i="269"/>
  <c r="OM89" i="269"/>
  <c r="OL89" i="269"/>
  <c r="OK89" i="269"/>
  <c r="OJ89" i="269"/>
  <c r="OI89" i="269"/>
  <c r="OH89" i="269"/>
  <c r="OG89" i="269"/>
  <c r="OF89" i="269"/>
  <c r="OE89" i="269"/>
  <c r="OD89" i="269"/>
  <c r="OC89" i="269"/>
  <c r="OB89" i="269"/>
  <c r="OA89" i="269"/>
  <c r="NZ89" i="269"/>
  <c r="NY89" i="269"/>
  <c r="NX89" i="269"/>
  <c r="NW89" i="269"/>
  <c r="NV89" i="269"/>
  <c r="NU89" i="269"/>
  <c r="NT89" i="269"/>
  <c r="NS89" i="269"/>
  <c r="NR89" i="269"/>
  <c r="NQ89" i="269"/>
  <c r="NP89" i="269"/>
  <c r="NO89" i="269"/>
  <c r="NN89" i="269"/>
  <c r="NM89" i="269"/>
  <c r="NL89" i="269"/>
  <c r="NK89" i="269"/>
  <c r="NJ89" i="269"/>
  <c r="NI89" i="269"/>
  <c r="NH89" i="269"/>
  <c r="NG89" i="269"/>
  <c r="NF89" i="269"/>
  <c r="NE89" i="269"/>
  <c r="ND89" i="269"/>
  <c r="NC89" i="269"/>
  <c r="NB89" i="269"/>
  <c r="NA89" i="269"/>
  <c r="MZ89" i="269"/>
  <c r="MY89" i="269"/>
  <c r="MX89" i="269"/>
  <c r="MW89" i="269"/>
  <c r="MV89" i="269"/>
  <c r="MU89" i="269"/>
  <c r="MT89" i="269"/>
  <c r="MS89" i="269"/>
  <c r="MR89" i="269"/>
  <c r="MQ89" i="269"/>
  <c r="MP89" i="269"/>
  <c r="MO89" i="269"/>
  <c r="MN89" i="269"/>
  <c r="MM89" i="269"/>
  <c r="ML89" i="269"/>
  <c r="MK89" i="269"/>
  <c r="MJ89" i="269"/>
  <c r="MI89" i="269"/>
  <c r="MH89" i="269"/>
  <c r="MG89" i="269"/>
  <c r="MF89" i="269"/>
  <c r="ME89" i="269"/>
  <c r="MD89" i="269"/>
  <c r="MC89" i="269"/>
  <c r="MB89" i="269"/>
  <c r="MA89" i="269"/>
  <c r="LZ89" i="269"/>
  <c r="LY89" i="269"/>
  <c r="LX89" i="269"/>
  <c r="LW89" i="269"/>
  <c r="LV89" i="269"/>
  <c r="LU89" i="269"/>
  <c r="LT89" i="269"/>
  <c r="LS89" i="269"/>
  <c r="LR89" i="269"/>
  <c r="LQ89" i="269"/>
  <c r="LP89" i="269"/>
  <c r="LO89" i="269"/>
  <c r="LN89" i="269"/>
  <c r="LM89" i="269"/>
  <c r="LL89" i="269"/>
  <c r="LK89" i="269"/>
  <c r="LJ89" i="269"/>
  <c r="LI89" i="269"/>
  <c r="LH89" i="269"/>
  <c r="LG89" i="269"/>
  <c r="LF89" i="269"/>
  <c r="LE89" i="269"/>
  <c r="LD89" i="269"/>
  <c r="LC89" i="269"/>
  <c r="LB89" i="269"/>
  <c r="LA89" i="269"/>
  <c r="KZ89" i="269"/>
  <c r="KY89" i="269"/>
  <c r="KX89" i="269"/>
  <c r="KW89" i="269"/>
  <c r="KV89" i="269"/>
  <c r="KU89" i="269"/>
  <c r="KS89" i="269"/>
  <c r="KR89" i="269"/>
  <c r="KQ89" i="269"/>
  <c r="KP89" i="269"/>
  <c r="KO89" i="269"/>
  <c r="KN89" i="269"/>
  <c r="KM89" i="269"/>
  <c r="KL89" i="269"/>
  <c r="KK89" i="269"/>
  <c r="KJ89" i="269"/>
  <c r="KI89" i="269"/>
  <c r="KH89" i="269"/>
  <c r="KG89" i="269"/>
  <c r="KF89" i="269"/>
  <c r="KE89" i="269"/>
  <c r="KD89" i="269"/>
  <c r="KC89" i="269"/>
  <c r="KB89" i="269"/>
  <c r="KA89" i="269"/>
  <c r="JZ89" i="269"/>
  <c r="JY89" i="269"/>
  <c r="JX89" i="269"/>
  <c r="JW89" i="269"/>
  <c r="JV89" i="269"/>
  <c r="HX89" i="269"/>
  <c r="HW89" i="269"/>
  <c r="HV89" i="269"/>
  <c r="HU89" i="269"/>
  <c r="HT89" i="269"/>
  <c r="HS89" i="269"/>
  <c r="HR89" i="269"/>
  <c r="HQ89" i="269"/>
  <c r="HP89" i="269"/>
  <c r="HO89" i="269"/>
  <c r="HN89" i="269"/>
  <c r="HM89" i="269"/>
  <c r="HL89" i="269"/>
  <c r="HK89" i="269"/>
  <c r="HJ89" i="269"/>
  <c r="HI89" i="269"/>
  <c r="HH89" i="269"/>
  <c r="HG89" i="269"/>
  <c r="HF89" i="269"/>
  <c r="HE89" i="269"/>
  <c r="HD89" i="269"/>
  <c r="HC89" i="269"/>
  <c r="HB89" i="269"/>
  <c r="HA89" i="269"/>
  <c r="GZ89" i="269"/>
  <c r="GY89" i="269"/>
  <c r="GX89" i="269"/>
  <c r="GW89" i="269"/>
  <c r="GV89" i="269"/>
  <c r="GU89" i="269"/>
  <c r="GT89" i="269"/>
  <c r="GS89" i="269"/>
  <c r="GR89" i="269"/>
  <c r="GQ89" i="269"/>
  <c r="GP89" i="269"/>
  <c r="GO89" i="269"/>
  <c r="GN89" i="269"/>
  <c r="GM89" i="269"/>
  <c r="GL89" i="269"/>
  <c r="GK89" i="269"/>
  <c r="GJ89" i="269"/>
  <c r="GI89" i="269"/>
  <c r="GH89" i="269"/>
  <c r="GG89" i="269"/>
  <c r="GF89" i="269"/>
  <c r="GE89" i="269"/>
  <c r="GD89" i="269"/>
  <c r="GC89" i="269"/>
  <c r="GB89" i="269"/>
  <c r="GA89" i="269"/>
  <c r="FZ89" i="269"/>
  <c r="FY89" i="269"/>
  <c r="FX89" i="269"/>
  <c r="FW89" i="269"/>
  <c r="FV89" i="269"/>
  <c r="FU89" i="269"/>
  <c r="FT89" i="269"/>
  <c r="FS89" i="269"/>
  <c r="FR89" i="269"/>
  <c r="FQ89" i="269"/>
  <c r="AE89" i="269"/>
  <c r="AF89" i="269" s="1"/>
  <c r="AI89" i="269" s="1"/>
  <c r="AK89" i="269" s="1"/>
  <c r="X89" i="269"/>
  <c r="Y89" i="269" s="1"/>
  <c r="Z89" i="269" s="1"/>
  <c r="AB89" i="269" s="1"/>
  <c r="AJ89" i="269" s="1"/>
  <c r="V89" i="269"/>
  <c r="W89" i="269" s="1"/>
  <c r="U89" i="269"/>
  <c r="Q89" i="269"/>
  <c r="P89" i="269"/>
  <c r="I89" i="269"/>
  <c r="PW88" i="269"/>
  <c r="PV88" i="269"/>
  <c r="PU88" i="269"/>
  <c r="PT88" i="269"/>
  <c r="PS88" i="269"/>
  <c r="PR88" i="269"/>
  <c r="PQ88" i="269"/>
  <c r="PP88" i="269"/>
  <c r="PO88" i="269"/>
  <c r="PN88" i="269"/>
  <c r="PM88" i="269"/>
  <c r="PL88" i="269"/>
  <c r="PK88" i="269"/>
  <c r="PJ88" i="269"/>
  <c r="PI88" i="269"/>
  <c r="PH88" i="269"/>
  <c r="PG88" i="269"/>
  <c r="PF88" i="269"/>
  <c r="PE88" i="269"/>
  <c r="PD88" i="269"/>
  <c r="PC88" i="269"/>
  <c r="PB88" i="269"/>
  <c r="PA88" i="269"/>
  <c r="OZ88" i="269"/>
  <c r="OY88" i="269"/>
  <c r="OX88" i="269"/>
  <c r="OW88" i="269"/>
  <c r="OV88" i="269"/>
  <c r="OU88" i="269"/>
  <c r="OT88" i="269"/>
  <c r="OS88" i="269"/>
  <c r="OR88" i="269"/>
  <c r="OQ88" i="269"/>
  <c r="OP88" i="269"/>
  <c r="OO88" i="269"/>
  <c r="ON88" i="269"/>
  <c r="OM88" i="269"/>
  <c r="OL88" i="269"/>
  <c r="OK88" i="269"/>
  <c r="OJ88" i="269"/>
  <c r="OI88" i="269"/>
  <c r="OH88" i="269"/>
  <c r="OG88" i="269"/>
  <c r="OF88" i="269"/>
  <c r="OE88" i="269"/>
  <c r="OD88" i="269"/>
  <c r="OC88" i="269"/>
  <c r="OB88" i="269"/>
  <c r="OA88" i="269"/>
  <c r="NZ88" i="269"/>
  <c r="NY88" i="269"/>
  <c r="NX88" i="269"/>
  <c r="NW88" i="269"/>
  <c r="NV88" i="269"/>
  <c r="NU88" i="269"/>
  <c r="NT88" i="269"/>
  <c r="NS88" i="269"/>
  <c r="NR88" i="269"/>
  <c r="NQ88" i="269"/>
  <c r="NP88" i="269"/>
  <c r="NO88" i="269"/>
  <c r="NN88" i="269"/>
  <c r="NM88" i="269"/>
  <c r="NL88" i="269"/>
  <c r="NK88" i="269"/>
  <c r="NJ88" i="269"/>
  <c r="NI88" i="269"/>
  <c r="NH88" i="269"/>
  <c r="NG88" i="269"/>
  <c r="NF88" i="269"/>
  <c r="NE88" i="269"/>
  <c r="ND88" i="269"/>
  <c r="NC88" i="269"/>
  <c r="NB88" i="269"/>
  <c r="NA88" i="269"/>
  <c r="MZ88" i="269"/>
  <c r="MY88" i="269"/>
  <c r="MX88" i="269"/>
  <c r="MW88" i="269"/>
  <c r="MV88" i="269"/>
  <c r="MU88" i="269"/>
  <c r="MT88" i="269"/>
  <c r="MS88" i="269"/>
  <c r="MR88" i="269"/>
  <c r="MQ88" i="269"/>
  <c r="MP88" i="269"/>
  <c r="MO88" i="269"/>
  <c r="MN88" i="269"/>
  <c r="MM88" i="269"/>
  <c r="ML88" i="269"/>
  <c r="MK88" i="269"/>
  <c r="MJ88" i="269"/>
  <c r="MI88" i="269"/>
  <c r="MH88" i="269"/>
  <c r="MG88" i="269"/>
  <c r="MF88" i="269"/>
  <c r="ME88" i="269"/>
  <c r="MD88" i="269"/>
  <c r="MC88" i="269"/>
  <c r="MB88" i="269"/>
  <c r="MA88" i="269"/>
  <c r="LZ88" i="269"/>
  <c r="LY88" i="269"/>
  <c r="LX88" i="269"/>
  <c r="LW88" i="269"/>
  <c r="LV88" i="269"/>
  <c r="LU88" i="269"/>
  <c r="LT88" i="269"/>
  <c r="LS88" i="269"/>
  <c r="LR88" i="269"/>
  <c r="LQ88" i="269"/>
  <c r="LP88" i="269"/>
  <c r="LO88" i="269"/>
  <c r="LN88" i="269"/>
  <c r="LM88" i="269"/>
  <c r="LL88" i="269"/>
  <c r="LK88" i="269"/>
  <c r="LJ88" i="269"/>
  <c r="LI88" i="269"/>
  <c r="LH88" i="269"/>
  <c r="LG88" i="269"/>
  <c r="LF88" i="269"/>
  <c r="LE88" i="269"/>
  <c r="LD88" i="269"/>
  <c r="LC88" i="269"/>
  <c r="LB88" i="269"/>
  <c r="LA88" i="269"/>
  <c r="KZ88" i="269"/>
  <c r="KY88" i="269"/>
  <c r="KX88" i="269"/>
  <c r="KW88" i="269"/>
  <c r="KV88" i="269"/>
  <c r="KU88" i="269"/>
  <c r="KS88" i="269"/>
  <c r="KR88" i="269"/>
  <c r="KQ88" i="269"/>
  <c r="KP88" i="269"/>
  <c r="KO88" i="269"/>
  <c r="KN88" i="269"/>
  <c r="KM88" i="269"/>
  <c r="KL88" i="269"/>
  <c r="KK88" i="269"/>
  <c r="KJ88" i="269"/>
  <c r="KI88" i="269"/>
  <c r="KH88" i="269"/>
  <c r="KG88" i="269"/>
  <c r="KF88" i="269"/>
  <c r="KE88" i="269"/>
  <c r="KD88" i="269"/>
  <c r="KC88" i="269"/>
  <c r="KB88" i="269"/>
  <c r="KA88" i="269"/>
  <c r="JZ88" i="269"/>
  <c r="JY88" i="269"/>
  <c r="JX88" i="269"/>
  <c r="JW88" i="269"/>
  <c r="JV88" i="269"/>
  <c r="HX88" i="269"/>
  <c r="HW88" i="269"/>
  <c r="HV88" i="269"/>
  <c r="HU88" i="269"/>
  <c r="HT88" i="269"/>
  <c r="HS88" i="269"/>
  <c r="HR88" i="269"/>
  <c r="HQ88" i="269"/>
  <c r="HP88" i="269"/>
  <c r="HO88" i="269"/>
  <c r="HN88" i="269"/>
  <c r="HM88" i="269"/>
  <c r="HL88" i="269"/>
  <c r="HK88" i="269"/>
  <c r="HJ88" i="269"/>
  <c r="HI88" i="269"/>
  <c r="HH88" i="269"/>
  <c r="HG88" i="269"/>
  <c r="HF88" i="269"/>
  <c r="HE88" i="269"/>
  <c r="HD88" i="269"/>
  <c r="HC88" i="269"/>
  <c r="HB88" i="269"/>
  <c r="HA88" i="269"/>
  <c r="GZ88" i="269"/>
  <c r="GY88" i="269"/>
  <c r="GX88" i="269"/>
  <c r="GW88" i="269"/>
  <c r="GV88" i="269"/>
  <c r="GU88" i="269"/>
  <c r="GT88" i="269"/>
  <c r="GS88" i="269"/>
  <c r="GR88" i="269"/>
  <c r="GQ88" i="269"/>
  <c r="GP88" i="269"/>
  <c r="GO88" i="269"/>
  <c r="GN88" i="269"/>
  <c r="GM88" i="269"/>
  <c r="GL88" i="269"/>
  <c r="GK88" i="269"/>
  <c r="GJ88" i="269"/>
  <c r="GI88" i="269"/>
  <c r="GH88" i="269"/>
  <c r="GG88" i="269"/>
  <c r="GF88" i="269"/>
  <c r="GE88" i="269"/>
  <c r="GD88" i="269"/>
  <c r="GC88" i="269"/>
  <c r="GB88" i="269"/>
  <c r="GA88" i="269"/>
  <c r="FZ88" i="269"/>
  <c r="FY88" i="269"/>
  <c r="FX88" i="269"/>
  <c r="FW88" i="269"/>
  <c r="FV88" i="269"/>
  <c r="FU88" i="269"/>
  <c r="FT88" i="269"/>
  <c r="FS88" i="269"/>
  <c r="FR88" i="269"/>
  <c r="FQ88" i="269"/>
  <c r="AD88" i="269"/>
  <c r="AE88" i="269" s="1"/>
  <c r="AF88" i="269" s="1"/>
  <c r="AI88" i="269" s="1"/>
  <c r="AK88" i="269" s="1"/>
  <c r="X88" i="269"/>
  <c r="Y88" i="269" s="1"/>
  <c r="Z88" i="269" s="1"/>
  <c r="AB88" i="269" s="1"/>
  <c r="AJ88" i="269" s="1"/>
  <c r="V88" i="269"/>
  <c r="W88" i="269" s="1"/>
  <c r="U88" i="269"/>
  <c r="Q88" i="269"/>
  <c r="P88" i="269"/>
  <c r="I88" i="269"/>
  <c r="PW87" i="269"/>
  <c r="PV87" i="269"/>
  <c r="PU87" i="269"/>
  <c r="PT87" i="269"/>
  <c r="PS87" i="269"/>
  <c r="PR87" i="269"/>
  <c r="PQ87" i="269"/>
  <c r="PP87" i="269"/>
  <c r="PO87" i="269"/>
  <c r="PN87" i="269"/>
  <c r="PM87" i="269"/>
  <c r="PL87" i="269"/>
  <c r="PK87" i="269"/>
  <c r="PJ87" i="269"/>
  <c r="PI87" i="269"/>
  <c r="PH87" i="269"/>
  <c r="PG87" i="269"/>
  <c r="PF87" i="269"/>
  <c r="PE87" i="269"/>
  <c r="PD87" i="269"/>
  <c r="PC87" i="269"/>
  <c r="PB87" i="269"/>
  <c r="PA87" i="269"/>
  <c r="OZ87" i="269"/>
  <c r="OY87" i="269"/>
  <c r="OX87" i="269"/>
  <c r="OW87" i="269"/>
  <c r="OV87" i="269"/>
  <c r="OU87" i="269"/>
  <c r="OT87" i="269"/>
  <c r="OS87" i="269"/>
  <c r="OR87" i="269"/>
  <c r="OQ87" i="269"/>
  <c r="OP87" i="269"/>
  <c r="OO87" i="269"/>
  <c r="ON87" i="269"/>
  <c r="OM87" i="269"/>
  <c r="OL87" i="269"/>
  <c r="OK87" i="269"/>
  <c r="OJ87" i="269"/>
  <c r="OI87" i="269"/>
  <c r="OH87" i="269"/>
  <c r="OG87" i="269"/>
  <c r="OF87" i="269"/>
  <c r="OE87" i="269"/>
  <c r="OD87" i="269"/>
  <c r="OC87" i="269"/>
  <c r="OB87" i="269"/>
  <c r="OA87" i="269"/>
  <c r="NZ87" i="269"/>
  <c r="NY87" i="269"/>
  <c r="NX87" i="269"/>
  <c r="NW87" i="269"/>
  <c r="NV87" i="269"/>
  <c r="NU87" i="269"/>
  <c r="NT87" i="269"/>
  <c r="NS87" i="269"/>
  <c r="NR87" i="269"/>
  <c r="NQ87" i="269"/>
  <c r="NP87" i="269"/>
  <c r="NO87" i="269"/>
  <c r="NN87" i="269"/>
  <c r="NM87" i="269"/>
  <c r="NL87" i="269"/>
  <c r="NK87" i="269"/>
  <c r="NJ87" i="269"/>
  <c r="NI87" i="269"/>
  <c r="NH87" i="269"/>
  <c r="NG87" i="269"/>
  <c r="NF87" i="269"/>
  <c r="NE87" i="269"/>
  <c r="ND87" i="269"/>
  <c r="NC87" i="269"/>
  <c r="NB87" i="269"/>
  <c r="NA87" i="269"/>
  <c r="MZ87" i="269"/>
  <c r="MY87" i="269"/>
  <c r="MX87" i="269"/>
  <c r="MW87" i="269"/>
  <c r="MV87" i="269"/>
  <c r="MU87" i="269"/>
  <c r="MT87" i="269"/>
  <c r="MS87" i="269"/>
  <c r="MR87" i="269"/>
  <c r="MQ87" i="269"/>
  <c r="MP87" i="269"/>
  <c r="MO87" i="269"/>
  <c r="MN87" i="269"/>
  <c r="MM87" i="269"/>
  <c r="ML87" i="269"/>
  <c r="MK87" i="269"/>
  <c r="MJ87" i="269"/>
  <c r="MI87" i="269"/>
  <c r="MH87" i="269"/>
  <c r="MG87" i="269"/>
  <c r="MF87" i="269"/>
  <c r="ME87" i="269"/>
  <c r="MD87" i="269"/>
  <c r="MC87" i="269"/>
  <c r="MB87" i="269"/>
  <c r="MA87" i="269"/>
  <c r="LZ87" i="269"/>
  <c r="LY87" i="269"/>
  <c r="LX87" i="269"/>
  <c r="LW87" i="269"/>
  <c r="LV87" i="269"/>
  <c r="LU87" i="269"/>
  <c r="LT87" i="269"/>
  <c r="LS87" i="269"/>
  <c r="LR87" i="269"/>
  <c r="LQ87" i="269"/>
  <c r="LP87" i="269"/>
  <c r="LO87" i="269"/>
  <c r="LN87" i="269"/>
  <c r="LM87" i="269"/>
  <c r="LL87" i="269"/>
  <c r="LK87" i="269"/>
  <c r="LJ87" i="269"/>
  <c r="LI87" i="269"/>
  <c r="LH87" i="269"/>
  <c r="LG87" i="269"/>
  <c r="LF87" i="269"/>
  <c r="LE87" i="269"/>
  <c r="LD87" i="269"/>
  <c r="LC87" i="269"/>
  <c r="LB87" i="269"/>
  <c r="LA87" i="269"/>
  <c r="KZ87" i="269"/>
  <c r="KY87" i="269"/>
  <c r="KX87" i="269"/>
  <c r="KW87" i="269"/>
  <c r="KV87" i="269"/>
  <c r="KU87" i="269"/>
  <c r="KS87" i="269"/>
  <c r="KR87" i="269"/>
  <c r="KQ87" i="269"/>
  <c r="KP87" i="269"/>
  <c r="KO87" i="269"/>
  <c r="KN87" i="269"/>
  <c r="KM87" i="269"/>
  <c r="KL87" i="269"/>
  <c r="KK87" i="269"/>
  <c r="KJ87" i="269"/>
  <c r="KI87" i="269"/>
  <c r="KH87" i="269"/>
  <c r="KG87" i="269"/>
  <c r="KF87" i="269"/>
  <c r="KE87" i="269"/>
  <c r="KD87" i="269"/>
  <c r="KC87" i="269"/>
  <c r="KB87" i="269"/>
  <c r="KA87" i="269"/>
  <c r="JZ87" i="269"/>
  <c r="JY87" i="269"/>
  <c r="JX87" i="269"/>
  <c r="JW87" i="269"/>
  <c r="JV87" i="269"/>
  <c r="HX87" i="269"/>
  <c r="HW87" i="269"/>
  <c r="HV87" i="269"/>
  <c r="HU87" i="269"/>
  <c r="HT87" i="269"/>
  <c r="HS87" i="269"/>
  <c r="HR87" i="269"/>
  <c r="HQ87" i="269"/>
  <c r="HP87" i="269"/>
  <c r="HO87" i="269"/>
  <c r="HN87" i="269"/>
  <c r="HM87" i="269"/>
  <c r="HL87" i="269"/>
  <c r="HK87" i="269"/>
  <c r="HJ87" i="269"/>
  <c r="HI87" i="269"/>
  <c r="HH87" i="269"/>
  <c r="HG87" i="269"/>
  <c r="HF87" i="269"/>
  <c r="HE87" i="269"/>
  <c r="HD87" i="269"/>
  <c r="HC87" i="269"/>
  <c r="HB87" i="269"/>
  <c r="HA87" i="269"/>
  <c r="GZ87" i="269"/>
  <c r="GY87" i="269"/>
  <c r="GX87" i="269"/>
  <c r="GW87" i="269"/>
  <c r="GV87" i="269"/>
  <c r="GU87" i="269"/>
  <c r="GT87" i="269"/>
  <c r="GS87" i="269"/>
  <c r="GR87" i="269"/>
  <c r="GQ87" i="269"/>
  <c r="GP87" i="269"/>
  <c r="GO87" i="269"/>
  <c r="GN87" i="269"/>
  <c r="GM87" i="269"/>
  <c r="GL87" i="269"/>
  <c r="GK87" i="269"/>
  <c r="GJ87" i="269"/>
  <c r="GI87" i="269"/>
  <c r="GH87" i="269"/>
  <c r="GG87" i="269"/>
  <c r="GF87" i="269"/>
  <c r="GE87" i="269"/>
  <c r="GD87" i="269"/>
  <c r="GC87" i="269"/>
  <c r="GB87" i="269"/>
  <c r="GA87" i="269"/>
  <c r="FZ87" i="269"/>
  <c r="FY87" i="269"/>
  <c r="FX87" i="269"/>
  <c r="FW87" i="269"/>
  <c r="FV87" i="269"/>
  <c r="FU87" i="269"/>
  <c r="FT87" i="269"/>
  <c r="FS87" i="269"/>
  <c r="FR87" i="269"/>
  <c r="FQ87" i="269"/>
  <c r="AE87" i="269"/>
  <c r="Y87" i="269"/>
  <c r="Z87" i="269" s="1"/>
  <c r="AB87" i="269" s="1"/>
  <c r="AJ87" i="269" s="1"/>
  <c r="X87" i="269"/>
  <c r="U87" i="269"/>
  <c r="V87" i="269" s="1"/>
  <c r="W87" i="269" s="1"/>
  <c r="P87" i="269"/>
  <c r="Q87" i="269" s="1"/>
  <c r="I87" i="269"/>
  <c r="A87" i="269"/>
  <c r="AF87" i="269" s="1"/>
  <c r="AI87" i="269" s="1"/>
  <c r="AK87" i="269" s="1"/>
  <c r="PW86" i="269"/>
  <c r="PV86" i="269"/>
  <c r="PU86" i="269"/>
  <c r="PT86" i="269"/>
  <c r="PS86" i="269"/>
  <c r="PR86" i="269"/>
  <c r="PQ86" i="269"/>
  <c r="PP86" i="269"/>
  <c r="PO86" i="269"/>
  <c r="PN86" i="269"/>
  <c r="PM86" i="269"/>
  <c r="PL86" i="269"/>
  <c r="PK86" i="269"/>
  <c r="PJ86" i="269"/>
  <c r="PI86" i="269"/>
  <c r="PH86" i="269"/>
  <c r="PG86" i="269"/>
  <c r="PF86" i="269"/>
  <c r="PE86" i="269"/>
  <c r="PD86" i="269"/>
  <c r="PC86" i="269"/>
  <c r="PB86" i="269"/>
  <c r="PA86" i="269"/>
  <c r="OZ86" i="269"/>
  <c r="OY86" i="269"/>
  <c r="OX86" i="269"/>
  <c r="OW86" i="269"/>
  <c r="OV86" i="269"/>
  <c r="OU86" i="269"/>
  <c r="OT86" i="269"/>
  <c r="OS86" i="269"/>
  <c r="OR86" i="269"/>
  <c r="OQ86" i="269"/>
  <c r="OP86" i="269"/>
  <c r="OO86" i="269"/>
  <c r="ON86" i="269"/>
  <c r="OM86" i="269"/>
  <c r="OL86" i="269"/>
  <c r="OK86" i="269"/>
  <c r="OJ86" i="269"/>
  <c r="OI86" i="269"/>
  <c r="OH86" i="269"/>
  <c r="OG86" i="269"/>
  <c r="OF86" i="269"/>
  <c r="OE86" i="269"/>
  <c r="OD86" i="269"/>
  <c r="OC86" i="269"/>
  <c r="OB86" i="269"/>
  <c r="OA86" i="269"/>
  <c r="NZ86" i="269"/>
  <c r="NY86" i="269"/>
  <c r="NX86" i="269"/>
  <c r="NW86" i="269"/>
  <c r="NV86" i="269"/>
  <c r="NU86" i="269"/>
  <c r="NT86" i="269"/>
  <c r="NS86" i="269"/>
  <c r="NR86" i="269"/>
  <c r="NQ86" i="269"/>
  <c r="NP86" i="269"/>
  <c r="NO86" i="269"/>
  <c r="NN86" i="269"/>
  <c r="NM86" i="269"/>
  <c r="NL86" i="269"/>
  <c r="NK86" i="269"/>
  <c r="NJ86" i="269"/>
  <c r="NI86" i="269"/>
  <c r="NH86" i="269"/>
  <c r="NG86" i="269"/>
  <c r="NF86" i="269"/>
  <c r="NE86" i="269"/>
  <c r="ND86" i="269"/>
  <c r="NC86" i="269"/>
  <c r="NB86" i="269"/>
  <c r="NA86" i="269"/>
  <c r="MZ86" i="269"/>
  <c r="MY86" i="269"/>
  <c r="MX86" i="269"/>
  <c r="MW86" i="269"/>
  <c r="MV86" i="269"/>
  <c r="MU86" i="269"/>
  <c r="MT86" i="269"/>
  <c r="MS86" i="269"/>
  <c r="MR86" i="269"/>
  <c r="MQ86" i="269"/>
  <c r="MP86" i="269"/>
  <c r="MO86" i="269"/>
  <c r="MN86" i="269"/>
  <c r="MM86" i="269"/>
  <c r="ML86" i="269"/>
  <c r="MK86" i="269"/>
  <c r="MJ86" i="269"/>
  <c r="MI86" i="269"/>
  <c r="MH86" i="269"/>
  <c r="MG86" i="269"/>
  <c r="MF86" i="269"/>
  <c r="ME86" i="269"/>
  <c r="MD86" i="269"/>
  <c r="MC86" i="269"/>
  <c r="MB86" i="269"/>
  <c r="MA86" i="269"/>
  <c r="LZ86" i="269"/>
  <c r="LY86" i="269"/>
  <c r="LX86" i="269"/>
  <c r="LW86" i="269"/>
  <c r="LV86" i="269"/>
  <c r="LU86" i="269"/>
  <c r="LT86" i="269"/>
  <c r="LS86" i="269"/>
  <c r="LR86" i="269"/>
  <c r="LQ86" i="269"/>
  <c r="LP86" i="269"/>
  <c r="LO86" i="269"/>
  <c r="LN86" i="269"/>
  <c r="LM86" i="269"/>
  <c r="LL86" i="269"/>
  <c r="LK86" i="269"/>
  <c r="LJ86" i="269"/>
  <c r="LI86" i="269"/>
  <c r="LH86" i="269"/>
  <c r="LG86" i="269"/>
  <c r="LF86" i="269"/>
  <c r="LE86" i="269"/>
  <c r="LD86" i="269"/>
  <c r="LC86" i="269"/>
  <c r="LB86" i="269"/>
  <c r="LA86" i="269"/>
  <c r="KZ86" i="269"/>
  <c r="KY86" i="269"/>
  <c r="KX86" i="269"/>
  <c r="KW86" i="269"/>
  <c r="KV86" i="269"/>
  <c r="KU86" i="269"/>
  <c r="KS86" i="269"/>
  <c r="KR86" i="269"/>
  <c r="KQ86" i="269"/>
  <c r="KP86" i="269"/>
  <c r="KO86" i="269"/>
  <c r="KN86" i="269"/>
  <c r="KM86" i="269"/>
  <c r="KL86" i="269"/>
  <c r="KK86" i="269"/>
  <c r="KJ86" i="269"/>
  <c r="KI86" i="269"/>
  <c r="KH86" i="269"/>
  <c r="KG86" i="269"/>
  <c r="KF86" i="269"/>
  <c r="KE86" i="269"/>
  <c r="KD86" i="269"/>
  <c r="KC86" i="269"/>
  <c r="KB86" i="269"/>
  <c r="KA86" i="269"/>
  <c r="JZ86" i="269"/>
  <c r="JY86" i="269"/>
  <c r="JX86" i="269"/>
  <c r="JW86" i="269"/>
  <c r="JV86" i="269"/>
  <c r="HX86" i="269"/>
  <c r="HW86" i="269"/>
  <c r="HV86" i="269"/>
  <c r="HU86" i="269"/>
  <c r="HT86" i="269"/>
  <c r="HS86" i="269"/>
  <c r="HR86" i="269"/>
  <c r="HQ86" i="269"/>
  <c r="HP86" i="269"/>
  <c r="HO86" i="269"/>
  <c r="HN86" i="269"/>
  <c r="HM86" i="269"/>
  <c r="HL86" i="269"/>
  <c r="HK86" i="269"/>
  <c r="HJ86" i="269"/>
  <c r="HI86" i="269"/>
  <c r="HH86" i="269"/>
  <c r="HG86" i="269"/>
  <c r="HF86" i="269"/>
  <c r="HE86" i="269"/>
  <c r="HD86" i="269"/>
  <c r="HC86" i="269"/>
  <c r="HB86" i="269"/>
  <c r="HA86" i="269"/>
  <c r="GZ86" i="269"/>
  <c r="GY86" i="269"/>
  <c r="GX86" i="269"/>
  <c r="GW86" i="269"/>
  <c r="GV86" i="269"/>
  <c r="GU86" i="269"/>
  <c r="GT86" i="269"/>
  <c r="GS86" i="269"/>
  <c r="GR86" i="269"/>
  <c r="GQ86" i="269"/>
  <c r="GP86" i="269"/>
  <c r="GO86" i="269"/>
  <c r="GN86" i="269"/>
  <c r="GM86" i="269"/>
  <c r="GL86" i="269"/>
  <c r="GK86" i="269"/>
  <c r="GJ86" i="269"/>
  <c r="GI86" i="269"/>
  <c r="GH86" i="269"/>
  <c r="GG86" i="269"/>
  <c r="GF86" i="269"/>
  <c r="GE86" i="269"/>
  <c r="GD86" i="269"/>
  <c r="GC86" i="269"/>
  <c r="GB86" i="269"/>
  <c r="GA86" i="269"/>
  <c r="FZ86" i="269"/>
  <c r="FY86" i="269"/>
  <c r="FX86" i="269"/>
  <c r="FW86" i="269"/>
  <c r="FV86" i="269"/>
  <c r="FU86" i="269"/>
  <c r="FT86" i="269"/>
  <c r="FS86" i="269"/>
  <c r="FR86" i="269"/>
  <c r="FQ86" i="269"/>
  <c r="AF86" i="269"/>
  <c r="AI86" i="269" s="1"/>
  <c r="AK86" i="269" s="1"/>
  <c r="AE86" i="269"/>
  <c r="Y86" i="269"/>
  <c r="Z86" i="269" s="1"/>
  <c r="AB86" i="269" s="1"/>
  <c r="AJ86" i="269" s="1"/>
  <c r="X86" i="269"/>
  <c r="U86" i="269"/>
  <c r="V86" i="269" s="1"/>
  <c r="W86" i="269" s="1"/>
  <c r="P86" i="269"/>
  <c r="Q86" i="269" s="1"/>
  <c r="I86" i="269"/>
  <c r="PW85" i="269"/>
  <c r="PV85" i="269"/>
  <c r="PU85" i="269"/>
  <c r="PT85" i="269"/>
  <c r="PS85" i="269"/>
  <c r="PR85" i="269"/>
  <c r="PQ85" i="269"/>
  <c r="PP85" i="269"/>
  <c r="PO85" i="269"/>
  <c r="PN85" i="269"/>
  <c r="PM85" i="269"/>
  <c r="PL85" i="269"/>
  <c r="PK85" i="269"/>
  <c r="PJ85" i="269"/>
  <c r="PI85" i="269"/>
  <c r="PH85" i="269"/>
  <c r="PG85" i="269"/>
  <c r="PF85" i="269"/>
  <c r="PE85" i="269"/>
  <c r="PD85" i="269"/>
  <c r="PC85" i="269"/>
  <c r="PB85" i="269"/>
  <c r="PA85" i="269"/>
  <c r="OZ85" i="269"/>
  <c r="OY85" i="269"/>
  <c r="OX85" i="269"/>
  <c r="OW85" i="269"/>
  <c r="OV85" i="269"/>
  <c r="OU85" i="269"/>
  <c r="OT85" i="269"/>
  <c r="OS85" i="269"/>
  <c r="OR85" i="269"/>
  <c r="OQ85" i="269"/>
  <c r="OP85" i="269"/>
  <c r="OO85" i="269"/>
  <c r="ON85" i="269"/>
  <c r="OM85" i="269"/>
  <c r="OL85" i="269"/>
  <c r="OK85" i="269"/>
  <c r="OJ85" i="269"/>
  <c r="OI85" i="269"/>
  <c r="OH85" i="269"/>
  <c r="OG85" i="269"/>
  <c r="OF85" i="269"/>
  <c r="OE85" i="269"/>
  <c r="OD85" i="269"/>
  <c r="OC85" i="269"/>
  <c r="OB85" i="269"/>
  <c r="OA85" i="269"/>
  <c r="NZ85" i="269"/>
  <c r="NY85" i="269"/>
  <c r="NX85" i="269"/>
  <c r="NW85" i="269"/>
  <c r="NV85" i="269"/>
  <c r="NU85" i="269"/>
  <c r="NT85" i="269"/>
  <c r="NS85" i="269"/>
  <c r="NR85" i="269"/>
  <c r="NQ85" i="269"/>
  <c r="NP85" i="269"/>
  <c r="NO85" i="269"/>
  <c r="NN85" i="269"/>
  <c r="NM85" i="269"/>
  <c r="NL85" i="269"/>
  <c r="NK85" i="269"/>
  <c r="NJ85" i="269"/>
  <c r="NI85" i="269"/>
  <c r="NH85" i="269"/>
  <c r="NG85" i="269"/>
  <c r="NF85" i="269"/>
  <c r="NE85" i="269"/>
  <c r="ND85" i="269"/>
  <c r="NC85" i="269"/>
  <c r="NB85" i="269"/>
  <c r="NA85" i="269"/>
  <c r="MZ85" i="269"/>
  <c r="MY85" i="269"/>
  <c r="MX85" i="269"/>
  <c r="MW85" i="269"/>
  <c r="MV85" i="269"/>
  <c r="MU85" i="269"/>
  <c r="MT85" i="269"/>
  <c r="MS85" i="269"/>
  <c r="MR85" i="269"/>
  <c r="MQ85" i="269"/>
  <c r="MP85" i="269"/>
  <c r="MO85" i="269"/>
  <c r="MN85" i="269"/>
  <c r="MM85" i="269"/>
  <c r="ML85" i="269"/>
  <c r="MK85" i="269"/>
  <c r="MJ85" i="269"/>
  <c r="MI85" i="269"/>
  <c r="MH85" i="269"/>
  <c r="MG85" i="269"/>
  <c r="MF85" i="269"/>
  <c r="ME85" i="269"/>
  <c r="MD85" i="269"/>
  <c r="MC85" i="269"/>
  <c r="MB85" i="269"/>
  <c r="MA85" i="269"/>
  <c r="LZ85" i="269"/>
  <c r="LY85" i="269"/>
  <c r="LX85" i="269"/>
  <c r="LW85" i="269"/>
  <c r="LV85" i="269"/>
  <c r="LU85" i="269"/>
  <c r="LT85" i="269"/>
  <c r="LS85" i="269"/>
  <c r="LR85" i="269"/>
  <c r="LQ85" i="269"/>
  <c r="LP85" i="269"/>
  <c r="LO85" i="269"/>
  <c r="LN85" i="269"/>
  <c r="LM85" i="269"/>
  <c r="LL85" i="269"/>
  <c r="LK85" i="269"/>
  <c r="LJ85" i="269"/>
  <c r="LI85" i="269"/>
  <c r="LH85" i="269"/>
  <c r="LG85" i="269"/>
  <c r="LF85" i="269"/>
  <c r="LE85" i="269"/>
  <c r="LD85" i="269"/>
  <c r="LC85" i="269"/>
  <c r="LB85" i="269"/>
  <c r="LA85" i="269"/>
  <c r="KZ85" i="269"/>
  <c r="KY85" i="269"/>
  <c r="KX85" i="269"/>
  <c r="KW85" i="269"/>
  <c r="KV85" i="269"/>
  <c r="KU85" i="269"/>
  <c r="KS85" i="269"/>
  <c r="KR85" i="269"/>
  <c r="KQ85" i="269"/>
  <c r="KP85" i="269"/>
  <c r="KO85" i="269"/>
  <c r="KN85" i="269"/>
  <c r="KM85" i="269"/>
  <c r="KL85" i="269"/>
  <c r="KK85" i="269"/>
  <c r="KJ85" i="269"/>
  <c r="KI85" i="269"/>
  <c r="KH85" i="269"/>
  <c r="KG85" i="269"/>
  <c r="KF85" i="269"/>
  <c r="KE85" i="269"/>
  <c r="KD85" i="269"/>
  <c r="KC85" i="269"/>
  <c r="KB85" i="269"/>
  <c r="KA85" i="269"/>
  <c r="JZ85" i="269"/>
  <c r="JY85" i="269"/>
  <c r="JX85" i="269"/>
  <c r="JW85" i="269"/>
  <c r="JV85" i="269"/>
  <c r="HX85" i="269"/>
  <c r="HW85" i="269"/>
  <c r="HV85" i="269"/>
  <c r="HU85" i="269"/>
  <c r="HT85" i="269"/>
  <c r="HS85" i="269"/>
  <c r="HR85" i="269"/>
  <c r="HQ85" i="269"/>
  <c r="HP85" i="269"/>
  <c r="HO85" i="269"/>
  <c r="HN85" i="269"/>
  <c r="HM85" i="269"/>
  <c r="HL85" i="269"/>
  <c r="HK85" i="269"/>
  <c r="HJ85" i="269"/>
  <c r="HI85" i="269"/>
  <c r="HH85" i="269"/>
  <c r="HG85" i="269"/>
  <c r="HF85" i="269"/>
  <c r="HE85" i="269"/>
  <c r="HD85" i="269"/>
  <c r="HC85" i="269"/>
  <c r="HB85" i="269"/>
  <c r="HA85" i="269"/>
  <c r="GZ85" i="269"/>
  <c r="GY85" i="269"/>
  <c r="GX85" i="269"/>
  <c r="GW85" i="269"/>
  <c r="GV85" i="269"/>
  <c r="GU85" i="269"/>
  <c r="GT85" i="269"/>
  <c r="GS85" i="269"/>
  <c r="GR85" i="269"/>
  <c r="GQ85" i="269"/>
  <c r="GP85" i="269"/>
  <c r="GO85" i="269"/>
  <c r="GN85" i="269"/>
  <c r="GM85" i="269"/>
  <c r="GL85" i="269"/>
  <c r="GK85" i="269"/>
  <c r="GJ85" i="269"/>
  <c r="GI85" i="269"/>
  <c r="GH85" i="269"/>
  <c r="GG85" i="269"/>
  <c r="GF85" i="269"/>
  <c r="GE85" i="269"/>
  <c r="GD85" i="269"/>
  <c r="GC85" i="269"/>
  <c r="GB85" i="269"/>
  <c r="GA85" i="269"/>
  <c r="FZ85" i="269"/>
  <c r="FY85" i="269"/>
  <c r="FX85" i="269"/>
  <c r="FW85" i="269"/>
  <c r="FV85" i="269"/>
  <c r="FU85" i="269"/>
  <c r="FT85" i="269"/>
  <c r="FS85" i="269"/>
  <c r="FR85" i="269"/>
  <c r="FQ85" i="269"/>
  <c r="AE85" i="269"/>
  <c r="AF85" i="269" s="1"/>
  <c r="AI85" i="269" s="1"/>
  <c r="AK85" i="269" s="1"/>
  <c r="X85" i="269"/>
  <c r="Y85" i="269" s="1"/>
  <c r="Z85" i="269" s="1"/>
  <c r="AB85" i="269" s="1"/>
  <c r="AJ85" i="269" s="1"/>
  <c r="V85" i="269"/>
  <c r="W85" i="269" s="1"/>
  <c r="U85" i="269"/>
  <c r="Q85" i="269"/>
  <c r="P85" i="269"/>
  <c r="I85" i="269"/>
  <c r="PW84" i="269"/>
  <c r="PV84" i="269"/>
  <c r="PU84" i="269"/>
  <c r="PT84" i="269"/>
  <c r="PS84" i="269"/>
  <c r="PR84" i="269"/>
  <c r="PQ84" i="269"/>
  <c r="PP84" i="269"/>
  <c r="PO84" i="269"/>
  <c r="PN84" i="269"/>
  <c r="PM84" i="269"/>
  <c r="PL84" i="269"/>
  <c r="PK84" i="269"/>
  <c r="PJ84" i="269"/>
  <c r="PI84" i="269"/>
  <c r="PH84" i="269"/>
  <c r="PG84" i="269"/>
  <c r="PF84" i="269"/>
  <c r="PE84" i="269"/>
  <c r="PD84" i="269"/>
  <c r="PC84" i="269"/>
  <c r="PB84" i="269"/>
  <c r="PA84" i="269"/>
  <c r="OZ84" i="269"/>
  <c r="OY84" i="269"/>
  <c r="OX84" i="269"/>
  <c r="OW84" i="269"/>
  <c r="OV84" i="269"/>
  <c r="OU84" i="269"/>
  <c r="OT84" i="269"/>
  <c r="OS84" i="269"/>
  <c r="OR84" i="269"/>
  <c r="OQ84" i="269"/>
  <c r="OP84" i="269"/>
  <c r="OO84" i="269"/>
  <c r="ON84" i="269"/>
  <c r="OM84" i="269"/>
  <c r="OL84" i="269"/>
  <c r="OK84" i="269"/>
  <c r="OJ84" i="269"/>
  <c r="OI84" i="269"/>
  <c r="OH84" i="269"/>
  <c r="OG84" i="269"/>
  <c r="OF84" i="269"/>
  <c r="OE84" i="269"/>
  <c r="OD84" i="269"/>
  <c r="OC84" i="269"/>
  <c r="OB84" i="269"/>
  <c r="OA84" i="269"/>
  <c r="NZ84" i="269"/>
  <c r="NY84" i="269"/>
  <c r="NX84" i="269"/>
  <c r="NW84" i="269"/>
  <c r="NV84" i="269"/>
  <c r="NU84" i="269"/>
  <c r="NT84" i="269"/>
  <c r="NS84" i="269"/>
  <c r="NR84" i="269"/>
  <c r="NQ84" i="269"/>
  <c r="NP84" i="269"/>
  <c r="NO84" i="269"/>
  <c r="NN84" i="269"/>
  <c r="NM84" i="269"/>
  <c r="NL84" i="269"/>
  <c r="NK84" i="269"/>
  <c r="NJ84" i="269"/>
  <c r="NI84" i="269"/>
  <c r="NH84" i="269"/>
  <c r="NG84" i="269"/>
  <c r="NF84" i="269"/>
  <c r="NE84" i="269"/>
  <c r="ND84" i="269"/>
  <c r="NC84" i="269"/>
  <c r="NB84" i="269"/>
  <c r="NA84" i="269"/>
  <c r="MZ84" i="269"/>
  <c r="MY84" i="269"/>
  <c r="MX84" i="269"/>
  <c r="MW84" i="269"/>
  <c r="MV84" i="269"/>
  <c r="MU84" i="269"/>
  <c r="MT84" i="269"/>
  <c r="MS84" i="269"/>
  <c r="MR84" i="269"/>
  <c r="MQ84" i="269"/>
  <c r="MP84" i="269"/>
  <c r="MO84" i="269"/>
  <c r="MN84" i="269"/>
  <c r="MM84" i="269"/>
  <c r="ML84" i="269"/>
  <c r="MK84" i="269"/>
  <c r="MJ84" i="269"/>
  <c r="MI84" i="269"/>
  <c r="MH84" i="269"/>
  <c r="MG84" i="269"/>
  <c r="MF84" i="269"/>
  <c r="ME84" i="269"/>
  <c r="MD84" i="269"/>
  <c r="MC84" i="269"/>
  <c r="MB84" i="269"/>
  <c r="MA84" i="269"/>
  <c r="LZ84" i="269"/>
  <c r="LY84" i="269"/>
  <c r="LX84" i="269"/>
  <c r="LW84" i="269"/>
  <c r="LV84" i="269"/>
  <c r="LU84" i="269"/>
  <c r="LT84" i="269"/>
  <c r="LS84" i="269"/>
  <c r="LR84" i="269"/>
  <c r="LQ84" i="269"/>
  <c r="LP84" i="269"/>
  <c r="LO84" i="269"/>
  <c r="LN84" i="269"/>
  <c r="LM84" i="269"/>
  <c r="LL84" i="269"/>
  <c r="LK84" i="269"/>
  <c r="LJ84" i="269"/>
  <c r="LI84" i="269"/>
  <c r="LH84" i="269"/>
  <c r="LG84" i="269"/>
  <c r="LF84" i="269"/>
  <c r="LE84" i="269"/>
  <c r="LD84" i="269"/>
  <c r="LC84" i="269"/>
  <c r="LB84" i="269"/>
  <c r="LA84" i="269"/>
  <c r="KZ84" i="269"/>
  <c r="KY84" i="269"/>
  <c r="KX84" i="269"/>
  <c r="KW84" i="269"/>
  <c r="KV84" i="269"/>
  <c r="KU84" i="269"/>
  <c r="KS84" i="269"/>
  <c r="KR84" i="269"/>
  <c r="KQ84" i="269"/>
  <c r="KP84" i="269"/>
  <c r="KO84" i="269"/>
  <c r="KN84" i="269"/>
  <c r="KM84" i="269"/>
  <c r="KL84" i="269"/>
  <c r="KK84" i="269"/>
  <c r="KJ84" i="269"/>
  <c r="KI84" i="269"/>
  <c r="KH84" i="269"/>
  <c r="KG84" i="269"/>
  <c r="KF84" i="269"/>
  <c r="KE84" i="269"/>
  <c r="KD84" i="269"/>
  <c r="KC84" i="269"/>
  <c r="KB84" i="269"/>
  <c r="KA84" i="269"/>
  <c r="JZ84" i="269"/>
  <c r="JY84" i="269"/>
  <c r="JX84" i="269"/>
  <c r="JW84" i="269"/>
  <c r="JV84" i="269"/>
  <c r="HX84" i="269"/>
  <c r="HW84" i="269"/>
  <c r="HV84" i="269"/>
  <c r="HU84" i="269"/>
  <c r="HT84" i="269"/>
  <c r="HS84" i="269"/>
  <c r="HR84" i="269"/>
  <c r="HQ84" i="269"/>
  <c r="HP84" i="269"/>
  <c r="HO84" i="269"/>
  <c r="HN84" i="269"/>
  <c r="HM84" i="269"/>
  <c r="HL84" i="269"/>
  <c r="HK84" i="269"/>
  <c r="HJ84" i="269"/>
  <c r="HI84" i="269"/>
  <c r="HH84" i="269"/>
  <c r="HG84" i="269"/>
  <c r="HF84" i="269"/>
  <c r="HE84" i="269"/>
  <c r="HD84" i="269"/>
  <c r="HC84" i="269"/>
  <c r="HB84" i="269"/>
  <c r="HA84" i="269"/>
  <c r="GZ84" i="269"/>
  <c r="GY84" i="269"/>
  <c r="GX84" i="269"/>
  <c r="GW84" i="269"/>
  <c r="GV84" i="269"/>
  <c r="GU84" i="269"/>
  <c r="GT84" i="269"/>
  <c r="GS84" i="269"/>
  <c r="GR84" i="269"/>
  <c r="GQ84" i="269"/>
  <c r="GP84" i="269"/>
  <c r="GO84" i="269"/>
  <c r="GN84" i="269"/>
  <c r="GM84" i="269"/>
  <c r="GL84" i="269"/>
  <c r="GK84" i="269"/>
  <c r="GJ84" i="269"/>
  <c r="GI84" i="269"/>
  <c r="GH84" i="269"/>
  <c r="GG84" i="269"/>
  <c r="GF84" i="269"/>
  <c r="GE84" i="269"/>
  <c r="GD84" i="269"/>
  <c r="GC84" i="269"/>
  <c r="GB84" i="269"/>
  <c r="GA84" i="269"/>
  <c r="FZ84" i="269"/>
  <c r="FY84" i="269"/>
  <c r="FX84" i="269"/>
  <c r="FW84" i="269"/>
  <c r="FV84" i="269"/>
  <c r="FU84" i="269"/>
  <c r="FT84" i="269"/>
  <c r="FS84" i="269"/>
  <c r="FR84" i="269"/>
  <c r="FQ84" i="269"/>
  <c r="AD84" i="269"/>
  <c r="AE84" i="269" s="1"/>
  <c r="AF84" i="269" s="1"/>
  <c r="AI84" i="269" s="1"/>
  <c r="AK84" i="269" s="1"/>
  <c r="X84" i="269"/>
  <c r="Y84" i="269" s="1"/>
  <c r="Z84" i="269" s="1"/>
  <c r="AB84" i="269" s="1"/>
  <c r="AJ84" i="269" s="1"/>
  <c r="V84" i="269"/>
  <c r="W84" i="269" s="1"/>
  <c r="U84" i="269"/>
  <c r="Q84" i="269"/>
  <c r="P84" i="269"/>
  <c r="I84" i="269"/>
  <c r="A84" i="269"/>
  <c r="PW83" i="269"/>
  <c r="PV83" i="269"/>
  <c r="PU83" i="269"/>
  <c r="PT83" i="269"/>
  <c r="PS83" i="269"/>
  <c r="PR83" i="269"/>
  <c r="PQ83" i="269"/>
  <c r="PP83" i="269"/>
  <c r="PO83" i="269"/>
  <c r="PN83" i="269"/>
  <c r="PM83" i="269"/>
  <c r="PL83" i="269"/>
  <c r="PK83" i="269"/>
  <c r="PJ83" i="269"/>
  <c r="PI83" i="269"/>
  <c r="PH83" i="269"/>
  <c r="PG83" i="269"/>
  <c r="PF83" i="269"/>
  <c r="PE83" i="269"/>
  <c r="PD83" i="269"/>
  <c r="PC83" i="269"/>
  <c r="PB83" i="269"/>
  <c r="PA83" i="269"/>
  <c r="OZ83" i="269"/>
  <c r="OY83" i="269"/>
  <c r="OX83" i="269"/>
  <c r="OW83" i="269"/>
  <c r="OV83" i="269"/>
  <c r="OU83" i="269"/>
  <c r="OT83" i="269"/>
  <c r="OS83" i="269"/>
  <c r="OR83" i="269"/>
  <c r="OQ83" i="269"/>
  <c r="OP83" i="269"/>
  <c r="OO83" i="269"/>
  <c r="ON83" i="269"/>
  <c r="OM83" i="269"/>
  <c r="OL83" i="269"/>
  <c r="OK83" i="269"/>
  <c r="OJ83" i="269"/>
  <c r="OI83" i="269"/>
  <c r="OH83" i="269"/>
  <c r="OG83" i="269"/>
  <c r="OF83" i="269"/>
  <c r="OE83" i="269"/>
  <c r="OD83" i="269"/>
  <c r="OC83" i="269"/>
  <c r="OB83" i="269"/>
  <c r="OA83" i="269"/>
  <c r="NZ83" i="269"/>
  <c r="NY83" i="269"/>
  <c r="NX83" i="269"/>
  <c r="NW83" i="269"/>
  <c r="NV83" i="269"/>
  <c r="NU83" i="269"/>
  <c r="NT83" i="269"/>
  <c r="NS83" i="269"/>
  <c r="NR83" i="269"/>
  <c r="NQ83" i="269"/>
  <c r="NP83" i="269"/>
  <c r="NO83" i="269"/>
  <c r="NN83" i="269"/>
  <c r="NM83" i="269"/>
  <c r="NL83" i="269"/>
  <c r="NK83" i="269"/>
  <c r="NJ83" i="269"/>
  <c r="NI83" i="269"/>
  <c r="NH83" i="269"/>
  <c r="NG83" i="269"/>
  <c r="NF83" i="269"/>
  <c r="NE83" i="269"/>
  <c r="ND83" i="269"/>
  <c r="NC83" i="269"/>
  <c r="NB83" i="269"/>
  <c r="NA83" i="269"/>
  <c r="MZ83" i="269"/>
  <c r="MY83" i="269"/>
  <c r="MX83" i="269"/>
  <c r="MW83" i="269"/>
  <c r="MV83" i="269"/>
  <c r="MU83" i="269"/>
  <c r="MT83" i="269"/>
  <c r="MS83" i="269"/>
  <c r="MR83" i="269"/>
  <c r="MQ83" i="269"/>
  <c r="MP83" i="269"/>
  <c r="MO83" i="269"/>
  <c r="MN83" i="269"/>
  <c r="MM83" i="269"/>
  <c r="ML83" i="269"/>
  <c r="MK83" i="269"/>
  <c r="MJ83" i="269"/>
  <c r="MI83" i="269"/>
  <c r="MH83" i="269"/>
  <c r="MG83" i="269"/>
  <c r="MF83" i="269"/>
  <c r="ME83" i="269"/>
  <c r="MD83" i="269"/>
  <c r="MC83" i="269"/>
  <c r="MB83" i="269"/>
  <c r="MA83" i="269"/>
  <c r="LZ83" i="269"/>
  <c r="LY83" i="269"/>
  <c r="LX83" i="269"/>
  <c r="LW83" i="269"/>
  <c r="LV83" i="269"/>
  <c r="LU83" i="269"/>
  <c r="LT83" i="269"/>
  <c r="LS83" i="269"/>
  <c r="LR83" i="269"/>
  <c r="LQ83" i="269"/>
  <c r="LP83" i="269"/>
  <c r="LO83" i="269"/>
  <c r="LN83" i="269"/>
  <c r="LM83" i="269"/>
  <c r="LL83" i="269"/>
  <c r="LK83" i="269"/>
  <c r="LJ83" i="269"/>
  <c r="LI83" i="269"/>
  <c r="LH83" i="269"/>
  <c r="LG83" i="269"/>
  <c r="LF83" i="269"/>
  <c r="LE83" i="269"/>
  <c r="LD83" i="269"/>
  <c r="LC83" i="269"/>
  <c r="LB83" i="269"/>
  <c r="LA83" i="269"/>
  <c r="KZ83" i="269"/>
  <c r="KY83" i="269"/>
  <c r="KX83" i="269"/>
  <c r="KW83" i="269"/>
  <c r="KV83" i="269"/>
  <c r="KU83" i="269"/>
  <c r="KS83" i="269"/>
  <c r="KR83" i="269"/>
  <c r="KQ83" i="269"/>
  <c r="KP83" i="269"/>
  <c r="KO83" i="269"/>
  <c r="KN83" i="269"/>
  <c r="KM83" i="269"/>
  <c r="KL83" i="269"/>
  <c r="KK83" i="269"/>
  <c r="KJ83" i="269"/>
  <c r="KI83" i="269"/>
  <c r="KH83" i="269"/>
  <c r="KG83" i="269"/>
  <c r="KF83" i="269"/>
  <c r="KE83" i="269"/>
  <c r="KD83" i="269"/>
  <c r="KC83" i="269"/>
  <c r="KB83" i="269"/>
  <c r="KA83" i="269"/>
  <c r="JZ83" i="269"/>
  <c r="JY83" i="269"/>
  <c r="JX83" i="269"/>
  <c r="JW83" i="269"/>
  <c r="JV83" i="269"/>
  <c r="HX83" i="269"/>
  <c r="HW83" i="269"/>
  <c r="HV83" i="269"/>
  <c r="HU83" i="269"/>
  <c r="HT83" i="269"/>
  <c r="HS83" i="269"/>
  <c r="HR83" i="269"/>
  <c r="HQ83" i="269"/>
  <c r="HP83" i="269"/>
  <c r="HO83" i="269"/>
  <c r="HN83" i="269"/>
  <c r="HM83" i="269"/>
  <c r="HL83" i="269"/>
  <c r="HK83" i="269"/>
  <c r="HJ83" i="269"/>
  <c r="HI83" i="269"/>
  <c r="HH83" i="269"/>
  <c r="HG83" i="269"/>
  <c r="HF83" i="269"/>
  <c r="HE83" i="269"/>
  <c r="HD83" i="269"/>
  <c r="HC83" i="269"/>
  <c r="HB83" i="269"/>
  <c r="HA83" i="269"/>
  <c r="GZ83" i="269"/>
  <c r="GY83" i="269"/>
  <c r="GX83" i="269"/>
  <c r="GW83" i="269"/>
  <c r="GV83" i="269"/>
  <c r="GU83" i="269"/>
  <c r="GT83" i="269"/>
  <c r="GS83" i="269"/>
  <c r="GR83" i="269"/>
  <c r="GQ83" i="269"/>
  <c r="GP83" i="269"/>
  <c r="GO83" i="269"/>
  <c r="GN83" i="269"/>
  <c r="GM83" i="269"/>
  <c r="GL83" i="269"/>
  <c r="GK83" i="269"/>
  <c r="GJ83" i="269"/>
  <c r="GI83" i="269"/>
  <c r="GH83" i="269"/>
  <c r="GG83" i="269"/>
  <c r="GF83" i="269"/>
  <c r="GE83" i="269"/>
  <c r="GD83" i="269"/>
  <c r="GC83" i="269"/>
  <c r="GB83" i="269"/>
  <c r="GA83" i="269"/>
  <c r="FZ83" i="269"/>
  <c r="FY83" i="269"/>
  <c r="FX83" i="269"/>
  <c r="FW83" i="269"/>
  <c r="FV83" i="269"/>
  <c r="FU83" i="269"/>
  <c r="FT83" i="269"/>
  <c r="FS83" i="269"/>
  <c r="FR83" i="269"/>
  <c r="FQ83" i="269"/>
  <c r="AE83" i="269"/>
  <c r="AF83" i="269" s="1"/>
  <c r="AI83" i="269" s="1"/>
  <c r="AK83" i="269" s="1"/>
  <c r="X83" i="269"/>
  <c r="Y83" i="269" s="1"/>
  <c r="Z83" i="269" s="1"/>
  <c r="AB83" i="269" s="1"/>
  <c r="AJ83" i="269" s="1"/>
  <c r="V83" i="269"/>
  <c r="W83" i="269" s="1"/>
  <c r="U83" i="269"/>
  <c r="Q83" i="269"/>
  <c r="P83" i="269"/>
  <c r="I83" i="269"/>
  <c r="PW82" i="269"/>
  <c r="PV82" i="269"/>
  <c r="PU82" i="269"/>
  <c r="PT82" i="269"/>
  <c r="PS82" i="269"/>
  <c r="PR82" i="269"/>
  <c r="PQ82" i="269"/>
  <c r="PP82" i="269"/>
  <c r="PO82" i="269"/>
  <c r="PN82" i="269"/>
  <c r="PM82" i="269"/>
  <c r="PL82" i="269"/>
  <c r="PK82" i="269"/>
  <c r="PJ82" i="269"/>
  <c r="PI82" i="269"/>
  <c r="PH82" i="269"/>
  <c r="PG82" i="269"/>
  <c r="PF82" i="269"/>
  <c r="PE82" i="269"/>
  <c r="PD82" i="269"/>
  <c r="PC82" i="269"/>
  <c r="PB82" i="269"/>
  <c r="PA82" i="269"/>
  <c r="OZ82" i="269"/>
  <c r="OY82" i="269"/>
  <c r="OX82" i="269"/>
  <c r="OW82" i="269"/>
  <c r="OV82" i="269"/>
  <c r="OU82" i="269"/>
  <c r="OT82" i="269"/>
  <c r="OS82" i="269"/>
  <c r="OR82" i="269"/>
  <c r="OQ82" i="269"/>
  <c r="OP82" i="269"/>
  <c r="OO82" i="269"/>
  <c r="ON82" i="269"/>
  <c r="OM82" i="269"/>
  <c r="OL82" i="269"/>
  <c r="OK82" i="269"/>
  <c r="OJ82" i="269"/>
  <c r="OI82" i="269"/>
  <c r="OH82" i="269"/>
  <c r="OG82" i="269"/>
  <c r="OF82" i="269"/>
  <c r="OE82" i="269"/>
  <c r="OD82" i="269"/>
  <c r="OC82" i="269"/>
  <c r="OB82" i="269"/>
  <c r="OA82" i="269"/>
  <c r="NZ82" i="269"/>
  <c r="NY82" i="269"/>
  <c r="NX82" i="269"/>
  <c r="NW82" i="269"/>
  <c r="NV82" i="269"/>
  <c r="NU82" i="269"/>
  <c r="NT82" i="269"/>
  <c r="NS82" i="269"/>
  <c r="NR82" i="269"/>
  <c r="NQ82" i="269"/>
  <c r="NP82" i="269"/>
  <c r="NO82" i="269"/>
  <c r="NN82" i="269"/>
  <c r="NM82" i="269"/>
  <c r="NL82" i="269"/>
  <c r="NK82" i="269"/>
  <c r="NJ82" i="269"/>
  <c r="NI82" i="269"/>
  <c r="NH82" i="269"/>
  <c r="NG82" i="269"/>
  <c r="NF82" i="269"/>
  <c r="NE82" i="269"/>
  <c r="ND82" i="269"/>
  <c r="NC82" i="269"/>
  <c r="NB82" i="269"/>
  <c r="NA82" i="269"/>
  <c r="MZ82" i="269"/>
  <c r="MY82" i="269"/>
  <c r="MX82" i="269"/>
  <c r="MW82" i="269"/>
  <c r="MV82" i="269"/>
  <c r="MU82" i="269"/>
  <c r="MT82" i="269"/>
  <c r="MS82" i="269"/>
  <c r="MR82" i="269"/>
  <c r="MQ82" i="269"/>
  <c r="MP82" i="269"/>
  <c r="MO82" i="269"/>
  <c r="MN82" i="269"/>
  <c r="MM82" i="269"/>
  <c r="ML82" i="269"/>
  <c r="MK82" i="269"/>
  <c r="MJ82" i="269"/>
  <c r="MI82" i="269"/>
  <c r="MH82" i="269"/>
  <c r="MG82" i="269"/>
  <c r="MF82" i="269"/>
  <c r="ME82" i="269"/>
  <c r="MD82" i="269"/>
  <c r="MC82" i="269"/>
  <c r="MB82" i="269"/>
  <c r="MA82" i="269"/>
  <c r="LZ82" i="269"/>
  <c r="LY82" i="269"/>
  <c r="LX82" i="269"/>
  <c r="LW82" i="269"/>
  <c r="LV82" i="269"/>
  <c r="LU82" i="269"/>
  <c r="LT82" i="269"/>
  <c r="LS82" i="269"/>
  <c r="LR82" i="269"/>
  <c r="LQ82" i="269"/>
  <c r="LP82" i="269"/>
  <c r="LO82" i="269"/>
  <c r="LN82" i="269"/>
  <c r="LM82" i="269"/>
  <c r="LL82" i="269"/>
  <c r="LK82" i="269"/>
  <c r="LJ82" i="269"/>
  <c r="LI82" i="269"/>
  <c r="LH82" i="269"/>
  <c r="LG82" i="269"/>
  <c r="LF82" i="269"/>
  <c r="LE82" i="269"/>
  <c r="LD82" i="269"/>
  <c r="LC82" i="269"/>
  <c r="LB82" i="269"/>
  <c r="LA82" i="269"/>
  <c r="KZ82" i="269"/>
  <c r="KY82" i="269"/>
  <c r="KX82" i="269"/>
  <c r="KW82" i="269"/>
  <c r="KV82" i="269"/>
  <c r="KU82" i="269"/>
  <c r="KS82" i="269"/>
  <c r="KR82" i="269"/>
  <c r="KQ82" i="269"/>
  <c r="KP82" i="269"/>
  <c r="KO82" i="269"/>
  <c r="KN82" i="269"/>
  <c r="KM82" i="269"/>
  <c r="KL82" i="269"/>
  <c r="KK82" i="269"/>
  <c r="KJ82" i="269"/>
  <c r="KI82" i="269"/>
  <c r="KH82" i="269"/>
  <c r="KG82" i="269"/>
  <c r="KF82" i="269"/>
  <c r="KE82" i="269"/>
  <c r="KD82" i="269"/>
  <c r="KC82" i="269"/>
  <c r="KB82" i="269"/>
  <c r="KA82" i="269"/>
  <c r="JZ82" i="269"/>
  <c r="JY82" i="269"/>
  <c r="JX82" i="269"/>
  <c r="JW82" i="269"/>
  <c r="JV82" i="269"/>
  <c r="JU82" i="269"/>
  <c r="JT82" i="269"/>
  <c r="JS82" i="269"/>
  <c r="JR82" i="269"/>
  <c r="JQ82" i="269"/>
  <c r="JP82" i="269"/>
  <c r="JO82" i="269"/>
  <c r="JN82" i="269"/>
  <c r="JM82" i="269"/>
  <c r="JL82" i="269"/>
  <c r="JK82" i="269"/>
  <c r="JJ82" i="269"/>
  <c r="HL82" i="269"/>
  <c r="HK82" i="269"/>
  <c r="HJ82" i="269"/>
  <c r="HI82" i="269"/>
  <c r="HH82" i="269"/>
  <c r="HG82" i="269"/>
  <c r="HF82" i="269"/>
  <c r="HE82" i="269"/>
  <c r="HD82" i="269"/>
  <c r="HC82" i="269"/>
  <c r="HB82" i="269"/>
  <c r="HA82" i="269"/>
  <c r="GZ82" i="269"/>
  <c r="GY82" i="269"/>
  <c r="GX82" i="269"/>
  <c r="GW82" i="269"/>
  <c r="GV82" i="269"/>
  <c r="GU82" i="269"/>
  <c r="GT82" i="269"/>
  <c r="GS82" i="269"/>
  <c r="GR82" i="269"/>
  <c r="GQ82" i="269"/>
  <c r="GP82" i="269"/>
  <c r="GO82" i="269"/>
  <c r="GN82" i="269"/>
  <c r="GM82" i="269"/>
  <c r="GL82" i="269"/>
  <c r="GK82" i="269"/>
  <c r="GJ82" i="269"/>
  <c r="GI82" i="269"/>
  <c r="GH82" i="269"/>
  <c r="GG82" i="269"/>
  <c r="GF82" i="269"/>
  <c r="GE82" i="269"/>
  <c r="GD82" i="269"/>
  <c r="GC82" i="269"/>
  <c r="GB82" i="269"/>
  <c r="GA82" i="269"/>
  <c r="FZ82" i="269"/>
  <c r="FY82" i="269"/>
  <c r="FX82" i="269"/>
  <c r="FW82" i="269"/>
  <c r="FV82" i="269"/>
  <c r="FU82" i="269"/>
  <c r="FT82" i="269"/>
  <c r="FS82" i="269"/>
  <c r="FR82" i="269"/>
  <c r="FQ82" i="269"/>
  <c r="AF82" i="269"/>
  <c r="AI82" i="269" s="1"/>
  <c r="AK82" i="269" s="1"/>
  <c r="AE82" i="269"/>
  <c r="Y82" i="269"/>
  <c r="Z82" i="269" s="1"/>
  <c r="AB82" i="269" s="1"/>
  <c r="AJ82" i="269" s="1"/>
  <c r="X82" i="269"/>
  <c r="U82" i="269"/>
  <c r="V82" i="269" s="1"/>
  <c r="W82" i="269" s="1"/>
  <c r="P82" i="269"/>
  <c r="Q82" i="269" s="1"/>
  <c r="I82" i="269"/>
  <c r="PW81" i="269"/>
  <c r="PV81" i="269"/>
  <c r="PU81" i="269"/>
  <c r="PT81" i="269"/>
  <c r="PS81" i="269"/>
  <c r="PR81" i="269"/>
  <c r="PQ81" i="269"/>
  <c r="PP81" i="269"/>
  <c r="PO81" i="269"/>
  <c r="PN81" i="269"/>
  <c r="PM81" i="269"/>
  <c r="PL81" i="269"/>
  <c r="PK81" i="269"/>
  <c r="PJ81" i="269"/>
  <c r="PI81" i="269"/>
  <c r="PH81" i="269"/>
  <c r="PG81" i="269"/>
  <c r="PF81" i="269"/>
  <c r="PE81" i="269"/>
  <c r="PD81" i="269"/>
  <c r="PC81" i="269"/>
  <c r="PB81" i="269"/>
  <c r="PA81" i="269"/>
  <c r="OZ81" i="269"/>
  <c r="OY81" i="269"/>
  <c r="OX81" i="269"/>
  <c r="OW81" i="269"/>
  <c r="OV81" i="269"/>
  <c r="OU81" i="269"/>
  <c r="OT81" i="269"/>
  <c r="OS81" i="269"/>
  <c r="OR81" i="269"/>
  <c r="OQ81" i="269"/>
  <c r="OP81" i="269"/>
  <c r="OO81" i="269"/>
  <c r="ON81" i="269"/>
  <c r="OM81" i="269"/>
  <c r="OL81" i="269"/>
  <c r="OK81" i="269"/>
  <c r="OJ81" i="269"/>
  <c r="OI81" i="269"/>
  <c r="OH81" i="269"/>
  <c r="OG81" i="269"/>
  <c r="OF81" i="269"/>
  <c r="OE81" i="269"/>
  <c r="OD81" i="269"/>
  <c r="OC81" i="269"/>
  <c r="OB81" i="269"/>
  <c r="OA81" i="269"/>
  <c r="NZ81" i="269"/>
  <c r="NY81" i="269"/>
  <c r="NX81" i="269"/>
  <c r="NW81" i="269"/>
  <c r="NV81" i="269"/>
  <c r="NU81" i="269"/>
  <c r="NT81" i="269"/>
  <c r="NS81" i="269"/>
  <c r="NR81" i="269"/>
  <c r="NQ81" i="269"/>
  <c r="NP81" i="269"/>
  <c r="NO81" i="269"/>
  <c r="NN81" i="269"/>
  <c r="NM81" i="269"/>
  <c r="NL81" i="269"/>
  <c r="NK81" i="269"/>
  <c r="NJ81" i="269"/>
  <c r="NI81" i="269"/>
  <c r="NH81" i="269"/>
  <c r="NG81" i="269"/>
  <c r="NF81" i="269"/>
  <c r="NE81" i="269"/>
  <c r="ND81" i="269"/>
  <c r="NC81" i="269"/>
  <c r="NB81" i="269"/>
  <c r="NA81" i="269"/>
  <c r="MZ81" i="269"/>
  <c r="MY81" i="269"/>
  <c r="MX81" i="269"/>
  <c r="MW81" i="269"/>
  <c r="MV81" i="269"/>
  <c r="MU81" i="269"/>
  <c r="MT81" i="269"/>
  <c r="MS81" i="269"/>
  <c r="MR81" i="269"/>
  <c r="MQ81" i="269"/>
  <c r="MP81" i="269"/>
  <c r="MO81" i="269"/>
  <c r="MN81" i="269"/>
  <c r="MM81" i="269"/>
  <c r="ML81" i="269"/>
  <c r="MK81" i="269"/>
  <c r="MJ81" i="269"/>
  <c r="MI81" i="269"/>
  <c r="MH81" i="269"/>
  <c r="MG81" i="269"/>
  <c r="MF81" i="269"/>
  <c r="ME81" i="269"/>
  <c r="MD81" i="269"/>
  <c r="MC81" i="269"/>
  <c r="MB81" i="269"/>
  <c r="MA81" i="269"/>
  <c r="LZ81" i="269"/>
  <c r="LY81" i="269"/>
  <c r="LX81" i="269"/>
  <c r="LW81" i="269"/>
  <c r="LV81" i="269"/>
  <c r="LU81" i="269"/>
  <c r="LT81" i="269"/>
  <c r="LS81" i="269"/>
  <c r="LR81" i="269"/>
  <c r="LQ81" i="269"/>
  <c r="LP81" i="269"/>
  <c r="LO81" i="269"/>
  <c r="LN81" i="269"/>
  <c r="LM81" i="269"/>
  <c r="LL81" i="269"/>
  <c r="LK81" i="269"/>
  <c r="LJ81" i="269"/>
  <c r="LI81" i="269"/>
  <c r="LH81" i="269"/>
  <c r="LG81" i="269"/>
  <c r="LF81" i="269"/>
  <c r="LE81" i="269"/>
  <c r="LD81" i="269"/>
  <c r="LC81" i="269"/>
  <c r="LB81" i="269"/>
  <c r="LA81" i="269"/>
  <c r="KZ81" i="269"/>
  <c r="KY81" i="269"/>
  <c r="KX81" i="269"/>
  <c r="KW81" i="269"/>
  <c r="KV81" i="269"/>
  <c r="KU81" i="269"/>
  <c r="KS81" i="269"/>
  <c r="KR81" i="269"/>
  <c r="KQ81" i="269"/>
  <c r="KP81" i="269"/>
  <c r="KO81" i="269"/>
  <c r="KN81" i="269"/>
  <c r="KM81" i="269"/>
  <c r="KL81" i="269"/>
  <c r="KK81" i="269"/>
  <c r="KJ81" i="269"/>
  <c r="KI81" i="269"/>
  <c r="KH81" i="269"/>
  <c r="KG81" i="269"/>
  <c r="KF81" i="269"/>
  <c r="KE81" i="269"/>
  <c r="KD81" i="269"/>
  <c r="KC81" i="269"/>
  <c r="KB81" i="269"/>
  <c r="KA81" i="269"/>
  <c r="JZ81" i="269"/>
  <c r="JY81" i="269"/>
  <c r="JX81" i="269"/>
  <c r="JW81" i="269"/>
  <c r="JV81" i="269"/>
  <c r="JU81" i="269"/>
  <c r="JT81" i="269"/>
  <c r="JS81" i="269"/>
  <c r="JR81" i="269"/>
  <c r="JQ81" i="269"/>
  <c r="JP81" i="269"/>
  <c r="JO81" i="269"/>
  <c r="JN81" i="269"/>
  <c r="JM81" i="269"/>
  <c r="JL81" i="269"/>
  <c r="JK81" i="269"/>
  <c r="JJ81" i="269"/>
  <c r="HL81" i="269"/>
  <c r="HK81" i="269"/>
  <c r="HJ81" i="269"/>
  <c r="HI81" i="269"/>
  <c r="HH81" i="269"/>
  <c r="HG81" i="269"/>
  <c r="HF81" i="269"/>
  <c r="HE81" i="269"/>
  <c r="HD81" i="269"/>
  <c r="HC81" i="269"/>
  <c r="HB81" i="269"/>
  <c r="HA81" i="269"/>
  <c r="GZ81" i="269"/>
  <c r="GY81" i="269"/>
  <c r="GX81" i="269"/>
  <c r="GW81" i="269"/>
  <c r="GV81" i="269"/>
  <c r="GU81" i="269"/>
  <c r="GT81" i="269"/>
  <c r="GS81" i="269"/>
  <c r="GR81" i="269"/>
  <c r="GQ81" i="269"/>
  <c r="GP81" i="269"/>
  <c r="GO81" i="269"/>
  <c r="GN81" i="269"/>
  <c r="GM81" i="269"/>
  <c r="GL81" i="269"/>
  <c r="GK81" i="269"/>
  <c r="GJ81" i="269"/>
  <c r="GI81" i="269"/>
  <c r="GH81" i="269"/>
  <c r="GG81" i="269"/>
  <c r="GF81" i="269"/>
  <c r="GE81" i="269"/>
  <c r="GD81" i="269"/>
  <c r="GC81" i="269"/>
  <c r="GB81" i="269"/>
  <c r="GA81" i="269"/>
  <c r="FZ81" i="269"/>
  <c r="FY81" i="269"/>
  <c r="FX81" i="269"/>
  <c r="FW81" i="269"/>
  <c r="FV81" i="269"/>
  <c r="FU81" i="269"/>
  <c r="FT81" i="269"/>
  <c r="FS81" i="269"/>
  <c r="FR81" i="269"/>
  <c r="FQ81" i="269"/>
  <c r="AE81" i="269"/>
  <c r="AF81" i="269" s="1"/>
  <c r="AI81" i="269" s="1"/>
  <c r="AK81" i="269" s="1"/>
  <c r="X81" i="269"/>
  <c r="Y81" i="269" s="1"/>
  <c r="Z81" i="269" s="1"/>
  <c r="AB81" i="269" s="1"/>
  <c r="AJ81" i="269" s="1"/>
  <c r="V81" i="269"/>
  <c r="W81" i="269" s="1"/>
  <c r="U81" i="269"/>
  <c r="Q81" i="269"/>
  <c r="P81" i="269"/>
  <c r="I81" i="269"/>
  <c r="PW80" i="269"/>
  <c r="PV80" i="269"/>
  <c r="PU80" i="269"/>
  <c r="PT80" i="269"/>
  <c r="PS80" i="269"/>
  <c r="PR80" i="269"/>
  <c r="PQ80" i="269"/>
  <c r="PP80" i="269"/>
  <c r="PO80" i="269"/>
  <c r="PN80" i="269"/>
  <c r="PM80" i="269"/>
  <c r="PL80" i="269"/>
  <c r="PK80" i="269"/>
  <c r="PJ80" i="269"/>
  <c r="PI80" i="269"/>
  <c r="PH80" i="269"/>
  <c r="PG80" i="269"/>
  <c r="PF80" i="269"/>
  <c r="PE80" i="269"/>
  <c r="PD80" i="269"/>
  <c r="PC80" i="269"/>
  <c r="PB80" i="269"/>
  <c r="PA80" i="269"/>
  <c r="OZ80" i="269"/>
  <c r="OY80" i="269"/>
  <c r="OX80" i="269"/>
  <c r="OW80" i="269"/>
  <c r="OV80" i="269"/>
  <c r="OU80" i="269"/>
  <c r="OT80" i="269"/>
  <c r="OS80" i="269"/>
  <c r="OR80" i="269"/>
  <c r="OQ80" i="269"/>
  <c r="OP80" i="269"/>
  <c r="OO80" i="269"/>
  <c r="ON80" i="269"/>
  <c r="OM80" i="269"/>
  <c r="OL80" i="269"/>
  <c r="OK80" i="269"/>
  <c r="OJ80" i="269"/>
  <c r="OI80" i="269"/>
  <c r="OH80" i="269"/>
  <c r="OG80" i="269"/>
  <c r="OF80" i="269"/>
  <c r="OE80" i="269"/>
  <c r="OD80" i="269"/>
  <c r="OC80" i="269"/>
  <c r="OB80" i="269"/>
  <c r="OA80" i="269"/>
  <c r="NZ80" i="269"/>
  <c r="NY80" i="269"/>
  <c r="NX80" i="269"/>
  <c r="NW80" i="269"/>
  <c r="NV80" i="269"/>
  <c r="NU80" i="269"/>
  <c r="NT80" i="269"/>
  <c r="NS80" i="269"/>
  <c r="NR80" i="269"/>
  <c r="NQ80" i="269"/>
  <c r="NP80" i="269"/>
  <c r="NO80" i="269"/>
  <c r="NN80" i="269"/>
  <c r="NM80" i="269"/>
  <c r="NL80" i="269"/>
  <c r="NK80" i="269"/>
  <c r="NJ80" i="269"/>
  <c r="NI80" i="269"/>
  <c r="NH80" i="269"/>
  <c r="NG80" i="269"/>
  <c r="NF80" i="269"/>
  <c r="NE80" i="269"/>
  <c r="ND80" i="269"/>
  <c r="NC80" i="269"/>
  <c r="NB80" i="269"/>
  <c r="NA80" i="269"/>
  <c r="MZ80" i="269"/>
  <c r="MY80" i="269"/>
  <c r="MX80" i="269"/>
  <c r="MW80" i="269"/>
  <c r="MV80" i="269"/>
  <c r="MU80" i="269"/>
  <c r="MT80" i="269"/>
  <c r="MS80" i="269"/>
  <c r="MR80" i="269"/>
  <c r="MQ80" i="269"/>
  <c r="MP80" i="269"/>
  <c r="MO80" i="269"/>
  <c r="MN80" i="269"/>
  <c r="MM80" i="269"/>
  <c r="ML80" i="269"/>
  <c r="MK80" i="269"/>
  <c r="MJ80" i="269"/>
  <c r="MI80" i="269"/>
  <c r="MH80" i="269"/>
  <c r="MG80" i="269"/>
  <c r="MF80" i="269"/>
  <c r="ME80" i="269"/>
  <c r="MD80" i="269"/>
  <c r="MC80" i="269"/>
  <c r="MB80" i="269"/>
  <c r="MA80" i="269"/>
  <c r="LZ80" i="269"/>
  <c r="LY80" i="269"/>
  <c r="LX80" i="269"/>
  <c r="LW80" i="269"/>
  <c r="LV80" i="269"/>
  <c r="LU80" i="269"/>
  <c r="LT80" i="269"/>
  <c r="LS80" i="269"/>
  <c r="LR80" i="269"/>
  <c r="LQ80" i="269"/>
  <c r="LP80" i="269"/>
  <c r="LO80" i="269"/>
  <c r="LN80" i="269"/>
  <c r="LM80" i="269"/>
  <c r="LL80" i="269"/>
  <c r="LK80" i="269"/>
  <c r="LJ80" i="269"/>
  <c r="LI80" i="269"/>
  <c r="LH80" i="269"/>
  <c r="LG80" i="269"/>
  <c r="LF80" i="269"/>
  <c r="LE80" i="269"/>
  <c r="LD80" i="269"/>
  <c r="LC80" i="269"/>
  <c r="LB80" i="269"/>
  <c r="LA80" i="269"/>
  <c r="KZ80" i="269"/>
  <c r="KY80" i="269"/>
  <c r="KX80" i="269"/>
  <c r="KW80" i="269"/>
  <c r="KV80" i="269"/>
  <c r="KU80" i="269"/>
  <c r="KS80" i="269"/>
  <c r="KR80" i="269"/>
  <c r="KQ80" i="269"/>
  <c r="KP80" i="269"/>
  <c r="KO80" i="269"/>
  <c r="KN80" i="269"/>
  <c r="KM80" i="269"/>
  <c r="KL80" i="269"/>
  <c r="KK80" i="269"/>
  <c r="KJ80" i="269"/>
  <c r="KI80" i="269"/>
  <c r="KH80" i="269"/>
  <c r="KG80" i="269"/>
  <c r="KF80" i="269"/>
  <c r="KE80" i="269"/>
  <c r="KD80" i="269"/>
  <c r="KC80" i="269"/>
  <c r="KB80" i="269"/>
  <c r="KA80" i="269"/>
  <c r="JZ80" i="269"/>
  <c r="JY80" i="269"/>
  <c r="JX80" i="269"/>
  <c r="JW80" i="269"/>
  <c r="JV80" i="269"/>
  <c r="JU80" i="269"/>
  <c r="JT80" i="269"/>
  <c r="JS80" i="269"/>
  <c r="JR80" i="269"/>
  <c r="JQ80" i="269"/>
  <c r="JP80" i="269"/>
  <c r="JO80" i="269"/>
  <c r="JN80" i="269"/>
  <c r="JM80" i="269"/>
  <c r="JL80" i="269"/>
  <c r="JK80" i="269"/>
  <c r="JJ80" i="269"/>
  <c r="HL80" i="269"/>
  <c r="HK80" i="269"/>
  <c r="HJ80" i="269"/>
  <c r="HI80" i="269"/>
  <c r="HH80" i="269"/>
  <c r="HG80" i="269"/>
  <c r="HF80" i="269"/>
  <c r="HE80" i="269"/>
  <c r="HD80" i="269"/>
  <c r="HC80" i="269"/>
  <c r="HB80" i="269"/>
  <c r="HA80" i="269"/>
  <c r="GZ80" i="269"/>
  <c r="GY80" i="269"/>
  <c r="GX80" i="269"/>
  <c r="GW80" i="269"/>
  <c r="GV80" i="269"/>
  <c r="GU80" i="269"/>
  <c r="GT80" i="269"/>
  <c r="GS80" i="269"/>
  <c r="GR80" i="269"/>
  <c r="GQ80" i="269"/>
  <c r="GP80" i="269"/>
  <c r="GO80" i="269"/>
  <c r="GN80" i="269"/>
  <c r="GM80" i="269"/>
  <c r="GL80" i="269"/>
  <c r="GK80" i="269"/>
  <c r="GJ80" i="269"/>
  <c r="GI80" i="269"/>
  <c r="GH80" i="269"/>
  <c r="GG80" i="269"/>
  <c r="GF80" i="269"/>
  <c r="GE80" i="269"/>
  <c r="GD80" i="269"/>
  <c r="GC80" i="269"/>
  <c r="GB80" i="269"/>
  <c r="GA80" i="269"/>
  <c r="FZ80" i="269"/>
  <c r="FY80" i="269"/>
  <c r="FX80" i="269"/>
  <c r="FW80" i="269"/>
  <c r="FV80" i="269"/>
  <c r="FU80" i="269"/>
  <c r="FT80" i="269"/>
  <c r="FS80" i="269"/>
  <c r="FR80" i="269"/>
  <c r="FQ80" i="269"/>
  <c r="AF80" i="269"/>
  <c r="AI80" i="269" s="1"/>
  <c r="AK80" i="269" s="1"/>
  <c r="AE80" i="269"/>
  <c r="Y80" i="269"/>
  <c r="Z80" i="269" s="1"/>
  <c r="AB80" i="269" s="1"/>
  <c r="AJ80" i="269" s="1"/>
  <c r="X80" i="269"/>
  <c r="U80" i="269"/>
  <c r="V80" i="269" s="1"/>
  <c r="W80" i="269" s="1"/>
  <c r="P80" i="269"/>
  <c r="Q80" i="269" s="1"/>
  <c r="I80" i="269"/>
  <c r="PW79" i="269"/>
  <c r="PV79" i="269"/>
  <c r="PU79" i="269"/>
  <c r="PT79" i="269"/>
  <c r="PS79" i="269"/>
  <c r="PR79" i="269"/>
  <c r="PQ79" i="269"/>
  <c r="PP79" i="269"/>
  <c r="PO79" i="269"/>
  <c r="PN79" i="269"/>
  <c r="PM79" i="269"/>
  <c r="PL79" i="269"/>
  <c r="PK79" i="269"/>
  <c r="PJ79" i="269"/>
  <c r="PI79" i="269"/>
  <c r="PH79" i="269"/>
  <c r="PG79" i="269"/>
  <c r="PF79" i="269"/>
  <c r="PE79" i="269"/>
  <c r="PD79" i="269"/>
  <c r="PC79" i="269"/>
  <c r="PB79" i="269"/>
  <c r="PA79" i="269"/>
  <c r="OZ79" i="269"/>
  <c r="OY79" i="269"/>
  <c r="OX79" i="269"/>
  <c r="OW79" i="269"/>
  <c r="OV79" i="269"/>
  <c r="OU79" i="269"/>
  <c r="OT79" i="269"/>
  <c r="OS79" i="269"/>
  <c r="OR79" i="269"/>
  <c r="OQ79" i="269"/>
  <c r="OP79" i="269"/>
  <c r="OO79" i="269"/>
  <c r="ON79" i="269"/>
  <c r="OM79" i="269"/>
  <c r="OL79" i="269"/>
  <c r="OK79" i="269"/>
  <c r="OJ79" i="269"/>
  <c r="OI79" i="269"/>
  <c r="OH79" i="269"/>
  <c r="OG79" i="269"/>
  <c r="OF79" i="269"/>
  <c r="OE79" i="269"/>
  <c r="OD79" i="269"/>
  <c r="OC79" i="269"/>
  <c r="OB79" i="269"/>
  <c r="OA79" i="269"/>
  <c r="NZ79" i="269"/>
  <c r="NY79" i="269"/>
  <c r="NX79" i="269"/>
  <c r="NW79" i="269"/>
  <c r="NV79" i="269"/>
  <c r="NU79" i="269"/>
  <c r="NT79" i="269"/>
  <c r="NS79" i="269"/>
  <c r="NR79" i="269"/>
  <c r="NQ79" i="269"/>
  <c r="NP79" i="269"/>
  <c r="NO79" i="269"/>
  <c r="NN79" i="269"/>
  <c r="NM79" i="269"/>
  <c r="NL79" i="269"/>
  <c r="NK79" i="269"/>
  <c r="NJ79" i="269"/>
  <c r="NI79" i="269"/>
  <c r="NH79" i="269"/>
  <c r="NG79" i="269"/>
  <c r="NF79" i="269"/>
  <c r="NE79" i="269"/>
  <c r="ND79" i="269"/>
  <c r="NC79" i="269"/>
  <c r="NB79" i="269"/>
  <c r="NA79" i="269"/>
  <c r="MZ79" i="269"/>
  <c r="MY79" i="269"/>
  <c r="MX79" i="269"/>
  <c r="MW79" i="269"/>
  <c r="MV79" i="269"/>
  <c r="MU79" i="269"/>
  <c r="MT79" i="269"/>
  <c r="MS79" i="269"/>
  <c r="MR79" i="269"/>
  <c r="MQ79" i="269"/>
  <c r="MP79" i="269"/>
  <c r="MO79" i="269"/>
  <c r="MN79" i="269"/>
  <c r="MM79" i="269"/>
  <c r="ML79" i="269"/>
  <c r="MK79" i="269"/>
  <c r="MJ79" i="269"/>
  <c r="MI79" i="269"/>
  <c r="MH79" i="269"/>
  <c r="MG79" i="269"/>
  <c r="MF79" i="269"/>
  <c r="ME79" i="269"/>
  <c r="MD79" i="269"/>
  <c r="MC79" i="269"/>
  <c r="MB79" i="269"/>
  <c r="MA79" i="269"/>
  <c r="LZ79" i="269"/>
  <c r="LY79" i="269"/>
  <c r="LX79" i="269"/>
  <c r="LW79" i="269"/>
  <c r="LV79" i="269"/>
  <c r="LU79" i="269"/>
  <c r="LT79" i="269"/>
  <c r="LS79" i="269"/>
  <c r="LR79" i="269"/>
  <c r="LQ79" i="269"/>
  <c r="LP79" i="269"/>
  <c r="LO79" i="269"/>
  <c r="LN79" i="269"/>
  <c r="LM79" i="269"/>
  <c r="LL79" i="269"/>
  <c r="LK79" i="269"/>
  <c r="LJ79" i="269"/>
  <c r="LI79" i="269"/>
  <c r="LH79" i="269"/>
  <c r="LG79" i="269"/>
  <c r="LF79" i="269"/>
  <c r="LE79" i="269"/>
  <c r="LD79" i="269"/>
  <c r="LC79" i="269"/>
  <c r="LB79" i="269"/>
  <c r="LA79" i="269"/>
  <c r="KZ79" i="269"/>
  <c r="KY79" i="269"/>
  <c r="KX79" i="269"/>
  <c r="KW79" i="269"/>
  <c r="KV79" i="269"/>
  <c r="KU79" i="269"/>
  <c r="KS79" i="269"/>
  <c r="KR79" i="269"/>
  <c r="KQ79" i="269"/>
  <c r="KP79" i="269"/>
  <c r="KO79" i="269"/>
  <c r="KN79" i="269"/>
  <c r="KM79" i="269"/>
  <c r="KL79" i="269"/>
  <c r="KK79" i="269"/>
  <c r="KJ79" i="269"/>
  <c r="KI79" i="269"/>
  <c r="KH79" i="269"/>
  <c r="KG79" i="269"/>
  <c r="KF79" i="269"/>
  <c r="KE79" i="269"/>
  <c r="KD79" i="269"/>
  <c r="KC79" i="269"/>
  <c r="KB79" i="269"/>
  <c r="KA79" i="269"/>
  <c r="JZ79" i="269"/>
  <c r="JY79" i="269"/>
  <c r="JX79" i="269"/>
  <c r="JW79" i="269"/>
  <c r="JV79" i="269"/>
  <c r="JU79" i="269"/>
  <c r="JT79" i="269"/>
  <c r="JS79" i="269"/>
  <c r="JR79" i="269"/>
  <c r="JQ79" i="269"/>
  <c r="JP79" i="269"/>
  <c r="JO79" i="269"/>
  <c r="JN79" i="269"/>
  <c r="JM79" i="269"/>
  <c r="JL79" i="269"/>
  <c r="JK79" i="269"/>
  <c r="JJ79" i="269"/>
  <c r="HL79" i="269"/>
  <c r="HK79" i="269"/>
  <c r="HJ79" i="269"/>
  <c r="HI79" i="269"/>
  <c r="HH79" i="269"/>
  <c r="HG79" i="269"/>
  <c r="HF79" i="269"/>
  <c r="HE79" i="269"/>
  <c r="HD79" i="269"/>
  <c r="HC79" i="269"/>
  <c r="HB79" i="269"/>
  <c r="HA79" i="269"/>
  <c r="GZ79" i="269"/>
  <c r="GY79" i="269"/>
  <c r="GX79" i="269"/>
  <c r="GW79" i="269"/>
  <c r="GV79" i="269"/>
  <c r="GU79" i="269"/>
  <c r="GT79" i="269"/>
  <c r="GS79" i="269"/>
  <c r="GR79" i="269"/>
  <c r="GQ79" i="269"/>
  <c r="GP79" i="269"/>
  <c r="GO79" i="269"/>
  <c r="GN79" i="269"/>
  <c r="GM79" i="269"/>
  <c r="GL79" i="269"/>
  <c r="GK79" i="269"/>
  <c r="GJ79" i="269"/>
  <c r="GI79" i="269"/>
  <c r="GH79" i="269"/>
  <c r="GG79" i="269"/>
  <c r="GF79" i="269"/>
  <c r="GE79" i="269"/>
  <c r="GD79" i="269"/>
  <c r="GC79" i="269"/>
  <c r="GB79" i="269"/>
  <c r="GA79" i="269"/>
  <c r="FZ79" i="269"/>
  <c r="FY79" i="269"/>
  <c r="FX79" i="269"/>
  <c r="FW79" i="269"/>
  <c r="FV79" i="269"/>
  <c r="FU79" i="269"/>
  <c r="FT79" i="269"/>
  <c r="FS79" i="269"/>
  <c r="FR79" i="269"/>
  <c r="FQ79" i="269"/>
  <c r="AE79" i="269"/>
  <c r="AF79" i="269" s="1"/>
  <c r="AI79" i="269" s="1"/>
  <c r="AK79" i="269" s="1"/>
  <c r="X79" i="269"/>
  <c r="Y79" i="269" s="1"/>
  <c r="Z79" i="269" s="1"/>
  <c r="AB79" i="269" s="1"/>
  <c r="AJ79" i="269" s="1"/>
  <c r="V79" i="269"/>
  <c r="W79" i="269" s="1"/>
  <c r="U79" i="269"/>
  <c r="Q79" i="269"/>
  <c r="P79" i="269"/>
  <c r="I79" i="269"/>
  <c r="PW78" i="269"/>
  <c r="PV78" i="269"/>
  <c r="PU78" i="269"/>
  <c r="PT78" i="269"/>
  <c r="PS78" i="269"/>
  <c r="PR78" i="269"/>
  <c r="PQ78" i="269"/>
  <c r="PP78" i="269"/>
  <c r="PO78" i="269"/>
  <c r="PN78" i="269"/>
  <c r="PM78" i="269"/>
  <c r="PL78" i="269"/>
  <c r="PK78" i="269"/>
  <c r="PJ78" i="269"/>
  <c r="PI78" i="269"/>
  <c r="PH78" i="269"/>
  <c r="PG78" i="269"/>
  <c r="PF78" i="269"/>
  <c r="PE78" i="269"/>
  <c r="PD78" i="269"/>
  <c r="PC78" i="269"/>
  <c r="PB78" i="269"/>
  <c r="PA78" i="269"/>
  <c r="OZ78" i="269"/>
  <c r="OY78" i="269"/>
  <c r="OX78" i="269"/>
  <c r="OW78" i="269"/>
  <c r="OV78" i="269"/>
  <c r="OU78" i="269"/>
  <c r="OT78" i="269"/>
  <c r="OS78" i="269"/>
  <c r="OR78" i="269"/>
  <c r="OQ78" i="269"/>
  <c r="OP78" i="269"/>
  <c r="OO78" i="269"/>
  <c r="ON78" i="269"/>
  <c r="OM78" i="269"/>
  <c r="OL78" i="269"/>
  <c r="OK78" i="269"/>
  <c r="OJ78" i="269"/>
  <c r="OI78" i="269"/>
  <c r="OH78" i="269"/>
  <c r="OG78" i="269"/>
  <c r="OF78" i="269"/>
  <c r="OE78" i="269"/>
  <c r="OD78" i="269"/>
  <c r="OC78" i="269"/>
  <c r="OB78" i="269"/>
  <c r="OA78" i="269"/>
  <c r="NZ78" i="269"/>
  <c r="NY78" i="269"/>
  <c r="NX78" i="269"/>
  <c r="NW78" i="269"/>
  <c r="NV78" i="269"/>
  <c r="NU78" i="269"/>
  <c r="NT78" i="269"/>
  <c r="NS78" i="269"/>
  <c r="NR78" i="269"/>
  <c r="NQ78" i="269"/>
  <c r="NP78" i="269"/>
  <c r="NO78" i="269"/>
  <c r="NN78" i="269"/>
  <c r="NM78" i="269"/>
  <c r="NL78" i="269"/>
  <c r="NK78" i="269"/>
  <c r="NJ78" i="269"/>
  <c r="NI78" i="269"/>
  <c r="NH78" i="269"/>
  <c r="NG78" i="269"/>
  <c r="NF78" i="269"/>
  <c r="NE78" i="269"/>
  <c r="ND78" i="269"/>
  <c r="NC78" i="269"/>
  <c r="NB78" i="269"/>
  <c r="NA78" i="269"/>
  <c r="MZ78" i="269"/>
  <c r="MY78" i="269"/>
  <c r="MX78" i="269"/>
  <c r="MW78" i="269"/>
  <c r="MV78" i="269"/>
  <c r="MU78" i="269"/>
  <c r="MT78" i="269"/>
  <c r="MS78" i="269"/>
  <c r="MR78" i="269"/>
  <c r="MQ78" i="269"/>
  <c r="MP78" i="269"/>
  <c r="MO78" i="269"/>
  <c r="MN78" i="269"/>
  <c r="MM78" i="269"/>
  <c r="ML78" i="269"/>
  <c r="MK78" i="269"/>
  <c r="MJ78" i="269"/>
  <c r="MI78" i="269"/>
  <c r="MH78" i="269"/>
  <c r="MG78" i="269"/>
  <c r="MF78" i="269"/>
  <c r="ME78" i="269"/>
  <c r="MD78" i="269"/>
  <c r="MC78" i="269"/>
  <c r="MB78" i="269"/>
  <c r="MA78" i="269"/>
  <c r="LZ78" i="269"/>
  <c r="LY78" i="269"/>
  <c r="LX78" i="269"/>
  <c r="LW78" i="269"/>
  <c r="LV78" i="269"/>
  <c r="LU78" i="269"/>
  <c r="LT78" i="269"/>
  <c r="LS78" i="269"/>
  <c r="LR78" i="269"/>
  <c r="LQ78" i="269"/>
  <c r="LP78" i="269"/>
  <c r="LO78" i="269"/>
  <c r="LN78" i="269"/>
  <c r="LM78" i="269"/>
  <c r="LL78" i="269"/>
  <c r="LK78" i="269"/>
  <c r="LJ78" i="269"/>
  <c r="LI78" i="269"/>
  <c r="LH78" i="269"/>
  <c r="LG78" i="269"/>
  <c r="LF78" i="269"/>
  <c r="LE78" i="269"/>
  <c r="LD78" i="269"/>
  <c r="LC78" i="269"/>
  <c r="LB78" i="269"/>
  <c r="LA78" i="269"/>
  <c r="KZ78" i="269"/>
  <c r="KY78" i="269"/>
  <c r="KX78" i="269"/>
  <c r="KW78" i="269"/>
  <c r="KV78" i="269"/>
  <c r="KU78" i="269"/>
  <c r="KS78" i="269"/>
  <c r="KR78" i="269"/>
  <c r="KQ78" i="269"/>
  <c r="KP78" i="269"/>
  <c r="KO78" i="269"/>
  <c r="KN78" i="269"/>
  <c r="KM78" i="269"/>
  <c r="KL78" i="269"/>
  <c r="KK78" i="269"/>
  <c r="KJ78" i="269"/>
  <c r="KI78" i="269"/>
  <c r="KH78" i="269"/>
  <c r="KG78" i="269"/>
  <c r="KF78" i="269"/>
  <c r="KE78" i="269"/>
  <c r="KD78" i="269"/>
  <c r="KC78" i="269"/>
  <c r="KB78" i="269"/>
  <c r="KA78" i="269"/>
  <c r="JZ78" i="269"/>
  <c r="JY78" i="269"/>
  <c r="JX78" i="269"/>
  <c r="JW78" i="269"/>
  <c r="JV78" i="269"/>
  <c r="JU78" i="269"/>
  <c r="JT78" i="269"/>
  <c r="JS78" i="269"/>
  <c r="JR78" i="269"/>
  <c r="JQ78" i="269"/>
  <c r="JP78" i="269"/>
  <c r="JO78" i="269"/>
  <c r="JN78" i="269"/>
  <c r="JM78" i="269"/>
  <c r="JL78" i="269"/>
  <c r="JK78" i="269"/>
  <c r="JJ78" i="269"/>
  <c r="HL78" i="269"/>
  <c r="HK78" i="269"/>
  <c r="HJ78" i="269"/>
  <c r="HI78" i="269"/>
  <c r="HH78" i="269"/>
  <c r="HG78" i="269"/>
  <c r="HF78" i="269"/>
  <c r="HE78" i="269"/>
  <c r="HD78" i="269"/>
  <c r="HC78" i="269"/>
  <c r="HB78" i="269"/>
  <c r="HA78" i="269"/>
  <c r="GZ78" i="269"/>
  <c r="GY78" i="269"/>
  <c r="GX78" i="269"/>
  <c r="GW78" i="269"/>
  <c r="GV78" i="269"/>
  <c r="GU78" i="269"/>
  <c r="GT78" i="269"/>
  <c r="GS78" i="269"/>
  <c r="GR78" i="269"/>
  <c r="GQ78" i="269"/>
  <c r="GP78" i="269"/>
  <c r="GO78" i="269"/>
  <c r="GN78" i="269"/>
  <c r="GM78" i="269"/>
  <c r="GL78" i="269"/>
  <c r="GK78" i="269"/>
  <c r="GJ78" i="269"/>
  <c r="GI78" i="269"/>
  <c r="GH78" i="269"/>
  <c r="GG78" i="269"/>
  <c r="GF78" i="269"/>
  <c r="GE78" i="269"/>
  <c r="GD78" i="269"/>
  <c r="GC78" i="269"/>
  <c r="GB78" i="269"/>
  <c r="GA78" i="269"/>
  <c r="FZ78" i="269"/>
  <c r="FY78" i="269"/>
  <c r="FX78" i="269"/>
  <c r="FW78" i="269"/>
  <c r="FV78" i="269"/>
  <c r="FU78" i="269"/>
  <c r="FT78" i="269"/>
  <c r="FS78" i="269"/>
  <c r="FR78" i="269"/>
  <c r="FQ78" i="269"/>
  <c r="AF78" i="269"/>
  <c r="AI78" i="269" s="1"/>
  <c r="AK78" i="269" s="1"/>
  <c r="AE78" i="269"/>
  <c r="Y78" i="269"/>
  <c r="Z78" i="269" s="1"/>
  <c r="AB78" i="269" s="1"/>
  <c r="AJ78" i="269" s="1"/>
  <c r="X78" i="269"/>
  <c r="U78" i="269"/>
  <c r="V78" i="269" s="1"/>
  <c r="W78" i="269" s="1"/>
  <c r="P78" i="269"/>
  <c r="Q78" i="269" s="1"/>
  <c r="I78" i="269"/>
  <c r="PW77" i="269"/>
  <c r="PV77" i="269"/>
  <c r="PU77" i="269"/>
  <c r="PT77" i="269"/>
  <c r="PS77" i="269"/>
  <c r="PR77" i="269"/>
  <c r="PQ77" i="269"/>
  <c r="PP77" i="269"/>
  <c r="PO77" i="269"/>
  <c r="PN77" i="269"/>
  <c r="PM77" i="269"/>
  <c r="PL77" i="269"/>
  <c r="PK77" i="269"/>
  <c r="PJ77" i="269"/>
  <c r="PI77" i="269"/>
  <c r="PH77" i="269"/>
  <c r="PG77" i="269"/>
  <c r="PF77" i="269"/>
  <c r="PE77" i="269"/>
  <c r="PD77" i="269"/>
  <c r="PC77" i="269"/>
  <c r="PB77" i="269"/>
  <c r="PA77" i="269"/>
  <c r="OZ77" i="269"/>
  <c r="OY77" i="269"/>
  <c r="OX77" i="269"/>
  <c r="OW77" i="269"/>
  <c r="OV77" i="269"/>
  <c r="OU77" i="269"/>
  <c r="OT77" i="269"/>
  <c r="OS77" i="269"/>
  <c r="OR77" i="269"/>
  <c r="OQ77" i="269"/>
  <c r="OP77" i="269"/>
  <c r="OO77" i="269"/>
  <c r="ON77" i="269"/>
  <c r="OM77" i="269"/>
  <c r="OL77" i="269"/>
  <c r="OK77" i="269"/>
  <c r="OJ77" i="269"/>
  <c r="OI77" i="269"/>
  <c r="OH77" i="269"/>
  <c r="OG77" i="269"/>
  <c r="OF77" i="269"/>
  <c r="OE77" i="269"/>
  <c r="OD77" i="269"/>
  <c r="OC77" i="269"/>
  <c r="OB77" i="269"/>
  <c r="OA77" i="269"/>
  <c r="NZ77" i="269"/>
  <c r="NY77" i="269"/>
  <c r="NX77" i="269"/>
  <c r="NW77" i="269"/>
  <c r="NV77" i="269"/>
  <c r="NU77" i="269"/>
  <c r="NT77" i="269"/>
  <c r="NS77" i="269"/>
  <c r="NR77" i="269"/>
  <c r="NQ77" i="269"/>
  <c r="NP77" i="269"/>
  <c r="NO77" i="269"/>
  <c r="NN77" i="269"/>
  <c r="NM77" i="269"/>
  <c r="NL77" i="269"/>
  <c r="NK77" i="269"/>
  <c r="NJ77" i="269"/>
  <c r="NI77" i="269"/>
  <c r="NH77" i="269"/>
  <c r="NG77" i="269"/>
  <c r="NF77" i="269"/>
  <c r="NE77" i="269"/>
  <c r="ND77" i="269"/>
  <c r="NC77" i="269"/>
  <c r="NB77" i="269"/>
  <c r="NA77" i="269"/>
  <c r="MZ77" i="269"/>
  <c r="MY77" i="269"/>
  <c r="MX77" i="269"/>
  <c r="MW77" i="269"/>
  <c r="MV77" i="269"/>
  <c r="MU77" i="269"/>
  <c r="MT77" i="269"/>
  <c r="MS77" i="269"/>
  <c r="MR77" i="269"/>
  <c r="MQ77" i="269"/>
  <c r="MP77" i="269"/>
  <c r="MO77" i="269"/>
  <c r="MN77" i="269"/>
  <c r="MM77" i="269"/>
  <c r="ML77" i="269"/>
  <c r="MK77" i="269"/>
  <c r="MJ77" i="269"/>
  <c r="MI77" i="269"/>
  <c r="MH77" i="269"/>
  <c r="MG77" i="269"/>
  <c r="MF77" i="269"/>
  <c r="ME77" i="269"/>
  <c r="MD77" i="269"/>
  <c r="MC77" i="269"/>
  <c r="MB77" i="269"/>
  <c r="MA77" i="269"/>
  <c r="LZ77" i="269"/>
  <c r="LY77" i="269"/>
  <c r="LX77" i="269"/>
  <c r="LW77" i="269"/>
  <c r="LV77" i="269"/>
  <c r="LU77" i="269"/>
  <c r="LT77" i="269"/>
  <c r="LS77" i="269"/>
  <c r="LR77" i="269"/>
  <c r="LQ77" i="269"/>
  <c r="LP77" i="269"/>
  <c r="LO77" i="269"/>
  <c r="LN77" i="269"/>
  <c r="LM77" i="269"/>
  <c r="LL77" i="269"/>
  <c r="LK77" i="269"/>
  <c r="LJ77" i="269"/>
  <c r="LI77" i="269"/>
  <c r="LH77" i="269"/>
  <c r="LG77" i="269"/>
  <c r="LF77" i="269"/>
  <c r="LE77" i="269"/>
  <c r="LD77" i="269"/>
  <c r="LC77" i="269"/>
  <c r="LB77" i="269"/>
  <c r="LA77" i="269"/>
  <c r="KZ77" i="269"/>
  <c r="KY77" i="269"/>
  <c r="KX77" i="269"/>
  <c r="KW77" i="269"/>
  <c r="KV77" i="269"/>
  <c r="KU77" i="269"/>
  <c r="KS77" i="269"/>
  <c r="KR77" i="269"/>
  <c r="KQ77" i="269"/>
  <c r="KP77" i="269"/>
  <c r="KO77" i="269"/>
  <c r="KN77" i="269"/>
  <c r="KM77" i="269"/>
  <c r="KL77" i="269"/>
  <c r="KK77" i="269"/>
  <c r="KJ77" i="269"/>
  <c r="KI77" i="269"/>
  <c r="KH77" i="269"/>
  <c r="KG77" i="269"/>
  <c r="KF77" i="269"/>
  <c r="KE77" i="269"/>
  <c r="KD77" i="269"/>
  <c r="KC77" i="269"/>
  <c r="KB77" i="269"/>
  <c r="KA77" i="269"/>
  <c r="JZ77" i="269"/>
  <c r="JY77" i="269"/>
  <c r="JX77" i="269"/>
  <c r="JW77" i="269"/>
  <c r="JV77" i="269"/>
  <c r="JU77" i="269"/>
  <c r="JT77" i="269"/>
  <c r="JS77" i="269"/>
  <c r="JR77" i="269"/>
  <c r="JQ77" i="269"/>
  <c r="JP77" i="269"/>
  <c r="JO77" i="269"/>
  <c r="JN77" i="269"/>
  <c r="JM77" i="269"/>
  <c r="JL77" i="269"/>
  <c r="JK77" i="269"/>
  <c r="JJ77" i="269"/>
  <c r="HL77" i="269"/>
  <c r="HK77" i="269"/>
  <c r="HJ77" i="269"/>
  <c r="HI77" i="269"/>
  <c r="HH77" i="269"/>
  <c r="HG77" i="269"/>
  <c r="HF77" i="269"/>
  <c r="HE77" i="269"/>
  <c r="HD77" i="269"/>
  <c r="HC77" i="269"/>
  <c r="HB77" i="269"/>
  <c r="HA77" i="269"/>
  <c r="GZ77" i="269"/>
  <c r="GY77" i="269"/>
  <c r="GX77" i="269"/>
  <c r="GW77" i="269"/>
  <c r="GV77" i="269"/>
  <c r="GU77" i="269"/>
  <c r="GT77" i="269"/>
  <c r="GS77" i="269"/>
  <c r="GR77" i="269"/>
  <c r="GQ77" i="269"/>
  <c r="GP77" i="269"/>
  <c r="GO77" i="269"/>
  <c r="GN77" i="269"/>
  <c r="GM77" i="269"/>
  <c r="GL77" i="269"/>
  <c r="GK77" i="269"/>
  <c r="GJ77" i="269"/>
  <c r="GI77" i="269"/>
  <c r="GH77" i="269"/>
  <c r="GG77" i="269"/>
  <c r="GF77" i="269"/>
  <c r="GE77" i="269"/>
  <c r="GD77" i="269"/>
  <c r="GC77" i="269"/>
  <c r="GB77" i="269"/>
  <c r="GA77" i="269"/>
  <c r="FZ77" i="269"/>
  <c r="FY77" i="269"/>
  <c r="FX77" i="269"/>
  <c r="FW77" i="269"/>
  <c r="FV77" i="269"/>
  <c r="FU77" i="269"/>
  <c r="FT77" i="269"/>
  <c r="FS77" i="269"/>
  <c r="FR77" i="269"/>
  <c r="FQ77" i="269"/>
  <c r="AE77" i="269"/>
  <c r="AF77" i="269" s="1"/>
  <c r="AI77" i="269" s="1"/>
  <c r="AK77" i="269" s="1"/>
  <c r="AD77" i="269"/>
  <c r="Y77" i="269"/>
  <c r="Z77" i="269" s="1"/>
  <c r="AB77" i="269" s="1"/>
  <c r="AJ77" i="269" s="1"/>
  <c r="X77" i="269"/>
  <c r="U77" i="269"/>
  <c r="V77" i="269" s="1"/>
  <c r="W77" i="269" s="1"/>
  <c r="P77" i="269"/>
  <c r="Q77" i="269" s="1"/>
  <c r="I77" i="269"/>
  <c r="PW76" i="269"/>
  <c r="PV76" i="269"/>
  <c r="PU76" i="269"/>
  <c r="PT76" i="269"/>
  <c r="PS76" i="269"/>
  <c r="PR76" i="269"/>
  <c r="PQ76" i="269"/>
  <c r="PP76" i="269"/>
  <c r="PO76" i="269"/>
  <c r="PN76" i="269"/>
  <c r="PM76" i="269"/>
  <c r="PL76" i="269"/>
  <c r="PK76" i="269"/>
  <c r="PJ76" i="269"/>
  <c r="PI76" i="269"/>
  <c r="PH76" i="269"/>
  <c r="PG76" i="269"/>
  <c r="PF76" i="269"/>
  <c r="PE76" i="269"/>
  <c r="PD76" i="269"/>
  <c r="PC76" i="269"/>
  <c r="PB76" i="269"/>
  <c r="PA76" i="269"/>
  <c r="OZ76" i="269"/>
  <c r="OY76" i="269"/>
  <c r="OX76" i="269"/>
  <c r="OW76" i="269"/>
  <c r="OV76" i="269"/>
  <c r="OU76" i="269"/>
  <c r="OT76" i="269"/>
  <c r="OS76" i="269"/>
  <c r="OR76" i="269"/>
  <c r="OQ76" i="269"/>
  <c r="OP76" i="269"/>
  <c r="OO76" i="269"/>
  <c r="ON76" i="269"/>
  <c r="OM76" i="269"/>
  <c r="OL76" i="269"/>
  <c r="OK76" i="269"/>
  <c r="OJ76" i="269"/>
  <c r="OI76" i="269"/>
  <c r="OH76" i="269"/>
  <c r="OG76" i="269"/>
  <c r="OF76" i="269"/>
  <c r="OE76" i="269"/>
  <c r="OD76" i="269"/>
  <c r="OC76" i="269"/>
  <c r="OB76" i="269"/>
  <c r="OA76" i="269"/>
  <c r="NZ76" i="269"/>
  <c r="NY76" i="269"/>
  <c r="NX76" i="269"/>
  <c r="NW76" i="269"/>
  <c r="NV76" i="269"/>
  <c r="NU76" i="269"/>
  <c r="NT76" i="269"/>
  <c r="NS76" i="269"/>
  <c r="NR76" i="269"/>
  <c r="NQ76" i="269"/>
  <c r="NP76" i="269"/>
  <c r="NO76" i="269"/>
  <c r="NN76" i="269"/>
  <c r="NM76" i="269"/>
  <c r="NL76" i="269"/>
  <c r="NK76" i="269"/>
  <c r="NJ76" i="269"/>
  <c r="NI76" i="269"/>
  <c r="NH76" i="269"/>
  <c r="NG76" i="269"/>
  <c r="NF76" i="269"/>
  <c r="NE76" i="269"/>
  <c r="ND76" i="269"/>
  <c r="NC76" i="269"/>
  <c r="NB76" i="269"/>
  <c r="NA76" i="269"/>
  <c r="MZ76" i="269"/>
  <c r="MY76" i="269"/>
  <c r="MX76" i="269"/>
  <c r="MW76" i="269"/>
  <c r="MV76" i="269"/>
  <c r="MU76" i="269"/>
  <c r="MT76" i="269"/>
  <c r="MS76" i="269"/>
  <c r="MR76" i="269"/>
  <c r="MQ76" i="269"/>
  <c r="MP76" i="269"/>
  <c r="MO76" i="269"/>
  <c r="MN76" i="269"/>
  <c r="MM76" i="269"/>
  <c r="ML76" i="269"/>
  <c r="MK76" i="269"/>
  <c r="MJ76" i="269"/>
  <c r="MI76" i="269"/>
  <c r="MH76" i="269"/>
  <c r="MG76" i="269"/>
  <c r="MF76" i="269"/>
  <c r="ME76" i="269"/>
  <c r="MD76" i="269"/>
  <c r="MC76" i="269"/>
  <c r="MB76" i="269"/>
  <c r="MA76" i="269"/>
  <c r="LZ76" i="269"/>
  <c r="LY76" i="269"/>
  <c r="LX76" i="269"/>
  <c r="LW76" i="269"/>
  <c r="LV76" i="269"/>
  <c r="LU76" i="269"/>
  <c r="LT76" i="269"/>
  <c r="LS76" i="269"/>
  <c r="LR76" i="269"/>
  <c r="LQ76" i="269"/>
  <c r="LP76" i="269"/>
  <c r="LO76" i="269"/>
  <c r="LN76" i="269"/>
  <c r="LM76" i="269"/>
  <c r="LL76" i="269"/>
  <c r="LK76" i="269"/>
  <c r="LJ76" i="269"/>
  <c r="LI76" i="269"/>
  <c r="LH76" i="269"/>
  <c r="LG76" i="269"/>
  <c r="LF76" i="269"/>
  <c r="LE76" i="269"/>
  <c r="LD76" i="269"/>
  <c r="LC76" i="269"/>
  <c r="LB76" i="269"/>
  <c r="LA76" i="269"/>
  <c r="KZ76" i="269"/>
  <c r="KY76" i="269"/>
  <c r="KX76" i="269"/>
  <c r="KW76" i="269"/>
  <c r="KV76" i="269"/>
  <c r="KU76" i="269"/>
  <c r="KS76" i="269"/>
  <c r="KR76" i="269"/>
  <c r="KQ76" i="269"/>
  <c r="KP76" i="269"/>
  <c r="KO76" i="269"/>
  <c r="KN76" i="269"/>
  <c r="KM76" i="269"/>
  <c r="KL76" i="269"/>
  <c r="KK76" i="269"/>
  <c r="KJ76" i="269"/>
  <c r="KI76" i="269"/>
  <c r="KH76" i="269"/>
  <c r="KG76" i="269"/>
  <c r="KF76" i="269"/>
  <c r="KE76" i="269"/>
  <c r="KD76" i="269"/>
  <c r="KC76" i="269"/>
  <c r="KB76" i="269"/>
  <c r="KA76" i="269"/>
  <c r="JZ76" i="269"/>
  <c r="JY76" i="269"/>
  <c r="JX76" i="269"/>
  <c r="JW76" i="269"/>
  <c r="JV76" i="269"/>
  <c r="JU76" i="269"/>
  <c r="JT76" i="269"/>
  <c r="JS76" i="269"/>
  <c r="JR76" i="269"/>
  <c r="JQ76" i="269"/>
  <c r="JP76" i="269"/>
  <c r="JO76" i="269"/>
  <c r="JN76" i="269"/>
  <c r="JM76" i="269"/>
  <c r="JL76" i="269"/>
  <c r="JK76" i="269"/>
  <c r="JJ76" i="269"/>
  <c r="HL76" i="269"/>
  <c r="HK76" i="269"/>
  <c r="HJ76" i="269"/>
  <c r="HI76" i="269"/>
  <c r="HH76" i="269"/>
  <c r="HG76" i="269"/>
  <c r="HF76" i="269"/>
  <c r="HE76" i="269"/>
  <c r="HD76" i="269"/>
  <c r="HC76" i="269"/>
  <c r="HB76" i="269"/>
  <c r="HA76" i="269"/>
  <c r="GZ76" i="269"/>
  <c r="GY76" i="269"/>
  <c r="GX76" i="269"/>
  <c r="GW76" i="269"/>
  <c r="GV76" i="269"/>
  <c r="GU76" i="269"/>
  <c r="GT76" i="269"/>
  <c r="GS76" i="269"/>
  <c r="GR76" i="269"/>
  <c r="GQ76" i="269"/>
  <c r="GP76" i="269"/>
  <c r="GO76" i="269"/>
  <c r="GN76" i="269"/>
  <c r="GM76" i="269"/>
  <c r="GL76" i="269"/>
  <c r="GK76" i="269"/>
  <c r="GJ76" i="269"/>
  <c r="GI76" i="269"/>
  <c r="GH76" i="269"/>
  <c r="GG76" i="269"/>
  <c r="GF76" i="269"/>
  <c r="GE76" i="269"/>
  <c r="GD76" i="269"/>
  <c r="GC76" i="269"/>
  <c r="GB76" i="269"/>
  <c r="GA76" i="269"/>
  <c r="FZ76" i="269"/>
  <c r="FY76" i="269"/>
  <c r="FX76" i="269"/>
  <c r="FW76" i="269"/>
  <c r="FV76" i="269"/>
  <c r="FU76" i="269"/>
  <c r="FT76" i="269"/>
  <c r="FS76" i="269"/>
  <c r="FR76" i="269"/>
  <c r="FQ76" i="269"/>
  <c r="AE76" i="269"/>
  <c r="AF76" i="269" s="1"/>
  <c r="AI76" i="269" s="1"/>
  <c r="AK76" i="269" s="1"/>
  <c r="AD76" i="269"/>
  <c r="Y76" i="269"/>
  <c r="Z76" i="269" s="1"/>
  <c r="AB76" i="269" s="1"/>
  <c r="AJ76" i="269" s="1"/>
  <c r="X76" i="269"/>
  <c r="U76" i="269"/>
  <c r="V76" i="269" s="1"/>
  <c r="W76" i="269" s="1"/>
  <c r="P76" i="269"/>
  <c r="Q76" i="269" s="1"/>
  <c r="I76" i="269"/>
  <c r="PW75" i="269"/>
  <c r="PV75" i="269"/>
  <c r="PU75" i="269"/>
  <c r="PT75" i="269"/>
  <c r="PS75" i="269"/>
  <c r="PR75" i="269"/>
  <c r="PQ75" i="269"/>
  <c r="PP75" i="269"/>
  <c r="PO75" i="269"/>
  <c r="PN75" i="269"/>
  <c r="PM75" i="269"/>
  <c r="PL75" i="269"/>
  <c r="PK75" i="269"/>
  <c r="PJ75" i="269"/>
  <c r="PI75" i="269"/>
  <c r="PH75" i="269"/>
  <c r="PG75" i="269"/>
  <c r="PF75" i="269"/>
  <c r="PE75" i="269"/>
  <c r="PD75" i="269"/>
  <c r="PC75" i="269"/>
  <c r="PB75" i="269"/>
  <c r="PA75" i="269"/>
  <c r="OZ75" i="269"/>
  <c r="OY75" i="269"/>
  <c r="OX75" i="269"/>
  <c r="OW75" i="269"/>
  <c r="OV75" i="269"/>
  <c r="OU75" i="269"/>
  <c r="OT75" i="269"/>
  <c r="OS75" i="269"/>
  <c r="OR75" i="269"/>
  <c r="OQ75" i="269"/>
  <c r="OP75" i="269"/>
  <c r="OO75" i="269"/>
  <c r="ON75" i="269"/>
  <c r="OM75" i="269"/>
  <c r="OL75" i="269"/>
  <c r="OK75" i="269"/>
  <c r="OJ75" i="269"/>
  <c r="OI75" i="269"/>
  <c r="OH75" i="269"/>
  <c r="OG75" i="269"/>
  <c r="OF75" i="269"/>
  <c r="OE75" i="269"/>
  <c r="OD75" i="269"/>
  <c r="OC75" i="269"/>
  <c r="OB75" i="269"/>
  <c r="OA75" i="269"/>
  <c r="NZ75" i="269"/>
  <c r="NY75" i="269"/>
  <c r="NX75" i="269"/>
  <c r="NW75" i="269"/>
  <c r="NV75" i="269"/>
  <c r="NU75" i="269"/>
  <c r="NT75" i="269"/>
  <c r="NS75" i="269"/>
  <c r="NR75" i="269"/>
  <c r="NQ75" i="269"/>
  <c r="NP75" i="269"/>
  <c r="NO75" i="269"/>
  <c r="NN75" i="269"/>
  <c r="NM75" i="269"/>
  <c r="NL75" i="269"/>
  <c r="NK75" i="269"/>
  <c r="NJ75" i="269"/>
  <c r="NI75" i="269"/>
  <c r="NH75" i="269"/>
  <c r="NG75" i="269"/>
  <c r="NF75" i="269"/>
  <c r="NE75" i="269"/>
  <c r="ND75" i="269"/>
  <c r="NC75" i="269"/>
  <c r="NB75" i="269"/>
  <c r="NA75" i="269"/>
  <c r="MZ75" i="269"/>
  <c r="MY75" i="269"/>
  <c r="MX75" i="269"/>
  <c r="MW75" i="269"/>
  <c r="MV75" i="269"/>
  <c r="MU75" i="269"/>
  <c r="MT75" i="269"/>
  <c r="MS75" i="269"/>
  <c r="MR75" i="269"/>
  <c r="MQ75" i="269"/>
  <c r="MP75" i="269"/>
  <c r="MO75" i="269"/>
  <c r="MN75" i="269"/>
  <c r="MM75" i="269"/>
  <c r="ML75" i="269"/>
  <c r="MK75" i="269"/>
  <c r="MJ75" i="269"/>
  <c r="MI75" i="269"/>
  <c r="MH75" i="269"/>
  <c r="MG75" i="269"/>
  <c r="MF75" i="269"/>
  <c r="ME75" i="269"/>
  <c r="MD75" i="269"/>
  <c r="MC75" i="269"/>
  <c r="MB75" i="269"/>
  <c r="MA75" i="269"/>
  <c r="LZ75" i="269"/>
  <c r="LY75" i="269"/>
  <c r="LX75" i="269"/>
  <c r="LW75" i="269"/>
  <c r="LV75" i="269"/>
  <c r="LU75" i="269"/>
  <c r="LT75" i="269"/>
  <c r="LS75" i="269"/>
  <c r="LR75" i="269"/>
  <c r="LQ75" i="269"/>
  <c r="LP75" i="269"/>
  <c r="LO75" i="269"/>
  <c r="LN75" i="269"/>
  <c r="LM75" i="269"/>
  <c r="LL75" i="269"/>
  <c r="LK75" i="269"/>
  <c r="LJ75" i="269"/>
  <c r="LI75" i="269"/>
  <c r="LH75" i="269"/>
  <c r="LG75" i="269"/>
  <c r="LF75" i="269"/>
  <c r="LE75" i="269"/>
  <c r="LD75" i="269"/>
  <c r="LC75" i="269"/>
  <c r="LB75" i="269"/>
  <c r="LA75" i="269"/>
  <c r="KZ75" i="269"/>
  <c r="KY75" i="269"/>
  <c r="KX75" i="269"/>
  <c r="KW75" i="269"/>
  <c r="KV75" i="269"/>
  <c r="KU75" i="269"/>
  <c r="KS75" i="269"/>
  <c r="KR75" i="269"/>
  <c r="KQ75" i="269"/>
  <c r="KP75" i="269"/>
  <c r="KO75" i="269"/>
  <c r="KN75" i="269"/>
  <c r="KM75" i="269"/>
  <c r="KL75" i="269"/>
  <c r="KK75" i="269"/>
  <c r="KJ75" i="269"/>
  <c r="KI75" i="269"/>
  <c r="KH75" i="269"/>
  <c r="KG75" i="269"/>
  <c r="KF75" i="269"/>
  <c r="KE75" i="269"/>
  <c r="KD75" i="269"/>
  <c r="KC75" i="269"/>
  <c r="KB75" i="269"/>
  <c r="KA75" i="269"/>
  <c r="JZ75" i="269"/>
  <c r="JY75" i="269"/>
  <c r="JX75" i="269"/>
  <c r="JW75" i="269"/>
  <c r="JV75" i="269"/>
  <c r="JU75" i="269"/>
  <c r="JT75" i="269"/>
  <c r="JS75" i="269"/>
  <c r="JR75" i="269"/>
  <c r="JQ75" i="269"/>
  <c r="JP75" i="269"/>
  <c r="JO75" i="269"/>
  <c r="JN75" i="269"/>
  <c r="JM75" i="269"/>
  <c r="JL75" i="269"/>
  <c r="JK75" i="269"/>
  <c r="JJ75" i="269"/>
  <c r="HL75" i="269"/>
  <c r="HK75" i="269"/>
  <c r="HJ75" i="269"/>
  <c r="HI75" i="269"/>
  <c r="HH75" i="269"/>
  <c r="HG75" i="269"/>
  <c r="HF75" i="269"/>
  <c r="HE75" i="269"/>
  <c r="HD75" i="269"/>
  <c r="HC75" i="269"/>
  <c r="HB75" i="269"/>
  <c r="HA75" i="269"/>
  <c r="GZ75" i="269"/>
  <c r="GY75" i="269"/>
  <c r="GX75" i="269"/>
  <c r="GW75" i="269"/>
  <c r="GV75" i="269"/>
  <c r="GU75" i="269"/>
  <c r="GT75" i="269"/>
  <c r="GS75" i="269"/>
  <c r="GR75" i="269"/>
  <c r="GQ75" i="269"/>
  <c r="GP75" i="269"/>
  <c r="GO75" i="269"/>
  <c r="GN75" i="269"/>
  <c r="GM75" i="269"/>
  <c r="GL75" i="269"/>
  <c r="GK75" i="269"/>
  <c r="GJ75" i="269"/>
  <c r="GI75" i="269"/>
  <c r="GH75" i="269"/>
  <c r="GG75" i="269"/>
  <c r="GF75" i="269"/>
  <c r="GE75" i="269"/>
  <c r="GD75" i="269"/>
  <c r="GC75" i="269"/>
  <c r="GB75" i="269"/>
  <c r="GA75" i="269"/>
  <c r="FZ75" i="269"/>
  <c r="FY75" i="269"/>
  <c r="FX75" i="269"/>
  <c r="FW75" i="269"/>
  <c r="FV75" i="269"/>
  <c r="FU75" i="269"/>
  <c r="FT75" i="269"/>
  <c r="FS75" i="269"/>
  <c r="FR75" i="269"/>
  <c r="FQ75" i="269"/>
  <c r="AE75" i="269"/>
  <c r="AF75" i="269" s="1"/>
  <c r="AI75" i="269" s="1"/>
  <c r="AK75" i="269" s="1"/>
  <c r="X75" i="269"/>
  <c r="Y75" i="269" s="1"/>
  <c r="Z75" i="269" s="1"/>
  <c r="AB75" i="269" s="1"/>
  <c r="AJ75" i="269" s="1"/>
  <c r="V75" i="269"/>
  <c r="W75" i="269" s="1"/>
  <c r="U75" i="269"/>
  <c r="Q75" i="269"/>
  <c r="P75" i="269"/>
  <c r="I75" i="269"/>
  <c r="PW74" i="269"/>
  <c r="PV74" i="269"/>
  <c r="PU74" i="269"/>
  <c r="PT74" i="269"/>
  <c r="PS74" i="269"/>
  <c r="PR74" i="269"/>
  <c r="PQ74" i="269"/>
  <c r="PP74" i="269"/>
  <c r="PO74" i="269"/>
  <c r="PN74" i="269"/>
  <c r="PM74" i="269"/>
  <c r="PL74" i="269"/>
  <c r="PK74" i="269"/>
  <c r="PJ74" i="269"/>
  <c r="PI74" i="269"/>
  <c r="PH74" i="269"/>
  <c r="PG74" i="269"/>
  <c r="PF74" i="269"/>
  <c r="PE74" i="269"/>
  <c r="PD74" i="269"/>
  <c r="PC74" i="269"/>
  <c r="PB74" i="269"/>
  <c r="PA74" i="269"/>
  <c r="OZ74" i="269"/>
  <c r="OY74" i="269"/>
  <c r="OX74" i="269"/>
  <c r="OW74" i="269"/>
  <c r="OV74" i="269"/>
  <c r="OU74" i="269"/>
  <c r="OT74" i="269"/>
  <c r="OS74" i="269"/>
  <c r="OR74" i="269"/>
  <c r="OQ74" i="269"/>
  <c r="OP74" i="269"/>
  <c r="OO74" i="269"/>
  <c r="ON74" i="269"/>
  <c r="OM74" i="269"/>
  <c r="OL74" i="269"/>
  <c r="OK74" i="269"/>
  <c r="OJ74" i="269"/>
  <c r="OI74" i="269"/>
  <c r="OH74" i="269"/>
  <c r="OG74" i="269"/>
  <c r="OF74" i="269"/>
  <c r="OE74" i="269"/>
  <c r="OD74" i="269"/>
  <c r="OC74" i="269"/>
  <c r="OB74" i="269"/>
  <c r="OA74" i="269"/>
  <c r="NZ74" i="269"/>
  <c r="NY74" i="269"/>
  <c r="NX74" i="269"/>
  <c r="NW74" i="269"/>
  <c r="NV74" i="269"/>
  <c r="NU74" i="269"/>
  <c r="NT74" i="269"/>
  <c r="NS74" i="269"/>
  <c r="NR74" i="269"/>
  <c r="NQ74" i="269"/>
  <c r="NP74" i="269"/>
  <c r="NO74" i="269"/>
  <c r="NN74" i="269"/>
  <c r="NM74" i="269"/>
  <c r="NL74" i="269"/>
  <c r="NK74" i="269"/>
  <c r="NJ74" i="269"/>
  <c r="NI74" i="269"/>
  <c r="NH74" i="269"/>
  <c r="NG74" i="269"/>
  <c r="NF74" i="269"/>
  <c r="NE74" i="269"/>
  <c r="ND74" i="269"/>
  <c r="NC74" i="269"/>
  <c r="NB74" i="269"/>
  <c r="NA74" i="269"/>
  <c r="MZ74" i="269"/>
  <c r="MY74" i="269"/>
  <c r="MX74" i="269"/>
  <c r="MW74" i="269"/>
  <c r="MV74" i="269"/>
  <c r="MU74" i="269"/>
  <c r="MT74" i="269"/>
  <c r="MS74" i="269"/>
  <c r="MR74" i="269"/>
  <c r="MQ74" i="269"/>
  <c r="MP74" i="269"/>
  <c r="MO74" i="269"/>
  <c r="MN74" i="269"/>
  <c r="MM74" i="269"/>
  <c r="ML74" i="269"/>
  <c r="MK74" i="269"/>
  <c r="MJ74" i="269"/>
  <c r="MI74" i="269"/>
  <c r="MH74" i="269"/>
  <c r="MG74" i="269"/>
  <c r="MF74" i="269"/>
  <c r="ME74" i="269"/>
  <c r="MD74" i="269"/>
  <c r="MC74" i="269"/>
  <c r="MB74" i="269"/>
  <c r="MA74" i="269"/>
  <c r="LZ74" i="269"/>
  <c r="LY74" i="269"/>
  <c r="LX74" i="269"/>
  <c r="LW74" i="269"/>
  <c r="LV74" i="269"/>
  <c r="LU74" i="269"/>
  <c r="LT74" i="269"/>
  <c r="LS74" i="269"/>
  <c r="LR74" i="269"/>
  <c r="LQ74" i="269"/>
  <c r="LP74" i="269"/>
  <c r="LO74" i="269"/>
  <c r="LN74" i="269"/>
  <c r="LM74" i="269"/>
  <c r="LL74" i="269"/>
  <c r="LK74" i="269"/>
  <c r="LJ74" i="269"/>
  <c r="LI74" i="269"/>
  <c r="LH74" i="269"/>
  <c r="LG74" i="269"/>
  <c r="LF74" i="269"/>
  <c r="LE74" i="269"/>
  <c r="LD74" i="269"/>
  <c r="LC74" i="269"/>
  <c r="LB74" i="269"/>
  <c r="LA74" i="269"/>
  <c r="KZ74" i="269"/>
  <c r="KY74" i="269"/>
  <c r="KX74" i="269"/>
  <c r="KW74" i="269"/>
  <c r="KV74" i="269"/>
  <c r="KU74" i="269"/>
  <c r="KS74" i="269"/>
  <c r="KR74" i="269"/>
  <c r="KQ74" i="269"/>
  <c r="KP74" i="269"/>
  <c r="KO74" i="269"/>
  <c r="KN74" i="269"/>
  <c r="KM74" i="269"/>
  <c r="KL74" i="269"/>
  <c r="KK74" i="269"/>
  <c r="KJ74" i="269"/>
  <c r="KI74" i="269"/>
  <c r="KH74" i="269"/>
  <c r="KG74" i="269"/>
  <c r="KF74" i="269"/>
  <c r="KE74" i="269"/>
  <c r="KD74" i="269"/>
  <c r="KC74" i="269"/>
  <c r="KB74" i="269"/>
  <c r="KA74" i="269"/>
  <c r="JZ74" i="269"/>
  <c r="JY74" i="269"/>
  <c r="JX74" i="269"/>
  <c r="JW74" i="269"/>
  <c r="JV74" i="269"/>
  <c r="JU74" i="269"/>
  <c r="JT74" i="269"/>
  <c r="JS74" i="269"/>
  <c r="JR74" i="269"/>
  <c r="JQ74" i="269"/>
  <c r="JP74" i="269"/>
  <c r="JO74" i="269"/>
  <c r="JN74" i="269"/>
  <c r="JM74" i="269"/>
  <c r="JL74" i="269"/>
  <c r="JK74" i="269"/>
  <c r="JJ74" i="269"/>
  <c r="HL74" i="269"/>
  <c r="HK74" i="269"/>
  <c r="HJ74" i="269"/>
  <c r="HI74" i="269"/>
  <c r="HH74" i="269"/>
  <c r="HG74" i="269"/>
  <c r="HF74" i="269"/>
  <c r="HE74" i="269"/>
  <c r="HD74" i="269"/>
  <c r="HC74" i="269"/>
  <c r="HB74" i="269"/>
  <c r="HA74" i="269"/>
  <c r="GZ74" i="269"/>
  <c r="GY74" i="269"/>
  <c r="GX74" i="269"/>
  <c r="GW74" i="269"/>
  <c r="GV74" i="269"/>
  <c r="GU74" i="269"/>
  <c r="GT74" i="269"/>
  <c r="GS74" i="269"/>
  <c r="GR74" i="269"/>
  <c r="GQ74" i="269"/>
  <c r="GP74" i="269"/>
  <c r="GO74" i="269"/>
  <c r="GN74" i="269"/>
  <c r="GM74" i="269"/>
  <c r="GL74" i="269"/>
  <c r="GK74" i="269"/>
  <c r="GJ74" i="269"/>
  <c r="GI74" i="269"/>
  <c r="GH74" i="269"/>
  <c r="GG74" i="269"/>
  <c r="GF74" i="269"/>
  <c r="GE74" i="269"/>
  <c r="GD74" i="269"/>
  <c r="GC74" i="269"/>
  <c r="GB74" i="269"/>
  <c r="GA74" i="269"/>
  <c r="FZ74" i="269"/>
  <c r="FY74" i="269"/>
  <c r="FX74" i="269"/>
  <c r="FW74" i="269"/>
  <c r="FV74" i="269"/>
  <c r="FU74" i="269"/>
  <c r="FT74" i="269"/>
  <c r="FS74" i="269"/>
  <c r="FR74" i="269"/>
  <c r="FQ74" i="269"/>
  <c r="AF74" i="269"/>
  <c r="AI74" i="269" s="1"/>
  <c r="AK74" i="269" s="1"/>
  <c r="AE74" i="269"/>
  <c r="Y74" i="269"/>
  <c r="Z74" i="269" s="1"/>
  <c r="AB74" i="269" s="1"/>
  <c r="AJ74" i="269" s="1"/>
  <c r="X74" i="269"/>
  <c r="U74" i="269"/>
  <c r="V74" i="269" s="1"/>
  <c r="W74" i="269" s="1"/>
  <c r="P74" i="269"/>
  <c r="Q74" i="269" s="1"/>
  <c r="I74" i="269"/>
  <c r="PW73" i="269"/>
  <c r="PV73" i="269"/>
  <c r="PU73" i="269"/>
  <c r="PT73" i="269"/>
  <c r="PS73" i="269"/>
  <c r="PR73" i="269"/>
  <c r="PQ73" i="269"/>
  <c r="PP73" i="269"/>
  <c r="PO73" i="269"/>
  <c r="PN73" i="269"/>
  <c r="PM73" i="269"/>
  <c r="PL73" i="269"/>
  <c r="PK73" i="269"/>
  <c r="PJ73" i="269"/>
  <c r="PI73" i="269"/>
  <c r="PH73" i="269"/>
  <c r="PG73" i="269"/>
  <c r="PF73" i="269"/>
  <c r="PE73" i="269"/>
  <c r="PD73" i="269"/>
  <c r="PC73" i="269"/>
  <c r="PB73" i="269"/>
  <c r="PA73" i="269"/>
  <c r="OZ73" i="269"/>
  <c r="OY73" i="269"/>
  <c r="OX73" i="269"/>
  <c r="OW73" i="269"/>
  <c r="OV73" i="269"/>
  <c r="OU73" i="269"/>
  <c r="OT73" i="269"/>
  <c r="OS73" i="269"/>
  <c r="OR73" i="269"/>
  <c r="OQ73" i="269"/>
  <c r="OP73" i="269"/>
  <c r="OO73" i="269"/>
  <c r="ON73" i="269"/>
  <c r="OM73" i="269"/>
  <c r="OL73" i="269"/>
  <c r="OK73" i="269"/>
  <c r="OJ73" i="269"/>
  <c r="OI73" i="269"/>
  <c r="OH73" i="269"/>
  <c r="OG73" i="269"/>
  <c r="OF73" i="269"/>
  <c r="OE73" i="269"/>
  <c r="OD73" i="269"/>
  <c r="OC73" i="269"/>
  <c r="OB73" i="269"/>
  <c r="OA73" i="269"/>
  <c r="NZ73" i="269"/>
  <c r="NY73" i="269"/>
  <c r="NX73" i="269"/>
  <c r="NW73" i="269"/>
  <c r="NV73" i="269"/>
  <c r="NU73" i="269"/>
  <c r="NT73" i="269"/>
  <c r="NS73" i="269"/>
  <c r="NR73" i="269"/>
  <c r="NQ73" i="269"/>
  <c r="NP73" i="269"/>
  <c r="NO73" i="269"/>
  <c r="NN73" i="269"/>
  <c r="NM73" i="269"/>
  <c r="NL73" i="269"/>
  <c r="NK73" i="269"/>
  <c r="NJ73" i="269"/>
  <c r="NI73" i="269"/>
  <c r="NH73" i="269"/>
  <c r="NG73" i="269"/>
  <c r="NF73" i="269"/>
  <c r="NE73" i="269"/>
  <c r="ND73" i="269"/>
  <c r="NC73" i="269"/>
  <c r="NB73" i="269"/>
  <c r="NA73" i="269"/>
  <c r="MZ73" i="269"/>
  <c r="MY73" i="269"/>
  <c r="MX73" i="269"/>
  <c r="MW73" i="269"/>
  <c r="MV73" i="269"/>
  <c r="MU73" i="269"/>
  <c r="MT73" i="269"/>
  <c r="MS73" i="269"/>
  <c r="MR73" i="269"/>
  <c r="MQ73" i="269"/>
  <c r="MP73" i="269"/>
  <c r="MO73" i="269"/>
  <c r="MN73" i="269"/>
  <c r="MM73" i="269"/>
  <c r="ML73" i="269"/>
  <c r="MK73" i="269"/>
  <c r="MJ73" i="269"/>
  <c r="MI73" i="269"/>
  <c r="MH73" i="269"/>
  <c r="MG73" i="269"/>
  <c r="MF73" i="269"/>
  <c r="ME73" i="269"/>
  <c r="MD73" i="269"/>
  <c r="MC73" i="269"/>
  <c r="MB73" i="269"/>
  <c r="MA73" i="269"/>
  <c r="LZ73" i="269"/>
  <c r="LY73" i="269"/>
  <c r="LX73" i="269"/>
  <c r="LW73" i="269"/>
  <c r="LV73" i="269"/>
  <c r="LU73" i="269"/>
  <c r="LT73" i="269"/>
  <c r="LS73" i="269"/>
  <c r="LR73" i="269"/>
  <c r="LQ73" i="269"/>
  <c r="LP73" i="269"/>
  <c r="LO73" i="269"/>
  <c r="LN73" i="269"/>
  <c r="LM73" i="269"/>
  <c r="LL73" i="269"/>
  <c r="LK73" i="269"/>
  <c r="LJ73" i="269"/>
  <c r="LI73" i="269"/>
  <c r="LH73" i="269"/>
  <c r="LG73" i="269"/>
  <c r="LF73" i="269"/>
  <c r="LE73" i="269"/>
  <c r="LD73" i="269"/>
  <c r="LC73" i="269"/>
  <c r="LB73" i="269"/>
  <c r="LA73" i="269"/>
  <c r="KZ73" i="269"/>
  <c r="KY73" i="269"/>
  <c r="KX73" i="269"/>
  <c r="KW73" i="269"/>
  <c r="KV73" i="269"/>
  <c r="KU73" i="269"/>
  <c r="KS73" i="269"/>
  <c r="KR73" i="269"/>
  <c r="KQ73" i="269"/>
  <c r="KP73" i="269"/>
  <c r="KO73" i="269"/>
  <c r="KN73" i="269"/>
  <c r="KM73" i="269"/>
  <c r="KL73" i="269"/>
  <c r="KK73" i="269"/>
  <c r="KJ73" i="269"/>
  <c r="KI73" i="269"/>
  <c r="KH73" i="269"/>
  <c r="KG73" i="269"/>
  <c r="KF73" i="269"/>
  <c r="KE73" i="269"/>
  <c r="KD73" i="269"/>
  <c r="KC73" i="269"/>
  <c r="KB73" i="269"/>
  <c r="KA73" i="269"/>
  <c r="JZ73" i="269"/>
  <c r="JY73" i="269"/>
  <c r="JX73" i="269"/>
  <c r="JW73" i="269"/>
  <c r="JV73" i="269"/>
  <c r="JU73" i="269"/>
  <c r="JT73" i="269"/>
  <c r="JS73" i="269"/>
  <c r="JR73" i="269"/>
  <c r="JQ73" i="269"/>
  <c r="JP73" i="269"/>
  <c r="JO73" i="269"/>
  <c r="JN73" i="269"/>
  <c r="JM73" i="269"/>
  <c r="JL73" i="269"/>
  <c r="JK73" i="269"/>
  <c r="JJ73" i="269"/>
  <c r="HL73" i="269"/>
  <c r="HK73" i="269"/>
  <c r="HJ73" i="269"/>
  <c r="HI73" i="269"/>
  <c r="HH73" i="269"/>
  <c r="HG73" i="269"/>
  <c r="HF73" i="269"/>
  <c r="HE73" i="269"/>
  <c r="HD73" i="269"/>
  <c r="HC73" i="269"/>
  <c r="HB73" i="269"/>
  <c r="HA73" i="269"/>
  <c r="GZ73" i="269"/>
  <c r="GY73" i="269"/>
  <c r="GX73" i="269"/>
  <c r="GW73" i="269"/>
  <c r="GV73" i="269"/>
  <c r="GU73" i="269"/>
  <c r="GT73" i="269"/>
  <c r="GS73" i="269"/>
  <c r="GR73" i="269"/>
  <c r="GQ73" i="269"/>
  <c r="GP73" i="269"/>
  <c r="GO73" i="269"/>
  <c r="GN73" i="269"/>
  <c r="GM73" i="269"/>
  <c r="GL73" i="269"/>
  <c r="GK73" i="269"/>
  <c r="GJ73" i="269"/>
  <c r="GI73" i="269"/>
  <c r="GH73" i="269"/>
  <c r="GG73" i="269"/>
  <c r="GF73" i="269"/>
  <c r="GE73" i="269"/>
  <c r="GD73" i="269"/>
  <c r="GC73" i="269"/>
  <c r="GB73" i="269"/>
  <c r="GA73" i="269"/>
  <c r="FZ73" i="269"/>
  <c r="FY73" i="269"/>
  <c r="FX73" i="269"/>
  <c r="FW73" i="269"/>
  <c r="FV73" i="269"/>
  <c r="FU73" i="269"/>
  <c r="FT73" i="269"/>
  <c r="FS73" i="269"/>
  <c r="FR73" i="269"/>
  <c r="FQ73" i="269"/>
  <c r="AE73" i="269"/>
  <c r="AF73" i="269" s="1"/>
  <c r="AI73" i="269" s="1"/>
  <c r="AK73" i="269" s="1"/>
  <c r="AD73" i="269"/>
  <c r="Y73" i="269"/>
  <c r="Z73" i="269" s="1"/>
  <c r="AB73" i="269" s="1"/>
  <c r="AJ73" i="269" s="1"/>
  <c r="X73" i="269"/>
  <c r="U73" i="269"/>
  <c r="V73" i="269" s="1"/>
  <c r="W73" i="269" s="1"/>
  <c r="P73" i="269"/>
  <c r="Q73" i="269" s="1"/>
  <c r="I73" i="269"/>
  <c r="PW72" i="269"/>
  <c r="PV72" i="269"/>
  <c r="PU72" i="269"/>
  <c r="PT72" i="269"/>
  <c r="PS72" i="269"/>
  <c r="PR72" i="269"/>
  <c r="PQ72" i="269"/>
  <c r="PP72" i="269"/>
  <c r="PO72" i="269"/>
  <c r="PN72" i="269"/>
  <c r="PM72" i="269"/>
  <c r="PL72" i="269"/>
  <c r="PK72" i="269"/>
  <c r="PJ72" i="269"/>
  <c r="PI72" i="269"/>
  <c r="PH72" i="269"/>
  <c r="PG72" i="269"/>
  <c r="PF72" i="269"/>
  <c r="PE72" i="269"/>
  <c r="PD72" i="269"/>
  <c r="PC72" i="269"/>
  <c r="PB72" i="269"/>
  <c r="PA72" i="269"/>
  <c r="OZ72" i="269"/>
  <c r="OY72" i="269"/>
  <c r="OX72" i="269"/>
  <c r="OW72" i="269"/>
  <c r="OV72" i="269"/>
  <c r="OU72" i="269"/>
  <c r="OT72" i="269"/>
  <c r="OS72" i="269"/>
  <c r="OR72" i="269"/>
  <c r="OQ72" i="269"/>
  <c r="OP72" i="269"/>
  <c r="OO72" i="269"/>
  <c r="ON72" i="269"/>
  <c r="OM72" i="269"/>
  <c r="OL72" i="269"/>
  <c r="OK72" i="269"/>
  <c r="OJ72" i="269"/>
  <c r="OI72" i="269"/>
  <c r="OH72" i="269"/>
  <c r="OG72" i="269"/>
  <c r="OF72" i="269"/>
  <c r="OE72" i="269"/>
  <c r="OD72" i="269"/>
  <c r="OC72" i="269"/>
  <c r="OB72" i="269"/>
  <c r="OA72" i="269"/>
  <c r="NZ72" i="269"/>
  <c r="NY72" i="269"/>
  <c r="NX72" i="269"/>
  <c r="NW72" i="269"/>
  <c r="NV72" i="269"/>
  <c r="NU72" i="269"/>
  <c r="NT72" i="269"/>
  <c r="NS72" i="269"/>
  <c r="NR72" i="269"/>
  <c r="NQ72" i="269"/>
  <c r="NP72" i="269"/>
  <c r="NO72" i="269"/>
  <c r="NN72" i="269"/>
  <c r="NM72" i="269"/>
  <c r="NL72" i="269"/>
  <c r="NK72" i="269"/>
  <c r="NJ72" i="269"/>
  <c r="NI72" i="269"/>
  <c r="NH72" i="269"/>
  <c r="NG72" i="269"/>
  <c r="NF72" i="269"/>
  <c r="NE72" i="269"/>
  <c r="ND72" i="269"/>
  <c r="NC72" i="269"/>
  <c r="NB72" i="269"/>
  <c r="NA72" i="269"/>
  <c r="MZ72" i="269"/>
  <c r="MY72" i="269"/>
  <c r="MX72" i="269"/>
  <c r="MW72" i="269"/>
  <c r="MV72" i="269"/>
  <c r="MU72" i="269"/>
  <c r="MT72" i="269"/>
  <c r="MS72" i="269"/>
  <c r="MR72" i="269"/>
  <c r="MQ72" i="269"/>
  <c r="MP72" i="269"/>
  <c r="MO72" i="269"/>
  <c r="MN72" i="269"/>
  <c r="MM72" i="269"/>
  <c r="ML72" i="269"/>
  <c r="MK72" i="269"/>
  <c r="MJ72" i="269"/>
  <c r="MI72" i="269"/>
  <c r="MH72" i="269"/>
  <c r="MG72" i="269"/>
  <c r="MF72" i="269"/>
  <c r="ME72" i="269"/>
  <c r="MD72" i="269"/>
  <c r="MC72" i="269"/>
  <c r="MB72" i="269"/>
  <c r="MA72" i="269"/>
  <c r="LZ72" i="269"/>
  <c r="LY72" i="269"/>
  <c r="LX72" i="269"/>
  <c r="LW72" i="269"/>
  <c r="LV72" i="269"/>
  <c r="LU72" i="269"/>
  <c r="LT72" i="269"/>
  <c r="LS72" i="269"/>
  <c r="LR72" i="269"/>
  <c r="LQ72" i="269"/>
  <c r="LP72" i="269"/>
  <c r="LO72" i="269"/>
  <c r="LN72" i="269"/>
  <c r="LM72" i="269"/>
  <c r="LL72" i="269"/>
  <c r="LK72" i="269"/>
  <c r="LJ72" i="269"/>
  <c r="LI72" i="269"/>
  <c r="LH72" i="269"/>
  <c r="LG72" i="269"/>
  <c r="LF72" i="269"/>
  <c r="LE72" i="269"/>
  <c r="LD72" i="269"/>
  <c r="LC72" i="269"/>
  <c r="LB72" i="269"/>
  <c r="LA72" i="269"/>
  <c r="KZ72" i="269"/>
  <c r="KY72" i="269"/>
  <c r="KX72" i="269"/>
  <c r="KW72" i="269"/>
  <c r="KV72" i="269"/>
  <c r="KU72" i="269"/>
  <c r="KS72" i="269"/>
  <c r="KR72" i="269"/>
  <c r="KQ72" i="269"/>
  <c r="KP72" i="269"/>
  <c r="KO72" i="269"/>
  <c r="KN72" i="269"/>
  <c r="KM72" i="269"/>
  <c r="KL72" i="269"/>
  <c r="KK72" i="269"/>
  <c r="KJ72" i="269"/>
  <c r="KI72" i="269"/>
  <c r="KH72" i="269"/>
  <c r="KG72" i="269"/>
  <c r="KF72" i="269"/>
  <c r="KE72" i="269"/>
  <c r="KD72" i="269"/>
  <c r="KC72" i="269"/>
  <c r="KB72" i="269"/>
  <c r="KA72" i="269"/>
  <c r="JZ72" i="269"/>
  <c r="JY72" i="269"/>
  <c r="JX72" i="269"/>
  <c r="JW72" i="269"/>
  <c r="JV72" i="269"/>
  <c r="JU72" i="269"/>
  <c r="JT72" i="269"/>
  <c r="JS72" i="269"/>
  <c r="JR72" i="269"/>
  <c r="JQ72" i="269"/>
  <c r="JP72" i="269"/>
  <c r="JO72" i="269"/>
  <c r="JN72" i="269"/>
  <c r="JM72" i="269"/>
  <c r="JL72" i="269"/>
  <c r="JK72" i="269"/>
  <c r="JJ72" i="269"/>
  <c r="HL72" i="269"/>
  <c r="HK72" i="269"/>
  <c r="HJ72" i="269"/>
  <c r="HI72" i="269"/>
  <c r="HH72" i="269"/>
  <c r="HG72" i="269"/>
  <c r="HF72" i="269"/>
  <c r="HE72" i="269"/>
  <c r="HD72" i="269"/>
  <c r="HC72" i="269"/>
  <c r="HB72" i="269"/>
  <c r="HA72" i="269"/>
  <c r="GZ72" i="269"/>
  <c r="GY72" i="269"/>
  <c r="GX72" i="269"/>
  <c r="GW72" i="269"/>
  <c r="GV72" i="269"/>
  <c r="GU72" i="269"/>
  <c r="GT72" i="269"/>
  <c r="GS72" i="269"/>
  <c r="GR72" i="269"/>
  <c r="GQ72" i="269"/>
  <c r="GP72" i="269"/>
  <c r="GO72" i="269"/>
  <c r="GN72" i="269"/>
  <c r="GM72" i="269"/>
  <c r="GL72" i="269"/>
  <c r="GK72" i="269"/>
  <c r="GJ72" i="269"/>
  <c r="GI72" i="269"/>
  <c r="GH72" i="269"/>
  <c r="GG72" i="269"/>
  <c r="GF72" i="269"/>
  <c r="GE72" i="269"/>
  <c r="GD72" i="269"/>
  <c r="GC72" i="269"/>
  <c r="GB72" i="269"/>
  <c r="GA72" i="269"/>
  <c r="FZ72" i="269"/>
  <c r="FY72" i="269"/>
  <c r="FX72" i="269"/>
  <c r="FW72" i="269"/>
  <c r="FV72" i="269"/>
  <c r="FU72" i="269"/>
  <c r="FT72" i="269"/>
  <c r="FS72" i="269"/>
  <c r="FR72" i="269"/>
  <c r="FQ72" i="269"/>
  <c r="AE72" i="269"/>
  <c r="AF72" i="269" s="1"/>
  <c r="AI72" i="269" s="1"/>
  <c r="AK72" i="269" s="1"/>
  <c r="AD72" i="269"/>
  <c r="Y72" i="269"/>
  <c r="Z72" i="269" s="1"/>
  <c r="AB72" i="269" s="1"/>
  <c r="AJ72" i="269" s="1"/>
  <c r="X72" i="269"/>
  <c r="U72" i="269"/>
  <c r="V72" i="269" s="1"/>
  <c r="W72" i="269" s="1"/>
  <c r="P72" i="269"/>
  <c r="Q72" i="269" s="1"/>
  <c r="I72" i="269"/>
  <c r="PW71" i="269"/>
  <c r="PV71" i="269"/>
  <c r="PU71" i="269"/>
  <c r="PT71" i="269"/>
  <c r="PS71" i="269"/>
  <c r="PR71" i="269"/>
  <c r="PQ71" i="269"/>
  <c r="PP71" i="269"/>
  <c r="PO71" i="269"/>
  <c r="PN71" i="269"/>
  <c r="PM71" i="269"/>
  <c r="PL71" i="269"/>
  <c r="PK71" i="269"/>
  <c r="PJ71" i="269"/>
  <c r="PI71" i="269"/>
  <c r="PH71" i="269"/>
  <c r="PG71" i="269"/>
  <c r="PF71" i="269"/>
  <c r="PE71" i="269"/>
  <c r="PD71" i="269"/>
  <c r="PC71" i="269"/>
  <c r="PB71" i="269"/>
  <c r="PA71" i="269"/>
  <c r="OZ71" i="269"/>
  <c r="OY71" i="269"/>
  <c r="OX71" i="269"/>
  <c r="OW71" i="269"/>
  <c r="OV71" i="269"/>
  <c r="OU71" i="269"/>
  <c r="OT71" i="269"/>
  <c r="OS71" i="269"/>
  <c r="OR71" i="269"/>
  <c r="OQ71" i="269"/>
  <c r="OP71" i="269"/>
  <c r="OO71" i="269"/>
  <c r="ON71" i="269"/>
  <c r="OM71" i="269"/>
  <c r="OL71" i="269"/>
  <c r="OK71" i="269"/>
  <c r="OJ71" i="269"/>
  <c r="OI71" i="269"/>
  <c r="OH71" i="269"/>
  <c r="OG71" i="269"/>
  <c r="OF71" i="269"/>
  <c r="OE71" i="269"/>
  <c r="OD71" i="269"/>
  <c r="OC71" i="269"/>
  <c r="OB71" i="269"/>
  <c r="OA71" i="269"/>
  <c r="NZ71" i="269"/>
  <c r="NY71" i="269"/>
  <c r="NX71" i="269"/>
  <c r="NW71" i="269"/>
  <c r="NV71" i="269"/>
  <c r="NU71" i="269"/>
  <c r="NT71" i="269"/>
  <c r="NS71" i="269"/>
  <c r="NR71" i="269"/>
  <c r="NQ71" i="269"/>
  <c r="NP71" i="269"/>
  <c r="NO71" i="269"/>
  <c r="NN71" i="269"/>
  <c r="NM71" i="269"/>
  <c r="NL71" i="269"/>
  <c r="NK71" i="269"/>
  <c r="NJ71" i="269"/>
  <c r="NI71" i="269"/>
  <c r="NH71" i="269"/>
  <c r="NG71" i="269"/>
  <c r="NF71" i="269"/>
  <c r="NE71" i="269"/>
  <c r="ND71" i="269"/>
  <c r="NC71" i="269"/>
  <c r="NB71" i="269"/>
  <c r="NA71" i="269"/>
  <c r="MZ71" i="269"/>
  <c r="MY71" i="269"/>
  <c r="MX71" i="269"/>
  <c r="MW71" i="269"/>
  <c r="MV71" i="269"/>
  <c r="MU71" i="269"/>
  <c r="MT71" i="269"/>
  <c r="MS71" i="269"/>
  <c r="MR71" i="269"/>
  <c r="MQ71" i="269"/>
  <c r="MP71" i="269"/>
  <c r="MO71" i="269"/>
  <c r="MN71" i="269"/>
  <c r="MM71" i="269"/>
  <c r="ML71" i="269"/>
  <c r="MK71" i="269"/>
  <c r="MJ71" i="269"/>
  <c r="MI71" i="269"/>
  <c r="MH71" i="269"/>
  <c r="MG71" i="269"/>
  <c r="MF71" i="269"/>
  <c r="ME71" i="269"/>
  <c r="MD71" i="269"/>
  <c r="MC71" i="269"/>
  <c r="MB71" i="269"/>
  <c r="MA71" i="269"/>
  <c r="LZ71" i="269"/>
  <c r="LY71" i="269"/>
  <c r="LX71" i="269"/>
  <c r="LW71" i="269"/>
  <c r="LV71" i="269"/>
  <c r="LU71" i="269"/>
  <c r="LT71" i="269"/>
  <c r="LS71" i="269"/>
  <c r="LR71" i="269"/>
  <c r="LQ71" i="269"/>
  <c r="LP71" i="269"/>
  <c r="LO71" i="269"/>
  <c r="LN71" i="269"/>
  <c r="LM71" i="269"/>
  <c r="LL71" i="269"/>
  <c r="LK71" i="269"/>
  <c r="LJ71" i="269"/>
  <c r="LI71" i="269"/>
  <c r="LH71" i="269"/>
  <c r="LG71" i="269"/>
  <c r="LF71" i="269"/>
  <c r="LE71" i="269"/>
  <c r="LD71" i="269"/>
  <c r="LC71" i="269"/>
  <c r="LB71" i="269"/>
  <c r="LA71" i="269"/>
  <c r="KZ71" i="269"/>
  <c r="KY71" i="269"/>
  <c r="KX71" i="269"/>
  <c r="KW71" i="269"/>
  <c r="KV71" i="269"/>
  <c r="KU71" i="269"/>
  <c r="KS71" i="269"/>
  <c r="KR71" i="269"/>
  <c r="KQ71" i="269"/>
  <c r="KP71" i="269"/>
  <c r="KO71" i="269"/>
  <c r="KN71" i="269"/>
  <c r="KM71" i="269"/>
  <c r="KL71" i="269"/>
  <c r="KK71" i="269"/>
  <c r="KJ71" i="269"/>
  <c r="KI71" i="269"/>
  <c r="KH71" i="269"/>
  <c r="KG71" i="269"/>
  <c r="KF71" i="269"/>
  <c r="KE71" i="269"/>
  <c r="KD71" i="269"/>
  <c r="KC71" i="269"/>
  <c r="KB71" i="269"/>
  <c r="KA71" i="269"/>
  <c r="JZ71" i="269"/>
  <c r="JY71" i="269"/>
  <c r="JX71" i="269"/>
  <c r="JW71" i="269"/>
  <c r="JV71" i="269"/>
  <c r="JU71" i="269"/>
  <c r="JT71" i="269"/>
  <c r="JS71" i="269"/>
  <c r="JR71" i="269"/>
  <c r="JQ71" i="269"/>
  <c r="JP71" i="269"/>
  <c r="JO71" i="269"/>
  <c r="JN71" i="269"/>
  <c r="JM71" i="269"/>
  <c r="JL71" i="269"/>
  <c r="JK71" i="269"/>
  <c r="JJ71" i="269"/>
  <c r="HL71" i="269"/>
  <c r="HK71" i="269"/>
  <c r="HJ71" i="269"/>
  <c r="HI71" i="269"/>
  <c r="HH71" i="269"/>
  <c r="HG71" i="269"/>
  <c r="HF71" i="269"/>
  <c r="HE71" i="269"/>
  <c r="HD71" i="269"/>
  <c r="HC71" i="269"/>
  <c r="HB71" i="269"/>
  <c r="HA71" i="269"/>
  <c r="GZ71" i="269"/>
  <c r="GY71" i="269"/>
  <c r="GX71" i="269"/>
  <c r="GW71" i="269"/>
  <c r="GV71" i="269"/>
  <c r="GU71" i="269"/>
  <c r="GT71" i="269"/>
  <c r="GS71" i="269"/>
  <c r="GR71" i="269"/>
  <c r="GQ71" i="269"/>
  <c r="GP71" i="269"/>
  <c r="GO71" i="269"/>
  <c r="GN71" i="269"/>
  <c r="GM71" i="269"/>
  <c r="GL71" i="269"/>
  <c r="GK71" i="269"/>
  <c r="GJ71" i="269"/>
  <c r="GI71" i="269"/>
  <c r="GH71" i="269"/>
  <c r="GG71" i="269"/>
  <c r="GF71" i="269"/>
  <c r="GE71" i="269"/>
  <c r="GD71" i="269"/>
  <c r="GC71" i="269"/>
  <c r="GB71" i="269"/>
  <c r="GA71" i="269"/>
  <c r="FZ71" i="269"/>
  <c r="FY71" i="269"/>
  <c r="FX71" i="269"/>
  <c r="FW71" i="269"/>
  <c r="FV71" i="269"/>
  <c r="FU71" i="269"/>
  <c r="FT71" i="269"/>
  <c r="FS71" i="269"/>
  <c r="FR71" i="269"/>
  <c r="FQ71" i="269"/>
  <c r="AE71" i="269"/>
  <c r="AF71" i="269" s="1"/>
  <c r="AI71" i="269" s="1"/>
  <c r="AK71" i="269" s="1"/>
  <c r="X71" i="269"/>
  <c r="Y71" i="269" s="1"/>
  <c r="Z71" i="269" s="1"/>
  <c r="AB71" i="269" s="1"/>
  <c r="AJ71" i="269" s="1"/>
  <c r="V71" i="269"/>
  <c r="W71" i="269" s="1"/>
  <c r="U71" i="269"/>
  <c r="Q71" i="269"/>
  <c r="P71" i="269"/>
  <c r="I71" i="269"/>
  <c r="PW70" i="269"/>
  <c r="PV70" i="269"/>
  <c r="PU70" i="269"/>
  <c r="PT70" i="269"/>
  <c r="PS70" i="269"/>
  <c r="PR70" i="269"/>
  <c r="PQ70" i="269"/>
  <c r="PP70" i="269"/>
  <c r="PO70" i="269"/>
  <c r="PN70" i="269"/>
  <c r="PM70" i="269"/>
  <c r="PL70" i="269"/>
  <c r="PK70" i="269"/>
  <c r="PJ70" i="269"/>
  <c r="PI70" i="269"/>
  <c r="PH70" i="269"/>
  <c r="PG70" i="269"/>
  <c r="PF70" i="269"/>
  <c r="PE70" i="269"/>
  <c r="PD70" i="269"/>
  <c r="PC70" i="269"/>
  <c r="PB70" i="269"/>
  <c r="PA70" i="269"/>
  <c r="OZ70" i="269"/>
  <c r="OY70" i="269"/>
  <c r="OX70" i="269"/>
  <c r="OW70" i="269"/>
  <c r="OV70" i="269"/>
  <c r="OU70" i="269"/>
  <c r="OT70" i="269"/>
  <c r="OS70" i="269"/>
  <c r="OR70" i="269"/>
  <c r="OQ70" i="269"/>
  <c r="OP70" i="269"/>
  <c r="OO70" i="269"/>
  <c r="ON70" i="269"/>
  <c r="OM70" i="269"/>
  <c r="OL70" i="269"/>
  <c r="OK70" i="269"/>
  <c r="OJ70" i="269"/>
  <c r="OI70" i="269"/>
  <c r="OH70" i="269"/>
  <c r="OG70" i="269"/>
  <c r="OF70" i="269"/>
  <c r="OE70" i="269"/>
  <c r="OD70" i="269"/>
  <c r="OC70" i="269"/>
  <c r="OB70" i="269"/>
  <c r="OA70" i="269"/>
  <c r="NZ70" i="269"/>
  <c r="NY70" i="269"/>
  <c r="NX70" i="269"/>
  <c r="NW70" i="269"/>
  <c r="NV70" i="269"/>
  <c r="NU70" i="269"/>
  <c r="NT70" i="269"/>
  <c r="NS70" i="269"/>
  <c r="NR70" i="269"/>
  <c r="NQ70" i="269"/>
  <c r="NP70" i="269"/>
  <c r="NO70" i="269"/>
  <c r="NN70" i="269"/>
  <c r="NM70" i="269"/>
  <c r="NL70" i="269"/>
  <c r="NK70" i="269"/>
  <c r="NJ70" i="269"/>
  <c r="NI70" i="269"/>
  <c r="NH70" i="269"/>
  <c r="NG70" i="269"/>
  <c r="NF70" i="269"/>
  <c r="NE70" i="269"/>
  <c r="ND70" i="269"/>
  <c r="NC70" i="269"/>
  <c r="NB70" i="269"/>
  <c r="NA70" i="269"/>
  <c r="MZ70" i="269"/>
  <c r="MY70" i="269"/>
  <c r="MX70" i="269"/>
  <c r="MW70" i="269"/>
  <c r="MV70" i="269"/>
  <c r="MU70" i="269"/>
  <c r="MT70" i="269"/>
  <c r="MS70" i="269"/>
  <c r="MR70" i="269"/>
  <c r="MQ70" i="269"/>
  <c r="MP70" i="269"/>
  <c r="MO70" i="269"/>
  <c r="MN70" i="269"/>
  <c r="MM70" i="269"/>
  <c r="ML70" i="269"/>
  <c r="MK70" i="269"/>
  <c r="MJ70" i="269"/>
  <c r="MI70" i="269"/>
  <c r="MH70" i="269"/>
  <c r="MG70" i="269"/>
  <c r="MF70" i="269"/>
  <c r="ME70" i="269"/>
  <c r="MD70" i="269"/>
  <c r="MC70" i="269"/>
  <c r="MB70" i="269"/>
  <c r="MA70" i="269"/>
  <c r="LZ70" i="269"/>
  <c r="LY70" i="269"/>
  <c r="LX70" i="269"/>
  <c r="LW70" i="269"/>
  <c r="LV70" i="269"/>
  <c r="LU70" i="269"/>
  <c r="LT70" i="269"/>
  <c r="LS70" i="269"/>
  <c r="LR70" i="269"/>
  <c r="LQ70" i="269"/>
  <c r="LP70" i="269"/>
  <c r="LO70" i="269"/>
  <c r="LN70" i="269"/>
  <c r="LM70" i="269"/>
  <c r="LL70" i="269"/>
  <c r="LK70" i="269"/>
  <c r="LJ70" i="269"/>
  <c r="LI70" i="269"/>
  <c r="LH70" i="269"/>
  <c r="LG70" i="269"/>
  <c r="LF70" i="269"/>
  <c r="LE70" i="269"/>
  <c r="LD70" i="269"/>
  <c r="LC70" i="269"/>
  <c r="LB70" i="269"/>
  <c r="LA70" i="269"/>
  <c r="KZ70" i="269"/>
  <c r="KY70" i="269"/>
  <c r="KX70" i="269"/>
  <c r="KW70" i="269"/>
  <c r="KV70" i="269"/>
  <c r="KU70" i="269"/>
  <c r="KS70" i="269"/>
  <c r="KR70" i="269"/>
  <c r="KQ70" i="269"/>
  <c r="KP70" i="269"/>
  <c r="KO70" i="269"/>
  <c r="KN70" i="269"/>
  <c r="KM70" i="269"/>
  <c r="KL70" i="269"/>
  <c r="KK70" i="269"/>
  <c r="KJ70" i="269"/>
  <c r="KI70" i="269"/>
  <c r="KH70" i="269"/>
  <c r="KG70" i="269"/>
  <c r="KF70" i="269"/>
  <c r="KE70" i="269"/>
  <c r="KD70" i="269"/>
  <c r="KC70" i="269"/>
  <c r="KB70" i="269"/>
  <c r="KA70" i="269"/>
  <c r="JZ70" i="269"/>
  <c r="JY70" i="269"/>
  <c r="JX70" i="269"/>
  <c r="JW70" i="269"/>
  <c r="JV70" i="269"/>
  <c r="JU70" i="269"/>
  <c r="JT70" i="269"/>
  <c r="JS70" i="269"/>
  <c r="JR70" i="269"/>
  <c r="JQ70" i="269"/>
  <c r="JP70" i="269"/>
  <c r="JO70" i="269"/>
  <c r="JN70" i="269"/>
  <c r="JM70" i="269"/>
  <c r="JL70" i="269"/>
  <c r="JK70" i="269"/>
  <c r="JJ70" i="269"/>
  <c r="HL70" i="269"/>
  <c r="HK70" i="269"/>
  <c r="HJ70" i="269"/>
  <c r="HI70" i="269"/>
  <c r="HH70" i="269"/>
  <c r="HG70" i="269"/>
  <c r="HF70" i="269"/>
  <c r="HE70" i="269"/>
  <c r="HD70" i="269"/>
  <c r="HC70" i="269"/>
  <c r="HB70" i="269"/>
  <c r="HA70" i="269"/>
  <c r="GZ70" i="269"/>
  <c r="GY70" i="269"/>
  <c r="GX70" i="269"/>
  <c r="GW70" i="269"/>
  <c r="GV70" i="269"/>
  <c r="GU70" i="269"/>
  <c r="GT70" i="269"/>
  <c r="GS70" i="269"/>
  <c r="GR70" i="269"/>
  <c r="GQ70" i="269"/>
  <c r="GP70" i="269"/>
  <c r="GO70" i="269"/>
  <c r="GN70" i="269"/>
  <c r="GM70" i="269"/>
  <c r="GL70" i="269"/>
  <c r="GK70" i="269"/>
  <c r="GJ70" i="269"/>
  <c r="GI70" i="269"/>
  <c r="GH70" i="269"/>
  <c r="GG70" i="269"/>
  <c r="GF70" i="269"/>
  <c r="GE70" i="269"/>
  <c r="GD70" i="269"/>
  <c r="GC70" i="269"/>
  <c r="GB70" i="269"/>
  <c r="GA70" i="269"/>
  <c r="FZ70" i="269"/>
  <c r="FY70" i="269"/>
  <c r="FX70" i="269"/>
  <c r="FW70" i="269"/>
  <c r="FV70" i="269"/>
  <c r="FU70" i="269"/>
  <c r="FT70" i="269"/>
  <c r="FS70" i="269"/>
  <c r="FR70" i="269"/>
  <c r="FQ70" i="269"/>
  <c r="AF70" i="269"/>
  <c r="AI70" i="269" s="1"/>
  <c r="AK70" i="269" s="1"/>
  <c r="AE70" i="269"/>
  <c r="Y70" i="269"/>
  <c r="Z70" i="269" s="1"/>
  <c r="AB70" i="269" s="1"/>
  <c r="AJ70" i="269" s="1"/>
  <c r="X70" i="269"/>
  <c r="U70" i="269"/>
  <c r="V70" i="269" s="1"/>
  <c r="W70" i="269" s="1"/>
  <c r="P70" i="269"/>
  <c r="Q70" i="269" s="1"/>
  <c r="I70" i="269"/>
  <c r="PW69" i="269"/>
  <c r="PV69" i="269"/>
  <c r="PU69" i="269"/>
  <c r="PT69" i="269"/>
  <c r="PS69" i="269"/>
  <c r="PR69" i="269"/>
  <c r="PQ69" i="269"/>
  <c r="PP69" i="269"/>
  <c r="PO69" i="269"/>
  <c r="PN69" i="269"/>
  <c r="PM69" i="269"/>
  <c r="PL69" i="269"/>
  <c r="PK69" i="269"/>
  <c r="PJ69" i="269"/>
  <c r="PI69" i="269"/>
  <c r="PH69" i="269"/>
  <c r="PG69" i="269"/>
  <c r="PF69" i="269"/>
  <c r="PE69" i="269"/>
  <c r="PD69" i="269"/>
  <c r="PC69" i="269"/>
  <c r="PB69" i="269"/>
  <c r="PA69" i="269"/>
  <c r="OZ69" i="269"/>
  <c r="OY69" i="269"/>
  <c r="OX69" i="269"/>
  <c r="OW69" i="269"/>
  <c r="OV69" i="269"/>
  <c r="OU69" i="269"/>
  <c r="OT69" i="269"/>
  <c r="OS69" i="269"/>
  <c r="OR69" i="269"/>
  <c r="OQ69" i="269"/>
  <c r="OP69" i="269"/>
  <c r="OO69" i="269"/>
  <c r="ON69" i="269"/>
  <c r="OM69" i="269"/>
  <c r="OL69" i="269"/>
  <c r="OK69" i="269"/>
  <c r="OJ69" i="269"/>
  <c r="OI69" i="269"/>
  <c r="OH69" i="269"/>
  <c r="OG69" i="269"/>
  <c r="OF69" i="269"/>
  <c r="OE69" i="269"/>
  <c r="OD69" i="269"/>
  <c r="OC69" i="269"/>
  <c r="OB69" i="269"/>
  <c r="OA69" i="269"/>
  <c r="NZ69" i="269"/>
  <c r="NY69" i="269"/>
  <c r="NX69" i="269"/>
  <c r="NW69" i="269"/>
  <c r="NV69" i="269"/>
  <c r="NU69" i="269"/>
  <c r="NT69" i="269"/>
  <c r="NS69" i="269"/>
  <c r="NR69" i="269"/>
  <c r="NQ69" i="269"/>
  <c r="NP69" i="269"/>
  <c r="NO69" i="269"/>
  <c r="NN69" i="269"/>
  <c r="NM69" i="269"/>
  <c r="NL69" i="269"/>
  <c r="NK69" i="269"/>
  <c r="NJ69" i="269"/>
  <c r="NI69" i="269"/>
  <c r="NH69" i="269"/>
  <c r="NG69" i="269"/>
  <c r="NF69" i="269"/>
  <c r="NE69" i="269"/>
  <c r="ND69" i="269"/>
  <c r="NC69" i="269"/>
  <c r="NB69" i="269"/>
  <c r="NA69" i="269"/>
  <c r="MZ69" i="269"/>
  <c r="MY69" i="269"/>
  <c r="MX69" i="269"/>
  <c r="MW69" i="269"/>
  <c r="MV69" i="269"/>
  <c r="MU69" i="269"/>
  <c r="MT69" i="269"/>
  <c r="MS69" i="269"/>
  <c r="MR69" i="269"/>
  <c r="MQ69" i="269"/>
  <c r="MP69" i="269"/>
  <c r="MO69" i="269"/>
  <c r="MN69" i="269"/>
  <c r="MM69" i="269"/>
  <c r="ML69" i="269"/>
  <c r="MK69" i="269"/>
  <c r="MJ69" i="269"/>
  <c r="MI69" i="269"/>
  <c r="MH69" i="269"/>
  <c r="MG69" i="269"/>
  <c r="MF69" i="269"/>
  <c r="ME69" i="269"/>
  <c r="MD69" i="269"/>
  <c r="MC69" i="269"/>
  <c r="MB69" i="269"/>
  <c r="MA69" i="269"/>
  <c r="LZ69" i="269"/>
  <c r="LY69" i="269"/>
  <c r="LX69" i="269"/>
  <c r="LW69" i="269"/>
  <c r="LV69" i="269"/>
  <c r="LU69" i="269"/>
  <c r="LT69" i="269"/>
  <c r="LS69" i="269"/>
  <c r="LR69" i="269"/>
  <c r="LQ69" i="269"/>
  <c r="LP69" i="269"/>
  <c r="LO69" i="269"/>
  <c r="LN69" i="269"/>
  <c r="LM69" i="269"/>
  <c r="LL69" i="269"/>
  <c r="LK69" i="269"/>
  <c r="LJ69" i="269"/>
  <c r="LI69" i="269"/>
  <c r="LH69" i="269"/>
  <c r="LG69" i="269"/>
  <c r="LF69" i="269"/>
  <c r="LE69" i="269"/>
  <c r="LD69" i="269"/>
  <c r="LC69" i="269"/>
  <c r="LB69" i="269"/>
  <c r="LA69" i="269"/>
  <c r="KZ69" i="269"/>
  <c r="KY69" i="269"/>
  <c r="KX69" i="269"/>
  <c r="KW69" i="269"/>
  <c r="KV69" i="269"/>
  <c r="KU69" i="269"/>
  <c r="KS69" i="269"/>
  <c r="KR69" i="269"/>
  <c r="KQ69" i="269"/>
  <c r="KP69" i="269"/>
  <c r="KO69" i="269"/>
  <c r="KN69" i="269"/>
  <c r="KM69" i="269"/>
  <c r="KL69" i="269"/>
  <c r="KK69" i="269"/>
  <c r="KJ69" i="269"/>
  <c r="KI69" i="269"/>
  <c r="KH69" i="269"/>
  <c r="KG69" i="269"/>
  <c r="KF69" i="269"/>
  <c r="KE69" i="269"/>
  <c r="KD69" i="269"/>
  <c r="KC69" i="269"/>
  <c r="KB69" i="269"/>
  <c r="KA69" i="269"/>
  <c r="JZ69" i="269"/>
  <c r="JY69" i="269"/>
  <c r="JX69" i="269"/>
  <c r="JW69" i="269"/>
  <c r="JV69" i="269"/>
  <c r="JU69" i="269"/>
  <c r="JT69" i="269"/>
  <c r="JS69" i="269"/>
  <c r="JR69" i="269"/>
  <c r="JQ69" i="269"/>
  <c r="JP69" i="269"/>
  <c r="JO69" i="269"/>
  <c r="JN69" i="269"/>
  <c r="JM69" i="269"/>
  <c r="JL69" i="269"/>
  <c r="JK69" i="269"/>
  <c r="JJ69" i="269"/>
  <c r="HL69" i="269"/>
  <c r="HK69" i="269"/>
  <c r="HJ69" i="269"/>
  <c r="HI69" i="269"/>
  <c r="HH69" i="269"/>
  <c r="HG69" i="269"/>
  <c r="HF69" i="269"/>
  <c r="HE69" i="269"/>
  <c r="HD69" i="269"/>
  <c r="HC69" i="269"/>
  <c r="HB69" i="269"/>
  <c r="HA69" i="269"/>
  <c r="GZ69" i="269"/>
  <c r="GY69" i="269"/>
  <c r="GX69" i="269"/>
  <c r="GW69" i="269"/>
  <c r="GV69" i="269"/>
  <c r="GU69" i="269"/>
  <c r="GT69" i="269"/>
  <c r="GS69" i="269"/>
  <c r="GR69" i="269"/>
  <c r="GQ69" i="269"/>
  <c r="GP69" i="269"/>
  <c r="GO69" i="269"/>
  <c r="GN69" i="269"/>
  <c r="GM69" i="269"/>
  <c r="GL69" i="269"/>
  <c r="GK69" i="269"/>
  <c r="GJ69" i="269"/>
  <c r="GI69" i="269"/>
  <c r="GH69" i="269"/>
  <c r="GG69" i="269"/>
  <c r="GF69" i="269"/>
  <c r="GE69" i="269"/>
  <c r="GD69" i="269"/>
  <c r="GC69" i="269"/>
  <c r="GB69" i="269"/>
  <c r="GA69" i="269"/>
  <c r="FZ69" i="269"/>
  <c r="FY69" i="269"/>
  <c r="FX69" i="269"/>
  <c r="FW69" i="269"/>
  <c r="FV69" i="269"/>
  <c r="FU69" i="269"/>
  <c r="FT69" i="269"/>
  <c r="FS69" i="269"/>
  <c r="FR69" i="269"/>
  <c r="FQ69" i="269"/>
  <c r="AE69" i="269"/>
  <c r="AF69" i="269" s="1"/>
  <c r="AI69" i="269" s="1"/>
  <c r="AK69" i="269" s="1"/>
  <c r="AD69" i="269"/>
  <c r="Y69" i="269"/>
  <c r="Z69" i="269" s="1"/>
  <c r="AB69" i="269" s="1"/>
  <c r="AJ69" i="269" s="1"/>
  <c r="X69" i="269"/>
  <c r="U69" i="269"/>
  <c r="V69" i="269" s="1"/>
  <c r="W69" i="269" s="1"/>
  <c r="P69" i="269"/>
  <c r="Q69" i="269" s="1"/>
  <c r="I69" i="269"/>
  <c r="PW68" i="269"/>
  <c r="PV68" i="269"/>
  <c r="PU68" i="269"/>
  <c r="PT68" i="269"/>
  <c r="PS68" i="269"/>
  <c r="PR68" i="269"/>
  <c r="PQ68" i="269"/>
  <c r="PP68" i="269"/>
  <c r="PO68" i="269"/>
  <c r="PN68" i="269"/>
  <c r="PM68" i="269"/>
  <c r="PL68" i="269"/>
  <c r="PK68" i="269"/>
  <c r="PJ68" i="269"/>
  <c r="PI68" i="269"/>
  <c r="PH68" i="269"/>
  <c r="PG68" i="269"/>
  <c r="PF68" i="269"/>
  <c r="PE68" i="269"/>
  <c r="PD68" i="269"/>
  <c r="PC68" i="269"/>
  <c r="PB68" i="269"/>
  <c r="PA68" i="269"/>
  <c r="OZ68" i="269"/>
  <c r="OY68" i="269"/>
  <c r="OX68" i="269"/>
  <c r="OW68" i="269"/>
  <c r="OV68" i="269"/>
  <c r="OU68" i="269"/>
  <c r="OT68" i="269"/>
  <c r="OS68" i="269"/>
  <c r="OR68" i="269"/>
  <c r="OQ68" i="269"/>
  <c r="OP68" i="269"/>
  <c r="OO68" i="269"/>
  <c r="ON68" i="269"/>
  <c r="OM68" i="269"/>
  <c r="OL68" i="269"/>
  <c r="OK68" i="269"/>
  <c r="OJ68" i="269"/>
  <c r="OI68" i="269"/>
  <c r="OH68" i="269"/>
  <c r="OG68" i="269"/>
  <c r="OF68" i="269"/>
  <c r="OE68" i="269"/>
  <c r="OD68" i="269"/>
  <c r="OC68" i="269"/>
  <c r="OB68" i="269"/>
  <c r="OA68" i="269"/>
  <c r="NZ68" i="269"/>
  <c r="NY68" i="269"/>
  <c r="NX68" i="269"/>
  <c r="NW68" i="269"/>
  <c r="NV68" i="269"/>
  <c r="NU68" i="269"/>
  <c r="NT68" i="269"/>
  <c r="NS68" i="269"/>
  <c r="NR68" i="269"/>
  <c r="NQ68" i="269"/>
  <c r="NP68" i="269"/>
  <c r="NO68" i="269"/>
  <c r="NN68" i="269"/>
  <c r="NM68" i="269"/>
  <c r="NL68" i="269"/>
  <c r="NK68" i="269"/>
  <c r="NJ68" i="269"/>
  <c r="NI68" i="269"/>
  <c r="NH68" i="269"/>
  <c r="NG68" i="269"/>
  <c r="NF68" i="269"/>
  <c r="NE68" i="269"/>
  <c r="ND68" i="269"/>
  <c r="NC68" i="269"/>
  <c r="NB68" i="269"/>
  <c r="NA68" i="269"/>
  <c r="MZ68" i="269"/>
  <c r="MY68" i="269"/>
  <c r="MX68" i="269"/>
  <c r="MW68" i="269"/>
  <c r="MV68" i="269"/>
  <c r="MU68" i="269"/>
  <c r="MT68" i="269"/>
  <c r="MS68" i="269"/>
  <c r="MR68" i="269"/>
  <c r="MQ68" i="269"/>
  <c r="MP68" i="269"/>
  <c r="MO68" i="269"/>
  <c r="MN68" i="269"/>
  <c r="MM68" i="269"/>
  <c r="ML68" i="269"/>
  <c r="MK68" i="269"/>
  <c r="MJ68" i="269"/>
  <c r="MI68" i="269"/>
  <c r="MH68" i="269"/>
  <c r="MG68" i="269"/>
  <c r="MF68" i="269"/>
  <c r="ME68" i="269"/>
  <c r="MD68" i="269"/>
  <c r="MC68" i="269"/>
  <c r="MB68" i="269"/>
  <c r="MA68" i="269"/>
  <c r="LZ68" i="269"/>
  <c r="LY68" i="269"/>
  <c r="LX68" i="269"/>
  <c r="LW68" i="269"/>
  <c r="LV68" i="269"/>
  <c r="LU68" i="269"/>
  <c r="LT68" i="269"/>
  <c r="LS68" i="269"/>
  <c r="LR68" i="269"/>
  <c r="LQ68" i="269"/>
  <c r="LP68" i="269"/>
  <c r="LO68" i="269"/>
  <c r="LN68" i="269"/>
  <c r="LM68" i="269"/>
  <c r="LL68" i="269"/>
  <c r="LK68" i="269"/>
  <c r="LJ68" i="269"/>
  <c r="LI68" i="269"/>
  <c r="LH68" i="269"/>
  <c r="LG68" i="269"/>
  <c r="LF68" i="269"/>
  <c r="LE68" i="269"/>
  <c r="LD68" i="269"/>
  <c r="LC68" i="269"/>
  <c r="LB68" i="269"/>
  <c r="LA68" i="269"/>
  <c r="KZ68" i="269"/>
  <c r="KY68" i="269"/>
  <c r="KX68" i="269"/>
  <c r="KW68" i="269"/>
  <c r="KV68" i="269"/>
  <c r="KU68" i="269"/>
  <c r="KS68" i="269"/>
  <c r="KR68" i="269"/>
  <c r="KQ68" i="269"/>
  <c r="KP68" i="269"/>
  <c r="KO68" i="269"/>
  <c r="KN68" i="269"/>
  <c r="KM68" i="269"/>
  <c r="KL68" i="269"/>
  <c r="KK68" i="269"/>
  <c r="KJ68" i="269"/>
  <c r="KI68" i="269"/>
  <c r="KH68" i="269"/>
  <c r="KG68" i="269"/>
  <c r="KF68" i="269"/>
  <c r="KE68" i="269"/>
  <c r="KD68" i="269"/>
  <c r="KC68" i="269"/>
  <c r="KB68" i="269"/>
  <c r="KA68" i="269"/>
  <c r="JZ68" i="269"/>
  <c r="JY68" i="269"/>
  <c r="JX68" i="269"/>
  <c r="JW68" i="269"/>
  <c r="JV68" i="269"/>
  <c r="JU68" i="269"/>
  <c r="JT68" i="269"/>
  <c r="JS68" i="269"/>
  <c r="JR68" i="269"/>
  <c r="JQ68" i="269"/>
  <c r="JP68" i="269"/>
  <c r="JO68" i="269"/>
  <c r="JN68" i="269"/>
  <c r="JM68" i="269"/>
  <c r="JL68" i="269"/>
  <c r="JK68" i="269"/>
  <c r="JJ68" i="269"/>
  <c r="HL68" i="269"/>
  <c r="HK68" i="269"/>
  <c r="HJ68" i="269"/>
  <c r="HI68" i="269"/>
  <c r="HH68" i="269"/>
  <c r="HG68" i="269"/>
  <c r="HF68" i="269"/>
  <c r="HE68" i="269"/>
  <c r="HD68" i="269"/>
  <c r="HC68" i="269"/>
  <c r="HB68" i="269"/>
  <c r="HA68" i="269"/>
  <c r="GZ68" i="269"/>
  <c r="GY68" i="269"/>
  <c r="GX68" i="269"/>
  <c r="GW68" i="269"/>
  <c r="GV68" i="269"/>
  <c r="GU68" i="269"/>
  <c r="GT68" i="269"/>
  <c r="GS68" i="269"/>
  <c r="GR68" i="269"/>
  <c r="GQ68" i="269"/>
  <c r="GP68" i="269"/>
  <c r="GO68" i="269"/>
  <c r="GN68" i="269"/>
  <c r="GM68" i="269"/>
  <c r="GL68" i="269"/>
  <c r="GK68" i="269"/>
  <c r="GJ68" i="269"/>
  <c r="GI68" i="269"/>
  <c r="GH68" i="269"/>
  <c r="GG68" i="269"/>
  <c r="GF68" i="269"/>
  <c r="GE68" i="269"/>
  <c r="GD68" i="269"/>
  <c r="GC68" i="269"/>
  <c r="GB68" i="269"/>
  <c r="GA68" i="269"/>
  <c r="FZ68" i="269"/>
  <c r="FY68" i="269"/>
  <c r="FX68" i="269"/>
  <c r="FW68" i="269"/>
  <c r="FV68" i="269"/>
  <c r="FU68" i="269"/>
  <c r="FT68" i="269"/>
  <c r="FS68" i="269"/>
  <c r="FR68" i="269"/>
  <c r="FQ68" i="269"/>
  <c r="AE68" i="269"/>
  <c r="AF68" i="269" s="1"/>
  <c r="AI68" i="269" s="1"/>
  <c r="AK68" i="269" s="1"/>
  <c r="X68" i="269"/>
  <c r="Y68" i="269" s="1"/>
  <c r="Z68" i="269" s="1"/>
  <c r="AB68" i="269" s="1"/>
  <c r="AJ68" i="269" s="1"/>
  <c r="V68" i="269"/>
  <c r="W68" i="269" s="1"/>
  <c r="U68" i="269"/>
  <c r="Q68" i="269"/>
  <c r="P68" i="269"/>
  <c r="I68" i="269"/>
  <c r="PW67" i="269"/>
  <c r="PV67" i="269"/>
  <c r="PU67" i="269"/>
  <c r="PT67" i="269"/>
  <c r="PS67" i="269"/>
  <c r="PR67" i="269"/>
  <c r="PQ67" i="269"/>
  <c r="PP67" i="269"/>
  <c r="PO67" i="269"/>
  <c r="PN67" i="269"/>
  <c r="PM67" i="269"/>
  <c r="PL67" i="269"/>
  <c r="PK67" i="269"/>
  <c r="PJ67" i="269"/>
  <c r="PI67" i="269"/>
  <c r="PH67" i="269"/>
  <c r="PG67" i="269"/>
  <c r="PF67" i="269"/>
  <c r="PE67" i="269"/>
  <c r="PD67" i="269"/>
  <c r="PC67" i="269"/>
  <c r="PB67" i="269"/>
  <c r="PA67" i="269"/>
  <c r="OZ67" i="269"/>
  <c r="OY67" i="269"/>
  <c r="OX67" i="269"/>
  <c r="OW67" i="269"/>
  <c r="OV67" i="269"/>
  <c r="OU67" i="269"/>
  <c r="OT67" i="269"/>
  <c r="OS67" i="269"/>
  <c r="OR67" i="269"/>
  <c r="OQ67" i="269"/>
  <c r="OP67" i="269"/>
  <c r="OO67" i="269"/>
  <c r="ON67" i="269"/>
  <c r="OM67" i="269"/>
  <c r="OL67" i="269"/>
  <c r="OK67" i="269"/>
  <c r="OJ67" i="269"/>
  <c r="OI67" i="269"/>
  <c r="OH67" i="269"/>
  <c r="OG67" i="269"/>
  <c r="OF67" i="269"/>
  <c r="OE67" i="269"/>
  <c r="OD67" i="269"/>
  <c r="OC67" i="269"/>
  <c r="OB67" i="269"/>
  <c r="OA67" i="269"/>
  <c r="NZ67" i="269"/>
  <c r="NY67" i="269"/>
  <c r="NX67" i="269"/>
  <c r="NW67" i="269"/>
  <c r="NV67" i="269"/>
  <c r="NU67" i="269"/>
  <c r="NT67" i="269"/>
  <c r="NS67" i="269"/>
  <c r="NR67" i="269"/>
  <c r="NQ67" i="269"/>
  <c r="NP67" i="269"/>
  <c r="NO67" i="269"/>
  <c r="NN67" i="269"/>
  <c r="NM67" i="269"/>
  <c r="NL67" i="269"/>
  <c r="NK67" i="269"/>
  <c r="NJ67" i="269"/>
  <c r="NI67" i="269"/>
  <c r="NH67" i="269"/>
  <c r="NG67" i="269"/>
  <c r="NF67" i="269"/>
  <c r="NE67" i="269"/>
  <c r="ND67" i="269"/>
  <c r="NC67" i="269"/>
  <c r="NB67" i="269"/>
  <c r="NA67" i="269"/>
  <c r="MZ67" i="269"/>
  <c r="MY67" i="269"/>
  <c r="MX67" i="269"/>
  <c r="MW67" i="269"/>
  <c r="MV67" i="269"/>
  <c r="MU67" i="269"/>
  <c r="MT67" i="269"/>
  <c r="MS67" i="269"/>
  <c r="MR67" i="269"/>
  <c r="MQ67" i="269"/>
  <c r="MP67" i="269"/>
  <c r="MO67" i="269"/>
  <c r="MN67" i="269"/>
  <c r="MM67" i="269"/>
  <c r="ML67" i="269"/>
  <c r="MK67" i="269"/>
  <c r="MJ67" i="269"/>
  <c r="MI67" i="269"/>
  <c r="MH67" i="269"/>
  <c r="MG67" i="269"/>
  <c r="MF67" i="269"/>
  <c r="ME67" i="269"/>
  <c r="MD67" i="269"/>
  <c r="MC67" i="269"/>
  <c r="MB67" i="269"/>
  <c r="MA67" i="269"/>
  <c r="LZ67" i="269"/>
  <c r="LY67" i="269"/>
  <c r="LX67" i="269"/>
  <c r="LW67" i="269"/>
  <c r="LV67" i="269"/>
  <c r="LU67" i="269"/>
  <c r="LT67" i="269"/>
  <c r="LS67" i="269"/>
  <c r="LR67" i="269"/>
  <c r="LQ67" i="269"/>
  <c r="LP67" i="269"/>
  <c r="LO67" i="269"/>
  <c r="LN67" i="269"/>
  <c r="LM67" i="269"/>
  <c r="LL67" i="269"/>
  <c r="LK67" i="269"/>
  <c r="LJ67" i="269"/>
  <c r="LI67" i="269"/>
  <c r="LH67" i="269"/>
  <c r="LG67" i="269"/>
  <c r="LF67" i="269"/>
  <c r="LE67" i="269"/>
  <c r="LD67" i="269"/>
  <c r="LC67" i="269"/>
  <c r="LB67" i="269"/>
  <c r="LA67" i="269"/>
  <c r="KZ67" i="269"/>
  <c r="KY67" i="269"/>
  <c r="KX67" i="269"/>
  <c r="KW67" i="269"/>
  <c r="KV67" i="269"/>
  <c r="KU67" i="269"/>
  <c r="KS67" i="269"/>
  <c r="KR67" i="269"/>
  <c r="KQ67" i="269"/>
  <c r="KP67" i="269"/>
  <c r="KO67" i="269"/>
  <c r="KN67" i="269"/>
  <c r="KM67" i="269"/>
  <c r="KL67" i="269"/>
  <c r="KK67" i="269"/>
  <c r="KJ67" i="269"/>
  <c r="KI67" i="269"/>
  <c r="KH67" i="269"/>
  <c r="KG67" i="269"/>
  <c r="KF67" i="269"/>
  <c r="KE67" i="269"/>
  <c r="KD67" i="269"/>
  <c r="KC67" i="269"/>
  <c r="KB67" i="269"/>
  <c r="KA67" i="269"/>
  <c r="JZ67" i="269"/>
  <c r="JY67" i="269"/>
  <c r="JX67" i="269"/>
  <c r="JW67" i="269"/>
  <c r="JV67" i="269"/>
  <c r="JU67" i="269"/>
  <c r="JT67" i="269"/>
  <c r="JS67" i="269"/>
  <c r="JR67" i="269"/>
  <c r="JQ67" i="269"/>
  <c r="JP67" i="269"/>
  <c r="JO67" i="269"/>
  <c r="JN67" i="269"/>
  <c r="JM67" i="269"/>
  <c r="JL67" i="269"/>
  <c r="JK67" i="269"/>
  <c r="JJ67" i="269"/>
  <c r="HL67" i="269"/>
  <c r="HK67" i="269"/>
  <c r="HJ67" i="269"/>
  <c r="HI67" i="269"/>
  <c r="HH67" i="269"/>
  <c r="HG67" i="269"/>
  <c r="HF67" i="269"/>
  <c r="HE67" i="269"/>
  <c r="HD67" i="269"/>
  <c r="HC67" i="269"/>
  <c r="HB67" i="269"/>
  <c r="HA67" i="269"/>
  <c r="GZ67" i="269"/>
  <c r="GY67" i="269"/>
  <c r="GX67" i="269"/>
  <c r="GW67" i="269"/>
  <c r="GV67" i="269"/>
  <c r="GU67" i="269"/>
  <c r="GT67" i="269"/>
  <c r="GS67" i="269"/>
  <c r="GR67" i="269"/>
  <c r="GQ67" i="269"/>
  <c r="GP67" i="269"/>
  <c r="GO67" i="269"/>
  <c r="GN67" i="269"/>
  <c r="GM67" i="269"/>
  <c r="GL67" i="269"/>
  <c r="GK67" i="269"/>
  <c r="GJ67" i="269"/>
  <c r="GI67" i="269"/>
  <c r="GH67" i="269"/>
  <c r="GG67" i="269"/>
  <c r="GF67" i="269"/>
  <c r="GE67" i="269"/>
  <c r="GD67" i="269"/>
  <c r="GC67" i="269"/>
  <c r="GB67" i="269"/>
  <c r="GA67" i="269"/>
  <c r="FZ67" i="269"/>
  <c r="FY67" i="269"/>
  <c r="FX67" i="269"/>
  <c r="FW67" i="269"/>
  <c r="FV67" i="269"/>
  <c r="FU67" i="269"/>
  <c r="FT67" i="269"/>
  <c r="FS67" i="269"/>
  <c r="FR67" i="269"/>
  <c r="FQ67" i="269"/>
  <c r="AF67" i="269"/>
  <c r="AI67" i="269" s="1"/>
  <c r="AK67" i="269" s="1"/>
  <c r="AE67" i="269"/>
  <c r="Y67" i="269"/>
  <c r="Z67" i="269" s="1"/>
  <c r="AB67" i="269" s="1"/>
  <c r="AJ67" i="269" s="1"/>
  <c r="X67" i="269"/>
  <c r="U67" i="269"/>
  <c r="V67" i="269" s="1"/>
  <c r="W67" i="269" s="1"/>
  <c r="P67" i="269"/>
  <c r="Q67" i="269" s="1"/>
  <c r="I67" i="269"/>
  <c r="PW66" i="269"/>
  <c r="PV66" i="269"/>
  <c r="PU66" i="269"/>
  <c r="PT66" i="269"/>
  <c r="PS66" i="269"/>
  <c r="PR66" i="269"/>
  <c r="PQ66" i="269"/>
  <c r="PP66" i="269"/>
  <c r="PO66" i="269"/>
  <c r="PN66" i="269"/>
  <c r="PM66" i="269"/>
  <c r="PL66" i="269"/>
  <c r="PK66" i="269"/>
  <c r="PJ66" i="269"/>
  <c r="PI66" i="269"/>
  <c r="PH66" i="269"/>
  <c r="PG66" i="269"/>
  <c r="PF66" i="269"/>
  <c r="PE66" i="269"/>
  <c r="PD66" i="269"/>
  <c r="PC66" i="269"/>
  <c r="PB66" i="269"/>
  <c r="PA66" i="269"/>
  <c r="OZ66" i="269"/>
  <c r="OY66" i="269"/>
  <c r="OX66" i="269"/>
  <c r="OW66" i="269"/>
  <c r="OV66" i="269"/>
  <c r="OU66" i="269"/>
  <c r="OT66" i="269"/>
  <c r="OS66" i="269"/>
  <c r="OR66" i="269"/>
  <c r="OQ66" i="269"/>
  <c r="OP66" i="269"/>
  <c r="OO66" i="269"/>
  <c r="ON66" i="269"/>
  <c r="OM66" i="269"/>
  <c r="OL66" i="269"/>
  <c r="OK66" i="269"/>
  <c r="OJ66" i="269"/>
  <c r="OI66" i="269"/>
  <c r="OH66" i="269"/>
  <c r="OG66" i="269"/>
  <c r="OF66" i="269"/>
  <c r="OE66" i="269"/>
  <c r="OD66" i="269"/>
  <c r="OC66" i="269"/>
  <c r="OB66" i="269"/>
  <c r="OA66" i="269"/>
  <c r="NZ66" i="269"/>
  <c r="NY66" i="269"/>
  <c r="NX66" i="269"/>
  <c r="NW66" i="269"/>
  <c r="NV66" i="269"/>
  <c r="NU66" i="269"/>
  <c r="NT66" i="269"/>
  <c r="NS66" i="269"/>
  <c r="NR66" i="269"/>
  <c r="NQ66" i="269"/>
  <c r="NP66" i="269"/>
  <c r="NO66" i="269"/>
  <c r="NN66" i="269"/>
  <c r="NM66" i="269"/>
  <c r="NL66" i="269"/>
  <c r="NK66" i="269"/>
  <c r="NJ66" i="269"/>
  <c r="NI66" i="269"/>
  <c r="NH66" i="269"/>
  <c r="NG66" i="269"/>
  <c r="NF66" i="269"/>
  <c r="NE66" i="269"/>
  <c r="ND66" i="269"/>
  <c r="NC66" i="269"/>
  <c r="NB66" i="269"/>
  <c r="NA66" i="269"/>
  <c r="MZ66" i="269"/>
  <c r="MY66" i="269"/>
  <c r="MX66" i="269"/>
  <c r="MW66" i="269"/>
  <c r="MV66" i="269"/>
  <c r="MU66" i="269"/>
  <c r="MT66" i="269"/>
  <c r="MS66" i="269"/>
  <c r="MR66" i="269"/>
  <c r="MQ66" i="269"/>
  <c r="MP66" i="269"/>
  <c r="MO66" i="269"/>
  <c r="MN66" i="269"/>
  <c r="MM66" i="269"/>
  <c r="ML66" i="269"/>
  <c r="MK66" i="269"/>
  <c r="MJ66" i="269"/>
  <c r="MI66" i="269"/>
  <c r="MH66" i="269"/>
  <c r="MG66" i="269"/>
  <c r="MF66" i="269"/>
  <c r="ME66" i="269"/>
  <c r="MD66" i="269"/>
  <c r="MC66" i="269"/>
  <c r="MB66" i="269"/>
  <c r="MA66" i="269"/>
  <c r="LZ66" i="269"/>
  <c r="LY66" i="269"/>
  <c r="LX66" i="269"/>
  <c r="LW66" i="269"/>
  <c r="LV66" i="269"/>
  <c r="LU66" i="269"/>
  <c r="LT66" i="269"/>
  <c r="LS66" i="269"/>
  <c r="LR66" i="269"/>
  <c r="LQ66" i="269"/>
  <c r="LP66" i="269"/>
  <c r="LO66" i="269"/>
  <c r="LN66" i="269"/>
  <c r="LM66" i="269"/>
  <c r="LL66" i="269"/>
  <c r="LK66" i="269"/>
  <c r="LJ66" i="269"/>
  <c r="LI66" i="269"/>
  <c r="LH66" i="269"/>
  <c r="LG66" i="269"/>
  <c r="LF66" i="269"/>
  <c r="LE66" i="269"/>
  <c r="LD66" i="269"/>
  <c r="LC66" i="269"/>
  <c r="LB66" i="269"/>
  <c r="LA66" i="269"/>
  <c r="KZ66" i="269"/>
  <c r="KY66" i="269"/>
  <c r="KX66" i="269"/>
  <c r="KW66" i="269"/>
  <c r="KV66" i="269"/>
  <c r="KU66" i="269"/>
  <c r="KS66" i="269"/>
  <c r="KR66" i="269"/>
  <c r="KQ66" i="269"/>
  <c r="KP66" i="269"/>
  <c r="KO66" i="269"/>
  <c r="KN66" i="269"/>
  <c r="KM66" i="269"/>
  <c r="KL66" i="269"/>
  <c r="KK66" i="269"/>
  <c r="KJ66" i="269"/>
  <c r="KI66" i="269"/>
  <c r="KH66" i="269"/>
  <c r="KG66" i="269"/>
  <c r="KF66" i="269"/>
  <c r="KE66" i="269"/>
  <c r="KD66" i="269"/>
  <c r="KC66" i="269"/>
  <c r="KB66" i="269"/>
  <c r="KA66" i="269"/>
  <c r="JZ66" i="269"/>
  <c r="JY66" i="269"/>
  <c r="JX66" i="269"/>
  <c r="JW66" i="269"/>
  <c r="JV66" i="269"/>
  <c r="JU66" i="269"/>
  <c r="JT66" i="269"/>
  <c r="JS66" i="269"/>
  <c r="JR66" i="269"/>
  <c r="JQ66" i="269"/>
  <c r="JP66" i="269"/>
  <c r="JO66" i="269"/>
  <c r="JN66" i="269"/>
  <c r="JM66" i="269"/>
  <c r="JL66" i="269"/>
  <c r="JK66" i="269"/>
  <c r="JJ66" i="269"/>
  <c r="JI66" i="269"/>
  <c r="JH66" i="269"/>
  <c r="JG66" i="269"/>
  <c r="JF66" i="269"/>
  <c r="JE66" i="269"/>
  <c r="JD66" i="269"/>
  <c r="JC66" i="269"/>
  <c r="JB66" i="269"/>
  <c r="JA66" i="269"/>
  <c r="IZ66" i="269"/>
  <c r="IY66" i="269"/>
  <c r="IX66" i="269"/>
  <c r="GZ66" i="269"/>
  <c r="GY66" i="269"/>
  <c r="GX66" i="269"/>
  <c r="GW66" i="269"/>
  <c r="GV66" i="269"/>
  <c r="GU66" i="269"/>
  <c r="GT66" i="269"/>
  <c r="GS66" i="269"/>
  <c r="GR66" i="269"/>
  <c r="GQ66" i="269"/>
  <c r="GP66" i="269"/>
  <c r="GO66" i="269"/>
  <c r="GN66" i="269"/>
  <c r="GM66" i="269"/>
  <c r="GL66" i="269"/>
  <c r="GK66" i="269"/>
  <c r="GJ66" i="269"/>
  <c r="GI66" i="269"/>
  <c r="GH66" i="269"/>
  <c r="GG66" i="269"/>
  <c r="GF66" i="269"/>
  <c r="GE66" i="269"/>
  <c r="GD66" i="269"/>
  <c r="GC66" i="269"/>
  <c r="GB66" i="269"/>
  <c r="GA66" i="269"/>
  <c r="FZ66" i="269"/>
  <c r="FY66" i="269"/>
  <c r="FX66" i="269"/>
  <c r="FW66" i="269"/>
  <c r="FV66" i="269"/>
  <c r="FU66" i="269"/>
  <c r="FT66" i="269"/>
  <c r="FS66" i="269"/>
  <c r="FR66" i="269"/>
  <c r="FQ66" i="269"/>
  <c r="AE66" i="269"/>
  <c r="AF66" i="269" s="1"/>
  <c r="AI66" i="269" s="1"/>
  <c r="AK66" i="269" s="1"/>
  <c r="X66" i="269"/>
  <c r="Y66" i="269" s="1"/>
  <c r="Z66" i="269" s="1"/>
  <c r="AB66" i="269" s="1"/>
  <c r="AJ66" i="269" s="1"/>
  <c r="V66" i="269"/>
  <c r="W66" i="269" s="1"/>
  <c r="U66" i="269"/>
  <c r="Q66" i="269"/>
  <c r="P66" i="269"/>
  <c r="I66" i="269"/>
  <c r="PW65" i="269"/>
  <c r="PV65" i="269"/>
  <c r="PU65" i="269"/>
  <c r="PT65" i="269"/>
  <c r="PS65" i="269"/>
  <c r="PR65" i="269"/>
  <c r="PQ65" i="269"/>
  <c r="PP65" i="269"/>
  <c r="PO65" i="269"/>
  <c r="PN65" i="269"/>
  <c r="PM65" i="269"/>
  <c r="PL65" i="269"/>
  <c r="PK65" i="269"/>
  <c r="PJ65" i="269"/>
  <c r="PI65" i="269"/>
  <c r="PH65" i="269"/>
  <c r="PG65" i="269"/>
  <c r="PF65" i="269"/>
  <c r="PE65" i="269"/>
  <c r="PD65" i="269"/>
  <c r="PC65" i="269"/>
  <c r="PB65" i="269"/>
  <c r="PA65" i="269"/>
  <c r="OZ65" i="269"/>
  <c r="OY65" i="269"/>
  <c r="OX65" i="269"/>
  <c r="OW65" i="269"/>
  <c r="OV65" i="269"/>
  <c r="OU65" i="269"/>
  <c r="OT65" i="269"/>
  <c r="OS65" i="269"/>
  <c r="OR65" i="269"/>
  <c r="OQ65" i="269"/>
  <c r="OP65" i="269"/>
  <c r="OO65" i="269"/>
  <c r="ON65" i="269"/>
  <c r="OM65" i="269"/>
  <c r="OL65" i="269"/>
  <c r="OK65" i="269"/>
  <c r="OJ65" i="269"/>
  <c r="OI65" i="269"/>
  <c r="OH65" i="269"/>
  <c r="OG65" i="269"/>
  <c r="OF65" i="269"/>
  <c r="OE65" i="269"/>
  <c r="OD65" i="269"/>
  <c r="OC65" i="269"/>
  <c r="OB65" i="269"/>
  <c r="OA65" i="269"/>
  <c r="NZ65" i="269"/>
  <c r="NY65" i="269"/>
  <c r="NX65" i="269"/>
  <c r="NW65" i="269"/>
  <c r="NV65" i="269"/>
  <c r="NU65" i="269"/>
  <c r="NT65" i="269"/>
  <c r="NS65" i="269"/>
  <c r="NR65" i="269"/>
  <c r="NQ65" i="269"/>
  <c r="NP65" i="269"/>
  <c r="NO65" i="269"/>
  <c r="NN65" i="269"/>
  <c r="NM65" i="269"/>
  <c r="NL65" i="269"/>
  <c r="NK65" i="269"/>
  <c r="NJ65" i="269"/>
  <c r="NI65" i="269"/>
  <c r="NH65" i="269"/>
  <c r="NG65" i="269"/>
  <c r="NF65" i="269"/>
  <c r="NE65" i="269"/>
  <c r="ND65" i="269"/>
  <c r="NC65" i="269"/>
  <c r="NB65" i="269"/>
  <c r="NA65" i="269"/>
  <c r="MZ65" i="269"/>
  <c r="MY65" i="269"/>
  <c r="MX65" i="269"/>
  <c r="MW65" i="269"/>
  <c r="MV65" i="269"/>
  <c r="MU65" i="269"/>
  <c r="MT65" i="269"/>
  <c r="MS65" i="269"/>
  <c r="MR65" i="269"/>
  <c r="MQ65" i="269"/>
  <c r="MP65" i="269"/>
  <c r="MO65" i="269"/>
  <c r="MN65" i="269"/>
  <c r="MM65" i="269"/>
  <c r="ML65" i="269"/>
  <c r="MK65" i="269"/>
  <c r="MJ65" i="269"/>
  <c r="MI65" i="269"/>
  <c r="MH65" i="269"/>
  <c r="MG65" i="269"/>
  <c r="MF65" i="269"/>
  <c r="ME65" i="269"/>
  <c r="MD65" i="269"/>
  <c r="MC65" i="269"/>
  <c r="MB65" i="269"/>
  <c r="MA65" i="269"/>
  <c r="LZ65" i="269"/>
  <c r="LY65" i="269"/>
  <c r="LX65" i="269"/>
  <c r="LW65" i="269"/>
  <c r="LV65" i="269"/>
  <c r="LU65" i="269"/>
  <c r="LT65" i="269"/>
  <c r="LS65" i="269"/>
  <c r="LR65" i="269"/>
  <c r="LQ65" i="269"/>
  <c r="LP65" i="269"/>
  <c r="LO65" i="269"/>
  <c r="LN65" i="269"/>
  <c r="LM65" i="269"/>
  <c r="LL65" i="269"/>
  <c r="LK65" i="269"/>
  <c r="LJ65" i="269"/>
  <c r="LI65" i="269"/>
  <c r="LH65" i="269"/>
  <c r="LG65" i="269"/>
  <c r="LF65" i="269"/>
  <c r="LE65" i="269"/>
  <c r="LD65" i="269"/>
  <c r="LC65" i="269"/>
  <c r="LB65" i="269"/>
  <c r="LA65" i="269"/>
  <c r="KZ65" i="269"/>
  <c r="KY65" i="269"/>
  <c r="KX65" i="269"/>
  <c r="KW65" i="269"/>
  <c r="KV65" i="269"/>
  <c r="KU65" i="269"/>
  <c r="KS65" i="269"/>
  <c r="KR65" i="269"/>
  <c r="KQ65" i="269"/>
  <c r="KP65" i="269"/>
  <c r="KO65" i="269"/>
  <c r="KN65" i="269"/>
  <c r="KM65" i="269"/>
  <c r="KL65" i="269"/>
  <c r="KK65" i="269"/>
  <c r="KJ65" i="269"/>
  <c r="KI65" i="269"/>
  <c r="KH65" i="269"/>
  <c r="KG65" i="269"/>
  <c r="KF65" i="269"/>
  <c r="KE65" i="269"/>
  <c r="KD65" i="269"/>
  <c r="KC65" i="269"/>
  <c r="KB65" i="269"/>
  <c r="KA65" i="269"/>
  <c r="JZ65" i="269"/>
  <c r="JY65" i="269"/>
  <c r="JX65" i="269"/>
  <c r="JW65" i="269"/>
  <c r="JV65" i="269"/>
  <c r="JU65" i="269"/>
  <c r="JT65" i="269"/>
  <c r="JS65" i="269"/>
  <c r="JR65" i="269"/>
  <c r="JQ65" i="269"/>
  <c r="JP65" i="269"/>
  <c r="JO65" i="269"/>
  <c r="JN65" i="269"/>
  <c r="JM65" i="269"/>
  <c r="JL65" i="269"/>
  <c r="JK65" i="269"/>
  <c r="JJ65" i="269"/>
  <c r="JI65" i="269"/>
  <c r="JH65" i="269"/>
  <c r="JG65" i="269"/>
  <c r="JF65" i="269"/>
  <c r="JE65" i="269"/>
  <c r="JD65" i="269"/>
  <c r="JC65" i="269"/>
  <c r="JB65" i="269"/>
  <c r="JA65" i="269"/>
  <c r="IZ65" i="269"/>
  <c r="IY65" i="269"/>
  <c r="IX65" i="269"/>
  <c r="GZ65" i="269"/>
  <c r="GY65" i="269"/>
  <c r="GX65" i="269"/>
  <c r="GW65" i="269"/>
  <c r="GV65" i="269"/>
  <c r="GU65" i="269"/>
  <c r="GT65" i="269"/>
  <c r="GS65" i="269"/>
  <c r="GR65" i="269"/>
  <c r="GQ65" i="269"/>
  <c r="GP65" i="269"/>
  <c r="GO65" i="269"/>
  <c r="GN65" i="269"/>
  <c r="GM65" i="269"/>
  <c r="GL65" i="269"/>
  <c r="GK65" i="269"/>
  <c r="GJ65" i="269"/>
  <c r="GI65" i="269"/>
  <c r="GH65" i="269"/>
  <c r="GG65" i="269"/>
  <c r="GF65" i="269"/>
  <c r="GE65" i="269"/>
  <c r="GD65" i="269"/>
  <c r="GC65" i="269"/>
  <c r="GB65" i="269"/>
  <c r="GA65" i="269"/>
  <c r="FZ65" i="269"/>
  <c r="FY65" i="269"/>
  <c r="FX65" i="269"/>
  <c r="FW65" i="269"/>
  <c r="FV65" i="269"/>
  <c r="FU65" i="269"/>
  <c r="FT65" i="269"/>
  <c r="FS65" i="269"/>
  <c r="FR65" i="269"/>
  <c r="FQ65" i="269"/>
  <c r="AD65" i="269"/>
  <c r="AE65" i="269" s="1"/>
  <c r="AF65" i="269" s="1"/>
  <c r="AI65" i="269" s="1"/>
  <c r="AK65" i="269" s="1"/>
  <c r="X65" i="269"/>
  <c r="Y65" i="269" s="1"/>
  <c r="Z65" i="269" s="1"/>
  <c r="AB65" i="269" s="1"/>
  <c r="AJ65" i="269" s="1"/>
  <c r="V65" i="269"/>
  <c r="W65" i="269" s="1"/>
  <c r="U65" i="269"/>
  <c r="Q65" i="269"/>
  <c r="P65" i="269"/>
  <c r="I65" i="269"/>
  <c r="PW64" i="269"/>
  <c r="PV64" i="269"/>
  <c r="PU64" i="269"/>
  <c r="PT64" i="269"/>
  <c r="PS64" i="269"/>
  <c r="PR64" i="269"/>
  <c r="PQ64" i="269"/>
  <c r="PP64" i="269"/>
  <c r="PO64" i="269"/>
  <c r="PN64" i="269"/>
  <c r="PM64" i="269"/>
  <c r="PL64" i="269"/>
  <c r="PK64" i="269"/>
  <c r="PJ64" i="269"/>
  <c r="PI64" i="269"/>
  <c r="PH64" i="269"/>
  <c r="PG64" i="269"/>
  <c r="PF64" i="269"/>
  <c r="PE64" i="269"/>
  <c r="PD64" i="269"/>
  <c r="PC64" i="269"/>
  <c r="PB64" i="269"/>
  <c r="PA64" i="269"/>
  <c r="OZ64" i="269"/>
  <c r="OY64" i="269"/>
  <c r="OX64" i="269"/>
  <c r="OW64" i="269"/>
  <c r="OV64" i="269"/>
  <c r="OU64" i="269"/>
  <c r="OT64" i="269"/>
  <c r="OS64" i="269"/>
  <c r="OR64" i="269"/>
  <c r="OQ64" i="269"/>
  <c r="OP64" i="269"/>
  <c r="OO64" i="269"/>
  <c r="ON64" i="269"/>
  <c r="OM64" i="269"/>
  <c r="OL64" i="269"/>
  <c r="OK64" i="269"/>
  <c r="OJ64" i="269"/>
  <c r="OI64" i="269"/>
  <c r="OH64" i="269"/>
  <c r="OG64" i="269"/>
  <c r="OF64" i="269"/>
  <c r="OE64" i="269"/>
  <c r="OD64" i="269"/>
  <c r="OC64" i="269"/>
  <c r="OB64" i="269"/>
  <c r="OA64" i="269"/>
  <c r="NZ64" i="269"/>
  <c r="NY64" i="269"/>
  <c r="NX64" i="269"/>
  <c r="NW64" i="269"/>
  <c r="NV64" i="269"/>
  <c r="NU64" i="269"/>
  <c r="NT64" i="269"/>
  <c r="NS64" i="269"/>
  <c r="NR64" i="269"/>
  <c r="NQ64" i="269"/>
  <c r="NP64" i="269"/>
  <c r="NO64" i="269"/>
  <c r="NN64" i="269"/>
  <c r="NM64" i="269"/>
  <c r="NL64" i="269"/>
  <c r="NK64" i="269"/>
  <c r="NJ64" i="269"/>
  <c r="NI64" i="269"/>
  <c r="NH64" i="269"/>
  <c r="NG64" i="269"/>
  <c r="NF64" i="269"/>
  <c r="NE64" i="269"/>
  <c r="ND64" i="269"/>
  <c r="NC64" i="269"/>
  <c r="NB64" i="269"/>
  <c r="NA64" i="269"/>
  <c r="MZ64" i="269"/>
  <c r="MY64" i="269"/>
  <c r="MX64" i="269"/>
  <c r="MW64" i="269"/>
  <c r="MV64" i="269"/>
  <c r="MU64" i="269"/>
  <c r="MT64" i="269"/>
  <c r="MS64" i="269"/>
  <c r="MR64" i="269"/>
  <c r="MQ64" i="269"/>
  <c r="MP64" i="269"/>
  <c r="MO64" i="269"/>
  <c r="MN64" i="269"/>
  <c r="MM64" i="269"/>
  <c r="ML64" i="269"/>
  <c r="MK64" i="269"/>
  <c r="MJ64" i="269"/>
  <c r="MI64" i="269"/>
  <c r="MH64" i="269"/>
  <c r="MG64" i="269"/>
  <c r="MF64" i="269"/>
  <c r="ME64" i="269"/>
  <c r="MD64" i="269"/>
  <c r="MC64" i="269"/>
  <c r="MB64" i="269"/>
  <c r="MA64" i="269"/>
  <c r="LZ64" i="269"/>
  <c r="LY64" i="269"/>
  <c r="LX64" i="269"/>
  <c r="LW64" i="269"/>
  <c r="LV64" i="269"/>
  <c r="LU64" i="269"/>
  <c r="LT64" i="269"/>
  <c r="LS64" i="269"/>
  <c r="LR64" i="269"/>
  <c r="LQ64" i="269"/>
  <c r="LP64" i="269"/>
  <c r="LO64" i="269"/>
  <c r="LN64" i="269"/>
  <c r="LM64" i="269"/>
  <c r="LL64" i="269"/>
  <c r="LK64" i="269"/>
  <c r="LJ64" i="269"/>
  <c r="LI64" i="269"/>
  <c r="LH64" i="269"/>
  <c r="LG64" i="269"/>
  <c r="LF64" i="269"/>
  <c r="LE64" i="269"/>
  <c r="LD64" i="269"/>
  <c r="LC64" i="269"/>
  <c r="LB64" i="269"/>
  <c r="LA64" i="269"/>
  <c r="KZ64" i="269"/>
  <c r="KY64" i="269"/>
  <c r="KX64" i="269"/>
  <c r="KW64" i="269"/>
  <c r="KV64" i="269"/>
  <c r="KU64" i="269"/>
  <c r="KS64" i="269"/>
  <c r="KR64" i="269"/>
  <c r="KQ64" i="269"/>
  <c r="KP64" i="269"/>
  <c r="KO64" i="269"/>
  <c r="KN64" i="269"/>
  <c r="KM64" i="269"/>
  <c r="KL64" i="269"/>
  <c r="KK64" i="269"/>
  <c r="KJ64" i="269"/>
  <c r="KI64" i="269"/>
  <c r="KH64" i="269"/>
  <c r="KG64" i="269"/>
  <c r="KF64" i="269"/>
  <c r="KE64" i="269"/>
  <c r="KD64" i="269"/>
  <c r="KC64" i="269"/>
  <c r="KB64" i="269"/>
  <c r="KA64" i="269"/>
  <c r="JZ64" i="269"/>
  <c r="JY64" i="269"/>
  <c r="JX64" i="269"/>
  <c r="JW64" i="269"/>
  <c r="JV64" i="269"/>
  <c r="JU64" i="269"/>
  <c r="JT64" i="269"/>
  <c r="JS64" i="269"/>
  <c r="JR64" i="269"/>
  <c r="JQ64" i="269"/>
  <c r="JP64" i="269"/>
  <c r="JO64" i="269"/>
  <c r="JN64" i="269"/>
  <c r="JM64" i="269"/>
  <c r="JL64" i="269"/>
  <c r="JK64" i="269"/>
  <c r="JJ64" i="269"/>
  <c r="JI64" i="269"/>
  <c r="JH64" i="269"/>
  <c r="JG64" i="269"/>
  <c r="JF64" i="269"/>
  <c r="JE64" i="269"/>
  <c r="JD64" i="269"/>
  <c r="JC64" i="269"/>
  <c r="JB64" i="269"/>
  <c r="JA64" i="269"/>
  <c r="IZ64" i="269"/>
  <c r="IY64" i="269"/>
  <c r="IX64" i="269"/>
  <c r="GZ64" i="269"/>
  <c r="GY64" i="269"/>
  <c r="GX64" i="269"/>
  <c r="GW64" i="269"/>
  <c r="GV64" i="269"/>
  <c r="GU64" i="269"/>
  <c r="GT64" i="269"/>
  <c r="GS64" i="269"/>
  <c r="GR64" i="269"/>
  <c r="GQ64" i="269"/>
  <c r="GP64" i="269"/>
  <c r="GO64" i="269"/>
  <c r="GN64" i="269"/>
  <c r="GM64" i="269"/>
  <c r="GL64" i="269"/>
  <c r="GK64" i="269"/>
  <c r="GJ64" i="269"/>
  <c r="GI64" i="269"/>
  <c r="GH64" i="269"/>
  <c r="GG64" i="269"/>
  <c r="GF64" i="269"/>
  <c r="GE64" i="269"/>
  <c r="GD64" i="269"/>
  <c r="GC64" i="269"/>
  <c r="GB64" i="269"/>
  <c r="GA64" i="269"/>
  <c r="FZ64" i="269"/>
  <c r="FY64" i="269"/>
  <c r="FX64" i="269"/>
  <c r="FW64" i="269"/>
  <c r="FV64" i="269"/>
  <c r="FU64" i="269"/>
  <c r="FT64" i="269"/>
  <c r="FS64" i="269"/>
  <c r="FR64" i="269"/>
  <c r="FQ64" i="269"/>
  <c r="AD64" i="269"/>
  <c r="AE64" i="269" s="1"/>
  <c r="AF64" i="269" s="1"/>
  <c r="AI64" i="269" s="1"/>
  <c r="AK64" i="269" s="1"/>
  <c r="X64" i="269"/>
  <c r="Y64" i="269" s="1"/>
  <c r="Z64" i="269" s="1"/>
  <c r="AB64" i="269" s="1"/>
  <c r="AJ64" i="269" s="1"/>
  <c r="V64" i="269"/>
  <c r="W64" i="269" s="1"/>
  <c r="U64" i="269"/>
  <c r="Q64" i="269"/>
  <c r="P64" i="269"/>
  <c r="I64" i="269"/>
  <c r="PW63" i="269"/>
  <c r="PV63" i="269"/>
  <c r="PU63" i="269"/>
  <c r="PT63" i="269"/>
  <c r="PS63" i="269"/>
  <c r="PR63" i="269"/>
  <c r="PQ63" i="269"/>
  <c r="PP63" i="269"/>
  <c r="PO63" i="269"/>
  <c r="PN63" i="269"/>
  <c r="PM63" i="269"/>
  <c r="PL63" i="269"/>
  <c r="PK63" i="269"/>
  <c r="PJ63" i="269"/>
  <c r="PI63" i="269"/>
  <c r="PH63" i="269"/>
  <c r="PG63" i="269"/>
  <c r="PF63" i="269"/>
  <c r="PE63" i="269"/>
  <c r="PD63" i="269"/>
  <c r="PC63" i="269"/>
  <c r="PB63" i="269"/>
  <c r="PA63" i="269"/>
  <c r="OZ63" i="269"/>
  <c r="OY63" i="269"/>
  <c r="OX63" i="269"/>
  <c r="OW63" i="269"/>
  <c r="OV63" i="269"/>
  <c r="OU63" i="269"/>
  <c r="OT63" i="269"/>
  <c r="OS63" i="269"/>
  <c r="OR63" i="269"/>
  <c r="OQ63" i="269"/>
  <c r="OP63" i="269"/>
  <c r="OO63" i="269"/>
  <c r="ON63" i="269"/>
  <c r="OM63" i="269"/>
  <c r="OL63" i="269"/>
  <c r="OK63" i="269"/>
  <c r="OJ63" i="269"/>
  <c r="OI63" i="269"/>
  <c r="OH63" i="269"/>
  <c r="OG63" i="269"/>
  <c r="OF63" i="269"/>
  <c r="OE63" i="269"/>
  <c r="OD63" i="269"/>
  <c r="OC63" i="269"/>
  <c r="OB63" i="269"/>
  <c r="OA63" i="269"/>
  <c r="NZ63" i="269"/>
  <c r="NY63" i="269"/>
  <c r="NX63" i="269"/>
  <c r="NW63" i="269"/>
  <c r="NV63" i="269"/>
  <c r="NU63" i="269"/>
  <c r="NT63" i="269"/>
  <c r="NS63" i="269"/>
  <c r="NR63" i="269"/>
  <c r="NQ63" i="269"/>
  <c r="NP63" i="269"/>
  <c r="NO63" i="269"/>
  <c r="NN63" i="269"/>
  <c r="NM63" i="269"/>
  <c r="NL63" i="269"/>
  <c r="NK63" i="269"/>
  <c r="NJ63" i="269"/>
  <c r="NI63" i="269"/>
  <c r="NH63" i="269"/>
  <c r="NG63" i="269"/>
  <c r="NF63" i="269"/>
  <c r="NE63" i="269"/>
  <c r="ND63" i="269"/>
  <c r="NC63" i="269"/>
  <c r="NB63" i="269"/>
  <c r="NA63" i="269"/>
  <c r="MZ63" i="269"/>
  <c r="MY63" i="269"/>
  <c r="MX63" i="269"/>
  <c r="MW63" i="269"/>
  <c r="MV63" i="269"/>
  <c r="MU63" i="269"/>
  <c r="MT63" i="269"/>
  <c r="MS63" i="269"/>
  <c r="MR63" i="269"/>
  <c r="MQ63" i="269"/>
  <c r="MP63" i="269"/>
  <c r="MO63" i="269"/>
  <c r="MN63" i="269"/>
  <c r="MM63" i="269"/>
  <c r="ML63" i="269"/>
  <c r="MK63" i="269"/>
  <c r="MJ63" i="269"/>
  <c r="MI63" i="269"/>
  <c r="MH63" i="269"/>
  <c r="MG63" i="269"/>
  <c r="MF63" i="269"/>
  <c r="ME63" i="269"/>
  <c r="MD63" i="269"/>
  <c r="MC63" i="269"/>
  <c r="MB63" i="269"/>
  <c r="MA63" i="269"/>
  <c r="LZ63" i="269"/>
  <c r="LY63" i="269"/>
  <c r="LX63" i="269"/>
  <c r="LW63" i="269"/>
  <c r="LV63" i="269"/>
  <c r="LU63" i="269"/>
  <c r="LT63" i="269"/>
  <c r="LS63" i="269"/>
  <c r="LR63" i="269"/>
  <c r="LQ63" i="269"/>
  <c r="LP63" i="269"/>
  <c r="LO63" i="269"/>
  <c r="LN63" i="269"/>
  <c r="LM63" i="269"/>
  <c r="LL63" i="269"/>
  <c r="LK63" i="269"/>
  <c r="LJ63" i="269"/>
  <c r="LI63" i="269"/>
  <c r="LH63" i="269"/>
  <c r="LG63" i="269"/>
  <c r="LF63" i="269"/>
  <c r="LE63" i="269"/>
  <c r="LD63" i="269"/>
  <c r="LC63" i="269"/>
  <c r="LB63" i="269"/>
  <c r="LA63" i="269"/>
  <c r="KZ63" i="269"/>
  <c r="KY63" i="269"/>
  <c r="KX63" i="269"/>
  <c r="KW63" i="269"/>
  <c r="KV63" i="269"/>
  <c r="KU63" i="269"/>
  <c r="KS63" i="269"/>
  <c r="KR63" i="269"/>
  <c r="KQ63" i="269"/>
  <c r="KP63" i="269"/>
  <c r="KO63" i="269"/>
  <c r="KN63" i="269"/>
  <c r="KM63" i="269"/>
  <c r="KL63" i="269"/>
  <c r="KK63" i="269"/>
  <c r="KJ63" i="269"/>
  <c r="KI63" i="269"/>
  <c r="KH63" i="269"/>
  <c r="KG63" i="269"/>
  <c r="KF63" i="269"/>
  <c r="KE63" i="269"/>
  <c r="KD63" i="269"/>
  <c r="KC63" i="269"/>
  <c r="KB63" i="269"/>
  <c r="KA63" i="269"/>
  <c r="JZ63" i="269"/>
  <c r="JY63" i="269"/>
  <c r="JX63" i="269"/>
  <c r="JW63" i="269"/>
  <c r="JV63" i="269"/>
  <c r="JU63" i="269"/>
  <c r="JT63" i="269"/>
  <c r="JS63" i="269"/>
  <c r="JR63" i="269"/>
  <c r="JQ63" i="269"/>
  <c r="JP63" i="269"/>
  <c r="JO63" i="269"/>
  <c r="JN63" i="269"/>
  <c r="JM63" i="269"/>
  <c r="JL63" i="269"/>
  <c r="JK63" i="269"/>
  <c r="JJ63" i="269"/>
  <c r="JI63" i="269"/>
  <c r="JH63" i="269"/>
  <c r="JG63" i="269"/>
  <c r="JF63" i="269"/>
  <c r="JE63" i="269"/>
  <c r="JD63" i="269"/>
  <c r="JC63" i="269"/>
  <c r="JB63" i="269"/>
  <c r="JA63" i="269"/>
  <c r="IZ63" i="269"/>
  <c r="IY63" i="269"/>
  <c r="IX63" i="269"/>
  <c r="GZ63" i="269"/>
  <c r="GY63" i="269"/>
  <c r="GX63" i="269"/>
  <c r="GW63" i="269"/>
  <c r="GV63" i="269"/>
  <c r="GU63" i="269"/>
  <c r="GT63" i="269"/>
  <c r="GS63" i="269"/>
  <c r="GR63" i="269"/>
  <c r="GQ63" i="269"/>
  <c r="GP63" i="269"/>
  <c r="GO63" i="269"/>
  <c r="GN63" i="269"/>
  <c r="GM63" i="269"/>
  <c r="GL63" i="269"/>
  <c r="GK63" i="269"/>
  <c r="GJ63" i="269"/>
  <c r="GI63" i="269"/>
  <c r="GH63" i="269"/>
  <c r="GG63" i="269"/>
  <c r="GF63" i="269"/>
  <c r="GE63" i="269"/>
  <c r="GD63" i="269"/>
  <c r="GC63" i="269"/>
  <c r="GB63" i="269"/>
  <c r="GA63" i="269"/>
  <c r="FZ63" i="269"/>
  <c r="FY63" i="269"/>
  <c r="FX63" i="269"/>
  <c r="FW63" i="269"/>
  <c r="FV63" i="269"/>
  <c r="FU63" i="269"/>
  <c r="FT63" i="269"/>
  <c r="FS63" i="269"/>
  <c r="FR63" i="269"/>
  <c r="FQ63" i="269"/>
  <c r="AF63" i="269"/>
  <c r="AI63" i="269" s="1"/>
  <c r="AK63" i="269" s="1"/>
  <c r="AE63" i="269"/>
  <c r="Y63" i="269"/>
  <c r="Z63" i="269" s="1"/>
  <c r="AB63" i="269" s="1"/>
  <c r="AJ63" i="269" s="1"/>
  <c r="X63" i="269"/>
  <c r="U63" i="269"/>
  <c r="V63" i="269" s="1"/>
  <c r="W63" i="269" s="1"/>
  <c r="P63" i="269"/>
  <c r="Q63" i="269" s="1"/>
  <c r="I63" i="269"/>
  <c r="PW62" i="269"/>
  <c r="PV62" i="269"/>
  <c r="PU62" i="269"/>
  <c r="PT62" i="269"/>
  <c r="PS62" i="269"/>
  <c r="PR62" i="269"/>
  <c r="PQ62" i="269"/>
  <c r="PP62" i="269"/>
  <c r="PO62" i="269"/>
  <c r="PN62" i="269"/>
  <c r="PM62" i="269"/>
  <c r="PL62" i="269"/>
  <c r="PK62" i="269"/>
  <c r="PJ62" i="269"/>
  <c r="PI62" i="269"/>
  <c r="PH62" i="269"/>
  <c r="PG62" i="269"/>
  <c r="PF62" i="269"/>
  <c r="PE62" i="269"/>
  <c r="PD62" i="269"/>
  <c r="PC62" i="269"/>
  <c r="PB62" i="269"/>
  <c r="PA62" i="269"/>
  <c r="OZ62" i="269"/>
  <c r="OY62" i="269"/>
  <c r="OX62" i="269"/>
  <c r="OW62" i="269"/>
  <c r="OV62" i="269"/>
  <c r="OU62" i="269"/>
  <c r="OT62" i="269"/>
  <c r="OS62" i="269"/>
  <c r="OR62" i="269"/>
  <c r="OQ62" i="269"/>
  <c r="OP62" i="269"/>
  <c r="OO62" i="269"/>
  <c r="ON62" i="269"/>
  <c r="OM62" i="269"/>
  <c r="OL62" i="269"/>
  <c r="OK62" i="269"/>
  <c r="OJ62" i="269"/>
  <c r="OI62" i="269"/>
  <c r="OH62" i="269"/>
  <c r="OG62" i="269"/>
  <c r="OF62" i="269"/>
  <c r="OE62" i="269"/>
  <c r="OD62" i="269"/>
  <c r="OC62" i="269"/>
  <c r="OB62" i="269"/>
  <c r="OA62" i="269"/>
  <c r="NZ62" i="269"/>
  <c r="NY62" i="269"/>
  <c r="NX62" i="269"/>
  <c r="NW62" i="269"/>
  <c r="NV62" i="269"/>
  <c r="NU62" i="269"/>
  <c r="NT62" i="269"/>
  <c r="NS62" i="269"/>
  <c r="NR62" i="269"/>
  <c r="NQ62" i="269"/>
  <c r="NP62" i="269"/>
  <c r="NO62" i="269"/>
  <c r="NN62" i="269"/>
  <c r="NM62" i="269"/>
  <c r="NL62" i="269"/>
  <c r="NK62" i="269"/>
  <c r="NJ62" i="269"/>
  <c r="NI62" i="269"/>
  <c r="NH62" i="269"/>
  <c r="NG62" i="269"/>
  <c r="NF62" i="269"/>
  <c r="NE62" i="269"/>
  <c r="ND62" i="269"/>
  <c r="NC62" i="269"/>
  <c r="NB62" i="269"/>
  <c r="NA62" i="269"/>
  <c r="MZ62" i="269"/>
  <c r="MY62" i="269"/>
  <c r="MX62" i="269"/>
  <c r="MW62" i="269"/>
  <c r="MV62" i="269"/>
  <c r="MU62" i="269"/>
  <c r="MT62" i="269"/>
  <c r="MS62" i="269"/>
  <c r="MR62" i="269"/>
  <c r="MQ62" i="269"/>
  <c r="MP62" i="269"/>
  <c r="MO62" i="269"/>
  <c r="MN62" i="269"/>
  <c r="MM62" i="269"/>
  <c r="ML62" i="269"/>
  <c r="MK62" i="269"/>
  <c r="MJ62" i="269"/>
  <c r="MI62" i="269"/>
  <c r="MH62" i="269"/>
  <c r="MG62" i="269"/>
  <c r="MF62" i="269"/>
  <c r="ME62" i="269"/>
  <c r="MD62" i="269"/>
  <c r="MC62" i="269"/>
  <c r="MB62" i="269"/>
  <c r="MA62" i="269"/>
  <c r="LZ62" i="269"/>
  <c r="LY62" i="269"/>
  <c r="LX62" i="269"/>
  <c r="LW62" i="269"/>
  <c r="LV62" i="269"/>
  <c r="LU62" i="269"/>
  <c r="LT62" i="269"/>
  <c r="LS62" i="269"/>
  <c r="LR62" i="269"/>
  <c r="LQ62" i="269"/>
  <c r="LP62" i="269"/>
  <c r="LO62" i="269"/>
  <c r="LN62" i="269"/>
  <c r="LM62" i="269"/>
  <c r="LL62" i="269"/>
  <c r="LK62" i="269"/>
  <c r="LJ62" i="269"/>
  <c r="LI62" i="269"/>
  <c r="LH62" i="269"/>
  <c r="LG62" i="269"/>
  <c r="LF62" i="269"/>
  <c r="LE62" i="269"/>
  <c r="LD62" i="269"/>
  <c r="LC62" i="269"/>
  <c r="LB62" i="269"/>
  <c r="LA62" i="269"/>
  <c r="KZ62" i="269"/>
  <c r="KY62" i="269"/>
  <c r="KX62" i="269"/>
  <c r="KW62" i="269"/>
  <c r="KV62" i="269"/>
  <c r="KU62" i="269"/>
  <c r="KS62" i="269"/>
  <c r="KR62" i="269"/>
  <c r="KQ62" i="269"/>
  <c r="KP62" i="269"/>
  <c r="KO62" i="269"/>
  <c r="KN62" i="269"/>
  <c r="KM62" i="269"/>
  <c r="KL62" i="269"/>
  <c r="KK62" i="269"/>
  <c r="KJ62" i="269"/>
  <c r="KI62" i="269"/>
  <c r="KH62" i="269"/>
  <c r="KG62" i="269"/>
  <c r="KF62" i="269"/>
  <c r="KE62" i="269"/>
  <c r="KD62" i="269"/>
  <c r="KC62" i="269"/>
  <c r="KB62" i="269"/>
  <c r="KA62" i="269"/>
  <c r="JZ62" i="269"/>
  <c r="JY62" i="269"/>
  <c r="JX62" i="269"/>
  <c r="JW62" i="269"/>
  <c r="JV62" i="269"/>
  <c r="JU62" i="269"/>
  <c r="JT62" i="269"/>
  <c r="JS62" i="269"/>
  <c r="JR62" i="269"/>
  <c r="JQ62" i="269"/>
  <c r="JP62" i="269"/>
  <c r="JO62" i="269"/>
  <c r="JN62" i="269"/>
  <c r="JM62" i="269"/>
  <c r="JL62" i="269"/>
  <c r="JK62" i="269"/>
  <c r="JJ62" i="269"/>
  <c r="JI62" i="269"/>
  <c r="JH62" i="269"/>
  <c r="JG62" i="269"/>
  <c r="JF62" i="269"/>
  <c r="JE62" i="269"/>
  <c r="JD62" i="269"/>
  <c r="JC62" i="269"/>
  <c r="JB62" i="269"/>
  <c r="JA62" i="269"/>
  <c r="IZ62" i="269"/>
  <c r="IY62" i="269"/>
  <c r="IX62" i="269"/>
  <c r="GZ62" i="269"/>
  <c r="GY62" i="269"/>
  <c r="GX62" i="269"/>
  <c r="GW62" i="269"/>
  <c r="GV62" i="269"/>
  <c r="GU62" i="269"/>
  <c r="GT62" i="269"/>
  <c r="GS62" i="269"/>
  <c r="GR62" i="269"/>
  <c r="GQ62" i="269"/>
  <c r="GP62" i="269"/>
  <c r="GO62" i="269"/>
  <c r="GN62" i="269"/>
  <c r="GM62" i="269"/>
  <c r="GL62" i="269"/>
  <c r="GK62" i="269"/>
  <c r="GJ62" i="269"/>
  <c r="GI62" i="269"/>
  <c r="GH62" i="269"/>
  <c r="GG62" i="269"/>
  <c r="GF62" i="269"/>
  <c r="GE62" i="269"/>
  <c r="GD62" i="269"/>
  <c r="GC62" i="269"/>
  <c r="GB62" i="269"/>
  <c r="GA62" i="269"/>
  <c r="FZ62" i="269"/>
  <c r="FY62" i="269"/>
  <c r="FX62" i="269"/>
  <c r="FW62" i="269"/>
  <c r="FV62" i="269"/>
  <c r="FU62" i="269"/>
  <c r="FT62" i="269"/>
  <c r="FS62" i="269"/>
  <c r="FR62" i="269"/>
  <c r="FQ62" i="269"/>
  <c r="AE62" i="269"/>
  <c r="AF62" i="269" s="1"/>
  <c r="AI62" i="269" s="1"/>
  <c r="AK62" i="269" s="1"/>
  <c r="X62" i="269"/>
  <c r="Y62" i="269" s="1"/>
  <c r="Z62" i="269" s="1"/>
  <c r="AB62" i="269" s="1"/>
  <c r="AJ62" i="269" s="1"/>
  <c r="V62" i="269"/>
  <c r="W62" i="269" s="1"/>
  <c r="U62" i="269"/>
  <c r="Q62" i="269"/>
  <c r="P62" i="269"/>
  <c r="I62" i="269"/>
  <c r="PW61" i="269"/>
  <c r="PV61" i="269"/>
  <c r="PU61" i="269"/>
  <c r="PT61" i="269"/>
  <c r="PS61" i="269"/>
  <c r="PR61" i="269"/>
  <c r="PQ61" i="269"/>
  <c r="PP61" i="269"/>
  <c r="PO61" i="269"/>
  <c r="PN61" i="269"/>
  <c r="PM61" i="269"/>
  <c r="PL61" i="269"/>
  <c r="PK61" i="269"/>
  <c r="PJ61" i="269"/>
  <c r="PI61" i="269"/>
  <c r="PH61" i="269"/>
  <c r="PG61" i="269"/>
  <c r="PF61" i="269"/>
  <c r="PE61" i="269"/>
  <c r="PD61" i="269"/>
  <c r="PC61" i="269"/>
  <c r="PB61" i="269"/>
  <c r="PA61" i="269"/>
  <c r="OZ61" i="269"/>
  <c r="OY61" i="269"/>
  <c r="OX61" i="269"/>
  <c r="OW61" i="269"/>
  <c r="OV61" i="269"/>
  <c r="OU61" i="269"/>
  <c r="OT61" i="269"/>
  <c r="OS61" i="269"/>
  <c r="OR61" i="269"/>
  <c r="OQ61" i="269"/>
  <c r="OP61" i="269"/>
  <c r="OO61" i="269"/>
  <c r="ON61" i="269"/>
  <c r="OM61" i="269"/>
  <c r="OL61" i="269"/>
  <c r="OK61" i="269"/>
  <c r="OJ61" i="269"/>
  <c r="OI61" i="269"/>
  <c r="OH61" i="269"/>
  <c r="OG61" i="269"/>
  <c r="OF61" i="269"/>
  <c r="OE61" i="269"/>
  <c r="OD61" i="269"/>
  <c r="OC61" i="269"/>
  <c r="OB61" i="269"/>
  <c r="OA61" i="269"/>
  <c r="NZ61" i="269"/>
  <c r="NY61" i="269"/>
  <c r="NX61" i="269"/>
  <c r="NW61" i="269"/>
  <c r="NV61" i="269"/>
  <c r="NU61" i="269"/>
  <c r="NT61" i="269"/>
  <c r="NS61" i="269"/>
  <c r="NR61" i="269"/>
  <c r="NQ61" i="269"/>
  <c r="NP61" i="269"/>
  <c r="NO61" i="269"/>
  <c r="NN61" i="269"/>
  <c r="NM61" i="269"/>
  <c r="NL61" i="269"/>
  <c r="NK61" i="269"/>
  <c r="NJ61" i="269"/>
  <c r="NI61" i="269"/>
  <c r="NH61" i="269"/>
  <c r="NG61" i="269"/>
  <c r="NF61" i="269"/>
  <c r="NE61" i="269"/>
  <c r="ND61" i="269"/>
  <c r="NC61" i="269"/>
  <c r="NB61" i="269"/>
  <c r="NA61" i="269"/>
  <c r="MZ61" i="269"/>
  <c r="MY61" i="269"/>
  <c r="MX61" i="269"/>
  <c r="MW61" i="269"/>
  <c r="MV61" i="269"/>
  <c r="MU61" i="269"/>
  <c r="MT61" i="269"/>
  <c r="MS61" i="269"/>
  <c r="MR61" i="269"/>
  <c r="MQ61" i="269"/>
  <c r="MP61" i="269"/>
  <c r="MO61" i="269"/>
  <c r="MN61" i="269"/>
  <c r="MM61" i="269"/>
  <c r="ML61" i="269"/>
  <c r="MK61" i="269"/>
  <c r="MJ61" i="269"/>
  <c r="MI61" i="269"/>
  <c r="MH61" i="269"/>
  <c r="MG61" i="269"/>
  <c r="MF61" i="269"/>
  <c r="ME61" i="269"/>
  <c r="MD61" i="269"/>
  <c r="MC61" i="269"/>
  <c r="MB61" i="269"/>
  <c r="MA61" i="269"/>
  <c r="LZ61" i="269"/>
  <c r="LY61" i="269"/>
  <c r="LX61" i="269"/>
  <c r="LW61" i="269"/>
  <c r="LV61" i="269"/>
  <c r="LU61" i="269"/>
  <c r="LT61" i="269"/>
  <c r="LS61" i="269"/>
  <c r="LR61" i="269"/>
  <c r="LQ61" i="269"/>
  <c r="LP61" i="269"/>
  <c r="LO61" i="269"/>
  <c r="LN61" i="269"/>
  <c r="LM61" i="269"/>
  <c r="LL61" i="269"/>
  <c r="LK61" i="269"/>
  <c r="LJ61" i="269"/>
  <c r="LI61" i="269"/>
  <c r="LH61" i="269"/>
  <c r="LG61" i="269"/>
  <c r="LF61" i="269"/>
  <c r="LE61" i="269"/>
  <c r="LD61" i="269"/>
  <c r="LC61" i="269"/>
  <c r="LB61" i="269"/>
  <c r="LA61" i="269"/>
  <c r="KZ61" i="269"/>
  <c r="KY61" i="269"/>
  <c r="KX61" i="269"/>
  <c r="KW61" i="269"/>
  <c r="KV61" i="269"/>
  <c r="KU61" i="269"/>
  <c r="KS61" i="269"/>
  <c r="KR61" i="269"/>
  <c r="KQ61" i="269"/>
  <c r="KP61" i="269"/>
  <c r="KO61" i="269"/>
  <c r="KN61" i="269"/>
  <c r="KM61" i="269"/>
  <c r="KL61" i="269"/>
  <c r="KK61" i="269"/>
  <c r="KJ61" i="269"/>
  <c r="KI61" i="269"/>
  <c r="KH61" i="269"/>
  <c r="KG61" i="269"/>
  <c r="KF61" i="269"/>
  <c r="KE61" i="269"/>
  <c r="KD61" i="269"/>
  <c r="KC61" i="269"/>
  <c r="KB61" i="269"/>
  <c r="KA61" i="269"/>
  <c r="JZ61" i="269"/>
  <c r="JY61" i="269"/>
  <c r="JX61" i="269"/>
  <c r="JW61" i="269"/>
  <c r="JV61" i="269"/>
  <c r="JU61" i="269"/>
  <c r="JT61" i="269"/>
  <c r="JS61" i="269"/>
  <c r="JR61" i="269"/>
  <c r="JQ61" i="269"/>
  <c r="JP61" i="269"/>
  <c r="JO61" i="269"/>
  <c r="JN61" i="269"/>
  <c r="JM61" i="269"/>
  <c r="JL61" i="269"/>
  <c r="JK61" i="269"/>
  <c r="JJ61" i="269"/>
  <c r="JI61" i="269"/>
  <c r="JH61" i="269"/>
  <c r="JG61" i="269"/>
  <c r="JF61" i="269"/>
  <c r="JE61" i="269"/>
  <c r="JD61" i="269"/>
  <c r="JC61" i="269"/>
  <c r="JB61" i="269"/>
  <c r="JA61" i="269"/>
  <c r="IZ61" i="269"/>
  <c r="IY61" i="269"/>
  <c r="IX61" i="269"/>
  <c r="GZ61" i="269"/>
  <c r="GY61" i="269"/>
  <c r="GX61" i="269"/>
  <c r="GW61" i="269"/>
  <c r="GV61" i="269"/>
  <c r="GU61" i="269"/>
  <c r="GT61" i="269"/>
  <c r="GS61" i="269"/>
  <c r="GR61" i="269"/>
  <c r="GQ61" i="269"/>
  <c r="GP61" i="269"/>
  <c r="GO61" i="269"/>
  <c r="GN61" i="269"/>
  <c r="GM61" i="269"/>
  <c r="GL61" i="269"/>
  <c r="GK61" i="269"/>
  <c r="GJ61" i="269"/>
  <c r="GI61" i="269"/>
  <c r="GH61" i="269"/>
  <c r="GG61" i="269"/>
  <c r="GF61" i="269"/>
  <c r="GE61" i="269"/>
  <c r="GD61" i="269"/>
  <c r="GC61" i="269"/>
  <c r="GB61" i="269"/>
  <c r="GA61" i="269"/>
  <c r="FZ61" i="269"/>
  <c r="FY61" i="269"/>
  <c r="FX61" i="269"/>
  <c r="FW61" i="269"/>
  <c r="FV61" i="269"/>
  <c r="FU61" i="269"/>
  <c r="FT61" i="269"/>
  <c r="FS61" i="269"/>
  <c r="FR61" i="269"/>
  <c r="FQ61" i="269"/>
  <c r="AF61" i="269"/>
  <c r="AI61" i="269" s="1"/>
  <c r="AK61" i="269" s="1"/>
  <c r="AE61" i="269"/>
  <c r="Y61" i="269"/>
  <c r="Z61" i="269" s="1"/>
  <c r="AB61" i="269" s="1"/>
  <c r="AJ61" i="269" s="1"/>
  <c r="X61" i="269"/>
  <c r="U61" i="269"/>
  <c r="V61" i="269" s="1"/>
  <c r="W61" i="269" s="1"/>
  <c r="P61" i="269"/>
  <c r="Q61" i="269" s="1"/>
  <c r="I61" i="269"/>
  <c r="PW60" i="269"/>
  <c r="PV60" i="269"/>
  <c r="PU60" i="269"/>
  <c r="PT60" i="269"/>
  <c r="PS60" i="269"/>
  <c r="PR60" i="269"/>
  <c r="PQ60" i="269"/>
  <c r="PP60" i="269"/>
  <c r="PO60" i="269"/>
  <c r="PN60" i="269"/>
  <c r="PM60" i="269"/>
  <c r="PL60" i="269"/>
  <c r="PK60" i="269"/>
  <c r="PJ60" i="269"/>
  <c r="PI60" i="269"/>
  <c r="PH60" i="269"/>
  <c r="PG60" i="269"/>
  <c r="PF60" i="269"/>
  <c r="PE60" i="269"/>
  <c r="PD60" i="269"/>
  <c r="PC60" i="269"/>
  <c r="PB60" i="269"/>
  <c r="PA60" i="269"/>
  <c r="OZ60" i="269"/>
  <c r="OY60" i="269"/>
  <c r="OX60" i="269"/>
  <c r="OW60" i="269"/>
  <c r="OV60" i="269"/>
  <c r="OU60" i="269"/>
  <c r="OT60" i="269"/>
  <c r="OS60" i="269"/>
  <c r="OR60" i="269"/>
  <c r="OQ60" i="269"/>
  <c r="OP60" i="269"/>
  <c r="OO60" i="269"/>
  <c r="ON60" i="269"/>
  <c r="OM60" i="269"/>
  <c r="OL60" i="269"/>
  <c r="OK60" i="269"/>
  <c r="OJ60" i="269"/>
  <c r="OI60" i="269"/>
  <c r="OH60" i="269"/>
  <c r="OG60" i="269"/>
  <c r="OF60" i="269"/>
  <c r="OE60" i="269"/>
  <c r="OD60" i="269"/>
  <c r="OC60" i="269"/>
  <c r="OB60" i="269"/>
  <c r="OA60" i="269"/>
  <c r="NZ60" i="269"/>
  <c r="NY60" i="269"/>
  <c r="NX60" i="269"/>
  <c r="NW60" i="269"/>
  <c r="NV60" i="269"/>
  <c r="NU60" i="269"/>
  <c r="NT60" i="269"/>
  <c r="NS60" i="269"/>
  <c r="NR60" i="269"/>
  <c r="NQ60" i="269"/>
  <c r="NP60" i="269"/>
  <c r="NO60" i="269"/>
  <c r="NN60" i="269"/>
  <c r="NM60" i="269"/>
  <c r="NL60" i="269"/>
  <c r="NK60" i="269"/>
  <c r="NJ60" i="269"/>
  <c r="NI60" i="269"/>
  <c r="NH60" i="269"/>
  <c r="NG60" i="269"/>
  <c r="NF60" i="269"/>
  <c r="NE60" i="269"/>
  <c r="ND60" i="269"/>
  <c r="NC60" i="269"/>
  <c r="NB60" i="269"/>
  <c r="NA60" i="269"/>
  <c r="MZ60" i="269"/>
  <c r="MY60" i="269"/>
  <c r="MX60" i="269"/>
  <c r="MW60" i="269"/>
  <c r="MV60" i="269"/>
  <c r="MU60" i="269"/>
  <c r="MT60" i="269"/>
  <c r="MS60" i="269"/>
  <c r="MR60" i="269"/>
  <c r="MQ60" i="269"/>
  <c r="MP60" i="269"/>
  <c r="MO60" i="269"/>
  <c r="MN60" i="269"/>
  <c r="MM60" i="269"/>
  <c r="ML60" i="269"/>
  <c r="MK60" i="269"/>
  <c r="MJ60" i="269"/>
  <c r="MI60" i="269"/>
  <c r="MH60" i="269"/>
  <c r="MG60" i="269"/>
  <c r="MF60" i="269"/>
  <c r="ME60" i="269"/>
  <c r="MD60" i="269"/>
  <c r="MC60" i="269"/>
  <c r="MB60" i="269"/>
  <c r="MA60" i="269"/>
  <c r="LZ60" i="269"/>
  <c r="LY60" i="269"/>
  <c r="LX60" i="269"/>
  <c r="LW60" i="269"/>
  <c r="LV60" i="269"/>
  <c r="LU60" i="269"/>
  <c r="LT60" i="269"/>
  <c r="LS60" i="269"/>
  <c r="LR60" i="269"/>
  <c r="LQ60" i="269"/>
  <c r="LP60" i="269"/>
  <c r="LO60" i="269"/>
  <c r="LN60" i="269"/>
  <c r="LM60" i="269"/>
  <c r="LL60" i="269"/>
  <c r="LK60" i="269"/>
  <c r="LJ60" i="269"/>
  <c r="LI60" i="269"/>
  <c r="LH60" i="269"/>
  <c r="LG60" i="269"/>
  <c r="LF60" i="269"/>
  <c r="LE60" i="269"/>
  <c r="LD60" i="269"/>
  <c r="LC60" i="269"/>
  <c r="LB60" i="269"/>
  <c r="LA60" i="269"/>
  <c r="KZ60" i="269"/>
  <c r="KY60" i="269"/>
  <c r="KX60" i="269"/>
  <c r="KW60" i="269"/>
  <c r="KV60" i="269"/>
  <c r="KU60" i="269"/>
  <c r="KS60" i="269"/>
  <c r="KR60" i="269"/>
  <c r="KQ60" i="269"/>
  <c r="KP60" i="269"/>
  <c r="KO60" i="269"/>
  <c r="KN60" i="269"/>
  <c r="KM60" i="269"/>
  <c r="KL60" i="269"/>
  <c r="KK60" i="269"/>
  <c r="KJ60" i="269"/>
  <c r="KI60" i="269"/>
  <c r="KH60" i="269"/>
  <c r="KG60" i="269"/>
  <c r="KF60" i="269"/>
  <c r="KE60" i="269"/>
  <c r="KD60" i="269"/>
  <c r="KC60" i="269"/>
  <c r="KB60" i="269"/>
  <c r="KA60" i="269"/>
  <c r="JZ60" i="269"/>
  <c r="JY60" i="269"/>
  <c r="JX60" i="269"/>
  <c r="JW60" i="269"/>
  <c r="JV60" i="269"/>
  <c r="JU60" i="269"/>
  <c r="JT60" i="269"/>
  <c r="JS60" i="269"/>
  <c r="JR60" i="269"/>
  <c r="JQ60" i="269"/>
  <c r="JP60" i="269"/>
  <c r="JO60" i="269"/>
  <c r="JN60" i="269"/>
  <c r="JM60" i="269"/>
  <c r="JL60" i="269"/>
  <c r="JK60" i="269"/>
  <c r="JJ60" i="269"/>
  <c r="JI60" i="269"/>
  <c r="JH60" i="269"/>
  <c r="JG60" i="269"/>
  <c r="JF60" i="269"/>
  <c r="JE60" i="269"/>
  <c r="JD60" i="269"/>
  <c r="JC60" i="269"/>
  <c r="JB60" i="269"/>
  <c r="JA60" i="269"/>
  <c r="IZ60" i="269"/>
  <c r="IY60" i="269"/>
  <c r="IX60" i="269"/>
  <c r="GZ60" i="269"/>
  <c r="GY60" i="269"/>
  <c r="GX60" i="269"/>
  <c r="GW60" i="269"/>
  <c r="GV60" i="269"/>
  <c r="GU60" i="269"/>
  <c r="GT60" i="269"/>
  <c r="GS60" i="269"/>
  <c r="GR60" i="269"/>
  <c r="GQ60" i="269"/>
  <c r="GP60" i="269"/>
  <c r="GO60" i="269"/>
  <c r="GN60" i="269"/>
  <c r="GM60" i="269"/>
  <c r="GL60" i="269"/>
  <c r="GK60" i="269"/>
  <c r="GJ60" i="269"/>
  <c r="GI60" i="269"/>
  <c r="GH60" i="269"/>
  <c r="GG60" i="269"/>
  <c r="GF60" i="269"/>
  <c r="GE60" i="269"/>
  <c r="GD60" i="269"/>
  <c r="GC60" i="269"/>
  <c r="GB60" i="269"/>
  <c r="GA60" i="269"/>
  <c r="FZ60" i="269"/>
  <c r="FY60" i="269"/>
  <c r="FX60" i="269"/>
  <c r="FW60" i="269"/>
  <c r="FV60" i="269"/>
  <c r="FU60" i="269"/>
  <c r="FT60" i="269"/>
  <c r="FS60" i="269"/>
  <c r="FR60" i="269"/>
  <c r="FQ60" i="269"/>
  <c r="AE60" i="269"/>
  <c r="AF60" i="269" s="1"/>
  <c r="AI60" i="269" s="1"/>
  <c r="AK60" i="269" s="1"/>
  <c r="X60" i="269"/>
  <c r="Y60" i="269" s="1"/>
  <c r="Z60" i="269" s="1"/>
  <c r="AB60" i="269" s="1"/>
  <c r="AJ60" i="269" s="1"/>
  <c r="V60" i="269"/>
  <c r="W60" i="269" s="1"/>
  <c r="U60" i="269"/>
  <c r="Q60" i="269"/>
  <c r="P60" i="269"/>
  <c r="I60" i="269"/>
  <c r="PW59" i="269"/>
  <c r="PV59" i="269"/>
  <c r="PU59" i="269"/>
  <c r="PT59" i="269"/>
  <c r="PS59" i="269"/>
  <c r="PR59" i="269"/>
  <c r="PQ59" i="269"/>
  <c r="PP59" i="269"/>
  <c r="PO59" i="269"/>
  <c r="PN59" i="269"/>
  <c r="PM59" i="269"/>
  <c r="PL59" i="269"/>
  <c r="PK59" i="269"/>
  <c r="PJ59" i="269"/>
  <c r="PI59" i="269"/>
  <c r="PH59" i="269"/>
  <c r="PG59" i="269"/>
  <c r="PF59" i="269"/>
  <c r="PE59" i="269"/>
  <c r="PD59" i="269"/>
  <c r="PC59" i="269"/>
  <c r="PB59" i="269"/>
  <c r="PA59" i="269"/>
  <c r="OZ59" i="269"/>
  <c r="OY59" i="269"/>
  <c r="OX59" i="269"/>
  <c r="OW59" i="269"/>
  <c r="OV59" i="269"/>
  <c r="OU59" i="269"/>
  <c r="OT59" i="269"/>
  <c r="OS59" i="269"/>
  <c r="OR59" i="269"/>
  <c r="OQ59" i="269"/>
  <c r="OP59" i="269"/>
  <c r="OO59" i="269"/>
  <c r="ON59" i="269"/>
  <c r="OM59" i="269"/>
  <c r="OL59" i="269"/>
  <c r="OK59" i="269"/>
  <c r="OJ59" i="269"/>
  <c r="OI59" i="269"/>
  <c r="OH59" i="269"/>
  <c r="OG59" i="269"/>
  <c r="OF59" i="269"/>
  <c r="OE59" i="269"/>
  <c r="OD59" i="269"/>
  <c r="OC59" i="269"/>
  <c r="OB59" i="269"/>
  <c r="OA59" i="269"/>
  <c r="NZ59" i="269"/>
  <c r="NY59" i="269"/>
  <c r="NX59" i="269"/>
  <c r="NW59" i="269"/>
  <c r="NV59" i="269"/>
  <c r="NU59" i="269"/>
  <c r="NT59" i="269"/>
  <c r="NS59" i="269"/>
  <c r="NR59" i="269"/>
  <c r="NQ59" i="269"/>
  <c r="NP59" i="269"/>
  <c r="NO59" i="269"/>
  <c r="NN59" i="269"/>
  <c r="NM59" i="269"/>
  <c r="NL59" i="269"/>
  <c r="NK59" i="269"/>
  <c r="NJ59" i="269"/>
  <c r="NI59" i="269"/>
  <c r="NH59" i="269"/>
  <c r="NG59" i="269"/>
  <c r="NF59" i="269"/>
  <c r="NE59" i="269"/>
  <c r="ND59" i="269"/>
  <c r="NC59" i="269"/>
  <c r="NB59" i="269"/>
  <c r="NA59" i="269"/>
  <c r="MZ59" i="269"/>
  <c r="MY59" i="269"/>
  <c r="MX59" i="269"/>
  <c r="MW59" i="269"/>
  <c r="MV59" i="269"/>
  <c r="MU59" i="269"/>
  <c r="MT59" i="269"/>
  <c r="MS59" i="269"/>
  <c r="MR59" i="269"/>
  <c r="MQ59" i="269"/>
  <c r="MP59" i="269"/>
  <c r="MO59" i="269"/>
  <c r="MN59" i="269"/>
  <c r="MM59" i="269"/>
  <c r="ML59" i="269"/>
  <c r="MK59" i="269"/>
  <c r="MJ59" i="269"/>
  <c r="MI59" i="269"/>
  <c r="MH59" i="269"/>
  <c r="MG59" i="269"/>
  <c r="MF59" i="269"/>
  <c r="ME59" i="269"/>
  <c r="MD59" i="269"/>
  <c r="MC59" i="269"/>
  <c r="MB59" i="269"/>
  <c r="MA59" i="269"/>
  <c r="LZ59" i="269"/>
  <c r="LY59" i="269"/>
  <c r="LX59" i="269"/>
  <c r="LW59" i="269"/>
  <c r="LV59" i="269"/>
  <c r="LU59" i="269"/>
  <c r="LT59" i="269"/>
  <c r="LS59" i="269"/>
  <c r="LR59" i="269"/>
  <c r="LQ59" i="269"/>
  <c r="LP59" i="269"/>
  <c r="LO59" i="269"/>
  <c r="LN59" i="269"/>
  <c r="LM59" i="269"/>
  <c r="LL59" i="269"/>
  <c r="LK59" i="269"/>
  <c r="LJ59" i="269"/>
  <c r="LI59" i="269"/>
  <c r="LH59" i="269"/>
  <c r="LG59" i="269"/>
  <c r="LF59" i="269"/>
  <c r="LE59" i="269"/>
  <c r="LD59" i="269"/>
  <c r="LC59" i="269"/>
  <c r="LB59" i="269"/>
  <c r="LA59" i="269"/>
  <c r="KZ59" i="269"/>
  <c r="KY59" i="269"/>
  <c r="KX59" i="269"/>
  <c r="KW59" i="269"/>
  <c r="KV59" i="269"/>
  <c r="KU59" i="269"/>
  <c r="KS59" i="269"/>
  <c r="KR59" i="269"/>
  <c r="KQ59" i="269"/>
  <c r="KP59" i="269"/>
  <c r="KO59" i="269"/>
  <c r="KN59" i="269"/>
  <c r="KM59" i="269"/>
  <c r="KL59" i="269"/>
  <c r="KK59" i="269"/>
  <c r="KJ59" i="269"/>
  <c r="KI59" i="269"/>
  <c r="KH59" i="269"/>
  <c r="KG59" i="269"/>
  <c r="KF59" i="269"/>
  <c r="KE59" i="269"/>
  <c r="KD59" i="269"/>
  <c r="KC59" i="269"/>
  <c r="KB59" i="269"/>
  <c r="KA59" i="269"/>
  <c r="JZ59" i="269"/>
  <c r="JY59" i="269"/>
  <c r="JX59" i="269"/>
  <c r="JW59" i="269"/>
  <c r="JV59" i="269"/>
  <c r="JU59" i="269"/>
  <c r="JT59" i="269"/>
  <c r="JS59" i="269"/>
  <c r="JR59" i="269"/>
  <c r="JQ59" i="269"/>
  <c r="JP59" i="269"/>
  <c r="JO59" i="269"/>
  <c r="JN59" i="269"/>
  <c r="JM59" i="269"/>
  <c r="JL59" i="269"/>
  <c r="JK59" i="269"/>
  <c r="JJ59" i="269"/>
  <c r="JI59" i="269"/>
  <c r="JH59" i="269"/>
  <c r="JG59" i="269"/>
  <c r="JF59" i="269"/>
  <c r="JE59" i="269"/>
  <c r="JD59" i="269"/>
  <c r="JC59" i="269"/>
  <c r="JB59" i="269"/>
  <c r="JA59" i="269"/>
  <c r="IZ59" i="269"/>
  <c r="IY59" i="269"/>
  <c r="IX59" i="269"/>
  <c r="GZ59" i="269"/>
  <c r="GY59" i="269"/>
  <c r="GX59" i="269"/>
  <c r="GW59" i="269"/>
  <c r="GV59" i="269"/>
  <c r="GU59" i="269"/>
  <c r="GT59" i="269"/>
  <c r="GS59" i="269"/>
  <c r="GR59" i="269"/>
  <c r="GQ59" i="269"/>
  <c r="GP59" i="269"/>
  <c r="GO59" i="269"/>
  <c r="GN59" i="269"/>
  <c r="GM59" i="269"/>
  <c r="GL59" i="269"/>
  <c r="GK59" i="269"/>
  <c r="GJ59" i="269"/>
  <c r="GI59" i="269"/>
  <c r="GH59" i="269"/>
  <c r="GG59" i="269"/>
  <c r="GF59" i="269"/>
  <c r="GE59" i="269"/>
  <c r="GD59" i="269"/>
  <c r="GC59" i="269"/>
  <c r="GB59" i="269"/>
  <c r="GA59" i="269"/>
  <c r="FZ59" i="269"/>
  <c r="FY59" i="269"/>
  <c r="FX59" i="269"/>
  <c r="FW59" i="269"/>
  <c r="FV59" i="269"/>
  <c r="FU59" i="269"/>
  <c r="FT59" i="269"/>
  <c r="FS59" i="269"/>
  <c r="FR59" i="269"/>
  <c r="FQ59" i="269"/>
  <c r="AD59" i="269"/>
  <c r="AE59" i="269" s="1"/>
  <c r="AF59" i="269" s="1"/>
  <c r="AI59" i="269" s="1"/>
  <c r="AK59" i="269" s="1"/>
  <c r="X59" i="269"/>
  <c r="Y59" i="269" s="1"/>
  <c r="Z59" i="269" s="1"/>
  <c r="AB59" i="269" s="1"/>
  <c r="AJ59" i="269" s="1"/>
  <c r="V59" i="269"/>
  <c r="W59" i="269" s="1"/>
  <c r="U59" i="269"/>
  <c r="Q59" i="269"/>
  <c r="P59" i="269"/>
  <c r="I59" i="269"/>
  <c r="A59" i="269"/>
  <c r="PW58" i="269"/>
  <c r="PV58" i="269"/>
  <c r="PU58" i="269"/>
  <c r="PT58" i="269"/>
  <c r="PS58" i="269"/>
  <c r="PR58" i="269"/>
  <c r="PQ58" i="269"/>
  <c r="PP58" i="269"/>
  <c r="PO58" i="269"/>
  <c r="PN58" i="269"/>
  <c r="PM58" i="269"/>
  <c r="PL58" i="269"/>
  <c r="PK58" i="269"/>
  <c r="PJ58" i="269"/>
  <c r="PI58" i="269"/>
  <c r="PH58" i="269"/>
  <c r="PG58" i="269"/>
  <c r="PF58" i="269"/>
  <c r="PE58" i="269"/>
  <c r="PD58" i="269"/>
  <c r="PC58" i="269"/>
  <c r="PB58" i="269"/>
  <c r="PA58" i="269"/>
  <c r="OZ58" i="269"/>
  <c r="OY58" i="269"/>
  <c r="OX58" i="269"/>
  <c r="OW58" i="269"/>
  <c r="OV58" i="269"/>
  <c r="OU58" i="269"/>
  <c r="OT58" i="269"/>
  <c r="OS58" i="269"/>
  <c r="OR58" i="269"/>
  <c r="OQ58" i="269"/>
  <c r="OP58" i="269"/>
  <c r="OO58" i="269"/>
  <c r="ON58" i="269"/>
  <c r="OM58" i="269"/>
  <c r="OL58" i="269"/>
  <c r="OK58" i="269"/>
  <c r="OJ58" i="269"/>
  <c r="OI58" i="269"/>
  <c r="OH58" i="269"/>
  <c r="OG58" i="269"/>
  <c r="OF58" i="269"/>
  <c r="OE58" i="269"/>
  <c r="OD58" i="269"/>
  <c r="OC58" i="269"/>
  <c r="OB58" i="269"/>
  <c r="OA58" i="269"/>
  <c r="NZ58" i="269"/>
  <c r="NY58" i="269"/>
  <c r="NX58" i="269"/>
  <c r="NW58" i="269"/>
  <c r="NV58" i="269"/>
  <c r="NU58" i="269"/>
  <c r="NT58" i="269"/>
  <c r="NS58" i="269"/>
  <c r="NR58" i="269"/>
  <c r="NQ58" i="269"/>
  <c r="NP58" i="269"/>
  <c r="NO58" i="269"/>
  <c r="NN58" i="269"/>
  <c r="NM58" i="269"/>
  <c r="NL58" i="269"/>
  <c r="NK58" i="269"/>
  <c r="NJ58" i="269"/>
  <c r="NI58" i="269"/>
  <c r="NH58" i="269"/>
  <c r="NG58" i="269"/>
  <c r="NF58" i="269"/>
  <c r="NE58" i="269"/>
  <c r="ND58" i="269"/>
  <c r="NC58" i="269"/>
  <c r="NB58" i="269"/>
  <c r="NA58" i="269"/>
  <c r="MZ58" i="269"/>
  <c r="MY58" i="269"/>
  <c r="MX58" i="269"/>
  <c r="MW58" i="269"/>
  <c r="MV58" i="269"/>
  <c r="MU58" i="269"/>
  <c r="MT58" i="269"/>
  <c r="MS58" i="269"/>
  <c r="MR58" i="269"/>
  <c r="MQ58" i="269"/>
  <c r="MP58" i="269"/>
  <c r="MO58" i="269"/>
  <c r="MN58" i="269"/>
  <c r="MM58" i="269"/>
  <c r="ML58" i="269"/>
  <c r="MK58" i="269"/>
  <c r="MJ58" i="269"/>
  <c r="MI58" i="269"/>
  <c r="MH58" i="269"/>
  <c r="MG58" i="269"/>
  <c r="MF58" i="269"/>
  <c r="ME58" i="269"/>
  <c r="MD58" i="269"/>
  <c r="MC58" i="269"/>
  <c r="MB58" i="269"/>
  <c r="MA58" i="269"/>
  <c r="LZ58" i="269"/>
  <c r="LY58" i="269"/>
  <c r="LX58" i="269"/>
  <c r="LW58" i="269"/>
  <c r="LV58" i="269"/>
  <c r="LU58" i="269"/>
  <c r="LT58" i="269"/>
  <c r="LS58" i="269"/>
  <c r="LR58" i="269"/>
  <c r="LQ58" i="269"/>
  <c r="LP58" i="269"/>
  <c r="LO58" i="269"/>
  <c r="LN58" i="269"/>
  <c r="LM58" i="269"/>
  <c r="LL58" i="269"/>
  <c r="LK58" i="269"/>
  <c r="LJ58" i="269"/>
  <c r="LI58" i="269"/>
  <c r="LH58" i="269"/>
  <c r="LG58" i="269"/>
  <c r="LF58" i="269"/>
  <c r="LE58" i="269"/>
  <c r="LD58" i="269"/>
  <c r="LC58" i="269"/>
  <c r="LB58" i="269"/>
  <c r="LA58" i="269"/>
  <c r="KZ58" i="269"/>
  <c r="KY58" i="269"/>
  <c r="KX58" i="269"/>
  <c r="KW58" i="269"/>
  <c r="KV58" i="269"/>
  <c r="KU58" i="269"/>
  <c r="KS58" i="269"/>
  <c r="KR58" i="269"/>
  <c r="KQ58" i="269"/>
  <c r="KP58" i="269"/>
  <c r="KO58" i="269"/>
  <c r="KN58" i="269"/>
  <c r="KM58" i="269"/>
  <c r="KL58" i="269"/>
  <c r="KK58" i="269"/>
  <c r="KJ58" i="269"/>
  <c r="KI58" i="269"/>
  <c r="KH58" i="269"/>
  <c r="KG58" i="269"/>
  <c r="KF58" i="269"/>
  <c r="KE58" i="269"/>
  <c r="KD58" i="269"/>
  <c r="KC58" i="269"/>
  <c r="KB58" i="269"/>
  <c r="KA58" i="269"/>
  <c r="JZ58" i="269"/>
  <c r="JY58" i="269"/>
  <c r="JX58" i="269"/>
  <c r="JW58" i="269"/>
  <c r="JV58" i="269"/>
  <c r="JU58" i="269"/>
  <c r="JT58" i="269"/>
  <c r="JS58" i="269"/>
  <c r="JR58" i="269"/>
  <c r="JQ58" i="269"/>
  <c r="JP58" i="269"/>
  <c r="JO58" i="269"/>
  <c r="JN58" i="269"/>
  <c r="JM58" i="269"/>
  <c r="JL58" i="269"/>
  <c r="JK58" i="269"/>
  <c r="JJ58" i="269"/>
  <c r="JI58" i="269"/>
  <c r="JH58" i="269"/>
  <c r="JG58" i="269"/>
  <c r="JF58" i="269"/>
  <c r="JE58" i="269"/>
  <c r="JD58" i="269"/>
  <c r="JC58" i="269"/>
  <c r="JB58" i="269"/>
  <c r="JA58" i="269"/>
  <c r="IZ58" i="269"/>
  <c r="IY58" i="269"/>
  <c r="IX58" i="269"/>
  <c r="GZ58" i="269"/>
  <c r="GY58" i="269"/>
  <c r="GX58" i="269"/>
  <c r="GW58" i="269"/>
  <c r="GV58" i="269"/>
  <c r="GU58" i="269"/>
  <c r="GT58" i="269"/>
  <c r="GS58" i="269"/>
  <c r="GR58" i="269"/>
  <c r="GQ58" i="269"/>
  <c r="GP58" i="269"/>
  <c r="GO58" i="269"/>
  <c r="GN58" i="269"/>
  <c r="GM58" i="269"/>
  <c r="GL58" i="269"/>
  <c r="GK58" i="269"/>
  <c r="GJ58" i="269"/>
  <c r="GI58" i="269"/>
  <c r="GH58" i="269"/>
  <c r="GG58" i="269"/>
  <c r="GF58" i="269"/>
  <c r="GE58" i="269"/>
  <c r="GD58" i="269"/>
  <c r="GC58" i="269"/>
  <c r="GB58" i="269"/>
  <c r="GA58" i="269"/>
  <c r="FZ58" i="269"/>
  <c r="FY58" i="269"/>
  <c r="FX58" i="269"/>
  <c r="FW58" i="269"/>
  <c r="FV58" i="269"/>
  <c r="FU58" i="269"/>
  <c r="FT58" i="269"/>
  <c r="FS58" i="269"/>
  <c r="FR58" i="269"/>
  <c r="FQ58" i="269"/>
  <c r="AE58" i="269"/>
  <c r="AF58" i="269" s="1"/>
  <c r="AI58" i="269" s="1"/>
  <c r="AK58" i="269" s="1"/>
  <c r="X58" i="269"/>
  <c r="Y58" i="269" s="1"/>
  <c r="Z58" i="269" s="1"/>
  <c r="AB58" i="269" s="1"/>
  <c r="AJ58" i="269" s="1"/>
  <c r="V58" i="269"/>
  <c r="W58" i="269" s="1"/>
  <c r="U58" i="269"/>
  <c r="Q58" i="269"/>
  <c r="P58" i="269"/>
  <c r="I58" i="269"/>
  <c r="PW57" i="269"/>
  <c r="PV57" i="269"/>
  <c r="PU57" i="269"/>
  <c r="PT57" i="269"/>
  <c r="PS57" i="269"/>
  <c r="PR57" i="269"/>
  <c r="PQ57" i="269"/>
  <c r="PP57" i="269"/>
  <c r="PO57" i="269"/>
  <c r="PN57" i="269"/>
  <c r="PM57" i="269"/>
  <c r="PL57" i="269"/>
  <c r="PK57" i="269"/>
  <c r="PJ57" i="269"/>
  <c r="PI57" i="269"/>
  <c r="PH57" i="269"/>
  <c r="PG57" i="269"/>
  <c r="PF57" i="269"/>
  <c r="PE57" i="269"/>
  <c r="PD57" i="269"/>
  <c r="PC57" i="269"/>
  <c r="PB57" i="269"/>
  <c r="PA57" i="269"/>
  <c r="OZ57" i="269"/>
  <c r="OY57" i="269"/>
  <c r="OX57" i="269"/>
  <c r="OW57" i="269"/>
  <c r="OV57" i="269"/>
  <c r="OU57" i="269"/>
  <c r="OT57" i="269"/>
  <c r="OS57" i="269"/>
  <c r="OR57" i="269"/>
  <c r="OQ57" i="269"/>
  <c r="OP57" i="269"/>
  <c r="OO57" i="269"/>
  <c r="ON57" i="269"/>
  <c r="OM57" i="269"/>
  <c r="OL57" i="269"/>
  <c r="OK57" i="269"/>
  <c r="OJ57" i="269"/>
  <c r="OI57" i="269"/>
  <c r="OH57" i="269"/>
  <c r="OG57" i="269"/>
  <c r="OF57" i="269"/>
  <c r="OE57" i="269"/>
  <c r="OD57" i="269"/>
  <c r="OC57" i="269"/>
  <c r="OB57" i="269"/>
  <c r="OA57" i="269"/>
  <c r="NZ57" i="269"/>
  <c r="NY57" i="269"/>
  <c r="NX57" i="269"/>
  <c r="NW57" i="269"/>
  <c r="NV57" i="269"/>
  <c r="NU57" i="269"/>
  <c r="NT57" i="269"/>
  <c r="NS57" i="269"/>
  <c r="NR57" i="269"/>
  <c r="NQ57" i="269"/>
  <c r="NP57" i="269"/>
  <c r="NO57" i="269"/>
  <c r="NN57" i="269"/>
  <c r="NM57" i="269"/>
  <c r="NL57" i="269"/>
  <c r="NK57" i="269"/>
  <c r="NJ57" i="269"/>
  <c r="NI57" i="269"/>
  <c r="NH57" i="269"/>
  <c r="NG57" i="269"/>
  <c r="NF57" i="269"/>
  <c r="NE57" i="269"/>
  <c r="ND57" i="269"/>
  <c r="NC57" i="269"/>
  <c r="NB57" i="269"/>
  <c r="NA57" i="269"/>
  <c r="MZ57" i="269"/>
  <c r="MY57" i="269"/>
  <c r="MX57" i="269"/>
  <c r="MW57" i="269"/>
  <c r="MV57" i="269"/>
  <c r="MU57" i="269"/>
  <c r="MT57" i="269"/>
  <c r="MS57" i="269"/>
  <c r="MR57" i="269"/>
  <c r="MQ57" i="269"/>
  <c r="MP57" i="269"/>
  <c r="MO57" i="269"/>
  <c r="MN57" i="269"/>
  <c r="MM57" i="269"/>
  <c r="ML57" i="269"/>
  <c r="MK57" i="269"/>
  <c r="MJ57" i="269"/>
  <c r="MI57" i="269"/>
  <c r="MH57" i="269"/>
  <c r="MG57" i="269"/>
  <c r="MF57" i="269"/>
  <c r="ME57" i="269"/>
  <c r="MD57" i="269"/>
  <c r="MC57" i="269"/>
  <c r="MB57" i="269"/>
  <c r="MA57" i="269"/>
  <c r="LZ57" i="269"/>
  <c r="LY57" i="269"/>
  <c r="LX57" i="269"/>
  <c r="LW57" i="269"/>
  <c r="LV57" i="269"/>
  <c r="LU57" i="269"/>
  <c r="LT57" i="269"/>
  <c r="LS57" i="269"/>
  <c r="LR57" i="269"/>
  <c r="LQ57" i="269"/>
  <c r="LP57" i="269"/>
  <c r="LO57" i="269"/>
  <c r="LN57" i="269"/>
  <c r="LM57" i="269"/>
  <c r="LL57" i="269"/>
  <c r="LK57" i="269"/>
  <c r="LJ57" i="269"/>
  <c r="LI57" i="269"/>
  <c r="LH57" i="269"/>
  <c r="LG57" i="269"/>
  <c r="LF57" i="269"/>
  <c r="LE57" i="269"/>
  <c r="LD57" i="269"/>
  <c r="LC57" i="269"/>
  <c r="LB57" i="269"/>
  <c r="LA57" i="269"/>
  <c r="KZ57" i="269"/>
  <c r="KY57" i="269"/>
  <c r="KX57" i="269"/>
  <c r="KW57" i="269"/>
  <c r="KV57" i="269"/>
  <c r="KU57" i="269"/>
  <c r="KS57" i="269"/>
  <c r="KR57" i="269"/>
  <c r="KQ57" i="269"/>
  <c r="KP57" i="269"/>
  <c r="KO57" i="269"/>
  <c r="KN57" i="269"/>
  <c r="KM57" i="269"/>
  <c r="KL57" i="269"/>
  <c r="KK57" i="269"/>
  <c r="KJ57" i="269"/>
  <c r="KI57" i="269"/>
  <c r="KH57" i="269"/>
  <c r="KG57" i="269"/>
  <c r="KF57" i="269"/>
  <c r="KE57" i="269"/>
  <c r="KD57" i="269"/>
  <c r="KC57" i="269"/>
  <c r="KB57" i="269"/>
  <c r="KA57" i="269"/>
  <c r="JZ57" i="269"/>
  <c r="JY57" i="269"/>
  <c r="JX57" i="269"/>
  <c r="JW57" i="269"/>
  <c r="JV57" i="269"/>
  <c r="JU57" i="269"/>
  <c r="JT57" i="269"/>
  <c r="JS57" i="269"/>
  <c r="JR57" i="269"/>
  <c r="JQ57" i="269"/>
  <c r="JP57" i="269"/>
  <c r="JO57" i="269"/>
  <c r="JN57" i="269"/>
  <c r="JM57" i="269"/>
  <c r="JL57" i="269"/>
  <c r="JK57" i="269"/>
  <c r="JJ57" i="269"/>
  <c r="JI57" i="269"/>
  <c r="JH57" i="269"/>
  <c r="JG57" i="269"/>
  <c r="JF57" i="269"/>
  <c r="JE57" i="269"/>
  <c r="JD57" i="269"/>
  <c r="JC57" i="269"/>
  <c r="JB57" i="269"/>
  <c r="JA57" i="269"/>
  <c r="IZ57" i="269"/>
  <c r="IY57" i="269"/>
  <c r="IX57" i="269"/>
  <c r="GZ57" i="269"/>
  <c r="GY57" i="269"/>
  <c r="GX57" i="269"/>
  <c r="GW57" i="269"/>
  <c r="GV57" i="269"/>
  <c r="GU57" i="269"/>
  <c r="GT57" i="269"/>
  <c r="GS57" i="269"/>
  <c r="GR57" i="269"/>
  <c r="GQ57" i="269"/>
  <c r="GP57" i="269"/>
  <c r="GO57" i="269"/>
  <c r="GN57" i="269"/>
  <c r="GM57" i="269"/>
  <c r="GL57" i="269"/>
  <c r="GK57" i="269"/>
  <c r="GJ57" i="269"/>
  <c r="GI57" i="269"/>
  <c r="GH57" i="269"/>
  <c r="GG57" i="269"/>
  <c r="GF57" i="269"/>
  <c r="GE57" i="269"/>
  <c r="GD57" i="269"/>
  <c r="GC57" i="269"/>
  <c r="GB57" i="269"/>
  <c r="GA57" i="269"/>
  <c r="FZ57" i="269"/>
  <c r="FY57" i="269"/>
  <c r="FX57" i="269"/>
  <c r="FW57" i="269"/>
  <c r="FV57" i="269"/>
  <c r="FU57" i="269"/>
  <c r="FT57" i="269"/>
  <c r="FS57" i="269"/>
  <c r="FR57" i="269"/>
  <c r="FQ57" i="269"/>
  <c r="AF57" i="269"/>
  <c r="AI57" i="269" s="1"/>
  <c r="AK57" i="269" s="1"/>
  <c r="AE57" i="269"/>
  <c r="Y57" i="269"/>
  <c r="Z57" i="269" s="1"/>
  <c r="AB57" i="269" s="1"/>
  <c r="AJ57" i="269" s="1"/>
  <c r="X57" i="269"/>
  <c r="U57" i="269"/>
  <c r="V57" i="269" s="1"/>
  <c r="W57" i="269" s="1"/>
  <c r="P57" i="269"/>
  <c r="Q57" i="269" s="1"/>
  <c r="I57" i="269"/>
  <c r="PW56" i="269"/>
  <c r="PV56" i="269"/>
  <c r="PU56" i="269"/>
  <c r="PT56" i="269"/>
  <c r="PS56" i="269"/>
  <c r="PR56" i="269"/>
  <c r="PQ56" i="269"/>
  <c r="PP56" i="269"/>
  <c r="PO56" i="269"/>
  <c r="PN56" i="269"/>
  <c r="PM56" i="269"/>
  <c r="PL56" i="269"/>
  <c r="PK56" i="269"/>
  <c r="PJ56" i="269"/>
  <c r="PI56" i="269"/>
  <c r="PH56" i="269"/>
  <c r="PG56" i="269"/>
  <c r="PF56" i="269"/>
  <c r="PE56" i="269"/>
  <c r="PD56" i="269"/>
  <c r="PC56" i="269"/>
  <c r="PB56" i="269"/>
  <c r="PA56" i="269"/>
  <c r="OZ56" i="269"/>
  <c r="OY56" i="269"/>
  <c r="OX56" i="269"/>
  <c r="OW56" i="269"/>
  <c r="OV56" i="269"/>
  <c r="OU56" i="269"/>
  <c r="OT56" i="269"/>
  <c r="OS56" i="269"/>
  <c r="OR56" i="269"/>
  <c r="OQ56" i="269"/>
  <c r="OP56" i="269"/>
  <c r="OO56" i="269"/>
  <c r="ON56" i="269"/>
  <c r="OM56" i="269"/>
  <c r="OL56" i="269"/>
  <c r="OK56" i="269"/>
  <c r="OJ56" i="269"/>
  <c r="OI56" i="269"/>
  <c r="OH56" i="269"/>
  <c r="OG56" i="269"/>
  <c r="OF56" i="269"/>
  <c r="OE56" i="269"/>
  <c r="OD56" i="269"/>
  <c r="OC56" i="269"/>
  <c r="OB56" i="269"/>
  <c r="OA56" i="269"/>
  <c r="NZ56" i="269"/>
  <c r="NY56" i="269"/>
  <c r="NX56" i="269"/>
  <c r="NW56" i="269"/>
  <c r="NV56" i="269"/>
  <c r="NU56" i="269"/>
  <c r="NT56" i="269"/>
  <c r="NS56" i="269"/>
  <c r="NR56" i="269"/>
  <c r="NQ56" i="269"/>
  <c r="NP56" i="269"/>
  <c r="NO56" i="269"/>
  <c r="NN56" i="269"/>
  <c r="NM56" i="269"/>
  <c r="NL56" i="269"/>
  <c r="NK56" i="269"/>
  <c r="NJ56" i="269"/>
  <c r="NI56" i="269"/>
  <c r="NH56" i="269"/>
  <c r="NG56" i="269"/>
  <c r="NF56" i="269"/>
  <c r="NE56" i="269"/>
  <c r="ND56" i="269"/>
  <c r="NC56" i="269"/>
  <c r="NB56" i="269"/>
  <c r="NA56" i="269"/>
  <c r="MZ56" i="269"/>
  <c r="MY56" i="269"/>
  <c r="MX56" i="269"/>
  <c r="MW56" i="269"/>
  <c r="MV56" i="269"/>
  <c r="MU56" i="269"/>
  <c r="MT56" i="269"/>
  <c r="MS56" i="269"/>
  <c r="MR56" i="269"/>
  <c r="MQ56" i="269"/>
  <c r="MP56" i="269"/>
  <c r="MO56" i="269"/>
  <c r="MN56" i="269"/>
  <c r="MM56" i="269"/>
  <c r="ML56" i="269"/>
  <c r="MK56" i="269"/>
  <c r="MJ56" i="269"/>
  <c r="MI56" i="269"/>
  <c r="MH56" i="269"/>
  <c r="MG56" i="269"/>
  <c r="MF56" i="269"/>
  <c r="ME56" i="269"/>
  <c r="MD56" i="269"/>
  <c r="MC56" i="269"/>
  <c r="MB56" i="269"/>
  <c r="MA56" i="269"/>
  <c r="LZ56" i="269"/>
  <c r="LY56" i="269"/>
  <c r="LX56" i="269"/>
  <c r="LW56" i="269"/>
  <c r="LV56" i="269"/>
  <c r="LU56" i="269"/>
  <c r="LT56" i="269"/>
  <c r="LS56" i="269"/>
  <c r="LR56" i="269"/>
  <c r="LQ56" i="269"/>
  <c r="LP56" i="269"/>
  <c r="LO56" i="269"/>
  <c r="LN56" i="269"/>
  <c r="LM56" i="269"/>
  <c r="LL56" i="269"/>
  <c r="LK56" i="269"/>
  <c r="LJ56" i="269"/>
  <c r="LI56" i="269"/>
  <c r="LH56" i="269"/>
  <c r="LG56" i="269"/>
  <c r="LF56" i="269"/>
  <c r="LE56" i="269"/>
  <c r="LD56" i="269"/>
  <c r="LC56" i="269"/>
  <c r="LB56" i="269"/>
  <c r="LA56" i="269"/>
  <c r="KZ56" i="269"/>
  <c r="KY56" i="269"/>
  <c r="KX56" i="269"/>
  <c r="KW56" i="269"/>
  <c r="KV56" i="269"/>
  <c r="KU56" i="269"/>
  <c r="KS56" i="269"/>
  <c r="KR56" i="269"/>
  <c r="KQ56" i="269"/>
  <c r="KP56" i="269"/>
  <c r="KO56" i="269"/>
  <c r="KN56" i="269"/>
  <c r="KM56" i="269"/>
  <c r="KL56" i="269"/>
  <c r="KK56" i="269"/>
  <c r="KJ56" i="269"/>
  <c r="KI56" i="269"/>
  <c r="KH56" i="269"/>
  <c r="KG56" i="269"/>
  <c r="KF56" i="269"/>
  <c r="KE56" i="269"/>
  <c r="KD56" i="269"/>
  <c r="KC56" i="269"/>
  <c r="KB56" i="269"/>
  <c r="KA56" i="269"/>
  <c r="JZ56" i="269"/>
  <c r="JY56" i="269"/>
  <c r="JX56" i="269"/>
  <c r="JW56" i="269"/>
  <c r="JV56" i="269"/>
  <c r="JU56" i="269"/>
  <c r="JT56" i="269"/>
  <c r="JS56" i="269"/>
  <c r="JR56" i="269"/>
  <c r="JQ56" i="269"/>
  <c r="JP56" i="269"/>
  <c r="JO56" i="269"/>
  <c r="JN56" i="269"/>
  <c r="JM56" i="269"/>
  <c r="JL56" i="269"/>
  <c r="JK56" i="269"/>
  <c r="JJ56" i="269"/>
  <c r="JI56" i="269"/>
  <c r="JH56" i="269"/>
  <c r="JG56" i="269"/>
  <c r="JF56" i="269"/>
  <c r="JE56" i="269"/>
  <c r="JD56" i="269"/>
  <c r="JC56" i="269"/>
  <c r="JB56" i="269"/>
  <c r="JA56" i="269"/>
  <c r="IZ56" i="269"/>
  <c r="IY56" i="269"/>
  <c r="IX56" i="269"/>
  <c r="GZ56" i="269"/>
  <c r="GY56" i="269"/>
  <c r="GX56" i="269"/>
  <c r="GW56" i="269"/>
  <c r="GV56" i="269"/>
  <c r="GU56" i="269"/>
  <c r="GT56" i="269"/>
  <c r="GS56" i="269"/>
  <c r="GR56" i="269"/>
  <c r="GQ56" i="269"/>
  <c r="GP56" i="269"/>
  <c r="GO56" i="269"/>
  <c r="GN56" i="269"/>
  <c r="GM56" i="269"/>
  <c r="GL56" i="269"/>
  <c r="GK56" i="269"/>
  <c r="GJ56" i="269"/>
  <c r="GI56" i="269"/>
  <c r="GH56" i="269"/>
  <c r="GG56" i="269"/>
  <c r="GF56" i="269"/>
  <c r="GE56" i="269"/>
  <c r="GD56" i="269"/>
  <c r="GC56" i="269"/>
  <c r="GB56" i="269"/>
  <c r="GA56" i="269"/>
  <c r="FZ56" i="269"/>
  <c r="FY56" i="269"/>
  <c r="FX56" i="269"/>
  <c r="FW56" i="269"/>
  <c r="FV56" i="269"/>
  <c r="FU56" i="269"/>
  <c r="FT56" i="269"/>
  <c r="FS56" i="269"/>
  <c r="FR56" i="269"/>
  <c r="FQ56" i="269"/>
  <c r="AE56" i="269"/>
  <c r="AF56" i="269" s="1"/>
  <c r="AI56" i="269" s="1"/>
  <c r="AK56" i="269" s="1"/>
  <c r="X56" i="269"/>
  <c r="Y56" i="269" s="1"/>
  <c r="Z56" i="269" s="1"/>
  <c r="AB56" i="269" s="1"/>
  <c r="AJ56" i="269" s="1"/>
  <c r="V56" i="269"/>
  <c r="W56" i="269" s="1"/>
  <c r="U56" i="269"/>
  <c r="Q56" i="269"/>
  <c r="P56" i="269"/>
  <c r="I56" i="269"/>
  <c r="PW55" i="269"/>
  <c r="PV55" i="269"/>
  <c r="PU55" i="269"/>
  <c r="PT55" i="269"/>
  <c r="PS55" i="269"/>
  <c r="PR55" i="269"/>
  <c r="PQ55" i="269"/>
  <c r="PP55" i="269"/>
  <c r="PO55" i="269"/>
  <c r="PN55" i="269"/>
  <c r="PM55" i="269"/>
  <c r="PL55" i="269"/>
  <c r="PK55" i="269"/>
  <c r="PJ55" i="269"/>
  <c r="PI55" i="269"/>
  <c r="PH55" i="269"/>
  <c r="PG55" i="269"/>
  <c r="PF55" i="269"/>
  <c r="PE55" i="269"/>
  <c r="PD55" i="269"/>
  <c r="PC55" i="269"/>
  <c r="PB55" i="269"/>
  <c r="PA55" i="269"/>
  <c r="OZ55" i="269"/>
  <c r="OY55" i="269"/>
  <c r="OX55" i="269"/>
  <c r="OW55" i="269"/>
  <c r="OV55" i="269"/>
  <c r="OU55" i="269"/>
  <c r="OT55" i="269"/>
  <c r="OS55" i="269"/>
  <c r="OR55" i="269"/>
  <c r="OQ55" i="269"/>
  <c r="OP55" i="269"/>
  <c r="OO55" i="269"/>
  <c r="ON55" i="269"/>
  <c r="OM55" i="269"/>
  <c r="OL55" i="269"/>
  <c r="OK55" i="269"/>
  <c r="OJ55" i="269"/>
  <c r="OI55" i="269"/>
  <c r="OH55" i="269"/>
  <c r="OG55" i="269"/>
  <c r="OF55" i="269"/>
  <c r="OE55" i="269"/>
  <c r="OD55" i="269"/>
  <c r="OC55" i="269"/>
  <c r="OB55" i="269"/>
  <c r="OA55" i="269"/>
  <c r="NZ55" i="269"/>
  <c r="NY55" i="269"/>
  <c r="NX55" i="269"/>
  <c r="NW55" i="269"/>
  <c r="NV55" i="269"/>
  <c r="NU55" i="269"/>
  <c r="NT55" i="269"/>
  <c r="NS55" i="269"/>
  <c r="NR55" i="269"/>
  <c r="NQ55" i="269"/>
  <c r="NP55" i="269"/>
  <c r="NO55" i="269"/>
  <c r="NN55" i="269"/>
  <c r="NM55" i="269"/>
  <c r="NL55" i="269"/>
  <c r="NK55" i="269"/>
  <c r="NJ55" i="269"/>
  <c r="NI55" i="269"/>
  <c r="NH55" i="269"/>
  <c r="NG55" i="269"/>
  <c r="NF55" i="269"/>
  <c r="NE55" i="269"/>
  <c r="ND55" i="269"/>
  <c r="NC55" i="269"/>
  <c r="NB55" i="269"/>
  <c r="NA55" i="269"/>
  <c r="MZ55" i="269"/>
  <c r="MY55" i="269"/>
  <c r="MX55" i="269"/>
  <c r="MW55" i="269"/>
  <c r="MV55" i="269"/>
  <c r="MU55" i="269"/>
  <c r="MT55" i="269"/>
  <c r="MS55" i="269"/>
  <c r="MR55" i="269"/>
  <c r="MQ55" i="269"/>
  <c r="MP55" i="269"/>
  <c r="MO55" i="269"/>
  <c r="MN55" i="269"/>
  <c r="MM55" i="269"/>
  <c r="ML55" i="269"/>
  <c r="MK55" i="269"/>
  <c r="MJ55" i="269"/>
  <c r="MI55" i="269"/>
  <c r="MH55" i="269"/>
  <c r="MG55" i="269"/>
  <c r="MF55" i="269"/>
  <c r="ME55" i="269"/>
  <c r="MD55" i="269"/>
  <c r="MC55" i="269"/>
  <c r="MB55" i="269"/>
  <c r="MA55" i="269"/>
  <c r="LZ55" i="269"/>
  <c r="LY55" i="269"/>
  <c r="LX55" i="269"/>
  <c r="LW55" i="269"/>
  <c r="LV55" i="269"/>
  <c r="LU55" i="269"/>
  <c r="LT55" i="269"/>
  <c r="LS55" i="269"/>
  <c r="LR55" i="269"/>
  <c r="LQ55" i="269"/>
  <c r="LP55" i="269"/>
  <c r="LO55" i="269"/>
  <c r="LN55" i="269"/>
  <c r="LM55" i="269"/>
  <c r="LL55" i="269"/>
  <c r="LK55" i="269"/>
  <c r="LJ55" i="269"/>
  <c r="LI55" i="269"/>
  <c r="LH55" i="269"/>
  <c r="LG55" i="269"/>
  <c r="LF55" i="269"/>
  <c r="LE55" i="269"/>
  <c r="LD55" i="269"/>
  <c r="LC55" i="269"/>
  <c r="LB55" i="269"/>
  <c r="LA55" i="269"/>
  <c r="KZ55" i="269"/>
  <c r="KY55" i="269"/>
  <c r="KX55" i="269"/>
  <c r="KW55" i="269"/>
  <c r="KV55" i="269"/>
  <c r="KU55" i="269"/>
  <c r="KS55" i="269"/>
  <c r="KR55" i="269"/>
  <c r="KQ55" i="269"/>
  <c r="KP55" i="269"/>
  <c r="KO55" i="269"/>
  <c r="KN55" i="269"/>
  <c r="KM55" i="269"/>
  <c r="KL55" i="269"/>
  <c r="KK55" i="269"/>
  <c r="KJ55" i="269"/>
  <c r="KI55" i="269"/>
  <c r="KH55" i="269"/>
  <c r="KG55" i="269"/>
  <c r="KF55" i="269"/>
  <c r="KE55" i="269"/>
  <c r="KD55" i="269"/>
  <c r="KC55" i="269"/>
  <c r="KB55" i="269"/>
  <c r="KA55" i="269"/>
  <c r="JZ55" i="269"/>
  <c r="JY55" i="269"/>
  <c r="JX55" i="269"/>
  <c r="JW55" i="269"/>
  <c r="JV55" i="269"/>
  <c r="JU55" i="269"/>
  <c r="JT55" i="269"/>
  <c r="JS55" i="269"/>
  <c r="JR55" i="269"/>
  <c r="JQ55" i="269"/>
  <c r="JP55" i="269"/>
  <c r="JO55" i="269"/>
  <c r="JN55" i="269"/>
  <c r="JM55" i="269"/>
  <c r="JL55" i="269"/>
  <c r="JK55" i="269"/>
  <c r="JJ55" i="269"/>
  <c r="JI55" i="269"/>
  <c r="JH55" i="269"/>
  <c r="JG55" i="269"/>
  <c r="JF55" i="269"/>
  <c r="JE55" i="269"/>
  <c r="JD55" i="269"/>
  <c r="JC55" i="269"/>
  <c r="JB55" i="269"/>
  <c r="JA55" i="269"/>
  <c r="IZ55" i="269"/>
  <c r="IY55" i="269"/>
  <c r="IX55" i="269"/>
  <c r="GZ55" i="269"/>
  <c r="GY55" i="269"/>
  <c r="GX55" i="269"/>
  <c r="GW55" i="269"/>
  <c r="GV55" i="269"/>
  <c r="GU55" i="269"/>
  <c r="GT55" i="269"/>
  <c r="GS55" i="269"/>
  <c r="GR55" i="269"/>
  <c r="GQ55" i="269"/>
  <c r="GP55" i="269"/>
  <c r="GO55" i="269"/>
  <c r="GN55" i="269"/>
  <c r="GM55" i="269"/>
  <c r="GL55" i="269"/>
  <c r="GK55" i="269"/>
  <c r="GJ55" i="269"/>
  <c r="GI55" i="269"/>
  <c r="GH55" i="269"/>
  <c r="GG55" i="269"/>
  <c r="GF55" i="269"/>
  <c r="GE55" i="269"/>
  <c r="GD55" i="269"/>
  <c r="GC55" i="269"/>
  <c r="GB55" i="269"/>
  <c r="GA55" i="269"/>
  <c r="FZ55" i="269"/>
  <c r="FY55" i="269"/>
  <c r="FX55" i="269"/>
  <c r="FW55" i="269"/>
  <c r="FV55" i="269"/>
  <c r="FU55" i="269"/>
  <c r="FT55" i="269"/>
  <c r="FS55" i="269"/>
  <c r="FR55" i="269"/>
  <c r="FQ55" i="269"/>
  <c r="AF55" i="269"/>
  <c r="AI55" i="269" s="1"/>
  <c r="AK55" i="269" s="1"/>
  <c r="AE55" i="269"/>
  <c r="Y55" i="269"/>
  <c r="Z55" i="269" s="1"/>
  <c r="AB55" i="269" s="1"/>
  <c r="AJ55" i="269" s="1"/>
  <c r="X55" i="269"/>
  <c r="U55" i="269"/>
  <c r="V55" i="269" s="1"/>
  <c r="W55" i="269" s="1"/>
  <c r="P55" i="269"/>
  <c r="Q55" i="269" s="1"/>
  <c r="I55" i="269"/>
  <c r="PW54" i="269"/>
  <c r="PV54" i="269"/>
  <c r="PU54" i="269"/>
  <c r="PT54" i="269"/>
  <c r="PS54" i="269"/>
  <c r="PR54" i="269"/>
  <c r="PQ54" i="269"/>
  <c r="PP54" i="269"/>
  <c r="PO54" i="269"/>
  <c r="PN54" i="269"/>
  <c r="PM54" i="269"/>
  <c r="PL54" i="269"/>
  <c r="PK54" i="269"/>
  <c r="PJ54" i="269"/>
  <c r="PI54" i="269"/>
  <c r="PH54" i="269"/>
  <c r="PG54" i="269"/>
  <c r="PF54" i="269"/>
  <c r="PE54" i="269"/>
  <c r="PD54" i="269"/>
  <c r="PC54" i="269"/>
  <c r="PB54" i="269"/>
  <c r="PA54" i="269"/>
  <c r="OZ54" i="269"/>
  <c r="OY54" i="269"/>
  <c r="OX54" i="269"/>
  <c r="OW54" i="269"/>
  <c r="OV54" i="269"/>
  <c r="OU54" i="269"/>
  <c r="OT54" i="269"/>
  <c r="OS54" i="269"/>
  <c r="OR54" i="269"/>
  <c r="OQ54" i="269"/>
  <c r="OP54" i="269"/>
  <c r="OO54" i="269"/>
  <c r="ON54" i="269"/>
  <c r="OM54" i="269"/>
  <c r="OL54" i="269"/>
  <c r="OK54" i="269"/>
  <c r="OJ54" i="269"/>
  <c r="OI54" i="269"/>
  <c r="OH54" i="269"/>
  <c r="OG54" i="269"/>
  <c r="OF54" i="269"/>
  <c r="OE54" i="269"/>
  <c r="OD54" i="269"/>
  <c r="OC54" i="269"/>
  <c r="OB54" i="269"/>
  <c r="OA54" i="269"/>
  <c r="NZ54" i="269"/>
  <c r="NY54" i="269"/>
  <c r="NX54" i="269"/>
  <c r="NW54" i="269"/>
  <c r="NV54" i="269"/>
  <c r="NU54" i="269"/>
  <c r="NT54" i="269"/>
  <c r="NS54" i="269"/>
  <c r="NR54" i="269"/>
  <c r="NQ54" i="269"/>
  <c r="NP54" i="269"/>
  <c r="NO54" i="269"/>
  <c r="NN54" i="269"/>
  <c r="NM54" i="269"/>
  <c r="NL54" i="269"/>
  <c r="NK54" i="269"/>
  <c r="NJ54" i="269"/>
  <c r="NI54" i="269"/>
  <c r="NH54" i="269"/>
  <c r="NG54" i="269"/>
  <c r="NF54" i="269"/>
  <c r="NE54" i="269"/>
  <c r="ND54" i="269"/>
  <c r="NC54" i="269"/>
  <c r="NB54" i="269"/>
  <c r="NA54" i="269"/>
  <c r="MZ54" i="269"/>
  <c r="MY54" i="269"/>
  <c r="MX54" i="269"/>
  <c r="MW54" i="269"/>
  <c r="MV54" i="269"/>
  <c r="MU54" i="269"/>
  <c r="MT54" i="269"/>
  <c r="MS54" i="269"/>
  <c r="MR54" i="269"/>
  <c r="MQ54" i="269"/>
  <c r="MP54" i="269"/>
  <c r="MO54" i="269"/>
  <c r="MN54" i="269"/>
  <c r="MM54" i="269"/>
  <c r="ML54" i="269"/>
  <c r="MK54" i="269"/>
  <c r="MJ54" i="269"/>
  <c r="MI54" i="269"/>
  <c r="MH54" i="269"/>
  <c r="MG54" i="269"/>
  <c r="MF54" i="269"/>
  <c r="ME54" i="269"/>
  <c r="MD54" i="269"/>
  <c r="MC54" i="269"/>
  <c r="MB54" i="269"/>
  <c r="MA54" i="269"/>
  <c r="LZ54" i="269"/>
  <c r="LY54" i="269"/>
  <c r="LX54" i="269"/>
  <c r="LW54" i="269"/>
  <c r="LV54" i="269"/>
  <c r="LU54" i="269"/>
  <c r="LT54" i="269"/>
  <c r="LS54" i="269"/>
  <c r="LR54" i="269"/>
  <c r="LQ54" i="269"/>
  <c r="LP54" i="269"/>
  <c r="LO54" i="269"/>
  <c r="LN54" i="269"/>
  <c r="LM54" i="269"/>
  <c r="LL54" i="269"/>
  <c r="LK54" i="269"/>
  <c r="LJ54" i="269"/>
  <c r="LI54" i="269"/>
  <c r="LH54" i="269"/>
  <c r="LG54" i="269"/>
  <c r="LF54" i="269"/>
  <c r="LE54" i="269"/>
  <c r="LD54" i="269"/>
  <c r="LC54" i="269"/>
  <c r="LB54" i="269"/>
  <c r="LA54" i="269"/>
  <c r="KZ54" i="269"/>
  <c r="KY54" i="269"/>
  <c r="KX54" i="269"/>
  <c r="KW54" i="269"/>
  <c r="KV54" i="269"/>
  <c r="KU54" i="269"/>
  <c r="KS54" i="269"/>
  <c r="KR54" i="269"/>
  <c r="KQ54" i="269"/>
  <c r="KP54" i="269"/>
  <c r="KO54" i="269"/>
  <c r="KN54" i="269"/>
  <c r="KM54" i="269"/>
  <c r="KL54" i="269"/>
  <c r="KK54" i="269"/>
  <c r="KJ54" i="269"/>
  <c r="KI54" i="269"/>
  <c r="KH54" i="269"/>
  <c r="KG54" i="269"/>
  <c r="KF54" i="269"/>
  <c r="KE54" i="269"/>
  <c r="KD54" i="269"/>
  <c r="KC54" i="269"/>
  <c r="KB54" i="269"/>
  <c r="KA54" i="269"/>
  <c r="JZ54" i="269"/>
  <c r="JY54" i="269"/>
  <c r="JX54" i="269"/>
  <c r="JW54" i="269"/>
  <c r="JV54" i="269"/>
  <c r="JU54" i="269"/>
  <c r="JT54" i="269"/>
  <c r="JS54" i="269"/>
  <c r="JR54" i="269"/>
  <c r="JQ54" i="269"/>
  <c r="JP54" i="269"/>
  <c r="JO54" i="269"/>
  <c r="JN54" i="269"/>
  <c r="JM54" i="269"/>
  <c r="JL54" i="269"/>
  <c r="JK54" i="269"/>
  <c r="JJ54" i="269"/>
  <c r="JI54" i="269"/>
  <c r="JH54" i="269"/>
  <c r="JG54" i="269"/>
  <c r="JF54" i="269"/>
  <c r="JE54" i="269"/>
  <c r="JD54" i="269"/>
  <c r="JC54" i="269"/>
  <c r="JB54" i="269"/>
  <c r="JA54" i="269"/>
  <c r="IZ54" i="269"/>
  <c r="IY54" i="269"/>
  <c r="IX54" i="269"/>
  <c r="GZ54" i="269"/>
  <c r="GY54" i="269"/>
  <c r="GX54" i="269"/>
  <c r="GW54" i="269"/>
  <c r="GV54" i="269"/>
  <c r="GU54" i="269"/>
  <c r="GT54" i="269"/>
  <c r="GS54" i="269"/>
  <c r="GR54" i="269"/>
  <c r="GQ54" i="269"/>
  <c r="GP54" i="269"/>
  <c r="GO54" i="269"/>
  <c r="GN54" i="269"/>
  <c r="GM54" i="269"/>
  <c r="GL54" i="269"/>
  <c r="GK54" i="269"/>
  <c r="GJ54" i="269"/>
  <c r="GI54" i="269"/>
  <c r="GH54" i="269"/>
  <c r="GG54" i="269"/>
  <c r="GF54" i="269"/>
  <c r="GE54" i="269"/>
  <c r="GD54" i="269"/>
  <c r="GC54" i="269"/>
  <c r="GB54" i="269"/>
  <c r="GA54" i="269"/>
  <c r="FZ54" i="269"/>
  <c r="FY54" i="269"/>
  <c r="FX54" i="269"/>
  <c r="FW54" i="269"/>
  <c r="FV54" i="269"/>
  <c r="FU54" i="269"/>
  <c r="FT54" i="269"/>
  <c r="FS54" i="269"/>
  <c r="FR54" i="269"/>
  <c r="FQ54" i="269"/>
  <c r="AE54" i="269"/>
  <c r="AF54" i="269" s="1"/>
  <c r="AI54" i="269" s="1"/>
  <c r="AK54" i="269" s="1"/>
  <c r="X54" i="269"/>
  <c r="Y54" i="269" s="1"/>
  <c r="Z54" i="269" s="1"/>
  <c r="AB54" i="269" s="1"/>
  <c r="AJ54" i="269" s="1"/>
  <c r="V54" i="269"/>
  <c r="W54" i="269" s="1"/>
  <c r="U54" i="269"/>
  <c r="Q54" i="269"/>
  <c r="P54" i="269"/>
  <c r="I54" i="269"/>
  <c r="PW53" i="269"/>
  <c r="PV53" i="269"/>
  <c r="PU53" i="269"/>
  <c r="PT53" i="269"/>
  <c r="PS53" i="269"/>
  <c r="PR53" i="269"/>
  <c r="PQ53" i="269"/>
  <c r="PP53" i="269"/>
  <c r="PO53" i="269"/>
  <c r="PN53" i="269"/>
  <c r="PM53" i="269"/>
  <c r="PL53" i="269"/>
  <c r="PK53" i="269"/>
  <c r="PJ53" i="269"/>
  <c r="PI53" i="269"/>
  <c r="PH53" i="269"/>
  <c r="PG53" i="269"/>
  <c r="PF53" i="269"/>
  <c r="PE53" i="269"/>
  <c r="PD53" i="269"/>
  <c r="PC53" i="269"/>
  <c r="PB53" i="269"/>
  <c r="PA53" i="269"/>
  <c r="OZ53" i="269"/>
  <c r="OY53" i="269"/>
  <c r="OX53" i="269"/>
  <c r="OW53" i="269"/>
  <c r="OV53" i="269"/>
  <c r="OU53" i="269"/>
  <c r="OT53" i="269"/>
  <c r="OS53" i="269"/>
  <c r="OR53" i="269"/>
  <c r="OQ53" i="269"/>
  <c r="OP53" i="269"/>
  <c r="OO53" i="269"/>
  <c r="ON53" i="269"/>
  <c r="OM53" i="269"/>
  <c r="OL53" i="269"/>
  <c r="OK53" i="269"/>
  <c r="OJ53" i="269"/>
  <c r="OI53" i="269"/>
  <c r="OH53" i="269"/>
  <c r="OG53" i="269"/>
  <c r="OF53" i="269"/>
  <c r="OE53" i="269"/>
  <c r="OD53" i="269"/>
  <c r="OC53" i="269"/>
  <c r="OB53" i="269"/>
  <c r="OA53" i="269"/>
  <c r="NZ53" i="269"/>
  <c r="NY53" i="269"/>
  <c r="NX53" i="269"/>
  <c r="NW53" i="269"/>
  <c r="NV53" i="269"/>
  <c r="NU53" i="269"/>
  <c r="NT53" i="269"/>
  <c r="NS53" i="269"/>
  <c r="NR53" i="269"/>
  <c r="NQ53" i="269"/>
  <c r="NP53" i="269"/>
  <c r="NO53" i="269"/>
  <c r="NN53" i="269"/>
  <c r="NM53" i="269"/>
  <c r="NL53" i="269"/>
  <c r="NK53" i="269"/>
  <c r="NJ53" i="269"/>
  <c r="NI53" i="269"/>
  <c r="NH53" i="269"/>
  <c r="NG53" i="269"/>
  <c r="NF53" i="269"/>
  <c r="NE53" i="269"/>
  <c r="ND53" i="269"/>
  <c r="NC53" i="269"/>
  <c r="NB53" i="269"/>
  <c r="NA53" i="269"/>
  <c r="MZ53" i="269"/>
  <c r="MY53" i="269"/>
  <c r="MX53" i="269"/>
  <c r="MW53" i="269"/>
  <c r="MV53" i="269"/>
  <c r="MU53" i="269"/>
  <c r="MT53" i="269"/>
  <c r="MS53" i="269"/>
  <c r="MR53" i="269"/>
  <c r="MQ53" i="269"/>
  <c r="MP53" i="269"/>
  <c r="MO53" i="269"/>
  <c r="MN53" i="269"/>
  <c r="MM53" i="269"/>
  <c r="ML53" i="269"/>
  <c r="MK53" i="269"/>
  <c r="MJ53" i="269"/>
  <c r="MI53" i="269"/>
  <c r="MH53" i="269"/>
  <c r="MG53" i="269"/>
  <c r="MF53" i="269"/>
  <c r="ME53" i="269"/>
  <c r="MD53" i="269"/>
  <c r="MC53" i="269"/>
  <c r="MB53" i="269"/>
  <c r="MA53" i="269"/>
  <c r="LZ53" i="269"/>
  <c r="LY53" i="269"/>
  <c r="LX53" i="269"/>
  <c r="LW53" i="269"/>
  <c r="LV53" i="269"/>
  <c r="LU53" i="269"/>
  <c r="LT53" i="269"/>
  <c r="LS53" i="269"/>
  <c r="LR53" i="269"/>
  <c r="LQ53" i="269"/>
  <c r="LP53" i="269"/>
  <c r="LO53" i="269"/>
  <c r="LN53" i="269"/>
  <c r="LM53" i="269"/>
  <c r="LL53" i="269"/>
  <c r="LK53" i="269"/>
  <c r="LJ53" i="269"/>
  <c r="LI53" i="269"/>
  <c r="LH53" i="269"/>
  <c r="LG53" i="269"/>
  <c r="LF53" i="269"/>
  <c r="LE53" i="269"/>
  <c r="LD53" i="269"/>
  <c r="LC53" i="269"/>
  <c r="LB53" i="269"/>
  <c r="LA53" i="269"/>
  <c r="KZ53" i="269"/>
  <c r="KY53" i="269"/>
  <c r="KX53" i="269"/>
  <c r="KW53" i="269"/>
  <c r="KV53" i="269"/>
  <c r="KU53" i="269"/>
  <c r="KS53" i="269"/>
  <c r="KR53" i="269"/>
  <c r="KQ53" i="269"/>
  <c r="KP53" i="269"/>
  <c r="KO53" i="269"/>
  <c r="KN53" i="269"/>
  <c r="KM53" i="269"/>
  <c r="KL53" i="269"/>
  <c r="KK53" i="269"/>
  <c r="KJ53" i="269"/>
  <c r="KI53" i="269"/>
  <c r="KH53" i="269"/>
  <c r="KG53" i="269"/>
  <c r="KF53" i="269"/>
  <c r="KE53" i="269"/>
  <c r="KD53" i="269"/>
  <c r="KC53" i="269"/>
  <c r="KB53" i="269"/>
  <c r="KA53" i="269"/>
  <c r="JZ53" i="269"/>
  <c r="JY53" i="269"/>
  <c r="JX53" i="269"/>
  <c r="JW53" i="269"/>
  <c r="JV53" i="269"/>
  <c r="JU53" i="269"/>
  <c r="JT53" i="269"/>
  <c r="JS53" i="269"/>
  <c r="JR53" i="269"/>
  <c r="JQ53" i="269"/>
  <c r="JP53" i="269"/>
  <c r="JO53" i="269"/>
  <c r="JN53" i="269"/>
  <c r="JM53" i="269"/>
  <c r="JL53" i="269"/>
  <c r="JK53" i="269"/>
  <c r="JJ53" i="269"/>
  <c r="JI53" i="269"/>
  <c r="JH53" i="269"/>
  <c r="JG53" i="269"/>
  <c r="JF53" i="269"/>
  <c r="JE53" i="269"/>
  <c r="JD53" i="269"/>
  <c r="JC53" i="269"/>
  <c r="JB53" i="269"/>
  <c r="JA53" i="269"/>
  <c r="IZ53" i="269"/>
  <c r="IY53" i="269"/>
  <c r="IX53" i="269"/>
  <c r="GZ53" i="269"/>
  <c r="GY53" i="269"/>
  <c r="GX53" i="269"/>
  <c r="GW53" i="269"/>
  <c r="GV53" i="269"/>
  <c r="GU53" i="269"/>
  <c r="GT53" i="269"/>
  <c r="GS53" i="269"/>
  <c r="GR53" i="269"/>
  <c r="GQ53" i="269"/>
  <c r="GP53" i="269"/>
  <c r="GO53" i="269"/>
  <c r="GN53" i="269"/>
  <c r="GM53" i="269"/>
  <c r="GL53" i="269"/>
  <c r="GK53" i="269"/>
  <c r="GJ53" i="269"/>
  <c r="GI53" i="269"/>
  <c r="GH53" i="269"/>
  <c r="GG53" i="269"/>
  <c r="GF53" i="269"/>
  <c r="GE53" i="269"/>
  <c r="GD53" i="269"/>
  <c r="GC53" i="269"/>
  <c r="GB53" i="269"/>
  <c r="GA53" i="269"/>
  <c r="FZ53" i="269"/>
  <c r="FY53" i="269"/>
  <c r="FX53" i="269"/>
  <c r="FW53" i="269"/>
  <c r="FV53" i="269"/>
  <c r="FU53" i="269"/>
  <c r="FT53" i="269"/>
  <c r="FS53" i="269"/>
  <c r="FR53" i="269"/>
  <c r="FQ53" i="269"/>
  <c r="AF53" i="269"/>
  <c r="AI53" i="269" s="1"/>
  <c r="AK53" i="269" s="1"/>
  <c r="AE53" i="269"/>
  <c r="Y53" i="269"/>
  <c r="Z53" i="269" s="1"/>
  <c r="AB53" i="269" s="1"/>
  <c r="AJ53" i="269" s="1"/>
  <c r="X53" i="269"/>
  <c r="U53" i="269"/>
  <c r="V53" i="269" s="1"/>
  <c r="W53" i="269" s="1"/>
  <c r="P53" i="269"/>
  <c r="Q53" i="269" s="1"/>
  <c r="I53" i="269"/>
  <c r="PW52" i="269"/>
  <c r="PV52" i="269"/>
  <c r="PU52" i="269"/>
  <c r="PT52" i="269"/>
  <c r="PS52" i="269"/>
  <c r="PR52" i="269"/>
  <c r="PQ52" i="269"/>
  <c r="PP52" i="269"/>
  <c r="PO52" i="269"/>
  <c r="PN52" i="269"/>
  <c r="PM52" i="269"/>
  <c r="PL52" i="269"/>
  <c r="PK52" i="269"/>
  <c r="PJ52" i="269"/>
  <c r="PI52" i="269"/>
  <c r="PH52" i="269"/>
  <c r="PG52" i="269"/>
  <c r="PF52" i="269"/>
  <c r="PE52" i="269"/>
  <c r="PD52" i="269"/>
  <c r="PC52" i="269"/>
  <c r="PB52" i="269"/>
  <c r="PA52" i="269"/>
  <c r="OZ52" i="269"/>
  <c r="OY52" i="269"/>
  <c r="OX52" i="269"/>
  <c r="OW52" i="269"/>
  <c r="OV52" i="269"/>
  <c r="OU52" i="269"/>
  <c r="OT52" i="269"/>
  <c r="OS52" i="269"/>
  <c r="OR52" i="269"/>
  <c r="OQ52" i="269"/>
  <c r="OP52" i="269"/>
  <c r="OO52" i="269"/>
  <c r="ON52" i="269"/>
  <c r="OM52" i="269"/>
  <c r="OL52" i="269"/>
  <c r="OK52" i="269"/>
  <c r="OJ52" i="269"/>
  <c r="OI52" i="269"/>
  <c r="OH52" i="269"/>
  <c r="OG52" i="269"/>
  <c r="OF52" i="269"/>
  <c r="OE52" i="269"/>
  <c r="OD52" i="269"/>
  <c r="OC52" i="269"/>
  <c r="OB52" i="269"/>
  <c r="OA52" i="269"/>
  <c r="NZ52" i="269"/>
  <c r="NY52" i="269"/>
  <c r="NX52" i="269"/>
  <c r="NW52" i="269"/>
  <c r="NV52" i="269"/>
  <c r="NU52" i="269"/>
  <c r="NT52" i="269"/>
  <c r="NS52" i="269"/>
  <c r="NR52" i="269"/>
  <c r="NQ52" i="269"/>
  <c r="NP52" i="269"/>
  <c r="NO52" i="269"/>
  <c r="NN52" i="269"/>
  <c r="NM52" i="269"/>
  <c r="NL52" i="269"/>
  <c r="NK52" i="269"/>
  <c r="NJ52" i="269"/>
  <c r="NI52" i="269"/>
  <c r="NH52" i="269"/>
  <c r="NG52" i="269"/>
  <c r="NF52" i="269"/>
  <c r="NE52" i="269"/>
  <c r="ND52" i="269"/>
  <c r="NC52" i="269"/>
  <c r="NB52" i="269"/>
  <c r="NA52" i="269"/>
  <c r="MZ52" i="269"/>
  <c r="MY52" i="269"/>
  <c r="MX52" i="269"/>
  <c r="MW52" i="269"/>
  <c r="MV52" i="269"/>
  <c r="MU52" i="269"/>
  <c r="MT52" i="269"/>
  <c r="MS52" i="269"/>
  <c r="MR52" i="269"/>
  <c r="MQ52" i="269"/>
  <c r="MP52" i="269"/>
  <c r="MO52" i="269"/>
  <c r="MN52" i="269"/>
  <c r="MM52" i="269"/>
  <c r="ML52" i="269"/>
  <c r="MK52" i="269"/>
  <c r="MJ52" i="269"/>
  <c r="MI52" i="269"/>
  <c r="MH52" i="269"/>
  <c r="MG52" i="269"/>
  <c r="MF52" i="269"/>
  <c r="ME52" i="269"/>
  <c r="MD52" i="269"/>
  <c r="MC52" i="269"/>
  <c r="MB52" i="269"/>
  <c r="MA52" i="269"/>
  <c r="LZ52" i="269"/>
  <c r="LY52" i="269"/>
  <c r="LX52" i="269"/>
  <c r="LW52" i="269"/>
  <c r="LV52" i="269"/>
  <c r="LU52" i="269"/>
  <c r="LT52" i="269"/>
  <c r="LS52" i="269"/>
  <c r="LR52" i="269"/>
  <c r="LQ52" i="269"/>
  <c r="LP52" i="269"/>
  <c r="LO52" i="269"/>
  <c r="LN52" i="269"/>
  <c r="LM52" i="269"/>
  <c r="LL52" i="269"/>
  <c r="LK52" i="269"/>
  <c r="LJ52" i="269"/>
  <c r="LI52" i="269"/>
  <c r="LH52" i="269"/>
  <c r="LG52" i="269"/>
  <c r="LF52" i="269"/>
  <c r="LE52" i="269"/>
  <c r="LD52" i="269"/>
  <c r="LC52" i="269"/>
  <c r="LB52" i="269"/>
  <c r="LA52" i="269"/>
  <c r="KZ52" i="269"/>
  <c r="KY52" i="269"/>
  <c r="KX52" i="269"/>
  <c r="KW52" i="269"/>
  <c r="KV52" i="269"/>
  <c r="KU52" i="269"/>
  <c r="KS52" i="269"/>
  <c r="KR52" i="269"/>
  <c r="KQ52" i="269"/>
  <c r="KP52" i="269"/>
  <c r="KO52" i="269"/>
  <c r="KN52" i="269"/>
  <c r="KM52" i="269"/>
  <c r="KL52" i="269"/>
  <c r="KK52" i="269"/>
  <c r="KJ52" i="269"/>
  <c r="KI52" i="269"/>
  <c r="KH52" i="269"/>
  <c r="KG52" i="269"/>
  <c r="KF52" i="269"/>
  <c r="KE52" i="269"/>
  <c r="KD52" i="269"/>
  <c r="KC52" i="269"/>
  <c r="KB52" i="269"/>
  <c r="KA52" i="269"/>
  <c r="JZ52" i="269"/>
  <c r="JY52" i="269"/>
  <c r="JX52" i="269"/>
  <c r="JW52" i="269"/>
  <c r="JV52" i="269"/>
  <c r="JU52" i="269"/>
  <c r="JT52" i="269"/>
  <c r="JS52" i="269"/>
  <c r="JR52" i="269"/>
  <c r="JQ52" i="269"/>
  <c r="JP52" i="269"/>
  <c r="JO52" i="269"/>
  <c r="JN52" i="269"/>
  <c r="JM52" i="269"/>
  <c r="JL52" i="269"/>
  <c r="JK52" i="269"/>
  <c r="JJ52" i="269"/>
  <c r="JI52" i="269"/>
  <c r="JH52" i="269"/>
  <c r="JG52" i="269"/>
  <c r="JF52" i="269"/>
  <c r="JE52" i="269"/>
  <c r="JD52" i="269"/>
  <c r="JC52" i="269"/>
  <c r="JB52" i="269"/>
  <c r="JA52" i="269"/>
  <c r="IZ52" i="269"/>
  <c r="IY52" i="269"/>
  <c r="IX52" i="269"/>
  <c r="GZ52" i="269"/>
  <c r="GY52" i="269"/>
  <c r="GX52" i="269"/>
  <c r="GW52" i="269"/>
  <c r="GV52" i="269"/>
  <c r="GU52" i="269"/>
  <c r="GT52" i="269"/>
  <c r="GS52" i="269"/>
  <c r="GR52" i="269"/>
  <c r="GQ52" i="269"/>
  <c r="GP52" i="269"/>
  <c r="GO52" i="269"/>
  <c r="GN52" i="269"/>
  <c r="GM52" i="269"/>
  <c r="GL52" i="269"/>
  <c r="GK52" i="269"/>
  <c r="GJ52" i="269"/>
  <c r="GI52" i="269"/>
  <c r="GH52" i="269"/>
  <c r="GG52" i="269"/>
  <c r="GF52" i="269"/>
  <c r="GE52" i="269"/>
  <c r="GD52" i="269"/>
  <c r="GC52" i="269"/>
  <c r="GB52" i="269"/>
  <c r="GA52" i="269"/>
  <c r="FZ52" i="269"/>
  <c r="FY52" i="269"/>
  <c r="FX52" i="269"/>
  <c r="FW52" i="269"/>
  <c r="FV52" i="269"/>
  <c r="FU52" i="269"/>
  <c r="FT52" i="269"/>
  <c r="FS52" i="269"/>
  <c r="FR52" i="269"/>
  <c r="FQ52" i="269"/>
  <c r="AE52" i="269"/>
  <c r="AF52" i="269" s="1"/>
  <c r="AI52" i="269" s="1"/>
  <c r="AK52" i="269" s="1"/>
  <c r="X52" i="269"/>
  <c r="Y52" i="269" s="1"/>
  <c r="Z52" i="269" s="1"/>
  <c r="AB52" i="269" s="1"/>
  <c r="AJ52" i="269" s="1"/>
  <c r="V52" i="269"/>
  <c r="W52" i="269" s="1"/>
  <c r="U52" i="269"/>
  <c r="Q52" i="269"/>
  <c r="P52" i="269"/>
  <c r="I52" i="269"/>
  <c r="PW51" i="269"/>
  <c r="PV51" i="269"/>
  <c r="PU51" i="269"/>
  <c r="PT51" i="269"/>
  <c r="PS51" i="269"/>
  <c r="PR51" i="269"/>
  <c r="PQ51" i="269"/>
  <c r="PP51" i="269"/>
  <c r="PO51" i="269"/>
  <c r="PN51" i="269"/>
  <c r="PM51" i="269"/>
  <c r="PL51" i="269"/>
  <c r="PK51" i="269"/>
  <c r="PJ51" i="269"/>
  <c r="PI51" i="269"/>
  <c r="PH51" i="269"/>
  <c r="PG51" i="269"/>
  <c r="PF51" i="269"/>
  <c r="PE51" i="269"/>
  <c r="PD51" i="269"/>
  <c r="PC51" i="269"/>
  <c r="PB51" i="269"/>
  <c r="PA51" i="269"/>
  <c r="OZ51" i="269"/>
  <c r="OY51" i="269"/>
  <c r="OX51" i="269"/>
  <c r="OW51" i="269"/>
  <c r="OV51" i="269"/>
  <c r="OU51" i="269"/>
  <c r="OT51" i="269"/>
  <c r="OS51" i="269"/>
  <c r="OR51" i="269"/>
  <c r="OQ51" i="269"/>
  <c r="OP51" i="269"/>
  <c r="OO51" i="269"/>
  <c r="ON51" i="269"/>
  <c r="OM51" i="269"/>
  <c r="OL51" i="269"/>
  <c r="OK51" i="269"/>
  <c r="OJ51" i="269"/>
  <c r="OI51" i="269"/>
  <c r="OH51" i="269"/>
  <c r="OG51" i="269"/>
  <c r="OF51" i="269"/>
  <c r="OE51" i="269"/>
  <c r="OD51" i="269"/>
  <c r="OC51" i="269"/>
  <c r="OB51" i="269"/>
  <c r="OA51" i="269"/>
  <c r="NZ51" i="269"/>
  <c r="NY51" i="269"/>
  <c r="NX51" i="269"/>
  <c r="NW51" i="269"/>
  <c r="NV51" i="269"/>
  <c r="NU51" i="269"/>
  <c r="NT51" i="269"/>
  <c r="NS51" i="269"/>
  <c r="NR51" i="269"/>
  <c r="NQ51" i="269"/>
  <c r="NP51" i="269"/>
  <c r="NO51" i="269"/>
  <c r="NN51" i="269"/>
  <c r="NM51" i="269"/>
  <c r="NL51" i="269"/>
  <c r="NK51" i="269"/>
  <c r="NJ51" i="269"/>
  <c r="NI51" i="269"/>
  <c r="NH51" i="269"/>
  <c r="NG51" i="269"/>
  <c r="NF51" i="269"/>
  <c r="NE51" i="269"/>
  <c r="ND51" i="269"/>
  <c r="NC51" i="269"/>
  <c r="NB51" i="269"/>
  <c r="NA51" i="269"/>
  <c r="MZ51" i="269"/>
  <c r="MY51" i="269"/>
  <c r="MX51" i="269"/>
  <c r="MW51" i="269"/>
  <c r="MV51" i="269"/>
  <c r="MU51" i="269"/>
  <c r="MT51" i="269"/>
  <c r="MS51" i="269"/>
  <c r="MR51" i="269"/>
  <c r="MQ51" i="269"/>
  <c r="MP51" i="269"/>
  <c r="MO51" i="269"/>
  <c r="MN51" i="269"/>
  <c r="MM51" i="269"/>
  <c r="ML51" i="269"/>
  <c r="MK51" i="269"/>
  <c r="MJ51" i="269"/>
  <c r="MI51" i="269"/>
  <c r="MH51" i="269"/>
  <c r="MG51" i="269"/>
  <c r="MF51" i="269"/>
  <c r="ME51" i="269"/>
  <c r="MD51" i="269"/>
  <c r="MC51" i="269"/>
  <c r="MB51" i="269"/>
  <c r="MA51" i="269"/>
  <c r="LZ51" i="269"/>
  <c r="LY51" i="269"/>
  <c r="LX51" i="269"/>
  <c r="LW51" i="269"/>
  <c r="LV51" i="269"/>
  <c r="LU51" i="269"/>
  <c r="LT51" i="269"/>
  <c r="LS51" i="269"/>
  <c r="LR51" i="269"/>
  <c r="LQ51" i="269"/>
  <c r="LP51" i="269"/>
  <c r="LO51" i="269"/>
  <c r="LN51" i="269"/>
  <c r="LM51" i="269"/>
  <c r="LL51" i="269"/>
  <c r="LK51" i="269"/>
  <c r="LJ51" i="269"/>
  <c r="LI51" i="269"/>
  <c r="LH51" i="269"/>
  <c r="LG51" i="269"/>
  <c r="LF51" i="269"/>
  <c r="LE51" i="269"/>
  <c r="LD51" i="269"/>
  <c r="LC51" i="269"/>
  <c r="LB51" i="269"/>
  <c r="LA51" i="269"/>
  <c r="KZ51" i="269"/>
  <c r="KY51" i="269"/>
  <c r="KX51" i="269"/>
  <c r="KW51" i="269"/>
  <c r="KV51" i="269"/>
  <c r="KU51" i="269"/>
  <c r="KS51" i="269"/>
  <c r="KR51" i="269"/>
  <c r="KQ51" i="269"/>
  <c r="KP51" i="269"/>
  <c r="KO51" i="269"/>
  <c r="KN51" i="269"/>
  <c r="KM51" i="269"/>
  <c r="KL51" i="269"/>
  <c r="KK51" i="269"/>
  <c r="KJ51" i="269"/>
  <c r="KI51" i="269"/>
  <c r="KH51" i="269"/>
  <c r="KG51" i="269"/>
  <c r="KF51" i="269"/>
  <c r="KE51" i="269"/>
  <c r="KD51" i="269"/>
  <c r="KC51" i="269"/>
  <c r="KB51" i="269"/>
  <c r="KA51" i="269"/>
  <c r="JZ51" i="269"/>
  <c r="JY51" i="269"/>
  <c r="JX51" i="269"/>
  <c r="JW51" i="269"/>
  <c r="JV51" i="269"/>
  <c r="JU51" i="269"/>
  <c r="JT51" i="269"/>
  <c r="JS51" i="269"/>
  <c r="JR51" i="269"/>
  <c r="JQ51" i="269"/>
  <c r="JP51" i="269"/>
  <c r="JO51" i="269"/>
  <c r="JN51" i="269"/>
  <c r="JM51" i="269"/>
  <c r="JL51" i="269"/>
  <c r="JK51" i="269"/>
  <c r="JJ51" i="269"/>
  <c r="JI51" i="269"/>
  <c r="JH51" i="269"/>
  <c r="JG51" i="269"/>
  <c r="JF51" i="269"/>
  <c r="JE51" i="269"/>
  <c r="JD51" i="269"/>
  <c r="JC51" i="269"/>
  <c r="JB51" i="269"/>
  <c r="JA51" i="269"/>
  <c r="IZ51" i="269"/>
  <c r="IY51" i="269"/>
  <c r="IX51" i="269"/>
  <c r="GZ51" i="269"/>
  <c r="GY51" i="269"/>
  <c r="GX51" i="269"/>
  <c r="GW51" i="269"/>
  <c r="GV51" i="269"/>
  <c r="GU51" i="269"/>
  <c r="GT51" i="269"/>
  <c r="GS51" i="269"/>
  <c r="GR51" i="269"/>
  <c r="GQ51" i="269"/>
  <c r="GP51" i="269"/>
  <c r="GO51" i="269"/>
  <c r="GN51" i="269"/>
  <c r="GM51" i="269"/>
  <c r="GL51" i="269"/>
  <c r="GK51" i="269"/>
  <c r="GJ51" i="269"/>
  <c r="GI51" i="269"/>
  <c r="GH51" i="269"/>
  <c r="GG51" i="269"/>
  <c r="GF51" i="269"/>
  <c r="GE51" i="269"/>
  <c r="GD51" i="269"/>
  <c r="GC51" i="269"/>
  <c r="GB51" i="269"/>
  <c r="GA51" i="269"/>
  <c r="FZ51" i="269"/>
  <c r="FY51" i="269"/>
  <c r="FX51" i="269"/>
  <c r="FW51" i="269"/>
  <c r="FV51" i="269"/>
  <c r="FU51" i="269"/>
  <c r="FT51" i="269"/>
  <c r="FS51" i="269"/>
  <c r="FR51" i="269"/>
  <c r="FQ51" i="269"/>
  <c r="AD51" i="269"/>
  <c r="AE51" i="269" s="1"/>
  <c r="AF51" i="269" s="1"/>
  <c r="AI51" i="269" s="1"/>
  <c r="AK51" i="269" s="1"/>
  <c r="X51" i="269"/>
  <c r="Y51" i="269" s="1"/>
  <c r="Z51" i="269" s="1"/>
  <c r="AB51" i="269" s="1"/>
  <c r="AJ51" i="269" s="1"/>
  <c r="V51" i="269"/>
  <c r="W51" i="269" s="1"/>
  <c r="U51" i="269"/>
  <c r="Q51" i="269"/>
  <c r="P51" i="269"/>
  <c r="I51" i="269"/>
  <c r="PW50" i="269"/>
  <c r="PV50" i="269"/>
  <c r="PU50" i="269"/>
  <c r="PT50" i="269"/>
  <c r="PS50" i="269"/>
  <c r="PR50" i="269"/>
  <c r="PQ50" i="269"/>
  <c r="PP50" i="269"/>
  <c r="PO50" i="269"/>
  <c r="PN50" i="269"/>
  <c r="PM50" i="269"/>
  <c r="PL50" i="269"/>
  <c r="PK50" i="269"/>
  <c r="PJ50" i="269"/>
  <c r="PI50" i="269"/>
  <c r="PH50" i="269"/>
  <c r="PG50" i="269"/>
  <c r="PF50" i="269"/>
  <c r="PE50" i="269"/>
  <c r="PD50" i="269"/>
  <c r="PC50" i="269"/>
  <c r="PB50" i="269"/>
  <c r="PA50" i="269"/>
  <c r="OZ50" i="269"/>
  <c r="OY50" i="269"/>
  <c r="OX50" i="269"/>
  <c r="OW50" i="269"/>
  <c r="OV50" i="269"/>
  <c r="OU50" i="269"/>
  <c r="OT50" i="269"/>
  <c r="OS50" i="269"/>
  <c r="OR50" i="269"/>
  <c r="OQ50" i="269"/>
  <c r="OP50" i="269"/>
  <c r="OO50" i="269"/>
  <c r="ON50" i="269"/>
  <c r="OM50" i="269"/>
  <c r="OL50" i="269"/>
  <c r="OK50" i="269"/>
  <c r="OJ50" i="269"/>
  <c r="OI50" i="269"/>
  <c r="OH50" i="269"/>
  <c r="OG50" i="269"/>
  <c r="OF50" i="269"/>
  <c r="OE50" i="269"/>
  <c r="OD50" i="269"/>
  <c r="OC50" i="269"/>
  <c r="OB50" i="269"/>
  <c r="OA50" i="269"/>
  <c r="NZ50" i="269"/>
  <c r="NY50" i="269"/>
  <c r="NX50" i="269"/>
  <c r="NW50" i="269"/>
  <c r="NV50" i="269"/>
  <c r="NU50" i="269"/>
  <c r="NT50" i="269"/>
  <c r="NS50" i="269"/>
  <c r="NR50" i="269"/>
  <c r="NQ50" i="269"/>
  <c r="NP50" i="269"/>
  <c r="NO50" i="269"/>
  <c r="NN50" i="269"/>
  <c r="NM50" i="269"/>
  <c r="NL50" i="269"/>
  <c r="NK50" i="269"/>
  <c r="NJ50" i="269"/>
  <c r="NI50" i="269"/>
  <c r="NH50" i="269"/>
  <c r="NG50" i="269"/>
  <c r="NF50" i="269"/>
  <c r="NE50" i="269"/>
  <c r="ND50" i="269"/>
  <c r="NC50" i="269"/>
  <c r="NB50" i="269"/>
  <c r="NA50" i="269"/>
  <c r="MZ50" i="269"/>
  <c r="MY50" i="269"/>
  <c r="MX50" i="269"/>
  <c r="MW50" i="269"/>
  <c r="MV50" i="269"/>
  <c r="MU50" i="269"/>
  <c r="MT50" i="269"/>
  <c r="MS50" i="269"/>
  <c r="MR50" i="269"/>
  <c r="MQ50" i="269"/>
  <c r="MP50" i="269"/>
  <c r="MO50" i="269"/>
  <c r="MN50" i="269"/>
  <c r="MM50" i="269"/>
  <c r="ML50" i="269"/>
  <c r="MK50" i="269"/>
  <c r="MJ50" i="269"/>
  <c r="MI50" i="269"/>
  <c r="MH50" i="269"/>
  <c r="MG50" i="269"/>
  <c r="MF50" i="269"/>
  <c r="ME50" i="269"/>
  <c r="MD50" i="269"/>
  <c r="MC50" i="269"/>
  <c r="MB50" i="269"/>
  <c r="MA50" i="269"/>
  <c r="LZ50" i="269"/>
  <c r="LY50" i="269"/>
  <c r="LX50" i="269"/>
  <c r="LW50" i="269"/>
  <c r="LV50" i="269"/>
  <c r="LU50" i="269"/>
  <c r="LT50" i="269"/>
  <c r="LS50" i="269"/>
  <c r="LR50" i="269"/>
  <c r="LQ50" i="269"/>
  <c r="LP50" i="269"/>
  <c r="LO50" i="269"/>
  <c r="LN50" i="269"/>
  <c r="LM50" i="269"/>
  <c r="LL50" i="269"/>
  <c r="LK50" i="269"/>
  <c r="LJ50" i="269"/>
  <c r="LI50" i="269"/>
  <c r="LH50" i="269"/>
  <c r="LG50" i="269"/>
  <c r="LF50" i="269"/>
  <c r="LE50" i="269"/>
  <c r="LD50" i="269"/>
  <c r="LC50" i="269"/>
  <c r="LB50" i="269"/>
  <c r="LA50" i="269"/>
  <c r="KZ50" i="269"/>
  <c r="KY50" i="269"/>
  <c r="KX50" i="269"/>
  <c r="KW50" i="269"/>
  <c r="KV50" i="269"/>
  <c r="KU50" i="269"/>
  <c r="KS50" i="269"/>
  <c r="KR50" i="269"/>
  <c r="KQ50" i="269"/>
  <c r="KP50" i="269"/>
  <c r="KO50" i="269"/>
  <c r="KN50" i="269"/>
  <c r="KM50" i="269"/>
  <c r="KL50" i="269"/>
  <c r="KK50" i="269"/>
  <c r="KJ50" i="269"/>
  <c r="KI50" i="269"/>
  <c r="KH50" i="269"/>
  <c r="KG50" i="269"/>
  <c r="KF50" i="269"/>
  <c r="KE50" i="269"/>
  <c r="KD50" i="269"/>
  <c r="KC50" i="269"/>
  <c r="KB50" i="269"/>
  <c r="KA50" i="269"/>
  <c r="JZ50" i="269"/>
  <c r="JY50" i="269"/>
  <c r="JX50" i="269"/>
  <c r="JW50" i="269"/>
  <c r="JV50" i="269"/>
  <c r="JU50" i="269"/>
  <c r="JT50" i="269"/>
  <c r="JS50" i="269"/>
  <c r="JR50" i="269"/>
  <c r="JQ50" i="269"/>
  <c r="JP50" i="269"/>
  <c r="JO50" i="269"/>
  <c r="JN50" i="269"/>
  <c r="JM50" i="269"/>
  <c r="JL50" i="269"/>
  <c r="JK50" i="269"/>
  <c r="JJ50" i="269"/>
  <c r="JI50" i="269"/>
  <c r="JH50" i="269"/>
  <c r="JG50" i="269"/>
  <c r="JF50" i="269"/>
  <c r="JE50" i="269"/>
  <c r="JD50" i="269"/>
  <c r="JC50" i="269"/>
  <c r="JB50" i="269"/>
  <c r="JA50" i="269"/>
  <c r="IZ50" i="269"/>
  <c r="IY50" i="269"/>
  <c r="IX50" i="269"/>
  <c r="GZ50" i="269"/>
  <c r="GY50" i="269"/>
  <c r="GX50" i="269"/>
  <c r="GW50" i="269"/>
  <c r="GV50" i="269"/>
  <c r="GU50" i="269"/>
  <c r="GT50" i="269"/>
  <c r="GS50" i="269"/>
  <c r="GR50" i="269"/>
  <c r="GQ50" i="269"/>
  <c r="GP50" i="269"/>
  <c r="GO50" i="269"/>
  <c r="GN50" i="269"/>
  <c r="GM50" i="269"/>
  <c r="GL50" i="269"/>
  <c r="GK50" i="269"/>
  <c r="GJ50" i="269"/>
  <c r="GI50" i="269"/>
  <c r="GH50" i="269"/>
  <c r="GG50" i="269"/>
  <c r="GF50" i="269"/>
  <c r="GE50" i="269"/>
  <c r="GD50" i="269"/>
  <c r="GC50" i="269"/>
  <c r="GB50" i="269"/>
  <c r="GA50" i="269"/>
  <c r="FZ50" i="269"/>
  <c r="FY50" i="269"/>
  <c r="FX50" i="269"/>
  <c r="FW50" i="269"/>
  <c r="FV50" i="269"/>
  <c r="FU50" i="269"/>
  <c r="FT50" i="269"/>
  <c r="FS50" i="269"/>
  <c r="FR50" i="269"/>
  <c r="FQ50" i="269"/>
  <c r="AF50" i="269"/>
  <c r="AI50" i="269" s="1"/>
  <c r="AK50" i="269" s="1"/>
  <c r="AE50" i="269"/>
  <c r="Y50" i="269"/>
  <c r="Z50" i="269" s="1"/>
  <c r="AB50" i="269" s="1"/>
  <c r="AJ50" i="269" s="1"/>
  <c r="X50" i="269"/>
  <c r="U50" i="269"/>
  <c r="V50" i="269" s="1"/>
  <c r="W50" i="269" s="1"/>
  <c r="P50" i="269"/>
  <c r="Q50" i="269" s="1"/>
  <c r="I50" i="269"/>
  <c r="PW49" i="269"/>
  <c r="PV49" i="269"/>
  <c r="PU49" i="269"/>
  <c r="PT49" i="269"/>
  <c r="PS49" i="269"/>
  <c r="PR49" i="269"/>
  <c r="PQ49" i="269"/>
  <c r="PP49" i="269"/>
  <c r="PO49" i="269"/>
  <c r="PN49" i="269"/>
  <c r="PM49" i="269"/>
  <c r="PL49" i="269"/>
  <c r="PK49" i="269"/>
  <c r="PJ49" i="269"/>
  <c r="PI49" i="269"/>
  <c r="PH49" i="269"/>
  <c r="PG49" i="269"/>
  <c r="PF49" i="269"/>
  <c r="PE49" i="269"/>
  <c r="PD49" i="269"/>
  <c r="PC49" i="269"/>
  <c r="PB49" i="269"/>
  <c r="PA49" i="269"/>
  <c r="OZ49" i="269"/>
  <c r="OY49" i="269"/>
  <c r="OX49" i="269"/>
  <c r="OW49" i="269"/>
  <c r="OV49" i="269"/>
  <c r="OU49" i="269"/>
  <c r="OT49" i="269"/>
  <c r="OS49" i="269"/>
  <c r="OR49" i="269"/>
  <c r="OQ49" i="269"/>
  <c r="OP49" i="269"/>
  <c r="OO49" i="269"/>
  <c r="ON49" i="269"/>
  <c r="OM49" i="269"/>
  <c r="OL49" i="269"/>
  <c r="OK49" i="269"/>
  <c r="OJ49" i="269"/>
  <c r="OI49" i="269"/>
  <c r="OH49" i="269"/>
  <c r="OG49" i="269"/>
  <c r="OF49" i="269"/>
  <c r="OE49" i="269"/>
  <c r="OD49" i="269"/>
  <c r="OC49" i="269"/>
  <c r="OB49" i="269"/>
  <c r="OA49" i="269"/>
  <c r="NZ49" i="269"/>
  <c r="NY49" i="269"/>
  <c r="NX49" i="269"/>
  <c r="NW49" i="269"/>
  <c r="NV49" i="269"/>
  <c r="NU49" i="269"/>
  <c r="NT49" i="269"/>
  <c r="NS49" i="269"/>
  <c r="NR49" i="269"/>
  <c r="NQ49" i="269"/>
  <c r="NP49" i="269"/>
  <c r="NO49" i="269"/>
  <c r="NN49" i="269"/>
  <c r="NM49" i="269"/>
  <c r="NL49" i="269"/>
  <c r="NK49" i="269"/>
  <c r="NJ49" i="269"/>
  <c r="NI49" i="269"/>
  <c r="NH49" i="269"/>
  <c r="NG49" i="269"/>
  <c r="NF49" i="269"/>
  <c r="NE49" i="269"/>
  <c r="ND49" i="269"/>
  <c r="NC49" i="269"/>
  <c r="NB49" i="269"/>
  <c r="NA49" i="269"/>
  <c r="MZ49" i="269"/>
  <c r="MY49" i="269"/>
  <c r="MX49" i="269"/>
  <c r="MW49" i="269"/>
  <c r="MV49" i="269"/>
  <c r="MU49" i="269"/>
  <c r="MT49" i="269"/>
  <c r="MS49" i="269"/>
  <c r="MR49" i="269"/>
  <c r="MQ49" i="269"/>
  <c r="MP49" i="269"/>
  <c r="MO49" i="269"/>
  <c r="MN49" i="269"/>
  <c r="MM49" i="269"/>
  <c r="ML49" i="269"/>
  <c r="MK49" i="269"/>
  <c r="MJ49" i="269"/>
  <c r="MI49" i="269"/>
  <c r="MH49" i="269"/>
  <c r="MG49" i="269"/>
  <c r="MF49" i="269"/>
  <c r="ME49" i="269"/>
  <c r="MD49" i="269"/>
  <c r="MC49" i="269"/>
  <c r="MB49" i="269"/>
  <c r="MA49" i="269"/>
  <c r="LZ49" i="269"/>
  <c r="LY49" i="269"/>
  <c r="LX49" i="269"/>
  <c r="LW49" i="269"/>
  <c r="LV49" i="269"/>
  <c r="LU49" i="269"/>
  <c r="LT49" i="269"/>
  <c r="LS49" i="269"/>
  <c r="LR49" i="269"/>
  <c r="LQ49" i="269"/>
  <c r="LP49" i="269"/>
  <c r="LO49" i="269"/>
  <c r="LN49" i="269"/>
  <c r="LM49" i="269"/>
  <c r="LL49" i="269"/>
  <c r="LK49" i="269"/>
  <c r="LJ49" i="269"/>
  <c r="LI49" i="269"/>
  <c r="LH49" i="269"/>
  <c r="LG49" i="269"/>
  <c r="LF49" i="269"/>
  <c r="LE49" i="269"/>
  <c r="LD49" i="269"/>
  <c r="LC49" i="269"/>
  <c r="LB49" i="269"/>
  <c r="LA49" i="269"/>
  <c r="KZ49" i="269"/>
  <c r="KY49" i="269"/>
  <c r="KX49" i="269"/>
  <c r="KW49" i="269"/>
  <c r="KV49" i="269"/>
  <c r="KU49" i="269"/>
  <c r="KS49" i="269"/>
  <c r="KR49" i="269"/>
  <c r="KQ49" i="269"/>
  <c r="KP49" i="269"/>
  <c r="KO49" i="269"/>
  <c r="KN49" i="269"/>
  <c r="KM49" i="269"/>
  <c r="KL49" i="269"/>
  <c r="KK49" i="269"/>
  <c r="KJ49" i="269"/>
  <c r="KI49" i="269"/>
  <c r="KH49" i="269"/>
  <c r="KG49" i="269"/>
  <c r="KF49" i="269"/>
  <c r="KE49" i="269"/>
  <c r="KD49" i="269"/>
  <c r="KC49" i="269"/>
  <c r="KB49" i="269"/>
  <c r="KA49" i="269"/>
  <c r="JZ49" i="269"/>
  <c r="JY49" i="269"/>
  <c r="JX49" i="269"/>
  <c r="JW49" i="269"/>
  <c r="JV49" i="269"/>
  <c r="JU49" i="269"/>
  <c r="JT49" i="269"/>
  <c r="JS49" i="269"/>
  <c r="JR49" i="269"/>
  <c r="JQ49" i="269"/>
  <c r="JP49" i="269"/>
  <c r="JO49" i="269"/>
  <c r="JN49" i="269"/>
  <c r="JM49" i="269"/>
  <c r="JL49" i="269"/>
  <c r="JK49" i="269"/>
  <c r="JJ49" i="269"/>
  <c r="JI49" i="269"/>
  <c r="JH49" i="269"/>
  <c r="JG49" i="269"/>
  <c r="JF49" i="269"/>
  <c r="JE49" i="269"/>
  <c r="JD49" i="269"/>
  <c r="JC49" i="269"/>
  <c r="JB49" i="269"/>
  <c r="JA49" i="269"/>
  <c r="IZ49" i="269"/>
  <c r="IY49" i="269"/>
  <c r="IX49" i="269"/>
  <c r="GZ49" i="269"/>
  <c r="GY49" i="269"/>
  <c r="GX49" i="269"/>
  <c r="GW49" i="269"/>
  <c r="GV49" i="269"/>
  <c r="GU49" i="269"/>
  <c r="GT49" i="269"/>
  <c r="GS49" i="269"/>
  <c r="GR49" i="269"/>
  <c r="GQ49" i="269"/>
  <c r="GP49" i="269"/>
  <c r="GO49" i="269"/>
  <c r="GN49" i="269"/>
  <c r="GM49" i="269"/>
  <c r="GL49" i="269"/>
  <c r="GK49" i="269"/>
  <c r="GJ49" i="269"/>
  <c r="GI49" i="269"/>
  <c r="GH49" i="269"/>
  <c r="GG49" i="269"/>
  <c r="GF49" i="269"/>
  <c r="GE49" i="269"/>
  <c r="GD49" i="269"/>
  <c r="GC49" i="269"/>
  <c r="GB49" i="269"/>
  <c r="GA49" i="269"/>
  <c r="FZ49" i="269"/>
  <c r="FY49" i="269"/>
  <c r="FX49" i="269"/>
  <c r="FW49" i="269"/>
  <c r="FV49" i="269"/>
  <c r="FU49" i="269"/>
  <c r="FT49" i="269"/>
  <c r="FS49" i="269"/>
  <c r="FR49" i="269"/>
  <c r="FQ49" i="269"/>
  <c r="AE49" i="269"/>
  <c r="AF49" i="269" s="1"/>
  <c r="AI49" i="269" s="1"/>
  <c r="AK49" i="269" s="1"/>
  <c r="AD49" i="269"/>
  <c r="Y49" i="269"/>
  <c r="Z49" i="269" s="1"/>
  <c r="AB49" i="269" s="1"/>
  <c r="AJ49" i="269" s="1"/>
  <c r="X49" i="269"/>
  <c r="U49" i="269"/>
  <c r="V49" i="269" s="1"/>
  <c r="W49" i="269" s="1"/>
  <c r="P49" i="269"/>
  <c r="Q49" i="269" s="1"/>
  <c r="I49" i="269"/>
  <c r="PW48" i="269"/>
  <c r="PV48" i="269"/>
  <c r="PU48" i="269"/>
  <c r="PT48" i="269"/>
  <c r="PS48" i="269"/>
  <c r="PR48" i="269"/>
  <c r="PQ48" i="269"/>
  <c r="PP48" i="269"/>
  <c r="PO48" i="269"/>
  <c r="PN48" i="269"/>
  <c r="PM48" i="269"/>
  <c r="PL48" i="269"/>
  <c r="PK48" i="269"/>
  <c r="PJ48" i="269"/>
  <c r="PI48" i="269"/>
  <c r="PH48" i="269"/>
  <c r="PG48" i="269"/>
  <c r="PF48" i="269"/>
  <c r="PE48" i="269"/>
  <c r="PD48" i="269"/>
  <c r="PC48" i="269"/>
  <c r="PB48" i="269"/>
  <c r="PA48" i="269"/>
  <c r="OZ48" i="269"/>
  <c r="OY48" i="269"/>
  <c r="OX48" i="269"/>
  <c r="OW48" i="269"/>
  <c r="OV48" i="269"/>
  <c r="OU48" i="269"/>
  <c r="OT48" i="269"/>
  <c r="OS48" i="269"/>
  <c r="OR48" i="269"/>
  <c r="OQ48" i="269"/>
  <c r="OP48" i="269"/>
  <c r="OO48" i="269"/>
  <c r="ON48" i="269"/>
  <c r="OM48" i="269"/>
  <c r="OL48" i="269"/>
  <c r="OK48" i="269"/>
  <c r="OJ48" i="269"/>
  <c r="OI48" i="269"/>
  <c r="OH48" i="269"/>
  <c r="OG48" i="269"/>
  <c r="OF48" i="269"/>
  <c r="OE48" i="269"/>
  <c r="OD48" i="269"/>
  <c r="OC48" i="269"/>
  <c r="OB48" i="269"/>
  <c r="OA48" i="269"/>
  <c r="NZ48" i="269"/>
  <c r="NY48" i="269"/>
  <c r="NX48" i="269"/>
  <c r="NW48" i="269"/>
  <c r="NV48" i="269"/>
  <c r="NU48" i="269"/>
  <c r="NT48" i="269"/>
  <c r="NS48" i="269"/>
  <c r="NR48" i="269"/>
  <c r="NQ48" i="269"/>
  <c r="NP48" i="269"/>
  <c r="NO48" i="269"/>
  <c r="NN48" i="269"/>
  <c r="NM48" i="269"/>
  <c r="NL48" i="269"/>
  <c r="NK48" i="269"/>
  <c r="NJ48" i="269"/>
  <c r="NI48" i="269"/>
  <c r="NH48" i="269"/>
  <c r="NG48" i="269"/>
  <c r="NF48" i="269"/>
  <c r="NE48" i="269"/>
  <c r="ND48" i="269"/>
  <c r="NC48" i="269"/>
  <c r="NB48" i="269"/>
  <c r="NA48" i="269"/>
  <c r="MZ48" i="269"/>
  <c r="MY48" i="269"/>
  <c r="MX48" i="269"/>
  <c r="MW48" i="269"/>
  <c r="MV48" i="269"/>
  <c r="MU48" i="269"/>
  <c r="MT48" i="269"/>
  <c r="MS48" i="269"/>
  <c r="MR48" i="269"/>
  <c r="MQ48" i="269"/>
  <c r="MP48" i="269"/>
  <c r="MO48" i="269"/>
  <c r="MN48" i="269"/>
  <c r="MM48" i="269"/>
  <c r="ML48" i="269"/>
  <c r="MK48" i="269"/>
  <c r="MJ48" i="269"/>
  <c r="MI48" i="269"/>
  <c r="MH48" i="269"/>
  <c r="MG48" i="269"/>
  <c r="MF48" i="269"/>
  <c r="ME48" i="269"/>
  <c r="MD48" i="269"/>
  <c r="MC48" i="269"/>
  <c r="MB48" i="269"/>
  <c r="MA48" i="269"/>
  <c r="LZ48" i="269"/>
  <c r="LY48" i="269"/>
  <c r="LX48" i="269"/>
  <c r="LW48" i="269"/>
  <c r="LV48" i="269"/>
  <c r="LU48" i="269"/>
  <c r="LT48" i="269"/>
  <c r="LS48" i="269"/>
  <c r="LR48" i="269"/>
  <c r="LQ48" i="269"/>
  <c r="LP48" i="269"/>
  <c r="LO48" i="269"/>
  <c r="LN48" i="269"/>
  <c r="LM48" i="269"/>
  <c r="LL48" i="269"/>
  <c r="LK48" i="269"/>
  <c r="LJ48" i="269"/>
  <c r="LI48" i="269"/>
  <c r="LH48" i="269"/>
  <c r="LG48" i="269"/>
  <c r="LF48" i="269"/>
  <c r="LE48" i="269"/>
  <c r="LD48" i="269"/>
  <c r="LC48" i="269"/>
  <c r="LB48" i="269"/>
  <c r="LA48" i="269"/>
  <c r="KZ48" i="269"/>
  <c r="KY48" i="269"/>
  <c r="KX48" i="269"/>
  <c r="KW48" i="269"/>
  <c r="KV48" i="269"/>
  <c r="KU48" i="269"/>
  <c r="KS48" i="269"/>
  <c r="KR48" i="269"/>
  <c r="KQ48" i="269"/>
  <c r="KP48" i="269"/>
  <c r="KO48" i="269"/>
  <c r="KN48" i="269"/>
  <c r="KM48" i="269"/>
  <c r="KL48" i="269"/>
  <c r="KK48" i="269"/>
  <c r="KJ48" i="269"/>
  <c r="KI48" i="269"/>
  <c r="KH48" i="269"/>
  <c r="KG48" i="269"/>
  <c r="KF48" i="269"/>
  <c r="KE48" i="269"/>
  <c r="KD48" i="269"/>
  <c r="KC48" i="269"/>
  <c r="KB48" i="269"/>
  <c r="KA48" i="269"/>
  <c r="JZ48" i="269"/>
  <c r="JY48" i="269"/>
  <c r="JX48" i="269"/>
  <c r="JW48" i="269"/>
  <c r="JV48" i="269"/>
  <c r="JU48" i="269"/>
  <c r="JT48" i="269"/>
  <c r="JS48" i="269"/>
  <c r="JR48" i="269"/>
  <c r="JQ48" i="269"/>
  <c r="JP48" i="269"/>
  <c r="JO48" i="269"/>
  <c r="JN48" i="269"/>
  <c r="JM48" i="269"/>
  <c r="JL48" i="269"/>
  <c r="JK48" i="269"/>
  <c r="JJ48" i="269"/>
  <c r="JI48" i="269"/>
  <c r="JH48" i="269"/>
  <c r="JG48" i="269"/>
  <c r="JF48" i="269"/>
  <c r="JE48" i="269"/>
  <c r="JD48" i="269"/>
  <c r="JC48" i="269"/>
  <c r="JB48" i="269"/>
  <c r="JA48" i="269"/>
  <c r="IZ48" i="269"/>
  <c r="IY48" i="269"/>
  <c r="IX48" i="269"/>
  <c r="GZ48" i="269"/>
  <c r="GY48" i="269"/>
  <c r="GX48" i="269"/>
  <c r="GW48" i="269"/>
  <c r="GV48" i="269"/>
  <c r="GU48" i="269"/>
  <c r="GT48" i="269"/>
  <c r="GS48" i="269"/>
  <c r="GR48" i="269"/>
  <c r="GQ48" i="269"/>
  <c r="GP48" i="269"/>
  <c r="GO48" i="269"/>
  <c r="GN48" i="269"/>
  <c r="GM48" i="269"/>
  <c r="GL48" i="269"/>
  <c r="GK48" i="269"/>
  <c r="GJ48" i="269"/>
  <c r="GI48" i="269"/>
  <c r="GH48" i="269"/>
  <c r="GG48" i="269"/>
  <c r="GF48" i="269"/>
  <c r="GE48" i="269"/>
  <c r="GD48" i="269"/>
  <c r="GC48" i="269"/>
  <c r="GB48" i="269"/>
  <c r="GA48" i="269"/>
  <c r="FZ48" i="269"/>
  <c r="FY48" i="269"/>
  <c r="FX48" i="269"/>
  <c r="FW48" i="269"/>
  <c r="FV48" i="269"/>
  <c r="FU48" i="269"/>
  <c r="FT48" i="269"/>
  <c r="FS48" i="269"/>
  <c r="FR48" i="269"/>
  <c r="FQ48" i="269"/>
  <c r="AE48" i="269"/>
  <c r="AF48" i="269" s="1"/>
  <c r="AI48" i="269" s="1"/>
  <c r="AK48" i="269" s="1"/>
  <c r="AD48" i="269"/>
  <c r="Y48" i="269"/>
  <c r="Z48" i="269" s="1"/>
  <c r="AB48" i="269" s="1"/>
  <c r="AJ48" i="269" s="1"/>
  <c r="X48" i="269"/>
  <c r="U48" i="269"/>
  <c r="V48" i="269" s="1"/>
  <c r="W48" i="269" s="1"/>
  <c r="P48" i="269"/>
  <c r="Q48" i="269" s="1"/>
  <c r="I48" i="269"/>
  <c r="PW47" i="269"/>
  <c r="PV47" i="269"/>
  <c r="PU47" i="269"/>
  <c r="PT47" i="269"/>
  <c r="PS47" i="269"/>
  <c r="PR47" i="269"/>
  <c r="PQ47" i="269"/>
  <c r="PP47" i="269"/>
  <c r="PO47" i="269"/>
  <c r="PN47" i="269"/>
  <c r="PM47" i="269"/>
  <c r="PL47" i="269"/>
  <c r="PK47" i="269"/>
  <c r="PJ47" i="269"/>
  <c r="PI47" i="269"/>
  <c r="PH47" i="269"/>
  <c r="PG47" i="269"/>
  <c r="PF47" i="269"/>
  <c r="PE47" i="269"/>
  <c r="PD47" i="269"/>
  <c r="PC47" i="269"/>
  <c r="PB47" i="269"/>
  <c r="PA47" i="269"/>
  <c r="OZ47" i="269"/>
  <c r="OY47" i="269"/>
  <c r="OX47" i="269"/>
  <c r="OW47" i="269"/>
  <c r="OV47" i="269"/>
  <c r="OU47" i="269"/>
  <c r="OT47" i="269"/>
  <c r="OS47" i="269"/>
  <c r="OR47" i="269"/>
  <c r="OQ47" i="269"/>
  <c r="OP47" i="269"/>
  <c r="OO47" i="269"/>
  <c r="ON47" i="269"/>
  <c r="OM47" i="269"/>
  <c r="OL47" i="269"/>
  <c r="OK47" i="269"/>
  <c r="OJ47" i="269"/>
  <c r="OI47" i="269"/>
  <c r="OH47" i="269"/>
  <c r="OG47" i="269"/>
  <c r="OF47" i="269"/>
  <c r="OE47" i="269"/>
  <c r="OD47" i="269"/>
  <c r="OC47" i="269"/>
  <c r="OB47" i="269"/>
  <c r="OA47" i="269"/>
  <c r="NZ47" i="269"/>
  <c r="NY47" i="269"/>
  <c r="NX47" i="269"/>
  <c r="NW47" i="269"/>
  <c r="NV47" i="269"/>
  <c r="NU47" i="269"/>
  <c r="NT47" i="269"/>
  <c r="NS47" i="269"/>
  <c r="NR47" i="269"/>
  <c r="NQ47" i="269"/>
  <c r="NP47" i="269"/>
  <c r="NO47" i="269"/>
  <c r="NN47" i="269"/>
  <c r="NM47" i="269"/>
  <c r="NL47" i="269"/>
  <c r="NK47" i="269"/>
  <c r="NJ47" i="269"/>
  <c r="NI47" i="269"/>
  <c r="NH47" i="269"/>
  <c r="NG47" i="269"/>
  <c r="NF47" i="269"/>
  <c r="NE47" i="269"/>
  <c r="ND47" i="269"/>
  <c r="NC47" i="269"/>
  <c r="NB47" i="269"/>
  <c r="NA47" i="269"/>
  <c r="MZ47" i="269"/>
  <c r="MY47" i="269"/>
  <c r="MX47" i="269"/>
  <c r="MW47" i="269"/>
  <c r="MV47" i="269"/>
  <c r="MU47" i="269"/>
  <c r="MT47" i="269"/>
  <c r="MS47" i="269"/>
  <c r="MR47" i="269"/>
  <c r="MQ47" i="269"/>
  <c r="MP47" i="269"/>
  <c r="MO47" i="269"/>
  <c r="MN47" i="269"/>
  <c r="MM47" i="269"/>
  <c r="ML47" i="269"/>
  <c r="MK47" i="269"/>
  <c r="MJ47" i="269"/>
  <c r="MI47" i="269"/>
  <c r="MH47" i="269"/>
  <c r="MG47" i="269"/>
  <c r="MF47" i="269"/>
  <c r="ME47" i="269"/>
  <c r="MD47" i="269"/>
  <c r="MC47" i="269"/>
  <c r="MB47" i="269"/>
  <c r="MA47" i="269"/>
  <c r="LZ47" i="269"/>
  <c r="LY47" i="269"/>
  <c r="LX47" i="269"/>
  <c r="LW47" i="269"/>
  <c r="LV47" i="269"/>
  <c r="LU47" i="269"/>
  <c r="LT47" i="269"/>
  <c r="LS47" i="269"/>
  <c r="LR47" i="269"/>
  <c r="LQ47" i="269"/>
  <c r="LP47" i="269"/>
  <c r="LO47" i="269"/>
  <c r="LN47" i="269"/>
  <c r="LM47" i="269"/>
  <c r="LL47" i="269"/>
  <c r="LK47" i="269"/>
  <c r="LJ47" i="269"/>
  <c r="LI47" i="269"/>
  <c r="LH47" i="269"/>
  <c r="LG47" i="269"/>
  <c r="LF47" i="269"/>
  <c r="LE47" i="269"/>
  <c r="LD47" i="269"/>
  <c r="LC47" i="269"/>
  <c r="LB47" i="269"/>
  <c r="LA47" i="269"/>
  <c r="KZ47" i="269"/>
  <c r="KY47" i="269"/>
  <c r="KX47" i="269"/>
  <c r="KW47" i="269"/>
  <c r="KV47" i="269"/>
  <c r="KU47" i="269"/>
  <c r="KS47" i="269"/>
  <c r="KR47" i="269"/>
  <c r="KQ47" i="269"/>
  <c r="KP47" i="269"/>
  <c r="KO47" i="269"/>
  <c r="KN47" i="269"/>
  <c r="KM47" i="269"/>
  <c r="KL47" i="269"/>
  <c r="KK47" i="269"/>
  <c r="KJ47" i="269"/>
  <c r="KI47" i="269"/>
  <c r="KH47" i="269"/>
  <c r="KG47" i="269"/>
  <c r="KF47" i="269"/>
  <c r="KE47" i="269"/>
  <c r="KD47" i="269"/>
  <c r="KC47" i="269"/>
  <c r="KB47" i="269"/>
  <c r="KA47" i="269"/>
  <c r="JZ47" i="269"/>
  <c r="JY47" i="269"/>
  <c r="JX47" i="269"/>
  <c r="JW47" i="269"/>
  <c r="JV47" i="269"/>
  <c r="JU47" i="269"/>
  <c r="JT47" i="269"/>
  <c r="JS47" i="269"/>
  <c r="JR47" i="269"/>
  <c r="JQ47" i="269"/>
  <c r="JP47" i="269"/>
  <c r="JO47" i="269"/>
  <c r="JN47" i="269"/>
  <c r="JM47" i="269"/>
  <c r="JL47" i="269"/>
  <c r="JK47" i="269"/>
  <c r="JJ47" i="269"/>
  <c r="JI47" i="269"/>
  <c r="JH47" i="269"/>
  <c r="JG47" i="269"/>
  <c r="JF47" i="269"/>
  <c r="JE47" i="269"/>
  <c r="JD47" i="269"/>
  <c r="JC47" i="269"/>
  <c r="JB47" i="269"/>
  <c r="JA47" i="269"/>
  <c r="IZ47" i="269"/>
  <c r="IY47" i="269"/>
  <c r="IX47" i="269"/>
  <c r="GZ47" i="269"/>
  <c r="GY47" i="269"/>
  <c r="GX47" i="269"/>
  <c r="GW47" i="269"/>
  <c r="GV47" i="269"/>
  <c r="GU47" i="269"/>
  <c r="GT47" i="269"/>
  <c r="GS47" i="269"/>
  <c r="GR47" i="269"/>
  <c r="GQ47" i="269"/>
  <c r="GP47" i="269"/>
  <c r="GO47" i="269"/>
  <c r="GN47" i="269"/>
  <c r="GM47" i="269"/>
  <c r="GL47" i="269"/>
  <c r="GK47" i="269"/>
  <c r="GJ47" i="269"/>
  <c r="GI47" i="269"/>
  <c r="GH47" i="269"/>
  <c r="GG47" i="269"/>
  <c r="GF47" i="269"/>
  <c r="GE47" i="269"/>
  <c r="GD47" i="269"/>
  <c r="GC47" i="269"/>
  <c r="GB47" i="269"/>
  <c r="GA47" i="269"/>
  <c r="FZ47" i="269"/>
  <c r="FY47" i="269"/>
  <c r="FX47" i="269"/>
  <c r="FW47" i="269"/>
  <c r="FV47" i="269"/>
  <c r="FU47" i="269"/>
  <c r="FT47" i="269"/>
  <c r="FS47" i="269"/>
  <c r="FR47" i="269"/>
  <c r="FQ47" i="269"/>
  <c r="AE47" i="269"/>
  <c r="X47" i="269"/>
  <c r="Y47" i="269" s="1"/>
  <c r="Z47" i="269" s="1"/>
  <c r="AB47" i="269" s="1"/>
  <c r="AJ47" i="269" s="1"/>
  <c r="V47" i="269"/>
  <c r="W47" i="269" s="1"/>
  <c r="U47" i="269"/>
  <c r="Q47" i="269"/>
  <c r="P47" i="269"/>
  <c r="I47" i="269"/>
  <c r="A47" i="269"/>
  <c r="AF47" i="269" s="1"/>
  <c r="AI47" i="269" s="1"/>
  <c r="AK47" i="269" s="1"/>
  <c r="PW46" i="269"/>
  <c r="PV46" i="269"/>
  <c r="PU46" i="269"/>
  <c r="PT46" i="269"/>
  <c r="PS46" i="269"/>
  <c r="PR46" i="269"/>
  <c r="PQ46" i="269"/>
  <c r="PP46" i="269"/>
  <c r="PO46" i="269"/>
  <c r="PN46" i="269"/>
  <c r="PM46" i="269"/>
  <c r="PL46" i="269"/>
  <c r="PK46" i="269"/>
  <c r="PJ46" i="269"/>
  <c r="PI46" i="269"/>
  <c r="PH46" i="269"/>
  <c r="PG46" i="269"/>
  <c r="PF46" i="269"/>
  <c r="PE46" i="269"/>
  <c r="PD46" i="269"/>
  <c r="PC46" i="269"/>
  <c r="PB46" i="269"/>
  <c r="PA46" i="269"/>
  <c r="OZ46" i="269"/>
  <c r="OY46" i="269"/>
  <c r="OX46" i="269"/>
  <c r="OW46" i="269"/>
  <c r="OV46" i="269"/>
  <c r="OU46" i="269"/>
  <c r="OT46" i="269"/>
  <c r="OS46" i="269"/>
  <c r="OR46" i="269"/>
  <c r="OQ46" i="269"/>
  <c r="OP46" i="269"/>
  <c r="OO46" i="269"/>
  <c r="ON46" i="269"/>
  <c r="OM46" i="269"/>
  <c r="OL46" i="269"/>
  <c r="OK46" i="269"/>
  <c r="OJ46" i="269"/>
  <c r="OI46" i="269"/>
  <c r="OH46" i="269"/>
  <c r="OG46" i="269"/>
  <c r="OF46" i="269"/>
  <c r="OE46" i="269"/>
  <c r="OD46" i="269"/>
  <c r="OC46" i="269"/>
  <c r="OB46" i="269"/>
  <c r="OA46" i="269"/>
  <c r="NZ46" i="269"/>
  <c r="NY46" i="269"/>
  <c r="NX46" i="269"/>
  <c r="NW46" i="269"/>
  <c r="NV46" i="269"/>
  <c r="NU46" i="269"/>
  <c r="NT46" i="269"/>
  <c r="NS46" i="269"/>
  <c r="NR46" i="269"/>
  <c r="NQ46" i="269"/>
  <c r="NP46" i="269"/>
  <c r="NO46" i="269"/>
  <c r="NN46" i="269"/>
  <c r="NM46" i="269"/>
  <c r="NL46" i="269"/>
  <c r="NK46" i="269"/>
  <c r="NJ46" i="269"/>
  <c r="NI46" i="269"/>
  <c r="NH46" i="269"/>
  <c r="NG46" i="269"/>
  <c r="NF46" i="269"/>
  <c r="NE46" i="269"/>
  <c r="ND46" i="269"/>
  <c r="NC46" i="269"/>
  <c r="NB46" i="269"/>
  <c r="NA46" i="269"/>
  <c r="MZ46" i="269"/>
  <c r="MY46" i="269"/>
  <c r="MX46" i="269"/>
  <c r="MW46" i="269"/>
  <c r="MV46" i="269"/>
  <c r="MU46" i="269"/>
  <c r="MT46" i="269"/>
  <c r="MS46" i="269"/>
  <c r="MR46" i="269"/>
  <c r="MQ46" i="269"/>
  <c r="MP46" i="269"/>
  <c r="MO46" i="269"/>
  <c r="MN46" i="269"/>
  <c r="MM46" i="269"/>
  <c r="ML46" i="269"/>
  <c r="MK46" i="269"/>
  <c r="MJ46" i="269"/>
  <c r="MI46" i="269"/>
  <c r="MH46" i="269"/>
  <c r="MG46" i="269"/>
  <c r="MF46" i="269"/>
  <c r="ME46" i="269"/>
  <c r="MD46" i="269"/>
  <c r="MC46" i="269"/>
  <c r="MB46" i="269"/>
  <c r="MA46" i="269"/>
  <c r="LZ46" i="269"/>
  <c r="LY46" i="269"/>
  <c r="LX46" i="269"/>
  <c r="LW46" i="269"/>
  <c r="LV46" i="269"/>
  <c r="LU46" i="269"/>
  <c r="LT46" i="269"/>
  <c r="LS46" i="269"/>
  <c r="LR46" i="269"/>
  <c r="LQ46" i="269"/>
  <c r="LP46" i="269"/>
  <c r="LO46" i="269"/>
  <c r="LN46" i="269"/>
  <c r="LM46" i="269"/>
  <c r="LL46" i="269"/>
  <c r="LK46" i="269"/>
  <c r="LJ46" i="269"/>
  <c r="LI46" i="269"/>
  <c r="LH46" i="269"/>
  <c r="LG46" i="269"/>
  <c r="LF46" i="269"/>
  <c r="LE46" i="269"/>
  <c r="LD46" i="269"/>
  <c r="LC46" i="269"/>
  <c r="LB46" i="269"/>
  <c r="LA46" i="269"/>
  <c r="KZ46" i="269"/>
  <c r="KY46" i="269"/>
  <c r="KX46" i="269"/>
  <c r="KW46" i="269"/>
  <c r="KV46" i="269"/>
  <c r="KU46" i="269"/>
  <c r="KS46" i="269"/>
  <c r="KR46" i="269"/>
  <c r="KQ46" i="269"/>
  <c r="KP46" i="269"/>
  <c r="KO46" i="269"/>
  <c r="KN46" i="269"/>
  <c r="KM46" i="269"/>
  <c r="KL46" i="269"/>
  <c r="KK46" i="269"/>
  <c r="KJ46" i="269"/>
  <c r="KI46" i="269"/>
  <c r="KH46" i="269"/>
  <c r="KG46" i="269"/>
  <c r="KF46" i="269"/>
  <c r="KE46" i="269"/>
  <c r="KD46" i="269"/>
  <c r="KC46" i="269"/>
  <c r="KB46" i="269"/>
  <c r="KA46" i="269"/>
  <c r="JZ46" i="269"/>
  <c r="JY46" i="269"/>
  <c r="JX46" i="269"/>
  <c r="JW46" i="269"/>
  <c r="JV46" i="269"/>
  <c r="JU46" i="269"/>
  <c r="JT46" i="269"/>
  <c r="JS46" i="269"/>
  <c r="JR46" i="269"/>
  <c r="JQ46" i="269"/>
  <c r="JP46" i="269"/>
  <c r="JO46" i="269"/>
  <c r="JN46" i="269"/>
  <c r="JM46" i="269"/>
  <c r="JL46" i="269"/>
  <c r="JK46" i="269"/>
  <c r="JJ46" i="269"/>
  <c r="JI46" i="269"/>
  <c r="JH46" i="269"/>
  <c r="JG46" i="269"/>
  <c r="JF46" i="269"/>
  <c r="JE46" i="269"/>
  <c r="JD46" i="269"/>
  <c r="JC46" i="269"/>
  <c r="JB46" i="269"/>
  <c r="JA46" i="269"/>
  <c r="IZ46" i="269"/>
  <c r="IY46" i="269"/>
  <c r="IX46" i="269"/>
  <c r="GZ46" i="269"/>
  <c r="GY46" i="269"/>
  <c r="GX46" i="269"/>
  <c r="GW46" i="269"/>
  <c r="GV46" i="269"/>
  <c r="GU46" i="269"/>
  <c r="GT46" i="269"/>
  <c r="GS46" i="269"/>
  <c r="GR46" i="269"/>
  <c r="GQ46" i="269"/>
  <c r="GP46" i="269"/>
  <c r="GO46" i="269"/>
  <c r="GN46" i="269"/>
  <c r="GM46" i="269"/>
  <c r="GL46" i="269"/>
  <c r="GK46" i="269"/>
  <c r="GJ46" i="269"/>
  <c r="GI46" i="269"/>
  <c r="GH46" i="269"/>
  <c r="GG46" i="269"/>
  <c r="GF46" i="269"/>
  <c r="GE46" i="269"/>
  <c r="GD46" i="269"/>
  <c r="GC46" i="269"/>
  <c r="GB46" i="269"/>
  <c r="GA46" i="269"/>
  <c r="FZ46" i="269"/>
  <c r="FY46" i="269"/>
  <c r="FX46" i="269"/>
  <c r="FW46" i="269"/>
  <c r="FV46" i="269"/>
  <c r="FU46" i="269"/>
  <c r="FT46" i="269"/>
  <c r="FS46" i="269"/>
  <c r="FR46" i="269"/>
  <c r="FQ46" i="269"/>
  <c r="AE46" i="269"/>
  <c r="AF46" i="269" s="1"/>
  <c r="AI46" i="269" s="1"/>
  <c r="AK46" i="269" s="1"/>
  <c r="X46" i="269"/>
  <c r="Y46" i="269" s="1"/>
  <c r="Z46" i="269" s="1"/>
  <c r="AB46" i="269" s="1"/>
  <c r="AJ46" i="269" s="1"/>
  <c r="V46" i="269"/>
  <c r="W46" i="269" s="1"/>
  <c r="U46" i="269"/>
  <c r="Q46" i="269"/>
  <c r="P46" i="269"/>
  <c r="I46" i="269"/>
  <c r="PW45" i="269"/>
  <c r="PV45" i="269"/>
  <c r="PU45" i="269"/>
  <c r="PT45" i="269"/>
  <c r="PS45" i="269"/>
  <c r="PR45" i="269"/>
  <c r="PQ45" i="269"/>
  <c r="PP45" i="269"/>
  <c r="PO45" i="269"/>
  <c r="PN45" i="269"/>
  <c r="PM45" i="269"/>
  <c r="PL45" i="269"/>
  <c r="PK45" i="269"/>
  <c r="PJ45" i="269"/>
  <c r="PI45" i="269"/>
  <c r="PH45" i="269"/>
  <c r="PG45" i="269"/>
  <c r="PF45" i="269"/>
  <c r="PE45" i="269"/>
  <c r="PD45" i="269"/>
  <c r="PC45" i="269"/>
  <c r="PB45" i="269"/>
  <c r="PA45" i="269"/>
  <c r="OZ45" i="269"/>
  <c r="OY45" i="269"/>
  <c r="OX45" i="269"/>
  <c r="OW45" i="269"/>
  <c r="OV45" i="269"/>
  <c r="OU45" i="269"/>
  <c r="OT45" i="269"/>
  <c r="OS45" i="269"/>
  <c r="OR45" i="269"/>
  <c r="OQ45" i="269"/>
  <c r="OP45" i="269"/>
  <c r="OO45" i="269"/>
  <c r="ON45" i="269"/>
  <c r="OM45" i="269"/>
  <c r="OL45" i="269"/>
  <c r="OK45" i="269"/>
  <c r="OJ45" i="269"/>
  <c r="OI45" i="269"/>
  <c r="OH45" i="269"/>
  <c r="OG45" i="269"/>
  <c r="OF45" i="269"/>
  <c r="OE45" i="269"/>
  <c r="OD45" i="269"/>
  <c r="OC45" i="269"/>
  <c r="OB45" i="269"/>
  <c r="OA45" i="269"/>
  <c r="NZ45" i="269"/>
  <c r="NY45" i="269"/>
  <c r="NX45" i="269"/>
  <c r="NW45" i="269"/>
  <c r="NV45" i="269"/>
  <c r="NU45" i="269"/>
  <c r="NT45" i="269"/>
  <c r="NS45" i="269"/>
  <c r="NR45" i="269"/>
  <c r="NQ45" i="269"/>
  <c r="NP45" i="269"/>
  <c r="NO45" i="269"/>
  <c r="NN45" i="269"/>
  <c r="NM45" i="269"/>
  <c r="NL45" i="269"/>
  <c r="NK45" i="269"/>
  <c r="NJ45" i="269"/>
  <c r="NI45" i="269"/>
  <c r="NH45" i="269"/>
  <c r="NG45" i="269"/>
  <c r="NF45" i="269"/>
  <c r="NE45" i="269"/>
  <c r="ND45" i="269"/>
  <c r="NC45" i="269"/>
  <c r="NB45" i="269"/>
  <c r="NA45" i="269"/>
  <c r="MZ45" i="269"/>
  <c r="MY45" i="269"/>
  <c r="MX45" i="269"/>
  <c r="MW45" i="269"/>
  <c r="MV45" i="269"/>
  <c r="MU45" i="269"/>
  <c r="MT45" i="269"/>
  <c r="MS45" i="269"/>
  <c r="MR45" i="269"/>
  <c r="MQ45" i="269"/>
  <c r="MP45" i="269"/>
  <c r="MO45" i="269"/>
  <c r="MN45" i="269"/>
  <c r="MM45" i="269"/>
  <c r="ML45" i="269"/>
  <c r="MK45" i="269"/>
  <c r="MJ45" i="269"/>
  <c r="MI45" i="269"/>
  <c r="MH45" i="269"/>
  <c r="MG45" i="269"/>
  <c r="MF45" i="269"/>
  <c r="ME45" i="269"/>
  <c r="MD45" i="269"/>
  <c r="MC45" i="269"/>
  <c r="MB45" i="269"/>
  <c r="MA45" i="269"/>
  <c r="LZ45" i="269"/>
  <c r="LY45" i="269"/>
  <c r="LX45" i="269"/>
  <c r="LW45" i="269"/>
  <c r="LV45" i="269"/>
  <c r="LU45" i="269"/>
  <c r="LT45" i="269"/>
  <c r="LS45" i="269"/>
  <c r="LR45" i="269"/>
  <c r="LQ45" i="269"/>
  <c r="LP45" i="269"/>
  <c r="LO45" i="269"/>
  <c r="LN45" i="269"/>
  <c r="LM45" i="269"/>
  <c r="LL45" i="269"/>
  <c r="LK45" i="269"/>
  <c r="LJ45" i="269"/>
  <c r="LI45" i="269"/>
  <c r="LH45" i="269"/>
  <c r="LG45" i="269"/>
  <c r="LF45" i="269"/>
  <c r="LE45" i="269"/>
  <c r="LD45" i="269"/>
  <c r="LC45" i="269"/>
  <c r="LB45" i="269"/>
  <c r="LA45" i="269"/>
  <c r="KZ45" i="269"/>
  <c r="KY45" i="269"/>
  <c r="KX45" i="269"/>
  <c r="KW45" i="269"/>
  <c r="KV45" i="269"/>
  <c r="KU45" i="269"/>
  <c r="KS45" i="269"/>
  <c r="KR45" i="269"/>
  <c r="KQ45" i="269"/>
  <c r="KP45" i="269"/>
  <c r="KO45" i="269"/>
  <c r="KN45" i="269"/>
  <c r="KM45" i="269"/>
  <c r="KL45" i="269"/>
  <c r="KK45" i="269"/>
  <c r="KJ45" i="269"/>
  <c r="KI45" i="269"/>
  <c r="KH45" i="269"/>
  <c r="KG45" i="269"/>
  <c r="KF45" i="269"/>
  <c r="KE45" i="269"/>
  <c r="KD45" i="269"/>
  <c r="KC45" i="269"/>
  <c r="KB45" i="269"/>
  <c r="KA45" i="269"/>
  <c r="JZ45" i="269"/>
  <c r="JY45" i="269"/>
  <c r="JX45" i="269"/>
  <c r="JW45" i="269"/>
  <c r="JV45" i="269"/>
  <c r="JU45" i="269"/>
  <c r="JT45" i="269"/>
  <c r="JS45" i="269"/>
  <c r="JR45" i="269"/>
  <c r="JQ45" i="269"/>
  <c r="JP45" i="269"/>
  <c r="JO45" i="269"/>
  <c r="JN45" i="269"/>
  <c r="JM45" i="269"/>
  <c r="JL45" i="269"/>
  <c r="JK45" i="269"/>
  <c r="JJ45" i="269"/>
  <c r="JI45" i="269"/>
  <c r="JH45" i="269"/>
  <c r="JG45" i="269"/>
  <c r="JF45" i="269"/>
  <c r="JE45" i="269"/>
  <c r="JD45" i="269"/>
  <c r="JC45" i="269"/>
  <c r="JB45" i="269"/>
  <c r="JA45" i="269"/>
  <c r="IZ45" i="269"/>
  <c r="IY45" i="269"/>
  <c r="IX45" i="269"/>
  <c r="GZ45" i="269"/>
  <c r="GY45" i="269"/>
  <c r="GX45" i="269"/>
  <c r="GW45" i="269"/>
  <c r="GV45" i="269"/>
  <c r="GU45" i="269"/>
  <c r="GT45" i="269"/>
  <c r="GS45" i="269"/>
  <c r="GR45" i="269"/>
  <c r="GQ45" i="269"/>
  <c r="GP45" i="269"/>
  <c r="GO45" i="269"/>
  <c r="GN45" i="269"/>
  <c r="GM45" i="269"/>
  <c r="GL45" i="269"/>
  <c r="GK45" i="269"/>
  <c r="GJ45" i="269"/>
  <c r="GI45" i="269"/>
  <c r="GH45" i="269"/>
  <c r="GG45" i="269"/>
  <c r="GF45" i="269"/>
  <c r="GE45" i="269"/>
  <c r="GD45" i="269"/>
  <c r="GC45" i="269"/>
  <c r="GB45" i="269"/>
  <c r="GA45" i="269"/>
  <c r="FZ45" i="269"/>
  <c r="FY45" i="269"/>
  <c r="FX45" i="269"/>
  <c r="FW45" i="269"/>
  <c r="FV45" i="269"/>
  <c r="FU45" i="269"/>
  <c r="FT45" i="269"/>
  <c r="FS45" i="269"/>
  <c r="FR45" i="269"/>
  <c r="FQ45" i="269"/>
  <c r="AF45" i="269"/>
  <c r="AI45" i="269" s="1"/>
  <c r="AK45" i="269" s="1"/>
  <c r="AE45" i="269"/>
  <c r="Y45" i="269"/>
  <c r="Z45" i="269" s="1"/>
  <c r="AB45" i="269" s="1"/>
  <c r="AJ45" i="269" s="1"/>
  <c r="X45" i="269"/>
  <c r="U45" i="269"/>
  <c r="V45" i="269" s="1"/>
  <c r="W45" i="269" s="1"/>
  <c r="P45" i="269"/>
  <c r="Q45" i="269" s="1"/>
  <c r="I45" i="269"/>
  <c r="PW44" i="269"/>
  <c r="PV44" i="269"/>
  <c r="PU44" i="269"/>
  <c r="PT44" i="269"/>
  <c r="PS44" i="269"/>
  <c r="PR44" i="269"/>
  <c r="PQ44" i="269"/>
  <c r="PP44" i="269"/>
  <c r="PO44" i="269"/>
  <c r="PN44" i="269"/>
  <c r="PM44" i="269"/>
  <c r="PL44" i="269"/>
  <c r="PK44" i="269"/>
  <c r="PJ44" i="269"/>
  <c r="PI44" i="269"/>
  <c r="PH44" i="269"/>
  <c r="PG44" i="269"/>
  <c r="PF44" i="269"/>
  <c r="PE44" i="269"/>
  <c r="PD44" i="269"/>
  <c r="PC44" i="269"/>
  <c r="PB44" i="269"/>
  <c r="PA44" i="269"/>
  <c r="OZ44" i="269"/>
  <c r="OY44" i="269"/>
  <c r="OX44" i="269"/>
  <c r="OW44" i="269"/>
  <c r="OV44" i="269"/>
  <c r="OU44" i="269"/>
  <c r="OT44" i="269"/>
  <c r="OS44" i="269"/>
  <c r="OR44" i="269"/>
  <c r="OQ44" i="269"/>
  <c r="OP44" i="269"/>
  <c r="OO44" i="269"/>
  <c r="ON44" i="269"/>
  <c r="OM44" i="269"/>
  <c r="OL44" i="269"/>
  <c r="OK44" i="269"/>
  <c r="OJ44" i="269"/>
  <c r="OI44" i="269"/>
  <c r="OH44" i="269"/>
  <c r="OG44" i="269"/>
  <c r="OF44" i="269"/>
  <c r="OE44" i="269"/>
  <c r="OD44" i="269"/>
  <c r="OC44" i="269"/>
  <c r="OB44" i="269"/>
  <c r="OA44" i="269"/>
  <c r="NZ44" i="269"/>
  <c r="NY44" i="269"/>
  <c r="NX44" i="269"/>
  <c r="NW44" i="269"/>
  <c r="NV44" i="269"/>
  <c r="NU44" i="269"/>
  <c r="NT44" i="269"/>
  <c r="NS44" i="269"/>
  <c r="NR44" i="269"/>
  <c r="NQ44" i="269"/>
  <c r="NP44" i="269"/>
  <c r="NO44" i="269"/>
  <c r="NN44" i="269"/>
  <c r="NM44" i="269"/>
  <c r="NL44" i="269"/>
  <c r="NK44" i="269"/>
  <c r="NJ44" i="269"/>
  <c r="NI44" i="269"/>
  <c r="NH44" i="269"/>
  <c r="NG44" i="269"/>
  <c r="NF44" i="269"/>
  <c r="NE44" i="269"/>
  <c r="ND44" i="269"/>
  <c r="NC44" i="269"/>
  <c r="NB44" i="269"/>
  <c r="NA44" i="269"/>
  <c r="MZ44" i="269"/>
  <c r="MY44" i="269"/>
  <c r="MX44" i="269"/>
  <c r="MW44" i="269"/>
  <c r="MV44" i="269"/>
  <c r="MU44" i="269"/>
  <c r="MT44" i="269"/>
  <c r="MS44" i="269"/>
  <c r="MR44" i="269"/>
  <c r="MQ44" i="269"/>
  <c r="MP44" i="269"/>
  <c r="MO44" i="269"/>
  <c r="MN44" i="269"/>
  <c r="MM44" i="269"/>
  <c r="ML44" i="269"/>
  <c r="MK44" i="269"/>
  <c r="MJ44" i="269"/>
  <c r="MI44" i="269"/>
  <c r="MH44" i="269"/>
  <c r="MG44" i="269"/>
  <c r="MF44" i="269"/>
  <c r="ME44" i="269"/>
  <c r="MD44" i="269"/>
  <c r="MC44" i="269"/>
  <c r="MB44" i="269"/>
  <c r="MA44" i="269"/>
  <c r="LZ44" i="269"/>
  <c r="LY44" i="269"/>
  <c r="LX44" i="269"/>
  <c r="LW44" i="269"/>
  <c r="LV44" i="269"/>
  <c r="LU44" i="269"/>
  <c r="LT44" i="269"/>
  <c r="LS44" i="269"/>
  <c r="LR44" i="269"/>
  <c r="LQ44" i="269"/>
  <c r="LP44" i="269"/>
  <c r="LO44" i="269"/>
  <c r="LN44" i="269"/>
  <c r="LM44" i="269"/>
  <c r="LL44" i="269"/>
  <c r="LK44" i="269"/>
  <c r="LJ44" i="269"/>
  <c r="LI44" i="269"/>
  <c r="LH44" i="269"/>
  <c r="LG44" i="269"/>
  <c r="LF44" i="269"/>
  <c r="LE44" i="269"/>
  <c r="LD44" i="269"/>
  <c r="LC44" i="269"/>
  <c r="LB44" i="269"/>
  <c r="LA44" i="269"/>
  <c r="KZ44" i="269"/>
  <c r="KY44" i="269"/>
  <c r="KX44" i="269"/>
  <c r="KW44" i="269"/>
  <c r="KV44" i="269"/>
  <c r="KU44" i="269"/>
  <c r="KS44" i="269"/>
  <c r="KR44" i="269"/>
  <c r="KQ44" i="269"/>
  <c r="KP44" i="269"/>
  <c r="KO44" i="269"/>
  <c r="KN44" i="269"/>
  <c r="KM44" i="269"/>
  <c r="KL44" i="269"/>
  <c r="KK44" i="269"/>
  <c r="KJ44" i="269"/>
  <c r="KI44" i="269"/>
  <c r="KH44" i="269"/>
  <c r="KG44" i="269"/>
  <c r="KF44" i="269"/>
  <c r="KE44" i="269"/>
  <c r="KD44" i="269"/>
  <c r="KC44" i="269"/>
  <c r="KB44" i="269"/>
  <c r="KA44" i="269"/>
  <c r="JZ44" i="269"/>
  <c r="JY44" i="269"/>
  <c r="JX44" i="269"/>
  <c r="JW44" i="269"/>
  <c r="JV44" i="269"/>
  <c r="JU44" i="269"/>
  <c r="JT44" i="269"/>
  <c r="JS44" i="269"/>
  <c r="JR44" i="269"/>
  <c r="JQ44" i="269"/>
  <c r="JP44" i="269"/>
  <c r="JO44" i="269"/>
  <c r="JN44" i="269"/>
  <c r="JM44" i="269"/>
  <c r="JL44" i="269"/>
  <c r="JK44" i="269"/>
  <c r="JJ44" i="269"/>
  <c r="JI44" i="269"/>
  <c r="JH44" i="269"/>
  <c r="JG44" i="269"/>
  <c r="JF44" i="269"/>
  <c r="JE44" i="269"/>
  <c r="JD44" i="269"/>
  <c r="JC44" i="269"/>
  <c r="JB44" i="269"/>
  <c r="JA44" i="269"/>
  <c r="IZ44" i="269"/>
  <c r="IY44" i="269"/>
  <c r="IX44" i="269"/>
  <c r="GZ44" i="269"/>
  <c r="GY44" i="269"/>
  <c r="GX44" i="269"/>
  <c r="GW44" i="269"/>
  <c r="GV44" i="269"/>
  <c r="GU44" i="269"/>
  <c r="GT44" i="269"/>
  <c r="GS44" i="269"/>
  <c r="GR44" i="269"/>
  <c r="GQ44" i="269"/>
  <c r="GP44" i="269"/>
  <c r="GO44" i="269"/>
  <c r="GN44" i="269"/>
  <c r="GM44" i="269"/>
  <c r="GL44" i="269"/>
  <c r="GK44" i="269"/>
  <c r="GJ44" i="269"/>
  <c r="GI44" i="269"/>
  <c r="GH44" i="269"/>
  <c r="GG44" i="269"/>
  <c r="GF44" i="269"/>
  <c r="GE44" i="269"/>
  <c r="GD44" i="269"/>
  <c r="GC44" i="269"/>
  <c r="GB44" i="269"/>
  <c r="GA44" i="269"/>
  <c r="FZ44" i="269"/>
  <c r="FY44" i="269"/>
  <c r="FX44" i="269"/>
  <c r="FW44" i="269"/>
  <c r="FV44" i="269"/>
  <c r="FU44" i="269"/>
  <c r="FT44" i="269"/>
  <c r="FS44" i="269"/>
  <c r="FR44" i="269"/>
  <c r="FQ44" i="269"/>
  <c r="AE44" i="269"/>
  <c r="AF44" i="269" s="1"/>
  <c r="AI44" i="269" s="1"/>
  <c r="AK44" i="269" s="1"/>
  <c r="X44" i="269"/>
  <c r="Y44" i="269" s="1"/>
  <c r="Z44" i="269" s="1"/>
  <c r="AB44" i="269" s="1"/>
  <c r="AJ44" i="269" s="1"/>
  <c r="V44" i="269"/>
  <c r="W44" i="269" s="1"/>
  <c r="U44" i="269"/>
  <c r="Q44" i="269"/>
  <c r="P44" i="269"/>
  <c r="I44" i="269"/>
  <c r="PW43" i="269"/>
  <c r="PV43" i="269"/>
  <c r="PU43" i="269"/>
  <c r="PT43" i="269"/>
  <c r="PS43" i="269"/>
  <c r="PR43" i="269"/>
  <c r="PQ43" i="269"/>
  <c r="PP43" i="269"/>
  <c r="PO43" i="269"/>
  <c r="PN43" i="269"/>
  <c r="PM43" i="269"/>
  <c r="PL43" i="269"/>
  <c r="PK43" i="269"/>
  <c r="PJ43" i="269"/>
  <c r="PI43" i="269"/>
  <c r="PH43" i="269"/>
  <c r="PG43" i="269"/>
  <c r="PF43" i="269"/>
  <c r="PE43" i="269"/>
  <c r="PD43" i="269"/>
  <c r="PC43" i="269"/>
  <c r="PB43" i="269"/>
  <c r="PA43" i="269"/>
  <c r="OZ43" i="269"/>
  <c r="OY43" i="269"/>
  <c r="OX43" i="269"/>
  <c r="OW43" i="269"/>
  <c r="OV43" i="269"/>
  <c r="OU43" i="269"/>
  <c r="OT43" i="269"/>
  <c r="OS43" i="269"/>
  <c r="OR43" i="269"/>
  <c r="OQ43" i="269"/>
  <c r="OP43" i="269"/>
  <c r="OO43" i="269"/>
  <c r="ON43" i="269"/>
  <c r="OM43" i="269"/>
  <c r="OL43" i="269"/>
  <c r="OK43" i="269"/>
  <c r="OJ43" i="269"/>
  <c r="OI43" i="269"/>
  <c r="OH43" i="269"/>
  <c r="OG43" i="269"/>
  <c r="OF43" i="269"/>
  <c r="OE43" i="269"/>
  <c r="OD43" i="269"/>
  <c r="OC43" i="269"/>
  <c r="OB43" i="269"/>
  <c r="OA43" i="269"/>
  <c r="NZ43" i="269"/>
  <c r="NY43" i="269"/>
  <c r="NX43" i="269"/>
  <c r="NW43" i="269"/>
  <c r="NV43" i="269"/>
  <c r="NU43" i="269"/>
  <c r="NT43" i="269"/>
  <c r="NS43" i="269"/>
  <c r="NR43" i="269"/>
  <c r="NQ43" i="269"/>
  <c r="NP43" i="269"/>
  <c r="NO43" i="269"/>
  <c r="NN43" i="269"/>
  <c r="NM43" i="269"/>
  <c r="NL43" i="269"/>
  <c r="NK43" i="269"/>
  <c r="NJ43" i="269"/>
  <c r="NI43" i="269"/>
  <c r="NH43" i="269"/>
  <c r="NG43" i="269"/>
  <c r="NF43" i="269"/>
  <c r="NE43" i="269"/>
  <c r="ND43" i="269"/>
  <c r="NC43" i="269"/>
  <c r="NB43" i="269"/>
  <c r="NA43" i="269"/>
  <c r="MZ43" i="269"/>
  <c r="MY43" i="269"/>
  <c r="MX43" i="269"/>
  <c r="MW43" i="269"/>
  <c r="MV43" i="269"/>
  <c r="MU43" i="269"/>
  <c r="MT43" i="269"/>
  <c r="MS43" i="269"/>
  <c r="MR43" i="269"/>
  <c r="MQ43" i="269"/>
  <c r="MP43" i="269"/>
  <c r="MO43" i="269"/>
  <c r="MN43" i="269"/>
  <c r="MM43" i="269"/>
  <c r="ML43" i="269"/>
  <c r="MK43" i="269"/>
  <c r="MJ43" i="269"/>
  <c r="MI43" i="269"/>
  <c r="MH43" i="269"/>
  <c r="MG43" i="269"/>
  <c r="MF43" i="269"/>
  <c r="ME43" i="269"/>
  <c r="MD43" i="269"/>
  <c r="MC43" i="269"/>
  <c r="MB43" i="269"/>
  <c r="MA43" i="269"/>
  <c r="LZ43" i="269"/>
  <c r="LY43" i="269"/>
  <c r="LX43" i="269"/>
  <c r="LW43" i="269"/>
  <c r="LV43" i="269"/>
  <c r="LU43" i="269"/>
  <c r="LT43" i="269"/>
  <c r="LS43" i="269"/>
  <c r="LR43" i="269"/>
  <c r="LQ43" i="269"/>
  <c r="LP43" i="269"/>
  <c r="LO43" i="269"/>
  <c r="LN43" i="269"/>
  <c r="LM43" i="269"/>
  <c r="LL43" i="269"/>
  <c r="LK43" i="269"/>
  <c r="LJ43" i="269"/>
  <c r="LI43" i="269"/>
  <c r="LH43" i="269"/>
  <c r="LG43" i="269"/>
  <c r="LF43" i="269"/>
  <c r="LE43" i="269"/>
  <c r="LD43" i="269"/>
  <c r="LC43" i="269"/>
  <c r="LB43" i="269"/>
  <c r="LA43" i="269"/>
  <c r="KZ43" i="269"/>
  <c r="KY43" i="269"/>
  <c r="KX43" i="269"/>
  <c r="KW43" i="269"/>
  <c r="KV43" i="269"/>
  <c r="KU43" i="269"/>
  <c r="KS43" i="269"/>
  <c r="KR43" i="269"/>
  <c r="KQ43" i="269"/>
  <c r="KP43" i="269"/>
  <c r="KO43" i="269"/>
  <c r="KN43" i="269"/>
  <c r="KM43" i="269"/>
  <c r="KL43" i="269"/>
  <c r="KK43" i="269"/>
  <c r="KJ43" i="269"/>
  <c r="KI43" i="269"/>
  <c r="KH43" i="269"/>
  <c r="KG43" i="269"/>
  <c r="KF43" i="269"/>
  <c r="KE43" i="269"/>
  <c r="KD43" i="269"/>
  <c r="KC43" i="269"/>
  <c r="KB43" i="269"/>
  <c r="KA43" i="269"/>
  <c r="JZ43" i="269"/>
  <c r="JY43" i="269"/>
  <c r="JX43" i="269"/>
  <c r="JW43" i="269"/>
  <c r="JV43" i="269"/>
  <c r="JU43" i="269"/>
  <c r="JT43" i="269"/>
  <c r="JS43" i="269"/>
  <c r="JR43" i="269"/>
  <c r="JQ43" i="269"/>
  <c r="JP43" i="269"/>
  <c r="JO43" i="269"/>
  <c r="JN43" i="269"/>
  <c r="JM43" i="269"/>
  <c r="JL43" i="269"/>
  <c r="JK43" i="269"/>
  <c r="JJ43" i="269"/>
  <c r="JI43" i="269"/>
  <c r="JH43" i="269"/>
  <c r="JG43" i="269"/>
  <c r="JF43" i="269"/>
  <c r="JE43" i="269"/>
  <c r="JD43" i="269"/>
  <c r="JC43" i="269"/>
  <c r="JB43" i="269"/>
  <c r="JA43" i="269"/>
  <c r="IZ43" i="269"/>
  <c r="IY43" i="269"/>
  <c r="IX43" i="269"/>
  <c r="IW43" i="269"/>
  <c r="IV43" i="269"/>
  <c r="IU43" i="269"/>
  <c r="IT43" i="269"/>
  <c r="IS43" i="269"/>
  <c r="IR43" i="269"/>
  <c r="IQ43" i="269"/>
  <c r="IP43" i="269"/>
  <c r="IO43" i="269"/>
  <c r="IN43" i="269"/>
  <c r="IM43" i="269"/>
  <c r="IL43" i="269"/>
  <c r="GN43" i="269"/>
  <c r="GM43" i="269"/>
  <c r="GL43" i="269"/>
  <c r="GK43" i="269"/>
  <c r="GJ43" i="269"/>
  <c r="GI43" i="269"/>
  <c r="GH43" i="269"/>
  <c r="GG43" i="269"/>
  <c r="GF43" i="269"/>
  <c r="GE43" i="269"/>
  <c r="GD43" i="269"/>
  <c r="GC43" i="269"/>
  <c r="GB43" i="269"/>
  <c r="GA43" i="269"/>
  <c r="FZ43" i="269"/>
  <c r="FY43" i="269"/>
  <c r="FX43" i="269"/>
  <c r="FW43" i="269"/>
  <c r="FV43" i="269"/>
  <c r="FU43" i="269"/>
  <c r="FT43" i="269"/>
  <c r="FS43" i="269"/>
  <c r="FR43" i="269"/>
  <c r="FQ43" i="269"/>
  <c r="AE43" i="269"/>
  <c r="Y43" i="269"/>
  <c r="Z43" i="269" s="1"/>
  <c r="AB43" i="269" s="1"/>
  <c r="AJ43" i="269" s="1"/>
  <c r="X43" i="269"/>
  <c r="U43" i="269"/>
  <c r="V43" i="269" s="1"/>
  <c r="W43" i="269" s="1"/>
  <c r="P43" i="269"/>
  <c r="Q43" i="269" s="1"/>
  <c r="I43" i="269"/>
  <c r="A43" i="269"/>
  <c r="AF43" i="269" s="1"/>
  <c r="AI43" i="269" s="1"/>
  <c r="AK43" i="269" s="1"/>
  <c r="PW42" i="269"/>
  <c r="PV42" i="269"/>
  <c r="PU42" i="269"/>
  <c r="PT42" i="269"/>
  <c r="PS42" i="269"/>
  <c r="PR42" i="269"/>
  <c r="PQ42" i="269"/>
  <c r="PP42" i="269"/>
  <c r="PO42" i="269"/>
  <c r="PN42" i="269"/>
  <c r="PM42" i="269"/>
  <c r="PL42" i="269"/>
  <c r="PK42" i="269"/>
  <c r="PJ42" i="269"/>
  <c r="PI42" i="269"/>
  <c r="PH42" i="269"/>
  <c r="PG42" i="269"/>
  <c r="PF42" i="269"/>
  <c r="PE42" i="269"/>
  <c r="PD42" i="269"/>
  <c r="PC42" i="269"/>
  <c r="PB42" i="269"/>
  <c r="PA42" i="269"/>
  <c r="OZ42" i="269"/>
  <c r="OY42" i="269"/>
  <c r="OX42" i="269"/>
  <c r="OW42" i="269"/>
  <c r="OV42" i="269"/>
  <c r="OU42" i="269"/>
  <c r="OT42" i="269"/>
  <c r="OS42" i="269"/>
  <c r="OR42" i="269"/>
  <c r="OQ42" i="269"/>
  <c r="OP42" i="269"/>
  <c r="OO42" i="269"/>
  <c r="ON42" i="269"/>
  <c r="OM42" i="269"/>
  <c r="OL42" i="269"/>
  <c r="OK42" i="269"/>
  <c r="OJ42" i="269"/>
  <c r="OI42" i="269"/>
  <c r="OH42" i="269"/>
  <c r="OG42" i="269"/>
  <c r="OF42" i="269"/>
  <c r="OE42" i="269"/>
  <c r="OD42" i="269"/>
  <c r="OC42" i="269"/>
  <c r="OB42" i="269"/>
  <c r="OA42" i="269"/>
  <c r="NZ42" i="269"/>
  <c r="NY42" i="269"/>
  <c r="NX42" i="269"/>
  <c r="NW42" i="269"/>
  <c r="NV42" i="269"/>
  <c r="NU42" i="269"/>
  <c r="NT42" i="269"/>
  <c r="NS42" i="269"/>
  <c r="NR42" i="269"/>
  <c r="NQ42" i="269"/>
  <c r="NP42" i="269"/>
  <c r="NO42" i="269"/>
  <c r="NN42" i="269"/>
  <c r="NM42" i="269"/>
  <c r="NL42" i="269"/>
  <c r="NK42" i="269"/>
  <c r="NJ42" i="269"/>
  <c r="NI42" i="269"/>
  <c r="NH42" i="269"/>
  <c r="NG42" i="269"/>
  <c r="NF42" i="269"/>
  <c r="NE42" i="269"/>
  <c r="ND42" i="269"/>
  <c r="NC42" i="269"/>
  <c r="NB42" i="269"/>
  <c r="NA42" i="269"/>
  <c r="MZ42" i="269"/>
  <c r="MY42" i="269"/>
  <c r="MX42" i="269"/>
  <c r="MW42" i="269"/>
  <c r="MV42" i="269"/>
  <c r="MU42" i="269"/>
  <c r="MT42" i="269"/>
  <c r="MS42" i="269"/>
  <c r="MR42" i="269"/>
  <c r="MQ42" i="269"/>
  <c r="MP42" i="269"/>
  <c r="MO42" i="269"/>
  <c r="MN42" i="269"/>
  <c r="MM42" i="269"/>
  <c r="ML42" i="269"/>
  <c r="MK42" i="269"/>
  <c r="MJ42" i="269"/>
  <c r="MI42" i="269"/>
  <c r="MH42" i="269"/>
  <c r="MG42" i="269"/>
  <c r="MF42" i="269"/>
  <c r="ME42" i="269"/>
  <c r="MD42" i="269"/>
  <c r="MC42" i="269"/>
  <c r="MB42" i="269"/>
  <c r="MA42" i="269"/>
  <c r="LZ42" i="269"/>
  <c r="LY42" i="269"/>
  <c r="LX42" i="269"/>
  <c r="LW42" i="269"/>
  <c r="LV42" i="269"/>
  <c r="LU42" i="269"/>
  <c r="LT42" i="269"/>
  <c r="LS42" i="269"/>
  <c r="LR42" i="269"/>
  <c r="LQ42" i="269"/>
  <c r="LP42" i="269"/>
  <c r="LO42" i="269"/>
  <c r="LN42" i="269"/>
  <c r="LM42" i="269"/>
  <c r="LL42" i="269"/>
  <c r="LK42" i="269"/>
  <c r="LJ42" i="269"/>
  <c r="LI42" i="269"/>
  <c r="LH42" i="269"/>
  <c r="LG42" i="269"/>
  <c r="LF42" i="269"/>
  <c r="LE42" i="269"/>
  <c r="LD42" i="269"/>
  <c r="LC42" i="269"/>
  <c r="LB42" i="269"/>
  <c r="LA42" i="269"/>
  <c r="KZ42" i="269"/>
  <c r="KY42" i="269"/>
  <c r="KX42" i="269"/>
  <c r="KW42" i="269"/>
  <c r="KV42" i="269"/>
  <c r="KU42" i="269"/>
  <c r="KS42" i="269"/>
  <c r="KR42" i="269"/>
  <c r="KQ42" i="269"/>
  <c r="KP42" i="269"/>
  <c r="KO42" i="269"/>
  <c r="KN42" i="269"/>
  <c r="KM42" i="269"/>
  <c r="KL42" i="269"/>
  <c r="KK42" i="269"/>
  <c r="KJ42" i="269"/>
  <c r="KI42" i="269"/>
  <c r="KH42" i="269"/>
  <c r="KG42" i="269"/>
  <c r="KF42" i="269"/>
  <c r="KE42" i="269"/>
  <c r="KD42" i="269"/>
  <c r="KC42" i="269"/>
  <c r="KB42" i="269"/>
  <c r="KA42" i="269"/>
  <c r="JZ42" i="269"/>
  <c r="JY42" i="269"/>
  <c r="JX42" i="269"/>
  <c r="JW42" i="269"/>
  <c r="JV42" i="269"/>
  <c r="JU42" i="269"/>
  <c r="JT42" i="269"/>
  <c r="JS42" i="269"/>
  <c r="JR42" i="269"/>
  <c r="JQ42" i="269"/>
  <c r="JP42" i="269"/>
  <c r="JO42" i="269"/>
  <c r="JN42" i="269"/>
  <c r="JM42" i="269"/>
  <c r="JL42" i="269"/>
  <c r="JK42" i="269"/>
  <c r="JJ42" i="269"/>
  <c r="JI42" i="269"/>
  <c r="JH42" i="269"/>
  <c r="JG42" i="269"/>
  <c r="JF42" i="269"/>
  <c r="JE42" i="269"/>
  <c r="JD42" i="269"/>
  <c r="JC42" i="269"/>
  <c r="JB42" i="269"/>
  <c r="JA42" i="269"/>
  <c r="IZ42" i="269"/>
  <c r="IY42" i="269"/>
  <c r="IX42" i="269"/>
  <c r="IW42" i="269"/>
  <c r="IV42" i="269"/>
  <c r="IU42" i="269"/>
  <c r="IT42" i="269"/>
  <c r="IS42" i="269"/>
  <c r="IR42" i="269"/>
  <c r="IQ42" i="269"/>
  <c r="IP42" i="269"/>
  <c r="IO42" i="269"/>
  <c r="IN42" i="269"/>
  <c r="IM42" i="269"/>
  <c r="IL42" i="269"/>
  <c r="GN42" i="269"/>
  <c r="GM42" i="269"/>
  <c r="GL42" i="269"/>
  <c r="GK42" i="269"/>
  <c r="GJ42" i="269"/>
  <c r="GI42" i="269"/>
  <c r="GH42" i="269"/>
  <c r="GG42" i="269"/>
  <c r="GF42" i="269"/>
  <c r="GE42" i="269"/>
  <c r="GD42" i="269"/>
  <c r="GC42" i="269"/>
  <c r="GB42" i="269"/>
  <c r="GA42" i="269"/>
  <c r="FZ42" i="269"/>
  <c r="FY42" i="269"/>
  <c r="FX42" i="269"/>
  <c r="FW42" i="269"/>
  <c r="FV42" i="269"/>
  <c r="FU42" i="269"/>
  <c r="FT42" i="269"/>
  <c r="FS42" i="269"/>
  <c r="FR42" i="269"/>
  <c r="FQ42" i="269"/>
  <c r="AF42" i="269"/>
  <c r="AI42" i="269" s="1"/>
  <c r="AK42" i="269" s="1"/>
  <c r="AE42" i="269"/>
  <c r="Y42" i="269"/>
  <c r="Z42" i="269" s="1"/>
  <c r="AB42" i="269" s="1"/>
  <c r="AJ42" i="269" s="1"/>
  <c r="X42" i="269"/>
  <c r="U42" i="269"/>
  <c r="V42" i="269" s="1"/>
  <c r="W42" i="269" s="1"/>
  <c r="P42" i="269"/>
  <c r="Q42" i="269" s="1"/>
  <c r="I42" i="269"/>
  <c r="PW41" i="269"/>
  <c r="PV41" i="269"/>
  <c r="PU41" i="269"/>
  <c r="PT41" i="269"/>
  <c r="PS41" i="269"/>
  <c r="PR41" i="269"/>
  <c r="PQ41" i="269"/>
  <c r="PP41" i="269"/>
  <c r="PO41" i="269"/>
  <c r="PN41" i="269"/>
  <c r="PM41" i="269"/>
  <c r="PL41" i="269"/>
  <c r="PK41" i="269"/>
  <c r="PJ41" i="269"/>
  <c r="PI41" i="269"/>
  <c r="PH41" i="269"/>
  <c r="PG41" i="269"/>
  <c r="PF41" i="269"/>
  <c r="PE41" i="269"/>
  <c r="PD41" i="269"/>
  <c r="PC41" i="269"/>
  <c r="PB41" i="269"/>
  <c r="PA41" i="269"/>
  <c r="OZ41" i="269"/>
  <c r="OY41" i="269"/>
  <c r="OX41" i="269"/>
  <c r="OW41" i="269"/>
  <c r="OV41" i="269"/>
  <c r="OU41" i="269"/>
  <c r="OT41" i="269"/>
  <c r="OS41" i="269"/>
  <c r="OR41" i="269"/>
  <c r="OQ41" i="269"/>
  <c r="OP41" i="269"/>
  <c r="OO41" i="269"/>
  <c r="ON41" i="269"/>
  <c r="OM41" i="269"/>
  <c r="OL41" i="269"/>
  <c r="OK41" i="269"/>
  <c r="OJ41" i="269"/>
  <c r="OI41" i="269"/>
  <c r="OH41" i="269"/>
  <c r="OG41" i="269"/>
  <c r="OF41" i="269"/>
  <c r="OE41" i="269"/>
  <c r="OD41" i="269"/>
  <c r="OC41" i="269"/>
  <c r="OB41" i="269"/>
  <c r="OA41" i="269"/>
  <c r="NZ41" i="269"/>
  <c r="NY41" i="269"/>
  <c r="NX41" i="269"/>
  <c r="NW41" i="269"/>
  <c r="NV41" i="269"/>
  <c r="NU41" i="269"/>
  <c r="NT41" i="269"/>
  <c r="NS41" i="269"/>
  <c r="NR41" i="269"/>
  <c r="NQ41" i="269"/>
  <c r="NP41" i="269"/>
  <c r="NO41" i="269"/>
  <c r="NN41" i="269"/>
  <c r="NM41" i="269"/>
  <c r="NL41" i="269"/>
  <c r="NK41" i="269"/>
  <c r="NJ41" i="269"/>
  <c r="NI41" i="269"/>
  <c r="NH41" i="269"/>
  <c r="NG41" i="269"/>
  <c r="NF41" i="269"/>
  <c r="NE41" i="269"/>
  <c r="ND41" i="269"/>
  <c r="NC41" i="269"/>
  <c r="NB41" i="269"/>
  <c r="NA41" i="269"/>
  <c r="MZ41" i="269"/>
  <c r="MY41" i="269"/>
  <c r="MX41" i="269"/>
  <c r="MW41" i="269"/>
  <c r="MV41" i="269"/>
  <c r="MU41" i="269"/>
  <c r="MT41" i="269"/>
  <c r="MS41" i="269"/>
  <c r="MR41" i="269"/>
  <c r="MQ41" i="269"/>
  <c r="MP41" i="269"/>
  <c r="MO41" i="269"/>
  <c r="MN41" i="269"/>
  <c r="MM41" i="269"/>
  <c r="ML41" i="269"/>
  <c r="MK41" i="269"/>
  <c r="MJ41" i="269"/>
  <c r="MI41" i="269"/>
  <c r="MH41" i="269"/>
  <c r="MG41" i="269"/>
  <c r="MF41" i="269"/>
  <c r="ME41" i="269"/>
  <c r="MD41" i="269"/>
  <c r="MC41" i="269"/>
  <c r="MB41" i="269"/>
  <c r="MA41" i="269"/>
  <c r="LZ41" i="269"/>
  <c r="LY41" i="269"/>
  <c r="LX41" i="269"/>
  <c r="LW41" i="269"/>
  <c r="LV41" i="269"/>
  <c r="LU41" i="269"/>
  <c r="LT41" i="269"/>
  <c r="LS41" i="269"/>
  <c r="LR41" i="269"/>
  <c r="LQ41" i="269"/>
  <c r="LP41" i="269"/>
  <c r="LO41" i="269"/>
  <c r="LN41" i="269"/>
  <c r="LM41" i="269"/>
  <c r="LL41" i="269"/>
  <c r="LK41" i="269"/>
  <c r="LJ41" i="269"/>
  <c r="LI41" i="269"/>
  <c r="LH41" i="269"/>
  <c r="LG41" i="269"/>
  <c r="LF41" i="269"/>
  <c r="LE41" i="269"/>
  <c r="LD41" i="269"/>
  <c r="LC41" i="269"/>
  <c r="LB41" i="269"/>
  <c r="LA41" i="269"/>
  <c r="KZ41" i="269"/>
  <c r="KY41" i="269"/>
  <c r="KX41" i="269"/>
  <c r="KW41" i="269"/>
  <c r="KV41" i="269"/>
  <c r="KU41" i="269"/>
  <c r="KS41" i="269"/>
  <c r="KR41" i="269"/>
  <c r="KQ41" i="269"/>
  <c r="KP41" i="269"/>
  <c r="KO41" i="269"/>
  <c r="KN41" i="269"/>
  <c r="KM41" i="269"/>
  <c r="KL41" i="269"/>
  <c r="KK41" i="269"/>
  <c r="KJ41" i="269"/>
  <c r="KI41" i="269"/>
  <c r="KH41" i="269"/>
  <c r="KG41" i="269"/>
  <c r="KF41" i="269"/>
  <c r="KE41" i="269"/>
  <c r="KD41" i="269"/>
  <c r="KC41" i="269"/>
  <c r="KB41" i="269"/>
  <c r="KA41" i="269"/>
  <c r="JZ41" i="269"/>
  <c r="JY41" i="269"/>
  <c r="JX41" i="269"/>
  <c r="JW41" i="269"/>
  <c r="JV41" i="269"/>
  <c r="JU41" i="269"/>
  <c r="JT41" i="269"/>
  <c r="JS41" i="269"/>
  <c r="JR41" i="269"/>
  <c r="JQ41" i="269"/>
  <c r="JP41" i="269"/>
  <c r="JO41" i="269"/>
  <c r="JN41" i="269"/>
  <c r="JM41" i="269"/>
  <c r="JL41" i="269"/>
  <c r="JK41" i="269"/>
  <c r="JJ41" i="269"/>
  <c r="JI41" i="269"/>
  <c r="JH41" i="269"/>
  <c r="JG41" i="269"/>
  <c r="JF41" i="269"/>
  <c r="JE41" i="269"/>
  <c r="JD41" i="269"/>
  <c r="JC41" i="269"/>
  <c r="JB41" i="269"/>
  <c r="JA41" i="269"/>
  <c r="IZ41" i="269"/>
  <c r="IY41" i="269"/>
  <c r="IX41" i="269"/>
  <c r="IW41" i="269"/>
  <c r="IV41" i="269"/>
  <c r="IU41" i="269"/>
  <c r="IT41" i="269"/>
  <c r="IS41" i="269"/>
  <c r="IR41" i="269"/>
  <c r="IQ41" i="269"/>
  <c r="IP41" i="269"/>
  <c r="IO41" i="269"/>
  <c r="IN41" i="269"/>
  <c r="IM41" i="269"/>
  <c r="IL41" i="269"/>
  <c r="GN41" i="269"/>
  <c r="GM41" i="269"/>
  <c r="GL41" i="269"/>
  <c r="GK41" i="269"/>
  <c r="GJ41" i="269"/>
  <c r="GI41" i="269"/>
  <c r="GH41" i="269"/>
  <c r="GG41" i="269"/>
  <c r="GF41" i="269"/>
  <c r="GE41" i="269"/>
  <c r="GD41" i="269"/>
  <c r="GC41" i="269"/>
  <c r="GB41" i="269"/>
  <c r="GA41" i="269"/>
  <c r="FZ41" i="269"/>
  <c r="FY41" i="269"/>
  <c r="FX41" i="269"/>
  <c r="FW41" i="269"/>
  <c r="FV41" i="269"/>
  <c r="FU41" i="269"/>
  <c r="FT41" i="269"/>
  <c r="FS41" i="269"/>
  <c r="FR41" i="269"/>
  <c r="FQ41" i="269"/>
  <c r="AE41" i="269"/>
  <c r="AF41" i="269" s="1"/>
  <c r="AI41" i="269" s="1"/>
  <c r="AK41" i="269" s="1"/>
  <c r="X41" i="269"/>
  <c r="Y41" i="269" s="1"/>
  <c r="Z41" i="269" s="1"/>
  <c r="AB41" i="269" s="1"/>
  <c r="AJ41" i="269" s="1"/>
  <c r="V41" i="269"/>
  <c r="W41" i="269" s="1"/>
  <c r="U41" i="269"/>
  <c r="Q41" i="269"/>
  <c r="P41" i="269"/>
  <c r="I41" i="269"/>
  <c r="PW40" i="269"/>
  <c r="PV40" i="269"/>
  <c r="PU40" i="269"/>
  <c r="PT40" i="269"/>
  <c r="PS40" i="269"/>
  <c r="PR40" i="269"/>
  <c r="PQ40" i="269"/>
  <c r="PP40" i="269"/>
  <c r="PO40" i="269"/>
  <c r="PN40" i="269"/>
  <c r="PM40" i="269"/>
  <c r="PL40" i="269"/>
  <c r="PK40" i="269"/>
  <c r="PJ40" i="269"/>
  <c r="PI40" i="269"/>
  <c r="PH40" i="269"/>
  <c r="PG40" i="269"/>
  <c r="PF40" i="269"/>
  <c r="PE40" i="269"/>
  <c r="PD40" i="269"/>
  <c r="PC40" i="269"/>
  <c r="PB40" i="269"/>
  <c r="PA40" i="269"/>
  <c r="OZ40" i="269"/>
  <c r="OY40" i="269"/>
  <c r="OX40" i="269"/>
  <c r="OW40" i="269"/>
  <c r="OV40" i="269"/>
  <c r="OU40" i="269"/>
  <c r="OT40" i="269"/>
  <c r="OS40" i="269"/>
  <c r="OR40" i="269"/>
  <c r="OQ40" i="269"/>
  <c r="OP40" i="269"/>
  <c r="OO40" i="269"/>
  <c r="ON40" i="269"/>
  <c r="OM40" i="269"/>
  <c r="OL40" i="269"/>
  <c r="OK40" i="269"/>
  <c r="OJ40" i="269"/>
  <c r="OI40" i="269"/>
  <c r="OH40" i="269"/>
  <c r="OG40" i="269"/>
  <c r="OF40" i="269"/>
  <c r="OE40" i="269"/>
  <c r="OD40" i="269"/>
  <c r="OC40" i="269"/>
  <c r="OB40" i="269"/>
  <c r="OA40" i="269"/>
  <c r="NZ40" i="269"/>
  <c r="NY40" i="269"/>
  <c r="NX40" i="269"/>
  <c r="NW40" i="269"/>
  <c r="NV40" i="269"/>
  <c r="NU40" i="269"/>
  <c r="NT40" i="269"/>
  <c r="NS40" i="269"/>
  <c r="NR40" i="269"/>
  <c r="NQ40" i="269"/>
  <c r="NP40" i="269"/>
  <c r="NO40" i="269"/>
  <c r="NN40" i="269"/>
  <c r="NM40" i="269"/>
  <c r="NL40" i="269"/>
  <c r="NK40" i="269"/>
  <c r="NJ40" i="269"/>
  <c r="NI40" i="269"/>
  <c r="NH40" i="269"/>
  <c r="NG40" i="269"/>
  <c r="NF40" i="269"/>
  <c r="NE40" i="269"/>
  <c r="ND40" i="269"/>
  <c r="NC40" i="269"/>
  <c r="NB40" i="269"/>
  <c r="NA40" i="269"/>
  <c r="MZ40" i="269"/>
  <c r="MY40" i="269"/>
  <c r="MX40" i="269"/>
  <c r="MW40" i="269"/>
  <c r="MV40" i="269"/>
  <c r="MU40" i="269"/>
  <c r="MT40" i="269"/>
  <c r="MS40" i="269"/>
  <c r="MR40" i="269"/>
  <c r="MQ40" i="269"/>
  <c r="MP40" i="269"/>
  <c r="MO40" i="269"/>
  <c r="MN40" i="269"/>
  <c r="MM40" i="269"/>
  <c r="ML40" i="269"/>
  <c r="MK40" i="269"/>
  <c r="MJ40" i="269"/>
  <c r="MI40" i="269"/>
  <c r="MH40" i="269"/>
  <c r="MG40" i="269"/>
  <c r="MF40" i="269"/>
  <c r="ME40" i="269"/>
  <c r="MD40" i="269"/>
  <c r="MC40" i="269"/>
  <c r="MB40" i="269"/>
  <c r="MA40" i="269"/>
  <c r="LZ40" i="269"/>
  <c r="LY40" i="269"/>
  <c r="LX40" i="269"/>
  <c r="LW40" i="269"/>
  <c r="LV40" i="269"/>
  <c r="LU40" i="269"/>
  <c r="LT40" i="269"/>
  <c r="LS40" i="269"/>
  <c r="LR40" i="269"/>
  <c r="LQ40" i="269"/>
  <c r="LP40" i="269"/>
  <c r="LO40" i="269"/>
  <c r="LN40" i="269"/>
  <c r="LM40" i="269"/>
  <c r="LL40" i="269"/>
  <c r="LK40" i="269"/>
  <c r="LJ40" i="269"/>
  <c r="LI40" i="269"/>
  <c r="LH40" i="269"/>
  <c r="LG40" i="269"/>
  <c r="LF40" i="269"/>
  <c r="LE40" i="269"/>
  <c r="LD40" i="269"/>
  <c r="LC40" i="269"/>
  <c r="LB40" i="269"/>
  <c r="LA40" i="269"/>
  <c r="KZ40" i="269"/>
  <c r="KY40" i="269"/>
  <c r="KX40" i="269"/>
  <c r="KW40" i="269"/>
  <c r="KV40" i="269"/>
  <c r="KU40" i="269"/>
  <c r="KS40" i="269"/>
  <c r="KR40" i="269"/>
  <c r="KQ40" i="269"/>
  <c r="KP40" i="269"/>
  <c r="KO40" i="269"/>
  <c r="KN40" i="269"/>
  <c r="KM40" i="269"/>
  <c r="KL40" i="269"/>
  <c r="KK40" i="269"/>
  <c r="KJ40" i="269"/>
  <c r="KI40" i="269"/>
  <c r="KH40" i="269"/>
  <c r="KG40" i="269"/>
  <c r="KF40" i="269"/>
  <c r="KE40" i="269"/>
  <c r="KD40" i="269"/>
  <c r="KC40" i="269"/>
  <c r="KB40" i="269"/>
  <c r="KA40" i="269"/>
  <c r="JZ40" i="269"/>
  <c r="JY40" i="269"/>
  <c r="JX40" i="269"/>
  <c r="JW40" i="269"/>
  <c r="JV40" i="269"/>
  <c r="JU40" i="269"/>
  <c r="JT40" i="269"/>
  <c r="JS40" i="269"/>
  <c r="JR40" i="269"/>
  <c r="JQ40" i="269"/>
  <c r="JP40" i="269"/>
  <c r="JO40" i="269"/>
  <c r="JN40" i="269"/>
  <c r="JM40" i="269"/>
  <c r="JL40" i="269"/>
  <c r="JK40" i="269"/>
  <c r="JJ40" i="269"/>
  <c r="JI40" i="269"/>
  <c r="JH40" i="269"/>
  <c r="JG40" i="269"/>
  <c r="JF40" i="269"/>
  <c r="JE40" i="269"/>
  <c r="JD40" i="269"/>
  <c r="JC40" i="269"/>
  <c r="JB40" i="269"/>
  <c r="JA40" i="269"/>
  <c r="IZ40" i="269"/>
  <c r="IY40" i="269"/>
  <c r="IX40" i="269"/>
  <c r="IW40" i="269"/>
  <c r="IV40" i="269"/>
  <c r="IU40" i="269"/>
  <c r="IT40" i="269"/>
  <c r="IS40" i="269"/>
  <c r="IR40" i="269"/>
  <c r="IQ40" i="269"/>
  <c r="IP40" i="269"/>
  <c r="IO40" i="269"/>
  <c r="IN40" i="269"/>
  <c r="IM40" i="269"/>
  <c r="IL40" i="269"/>
  <c r="GN40" i="269"/>
  <c r="GM40" i="269"/>
  <c r="GL40" i="269"/>
  <c r="GK40" i="269"/>
  <c r="GJ40" i="269"/>
  <c r="GI40" i="269"/>
  <c r="GH40" i="269"/>
  <c r="GG40" i="269"/>
  <c r="GF40" i="269"/>
  <c r="GE40" i="269"/>
  <c r="GD40" i="269"/>
  <c r="GC40" i="269"/>
  <c r="GB40" i="269"/>
  <c r="GA40" i="269"/>
  <c r="FZ40" i="269"/>
  <c r="FY40" i="269"/>
  <c r="FX40" i="269"/>
  <c r="FW40" i="269"/>
  <c r="FV40" i="269"/>
  <c r="FU40" i="269"/>
  <c r="FT40" i="269"/>
  <c r="FS40" i="269"/>
  <c r="FR40" i="269"/>
  <c r="FQ40" i="269"/>
  <c r="AD40" i="269"/>
  <c r="AE40" i="269" s="1"/>
  <c r="AF40" i="269" s="1"/>
  <c r="AI40" i="269" s="1"/>
  <c r="AK40" i="269" s="1"/>
  <c r="X40" i="269"/>
  <c r="Y40" i="269" s="1"/>
  <c r="Z40" i="269" s="1"/>
  <c r="AB40" i="269" s="1"/>
  <c r="AJ40" i="269" s="1"/>
  <c r="V40" i="269"/>
  <c r="W40" i="269" s="1"/>
  <c r="U40" i="269"/>
  <c r="Q40" i="269"/>
  <c r="P40" i="269"/>
  <c r="I40" i="269"/>
  <c r="PW39" i="269"/>
  <c r="PV39" i="269"/>
  <c r="PU39" i="269"/>
  <c r="PT39" i="269"/>
  <c r="PS39" i="269"/>
  <c r="PR39" i="269"/>
  <c r="PQ39" i="269"/>
  <c r="PP39" i="269"/>
  <c r="PO39" i="269"/>
  <c r="PN39" i="269"/>
  <c r="PM39" i="269"/>
  <c r="PL39" i="269"/>
  <c r="PK39" i="269"/>
  <c r="PJ39" i="269"/>
  <c r="PI39" i="269"/>
  <c r="PH39" i="269"/>
  <c r="PG39" i="269"/>
  <c r="PF39" i="269"/>
  <c r="PE39" i="269"/>
  <c r="PD39" i="269"/>
  <c r="PC39" i="269"/>
  <c r="PB39" i="269"/>
  <c r="PA39" i="269"/>
  <c r="OZ39" i="269"/>
  <c r="OY39" i="269"/>
  <c r="OX39" i="269"/>
  <c r="OW39" i="269"/>
  <c r="OV39" i="269"/>
  <c r="OU39" i="269"/>
  <c r="OT39" i="269"/>
  <c r="OS39" i="269"/>
  <c r="OR39" i="269"/>
  <c r="OQ39" i="269"/>
  <c r="OP39" i="269"/>
  <c r="OO39" i="269"/>
  <c r="ON39" i="269"/>
  <c r="OM39" i="269"/>
  <c r="OL39" i="269"/>
  <c r="OK39" i="269"/>
  <c r="OJ39" i="269"/>
  <c r="OI39" i="269"/>
  <c r="OH39" i="269"/>
  <c r="OG39" i="269"/>
  <c r="OF39" i="269"/>
  <c r="OE39" i="269"/>
  <c r="OD39" i="269"/>
  <c r="OC39" i="269"/>
  <c r="OB39" i="269"/>
  <c r="OA39" i="269"/>
  <c r="NZ39" i="269"/>
  <c r="NY39" i="269"/>
  <c r="NX39" i="269"/>
  <c r="NW39" i="269"/>
  <c r="NV39" i="269"/>
  <c r="NU39" i="269"/>
  <c r="NT39" i="269"/>
  <c r="NS39" i="269"/>
  <c r="NR39" i="269"/>
  <c r="NQ39" i="269"/>
  <c r="NP39" i="269"/>
  <c r="NO39" i="269"/>
  <c r="NN39" i="269"/>
  <c r="NM39" i="269"/>
  <c r="NL39" i="269"/>
  <c r="NK39" i="269"/>
  <c r="NJ39" i="269"/>
  <c r="NI39" i="269"/>
  <c r="NH39" i="269"/>
  <c r="NG39" i="269"/>
  <c r="NF39" i="269"/>
  <c r="NE39" i="269"/>
  <c r="ND39" i="269"/>
  <c r="NC39" i="269"/>
  <c r="NB39" i="269"/>
  <c r="NA39" i="269"/>
  <c r="MZ39" i="269"/>
  <c r="MY39" i="269"/>
  <c r="MX39" i="269"/>
  <c r="MW39" i="269"/>
  <c r="MV39" i="269"/>
  <c r="MU39" i="269"/>
  <c r="MT39" i="269"/>
  <c r="MS39" i="269"/>
  <c r="MR39" i="269"/>
  <c r="MQ39" i="269"/>
  <c r="MP39" i="269"/>
  <c r="MO39" i="269"/>
  <c r="MN39" i="269"/>
  <c r="MM39" i="269"/>
  <c r="ML39" i="269"/>
  <c r="MK39" i="269"/>
  <c r="MJ39" i="269"/>
  <c r="MI39" i="269"/>
  <c r="MH39" i="269"/>
  <c r="MG39" i="269"/>
  <c r="MF39" i="269"/>
  <c r="ME39" i="269"/>
  <c r="MD39" i="269"/>
  <c r="MC39" i="269"/>
  <c r="MB39" i="269"/>
  <c r="MA39" i="269"/>
  <c r="LZ39" i="269"/>
  <c r="LY39" i="269"/>
  <c r="LX39" i="269"/>
  <c r="LW39" i="269"/>
  <c r="LV39" i="269"/>
  <c r="LU39" i="269"/>
  <c r="LT39" i="269"/>
  <c r="LS39" i="269"/>
  <c r="LR39" i="269"/>
  <c r="LQ39" i="269"/>
  <c r="LP39" i="269"/>
  <c r="LO39" i="269"/>
  <c r="LN39" i="269"/>
  <c r="LM39" i="269"/>
  <c r="LL39" i="269"/>
  <c r="LK39" i="269"/>
  <c r="LJ39" i="269"/>
  <c r="LI39" i="269"/>
  <c r="LH39" i="269"/>
  <c r="LG39" i="269"/>
  <c r="LF39" i="269"/>
  <c r="LE39" i="269"/>
  <c r="LD39" i="269"/>
  <c r="LC39" i="269"/>
  <c r="LB39" i="269"/>
  <c r="LA39" i="269"/>
  <c r="KZ39" i="269"/>
  <c r="KY39" i="269"/>
  <c r="KX39" i="269"/>
  <c r="KW39" i="269"/>
  <c r="KV39" i="269"/>
  <c r="KU39" i="269"/>
  <c r="KS39" i="269"/>
  <c r="KR39" i="269"/>
  <c r="KQ39" i="269"/>
  <c r="KP39" i="269"/>
  <c r="KO39" i="269"/>
  <c r="KN39" i="269"/>
  <c r="KM39" i="269"/>
  <c r="KL39" i="269"/>
  <c r="KK39" i="269"/>
  <c r="KJ39" i="269"/>
  <c r="KI39" i="269"/>
  <c r="KH39" i="269"/>
  <c r="KG39" i="269"/>
  <c r="KF39" i="269"/>
  <c r="KE39" i="269"/>
  <c r="KD39" i="269"/>
  <c r="KC39" i="269"/>
  <c r="KB39" i="269"/>
  <c r="KA39" i="269"/>
  <c r="JZ39" i="269"/>
  <c r="JY39" i="269"/>
  <c r="JX39" i="269"/>
  <c r="JW39" i="269"/>
  <c r="JV39" i="269"/>
  <c r="JU39" i="269"/>
  <c r="JT39" i="269"/>
  <c r="JS39" i="269"/>
  <c r="JR39" i="269"/>
  <c r="JQ39" i="269"/>
  <c r="JP39" i="269"/>
  <c r="JO39" i="269"/>
  <c r="JN39" i="269"/>
  <c r="JM39" i="269"/>
  <c r="JL39" i="269"/>
  <c r="JK39" i="269"/>
  <c r="JJ39" i="269"/>
  <c r="JI39" i="269"/>
  <c r="JH39" i="269"/>
  <c r="JG39" i="269"/>
  <c r="JF39" i="269"/>
  <c r="JE39" i="269"/>
  <c r="JD39" i="269"/>
  <c r="JC39" i="269"/>
  <c r="JB39" i="269"/>
  <c r="JA39" i="269"/>
  <c r="IZ39" i="269"/>
  <c r="IY39" i="269"/>
  <c r="IX39" i="269"/>
  <c r="IW39" i="269"/>
  <c r="IV39" i="269"/>
  <c r="IU39" i="269"/>
  <c r="IT39" i="269"/>
  <c r="IS39" i="269"/>
  <c r="IR39" i="269"/>
  <c r="IQ39" i="269"/>
  <c r="IP39" i="269"/>
  <c r="IO39" i="269"/>
  <c r="IN39" i="269"/>
  <c r="IM39" i="269"/>
  <c r="IL39" i="269"/>
  <c r="GN39" i="269"/>
  <c r="GM39" i="269"/>
  <c r="GL39" i="269"/>
  <c r="GK39" i="269"/>
  <c r="GJ39" i="269"/>
  <c r="GI39" i="269"/>
  <c r="GH39" i="269"/>
  <c r="GG39" i="269"/>
  <c r="GF39" i="269"/>
  <c r="GE39" i="269"/>
  <c r="GD39" i="269"/>
  <c r="GC39" i="269"/>
  <c r="GB39" i="269"/>
  <c r="GA39" i="269"/>
  <c r="FZ39" i="269"/>
  <c r="FY39" i="269"/>
  <c r="FX39" i="269"/>
  <c r="FW39" i="269"/>
  <c r="FV39" i="269"/>
  <c r="FU39" i="269"/>
  <c r="FT39" i="269"/>
  <c r="FS39" i="269"/>
  <c r="FR39" i="269"/>
  <c r="FQ39" i="269"/>
  <c r="AE39" i="269"/>
  <c r="Y39" i="269"/>
  <c r="Z39" i="269" s="1"/>
  <c r="AB39" i="269" s="1"/>
  <c r="AJ39" i="269" s="1"/>
  <c r="X39" i="269"/>
  <c r="U39" i="269"/>
  <c r="V39" i="269" s="1"/>
  <c r="W39" i="269" s="1"/>
  <c r="P39" i="269"/>
  <c r="Q39" i="269" s="1"/>
  <c r="I39" i="269"/>
  <c r="A39" i="269"/>
  <c r="AF39" i="269" s="1"/>
  <c r="AI39" i="269" s="1"/>
  <c r="AK39" i="269" s="1"/>
  <c r="PW38" i="269"/>
  <c r="PV38" i="269"/>
  <c r="PU38" i="269"/>
  <c r="PT38" i="269"/>
  <c r="PS38" i="269"/>
  <c r="PR38" i="269"/>
  <c r="PQ38" i="269"/>
  <c r="PP38" i="269"/>
  <c r="PO38" i="269"/>
  <c r="PN38" i="269"/>
  <c r="PM38" i="269"/>
  <c r="PL38" i="269"/>
  <c r="PK38" i="269"/>
  <c r="PJ38" i="269"/>
  <c r="PI38" i="269"/>
  <c r="PH38" i="269"/>
  <c r="PG38" i="269"/>
  <c r="PF38" i="269"/>
  <c r="PE38" i="269"/>
  <c r="PD38" i="269"/>
  <c r="PC38" i="269"/>
  <c r="PB38" i="269"/>
  <c r="PA38" i="269"/>
  <c r="OZ38" i="269"/>
  <c r="OY38" i="269"/>
  <c r="OX38" i="269"/>
  <c r="OW38" i="269"/>
  <c r="OV38" i="269"/>
  <c r="OU38" i="269"/>
  <c r="OT38" i="269"/>
  <c r="OS38" i="269"/>
  <c r="OR38" i="269"/>
  <c r="OQ38" i="269"/>
  <c r="OP38" i="269"/>
  <c r="OO38" i="269"/>
  <c r="ON38" i="269"/>
  <c r="OM38" i="269"/>
  <c r="OL38" i="269"/>
  <c r="OK38" i="269"/>
  <c r="OJ38" i="269"/>
  <c r="OI38" i="269"/>
  <c r="OH38" i="269"/>
  <c r="OG38" i="269"/>
  <c r="OF38" i="269"/>
  <c r="OE38" i="269"/>
  <c r="OD38" i="269"/>
  <c r="OC38" i="269"/>
  <c r="OB38" i="269"/>
  <c r="OA38" i="269"/>
  <c r="NZ38" i="269"/>
  <c r="NY38" i="269"/>
  <c r="NX38" i="269"/>
  <c r="NW38" i="269"/>
  <c r="NV38" i="269"/>
  <c r="NU38" i="269"/>
  <c r="NT38" i="269"/>
  <c r="NS38" i="269"/>
  <c r="NR38" i="269"/>
  <c r="NQ38" i="269"/>
  <c r="NP38" i="269"/>
  <c r="NO38" i="269"/>
  <c r="NN38" i="269"/>
  <c r="NM38" i="269"/>
  <c r="NL38" i="269"/>
  <c r="NK38" i="269"/>
  <c r="NJ38" i="269"/>
  <c r="NI38" i="269"/>
  <c r="NH38" i="269"/>
  <c r="NG38" i="269"/>
  <c r="NF38" i="269"/>
  <c r="NE38" i="269"/>
  <c r="ND38" i="269"/>
  <c r="NC38" i="269"/>
  <c r="NB38" i="269"/>
  <c r="NA38" i="269"/>
  <c r="MZ38" i="269"/>
  <c r="MY38" i="269"/>
  <c r="MX38" i="269"/>
  <c r="MW38" i="269"/>
  <c r="MV38" i="269"/>
  <c r="MU38" i="269"/>
  <c r="MT38" i="269"/>
  <c r="MS38" i="269"/>
  <c r="MR38" i="269"/>
  <c r="MQ38" i="269"/>
  <c r="MP38" i="269"/>
  <c r="MO38" i="269"/>
  <c r="MN38" i="269"/>
  <c r="MM38" i="269"/>
  <c r="ML38" i="269"/>
  <c r="MK38" i="269"/>
  <c r="MJ38" i="269"/>
  <c r="MI38" i="269"/>
  <c r="MH38" i="269"/>
  <c r="MG38" i="269"/>
  <c r="MF38" i="269"/>
  <c r="ME38" i="269"/>
  <c r="MD38" i="269"/>
  <c r="MC38" i="269"/>
  <c r="MB38" i="269"/>
  <c r="MA38" i="269"/>
  <c r="LZ38" i="269"/>
  <c r="LY38" i="269"/>
  <c r="LX38" i="269"/>
  <c r="LW38" i="269"/>
  <c r="LV38" i="269"/>
  <c r="LU38" i="269"/>
  <c r="LT38" i="269"/>
  <c r="LS38" i="269"/>
  <c r="LR38" i="269"/>
  <c r="LQ38" i="269"/>
  <c r="LP38" i="269"/>
  <c r="LO38" i="269"/>
  <c r="LN38" i="269"/>
  <c r="LM38" i="269"/>
  <c r="LL38" i="269"/>
  <c r="LK38" i="269"/>
  <c r="LJ38" i="269"/>
  <c r="LI38" i="269"/>
  <c r="LH38" i="269"/>
  <c r="LG38" i="269"/>
  <c r="LF38" i="269"/>
  <c r="LE38" i="269"/>
  <c r="LD38" i="269"/>
  <c r="LC38" i="269"/>
  <c r="LB38" i="269"/>
  <c r="LA38" i="269"/>
  <c r="KZ38" i="269"/>
  <c r="KY38" i="269"/>
  <c r="KX38" i="269"/>
  <c r="KW38" i="269"/>
  <c r="KV38" i="269"/>
  <c r="KU38" i="269"/>
  <c r="KS38" i="269"/>
  <c r="KR38" i="269"/>
  <c r="KQ38" i="269"/>
  <c r="KP38" i="269"/>
  <c r="KO38" i="269"/>
  <c r="KN38" i="269"/>
  <c r="KM38" i="269"/>
  <c r="KL38" i="269"/>
  <c r="KK38" i="269"/>
  <c r="KJ38" i="269"/>
  <c r="KI38" i="269"/>
  <c r="KH38" i="269"/>
  <c r="KG38" i="269"/>
  <c r="KF38" i="269"/>
  <c r="KE38" i="269"/>
  <c r="KD38" i="269"/>
  <c r="KC38" i="269"/>
  <c r="KB38" i="269"/>
  <c r="KA38" i="269"/>
  <c r="JZ38" i="269"/>
  <c r="JY38" i="269"/>
  <c r="JX38" i="269"/>
  <c r="JW38" i="269"/>
  <c r="JV38" i="269"/>
  <c r="JU38" i="269"/>
  <c r="JT38" i="269"/>
  <c r="JS38" i="269"/>
  <c r="JR38" i="269"/>
  <c r="JQ38" i="269"/>
  <c r="JP38" i="269"/>
  <c r="JO38" i="269"/>
  <c r="JN38" i="269"/>
  <c r="JM38" i="269"/>
  <c r="JL38" i="269"/>
  <c r="JK38" i="269"/>
  <c r="JJ38" i="269"/>
  <c r="JI38" i="269"/>
  <c r="JH38" i="269"/>
  <c r="JG38" i="269"/>
  <c r="JF38" i="269"/>
  <c r="JE38" i="269"/>
  <c r="JD38" i="269"/>
  <c r="JC38" i="269"/>
  <c r="JB38" i="269"/>
  <c r="JA38" i="269"/>
  <c r="IZ38" i="269"/>
  <c r="IY38" i="269"/>
  <c r="IX38" i="269"/>
  <c r="IW38" i="269"/>
  <c r="IV38" i="269"/>
  <c r="IU38" i="269"/>
  <c r="IT38" i="269"/>
  <c r="IS38" i="269"/>
  <c r="IR38" i="269"/>
  <c r="IQ38" i="269"/>
  <c r="IP38" i="269"/>
  <c r="IO38" i="269"/>
  <c r="IN38" i="269"/>
  <c r="IM38" i="269"/>
  <c r="IL38" i="269"/>
  <c r="GN38" i="269"/>
  <c r="GM38" i="269"/>
  <c r="GL38" i="269"/>
  <c r="GK38" i="269"/>
  <c r="GJ38" i="269"/>
  <c r="GI38" i="269"/>
  <c r="GH38" i="269"/>
  <c r="GG38" i="269"/>
  <c r="GF38" i="269"/>
  <c r="GE38" i="269"/>
  <c r="GD38" i="269"/>
  <c r="GC38" i="269"/>
  <c r="GB38" i="269"/>
  <c r="GA38" i="269"/>
  <c r="FZ38" i="269"/>
  <c r="FY38" i="269"/>
  <c r="FX38" i="269"/>
  <c r="FW38" i="269"/>
  <c r="FV38" i="269"/>
  <c r="FU38" i="269"/>
  <c r="FT38" i="269"/>
  <c r="FS38" i="269"/>
  <c r="FR38" i="269"/>
  <c r="FQ38" i="269"/>
  <c r="AD38" i="269"/>
  <c r="AE38" i="269" s="1"/>
  <c r="AF38" i="269" s="1"/>
  <c r="AI38" i="269" s="1"/>
  <c r="AK38" i="269" s="1"/>
  <c r="X38" i="269"/>
  <c r="Y38" i="269" s="1"/>
  <c r="Z38" i="269" s="1"/>
  <c r="AB38" i="269" s="1"/>
  <c r="AJ38" i="269" s="1"/>
  <c r="V38" i="269"/>
  <c r="W38" i="269" s="1"/>
  <c r="U38" i="269"/>
  <c r="Q38" i="269"/>
  <c r="P38" i="269"/>
  <c r="I38" i="269"/>
  <c r="A38" i="269"/>
  <c r="PW37" i="269"/>
  <c r="PV37" i="269"/>
  <c r="PU37" i="269"/>
  <c r="PT37" i="269"/>
  <c r="PS37" i="269"/>
  <c r="PR37" i="269"/>
  <c r="PQ37" i="269"/>
  <c r="PP37" i="269"/>
  <c r="PO37" i="269"/>
  <c r="PN37" i="269"/>
  <c r="PM37" i="269"/>
  <c r="PL37" i="269"/>
  <c r="PK37" i="269"/>
  <c r="PJ37" i="269"/>
  <c r="PI37" i="269"/>
  <c r="PH37" i="269"/>
  <c r="PG37" i="269"/>
  <c r="PF37" i="269"/>
  <c r="PE37" i="269"/>
  <c r="PD37" i="269"/>
  <c r="PC37" i="269"/>
  <c r="PB37" i="269"/>
  <c r="PA37" i="269"/>
  <c r="OZ37" i="269"/>
  <c r="OY37" i="269"/>
  <c r="OX37" i="269"/>
  <c r="OW37" i="269"/>
  <c r="OV37" i="269"/>
  <c r="OU37" i="269"/>
  <c r="OT37" i="269"/>
  <c r="OS37" i="269"/>
  <c r="OR37" i="269"/>
  <c r="OQ37" i="269"/>
  <c r="OP37" i="269"/>
  <c r="OO37" i="269"/>
  <c r="ON37" i="269"/>
  <c r="OM37" i="269"/>
  <c r="OL37" i="269"/>
  <c r="OK37" i="269"/>
  <c r="OJ37" i="269"/>
  <c r="OI37" i="269"/>
  <c r="OH37" i="269"/>
  <c r="OG37" i="269"/>
  <c r="OF37" i="269"/>
  <c r="OE37" i="269"/>
  <c r="OD37" i="269"/>
  <c r="OC37" i="269"/>
  <c r="OB37" i="269"/>
  <c r="OA37" i="269"/>
  <c r="NZ37" i="269"/>
  <c r="NY37" i="269"/>
  <c r="NX37" i="269"/>
  <c r="NW37" i="269"/>
  <c r="NV37" i="269"/>
  <c r="NU37" i="269"/>
  <c r="NT37" i="269"/>
  <c r="NS37" i="269"/>
  <c r="NR37" i="269"/>
  <c r="NQ37" i="269"/>
  <c r="NP37" i="269"/>
  <c r="NO37" i="269"/>
  <c r="NN37" i="269"/>
  <c r="NM37" i="269"/>
  <c r="NL37" i="269"/>
  <c r="NK37" i="269"/>
  <c r="NJ37" i="269"/>
  <c r="NI37" i="269"/>
  <c r="NH37" i="269"/>
  <c r="NG37" i="269"/>
  <c r="NF37" i="269"/>
  <c r="NE37" i="269"/>
  <c r="ND37" i="269"/>
  <c r="NC37" i="269"/>
  <c r="NB37" i="269"/>
  <c r="NA37" i="269"/>
  <c r="MZ37" i="269"/>
  <c r="MY37" i="269"/>
  <c r="MX37" i="269"/>
  <c r="MW37" i="269"/>
  <c r="MV37" i="269"/>
  <c r="MU37" i="269"/>
  <c r="MT37" i="269"/>
  <c r="MS37" i="269"/>
  <c r="MR37" i="269"/>
  <c r="MQ37" i="269"/>
  <c r="MP37" i="269"/>
  <c r="MO37" i="269"/>
  <c r="MN37" i="269"/>
  <c r="MM37" i="269"/>
  <c r="ML37" i="269"/>
  <c r="MK37" i="269"/>
  <c r="MJ37" i="269"/>
  <c r="MI37" i="269"/>
  <c r="MH37" i="269"/>
  <c r="MG37" i="269"/>
  <c r="MF37" i="269"/>
  <c r="ME37" i="269"/>
  <c r="MD37" i="269"/>
  <c r="MC37" i="269"/>
  <c r="MB37" i="269"/>
  <c r="MA37" i="269"/>
  <c r="LZ37" i="269"/>
  <c r="LY37" i="269"/>
  <c r="LX37" i="269"/>
  <c r="LW37" i="269"/>
  <c r="LV37" i="269"/>
  <c r="LU37" i="269"/>
  <c r="LT37" i="269"/>
  <c r="LS37" i="269"/>
  <c r="LR37" i="269"/>
  <c r="LQ37" i="269"/>
  <c r="LP37" i="269"/>
  <c r="LO37" i="269"/>
  <c r="LN37" i="269"/>
  <c r="LM37" i="269"/>
  <c r="LL37" i="269"/>
  <c r="LK37" i="269"/>
  <c r="LJ37" i="269"/>
  <c r="LI37" i="269"/>
  <c r="LH37" i="269"/>
  <c r="LG37" i="269"/>
  <c r="LF37" i="269"/>
  <c r="LE37" i="269"/>
  <c r="LD37" i="269"/>
  <c r="LC37" i="269"/>
  <c r="LB37" i="269"/>
  <c r="LA37" i="269"/>
  <c r="KZ37" i="269"/>
  <c r="KY37" i="269"/>
  <c r="KX37" i="269"/>
  <c r="KW37" i="269"/>
  <c r="KV37" i="269"/>
  <c r="KU37" i="269"/>
  <c r="KS37" i="269"/>
  <c r="KR37" i="269"/>
  <c r="KQ37" i="269"/>
  <c r="KP37" i="269"/>
  <c r="KO37" i="269"/>
  <c r="KN37" i="269"/>
  <c r="KM37" i="269"/>
  <c r="KL37" i="269"/>
  <c r="KK37" i="269"/>
  <c r="KJ37" i="269"/>
  <c r="KI37" i="269"/>
  <c r="KH37" i="269"/>
  <c r="KG37" i="269"/>
  <c r="KF37" i="269"/>
  <c r="KE37" i="269"/>
  <c r="KD37" i="269"/>
  <c r="KC37" i="269"/>
  <c r="KB37" i="269"/>
  <c r="KA37" i="269"/>
  <c r="JZ37" i="269"/>
  <c r="JY37" i="269"/>
  <c r="JX37" i="269"/>
  <c r="JW37" i="269"/>
  <c r="JV37" i="269"/>
  <c r="JU37" i="269"/>
  <c r="JT37" i="269"/>
  <c r="JS37" i="269"/>
  <c r="JR37" i="269"/>
  <c r="JQ37" i="269"/>
  <c r="JP37" i="269"/>
  <c r="JO37" i="269"/>
  <c r="JN37" i="269"/>
  <c r="JM37" i="269"/>
  <c r="JL37" i="269"/>
  <c r="JK37" i="269"/>
  <c r="JJ37" i="269"/>
  <c r="JI37" i="269"/>
  <c r="JH37" i="269"/>
  <c r="JG37" i="269"/>
  <c r="JF37" i="269"/>
  <c r="JE37" i="269"/>
  <c r="JD37" i="269"/>
  <c r="JC37" i="269"/>
  <c r="JB37" i="269"/>
  <c r="JA37" i="269"/>
  <c r="IZ37" i="269"/>
  <c r="IY37" i="269"/>
  <c r="IX37" i="269"/>
  <c r="IW37" i="269"/>
  <c r="IV37" i="269"/>
  <c r="IU37" i="269"/>
  <c r="IT37" i="269"/>
  <c r="IS37" i="269"/>
  <c r="IR37" i="269"/>
  <c r="IQ37" i="269"/>
  <c r="IP37" i="269"/>
  <c r="IO37" i="269"/>
  <c r="IN37" i="269"/>
  <c r="IM37" i="269"/>
  <c r="IL37" i="269"/>
  <c r="GN37" i="269"/>
  <c r="GM37" i="269"/>
  <c r="GL37" i="269"/>
  <c r="GK37" i="269"/>
  <c r="GJ37" i="269"/>
  <c r="GI37" i="269"/>
  <c r="GH37" i="269"/>
  <c r="GG37" i="269"/>
  <c r="GF37" i="269"/>
  <c r="GE37" i="269"/>
  <c r="GD37" i="269"/>
  <c r="GC37" i="269"/>
  <c r="GB37" i="269"/>
  <c r="GA37" i="269"/>
  <c r="FZ37" i="269"/>
  <c r="FY37" i="269"/>
  <c r="FX37" i="269"/>
  <c r="FW37" i="269"/>
  <c r="FV37" i="269"/>
  <c r="FU37" i="269"/>
  <c r="FT37" i="269"/>
  <c r="FS37" i="269"/>
  <c r="FR37" i="269"/>
  <c r="FQ37" i="269"/>
  <c r="AE37" i="269"/>
  <c r="AF37" i="269" s="1"/>
  <c r="AI37" i="269" s="1"/>
  <c r="AK37" i="269" s="1"/>
  <c r="X37" i="269"/>
  <c r="Y37" i="269" s="1"/>
  <c r="Z37" i="269" s="1"/>
  <c r="AB37" i="269" s="1"/>
  <c r="AJ37" i="269" s="1"/>
  <c r="V37" i="269"/>
  <c r="W37" i="269" s="1"/>
  <c r="U37" i="269"/>
  <c r="Q37" i="269"/>
  <c r="P37" i="269"/>
  <c r="I37" i="269"/>
  <c r="PW36" i="269"/>
  <c r="PV36" i="269"/>
  <c r="PU36" i="269"/>
  <c r="PT36" i="269"/>
  <c r="PS36" i="269"/>
  <c r="PR36" i="269"/>
  <c r="PQ36" i="269"/>
  <c r="PP36" i="269"/>
  <c r="PO36" i="269"/>
  <c r="PN36" i="269"/>
  <c r="PM36" i="269"/>
  <c r="PL36" i="269"/>
  <c r="PK36" i="269"/>
  <c r="PJ36" i="269"/>
  <c r="PI36" i="269"/>
  <c r="PH36" i="269"/>
  <c r="PG36" i="269"/>
  <c r="PF36" i="269"/>
  <c r="PE36" i="269"/>
  <c r="PD36" i="269"/>
  <c r="PC36" i="269"/>
  <c r="PB36" i="269"/>
  <c r="PA36" i="269"/>
  <c r="OZ36" i="269"/>
  <c r="OY36" i="269"/>
  <c r="OX36" i="269"/>
  <c r="OW36" i="269"/>
  <c r="OV36" i="269"/>
  <c r="OU36" i="269"/>
  <c r="OT36" i="269"/>
  <c r="OS36" i="269"/>
  <c r="OR36" i="269"/>
  <c r="OQ36" i="269"/>
  <c r="OP36" i="269"/>
  <c r="OO36" i="269"/>
  <c r="ON36" i="269"/>
  <c r="OM36" i="269"/>
  <c r="OL36" i="269"/>
  <c r="OK36" i="269"/>
  <c r="OJ36" i="269"/>
  <c r="OI36" i="269"/>
  <c r="OH36" i="269"/>
  <c r="OG36" i="269"/>
  <c r="OF36" i="269"/>
  <c r="OE36" i="269"/>
  <c r="OD36" i="269"/>
  <c r="OC36" i="269"/>
  <c r="OB36" i="269"/>
  <c r="OA36" i="269"/>
  <c r="NZ36" i="269"/>
  <c r="NY36" i="269"/>
  <c r="NX36" i="269"/>
  <c r="NW36" i="269"/>
  <c r="NV36" i="269"/>
  <c r="NU36" i="269"/>
  <c r="NT36" i="269"/>
  <c r="NS36" i="269"/>
  <c r="NR36" i="269"/>
  <c r="NQ36" i="269"/>
  <c r="NP36" i="269"/>
  <c r="NO36" i="269"/>
  <c r="NN36" i="269"/>
  <c r="NM36" i="269"/>
  <c r="NL36" i="269"/>
  <c r="NK36" i="269"/>
  <c r="NJ36" i="269"/>
  <c r="NI36" i="269"/>
  <c r="NH36" i="269"/>
  <c r="NG36" i="269"/>
  <c r="NF36" i="269"/>
  <c r="NE36" i="269"/>
  <c r="ND36" i="269"/>
  <c r="NC36" i="269"/>
  <c r="NB36" i="269"/>
  <c r="NA36" i="269"/>
  <c r="MZ36" i="269"/>
  <c r="MY36" i="269"/>
  <c r="MX36" i="269"/>
  <c r="MW36" i="269"/>
  <c r="MV36" i="269"/>
  <c r="MU36" i="269"/>
  <c r="MT36" i="269"/>
  <c r="MS36" i="269"/>
  <c r="MR36" i="269"/>
  <c r="MQ36" i="269"/>
  <c r="MP36" i="269"/>
  <c r="MO36" i="269"/>
  <c r="MN36" i="269"/>
  <c r="MM36" i="269"/>
  <c r="ML36" i="269"/>
  <c r="MK36" i="269"/>
  <c r="MJ36" i="269"/>
  <c r="MI36" i="269"/>
  <c r="MH36" i="269"/>
  <c r="MG36" i="269"/>
  <c r="MF36" i="269"/>
  <c r="ME36" i="269"/>
  <c r="MD36" i="269"/>
  <c r="MC36" i="269"/>
  <c r="MB36" i="269"/>
  <c r="MA36" i="269"/>
  <c r="LZ36" i="269"/>
  <c r="LY36" i="269"/>
  <c r="LX36" i="269"/>
  <c r="LW36" i="269"/>
  <c r="LV36" i="269"/>
  <c r="LU36" i="269"/>
  <c r="LT36" i="269"/>
  <c r="LS36" i="269"/>
  <c r="LR36" i="269"/>
  <c r="LQ36" i="269"/>
  <c r="LP36" i="269"/>
  <c r="LO36" i="269"/>
  <c r="LN36" i="269"/>
  <c r="LM36" i="269"/>
  <c r="LL36" i="269"/>
  <c r="LK36" i="269"/>
  <c r="LJ36" i="269"/>
  <c r="LI36" i="269"/>
  <c r="LH36" i="269"/>
  <c r="LG36" i="269"/>
  <c r="LF36" i="269"/>
  <c r="LE36" i="269"/>
  <c r="LD36" i="269"/>
  <c r="LC36" i="269"/>
  <c r="LB36" i="269"/>
  <c r="LA36" i="269"/>
  <c r="KZ36" i="269"/>
  <c r="KY36" i="269"/>
  <c r="KX36" i="269"/>
  <c r="KW36" i="269"/>
  <c r="KV36" i="269"/>
  <c r="KU36" i="269"/>
  <c r="KS36" i="269"/>
  <c r="KR36" i="269"/>
  <c r="KQ36" i="269"/>
  <c r="KP36" i="269"/>
  <c r="KO36" i="269"/>
  <c r="KN36" i="269"/>
  <c r="KM36" i="269"/>
  <c r="KL36" i="269"/>
  <c r="KK36" i="269"/>
  <c r="KJ36" i="269"/>
  <c r="KI36" i="269"/>
  <c r="KH36" i="269"/>
  <c r="KG36" i="269"/>
  <c r="KF36" i="269"/>
  <c r="KE36" i="269"/>
  <c r="KD36" i="269"/>
  <c r="KC36" i="269"/>
  <c r="KB36" i="269"/>
  <c r="KA36" i="269"/>
  <c r="JZ36" i="269"/>
  <c r="JY36" i="269"/>
  <c r="JX36" i="269"/>
  <c r="JW36" i="269"/>
  <c r="JV36" i="269"/>
  <c r="JU36" i="269"/>
  <c r="JT36" i="269"/>
  <c r="JS36" i="269"/>
  <c r="JR36" i="269"/>
  <c r="JQ36" i="269"/>
  <c r="JP36" i="269"/>
  <c r="JO36" i="269"/>
  <c r="JN36" i="269"/>
  <c r="JM36" i="269"/>
  <c r="JL36" i="269"/>
  <c r="JK36" i="269"/>
  <c r="JJ36" i="269"/>
  <c r="JI36" i="269"/>
  <c r="JH36" i="269"/>
  <c r="JG36" i="269"/>
  <c r="JF36" i="269"/>
  <c r="JE36" i="269"/>
  <c r="JD36" i="269"/>
  <c r="JC36" i="269"/>
  <c r="JB36" i="269"/>
  <c r="JA36" i="269"/>
  <c r="IZ36" i="269"/>
  <c r="IY36" i="269"/>
  <c r="IX36" i="269"/>
  <c r="IW36" i="269"/>
  <c r="IV36" i="269"/>
  <c r="IU36" i="269"/>
  <c r="IT36" i="269"/>
  <c r="IS36" i="269"/>
  <c r="IR36" i="269"/>
  <c r="IQ36" i="269"/>
  <c r="IP36" i="269"/>
  <c r="IO36" i="269"/>
  <c r="IN36" i="269"/>
  <c r="IM36" i="269"/>
  <c r="IL36" i="269"/>
  <c r="GN36" i="269"/>
  <c r="GM36" i="269"/>
  <c r="GL36" i="269"/>
  <c r="GK36" i="269"/>
  <c r="GJ36" i="269"/>
  <c r="GI36" i="269"/>
  <c r="GH36" i="269"/>
  <c r="GG36" i="269"/>
  <c r="GF36" i="269"/>
  <c r="GE36" i="269"/>
  <c r="GD36" i="269"/>
  <c r="GC36" i="269"/>
  <c r="GB36" i="269"/>
  <c r="GA36" i="269"/>
  <c r="FZ36" i="269"/>
  <c r="FY36" i="269"/>
  <c r="FX36" i="269"/>
  <c r="FW36" i="269"/>
  <c r="FV36" i="269"/>
  <c r="FU36" i="269"/>
  <c r="FT36" i="269"/>
  <c r="FS36" i="269"/>
  <c r="FR36" i="269"/>
  <c r="FQ36" i="269"/>
  <c r="AD36" i="269"/>
  <c r="AE36" i="269" s="1"/>
  <c r="AF36" i="269" s="1"/>
  <c r="AI36" i="269" s="1"/>
  <c r="AK36" i="269" s="1"/>
  <c r="X36" i="269"/>
  <c r="Y36" i="269" s="1"/>
  <c r="Z36" i="269" s="1"/>
  <c r="AB36" i="269" s="1"/>
  <c r="AJ36" i="269" s="1"/>
  <c r="V36" i="269"/>
  <c r="W36" i="269" s="1"/>
  <c r="U36" i="269"/>
  <c r="Q36" i="269"/>
  <c r="P36" i="269"/>
  <c r="I36" i="269"/>
  <c r="PW35" i="269"/>
  <c r="PV35" i="269"/>
  <c r="PU35" i="269"/>
  <c r="PT35" i="269"/>
  <c r="PS35" i="269"/>
  <c r="PR35" i="269"/>
  <c r="PQ35" i="269"/>
  <c r="PP35" i="269"/>
  <c r="PO35" i="269"/>
  <c r="PN35" i="269"/>
  <c r="PM35" i="269"/>
  <c r="PL35" i="269"/>
  <c r="PK35" i="269"/>
  <c r="PJ35" i="269"/>
  <c r="PI35" i="269"/>
  <c r="PH35" i="269"/>
  <c r="PG35" i="269"/>
  <c r="PF35" i="269"/>
  <c r="PE35" i="269"/>
  <c r="PD35" i="269"/>
  <c r="PC35" i="269"/>
  <c r="PB35" i="269"/>
  <c r="PA35" i="269"/>
  <c r="OZ35" i="269"/>
  <c r="OY35" i="269"/>
  <c r="OX35" i="269"/>
  <c r="OW35" i="269"/>
  <c r="OV35" i="269"/>
  <c r="OU35" i="269"/>
  <c r="OT35" i="269"/>
  <c r="OS35" i="269"/>
  <c r="OR35" i="269"/>
  <c r="OQ35" i="269"/>
  <c r="OP35" i="269"/>
  <c r="OO35" i="269"/>
  <c r="ON35" i="269"/>
  <c r="OM35" i="269"/>
  <c r="OL35" i="269"/>
  <c r="OK35" i="269"/>
  <c r="OJ35" i="269"/>
  <c r="OI35" i="269"/>
  <c r="OH35" i="269"/>
  <c r="OG35" i="269"/>
  <c r="OF35" i="269"/>
  <c r="OE35" i="269"/>
  <c r="OD35" i="269"/>
  <c r="OC35" i="269"/>
  <c r="OB35" i="269"/>
  <c r="OA35" i="269"/>
  <c r="NZ35" i="269"/>
  <c r="NY35" i="269"/>
  <c r="NX35" i="269"/>
  <c r="NW35" i="269"/>
  <c r="NV35" i="269"/>
  <c r="NU35" i="269"/>
  <c r="NT35" i="269"/>
  <c r="NS35" i="269"/>
  <c r="NR35" i="269"/>
  <c r="NQ35" i="269"/>
  <c r="NP35" i="269"/>
  <c r="NO35" i="269"/>
  <c r="NN35" i="269"/>
  <c r="NM35" i="269"/>
  <c r="NL35" i="269"/>
  <c r="NK35" i="269"/>
  <c r="NJ35" i="269"/>
  <c r="NI35" i="269"/>
  <c r="NH35" i="269"/>
  <c r="NG35" i="269"/>
  <c r="NF35" i="269"/>
  <c r="NE35" i="269"/>
  <c r="ND35" i="269"/>
  <c r="NC35" i="269"/>
  <c r="NB35" i="269"/>
  <c r="NA35" i="269"/>
  <c r="MZ35" i="269"/>
  <c r="MY35" i="269"/>
  <c r="MX35" i="269"/>
  <c r="MW35" i="269"/>
  <c r="MV35" i="269"/>
  <c r="MU35" i="269"/>
  <c r="MT35" i="269"/>
  <c r="MS35" i="269"/>
  <c r="MR35" i="269"/>
  <c r="MQ35" i="269"/>
  <c r="MP35" i="269"/>
  <c r="MO35" i="269"/>
  <c r="MN35" i="269"/>
  <c r="MM35" i="269"/>
  <c r="ML35" i="269"/>
  <c r="MK35" i="269"/>
  <c r="MJ35" i="269"/>
  <c r="MI35" i="269"/>
  <c r="MH35" i="269"/>
  <c r="MG35" i="269"/>
  <c r="MF35" i="269"/>
  <c r="ME35" i="269"/>
  <c r="MD35" i="269"/>
  <c r="MC35" i="269"/>
  <c r="MB35" i="269"/>
  <c r="MA35" i="269"/>
  <c r="LZ35" i="269"/>
  <c r="LY35" i="269"/>
  <c r="LX35" i="269"/>
  <c r="LW35" i="269"/>
  <c r="LV35" i="269"/>
  <c r="LU35" i="269"/>
  <c r="LT35" i="269"/>
  <c r="LS35" i="269"/>
  <c r="LR35" i="269"/>
  <c r="LQ35" i="269"/>
  <c r="LP35" i="269"/>
  <c r="LO35" i="269"/>
  <c r="LN35" i="269"/>
  <c r="LM35" i="269"/>
  <c r="LL35" i="269"/>
  <c r="LK35" i="269"/>
  <c r="LJ35" i="269"/>
  <c r="LI35" i="269"/>
  <c r="LH35" i="269"/>
  <c r="LG35" i="269"/>
  <c r="LF35" i="269"/>
  <c r="LE35" i="269"/>
  <c r="LD35" i="269"/>
  <c r="LC35" i="269"/>
  <c r="LB35" i="269"/>
  <c r="LA35" i="269"/>
  <c r="KZ35" i="269"/>
  <c r="KY35" i="269"/>
  <c r="KX35" i="269"/>
  <c r="KW35" i="269"/>
  <c r="KV35" i="269"/>
  <c r="KU35" i="269"/>
  <c r="KS35" i="269"/>
  <c r="KR35" i="269"/>
  <c r="KQ35" i="269"/>
  <c r="KP35" i="269"/>
  <c r="KO35" i="269"/>
  <c r="KN35" i="269"/>
  <c r="KM35" i="269"/>
  <c r="KL35" i="269"/>
  <c r="KK35" i="269"/>
  <c r="KJ35" i="269"/>
  <c r="KI35" i="269"/>
  <c r="KH35" i="269"/>
  <c r="KG35" i="269"/>
  <c r="KF35" i="269"/>
  <c r="KE35" i="269"/>
  <c r="KD35" i="269"/>
  <c r="KC35" i="269"/>
  <c r="KB35" i="269"/>
  <c r="KA35" i="269"/>
  <c r="JZ35" i="269"/>
  <c r="JY35" i="269"/>
  <c r="JX35" i="269"/>
  <c r="JW35" i="269"/>
  <c r="JV35" i="269"/>
  <c r="JU35" i="269"/>
  <c r="JT35" i="269"/>
  <c r="JS35" i="269"/>
  <c r="JR35" i="269"/>
  <c r="JQ35" i="269"/>
  <c r="JP35" i="269"/>
  <c r="JO35" i="269"/>
  <c r="JN35" i="269"/>
  <c r="JM35" i="269"/>
  <c r="JL35" i="269"/>
  <c r="JK35" i="269"/>
  <c r="JJ35" i="269"/>
  <c r="JI35" i="269"/>
  <c r="JH35" i="269"/>
  <c r="JG35" i="269"/>
  <c r="JF35" i="269"/>
  <c r="JE35" i="269"/>
  <c r="JD35" i="269"/>
  <c r="JC35" i="269"/>
  <c r="JB35" i="269"/>
  <c r="JA35" i="269"/>
  <c r="IZ35" i="269"/>
  <c r="IY35" i="269"/>
  <c r="IX35" i="269"/>
  <c r="IW35" i="269"/>
  <c r="IV35" i="269"/>
  <c r="IU35" i="269"/>
  <c r="IT35" i="269"/>
  <c r="IS35" i="269"/>
  <c r="IR35" i="269"/>
  <c r="IQ35" i="269"/>
  <c r="IP35" i="269"/>
  <c r="IO35" i="269"/>
  <c r="IN35" i="269"/>
  <c r="IM35" i="269"/>
  <c r="IL35" i="269"/>
  <c r="GN35" i="269"/>
  <c r="GM35" i="269"/>
  <c r="GL35" i="269"/>
  <c r="GK35" i="269"/>
  <c r="GJ35" i="269"/>
  <c r="GI35" i="269"/>
  <c r="GH35" i="269"/>
  <c r="GG35" i="269"/>
  <c r="GF35" i="269"/>
  <c r="GE35" i="269"/>
  <c r="GD35" i="269"/>
  <c r="GC35" i="269"/>
  <c r="GB35" i="269"/>
  <c r="GA35" i="269"/>
  <c r="FZ35" i="269"/>
  <c r="FY35" i="269"/>
  <c r="FX35" i="269"/>
  <c r="FW35" i="269"/>
  <c r="FV35" i="269"/>
  <c r="FU35" i="269"/>
  <c r="FT35" i="269"/>
  <c r="FS35" i="269"/>
  <c r="FR35" i="269"/>
  <c r="FQ35" i="269"/>
  <c r="AF35" i="269"/>
  <c r="AI35" i="269" s="1"/>
  <c r="AK35" i="269" s="1"/>
  <c r="AD35" i="269"/>
  <c r="AE35" i="269" s="1"/>
  <c r="Z35" i="269"/>
  <c r="AB35" i="269" s="1"/>
  <c r="AJ35" i="269" s="1"/>
  <c r="X35" i="269"/>
  <c r="Y35" i="269" s="1"/>
  <c r="V35" i="269"/>
  <c r="W35" i="269" s="1"/>
  <c r="U35" i="269"/>
  <c r="Q35" i="269"/>
  <c r="P35" i="269"/>
  <c r="I35" i="269"/>
  <c r="PW34" i="269"/>
  <c r="PV34" i="269"/>
  <c r="PU34" i="269"/>
  <c r="PT34" i="269"/>
  <c r="PS34" i="269"/>
  <c r="PR34" i="269"/>
  <c r="PQ34" i="269"/>
  <c r="PP34" i="269"/>
  <c r="PO34" i="269"/>
  <c r="PN34" i="269"/>
  <c r="PM34" i="269"/>
  <c r="PL34" i="269"/>
  <c r="PK34" i="269"/>
  <c r="PJ34" i="269"/>
  <c r="PI34" i="269"/>
  <c r="PH34" i="269"/>
  <c r="PG34" i="269"/>
  <c r="PF34" i="269"/>
  <c r="PE34" i="269"/>
  <c r="PD34" i="269"/>
  <c r="PC34" i="269"/>
  <c r="PB34" i="269"/>
  <c r="PA34" i="269"/>
  <c r="OZ34" i="269"/>
  <c r="OY34" i="269"/>
  <c r="OX34" i="269"/>
  <c r="OW34" i="269"/>
  <c r="OV34" i="269"/>
  <c r="OU34" i="269"/>
  <c r="OT34" i="269"/>
  <c r="OS34" i="269"/>
  <c r="OR34" i="269"/>
  <c r="OQ34" i="269"/>
  <c r="OP34" i="269"/>
  <c r="OO34" i="269"/>
  <c r="ON34" i="269"/>
  <c r="OM34" i="269"/>
  <c r="OL34" i="269"/>
  <c r="OK34" i="269"/>
  <c r="OJ34" i="269"/>
  <c r="OI34" i="269"/>
  <c r="OH34" i="269"/>
  <c r="OG34" i="269"/>
  <c r="OF34" i="269"/>
  <c r="OE34" i="269"/>
  <c r="OD34" i="269"/>
  <c r="OC34" i="269"/>
  <c r="OB34" i="269"/>
  <c r="OA34" i="269"/>
  <c r="NZ34" i="269"/>
  <c r="NY34" i="269"/>
  <c r="NX34" i="269"/>
  <c r="NW34" i="269"/>
  <c r="NV34" i="269"/>
  <c r="NU34" i="269"/>
  <c r="NT34" i="269"/>
  <c r="NS34" i="269"/>
  <c r="NR34" i="269"/>
  <c r="NQ34" i="269"/>
  <c r="NP34" i="269"/>
  <c r="NO34" i="269"/>
  <c r="NN34" i="269"/>
  <c r="NM34" i="269"/>
  <c r="NL34" i="269"/>
  <c r="NK34" i="269"/>
  <c r="NJ34" i="269"/>
  <c r="NI34" i="269"/>
  <c r="NH34" i="269"/>
  <c r="NG34" i="269"/>
  <c r="NF34" i="269"/>
  <c r="NE34" i="269"/>
  <c r="ND34" i="269"/>
  <c r="NC34" i="269"/>
  <c r="NB34" i="269"/>
  <c r="NA34" i="269"/>
  <c r="MZ34" i="269"/>
  <c r="MY34" i="269"/>
  <c r="MX34" i="269"/>
  <c r="MW34" i="269"/>
  <c r="MV34" i="269"/>
  <c r="MU34" i="269"/>
  <c r="MT34" i="269"/>
  <c r="MS34" i="269"/>
  <c r="MR34" i="269"/>
  <c r="MQ34" i="269"/>
  <c r="MP34" i="269"/>
  <c r="MO34" i="269"/>
  <c r="MN34" i="269"/>
  <c r="MM34" i="269"/>
  <c r="ML34" i="269"/>
  <c r="MK34" i="269"/>
  <c r="MJ34" i="269"/>
  <c r="MI34" i="269"/>
  <c r="MH34" i="269"/>
  <c r="MG34" i="269"/>
  <c r="MF34" i="269"/>
  <c r="ME34" i="269"/>
  <c r="MD34" i="269"/>
  <c r="MC34" i="269"/>
  <c r="MB34" i="269"/>
  <c r="MA34" i="269"/>
  <c r="LZ34" i="269"/>
  <c r="LY34" i="269"/>
  <c r="LX34" i="269"/>
  <c r="LW34" i="269"/>
  <c r="LV34" i="269"/>
  <c r="LU34" i="269"/>
  <c r="LT34" i="269"/>
  <c r="LS34" i="269"/>
  <c r="LR34" i="269"/>
  <c r="LQ34" i="269"/>
  <c r="LP34" i="269"/>
  <c r="LO34" i="269"/>
  <c r="LN34" i="269"/>
  <c r="LM34" i="269"/>
  <c r="LL34" i="269"/>
  <c r="LK34" i="269"/>
  <c r="LJ34" i="269"/>
  <c r="LI34" i="269"/>
  <c r="LH34" i="269"/>
  <c r="LG34" i="269"/>
  <c r="LF34" i="269"/>
  <c r="LE34" i="269"/>
  <c r="LD34" i="269"/>
  <c r="LC34" i="269"/>
  <c r="LB34" i="269"/>
  <c r="LA34" i="269"/>
  <c r="KZ34" i="269"/>
  <c r="KY34" i="269"/>
  <c r="KX34" i="269"/>
  <c r="KW34" i="269"/>
  <c r="KV34" i="269"/>
  <c r="KU34" i="269"/>
  <c r="KS34" i="269"/>
  <c r="KR34" i="269"/>
  <c r="KQ34" i="269"/>
  <c r="KP34" i="269"/>
  <c r="KO34" i="269"/>
  <c r="KN34" i="269"/>
  <c r="KM34" i="269"/>
  <c r="KL34" i="269"/>
  <c r="KK34" i="269"/>
  <c r="KJ34" i="269"/>
  <c r="KI34" i="269"/>
  <c r="KH34" i="269"/>
  <c r="KG34" i="269"/>
  <c r="KF34" i="269"/>
  <c r="KE34" i="269"/>
  <c r="KD34" i="269"/>
  <c r="KC34" i="269"/>
  <c r="KB34" i="269"/>
  <c r="KA34" i="269"/>
  <c r="JZ34" i="269"/>
  <c r="JY34" i="269"/>
  <c r="JX34" i="269"/>
  <c r="JW34" i="269"/>
  <c r="JV34" i="269"/>
  <c r="JU34" i="269"/>
  <c r="JT34" i="269"/>
  <c r="JS34" i="269"/>
  <c r="JR34" i="269"/>
  <c r="JQ34" i="269"/>
  <c r="JP34" i="269"/>
  <c r="JO34" i="269"/>
  <c r="JN34" i="269"/>
  <c r="JM34" i="269"/>
  <c r="JL34" i="269"/>
  <c r="JK34" i="269"/>
  <c r="JJ34" i="269"/>
  <c r="JI34" i="269"/>
  <c r="JH34" i="269"/>
  <c r="JG34" i="269"/>
  <c r="JF34" i="269"/>
  <c r="JE34" i="269"/>
  <c r="JD34" i="269"/>
  <c r="JC34" i="269"/>
  <c r="JB34" i="269"/>
  <c r="JA34" i="269"/>
  <c r="IZ34" i="269"/>
  <c r="IY34" i="269"/>
  <c r="IX34" i="269"/>
  <c r="IW34" i="269"/>
  <c r="IV34" i="269"/>
  <c r="IU34" i="269"/>
  <c r="IT34" i="269"/>
  <c r="IS34" i="269"/>
  <c r="IR34" i="269"/>
  <c r="IQ34" i="269"/>
  <c r="IP34" i="269"/>
  <c r="IO34" i="269"/>
  <c r="IN34" i="269"/>
  <c r="IM34" i="269"/>
  <c r="IL34" i="269"/>
  <c r="GN34" i="269"/>
  <c r="GM34" i="269"/>
  <c r="GL34" i="269"/>
  <c r="GK34" i="269"/>
  <c r="GJ34" i="269"/>
  <c r="GI34" i="269"/>
  <c r="GH34" i="269"/>
  <c r="GG34" i="269"/>
  <c r="GF34" i="269"/>
  <c r="GE34" i="269"/>
  <c r="GD34" i="269"/>
  <c r="GC34" i="269"/>
  <c r="GB34" i="269"/>
  <c r="GA34" i="269"/>
  <c r="FZ34" i="269"/>
  <c r="FY34" i="269"/>
  <c r="FX34" i="269"/>
  <c r="FW34" i="269"/>
  <c r="FV34" i="269"/>
  <c r="FU34" i="269"/>
  <c r="FT34" i="269"/>
  <c r="FS34" i="269"/>
  <c r="FR34" i="269"/>
  <c r="FQ34" i="269"/>
  <c r="AF34" i="269"/>
  <c r="AI34" i="269" s="1"/>
  <c r="AK34" i="269" s="1"/>
  <c r="AD34" i="269"/>
  <c r="AE34" i="269" s="1"/>
  <c r="Z34" i="269"/>
  <c r="AB34" i="269" s="1"/>
  <c r="AJ34" i="269" s="1"/>
  <c r="X34" i="269"/>
  <c r="Y34" i="269" s="1"/>
  <c r="V34" i="269"/>
  <c r="W34" i="269" s="1"/>
  <c r="U34" i="269"/>
  <c r="Q34" i="269"/>
  <c r="P34" i="269"/>
  <c r="I34" i="269"/>
  <c r="PW33" i="269"/>
  <c r="PV33" i="269"/>
  <c r="PU33" i="269"/>
  <c r="PT33" i="269"/>
  <c r="PS33" i="269"/>
  <c r="PR33" i="269"/>
  <c r="PQ33" i="269"/>
  <c r="PP33" i="269"/>
  <c r="PO33" i="269"/>
  <c r="PN33" i="269"/>
  <c r="PM33" i="269"/>
  <c r="PL33" i="269"/>
  <c r="PK33" i="269"/>
  <c r="PJ33" i="269"/>
  <c r="PI33" i="269"/>
  <c r="PH33" i="269"/>
  <c r="PG33" i="269"/>
  <c r="PF33" i="269"/>
  <c r="PE33" i="269"/>
  <c r="PD33" i="269"/>
  <c r="PC33" i="269"/>
  <c r="PB33" i="269"/>
  <c r="PA33" i="269"/>
  <c r="OZ33" i="269"/>
  <c r="OY33" i="269"/>
  <c r="OX33" i="269"/>
  <c r="OW33" i="269"/>
  <c r="OV33" i="269"/>
  <c r="OU33" i="269"/>
  <c r="OT33" i="269"/>
  <c r="OS33" i="269"/>
  <c r="OR33" i="269"/>
  <c r="OQ33" i="269"/>
  <c r="OP33" i="269"/>
  <c r="OO33" i="269"/>
  <c r="ON33" i="269"/>
  <c r="OM33" i="269"/>
  <c r="OL33" i="269"/>
  <c r="OK33" i="269"/>
  <c r="OJ33" i="269"/>
  <c r="OI33" i="269"/>
  <c r="OH33" i="269"/>
  <c r="OG33" i="269"/>
  <c r="OF33" i="269"/>
  <c r="OE33" i="269"/>
  <c r="OD33" i="269"/>
  <c r="OC33" i="269"/>
  <c r="OB33" i="269"/>
  <c r="OA33" i="269"/>
  <c r="NZ33" i="269"/>
  <c r="NY33" i="269"/>
  <c r="NX33" i="269"/>
  <c r="NW33" i="269"/>
  <c r="NV33" i="269"/>
  <c r="NU33" i="269"/>
  <c r="NT33" i="269"/>
  <c r="NS33" i="269"/>
  <c r="NR33" i="269"/>
  <c r="NQ33" i="269"/>
  <c r="NP33" i="269"/>
  <c r="NO33" i="269"/>
  <c r="NN33" i="269"/>
  <c r="NM33" i="269"/>
  <c r="NL33" i="269"/>
  <c r="NK33" i="269"/>
  <c r="NJ33" i="269"/>
  <c r="NI33" i="269"/>
  <c r="NH33" i="269"/>
  <c r="NG33" i="269"/>
  <c r="NF33" i="269"/>
  <c r="NE33" i="269"/>
  <c r="ND33" i="269"/>
  <c r="NC33" i="269"/>
  <c r="NB33" i="269"/>
  <c r="NA33" i="269"/>
  <c r="MZ33" i="269"/>
  <c r="MY33" i="269"/>
  <c r="MX33" i="269"/>
  <c r="MW33" i="269"/>
  <c r="MV33" i="269"/>
  <c r="MU33" i="269"/>
  <c r="MT33" i="269"/>
  <c r="MS33" i="269"/>
  <c r="MR33" i="269"/>
  <c r="MQ33" i="269"/>
  <c r="MP33" i="269"/>
  <c r="MO33" i="269"/>
  <c r="MN33" i="269"/>
  <c r="MM33" i="269"/>
  <c r="ML33" i="269"/>
  <c r="MK33" i="269"/>
  <c r="MJ33" i="269"/>
  <c r="MI33" i="269"/>
  <c r="MH33" i="269"/>
  <c r="MG33" i="269"/>
  <c r="MF33" i="269"/>
  <c r="ME33" i="269"/>
  <c r="MD33" i="269"/>
  <c r="MC33" i="269"/>
  <c r="MB33" i="269"/>
  <c r="MA33" i="269"/>
  <c r="LZ33" i="269"/>
  <c r="LY33" i="269"/>
  <c r="LX33" i="269"/>
  <c r="LW33" i="269"/>
  <c r="LV33" i="269"/>
  <c r="LU33" i="269"/>
  <c r="LT33" i="269"/>
  <c r="LS33" i="269"/>
  <c r="LR33" i="269"/>
  <c r="LQ33" i="269"/>
  <c r="LP33" i="269"/>
  <c r="LO33" i="269"/>
  <c r="LN33" i="269"/>
  <c r="LM33" i="269"/>
  <c r="LL33" i="269"/>
  <c r="LK33" i="269"/>
  <c r="LJ33" i="269"/>
  <c r="LI33" i="269"/>
  <c r="LH33" i="269"/>
  <c r="LG33" i="269"/>
  <c r="LF33" i="269"/>
  <c r="LE33" i="269"/>
  <c r="LD33" i="269"/>
  <c r="LC33" i="269"/>
  <c r="LB33" i="269"/>
  <c r="LA33" i="269"/>
  <c r="KZ33" i="269"/>
  <c r="KY33" i="269"/>
  <c r="KX33" i="269"/>
  <c r="KW33" i="269"/>
  <c r="KV33" i="269"/>
  <c r="KU33" i="269"/>
  <c r="KS33" i="269"/>
  <c r="KR33" i="269"/>
  <c r="KQ33" i="269"/>
  <c r="KP33" i="269"/>
  <c r="KO33" i="269"/>
  <c r="KN33" i="269"/>
  <c r="KM33" i="269"/>
  <c r="KL33" i="269"/>
  <c r="KK33" i="269"/>
  <c r="KJ33" i="269"/>
  <c r="KI33" i="269"/>
  <c r="KH33" i="269"/>
  <c r="KG33" i="269"/>
  <c r="KF33" i="269"/>
  <c r="KE33" i="269"/>
  <c r="KD33" i="269"/>
  <c r="KC33" i="269"/>
  <c r="KB33" i="269"/>
  <c r="KA33" i="269"/>
  <c r="JZ33" i="269"/>
  <c r="JY33" i="269"/>
  <c r="JX33" i="269"/>
  <c r="JW33" i="269"/>
  <c r="JV33" i="269"/>
  <c r="JU33" i="269"/>
  <c r="JT33" i="269"/>
  <c r="JS33" i="269"/>
  <c r="JR33" i="269"/>
  <c r="JQ33" i="269"/>
  <c r="JP33" i="269"/>
  <c r="JO33" i="269"/>
  <c r="JN33" i="269"/>
  <c r="JM33" i="269"/>
  <c r="JL33" i="269"/>
  <c r="JK33" i="269"/>
  <c r="JJ33" i="269"/>
  <c r="JI33" i="269"/>
  <c r="JH33" i="269"/>
  <c r="JG33" i="269"/>
  <c r="JF33" i="269"/>
  <c r="JE33" i="269"/>
  <c r="JD33" i="269"/>
  <c r="JC33" i="269"/>
  <c r="JB33" i="269"/>
  <c r="JA33" i="269"/>
  <c r="IZ33" i="269"/>
  <c r="IY33" i="269"/>
  <c r="IX33" i="269"/>
  <c r="IW33" i="269"/>
  <c r="IV33" i="269"/>
  <c r="IU33" i="269"/>
  <c r="IT33" i="269"/>
  <c r="IS33" i="269"/>
  <c r="IR33" i="269"/>
  <c r="IQ33" i="269"/>
  <c r="IP33" i="269"/>
  <c r="IO33" i="269"/>
  <c r="IN33" i="269"/>
  <c r="IM33" i="269"/>
  <c r="IL33" i="269"/>
  <c r="GN33" i="269"/>
  <c r="GM33" i="269"/>
  <c r="GL33" i="269"/>
  <c r="GK33" i="269"/>
  <c r="GJ33" i="269"/>
  <c r="GI33" i="269"/>
  <c r="GH33" i="269"/>
  <c r="GG33" i="269"/>
  <c r="GF33" i="269"/>
  <c r="GE33" i="269"/>
  <c r="GD33" i="269"/>
  <c r="GC33" i="269"/>
  <c r="GB33" i="269"/>
  <c r="GA33" i="269"/>
  <c r="FZ33" i="269"/>
  <c r="FY33" i="269"/>
  <c r="FX33" i="269"/>
  <c r="FW33" i="269"/>
  <c r="FV33" i="269"/>
  <c r="FU33" i="269"/>
  <c r="FT33" i="269"/>
  <c r="FS33" i="269"/>
  <c r="FR33" i="269"/>
  <c r="FQ33" i="269"/>
  <c r="AF33" i="269"/>
  <c r="AI33" i="269" s="1"/>
  <c r="AK33" i="269" s="1"/>
  <c r="AE33" i="269"/>
  <c r="Y33" i="269"/>
  <c r="Z33" i="269" s="1"/>
  <c r="AB33" i="269" s="1"/>
  <c r="AJ33" i="269" s="1"/>
  <c r="X33" i="269"/>
  <c r="U33" i="269"/>
  <c r="V33" i="269" s="1"/>
  <c r="W33" i="269" s="1"/>
  <c r="P33" i="269"/>
  <c r="Q33" i="269" s="1"/>
  <c r="I33" i="269"/>
  <c r="PW32" i="269"/>
  <c r="PV32" i="269"/>
  <c r="PU32" i="269"/>
  <c r="PT32" i="269"/>
  <c r="PS32" i="269"/>
  <c r="PR32" i="269"/>
  <c r="PQ32" i="269"/>
  <c r="PP32" i="269"/>
  <c r="PO32" i="269"/>
  <c r="PN32" i="269"/>
  <c r="PM32" i="269"/>
  <c r="PL32" i="269"/>
  <c r="PK32" i="269"/>
  <c r="PJ32" i="269"/>
  <c r="PI32" i="269"/>
  <c r="PH32" i="269"/>
  <c r="PG32" i="269"/>
  <c r="PF32" i="269"/>
  <c r="PE32" i="269"/>
  <c r="PD32" i="269"/>
  <c r="PC32" i="269"/>
  <c r="PB32" i="269"/>
  <c r="PA32" i="269"/>
  <c r="OZ32" i="269"/>
  <c r="OY32" i="269"/>
  <c r="OX32" i="269"/>
  <c r="OW32" i="269"/>
  <c r="OV32" i="269"/>
  <c r="OU32" i="269"/>
  <c r="OT32" i="269"/>
  <c r="OS32" i="269"/>
  <c r="OR32" i="269"/>
  <c r="OQ32" i="269"/>
  <c r="OP32" i="269"/>
  <c r="OO32" i="269"/>
  <c r="ON32" i="269"/>
  <c r="OM32" i="269"/>
  <c r="OL32" i="269"/>
  <c r="OK32" i="269"/>
  <c r="OJ32" i="269"/>
  <c r="OI32" i="269"/>
  <c r="OH32" i="269"/>
  <c r="OG32" i="269"/>
  <c r="OF32" i="269"/>
  <c r="OE32" i="269"/>
  <c r="OD32" i="269"/>
  <c r="OC32" i="269"/>
  <c r="OB32" i="269"/>
  <c r="OA32" i="269"/>
  <c r="NZ32" i="269"/>
  <c r="NY32" i="269"/>
  <c r="NX32" i="269"/>
  <c r="NW32" i="269"/>
  <c r="NV32" i="269"/>
  <c r="NU32" i="269"/>
  <c r="NT32" i="269"/>
  <c r="NS32" i="269"/>
  <c r="NR32" i="269"/>
  <c r="NQ32" i="269"/>
  <c r="NP32" i="269"/>
  <c r="NO32" i="269"/>
  <c r="NN32" i="269"/>
  <c r="NM32" i="269"/>
  <c r="NL32" i="269"/>
  <c r="NK32" i="269"/>
  <c r="NJ32" i="269"/>
  <c r="NI32" i="269"/>
  <c r="NH32" i="269"/>
  <c r="NG32" i="269"/>
  <c r="NF32" i="269"/>
  <c r="NE32" i="269"/>
  <c r="ND32" i="269"/>
  <c r="NC32" i="269"/>
  <c r="NB32" i="269"/>
  <c r="NA32" i="269"/>
  <c r="MZ32" i="269"/>
  <c r="MY32" i="269"/>
  <c r="MX32" i="269"/>
  <c r="MW32" i="269"/>
  <c r="MV32" i="269"/>
  <c r="MU32" i="269"/>
  <c r="MT32" i="269"/>
  <c r="MS32" i="269"/>
  <c r="MR32" i="269"/>
  <c r="MQ32" i="269"/>
  <c r="MP32" i="269"/>
  <c r="MO32" i="269"/>
  <c r="MN32" i="269"/>
  <c r="MM32" i="269"/>
  <c r="ML32" i="269"/>
  <c r="MK32" i="269"/>
  <c r="MJ32" i="269"/>
  <c r="MI32" i="269"/>
  <c r="MH32" i="269"/>
  <c r="MG32" i="269"/>
  <c r="MF32" i="269"/>
  <c r="ME32" i="269"/>
  <c r="MD32" i="269"/>
  <c r="MC32" i="269"/>
  <c r="MB32" i="269"/>
  <c r="MA32" i="269"/>
  <c r="LZ32" i="269"/>
  <c r="LY32" i="269"/>
  <c r="LX32" i="269"/>
  <c r="LW32" i="269"/>
  <c r="LV32" i="269"/>
  <c r="LU32" i="269"/>
  <c r="LT32" i="269"/>
  <c r="LS32" i="269"/>
  <c r="LR32" i="269"/>
  <c r="LQ32" i="269"/>
  <c r="LP32" i="269"/>
  <c r="LO32" i="269"/>
  <c r="LN32" i="269"/>
  <c r="LM32" i="269"/>
  <c r="LL32" i="269"/>
  <c r="LK32" i="269"/>
  <c r="LJ32" i="269"/>
  <c r="LI32" i="269"/>
  <c r="LH32" i="269"/>
  <c r="LG32" i="269"/>
  <c r="LF32" i="269"/>
  <c r="LE32" i="269"/>
  <c r="LD32" i="269"/>
  <c r="LC32" i="269"/>
  <c r="LB32" i="269"/>
  <c r="LA32" i="269"/>
  <c r="KZ32" i="269"/>
  <c r="KY32" i="269"/>
  <c r="KX32" i="269"/>
  <c r="KW32" i="269"/>
  <c r="KV32" i="269"/>
  <c r="KU32" i="269"/>
  <c r="KS32" i="269"/>
  <c r="KR32" i="269"/>
  <c r="KQ32" i="269"/>
  <c r="KP32" i="269"/>
  <c r="KO32" i="269"/>
  <c r="KN32" i="269"/>
  <c r="KM32" i="269"/>
  <c r="KL32" i="269"/>
  <c r="KK32" i="269"/>
  <c r="KJ32" i="269"/>
  <c r="KI32" i="269"/>
  <c r="KH32" i="269"/>
  <c r="KG32" i="269"/>
  <c r="KF32" i="269"/>
  <c r="KE32" i="269"/>
  <c r="KD32" i="269"/>
  <c r="KC32" i="269"/>
  <c r="KB32" i="269"/>
  <c r="KA32" i="269"/>
  <c r="JZ32" i="269"/>
  <c r="JY32" i="269"/>
  <c r="JX32" i="269"/>
  <c r="JW32" i="269"/>
  <c r="JV32" i="269"/>
  <c r="JU32" i="269"/>
  <c r="JT32" i="269"/>
  <c r="JS32" i="269"/>
  <c r="JR32" i="269"/>
  <c r="JQ32" i="269"/>
  <c r="JP32" i="269"/>
  <c r="JO32" i="269"/>
  <c r="JN32" i="269"/>
  <c r="JM32" i="269"/>
  <c r="JL32" i="269"/>
  <c r="JK32" i="269"/>
  <c r="JJ32" i="269"/>
  <c r="JI32" i="269"/>
  <c r="JH32" i="269"/>
  <c r="JG32" i="269"/>
  <c r="JF32" i="269"/>
  <c r="JE32" i="269"/>
  <c r="JD32" i="269"/>
  <c r="JC32" i="269"/>
  <c r="JB32" i="269"/>
  <c r="JA32" i="269"/>
  <c r="IZ32" i="269"/>
  <c r="IY32" i="269"/>
  <c r="IX32" i="269"/>
  <c r="IW32" i="269"/>
  <c r="IV32" i="269"/>
  <c r="IU32" i="269"/>
  <c r="IT32" i="269"/>
  <c r="IS32" i="269"/>
  <c r="IR32" i="269"/>
  <c r="IQ32" i="269"/>
  <c r="IP32" i="269"/>
  <c r="IO32" i="269"/>
  <c r="IN32" i="269"/>
  <c r="IM32" i="269"/>
  <c r="IL32" i="269"/>
  <c r="GN32" i="269"/>
  <c r="GM32" i="269"/>
  <c r="GL32" i="269"/>
  <c r="GK32" i="269"/>
  <c r="GJ32" i="269"/>
  <c r="GI32" i="269"/>
  <c r="GH32" i="269"/>
  <c r="GG32" i="269"/>
  <c r="GF32" i="269"/>
  <c r="GE32" i="269"/>
  <c r="GD32" i="269"/>
  <c r="GC32" i="269"/>
  <c r="GB32" i="269"/>
  <c r="GA32" i="269"/>
  <c r="FZ32" i="269"/>
  <c r="FY32" i="269"/>
  <c r="FX32" i="269"/>
  <c r="FW32" i="269"/>
  <c r="FV32" i="269"/>
  <c r="FU32" i="269"/>
  <c r="FT32" i="269"/>
  <c r="FS32" i="269"/>
  <c r="FR32" i="269"/>
  <c r="FQ32" i="269"/>
  <c r="AE32" i="269"/>
  <c r="AF32" i="269" s="1"/>
  <c r="AI32" i="269" s="1"/>
  <c r="AK32" i="269" s="1"/>
  <c r="AD32" i="269"/>
  <c r="Y32" i="269"/>
  <c r="Z32" i="269" s="1"/>
  <c r="AB32" i="269" s="1"/>
  <c r="AJ32" i="269" s="1"/>
  <c r="X32" i="269"/>
  <c r="U32" i="269"/>
  <c r="V32" i="269" s="1"/>
  <c r="W32" i="269" s="1"/>
  <c r="P32" i="269"/>
  <c r="Q32" i="269" s="1"/>
  <c r="I32" i="269"/>
  <c r="PW31" i="269"/>
  <c r="PV31" i="269"/>
  <c r="PU31" i="269"/>
  <c r="PT31" i="269"/>
  <c r="PS31" i="269"/>
  <c r="PR31" i="269"/>
  <c r="PQ31" i="269"/>
  <c r="PP31" i="269"/>
  <c r="PO31" i="269"/>
  <c r="PN31" i="269"/>
  <c r="PM31" i="269"/>
  <c r="PL31" i="269"/>
  <c r="PK31" i="269"/>
  <c r="PJ31" i="269"/>
  <c r="PI31" i="269"/>
  <c r="PH31" i="269"/>
  <c r="PG31" i="269"/>
  <c r="PF31" i="269"/>
  <c r="PE31" i="269"/>
  <c r="PD31" i="269"/>
  <c r="PC31" i="269"/>
  <c r="PB31" i="269"/>
  <c r="PA31" i="269"/>
  <c r="OZ31" i="269"/>
  <c r="OY31" i="269"/>
  <c r="OX31" i="269"/>
  <c r="OW31" i="269"/>
  <c r="OV31" i="269"/>
  <c r="OU31" i="269"/>
  <c r="OT31" i="269"/>
  <c r="OS31" i="269"/>
  <c r="OR31" i="269"/>
  <c r="OQ31" i="269"/>
  <c r="OP31" i="269"/>
  <c r="OO31" i="269"/>
  <c r="ON31" i="269"/>
  <c r="OM31" i="269"/>
  <c r="OL31" i="269"/>
  <c r="OK31" i="269"/>
  <c r="OJ31" i="269"/>
  <c r="OI31" i="269"/>
  <c r="OH31" i="269"/>
  <c r="OG31" i="269"/>
  <c r="OF31" i="269"/>
  <c r="OE31" i="269"/>
  <c r="OD31" i="269"/>
  <c r="OC31" i="269"/>
  <c r="OB31" i="269"/>
  <c r="OA31" i="269"/>
  <c r="NZ31" i="269"/>
  <c r="NY31" i="269"/>
  <c r="NX31" i="269"/>
  <c r="NW31" i="269"/>
  <c r="NV31" i="269"/>
  <c r="NU31" i="269"/>
  <c r="NT31" i="269"/>
  <c r="NS31" i="269"/>
  <c r="NR31" i="269"/>
  <c r="NQ31" i="269"/>
  <c r="NP31" i="269"/>
  <c r="NO31" i="269"/>
  <c r="NN31" i="269"/>
  <c r="NM31" i="269"/>
  <c r="NL31" i="269"/>
  <c r="NK31" i="269"/>
  <c r="NJ31" i="269"/>
  <c r="NI31" i="269"/>
  <c r="NH31" i="269"/>
  <c r="NG31" i="269"/>
  <c r="NF31" i="269"/>
  <c r="NE31" i="269"/>
  <c r="ND31" i="269"/>
  <c r="NC31" i="269"/>
  <c r="NB31" i="269"/>
  <c r="NA31" i="269"/>
  <c r="MZ31" i="269"/>
  <c r="MY31" i="269"/>
  <c r="MX31" i="269"/>
  <c r="MW31" i="269"/>
  <c r="MV31" i="269"/>
  <c r="MU31" i="269"/>
  <c r="MT31" i="269"/>
  <c r="MS31" i="269"/>
  <c r="MR31" i="269"/>
  <c r="MQ31" i="269"/>
  <c r="MP31" i="269"/>
  <c r="MO31" i="269"/>
  <c r="MN31" i="269"/>
  <c r="MM31" i="269"/>
  <c r="ML31" i="269"/>
  <c r="MK31" i="269"/>
  <c r="MJ31" i="269"/>
  <c r="MI31" i="269"/>
  <c r="MH31" i="269"/>
  <c r="MG31" i="269"/>
  <c r="MF31" i="269"/>
  <c r="ME31" i="269"/>
  <c r="MD31" i="269"/>
  <c r="MC31" i="269"/>
  <c r="MB31" i="269"/>
  <c r="MA31" i="269"/>
  <c r="LZ31" i="269"/>
  <c r="LY31" i="269"/>
  <c r="LX31" i="269"/>
  <c r="LW31" i="269"/>
  <c r="LV31" i="269"/>
  <c r="LU31" i="269"/>
  <c r="LT31" i="269"/>
  <c r="LS31" i="269"/>
  <c r="LR31" i="269"/>
  <c r="LQ31" i="269"/>
  <c r="LP31" i="269"/>
  <c r="LO31" i="269"/>
  <c r="LN31" i="269"/>
  <c r="LM31" i="269"/>
  <c r="LL31" i="269"/>
  <c r="LK31" i="269"/>
  <c r="LJ31" i="269"/>
  <c r="LI31" i="269"/>
  <c r="LH31" i="269"/>
  <c r="LG31" i="269"/>
  <c r="LF31" i="269"/>
  <c r="LE31" i="269"/>
  <c r="LD31" i="269"/>
  <c r="LC31" i="269"/>
  <c r="LB31" i="269"/>
  <c r="LA31" i="269"/>
  <c r="KZ31" i="269"/>
  <c r="KY31" i="269"/>
  <c r="KX31" i="269"/>
  <c r="KW31" i="269"/>
  <c r="KV31" i="269"/>
  <c r="KU31" i="269"/>
  <c r="KS31" i="269"/>
  <c r="KR31" i="269"/>
  <c r="KQ31" i="269"/>
  <c r="KP31" i="269"/>
  <c r="KO31" i="269"/>
  <c r="KN31" i="269"/>
  <c r="KM31" i="269"/>
  <c r="KL31" i="269"/>
  <c r="KK31" i="269"/>
  <c r="KJ31" i="269"/>
  <c r="KI31" i="269"/>
  <c r="KH31" i="269"/>
  <c r="KG31" i="269"/>
  <c r="KF31" i="269"/>
  <c r="KE31" i="269"/>
  <c r="KD31" i="269"/>
  <c r="KC31" i="269"/>
  <c r="KB31" i="269"/>
  <c r="KA31" i="269"/>
  <c r="JZ31" i="269"/>
  <c r="JY31" i="269"/>
  <c r="JX31" i="269"/>
  <c r="JW31" i="269"/>
  <c r="JV31" i="269"/>
  <c r="JU31" i="269"/>
  <c r="JT31" i="269"/>
  <c r="JS31" i="269"/>
  <c r="JR31" i="269"/>
  <c r="JQ31" i="269"/>
  <c r="JP31" i="269"/>
  <c r="JO31" i="269"/>
  <c r="JN31" i="269"/>
  <c r="JM31" i="269"/>
  <c r="JL31" i="269"/>
  <c r="JK31" i="269"/>
  <c r="JJ31" i="269"/>
  <c r="JI31" i="269"/>
  <c r="JH31" i="269"/>
  <c r="JG31" i="269"/>
  <c r="JF31" i="269"/>
  <c r="JE31" i="269"/>
  <c r="JD31" i="269"/>
  <c r="JC31" i="269"/>
  <c r="JB31" i="269"/>
  <c r="JA31" i="269"/>
  <c r="IZ31" i="269"/>
  <c r="IY31" i="269"/>
  <c r="IX31" i="269"/>
  <c r="IW31" i="269"/>
  <c r="IV31" i="269"/>
  <c r="IU31" i="269"/>
  <c r="IT31" i="269"/>
  <c r="IS31" i="269"/>
  <c r="IR31" i="269"/>
  <c r="IQ31" i="269"/>
  <c r="IP31" i="269"/>
  <c r="IO31" i="269"/>
  <c r="IN31" i="269"/>
  <c r="IM31" i="269"/>
  <c r="IL31" i="269"/>
  <c r="GN31" i="269"/>
  <c r="GM31" i="269"/>
  <c r="GL31" i="269"/>
  <c r="GK31" i="269"/>
  <c r="GJ31" i="269"/>
  <c r="GI31" i="269"/>
  <c r="GH31" i="269"/>
  <c r="GG31" i="269"/>
  <c r="GF31" i="269"/>
  <c r="GE31" i="269"/>
  <c r="GD31" i="269"/>
  <c r="GC31" i="269"/>
  <c r="GB31" i="269"/>
  <c r="GA31" i="269"/>
  <c r="FZ31" i="269"/>
  <c r="FY31" i="269"/>
  <c r="FX31" i="269"/>
  <c r="FW31" i="269"/>
  <c r="FV31" i="269"/>
  <c r="FU31" i="269"/>
  <c r="FT31" i="269"/>
  <c r="FS31" i="269"/>
  <c r="FR31" i="269"/>
  <c r="FQ31" i="269"/>
  <c r="AE31" i="269"/>
  <c r="AF31" i="269" s="1"/>
  <c r="AI31" i="269" s="1"/>
  <c r="AK31" i="269" s="1"/>
  <c r="X31" i="269"/>
  <c r="Y31" i="269" s="1"/>
  <c r="Z31" i="269" s="1"/>
  <c r="AB31" i="269" s="1"/>
  <c r="AJ31" i="269" s="1"/>
  <c r="V31" i="269"/>
  <c r="W31" i="269" s="1"/>
  <c r="U31" i="269"/>
  <c r="Q31" i="269"/>
  <c r="P31" i="269"/>
  <c r="I31" i="269"/>
  <c r="PW30" i="269"/>
  <c r="PV30" i="269"/>
  <c r="PU30" i="269"/>
  <c r="PT30" i="269"/>
  <c r="PS30" i="269"/>
  <c r="PR30" i="269"/>
  <c r="PQ30" i="269"/>
  <c r="PP30" i="269"/>
  <c r="PO30" i="269"/>
  <c r="PN30" i="269"/>
  <c r="PM30" i="269"/>
  <c r="PL30" i="269"/>
  <c r="PK30" i="269"/>
  <c r="PJ30" i="269"/>
  <c r="PI30" i="269"/>
  <c r="PH30" i="269"/>
  <c r="PG30" i="269"/>
  <c r="PF30" i="269"/>
  <c r="PE30" i="269"/>
  <c r="PD30" i="269"/>
  <c r="PC30" i="269"/>
  <c r="PB30" i="269"/>
  <c r="PA30" i="269"/>
  <c r="OZ30" i="269"/>
  <c r="OY30" i="269"/>
  <c r="OX30" i="269"/>
  <c r="OW30" i="269"/>
  <c r="OV30" i="269"/>
  <c r="OU30" i="269"/>
  <c r="OT30" i="269"/>
  <c r="OS30" i="269"/>
  <c r="OR30" i="269"/>
  <c r="OQ30" i="269"/>
  <c r="OP30" i="269"/>
  <c r="OO30" i="269"/>
  <c r="ON30" i="269"/>
  <c r="OM30" i="269"/>
  <c r="OL30" i="269"/>
  <c r="OK30" i="269"/>
  <c r="OJ30" i="269"/>
  <c r="OI30" i="269"/>
  <c r="OH30" i="269"/>
  <c r="OG30" i="269"/>
  <c r="OF30" i="269"/>
  <c r="OE30" i="269"/>
  <c r="OD30" i="269"/>
  <c r="OC30" i="269"/>
  <c r="OB30" i="269"/>
  <c r="OA30" i="269"/>
  <c r="NZ30" i="269"/>
  <c r="NY30" i="269"/>
  <c r="NX30" i="269"/>
  <c r="NW30" i="269"/>
  <c r="NV30" i="269"/>
  <c r="NU30" i="269"/>
  <c r="NT30" i="269"/>
  <c r="NS30" i="269"/>
  <c r="NR30" i="269"/>
  <c r="NQ30" i="269"/>
  <c r="NP30" i="269"/>
  <c r="NO30" i="269"/>
  <c r="NN30" i="269"/>
  <c r="NM30" i="269"/>
  <c r="NL30" i="269"/>
  <c r="NK30" i="269"/>
  <c r="NJ30" i="269"/>
  <c r="NI30" i="269"/>
  <c r="NH30" i="269"/>
  <c r="NG30" i="269"/>
  <c r="NF30" i="269"/>
  <c r="NE30" i="269"/>
  <c r="ND30" i="269"/>
  <c r="NC30" i="269"/>
  <c r="NB30" i="269"/>
  <c r="NA30" i="269"/>
  <c r="MZ30" i="269"/>
  <c r="MY30" i="269"/>
  <c r="MX30" i="269"/>
  <c r="MW30" i="269"/>
  <c r="MV30" i="269"/>
  <c r="MU30" i="269"/>
  <c r="MT30" i="269"/>
  <c r="MS30" i="269"/>
  <c r="MR30" i="269"/>
  <c r="MQ30" i="269"/>
  <c r="MP30" i="269"/>
  <c r="MO30" i="269"/>
  <c r="MN30" i="269"/>
  <c r="MM30" i="269"/>
  <c r="ML30" i="269"/>
  <c r="MK30" i="269"/>
  <c r="MJ30" i="269"/>
  <c r="MI30" i="269"/>
  <c r="MH30" i="269"/>
  <c r="MG30" i="269"/>
  <c r="MF30" i="269"/>
  <c r="ME30" i="269"/>
  <c r="MD30" i="269"/>
  <c r="MC30" i="269"/>
  <c r="MB30" i="269"/>
  <c r="MA30" i="269"/>
  <c r="LZ30" i="269"/>
  <c r="LY30" i="269"/>
  <c r="LX30" i="269"/>
  <c r="LW30" i="269"/>
  <c r="LV30" i="269"/>
  <c r="LU30" i="269"/>
  <c r="LT30" i="269"/>
  <c r="LS30" i="269"/>
  <c r="LR30" i="269"/>
  <c r="LQ30" i="269"/>
  <c r="LP30" i="269"/>
  <c r="LO30" i="269"/>
  <c r="LN30" i="269"/>
  <c r="LM30" i="269"/>
  <c r="LL30" i="269"/>
  <c r="LK30" i="269"/>
  <c r="LJ30" i="269"/>
  <c r="LI30" i="269"/>
  <c r="LH30" i="269"/>
  <c r="LG30" i="269"/>
  <c r="LF30" i="269"/>
  <c r="LE30" i="269"/>
  <c r="LD30" i="269"/>
  <c r="LC30" i="269"/>
  <c r="LB30" i="269"/>
  <c r="LA30" i="269"/>
  <c r="KZ30" i="269"/>
  <c r="KY30" i="269"/>
  <c r="KX30" i="269"/>
  <c r="KW30" i="269"/>
  <c r="KV30" i="269"/>
  <c r="KU30" i="269"/>
  <c r="KS30" i="269"/>
  <c r="KR30" i="269"/>
  <c r="KQ30" i="269"/>
  <c r="KP30" i="269"/>
  <c r="KO30" i="269"/>
  <c r="KN30" i="269"/>
  <c r="KM30" i="269"/>
  <c r="KL30" i="269"/>
  <c r="KK30" i="269"/>
  <c r="KJ30" i="269"/>
  <c r="KI30" i="269"/>
  <c r="KH30" i="269"/>
  <c r="KG30" i="269"/>
  <c r="KF30" i="269"/>
  <c r="KE30" i="269"/>
  <c r="KD30" i="269"/>
  <c r="KC30" i="269"/>
  <c r="KB30" i="269"/>
  <c r="KA30" i="269"/>
  <c r="JZ30" i="269"/>
  <c r="JY30" i="269"/>
  <c r="JX30" i="269"/>
  <c r="JW30" i="269"/>
  <c r="JV30" i="269"/>
  <c r="JU30" i="269"/>
  <c r="JT30" i="269"/>
  <c r="JS30" i="269"/>
  <c r="JR30" i="269"/>
  <c r="JQ30" i="269"/>
  <c r="JP30" i="269"/>
  <c r="JO30" i="269"/>
  <c r="JN30" i="269"/>
  <c r="JM30" i="269"/>
  <c r="JL30" i="269"/>
  <c r="JK30" i="269"/>
  <c r="JJ30" i="269"/>
  <c r="JI30" i="269"/>
  <c r="JH30" i="269"/>
  <c r="JG30" i="269"/>
  <c r="JF30" i="269"/>
  <c r="JE30" i="269"/>
  <c r="JD30" i="269"/>
  <c r="JC30" i="269"/>
  <c r="JB30" i="269"/>
  <c r="JA30" i="269"/>
  <c r="IZ30" i="269"/>
  <c r="IY30" i="269"/>
  <c r="IX30" i="269"/>
  <c r="IW30" i="269"/>
  <c r="IV30" i="269"/>
  <c r="IU30" i="269"/>
  <c r="IT30" i="269"/>
  <c r="IS30" i="269"/>
  <c r="IR30" i="269"/>
  <c r="IQ30" i="269"/>
  <c r="IP30" i="269"/>
  <c r="IO30" i="269"/>
  <c r="IN30" i="269"/>
  <c r="IM30" i="269"/>
  <c r="IL30" i="269"/>
  <c r="GN30" i="269"/>
  <c r="GM30" i="269"/>
  <c r="GL30" i="269"/>
  <c r="GK30" i="269"/>
  <c r="GJ30" i="269"/>
  <c r="GI30" i="269"/>
  <c r="GH30" i="269"/>
  <c r="GG30" i="269"/>
  <c r="GF30" i="269"/>
  <c r="GE30" i="269"/>
  <c r="GD30" i="269"/>
  <c r="GC30" i="269"/>
  <c r="GB30" i="269"/>
  <c r="GA30" i="269"/>
  <c r="FZ30" i="269"/>
  <c r="FY30" i="269"/>
  <c r="FX30" i="269"/>
  <c r="FW30" i="269"/>
  <c r="FV30" i="269"/>
  <c r="FU30" i="269"/>
  <c r="FT30" i="269"/>
  <c r="FS30" i="269"/>
  <c r="FR30" i="269"/>
  <c r="FQ30" i="269"/>
  <c r="AF30" i="269"/>
  <c r="AI30" i="269" s="1"/>
  <c r="AK30" i="269" s="1"/>
  <c r="AE30" i="269"/>
  <c r="Y30" i="269"/>
  <c r="Z30" i="269" s="1"/>
  <c r="AB30" i="269" s="1"/>
  <c r="AJ30" i="269" s="1"/>
  <c r="X30" i="269"/>
  <c r="U30" i="269"/>
  <c r="V30" i="269" s="1"/>
  <c r="W30" i="269" s="1"/>
  <c r="P30" i="269"/>
  <c r="Q30" i="269" s="1"/>
  <c r="I30" i="269"/>
  <c r="PW29" i="269"/>
  <c r="PV29" i="269"/>
  <c r="PU29" i="269"/>
  <c r="PT29" i="269"/>
  <c r="PS29" i="269"/>
  <c r="PR29" i="269"/>
  <c r="PQ29" i="269"/>
  <c r="PP29" i="269"/>
  <c r="PO29" i="269"/>
  <c r="PN29" i="269"/>
  <c r="PM29" i="269"/>
  <c r="PL29" i="269"/>
  <c r="PK29" i="269"/>
  <c r="PJ29" i="269"/>
  <c r="PI29" i="269"/>
  <c r="PH29" i="269"/>
  <c r="PG29" i="269"/>
  <c r="PF29" i="269"/>
  <c r="PE29" i="269"/>
  <c r="PD29" i="269"/>
  <c r="PC29" i="269"/>
  <c r="PB29" i="269"/>
  <c r="PA29" i="269"/>
  <c r="OZ29" i="269"/>
  <c r="OY29" i="269"/>
  <c r="OX29" i="269"/>
  <c r="OW29" i="269"/>
  <c r="OV29" i="269"/>
  <c r="OU29" i="269"/>
  <c r="OT29" i="269"/>
  <c r="OS29" i="269"/>
  <c r="OR29" i="269"/>
  <c r="OQ29" i="269"/>
  <c r="OP29" i="269"/>
  <c r="OO29" i="269"/>
  <c r="ON29" i="269"/>
  <c r="OM29" i="269"/>
  <c r="OL29" i="269"/>
  <c r="OK29" i="269"/>
  <c r="OJ29" i="269"/>
  <c r="OI29" i="269"/>
  <c r="OH29" i="269"/>
  <c r="OG29" i="269"/>
  <c r="OF29" i="269"/>
  <c r="OE29" i="269"/>
  <c r="OD29" i="269"/>
  <c r="OC29" i="269"/>
  <c r="OB29" i="269"/>
  <c r="OA29" i="269"/>
  <c r="NZ29" i="269"/>
  <c r="NY29" i="269"/>
  <c r="NX29" i="269"/>
  <c r="NW29" i="269"/>
  <c r="NV29" i="269"/>
  <c r="NU29" i="269"/>
  <c r="NT29" i="269"/>
  <c r="NS29" i="269"/>
  <c r="NR29" i="269"/>
  <c r="NQ29" i="269"/>
  <c r="NP29" i="269"/>
  <c r="NO29" i="269"/>
  <c r="NN29" i="269"/>
  <c r="NM29" i="269"/>
  <c r="NL29" i="269"/>
  <c r="NK29" i="269"/>
  <c r="NJ29" i="269"/>
  <c r="NI29" i="269"/>
  <c r="NH29" i="269"/>
  <c r="NG29" i="269"/>
  <c r="NF29" i="269"/>
  <c r="NE29" i="269"/>
  <c r="ND29" i="269"/>
  <c r="NC29" i="269"/>
  <c r="NB29" i="269"/>
  <c r="NA29" i="269"/>
  <c r="MZ29" i="269"/>
  <c r="MY29" i="269"/>
  <c r="MX29" i="269"/>
  <c r="MW29" i="269"/>
  <c r="MV29" i="269"/>
  <c r="MU29" i="269"/>
  <c r="MT29" i="269"/>
  <c r="MS29" i="269"/>
  <c r="MR29" i="269"/>
  <c r="MQ29" i="269"/>
  <c r="MP29" i="269"/>
  <c r="MO29" i="269"/>
  <c r="MN29" i="269"/>
  <c r="MM29" i="269"/>
  <c r="ML29" i="269"/>
  <c r="MK29" i="269"/>
  <c r="MJ29" i="269"/>
  <c r="MI29" i="269"/>
  <c r="MH29" i="269"/>
  <c r="MG29" i="269"/>
  <c r="MF29" i="269"/>
  <c r="ME29" i="269"/>
  <c r="MD29" i="269"/>
  <c r="MC29" i="269"/>
  <c r="MB29" i="269"/>
  <c r="MA29" i="269"/>
  <c r="LZ29" i="269"/>
  <c r="LY29" i="269"/>
  <c r="LX29" i="269"/>
  <c r="LW29" i="269"/>
  <c r="LV29" i="269"/>
  <c r="LU29" i="269"/>
  <c r="LT29" i="269"/>
  <c r="LS29" i="269"/>
  <c r="LR29" i="269"/>
  <c r="LQ29" i="269"/>
  <c r="LP29" i="269"/>
  <c r="LO29" i="269"/>
  <c r="LN29" i="269"/>
  <c r="LM29" i="269"/>
  <c r="LL29" i="269"/>
  <c r="LK29" i="269"/>
  <c r="LJ29" i="269"/>
  <c r="LI29" i="269"/>
  <c r="LH29" i="269"/>
  <c r="LG29" i="269"/>
  <c r="LF29" i="269"/>
  <c r="LE29" i="269"/>
  <c r="LD29" i="269"/>
  <c r="LC29" i="269"/>
  <c r="LB29" i="269"/>
  <c r="LA29" i="269"/>
  <c r="KZ29" i="269"/>
  <c r="KY29" i="269"/>
  <c r="KX29" i="269"/>
  <c r="KW29" i="269"/>
  <c r="KV29" i="269"/>
  <c r="KU29" i="269"/>
  <c r="KS29" i="269"/>
  <c r="KR29" i="269"/>
  <c r="KQ29" i="269"/>
  <c r="KP29" i="269"/>
  <c r="KO29" i="269"/>
  <c r="KN29" i="269"/>
  <c r="KM29" i="269"/>
  <c r="KL29" i="269"/>
  <c r="KK29" i="269"/>
  <c r="KJ29" i="269"/>
  <c r="KI29" i="269"/>
  <c r="KH29" i="269"/>
  <c r="KG29" i="269"/>
  <c r="KF29" i="269"/>
  <c r="KE29" i="269"/>
  <c r="KD29" i="269"/>
  <c r="KC29" i="269"/>
  <c r="KB29" i="269"/>
  <c r="KA29" i="269"/>
  <c r="JZ29" i="269"/>
  <c r="JY29" i="269"/>
  <c r="JX29" i="269"/>
  <c r="JW29" i="269"/>
  <c r="JV29" i="269"/>
  <c r="JU29" i="269"/>
  <c r="JT29" i="269"/>
  <c r="JS29" i="269"/>
  <c r="JR29" i="269"/>
  <c r="JQ29" i="269"/>
  <c r="JP29" i="269"/>
  <c r="JO29" i="269"/>
  <c r="JN29" i="269"/>
  <c r="JM29" i="269"/>
  <c r="JL29" i="269"/>
  <c r="JK29" i="269"/>
  <c r="JJ29" i="269"/>
  <c r="JI29" i="269"/>
  <c r="JH29" i="269"/>
  <c r="JG29" i="269"/>
  <c r="JF29" i="269"/>
  <c r="JE29" i="269"/>
  <c r="JD29" i="269"/>
  <c r="JC29" i="269"/>
  <c r="JB29" i="269"/>
  <c r="JA29" i="269"/>
  <c r="IZ29" i="269"/>
  <c r="IY29" i="269"/>
  <c r="IX29" i="269"/>
  <c r="IW29" i="269"/>
  <c r="IV29" i="269"/>
  <c r="IU29" i="269"/>
  <c r="IT29" i="269"/>
  <c r="IS29" i="269"/>
  <c r="IR29" i="269"/>
  <c r="IQ29" i="269"/>
  <c r="IP29" i="269"/>
  <c r="IO29" i="269"/>
  <c r="IN29" i="269"/>
  <c r="IM29" i="269"/>
  <c r="IL29" i="269"/>
  <c r="GN29" i="269"/>
  <c r="GM29" i="269"/>
  <c r="GL29" i="269"/>
  <c r="GK29" i="269"/>
  <c r="GJ29" i="269"/>
  <c r="GI29" i="269"/>
  <c r="GH29" i="269"/>
  <c r="GG29" i="269"/>
  <c r="GF29" i="269"/>
  <c r="GE29" i="269"/>
  <c r="GD29" i="269"/>
  <c r="GC29" i="269"/>
  <c r="GB29" i="269"/>
  <c r="GA29" i="269"/>
  <c r="FZ29" i="269"/>
  <c r="FY29" i="269"/>
  <c r="FX29" i="269"/>
  <c r="FW29" i="269"/>
  <c r="FV29" i="269"/>
  <c r="FU29" i="269"/>
  <c r="FT29" i="269"/>
  <c r="FS29" i="269"/>
  <c r="FR29" i="269"/>
  <c r="FQ29" i="269"/>
  <c r="AE29" i="269"/>
  <c r="AF29" i="269" s="1"/>
  <c r="AI29" i="269" s="1"/>
  <c r="AK29" i="269" s="1"/>
  <c r="X29" i="269"/>
  <c r="Y29" i="269" s="1"/>
  <c r="Z29" i="269" s="1"/>
  <c r="AB29" i="269" s="1"/>
  <c r="AJ29" i="269" s="1"/>
  <c r="V29" i="269"/>
  <c r="W29" i="269" s="1"/>
  <c r="U29" i="269"/>
  <c r="Q29" i="269"/>
  <c r="P29" i="269"/>
  <c r="I29" i="269"/>
  <c r="PW28" i="269"/>
  <c r="PV28" i="269"/>
  <c r="PU28" i="269"/>
  <c r="PT28" i="269"/>
  <c r="PS28" i="269"/>
  <c r="PR28" i="269"/>
  <c r="PQ28" i="269"/>
  <c r="PP28" i="269"/>
  <c r="PO28" i="269"/>
  <c r="PN28" i="269"/>
  <c r="PM28" i="269"/>
  <c r="PL28" i="269"/>
  <c r="PK28" i="269"/>
  <c r="PJ28" i="269"/>
  <c r="PI28" i="269"/>
  <c r="PH28" i="269"/>
  <c r="PG28" i="269"/>
  <c r="PF28" i="269"/>
  <c r="PE28" i="269"/>
  <c r="PD28" i="269"/>
  <c r="PC28" i="269"/>
  <c r="PB28" i="269"/>
  <c r="PA28" i="269"/>
  <c r="OZ28" i="269"/>
  <c r="OY28" i="269"/>
  <c r="OX28" i="269"/>
  <c r="OW28" i="269"/>
  <c r="OV28" i="269"/>
  <c r="OU28" i="269"/>
  <c r="OT28" i="269"/>
  <c r="OS28" i="269"/>
  <c r="OR28" i="269"/>
  <c r="OQ28" i="269"/>
  <c r="OP28" i="269"/>
  <c r="OO28" i="269"/>
  <c r="ON28" i="269"/>
  <c r="OM28" i="269"/>
  <c r="OL28" i="269"/>
  <c r="OK28" i="269"/>
  <c r="OJ28" i="269"/>
  <c r="OI28" i="269"/>
  <c r="OH28" i="269"/>
  <c r="OG28" i="269"/>
  <c r="OF28" i="269"/>
  <c r="OE28" i="269"/>
  <c r="OD28" i="269"/>
  <c r="OC28" i="269"/>
  <c r="OB28" i="269"/>
  <c r="OA28" i="269"/>
  <c r="NZ28" i="269"/>
  <c r="NY28" i="269"/>
  <c r="NX28" i="269"/>
  <c r="NW28" i="269"/>
  <c r="NV28" i="269"/>
  <c r="NU28" i="269"/>
  <c r="NT28" i="269"/>
  <c r="NS28" i="269"/>
  <c r="NR28" i="269"/>
  <c r="NQ28" i="269"/>
  <c r="NP28" i="269"/>
  <c r="NO28" i="269"/>
  <c r="NN28" i="269"/>
  <c r="NM28" i="269"/>
  <c r="NL28" i="269"/>
  <c r="NK28" i="269"/>
  <c r="NJ28" i="269"/>
  <c r="NI28" i="269"/>
  <c r="NH28" i="269"/>
  <c r="NG28" i="269"/>
  <c r="NF28" i="269"/>
  <c r="NE28" i="269"/>
  <c r="ND28" i="269"/>
  <c r="NC28" i="269"/>
  <c r="NB28" i="269"/>
  <c r="NA28" i="269"/>
  <c r="MZ28" i="269"/>
  <c r="MY28" i="269"/>
  <c r="MX28" i="269"/>
  <c r="MW28" i="269"/>
  <c r="MV28" i="269"/>
  <c r="MU28" i="269"/>
  <c r="MT28" i="269"/>
  <c r="MS28" i="269"/>
  <c r="MR28" i="269"/>
  <c r="MQ28" i="269"/>
  <c r="MP28" i="269"/>
  <c r="MO28" i="269"/>
  <c r="MN28" i="269"/>
  <c r="MM28" i="269"/>
  <c r="ML28" i="269"/>
  <c r="MK28" i="269"/>
  <c r="MJ28" i="269"/>
  <c r="MI28" i="269"/>
  <c r="MH28" i="269"/>
  <c r="MG28" i="269"/>
  <c r="MF28" i="269"/>
  <c r="ME28" i="269"/>
  <c r="MD28" i="269"/>
  <c r="MC28" i="269"/>
  <c r="MB28" i="269"/>
  <c r="MA28" i="269"/>
  <c r="LZ28" i="269"/>
  <c r="LY28" i="269"/>
  <c r="LX28" i="269"/>
  <c r="LW28" i="269"/>
  <c r="LV28" i="269"/>
  <c r="LU28" i="269"/>
  <c r="LT28" i="269"/>
  <c r="LS28" i="269"/>
  <c r="LR28" i="269"/>
  <c r="LQ28" i="269"/>
  <c r="LP28" i="269"/>
  <c r="LO28" i="269"/>
  <c r="LN28" i="269"/>
  <c r="LM28" i="269"/>
  <c r="LL28" i="269"/>
  <c r="LK28" i="269"/>
  <c r="LJ28" i="269"/>
  <c r="LI28" i="269"/>
  <c r="LH28" i="269"/>
  <c r="LG28" i="269"/>
  <c r="LF28" i="269"/>
  <c r="LE28" i="269"/>
  <c r="LD28" i="269"/>
  <c r="LC28" i="269"/>
  <c r="LB28" i="269"/>
  <c r="LA28" i="269"/>
  <c r="KZ28" i="269"/>
  <c r="KY28" i="269"/>
  <c r="KX28" i="269"/>
  <c r="KW28" i="269"/>
  <c r="KV28" i="269"/>
  <c r="KU28" i="269"/>
  <c r="KS28" i="269"/>
  <c r="KR28" i="269"/>
  <c r="KQ28" i="269"/>
  <c r="KP28" i="269"/>
  <c r="KO28" i="269"/>
  <c r="KN28" i="269"/>
  <c r="KM28" i="269"/>
  <c r="KL28" i="269"/>
  <c r="KK28" i="269"/>
  <c r="KJ28" i="269"/>
  <c r="KI28" i="269"/>
  <c r="KH28" i="269"/>
  <c r="KG28" i="269"/>
  <c r="KF28" i="269"/>
  <c r="KE28" i="269"/>
  <c r="KD28" i="269"/>
  <c r="KC28" i="269"/>
  <c r="KB28" i="269"/>
  <c r="KA28" i="269"/>
  <c r="JZ28" i="269"/>
  <c r="JY28" i="269"/>
  <c r="JX28" i="269"/>
  <c r="JW28" i="269"/>
  <c r="JV28" i="269"/>
  <c r="JU28" i="269"/>
  <c r="JT28" i="269"/>
  <c r="JS28" i="269"/>
  <c r="JR28" i="269"/>
  <c r="JQ28" i="269"/>
  <c r="JP28" i="269"/>
  <c r="JO28" i="269"/>
  <c r="JN28" i="269"/>
  <c r="JM28" i="269"/>
  <c r="JL28" i="269"/>
  <c r="JK28" i="269"/>
  <c r="JJ28" i="269"/>
  <c r="JI28" i="269"/>
  <c r="JH28" i="269"/>
  <c r="JG28" i="269"/>
  <c r="JF28" i="269"/>
  <c r="JE28" i="269"/>
  <c r="JD28" i="269"/>
  <c r="JC28" i="269"/>
  <c r="JB28" i="269"/>
  <c r="JA28" i="269"/>
  <c r="IZ28" i="269"/>
  <c r="IY28" i="269"/>
  <c r="IX28" i="269"/>
  <c r="IW28" i="269"/>
  <c r="IV28" i="269"/>
  <c r="IU28" i="269"/>
  <c r="IT28" i="269"/>
  <c r="IS28" i="269"/>
  <c r="IR28" i="269"/>
  <c r="IQ28" i="269"/>
  <c r="IP28" i="269"/>
  <c r="IO28" i="269"/>
  <c r="IN28" i="269"/>
  <c r="IM28" i="269"/>
  <c r="IL28" i="269"/>
  <c r="GN28" i="269"/>
  <c r="GM28" i="269"/>
  <c r="GL28" i="269"/>
  <c r="GK28" i="269"/>
  <c r="GJ28" i="269"/>
  <c r="GI28" i="269"/>
  <c r="GH28" i="269"/>
  <c r="GG28" i="269"/>
  <c r="GF28" i="269"/>
  <c r="GE28" i="269"/>
  <c r="GD28" i="269"/>
  <c r="GC28" i="269"/>
  <c r="GB28" i="269"/>
  <c r="GA28" i="269"/>
  <c r="FZ28" i="269"/>
  <c r="FY28" i="269"/>
  <c r="FX28" i="269"/>
  <c r="FW28" i="269"/>
  <c r="FV28" i="269"/>
  <c r="FU28" i="269"/>
  <c r="FT28" i="269"/>
  <c r="FS28" i="269"/>
  <c r="FR28" i="269"/>
  <c r="FQ28" i="269"/>
  <c r="AF28" i="269"/>
  <c r="AI28" i="269" s="1"/>
  <c r="AK28" i="269" s="1"/>
  <c r="AE28" i="269"/>
  <c r="Y28" i="269"/>
  <c r="Z28" i="269" s="1"/>
  <c r="AB28" i="269" s="1"/>
  <c r="AJ28" i="269" s="1"/>
  <c r="X28" i="269"/>
  <c r="U28" i="269"/>
  <c r="V28" i="269" s="1"/>
  <c r="W28" i="269" s="1"/>
  <c r="P28" i="269"/>
  <c r="Q28" i="269" s="1"/>
  <c r="I28" i="269"/>
  <c r="PW27" i="269"/>
  <c r="PV27" i="269"/>
  <c r="PU27" i="269"/>
  <c r="PT27" i="269"/>
  <c r="PS27" i="269"/>
  <c r="PR27" i="269"/>
  <c r="PQ27" i="269"/>
  <c r="PP27" i="269"/>
  <c r="PO27" i="269"/>
  <c r="PN27" i="269"/>
  <c r="PM27" i="269"/>
  <c r="PL27" i="269"/>
  <c r="PK27" i="269"/>
  <c r="PJ27" i="269"/>
  <c r="PI27" i="269"/>
  <c r="PH27" i="269"/>
  <c r="PG27" i="269"/>
  <c r="PF27" i="269"/>
  <c r="PE27" i="269"/>
  <c r="PD27" i="269"/>
  <c r="PC27" i="269"/>
  <c r="PB27" i="269"/>
  <c r="PA27" i="269"/>
  <c r="OZ27" i="269"/>
  <c r="OY27" i="269"/>
  <c r="OX27" i="269"/>
  <c r="OW27" i="269"/>
  <c r="OV27" i="269"/>
  <c r="OU27" i="269"/>
  <c r="OT27" i="269"/>
  <c r="OS27" i="269"/>
  <c r="OR27" i="269"/>
  <c r="OQ27" i="269"/>
  <c r="OP27" i="269"/>
  <c r="OO27" i="269"/>
  <c r="ON27" i="269"/>
  <c r="OM27" i="269"/>
  <c r="OL27" i="269"/>
  <c r="OK27" i="269"/>
  <c r="OJ27" i="269"/>
  <c r="OI27" i="269"/>
  <c r="OH27" i="269"/>
  <c r="OG27" i="269"/>
  <c r="OF27" i="269"/>
  <c r="OE27" i="269"/>
  <c r="OD27" i="269"/>
  <c r="OC27" i="269"/>
  <c r="OB27" i="269"/>
  <c r="OA27" i="269"/>
  <c r="NZ27" i="269"/>
  <c r="NY27" i="269"/>
  <c r="NX27" i="269"/>
  <c r="NW27" i="269"/>
  <c r="NV27" i="269"/>
  <c r="NU27" i="269"/>
  <c r="NT27" i="269"/>
  <c r="NS27" i="269"/>
  <c r="NR27" i="269"/>
  <c r="NQ27" i="269"/>
  <c r="NP27" i="269"/>
  <c r="NO27" i="269"/>
  <c r="NN27" i="269"/>
  <c r="NM27" i="269"/>
  <c r="NL27" i="269"/>
  <c r="NK27" i="269"/>
  <c r="NJ27" i="269"/>
  <c r="NI27" i="269"/>
  <c r="NH27" i="269"/>
  <c r="NG27" i="269"/>
  <c r="NF27" i="269"/>
  <c r="NE27" i="269"/>
  <c r="ND27" i="269"/>
  <c r="NC27" i="269"/>
  <c r="NB27" i="269"/>
  <c r="NA27" i="269"/>
  <c r="MZ27" i="269"/>
  <c r="MY27" i="269"/>
  <c r="MX27" i="269"/>
  <c r="MW27" i="269"/>
  <c r="MV27" i="269"/>
  <c r="MU27" i="269"/>
  <c r="MT27" i="269"/>
  <c r="MS27" i="269"/>
  <c r="MR27" i="269"/>
  <c r="MQ27" i="269"/>
  <c r="MP27" i="269"/>
  <c r="MO27" i="269"/>
  <c r="MN27" i="269"/>
  <c r="MM27" i="269"/>
  <c r="ML27" i="269"/>
  <c r="MK27" i="269"/>
  <c r="MJ27" i="269"/>
  <c r="MI27" i="269"/>
  <c r="MH27" i="269"/>
  <c r="MG27" i="269"/>
  <c r="MF27" i="269"/>
  <c r="ME27" i="269"/>
  <c r="MD27" i="269"/>
  <c r="MC27" i="269"/>
  <c r="MB27" i="269"/>
  <c r="MA27" i="269"/>
  <c r="LZ27" i="269"/>
  <c r="LY27" i="269"/>
  <c r="LX27" i="269"/>
  <c r="LW27" i="269"/>
  <c r="LV27" i="269"/>
  <c r="LU27" i="269"/>
  <c r="LT27" i="269"/>
  <c r="LS27" i="269"/>
  <c r="LR27" i="269"/>
  <c r="LQ27" i="269"/>
  <c r="LP27" i="269"/>
  <c r="LO27" i="269"/>
  <c r="LN27" i="269"/>
  <c r="LM27" i="269"/>
  <c r="LL27" i="269"/>
  <c r="LK27" i="269"/>
  <c r="LJ27" i="269"/>
  <c r="LI27" i="269"/>
  <c r="LH27" i="269"/>
  <c r="LG27" i="269"/>
  <c r="LF27" i="269"/>
  <c r="LE27" i="269"/>
  <c r="LD27" i="269"/>
  <c r="LC27" i="269"/>
  <c r="LB27" i="269"/>
  <c r="LA27" i="269"/>
  <c r="KZ27" i="269"/>
  <c r="KY27" i="269"/>
  <c r="KX27" i="269"/>
  <c r="KW27" i="269"/>
  <c r="KV27" i="269"/>
  <c r="KU27" i="269"/>
  <c r="KS27" i="269"/>
  <c r="KR27" i="269"/>
  <c r="KQ27" i="269"/>
  <c r="KP27" i="269"/>
  <c r="KO27" i="269"/>
  <c r="KN27" i="269"/>
  <c r="KM27" i="269"/>
  <c r="KL27" i="269"/>
  <c r="KK27" i="269"/>
  <c r="KJ27" i="269"/>
  <c r="KI27" i="269"/>
  <c r="KH27" i="269"/>
  <c r="KG27" i="269"/>
  <c r="KF27" i="269"/>
  <c r="KE27" i="269"/>
  <c r="KD27" i="269"/>
  <c r="KC27" i="269"/>
  <c r="KB27" i="269"/>
  <c r="KA27" i="269"/>
  <c r="JZ27" i="269"/>
  <c r="JY27" i="269"/>
  <c r="JX27" i="269"/>
  <c r="JW27" i="269"/>
  <c r="JV27" i="269"/>
  <c r="JU27" i="269"/>
  <c r="JT27" i="269"/>
  <c r="JS27" i="269"/>
  <c r="JR27" i="269"/>
  <c r="JQ27" i="269"/>
  <c r="JP27" i="269"/>
  <c r="JO27" i="269"/>
  <c r="JN27" i="269"/>
  <c r="JM27" i="269"/>
  <c r="JL27" i="269"/>
  <c r="JK27" i="269"/>
  <c r="JJ27" i="269"/>
  <c r="JI27" i="269"/>
  <c r="JH27" i="269"/>
  <c r="JG27" i="269"/>
  <c r="JF27" i="269"/>
  <c r="JE27" i="269"/>
  <c r="JD27" i="269"/>
  <c r="JC27" i="269"/>
  <c r="JB27" i="269"/>
  <c r="JA27" i="269"/>
  <c r="IZ27" i="269"/>
  <c r="IY27" i="269"/>
  <c r="IX27" i="269"/>
  <c r="IW27" i="269"/>
  <c r="IV27" i="269"/>
  <c r="IU27" i="269"/>
  <c r="IT27" i="269"/>
  <c r="IS27" i="269"/>
  <c r="IR27" i="269"/>
  <c r="IQ27" i="269"/>
  <c r="IP27" i="269"/>
  <c r="IO27" i="269"/>
  <c r="IN27" i="269"/>
  <c r="IM27" i="269"/>
  <c r="IL27" i="269"/>
  <c r="GN27" i="269"/>
  <c r="GM27" i="269"/>
  <c r="GL27" i="269"/>
  <c r="GK27" i="269"/>
  <c r="GJ27" i="269"/>
  <c r="GI27" i="269"/>
  <c r="GH27" i="269"/>
  <c r="GG27" i="269"/>
  <c r="GF27" i="269"/>
  <c r="GE27" i="269"/>
  <c r="GD27" i="269"/>
  <c r="GC27" i="269"/>
  <c r="GB27" i="269"/>
  <c r="GA27" i="269"/>
  <c r="FZ27" i="269"/>
  <c r="FY27" i="269"/>
  <c r="FX27" i="269"/>
  <c r="FW27" i="269"/>
  <c r="FV27" i="269"/>
  <c r="FU27" i="269"/>
  <c r="FT27" i="269"/>
  <c r="FS27" i="269"/>
  <c r="FR27" i="269"/>
  <c r="FQ27" i="269"/>
  <c r="AE27" i="269"/>
  <c r="AF27" i="269" s="1"/>
  <c r="AI27" i="269" s="1"/>
  <c r="AK27" i="269" s="1"/>
  <c r="AD27" i="269"/>
  <c r="Y27" i="269"/>
  <c r="Z27" i="269" s="1"/>
  <c r="AB27" i="269" s="1"/>
  <c r="AJ27" i="269" s="1"/>
  <c r="X27" i="269"/>
  <c r="U27" i="269"/>
  <c r="V27" i="269" s="1"/>
  <c r="W27" i="269" s="1"/>
  <c r="P27" i="269"/>
  <c r="Q27" i="269" s="1"/>
  <c r="I27" i="269"/>
  <c r="PW26" i="269"/>
  <c r="PV26" i="269"/>
  <c r="PU26" i="269"/>
  <c r="PT26" i="269"/>
  <c r="PS26" i="269"/>
  <c r="PR26" i="269"/>
  <c r="PQ26" i="269"/>
  <c r="PP26" i="269"/>
  <c r="PO26" i="269"/>
  <c r="PN26" i="269"/>
  <c r="PM26" i="269"/>
  <c r="PL26" i="269"/>
  <c r="PK26" i="269"/>
  <c r="PJ26" i="269"/>
  <c r="PI26" i="269"/>
  <c r="PH26" i="269"/>
  <c r="PG26" i="269"/>
  <c r="PF26" i="269"/>
  <c r="PE26" i="269"/>
  <c r="PD26" i="269"/>
  <c r="PC26" i="269"/>
  <c r="PB26" i="269"/>
  <c r="PA26" i="269"/>
  <c r="OZ26" i="269"/>
  <c r="OY26" i="269"/>
  <c r="OX26" i="269"/>
  <c r="OW26" i="269"/>
  <c r="OV26" i="269"/>
  <c r="OU26" i="269"/>
  <c r="OT26" i="269"/>
  <c r="OS26" i="269"/>
  <c r="OR26" i="269"/>
  <c r="OQ26" i="269"/>
  <c r="OP26" i="269"/>
  <c r="OO26" i="269"/>
  <c r="ON26" i="269"/>
  <c r="OM26" i="269"/>
  <c r="OL26" i="269"/>
  <c r="OK26" i="269"/>
  <c r="OJ26" i="269"/>
  <c r="OI26" i="269"/>
  <c r="OH26" i="269"/>
  <c r="OG26" i="269"/>
  <c r="OF26" i="269"/>
  <c r="OE26" i="269"/>
  <c r="OD26" i="269"/>
  <c r="OC26" i="269"/>
  <c r="OB26" i="269"/>
  <c r="OA26" i="269"/>
  <c r="NZ26" i="269"/>
  <c r="NY26" i="269"/>
  <c r="NX26" i="269"/>
  <c r="NW26" i="269"/>
  <c r="NV26" i="269"/>
  <c r="NU26" i="269"/>
  <c r="NT26" i="269"/>
  <c r="NS26" i="269"/>
  <c r="NR26" i="269"/>
  <c r="NQ26" i="269"/>
  <c r="NP26" i="269"/>
  <c r="NO26" i="269"/>
  <c r="NN26" i="269"/>
  <c r="NM26" i="269"/>
  <c r="NL26" i="269"/>
  <c r="NK26" i="269"/>
  <c r="NJ26" i="269"/>
  <c r="NI26" i="269"/>
  <c r="NH26" i="269"/>
  <c r="NG26" i="269"/>
  <c r="NF26" i="269"/>
  <c r="NE26" i="269"/>
  <c r="ND26" i="269"/>
  <c r="NC26" i="269"/>
  <c r="NB26" i="269"/>
  <c r="NA26" i="269"/>
  <c r="MZ26" i="269"/>
  <c r="MY26" i="269"/>
  <c r="MX26" i="269"/>
  <c r="MW26" i="269"/>
  <c r="MV26" i="269"/>
  <c r="MU26" i="269"/>
  <c r="MT26" i="269"/>
  <c r="MS26" i="269"/>
  <c r="MR26" i="269"/>
  <c r="MQ26" i="269"/>
  <c r="MP26" i="269"/>
  <c r="MO26" i="269"/>
  <c r="MN26" i="269"/>
  <c r="MM26" i="269"/>
  <c r="ML26" i="269"/>
  <c r="MK26" i="269"/>
  <c r="MJ26" i="269"/>
  <c r="MI26" i="269"/>
  <c r="MH26" i="269"/>
  <c r="MG26" i="269"/>
  <c r="MF26" i="269"/>
  <c r="ME26" i="269"/>
  <c r="MD26" i="269"/>
  <c r="MC26" i="269"/>
  <c r="MB26" i="269"/>
  <c r="MA26" i="269"/>
  <c r="LZ26" i="269"/>
  <c r="LY26" i="269"/>
  <c r="LX26" i="269"/>
  <c r="LW26" i="269"/>
  <c r="LV26" i="269"/>
  <c r="LU26" i="269"/>
  <c r="LT26" i="269"/>
  <c r="LS26" i="269"/>
  <c r="LR26" i="269"/>
  <c r="LQ26" i="269"/>
  <c r="LP26" i="269"/>
  <c r="LO26" i="269"/>
  <c r="LN26" i="269"/>
  <c r="LM26" i="269"/>
  <c r="LL26" i="269"/>
  <c r="LK26" i="269"/>
  <c r="LJ26" i="269"/>
  <c r="LI26" i="269"/>
  <c r="LH26" i="269"/>
  <c r="LG26" i="269"/>
  <c r="LF26" i="269"/>
  <c r="LE26" i="269"/>
  <c r="LD26" i="269"/>
  <c r="LC26" i="269"/>
  <c r="LB26" i="269"/>
  <c r="LA26" i="269"/>
  <c r="KZ26" i="269"/>
  <c r="KY26" i="269"/>
  <c r="KX26" i="269"/>
  <c r="KW26" i="269"/>
  <c r="KV26" i="269"/>
  <c r="KU26" i="269"/>
  <c r="KS26" i="269"/>
  <c r="KR26" i="269"/>
  <c r="KQ26" i="269"/>
  <c r="KP26" i="269"/>
  <c r="KO26" i="269"/>
  <c r="KN26" i="269"/>
  <c r="KM26" i="269"/>
  <c r="KL26" i="269"/>
  <c r="KK26" i="269"/>
  <c r="KJ26" i="269"/>
  <c r="KI26" i="269"/>
  <c r="KH26" i="269"/>
  <c r="KG26" i="269"/>
  <c r="KF26" i="269"/>
  <c r="KE26" i="269"/>
  <c r="KD26" i="269"/>
  <c r="KC26" i="269"/>
  <c r="KB26" i="269"/>
  <c r="KA26" i="269"/>
  <c r="JZ26" i="269"/>
  <c r="JY26" i="269"/>
  <c r="JX26" i="269"/>
  <c r="JW26" i="269"/>
  <c r="JV26" i="269"/>
  <c r="JU26" i="269"/>
  <c r="JT26" i="269"/>
  <c r="JS26" i="269"/>
  <c r="JR26" i="269"/>
  <c r="JQ26" i="269"/>
  <c r="JP26" i="269"/>
  <c r="JO26" i="269"/>
  <c r="JN26" i="269"/>
  <c r="JM26" i="269"/>
  <c r="JL26" i="269"/>
  <c r="JK26" i="269"/>
  <c r="JJ26" i="269"/>
  <c r="JI26" i="269"/>
  <c r="JH26" i="269"/>
  <c r="JG26" i="269"/>
  <c r="JF26" i="269"/>
  <c r="JE26" i="269"/>
  <c r="JD26" i="269"/>
  <c r="JC26" i="269"/>
  <c r="JB26" i="269"/>
  <c r="JA26" i="269"/>
  <c r="IZ26" i="269"/>
  <c r="IY26" i="269"/>
  <c r="IX26" i="269"/>
  <c r="IW26" i="269"/>
  <c r="IV26" i="269"/>
  <c r="IU26" i="269"/>
  <c r="IT26" i="269"/>
  <c r="IS26" i="269"/>
  <c r="IR26" i="269"/>
  <c r="IQ26" i="269"/>
  <c r="IP26" i="269"/>
  <c r="IO26" i="269"/>
  <c r="IN26" i="269"/>
  <c r="IM26" i="269"/>
  <c r="IL26" i="269"/>
  <c r="GN26" i="269"/>
  <c r="GM26" i="269"/>
  <c r="GL26" i="269"/>
  <c r="GK26" i="269"/>
  <c r="GJ26" i="269"/>
  <c r="GI26" i="269"/>
  <c r="GH26" i="269"/>
  <c r="GG26" i="269"/>
  <c r="GF26" i="269"/>
  <c r="GE26" i="269"/>
  <c r="GD26" i="269"/>
  <c r="GC26" i="269"/>
  <c r="GB26" i="269"/>
  <c r="GA26" i="269"/>
  <c r="FZ26" i="269"/>
  <c r="FY26" i="269"/>
  <c r="FX26" i="269"/>
  <c r="FW26" i="269"/>
  <c r="FV26" i="269"/>
  <c r="FU26" i="269"/>
  <c r="FT26" i="269"/>
  <c r="FS26" i="269"/>
  <c r="FR26" i="269"/>
  <c r="FQ26" i="269"/>
  <c r="AE26" i="269"/>
  <c r="AF26" i="269" s="1"/>
  <c r="AI26" i="269" s="1"/>
  <c r="AK26" i="269" s="1"/>
  <c r="X26" i="269"/>
  <c r="Y26" i="269" s="1"/>
  <c r="Z26" i="269" s="1"/>
  <c r="AB26" i="269" s="1"/>
  <c r="AJ26" i="269" s="1"/>
  <c r="V26" i="269"/>
  <c r="W26" i="269" s="1"/>
  <c r="U26" i="269"/>
  <c r="Q26" i="269"/>
  <c r="P26" i="269"/>
  <c r="I26" i="269"/>
  <c r="PW25" i="269"/>
  <c r="PV25" i="269"/>
  <c r="PU25" i="269"/>
  <c r="PT25" i="269"/>
  <c r="PS25" i="269"/>
  <c r="PR25" i="269"/>
  <c r="PQ25" i="269"/>
  <c r="PP25" i="269"/>
  <c r="PO25" i="269"/>
  <c r="PN25" i="269"/>
  <c r="PM25" i="269"/>
  <c r="PL25" i="269"/>
  <c r="PK25" i="269"/>
  <c r="PJ25" i="269"/>
  <c r="PI25" i="269"/>
  <c r="PH25" i="269"/>
  <c r="PG25" i="269"/>
  <c r="PF25" i="269"/>
  <c r="PE25" i="269"/>
  <c r="PD25" i="269"/>
  <c r="PC25" i="269"/>
  <c r="PB25" i="269"/>
  <c r="PA25" i="269"/>
  <c r="OZ25" i="269"/>
  <c r="OY25" i="269"/>
  <c r="OX25" i="269"/>
  <c r="OW25" i="269"/>
  <c r="OV25" i="269"/>
  <c r="OU25" i="269"/>
  <c r="OT25" i="269"/>
  <c r="OS25" i="269"/>
  <c r="OR25" i="269"/>
  <c r="OQ25" i="269"/>
  <c r="OP25" i="269"/>
  <c r="OO25" i="269"/>
  <c r="ON25" i="269"/>
  <c r="OM25" i="269"/>
  <c r="OL25" i="269"/>
  <c r="OK25" i="269"/>
  <c r="OJ25" i="269"/>
  <c r="OI25" i="269"/>
  <c r="OH25" i="269"/>
  <c r="OG25" i="269"/>
  <c r="OF25" i="269"/>
  <c r="OE25" i="269"/>
  <c r="OD25" i="269"/>
  <c r="OC25" i="269"/>
  <c r="OB25" i="269"/>
  <c r="OA25" i="269"/>
  <c r="NZ25" i="269"/>
  <c r="NY25" i="269"/>
  <c r="NX25" i="269"/>
  <c r="NW25" i="269"/>
  <c r="NV25" i="269"/>
  <c r="NU25" i="269"/>
  <c r="NT25" i="269"/>
  <c r="NS25" i="269"/>
  <c r="NR25" i="269"/>
  <c r="NQ25" i="269"/>
  <c r="NP25" i="269"/>
  <c r="NO25" i="269"/>
  <c r="NN25" i="269"/>
  <c r="NM25" i="269"/>
  <c r="NL25" i="269"/>
  <c r="NK25" i="269"/>
  <c r="NJ25" i="269"/>
  <c r="NI25" i="269"/>
  <c r="NH25" i="269"/>
  <c r="NG25" i="269"/>
  <c r="NF25" i="269"/>
  <c r="NE25" i="269"/>
  <c r="ND25" i="269"/>
  <c r="NC25" i="269"/>
  <c r="NB25" i="269"/>
  <c r="NA25" i="269"/>
  <c r="MZ25" i="269"/>
  <c r="MY25" i="269"/>
  <c r="MX25" i="269"/>
  <c r="MW25" i="269"/>
  <c r="MV25" i="269"/>
  <c r="MU25" i="269"/>
  <c r="MT25" i="269"/>
  <c r="MS25" i="269"/>
  <c r="MR25" i="269"/>
  <c r="MQ25" i="269"/>
  <c r="MP25" i="269"/>
  <c r="MO25" i="269"/>
  <c r="MN25" i="269"/>
  <c r="MM25" i="269"/>
  <c r="ML25" i="269"/>
  <c r="MK25" i="269"/>
  <c r="MJ25" i="269"/>
  <c r="MI25" i="269"/>
  <c r="MH25" i="269"/>
  <c r="MG25" i="269"/>
  <c r="MF25" i="269"/>
  <c r="ME25" i="269"/>
  <c r="MD25" i="269"/>
  <c r="MC25" i="269"/>
  <c r="MB25" i="269"/>
  <c r="MA25" i="269"/>
  <c r="LZ25" i="269"/>
  <c r="LY25" i="269"/>
  <c r="LX25" i="269"/>
  <c r="LW25" i="269"/>
  <c r="LV25" i="269"/>
  <c r="LU25" i="269"/>
  <c r="LT25" i="269"/>
  <c r="LS25" i="269"/>
  <c r="LR25" i="269"/>
  <c r="LQ25" i="269"/>
  <c r="LP25" i="269"/>
  <c r="LO25" i="269"/>
  <c r="LN25" i="269"/>
  <c r="LM25" i="269"/>
  <c r="LL25" i="269"/>
  <c r="LK25" i="269"/>
  <c r="LJ25" i="269"/>
  <c r="LI25" i="269"/>
  <c r="LH25" i="269"/>
  <c r="LG25" i="269"/>
  <c r="LF25" i="269"/>
  <c r="LE25" i="269"/>
  <c r="LD25" i="269"/>
  <c r="LC25" i="269"/>
  <c r="LB25" i="269"/>
  <c r="LA25" i="269"/>
  <c r="KZ25" i="269"/>
  <c r="KY25" i="269"/>
  <c r="KX25" i="269"/>
  <c r="KW25" i="269"/>
  <c r="KV25" i="269"/>
  <c r="KU25" i="269"/>
  <c r="KS25" i="269"/>
  <c r="KR25" i="269"/>
  <c r="KQ25" i="269"/>
  <c r="KP25" i="269"/>
  <c r="KO25" i="269"/>
  <c r="KN25" i="269"/>
  <c r="KM25" i="269"/>
  <c r="KL25" i="269"/>
  <c r="KK25" i="269"/>
  <c r="KJ25" i="269"/>
  <c r="KI25" i="269"/>
  <c r="KH25" i="269"/>
  <c r="KG25" i="269"/>
  <c r="KF25" i="269"/>
  <c r="KE25" i="269"/>
  <c r="KD25" i="269"/>
  <c r="KC25" i="269"/>
  <c r="KB25" i="269"/>
  <c r="KA25" i="269"/>
  <c r="JZ25" i="269"/>
  <c r="JY25" i="269"/>
  <c r="JX25" i="269"/>
  <c r="JW25" i="269"/>
  <c r="JV25" i="269"/>
  <c r="JU25" i="269"/>
  <c r="JT25" i="269"/>
  <c r="JS25" i="269"/>
  <c r="JR25" i="269"/>
  <c r="JQ25" i="269"/>
  <c r="JP25" i="269"/>
  <c r="JO25" i="269"/>
  <c r="JN25" i="269"/>
  <c r="JM25" i="269"/>
  <c r="JL25" i="269"/>
  <c r="JK25" i="269"/>
  <c r="JJ25" i="269"/>
  <c r="JI25" i="269"/>
  <c r="JH25" i="269"/>
  <c r="JG25" i="269"/>
  <c r="JF25" i="269"/>
  <c r="JE25" i="269"/>
  <c r="JD25" i="269"/>
  <c r="JC25" i="269"/>
  <c r="JB25" i="269"/>
  <c r="JA25" i="269"/>
  <c r="IZ25" i="269"/>
  <c r="IY25" i="269"/>
  <c r="IX25" i="269"/>
  <c r="IW25" i="269"/>
  <c r="IV25" i="269"/>
  <c r="IU25" i="269"/>
  <c r="IT25" i="269"/>
  <c r="IS25" i="269"/>
  <c r="IR25" i="269"/>
  <c r="IQ25" i="269"/>
  <c r="IP25" i="269"/>
  <c r="IO25" i="269"/>
  <c r="IN25" i="269"/>
  <c r="IM25" i="269"/>
  <c r="IL25" i="269"/>
  <c r="IK25" i="269"/>
  <c r="IJ25" i="269"/>
  <c r="II25" i="269"/>
  <c r="IH25" i="269"/>
  <c r="IG25" i="269"/>
  <c r="IF25" i="269"/>
  <c r="IE25" i="269"/>
  <c r="ID25" i="269"/>
  <c r="IC25" i="269"/>
  <c r="IB25" i="269"/>
  <c r="IA25" i="269"/>
  <c r="HZ25" i="269"/>
  <c r="GB25" i="269"/>
  <c r="GA25" i="269"/>
  <c r="FZ25" i="269"/>
  <c r="FY25" i="269"/>
  <c r="FX25" i="269"/>
  <c r="FW25" i="269"/>
  <c r="FV25" i="269"/>
  <c r="FU25" i="269"/>
  <c r="FT25" i="269"/>
  <c r="FS25" i="269"/>
  <c r="FR25" i="269"/>
  <c r="FQ25" i="269"/>
  <c r="AE25" i="269"/>
  <c r="Y25" i="269"/>
  <c r="Z25" i="269" s="1"/>
  <c r="AB25" i="269" s="1"/>
  <c r="AJ25" i="269" s="1"/>
  <c r="X25" i="269"/>
  <c r="U25" i="269"/>
  <c r="V25" i="269" s="1"/>
  <c r="W25" i="269" s="1"/>
  <c r="P25" i="269"/>
  <c r="Q25" i="269" s="1"/>
  <c r="I25" i="269"/>
  <c r="A25" i="269"/>
  <c r="AF25" i="269" s="1"/>
  <c r="AI25" i="269" s="1"/>
  <c r="AK25" i="269" s="1"/>
  <c r="PW24" i="269"/>
  <c r="PV24" i="269"/>
  <c r="PU24" i="269"/>
  <c r="PT24" i="269"/>
  <c r="PS24" i="269"/>
  <c r="PR24" i="269"/>
  <c r="PQ24" i="269"/>
  <c r="PP24" i="269"/>
  <c r="PO24" i="269"/>
  <c r="PN24" i="269"/>
  <c r="PM24" i="269"/>
  <c r="PL24" i="269"/>
  <c r="PK24" i="269"/>
  <c r="PJ24" i="269"/>
  <c r="PI24" i="269"/>
  <c r="PH24" i="269"/>
  <c r="PG24" i="269"/>
  <c r="PF24" i="269"/>
  <c r="PE24" i="269"/>
  <c r="PD24" i="269"/>
  <c r="PC24" i="269"/>
  <c r="PB24" i="269"/>
  <c r="PA24" i="269"/>
  <c r="OZ24" i="269"/>
  <c r="OY24" i="269"/>
  <c r="OX24" i="269"/>
  <c r="OW24" i="269"/>
  <c r="OV24" i="269"/>
  <c r="OU24" i="269"/>
  <c r="OT24" i="269"/>
  <c r="OS24" i="269"/>
  <c r="OR24" i="269"/>
  <c r="OQ24" i="269"/>
  <c r="OP24" i="269"/>
  <c r="OO24" i="269"/>
  <c r="ON24" i="269"/>
  <c r="OM24" i="269"/>
  <c r="OL24" i="269"/>
  <c r="OK24" i="269"/>
  <c r="OJ24" i="269"/>
  <c r="OI24" i="269"/>
  <c r="OH24" i="269"/>
  <c r="OG24" i="269"/>
  <c r="OF24" i="269"/>
  <c r="OE24" i="269"/>
  <c r="OD24" i="269"/>
  <c r="OC24" i="269"/>
  <c r="OB24" i="269"/>
  <c r="OA24" i="269"/>
  <c r="NZ24" i="269"/>
  <c r="NY24" i="269"/>
  <c r="NX24" i="269"/>
  <c r="NW24" i="269"/>
  <c r="NV24" i="269"/>
  <c r="NU24" i="269"/>
  <c r="NT24" i="269"/>
  <c r="NS24" i="269"/>
  <c r="NR24" i="269"/>
  <c r="NQ24" i="269"/>
  <c r="NP24" i="269"/>
  <c r="NO24" i="269"/>
  <c r="NN24" i="269"/>
  <c r="NM24" i="269"/>
  <c r="NL24" i="269"/>
  <c r="NK24" i="269"/>
  <c r="NJ24" i="269"/>
  <c r="NI24" i="269"/>
  <c r="NH24" i="269"/>
  <c r="NG24" i="269"/>
  <c r="NF24" i="269"/>
  <c r="NE24" i="269"/>
  <c r="ND24" i="269"/>
  <c r="NC24" i="269"/>
  <c r="NB24" i="269"/>
  <c r="NA24" i="269"/>
  <c r="MZ24" i="269"/>
  <c r="MY24" i="269"/>
  <c r="MX24" i="269"/>
  <c r="MW24" i="269"/>
  <c r="MV24" i="269"/>
  <c r="MU24" i="269"/>
  <c r="MT24" i="269"/>
  <c r="MS24" i="269"/>
  <c r="MR24" i="269"/>
  <c r="MQ24" i="269"/>
  <c r="MP24" i="269"/>
  <c r="MO24" i="269"/>
  <c r="MN24" i="269"/>
  <c r="MM24" i="269"/>
  <c r="ML24" i="269"/>
  <c r="MK24" i="269"/>
  <c r="MJ24" i="269"/>
  <c r="MI24" i="269"/>
  <c r="MH24" i="269"/>
  <c r="MG24" i="269"/>
  <c r="MF24" i="269"/>
  <c r="ME24" i="269"/>
  <c r="MD24" i="269"/>
  <c r="MC24" i="269"/>
  <c r="MB24" i="269"/>
  <c r="MA24" i="269"/>
  <c r="LZ24" i="269"/>
  <c r="LY24" i="269"/>
  <c r="LX24" i="269"/>
  <c r="LW24" i="269"/>
  <c r="LV24" i="269"/>
  <c r="LU24" i="269"/>
  <c r="LT24" i="269"/>
  <c r="LS24" i="269"/>
  <c r="LR24" i="269"/>
  <c r="LQ24" i="269"/>
  <c r="LP24" i="269"/>
  <c r="LO24" i="269"/>
  <c r="LN24" i="269"/>
  <c r="LM24" i="269"/>
  <c r="LL24" i="269"/>
  <c r="LK24" i="269"/>
  <c r="LJ24" i="269"/>
  <c r="LI24" i="269"/>
  <c r="LH24" i="269"/>
  <c r="LG24" i="269"/>
  <c r="LF24" i="269"/>
  <c r="LE24" i="269"/>
  <c r="LD24" i="269"/>
  <c r="LC24" i="269"/>
  <c r="LB24" i="269"/>
  <c r="LA24" i="269"/>
  <c r="KZ24" i="269"/>
  <c r="KY24" i="269"/>
  <c r="KX24" i="269"/>
  <c r="KW24" i="269"/>
  <c r="KV24" i="269"/>
  <c r="KU24" i="269"/>
  <c r="KS24" i="269"/>
  <c r="KR24" i="269"/>
  <c r="KQ24" i="269"/>
  <c r="KP24" i="269"/>
  <c r="KO24" i="269"/>
  <c r="KN24" i="269"/>
  <c r="KM24" i="269"/>
  <c r="KL24" i="269"/>
  <c r="KK24" i="269"/>
  <c r="KJ24" i="269"/>
  <c r="KI24" i="269"/>
  <c r="KH24" i="269"/>
  <c r="KG24" i="269"/>
  <c r="KF24" i="269"/>
  <c r="KE24" i="269"/>
  <c r="KD24" i="269"/>
  <c r="KC24" i="269"/>
  <c r="KB24" i="269"/>
  <c r="KA24" i="269"/>
  <c r="JZ24" i="269"/>
  <c r="JY24" i="269"/>
  <c r="JX24" i="269"/>
  <c r="JW24" i="269"/>
  <c r="JV24" i="269"/>
  <c r="JU24" i="269"/>
  <c r="JT24" i="269"/>
  <c r="JS24" i="269"/>
  <c r="JR24" i="269"/>
  <c r="JQ24" i="269"/>
  <c r="JP24" i="269"/>
  <c r="JO24" i="269"/>
  <c r="JN24" i="269"/>
  <c r="JM24" i="269"/>
  <c r="JL24" i="269"/>
  <c r="JK24" i="269"/>
  <c r="JJ24" i="269"/>
  <c r="JI24" i="269"/>
  <c r="JH24" i="269"/>
  <c r="JG24" i="269"/>
  <c r="JF24" i="269"/>
  <c r="JE24" i="269"/>
  <c r="JD24" i="269"/>
  <c r="JC24" i="269"/>
  <c r="JB24" i="269"/>
  <c r="JA24" i="269"/>
  <c r="IZ24" i="269"/>
  <c r="IY24" i="269"/>
  <c r="IX24" i="269"/>
  <c r="IW24" i="269"/>
  <c r="IV24" i="269"/>
  <c r="IU24" i="269"/>
  <c r="IT24" i="269"/>
  <c r="IS24" i="269"/>
  <c r="IR24" i="269"/>
  <c r="IQ24" i="269"/>
  <c r="IP24" i="269"/>
  <c r="IO24" i="269"/>
  <c r="IN24" i="269"/>
  <c r="IM24" i="269"/>
  <c r="IL24" i="269"/>
  <c r="IK24" i="269"/>
  <c r="IJ24" i="269"/>
  <c r="II24" i="269"/>
  <c r="IH24" i="269"/>
  <c r="IG24" i="269"/>
  <c r="IF24" i="269"/>
  <c r="IE24" i="269"/>
  <c r="ID24" i="269"/>
  <c r="IC24" i="269"/>
  <c r="IB24" i="269"/>
  <c r="IA24" i="269"/>
  <c r="HZ24" i="269"/>
  <c r="GB24" i="269"/>
  <c r="GA24" i="269"/>
  <c r="FZ24" i="269"/>
  <c r="FY24" i="269"/>
  <c r="FX24" i="269"/>
  <c r="FW24" i="269"/>
  <c r="FV24" i="269"/>
  <c r="FU24" i="269"/>
  <c r="FT24" i="269"/>
  <c r="FS24" i="269"/>
  <c r="FR24" i="269"/>
  <c r="FQ24" i="269"/>
  <c r="AF24" i="269"/>
  <c r="AI24" i="269" s="1"/>
  <c r="AK24" i="269" s="1"/>
  <c r="AE24" i="269"/>
  <c r="Y24" i="269"/>
  <c r="Z24" i="269" s="1"/>
  <c r="AB24" i="269" s="1"/>
  <c r="AJ24" i="269" s="1"/>
  <c r="X24" i="269"/>
  <c r="U24" i="269"/>
  <c r="V24" i="269" s="1"/>
  <c r="W24" i="269" s="1"/>
  <c r="P24" i="269"/>
  <c r="Q24" i="269" s="1"/>
  <c r="I24" i="269"/>
  <c r="PW23" i="269"/>
  <c r="PV23" i="269"/>
  <c r="PU23" i="269"/>
  <c r="PT23" i="269"/>
  <c r="PS23" i="269"/>
  <c r="PR23" i="269"/>
  <c r="PQ23" i="269"/>
  <c r="PP23" i="269"/>
  <c r="PO23" i="269"/>
  <c r="PN23" i="269"/>
  <c r="PM23" i="269"/>
  <c r="PL23" i="269"/>
  <c r="PK23" i="269"/>
  <c r="PJ23" i="269"/>
  <c r="PI23" i="269"/>
  <c r="PH23" i="269"/>
  <c r="PG23" i="269"/>
  <c r="PF23" i="269"/>
  <c r="PE23" i="269"/>
  <c r="PD23" i="269"/>
  <c r="PC23" i="269"/>
  <c r="PB23" i="269"/>
  <c r="PA23" i="269"/>
  <c r="OZ23" i="269"/>
  <c r="OY23" i="269"/>
  <c r="OX23" i="269"/>
  <c r="OW23" i="269"/>
  <c r="OV23" i="269"/>
  <c r="OU23" i="269"/>
  <c r="OT23" i="269"/>
  <c r="OS23" i="269"/>
  <c r="OR23" i="269"/>
  <c r="OQ23" i="269"/>
  <c r="OP23" i="269"/>
  <c r="OO23" i="269"/>
  <c r="ON23" i="269"/>
  <c r="OM23" i="269"/>
  <c r="OL23" i="269"/>
  <c r="OK23" i="269"/>
  <c r="OJ23" i="269"/>
  <c r="OI23" i="269"/>
  <c r="OH23" i="269"/>
  <c r="OG23" i="269"/>
  <c r="OF23" i="269"/>
  <c r="OE23" i="269"/>
  <c r="OD23" i="269"/>
  <c r="OC23" i="269"/>
  <c r="OB23" i="269"/>
  <c r="OA23" i="269"/>
  <c r="NZ23" i="269"/>
  <c r="NY23" i="269"/>
  <c r="NX23" i="269"/>
  <c r="NW23" i="269"/>
  <c r="NV23" i="269"/>
  <c r="NU23" i="269"/>
  <c r="NT23" i="269"/>
  <c r="NS23" i="269"/>
  <c r="NR23" i="269"/>
  <c r="NQ23" i="269"/>
  <c r="NP23" i="269"/>
  <c r="NO23" i="269"/>
  <c r="NN23" i="269"/>
  <c r="NM23" i="269"/>
  <c r="NL23" i="269"/>
  <c r="NK23" i="269"/>
  <c r="NJ23" i="269"/>
  <c r="NI23" i="269"/>
  <c r="NH23" i="269"/>
  <c r="NG23" i="269"/>
  <c r="NF23" i="269"/>
  <c r="NE23" i="269"/>
  <c r="ND23" i="269"/>
  <c r="NC23" i="269"/>
  <c r="NB23" i="269"/>
  <c r="NA23" i="269"/>
  <c r="MZ23" i="269"/>
  <c r="MY23" i="269"/>
  <c r="MX23" i="269"/>
  <c r="MW23" i="269"/>
  <c r="MV23" i="269"/>
  <c r="MU23" i="269"/>
  <c r="MT23" i="269"/>
  <c r="MS23" i="269"/>
  <c r="MR23" i="269"/>
  <c r="MQ23" i="269"/>
  <c r="MP23" i="269"/>
  <c r="MO23" i="269"/>
  <c r="MN23" i="269"/>
  <c r="MM23" i="269"/>
  <c r="ML23" i="269"/>
  <c r="MK23" i="269"/>
  <c r="MJ23" i="269"/>
  <c r="MI23" i="269"/>
  <c r="MH23" i="269"/>
  <c r="MG23" i="269"/>
  <c r="MF23" i="269"/>
  <c r="ME23" i="269"/>
  <c r="MD23" i="269"/>
  <c r="MC23" i="269"/>
  <c r="MB23" i="269"/>
  <c r="MA23" i="269"/>
  <c r="LZ23" i="269"/>
  <c r="LY23" i="269"/>
  <c r="LX23" i="269"/>
  <c r="LW23" i="269"/>
  <c r="LV23" i="269"/>
  <c r="LU23" i="269"/>
  <c r="LT23" i="269"/>
  <c r="LS23" i="269"/>
  <c r="LR23" i="269"/>
  <c r="LQ23" i="269"/>
  <c r="LP23" i="269"/>
  <c r="LO23" i="269"/>
  <c r="LN23" i="269"/>
  <c r="LM23" i="269"/>
  <c r="LL23" i="269"/>
  <c r="LK23" i="269"/>
  <c r="LJ23" i="269"/>
  <c r="LI23" i="269"/>
  <c r="LH23" i="269"/>
  <c r="LG23" i="269"/>
  <c r="LF23" i="269"/>
  <c r="LE23" i="269"/>
  <c r="LD23" i="269"/>
  <c r="LC23" i="269"/>
  <c r="LB23" i="269"/>
  <c r="LA23" i="269"/>
  <c r="KZ23" i="269"/>
  <c r="KY23" i="269"/>
  <c r="KX23" i="269"/>
  <c r="KW23" i="269"/>
  <c r="KV23" i="269"/>
  <c r="KU23" i="269"/>
  <c r="KS23" i="269"/>
  <c r="KR23" i="269"/>
  <c r="KQ23" i="269"/>
  <c r="KP23" i="269"/>
  <c r="KO23" i="269"/>
  <c r="KN23" i="269"/>
  <c r="KM23" i="269"/>
  <c r="KL23" i="269"/>
  <c r="KK23" i="269"/>
  <c r="KJ23" i="269"/>
  <c r="KI23" i="269"/>
  <c r="KH23" i="269"/>
  <c r="KG23" i="269"/>
  <c r="KF23" i="269"/>
  <c r="KE23" i="269"/>
  <c r="KD23" i="269"/>
  <c r="KC23" i="269"/>
  <c r="KB23" i="269"/>
  <c r="KA23" i="269"/>
  <c r="JZ23" i="269"/>
  <c r="JY23" i="269"/>
  <c r="JX23" i="269"/>
  <c r="JW23" i="269"/>
  <c r="JV23" i="269"/>
  <c r="JU23" i="269"/>
  <c r="JT23" i="269"/>
  <c r="JS23" i="269"/>
  <c r="JR23" i="269"/>
  <c r="JQ23" i="269"/>
  <c r="JP23" i="269"/>
  <c r="JO23" i="269"/>
  <c r="JN23" i="269"/>
  <c r="JM23" i="269"/>
  <c r="JL23" i="269"/>
  <c r="JK23" i="269"/>
  <c r="JJ23" i="269"/>
  <c r="JI23" i="269"/>
  <c r="JH23" i="269"/>
  <c r="JG23" i="269"/>
  <c r="JF23" i="269"/>
  <c r="JE23" i="269"/>
  <c r="JD23" i="269"/>
  <c r="JC23" i="269"/>
  <c r="JB23" i="269"/>
  <c r="JA23" i="269"/>
  <c r="IZ23" i="269"/>
  <c r="IY23" i="269"/>
  <c r="IX23" i="269"/>
  <c r="IW23" i="269"/>
  <c r="IV23" i="269"/>
  <c r="IU23" i="269"/>
  <c r="IT23" i="269"/>
  <c r="IS23" i="269"/>
  <c r="IR23" i="269"/>
  <c r="IQ23" i="269"/>
  <c r="IP23" i="269"/>
  <c r="IO23" i="269"/>
  <c r="IN23" i="269"/>
  <c r="IM23" i="269"/>
  <c r="IL23" i="269"/>
  <c r="IK23" i="269"/>
  <c r="IJ23" i="269"/>
  <c r="II23" i="269"/>
  <c r="IH23" i="269"/>
  <c r="IG23" i="269"/>
  <c r="IF23" i="269"/>
  <c r="IE23" i="269"/>
  <c r="ID23" i="269"/>
  <c r="IC23" i="269"/>
  <c r="IB23" i="269"/>
  <c r="IA23" i="269"/>
  <c r="HZ23" i="269"/>
  <c r="GB23" i="269"/>
  <c r="GA23" i="269"/>
  <c r="FZ23" i="269"/>
  <c r="FY23" i="269"/>
  <c r="FX23" i="269"/>
  <c r="FW23" i="269"/>
  <c r="FV23" i="269"/>
  <c r="FU23" i="269"/>
  <c r="FT23" i="269"/>
  <c r="FS23" i="269"/>
  <c r="FR23" i="269"/>
  <c r="FQ23" i="269"/>
  <c r="AE23" i="269"/>
  <c r="AF23" i="269" s="1"/>
  <c r="AI23" i="269" s="1"/>
  <c r="AK23" i="269" s="1"/>
  <c r="X23" i="269"/>
  <c r="Y23" i="269" s="1"/>
  <c r="Z23" i="269" s="1"/>
  <c r="AB23" i="269" s="1"/>
  <c r="AJ23" i="269" s="1"/>
  <c r="V23" i="269"/>
  <c r="W23" i="269" s="1"/>
  <c r="U23" i="269"/>
  <c r="Q23" i="269"/>
  <c r="P23" i="269"/>
  <c r="I23" i="269"/>
  <c r="PW22" i="269"/>
  <c r="PV22" i="269"/>
  <c r="PU22" i="269"/>
  <c r="PT22" i="269"/>
  <c r="PS22" i="269"/>
  <c r="PR22" i="269"/>
  <c r="PQ22" i="269"/>
  <c r="PP22" i="269"/>
  <c r="PO22" i="269"/>
  <c r="PN22" i="269"/>
  <c r="PM22" i="269"/>
  <c r="PL22" i="269"/>
  <c r="PK22" i="269"/>
  <c r="PJ22" i="269"/>
  <c r="PI22" i="269"/>
  <c r="PH22" i="269"/>
  <c r="PG22" i="269"/>
  <c r="PF22" i="269"/>
  <c r="PE22" i="269"/>
  <c r="PD22" i="269"/>
  <c r="PC22" i="269"/>
  <c r="PB22" i="269"/>
  <c r="PA22" i="269"/>
  <c r="OZ22" i="269"/>
  <c r="OY22" i="269"/>
  <c r="OX22" i="269"/>
  <c r="OW22" i="269"/>
  <c r="OV22" i="269"/>
  <c r="OU22" i="269"/>
  <c r="OT22" i="269"/>
  <c r="OS22" i="269"/>
  <c r="OR22" i="269"/>
  <c r="OQ22" i="269"/>
  <c r="OP22" i="269"/>
  <c r="OO22" i="269"/>
  <c r="ON22" i="269"/>
  <c r="OM22" i="269"/>
  <c r="OL22" i="269"/>
  <c r="OK22" i="269"/>
  <c r="OJ22" i="269"/>
  <c r="OI22" i="269"/>
  <c r="OH22" i="269"/>
  <c r="OG22" i="269"/>
  <c r="OF22" i="269"/>
  <c r="OE22" i="269"/>
  <c r="OD22" i="269"/>
  <c r="OC22" i="269"/>
  <c r="OB22" i="269"/>
  <c r="OA22" i="269"/>
  <c r="NZ22" i="269"/>
  <c r="NY22" i="269"/>
  <c r="NX22" i="269"/>
  <c r="NW22" i="269"/>
  <c r="NV22" i="269"/>
  <c r="NU22" i="269"/>
  <c r="NT22" i="269"/>
  <c r="NS22" i="269"/>
  <c r="NR22" i="269"/>
  <c r="NQ22" i="269"/>
  <c r="NP22" i="269"/>
  <c r="NO22" i="269"/>
  <c r="NN22" i="269"/>
  <c r="NM22" i="269"/>
  <c r="NL22" i="269"/>
  <c r="NK22" i="269"/>
  <c r="NJ22" i="269"/>
  <c r="NI22" i="269"/>
  <c r="NH22" i="269"/>
  <c r="NG22" i="269"/>
  <c r="NF22" i="269"/>
  <c r="NE22" i="269"/>
  <c r="ND22" i="269"/>
  <c r="NC22" i="269"/>
  <c r="NB22" i="269"/>
  <c r="NA22" i="269"/>
  <c r="MZ22" i="269"/>
  <c r="MY22" i="269"/>
  <c r="MX22" i="269"/>
  <c r="MW22" i="269"/>
  <c r="MV22" i="269"/>
  <c r="MU22" i="269"/>
  <c r="MT22" i="269"/>
  <c r="MS22" i="269"/>
  <c r="MR22" i="269"/>
  <c r="MQ22" i="269"/>
  <c r="MP22" i="269"/>
  <c r="MO22" i="269"/>
  <c r="MN22" i="269"/>
  <c r="MM22" i="269"/>
  <c r="ML22" i="269"/>
  <c r="MK22" i="269"/>
  <c r="MJ22" i="269"/>
  <c r="MI22" i="269"/>
  <c r="MH22" i="269"/>
  <c r="MG22" i="269"/>
  <c r="MF22" i="269"/>
  <c r="ME22" i="269"/>
  <c r="MD22" i="269"/>
  <c r="MC22" i="269"/>
  <c r="MB22" i="269"/>
  <c r="MA22" i="269"/>
  <c r="LZ22" i="269"/>
  <c r="LY22" i="269"/>
  <c r="LX22" i="269"/>
  <c r="LW22" i="269"/>
  <c r="LV22" i="269"/>
  <c r="LU22" i="269"/>
  <c r="LT22" i="269"/>
  <c r="LS22" i="269"/>
  <c r="LR22" i="269"/>
  <c r="LQ22" i="269"/>
  <c r="LP22" i="269"/>
  <c r="LO22" i="269"/>
  <c r="LN22" i="269"/>
  <c r="LM22" i="269"/>
  <c r="LL22" i="269"/>
  <c r="LK22" i="269"/>
  <c r="LJ22" i="269"/>
  <c r="LI22" i="269"/>
  <c r="LH22" i="269"/>
  <c r="LG22" i="269"/>
  <c r="LF22" i="269"/>
  <c r="LE22" i="269"/>
  <c r="LD22" i="269"/>
  <c r="LC22" i="269"/>
  <c r="LB22" i="269"/>
  <c r="LA22" i="269"/>
  <c r="KZ22" i="269"/>
  <c r="KY22" i="269"/>
  <c r="KX22" i="269"/>
  <c r="KW22" i="269"/>
  <c r="KV22" i="269"/>
  <c r="KU22" i="269"/>
  <c r="KS22" i="269"/>
  <c r="KR22" i="269"/>
  <c r="KQ22" i="269"/>
  <c r="KP22" i="269"/>
  <c r="KO22" i="269"/>
  <c r="KN22" i="269"/>
  <c r="KM22" i="269"/>
  <c r="KL22" i="269"/>
  <c r="KK22" i="269"/>
  <c r="KJ22" i="269"/>
  <c r="KI22" i="269"/>
  <c r="KH22" i="269"/>
  <c r="KG22" i="269"/>
  <c r="KF22" i="269"/>
  <c r="KE22" i="269"/>
  <c r="KD22" i="269"/>
  <c r="KC22" i="269"/>
  <c r="KB22" i="269"/>
  <c r="KA22" i="269"/>
  <c r="JZ22" i="269"/>
  <c r="JY22" i="269"/>
  <c r="JX22" i="269"/>
  <c r="JW22" i="269"/>
  <c r="JV22" i="269"/>
  <c r="JU22" i="269"/>
  <c r="JT22" i="269"/>
  <c r="JS22" i="269"/>
  <c r="JR22" i="269"/>
  <c r="JQ22" i="269"/>
  <c r="JP22" i="269"/>
  <c r="JO22" i="269"/>
  <c r="JN22" i="269"/>
  <c r="JM22" i="269"/>
  <c r="JL22" i="269"/>
  <c r="JK22" i="269"/>
  <c r="JJ22" i="269"/>
  <c r="JI22" i="269"/>
  <c r="JH22" i="269"/>
  <c r="JG22" i="269"/>
  <c r="JF22" i="269"/>
  <c r="JE22" i="269"/>
  <c r="JD22" i="269"/>
  <c r="JC22" i="269"/>
  <c r="JB22" i="269"/>
  <c r="JA22" i="269"/>
  <c r="IZ22" i="269"/>
  <c r="IY22" i="269"/>
  <c r="IX22" i="269"/>
  <c r="IW22" i="269"/>
  <c r="IV22" i="269"/>
  <c r="IU22" i="269"/>
  <c r="IT22" i="269"/>
  <c r="IS22" i="269"/>
  <c r="IR22" i="269"/>
  <c r="IQ22" i="269"/>
  <c r="IP22" i="269"/>
  <c r="IO22" i="269"/>
  <c r="IN22" i="269"/>
  <c r="IM22" i="269"/>
  <c r="IL22" i="269"/>
  <c r="IK22" i="269"/>
  <c r="IJ22" i="269"/>
  <c r="II22" i="269"/>
  <c r="IH22" i="269"/>
  <c r="IG22" i="269"/>
  <c r="IF22" i="269"/>
  <c r="IE22" i="269"/>
  <c r="ID22" i="269"/>
  <c r="IC22" i="269"/>
  <c r="IB22" i="269"/>
  <c r="IA22" i="269"/>
  <c r="HZ22" i="269"/>
  <c r="GB22" i="269"/>
  <c r="GA22" i="269"/>
  <c r="FZ22" i="269"/>
  <c r="FY22" i="269"/>
  <c r="FX22" i="269"/>
  <c r="FW22" i="269"/>
  <c r="FV22" i="269"/>
  <c r="FU22" i="269"/>
  <c r="FT22" i="269"/>
  <c r="FS22" i="269"/>
  <c r="FR22" i="269"/>
  <c r="FQ22" i="269"/>
  <c r="AF22" i="269"/>
  <c r="AI22" i="269" s="1"/>
  <c r="AK22" i="269" s="1"/>
  <c r="AE22" i="269"/>
  <c r="Y22" i="269"/>
  <c r="Z22" i="269" s="1"/>
  <c r="AB22" i="269" s="1"/>
  <c r="AJ22" i="269" s="1"/>
  <c r="X22" i="269"/>
  <c r="U22" i="269"/>
  <c r="V22" i="269" s="1"/>
  <c r="W22" i="269" s="1"/>
  <c r="P22" i="269"/>
  <c r="Q22" i="269" s="1"/>
  <c r="I22" i="269"/>
  <c r="PW21" i="269"/>
  <c r="PV21" i="269"/>
  <c r="PU21" i="269"/>
  <c r="PT21" i="269"/>
  <c r="PS21" i="269"/>
  <c r="PR21" i="269"/>
  <c r="PQ21" i="269"/>
  <c r="PP21" i="269"/>
  <c r="PO21" i="269"/>
  <c r="PN21" i="269"/>
  <c r="PM21" i="269"/>
  <c r="PL21" i="269"/>
  <c r="PK21" i="269"/>
  <c r="PJ21" i="269"/>
  <c r="PI21" i="269"/>
  <c r="PH21" i="269"/>
  <c r="PG21" i="269"/>
  <c r="PF21" i="269"/>
  <c r="PE21" i="269"/>
  <c r="PD21" i="269"/>
  <c r="PC21" i="269"/>
  <c r="PB21" i="269"/>
  <c r="PA21" i="269"/>
  <c r="OZ21" i="269"/>
  <c r="OY21" i="269"/>
  <c r="OX21" i="269"/>
  <c r="OW21" i="269"/>
  <c r="OV21" i="269"/>
  <c r="OU21" i="269"/>
  <c r="OT21" i="269"/>
  <c r="OS21" i="269"/>
  <c r="OR21" i="269"/>
  <c r="OQ21" i="269"/>
  <c r="OP21" i="269"/>
  <c r="OO21" i="269"/>
  <c r="ON21" i="269"/>
  <c r="OM21" i="269"/>
  <c r="OL21" i="269"/>
  <c r="OK21" i="269"/>
  <c r="OJ21" i="269"/>
  <c r="OI21" i="269"/>
  <c r="OH21" i="269"/>
  <c r="OG21" i="269"/>
  <c r="OF21" i="269"/>
  <c r="OE21" i="269"/>
  <c r="OD21" i="269"/>
  <c r="OC21" i="269"/>
  <c r="OB21" i="269"/>
  <c r="OA21" i="269"/>
  <c r="NZ21" i="269"/>
  <c r="NY21" i="269"/>
  <c r="NX21" i="269"/>
  <c r="NW21" i="269"/>
  <c r="NV21" i="269"/>
  <c r="NU21" i="269"/>
  <c r="NT21" i="269"/>
  <c r="NS21" i="269"/>
  <c r="NR21" i="269"/>
  <c r="NQ21" i="269"/>
  <c r="NP21" i="269"/>
  <c r="NO21" i="269"/>
  <c r="NN21" i="269"/>
  <c r="NM21" i="269"/>
  <c r="NL21" i="269"/>
  <c r="NK21" i="269"/>
  <c r="NJ21" i="269"/>
  <c r="NI21" i="269"/>
  <c r="NH21" i="269"/>
  <c r="NG21" i="269"/>
  <c r="NF21" i="269"/>
  <c r="NE21" i="269"/>
  <c r="ND21" i="269"/>
  <c r="NC21" i="269"/>
  <c r="NB21" i="269"/>
  <c r="NA21" i="269"/>
  <c r="MZ21" i="269"/>
  <c r="MY21" i="269"/>
  <c r="MX21" i="269"/>
  <c r="MW21" i="269"/>
  <c r="MV21" i="269"/>
  <c r="MU21" i="269"/>
  <c r="MT21" i="269"/>
  <c r="MS21" i="269"/>
  <c r="MR21" i="269"/>
  <c r="MQ21" i="269"/>
  <c r="MP21" i="269"/>
  <c r="MO21" i="269"/>
  <c r="MN21" i="269"/>
  <c r="MM21" i="269"/>
  <c r="ML21" i="269"/>
  <c r="MK21" i="269"/>
  <c r="MJ21" i="269"/>
  <c r="MI21" i="269"/>
  <c r="MH21" i="269"/>
  <c r="MG21" i="269"/>
  <c r="MF21" i="269"/>
  <c r="ME21" i="269"/>
  <c r="MD21" i="269"/>
  <c r="MC21" i="269"/>
  <c r="MB21" i="269"/>
  <c r="MA21" i="269"/>
  <c r="LZ21" i="269"/>
  <c r="LY21" i="269"/>
  <c r="LX21" i="269"/>
  <c r="LW21" i="269"/>
  <c r="LV21" i="269"/>
  <c r="LU21" i="269"/>
  <c r="LT21" i="269"/>
  <c r="LS21" i="269"/>
  <c r="LR21" i="269"/>
  <c r="LQ21" i="269"/>
  <c r="LP21" i="269"/>
  <c r="LO21" i="269"/>
  <c r="LN21" i="269"/>
  <c r="LM21" i="269"/>
  <c r="LL21" i="269"/>
  <c r="LK21" i="269"/>
  <c r="LJ21" i="269"/>
  <c r="LI21" i="269"/>
  <c r="LH21" i="269"/>
  <c r="LG21" i="269"/>
  <c r="LF21" i="269"/>
  <c r="LE21" i="269"/>
  <c r="LD21" i="269"/>
  <c r="LC21" i="269"/>
  <c r="LB21" i="269"/>
  <c r="LA21" i="269"/>
  <c r="KZ21" i="269"/>
  <c r="KY21" i="269"/>
  <c r="KX21" i="269"/>
  <c r="KW21" i="269"/>
  <c r="KV21" i="269"/>
  <c r="KU21" i="269"/>
  <c r="KS21" i="269"/>
  <c r="KR21" i="269"/>
  <c r="KQ21" i="269"/>
  <c r="KP21" i="269"/>
  <c r="KO21" i="269"/>
  <c r="KN21" i="269"/>
  <c r="KM21" i="269"/>
  <c r="KL21" i="269"/>
  <c r="KK21" i="269"/>
  <c r="KJ21" i="269"/>
  <c r="KI21" i="269"/>
  <c r="KH21" i="269"/>
  <c r="KG21" i="269"/>
  <c r="KF21" i="269"/>
  <c r="KE21" i="269"/>
  <c r="KD21" i="269"/>
  <c r="KC21" i="269"/>
  <c r="KB21" i="269"/>
  <c r="KA21" i="269"/>
  <c r="JZ21" i="269"/>
  <c r="JY21" i="269"/>
  <c r="JX21" i="269"/>
  <c r="JW21" i="269"/>
  <c r="JV21" i="269"/>
  <c r="JU21" i="269"/>
  <c r="JT21" i="269"/>
  <c r="JS21" i="269"/>
  <c r="JR21" i="269"/>
  <c r="JQ21" i="269"/>
  <c r="JP21" i="269"/>
  <c r="JO21" i="269"/>
  <c r="JN21" i="269"/>
  <c r="JM21" i="269"/>
  <c r="JL21" i="269"/>
  <c r="JK21" i="269"/>
  <c r="JJ21" i="269"/>
  <c r="JI21" i="269"/>
  <c r="JH21" i="269"/>
  <c r="JG21" i="269"/>
  <c r="JF21" i="269"/>
  <c r="JE21" i="269"/>
  <c r="JD21" i="269"/>
  <c r="JC21" i="269"/>
  <c r="JB21" i="269"/>
  <c r="JA21" i="269"/>
  <c r="IZ21" i="269"/>
  <c r="IY21" i="269"/>
  <c r="IX21" i="269"/>
  <c r="IW21" i="269"/>
  <c r="IV21" i="269"/>
  <c r="IU21" i="269"/>
  <c r="IT21" i="269"/>
  <c r="IS21" i="269"/>
  <c r="IR21" i="269"/>
  <c r="IQ21" i="269"/>
  <c r="IP21" i="269"/>
  <c r="IO21" i="269"/>
  <c r="IN21" i="269"/>
  <c r="IM21" i="269"/>
  <c r="IL21" i="269"/>
  <c r="IK21" i="269"/>
  <c r="IJ21" i="269"/>
  <c r="II21" i="269"/>
  <c r="IH21" i="269"/>
  <c r="IG21" i="269"/>
  <c r="IF21" i="269"/>
  <c r="IE21" i="269"/>
  <c r="ID21" i="269"/>
  <c r="IC21" i="269"/>
  <c r="IB21" i="269"/>
  <c r="IA21" i="269"/>
  <c r="HZ21" i="269"/>
  <c r="GB21" i="269"/>
  <c r="GA21" i="269"/>
  <c r="FZ21" i="269"/>
  <c r="FY21" i="269"/>
  <c r="FX21" i="269"/>
  <c r="FW21" i="269"/>
  <c r="FV21" i="269"/>
  <c r="FU21" i="269"/>
  <c r="FT21" i="269"/>
  <c r="FS21" i="269"/>
  <c r="FR21" i="269"/>
  <c r="FQ21" i="269"/>
  <c r="AE21" i="269"/>
  <c r="AF21" i="269" s="1"/>
  <c r="AI21" i="269" s="1"/>
  <c r="AK21" i="269" s="1"/>
  <c r="AD21" i="269"/>
  <c r="Y21" i="269"/>
  <c r="Z21" i="269" s="1"/>
  <c r="AB21" i="269" s="1"/>
  <c r="AJ21" i="269" s="1"/>
  <c r="X21" i="269"/>
  <c r="U21" i="269"/>
  <c r="V21" i="269" s="1"/>
  <c r="W21" i="269" s="1"/>
  <c r="P21" i="269"/>
  <c r="Q21" i="269" s="1"/>
  <c r="I21" i="269"/>
  <c r="PW20" i="269"/>
  <c r="PV20" i="269"/>
  <c r="PU20" i="269"/>
  <c r="PT20" i="269"/>
  <c r="PS20" i="269"/>
  <c r="PR20" i="269"/>
  <c r="PQ20" i="269"/>
  <c r="PP20" i="269"/>
  <c r="PO20" i="269"/>
  <c r="PN20" i="269"/>
  <c r="PM20" i="269"/>
  <c r="PL20" i="269"/>
  <c r="PK20" i="269"/>
  <c r="PJ20" i="269"/>
  <c r="PI20" i="269"/>
  <c r="PH20" i="269"/>
  <c r="PG20" i="269"/>
  <c r="PF20" i="269"/>
  <c r="PE20" i="269"/>
  <c r="PD20" i="269"/>
  <c r="PC20" i="269"/>
  <c r="PB20" i="269"/>
  <c r="PA20" i="269"/>
  <c r="OZ20" i="269"/>
  <c r="OY20" i="269"/>
  <c r="OX20" i="269"/>
  <c r="OW20" i="269"/>
  <c r="OV20" i="269"/>
  <c r="OU20" i="269"/>
  <c r="OT20" i="269"/>
  <c r="OS20" i="269"/>
  <c r="OR20" i="269"/>
  <c r="OQ20" i="269"/>
  <c r="OP20" i="269"/>
  <c r="OO20" i="269"/>
  <c r="ON20" i="269"/>
  <c r="OM20" i="269"/>
  <c r="OL20" i="269"/>
  <c r="OK20" i="269"/>
  <c r="OJ20" i="269"/>
  <c r="OI20" i="269"/>
  <c r="OH20" i="269"/>
  <c r="OG20" i="269"/>
  <c r="OF20" i="269"/>
  <c r="OE20" i="269"/>
  <c r="OD20" i="269"/>
  <c r="OC20" i="269"/>
  <c r="OB20" i="269"/>
  <c r="OA20" i="269"/>
  <c r="NZ20" i="269"/>
  <c r="NY20" i="269"/>
  <c r="NX20" i="269"/>
  <c r="NW20" i="269"/>
  <c r="NV20" i="269"/>
  <c r="NU20" i="269"/>
  <c r="NT20" i="269"/>
  <c r="NS20" i="269"/>
  <c r="NR20" i="269"/>
  <c r="NQ20" i="269"/>
  <c r="NP20" i="269"/>
  <c r="NO20" i="269"/>
  <c r="NN20" i="269"/>
  <c r="NM20" i="269"/>
  <c r="NL20" i="269"/>
  <c r="NK20" i="269"/>
  <c r="NJ20" i="269"/>
  <c r="NI20" i="269"/>
  <c r="NH20" i="269"/>
  <c r="NG20" i="269"/>
  <c r="NF20" i="269"/>
  <c r="NE20" i="269"/>
  <c r="ND20" i="269"/>
  <c r="NC20" i="269"/>
  <c r="NB20" i="269"/>
  <c r="NA20" i="269"/>
  <c r="MZ20" i="269"/>
  <c r="MY20" i="269"/>
  <c r="MX20" i="269"/>
  <c r="MW20" i="269"/>
  <c r="MV20" i="269"/>
  <c r="MU20" i="269"/>
  <c r="MT20" i="269"/>
  <c r="MS20" i="269"/>
  <c r="MR20" i="269"/>
  <c r="MQ20" i="269"/>
  <c r="MP20" i="269"/>
  <c r="MO20" i="269"/>
  <c r="MN20" i="269"/>
  <c r="MM20" i="269"/>
  <c r="ML20" i="269"/>
  <c r="MK20" i="269"/>
  <c r="MJ20" i="269"/>
  <c r="MI20" i="269"/>
  <c r="MH20" i="269"/>
  <c r="MG20" i="269"/>
  <c r="MF20" i="269"/>
  <c r="ME20" i="269"/>
  <c r="MD20" i="269"/>
  <c r="MC20" i="269"/>
  <c r="MB20" i="269"/>
  <c r="MA20" i="269"/>
  <c r="LZ20" i="269"/>
  <c r="LY20" i="269"/>
  <c r="LX20" i="269"/>
  <c r="LW20" i="269"/>
  <c r="LV20" i="269"/>
  <c r="LU20" i="269"/>
  <c r="LT20" i="269"/>
  <c r="LS20" i="269"/>
  <c r="LR20" i="269"/>
  <c r="LQ20" i="269"/>
  <c r="LP20" i="269"/>
  <c r="LO20" i="269"/>
  <c r="LN20" i="269"/>
  <c r="LM20" i="269"/>
  <c r="LL20" i="269"/>
  <c r="LK20" i="269"/>
  <c r="LJ20" i="269"/>
  <c r="LI20" i="269"/>
  <c r="LH20" i="269"/>
  <c r="LG20" i="269"/>
  <c r="LF20" i="269"/>
  <c r="LE20" i="269"/>
  <c r="LD20" i="269"/>
  <c r="LC20" i="269"/>
  <c r="LB20" i="269"/>
  <c r="LA20" i="269"/>
  <c r="KZ20" i="269"/>
  <c r="KY20" i="269"/>
  <c r="KX20" i="269"/>
  <c r="KW20" i="269"/>
  <c r="KV20" i="269"/>
  <c r="KU20" i="269"/>
  <c r="KS20" i="269"/>
  <c r="KR20" i="269"/>
  <c r="KQ20" i="269"/>
  <c r="KP20" i="269"/>
  <c r="KO20" i="269"/>
  <c r="KN20" i="269"/>
  <c r="KM20" i="269"/>
  <c r="KL20" i="269"/>
  <c r="KK20" i="269"/>
  <c r="KJ20" i="269"/>
  <c r="KI20" i="269"/>
  <c r="KH20" i="269"/>
  <c r="KG20" i="269"/>
  <c r="KF20" i="269"/>
  <c r="KE20" i="269"/>
  <c r="KD20" i="269"/>
  <c r="KC20" i="269"/>
  <c r="KB20" i="269"/>
  <c r="KA20" i="269"/>
  <c r="JZ20" i="269"/>
  <c r="JY20" i="269"/>
  <c r="JX20" i="269"/>
  <c r="JW20" i="269"/>
  <c r="JV20" i="269"/>
  <c r="JU20" i="269"/>
  <c r="JT20" i="269"/>
  <c r="JS20" i="269"/>
  <c r="JR20" i="269"/>
  <c r="JQ20" i="269"/>
  <c r="JP20" i="269"/>
  <c r="JO20" i="269"/>
  <c r="JN20" i="269"/>
  <c r="JM20" i="269"/>
  <c r="JL20" i="269"/>
  <c r="JK20" i="269"/>
  <c r="JJ20" i="269"/>
  <c r="JI20" i="269"/>
  <c r="JH20" i="269"/>
  <c r="JG20" i="269"/>
  <c r="JF20" i="269"/>
  <c r="JE20" i="269"/>
  <c r="JD20" i="269"/>
  <c r="JC20" i="269"/>
  <c r="JB20" i="269"/>
  <c r="JA20" i="269"/>
  <c r="IZ20" i="269"/>
  <c r="IY20" i="269"/>
  <c r="IX20" i="269"/>
  <c r="IW20" i="269"/>
  <c r="IV20" i="269"/>
  <c r="IU20" i="269"/>
  <c r="IT20" i="269"/>
  <c r="IS20" i="269"/>
  <c r="IR20" i="269"/>
  <c r="IQ20" i="269"/>
  <c r="IP20" i="269"/>
  <c r="IO20" i="269"/>
  <c r="IN20" i="269"/>
  <c r="IM20" i="269"/>
  <c r="IL20" i="269"/>
  <c r="IK20" i="269"/>
  <c r="IJ20" i="269"/>
  <c r="II20" i="269"/>
  <c r="IH20" i="269"/>
  <c r="IG20" i="269"/>
  <c r="IF20" i="269"/>
  <c r="IE20" i="269"/>
  <c r="ID20" i="269"/>
  <c r="IC20" i="269"/>
  <c r="IB20" i="269"/>
  <c r="IA20" i="269"/>
  <c r="HZ20" i="269"/>
  <c r="GB20" i="269"/>
  <c r="GA20" i="269"/>
  <c r="FZ20" i="269"/>
  <c r="FY20" i="269"/>
  <c r="FX20" i="269"/>
  <c r="FW20" i="269"/>
  <c r="FV20" i="269"/>
  <c r="FU20" i="269"/>
  <c r="FT20" i="269"/>
  <c r="FS20" i="269"/>
  <c r="FR20" i="269"/>
  <c r="FQ20" i="269"/>
  <c r="AE20" i="269"/>
  <c r="AF20" i="269" s="1"/>
  <c r="AI20" i="269" s="1"/>
  <c r="AK20" i="269" s="1"/>
  <c r="X20" i="269"/>
  <c r="Y20" i="269" s="1"/>
  <c r="Z20" i="269" s="1"/>
  <c r="AB20" i="269" s="1"/>
  <c r="AJ20" i="269" s="1"/>
  <c r="V20" i="269"/>
  <c r="W20" i="269" s="1"/>
  <c r="U20" i="269"/>
  <c r="Q20" i="269"/>
  <c r="P20" i="269"/>
  <c r="I20" i="269"/>
  <c r="PW19" i="269"/>
  <c r="PV19" i="269"/>
  <c r="PU19" i="269"/>
  <c r="PT19" i="269"/>
  <c r="PS19" i="269"/>
  <c r="PR19" i="269"/>
  <c r="PQ19" i="269"/>
  <c r="PP19" i="269"/>
  <c r="PO19" i="269"/>
  <c r="PN19" i="269"/>
  <c r="PM19" i="269"/>
  <c r="PL19" i="269"/>
  <c r="PK19" i="269"/>
  <c r="PJ19" i="269"/>
  <c r="PI19" i="269"/>
  <c r="PH19" i="269"/>
  <c r="PG19" i="269"/>
  <c r="PF19" i="269"/>
  <c r="PE19" i="269"/>
  <c r="PD19" i="269"/>
  <c r="PC19" i="269"/>
  <c r="PB19" i="269"/>
  <c r="PA19" i="269"/>
  <c r="OZ19" i="269"/>
  <c r="OY19" i="269"/>
  <c r="OX19" i="269"/>
  <c r="OW19" i="269"/>
  <c r="OV19" i="269"/>
  <c r="OU19" i="269"/>
  <c r="OT19" i="269"/>
  <c r="OS19" i="269"/>
  <c r="OR19" i="269"/>
  <c r="OQ19" i="269"/>
  <c r="OP19" i="269"/>
  <c r="OO19" i="269"/>
  <c r="ON19" i="269"/>
  <c r="OM19" i="269"/>
  <c r="OL19" i="269"/>
  <c r="OK19" i="269"/>
  <c r="OJ19" i="269"/>
  <c r="OI19" i="269"/>
  <c r="OH19" i="269"/>
  <c r="OG19" i="269"/>
  <c r="OF19" i="269"/>
  <c r="OE19" i="269"/>
  <c r="OD19" i="269"/>
  <c r="OC19" i="269"/>
  <c r="OB19" i="269"/>
  <c r="OA19" i="269"/>
  <c r="NZ19" i="269"/>
  <c r="NY19" i="269"/>
  <c r="NX19" i="269"/>
  <c r="NW19" i="269"/>
  <c r="NV19" i="269"/>
  <c r="NU19" i="269"/>
  <c r="NT19" i="269"/>
  <c r="NS19" i="269"/>
  <c r="NR19" i="269"/>
  <c r="NQ19" i="269"/>
  <c r="NP19" i="269"/>
  <c r="NO19" i="269"/>
  <c r="NN19" i="269"/>
  <c r="NM19" i="269"/>
  <c r="NL19" i="269"/>
  <c r="NK19" i="269"/>
  <c r="NJ19" i="269"/>
  <c r="NI19" i="269"/>
  <c r="NH19" i="269"/>
  <c r="NG19" i="269"/>
  <c r="NF19" i="269"/>
  <c r="NE19" i="269"/>
  <c r="ND19" i="269"/>
  <c r="NC19" i="269"/>
  <c r="NB19" i="269"/>
  <c r="NA19" i="269"/>
  <c r="MZ19" i="269"/>
  <c r="MY19" i="269"/>
  <c r="MX19" i="269"/>
  <c r="MW19" i="269"/>
  <c r="MV19" i="269"/>
  <c r="MU19" i="269"/>
  <c r="MT19" i="269"/>
  <c r="MS19" i="269"/>
  <c r="MR19" i="269"/>
  <c r="MQ19" i="269"/>
  <c r="MP19" i="269"/>
  <c r="MO19" i="269"/>
  <c r="MN19" i="269"/>
  <c r="MM19" i="269"/>
  <c r="ML19" i="269"/>
  <c r="MK19" i="269"/>
  <c r="MJ19" i="269"/>
  <c r="MI19" i="269"/>
  <c r="MH19" i="269"/>
  <c r="MG19" i="269"/>
  <c r="MF19" i="269"/>
  <c r="ME19" i="269"/>
  <c r="MD19" i="269"/>
  <c r="MC19" i="269"/>
  <c r="MB19" i="269"/>
  <c r="MA19" i="269"/>
  <c r="LZ19" i="269"/>
  <c r="LY19" i="269"/>
  <c r="LX19" i="269"/>
  <c r="LW19" i="269"/>
  <c r="LV19" i="269"/>
  <c r="LU19" i="269"/>
  <c r="LT19" i="269"/>
  <c r="LS19" i="269"/>
  <c r="LR19" i="269"/>
  <c r="LQ19" i="269"/>
  <c r="LP19" i="269"/>
  <c r="LO19" i="269"/>
  <c r="LN19" i="269"/>
  <c r="LM19" i="269"/>
  <c r="LL19" i="269"/>
  <c r="LK19" i="269"/>
  <c r="LJ19" i="269"/>
  <c r="LI19" i="269"/>
  <c r="LH19" i="269"/>
  <c r="LG19" i="269"/>
  <c r="LF19" i="269"/>
  <c r="LE19" i="269"/>
  <c r="LD19" i="269"/>
  <c r="LC19" i="269"/>
  <c r="LB19" i="269"/>
  <c r="LA19" i="269"/>
  <c r="KZ19" i="269"/>
  <c r="KY19" i="269"/>
  <c r="KX19" i="269"/>
  <c r="KW19" i="269"/>
  <c r="KV19" i="269"/>
  <c r="KU19" i="269"/>
  <c r="KS19" i="269"/>
  <c r="KR19" i="269"/>
  <c r="KQ19" i="269"/>
  <c r="KP19" i="269"/>
  <c r="KO19" i="269"/>
  <c r="KN19" i="269"/>
  <c r="KM19" i="269"/>
  <c r="KL19" i="269"/>
  <c r="KK19" i="269"/>
  <c r="KJ19" i="269"/>
  <c r="KI19" i="269"/>
  <c r="KH19" i="269"/>
  <c r="KG19" i="269"/>
  <c r="KF19" i="269"/>
  <c r="KE19" i="269"/>
  <c r="KD19" i="269"/>
  <c r="KC19" i="269"/>
  <c r="KB19" i="269"/>
  <c r="KA19" i="269"/>
  <c r="JZ19" i="269"/>
  <c r="JY19" i="269"/>
  <c r="JX19" i="269"/>
  <c r="JW19" i="269"/>
  <c r="JV19" i="269"/>
  <c r="JU19" i="269"/>
  <c r="JT19" i="269"/>
  <c r="JS19" i="269"/>
  <c r="JR19" i="269"/>
  <c r="JQ19" i="269"/>
  <c r="JP19" i="269"/>
  <c r="JO19" i="269"/>
  <c r="JN19" i="269"/>
  <c r="JM19" i="269"/>
  <c r="JL19" i="269"/>
  <c r="JK19" i="269"/>
  <c r="JJ19" i="269"/>
  <c r="JI19" i="269"/>
  <c r="JH19" i="269"/>
  <c r="JG19" i="269"/>
  <c r="JF19" i="269"/>
  <c r="JE19" i="269"/>
  <c r="JD19" i="269"/>
  <c r="JC19" i="269"/>
  <c r="JB19" i="269"/>
  <c r="JA19" i="269"/>
  <c r="IZ19" i="269"/>
  <c r="IY19" i="269"/>
  <c r="IX19" i="269"/>
  <c r="IW19" i="269"/>
  <c r="IV19" i="269"/>
  <c r="IU19" i="269"/>
  <c r="IT19" i="269"/>
  <c r="IS19" i="269"/>
  <c r="IR19" i="269"/>
  <c r="IQ19" i="269"/>
  <c r="IP19" i="269"/>
  <c r="IO19" i="269"/>
  <c r="IN19" i="269"/>
  <c r="IM19" i="269"/>
  <c r="IL19" i="269"/>
  <c r="IK19" i="269"/>
  <c r="IJ19" i="269"/>
  <c r="II19" i="269"/>
  <c r="IH19" i="269"/>
  <c r="IG19" i="269"/>
  <c r="IF19" i="269"/>
  <c r="IE19" i="269"/>
  <c r="ID19" i="269"/>
  <c r="IC19" i="269"/>
  <c r="IB19" i="269"/>
  <c r="IA19" i="269"/>
  <c r="HZ19" i="269"/>
  <c r="GB19" i="269"/>
  <c r="GA19" i="269"/>
  <c r="FZ19" i="269"/>
  <c r="FY19" i="269"/>
  <c r="FX19" i="269"/>
  <c r="FW19" i="269"/>
  <c r="FV19" i="269"/>
  <c r="FU19" i="269"/>
  <c r="FT19" i="269"/>
  <c r="FS19" i="269"/>
  <c r="FR19" i="269"/>
  <c r="FQ19" i="269"/>
  <c r="AD19" i="269"/>
  <c r="AE19" i="269" s="1"/>
  <c r="AF19" i="269" s="1"/>
  <c r="AI19" i="269" s="1"/>
  <c r="AK19" i="269" s="1"/>
  <c r="X19" i="269"/>
  <c r="Y19" i="269" s="1"/>
  <c r="Z19" i="269" s="1"/>
  <c r="AB19" i="269" s="1"/>
  <c r="AJ19" i="269" s="1"/>
  <c r="V19" i="269"/>
  <c r="W19" i="269" s="1"/>
  <c r="U19" i="269"/>
  <c r="Q19" i="269"/>
  <c r="P19" i="269"/>
  <c r="I19" i="269"/>
  <c r="PW18" i="269"/>
  <c r="PV18" i="269"/>
  <c r="PU18" i="269"/>
  <c r="PT18" i="269"/>
  <c r="PS18" i="269"/>
  <c r="PR18" i="269"/>
  <c r="PQ18" i="269"/>
  <c r="PP18" i="269"/>
  <c r="PO18" i="269"/>
  <c r="PN18" i="269"/>
  <c r="PM18" i="269"/>
  <c r="PL18" i="269"/>
  <c r="PK18" i="269"/>
  <c r="PJ18" i="269"/>
  <c r="PI18" i="269"/>
  <c r="PH18" i="269"/>
  <c r="PG18" i="269"/>
  <c r="PF18" i="269"/>
  <c r="PE18" i="269"/>
  <c r="PD18" i="269"/>
  <c r="PC18" i="269"/>
  <c r="PB18" i="269"/>
  <c r="PA18" i="269"/>
  <c r="OZ18" i="269"/>
  <c r="OY18" i="269"/>
  <c r="OX18" i="269"/>
  <c r="OW18" i="269"/>
  <c r="OV18" i="269"/>
  <c r="OU18" i="269"/>
  <c r="OT18" i="269"/>
  <c r="OS18" i="269"/>
  <c r="OR18" i="269"/>
  <c r="OQ18" i="269"/>
  <c r="OP18" i="269"/>
  <c r="OO18" i="269"/>
  <c r="ON18" i="269"/>
  <c r="OM18" i="269"/>
  <c r="OL18" i="269"/>
  <c r="OK18" i="269"/>
  <c r="OJ18" i="269"/>
  <c r="OI18" i="269"/>
  <c r="OH18" i="269"/>
  <c r="OG18" i="269"/>
  <c r="OF18" i="269"/>
  <c r="OE18" i="269"/>
  <c r="OD18" i="269"/>
  <c r="OC18" i="269"/>
  <c r="OB18" i="269"/>
  <c r="OA18" i="269"/>
  <c r="NZ18" i="269"/>
  <c r="NY18" i="269"/>
  <c r="NX18" i="269"/>
  <c r="NW18" i="269"/>
  <c r="NV18" i="269"/>
  <c r="NU18" i="269"/>
  <c r="NT18" i="269"/>
  <c r="NS18" i="269"/>
  <c r="NR18" i="269"/>
  <c r="NQ18" i="269"/>
  <c r="NP18" i="269"/>
  <c r="NO18" i="269"/>
  <c r="NN18" i="269"/>
  <c r="NM18" i="269"/>
  <c r="NL18" i="269"/>
  <c r="NK18" i="269"/>
  <c r="NJ18" i="269"/>
  <c r="NI18" i="269"/>
  <c r="NH18" i="269"/>
  <c r="NG18" i="269"/>
  <c r="NF18" i="269"/>
  <c r="NE18" i="269"/>
  <c r="ND18" i="269"/>
  <c r="NC18" i="269"/>
  <c r="NB18" i="269"/>
  <c r="NA18" i="269"/>
  <c r="MZ18" i="269"/>
  <c r="MY18" i="269"/>
  <c r="MX18" i="269"/>
  <c r="MW18" i="269"/>
  <c r="MV18" i="269"/>
  <c r="MU18" i="269"/>
  <c r="MT18" i="269"/>
  <c r="MS18" i="269"/>
  <c r="MR18" i="269"/>
  <c r="MQ18" i="269"/>
  <c r="MP18" i="269"/>
  <c r="MO18" i="269"/>
  <c r="MN18" i="269"/>
  <c r="MM18" i="269"/>
  <c r="ML18" i="269"/>
  <c r="MK18" i="269"/>
  <c r="MJ18" i="269"/>
  <c r="MI18" i="269"/>
  <c r="MH18" i="269"/>
  <c r="MG18" i="269"/>
  <c r="MF18" i="269"/>
  <c r="ME18" i="269"/>
  <c r="MD18" i="269"/>
  <c r="MC18" i="269"/>
  <c r="MB18" i="269"/>
  <c r="MA18" i="269"/>
  <c r="LZ18" i="269"/>
  <c r="LY18" i="269"/>
  <c r="LX18" i="269"/>
  <c r="LW18" i="269"/>
  <c r="LV18" i="269"/>
  <c r="LU18" i="269"/>
  <c r="LT18" i="269"/>
  <c r="LS18" i="269"/>
  <c r="LR18" i="269"/>
  <c r="LQ18" i="269"/>
  <c r="LP18" i="269"/>
  <c r="LO18" i="269"/>
  <c r="LN18" i="269"/>
  <c r="LM18" i="269"/>
  <c r="LL18" i="269"/>
  <c r="LK18" i="269"/>
  <c r="LJ18" i="269"/>
  <c r="LI18" i="269"/>
  <c r="LH18" i="269"/>
  <c r="LG18" i="269"/>
  <c r="LF18" i="269"/>
  <c r="LE18" i="269"/>
  <c r="LD18" i="269"/>
  <c r="LC18" i="269"/>
  <c r="LB18" i="269"/>
  <c r="LA18" i="269"/>
  <c r="KZ18" i="269"/>
  <c r="KY18" i="269"/>
  <c r="KX18" i="269"/>
  <c r="KW18" i="269"/>
  <c r="KV18" i="269"/>
  <c r="KU18" i="269"/>
  <c r="KS18" i="269"/>
  <c r="KR18" i="269"/>
  <c r="KQ18" i="269"/>
  <c r="KP18" i="269"/>
  <c r="KO18" i="269"/>
  <c r="KN18" i="269"/>
  <c r="KM18" i="269"/>
  <c r="KL18" i="269"/>
  <c r="KK18" i="269"/>
  <c r="KJ18" i="269"/>
  <c r="KI18" i="269"/>
  <c r="KH18" i="269"/>
  <c r="KG18" i="269"/>
  <c r="KF18" i="269"/>
  <c r="KE18" i="269"/>
  <c r="KD18" i="269"/>
  <c r="KC18" i="269"/>
  <c r="KB18" i="269"/>
  <c r="KA18" i="269"/>
  <c r="JZ18" i="269"/>
  <c r="JY18" i="269"/>
  <c r="JX18" i="269"/>
  <c r="JW18" i="269"/>
  <c r="JV18" i="269"/>
  <c r="JU18" i="269"/>
  <c r="JT18" i="269"/>
  <c r="JS18" i="269"/>
  <c r="JR18" i="269"/>
  <c r="JQ18" i="269"/>
  <c r="JP18" i="269"/>
  <c r="JO18" i="269"/>
  <c r="JN18" i="269"/>
  <c r="JM18" i="269"/>
  <c r="JL18" i="269"/>
  <c r="JK18" i="269"/>
  <c r="JJ18" i="269"/>
  <c r="JI18" i="269"/>
  <c r="JH18" i="269"/>
  <c r="JG18" i="269"/>
  <c r="JF18" i="269"/>
  <c r="JE18" i="269"/>
  <c r="JD18" i="269"/>
  <c r="JC18" i="269"/>
  <c r="JB18" i="269"/>
  <c r="JA18" i="269"/>
  <c r="IZ18" i="269"/>
  <c r="IY18" i="269"/>
  <c r="IX18" i="269"/>
  <c r="IW18" i="269"/>
  <c r="IV18" i="269"/>
  <c r="IU18" i="269"/>
  <c r="IT18" i="269"/>
  <c r="IS18" i="269"/>
  <c r="IR18" i="269"/>
  <c r="IQ18" i="269"/>
  <c r="IP18" i="269"/>
  <c r="IO18" i="269"/>
  <c r="IN18" i="269"/>
  <c r="IM18" i="269"/>
  <c r="IL18" i="269"/>
  <c r="IK18" i="269"/>
  <c r="IJ18" i="269"/>
  <c r="II18" i="269"/>
  <c r="IH18" i="269"/>
  <c r="IG18" i="269"/>
  <c r="IF18" i="269"/>
  <c r="IE18" i="269"/>
  <c r="ID18" i="269"/>
  <c r="IC18" i="269"/>
  <c r="IB18" i="269"/>
  <c r="IA18" i="269"/>
  <c r="HZ18" i="269"/>
  <c r="GB18" i="269"/>
  <c r="GA18" i="269"/>
  <c r="FZ18" i="269"/>
  <c r="FY18" i="269"/>
  <c r="FX18" i="269"/>
  <c r="FW18" i="269"/>
  <c r="FV18" i="269"/>
  <c r="FU18" i="269"/>
  <c r="FT18" i="269"/>
  <c r="FS18" i="269"/>
  <c r="FR18" i="269"/>
  <c r="FQ18" i="269"/>
  <c r="AF18" i="269"/>
  <c r="AI18" i="269" s="1"/>
  <c r="AK18" i="269" s="1"/>
  <c r="AE18" i="269"/>
  <c r="Y18" i="269"/>
  <c r="Z18" i="269" s="1"/>
  <c r="AB18" i="269" s="1"/>
  <c r="AJ18" i="269" s="1"/>
  <c r="X18" i="269"/>
  <c r="U18" i="269"/>
  <c r="V18" i="269" s="1"/>
  <c r="W18" i="269" s="1"/>
  <c r="P18" i="269"/>
  <c r="Q18" i="269" s="1"/>
  <c r="I18" i="269"/>
  <c r="PW17" i="269"/>
  <c r="PV17" i="269"/>
  <c r="PU17" i="269"/>
  <c r="PT17" i="269"/>
  <c r="PS17" i="269"/>
  <c r="PR17" i="269"/>
  <c r="PQ17" i="269"/>
  <c r="PP17" i="269"/>
  <c r="PO17" i="269"/>
  <c r="PN17" i="269"/>
  <c r="PM17" i="269"/>
  <c r="PL17" i="269"/>
  <c r="PK17" i="269"/>
  <c r="PJ17" i="269"/>
  <c r="PI17" i="269"/>
  <c r="PH17" i="269"/>
  <c r="PG17" i="269"/>
  <c r="PF17" i="269"/>
  <c r="PE17" i="269"/>
  <c r="PD17" i="269"/>
  <c r="PC17" i="269"/>
  <c r="PB17" i="269"/>
  <c r="PA17" i="269"/>
  <c r="OZ17" i="269"/>
  <c r="OY17" i="269"/>
  <c r="OX17" i="269"/>
  <c r="OW17" i="269"/>
  <c r="OV17" i="269"/>
  <c r="OU17" i="269"/>
  <c r="OT17" i="269"/>
  <c r="OS17" i="269"/>
  <c r="OR17" i="269"/>
  <c r="OQ17" i="269"/>
  <c r="OP17" i="269"/>
  <c r="OO17" i="269"/>
  <c r="ON17" i="269"/>
  <c r="OM17" i="269"/>
  <c r="OL17" i="269"/>
  <c r="OK17" i="269"/>
  <c r="OJ17" i="269"/>
  <c r="OI17" i="269"/>
  <c r="OH17" i="269"/>
  <c r="OG17" i="269"/>
  <c r="OF17" i="269"/>
  <c r="OE17" i="269"/>
  <c r="OD17" i="269"/>
  <c r="OC17" i="269"/>
  <c r="OB17" i="269"/>
  <c r="OA17" i="269"/>
  <c r="NZ17" i="269"/>
  <c r="NY17" i="269"/>
  <c r="NX17" i="269"/>
  <c r="NW17" i="269"/>
  <c r="NV17" i="269"/>
  <c r="NU17" i="269"/>
  <c r="NT17" i="269"/>
  <c r="NS17" i="269"/>
  <c r="NR17" i="269"/>
  <c r="NQ17" i="269"/>
  <c r="NP17" i="269"/>
  <c r="NO17" i="269"/>
  <c r="NN17" i="269"/>
  <c r="NM17" i="269"/>
  <c r="NL17" i="269"/>
  <c r="NK17" i="269"/>
  <c r="NJ17" i="269"/>
  <c r="NI17" i="269"/>
  <c r="NH17" i="269"/>
  <c r="NG17" i="269"/>
  <c r="NF17" i="269"/>
  <c r="NE17" i="269"/>
  <c r="ND17" i="269"/>
  <c r="NC17" i="269"/>
  <c r="NB17" i="269"/>
  <c r="NA17" i="269"/>
  <c r="MZ17" i="269"/>
  <c r="MY17" i="269"/>
  <c r="MX17" i="269"/>
  <c r="MW17" i="269"/>
  <c r="MV17" i="269"/>
  <c r="MU17" i="269"/>
  <c r="MT17" i="269"/>
  <c r="MS17" i="269"/>
  <c r="MR17" i="269"/>
  <c r="MQ17" i="269"/>
  <c r="MP17" i="269"/>
  <c r="MO17" i="269"/>
  <c r="MN17" i="269"/>
  <c r="MM17" i="269"/>
  <c r="ML17" i="269"/>
  <c r="MK17" i="269"/>
  <c r="MJ17" i="269"/>
  <c r="MI17" i="269"/>
  <c r="MH17" i="269"/>
  <c r="MG17" i="269"/>
  <c r="MF17" i="269"/>
  <c r="ME17" i="269"/>
  <c r="MD17" i="269"/>
  <c r="MC17" i="269"/>
  <c r="MB17" i="269"/>
  <c r="MA17" i="269"/>
  <c r="LZ17" i="269"/>
  <c r="LY17" i="269"/>
  <c r="LX17" i="269"/>
  <c r="LW17" i="269"/>
  <c r="LV17" i="269"/>
  <c r="LU17" i="269"/>
  <c r="LT17" i="269"/>
  <c r="LS17" i="269"/>
  <c r="LR17" i="269"/>
  <c r="LQ17" i="269"/>
  <c r="LP17" i="269"/>
  <c r="LO17" i="269"/>
  <c r="LN17" i="269"/>
  <c r="LM17" i="269"/>
  <c r="LL17" i="269"/>
  <c r="LK17" i="269"/>
  <c r="LJ17" i="269"/>
  <c r="LI17" i="269"/>
  <c r="LH17" i="269"/>
  <c r="LG17" i="269"/>
  <c r="LF17" i="269"/>
  <c r="LE17" i="269"/>
  <c r="LD17" i="269"/>
  <c r="LC17" i="269"/>
  <c r="LB17" i="269"/>
  <c r="LA17" i="269"/>
  <c r="KZ17" i="269"/>
  <c r="KY17" i="269"/>
  <c r="KX17" i="269"/>
  <c r="KW17" i="269"/>
  <c r="KV17" i="269"/>
  <c r="KU17" i="269"/>
  <c r="KS17" i="269"/>
  <c r="KR17" i="269"/>
  <c r="KQ17" i="269"/>
  <c r="KP17" i="269"/>
  <c r="KO17" i="269"/>
  <c r="KN17" i="269"/>
  <c r="KM17" i="269"/>
  <c r="KL17" i="269"/>
  <c r="KK17" i="269"/>
  <c r="KJ17" i="269"/>
  <c r="KI17" i="269"/>
  <c r="KH17" i="269"/>
  <c r="KG17" i="269"/>
  <c r="KF17" i="269"/>
  <c r="KE17" i="269"/>
  <c r="KD17" i="269"/>
  <c r="KC17" i="269"/>
  <c r="KB17" i="269"/>
  <c r="KA17" i="269"/>
  <c r="JZ17" i="269"/>
  <c r="JY17" i="269"/>
  <c r="JX17" i="269"/>
  <c r="JW17" i="269"/>
  <c r="JV17" i="269"/>
  <c r="JU17" i="269"/>
  <c r="JT17" i="269"/>
  <c r="JS17" i="269"/>
  <c r="JR17" i="269"/>
  <c r="JQ17" i="269"/>
  <c r="JP17" i="269"/>
  <c r="JO17" i="269"/>
  <c r="JN17" i="269"/>
  <c r="JM17" i="269"/>
  <c r="JL17" i="269"/>
  <c r="JK17" i="269"/>
  <c r="JJ17" i="269"/>
  <c r="JI17" i="269"/>
  <c r="JH17" i="269"/>
  <c r="JG17" i="269"/>
  <c r="JF17" i="269"/>
  <c r="JE17" i="269"/>
  <c r="JD17" i="269"/>
  <c r="JC17" i="269"/>
  <c r="JB17" i="269"/>
  <c r="JA17" i="269"/>
  <c r="IZ17" i="269"/>
  <c r="IY17" i="269"/>
  <c r="IX17" i="269"/>
  <c r="IW17" i="269"/>
  <c r="IV17" i="269"/>
  <c r="IU17" i="269"/>
  <c r="IT17" i="269"/>
  <c r="IS17" i="269"/>
  <c r="IR17" i="269"/>
  <c r="IQ17" i="269"/>
  <c r="IP17" i="269"/>
  <c r="IO17" i="269"/>
  <c r="IN17" i="269"/>
  <c r="IM17" i="269"/>
  <c r="IL17" i="269"/>
  <c r="IK17" i="269"/>
  <c r="IJ17" i="269"/>
  <c r="II17" i="269"/>
  <c r="IH17" i="269"/>
  <c r="IG17" i="269"/>
  <c r="IF17" i="269"/>
  <c r="IE17" i="269"/>
  <c r="ID17" i="269"/>
  <c r="IC17" i="269"/>
  <c r="IB17" i="269"/>
  <c r="IA17" i="269"/>
  <c r="HZ17" i="269"/>
  <c r="GB17" i="269"/>
  <c r="GA17" i="269"/>
  <c r="FZ17" i="269"/>
  <c r="FY17" i="269"/>
  <c r="FX17" i="269"/>
  <c r="FW17" i="269"/>
  <c r="FV17" i="269"/>
  <c r="FU17" i="269"/>
  <c r="FT17" i="269"/>
  <c r="FS17" i="269"/>
  <c r="FR17" i="269"/>
  <c r="FQ17" i="269"/>
  <c r="AE17" i="269"/>
  <c r="AF17" i="269" s="1"/>
  <c r="AI17" i="269" s="1"/>
  <c r="AK17" i="269" s="1"/>
  <c r="X17" i="269"/>
  <c r="Y17" i="269" s="1"/>
  <c r="Z17" i="269" s="1"/>
  <c r="AB17" i="269" s="1"/>
  <c r="AJ17" i="269" s="1"/>
  <c r="V17" i="269"/>
  <c r="W17" i="269" s="1"/>
  <c r="U17" i="269"/>
  <c r="Q17" i="269"/>
  <c r="P17" i="269"/>
  <c r="I17" i="269"/>
  <c r="PW16" i="269"/>
  <c r="PV16" i="269"/>
  <c r="PU16" i="269"/>
  <c r="PT16" i="269"/>
  <c r="PS16" i="269"/>
  <c r="PR16" i="269"/>
  <c r="PQ16" i="269"/>
  <c r="PP16" i="269"/>
  <c r="PO16" i="269"/>
  <c r="PN16" i="269"/>
  <c r="PM16" i="269"/>
  <c r="PL16" i="269"/>
  <c r="PK16" i="269"/>
  <c r="PJ16" i="269"/>
  <c r="PI16" i="269"/>
  <c r="PH16" i="269"/>
  <c r="PG16" i="269"/>
  <c r="PF16" i="269"/>
  <c r="PE16" i="269"/>
  <c r="PD16" i="269"/>
  <c r="PC16" i="269"/>
  <c r="PB16" i="269"/>
  <c r="PA16" i="269"/>
  <c r="OZ16" i="269"/>
  <c r="OY16" i="269"/>
  <c r="OX16" i="269"/>
  <c r="OW16" i="269"/>
  <c r="OV16" i="269"/>
  <c r="OU16" i="269"/>
  <c r="OT16" i="269"/>
  <c r="OS16" i="269"/>
  <c r="OR16" i="269"/>
  <c r="OQ16" i="269"/>
  <c r="OP16" i="269"/>
  <c r="OO16" i="269"/>
  <c r="ON16" i="269"/>
  <c r="OM16" i="269"/>
  <c r="OL16" i="269"/>
  <c r="OK16" i="269"/>
  <c r="OJ16" i="269"/>
  <c r="OI16" i="269"/>
  <c r="OH16" i="269"/>
  <c r="OG16" i="269"/>
  <c r="OF16" i="269"/>
  <c r="OE16" i="269"/>
  <c r="OD16" i="269"/>
  <c r="OC16" i="269"/>
  <c r="OB16" i="269"/>
  <c r="OA16" i="269"/>
  <c r="NZ16" i="269"/>
  <c r="NY16" i="269"/>
  <c r="NX16" i="269"/>
  <c r="NW16" i="269"/>
  <c r="NV16" i="269"/>
  <c r="NU16" i="269"/>
  <c r="NT16" i="269"/>
  <c r="NS16" i="269"/>
  <c r="NR16" i="269"/>
  <c r="NQ16" i="269"/>
  <c r="NP16" i="269"/>
  <c r="NO16" i="269"/>
  <c r="NN16" i="269"/>
  <c r="NM16" i="269"/>
  <c r="NL16" i="269"/>
  <c r="NK16" i="269"/>
  <c r="NJ16" i="269"/>
  <c r="NI16" i="269"/>
  <c r="NH16" i="269"/>
  <c r="NG16" i="269"/>
  <c r="NF16" i="269"/>
  <c r="NE16" i="269"/>
  <c r="ND16" i="269"/>
  <c r="NC16" i="269"/>
  <c r="NB16" i="269"/>
  <c r="NA16" i="269"/>
  <c r="MZ16" i="269"/>
  <c r="MY16" i="269"/>
  <c r="MX16" i="269"/>
  <c r="MW16" i="269"/>
  <c r="MV16" i="269"/>
  <c r="MU16" i="269"/>
  <c r="MT16" i="269"/>
  <c r="MS16" i="269"/>
  <c r="MR16" i="269"/>
  <c r="MQ16" i="269"/>
  <c r="MP16" i="269"/>
  <c r="MO16" i="269"/>
  <c r="MN16" i="269"/>
  <c r="MM16" i="269"/>
  <c r="ML16" i="269"/>
  <c r="MK16" i="269"/>
  <c r="MJ16" i="269"/>
  <c r="MI16" i="269"/>
  <c r="MH16" i="269"/>
  <c r="MG16" i="269"/>
  <c r="MF16" i="269"/>
  <c r="ME16" i="269"/>
  <c r="MD16" i="269"/>
  <c r="MC16" i="269"/>
  <c r="MB16" i="269"/>
  <c r="MA16" i="269"/>
  <c r="LZ16" i="269"/>
  <c r="LY16" i="269"/>
  <c r="LX16" i="269"/>
  <c r="LW16" i="269"/>
  <c r="LV16" i="269"/>
  <c r="LU16" i="269"/>
  <c r="LT16" i="269"/>
  <c r="LS16" i="269"/>
  <c r="LR16" i="269"/>
  <c r="LQ16" i="269"/>
  <c r="LP16" i="269"/>
  <c r="LO16" i="269"/>
  <c r="LN16" i="269"/>
  <c r="LM16" i="269"/>
  <c r="LL16" i="269"/>
  <c r="LK16" i="269"/>
  <c r="LJ16" i="269"/>
  <c r="LI16" i="269"/>
  <c r="LH16" i="269"/>
  <c r="LG16" i="269"/>
  <c r="LF16" i="269"/>
  <c r="LE16" i="269"/>
  <c r="LD16" i="269"/>
  <c r="LC16" i="269"/>
  <c r="LB16" i="269"/>
  <c r="LA16" i="269"/>
  <c r="KZ16" i="269"/>
  <c r="KY16" i="269"/>
  <c r="KX16" i="269"/>
  <c r="KW16" i="269"/>
  <c r="KV16" i="269"/>
  <c r="KU16" i="269"/>
  <c r="KS16" i="269"/>
  <c r="KR16" i="269"/>
  <c r="KQ16" i="269"/>
  <c r="KP16" i="269"/>
  <c r="KO16" i="269"/>
  <c r="KN16" i="269"/>
  <c r="KM16" i="269"/>
  <c r="KL16" i="269"/>
  <c r="KK16" i="269"/>
  <c r="KJ16" i="269"/>
  <c r="KI16" i="269"/>
  <c r="KH16" i="269"/>
  <c r="KG16" i="269"/>
  <c r="KF16" i="269"/>
  <c r="KE16" i="269"/>
  <c r="KD16" i="269"/>
  <c r="KC16" i="269"/>
  <c r="KB16" i="269"/>
  <c r="KA16" i="269"/>
  <c r="JZ16" i="269"/>
  <c r="JY16" i="269"/>
  <c r="JX16" i="269"/>
  <c r="JW16" i="269"/>
  <c r="JV16" i="269"/>
  <c r="JU16" i="269"/>
  <c r="JT16" i="269"/>
  <c r="JS16" i="269"/>
  <c r="JR16" i="269"/>
  <c r="JQ16" i="269"/>
  <c r="JP16" i="269"/>
  <c r="JO16" i="269"/>
  <c r="JN16" i="269"/>
  <c r="JM16" i="269"/>
  <c r="JL16" i="269"/>
  <c r="JK16" i="269"/>
  <c r="JJ16" i="269"/>
  <c r="JI16" i="269"/>
  <c r="JH16" i="269"/>
  <c r="JG16" i="269"/>
  <c r="JF16" i="269"/>
  <c r="JE16" i="269"/>
  <c r="JD16" i="269"/>
  <c r="JC16" i="269"/>
  <c r="JB16" i="269"/>
  <c r="JA16" i="269"/>
  <c r="IZ16" i="269"/>
  <c r="IY16" i="269"/>
  <c r="IX16" i="269"/>
  <c r="IW16" i="269"/>
  <c r="IV16" i="269"/>
  <c r="IU16" i="269"/>
  <c r="IT16" i="269"/>
  <c r="IS16" i="269"/>
  <c r="IR16" i="269"/>
  <c r="IQ16" i="269"/>
  <c r="IP16" i="269"/>
  <c r="IO16" i="269"/>
  <c r="IN16" i="269"/>
  <c r="IM16" i="269"/>
  <c r="IL16" i="269"/>
  <c r="IK16" i="269"/>
  <c r="IJ16" i="269"/>
  <c r="II16" i="269"/>
  <c r="IH16" i="269"/>
  <c r="IG16" i="269"/>
  <c r="IF16" i="269"/>
  <c r="IE16" i="269"/>
  <c r="ID16" i="269"/>
  <c r="IC16" i="269"/>
  <c r="IB16" i="269"/>
  <c r="IA16" i="269"/>
  <c r="HZ16" i="269"/>
  <c r="GB16" i="269"/>
  <c r="GA16" i="269"/>
  <c r="FZ16" i="269"/>
  <c r="FY16" i="269"/>
  <c r="FX16" i="269"/>
  <c r="FW16" i="269"/>
  <c r="FV16" i="269"/>
  <c r="FU16" i="269"/>
  <c r="FT16" i="269"/>
  <c r="FS16" i="269"/>
  <c r="FR16" i="269"/>
  <c r="FQ16" i="269"/>
  <c r="AD16" i="269"/>
  <c r="AE16" i="269" s="1"/>
  <c r="AF16" i="269" s="1"/>
  <c r="AI16" i="269" s="1"/>
  <c r="AK16" i="269" s="1"/>
  <c r="X16" i="269"/>
  <c r="Y16" i="269" s="1"/>
  <c r="Z16" i="269" s="1"/>
  <c r="AB16" i="269" s="1"/>
  <c r="AJ16" i="269" s="1"/>
  <c r="V16" i="269"/>
  <c r="W16" i="269" s="1"/>
  <c r="U16" i="269"/>
  <c r="Q16" i="269"/>
  <c r="P16" i="269"/>
  <c r="I16" i="269"/>
  <c r="PW15" i="269"/>
  <c r="PV15" i="269"/>
  <c r="PU15" i="269"/>
  <c r="PT15" i="269"/>
  <c r="PS15" i="269"/>
  <c r="PR15" i="269"/>
  <c r="PQ15" i="269"/>
  <c r="PP15" i="269"/>
  <c r="PO15" i="269"/>
  <c r="PN15" i="269"/>
  <c r="PM15" i="269"/>
  <c r="PL15" i="269"/>
  <c r="PK15" i="269"/>
  <c r="PJ15" i="269"/>
  <c r="PI15" i="269"/>
  <c r="PH15" i="269"/>
  <c r="PG15" i="269"/>
  <c r="PF15" i="269"/>
  <c r="PE15" i="269"/>
  <c r="PD15" i="269"/>
  <c r="PC15" i="269"/>
  <c r="PB15" i="269"/>
  <c r="PA15" i="269"/>
  <c r="OZ15" i="269"/>
  <c r="OY15" i="269"/>
  <c r="OX15" i="269"/>
  <c r="OW15" i="269"/>
  <c r="OV15" i="269"/>
  <c r="OU15" i="269"/>
  <c r="OT15" i="269"/>
  <c r="OS15" i="269"/>
  <c r="OR15" i="269"/>
  <c r="OQ15" i="269"/>
  <c r="OP15" i="269"/>
  <c r="OO15" i="269"/>
  <c r="ON15" i="269"/>
  <c r="OM15" i="269"/>
  <c r="OL15" i="269"/>
  <c r="OK15" i="269"/>
  <c r="OJ15" i="269"/>
  <c r="OI15" i="269"/>
  <c r="OH15" i="269"/>
  <c r="OG15" i="269"/>
  <c r="OF15" i="269"/>
  <c r="OE15" i="269"/>
  <c r="OD15" i="269"/>
  <c r="OC15" i="269"/>
  <c r="OB15" i="269"/>
  <c r="OA15" i="269"/>
  <c r="NZ15" i="269"/>
  <c r="NY15" i="269"/>
  <c r="NX15" i="269"/>
  <c r="NW15" i="269"/>
  <c r="NV15" i="269"/>
  <c r="NU15" i="269"/>
  <c r="NT15" i="269"/>
  <c r="NS15" i="269"/>
  <c r="NR15" i="269"/>
  <c r="NQ15" i="269"/>
  <c r="NP15" i="269"/>
  <c r="NO15" i="269"/>
  <c r="NN15" i="269"/>
  <c r="NM15" i="269"/>
  <c r="NL15" i="269"/>
  <c r="NK15" i="269"/>
  <c r="NJ15" i="269"/>
  <c r="NI15" i="269"/>
  <c r="NH15" i="269"/>
  <c r="NG15" i="269"/>
  <c r="NF15" i="269"/>
  <c r="NE15" i="269"/>
  <c r="ND15" i="269"/>
  <c r="NC15" i="269"/>
  <c r="NB15" i="269"/>
  <c r="NA15" i="269"/>
  <c r="MZ15" i="269"/>
  <c r="MY15" i="269"/>
  <c r="MX15" i="269"/>
  <c r="MW15" i="269"/>
  <c r="MV15" i="269"/>
  <c r="MU15" i="269"/>
  <c r="MT15" i="269"/>
  <c r="MS15" i="269"/>
  <c r="MR15" i="269"/>
  <c r="MQ15" i="269"/>
  <c r="MP15" i="269"/>
  <c r="MO15" i="269"/>
  <c r="MN15" i="269"/>
  <c r="MM15" i="269"/>
  <c r="ML15" i="269"/>
  <c r="MK15" i="269"/>
  <c r="MJ15" i="269"/>
  <c r="MI15" i="269"/>
  <c r="MH15" i="269"/>
  <c r="MG15" i="269"/>
  <c r="MF15" i="269"/>
  <c r="ME15" i="269"/>
  <c r="MD15" i="269"/>
  <c r="MC15" i="269"/>
  <c r="MB15" i="269"/>
  <c r="MA15" i="269"/>
  <c r="LZ15" i="269"/>
  <c r="LY15" i="269"/>
  <c r="LX15" i="269"/>
  <c r="LW15" i="269"/>
  <c r="LV15" i="269"/>
  <c r="LU15" i="269"/>
  <c r="LT15" i="269"/>
  <c r="LS15" i="269"/>
  <c r="LR15" i="269"/>
  <c r="LQ15" i="269"/>
  <c r="LP15" i="269"/>
  <c r="LO15" i="269"/>
  <c r="LN15" i="269"/>
  <c r="LM15" i="269"/>
  <c r="LL15" i="269"/>
  <c r="LK15" i="269"/>
  <c r="LJ15" i="269"/>
  <c r="LI15" i="269"/>
  <c r="LH15" i="269"/>
  <c r="LG15" i="269"/>
  <c r="LF15" i="269"/>
  <c r="LE15" i="269"/>
  <c r="LD15" i="269"/>
  <c r="LC15" i="269"/>
  <c r="LB15" i="269"/>
  <c r="LA15" i="269"/>
  <c r="KZ15" i="269"/>
  <c r="KY15" i="269"/>
  <c r="KX15" i="269"/>
  <c r="KW15" i="269"/>
  <c r="KV15" i="269"/>
  <c r="KU15" i="269"/>
  <c r="KS15" i="269"/>
  <c r="KR15" i="269"/>
  <c r="KQ15" i="269"/>
  <c r="KP15" i="269"/>
  <c r="KO15" i="269"/>
  <c r="KN15" i="269"/>
  <c r="KM15" i="269"/>
  <c r="KL15" i="269"/>
  <c r="KK15" i="269"/>
  <c r="KJ15" i="269"/>
  <c r="KI15" i="269"/>
  <c r="KH15" i="269"/>
  <c r="KG15" i="269"/>
  <c r="KF15" i="269"/>
  <c r="KE15" i="269"/>
  <c r="KD15" i="269"/>
  <c r="KC15" i="269"/>
  <c r="KB15" i="269"/>
  <c r="KA15" i="269"/>
  <c r="JZ15" i="269"/>
  <c r="JY15" i="269"/>
  <c r="JX15" i="269"/>
  <c r="JW15" i="269"/>
  <c r="JV15" i="269"/>
  <c r="JU15" i="269"/>
  <c r="JT15" i="269"/>
  <c r="JS15" i="269"/>
  <c r="JR15" i="269"/>
  <c r="JQ15" i="269"/>
  <c r="JP15" i="269"/>
  <c r="JO15" i="269"/>
  <c r="JN15" i="269"/>
  <c r="JM15" i="269"/>
  <c r="JL15" i="269"/>
  <c r="JK15" i="269"/>
  <c r="JJ15" i="269"/>
  <c r="JI15" i="269"/>
  <c r="JH15" i="269"/>
  <c r="JG15" i="269"/>
  <c r="JF15" i="269"/>
  <c r="JE15" i="269"/>
  <c r="JD15" i="269"/>
  <c r="JC15" i="269"/>
  <c r="JB15" i="269"/>
  <c r="JA15" i="269"/>
  <c r="IZ15" i="269"/>
  <c r="IY15" i="269"/>
  <c r="IX15" i="269"/>
  <c r="IW15" i="269"/>
  <c r="IV15" i="269"/>
  <c r="IU15" i="269"/>
  <c r="IT15" i="269"/>
  <c r="IS15" i="269"/>
  <c r="IR15" i="269"/>
  <c r="IQ15" i="269"/>
  <c r="IP15" i="269"/>
  <c r="IO15" i="269"/>
  <c r="IN15" i="269"/>
  <c r="IM15" i="269"/>
  <c r="IL15" i="269"/>
  <c r="IK15" i="269"/>
  <c r="IJ15" i="269"/>
  <c r="II15" i="269"/>
  <c r="IH15" i="269"/>
  <c r="IG15" i="269"/>
  <c r="IF15" i="269"/>
  <c r="IE15" i="269"/>
  <c r="ID15" i="269"/>
  <c r="IC15" i="269"/>
  <c r="IB15" i="269"/>
  <c r="IA15" i="269"/>
  <c r="HZ15" i="269"/>
  <c r="GB15" i="269"/>
  <c r="GA15" i="269"/>
  <c r="FZ15" i="269"/>
  <c r="FY15" i="269"/>
  <c r="FX15" i="269"/>
  <c r="FW15" i="269"/>
  <c r="FV15" i="269"/>
  <c r="FU15" i="269"/>
  <c r="FT15" i="269"/>
  <c r="FS15" i="269"/>
  <c r="FR15" i="269"/>
  <c r="FQ15" i="269"/>
  <c r="AD15" i="269"/>
  <c r="AE15" i="269" s="1"/>
  <c r="AF15" i="269" s="1"/>
  <c r="AI15" i="269" s="1"/>
  <c r="AK15" i="269" s="1"/>
  <c r="X15" i="269"/>
  <c r="Y15" i="269" s="1"/>
  <c r="Z15" i="269" s="1"/>
  <c r="AB15" i="269" s="1"/>
  <c r="AJ15" i="269" s="1"/>
  <c r="V15" i="269"/>
  <c r="W15" i="269" s="1"/>
  <c r="U15" i="269"/>
  <c r="Q15" i="269"/>
  <c r="P15" i="269"/>
  <c r="I15" i="269"/>
  <c r="PW14" i="269"/>
  <c r="PV14" i="269"/>
  <c r="PU14" i="269"/>
  <c r="PT14" i="269"/>
  <c r="PS14" i="269"/>
  <c r="PR14" i="269"/>
  <c r="PQ14" i="269"/>
  <c r="PP14" i="269"/>
  <c r="PO14" i="269"/>
  <c r="PN14" i="269"/>
  <c r="PM14" i="269"/>
  <c r="PL14" i="269"/>
  <c r="PK14" i="269"/>
  <c r="PJ14" i="269"/>
  <c r="PI14" i="269"/>
  <c r="PH14" i="269"/>
  <c r="PG14" i="269"/>
  <c r="PF14" i="269"/>
  <c r="PE14" i="269"/>
  <c r="PD14" i="269"/>
  <c r="PC14" i="269"/>
  <c r="PB14" i="269"/>
  <c r="PA14" i="269"/>
  <c r="OZ14" i="269"/>
  <c r="OY14" i="269"/>
  <c r="OX14" i="269"/>
  <c r="OW14" i="269"/>
  <c r="OV14" i="269"/>
  <c r="OU14" i="269"/>
  <c r="OT14" i="269"/>
  <c r="OS14" i="269"/>
  <c r="OR14" i="269"/>
  <c r="OQ14" i="269"/>
  <c r="OP14" i="269"/>
  <c r="OO14" i="269"/>
  <c r="ON14" i="269"/>
  <c r="OM14" i="269"/>
  <c r="OL14" i="269"/>
  <c r="OK14" i="269"/>
  <c r="OJ14" i="269"/>
  <c r="OI14" i="269"/>
  <c r="OH14" i="269"/>
  <c r="OG14" i="269"/>
  <c r="OF14" i="269"/>
  <c r="OE14" i="269"/>
  <c r="OD14" i="269"/>
  <c r="OC14" i="269"/>
  <c r="OB14" i="269"/>
  <c r="OA14" i="269"/>
  <c r="NZ14" i="269"/>
  <c r="NY14" i="269"/>
  <c r="NX14" i="269"/>
  <c r="NW14" i="269"/>
  <c r="NV14" i="269"/>
  <c r="NU14" i="269"/>
  <c r="NT14" i="269"/>
  <c r="NS14" i="269"/>
  <c r="NR14" i="269"/>
  <c r="NQ14" i="269"/>
  <c r="NP14" i="269"/>
  <c r="NO14" i="269"/>
  <c r="NN14" i="269"/>
  <c r="NM14" i="269"/>
  <c r="NL14" i="269"/>
  <c r="NK14" i="269"/>
  <c r="NJ14" i="269"/>
  <c r="NI14" i="269"/>
  <c r="NH14" i="269"/>
  <c r="NG14" i="269"/>
  <c r="NF14" i="269"/>
  <c r="NE14" i="269"/>
  <c r="ND14" i="269"/>
  <c r="NC14" i="269"/>
  <c r="NB14" i="269"/>
  <c r="NA14" i="269"/>
  <c r="MZ14" i="269"/>
  <c r="MY14" i="269"/>
  <c r="MX14" i="269"/>
  <c r="MW14" i="269"/>
  <c r="MV14" i="269"/>
  <c r="MU14" i="269"/>
  <c r="MT14" i="269"/>
  <c r="MS14" i="269"/>
  <c r="MR14" i="269"/>
  <c r="MQ14" i="269"/>
  <c r="MP14" i="269"/>
  <c r="MO14" i="269"/>
  <c r="MN14" i="269"/>
  <c r="MM14" i="269"/>
  <c r="ML14" i="269"/>
  <c r="MK14" i="269"/>
  <c r="MJ14" i="269"/>
  <c r="MI14" i="269"/>
  <c r="MH14" i="269"/>
  <c r="MG14" i="269"/>
  <c r="MF14" i="269"/>
  <c r="ME14" i="269"/>
  <c r="MD14" i="269"/>
  <c r="MC14" i="269"/>
  <c r="MB14" i="269"/>
  <c r="MA14" i="269"/>
  <c r="LZ14" i="269"/>
  <c r="LY14" i="269"/>
  <c r="LX14" i="269"/>
  <c r="LW14" i="269"/>
  <c r="LV14" i="269"/>
  <c r="LU14" i="269"/>
  <c r="LT14" i="269"/>
  <c r="LS14" i="269"/>
  <c r="LR14" i="269"/>
  <c r="LQ14" i="269"/>
  <c r="LP14" i="269"/>
  <c r="LO14" i="269"/>
  <c r="LN14" i="269"/>
  <c r="LM14" i="269"/>
  <c r="LL14" i="269"/>
  <c r="LK14" i="269"/>
  <c r="LJ14" i="269"/>
  <c r="LI14" i="269"/>
  <c r="LH14" i="269"/>
  <c r="LG14" i="269"/>
  <c r="LF14" i="269"/>
  <c r="LE14" i="269"/>
  <c r="LD14" i="269"/>
  <c r="LC14" i="269"/>
  <c r="LB14" i="269"/>
  <c r="LA14" i="269"/>
  <c r="KZ14" i="269"/>
  <c r="KY14" i="269"/>
  <c r="KX14" i="269"/>
  <c r="KW14" i="269"/>
  <c r="KV14" i="269"/>
  <c r="KU14" i="269"/>
  <c r="KS14" i="269"/>
  <c r="KR14" i="269"/>
  <c r="KQ14" i="269"/>
  <c r="KP14" i="269"/>
  <c r="KO14" i="269"/>
  <c r="KN14" i="269"/>
  <c r="KM14" i="269"/>
  <c r="KL14" i="269"/>
  <c r="KK14" i="269"/>
  <c r="KJ14" i="269"/>
  <c r="KI14" i="269"/>
  <c r="KH14" i="269"/>
  <c r="KG14" i="269"/>
  <c r="KF14" i="269"/>
  <c r="KE14" i="269"/>
  <c r="KD14" i="269"/>
  <c r="KC14" i="269"/>
  <c r="KB14" i="269"/>
  <c r="KA14" i="269"/>
  <c r="JZ14" i="269"/>
  <c r="JY14" i="269"/>
  <c r="JX14" i="269"/>
  <c r="JW14" i="269"/>
  <c r="JV14" i="269"/>
  <c r="JU14" i="269"/>
  <c r="JT14" i="269"/>
  <c r="JS14" i="269"/>
  <c r="JR14" i="269"/>
  <c r="JQ14" i="269"/>
  <c r="JP14" i="269"/>
  <c r="JO14" i="269"/>
  <c r="JN14" i="269"/>
  <c r="JM14" i="269"/>
  <c r="JL14" i="269"/>
  <c r="JK14" i="269"/>
  <c r="JJ14" i="269"/>
  <c r="JI14" i="269"/>
  <c r="JH14" i="269"/>
  <c r="JG14" i="269"/>
  <c r="JF14" i="269"/>
  <c r="JE14" i="269"/>
  <c r="JD14" i="269"/>
  <c r="JC14" i="269"/>
  <c r="JB14" i="269"/>
  <c r="JA14" i="269"/>
  <c r="IZ14" i="269"/>
  <c r="IY14" i="269"/>
  <c r="IX14" i="269"/>
  <c r="IW14" i="269"/>
  <c r="IV14" i="269"/>
  <c r="IU14" i="269"/>
  <c r="IT14" i="269"/>
  <c r="IS14" i="269"/>
  <c r="IR14" i="269"/>
  <c r="IQ14" i="269"/>
  <c r="IP14" i="269"/>
  <c r="IO14" i="269"/>
  <c r="IN14" i="269"/>
  <c r="IM14" i="269"/>
  <c r="IL14" i="269"/>
  <c r="IK14" i="269"/>
  <c r="IJ14" i="269"/>
  <c r="II14" i="269"/>
  <c r="IH14" i="269"/>
  <c r="IG14" i="269"/>
  <c r="IF14" i="269"/>
  <c r="IE14" i="269"/>
  <c r="ID14" i="269"/>
  <c r="IC14" i="269"/>
  <c r="IB14" i="269"/>
  <c r="IA14" i="269"/>
  <c r="HZ14" i="269"/>
  <c r="GB14" i="269"/>
  <c r="GA14" i="269"/>
  <c r="FZ14" i="269"/>
  <c r="FY14" i="269"/>
  <c r="FX14" i="269"/>
  <c r="FW14" i="269"/>
  <c r="FV14" i="269"/>
  <c r="FU14" i="269"/>
  <c r="FT14" i="269"/>
  <c r="FS14" i="269"/>
  <c r="FR14" i="269"/>
  <c r="FQ14" i="269"/>
  <c r="AD14" i="269"/>
  <c r="AE14" i="269" s="1"/>
  <c r="AF14" i="269" s="1"/>
  <c r="AI14" i="269" s="1"/>
  <c r="AK14" i="269" s="1"/>
  <c r="X14" i="269"/>
  <c r="Y14" i="269" s="1"/>
  <c r="Z14" i="269" s="1"/>
  <c r="AB14" i="269" s="1"/>
  <c r="AJ14" i="269" s="1"/>
  <c r="V14" i="269"/>
  <c r="W14" i="269" s="1"/>
  <c r="U14" i="269"/>
  <c r="Q14" i="269"/>
  <c r="P14" i="269"/>
  <c r="I14" i="269"/>
  <c r="PW13" i="269"/>
  <c r="PV13" i="269"/>
  <c r="PU13" i="269"/>
  <c r="PT13" i="269"/>
  <c r="PS13" i="269"/>
  <c r="PR13" i="269"/>
  <c r="PQ13" i="269"/>
  <c r="PP13" i="269"/>
  <c r="PO13" i="269"/>
  <c r="PN13" i="269"/>
  <c r="PM13" i="269"/>
  <c r="PL13" i="269"/>
  <c r="PK13" i="269"/>
  <c r="PJ13" i="269"/>
  <c r="PI13" i="269"/>
  <c r="PH13" i="269"/>
  <c r="PG13" i="269"/>
  <c r="PF13" i="269"/>
  <c r="PE13" i="269"/>
  <c r="PD13" i="269"/>
  <c r="PC13" i="269"/>
  <c r="PB13" i="269"/>
  <c r="PA13" i="269"/>
  <c r="OZ13" i="269"/>
  <c r="OY13" i="269"/>
  <c r="OX13" i="269"/>
  <c r="OW13" i="269"/>
  <c r="OV13" i="269"/>
  <c r="OU13" i="269"/>
  <c r="OT13" i="269"/>
  <c r="OS13" i="269"/>
  <c r="OR13" i="269"/>
  <c r="OQ13" i="269"/>
  <c r="OP13" i="269"/>
  <c r="OO13" i="269"/>
  <c r="ON13" i="269"/>
  <c r="OM13" i="269"/>
  <c r="OL13" i="269"/>
  <c r="OK13" i="269"/>
  <c r="OJ13" i="269"/>
  <c r="OI13" i="269"/>
  <c r="OH13" i="269"/>
  <c r="OG13" i="269"/>
  <c r="OF13" i="269"/>
  <c r="OE13" i="269"/>
  <c r="OD13" i="269"/>
  <c r="OC13" i="269"/>
  <c r="OB13" i="269"/>
  <c r="OA13" i="269"/>
  <c r="NZ13" i="269"/>
  <c r="NY13" i="269"/>
  <c r="NX13" i="269"/>
  <c r="NW13" i="269"/>
  <c r="NV13" i="269"/>
  <c r="NU13" i="269"/>
  <c r="NT13" i="269"/>
  <c r="NS13" i="269"/>
  <c r="NR13" i="269"/>
  <c r="NQ13" i="269"/>
  <c r="NP13" i="269"/>
  <c r="NO13" i="269"/>
  <c r="NN13" i="269"/>
  <c r="NM13" i="269"/>
  <c r="NL13" i="269"/>
  <c r="NK13" i="269"/>
  <c r="NJ13" i="269"/>
  <c r="NI13" i="269"/>
  <c r="NH13" i="269"/>
  <c r="NG13" i="269"/>
  <c r="NF13" i="269"/>
  <c r="NE13" i="269"/>
  <c r="ND13" i="269"/>
  <c r="NC13" i="269"/>
  <c r="NB13" i="269"/>
  <c r="NA13" i="269"/>
  <c r="MZ13" i="269"/>
  <c r="MY13" i="269"/>
  <c r="MX13" i="269"/>
  <c r="MW13" i="269"/>
  <c r="MV13" i="269"/>
  <c r="MU13" i="269"/>
  <c r="MT13" i="269"/>
  <c r="MS13" i="269"/>
  <c r="MR13" i="269"/>
  <c r="MQ13" i="269"/>
  <c r="MP13" i="269"/>
  <c r="MO13" i="269"/>
  <c r="MN13" i="269"/>
  <c r="MM13" i="269"/>
  <c r="ML13" i="269"/>
  <c r="MK13" i="269"/>
  <c r="MJ13" i="269"/>
  <c r="MI13" i="269"/>
  <c r="MH13" i="269"/>
  <c r="MG13" i="269"/>
  <c r="MF13" i="269"/>
  <c r="ME13" i="269"/>
  <c r="MD13" i="269"/>
  <c r="MC13" i="269"/>
  <c r="MB13" i="269"/>
  <c r="MA13" i="269"/>
  <c r="LZ13" i="269"/>
  <c r="LY13" i="269"/>
  <c r="LX13" i="269"/>
  <c r="LW13" i="269"/>
  <c r="LV13" i="269"/>
  <c r="LU13" i="269"/>
  <c r="LT13" i="269"/>
  <c r="LS13" i="269"/>
  <c r="LR13" i="269"/>
  <c r="LQ13" i="269"/>
  <c r="LP13" i="269"/>
  <c r="LO13" i="269"/>
  <c r="LN13" i="269"/>
  <c r="LM13" i="269"/>
  <c r="LL13" i="269"/>
  <c r="LK13" i="269"/>
  <c r="LJ13" i="269"/>
  <c r="LI13" i="269"/>
  <c r="LH13" i="269"/>
  <c r="LG13" i="269"/>
  <c r="LF13" i="269"/>
  <c r="LE13" i="269"/>
  <c r="LD13" i="269"/>
  <c r="LC13" i="269"/>
  <c r="LB13" i="269"/>
  <c r="LA13" i="269"/>
  <c r="KZ13" i="269"/>
  <c r="KY13" i="269"/>
  <c r="KX13" i="269"/>
  <c r="KW13" i="269"/>
  <c r="KV13" i="269"/>
  <c r="KU13" i="269"/>
  <c r="KS13" i="269"/>
  <c r="KR13" i="269"/>
  <c r="KQ13" i="269"/>
  <c r="KP13" i="269"/>
  <c r="KO13" i="269"/>
  <c r="KN13" i="269"/>
  <c r="KM13" i="269"/>
  <c r="KL13" i="269"/>
  <c r="KK13" i="269"/>
  <c r="KJ13" i="269"/>
  <c r="KI13" i="269"/>
  <c r="KH13" i="269"/>
  <c r="KG13" i="269"/>
  <c r="KF13" i="269"/>
  <c r="KE13" i="269"/>
  <c r="KD13" i="269"/>
  <c r="KC13" i="269"/>
  <c r="KB13" i="269"/>
  <c r="KA13" i="269"/>
  <c r="JZ13" i="269"/>
  <c r="JY13" i="269"/>
  <c r="JX13" i="269"/>
  <c r="JW13" i="269"/>
  <c r="JV13" i="269"/>
  <c r="JU13" i="269"/>
  <c r="JT13" i="269"/>
  <c r="JS13" i="269"/>
  <c r="JR13" i="269"/>
  <c r="JQ13" i="269"/>
  <c r="JP13" i="269"/>
  <c r="JO13" i="269"/>
  <c r="JN13" i="269"/>
  <c r="JM13" i="269"/>
  <c r="JL13" i="269"/>
  <c r="JK13" i="269"/>
  <c r="JJ13" i="269"/>
  <c r="JI13" i="269"/>
  <c r="JH13" i="269"/>
  <c r="JG13" i="269"/>
  <c r="JF13" i="269"/>
  <c r="JE13" i="269"/>
  <c r="JD13" i="269"/>
  <c r="JC13" i="269"/>
  <c r="JB13" i="269"/>
  <c r="JA13" i="269"/>
  <c r="IZ13" i="269"/>
  <c r="IY13" i="269"/>
  <c r="IX13" i="269"/>
  <c r="IW13" i="269"/>
  <c r="IV13" i="269"/>
  <c r="IU13" i="269"/>
  <c r="IT13" i="269"/>
  <c r="IS13" i="269"/>
  <c r="IR13" i="269"/>
  <c r="IQ13" i="269"/>
  <c r="IP13" i="269"/>
  <c r="IO13" i="269"/>
  <c r="IN13" i="269"/>
  <c r="IM13" i="269"/>
  <c r="IL13" i="269"/>
  <c r="IK13" i="269"/>
  <c r="IJ13" i="269"/>
  <c r="II13" i="269"/>
  <c r="IH13" i="269"/>
  <c r="IG13" i="269"/>
  <c r="IF13" i="269"/>
  <c r="IE13" i="269"/>
  <c r="ID13" i="269"/>
  <c r="IC13" i="269"/>
  <c r="IB13" i="269"/>
  <c r="IA13" i="269"/>
  <c r="HZ13" i="269"/>
  <c r="GB13" i="269"/>
  <c r="GA13" i="269"/>
  <c r="FZ13" i="269"/>
  <c r="FY13" i="269"/>
  <c r="FX13" i="269"/>
  <c r="FW13" i="269"/>
  <c r="FV13" i="269"/>
  <c r="FU13" i="269"/>
  <c r="FT13" i="269"/>
  <c r="FS13" i="269"/>
  <c r="FR13" i="269"/>
  <c r="FQ13" i="269"/>
  <c r="AE13" i="269"/>
  <c r="AF13" i="269" s="1"/>
  <c r="AI13" i="269" s="1"/>
  <c r="AK13" i="269" s="1"/>
  <c r="X13" i="269"/>
  <c r="Y13" i="269" s="1"/>
  <c r="Z13" i="269" s="1"/>
  <c r="AB13" i="269" s="1"/>
  <c r="AJ13" i="269" s="1"/>
  <c r="V13" i="269"/>
  <c r="W13" i="269" s="1"/>
  <c r="U13" i="269"/>
  <c r="Q13" i="269"/>
  <c r="P13" i="269"/>
  <c r="I13" i="269"/>
  <c r="PW12" i="269"/>
  <c r="PV12" i="269"/>
  <c r="PU12" i="269"/>
  <c r="PT12" i="269"/>
  <c r="PS12" i="269"/>
  <c r="PR12" i="269"/>
  <c r="PQ12" i="269"/>
  <c r="PP12" i="269"/>
  <c r="PO12" i="269"/>
  <c r="PN12" i="269"/>
  <c r="PM12" i="269"/>
  <c r="PL12" i="269"/>
  <c r="PK12" i="269"/>
  <c r="PJ12" i="269"/>
  <c r="PI12" i="269"/>
  <c r="PH12" i="269"/>
  <c r="PG12" i="269"/>
  <c r="PF12" i="269"/>
  <c r="PE12" i="269"/>
  <c r="PD12" i="269"/>
  <c r="PC12" i="269"/>
  <c r="PB12" i="269"/>
  <c r="PA12" i="269"/>
  <c r="OZ12" i="269"/>
  <c r="OY12" i="269"/>
  <c r="OX12" i="269"/>
  <c r="OW12" i="269"/>
  <c r="OV12" i="269"/>
  <c r="OU12" i="269"/>
  <c r="OT12" i="269"/>
  <c r="OS12" i="269"/>
  <c r="OR12" i="269"/>
  <c r="OQ12" i="269"/>
  <c r="OP12" i="269"/>
  <c r="OO12" i="269"/>
  <c r="ON12" i="269"/>
  <c r="OM12" i="269"/>
  <c r="OL12" i="269"/>
  <c r="OK12" i="269"/>
  <c r="OJ12" i="269"/>
  <c r="OI12" i="269"/>
  <c r="OH12" i="269"/>
  <c r="OG12" i="269"/>
  <c r="OF12" i="269"/>
  <c r="OE12" i="269"/>
  <c r="OD12" i="269"/>
  <c r="OC12" i="269"/>
  <c r="OB12" i="269"/>
  <c r="OA12" i="269"/>
  <c r="NZ12" i="269"/>
  <c r="NY12" i="269"/>
  <c r="NX12" i="269"/>
  <c r="NW12" i="269"/>
  <c r="NV12" i="269"/>
  <c r="NU12" i="269"/>
  <c r="NT12" i="269"/>
  <c r="NS12" i="269"/>
  <c r="NR12" i="269"/>
  <c r="NQ12" i="269"/>
  <c r="NP12" i="269"/>
  <c r="NO12" i="269"/>
  <c r="NN12" i="269"/>
  <c r="NM12" i="269"/>
  <c r="NL12" i="269"/>
  <c r="NK12" i="269"/>
  <c r="NJ12" i="269"/>
  <c r="NI12" i="269"/>
  <c r="NH12" i="269"/>
  <c r="NG12" i="269"/>
  <c r="NF12" i="269"/>
  <c r="NE12" i="269"/>
  <c r="ND12" i="269"/>
  <c r="NC12" i="269"/>
  <c r="NB12" i="269"/>
  <c r="NA12" i="269"/>
  <c r="MZ12" i="269"/>
  <c r="MY12" i="269"/>
  <c r="MX12" i="269"/>
  <c r="MW12" i="269"/>
  <c r="MV12" i="269"/>
  <c r="MU12" i="269"/>
  <c r="MT12" i="269"/>
  <c r="MS12" i="269"/>
  <c r="MR12" i="269"/>
  <c r="MQ12" i="269"/>
  <c r="MP12" i="269"/>
  <c r="MO12" i="269"/>
  <c r="MN12" i="269"/>
  <c r="MM12" i="269"/>
  <c r="ML12" i="269"/>
  <c r="MK12" i="269"/>
  <c r="MJ12" i="269"/>
  <c r="MI12" i="269"/>
  <c r="MH12" i="269"/>
  <c r="MG12" i="269"/>
  <c r="MF12" i="269"/>
  <c r="ME12" i="269"/>
  <c r="MD12" i="269"/>
  <c r="MC12" i="269"/>
  <c r="MB12" i="269"/>
  <c r="MA12" i="269"/>
  <c r="LZ12" i="269"/>
  <c r="LY12" i="269"/>
  <c r="LX12" i="269"/>
  <c r="LW12" i="269"/>
  <c r="LV12" i="269"/>
  <c r="LU12" i="269"/>
  <c r="LT12" i="269"/>
  <c r="LS12" i="269"/>
  <c r="LR12" i="269"/>
  <c r="LQ12" i="269"/>
  <c r="LP12" i="269"/>
  <c r="LO12" i="269"/>
  <c r="LN12" i="269"/>
  <c r="LM12" i="269"/>
  <c r="LL12" i="269"/>
  <c r="LK12" i="269"/>
  <c r="LJ12" i="269"/>
  <c r="LI12" i="269"/>
  <c r="LH12" i="269"/>
  <c r="LG12" i="269"/>
  <c r="LF12" i="269"/>
  <c r="LE12" i="269"/>
  <c r="LD12" i="269"/>
  <c r="LC12" i="269"/>
  <c r="LB12" i="269"/>
  <c r="LA12" i="269"/>
  <c r="KZ12" i="269"/>
  <c r="KY12" i="269"/>
  <c r="KX12" i="269"/>
  <c r="KW12" i="269"/>
  <c r="KV12" i="269"/>
  <c r="KU12" i="269"/>
  <c r="KS12" i="269"/>
  <c r="KR12" i="269"/>
  <c r="KQ12" i="269"/>
  <c r="KP12" i="269"/>
  <c r="KO12" i="269"/>
  <c r="KN12" i="269"/>
  <c r="KM12" i="269"/>
  <c r="KL12" i="269"/>
  <c r="KK12" i="269"/>
  <c r="KJ12" i="269"/>
  <c r="KI12" i="269"/>
  <c r="KH12" i="269"/>
  <c r="KG12" i="269"/>
  <c r="KF12" i="269"/>
  <c r="KE12" i="269"/>
  <c r="KD12" i="269"/>
  <c r="KC12" i="269"/>
  <c r="KB12" i="269"/>
  <c r="KA12" i="269"/>
  <c r="JZ12" i="269"/>
  <c r="JY12" i="269"/>
  <c r="JX12" i="269"/>
  <c r="JW12" i="269"/>
  <c r="JV12" i="269"/>
  <c r="JU12" i="269"/>
  <c r="JT12" i="269"/>
  <c r="JS12" i="269"/>
  <c r="JR12" i="269"/>
  <c r="JQ12" i="269"/>
  <c r="JP12" i="269"/>
  <c r="JO12" i="269"/>
  <c r="JN12" i="269"/>
  <c r="JM12" i="269"/>
  <c r="JL12" i="269"/>
  <c r="JK12" i="269"/>
  <c r="JJ12" i="269"/>
  <c r="JI12" i="269"/>
  <c r="JH12" i="269"/>
  <c r="JG12" i="269"/>
  <c r="JF12" i="269"/>
  <c r="JE12" i="269"/>
  <c r="JD12" i="269"/>
  <c r="JC12" i="269"/>
  <c r="JB12" i="269"/>
  <c r="JA12" i="269"/>
  <c r="IZ12" i="269"/>
  <c r="IY12" i="269"/>
  <c r="IX12" i="269"/>
  <c r="IW12" i="269"/>
  <c r="IV12" i="269"/>
  <c r="IU12" i="269"/>
  <c r="IT12" i="269"/>
  <c r="IS12" i="269"/>
  <c r="IR12" i="269"/>
  <c r="IQ12" i="269"/>
  <c r="IP12" i="269"/>
  <c r="IO12" i="269"/>
  <c r="IN12" i="269"/>
  <c r="IM12" i="269"/>
  <c r="IL12" i="269"/>
  <c r="IK12" i="269"/>
  <c r="IJ12" i="269"/>
  <c r="II12" i="269"/>
  <c r="IH12" i="269"/>
  <c r="IG12" i="269"/>
  <c r="IF12" i="269"/>
  <c r="IE12" i="269"/>
  <c r="ID12" i="269"/>
  <c r="IC12" i="269"/>
  <c r="IB12" i="269"/>
  <c r="IA12" i="269"/>
  <c r="HZ12" i="269"/>
  <c r="HY12" i="269"/>
  <c r="HX12" i="269"/>
  <c r="HW12" i="269"/>
  <c r="HV12" i="269"/>
  <c r="HU12" i="269"/>
  <c r="HT12" i="269"/>
  <c r="HS12" i="269"/>
  <c r="HR12" i="269"/>
  <c r="HQ12" i="269"/>
  <c r="HP12" i="269"/>
  <c r="HO12" i="269"/>
  <c r="HN12" i="269"/>
  <c r="AD12" i="269"/>
  <c r="AE12" i="269" s="1"/>
  <c r="AF12" i="269" s="1"/>
  <c r="AI12" i="269" s="1"/>
  <c r="AK12" i="269" s="1"/>
  <c r="X12" i="269"/>
  <c r="Y12" i="269" s="1"/>
  <c r="Z12" i="269" s="1"/>
  <c r="AB12" i="269" s="1"/>
  <c r="AJ12" i="269" s="1"/>
  <c r="V12" i="269"/>
  <c r="W12" i="269" s="1"/>
  <c r="U12" i="269"/>
  <c r="Q12" i="269"/>
  <c r="P12" i="269"/>
  <c r="I12" i="269"/>
  <c r="PW11" i="269"/>
  <c r="PV11" i="269"/>
  <c r="PU11" i="269"/>
  <c r="PT11" i="269"/>
  <c r="PS11" i="269"/>
  <c r="PR11" i="269"/>
  <c r="PQ11" i="269"/>
  <c r="PP11" i="269"/>
  <c r="PO11" i="269"/>
  <c r="PN11" i="269"/>
  <c r="PM11" i="269"/>
  <c r="PL11" i="269"/>
  <c r="PK11" i="269"/>
  <c r="PJ11" i="269"/>
  <c r="PI11" i="269"/>
  <c r="PH11" i="269"/>
  <c r="PG11" i="269"/>
  <c r="PF11" i="269"/>
  <c r="PE11" i="269"/>
  <c r="PD11" i="269"/>
  <c r="PC11" i="269"/>
  <c r="PB11" i="269"/>
  <c r="PA11" i="269"/>
  <c r="OZ11" i="269"/>
  <c r="OY11" i="269"/>
  <c r="OX11" i="269"/>
  <c r="OW11" i="269"/>
  <c r="OV11" i="269"/>
  <c r="OU11" i="269"/>
  <c r="OT11" i="269"/>
  <c r="OS11" i="269"/>
  <c r="OR11" i="269"/>
  <c r="OQ11" i="269"/>
  <c r="OP11" i="269"/>
  <c r="OO11" i="269"/>
  <c r="ON11" i="269"/>
  <c r="OM11" i="269"/>
  <c r="OL11" i="269"/>
  <c r="OK11" i="269"/>
  <c r="OJ11" i="269"/>
  <c r="OI11" i="269"/>
  <c r="OH11" i="269"/>
  <c r="OG11" i="269"/>
  <c r="OF11" i="269"/>
  <c r="OE11" i="269"/>
  <c r="OD11" i="269"/>
  <c r="OC11" i="269"/>
  <c r="OB11" i="269"/>
  <c r="OA11" i="269"/>
  <c r="NZ11" i="269"/>
  <c r="NY11" i="269"/>
  <c r="NX11" i="269"/>
  <c r="NW11" i="269"/>
  <c r="NV11" i="269"/>
  <c r="NU11" i="269"/>
  <c r="NT11" i="269"/>
  <c r="NS11" i="269"/>
  <c r="NR11" i="269"/>
  <c r="NQ11" i="269"/>
  <c r="NP11" i="269"/>
  <c r="NO11" i="269"/>
  <c r="NN11" i="269"/>
  <c r="NM11" i="269"/>
  <c r="NL11" i="269"/>
  <c r="NK11" i="269"/>
  <c r="NJ11" i="269"/>
  <c r="NI11" i="269"/>
  <c r="NH11" i="269"/>
  <c r="NG11" i="269"/>
  <c r="NF11" i="269"/>
  <c r="NE11" i="269"/>
  <c r="ND11" i="269"/>
  <c r="NC11" i="269"/>
  <c r="NB11" i="269"/>
  <c r="NA11" i="269"/>
  <c r="MZ11" i="269"/>
  <c r="MY11" i="269"/>
  <c r="MX11" i="269"/>
  <c r="MW11" i="269"/>
  <c r="MV11" i="269"/>
  <c r="MU11" i="269"/>
  <c r="MT11" i="269"/>
  <c r="MS11" i="269"/>
  <c r="MR11" i="269"/>
  <c r="MQ11" i="269"/>
  <c r="MP11" i="269"/>
  <c r="MO11" i="269"/>
  <c r="MN11" i="269"/>
  <c r="MM11" i="269"/>
  <c r="ML11" i="269"/>
  <c r="MK11" i="269"/>
  <c r="MJ11" i="269"/>
  <c r="MI11" i="269"/>
  <c r="MH11" i="269"/>
  <c r="MG11" i="269"/>
  <c r="MF11" i="269"/>
  <c r="ME11" i="269"/>
  <c r="MD11" i="269"/>
  <c r="MC11" i="269"/>
  <c r="MB11" i="269"/>
  <c r="MA11" i="269"/>
  <c r="LZ11" i="269"/>
  <c r="LY11" i="269"/>
  <c r="LX11" i="269"/>
  <c r="LW11" i="269"/>
  <c r="LV11" i="269"/>
  <c r="LU11" i="269"/>
  <c r="LT11" i="269"/>
  <c r="LS11" i="269"/>
  <c r="LR11" i="269"/>
  <c r="LQ11" i="269"/>
  <c r="LP11" i="269"/>
  <c r="LO11" i="269"/>
  <c r="LN11" i="269"/>
  <c r="LM11" i="269"/>
  <c r="LL11" i="269"/>
  <c r="LK11" i="269"/>
  <c r="LJ11" i="269"/>
  <c r="LI11" i="269"/>
  <c r="LH11" i="269"/>
  <c r="LG11" i="269"/>
  <c r="LF11" i="269"/>
  <c r="LE11" i="269"/>
  <c r="LD11" i="269"/>
  <c r="LC11" i="269"/>
  <c r="LB11" i="269"/>
  <c r="LA11" i="269"/>
  <c r="KZ11" i="269"/>
  <c r="KY11" i="269"/>
  <c r="KX11" i="269"/>
  <c r="KW11" i="269"/>
  <c r="KV11" i="269"/>
  <c r="KU11" i="269"/>
  <c r="KS11" i="269"/>
  <c r="KR11" i="269"/>
  <c r="KQ11" i="269"/>
  <c r="KP11" i="269"/>
  <c r="KO11" i="269"/>
  <c r="KN11" i="269"/>
  <c r="KM11" i="269"/>
  <c r="KL11" i="269"/>
  <c r="KK11" i="269"/>
  <c r="KJ11" i="269"/>
  <c r="KI11" i="269"/>
  <c r="KH11" i="269"/>
  <c r="KG11" i="269"/>
  <c r="KF11" i="269"/>
  <c r="KE11" i="269"/>
  <c r="KD11" i="269"/>
  <c r="KC11" i="269"/>
  <c r="KB11" i="269"/>
  <c r="KA11" i="269"/>
  <c r="JZ11" i="269"/>
  <c r="JY11" i="269"/>
  <c r="JX11" i="269"/>
  <c r="JW11" i="269"/>
  <c r="JV11" i="269"/>
  <c r="JU11" i="269"/>
  <c r="JT11" i="269"/>
  <c r="JS11" i="269"/>
  <c r="JR11" i="269"/>
  <c r="JQ11" i="269"/>
  <c r="JP11" i="269"/>
  <c r="JO11" i="269"/>
  <c r="JN11" i="269"/>
  <c r="JM11" i="269"/>
  <c r="JL11" i="269"/>
  <c r="JK11" i="269"/>
  <c r="JJ11" i="269"/>
  <c r="JI11" i="269"/>
  <c r="JH11" i="269"/>
  <c r="JG11" i="269"/>
  <c r="JF11" i="269"/>
  <c r="JE11" i="269"/>
  <c r="JD11" i="269"/>
  <c r="JC11" i="269"/>
  <c r="JB11" i="269"/>
  <c r="JA11" i="269"/>
  <c r="IZ11" i="269"/>
  <c r="IY11" i="269"/>
  <c r="IX11" i="269"/>
  <c r="IW11" i="269"/>
  <c r="IV11" i="269"/>
  <c r="IU11" i="269"/>
  <c r="IT11" i="269"/>
  <c r="IS11" i="269"/>
  <c r="IR11" i="269"/>
  <c r="IQ11" i="269"/>
  <c r="IP11" i="269"/>
  <c r="IO11" i="269"/>
  <c r="IN11" i="269"/>
  <c r="IM11" i="269"/>
  <c r="IL11" i="269"/>
  <c r="IK11" i="269"/>
  <c r="IJ11" i="269"/>
  <c r="II11" i="269"/>
  <c r="IH11" i="269"/>
  <c r="IG11" i="269"/>
  <c r="IF11" i="269"/>
  <c r="IE11" i="269"/>
  <c r="ID11" i="269"/>
  <c r="IC11" i="269"/>
  <c r="IB11" i="269"/>
  <c r="IA11" i="269"/>
  <c r="HZ11" i="269"/>
  <c r="HY11" i="269"/>
  <c r="HX11" i="269"/>
  <c r="HW11" i="269"/>
  <c r="HV11" i="269"/>
  <c r="HU11" i="269"/>
  <c r="HT11" i="269"/>
  <c r="HS11" i="269"/>
  <c r="HR11" i="269"/>
  <c r="HQ11" i="269"/>
  <c r="HP11" i="269"/>
  <c r="HO11" i="269"/>
  <c r="HN11" i="269"/>
  <c r="AF11" i="269"/>
  <c r="AI11" i="269" s="1"/>
  <c r="AK11" i="269" s="1"/>
  <c r="AE11" i="269"/>
  <c r="Y11" i="269"/>
  <c r="Z11" i="269" s="1"/>
  <c r="AB11" i="269" s="1"/>
  <c r="AJ11" i="269" s="1"/>
  <c r="X11" i="269"/>
  <c r="U11" i="269"/>
  <c r="V11" i="269" s="1"/>
  <c r="W11" i="269" s="1"/>
  <c r="P11" i="269"/>
  <c r="Q11" i="269" s="1"/>
  <c r="I11" i="269"/>
  <c r="PW10" i="269"/>
  <c r="PV10" i="269"/>
  <c r="PU10" i="269"/>
  <c r="PT10" i="269"/>
  <c r="PS10" i="269"/>
  <c r="PR10" i="269"/>
  <c r="PQ10" i="269"/>
  <c r="PP10" i="269"/>
  <c r="PO10" i="269"/>
  <c r="PN10" i="269"/>
  <c r="PM10" i="269"/>
  <c r="PL10" i="269"/>
  <c r="PK10" i="269"/>
  <c r="PJ10" i="269"/>
  <c r="PI10" i="269"/>
  <c r="PH10" i="269"/>
  <c r="PG10" i="269"/>
  <c r="PF10" i="269"/>
  <c r="PE10" i="269"/>
  <c r="PD10" i="269"/>
  <c r="PC10" i="269"/>
  <c r="PB10" i="269"/>
  <c r="PA10" i="269"/>
  <c r="OZ10" i="269"/>
  <c r="OY10" i="269"/>
  <c r="OX10" i="269"/>
  <c r="OW10" i="269"/>
  <c r="OV10" i="269"/>
  <c r="OU10" i="269"/>
  <c r="OT10" i="269"/>
  <c r="OS10" i="269"/>
  <c r="OR10" i="269"/>
  <c r="OQ10" i="269"/>
  <c r="OP10" i="269"/>
  <c r="OO10" i="269"/>
  <c r="ON10" i="269"/>
  <c r="OM10" i="269"/>
  <c r="OL10" i="269"/>
  <c r="OK10" i="269"/>
  <c r="OJ10" i="269"/>
  <c r="OI10" i="269"/>
  <c r="OH10" i="269"/>
  <c r="OG10" i="269"/>
  <c r="OF10" i="269"/>
  <c r="OE10" i="269"/>
  <c r="OD10" i="269"/>
  <c r="OC10" i="269"/>
  <c r="OB10" i="269"/>
  <c r="OA10" i="269"/>
  <c r="NZ10" i="269"/>
  <c r="NY10" i="269"/>
  <c r="NX10" i="269"/>
  <c r="NW10" i="269"/>
  <c r="NV10" i="269"/>
  <c r="NU10" i="269"/>
  <c r="NT10" i="269"/>
  <c r="NS10" i="269"/>
  <c r="NR10" i="269"/>
  <c r="NQ10" i="269"/>
  <c r="NP10" i="269"/>
  <c r="NO10" i="269"/>
  <c r="NN10" i="269"/>
  <c r="NM10" i="269"/>
  <c r="NL10" i="269"/>
  <c r="NK10" i="269"/>
  <c r="NJ10" i="269"/>
  <c r="NI10" i="269"/>
  <c r="NH10" i="269"/>
  <c r="NG10" i="269"/>
  <c r="NF10" i="269"/>
  <c r="NE10" i="269"/>
  <c r="ND10" i="269"/>
  <c r="NC10" i="269"/>
  <c r="NB10" i="269"/>
  <c r="NA10" i="269"/>
  <c r="MZ10" i="269"/>
  <c r="MY10" i="269"/>
  <c r="MX10" i="269"/>
  <c r="MW10" i="269"/>
  <c r="MV10" i="269"/>
  <c r="MU10" i="269"/>
  <c r="MT10" i="269"/>
  <c r="MS10" i="269"/>
  <c r="MR10" i="269"/>
  <c r="MQ10" i="269"/>
  <c r="MP10" i="269"/>
  <c r="MO10" i="269"/>
  <c r="MN10" i="269"/>
  <c r="MM10" i="269"/>
  <c r="ML10" i="269"/>
  <c r="MK10" i="269"/>
  <c r="MJ10" i="269"/>
  <c r="MI10" i="269"/>
  <c r="MH10" i="269"/>
  <c r="MG10" i="269"/>
  <c r="MF10" i="269"/>
  <c r="ME10" i="269"/>
  <c r="MD10" i="269"/>
  <c r="MC10" i="269"/>
  <c r="MB10" i="269"/>
  <c r="MA10" i="269"/>
  <c r="LZ10" i="269"/>
  <c r="LY10" i="269"/>
  <c r="LX10" i="269"/>
  <c r="LW10" i="269"/>
  <c r="LV10" i="269"/>
  <c r="LU10" i="269"/>
  <c r="LT10" i="269"/>
  <c r="LS10" i="269"/>
  <c r="LR10" i="269"/>
  <c r="LQ10" i="269"/>
  <c r="LP10" i="269"/>
  <c r="LO10" i="269"/>
  <c r="LN10" i="269"/>
  <c r="LM10" i="269"/>
  <c r="LL10" i="269"/>
  <c r="LK10" i="269"/>
  <c r="LJ10" i="269"/>
  <c r="LI10" i="269"/>
  <c r="LH10" i="269"/>
  <c r="LG10" i="269"/>
  <c r="LF10" i="269"/>
  <c r="LE10" i="269"/>
  <c r="LD10" i="269"/>
  <c r="LC10" i="269"/>
  <c r="LB10" i="269"/>
  <c r="LA10" i="269"/>
  <c r="KZ10" i="269"/>
  <c r="KY10" i="269"/>
  <c r="KX10" i="269"/>
  <c r="KW10" i="269"/>
  <c r="KV10" i="269"/>
  <c r="KU10" i="269"/>
  <c r="KS10" i="269"/>
  <c r="KR10" i="269"/>
  <c r="KQ10" i="269"/>
  <c r="KP10" i="269"/>
  <c r="KO10" i="269"/>
  <c r="KN10" i="269"/>
  <c r="KM10" i="269"/>
  <c r="KL10" i="269"/>
  <c r="KK10" i="269"/>
  <c r="KJ10" i="269"/>
  <c r="KI10" i="269"/>
  <c r="KH10" i="269"/>
  <c r="KG10" i="269"/>
  <c r="KF10" i="269"/>
  <c r="KE10" i="269"/>
  <c r="KD10" i="269"/>
  <c r="KC10" i="269"/>
  <c r="KB10" i="269"/>
  <c r="KA10" i="269"/>
  <c r="JZ10" i="269"/>
  <c r="JY10" i="269"/>
  <c r="JX10" i="269"/>
  <c r="JW10" i="269"/>
  <c r="JV10" i="269"/>
  <c r="JU10" i="269"/>
  <c r="JT10" i="269"/>
  <c r="JS10" i="269"/>
  <c r="JR10" i="269"/>
  <c r="JQ10" i="269"/>
  <c r="JP10" i="269"/>
  <c r="JO10" i="269"/>
  <c r="JN10" i="269"/>
  <c r="JM10" i="269"/>
  <c r="JL10" i="269"/>
  <c r="JK10" i="269"/>
  <c r="JJ10" i="269"/>
  <c r="JI10" i="269"/>
  <c r="JH10" i="269"/>
  <c r="JG10" i="269"/>
  <c r="JF10" i="269"/>
  <c r="JE10" i="269"/>
  <c r="JD10" i="269"/>
  <c r="JC10" i="269"/>
  <c r="JB10" i="269"/>
  <c r="JA10" i="269"/>
  <c r="IZ10" i="269"/>
  <c r="IY10" i="269"/>
  <c r="IX10" i="269"/>
  <c r="IW10" i="269"/>
  <c r="IV10" i="269"/>
  <c r="IU10" i="269"/>
  <c r="IT10" i="269"/>
  <c r="IS10" i="269"/>
  <c r="IR10" i="269"/>
  <c r="IQ10" i="269"/>
  <c r="IP10" i="269"/>
  <c r="IO10" i="269"/>
  <c r="IN10" i="269"/>
  <c r="IM10" i="269"/>
  <c r="IL10" i="269"/>
  <c r="IK10" i="269"/>
  <c r="IJ10" i="269"/>
  <c r="II10" i="269"/>
  <c r="IH10" i="269"/>
  <c r="IG10" i="269"/>
  <c r="IF10" i="269"/>
  <c r="IE10" i="269"/>
  <c r="ID10" i="269"/>
  <c r="IC10" i="269"/>
  <c r="IB10" i="269"/>
  <c r="IA10" i="269"/>
  <c r="HZ10" i="269"/>
  <c r="HY10" i="269"/>
  <c r="HX10" i="269"/>
  <c r="HW10" i="269"/>
  <c r="HV10" i="269"/>
  <c r="HU10" i="269"/>
  <c r="HT10" i="269"/>
  <c r="HS10" i="269"/>
  <c r="HR10" i="269"/>
  <c r="HQ10" i="269"/>
  <c r="HP10" i="269"/>
  <c r="HO10" i="269"/>
  <c r="HN10" i="269"/>
  <c r="AE10" i="269"/>
  <c r="AF10" i="269" s="1"/>
  <c r="AI10" i="269" s="1"/>
  <c r="AK10" i="269" s="1"/>
  <c r="AD10" i="269"/>
  <c r="Y10" i="269"/>
  <c r="Z10" i="269" s="1"/>
  <c r="AB10" i="269" s="1"/>
  <c r="AJ10" i="269" s="1"/>
  <c r="X10" i="269"/>
  <c r="U10" i="269"/>
  <c r="V10" i="269" s="1"/>
  <c r="W10" i="269" s="1"/>
  <c r="P10" i="269"/>
  <c r="Q10" i="269" s="1"/>
  <c r="I10" i="269"/>
  <c r="PW9" i="269"/>
  <c r="PV9" i="269"/>
  <c r="PU9" i="269"/>
  <c r="PT9" i="269"/>
  <c r="PS9" i="269"/>
  <c r="PR9" i="269"/>
  <c r="PQ9" i="269"/>
  <c r="PP9" i="269"/>
  <c r="PO9" i="269"/>
  <c r="PN9" i="269"/>
  <c r="PM9" i="269"/>
  <c r="PL9" i="269"/>
  <c r="PK9" i="269"/>
  <c r="PJ9" i="269"/>
  <c r="PI9" i="269"/>
  <c r="PH9" i="269"/>
  <c r="PG9" i="269"/>
  <c r="PF9" i="269"/>
  <c r="PE9" i="269"/>
  <c r="PD9" i="269"/>
  <c r="PC9" i="269"/>
  <c r="PB9" i="269"/>
  <c r="PA9" i="269"/>
  <c r="OZ9" i="269"/>
  <c r="OY9" i="269"/>
  <c r="OX9" i="269"/>
  <c r="OW9" i="269"/>
  <c r="OV9" i="269"/>
  <c r="OU9" i="269"/>
  <c r="OT9" i="269"/>
  <c r="OS9" i="269"/>
  <c r="OR9" i="269"/>
  <c r="OQ9" i="269"/>
  <c r="OP9" i="269"/>
  <c r="OO9" i="269"/>
  <c r="ON9" i="269"/>
  <c r="OM9" i="269"/>
  <c r="OL9" i="269"/>
  <c r="OK9" i="269"/>
  <c r="OJ9" i="269"/>
  <c r="OI9" i="269"/>
  <c r="OH9" i="269"/>
  <c r="OG9" i="269"/>
  <c r="OF9" i="269"/>
  <c r="OE9" i="269"/>
  <c r="OD9" i="269"/>
  <c r="OC9" i="269"/>
  <c r="OB9" i="269"/>
  <c r="OA9" i="269"/>
  <c r="NZ9" i="269"/>
  <c r="NY9" i="269"/>
  <c r="NX9" i="269"/>
  <c r="NW9" i="269"/>
  <c r="NV9" i="269"/>
  <c r="NU9" i="269"/>
  <c r="NT9" i="269"/>
  <c r="NS9" i="269"/>
  <c r="NR9" i="269"/>
  <c r="NQ9" i="269"/>
  <c r="NP9" i="269"/>
  <c r="NO9" i="269"/>
  <c r="NN9" i="269"/>
  <c r="NM9" i="269"/>
  <c r="NL9" i="269"/>
  <c r="NK9" i="269"/>
  <c r="NJ9" i="269"/>
  <c r="NI9" i="269"/>
  <c r="NH9" i="269"/>
  <c r="NG9" i="269"/>
  <c r="NF9" i="269"/>
  <c r="NE9" i="269"/>
  <c r="ND9" i="269"/>
  <c r="NC9" i="269"/>
  <c r="NB9" i="269"/>
  <c r="NA9" i="269"/>
  <c r="MZ9" i="269"/>
  <c r="MY9" i="269"/>
  <c r="MX9" i="269"/>
  <c r="MW9" i="269"/>
  <c r="MV9" i="269"/>
  <c r="MU9" i="269"/>
  <c r="MT9" i="269"/>
  <c r="MS9" i="269"/>
  <c r="MR9" i="269"/>
  <c r="MQ9" i="269"/>
  <c r="MP9" i="269"/>
  <c r="MO9" i="269"/>
  <c r="MN9" i="269"/>
  <c r="MM9" i="269"/>
  <c r="ML9" i="269"/>
  <c r="MK9" i="269"/>
  <c r="MJ9" i="269"/>
  <c r="MI9" i="269"/>
  <c r="MH9" i="269"/>
  <c r="MG9" i="269"/>
  <c r="MF9" i="269"/>
  <c r="ME9" i="269"/>
  <c r="MD9" i="269"/>
  <c r="MC9" i="269"/>
  <c r="MB9" i="269"/>
  <c r="MA9" i="269"/>
  <c r="LZ9" i="269"/>
  <c r="LY9" i="269"/>
  <c r="LX9" i="269"/>
  <c r="LW9" i="269"/>
  <c r="LV9" i="269"/>
  <c r="LU9" i="269"/>
  <c r="LT9" i="269"/>
  <c r="LS9" i="269"/>
  <c r="LR9" i="269"/>
  <c r="LQ9" i="269"/>
  <c r="LP9" i="269"/>
  <c r="LO9" i="269"/>
  <c r="LN9" i="269"/>
  <c r="LM9" i="269"/>
  <c r="LL9" i="269"/>
  <c r="LK9" i="269"/>
  <c r="LJ9" i="269"/>
  <c r="LI9" i="269"/>
  <c r="LH9" i="269"/>
  <c r="LG9" i="269"/>
  <c r="LF9" i="269"/>
  <c r="LE9" i="269"/>
  <c r="LD9" i="269"/>
  <c r="LC9" i="269"/>
  <c r="LB9" i="269"/>
  <c r="LA9" i="269"/>
  <c r="KZ9" i="269"/>
  <c r="KY9" i="269"/>
  <c r="KX9" i="269"/>
  <c r="KW9" i="269"/>
  <c r="KV9" i="269"/>
  <c r="KU9" i="269"/>
  <c r="KS9" i="269"/>
  <c r="KR9" i="269"/>
  <c r="KQ9" i="269"/>
  <c r="KP9" i="269"/>
  <c r="KO9" i="269"/>
  <c r="KN9" i="269"/>
  <c r="KM9" i="269"/>
  <c r="KL9" i="269"/>
  <c r="KK9" i="269"/>
  <c r="KJ9" i="269"/>
  <c r="KI9" i="269"/>
  <c r="KH9" i="269"/>
  <c r="KG9" i="269"/>
  <c r="KF9" i="269"/>
  <c r="KE9" i="269"/>
  <c r="KD9" i="269"/>
  <c r="KC9" i="269"/>
  <c r="KB9" i="269"/>
  <c r="KA9" i="269"/>
  <c r="JZ9" i="269"/>
  <c r="JY9" i="269"/>
  <c r="JX9" i="269"/>
  <c r="JW9" i="269"/>
  <c r="JV9" i="269"/>
  <c r="JU9" i="269"/>
  <c r="JT9" i="269"/>
  <c r="JS9" i="269"/>
  <c r="JR9" i="269"/>
  <c r="JQ9" i="269"/>
  <c r="JP9" i="269"/>
  <c r="JO9" i="269"/>
  <c r="JN9" i="269"/>
  <c r="JM9" i="269"/>
  <c r="JL9" i="269"/>
  <c r="JK9" i="269"/>
  <c r="JJ9" i="269"/>
  <c r="JI9" i="269"/>
  <c r="JH9" i="269"/>
  <c r="JG9" i="269"/>
  <c r="JF9" i="269"/>
  <c r="JE9" i="269"/>
  <c r="JD9" i="269"/>
  <c r="JC9" i="269"/>
  <c r="JB9" i="269"/>
  <c r="JA9" i="269"/>
  <c r="IZ9" i="269"/>
  <c r="IY9" i="269"/>
  <c r="IX9" i="269"/>
  <c r="IW9" i="269"/>
  <c r="IV9" i="269"/>
  <c r="IU9" i="269"/>
  <c r="IT9" i="269"/>
  <c r="IS9" i="269"/>
  <c r="IR9" i="269"/>
  <c r="IQ9" i="269"/>
  <c r="IP9" i="269"/>
  <c r="IO9" i="269"/>
  <c r="IN9" i="269"/>
  <c r="IM9" i="269"/>
  <c r="IL9" i="269"/>
  <c r="IK9" i="269"/>
  <c r="IJ9" i="269"/>
  <c r="II9" i="269"/>
  <c r="IH9" i="269"/>
  <c r="IG9" i="269"/>
  <c r="IF9" i="269"/>
  <c r="IE9" i="269"/>
  <c r="ID9" i="269"/>
  <c r="IC9" i="269"/>
  <c r="IB9" i="269"/>
  <c r="IA9" i="269"/>
  <c r="HZ9" i="269"/>
  <c r="HY9" i="269"/>
  <c r="HX9" i="269"/>
  <c r="HW9" i="269"/>
  <c r="HV9" i="269"/>
  <c r="HU9" i="269"/>
  <c r="HT9" i="269"/>
  <c r="HS9" i="269"/>
  <c r="HR9" i="269"/>
  <c r="HQ9" i="269"/>
  <c r="HP9" i="269"/>
  <c r="HO9" i="269"/>
  <c r="HN9" i="269"/>
  <c r="AE9" i="269"/>
  <c r="AF9" i="269" s="1"/>
  <c r="AI9" i="269" s="1"/>
  <c r="AK9" i="269" s="1"/>
  <c r="X9" i="269"/>
  <c r="Y9" i="269" s="1"/>
  <c r="Z9" i="269" s="1"/>
  <c r="AB9" i="269" s="1"/>
  <c r="AJ9" i="269" s="1"/>
  <c r="V9" i="269"/>
  <c r="W9" i="269" s="1"/>
  <c r="U9" i="269"/>
  <c r="Q9" i="269"/>
  <c r="P9" i="269"/>
  <c r="I9" i="269"/>
  <c r="PW8" i="269"/>
  <c r="PV8" i="269"/>
  <c r="PU8" i="269"/>
  <c r="PT8" i="269"/>
  <c r="PS8" i="269"/>
  <c r="PR8" i="269"/>
  <c r="PQ8" i="269"/>
  <c r="PP8" i="269"/>
  <c r="PO8" i="269"/>
  <c r="PN8" i="269"/>
  <c r="PM8" i="269"/>
  <c r="PL8" i="269"/>
  <c r="PK8" i="269"/>
  <c r="PJ8" i="269"/>
  <c r="PI8" i="269"/>
  <c r="PH8" i="269"/>
  <c r="PG8" i="269"/>
  <c r="PF8" i="269"/>
  <c r="PE8" i="269"/>
  <c r="PD8" i="269"/>
  <c r="PC8" i="269"/>
  <c r="PB8" i="269"/>
  <c r="PA8" i="269"/>
  <c r="OZ8" i="269"/>
  <c r="OY8" i="269"/>
  <c r="OX8" i="269"/>
  <c r="OW8" i="269"/>
  <c r="OV8" i="269"/>
  <c r="OU8" i="269"/>
  <c r="OT8" i="269"/>
  <c r="OS8" i="269"/>
  <c r="OR8" i="269"/>
  <c r="OQ8" i="269"/>
  <c r="OP8" i="269"/>
  <c r="OO8" i="269"/>
  <c r="ON8" i="269"/>
  <c r="OM8" i="269"/>
  <c r="OL8" i="269"/>
  <c r="OK8" i="269"/>
  <c r="OJ8" i="269"/>
  <c r="OI8" i="269"/>
  <c r="OH8" i="269"/>
  <c r="OG8" i="269"/>
  <c r="OF8" i="269"/>
  <c r="OE8" i="269"/>
  <c r="OD8" i="269"/>
  <c r="OC8" i="269"/>
  <c r="OB8" i="269"/>
  <c r="OA8" i="269"/>
  <c r="NZ8" i="269"/>
  <c r="NY8" i="269"/>
  <c r="NX8" i="269"/>
  <c r="NW8" i="269"/>
  <c r="NV8" i="269"/>
  <c r="NU8" i="269"/>
  <c r="NT8" i="269"/>
  <c r="NS8" i="269"/>
  <c r="NR8" i="269"/>
  <c r="NQ8" i="269"/>
  <c r="NP8" i="269"/>
  <c r="NO8" i="269"/>
  <c r="NN8" i="269"/>
  <c r="NM8" i="269"/>
  <c r="NL8" i="269"/>
  <c r="NK8" i="269"/>
  <c r="NJ8" i="269"/>
  <c r="NI8" i="269"/>
  <c r="NH8" i="269"/>
  <c r="NG8" i="269"/>
  <c r="NF8" i="269"/>
  <c r="NE8" i="269"/>
  <c r="ND8" i="269"/>
  <c r="NC8" i="269"/>
  <c r="NB8" i="269"/>
  <c r="NA8" i="269"/>
  <c r="MZ8" i="269"/>
  <c r="MY8" i="269"/>
  <c r="MX8" i="269"/>
  <c r="MW8" i="269"/>
  <c r="MV8" i="269"/>
  <c r="MU8" i="269"/>
  <c r="MT8" i="269"/>
  <c r="MS8" i="269"/>
  <c r="MR8" i="269"/>
  <c r="MQ8" i="269"/>
  <c r="MP8" i="269"/>
  <c r="MO8" i="269"/>
  <c r="MN8" i="269"/>
  <c r="MM8" i="269"/>
  <c r="ML8" i="269"/>
  <c r="MK8" i="269"/>
  <c r="MJ8" i="269"/>
  <c r="MI8" i="269"/>
  <c r="MH8" i="269"/>
  <c r="MG8" i="269"/>
  <c r="MF8" i="269"/>
  <c r="ME8" i="269"/>
  <c r="MD8" i="269"/>
  <c r="MC8" i="269"/>
  <c r="MB8" i="269"/>
  <c r="MA8" i="269"/>
  <c r="LZ8" i="269"/>
  <c r="LY8" i="269"/>
  <c r="LX8" i="269"/>
  <c r="LW8" i="269"/>
  <c r="LV8" i="269"/>
  <c r="LU8" i="269"/>
  <c r="LT8" i="269"/>
  <c r="LS8" i="269"/>
  <c r="LR8" i="269"/>
  <c r="LQ8" i="269"/>
  <c r="LP8" i="269"/>
  <c r="LO8" i="269"/>
  <c r="LN8" i="269"/>
  <c r="LM8" i="269"/>
  <c r="LL8" i="269"/>
  <c r="LK8" i="269"/>
  <c r="LJ8" i="269"/>
  <c r="LI8" i="269"/>
  <c r="LH8" i="269"/>
  <c r="LG8" i="269"/>
  <c r="LF8" i="269"/>
  <c r="LE8" i="269"/>
  <c r="LD8" i="269"/>
  <c r="LC8" i="269"/>
  <c r="LB8" i="269"/>
  <c r="LA8" i="269"/>
  <c r="KZ8" i="269"/>
  <c r="KY8" i="269"/>
  <c r="KX8" i="269"/>
  <c r="KW8" i="269"/>
  <c r="KV8" i="269"/>
  <c r="KU8" i="269"/>
  <c r="KS8" i="269"/>
  <c r="KR8" i="269"/>
  <c r="KQ8" i="269"/>
  <c r="KP8" i="269"/>
  <c r="KO8" i="269"/>
  <c r="KN8" i="269"/>
  <c r="KM8" i="269"/>
  <c r="KL8" i="269"/>
  <c r="KK8" i="269"/>
  <c r="KJ8" i="269"/>
  <c r="KI8" i="269"/>
  <c r="KH8" i="269"/>
  <c r="KG8" i="269"/>
  <c r="KF8" i="269"/>
  <c r="KE8" i="269"/>
  <c r="KD8" i="269"/>
  <c r="KC8" i="269"/>
  <c r="KB8" i="269"/>
  <c r="KA8" i="269"/>
  <c r="JZ8" i="269"/>
  <c r="JY8" i="269"/>
  <c r="JX8" i="269"/>
  <c r="JW8" i="269"/>
  <c r="JV8" i="269"/>
  <c r="JU8" i="269"/>
  <c r="JT8" i="269"/>
  <c r="JS8" i="269"/>
  <c r="JR8" i="269"/>
  <c r="JQ8" i="269"/>
  <c r="JP8" i="269"/>
  <c r="JO8" i="269"/>
  <c r="JN8" i="269"/>
  <c r="JM8" i="269"/>
  <c r="JL8" i="269"/>
  <c r="JK8" i="269"/>
  <c r="JJ8" i="269"/>
  <c r="JI8" i="269"/>
  <c r="JH8" i="269"/>
  <c r="JG8" i="269"/>
  <c r="JF8" i="269"/>
  <c r="JE8" i="269"/>
  <c r="JD8" i="269"/>
  <c r="JC8" i="269"/>
  <c r="JB8" i="269"/>
  <c r="JA8" i="269"/>
  <c r="IZ8" i="269"/>
  <c r="IY8" i="269"/>
  <c r="IX8" i="269"/>
  <c r="IW8" i="269"/>
  <c r="IV8" i="269"/>
  <c r="IU8" i="269"/>
  <c r="IT8" i="269"/>
  <c r="IS8" i="269"/>
  <c r="IR8" i="269"/>
  <c r="IQ8" i="269"/>
  <c r="IP8" i="269"/>
  <c r="IO8" i="269"/>
  <c r="IN8" i="269"/>
  <c r="IM8" i="269"/>
  <c r="IL8" i="269"/>
  <c r="IK8" i="269"/>
  <c r="IJ8" i="269"/>
  <c r="II8" i="269"/>
  <c r="IH8" i="269"/>
  <c r="IG8" i="269"/>
  <c r="IF8" i="269"/>
  <c r="IE8" i="269"/>
  <c r="ID8" i="269"/>
  <c r="IC8" i="269"/>
  <c r="IB8" i="269"/>
  <c r="IA8" i="269"/>
  <c r="HZ8" i="269"/>
  <c r="HY8" i="269"/>
  <c r="HX8" i="269"/>
  <c r="HW8" i="269"/>
  <c r="HV8" i="269"/>
  <c r="HU8" i="269"/>
  <c r="HT8" i="269"/>
  <c r="HS8" i="269"/>
  <c r="HR8" i="269"/>
  <c r="HQ8" i="269"/>
  <c r="HP8" i="269"/>
  <c r="HO8" i="269"/>
  <c r="HN8" i="269"/>
  <c r="AF8" i="269"/>
  <c r="AI8" i="269" s="1"/>
  <c r="AK8" i="269" s="1"/>
  <c r="AE8" i="269"/>
  <c r="Y8" i="269"/>
  <c r="Z8" i="269" s="1"/>
  <c r="AB8" i="269" s="1"/>
  <c r="AJ8" i="269" s="1"/>
  <c r="X8" i="269"/>
  <c r="U8" i="269"/>
  <c r="V8" i="269" s="1"/>
  <c r="W8" i="269" s="1"/>
  <c r="P8" i="269"/>
  <c r="Q8" i="269" s="1"/>
  <c r="I8" i="269"/>
  <c r="PW7" i="269"/>
  <c r="PV7" i="269"/>
  <c r="PU7" i="269"/>
  <c r="PT7" i="269"/>
  <c r="PS7" i="269"/>
  <c r="PR7" i="269"/>
  <c r="PQ7" i="269"/>
  <c r="PP7" i="269"/>
  <c r="PO7" i="269"/>
  <c r="PN7" i="269"/>
  <c r="PM7" i="269"/>
  <c r="PL7" i="269"/>
  <c r="PK7" i="269"/>
  <c r="PJ7" i="269"/>
  <c r="PI7" i="269"/>
  <c r="PH7" i="269"/>
  <c r="PG7" i="269"/>
  <c r="PF7" i="269"/>
  <c r="PE7" i="269"/>
  <c r="PD7" i="269"/>
  <c r="PC7" i="269"/>
  <c r="PB7" i="269"/>
  <c r="PA7" i="269"/>
  <c r="OZ7" i="269"/>
  <c r="OY7" i="269"/>
  <c r="OX7" i="269"/>
  <c r="OW7" i="269"/>
  <c r="OV7" i="269"/>
  <c r="OU7" i="269"/>
  <c r="OT7" i="269"/>
  <c r="OS7" i="269"/>
  <c r="OR7" i="269"/>
  <c r="OQ7" i="269"/>
  <c r="OP7" i="269"/>
  <c r="OO7" i="269"/>
  <c r="ON7" i="269"/>
  <c r="OM7" i="269"/>
  <c r="OL7" i="269"/>
  <c r="OK7" i="269"/>
  <c r="OJ7" i="269"/>
  <c r="OI7" i="269"/>
  <c r="OH7" i="269"/>
  <c r="OG7" i="269"/>
  <c r="OF7" i="269"/>
  <c r="OE7" i="269"/>
  <c r="OD7" i="269"/>
  <c r="OC7" i="269"/>
  <c r="OB7" i="269"/>
  <c r="OA7" i="269"/>
  <c r="NZ7" i="269"/>
  <c r="NY7" i="269"/>
  <c r="NX7" i="269"/>
  <c r="NW7" i="269"/>
  <c r="NV7" i="269"/>
  <c r="NU7" i="269"/>
  <c r="NT7" i="269"/>
  <c r="NS7" i="269"/>
  <c r="NR7" i="269"/>
  <c r="NQ7" i="269"/>
  <c r="NP7" i="269"/>
  <c r="NO7" i="269"/>
  <c r="NN7" i="269"/>
  <c r="NM7" i="269"/>
  <c r="NL7" i="269"/>
  <c r="NK7" i="269"/>
  <c r="NJ7" i="269"/>
  <c r="NI7" i="269"/>
  <c r="NH7" i="269"/>
  <c r="NG7" i="269"/>
  <c r="NF7" i="269"/>
  <c r="NE7" i="269"/>
  <c r="ND7" i="269"/>
  <c r="NC7" i="269"/>
  <c r="NB7" i="269"/>
  <c r="NA7" i="269"/>
  <c r="MZ7" i="269"/>
  <c r="MY7" i="269"/>
  <c r="MX7" i="269"/>
  <c r="MW7" i="269"/>
  <c r="MV7" i="269"/>
  <c r="MU7" i="269"/>
  <c r="MT7" i="269"/>
  <c r="MS7" i="269"/>
  <c r="MR7" i="269"/>
  <c r="MQ7" i="269"/>
  <c r="MP7" i="269"/>
  <c r="MO7" i="269"/>
  <c r="MN7" i="269"/>
  <c r="MM7" i="269"/>
  <c r="ML7" i="269"/>
  <c r="MK7" i="269"/>
  <c r="MJ7" i="269"/>
  <c r="MI7" i="269"/>
  <c r="MH7" i="269"/>
  <c r="MG7" i="269"/>
  <c r="MF7" i="269"/>
  <c r="ME7" i="269"/>
  <c r="MD7" i="269"/>
  <c r="MC7" i="269"/>
  <c r="MB7" i="269"/>
  <c r="MA7" i="269"/>
  <c r="LZ7" i="269"/>
  <c r="LY7" i="269"/>
  <c r="LX7" i="269"/>
  <c r="LW7" i="269"/>
  <c r="LV7" i="269"/>
  <c r="LU7" i="269"/>
  <c r="LT7" i="269"/>
  <c r="LS7" i="269"/>
  <c r="LR7" i="269"/>
  <c r="LQ7" i="269"/>
  <c r="LP7" i="269"/>
  <c r="LO7" i="269"/>
  <c r="LN7" i="269"/>
  <c r="LM7" i="269"/>
  <c r="LL7" i="269"/>
  <c r="LK7" i="269"/>
  <c r="LJ7" i="269"/>
  <c r="LI7" i="269"/>
  <c r="LH7" i="269"/>
  <c r="LG7" i="269"/>
  <c r="LF7" i="269"/>
  <c r="LE7" i="269"/>
  <c r="LD7" i="269"/>
  <c r="LC7" i="269"/>
  <c r="LB7" i="269"/>
  <c r="LA7" i="269"/>
  <c r="KZ7" i="269"/>
  <c r="KY7" i="269"/>
  <c r="KX7" i="269"/>
  <c r="KW7" i="269"/>
  <c r="KV7" i="269"/>
  <c r="KU7" i="269"/>
  <c r="KS7" i="269"/>
  <c r="KR7" i="269"/>
  <c r="KQ7" i="269"/>
  <c r="KP7" i="269"/>
  <c r="KO7" i="269"/>
  <c r="KN7" i="269"/>
  <c r="KM7" i="269"/>
  <c r="KL7" i="269"/>
  <c r="KK7" i="269"/>
  <c r="KJ7" i="269"/>
  <c r="KI7" i="269"/>
  <c r="KH7" i="269"/>
  <c r="KG7" i="269"/>
  <c r="KF7" i="269"/>
  <c r="KE7" i="269"/>
  <c r="KD7" i="269"/>
  <c r="KC7" i="269"/>
  <c r="KB7" i="269"/>
  <c r="KA7" i="269"/>
  <c r="JZ7" i="269"/>
  <c r="JY7" i="269"/>
  <c r="JX7" i="269"/>
  <c r="JW7" i="269"/>
  <c r="JV7" i="269"/>
  <c r="JU7" i="269"/>
  <c r="JT7" i="269"/>
  <c r="JS7" i="269"/>
  <c r="JR7" i="269"/>
  <c r="JQ7" i="269"/>
  <c r="JP7" i="269"/>
  <c r="JO7" i="269"/>
  <c r="JN7" i="269"/>
  <c r="JM7" i="269"/>
  <c r="JL7" i="269"/>
  <c r="JK7" i="269"/>
  <c r="JJ7" i="269"/>
  <c r="JI7" i="269"/>
  <c r="JH7" i="269"/>
  <c r="JG7" i="269"/>
  <c r="JF7" i="269"/>
  <c r="JE7" i="269"/>
  <c r="JD7" i="269"/>
  <c r="JC7" i="269"/>
  <c r="JB7" i="269"/>
  <c r="JA7" i="269"/>
  <c r="IZ7" i="269"/>
  <c r="IY7" i="269"/>
  <c r="IX7" i="269"/>
  <c r="IW7" i="269"/>
  <c r="IV7" i="269"/>
  <c r="IU7" i="269"/>
  <c r="IT7" i="269"/>
  <c r="IS7" i="269"/>
  <c r="IR7" i="269"/>
  <c r="IQ7" i="269"/>
  <c r="IP7" i="269"/>
  <c r="IO7" i="269"/>
  <c r="IN7" i="269"/>
  <c r="IM7" i="269"/>
  <c r="IL7" i="269"/>
  <c r="IK7" i="269"/>
  <c r="IJ7" i="269"/>
  <c r="II7" i="269"/>
  <c r="IH7" i="269"/>
  <c r="IG7" i="269"/>
  <c r="IF7" i="269"/>
  <c r="IE7" i="269"/>
  <c r="ID7" i="269"/>
  <c r="IC7" i="269"/>
  <c r="IB7" i="269"/>
  <c r="IA7" i="269"/>
  <c r="HZ7" i="269"/>
  <c r="HY7" i="269"/>
  <c r="HX7" i="269"/>
  <c r="HW7" i="269"/>
  <c r="HV7" i="269"/>
  <c r="HU7" i="269"/>
  <c r="HT7" i="269"/>
  <c r="HS7" i="269"/>
  <c r="HR7" i="269"/>
  <c r="HQ7" i="269"/>
  <c r="HP7" i="269"/>
  <c r="HO7" i="269"/>
  <c r="HN7" i="269"/>
  <c r="AE7" i="269"/>
  <c r="AF7" i="269" s="1"/>
  <c r="AI7" i="269" s="1"/>
  <c r="AK7" i="269" s="1"/>
  <c r="X7" i="269"/>
  <c r="Y7" i="269" s="1"/>
  <c r="Z7" i="269" s="1"/>
  <c r="AB7" i="269" s="1"/>
  <c r="AJ7" i="269" s="1"/>
  <c r="V7" i="269"/>
  <c r="W7" i="269" s="1"/>
  <c r="U7" i="269"/>
  <c r="Q7" i="269"/>
  <c r="P7" i="269"/>
  <c r="I7" i="269"/>
  <c r="PW6" i="269"/>
  <c r="PV6" i="269"/>
  <c r="PU6" i="269"/>
  <c r="PT6" i="269"/>
  <c r="PS6" i="269"/>
  <c r="PR6" i="269"/>
  <c r="PQ6" i="269"/>
  <c r="PP6" i="269"/>
  <c r="PO6" i="269"/>
  <c r="PN6" i="269"/>
  <c r="PM6" i="269"/>
  <c r="PL6" i="269"/>
  <c r="PK6" i="269"/>
  <c r="PJ6" i="269"/>
  <c r="PI6" i="269"/>
  <c r="PH6" i="269"/>
  <c r="PG6" i="269"/>
  <c r="PF6" i="269"/>
  <c r="PE6" i="269"/>
  <c r="PD6" i="269"/>
  <c r="PC6" i="269"/>
  <c r="PB6" i="269"/>
  <c r="PA6" i="269"/>
  <c r="OZ6" i="269"/>
  <c r="OY6" i="269"/>
  <c r="OX6" i="269"/>
  <c r="OW6" i="269"/>
  <c r="OV6" i="269"/>
  <c r="OU6" i="269"/>
  <c r="OT6" i="269"/>
  <c r="OS6" i="269"/>
  <c r="OR6" i="269"/>
  <c r="OQ6" i="269"/>
  <c r="OP6" i="269"/>
  <c r="OO6" i="269"/>
  <c r="ON6" i="269"/>
  <c r="OM6" i="269"/>
  <c r="OL6" i="269"/>
  <c r="OK6" i="269"/>
  <c r="OJ6" i="269"/>
  <c r="OI6" i="269"/>
  <c r="OH6" i="269"/>
  <c r="OG6" i="269"/>
  <c r="OF6" i="269"/>
  <c r="OE6" i="269"/>
  <c r="OD6" i="269"/>
  <c r="OC6" i="269"/>
  <c r="OB6" i="269"/>
  <c r="OA6" i="269"/>
  <c r="NZ6" i="269"/>
  <c r="NY6" i="269"/>
  <c r="NX6" i="269"/>
  <c r="NW6" i="269"/>
  <c r="NV6" i="269"/>
  <c r="NU6" i="269"/>
  <c r="NT6" i="269"/>
  <c r="NS6" i="269"/>
  <c r="NR6" i="269"/>
  <c r="NQ6" i="269"/>
  <c r="NP6" i="269"/>
  <c r="NO6" i="269"/>
  <c r="NN6" i="269"/>
  <c r="NM6" i="269"/>
  <c r="NL6" i="269"/>
  <c r="NK6" i="269"/>
  <c r="NJ6" i="269"/>
  <c r="NI6" i="269"/>
  <c r="NH6" i="269"/>
  <c r="NG6" i="269"/>
  <c r="NF6" i="269"/>
  <c r="NE6" i="269"/>
  <c r="ND6" i="269"/>
  <c r="NC6" i="269"/>
  <c r="NB6" i="269"/>
  <c r="NA6" i="269"/>
  <c r="MZ6" i="269"/>
  <c r="MY6" i="269"/>
  <c r="MX6" i="269"/>
  <c r="MW6" i="269"/>
  <c r="MV6" i="269"/>
  <c r="MU6" i="269"/>
  <c r="MT6" i="269"/>
  <c r="MS6" i="269"/>
  <c r="MR6" i="269"/>
  <c r="MQ6" i="269"/>
  <c r="MP6" i="269"/>
  <c r="MO6" i="269"/>
  <c r="MN6" i="269"/>
  <c r="MM6" i="269"/>
  <c r="ML6" i="269"/>
  <c r="MK6" i="269"/>
  <c r="MJ6" i="269"/>
  <c r="MI6" i="269"/>
  <c r="MH6" i="269"/>
  <c r="MG6" i="269"/>
  <c r="MF6" i="269"/>
  <c r="ME6" i="269"/>
  <c r="MD6" i="269"/>
  <c r="MC6" i="269"/>
  <c r="MB6" i="269"/>
  <c r="MA6" i="269"/>
  <c r="LZ6" i="269"/>
  <c r="LY6" i="269"/>
  <c r="LX6" i="269"/>
  <c r="LW6" i="269"/>
  <c r="LV6" i="269"/>
  <c r="LU6" i="269"/>
  <c r="LT6" i="269"/>
  <c r="LS6" i="269"/>
  <c r="LR6" i="269"/>
  <c r="LQ6" i="269"/>
  <c r="LP6" i="269"/>
  <c r="LO6" i="269"/>
  <c r="LN6" i="269"/>
  <c r="LM6" i="269"/>
  <c r="LL6" i="269"/>
  <c r="LK6" i="269"/>
  <c r="LJ6" i="269"/>
  <c r="LI6" i="269"/>
  <c r="LH6" i="269"/>
  <c r="LG6" i="269"/>
  <c r="LF6" i="269"/>
  <c r="LE6" i="269"/>
  <c r="LD6" i="269"/>
  <c r="LC6" i="269"/>
  <c r="LB6" i="269"/>
  <c r="LA6" i="269"/>
  <c r="KZ6" i="269"/>
  <c r="KY6" i="269"/>
  <c r="KX6" i="269"/>
  <c r="KW6" i="269"/>
  <c r="KV6" i="269"/>
  <c r="KU6" i="269"/>
  <c r="KS6" i="269"/>
  <c r="KR6" i="269"/>
  <c r="KQ6" i="269"/>
  <c r="KP6" i="269"/>
  <c r="KO6" i="269"/>
  <c r="KN6" i="269"/>
  <c r="KM6" i="269"/>
  <c r="KL6" i="269"/>
  <c r="KK6" i="269"/>
  <c r="KJ6" i="269"/>
  <c r="KI6" i="269"/>
  <c r="KH6" i="269"/>
  <c r="KG6" i="269"/>
  <c r="KF6" i="269"/>
  <c r="KE6" i="269"/>
  <c r="KD6" i="269"/>
  <c r="KC6" i="269"/>
  <c r="KB6" i="269"/>
  <c r="KA6" i="269"/>
  <c r="JZ6" i="269"/>
  <c r="JY6" i="269"/>
  <c r="JX6" i="269"/>
  <c r="JW6" i="269"/>
  <c r="JV6" i="269"/>
  <c r="JU6" i="269"/>
  <c r="JT6" i="269"/>
  <c r="JS6" i="269"/>
  <c r="JR6" i="269"/>
  <c r="JQ6" i="269"/>
  <c r="JP6" i="269"/>
  <c r="JO6" i="269"/>
  <c r="JN6" i="269"/>
  <c r="JM6" i="269"/>
  <c r="JL6" i="269"/>
  <c r="JK6" i="269"/>
  <c r="JJ6" i="269"/>
  <c r="JI6" i="269"/>
  <c r="JH6" i="269"/>
  <c r="JG6" i="269"/>
  <c r="JF6" i="269"/>
  <c r="JE6" i="269"/>
  <c r="JD6" i="269"/>
  <c r="JC6" i="269"/>
  <c r="JB6" i="269"/>
  <c r="JA6" i="269"/>
  <c r="IZ6" i="269"/>
  <c r="IY6" i="269"/>
  <c r="IX6" i="269"/>
  <c r="IW6" i="269"/>
  <c r="IV6" i="269"/>
  <c r="IU6" i="269"/>
  <c r="IT6" i="269"/>
  <c r="IS6" i="269"/>
  <c r="IR6" i="269"/>
  <c r="IQ6" i="269"/>
  <c r="IP6" i="269"/>
  <c r="IO6" i="269"/>
  <c r="IN6" i="269"/>
  <c r="IM6" i="269"/>
  <c r="IL6" i="269"/>
  <c r="IK6" i="269"/>
  <c r="IJ6" i="269"/>
  <c r="II6" i="269"/>
  <c r="IH6" i="269"/>
  <c r="IG6" i="269"/>
  <c r="IF6" i="269"/>
  <c r="IE6" i="269"/>
  <c r="ID6" i="269"/>
  <c r="IC6" i="269"/>
  <c r="IB6" i="269"/>
  <c r="IA6" i="269"/>
  <c r="HZ6" i="269"/>
  <c r="HY6" i="269"/>
  <c r="HX6" i="269"/>
  <c r="HW6" i="269"/>
  <c r="HV6" i="269"/>
  <c r="HU6" i="269"/>
  <c r="HT6" i="269"/>
  <c r="HS6" i="269"/>
  <c r="HR6" i="269"/>
  <c r="HQ6" i="269"/>
  <c r="HP6" i="269"/>
  <c r="HO6" i="269"/>
  <c r="HN6" i="269"/>
  <c r="AF6" i="269"/>
  <c r="AI6" i="269" s="1"/>
  <c r="AK6" i="269" s="1"/>
  <c r="AE6" i="269"/>
  <c r="Y6" i="269"/>
  <c r="Z6" i="269" s="1"/>
  <c r="AB6" i="269" s="1"/>
  <c r="AJ6" i="269" s="1"/>
  <c r="X6" i="269"/>
  <c r="U6" i="269"/>
  <c r="V6" i="269" s="1"/>
  <c r="W6" i="269" s="1"/>
  <c r="P6" i="269"/>
  <c r="Q6" i="269" s="1"/>
  <c r="I6" i="269"/>
  <c r="PW5" i="269"/>
  <c r="PV5" i="269"/>
  <c r="PU5" i="269"/>
  <c r="PT5" i="269"/>
  <c r="PS5" i="269"/>
  <c r="PR5" i="269"/>
  <c r="PQ5" i="269"/>
  <c r="PP5" i="269"/>
  <c r="PO5" i="269"/>
  <c r="PN5" i="269"/>
  <c r="PM5" i="269"/>
  <c r="PL5" i="269"/>
  <c r="PK5" i="269"/>
  <c r="PJ5" i="269"/>
  <c r="PI5" i="269"/>
  <c r="PH5" i="269"/>
  <c r="PG5" i="269"/>
  <c r="PF5" i="269"/>
  <c r="PE5" i="269"/>
  <c r="PD5" i="269"/>
  <c r="PC5" i="269"/>
  <c r="PB5" i="269"/>
  <c r="PA5" i="269"/>
  <c r="OZ5" i="269"/>
  <c r="OY5" i="269"/>
  <c r="OX5" i="269"/>
  <c r="OW5" i="269"/>
  <c r="OV5" i="269"/>
  <c r="OU5" i="269"/>
  <c r="OT5" i="269"/>
  <c r="OS5" i="269"/>
  <c r="OR5" i="269"/>
  <c r="OQ5" i="269"/>
  <c r="OP5" i="269"/>
  <c r="OO5" i="269"/>
  <c r="ON5" i="269"/>
  <c r="OM5" i="269"/>
  <c r="OL5" i="269"/>
  <c r="OK5" i="269"/>
  <c r="OJ5" i="269"/>
  <c r="OI5" i="269"/>
  <c r="OH5" i="269"/>
  <c r="OG5" i="269"/>
  <c r="OF5" i="269"/>
  <c r="OE5" i="269"/>
  <c r="OD5" i="269"/>
  <c r="OC5" i="269"/>
  <c r="OB5" i="269"/>
  <c r="OA5" i="269"/>
  <c r="NZ5" i="269"/>
  <c r="NY5" i="269"/>
  <c r="NX5" i="269"/>
  <c r="NW5" i="269"/>
  <c r="NV5" i="269"/>
  <c r="NU5" i="269"/>
  <c r="NT5" i="269"/>
  <c r="NS5" i="269"/>
  <c r="NR5" i="269"/>
  <c r="NQ5" i="269"/>
  <c r="NP5" i="269"/>
  <c r="NO5" i="269"/>
  <c r="NN5" i="269"/>
  <c r="NM5" i="269"/>
  <c r="NL5" i="269"/>
  <c r="NK5" i="269"/>
  <c r="NJ5" i="269"/>
  <c r="NI5" i="269"/>
  <c r="NH5" i="269"/>
  <c r="NG5" i="269"/>
  <c r="NF5" i="269"/>
  <c r="NE5" i="269"/>
  <c r="ND5" i="269"/>
  <c r="NC5" i="269"/>
  <c r="NB5" i="269"/>
  <c r="NA5" i="269"/>
  <c r="MZ5" i="269"/>
  <c r="MY5" i="269"/>
  <c r="MX5" i="269"/>
  <c r="MW5" i="269"/>
  <c r="MV5" i="269"/>
  <c r="MU5" i="269"/>
  <c r="MT5" i="269"/>
  <c r="MS5" i="269"/>
  <c r="MR5" i="269"/>
  <c r="MQ5" i="269"/>
  <c r="MP5" i="269"/>
  <c r="MO5" i="269"/>
  <c r="MN5" i="269"/>
  <c r="MM5" i="269"/>
  <c r="ML5" i="269"/>
  <c r="MK5" i="269"/>
  <c r="MJ5" i="269"/>
  <c r="MI5" i="269"/>
  <c r="MH5" i="269"/>
  <c r="MG5" i="269"/>
  <c r="MF5" i="269"/>
  <c r="ME5" i="269"/>
  <c r="MD5" i="269"/>
  <c r="MC5" i="269"/>
  <c r="MB5" i="269"/>
  <c r="MA5" i="269"/>
  <c r="LZ5" i="269"/>
  <c r="LY5" i="269"/>
  <c r="LX5" i="269"/>
  <c r="LW5" i="269"/>
  <c r="LV5" i="269"/>
  <c r="LU5" i="269"/>
  <c r="LT5" i="269"/>
  <c r="LS5" i="269"/>
  <c r="LR5" i="269"/>
  <c r="LQ5" i="269"/>
  <c r="LP5" i="269"/>
  <c r="LO5" i="269"/>
  <c r="LN5" i="269"/>
  <c r="LM5" i="269"/>
  <c r="LL5" i="269"/>
  <c r="LK5" i="269"/>
  <c r="LJ5" i="269"/>
  <c r="LI5" i="269"/>
  <c r="LH5" i="269"/>
  <c r="LG5" i="269"/>
  <c r="LF5" i="269"/>
  <c r="LE5" i="269"/>
  <c r="LD5" i="269"/>
  <c r="LC5" i="269"/>
  <c r="LB5" i="269"/>
  <c r="LA5" i="269"/>
  <c r="KZ5" i="269"/>
  <c r="KY5" i="269"/>
  <c r="KX5" i="269"/>
  <c r="KW5" i="269"/>
  <c r="KV5" i="269"/>
  <c r="KU5" i="269"/>
  <c r="KS5" i="269"/>
  <c r="KR5" i="269"/>
  <c r="KQ5" i="269"/>
  <c r="KP5" i="269"/>
  <c r="KO5" i="269"/>
  <c r="KN5" i="269"/>
  <c r="KM5" i="269"/>
  <c r="KL5" i="269"/>
  <c r="KK5" i="269"/>
  <c r="KJ5" i="269"/>
  <c r="KI5" i="269"/>
  <c r="KH5" i="269"/>
  <c r="KG5" i="269"/>
  <c r="KF5" i="269"/>
  <c r="KE5" i="269"/>
  <c r="KD5" i="269"/>
  <c r="KC5" i="269"/>
  <c r="KB5" i="269"/>
  <c r="KA5" i="269"/>
  <c r="JZ5" i="269"/>
  <c r="JY5" i="269"/>
  <c r="JX5" i="269"/>
  <c r="JW5" i="269"/>
  <c r="JV5" i="269"/>
  <c r="JU5" i="269"/>
  <c r="JT5" i="269"/>
  <c r="JS5" i="269"/>
  <c r="JR5" i="269"/>
  <c r="JQ5" i="269"/>
  <c r="JP5" i="269"/>
  <c r="JO5" i="269"/>
  <c r="JN5" i="269"/>
  <c r="JM5" i="269"/>
  <c r="JL5" i="269"/>
  <c r="JK5" i="269"/>
  <c r="JJ5" i="269"/>
  <c r="JI5" i="269"/>
  <c r="JH5" i="269"/>
  <c r="JG5" i="269"/>
  <c r="JF5" i="269"/>
  <c r="JE5" i="269"/>
  <c r="JD5" i="269"/>
  <c r="JC5" i="269"/>
  <c r="JB5" i="269"/>
  <c r="JA5" i="269"/>
  <c r="IZ5" i="269"/>
  <c r="IY5" i="269"/>
  <c r="IX5" i="269"/>
  <c r="IW5" i="269"/>
  <c r="IV5" i="269"/>
  <c r="IU5" i="269"/>
  <c r="IT5" i="269"/>
  <c r="IS5" i="269"/>
  <c r="IR5" i="269"/>
  <c r="IQ5" i="269"/>
  <c r="IP5" i="269"/>
  <c r="IO5" i="269"/>
  <c r="IN5" i="269"/>
  <c r="IM5" i="269"/>
  <c r="IL5" i="269"/>
  <c r="IK5" i="269"/>
  <c r="IJ5" i="269"/>
  <c r="II5" i="269"/>
  <c r="IH5" i="269"/>
  <c r="IG5" i="269"/>
  <c r="IF5" i="269"/>
  <c r="IE5" i="269"/>
  <c r="ID5" i="269"/>
  <c r="IC5" i="269"/>
  <c r="IB5" i="269"/>
  <c r="IA5" i="269"/>
  <c r="HZ5" i="269"/>
  <c r="HY5" i="269"/>
  <c r="HX5" i="269"/>
  <c r="HW5" i="269"/>
  <c r="HV5" i="269"/>
  <c r="HU5" i="269"/>
  <c r="HT5" i="269"/>
  <c r="HS5" i="269"/>
  <c r="HR5" i="269"/>
  <c r="HQ5" i="269"/>
  <c r="HP5" i="269"/>
  <c r="HO5" i="269"/>
  <c r="HN5" i="269"/>
  <c r="AE5" i="269"/>
  <c r="AF5" i="269" s="1"/>
  <c r="AI5" i="269" s="1"/>
  <c r="AK5" i="269" s="1"/>
  <c r="X5" i="269"/>
  <c r="Y5" i="269" s="1"/>
  <c r="Z5" i="269" s="1"/>
  <c r="AB5" i="269" s="1"/>
  <c r="AJ5" i="269" s="1"/>
  <c r="V5" i="269"/>
  <c r="W5" i="269" s="1"/>
  <c r="U5" i="269"/>
  <c r="Q5" i="269"/>
  <c r="P5" i="269"/>
  <c r="I5" i="269"/>
  <c r="PW4" i="269"/>
  <c r="PV4" i="269"/>
  <c r="PU4" i="269"/>
  <c r="PT4" i="269"/>
  <c r="PS4" i="269"/>
  <c r="PR4" i="269"/>
  <c r="PQ4" i="269"/>
  <c r="PP4" i="269"/>
  <c r="PO4" i="269"/>
  <c r="PN4" i="269"/>
  <c r="PM4" i="269"/>
  <c r="PL4" i="269"/>
  <c r="PK4" i="269"/>
  <c r="PJ4" i="269"/>
  <c r="PI4" i="269"/>
  <c r="PH4" i="269"/>
  <c r="PG4" i="269"/>
  <c r="PF4" i="269"/>
  <c r="PE4" i="269"/>
  <c r="PD4" i="269"/>
  <c r="PC4" i="269"/>
  <c r="PB4" i="269"/>
  <c r="PA4" i="269"/>
  <c r="OZ4" i="269"/>
  <c r="OY4" i="269"/>
  <c r="OX4" i="269"/>
  <c r="OW4" i="269"/>
  <c r="OV4" i="269"/>
  <c r="OU4" i="269"/>
  <c r="OT4" i="269"/>
  <c r="OS4" i="269"/>
  <c r="OR4" i="269"/>
  <c r="OQ4" i="269"/>
  <c r="OP4" i="269"/>
  <c r="OO4" i="269"/>
  <c r="ON4" i="269"/>
  <c r="OM4" i="269"/>
  <c r="OL4" i="269"/>
  <c r="OK4" i="269"/>
  <c r="OJ4" i="269"/>
  <c r="OI4" i="269"/>
  <c r="OH4" i="269"/>
  <c r="OG4" i="269"/>
  <c r="OF4" i="269"/>
  <c r="OE4" i="269"/>
  <c r="OD4" i="269"/>
  <c r="OC4" i="269"/>
  <c r="OB4" i="269"/>
  <c r="OA4" i="269"/>
  <c r="NZ4" i="269"/>
  <c r="NY4" i="269"/>
  <c r="NX4" i="269"/>
  <c r="NW4" i="269"/>
  <c r="NV4" i="269"/>
  <c r="NU4" i="269"/>
  <c r="NT4" i="269"/>
  <c r="NS4" i="269"/>
  <c r="NR4" i="269"/>
  <c r="NQ4" i="269"/>
  <c r="NP4" i="269"/>
  <c r="NO4" i="269"/>
  <c r="NN4" i="269"/>
  <c r="NM4" i="269"/>
  <c r="NL4" i="269"/>
  <c r="NK4" i="269"/>
  <c r="NJ4" i="269"/>
  <c r="NI4" i="269"/>
  <c r="NH4" i="269"/>
  <c r="NG4" i="269"/>
  <c r="NF4" i="269"/>
  <c r="NE4" i="269"/>
  <c r="ND4" i="269"/>
  <c r="NC4" i="269"/>
  <c r="NB4" i="269"/>
  <c r="NA4" i="269"/>
  <c r="MZ4" i="269"/>
  <c r="MY4" i="269"/>
  <c r="MX4" i="269"/>
  <c r="MW4" i="269"/>
  <c r="MV4" i="269"/>
  <c r="MU4" i="269"/>
  <c r="MT4" i="269"/>
  <c r="MS4" i="269"/>
  <c r="MR4" i="269"/>
  <c r="MQ4" i="269"/>
  <c r="MP4" i="269"/>
  <c r="MO4" i="269"/>
  <c r="MN4" i="269"/>
  <c r="MM4" i="269"/>
  <c r="ML4" i="269"/>
  <c r="MK4" i="269"/>
  <c r="MJ4" i="269"/>
  <c r="MI4" i="269"/>
  <c r="MH4" i="269"/>
  <c r="MG4" i="269"/>
  <c r="MF4" i="269"/>
  <c r="ME4" i="269"/>
  <c r="MD4" i="269"/>
  <c r="MC4" i="269"/>
  <c r="MB4" i="269"/>
  <c r="MA4" i="269"/>
  <c r="LZ4" i="269"/>
  <c r="LY4" i="269"/>
  <c r="LX4" i="269"/>
  <c r="LW4" i="269"/>
  <c r="LV4" i="269"/>
  <c r="LU4" i="269"/>
  <c r="LT4" i="269"/>
  <c r="LS4" i="269"/>
  <c r="LR4" i="269"/>
  <c r="LQ4" i="269"/>
  <c r="LP4" i="269"/>
  <c r="LO4" i="269"/>
  <c r="LN4" i="269"/>
  <c r="LM4" i="269"/>
  <c r="LL4" i="269"/>
  <c r="LK4" i="269"/>
  <c r="LJ4" i="269"/>
  <c r="LI4" i="269"/>
  <c r="LH4" i="269"/>
  <c r="LG4" i="269"/>
  <c r="LF4" i="269"/>
  <c r="LE4" i="269"/>
  <c r="LD4" i="269"/>
  <c r="LC4" i="269"/>
  <c r="LB4" i="269"/>
  <c r="LA4" i="269"/>
  <c r="KZ4" i="269"/>
  <c r="KY4" i="269"/>
  <c r="KX4" i="269"/>
  <c r="KW4" i="269"/>
  <c r="KV4" i="269"/>
  <c r="KU4" i="269"/>
  <c r="KS4" i="269"/>
  <c r="KR4" i="269"/>
  <c r="KQ4" i="269"/>
  <c r="KP4" i="269"/>
  <c r="KO4" i="269"/>
  <c r="KN4" i="269"/>
  <c r="KM4" i="269"/>
  <c r="KL4" i="269"/>
  <c r="KK4" i="269"/>
  <c r="KJ4" i="269"/>
  <c r="KI4" i="269"/>
  <c r="KH4" i="269"/>
  <c r="KG4" i="269"/>
  <c r="KF4" i="269"/>
  <c r="KE4" i="269"/>
  <c r="KD4" i="269"/>
  <c r="KC4" i="269"/>
  <c r="KB4" i="269"/>
  <c r="KA4" i="269"/>
  <c r="JZ4" i="269"/>
  <c r="JY4" i="269"/>
  <c r="JX4" i="269"/>
  <c r="JW4" i="269"/>
  <c r="JV4" i="269"/>
  <c r="JU4" i="269"/>
  <c r="JT4" i="269"/>
  <c r="JS4" i="269"/>
  <c r="JR4" i="269"/>
  <c r="JQ4" i="269"/>
  <c r="JP4" i="269"/>
  <c r="JO4" i="269"/>
  <c r="JN4" i="269"/>
  <c r="JM4" i="269"/>
  <c r="JL4" i="269"/>
  <c r="JK4" i="269"/>
  <c r="JJ4" i="269"/>
  <c r="JI4" i="269"/>
  <c r="JH4" i="269"/>
  <c r="JG4" i="269"/>
  <c r="JF4" i="269"/>
  <c r="JE4" i="269"/>
  <c r="JD4" i="269"/>
  <c r="JC4" i="269"/>
  <c r="JB4" i="269"/>
  <c r="JA4" i="269"/>
  <c r="IZ4" i="269"/>
  <c r="IY4" i="269"/>
  <c r="IX4" i="269"/>
  <c r="IW4" i="269"/>
  <c r="IV4" i="269"/>
  <c r="IU4" i="269"/>
  <c r="IT4" i="269"/>
  <c r="IS4" i="269"/>
  <c r="IR4" i="269"/>
  <c r="IQ4" i="269"/>
  <c r="IP4" i="269"/>
  <c r="IO4" i="269"/>
  <c r="IN4" i="269"/>
  <c r="IM4" i="269"/>
  <c r="IL4" i="269"/>
  <c r="IK4" i="269"/>
  <c r="IJ4" i="269"/>
  <c r="II4" i="269"/>
  <c r="IH4" i="269"/>
  <c r="IG4" i="269"/>
  <c r="IF4" i="269"/>
  <c r="IE4" i="269"/>
  <c r="ID4" i="269"/>
  <c r="IC4" i="269"/>
  <c r="IB4" i="269"/>
  <c r="IA4" i="269"/>
  <c r="HZ4" i="269"/>
  <c r="HY4" i="269"/>
  <c r="HX4" i="269"/>
  <c r="HW4" i="269"/>
  <c r="HV4" i="269"/>
  <c r="HU4" i="269"/>
  <c r="HT4" i="269"/>
  <c r="HS4" i="269"/>
  <c r="HR4" i="269"/>
  <c r="HQ4" i="269"/>
  <c r="HP4" i="269"/>
  <c r="HO4" i="269"/>
  <c r="HN4" i="269"/>
  <c r="AF4" i="269"/>
  <c r="AI4" i="269" s="1"/>
  <c r="AK4" i="269" s="1"/>
  <c r="AE4" i="269"/>
  <c r="Y4" i="269"/>
  <c r="Z4" i="269" s="1"/>
  <c r="AB4" i="269" s="1"/>
  <c r="AJ4" i="269" s="1"/>
  <c r="X4" i="269"/>
  <c r="U4" i="269"/>
  <c r="V4" i="269" s="1"/>
  <c r="W4" i="269" s="1"/>
  <c r="P4" i="269"/>
  <c r="Q4" i="269" s="1"/>
  <c r="I4" i="269"/>
  <c r="PW3" i="269"/>
  <c r="PV3" i="269"/>
  <c r="PU3" i="269"/>
  <c r="PT3" i="269"/>
  <c r="PS3" i="269"/>
  <c r="PR3" i="269"/>
  <c r="PQ3" i="269"/>
  <c r="PP3" i="269"/>
  <c r="PO3" i="269"/>
  <c r="PN3" i="269"/>
  <c r="PM3" i="269"/>
  <c r="PL3" i="269"/>
  <c r="PK3" i="269"/>
  <c r="PJ3" i="269"/>
  <c r="PI3" i="269"/>
  <c r="PH3" i="269"/>
  <c r="PG3" i="269"/>
  <c r="PF3" i="269"/>
  <c r="PE3" i="269"/>
  <c r="PD3" i="269"/>
  <c r="PC3" i="269"/>
  <c r="PB3" i="269"/>
  <c r="PA3" i="269"/>
  <c r="OZ3" i="269"/>
  <c r="OY3" i="269"/>
  <c r="OX3" i="269"/>
  <c r="OW3" i="269"/>
  <c r="OV3" i="269"/>
  <c r="OU3" i="269"/>
  <c r="OT3" i="269"/>
  <c r="OS3" i="269"/>
  <c r="OR3" i="269"/>
  <c r="OQ3" i="269"/>
  <c r="OP3" i="269"/>
  <c r="OO3" i="269"/>
  <c r="ON3" i="269"/>
  <c r="OM3" i="269"/>
  <c r="OL3" i="269"/>
  <c r="OK3" i="269"/>
  <c r="OJ3" i="269"/>
  <c r="OI3" i="269"/>
  <c r="OH3" i="269"/>
  <c r="OG3" i="269"/>
  <c r="OF3" i="269"/>
  <c r="OE3" i="269"/>
  <c r="OD3" i="269"/>
  <c r="OC3" i="269"/>
  <c r="OB3" i="269"/>
  <c r="OA3" i="269"/>
  <c r="NZ3" i="269"/>
  <c r="NY3" i="269"/>
  <c r="NX3" i="269"/>
  <c r="NW3" i="269"/>
  <c r="NV3" i="269"/>
  <c r="NU3" i="269"/>
  <c r="NT3" i="269"/>
  <c r="NS3" i="269"/>
  <c r="NR3" i="269"/>
  <c r="NQ3" i="269"/>
  <c r="NP3" i="269"/>
  <c r="NO3" i="269"/>
  <c r="NN3" i="269"/>
  <c r="NM3" i="269"/>
  <c r="NL3" i="269"/>
  <c r="NK3" i="269"/>
  <c r="NJ3" i="269"/>
  <c r="NI3" i="269"/>
  <c r="NH3" i="269"/>
  <c r="NG3" i="269"/>
  <c r="NF3" i="269"/>
  <c r="NE3" i="269"/>
  <c r="ND3" i="269"/>
  <c r="NC3" i="269"/>
  <c r="NB3" i="269"/>
  <c r="NA3" i="269"/>
  <c r="MZ3" i="269"/>
  <c r="MY3" i="269"/>
  <c r="MX3" i="269"/>
  <c r="MW3" i="269"/>
  <c r="MV3" i="269"/>
  <c r="MU3" i="269"/>
  <c r="MT3" i="269"/>
  <c r="MS3" i="269"/>
  <c r="MR3" i="269"/>
  <c r="MQ3" i="269"/>
  <c r="MP3" i="269"/>
  <c r="MO3" i="269"/>
  <c r="MN3" i="269"/>
  <c r="MM3" i="269"/>
  <c r="ML3" i="269"/>
  <c r="MK3" i="269"/>
  <c r="MJ3" i="269"/>
  <c r="MI3" i="269"/>
  <c r="MH3" i="269"/>
  <c r="MG3" i="269"/>
  <c r="MF3" i="269"/>
  <c r="ME3" i="269"/>
  <c r="MD3" i="269"/>
  <c r="MC3" i="269"/>
  <c r="MB3" i="269"/>
  <c r="MA3" i="269"/>
  <c r="LZ3" i="269"/>
  <c r="LY3" i="269"/>
  <c r="LX3" i="269"/>
  <c r="LW3" i="269"/>
  <c r="LV3" i="269"/>
  <c r="LU3" i="269"/>
  <c r="LT3" i="269"/>
  <c r="LS3" i="269"/>
  <c r="LR3" i="269"/>
  <c r="LQ3" i="269"/>
  <c r="LP3" i="269"/>
  <c r="LO3" i="269"/>
  <c r="LN3" i="269"/>
  <c r="LM3" i="269"/>
  <c r="LL3" i="269"/>
  <c r="LK3" i="269"/>
  <c r="LJ3" i="269"/>
  <c r="LI3" i="269"/>
  <c r="LH3" i="269"/>
  <c r="LG3" i="269"/>
  <c r="LF3" i="269"/>
  <c r="LE3" i="269"/>
  <c r="LD3" i="269"/>
  <c r="LC3" i="269"/>
  <c r="LB3" i="269"/>
  <c r="LA3" i="269"/>
  <c r="KZ3" i="269"/>
  <c r="KY3" i="269"/>
  <c r="KX3" i="269"/>
  <c r="KW3" i="269"/>
  <c r="KV3" i="269"/>
  <c r="KU3" i="269"/>
  <c r="KS3" i="269"/>
  <c r="KR3" i="269"/>
  <c r="KQ3" i="269"/>
  <c r="KP3" i="269"/>
  <c r="KO3" i="269"/>
  <c r="KN3" i="269"/>
  <c r="KM3" i="269"/>
  <c r="KL3" i="269"/>
  <c r="KK3" i="269"/>
  <c r="KJ3" i="269"/>
  <c r="KI3" i="269"/>
  <c r="KH3" i="269"/>
  <c r="KG3" i="269"/>
  <c r="KF3" i="269"/>
  <c r="KE3" i="269"/>
  <c r="KD3" i="269"/>
  <c r="KC3" i="269"/>
  <c r="KB3" i="269"/>
  <c r="KA3" i="269"/>
  <c r="JZ3" i="269"/>
  <c r="JY3" i="269"/>
  <c r="JX3" i="269"/>
  <c r="JW3" i="269"/>
  <c r="JV3" i="269"/>
  <c r="JU3" i="269"/>
  <c r="JT3" i="269"/>
  <c r="JS3" i="269"/>
  <c r="JR3" i="269"/>
  <c r="JQ3" i="269"/>
  <c r="JP3" i="269"/>
  <c r="JO3" i="269"/>
  <c r="JN3" i="269"/>
  <c r="JM3" i="269"/>
  <c r="JL3" i="269"/>
  <c r="JK3" i="269"/>
  <c r="JJ3" i="269"/>
  <c r="JI3" i="269"/>
  <c r="JH3" i="269"/>
  <c r="JG3" i="269"/>
  <c r="JF3" i="269"/>
  <c r="JE3" i="269"/>
  <c r="JD3" i="269"/>
  <c r="JC3" i="269"/>
  <c r="JB3" i="269"/>
  <c r="JA3" i="269"/>
  <c r="IZ3" i="269"/>
  <c r="IY3" i="269"/>
  <c r="IX3" i="269"/>
  <c r="IW3" i="269"/>
  <c r="IV3" i="269"/>
  <c r="IU3" i="269"/>
  <c r="IT3" i="269"/>
  <c r="IS3" i="269"/>
  <c r="IR3" i="269"/>
  <c r="IQ3" i="269"/>
  <c r="IP3" i="269"/>
  <c r="IO3" i="269"/>
  <c r="IN3" i="269"/>
  <c r="IM3" i="269"/>
  <c r="IL3" i="269"/>
  <c r="IK3" i="269"/>
  <c r="IJ3" i="269"/>
  <c r="II3" i="269"/>
  <c r="IH3" i="269"/>
  <c r="IG3" i="269"/>
  <c r="IF3" i="269"/>
  <c r="IE3" i="269"/>
  <c r="ID3" i="269"/>
  <c r="IC3" i="269"/>
  <c r="IB3" i="269"/>
  <c r="IA3" i="269"/>
  <c r="HZ3" i="269"/>
  <c r="HY3" i="269"/>
  <c r="HX3" i="269"/>
  <c r="HW3" i="269"/>
  <c r="HV3" i="269"/>
  <c r="HU3" i="269"/>
  <c r="HT3" i="269"/>
  <c r="HS3" i="269"/>
  <c r="HR3" i="269"/>
  <c r="HQ3" i="269"/>
  <c r="HP3" i="269"/>
  <c r="HO3" i="269"/>
  <c r="HN3" i="269"/>
  <c r="AE3" i="269"/>
  <c r="AF3" i="269" s="1"/>
  <c r="AI3" i="269" s="1"/>
  <c r="AK3" i="269" s="1"/>
  <c r="AD3" i="269"/>
  <c r="Y3" i="269"/>
  <c r="Z3" i="269" s="1"/>
  <c r="AB3" i="269" s="1"/>
  <c r="AJ3" i="269" s="1"/>
  <c r="X3" i="269"/>
  <c r="U3" i="269"/>
  <c r="V3" i="269" s="1"/>
  <c r="W3" i="269" s="1"/>
  <c r="P3" i="269"/>
  <c r="Q3" i="269" s="1"/>
  <c r="I3" i="269"/>
  <c r="PW2" i="269"/>
  <c r="PV2" i="269"/>
  <c r="PU2" i="269"/>
  <c r="PT2" i="269"/>
  <c r="PS2" i="269"/>
  <c r="PR2" i="269"/>
  <c r="PQ2" i="269"/>
  <c r="PP2" i="269"/>
  <c r="PO2" i="269"/>
  <c r="PN2" i="269"/>
  <c r="PM2" i="269"/>
  <c r="PL2" i="269"/>
  <c r="PK2" i="269"/>
  <c r="PJ2" i="269"/>
  <c r="PI2" i="269"/>
  <c r="PH2" i="269"/>
  <c r="PG2" i="269"/>
  <c r="PF2" i="269"/>
  <c r="PE2" i="269"/>
  <c r="PD2" i="269"/>
  <c r="PC2" i="269"/>
  <c r="PB2" i="269"/>
  <c r="PA2" i="269"/>
  <c r="OZ2" i="269"/>
  <c r="OY2" i="269"/>
  <c r="OX2" i="269"/>
  <c r="OW2" i="269"/>
  <c r="OV2" i="269"/>
  <c r="OU2" i="269"/>
  <c r="OT2" i="269"/>
  <c r="OS2" i="269"/>
  <c r="OR2" i="269"/>
  <c r="OQ2" i="269"/>
  <c r="OP2" i="269"/>
  <c r="OO2" i="269"/>
  <c r="ON2" i="269"/>
  <c r="OM2" i="269"/>
  <c r="OL2" i="269"/>
  <c r="OK2" i="269"/>
  <c r="OJ2" i="269"/>
  <c r="OI2" i="269"/>
  <c r="OH2" i="269"/>
  <c r="OG2" i="269"/>
  <c r="OF2" i="269"/>
  <c r="OE2" i="269"/>
  <c r="OD2" i="269"/>
  <c r="OC2" i="269"/>
  <c r="OB2" i="269"/>
  <c r="OA2" i="269"/>
  <c r="NZ2" i="269"/>
  <c r="NY2" i="269"/>
  <c r="NX2" i="269"/>
  <c r="NW2" i="269"/>
  <c r="NV2" i="269"/>
  <c r="NU2" i="269"/>
  <c r="NT2" i="269"/>
  <c r="NS2" i="269"/>
  <c r="NR2" i="269"/>
  <c r="NQ2" i="269"/>
  <c r="NP2" i="269"/>
  <c r="NO2" i="269"/>
  <c r="NN2" i="269"/>
  <c r="NM2" i="269"/>
  <c r="NL2" i="269"/>
  <c r="NK2" i="269"/>
  <c r="NJ2" i="269"/>
  <c r="NI2" i="269"/>
  <c r="NH2" i="269"/>
  <c r="NG2" i="269"/>
  <c r="NF2" i="269"/>
  <c r="NE2" i="269"/>
  <c r="ND2" i="269"/>
  <c r="NC2" i="269"/>
  <c r="NB2" i="269"/>
  <c r="NA2" i="269"/>
  <c r="MZ2" i="269"/>
  <c r="MY2" i="269"/>
  <c r="MX2" i="269"/>
  <c r="MW2" i="269"/>
  <c r="MV2" i="269"/>
  <c r="MU2" i="269"/>
  <c r="MT2" i="269"/>
  <c r="MS2" i="269"/>
  <c r="MR2" i="269"/>
  <c r="MQ2" i="269"/>
  <c r="MP2" i="269"/>
  <c r="MO2" i="269"/>
  <c r="MN2" i="269"/>
  <c r="MM2" i="269"/>
  <c r="ML2" i="269"/>
  <c r="MK2" i="269"/>
  <c r="MJ2" i="269"/>
  <c r="MI2" i="269"/>
  <c r="MH2" i="269"/>
  <c r="MG2" i="269"/>
  <c r="MF2" i="269"/>
  <c r="ME2" i="269"/>
  <c r="MD2" i="269"/>
  <c r="MC2" i="269"/>
  <c r="MB2" i="269"/>
  <c r="MA2" i="269"/>
  <c r="LZ2" i="269"/>
  <c r="LY2" i="269"/>
  <c r="LX2" i="269"/>
  <c r="LW2" i="269"/>
  <c r="LV2" i="269"/>
  <c r="LU2" i="269"/>
  <c r="LT2" i="269"/>
  <c r="LS2" i="269"/>
  <c r="LR2" i="269"/>
  <c r="LQ2" i="269"/>
  <c r="LP2" i="269"/>
  <c r="LO2" i="269"/>
  <c r="LN2" i="269"/>
  <c r="LM2" i="269"/>
  <c r="LL2" i="269"/>
  <c r="LK2" i="269"/>
  <c r="LJ2" i="269"/>
  <c r="LI2" i="269"/>
  <c r="LH2" i="269"/>
  <c r="LG2" i="269"/>
  <c r="LF2" i="269"/>
  <c r="LE2" i="269"/>
  <c r="LD2" i="269"/>
  <c r="LC2" i="269"/>
  <c r="LB2" i="269"/>
  <c r="LA2" i="269"/>
  <c r="KZ2" i="269"/>
  <c r="KY2" i="269"/>
  <c r="KX2" i="269"/>
  <c r="KW2" i="269"/>
  <c r="KV2" i="269"/>
  <c r="KU2" i="269"/>
  <c r="KS2" i="269"/>
  <c r="KR2" i="269"/>
  <c r="KQ2" i="269"/>
  <c r="KP2" i="269"/>
  <c r="KO2" i="269"/>
  <c r="KN2" i="269"/>
  <c r="KM2" i="269"/>
  <c r="KL2" i="269"/>
  <c r="KK2" i="269"/>
  <c r="KJ2" i="269"/>
  <c r="KI2" i="269"/>
  <c r="KH2" i="269"/>
  <c r="KG2" i="269"/>
  <c r="KF2" i="269"/>
  <c r="KE2" i="269"/>
  <c r="KD2" i="269"/>
  <c r="KC2" i="269"/>
  <c r="KB2" i="269"/>
  <c r="KA2" i="269"/>
  <c r="JZ2" i="269"/>
  <c r="JY2" i="269"/>
  <c r="JX2" i="269"/>
  <c r="JW2" i="269"/>
  <c r="JV2" i="269"/>
  <c r="JU2" i="269"/>
  <c r="JT2" i="269"/>
  <c r="JS2" i="269"/>
  <c r="JR2" i="269"/>
  <c r="JQ2" i="269"/>
  <c r="JP2" i="269"/>
  <c r="JO2" i="269"/>
  <c r="JN2" i="269"/>
  <c r="JM2" i="269"/>
  <c r="JL2" i="269"/>
  <c r="JK2" i="269"/>
  <c r="JJ2" i="269"/>
  <c r="JI2" i="269"/>
  <c r="JH2" i="269"/>
  <c r="JG2" i="269"/>
  <c r="JF2" i="269"/>
  <c r="JE2" i="269"/>
  <c r="JD2" i="269"/>
  <c r="JC2" i="269"/>
  <c r="JB2" i="269"/>
  <c r="JA2" i="269"/>
  <c r="IZ2" i="269"/>
  <c r="IY2" i="269"/>
  <c r="IX2" i="269"/>
  <c r="IW2" i="269"/>
  <c r="IV2" i="269"/>
  <c r="IU2" i="269"/>
  <c r="IT2" i="269"/>
  <c r="IS2" i="269"/>
  <c r="IR2" i="269"/>
  <c r="IQ2" i="269"/>
  <c r="IP2" i="269"/>
  <c r="IO2" i="269"/>
  <c r="IN2" i="269"/>
  <c r="IM2" i="269"/>
  <c r="IL2" i="269"/>
  <c r="IK2" i="269"/>
  <c r="IJ2" i="269"/>
  <c r="II2" i="269"/>
  <c r="IH2" i="269"/>
  <c r="IG2" i="269"/>
  <c r="IF2" i="269"/>
  <c r="IE2" i="269"/>
  <c r="ID2" i="269"/>
  <c r="IC2" i="269"/>
  <c r="IB2" i="269"/>
  <c r="IA2" i="269"/>
  <c r="HZ2" i="269"/>
  <c r="HY2" i="269"/>
  <c r="HX2" i="269"/>
  <c r="HW2" i="269"/>
  <c r="HV2" i="269"/>
  <c r="HU2" i="269"/>
  <c r="HT2" i="269"/>
  <c r="HS2" i="269"/>
  <c r="HR2" i="269"/>
  <c r="HQ2" i="269"/>
  <c r="HP2" i="269"/>
  <c r="HO2" i="269"/>
  <c r="HN2" i="269"/>
  <c r="AE2" i="269"/>
  <c r="AF2" i="269" s="1"/>
  <c r="AI2" i="269" s="1"/>
  <c r="AK2" i="269" s="1"/>
  <c r="X2" i="269"/>
  <c r="Y2" i="269" s="1"/>
  <c r="Z2" i="269" s="1"/>
  <c r="AB2" i="269" s="1"/>
  <c r="AJ2" i="269" s="1"/>
  <c r="V2" i="269"/>
  <c r="W2" i="269" s="1"/>
  <c r="U2" i="269"/>
  <c r="Q2" i="269"/>
  <c r="P2" i="269"/>
  <c r="I2" i="269"/>
  <c r="BL19" i="274" l="1"/>
  <c r="BJ20" i="274"/>
  <c r="BK53" i="274"/>
  <c r="BN52" i="274"/>
  <c r="J3926" i="274"/>
  <c r="J3922" i="274"/>
  <c r="J3921" i="274"/>
  <c r="J3917" i="274"/>
  <c r="J3913" i="274"/>
  <c r="J3919" i="274"/>
  <c r="J3911" i="274"/>
  <c r="J3907" i="274"/>
  <c r="J3903" i="274"/>
  <c r="J3899" i="274"/>
  <c r="J3895" i="274"/>
  <c r="J3891" i="274"/>
  <c r="J3924" i="274"/>
  <c r="J3915" i="274"/>
  <c r="J3909" i="274"/>
  <c r="J3901" i="274"/>
  <c r="J3893" i="274"/>
  <c r="J3888" i="274"/>
  <c r="J3884" i="274"/>
  <c r="J3880" i="274"/>
  <c r="J3876" i="274"/>
  <c r="J3872" i="274"/>
  <c r="J3868" i="274"/>
  <c r="J3864" i="274"/>
  <c r="J3860" i="274"/>
  <c r="J3856" i="274"/>
  <c r="J3852" i="274"/>
  <c r="J3905" i="274"/>
  <c r="J3897" i="274"/>
  <c r="J3886" i="274"/>
  <c r="J3878" i="274"/>
  <c r="J3870" i="274"/>
  <c r="J3862" i="274"/>
  <c r="J3854" i="274"/>
  <c r="J3850" i="274"/>
  <c r="J3846" i="274"/>
  <c r="J3842" i="274"/>
  <c r="J3838" i="274"/>
  <c r="J3834" i="274"/>
  <c r="J3830" i="274"/>
  <c r="J3826" i="274"/>
  <c r="J3822" i="274"/>
  <c r="J3818" i="274"/>
  <c r="J3814" i="274"/>
  <c r="J3810" i="274"/>
  <c r="J3806" i="274"/>
  <c r="J3802" i="274"/>
  <c r="J3798" i="274"/>
  <c r="J3794" i="274"/>
  <c r="J3790" i="274"/>
  <c r="J3786" i="274"/>
  <c r="J3782" i="274"/>
  <c r="J3778" i="274"/>
  <c r="J3774" i="274"/>
  <c r="J3770" i="274"/>
  <c r="J3848" i="274"/>
  <c r="J3840" i="274"/>
  <c r="J3832" i="274"/>
  <c r="J3824" i="274"/>
  <c r="J3816" i="274"/>
  <c r="J3808" i="274"/>
  <c r="J3800" i="274"/>
  <c r="J3792" i="274"/>
  <c r="J3784" i="274"/>
  <c r="J3776" i="274"/>
  <c r="J3767" i="274"/>
  <c r="J3763" i="274"/>
  <c r="J3759" i="274"/>
  <c r="J3755" i="274"/>
  <c r="J3751" i="274"/>
  <c r="J3747" i="274"/>
  <c r="J3743" i="274"/>
  <c r="J3739" i="274"/>
  <c r="J3735" i="274"/>
  <c r="J3731" i="274"/>
  <c r="J3727" i="274"/>
  <c r="J3723" i="274"/>
  <c r="J3719" i="274"/>
  <c r="J3715" i="274"/>
  <c r="J3711" i="274"/>
  <c r="J3707" i="274"/>
  <c r="J3703" i="274"/>
  <c r="J3699" i="274"/>
  <c r="J3695" i="274"/>
  <c r="J3691" i="274"/>
  <c r="J3687" i="274"/>
  <c r="J3683" i="274"/>
  <c r="J3679" i="274"/>
  <c r="J3675" i="274"/>
  <c r="J3671" i="274"/>
  <c r="J3667" i="274"/>
  <c r="J3663" i="274"/>
  <c r="J3659" i="274"/>
  <c r="J3655" i="274"/>
  <c r="J3651" i="274"/>
  <c r="J3647" i="274"/>
  <c r="J3643" i="274"/>
  <c r="J3639" i="274"/>
  <c r="J3635" i="274"/>
  <c r="J3631" i="274"/>
  <c r="J3627" i="274"/>
  <c r="J3623" i="274"/>
  <c r="J3619" i="274"/>
  <c r="J3615" i="274"/>
  <c r="J3611" i="274"/>
  <c r="J3890" i="274"/>
  <c r="J3882" i="274"/>
  <c r="J3874" i="274"/>
  <c r="J3866" i="274"/>
  <c r="J3858" i="274"/>
  <c r="J3769" i="274"/>
  <c r="J3761" i="274"/>
  <c r="J3753" i="274"/>
  <c r="J3745" i="274"/>
  <c r="J3737" i="274"/>
  <c r="J3729" i="274"/>
  <c r="J3721" i="274"/>
  <c r="J3713" i="274"/>
  <c r="J3705" i="274"/>
  <c r="J3697" i="274"/>
  <c r="J3689" i="274"/>
  <c r="J3681" i="274"/>
  <c r="J3673" i="274"/>
  <c r="J3665" i="274"/>
  <c r="J3657" i="274"/>
  <c r="J3649" i="274"/>
  <c r="J3641" i="274"/>
  <c r="J3633" i="274"/>
  <c r="J3625" i="274"/>
  <c r="J3617" i="274"/>
  <c r="J3609" i="274"/>
  <c r="J3605" i="274"/>
  <c r="J3601" i="274"/>
  <c r="J3597" i="274"/>
  <c r="J3593" i="274"/>
  <c r="J3589" i="274"/>
  <c r="J3585" i="274"/>
  <c r="J3581" i="274"/>
  <c r="J3577" i="274"/>
  <c r="J3573" i="274"/>
  <c r="J3569" i="274"/>
  <c r="J3565" i="274"/>
  <c r="J3561" i="274"/>
  <c r="J3557" i="274"/>
  <c r="J3553" i="274"/>
  <c r="J3549" i="274"/>
  <c r="J3545" i="274"/>
  <c r="J3541" i="274"/>
  <c r="J3537" i="274"/>
  <c r="J3533" i="274"/>
  <c r="J3529" i="274"/>
  <c r="J3525" i="274"/>
  <c r="J3521" i="274"/>
  <c r="J3517" i="274"/>
  <c r="J3513" i="274"/>
  <c r="J3509" i="274"/>
  <c r="J3505" i="274"/>
  <c r="J3501" i="274"/>
  <c r="J3497" i="274"/>
  <c r="J3493" i="274"/>
  <c r="J3489" i="274"/>
  <c r="J3485" i="274"/>
  <c r="J3481" i="274"/>
  <c r="J3477" i="274"/>
  <c r="J3473" i="274"/>
  <c r="J3469" i="274"/>
  <c r="J3465" i="274"/>
  <c r="J3461" i="274"/>
  <c r="J3457" i="274"/>
  <c r="J3453" i="274"/>
  <c r="J3449" i="274"/>
  <c r="J3445" i="274"/>
  <c r="J3441" i="274"/>
  <c r="J3437" i="274"/>
  <c r="J3433" i="274"/>
  <c r="J3429" i="274"/>
  <c r="J3425" i="274"/>
  <c r="J3421" i="274"/>
  <c r="J3417" i="274"/>
  <c r="J3413" i="274"/>
  <c r="J3409" i="274"/>
  <c r="J3405" i="274"/>
  <c r="J3401" i="274"/>
  <c r="J3397" i="274"/>
  <c r="J3393" i="274"/>
  <c r="J3389" i="274"/>
  <c r="J3385" i="274"/>
  <c r="J3381" i="274"/>
  <c r="J3377" i="274"/>
  <c r="J3373" i="274"/>
  <c r="J3369" i="274"/>
  <c r="J3365" i="274"/>
  <c r="J3361" i="274"/>
  <c r="J3357" i="274"/>
  <c r="J3353" i="274"/>
  <c r="J3349" i="274"/>
  <c r="J3345" i="274"/>
  <c r="J3341" i="274"/>
  <c r="J3337" i="274"/>
  <c r="J3333" i="274"/>
  <c r="J3329" i="274"/>
  <c r="J3325" i="274"/>
  <c r="J3321" i="274"/>
  <c r="J3317" i="274"/>
  <c r="J3313" i="274"/>
  <c r="J3309" i="274"/>
  <c r="J3305" i="274"/>
  <c r="J3301" i="274"/>
  <c r="J3297" i="274"/>
  <c r="J3293" i="274"/>
  <c r="J3289" i="274"/>
  <c r="J3285" i="274"/>
  <c r="J3603" i="274"/>
  <c r="J3595" i="274"/>
  <c r="J3587" i="274"/>
  <c r="J3579" i="274"/>
  <c r="J3571" i="274"/>
  <c r="J3563" i="274"/>
  <c r="J3555" i="274"/>
  <c r="J3547" i="274"/>
  <c r="J3539" i="274"/>
  <c r="J3531" i="274"/>
  <c r="J3523" i="274"/>
  <c r="J3515" i="274"/>
  <c r="J3507" i="274"/>
  <c r="J3499" i="274"/>
  <c r="J3491" i="274"/>
  <c r="J3483" i="274"/>
  <c r="J3475" i="274"/>
  <c r="J3467" i="274"/>
  <c r="J3459" i="274"/>
  <c r="J3451" i="274"/>
  <c r="J3443" i="274"/>
  <c r="J3435" i="274"/>
  <c r="J3427" i="274"/>
  <c r="J3419" i="274"/>
  <c r="J3411" i="274"/>
  <c r="J3403" i="274"/>
  <c r="J3395" i="274"/>
  <c r="J3387" i="274"/>
  <c r="J3379" i="274"/>
  <c r="J3371" i="274"/>
  <c r="J3363" i="274"/>
  <c r="J3355" i="274"/>
  <c r="J3347" i="274"/>
  <c r="J3339" i="274"/>
  <c r="J3331" i="274"/>
  <c r="J3323" i="274"/>
  <c r="J3315" i="274"/>
  <c r="J3307" i="274"/>
  <c r="J3299" i="274"/>
  <c r="J3291" i="274"/>
  <c r="J3282" i="274"/>
  <c r="J3278" i="274"/>
  <c r="J3274" i="274"/>
  <c r="J3270" i="274"/>
  <c r="J3266" i="274"/>
  <c r="J3262" i="274"/>
  <c r="J3258" i="274"/>
  <c r="J3254" i="274"/>
  <c r="J3250" i="274"/>
  <c r="J3246" i="274"/>
  <c r="J3242" i="274"/>
  <c r="J3238" i="274"/>
  <c r="J3234" i="274"/>
  <c r="J3230" i="274"/>
  <c r="J3226" i="274"/>
  <c r="J3222" i="274"/>
  <c r="J3218" i="274"/>
  <c r="J3214" i="274"/>
  <c r="J3210" i="274"/>
  <c r="J3206" i="274"/>
  <c r="J3202" i="274"/>
  <c r="J3198" i="274"/>
  <c r="J3194" i="274"/>
  <c r="J3190" i="274"/>
  <c r="J3186" i="274"/>
  <c r="J3182" i="274"/>
  <c r="J3178" i="274"/>
  <c r="J3174" i="274"/>
  <c r="J3170" i="274"/>
  <c r="J3166" i="274"/>
  <c r="J3162" i="274"/>
  <c r="J3158" i="274"/>
  <c r="J3154" i="274"/>
  <c r="J3150" i="274"/>
  <c r="J3146" i="274"/>
  <c r="J3142" i="274"/>
  <c r="J3138" i="274"/>
  <c r="J3134" i="274"/>
  <c r="J3130" i="274"/>
  <c r="J3126" i="274"/>
  <c r="J3122" i="274"/>
  <c r="J3118" i="274"/>
  <c r="J3114" i="274"/>
  <c r="J3110" i="274"/>
  <c r="J3106" i="274"/>
  <c r="J3102" i="274"/>
  <c r="J3098" i="274"/>
  <c r="J3094" i="274"/>
  <c r="J3090" i="274"/>
  <c r="J3086" i="274"/>
  <c r="J3082" i="274"/>
  <c r="J3078" i="274"/>
  <c r="J3074" i="274"/>
  <c r="J3070" i="274"/>
  <c r="J3066" i="274"/>
  <c r="J3062" i="274"/>
  <c r="J3058" i="274"/>
  <c r="J3054" i="274"/>
  <c r="J3050" i="274"/>
  <c r="J3046" i="274"/>
  <c r="J3042" i="274"/>
  <c r="J3038" i="274"/>
  <c r="J3034" i="274"/>
  <c r="J3030" i="274"/>
  <c r="J3026" i="274"/>
  <c r="J3022" i="274"/>
  <c r="J3018" i="274"/>
  <c r="J3014" i="274"/>
  <c r="J3010" i="274"/>
  <c r="J3006" i="274"/>
  <c r="J3002" i="274"/>
  <c r="J2998" i="274"/>
  <c r="J2994" i="274"/>
  <c r="J2990" i="274"/>
  <c r="J2986" i="274"/>
  <c r="J2982" i="274"/>
  <c r="J2978" i="274"/>
  <c r="J2974" i="274"/>
  <c r="J2970" i="274"/>
  <c r="J2966" i="274"/>
  <c r="J2962" i="274"/>
  <c r="J2958" i="274"/>
  <c r="J2954" i="274"/>
  <c r="J2950" i="274"/>
  <c r="J2946" i="274"/>
  <c r="J2942" i="274"/>
  <c r="J2938" i="274"/>
  <c r="J2934" i="274"/>
  <c r="J2930" i="274"/>
  <c r="J2926" i="274"/>
  <c r="J2922" i="274"/>
  <c r="J2918" i="274"/>
  <c r="J2914" i="274"/>
  <c r="J2910" i="274"/>
  <c r="J2906" i="274"/>
  <c r="J2902" i="274"/>
  <c r="J2898" i="274"/>
  <c r="J2894" i="274"/>
  <c r="J2890" i="274"/>
  <c r="J2886" i="274"/>
  <c r="J2882" i="274"/>
  <c r="J2878" i="274"/>
  <c r="J2874" i="274"/>
  <c r="J2870" i="274"/>
  <c r="J2866" i="274"/>
  <c r="J2862" i="274"/>
  <c r="J2858" i="274"/>
  <c r="J2854" i="274"/>
  <c r="J2850" i="274"/>
  <c r="J2846" i="274"/>
  <c r="J2842" i="274"/>
  <c r="J2838" i="274"/>
  <c r="J2834" i="274"/>
  <c r="J2830" i="274"/>
  <c r="J2826" i="274"/>
  <c r="J2822" i="274"/>
  <c r="J2818" i="274"/>
  <c r="J2814" i="274"/>
  <c r="J2810" i="274"/>
  <c r="J2806" i="274"/>
  <c r="J2802" i="274"/>
  <c r="J2798" i="274"/>
  <c r="J2794" i="274"/>
  <c r="J2790" i="274"/>
  <c r="J2786" i="274"/>
  <c r="J2782" i="274"/>
  <c r="J2778" i="274"/>
  <c r="J2774" i="274"/>
  <c r="J2770" i="274"/>
  <c r="J2766" i="274"/>
  <c r="J2762" i="274"/>
  <c r="J2758" i="274"/>
  <c r="J2754" i="274"/>
  <c r="J2750" i="274"/>
  <c r="J2746" i="274"/>
  <c r="J2742" i="274"/>
  <c r="J2738" i="274"/>
  <c r="J2734" i="274"/>
  <c r="J2730" i="274"/>
  <c r="J2726" i="274"/>
  <c r="J2722" i="274"/>
  <c r="J2718" i="274"/>
  <c r="J2714" i="274"/>
  <c r="J2710" i="274"/>
  <c r="J2706" i="274"/>
  <c r="J2702" i="274"/>
  <c r="J2698" i="274"/>
  <c r="J2694" i="274"/>
  <c r="J2690" i="274"/>
  <c r="J2686" i="274"/>
  <c r="J2682" i="274"/>
  <c r="J2678" i="274"/>
  <c r="J2674" i="274"/>
  <c r="J2670" i="274"/>
  <c r="J2666" i="274"/>
  <c r="J2662" i="274"/>
  <c r="J2658" i="274"/>
  <c r="J2654" i="274"/>
  <c r="J2650" i="274"/>
  <c r="J2646" i="274"/>
  <c r="J2642" i="274"/>
  <c r="J2638" i="274"/>
  <c r="J3607" i="274"/>
  <c r="J3599" i="274"/>
  <c r="J3591" i="274"/>
  <c r="J3583" i="274"/>
  <c r="J3575" i="274"/>
  <c r="J3567" i="274"/>
  <c r="J3559" i="274"/>
  <c r="J3551" i="274"/>
  <c r="J3543" i="274"/>
  <c r="J3535" i="274"/>
  <c r="J3527" i="274"/>
  <c r="J3519" i="274"/>
  <c r="J3511" i="274"/>
  <c r="J3503" i="274"/>
  <c r="J3495" i="274"/>
  <c r="J3487" i="274"/>
  <c r="J3479" i="274"/>
  <c r="J3471" i="274"/>
  <c r="J3463" i="274"/>
  <c r="J3455" i="274"/>
  <c r="J3447" i="274"/>
  <c r="J3439" i="274"/>
  <c r="J3431" i="274"/>
  <c r="J3423" i="274"/>
  <c r="J3415" i="274"/>
  <c r="J3407" i="274"/>
  <c r="J3399" i="274"/>
  <c r="J3391" i="274"/>
  <c r="J3383" i="274"/>
  <c r="J3375" i="274"/>
  <c r="J3367" i="274"/>
  <c r="J3359" i="274"/>
  <c r="J3351" i="274"/>
  <c r="J3343" i="274"/>
  <c r="J3335" i="274"/>
  <c r="J3327" i="274"/>
  <c r="J3319" i="274"/>
  <c r="J3311" i="274"/>
  <c r="J3303" i="274"/>
  <c r="J3295" i="274"/>
  <c r="J3287" i="274"/>
  <c r="J3280" i="274"/>
  <c r="J3272" i="274"/>
  <c r="J3264" i="274"/>
  <c r="J3256" i="274"/>
  <c r="J3248" i="274"/>
  <c r="J3240" i="274"/>
  <c r="J3232" i="274"/>
  <c r="J3224" i="274"/>
  <c r="J3216" i="274"/>
  <c r="J3208" i="274"/>
  <c r="J3200" i="274"/>
  <c r="J3192" i="274"/>
  <c r="J3184" i="274"/>
  <c r="J3176" i="274"/>
  <c r="J3168" i="274"/>
  <c r="J3160" i="274"/>
  <c r="J3152" i="274"/>
  <c r="J3144" i="274"/>
  <c r="J3136" i="274"/>
  <c r="J3128" i="274"/>
  <c r="J3120" i="274"/>
  <c r="J3112" i="274"/>
  <c r="J3104" i="274"/>
  <c r="J3096" i="274"/>
  <c r="J3088" i="274"/>
  <c r="J3080" i="274"/>
  <c r="J3072" i="274"/>
  <c r="J3064" i="274"/>
  <c r="J3056" i="274"/>
  <c r="J3048" i="274"/>
  <c r="J3040" i="274"/>
  <c r="J3032" i="274"/>
  <c r="J3024" i="274"/>
  <c r="J3016" i="274"/>
  <c r="J3008" i="274"/>
  <c r="J3000" i="274"/>
  <c r="J2992" i="274"/>
  <c r="J2984" i="274"/>
  <c r="J2976" i="274"/>
  <c r="J2968" i="274"/>
  <c r="J2960" i="274"/>
  <c r="J2952" i="274"/>
  <c r="J2944" i="274"/>
  <c r="J2936" i="274"/>
  <c r="J2928" i="274"/>
  <c r="J2920" i="274"/>
  <c r="J2912" i="274"/>
  <c r="J2904" i="274"/>
  <c r="J2896" i="274"/>
  <c r="J2888" i="274"/>
  <c r="J2880" i="274"/>
  <c r="J2872" i="274"/>
  <c r="J2864" i="274"/>
  <c r="J2856" i="274"/>
  <c r="J2848" i="274"/>
  <c r="J2840" i="274"/>
  <c r="J2832" i="274"/>
  <c r="J2824" i="274"/>
  <c r="J2816" i="274"/>
  <c r="J2808" i="274"/>
  <c r="J2800" i="274"/>
  <c r="J2792" i="274"/>
  <c r="J2784" i="274"/>
  <c r="J2776" i="274"/>
  <c r="J2768" i="274"/>
  <c r="J2760" i="274"/>
  <c r="J2752" i="274"/>
  <c r="J2744" i="274"/>
  <c r="J2736" i="274"/>
  <c r="J2728" i="274"/>
  <c r="J2720" i="274"/>
  <c r="J2712" i="274"/>
  <c r="J2704" i="274"/>
  <c r="J2696" i="274"/>
  <c r="J2688" i="274"/>
  <c r="J2680" i="274"/>
  <c r="J2672" i="274"/>
  <c r="J2664" i="274"/>
  <c r="J2656" i="274"/>
  <c r="J2648" i="274"/>
  <c r="J2640" i="274"/>
  <c r="J2634" i="274"/>
  <c r="J2630" i="274"/>
  <c r="J2626" i="274"/>
  <c r="J2622" i="274"/>
  <c r="J2618" i="274"/>
  <c r="J2614" i="274"/>
  <c r="J2610" i="274"/>
  <c r="J2606" i="274"/>
  <c r="J2602" i="274"/>
  <c r="J2598" i="274"/>
  <c r="J2594" i="274"/>
  <c r="J2590" i="274"/>
  <c r="J2586" i="274"/>
  <c r="J2582" i="274"/>
  <c r="J2578" i="274"/>
  <c r="J2574" i="274"/>
  <c r="J2570" i="274"/>
  <c r="J2566" i="274"/>
  <c r="J2562" i="274"/>
  <c r="J2558" i="274"/>
  <c r="J2554" i="274"/>
  <c r="J2550" i="274"/>
  <c r="J2546" i="274"/>
  <c r="J2542" i="274"/>
  <c r="J2538" i="274"/>
  <c r="J2534" i="274"/>
  <c r="J2530" i="274"/>
  <c r="J2526" i="274"/>
  <c r="J2522" i="274"/>
  <c r="J2518" i="274"/>
  <c r="J2514" i="274"/>
  <c r="J2510" i="274"/>
  <c r="J2506" i="274"/>
  <c r="J2502" i="274"/>
  <c r="J2498" i="274"/>
  <c r="J2494" i="274"/>
  <c r="J2490" i="274"/>
  <c r="J2486" i="274"/>
  <c r="J2482" i="274"/>
  <c r="J2478" i="274"/>
  <c r="J2474" i="274"/>
  <c r="J2470" i="274"/>
  <c r="J2466" i="274"/>
  <c r="J2462" i="274"/>
  <c r="J2458" i="274"/>
  <c r="J2454" i="274"/>
  <c r="J2450" i="274"/>
  <c r="J2446" i="274"/>
  <c r="J2442" i="274"/>
  <c r="J2438" i="274"/>
  <c r="J2434" i="274"/>
  <c r="J2430" i="274"/>
  <c r="J2426" i="274"/>
  <c r="J2422" i="274"/>
  <c r="J2418" i="274"/>
  <c r="J2414" i="274"/>
  <c r="J2410" i="274"/>
  <c r="J2406" i="274"/>
  <c r="J2402" i="274"/>
  <c r="J2398" i="274"/>
  <c r="J2394" i="274"/>
  <c r="J2390" i="274"/>
  <c r="J2386" i="274"/>
  <c r="J2382" i="274"/>
  <c r="J2378" i="274"/>
  <c r="J2374" i="274"/>
  <c r="J2370" i="274"/>
  <c r="J2366" i="274"/>
  <c r="J2362" i="274"/>
  <c r="J2358" i="274"/>
  <c r="J2354" i="274"/>
  <c r="J2350" i="274"/>
  <c r="J2346" i="274"/>
  <c r="J2342" i="274"/>
  <c r="J2338" i="274"/>
  <c r="J2334" i="274"/>
  <c r="J2330" i="274"/>
  <c r="J2326" i="274"/>
  <c r="J2322" i="274"/>
  <c r="J2318" i="274"/>
  <c r="J2314" i="274"/>
  <c r="J2310" i="274"/>
  <c r="J2306" i="274"/>
  <c r="J2302" i="274"/>
  <c r="J2298" i="274"/>
  <c r="J2294" i="274"/>
  <c r="J2290" i="274"/>
  <c r="J2286" i="274"/>
  <c r="J2282" i="274"/>
  <c r="J2278" i="274"/>
  <c r="J2274" i="274"/>
  <c r="J2270" i="274"/>
  <c r="J2266" i="274"/>
  <c r="J2262" i="274"/>
  <c r="J2258" i="274"/>
  <c r="J2254" i="274"/>
  <c r="J2250" i="274"/>
  <c r="J2246" i="274"/>
  <c r="J2242" i="274"/>
  <c r="J2238" i="274"/>
  <c r="J2234" i="274"/>
  <c r="J2230" i="274"/>
  <c r="J2226" i="274"/>
  <c r="J2222" i="274"/>
  <c r="J2218" i="274"/>
  <c r="J2214" i="274"/>
  <c r="J2210" i="274"/>
  <c r="J2206" i="274"/>
  <c r="J2202" i="274"/>
  <c r="J2198" i="274"/>
  <c r="J2194" i="274"/>
  <c r="J2190" i="274"/>
  <c r="J2186" i="274"/>
  <c r="J2182" i="274"/>
  <c r="J2178" i="274"/>
  <c r="J2174" i="274"/>
  <c r="J2170" i="274"/>
  <c r="J2166" i="274"/>
  <c r="J2162" i="274"/>
  <c r="J2158" i="274"/>
  <c r="J2154" i="274"/>
  <c r="J2150" i="274"/>
  <c r="J2146" i="274"/>
  <c r="J2142" i="274"/>
  <c r="J2138" i="274"/>
  <c r="J2134" i="274"/>
  <c r="J2130" i="274"/>
  <c r="J2126" i="274"/>
  <c r="J2122" i="274"/>
  <c r="J2118" i="274"/>
  <c r="J2114" i="274"/>
  <c r="J2110" i="274"/>
  <c r="J2106" i="274"/>
  <c r="J2102" i="274"/>
  <c r="J2098" i="274"/>
  <c r="J2094" i="274"/>
  <c r="J2090" i="274"/>
  <c r="J2086" i="274"/>
  <c r="J2082" i="274"/>
  <c r="J2078" i="274"/>
  <c r="J2074" i="274"/>
  <c r="J2070" i="274"/>
  <c r="J2066" i="274"/>
  <c r="J2062" i="274"/>
  <c r="J2058" i="274"/>
  <c r="J2054" i="274"/>
  <c r="J2050" i="274"/>
  <c r="J2046" i="274"/>
  <c r="J2042" i="274"/>
  <c r="J2038" i="274"/>
  <c r="J2034" i="274"/>
  <c r="J2030" i="274"/>
  <c r="J2026" i="274"/>
  <c r="J2022" i="274"/>
  <c r="J2018" i="274"/>
  <c r="J2014" i="274"/>
  <c r="J2010" i="274"/>
  <c r="J2006" i="274"/>
  <c r="J2002" i="274"/>
  <c r="J1998" i="274"/>
  <c r="J1994" i="274"/>
  <c r="J1990" i="274"/>
  <c r="J1986" i="274"/>
  <c r="J1982" i="274"/>
  <c r="J1978" i="274"/>
  <c r="J1974" i="274"/>
  <c r="J1970" i="274"/>
  <c r="J1966" i="274"/>
  <c r="J1962" i="274"/>
  <c r="J1958" i="274"/>
  <c r="J1954" i="274"/>
  <c r="J1950" i="274"/>
  <c r="J1946" i="274"/>
  <c r="J1942" i="274"/>
  <c r="J1938" i="274"/>
  <c r="J1934" i="274"/>
  <c r="J1930" i="274"/>
  <c r="J1926" i="274"/>
  <c r="J1922" i="274"/>
  <c r="J1918" i="274"/>
  <c r="J1914" i="274"/>
  <c r="J1910" i="274"/>
  <c r="J1906" i="274"/>
  <c r="J1902" i="274"/>
  <c r="J1898" i="274"/>
  <c r="J1894" i="274"/>
  <c r="J1890" i="274"/>
  <c r="J1886" i="274"/>
  <c r="J1882" i="274"/>
  <c r="J1878" i="274"/>
  <c r="J1874" i="274"/>
  <c r="J1870" i="274"/>
  <c r="J1866" i="274"/>
  <c r="J1862" i="274"/>
  <c r="J1858" i="274"/>
  <c r="J1854" i="274"/>
  <c r="J3844" i="274"/>
  <c r="J3836" i="274"/>
  <c r="J3828" i="274"/>
  <c r="J3820" i="274"/>
  <c r="J3812" i="274"/>
  <c r="J3804" i="274"/>
  <c r="J3796" i="274"/>
  <c r="J3788" i="274"/>
  <c r="J3780" i="274"/>
  <c r="J3772" i="274"/>
  <c r="J3765" i="274"/>
  <c r="J3757" i="274"/>
  <c r="J3749" i="274"/>
  <c r="J3741" i="274"/>
  <c r="J3733" i="274"/>
  <c r="J3725" i="274"/>
  <c r="J3717" i="274"/>
  <c r="J3709" i="274"/>
  <c r="J3701" i="274"/>
  <c r="J3693" i="274"/>
  <c r="J3685" i="274"/>
  <c r="J3677" i="274"/>
  <c r="J3669" i="274"/>
  <c r="J3661" i="274"/>
  <c r="J3653" i="274"/>
  <c r="J3645" i="274"/>
  <c r="J3637" i="274"/>
  <c r="J3629" i="274"/>
  <c r="J3621" i="274"/>
  <c r="J3613" i="274"/>
  <c r="J3276" i="274"/>
  <c r="J3268" i="274"/>
  <c r="J3260" i="274"/>
  <c r="J3252" i="274"/>
  <c r="J3244" i="274"/>
  <c r="J3236" i="274"/>
  <c r="J3228" i="274"/>
  <c r="J3220" i="274"/>
  <c r="J3212" i="274"/>
  <c r="J3204" i="274"/>
  <c r="J3196" i="274"/>
  <c r="J3188" i="274"/>
  <c r="J3180" i="274"/>
  <c r="J3172" i="274"/>
  <c r="J3164" i="274"/>
  <c r="J3156" i="274"/>
  <c r="J2628" i="274"/>
  <c r="J2620" i="274"/>
  <c r="J2612" i="274"/>
  <c r="J2604" i="274"/>
  <c r="J2596" i="274"/>
  <c r="J2588" i="274"/>
  <c r="J2580" i="274"/>
  <c r="J2572" i="274"/>
  <c r="J2564" i="274"/>
  <c r="J2556" i="274"/>
  <c r="J2548" i="274"/>
  <c r="J2540" i="274"/>
  <c r="J2532" i="274"/>
  <c r="J2524" i="274"/>
  <c r="J2516" i="274"/>
  <c r="J2508" i="274"/>
  <c r="J2500" i="274"/>
  <c r="J2492" i="274"/>
  <c r="J2484" i="274"/>
  <c r="J2476" i="274"/>
  <c r="J2468" i="274"/>
  <c r="J2460" i="274"/>
  <c r="J2452" i="274"/>
  <c r="J2444" i="274"/>
  <c r="J2436" i="274"/>
  <c r="J2428" i="274"/>
  <c r="J2420" i="274"/>
  <c r="J2412" i="274"/>
  <c r="J2404" i="274"/>
  <c r="J2396" i="274"/>
  <c r="J2388" i="274"/>
  <c r="J2380" i="274"/>
  <c r="J2372" i="274"/>
  <c r="J2364" i="274"/>
  <c r="J2356" i="274"/>
  <c r="J2348" i="274"/>
  <c r="J2340" i="274"/>
  <c r="J2332" i="274"/>
  <c r="J2324" i="274"/>
  <c r="J2316" i="274"/>
  <c r="J2308" i="274"/>
  <c r="J2300" i="274"/>
  <c r="J2292" i="274"/>
  <c r="J2284" i="274"/>
  <c r="J2276" i="274"/>
  <c r="J2268" i="274"/>
  <c r="J2260" i="274"/>
  <c r="J2252" i="274"/>
  <c r="J2244" i="274"/>
  <c r="J2236" i="274"/>
  <c r="J2228" i="274"/>
  <c r="J2220" i="274"/>
  <c r="J2212" i="274"/>
  <c r="J2204" i="274"/>
  <c r="J2196" i="274"/>
  <c r="J2188" i="274"/>
  <c r="J2180" i="274"/>
  <c r="J2172" i="274"/>
  <c r="J2164" i="274"/>
  <c r="J2156" i="274"/>
  <c r="J2148" i="274"/>
  <c r="J2140" i="274"/>
  <c r="J2132" i="274"/>
  <c r="J2124" i="274"/>
  <c r="J2116" i="274"/>
  <c r="J2108" i="274"/>
  <c r="J2100" i="274"/>
  <c r="J2092" i="274"/>
  <c r="J2084" i="274"/>
  <c r="J2076" i="274"/>
  <c r="J2068" i="274"/>
  <c r="J2060" i="274"/>
  <c r="J2052" i="274"/>
  <c r="J2044" i="274"/>
  <c r="J2036" i="274"/>
  <c r="J2028" i="274"/>
  <c r="J2020" i="274"/>
  <c r="J2012" i="274"/>
  <c r="J2004" i="274"/>
  <c r="J1996" i="274"/>
  <c r="J1988" i="274"/>
  <c r="J1980" i="274"/>
  <c r="J1972" i="274"/>
  <c r="J1964" i="274"/>
  <c r="J1956" i="274"/>
  <c r="J1948" i="274"/>
  <c r="J1940" i="274"/>
  <c r="J1932" i="274"/>
  <c r="J1924" i="274"/>
  <c r="J1916" i="274"/>
  <c r="J1908" i="274"/>
  <c r="J1900" i="274"/>
  <c r="J1892" i="274"/>
  <c r="J1884" i="274"/>
  <c r="J1876" i="274"/>
  <c r="J1868" i="274"/>
  <c r="J1860" i="274"/>
  <c r="J1852" i="274"/>
  <c r="J1850" i="274"/>
  <c r="J1846" i="274"/>
  <c r="J1842" i="274"/>
  <c r="J1838" i="274"/>
  <c r="J1834" i="274"/>
  <c r="J1830" i="274"/>
  <c r="J1826" i="274"/>
  <c r="J1822" i="274"/>
  <c r="J1818" i="274"/>
  <c r="J1814" i="274"/>
  <c r="J1810" i="274"/>
  <c r="J1806" i="274"/>
  <c r="J1802" i="274"/>
  <c r="J1798" i="274"/>
  <c r="J1794" i="274"/>
  <c r="J1790" i="274"/>
  <c r="J1786" i="274"/>
  <c r="J1782" i="274"/>
  <c r="J1778" i="274"/>
  <c r="J1774" i="274"/>
  <c r="J1770" i="274"/>
  <c r="J1766" i="274"/>
  <c r="J1762" i="274"/>
  <c r="J1758" i="274"/>
  <c r="J1754" i="274"/>
  <c r="J1750" i="274"/>
  <c r="J1746" i="274"/>
  <c r="J1742" i="274"/>
  <c r="J1738" i="274"/>
  <c r="J1734" i="274"/>
  <c r="J1730" i="274"/>
  <c r="J1726" i="274"/>
  <c r="J1722" i="274"/>
  <c r="J1718" i="274"/>
  <c r="J1714" i="274"/>
  <c r="J1710" i="274"/>
  <c r="J1706" i="274"/>
  <c r="J1702" i="274"/>
  <c r="J1698" i="274"/>
  <c r="J1694" i="274"/>
  <c r="J1690" i="274"/>
  <c r="J1686" i="274"/>
  <c r="J1682" i="274"/>
  <c r="J1678" i="274"/>
  <c r="J1674" i="274"/>
  <c r="J1670" i="274"/>
  <c r="J1666" i="274"/>
  <c r="J1662" i="274"/>
  <c r="J1658" i="274"/>
  <c r="J1654" i="274"/>
  <c r="J1650" i="274"/>
  <c r="J1646" i="274"/>
  <c r="J1642" i="274"/>
  <c r="J1638" i="274"/>
  <c r="J1634" i="274"/>
  <c r="J1630" i="274"/>
  <c r="J1626" i="274"/>
  <c r="J1622" i="274"/>
  <c r="J1618" i="274"/>
  <c r="J1614" i="274"/>
  <c r="J1610" i="274"/>
  <c r="J1606" i="274"/>
  <c r="J1602" i="274"/>
  <c r="J1598" i="274"/>
  <c r="J1594" i="274"/>
  <c r="J1590" i="274"/>
  <c r="J1586" i="274"/>
  <c r="J1582" i="274"/>
  <c r="J1578" i="274"/>
  <c r="J1574" i="274"/>
  <c r="J1570" i="274"/>
  <c r="J1566" i="274"/>
  <c r="J1562" i="274"/>
  <c r="J1558" i="274"/>
  <c r="J1554" i="274"/>
  <c r="J1550" i="274"/>
  <c r="J1546" i="274"/>
  <c r="J1542" i="274"/>
  <c r="J1538" i="274"/>
  <c r="J1534" i="274"/>
  <c r="J1530" i="274"/>
  <c r="J1526" i="274"/>
  <c r="J1522" i="274"/>
  <c r="J1518" i="274"/>
  <c r="J1514" i="274"/>
  <c r="J1510" i="274"/>
  <c r="J1506" i="274"/>
  <c r="J1502" i="274"/>
  <c r="J1498" i="274"/>
  <c r="J1494" i="274"/>
  <c r="J1490" i="274"/>
  <c r="J1486" i="274"/>
  <c r="J1482" i="274"/>
  <c r="J1478" i="274"/>
  <c r="J1474" i="274"/>
  <c r="J1470" i="274"/>
  <c r="J1466" i="274"/>
  <c r="J1462" i="274"/>
  <c r="J1458" i="274"/>
  <c r="J1454" i="274"/>
  <c r="J1450" i="274"/>
  <c r="J1446" i="274"/>
  <c r="J1442" i="274"/>
  <c r="J1438" i="274"/>
  <c r="J1434" i="274"/>
  <c r="J1430" i="274"/>
  <c r="J1426" i="274"/>
  <c r="J1422" i="274"/>
  <c r="J1418" i="274"/>
  <c r="J1414" i="274"/>
  <c r="J1410" i="274"/>
  <c r="J1406" i="274"/>
  <c r="J1402" i="274"/>
  <c r="J1398" i="274"/>
  <c r="J1394" i="274"/>
  <c r="J1390" i="274"/>
  <c r="J1386" i="274"/>
  <c r="J1382" i="274"/>
  <c r="J1378" i="274"/>
  <c r="J1374" i="274"/>
  <c r="J1370" i="274"/>
  <c r="J1366" i="274"/>
  <c r="J1362" i="274"/>
  <c r="J1358" i="274"/>
  <c r="J1354" i="274"/>
  <c r="J1350" i="274"/>
  <c r="J1346" i="274"/>
  <c r="J1342" i="274"/>
  <c r="J1338" i="274"/>
  <c r="J3148" i="274"/>
  <c r="J3140" i="274"/>
  <c r="J3132" i="274"/>
  <c r="J3124" i="274"/>
  <c r="J3116" i="274"/>
  <c r="J3108" i="274"/>
  <c r="J3100" i="274"/>
  <c r="J3092" i="274"/>
  <c r="J3084" i="274"/>
  <c r="J3076" i="274"/>
  <c r="J3068" i="274"/>
  <c r="J3060" i="274"/>
  <c r="J3052" i="274"/>
  <c r="J3044" i="274"/>
  <c r="J3036" i="274"/>
  <c r="J3028" i="274"/>
  <c r="J3020" i="274"/>
  <c r="J3012" i="274"/>
  <c r="J3004" i="274"/>
  <c r="J2996" i="274"/>
  <c r="J2988" i="274"/>
  <c r="J2980" i="274"/>
  <c r="J2972" i="274"/>
  <c r="J2964" i="274"/>
  <c r="J2956" i="274"/>
  <c r="J2948" i="274"/>
  <c r="J2940" i="274"/>
  <c r="J2932" i="274"/>
  <c r="J2924" i="274"/>
  <c r="J2916" i="274"/>
  <c r="J2908" i="274"/>
  <c r="J2900" i="274"/>
  <c r="J2892" i="274"/>
  <c r="J2884" i="274"/>
  <c r="J2876" i="274"/>
  <c r="J2868" i="274"/>
  <c r="J2860" i="274"/>
  <c r="J2852" i="274"/>
  <c r="J2844" i="274"/>
  <c r="J2836" i="274"/>
  <c r="J2828" i="274"/>
  <c r="J2820" i="274"/>
  <c r="J2812" i="274"/>
  <c r="J2804" i="274"/>
  <c r="J2796" i="274"/>
  <c r="J2788" i="274"/>
  <c r="J2780" i="274"/>
  <c r="J2772" i="274"/>
  <c r="J2764" i="274"/>
  <c r="J2756" i="274"/>
  <c r="J2748" i="274"/>
  <c r="J1844" i="274"/>
  <c r="J1836" i="274"/>
  <c r="J1828" i="274"/>
  <c r="J1820" i="274"/>
  <c r="J1812" i="274"/>
  <c r="J1804" i="274"/>
  <c r="J1796" i="274"/>
  <c r="J1788" i="274"/>
  <c r="J1780" i="274"/>
  <c r="J1772" i="274"/>
  <c r="J1764" i="274"/>
  <c r="J1756" i="274"/>
  <c r="J1748" i="274"/>
  <c r="J1740" i="274"/>
  <c r="J1732" i="274"/>
  <c r="J1724" i="274"/>
  <c r="J2740" i="274"/>
  <c r="J2732" i="274"/>
  <c r="J2724" i="274"/>
  <c r="J2716" i="274"/>
  <c r="J2708" i="274"/>
  <c r="J2700" i="274"/>
  <c r="J2692" i="274"/>
  <c r="J2684" i="274"/>
  <c r="J2676" i="274"/>
  <c r="J2668" i="274"/>
  <c r="J2660" i="274"/>
  <c r="J2652" i="274"/>
  <c r="J2644" i="274"/>
  <c r="J2636" i="274"/>
  <c r="J2632" i="274"/>
  <c r="J2624" i="274"/>
  <c r="J2616" i="274"/>
  <c r="J2608" i="274"/>
  <c r="J2600" i="274"/>
  <c r="J2592" i="274"/>
  <c r="J2584" i="274"/>
  <c r="J2576" i="274"/>
  <c r="J2568" i="274"/>
  <c r="J2560" i="274"/>
  <c r="J2552" i="274"/>
  <c r="J2544" i="274"/>
  <c r="J2536" i="274"/>
  <c r="J2528" i="274"/>
  <c r="J2520" i="274"/>
  <c r="J2512" i="274"/>
  <c r="J2504" i="274"/>
  <c r="J2496" i="274"/>
  <c r="J2488" i="274"/>
  <c r="J2480" i="274"/>
  <c r="J2472" i="274"/>
  <c r="J2464" i="274"/>
  <c r="J2456" i="274"/>
  <c r="J2448" i="274"/>
  <c r="J2440" i="274"/>
  <c r="J2432" i="274"/>
  <c r="J2424" i="274"/>
  <c r="J2416" i="274"/>
  <c r="J2408" i="274"/>
  <c r="J2400" i="274"/>
  <c r="J2392" i="274"/>
  <c r="J2384" i="274"/>
  <c r="J2376" i="274"/>
  <c r="J2368" i="274"/>
  <c r="J2360" i="274"/>
  <c r="J2352" i="274"/>
  <c r="J2344" i="274"/>
  <c r="J2336" i="274"/>
  <c r="J2328" i="274"/>
  <c r="J2320" i="274"/>
  <c r="J2312" i="274"/>
  <c r="J2304" i="274"/>
  <c r="J2296" i="274"/>
  <c r="J2288" i="274"/>
  <c r="J2280" i="274"/>
  <c r="J2272" i="274"/>
  <c r="J2264" i="274"/>
  <c r="J2256" i="274"/>
  <c r="J2248" i="274"/>
  <c r="J2240" i="274"/>
  <c r="J2232" i="274"/>
  <c r="J2224" i="274"/>
  <c r="J2216" i="274"/>
  <c r="J2208" i="274"/>
  <c r="J2200" i="274"/>
  <c r="J2192" i="274"/>
  <c r="J2184" i="274"/>
  <c r="J2176" i="274"/>
  <c r="J2168" i="274"/>
  <c r="J2160" i="274"/>
  <c r="J2152" i="274"/>
  <c r="J2144" i="274"/>
  <c r="J2136" i="274"/>
  <c r="J2128" i="274"/>
  <c r="J2120" i="274"/>
  <c r="J2112" i="274"/>
  <c r="J2104" i="274"/>
  <c r="J2096" i="274"/>
  <c r="J2088" i="274"/>
  <c r="J2080" i="274"/>
  <c r="J2072" i="274"/>
  <c r="J2064" i="274"/>
  <c r="J2056" i="274"/>
  <c r="J2048" i="274"/>
  <c r="J2040" i="274"/>
  <c r="J2032" i="274"/>
  <c r="J2024" i="274"/>
  <c r="J2016" i="274"/>
  <c r="J2008" i="274"/>
  <c r="J2000" i="274"/>
  <c r="J1992" i="274"/>
  <c r="J1984" i="274"/>
  <c r="J1976" i="274"/>
  <c r="J1968" i="274"/>
  <c r="J1960" i="274"/>
  <c r="J1952" i="274"/>
  <c r="J1944" i="274"/>
  <c r="J1936" i="274"/>
  <c r="J1928" i="274"/>
  <c r="J1920" i="274"/>
  <c r="J1912" i="274"/>
  <c r="J1904" i="274"/>
  <c r="J1896" i="274"/>
  <c r="J1888" i="274"/>
  <c r="J1880" i="274"/>
  <c r="J1872" i="274"/>
  <c r="J1864" i="274"/>
  <c r="J1856" i="274"/>
  <c r="J1848" i="274"/>
  <c r="J1840" i="274"/>
  <c r="J1832" i="274"/>
  <c r="J1824" i="274"/>
  <c r="J1816" i="274"/>
  <c r="J1808" i="274"/>
  <c r="J1800" i="274"/>
  <c r="J1792" i="274"/>
  <c r="J1784" i="274"/>
  <c r="J1776" i="274"/>
  <c r="J1768" i="274"/>
  <c r="J1760" i="274"/>
  <c r="J1752" i="274"/>
  <c r="J1744" i="274"/>
  <c r="J1736" i="274"/>
  <c r="J1728" i="274"/>
  <c r="J1720" i="274"/>
  <c r="J1712" i="274"/>
  <c r="J1704" i="274"/>
  <c r="J1696" i="274"/>
  <c r="J1688" i="274"/>
  <c r="J1680" i="274"/>
  <c r="J1672" i="274"/>
  <c r="J1664" i="274"/>
  <c r="J1656" i="274"/>
  <c r="J1648" i="274"/>
  <c r="J1640" i="274"/>
  <c r="J1632" i="274"/>
  <c r="J1624" i="274"/>
  <c r="J1616" i="274"/>
  <c r="J1608" i="274"/>
  <c r="J1600" i="274"/>
  <c r="J1592" i="274"/>
  <c r="J1584" i="274"/>
  <c r="J1576" i="274"/>
  <c r="J1568" i="274"/>
  <c r="J1560" i="274"/>
  <c r="J1552" i="274"/>
  <c r="J1544" i="274"/>
  <c r="J1536" i="274"/>
  <c r="J1528" i="274"/>
  <c r="J1520" i="274"/>
  <c r="J1512" i="274"/>
  <c r="J1504" i="274"/>
  <c r="J1496" i="274"/>
  <c r="J1488" i="274"/>
  <c r="J1480" i="274"/>
  <c r="J1472" i="274"/>
  <c r="J1464" i="274"/>
  <c r="J1456" i="274"/>
  <c r="J1448" i="274"/>
  <c r="J1440" i="274"/>
  <c r="J1432" i="274"/>
  <c r="J1424" i="274"/>
  <c r="J1416" i="274"/>
  <c r="J1408" i="274"/>
  <c r="J1400" i="274"/>
  <c r="J1392" i="274"/>
  <c r="J1384" i="274"/>
  <c r="J1376" i="274"/>
  <c r="J1368" i="274"/>
  <c r="J1360" i="274"/>
  <c r="J1352" i="274"/>
  <c r="J1344" i="274"/>
  <c r="J1336" i="274"/>
  <c r="J1332" i="274"/>
  <c r="J1328" i="274"/>
  <c r="J1324" i="274"/>
  <c r="J1320" i="274"/>
  <c r="J1316" i="274"/>
  <c r="J1312" i="274"/>
  <c r="J1308" i="274"/>
  <c r="J1304" i="274"/>
  <c r="J1300" i="274"/>
  <c r="J1296" i="274"/>
  <c r="J1292" i="274"/>
  <c r="J1288" i="274"/>
  <c r="J1284" i="274"/>
  <c r="J1280" i="274"/>
  <c r="J1276" i="274"/>
  <c r="J1272" i="274"/>
  <c r="J1268" i="274"/>
  <c r="J1264" i="274"/>
  <c r="J1260" i="274"/>
  <c r="J1256" i="274"/>
  <c r="J1252" i="274"/>
  <c r="J1248" i="274"/>
  <c r="J1244" i="274"/>
  <c r="J1240" i="274"/>
  <c r="J1236" i="274"/>
  <c r="J1232" i="274"/>
  <c r="J1228" i="274"/>
  <c r="J1224" i="274"/>
  <c r="J1716" i="274"/>
  <c r="J1708" i="274"/>
  <c r="J1700" i="274"/>
  <c r="J1692" i="274"/>
  <c r="J1684" i="274"/>
  <c r="J1676" i="274"/>
  <c r="J1668" i="274"/>
  <c r="J1660" i="274"/>
  <c r="J1652" i="274"/>
  <c r="J1644" i="274"/>
  <c r="J1636" i="274"/>
  <c r="J1628" i="274"/>
  <c r="J1620" i="274"/>
  <c r="J1612" i="274"/>
  <c r="J1604" i="274"/>
  <c r="J1596" i="274"/>
  <c r="J1588" i="274"/>
  <c r="J1580" i="274"/>
  <c r="J1572" i="274"/>
  <c r="J1564" i="274"/>
  <c r="J1556" i="274"/>
  <c r="J1548" i="274"/>
  <c r="J1540" i="274"/>
  <c r="J1532" i="274"/>
  <c r="J1524" i="274"/>
  <c r="J1516" i="274"/>
  <c r="J1508" i="274"/>
  <c r="J1500" i="274"/>
  <c r="J1492" i="274"/>
  <c r="J1484" i="274"/>
  <c r="J1476" i="274"/>
  <c r="J1468" i="274"/>
  <c r="J1460" i="274"/>
  <c r="J1452" i="274"/>
  <c r="J1444" i="274"/>
  <c r="J1436" i="274"/>
  <c r="J1428" i="274"/>
  <c r="J1420" i="274"/>
  <c r="J1412" i="274"/>
  <c r="J1404" i="274"/>
  <c r="J1396" i="274"/>
  <c r="J1388" i="274"/>
  <c r="J1380" i="274"/>
  <c r="J1372" i="274"/>
  <c r="J1364" i="274"/>
  <c r="J1356" i="274"/>
  <c r="J1348" i="274"/>
  <c r="J1340" i="274"/>
  <c r="J1334" i="274"/>
  <c r="J1330" i="274"/>
  <c r="J1326" i="274"/>
  <c r="J1322" i="274"/>
  <c r="J1318" i="274"/>
  <c r="J1314" i="274"/>
  <c r="J1310" i="274"/>
  <c r="J1306" i="274"/>
  <c r="J1302" i="274"/>
  <c r="J1298" i="274"/>
  <c r="J1294" i="274"/>
  <c r="J1290" i="274"/>
  <c r="J1286" i="274"/>
  <c r="J1282" i="274"/>
  <c r="J1278" i="274"/>
  <c r="J1274" i="274"/>
  <c r="J1270" i="274"/>
  <c r="J1266" i="274"/>
  <c r="J1262" i="274"/>
  <c r="J1258" i="274"/>
  <c r="J1254" i="274"/>
  <c r="J1250" i="274"/>
  <c r="J1246" i="274"/>
  <c r="J1242" i="274"/>
  <c r="J1238" i="274"/>
  <c r="J1234" i="274"/>
  <c r="J1230" i="274"/>
  <c r="J1226" i="274"/>
  <c r="J1222" i="274"/>
  <c r="J1218" i="274"/>
  <c r="J1214" i="274"/>
  <c r="J1210" i="274"/>
  <c r="J1206" i="274"/>
  <c r="J1202" i="274"/>
  <c r="J1198" i="274"/>
  <c r="J1194" i="274"/>
  <c r="J1190" i="274"/>
  <c r="J1186" i="274"/>
  <c r="J1182" i="274"/>
  <c r="J1178" i="274"/>
  <c r="J1174" i="274"/>
  <c r="J1170" i="274"/>
  <c r="J1166" i="274"/>
  <c r="J1162" i="274"/>
  <c r="J1158" i="274"/>
  <c r="J1154" i="274"/>
  <c r="J1150" i="274"/>
  <c r="J1146" i="274"/>
  <c r="J1142" i="274"/>
  <c r="J1138" i="274"/>
  <c r="J1220" i="274"/>
  <c r="J1212" i="274"/>
  <c r="J1204" i="274"/>
  <c r="J1196" i="274"/>
  <c r="J1188" i="274"/>
  <c r="J1180" i="274"/>
  <c r="J1172" i="274"/>
  <c r="J1164" i="274"/>
  <c r="J1156" i="274"/>
  <c r="J1148" i="274"/>
  <c r="J1140" i="274"/>
  <c r="J1134" i="274"/>
  <c r="J1130" i="274"/>
  <c r="J1126" i="274"/>
  <c r="J1122" i="274"/>
  <c r="J1118" i="274"/>
  <c r="J1114" i="274"/>
  <c r="J1110" i="274"/>
  <c r="J1107" i="274"/>
  <c r="J1105" i="274"/>
  <c r="J1103" i="274"/>
  <c r="J1101" i="274"/>
  <c r="J1099" i="274"/>
  <c r="J1097" i="274"/>
  <c r="J1095" i="274"/>
  <c r="J1093" i="274"/>
  <c r="J1091" i="274"/>
  <c r="J1089" i="274"/>
  <c r="J1087" i="274"/>
  <c r="J1085" i="274"/>
  <c r="J1083" i="274"/>
  <c r="J1081" i="274"/>
  <c r="J1079" i="274"/>
  <c r="J1077" i="274"/>
  <c r="J1075" i="274"/>
  <c r="J1073" i="274"/>
  <c r="J1071" i="274"/>
  <c r="J1069" i="274"/>
  <c r="J1067" i="274"/>
  <c r="J1065" i="274"/>
  <c r="J1063" i="274"/>
  <c r="J1061" i="274"/>
  <c r="J1059" i="274"/>
  <c r="J1057" i="274"/>
  <c r="J1055" i="274"/>
  <c r="J1053" i="274"/>
  <c r="J1051" i="274"/>
  <c r="J1049" i="274"/>
  <c r="J1047" i="274"/>
  <c r="J1045" i="274"/>
  <c r="J1043" i="274"/>
  <c r="J1041" i="274"/>
  <c r="J1039" i="274"/>
  <c r="J1037" i="274"/>
  <c r="J1035" i="274"/>
  <c r="J1033" i="274"/>
  <c r="J1031" i="274"/>
  <c r="J1029" i="274"/>
  <c r="J1027" i="274"/>
  <c r="J1025" i="274"/>
  <c r="J1023" i="274"/>
  <c r="J1021" i="274"/>
  <c r="J1019" i="274"/>
  <c r="J1017" i="274"/>
  <c r="J1015" i="274"/>
  <c r="J1013" i="274"/>
  <c r="J1011" i="274"/>
  <c r="J1009" i="274"/>
  <c r="J1007" i="274"/>
  <c r="J1005" i="274"/>
  <c r="J1003" i="274"/>
  <c r="J1001" i="274"/>
  <c r="J999" i="274"/>
  <c r="J997" i="274"/>
  <c r="J995" i="274"/>
  <c r="J993" i="274"/>
  <c r="J991" i="274"/>
  <c r="J989" i="274"/>
  <c r="J987" i="274"/>
  <c r="J985" i="274"/>
  <c r="J983" i="274"/>
  <c r="J981" i="274"/>
  <c r="J979" i="274"/>
  <c r="J977" i="274"/>
  <c r="J975" i="274"/>
  <c r="J973" i="274"/>
  <c r="J971" i="274"/>
  <c r="J969" i="274"/>
  <c r="J967" i="274"/>
  <c r="J965" i="274"/>
  <c r="J963" i="274"/>
  <c r="J961" i="274"/>
  <c r="J959" i="274"/>
  <c r="J957" i="274"/>
  <c r="J955" i="274"/>
  <c r="J953" i="274"/>
  <c r="J951" i="274"/>
  <c r="J949" i="274"/>
  <c r="J947" i="274"/>
  <c r="J945" i="274"/>
  <c r="J943" i="274"/>
  <c r="J941" i="274"/>
  <c r="J939" i="274"/>
  <c r="J937" i="274"/>
  <c r="J935" i="274"/>
  <c r="J933" i="274"/>
  <c r="J931" i="274"/>
  <c r="J929" i="274"/>
  <c r="J927" i="274"/>
  <c r="J925" i="274"/>
  <c r="J923" i="274"/>
  <c r="J921" i="274"/>
  <c r="J919" i="274"/>
  <c r="J917" i="274"/>
  <c r="J915" i="274"/>
  <c r="J913" i="274"/>
  <c r="J911" i="274"/>
  <c r="J909" i="274"/>
  <c r="J907" i="274"/>
  <c r="J905" i="274"/>
  <c r="J903" i="274"/>
  <c r="J901" i="274"/>
  <c r="J899" i="274"/>
  <c r="J897" i="274"/>
  <c r="J895" i="274"/>
  <c r="J893" i="274"/>
  <c r="J891" i="274"/>
  <c r="J889" i="274"/>
  <c r="J887" i="274"/>
  <c r="J885" i="274"/>
  <c r="J883" i="274"/>
  <c r="J881" i="274"/>
  <c r="J879" i="274"/>
  <c r="J877" i="274"/>
  <c r="J875" i="274"/>
  <c r="J873" i="274"/>
  <c r="J871" i="274"/>
  <c r="J869" i="274"/>
  <c r="J867" i="274"/>
  <c r="J865" i="274"/>
  <c r="J863" i="274"/>
  <c r="J861" i="274"/>
  <c r="J859" i="274"/>
  <c r="J857" i="274"/>
  <c r="J855" i="274"/>
  <c r="J853" i="274"/>
  <c r="J851" i="274"/>
  <c r="J849" i="274"/>
  <c r="J847" i="274"/>
  <c r="J845" i="274"/>
  <c r="J843" i="274"/>
  <c r="J841" i="274"/>
  <c r="J839" i="274"/>
  <c r="J837" i="274"/>
  <c r="J835" i="274"/>
  <c r="J833" i="274"/>
  <c r="J831" i="274"/>
  <c r="J829" i="274"/>
  <c r="J827" i="274"/>
  <c r="J825" i="274"/>
  <c r="J823" i="274"/>
  <c r="J821" i="274"/>
  <c r="J819" i="274"/>
  <c r="J817" i="274"/>
  <c r="J815" i="274"/>
  <c r="J813" i="274"/>
  <c r="J811" i="274"/>
  <c r="J809" i="274"/>
  <c r="J807" i="274"/>
  <c r="J805" i="274"/>
  <c r="J803" i="274"/>
  <c r="J801" i="274"/>
  <c r="J799" i="274"/>
  <c r="J797" i="274"/>
  <c r="J795" i="274"/>
  <c r="J793" i="274"/>
  <c r="J791" i="274"/>
  <c r="J789" i="274"/>
  <c r="J787" i="274"/>
  <c r="J785" i="274"/>
  <c r="J783" i="274"/>
  <c r="J781" i="274"/>
  <c r="J779" i="274"/>
  <c r="J777" i="274"/>
  <c r="J775" i="274"/>
  <c r="J773" i="274"/>
  <c r="J771" i="274"/>
  <c r="J769" i="274"/>
  <c r="J767" i="274"/>
  <c r="J765" i="274"/>
  <c r="J763" i="274"/>
  <c r="J761" i="274"/>
  <c r="J759" i="274"/>
  <c r="J757" i="274"/>
  <c r="J755" i="274"/>
  <c r="J753" i="274"/>
  <c r="J751" i="274"/>
  <c r="J749" i="274"/>
  <c r="J747" i="274"/>
  <c r="J745" i="274"/>
  <c r="J743" i="274"/>
  <c r="J741" i="274"/>
  <c r="J739" i="274"/>
  <c r="J737" i="274"/>
  <c r="J735" i="274"/>
  <c r="J1216" i="274"/>
  <c r="J1208" i="274"/>
  <c r="J1200" i="274"/>
  <c r="J1192" i="274"/>
  <c r="J1184" i="274"/>
  <c r="J1176" i="274"/>
  <c r="J1168" i="274"/>
  <c r="J1160" i="274"/>
  <c r="J1152" i="274"/>
  <c r="J1144" i="274"/>
  <c r="J1136" i="274"/>
  <c r="J1132" i="274"/>
  <c r="J1128" i="274"/>
  <c r="J1124" i="274"/>
  <c r="J1120" i="274"/>
  <c r="J1116" i="274"/>
  <c r="J1112" i="274"/>
  <c r="J733" i="274"/>
  <c r="J729" i="274"/>
  <c r="J725" i="274"/>
  <c r="J721" i="274"/>
  <c r="J717" i="274"/>
  <c r="J713" i="274"/>
  <c r="J711" i="274"/>
  <c r="J709" i="274"/>
  <c r="J707" i="274"/>
  <c r="J705" i="274"/>
  <c r="J703" i="274"/>
  <c r="J701" i="274"/>
  <c r="J699" i="274"/>
  <c r="J697" i="274"/>
  <c r="J695" i="274"/>
  <c r="J693" i="274"/>
  <c r="J691" i="274"/>
  <c r="J689" i="274"/>
  <c r="J687" i="274"/>
  <c r="J685" i="274"/>
  <c r="J683" i="274"/>
  <c r="J681" i="274"/>
  <c r="J679" i="274"/>
  <c r="J677" i="274"/>
  <c r="J675" i="274"/>
  <c r="J673" i="274"/>
  <c r="J671" i="274"/>
  <c r="J669" i="274"/>
  <c r="J667" i="274"/>
  <c r="J665" i="274"/>
  <c r="J663" i="274"/>
  <c r="J661" i="274"/>
  <c r="J659" i="274"/>
  <c r="J657" i="274"/>
  <c r="J655" i="274"/>
  <c r="J653" i="274"/>
  <c r="J651" i="274"/>
  <c r="J649" i="274"/>
  <c r="J647" i="274"/>
  <c r="J645" i="274"/>
  <c r="J643" i="274"/>
  <c r="J641" i="274"/>
  <c r="J639" i="274"/>
  <c r="J637" i="274"/>
  <c r="J635" i="274"/>
  <c r="J633" i="274"/>
  <c r="J631" i="274"/>
  <c r="J629" i="274"/>
  <c r="J627" i="274"/>
  <c r="J625" i="274"/>
  <c r="J623" i="274"/>
  <c r="J621" i="274"/>
  <c r="J619" i="274"/>
  <c r="J617" i="274"/>
  <c r="J615" i="274"/>
  <c r="J613" i="274"/>
  <c r="J611" i="274"/>
  <c r="J609" i="274"/>
  <c r="J607" i="274"/>
  <c r="J605" i="274"/>
  <c r="J603" i="274"/>
  <c r="J601" i="274"/>
  <c r="J599" i="274"/>
  <c r="J597" i="274"/>
  <c r="J595" i="274"/>
  <c r="J593" i="274"/>
  <c r="J591" i="274"/>
  <c r="J589" i="274"/>
  <c r="J587" i="274"/>
  <c r="J585" i="274"/>
  <c r="J583" i="274"/>
  <c r="J581" i="274"/>
  <c r="J579" i="274"/>
  <c r="J577" i="274"/>
  <c r="J575" i="274"/>
  <c r="J573" i="274"/>
  <c r="J571" i="274"/>
  <c r="J569" i="274"/>
  <c r="J567" i="274"/>
  <c r="J565" i="274"/>
  <c r="J563" i="274"/>
  <c r="J561" i="274"/>
  <c r="J559" i="274"/>
  <c r="J557" i="274"/>
  <c r="J555" i="274"/>
  <c r="J553" i="274"/>
  <c r="J551" i="274"/>
  <c r="J549" i="274"/>
  <c r="J547" i="274"/>
  <c r="J545" i="274"/>
  <c r="J543" i="274"/>
  <c r="J541" i="274"/>
  <c r="J539" i="274"/>
  <c r="J537" i="274"/>
  <c r="J535" i="274"/>
  <c r="J533" i="274"/>
  <c r="J531" i="274"/>
  <c r="J529" i="274"/>
  <c r="J527" i="274"/>
  <c r="J525" i="274"/>
  <c r="J523" i="274"/>
  <c r="J521" i="274"/>
  <c r="J519" i="274"/>
  <c r="J517" i="274"/>
  <c r="J515" i="274"/>
  <c r="J513" i="274"/>
  <c r="J511" i="274"/>
  <c r="J509" i="274"/>
  <c r="J507" i="274"/>
  <c r="J505" i="274"/>
  <c r="J503" i="274"/>
  <c r="J501" i="274"/>
  <c r="J499" i="274"/>
  <c r="J497" i="274"/>
  <c r="J495" i="274"/>
  <c r="J493" i="274"/>
  <c r="J491" i="274"/>
  <c r="J489" i="274"/>
  <c r="J487" i="274"/>
  <c r="J485" i="274"/>
  <c r="J483" i="274"/>
  <c r="J481" i="274"/>
  <c r="J479" i="274"/>
  <c r="J477" i="274"/>
  <c r="J475" i="274"/>
  <c r="J473" i="274"/>
  <c r="J471" i="274"/>
  <c r="J469" i="274"/>
  <c r="J467" i="274"/>
  <c r="J465" i="274"/>
  <c r="J463" i="274"/>
  <c r="J461" i="274"/>
  <c r="J459" i="274"/>
  <c r="J457" i="274"/>
  <c r="J455" i="274"/>
  <c r="J453" i="274"/>
  <c r="J451" i="274"/>
  <c r="J449" i="274"/>
  <c r="J447" i="274"/>
  <c r="J445" i="274"/>
  <c r="J443" i="274"/>
  <c r="J441" i="274"/>
  <c r="J439" i="274"/>
  <c r="J437" i="274"/>
  <c r="J435" i="274"/>
  <c r="J433" i="274"/>
  <c r="J431" i="274"/>
  <c r="J429" i="274"/>
  <c r="J427" i="274"/>
  <c r="J425" i="274"/>
  <c r="J423" i="274"/>
  <c r="J421" i="274"/>
  <c r="J419" i="274"/>
  <c r="J417" i="274"/>
  <c r="J415" i="274"/>
  <c r="J413" i="274"/>
  <c r="J411" i="274"/>
  <c r="J409" i="274"/>
  <c r="J407" i="274"/>
  <c r="J405" i="274"/>
  <c r="J403" i="274"/>
  <c r="J401" i="274"/>
  <c r="J399" i="274"/>
  <c r="J397" i="274"/>
  <c r="J395" i="274"/>
  <c r="J393" i="274"/>
  <c r="J391" i="274"/>
  <c r="J389" i="274"/>
  <c r="J387" i="274"/>
  <c r="J385" i="274"/>
  <c r="J383" i="274"/>
  <c r="J381" i="274"/>
  <c r="J379" i="274"/>
  <c r="J377" i="274"/>
  <c r="J375" i="274"/>
  <c r="J373" i="274"/>
  <c r="J371" i="274"/>
  <c r="J369" i="274"/>
  <c r="J367" i="274"/>
  <c r="J365" i="274"/>
  <c r="J363" i="274"/>
  <c r="J361" i="274"/>
  <c r="J359" i="274"/>
  <c r="J357" i="274"/>
  <c r="J355" i="274"/>
  <c r="J353" i="274"/>
  <c r="J351" i="274"/>
  <c r="J349" i="274"/>
  <c r="J347" i="274"/>
  <c r="J345" i="274"/>
  <c r="J343" i="274"/>
  <c r="J341" i="274"/>
  <c r="J339" i="274"/>
  <c r="J337" i="274"/>
  <c r="J335" i="274"/>
  <c r="J329" i="274"/>
  <c r="J327" i="274"/>
  <c r="J325" i="274"/>
  <c r="J323" i="274"/>
  <c r="J321" i="274"/>
  <c r="J319" i="274"/>
  <c r="J318" i="274"/>
  <c r="J316" i="274"/>
  <c r="J314" i="274"/>
  <c r="J312" i="274"/>
  <c r="J310" i="274"/>
  <c r="J308" i="274"/>
  <c r="J305" i="274"/>
  <c r="J303" i="274"/>
  <c r="J301" i="274"/>
  <c r="J299" i="274"/>
  <c r="J297" i="274"/>
  <c r="J295" i="274"/>
  <c r="J294" i="274"/>
  <c r="J292" i="274"/>
  <c r="J290" i="274"/>
  <c r="J288" i="274"/>
  <c r="J286" i="274"/>
  <c r="J284" i="274"/>
  <c r="J281" i="274"/>
  <c r="J279" i="274"/>
  <c r="J277" i="274"/>
  <c r="J275" i="274"/>
  <c r="J273" i="274"/>
  <c r="J271" i="274"/>
  <c r="J270" i="274"/>
  <c r="J268" i="274"/>
  <c r="J266" i="274"/>
  <c r="J264" i="274"/>
  <c r="J262" i="274"/>
  <c r="J260" i="274"/>
  <c r="J257" i="274"/>
  <c r="J255" i="274"/>
  <c r="J253" i="274"/>
  <c r="J251" i="274"/>
  <c r="J249" i="274"/>
  <c r="J247" i="274"/>
  <c r="J246" i="274"/>
  <c r="J244" i="274"/>
  <c r="J242" i="274"/>
  <c r="J240" i="274"/>
  <c r="J238" i="274"/>
  <c r="J236" i="274"/>
  <c r="J233" i="274"/>
  <c r="J231" i="274"/>
  <c r="J229" i="274"/>
  <c r="J227" i="274"/>
  <c r="J225" i="274"/>
  <c r="J223" i="274"/>
  <c r="J222" i="274"/>
  <c r="J220" i="274"/>
  <c r="J218" i="274"/>
  <c r="J216" i="274"/>
  <c r="J214" i="274"/>
  <c r="J212" i="274"/>
  <c r="J209" i="274"/>
  <c r="J207" i="274"/>
  <c r="J205" i="274"/>
  <c r="J203" i="274"/>
  <c r="J201" i="274"/>
  <c r="J199" i="274"/>
  <c r="J198" i="274"/>
  <c r="J196" i="274"/>
  <c r="J194" i="274"/>
  <c r="J192" i="274"/>
  <c r="J190" i="274"/>
  <c r="J188" i="274"/>
  <c r="J185" i="274"/>
  <c r="J183" i="274"/>
  <c r="J181" i="274"/>
  <c r="J179" i="274"/>
  <c r="J177" i="274"/>
  <c r="J175" i="274"/>
  <c r="J174" i="274"/>
  <c r="J172" i="274"/>
  <c r="J170" i="274"/>
  <c r="J168" i="274"/>
  <c r="J166" i="274"/>
  <c r="J164" i="274"/>
  <c r="J161" i="274"/>
  <c r="J159" i="274"/>
  <c r="J157" i="274"/>
  <c r="J155" i="274"/>
  <c r="J153" i="274"/>
  <c r="J151" i="274"/>
  <c r="J150" i="274"/>
  <c r="J148" i="274"/>
  <c r="J146" i="274"/>
  <c r="J144" i="274"/>
  <c r="J142" i="274"/>
  <c r="J140" i="274"/>
  <c r="J137" i="274"/>
  <c r="J135" i="274"/>
  <c r="J133" i="274"/>
  <c r="J131" i="274"/>
  <c r="J129" i="274"/>
  <c r="J127" i="274"/>
  <c r="J126" i="274"/>
  <c r="J124" i="274"/>
  <c r="J122" i="274"/>
  <c r="J120" i="274"/>
  <c r="J118" i="274"/>
  <c r="J116" i="274"/>
  <c r="J113" i="274"/>
  <c r="J111" i="274"/>
  <c r="J109" i="274"/>
  <c r="J107" i="274"/>
  <c r="J105" i="274"/>
  <c r="J103" i="274"/>
  <c r="J102" i="274"/>
  <c r="J100" i="274"/>
  <c r="J98" i="274"/>
  <c r="J96" i="274"/>
  <c r="J94" i="274"/>
  <c r="J92" i="274"/>
  <c r="J89" i="274"/>
  <c r="J87" i="274"/>
  <c r="J85" i="274"/>
  <c r="J83" i="274"/>
  <c r="J81" i="274"/>
  <c r="J79" i="274"/>
  <c r="J75" i="274"/>
  <c r="J73" i="274"/>
  <c r="J71" i="274"/>
  <c r="J69" i="274"/>
  <c r="J67" i="274"/>
  <c r="J66" i="274"/>
  <c r="J64" i="274"/>
  <c r="J62" i="274"/>
  <c r="J60" i="274"/>
  <c r="J58" i="274"/>
  <c r="J56" i="274"/>
  <c r="J53" i="274"/>
  <c r="J51" i="274"/>
  <c r="J49" i="274"/>
  <c r="J47" i="274"/>
  <c r="J42" i="274"/>
  <c r="J41" i="274"/>
  <c r="J40" i="274"/>
  <c r="J39" i="274"/>
  <c r="J38" i="274"/>
  <c r="J37" i="274"/>
  <c r="J35" i="274"/>
  <c r="J32" i="274"/>
  <c r="J28" i="274"/>
  <c r="J26" i="274"/>
  <c r="J24" i="274"/>
  <c r="J22" i="274"/>
  <c r="J21" i="274"/>
  <c r="J19" i="274"/>
  <c r="J13" i="274"/>
  <c r="J12" i="274"/>
  <c r="J11" i="274"/>
  <c r="J10" i="274"/>
  <c r="J7" i="274"/>
  <c r="J6" i="274"/>
  <c r="K1" i="274"/>
  <c r="J731" i="274"/>
  <c r="J727" i="274"/>
  <c r="J723" i="274"/>
  <c r="J719" i="274"/>
  <c r="J715" i="274"/>
  <c r="DD18" i="274"/>
  <c r="CR11" i="274"/>
  <c r="AG12" i="274"/>
  <c r="DD30" i="274"/>
  <c r="DD78" i="274"/>
  <c r="DD90" i="274"/>
  <c r="DD114" i="274"/>
  <c r="DD138" i="274"/>
  <c r="DD162" i="274"/>
  <c r="DD186" i="274"/>
  <c r="DD210" i="274"/>
  <c r="DD234" i="274"/>
  <c r="DD258" i="274"/>
  <c r="DD282" i="274"/>
  <c r="DD306" i="274"/>
  <c r="DD330" i="274"/>
  <c r="H3924" i="274"/>
  <c r="H3922" i="274"/>
  <c r="H3919" i="274"/>
  <c r="H3915" i="274"/>
  <c r="H3921" i="274"/>
  <c r="H3913" i="274"/>
  <c r="H3909" i="274"/>
  <c r="H3905" i="274"/>
  <c r="H3901" i="274"/>
  <c r="H3897" i="274"/>
  <c r="H3893" i="274"/>
  <c r="H3917" i="274"/>
  <c r="H3911" i="274"/>
  <c r="H3903" i="274"/>
  <c r="H3895" i="274"/>
  <c r="H3890" i="274"/>
  <c r="H3886" i="274"/>
  <c r="H3882" i="274"/>
  <c r="H3878" i="274"/>
  <c r="H3874" i="274"/>
  <c r="H3870" i="274"/>
  <c r="H3866" i="274"/>
  <c r="H3862" i="274"/>
  <c r="H3858" i="274"/>
  <c r="H3854" i="274"/>
  <c r="H3907" i="274"/>
  <c r="H3899" i="274"/>
  <c r="H3891" i="274"/>
  <c r="H3888" i="274"/>
  <c r="H3880" i="274"/>
  <c r="H3872" i="274"/>
  <c r="H3864" i="274"/>
  <c r="H3856" i="274"/>
  <c r="H3848" i="274"/>
  <c r="H3844" i="274"/>
  <c r="H3840" i="274"/>
  <c r="H3836" i="274"/>
  <c r="H3832" i="274"/>
  <c r="H3828" i="274"/>
  <c r="H3824" i="274"/>
  <c r="H3820" i="274"/>
  <c r="H3816" i="274"/>
  <c r="H3812" i="274"/>
  <c r="H3808" i="274"/>
  <c r="H3804" i="274"/>
  <c r="H3800" i="274"/>
  <c r="H3796" i="274"/>
  <c r="H3792" i="274"/>
  <c r="H3788" i="274"/>
  <c r="H3784" i="274"/>
  <c r="H3780" i="274"/>
  <c r="H3776" i="274"/>
  <c r="H3772" i="274"/>
  <c r="H3850" i="274"/>
  <c r="H3842" i="274"/>
  <c r="H3834" i="274"/>
  <c r="H3826" i="274"/>
  <c r="H3818" i="274"/>
  <c r="H3810" i="274"/>
  <c r="H3802" i="274"/>
  <c r="H3794" i="274"/>
  <c r="H3786" i="274"/>
  <c r="H3778" i="274"/>
  <c r="H3770" i="274"/>
  <c r="H3769" i="274"/>
  <c r="H3765" i="274"/>
  <c r="H3761" i="274"/>
  <c r="H3757" i="274"/>
  <c r="H3753" i="274"/>
  <c r="H3749" i="274"/>
  <c r="H3745" i="274"/>
  <c r="H3741" i="274"/>
  <c r="H3737" i="274"/>
  <c r="H3733" i="274"/>
  <c r="H3729" i="274"/>
  <c r="H3725" i="274"/>
  <c r="H3721" i="274"/>
  <c r="H3717" i="274"/>
  <c r="H3713" i="274"/>
  <c r="H3709" i="274"/>
  <c r="H3705" i="274"/>
  <c r="H3701" i="274"/>
  <c r="H3697" i="274"/>
  <c r="H3693" i="274"/>
  <c r="H3689" i="274"/>
  <c r="H3685" i="274"/>
  <c r="H3681" i="274"/>
  <c r="H3677" i="274"/>
  <c r="H3673" i="274"/>
  <c r="H3669" i="274"/>
  <c r="H3665" i="274"/>
  <c r="H3661" i="274"/>
  <c r="H3657" i="274"/>
  <c r="H3653" i="274"/>
  <c r="H3649" i="274"/>
  <c r="H3645" i="274"/>
  <c r="H3641" i="274"/>
  <c r="H3637" i="274"/>
  <c r="H3633" i="274"/>
  <c r="H3629" i="274"/>
  <c r="H3625" i="274"/>
  <c r="H3621" i="274"/>
  <c r="H3617" i="274"/>
  <c r="H3613" i="274"/>
  <c r="H3609" i="274"/>
  <c r="H3763" i="274"/>
  <c r="H3755" i="274"/>
  <c r="H3747" i="274"/>
  <c r="H3739" i="274"/>
  <c r="H3731" i="274"/>
  <c r="H3723" i="274"/>
  <c r="H3715" i="274"/>
  <c r="H3707" i="274"/>
  <c r="H3699" i="274"/>
  <c r="H3691" i="274"/>
  <c r="H3683" i="274"/>
  <c r="H3675" i="274"/>
  <c r="H3667" i="274"/>
  <c r="H3659" i="274"/>
  <c r="H3651" i="274"/>
  <c r="H3643" i="274"/>
  <c r="H3635" i="274"/>
  <c r="H3627" i="274"/>
  <c r="H3619" i="274"/>
  <c r="H3611" i="274"/>
  <c r="H3607" i="274"/>
  <c r="H3603" i="274"/>
  <c r="H3599" i="274"/>
  <c r="H3595" i="274"/>
  <c r="H3591" i="274"/>
  <c r="H3587" i="274"/>
  <c r="H3583" i="274"/>
  <c r="H3579" i="274"/>
  <c r="H3575" i="274"/>
  <c r="H3571" i="274"/>
  <c r="H3567" i="274"/>
  <c r="H3563" i="274"/>
  <c r="H3559" i="274"/>
  <c r="H3555" i="274"/>
  <c r="H3551" i="274"/>
  <c r="H3547" i="274"/>
  <c r="H3543" i="274"/>
  <c r="H3539" i="274"/>
  <c r="H3535" i="274"/>
  <c r="H3531" i="274"/>
  <c r="H3527" i="274"/>
  <c r="H3523" i="274"/>
  <c r="H3519" i="274"/>
  <c r="H3515" i="274"/>
  <c r="H3511" i="274"/>
  <c r="H3507" i="274"/>
  <c r="H3503" i="274"/>
  <c r="H3499" i="274"/>
  <c r="H3495" i="274"/>
  <c r="H3491" i="274"/>
  <c r="H3487" i="274"/>
  <c r="H3483" i="274"/>
  <c r="H3479" i="274"/>
  <c r="H3475" i="274"/>
  <c r="H3471" i="274"/>
  <c r="H3467" i="274"/>
  <c r="H3463" i="274"/>
  <c r="H3459" i="274"/>
  <c r="H3455" i="274"/>
  <c r="H3451" i="274"/>
  <c r="H3447" i="274"/>
  <c r="H3443" i="274"/>
  <c r="H3439" i="274"/>
  <c r="H3435" i="274"/>
  <c r="H3431" i="274"/>
  <c r="H3427" i="274"/>
  <c r="H3423" i="274"/>
  <c r="H3419" i="274"/>
  <c r="H3415" i="274"/>
  <c r="H3411" i="274"/>
  <c r="H3407" i="274"/>
  <c r="H3403" i="274"/>
  <c r="H3399" i="274"/>
  <c r="H3395" i="274"/>
  <c r="H3391" i="274"/>
  <c r="H3387" i="274"/>
  <c r="H3383" i="274"/>
  <c r="H3379" i="274"/>
  <c r="H3375" i="274"/>
  <c r="H3371" i="274"/>
  <c r="H3367" i="274"/>
  <c r="H3363" i="274"/>
  <c r="H3359" i="274"/>
  <c r="H3355" i="274"/>
  <c r="H3351" i="274"/>
  <c r="H3347" i="274"/>
  <c r="H3343" i="274"/>
  <c r="H3339" i="274"/>
  <c r="H3335" i="274"/>
  <c r="H3331" i="274"/>
  <c r="H3327" i="274"/>
  <c r="H3323" i="274"/>
  <c r="H3319" i="274"/>
  <c r="H3315" i="274"/>
  <c r="H3311" i="274"/>
  <c r="H3307" i="274"/>
  <c r="H3303" i="274"/>
  <c r="H3299" i="274"/>
  <c r="H3295" i="274"/>
  <c r="H3291" i="274"/>
  <c r="H3287" i="274"/>
  <c r="H3846" i="274"/>
  <c r="H3838" i="274"/>
  <c r="H3830" i="274"/>
  <c r="H3822" i="274"/>
  <c r="H3814" i="274"/>
  <c r="H3806" i="274"/>
  <c r="H3798" i="274"/>
  <c r="H3790" i="274"/>
  <c r="H3782" i="274"/>
  <c r="H3774" i="274"/>
  <c r="H3605" i="274"/>
  <c r="H3597" i="274"/>
  <c r="H3589" i="274"/>
  <c r="H3581" i="274"/>
  <c r="H3573" i="274"/>
  <c r="H3565" i="274"/>
  <c r="H3557" i="274"/>
  <c r="H3549" i="274"/>
  <c r="H3541" i="274"/>
  <c r="H3533" i="274"/>
  <c r="H3525" i="274"/>
  <c r="H3517" i="274"/>
  <c r="H3509" i="274"/>
  <c r="H3501" i="274"/>
  <c r="H3493" i="274"/>
  <c r="H3485" i="274"/>
  <c r="H3477" i="274"/>
  <c r="H3469" i="274"/>
  <c r="H3461" i="274"/>
  <c r="H3453" i="274"/>
  <c r="H3445" i="274"/>
  <c r="H3437" i="274"/>
  <c r="H3429" i="274"/>
  <c r="H3421" i="274"/>
  <c r="H3413" i="274"/>
  <c r="H3405" i="274"/>
  <c r="H3397" i="274"/>
  <c r="H3389" i="274"/>
  <c r="H3381" i="274"/>
  <c r="H3373" i="274"/>
  <c r="H3365" i="274"/>
  <c r="H3357" i="274"/>
  <c r="H3349" i="274"/>
  <c r="H3341" i="274"/>
  <c r="H3333" i="274"/>
  <c r="H3325" i="274"/>
  <c r="H3317" i="274"/>
  <c r="H3309" i="274"/>
  <c r="H3301" i="274"/>
  <c r="H3293" i="274"/>
  <c r="H3285" i="274"/>
  <c r="H3280" i="274"/>
  <c r="H3276" i="274"/>
  <c r="H3272" i="274"/>
  <c r="H3268" i="274"/>
  <c r="H3264" i="274"/>
  <c r="H3260" i="274"/>
  <c r="H3256" i="274"/>
  <c r="H3252" i="274"/>
  <c r="H3248" i="274"/>
  <c r="H3244" i="274"/>
  <c r="H3240" i="274"/>
  <c r="H3236" i="274"/>
  <c r="H3232" i="274"/>
  <c r="H3228" i="274"/>
  <c r="H3224" i="274"/>
  <c r="H3220" i="274"/>
  <c r="H3216" i="274"/>
  <c r="H3212" i="274"/>
  <c r="H3208" i="274"/>
  <c r="H3204" i="274"/>
  <c r="H3200" i="274"/>
  <c r="H3196" i="274"/>
  <c r="H3192" i="274"/>
  <c r="H3188" i="274"/>
  <c r="H3184" i="274"/>
  <c r="H3180" i="274"/>
  <c r="H3176" i="274"/>
  <c r="H3172" i="274"/>
  <c r="H3168" i="274"/>
  <c r="H3164" i="274"/>
  <c r="H3160" i="274"/>
  <c r="H3156" i="274"/>
  <c r="H3152" i="274"/>
  <c r="H3148" i="274"/>
  <c r="H3144" i="274"/>
  <c r="H3140" i="274"/>
  <c r="H3136" i="274"/>
  <c r="H3132" i="274"/>
  <c r="H3128" i="274"/>
  <c r="H3124" i="274"/>
  <c r="H3120" i="274"/>
  <c r="H3116" i="274"/>
  <c r="H3112" i="274"/>
  <c r="H3108" i="274"/>
  <c r="H3104" i="274"/>
  <c r="H3100" i="274"/>
  <c r="H3096" i="274"/>
  <c r="H3092" i="274"/>
  <c r="H3088" i="274"/>
  <c r="H3084" i="274"/>
  <c r="H3080" i="274"/>
  <c r="H3076" i="274"/>
  <c r="H3072" i="274"/>
  <c r="H3068" i="274"/>
  <c r="H3064" i="274"/>
  <c r="H3060" i="274"/>
  <c r="H3056" i="274"/>
  <c r="H3052" i="274"/>
  <c r="H3048" i="274"/>
  <c r="H3044" i="274"/>
  <c r="H3040" i="274"/>
  <c r="H3036" i="274"/>
  <c r="H3032" i="274"/>
  <c r="H3028" i="274"/>
  <c r="H3024" i="274"/>
  <c r="H3020" i="274"/>
  <c r="H3016" i="274"/>
  <c r="H3012" i="274"/>
  <c r="H3008" i="274"/>
  <c r="H3004" i="274"/>
  <c r="H3000" i="274"/>
  <c r="H2996" i="274"/>
  <c r="H2992" i="274"/>
  <c r="H2988" i="274"/>
  <c r="H2984" i="274"/>
  <c r="H2980" i="274"/>
  <c r="H2976" i="274"/>
  <c r="H2972" i="274"/>
  <c r="H2968" i="274"/>
  <c r="H2964" i="274"/>
  <c r="H2960" i="274"/>
  <c r="H2956" i="274"/>
  <c r="H2952" i="274"/>
  <c r="H2948" i="274"/>
  <c r="H2944" i="274"/>
  <c r="H2940" i="274"/>
  <c r="H2936" i="274"/>
  <c r="H2932" i="274"/>
  <c r="H2928" i="274"/>
  <c r="H2924" i="274"/>
  <c r="H2920" i="274"/>
  <c r="H2916" i="274"/>
  <c r="H2912" i="274"/>
  <c r="H2908" i="274"/>
  <c r="H2904" i="274"/>
  <c r="H2900" i="274"/>
  <c r="H2896" i="274"/>
  <c r="H2892" i="274"/>
  <c r="H2888" i="274"/>
  <c r="H2884" i="274"/>
  <c r="H2880" i="274"/>
  <c r="H2876" i="274"/>
  <c r="H2872" i="274"/>
  <c r="H2868" i="274"/>
  <c r="H2864" i="274"/>
  <c r="H2860" i="274"/>
  <c r="H2856" i="274"/>
  <c r="H2852" i="274"/>
  <c r="H2848" i="274"/>
  <c r="H2844" i="274"/>
  <c r="H2840" i="274"/>
  <c r="H2836" i="274"/>
  <c r="H2832" i="274"/>
  <c r="H2828" i="274"/>
  <c r="H2824" i="274"/>
  <c r="H2820" i="274"/>
  <c r="H2816" i="274"/>
  <c r="H2812" i="274"/>
  <c r="H2808" i="274"/>
  <c r="H2804" i="274"/>
  <c r="H2800" i="274"/>
  <c r="H2796" i="274"/>
  <c r="H2792" i="274"/>
  <c r="H2788" i="274"/>
  <c r="H2784" i="274"/>
  <c r="H2780" i="274"/>
  <c r="H2776" i="274"/>
  <c r="H2772" i="274"/>
  <c r="H2768" i="274"/>
  <c r="H2764" i="274"/>
  <c r="H2760" i="274"/>
  <c r="H2756" i="274"/>
  <c r="H2752" i="274"/>
  <c r="H2748" i="274"/>
  <c r="H2744" i="274"/>
  <c r="H2740" i="274"/>
  <c r="H2736" i="274"/>
  <c r="H2732" i="274"/>
  <c r="H2728" i="274"/>
  <c r="H2724" i="274"/>
  <c r="H2720" i="274"/>
  <c r="H2716" i="274"/>
  <c r="H2712" i="274"/>
  <c r="H2708" i="274"/>
  <c r="H2704" i="274"/>
  <c r="H2700" i="274"/>
  <c r="H2696" i="274"/>
  <c r="H2692" i="274"/>
  <c r="H2688" i="274"/>
  <c r="H2684" i="274"/>
  <c r="H2680" i="274"/>
  <c r="H2676" i="274"/>
  <c r="H2672" i="274"/>
  <c r="H2668" i="274"/>
  <c r="H2664" i="274"/>
  <c r="H2660" i="274"/>
  <c r="H2656" i="274"/>
  <c r="H2652" i="274"/>
  <c r="H2648" i="274"/>
  <c r="H2644" i="274"/>
  <c r="H2640" i="274"/>
  <c r="H2636" i="274"/>
  <c r="H3884" i="274"/>
  <c r="H3876" i="274"/>
  <c r="H3868" i="274"/>
  <c r="H3860" i="274"/>
  <c r="H3852" i="274"/>
  <c r="H3767" i="274"/>
  <c r="H3759" i="274"/>
  <c r="H3751" i="274"/>
  <c r="H3743" i="274"/>
  <c r="H3735" i="274"/>
  <c r="H3727" i="274"/>
  <c r="H3719" i="274"/>
  <c r="H3711" i="274"/>
  <c r="H3703" i="274"/>
  <c r="H3695" i="274"/>
  <c r="H3687" i="274"/>
  <c r="H3679" i="274"/>
  <c r="H3671" i="274"/>
  <c r="H3663" i="274"/>
  <c r="H3655" i="274"/>
  <c r="H3647" i="274"/>
  <c r="H3639" i="274"/>
  <c r="H3631" i="274"/>
  <c r="H3623" i="274"/>
  <c r="H3615" i="274"/>
  <c r="H3601" i="274"/>
  <c r="H3593" i="274"/>
  <c r="H3585" i="274"/>
  <c r="H3577" i="274"/>
  <c r="H3569" i="274"/>
  <c r="H3561" i="274"/>
  <c r="H3553" i="274"/>
  <c r="H3545" i="274"/>
  <c r="H3537" i="274"/>
  <c r="H3529" i="274"/>
  <c r="H3521" i="274"/>
  <c r="H3513" i="274"/>
  <c r="H3505" i="274"/>
  <c r="H3497" i="274"/>
  <c r="H3489" i="274"/>
  <c r="H3481" i="274"/>
  <c r="H3473" i="274"/>
  <c r="H3465" i="274"/>
  <c r="H3457" i="274"/>
  <c r="H3449" i="274"/>
  <c r="H3441" i="274"/>
  <c r="H3433" i="274"/>
  <c r="H3425" i="274"/>
  <c r="H3417" i="274"/>
  <c r="H3409" i="274"/>
  <c r="H3401" i="274"/>
  <c r="H3393" i="274"/>
  <c r="H3385" i="274"/>
  <c r="H3377" i="274"/>
  <c r="H3369" i="274"/>
  <c r="H3361" i="274"/>
  <c r="H3353" i="274"/>
  <c r="H3345" i="274"/>
  <c r="H3337" i="274"/>
  <c r="H3329" i="274"/>
  <c r="H3321" i="274"/>
  <c r="H3313" i="274"/>
  <c r="H3305" i="274"/>
  <c r="H3297" i="274"/>
  <c r="H3289" i="274"/>
  <c r="H3282" i="274"/>
  <c r="H3274" i="274"/>
  <c r="H3266" i="274"/>
  <c r="H3258" i="274"/>
  <c r="H3250" i="274"/>
  <c r="H3242" i="274"/>
  <c r="H3234" i="274"/>
  <c r="H3226" i="274"/>
  <c r="H3218" i="274"/>
  <c r="H3210" i="274"/>
  <c r="H3202" i="274"/>
  <c r="H3194" i="274"/>
  <c r="H3186" i="274"/>
  <c r="H3178" i="274"/>
  <c r="H3170" i="274"/>
  <c r="H3162" i="274"/>
  <c r="H3154" i="274"/>
  <c r="H3146" i="274"/>
  <c r="H3138" i="274"/>
  <c r="H3130" i="274"/>
  <c r="H3122" i="274"/>
  <c r="H3114" i="274"/>
  <c r="H3106" i="274"/>
  <c r="H3098" i="274"/>
  <c r="H3090" i="274"/>
  <c r="H3082" i="274"/>
  <c r="H3074" i="274"/>
  <c r="H3066" i="274"/>
  <c r="H3058" i="274"/>
  <c r="H3050" i="274"/>
  <c r="H3042" i="274"/>
  <c r="H3034" i="274"/>
  <c r="H3026" i="274"/>
  <c r="H3018" i="274"/>
  <c r="H3010" i="274"/>
  <c r="H3002" i="274"/>
  <c r="H2994" i="274"/>
  <c r="H2986" i="274"/>
  <c r="H2978" i="274"/>
  <c r="H2970" i="274"/>
  <c r="H2962" i="274"/>
  <c r="H2954" i="274"/>
  <c r="H2946" i="274"/>
  <c r="H2938" i="274"/>
  <c r="H2930" i="274"/>
  <c r="H2922" i="274"/>
  <c r="H2914" i="274"/>
  <c r="H2906" i="274"/>
  <c r="H2898" i="274"/>
  <c r="H2890" i="274"/>
  <c r="H2882" i="274"/>
  <c r="H2874" i="274"/>
  <c r="H2866" i="274"/>
  <c r="H2858" i="274"/>
  <c r="H2850" i="274"/>
  <c r="H2842" i="274"/>
  <c r="H2834" i="274"/>
  <c r="H2826" i="274"/>
  <c r="H2818" i="274"/>
  <c r="H2810" i="274"/>
  <c r="H2802" i="274"/>
  <c r="H2794" i="274"/>
  <c r="H2786" i="274"/>
  <c r="H2778" i="274"/>
  <c r="H2770" i="274"/>
  <c r="H2762" i="274"/>
  <c r="H2754" i="274"/>
  <c r="H2746" i="274"/>
  <c r="H2738" i="274"/>
  <c r="H2730" i="274"/>
  <c r="H2722" i="274"/>
  <c r="H2714" i="274"/>
  <c r="H2706" i="274"/>
  <c r="H2698" i="274"/>
  <c r="H2690" i="274"/>
  <c r="H2682" i="274"/>
  <c r="H2674" i="274"/>
  <c r="H2666" i="274"/>
  <c r="H2658" i="274"/>
  <c r="H2650" i="274"/>
  <c r="H2642" i="274"/>
  <c r="H2632" i="274"/>
  <c r="H2628" i="274"/>
  <c r="H2624" i="274"/>
  <c r="H2620" i="274"/>
  <c r="H2616" i="274"/>
  <c r="H2612" i="274"/>
  <c r="H2608" i="274"/>
  <c r="H2604" i="274"/>
  <c r="H2600" i="274"/>
  <c r="H2596" i="274"/>
  <c r="H2592" i="274"/>
  <c r="H2588" i="274"/>
  <c r="H2584" i="274"/>
  <c r="H2580" i="274"/>
  <c r="H2576" i="274"/>
  <c r="H2572" i="274"/>
  <c r="H2568" i="274"/>
  <c r="H2564" i="274"/>
  <c r="H2560" i="274"/>
  <c r="H2556" i="274"/>
  <c r="H2552" i="274"/>
  <c r="H2548" i="274"/>
  <c r="H2544" i="274"/>
  <c r="H2540" i="274"/>
  <c r="H2536" i="274"/>
  <c r="H2532" i="274"/>
  <c r="H2528" i="274"/>
  <c r="H2524" i="274"/>
  <c r="H2520" i="274"/>
  <c r="H2516" i="274"/>
  <c r="H2512" i="274"/>
  <c r="H2508" i="274"/>
  <c r="H2504" i="274"/>
  <c r="H2500" i="274"/>
  <c r="H2496" i="274"/>
  <c r="H2492" i="274"/>
  <c r="H2488" i="274"/>
  <c r="H2484" i="274"/>
  <c r="H2480" i="274"/>
  <c r="H2476" i="274"/>
  <c r="H2472" i="274"/>
  <c r="H2468" i="274"/>
  <c r="H2464" i="274"/>
  <c r="H2460" i="274"/>
  <c r="H2456" i="274"/>
  <c r="H2452" i="274"/>
  <c r="H2448" i="274"/>
  <c r="H2444" i="274"/>
  <c r="H2440" i="274"/>
  <c r="H2436" i="274"/>
  <c r="H2432" i="274"/>
  <c r="H2428" i="274"/>
  <c r="H2424" i="274"/>
  <c r="H2420" i="274"/>
  <c r="H2416" i="274"/>
  <c r="H2412" i="274"/>
  <c r="H2408" i="274"/>
  <c r="H2404" i="274"/>
  <c r="H2400" i="274"/>
  <c r="H2396" i="274"/>
  <c r="H2392" i="274"/>
  <c r="H2388" i="274"/>
  <c r="H2384" i="274"/>
  <c r="H2380" i="274"/>
  <c r="H2376" i="274"/>
  <c r="H2372" i="274"/>
  <c r="H2368" i="274"/>
  <c r="H2364" i="274"/>
  <c r="H2360" i="274"/>
  <c r="H2356" i="274"/>
  <c r="H2352" i="274"/>
  <c r="H2348" i="274"/>
  <c r="H2344" i="274"/>
  <c r="H2340" i="274"/>
  <c r="H2336" i="274"/>
  <c r="H2332" i="274"/>
  <c r="H2328" i="274"/>
  <c r="H2324" i="274"/>
  <c r="H2320" i="274"/>
  <c r="H2316" i="274"/>
  <c r="H2312" i="274"/>
  <c r="H2308" i="274"/>
  <c r="H2304" i="274"/>
  <c r="H2300" i="274"/>
  <c r="H2296" i="274"/>
  <c r="H2292" i="274"/>
  <c r="H2288" i="274"/>
  <c r="H2284" i="274"/>
  <c r="H2280" i="274"/>
  <c r="H2276" i="274"/>
  <c r="H2272" i="274"/>
  <c r="H2268" i="274"/>
  <c r="H2264" i="274"/>
  <c r="H2260" i="274"/>
  <c r="H2256" i="274"/>
  <c r="H2252" i="274"/>
  <c r="H2248" i="274"/>
  <c r="H2244" i="274"/>
  <c r="H2240" i="274"/>
  <c r="H2236" i="274"/>
  <c r="H2232" i="274"/>
  <c r="H2228" i="274"/>
  <c r="H2224" i="274"/>
  <c r="H2220" i="274"/>
  <c r="H2216" i="274"/>
  <c r="H2212" i="274"/>
  <c r="H2208" i="274"/>
  <c r="H2204" i="274"/>
  <c r="H2200" i="274"/>
  <c r="H2196" i="274"/>
  <c r="H2192" i="274"/>
  <c r="H2188" i="274"/>
  <c r="H2184" i="274"/>
  <c r="H2180" i="274"/>
  <c r="H2176" i="274"/>
  <c r="H2172" i="274"/>
  <c r="H2168" i="274"/>
  <c r="H2164" i="274"/>
  <c r="H2160" i="274"/>
  <c r="H2156" i="274"/>
  <c r="H2152" i="274"/>
  <c r="H2148" i="274"/>
  <c r="H2144" i="274"/>
  <c r="H2140" i="274"/>
  <c r="H2136" i="274"/>
  <c r="H2132" i="274"/>
  <c r="H2128" i="274"/>
  <c r="H2124" i="274"/>
  <c r="H2120" i="274"/>
  <c r="H2116" i="274"/>
  <c r="H2112" i="274"/>
  <c r="H2108" i="274"/>
  <c r="H2104" i="274"/>
  <c r="H2100" i="274"/>
  <c r="H2096" i="274"/>
  <c r="H2092" i="274"/>
  <c r="H2088" i="274"/>
  <c r="H2084" i="274"/>
  <c r="H2080" i="274"/>
  <c r="H2076" i="274"/>
  <c r="H2072" i="274"/>
  <c r="H2068" i="274"/>
  <c r="H2064" i="274"/>
  <c r="H2060" i="274"/>
  <c r="H2056" i="274"/>
  <c r="H2052" i="274"/>
  <c r="H2048" i="274"/>
  <c r="H2044" i="274"/>
  <c r="H2040" i="274"/>
  <c r="H2036" i="274"/>
  <c r="H2032" i="274"/>
  <c r="H2028" i="274"/>
  <c r="H2024" i="274"/>
  <c r="H2020" i="274"/>
  <c r="H2016" i="274"/>
  <c r="H2012" i="274"/>
  <c r="H2008" i="274"/>
  <c r="H2004" i="274"/>
  <c r="H2000" i="274"/>
  <c r="H1996" i="274"/>
  <c r="H1992" i="274"/>
  <c r="H1988" i="274"/>
  <c r="H1984" i="274"/>
  <c r="H1980" i="274"/>
  <c r="H1976" i="274"/>
  <c r="H1972" i="274"/>
  <c r="H1968" i="274"/>
  <c r="H1964" i="274"/>
  <c r="H1960" i="274"/>
  <c r="H1956" i="274"/>
  <c r="H1952" i="274"/>
  <c r="H1948" i="274"/>
  <c r="H1944" i="274"/>
  <c r="H1940" i="274"/>
  <c r="H1936" i="274"/>
  <c r="H1932" i="274"/>
  <c r="H1928" i="274"/>
  <c r="H1924" i="274"/>
  <c r="H1920" i="274"/>
  <c r="H1916" i="274"/>
  <c r="H1912" i="274"/>
  <c r="H1908" i="274"/>
  <c r="H1904" i="274"/>
  <c r="H1900" i="274"/>
  <c r="H1896" i="274"/>
  <c r="H1892" i="274"/>
  <c r="H1888" i="274"/>
  <c r="H1884" i="274"/>
  <c r="H1880" i="274"/>
  <c r="H1876" i="274"/>
  <c r="H1872" i="274"/>
  <c r="H1868" i="274"/>
  <c r="H1864" i="274"/>
  <c r="H1860" i="274"/>
  <c r="H1856" i="274"/>
  <c r="H1852" i="274"/>
  <c r="H3926" i="274"/>
  <c r="H3278" i="274"/>
  <c r="H3270" i="274"/>
  <c r="H3262" i="274"/>
  <c r="H3254" i="274"/>
  <c r="H3246" i="274"/>
  <c r="H3238" i="274"/>
  <c r="H3230" i="274"/>
  <c r="H3222" i="274"/>
  <c r="H3214" i="274"/>
  <c r="H3206" i="274"/>
  <c r="H3198" i="274"/>
  <c r="H3190" i="274"/>
  <c r="H3182" i="274"/>
  <c r="H3174" i="274"/>
  <c r="H3166" i="274"/>
  <c r="H2630" i="274"/>
  <c r="H2622" i="274"/>
  <c r="H2614" i="274"/>
  <c r="H2606" i="274"/>
  <c r="H2598" i="274"/>
  <c r="H2590" i="274"/>
  <c r="H2582" i="274"/>
  <c r="H2574" i="274"/>
  <c r="H2566" i="274"/>
  <c r="H2558" i="274"/>
  <c r="H2550" i="274"/>
  <c r="H2542" i="274"/>
  <c r="H2534" i="274"/>
  <c r="H2526" i="274"/>
  <c r="H2518" i="274"/>
  <c r="H2510" i="274"/>
  <c r="H2502" i="274"/>
  <c r="H2494" i="274"/>
  <c r="H2486" i="274"/>
  <c r="H2478" i="274"/>
  <c r="H2470" i="274"/>
  <c r="H2462" i="274"/>
  <c r="H2454" i="274"/>
  <c r="H2446" i="274"/>
  <c r="H2438" i="274"/>
  <c r="H2430" i="274"/>
  <c r="H2422" i="274"/>
  <c r="H2414" i="274"/>
  <c r="H2406" i="274"/>
  <c r="H2398" i="274"/>
  <c r="H2390" i="274"/>
  <c r="H2382" i="274"/>
  <c r="H2374" i="274"/>
  <c r="H2366" i="274"/>
  <c r="H2358" i="274"/>
  <c r="H2350" i="274"/>
  <c r="H2342" i="274"/>
  <c r="H2334" i="274"/>
  <c r="H2326" i="274"/>
  <c r="H2318" i="274"/>
  <c r="H2310" i="274"/>
  <c r="H2302" i="274"/>
  <c r="H2294" i="274"/>
  <c r="H2286" i="274"/>
  <c r="H2278" i="274"/>
  <c r="H2270" i="274"/>
  <c r="H2262" i="274"/>
  <c r="H2254" i="274"/>
  <c r="H2246" i="274"/>
  <c r="H2238" i="274"/>
  <c r="H2230" i="274"/>
  <c r="H2222" i="274"/>
  <c r="H2214" i="274"/>
  <c r="H2206" i="274"/>
  <c r="H2198" i="274"/>
  <c r="H2190" i="274"/>
  <c r="H2182" i="274"/>
  <c r="H2174" i="274"/>
  <c r="H2166" i="274"/>
  <c r="H2158" i="274"/>
  <c r="H2150" i="274"/>
  <c r="H2142" i="274"/>
  <c r="H2134" i="274"/>
  <c r="H2126" i="274"/>
  <c r="H2118" i="274"/>
  <c r="H2110" i="274"/>
  <c r="H2102" i="274"/>
  <c r="H2094" i="274"/>
  <c r="H2086" i="274"/>
  <c r="H2078" i="274"/>
  <c r="H2070" i="274"/>
  <c r="H2062" i="274"/>
  <c r="H2054" i="274"/>
  <c r="H2046" i="274"/>
  <c r="H2038" i="274"/>
  <c r="H2030" i="274"/>
  <c r="H2022" i="274"/>
  <c r="H2014" i="274"/>
  <c r="H2006" i="274"/>
  <c r="H1998" i="274"/>
  <c r="H1990" i="274"/>
  <c r="H1982" i="274"/>
  <c r="H1974" i="274"/>
  <c r="H1966" i="274"/>
  <c r="H1958" i="274"/>
  <c r="H1950" i="274"/>
  <c r="H1942" i="274"/>
  <c r="H1934" i="274"/>
  <c r="H1926" i="274"/>
  <c r="H1918" i="274"/>
  <c r="H1910" i="274"/>
  <c r="H1902" i="274"/>
  <c r="H1894" i="274"/>
  <c r="H1886" i="274"/>
  <c r="H1878" i="274"/>
  <c r="H1870" i="274"/>
  <c r="H1862" i="274"/>
  <c r="H1854" i="274"/>
  <c r="H1848" i="274"/>
  <c r="H1844" i="274"/>
  <c r="H1840" i="274"/>
  <c r="H1836" i="274"/>
  <c r="H1832" i="274"/>
  <c r="H1828" i="274"/>
  <c r="H1824" i="274"/>
  <c r="H1820" i="274"/>
  <c r="H1816" i="274"/>
  <c r="H1812" i="274"/>
  <c r="H1808" i="274"/>
  <c r="H1804" i="274"/>
  <c r="H1800" i="274"/>
  <c r="H1796" i="274"/>
  <c r="H1792" i="274"/>
  <c r="H1788" i="274"/>
  <c r="H1784" i="274"/>
  <c r="H1780" i="274"/>
  <c r="H1776" i="274"/>
  <c r="H1772" i="274"/>
  <c r="H1768" i="274"/>
  <c r="H1764" i="274"/>
  <c r="H1760" i="274"/>
  <c r="H1756" i="274"/>
  <c r="H1752" i="274"/>
  <c r="H1748" i="274"/>
  <c r="H1744" i="274"/>
  <c r="H1740" i="274"/>
  <c r="H1736" i="274"/>
  <c r="H1732" i="274"/>
  <c r="H1728" i="274"/>
  <c r="H1724" i="274"/>
  <c r="H1720" i="274"/>
  <c r="H1716" i="274"/>
  <c r="H1712" i="274"/>
  <c r="H1708" i="274"/>
  <c r="H1704" i="274"/>
  <c r="H1700" i="274"/>
  <c r="H1696" i="274"/>
  <c r="H1692" i="274"/>
  <c r="H1688" i="274"/>
  <c r="H1684" i="274"/>
  <c r="H1680" i="274"/>
  <c r="H1676" i="274"/>
  <c r="H1672" i="274"/>
  <c r="H1668" i="274"/>
  <c r="H1664" i="274"/>
  <c r="H1660" i="274"/>
  <c r="H1656" i="274"/>
  <c r="H1652" i="274"/>
  <c r="H1648" i="274"/>
  <c r="H1644" i="274"/>
  <c r="H1640" i="274"/>
  <c r="H1636" i="274"/>
  <c r="H1632" i="274"/>
  <c r="H1628" i="274"/>
  <c r="H1624" i="274"/>
  <c r="H1620" i="274"/>
  <c r="H1616" i="274"/>
  <c r="H1612" i="274"/>
  <c r="H1608" i="274"/>
  <c r="H1604" i="274"/>
  <c r="H1600" i="274"/>
  <c r="H1596" i="274"/>
  <c r="H1592" i="274"/>
  <c r="H1588" i="274"/>
  <c r="H1584" i="274"/>
  <c r="H1580" i="274"/>
  <c r="H1576" i="274"/>
  <c r="H1572" i="274"/>
  <c r="H1568" i="274"/>
  <c r="H1564" i="274"/>
  <c r="H1560" i="274"/>
  <c r="H1556" i="274"/>
  <c r="H1552" i="274"/>
  <c r="H1548" i="274"/>
  <c r="H1544" i="274"/>
  <c r="H1540" i="274"/>
  <c r="H1536" i="274"/>
  <c r="H1532" i="274"/>
  <c r="H1528" i="274"/>
  <c r="H1524" i="274"/>
  <c r="H1520" i="274"/>
  <c r="H1516" i="274"/>
  <c r="H1512" i="274"/>
  <c r="H1508" i="274"/>
  <c r="H1504" i="274"/>
  <c r="H1500" i="274"/>
  <c r="H1496" i="274"/>
  <c r="H1492" i="274"/>
  <c r="H1488" i="274"/>
  <c r="H1484" i="274"/>
  <c r="H1480" i="274"/>
  <c r="H1476" i="274"/>
  <c r="H1472" i="274"/>
  <c r="H1468" i="274"/>
  <c r="H1464" i="274"/>
  <c r="H1460" i="274"/>
  <c r="H1456" i="274"/>
  <c r="H1452" i="274"/>
  <c r="H1448" i="274"/>
  <c r="H1444" i="274"/>
  <c r="H1440" i="274"/>
  <c r="H1436" i="274"/>
  <c r="H1432" i="274"/>
  <c r="H1428" i="274"/>
  <c r="H1424" i="274"/>
  <c r="H1420" i="274"/>
  <c r="H1416" i="274"/>
  <c r="H1412" i="274"/>
  <c r="H1408" i="274"/>
  <c r="H1404" i="274"/>
  <c r="H1400" i="274"/>
  <c r="H1396" i="274"/>
  <c r="H1392" i="274"/>
  <c r="H1388" i="274"/>
  <c r="H1384" i="274"/>
  <c r="H1380" i="274"/>
  <c r="H1376" i="274"/>
  <c r="H1372" i="274"/>
  <c r="H1368" i="274"/>
  <c r="H1364" i="274"/>
  <c r="H1360" i="274"/>
  <c r="H1356" i="274"/>
  <c r="H1352" i="274"/>
  <c r="H1348" i="274"/>
  <c r="H1344" i="274"/>
  <c r="H1340" i="274"/>
  <c r="H3158" i="274"/>
  <c r="H3150" i="274"/>
  <c r="H3142" i="274"/>
  <c r="H3134" i="274"/>
  <c r="H3126" i="274"/>
  <c r="H3118" i="274"/>
  <c r="H3110" i="274"/>
  <c r="H3102" i="274"/>
  <c r="H3094" i="274"/>
  <c r="H3086" i="274"/>
  <c r="H3078" i="274"/>
  <c r="H3070" i="274"/>
  <c r="H3062" i="274"/>
  <c r="H3054" i="274"/>
  <c r="H3046" i="274"/>
  <c r="H3038" i="274"/>
  <c r="H3030" i="274"/>
  <c r="H3022" i="274"/>
  <c r="H3014" i="274"/>
  <c r="H3006" i="274"/>
  <c r="H2998" i="274"/>
  <c r="H2990" i="274"/>
  <c r="H2982" i="274"/>
  <c r="H2974" i="274"/>
  <c r="H2966" i="274"/>
  <c r="H2958" i="274"/>
  <c r="H2950" i="274"/>
  <c r="H2942" i="274"/>
  <c r="H2934" i="274"/>
  <c r="H2926" i="274"/>
  <c r="H2918" i="274"/>
  <c r="H2910" i="274"/>
  <c r="H2902" i="274"/>
  <c r="H2894" i="274"/>
  <c r="H2886" i="274"/>
  <c r="H2878" i="274"/>
  <c r="H2870" i="274"/>
  <c r="H2862" i="274"/>
  <c r="H2854" i="274"/>
  <c r="H2846" i="274"/>
  <c r="H2838" i="274"/>
  <c r="H2830" i="274"/>
  <c r="H2822" i="274"/>
  <c r="H2814" i="274"/>
  <c r="H2806" i="274"/>
  <c r="H2798" i="274"/>
  <c r="H2790" i="274"/>
  <c r="H2782" i="274"/>
  <c r="H2774" i="274"/>
  <c r="H2766" i="274"/>
  <c r="H2758" i="274"/>
  <c r="H2750" i="274"/>
  <c r="H2742" i="274"/>
  <c r="H2734" i="274"/>
  <c r="H2726" i="274"/>
  <c r="H2718" i="274"/>
  <c r="H2710" i="274"/>
  <c r="H2702" i="274"/>
  <c r="H2694" i="274"/>
  <c r="H2686" i="274"/>
  <c r="H2678" i="274"/>
  <c r="H2670" i="274"/>
  <c r="H2662" i="274"/>
  <c r="H2654" i="274"/>
  <c r="H2646" i="274"/>
  <c r="H2638" i="274"/>
  <c r="H1846" i="274"/>
  <c r="H1838" i="274"/>
  <c r="H1830" i="274"/>
  <c r="H1822" i="274"/>
  <c r="H1814" i="274"/>
  <c r="H1806" i="274"/>
  <c r="H1798" i="274"/>
  <c r="H1790" i="274"/>
  <c r="H1782" i="274"/>
  <c r="H1774" i="274"/>
  <c r="H1766" i="274"/>
  <c r="H1758" i="274"/>
  <c r="H1750" i="274"/>
  <c r="H1742" i="274"/>
  <c r="H1734" i="274"/>
  <c r="H1726" i="274"/>
  <c r="H1718" i="274"/>
  <c r="H2634" i="274"/>
  <c r="H2626" i="274"/>
  <c r="H2618" i="274"/>
  <c r="H2610" i="274"/>
  <c r="H2602" i="274"/>
  <c r="H2594" i="274"/>
  <c r="H2586" i="274"/>
  <c r="H2578" i="274"/>
  <c r="H2570" i="274"/>
  <c r="H2562" i="274"/>
  <c r="H2554" i="274"/>
  <c r="H2546" i="274"/>
  <c r="H2538" i="274"/>
  <c r="H2530" i="274"/>
  <c r="H2522" i="274"/>
  <c r="H2514" i="274"/>
  <c r="H2506" i="274"/>
  <c r="H2498" i="274"/>
  <c r="H2490" i="274"/>
  <c r="H2482" i="274"/>
  <c r="H2474" i="274"/>
  <c r="H2466" i="274"/>
  <c r="H2458" i="274"/>
  <c r="H2450" i="274"/>
  <c r="H2442" i="274"/>
  <c r="H2434" i="274"/>
  <c r="H2426" i="274"/>
  <c r="H2418" i="274"/>
  <c r="H2410" i="274"/>
  <c r="H2402" i="274"/>
  <c r="H2394" i="274"/>
  <c r="H2386" i="274"/>
  <c r="H2378" i="274"/>
  <c r="H2370" i="274"/>
  <c r="H2362" i="274"/>
  <c r="H2354" i="274"/>
  <c r="H2346" i="274"/>
  <c r="H2338" i="274"/>
  <c r="H2330" i="274"/>
  <c r="H2322" i="274"/>
  <c r="H2314" i="274"/>
  <c r="H2306" i="274"/>
  <c r="H2298" i="274"/>
  <c r="H2290" i="274"/>
  <c r="H2282" i="274"/>
  <c r="H2274" i="274"/>
  <c r="H2266" i="274"/>
  <c r="H2258" i="274"/>
  <c r="H2250" i="274"/>
  <c r="H2242" i="274"/>
  <c r="H2234" i="274"/>
  <c r="H2226" i="274"/>
  <c r="H2218" i="274"/>
  <c r="H2210" i="274"/>
  <c r="H2202" i="274"/>
  <c r="H2194" i="274"/>
  <c r="H2186" i="274"/>
  <c r="H2178" i="274"/>
  <c r="H2170" i="274"/>
  <c r="H2162" i="274"/>
  <c r="H2154" i="274"/>
  <c r="H2146" i="274"/>
  <c r="H2138" i="274"/>
  <c r="H2130" i="274"/>
  <c r="H2122" i="274"/>
  <c r="H2114" i="274"/>
  <c r="H2106" i="274"/>
  <c r="H2098" i="274"/>
  <c r="H2090" i="274"/>
  <c r="H2082" i="274"/>
  <c r="H2074" i="274"/>
  <c r="H2066" i="274"/>
  <c r="H2058" i="274"/>
  <c r="H2050" i="274"/>
  <c r="H2042" i="274"/>
  <c r="H2034" i="274"/>
  <c r="H2026" i="274"/>
  <c r="H2018" i="274"/>
  <c r="H2010" i="274"/>
  <c r="H2002" i="274"/>
  <c r="H1994" i="274"/>
  <c r="H1986" i="274"/>
  <c r="H1978" i="274"/>
  <c r="H1970" i="274"/>
  <c r="H1962" i="274"/>
  <c r="H1954" i="274"/>
  <c r="H1946" i="274"/>
  <c r="H1938" i="274"/>
  <c r="H1930" i="274"/>
  <c r="H1922" i="274"/>
  <c r="H1914" i="274"/>
  <c r="H1906" i="274"/>
  <c r="H1898" i="274"/>
  <c r="H1890" i="274"/>
  <c r="H1882" i="274"/>
  <c r="H1874" i="274"/>
  <c r="H1866" i="274"/>
  <c r="H1858" i="274"/>
  <c r="H1850" i="274"/>
  <c r="H1842" i="274"/>
  <c r="H1834" i="274"/>
  <c r="H1826" i="274"/>
  <c r="H1818" i="274"/>
  <c r="H1810" i="274"/>
  <c r="H1802" i="274"/>
  <c r="H1794" i="274"/>
  <c r="H1786" i="274"/>
  <c r="H1778" i="274"/>
  <c r="H1770" i="274"/>
  <c r="H1762" i="274"/>
  <c r="H1754" i="274"/>
  <c r="H1746" i="274"/>
  <c r="H1738" i="274"/>
  <c r="H1730" i="274"/>
  <c r="H1722" i="274"/>
  <c r="H1714" i="274"/>
  <c r="H1706" i="274"/>
  <c r="H1698" i="274"/>
  <c r="H1690" i="274"/>
  <c r="H1682" i="274"/>
  <c r="H1674" i="274"/>
  <c r="H1666" i="274"/>
  <c r="H1658" i="274"/>
  <c r="H1650" i="274"/>
  <c r="H1642" i="274"/>
  <c r="H1634" i="274"/>
  <c r="H1626" i="274"/>
  <c r="H1618" i="274"/>
  <c r="H1610" i="274"/>
  <c r="H1602" i="274"/>
  <c r="H1594" i="274"/>
  <c r="H1586" i="274"/>
  <c r="H1578" i="274"/>
  <c r="H1570" i="274"/>
  <c r="H1562" i="274"/>
  <c r="H1554" i="274"/>
  <c r="H1546" i="274"/>
  <c r="H1538" i="274"/>
  <c r="H1530" i="274"/>
  <c r="H1522" i="274"/>
  <c r="H1514" i="274"/>
  <c r="H1506" i="274"/>
  <c r="H1498" i="274"/>
  <c r="H1490" i="274"/>
  <c r="H1482" i="274"/>
  <c r="H1474" i="274"/>
  <c r="H1466" i="274"/>
  <c r="H1458" i="274"/>
  <c r="H1450" i="274"/>
  <c r="H1442" i="274"/>
  <c r="H1434" i="274"/>
  <c r="H1426" i="274"/>
  <c r="H1418" i="274"/>
  <c r="H1410" i="274"/>
  <c r="H1402" i="274"/>
  <c r="H1394" i="274"/>
  <c r="H1386" i="274"/>
  <c r="H1378" i="274"/>
  <c r="H1370" i="274"/>
  <c r="H1362" i="274"/>
  <c r="H1354" i="274"/>
  <c r="H1346" i="274"/>
  <c r="H1338" i="274"/>
  <c r="H1334" i="274"/>
  <c r="H1330" i="274"/>
  <c r="H1326" i="274"/>
  <c r="H1322" i="274"/>
  <c r="H1318" i="274"/>
  <c r="H1314" i="274"/>
  <c r="H1310" i="274"/>
  <c r="H1306" i="274"/>
  <c r="H1302" i="274"/>
  <c r="H1298" i="274"/>
  <c r="H1294" i="274"/>
  <c r="H1290" i="274"/>
  <c r="H1286" i="274"/>
  <c r="H1282" i="274"/>
  <c r="H1278" i="274"/>
  <c r="H1274" i="274"/>
  <c r="H1270" i="274"/>
  <c r="H1266" i="274"/>
  <c r="H1262" i="274"/>
  <c r="H1258" i="274"/>
  <c r="H1254" i="274"/>
  <c r="H1250" i="274"/>
  <c r="H1246" i="274"/>
  <c r="H1242" i="274"/>
  <c r="H1238" i="274"/>
  <c r="H1234" i="274"/>
  <c r="H1230" i="274"/>
  <c r="H1226" i="274"/>
  <c r="H1222" i="274"/>
  <c r="H1710" i="274"/>
  <c r="H1702" i="274"/>
  <c r="H1694" i="274"/>
  <c r="H1686" i="274"/>
  <c r="H1678" i="274"/>
  <c r="H1670" i="274"/>
  <c r="H1662" i="274"/>
  <c r="H1654" i="274"/>
  <c r="H1646" i="274"/>
  <c r="H1638" i="274"/>
  <c r="H1630" i="274"/>
  <c r="H1622" i="274"/>
  <c r="H1614" i="274"/>
  <c r="H1606" i="274"/>
  <c r="H1598" i="274"/>
  <c r="H1590" i="274"/>
  <c r="H1582" i="274"/>
  <c r="H1574" i="274"/>
  <c r="H1566" i="274"/>
  <c r="H1558" i="274"/>
  <c r="H1550" i="274"/>
  <c r="H1542" i="274"/>
  <c r="H1534" i="274"/>
  <c r="H1526" i="274"/>
  <c r="H1518" i="274"/>
  <c r="H1510" i="274"/>
  <c r="H1502" i="274"/>
  <c r="H1494" i="274"/>
  <c r="H1486" i="274"/>
  <c r="H1478" i="274"/>
  <c r="H1470" i="274"/>
  <c r="H1462" i="274"/>
  <c r="H1454" i="274"/>
  <c r="H1446" i="274"/>
  <c r="H1438" i="274"/>
  <c r="H1430" i="274"/>
  <c r="H1422" i="274"/>
  <c r="H1414" i="274"/>
  <c r="H1406" i="274"/>
  <c r="H1398" i="274"/>
  <c r="H1390" i="274"/>
  <c r="H1382" i="274"/>
  <c r="H1374" i="274"/>
  <c r="H1366" i="274"/>
  <c r="H1358" i="274"/>
  <c r="H1350" i="274"/>
  <c r="H1342" i="274"/>
  <c r="H1336" i="274"/>
  <c r="H1332" i="274"/>
  <c r="H1328" i="274"/>
  <c r="H1324" i="274"/>
  <c r="H1320" i="274"/>
  <c r="H1316" i="274"/>
  <c r="H1312" i="274"/>
  <c r="H1308" i="274"/>
  <c r="H1304" i="274"/>
  <c r="H1300" i="274"/>
  <c r="H1296" i="274"/>
  <c r="H1292" i="274"/>
  <c r="H1288" i="274"/>
  <c r="H1284" i="274"/>
  <c r="H1280" i="274"/>
  <c r="H1276" i="274"/>
  <c r="H1272" i="274"/>
  <c r="H1268" i="274"/>
  <c r="H1264" i="274"/>
  <c r="H1260" i="274"/>
  <c r="H1256" i="274"/>
  <c r="H1252" i="274"/>
  <c r="H1248" i="274"/>
  <c r="H1244" i="274"/>
  <c r="H1240" i="274"/>
  <c r="H1236" i="274"/>
  <c r="H1232" i="274"/>
  <c r="H1228" i="274"/>
  <c r="H1224" i="274"/>
  <c r="H1220" i="274"/>
  <c r="H1216" i="274"/>
  <c r="H1212" i="274"/>
  <c r="H1208" i="274"/>
  <c r="H1204" i="274"/>
  <c r="H1200" i="274"/>
  <c r="H1196" i="274"/>
  <c r="H1192" i="274"/>
  <c r="H1188" i="274"/>
  <c r="H1184" i="274"/>
  <c r="H1180" i="274"/>
  <c r="H1176" i="274"/>
  <c r="H1172" i="274"/>
  <c r="H1168" i="274"/>
  <c r="H1164" i="274"/>
  <c r="H1160" i="274"/>
  <c r="H1156" i="274"/>
  <c r="H1152" i="274"/>
  <c r="H1148" i="274"/>
  <c r="H1144" i="274"/>
  <c r="H1140" i="274"/>
  <c r="H1214" i="274"/>
  <c r="H1206" i="274"/>
  <c r="H1198" i="274"/>
  <c r="H1190" i="274"/>
  <c r="H1182" i="274"/>
  <c r="H1174" i="274"/>
  <c r="H1166" i="274"/>
  <c r="H1158" i="274"/>
  <c r="H1150" i="274"/>
  <c r="H1142" i="274"/>
  <c r="H1136" i="274"/>
  <c r="H1132" i="274"/>
  <c r="H1128" i="274"/>
  <c r="H1124" i="274"/>
  <c r="H1120" i="274"/>
  <c r="H1116" i="274"/>
  <c r="H1112" i="274"/>
  <c r="H1107" i="274"/>
  <c r="H1105" i="274"/>
  <c r="H1103" i="274"/>
  <c r="H1101" i="274"/>
  <c r="H1099" i="274"/>
  <c r="H1097" i="274"/>
  <c r="H1095" i="274"/>
  <c r="H1093" i="274"/>
  <c r="H1091" i="274"/>
  <c r="H1089" i="274"/>
  <c r="H1087" i="274"/>
  <c r="H1085" i="274"/>
  <c r="H1083" i="274"/>
  <c r="H1081" i="274"/>
  <c r="H1079" i="274"/>
  <c r="H1077" i="274"/>
  <c r="H1075" i="274"/>
  <c r="H1073" i="274"/>
  <c r="H1071" i="274"/>
  <c r="H1069" i="274"/>
  <c r="H1067" i="274"/>
  <c r="H1065" i="274"/>
  <c r="H1063" i="274"/>
  <c r="H1061" i="274"/>
  <c r="H1059" i="274"/>
  <c r="H1057" i="274"/>
  <c r="H1055" i="274"/>
  <c r="H1053" i="274"/>
  <c r="H1051" i="274"/>
  <c r="H1049" i="274"/>
  <c r="H1047" i="274"/>
  <c r="H1045" i="274"/>
  <c r="H1043" i="274"/>
  <c r="H1041" i="274"/>
  <c r="H1039" i="274"/>
  <c r="H1037" i="274"/>
  <c r="H1035" i="274"/>
  <c r="H1033" i="274"/>
  <c r="H1031" i="274"/>
  <c r="H1029" i="274"/>
  <c r="H1027" i="274"/>
  <c r="H1025" i="274"/>
  <c r="H1023" i="274"/>
  <c r="H1021" i="274"/>
  <c r="H1019" i="274"/>
  <c r="H1017" i="274"/>
  <c r="H1015" i="274"/>
  <c r="H1013" i="274"/>
  <c r="H1011" i="274"/>
  <c r="H1009" i="274"/>
  <c r="H1007" i="274"/>
  <c r="H1005" i="274"/>
  <c r="H1003" i="274"/>
  <c r="H1001" i="274"/>
  <c r="H999" i="274"/>
  <c r="H997" i="274"/>
  <c r="H995" i="274"/>
  <c r="H993" i="274"/>
  <c r="H991" i="274"/>
  <c r="H989" i="274"/>
  <c r="H987" i="274"/>
  <c r="H985" i="274"/>
  <c r="H983" i="274"/>
  <c r="H981" i="274"/>
  <c r="H979" i="274"/>
  <c r="H977" i="274"/>
  <c r="H975" i="274"/>
  <c r="H973" i="274"/>
  <c r="H971" i="274"/>
  <c r="H969" i="274"/>
  <c r="H967" i="274"/>
  <c r="H965" i="274"/>
  <c r="H963" i="274"/>
  <c r="H961" i="274"/>
  <c r="H959" i="274"/>
  <c r="H957" i="274"/>
  <c r="H955" i="274"/>
  <c r="H953" i="274"/>
  <c r="H951" i="274"/>
  <c r="H949" i="274"/>
  <c r="H947" i="274"/>
  <c r="H945" i="274"/>
  <c r="H943" i="274"/>
  <c r="H941" i="274"/>
  <c r="H939" i="274"/>
  <c r="H937" i="274"/>
  <c r="H935" i="274"/>
  <c r="H933" i="274"/>
  <c r="H931" i="274"/>
  <c r="H929" i="274"/>
  <c r="H927" i="274"/>
  <c r="H925" i="274"/>
  <c r="H923" i="274"/>
  <c r="H921" i="274"/>
  <c r="H919" i="274"/>
  <c r="H917" i="274"/>
  <c r="H915" i="274"/>
  <c r="H913" i="274"/>
  <c r="H911" i="274"/>
  <c r="H909" i="274"/>
  <c r="H907" i="274"/>
  <c r="H905" i="274"/>
  <c r="H903" i="274"/>
  <c r="H901" i="274"/>
  <c r="H899" i="274"/>
  <c r="H897" i="274"/>
  <c r="H895" i="274"/>
  <c r="H893" i="274"/>
  <c r="H891" i="274"/>
  <c r="H889" i="274"/>
  <c r="H887" i="274"/>
  <c r="H885" i="274"/>
  <c r="H883" i="274"/>
  <c r="H881" i="274"/>
  <c r="H879" i="274"/>
  <c r="H877" i="274"/>
  <c r="H875" i="274"/>
  <c r="H873" i="274"/>
  <c r="H871" i="274"/>
  <c r="H869" i="274"/>
  <c r="H867" i="274"/>
  <c r="H865" i="274"/>
  <c r="H863" i="274"/>
  <c r="H861" i="274"/>
  <c r="H859" i="274"/>
  <c r="H857" i="274"/>
  <c r="H855" i="274"/>
  <c r="H853" i="274"/>
  <c r="H851" i="274"/>
  <c r="H849" i="274"/>
  <c r="H847" i="274"/>
  <c r="H845" i="274"/>
  <c r="H843" i="274"/>
  <c r="H841" i="274"/>
  <c r="H839" i="274"/>
  <c r="H837" i="274"/>
  <c r="H835" i="274"/>
  <c r="H833" i="274"/>
  <c r="H831" i="274"/>
  <c r="H829" i="274"/>
  <c r="H827" i="274"/>
  <c r="H825" i="274"/>
  <c r="H823" i="274"/>
  <c r="H821" i="274"/>
  <c r="H819" i="274"/>
  <c r="H817" i="274"/>
  <c r="H815" i="274"/>
  <c r="H813" i="274"/>
  <c r="H811" i="274"/>
  <c r="H809" i="274"/>
  <c r="H807" i="274"/>
  <c r="H805" i="274"/>
  <c r="H803" i="274"/>
  <c r="H801" i="274"/>
  <c r="H799" i="274"/>
  <c r="H797" i="274"/>
  <c r="H795" i="274"/>
  <c r="H793" i="274"/>
  <c r="H791" i="274"/>
  <c r="H789" i="274"/>
  <c r="H787" i="274"/>
  <c r="H785" i="274"/>
  <c r="H783" i="274"/>
  <c r="H781" i="274"/>
  <c r="H779" i="274"/>
  <c r="H777" i="274"/>
  <c r="H775" i="274"/>
  <c r="H773" i="274"/>
  <c r="H771" i="274"/>
  <c r="H769" i="274"/>
  <c r="H767" i="274"/>
  <c r="H765" i="274"/>
  <c r="H763" i="274"/>
  <c r="H761" i="274"/>
  <c r="H759" i="274"/>
  <c r="H757" i="274"/>
  <c r="H755" i="274"/>
  <c r="H753" i="274"/>
  <c r="H751" i="274"/>
  <c r="H749" i="274"/>
  <c r="H747" i="274"/>
  <c r="H745" i="274"/>
  <c r="H743" i="274"/>
  <c r="H741" i="274"/>
  <c r="H739" i="274"/>
  <c r="H737" i="274"/>
  <c r="H735" i="274"/>
  <c r="H1218" i="274"/>
  <c r="H1210" i="274"/>
  <c r="H1202" i="274"/>
  <c r="H1194" i="274"/>
  <c r="H1186" i="274"/>
  <c r="H1178" i="274"/>
  <c r="H1170" i="274"/>
  <c r="H1162" i="274"/>
  <c r="H1154" i="274"/>
  <c r="H1146" i="274"/>
  <c r="H1138" i="274"/>
  <c r="H1134" i="274"/>
  <c r="H1130" i="274"/>
  <c r="H1126" i="274"/>
  <c r="H1122" i="274"/>
  <c r="H1118" i="274"/>
  <c r="H1114" i="274"/>
  <c r="H1110" i="274"/>
  <c r="G6" i="274"/>
  <c r="I6" i="274"/>
  <c r="K6" i="274"/>
  <c r="G7" i="274"/>
  <c r="I7" i="274"/>
  <c r="K7" i="274"/>
  <c r="D8" i="274"/>
  <c r="H8" i="274"/>
  <c r="J8" i="274"/>
  <c r="D9" i="274"/>
  <c r="H9" i="274"/>
  <c r="J9" i="274"/>
  <c r="G10" i="274"/>
  <c r="I10" i="274"/>
  <c r="K10" i="274"/>
  <c r="G11" i="274"/>
  <c r="I11" i="274"/>
  <c r="K11" i="274"/>
  <c r="G12" i="274"/>
  <c r="I12" i="274"/>
  <c r="K12" i="274"/>
  <c r="G13" i="274"/>
  <c r="I13" i="274"/>
  <c r="K13" i="274"/>
  <c r="D14" i="274"/>
  <c r="H14" i="274"/>
  <c r="J14" i="274"/>
  <c r="D15" i="274"/>
  <c r="H15" i="274"/>
  <c r="J15" i="274"/>
  <c r="D16" i="274"/>
  <c r="H16" i="274"/>
  <c r="J16" i="274"/>
  <c r="D17" i="274"/>
  <c r="H17" i="274"/>
  <c r="J17" i="274"/>
  <c r="D18" i="274"/>
  <c r="H18" i="274"/>
  <c r="J18" i="274"/>
  <c r="G19" i="274"/>
  <c r="I19" i="274"/>
  <c r="K19" i="274"/>
  <c r="D20" i="274"/>
  <c r="H20" i="274"/>
  <c r="J20" i="274"/>
  <c r="G21" i="274"/>
  <c r="I21" i="274"/>
  <c r="K21" i="274"/>
  <c r="G22" i="274"/>
  <c r="I22" i="274"/>
  <c r="K22" i="274"/>
  <c r="D23" i="274"/>
  <c r="H23" i="274"/>
  <c r="J23" i="274"/>
  <c r="G24" i="274"/>
  <c r="I24" i="274"/>
  <c r="K24" i="274"/>
  <c r="D25" i="274"/>
  <c r="H25" i="274"/>
  <c r="J25" i="274"/>
  <c r="G26" i="274"/>
  <c r="I26" i="274"/>
  <c r="K26" i="274"/>
  <c r="D27" i="274"/>
  <c r="H27" i="274"/>
  <c r="J27" i="274"/>
  <c r="G28" i="274"/>
  <c r="I28" i="274"/>
  <c r="K28" i="274"/>
  <c r="D29" i="274"/>
  <c r="H29" i="274"/>
  <c r="J29" i="274"/>
  <c r="D30" i="274"/>
  <c r="H30" i="274"/>
  <c r="J30" i="274"/>
  <c r="D31" i="274"/>
  <c r="H31" i="274"/>
  <c r="J31" i="274"/>
  <c r="G32" i="274"/>
  <c r="I32" i="274"/>
  <c r="K32" i="274"/>
  <c r="D33" i="274"/>
  <c r="H33" i="274"/>
  <c r="J33" i="274"/>
  <c r="D34" i="274"/>
  <c r="H34" i="274"/>
  <c r="J34" i="274"/>
  <c r="G35" i="274"/>
  <c r="I35" i="274"/>
  <c r="K35" i="274"/>
  <c r="AJ35" i="274"/>
  <c r="D36" i="274"/>
  <c r="H36" i="274"/>
  <c r="J36" i="274"/>
  <c r="G37" i="274"/>
  <c r="I37" i="274"/>
  <c r="K37" i="274"/>
  <c r="G38" i="274"/>
  <c r="I38" i="274"/>
  <c r="K38" i="274"/>
  <c r="G39" i="274"/>
  <c r="I39" i="274"/>
  <c r="K39" i="274"/>
  <c r="G40" i="274"/>
  <c r="I40" i="274"/>
  <c r="K40" i="274"/>
  <c r="G41" i="274"/>
  <c r="I41" i="274"/>
  <c r="K41" i="274"/>
  <c r="G42" i="274"/>
  <c r="I42" i="274"/>
  <c r="K42" i="274"/>
  <c r="D43" i="274"/>
  <c r="H43" i="274"/>
  <c r="J43" i="274"/>
  <c r="D44" i="274"/>
  <c r="H44" i="274"/>
  <c r="J44" i="274"/>
  <c r="D45" i="274"/>
  <c r="H45" i="274"/>
  <c r="J45" i="274"/>
  <c r="D46" i="274"/>
  <c r="H46" i="274"/>
  <c r="J46" i="274"/>
  <c r="G47" i="274"/>
  <c r="I47" i="274"/>
  <c r="K47" i="274"/>
  <c r="D48" i="274"/>
  <c r="H48" i="274"/>
  <c r="J48" i="274"/>
  <c r="G49" i="274"/>
  <c r="I49" i="274"/>
  <c r="K49" i="274"/>
  <c r="D50" i="274"/>
  <c r="H50" i="274"/>
  <c r="J50" i="274"/>
  <c r="G51" i="274"/>
  <c r="I51" i="274"/>
  <c r="K51" i="274"/>
  <c r="D52" i="274"/>
  <c r="H52" i="274"/>
  <c r="J52" i="274"/>
  <c r="G53" i="274"/>
  <c r="I53" i="274"/>
  <c r="K53" i="274"/>
  <c r="D54" i="274"/>
  <c r="H54" i="274"/>
  <c r="J54" i="274"/>
  <c r="D55" i="274"/>
  <c r="H55" i="274"/>
  <c r="J55" i="274"/>
  <c r="G56" i="274"/>
  <c r="I56" i="274"/>
  <c r="K56" i="274"/>
  <c r="D57" i="274"/>
  <c r="H57" i="274"/>
  <c r="J57" i="274"/>
  <c r="G58" i="274"/>
  <c r="I58" i="274"/>
  <c r="K58" i="274"/>
  <c r="D59" i="274"/>
  <c r="H59" i="274"/>
  <c r="J59" i="274"/>
  <c r="G60" i="274"/>
  <c r="I60" i="274"/>
  <c r="K60" i="274"/>
  <c r="D61" i="274"/>
  <c r="H61" i="274"/>
  <c r="J61" i="274"/>
  <c r="G62" i="274"/>
  <c r="I62" i="274"/>
  <c r="K62" i="274"/>
  <c r="D63" i="274"/>
  <c r="H63" i="274"/>
  <c r="J63" i="274"/>
  <c r="G64" i="274"/>
  <c r="I64" i="274"/>
  <c r="K64" i="274"/>
  <c r="D65" i="274"/>
  <c r="H65" i="274"/>
  <c r="J65" i="274"/>
  <c r="G66" i="274"/>
  <c r="I66" i="274"/>
  <c r="K66" i="274"/>
  <c r="G67" i="274"/>
  <c r="I67" i="274"/>
  <c r="K67" i="274"/>
  <c r="D68" i="274"/>
  <c r="H68" i="274"/>
  <c r="J68" i="274"/>
  <c r="G69" i="274"/>
  <c r="I69" i="274"/>
  <c r="K69" i="274"/>
  <c r="D70" i="274"/>
  <c r="H70" i="274"/>
  <c r="J70" i="274"/>
  <c r="G71" i="274"/>
  <c r="I71" i="274"/>
  <c r="K71" i="274"/>
  <c r="D72" i="274"/>
  <c r="H72" i="274"/>
  <c r="J72" i="274"/>
  <c r="G73" i="274"/>
  <c r="I73" i="274"/>
  <c r="K73" i="274"/>
  <c r="D74" i="274"/>
  <c r="H74" i="274"/>
  <c r="J74" i="274"/>
  <c r="G75" i="274"/>
  <c r="I75" i="274"/>
  <c r="K75" i="274"/>
  <c r="D76" i="274"/>
  <c r="H76" i="274"/>
  <c r="J76" i="274"/>
  <c r="D77" i="274"/>
  <c r="H77" i="274"/>
  <c r="J77" i="274"/>
  <c r="D78" i="274"/>
  <c r="H78" i="274"/>
  <c r="J78" i="274"/>
  <c r="G79" i="274"/>
  <c r="I79" i="274"/>
  <c r="K79" i="274"/>
  <c r="D80" i="274"/>
  <c r="H80" i="274"/>
  <c r="J80" i="274"/>
  <c r="G81" i="274"/>
  <c r="I81" i="274"/>
  <c r="K81" i="274"/>
  <c r="D82" i="274"/>
  <c r="H82" i="274"/>
  <c r="J82" i="274"/>
  <c r="G83" i="274"/>
  <c r="I83" i="274"/>
  <c r="K83" i="274"/>
  <c r="D84" i="274"/>
  <c r="H84" i="274"/>
  <c r="J84" i="274"/>
  <c r="G85" i="274"/>
  <c r="I85" i="274"/>
  <c r="K85" i="274"/>
  <c r="D86" i="274"/>
  <c r="H86" i="274"/>
  <c r="J86" i="274"/>
  <c r="G87" i="274"/>
  <c r="I87" i="274"/>
  <c r="K87" i="274"/>
  <c r="D88" i="274"/>
  <c r="H88" i="274"/>
  <c r="J88" i="274"/>
  <c r="G89" i="274"/>
  <c r="I89" i="274"/>
  <c r="K89" i="274"/>
  <c r="D90" i="274"/>
  <c r="H90" i="274"/>
  <c r="J90" i="274"/>
  <c r="D91" i="274"/>
  <c r="H91" i="274"/>
  <c r="J91" i="274"/>
  <c r="G92" i="274"/>
  <c r="I92" i="274"/>
  <c r="K92" i="274"/>
  <c r="D93" i="274"/>
  <c r="H93" i="274"/>
  <c r="J93" i="274"/>
  <c r="G94" i="274"/>
  <c r="I94" i="274"/>
  <c r="K94" i="274"/>
  <c r="D95" i="274"/>
  <c r="H95" i="274"/>
  <c r="J95" i="274"/>
  <c r="G96" i="274"/>
  <c r="I96" i="274"/>
  <c r="K96" i="274"/>
  <c r="D97" i="274"/>
  <c r="H97" i="274"/>
  <c r="J97" i="274"/>
  <c r="G98" i="274"/>
  <c r="I98" i="274"/>
  <c r="K98" i="274"/>
  <c r="D99" i="274"/>
  <c r="H99" i="274"/>
  <c r="J99" i="274"/>
  <c r="G100" i="274"/>
  <c r="I100" i="274"/>
  <c r="K100" i="274"/>
  <c r="D101" i="274"/>
  <c r="H101" i="274"/>
  <c r="J101" i="274"/>
  <c r="G102" i="274"/>
  <c r="I102" i="274"/>
  <c r="K102" i="274"/>
  <c r="G103" i="274"/>
  <c r="I103" i="274"/>
  <c r="K103" i="274"/>
  <c r="D104" i="274"/>
  <c r="H104" i="274"/>
  <c r="J104" i="274"/>
  <c r="G105" i="274"/>
  <c r="I105" i="274"/>
  <c r="K105" i="274"/>
  <c r="D106" i="274"/>
  <c r="H106" i="274"/>
  <c r="J106" i="274"/>
  <c r="G107" i="274"/>
  <c r="I107" i="274"/>
  <c r="K107" i="274"/>
  <c r="D108" i="274"/>
  <c r="H108" i="274"/>
  <c r="J108" i="274"/>
  <c r="G109" i="274"/>
  <c r="I109" i="274"/>
  <c r="K109" i="274"/>
  <c r="D110" i="274"/>
  <c r="H110" i="274"/>
  <c r="J110" i="274"/>
  <c r="G111" i="274"/>
  <c r="I111" i="274"/>
  <c r="K111" i="274"/>
  <c r="D112" i="274"/>
  <c r="H112" i="274"/>
  <c r="J112" i="274"/>
  <c r="G113" i="274"/>
  <c r="I113" i="274"/>
  <c r="K113" i="274"/>
  <c r="D114" i="274"/>
  <c r="H114" i="274"/>
  <c r="J114" i="274"/>
  <c r="D115" i="274"/>
  <c r="H115" i="274"/>
  <c r="J115" i="274"/>
  <c r="G116" i="274"/>
  <c r="I116" i="274"/>
  <c r="K116" i="274"/>
  <c r="D117" i="274"/>
  <c r="H117" i="274"/>
  <c r="J117" i="274"/>
  <c r="G118" i="274"/>
  <c r="I118" i="274"/>
  <c r="K118" i="274"/>
  <c r="D119" i="274"/>
  <c r="H119" i="274"/>
  <c r="J119" i="274"/>
  <c r="G120" i="274"/>
  <c r="I120" i="274"/>
  <c r="K120" i="274"/>
  <c r="D121" i="274"/>
  <c r="H121" i="274"/>
  <c r="J121" i="274"/>
  <c r="G122" i="274"/>
  <c r="I122" i="274"/>
  <c r="K122" i="274"/>
  <c r="D123" i="274"/>
  <c r="H123" i="274"/>
  <c r="J123" i="274"/>
  <c r="G124" i="274"/>
  <c r="I124" i="274"/>
  <c r="K124" i="274"/>
  <c r="D125" i="274"/>
  <c r="H125" i="274"/>
  <c r="J125" i="274"/>
  <c r="G126" i="274"/>
  <c r="I126" i="274"/>
  <c r="K126" i="274"/>
  <c r="G127" i="274"/>
  <c r="I127" i="274"/>
  <c r="K127" i="274"/>
  <c r="D128" i="274"/>
  <c r="H128" i="274"/>
  <c r="J128" i="274"/>
  <c r="G129" i="274"/>
  <c r="I129" i="274"/>
  <c r="K129" i="274"/>
  <c r="D130" i="274"/>
  <c r="H130" i="274"/>
  <c r="J130" i="274"/>
  <c r="G131" i="274"/>
  <c r="I131" i="274"/>
  <c r="K131" i="274"/>
  <c r="D132" i="274"/>
  <c r="H132" i="274"/>
  <c r="J132" i="274"/>
  <c r="G133" i="274"/>
  <c r="I133" i="274"/>
  <c r="K133" i="274"/>
  <c r="D134" i="274"/>
  <c r="H134" i="274"/>
  <c r="J134" i="274"/>
  <c r="G135" i="274"/>
  <c r="I135" i="274"/>
  <c r="K135" i="274"/>
  <c r="D136" i="274"/>
  <c r="H136" i="274"/>
  <c r="J136" i="274"/>
  <c r="G137" i="274"/>
  <c r="I137" i="274"/>
  <c r="K137" i="274"/>
  <c r="D138" i="274"/>
  <c r="H138" i="274"/>
  <c r="J138" i="274"/>
  <c r="D139" i="274"/>
  <c r="H139" i="274"/>
  <c r="J139" i="274"/>
  <c r="G140" i="274"/>
  <c r="I140" i="274"/>
  <c r="K140" i="274"/>
  <c r="D141" i="274"/>
  <c r="H141" i="274"/>
  <c r="J141" i="274"/>
  <c r="G142" i="274"/>
  <c r="I142" i="274"/>
  <c r="K142" i="274"/>
  <c r="D143" i="274"/>
  <c r="H143" i="274"/>
  <c r="J143" i="274"/>
  <c r="G144" i="274"/>
  <c r="I144" i="274"/>
  <c r="K144" i="274"/>
  <c r="D145" i="274"/>
  <c r="H145" i="274"/>
  <c r="J145" i="274"/>
  <c r="G146" i="274"/>
  <c r="I146" i="274"/>
  <c r="K146" i="274"/>
  <c r="D147" i="274"/>
  <c r="H147" i="274"/>
  <c r="J147" i="274"/>
  <c r="G148" i="274"/>
  <c r="I148" i="274"/>
  <c r="K148" i="274"/>
  <c r="D149" i="274"/>
  <c r="H149" i="274"/>
  <c r="J149" i="274"/>
  <c r="G150" i="274"/>
  <c r="I150" i="274"/>
  <c r="K150" i="274"/>
  <c r="G151" i="274"/>
  <c r="I151" i="274"/>
  <c r="K151" i="274"/>
  <c r="D152" i="274"/>
  <c r="H152" i="274"/>
  <c r="J152" i="274"/>
  <c r="G153" i="274"/>
  <c r="I153" i="274"/>
  <c r="K153" i="274"/>
  <c r="D154" i="274"/>
  <c r="H154" i="274"/>
  <c r="J154" i="274"/>
  <c r="G155" i="274"/>
  <c r="I155" i="274"/>
  <c r="K155" i="274"/>
  <c r="D156" i="274"/>
  <c r="H156" i="274"/>
  <c r="J156" i="274"/>
  <c r="G157" i="274"/>
  <c r="I157" i="274"/>
  <c r="K157" i="274"/>
  <c r="D158" i="274"/>
  <c r="H158" i="274"/>
  <c r="J158" i="274"/>
  <c r="G159" i="274"/>
  <c r="I159" i="274"/>
  <c r="K159" i="274"/>
  <c r="D160" i="274"/>
  <c r="H160" i="274"/>
  <c r="J160" i="274"/>
  <c r="G161" i="274"/>
  <c r="I161" i="274"/>
  <c r="K161" i="274"/>
  <c r="D162" i="274"/>
  <c r="H162" i="274"/>
  <c r="J162" i="274"/>
  <c r="D163" i="274"/>
  <c r="H163" i="274"/>
  <c r="J163" i="274"/>
  <c r="G164" i="274"/>
  <c r="I164" i="274"/>
  <c r="K164" i="274"/>
  <c r="D165" i="274"/>
  <c r="H165" i="274"/>
  <c r="J165" i="274"/>
  <c r="G166" i="274"/>
  <c r="I166" i="274"/>
  <c r="K166" i="274"/>
  <c r="D167" i="274"/>
  <c r="H167" i="274"/>
  <c r="J167" i="274"/>
  <c r="G168" i="274"/>
  <c r="I168" i="274"/>
  <c r="K168" i="274"/>
  <c r="D169" i="274"/>
  <c r="H169" i="274"/>
  <c r="J169" i="274"/>
  <c r="G170" i="274"/>
  <c r="I170" i="274"/>
  <c r="K170" i="274"/>
  <c r="D171" i="274"/>
  <c r="H171" i="274"/>
  <c r="J171" i="274"/>
  <c r="G172" i="274"/>
  <c r="I172" i="274"/>
  <c r="K172" i="274"/>
  <c r="D173" i="274"/>
  <c r="H173" i="274"/>
  <c r="J173" i="274"/>
  <c r="G174" i="274"/>
  <c r="I174" i="274"/>
  <c r="K174" i="274"/>
  <c r="G175" i="274"/>
  <c r="I175" i="274"/>
  <c r="K175" i="274"/>
  <c r="D176" i="274"/>
  <c r="H176" i="274"/>
  <c r="J176" i="274"/>
  <c r="G177" i="274"/>
  <c r="I177" i="274"/>
  <c r="K177" i="274"/>
  <c r="D178" i="274"/>
  <c r="H178" i="274"/>
  <c r="J178" i="274"/>
  <c r="G179" i="274"/>
  <c r="I179" i="274"/>
  <c r="K179" i="274"/>
  <c r="D180" i="274"/>
  <c r="H180" i="274"/>
  <c r="J180" i="274"/>
  <c r="G181" i="274"/>
  <c r="I181" i="274"/>
  <c r="K181" i="274"/>
  <c r="D182" i="274"/>
  <c r="H182" i="274"/>
  <c r="J182" i="274"/>
  <c r="G183" i="274"/>
  <c r="I183" i="274"/>
  <c r="K183" i="274"/>
  <c r="D184" i="274"/>
  <c r="H184" i="274"/>
  <c r="J184" i="274"/>
  <c r="G185" i="274"/>
  <c r="I185" i="274"/>
  <c r="K185" i="274"/>
  <c r="D186" i="274"/>
  <c r="H186" i="274"/>
  <c r="J186" i="274"/>
  <c r="D187" i="274"/>
  <c r="H187" i="274"/>
  <c r="J187" i="274"/>
  <c r="G188" i="274"/>
  <c r="I188" i="274"/>
  <c r="K188" i="274"/>
  <c r="D189" i="274"/>
  <c r="H189" i="274"/>
  <c r="J189" i="274"/>
  <c r="G190" i="274"/>
  <c r="I190" i="274"/>
  <c r="K190" i="274"/>
  <c r="D191" i="274"/>
  <c r="H191" i="274"/>
  <c r="J191" i="274"/>
  <c r="G192" i="274"/>
  <c r="I192" i="274"/>
  <c r="K192" i="274"/>
  <c r="D193" i="274"/>
  <c r="H193" i="274"/>
  <c r="J193" i="274"/>
  <c r="G194" i="274"/>
  <c r="I194" i="274"/>
  <c r="K194" i="274"/>
  <c r="D195" i="274"/>
  <c r="H195" i="274"/>
  <c r="J195" i="274"/>
  <c r="G196" i="274"/>
  <c r="I196" i="274"/>
  <c r="K196" i="274"/>
  <c r="D197" i="274"/>
  <c r="H197" i="274"/>
  <c r="J197" i="274"/>
  <c r="G198" i="274"/>
  <c r="I198" i="274"/>
  <c r="K198" i="274"/>
  <c r="G199" i="274"/>
  <c r="I199" i="274"/>
  <c r="K199" i="274"/>
  <c r="D200" i="274"/>
  <c r="H200" i="274"/>
  <c r="J200" i="274"/>
  <c r="G201" i="274"/>
  <c r="I201" i="274"/>
  <c r="K201" i="274"/>
  <c r="D202" i="274"/>
  <c r="H202" i="274"/>
  <c r="J202" i="274"/>
  <c r="G203" i="274"/>
  <c r="I203" i="274"/>
  <c r="K203" i="274"/>
  <c r="D204" i="274"/>
  <c r="H204" i="274"/>
  <c r="J204" i="274"/>
  <c r="G205" i="274"/>
  <c r="I205" i="274"/>
  <c r="K205" i="274"/>
  <c r="D206" i="274"/>
  <c r="H206" i="274"/>
  <c r="J206" i="274"/>
  <c r="G207" i="274"/>
  <c r="I207" i="274"/>
  <c r="K207" i="274"/>
  <c r="D208" i="274"/>
  <c r="H208" i="274"/>
  <c r="J208" i="274"/>
  <c r="G209" i="274"/>
  <c r="I209" i="274"/>
  <c r="K209" i="274"/>
  <c r="D210" i="274"/>
  <c r="H210" i="274"/>
  <c r="J210" i="274"/>
  <c r="D211" i="274"/>
  <c r="H211" i="274"/>
  <c r="J211" i="274"/>
  <c r="G212" i="274"/>
  <c r="I212" i="274"/>
  <c r="K212" i="274"/>
  <c r="D213" i="274"/>
  <c r="H213" i="274"/>
  <c r="J213" i="274"/>
  <c r="G214" i="274"/>
  <c r="I214" i="274"/>
  <c r="K214" i="274"/>
  <c r="D215" i="274"/>
  <c r="H215" i="274"/>
  <c r="J215" i="274"/>
  <c r="G216" i="274"/>
  <c r="I216" i="274"/>
  <c r="K216" i="274"/>
  <c r="D217" i="274"/>
  <c r="H217" i="274"/>
  <c r="J217" i="274"/>
  <c r="G218" i="274"/>
  <c r="I218" i="274"/>
  <c r="K218" i="274"/>
  <c r="D219" i="274"/>
  <c r="H219" i="274"/>
  <c r="J219" i="274"/>
  <c r="G220" i="274"/>
  <c r="I220" i="274"/>
  <c r="K220" i="274"/>
  <c r="D221" i="274"/>
  <c r="H221" i="274"/>
  <c r="J221" i="274"/>
  <c r="G222" i="274"/>
  <c r="I222" i="274"/>
  <c r="K222" i="274"/>
  <c r="G223" i="274"/>
  <c r="I223" i="274"/>
  <c r="K223" i="274"/>
  <c r="D224" i="274"/>
  <c r="H224" i="274"/>
  <c r="J224" i="274"/>
  <c r="G225" i="274"/>
  <c r="I225" i="274"/>
  <c r="K225" i="274"/>
  <c r="D226" i="274"/>
  <c r="H226" i="274"/>
  <c r="J226" i="274"/>
  <c r="G227" i="274"/>
  <c r="I227" i="274"/>
  <c r="K227" i="274"/>
  <c r="D228" i="274"/>
  <c r="H228" i="274"/>
  <c r="J228" i="274"/>
  <c r="G229" i="274"/>
  <c r="I229" i="274"/>
  <c r="K229" i="274"/>
  <c r="D230" i="274"/>
  <c r="H230" i="274"/>
  <c r="J230" i="274"/>
  <c r="G231" i="274"/>
  <c r="I231" i="274"/>
  <c r="K231" i="274"/>
  <c r="D232" i="274"/>
  <c r="H232" i="274"/>
  <c r="J232" i="274"/>
  <c r="G233" i="274"/>
  <c r="I233" i="274"/>
  <c r="K233" i="274"/>
  <c r="D234" i="274"/>
  <c r="H234" i="274"/>
  <c r="J234" i="274"/>
  <c r="D235" i="274"/>
  <c r="H235" i="274"/>
  <c r="J235" i="274"/>
  <c r="G236" i="274"/>
  <c r="I236" i="274"/>
  <c r="K236" i="274"/>
  <c r="D237" i="274"/>
  <c r="H237" i="274"/>
  <c r="J237" i="274"/>
  <c r="G238" i="274"/>
  <c r="I238" i="274"/>
  <c r="K238" i="274"/>
  <c r="D239" i="274"/>
  <c r="H239" i="274"/>
  <c r="J239" i="274"/>
  <c r="G240" i="274"/>
  <c r="I240" i="274"/>
  <c r="K240" i="274"/>
  <c r="D241" i="274"/>
  <c r="H241" i="274"/>
  <c r="J241" i="274"/>
  <c r="G242" i="274"/>
  <c r="I242" i="274"/>
  <c r="K242" i="274"/>
  <c r="D243" i="274"/>
  <c r="H243" i="274"/>
  <c r="J243" i="274"/>
  <c r="G244" i="274"/>
  <c r="I244" i="274"/>
  <c r="K244" i="274"/>
  <c r="D245" i="274"/>
  <c r="H245" i="274"/>
  <c r="J245" i="274"/>
  <c r="G246" i="274"/>
  <c r="I246" i="274"/>
  <c r="K246" i="274"/>
  <c r="G247" i="274"/>
  <c r="I247" i="274"/>
  <c r="K247" i="274"/>
  <c r="D248" i="274"/>
  <c r="H248" i="274"/>
  <c r="J248" i="274"/>
  <c r="G249" i="274"/>
  <c r="I249" i="274"/>
  <c r="K249" i="274"/>
  <c r="D250" i="274"/>
  <c r="H250" i="274"/>
  <c r="J250" i="274"/>
  <c r="G251" i="274"/>
  <c r="I251" i="274"/>
  <c r="K251" i="274"/>
  <c r="D252" i="274"/>
  <c r="H252" i="274"/>
  <c r="J252" i="274"/>
  <c r="G253" i="274"/>
  <c r="I253" i="274"/>
  <c r="K253" i="274"/>
  <c r="D254" i="274"/>
  <c r="H254" i="274"/>
  <c r="J254" i="274"/>
  <c r="G255" i="274"/>
  <c r="I255" i="274"/>
  <c r="K255" i="274"/>
  <c r="D256" i="274"/>
  <c r="H256" i="274"/>
  <c r="J256" i="274"/>
  <c r="G257" i="274"/>
  <c r="I257" i="274"/>
  <c r="K257" i="274"/>
  <c r="D258" i="274"/>
  <c r="H258" i="274"/>
  <c r="J258" i="274"/>
  <c r="D259" i="274"/>
  <c r="H259" i="274"/>
  <c r="J259" i="274"/>
  <c r="G260" i="274"/>
  <c r="I260" i="274"/>
  <c r="K260" i="274"/>
  <c r="D261" i="274"/>
  <c r="H261" i="274"/>
  <c r="J261" i="274"/>
  <c r="G262" i="274"/>
  <c r="I262" i="274"/>
  <c r="K262" i="274"/>
  <c r="D263" i="274"/>
  <c r="H263" i="274"/>
  <c r="J263" i="274"/>
  <c r="G264" i="274"/>
  <c r="I264" i="274"/>
  <c r="K264" i="274"/>
  <c r="D265" i="274"/>
  <c r="H265" i="274"/>
  <c r="J265" i="274"/>
  <c r="G266" i="274"/>
  <c r="I266" i="274"/>
  <c r="K266" i="274"/>
  <c r="D267" i="274"/>
  <c r="H267" i="274"/>
  <c r="J267" i="274"/>
  <c r="G268" i="274"/>
  <c r="I268" i="274"/>
  <c r="K268" i="274"/>
  <c r="D269" i="274"/>
  <c r="H269" i="274"/>
  <c r="J269" i="274"/>
  <c r="G270" i="274"/>
  <c r="I270" i="274"/>
  <c r="K270" i="274"/>
  <c r="G271" i="274"/>
  <c r="I271" i="274"/>
  <c r="K271" i="274"/>
  <c r="D272" i="274"/>
  <c r="H272" i="274"/>
  <c r="J272" i="274"/>
  <c r="G273" i="274"/>
  <c r="I273" i="274"/>
  <c r="K273" i="274"/>
  <c r="D274" i="274"/>
  <c r="H274" i="274"/>
  <c r="J274" i="274"/>
  <c r="G275" i="274"/>
  <c r="I275" i="274"/>
  <c r="K275" i="274"/>
  <c r="D276" i="274"/>
  <c r="H276" i="274"/>
  <c r="J276" i="274"/>
  <c r="G277" i="274"/>
  <c r="I277" i="274"/>
  <c r="K277" i="274"/>
  <c r="D278" i="274"/>
  <c r="H278" i="274"/>
  <c r="J278" i="274"/>
  <c r="G279" i="274"/>
  <c r="I279" i="274"/>
  <c r="K279" i="274"/>
  <c r="D280" i="274"/>
  <c r="H280" i="274"/>
  <c r="J280" i="274"/>
  <c r="G281" i="274"/>
  <c r="I281" i="274"/>
  <c r="K281" i="274"/>
  <c r="D282" i="274"/>
  <c r="H282" i="274"/>
  <c r="J282" i="274"/>
  <c r="D283" i="274"/>
  <c r="H283" i="274"/>
  <c r="J283" i="274"/>
  <c r="G284" i="274"/>
  <c r="I284" i="274"/>
  <c r="K284" i="274"/>
  <c r="D285" i="274"/>
  <c r="H285" i="274"/>
  <c r="J285" i="274"/>
  <c r="G286" i="274"/>
  <c r="I286" i="274"/>
  <c r="K286" i="274"/>
  <c r="D287" i="274"/>
  <c r="H287" i="274"/>
  <c r="J287" i="274"/>
  <c r="G288" i="274"/>
  <c r="I288" i="274"/>
  <c r="K288" i="274"/>
  <c r="D289" i="274"/>
  <c r="H289" i="274"/>
  <c r="J289" i="274"/>
  <c r="G290" i="274"/>
  <c r="I290" i="274"/>
  <c r="K290" i="274"/>
  <c r="D291" i="274"/>
  <c r="H291" i="274"/>
  <c r="J291" i="274"/>
  <c r="G292" i="274"/>
  <c r="I292" i="274"/>
  <c r="K292" i="274"/>
  <c r="D293" i="274"/>
  <c r="H293" i="274"/>
  <c r="J293" i="274"/>
  <c r="G294" i="274"/>
  <c r="I294" i="274"/>
  <c r="K294" i="274"/>
  <c r="G295" i="274"/>
  <c r="I295" i="274"/>
  <c r="K295" i="274"/>
  <c r="D296" i="274"/>
  <c r="H296" i="274"/>
  <c r="J296" i="274"/>
  <c r="G297" i="274"/>
  <c r="I297" i="274"/>
  <c r="K297" i="274"/>
  <c r="D298" i="274"/>
  <c r="H298" i="274"/>
  <c r="J298" i="274"/>
  <c r="G299" i="274"/>
  <c r="I299" i="274"/>
  <c r="K299" i="274"/>
  <c r="D300" i="274"/>
  <c r="H300" i="274"/>
  <c r="J300" i="274"/>
  <c r="G301" i="274"/>
  <c r="I301" i="274"/>
  <c r="K301" i="274"/>
  <c r="D302" i="274"/>
  <c r="H302" i="274"/>
  <c r="J302" i="274"/>
  <c r="G303" i="274"/>
  <c r="I303" i="274"/>
  <c r="K303" i="274"/>
  <c r="D304" i="274"/>
  <c r="H304" i="274"/>
  <c r="J304" i="274"/>
  <c r="G305" i="274"/>
  <c r="I305" i="274"/>
  <c r="K305" i="274"/>
  <c r="D306" i="274"/>
  <c r="H306" i="274"/>
  <c r="J306" i="274"/>
  <c r="D307" i="274"/>
  <c r="H307" i="274"/>
  <c r="J307" i="274"/>
  <c r="G308" i="274"/>
  <c r="I308" i="274"/>
  <c r="K308" i="274"/>
  <c r="D309" i="274"/>
  <c r="H309" i="274"/>
  <c r="J309" i="274"/>
  <c r="G310" i="274"/>
  <c r="I310" i="274"/>
  <c r="K310" i="274"/>
  <c r="D311" i="274"/>
  <c r="H311" i="274"/>
  <c r="J311" i="274"/>
  <c r="G312" i="274"/>
  <c r="I312" i="274"/>
  <c r="K312" i="274"/>
  <c r="D313" i="274"/>
  <c r="H313" i="274"/>
  <c r="J313" i="274"/>
  <c r="G314" i="274"/>
  <c r="I314" i="274"/>
  <c r="K314" i="274"/>
  <c r="D315" i="274"/>
  <c r="H315" i="274"/>
  <c r="J315" i="274"/>
  <c r="G316" i="274"/>
  <c r="I316" i="274"/>
  <c r="K316" i="274"/>
  <c r="D317" i="274"/>
  <c r="H317" i="274"/>
  <c r="J317" i="274"/>
  <c r="G318" i="274"/>
  <c r="I318" i="274"/>
  <c r="K318" i="274"/>
  <c r="G319" i="274"/>
  <c r="I319" i="274"/>
  <c r="K319" i="274"/>
  <c r="D320" i="274"/>
  <c r="H320" i="274"/>
  <c r="J320" i="274"/>
  <c r="G321" i="274"/>
  <c r="I321" i="274"/>
  <c r="K321" i="274"/>
  <c r="D322" i="274"/>
  <c r="H322" i="274"/>
  <c r="J322" i="274"/>
  <c r="G323" i="274"/>
  <c r="I323" i="274"/>
  <c r="K323" i="274"/>
  <c r="D324" i="274"/>
  <c r="H324" i="274"/>
  <c r="J324" i="274"/>
  <c r="G325" i="274"/>
  <c r="I325" i="274"/>
  <c r="K325" i="274"/>
  <c r="D326" i="274"/>
  <c r="H326" i="274"/>
  <c r="J326" i="274"/>
  <c r="G327" i="274"/>
  <c r="I327" i="274"/>
  <c r="K327" i="274"/>
  <c r="D328" i="274"/>
  <c r="H328" i="274"/>
  <c r="J328" i="274"/>
  <c r="G329" i="274"/>
  <c r="I329" i="274"/>
  <c r="K329" i="274"/>
  <c r="D330" i="274"/>
  <c r="H330" i="274"/>
  <c r="J330" i="274"/>
  <c r="D331" i="274"/>
  <c r="H331" i="274"/>
  <c r="J331" i="274"/>
  <c r="D332" i="274"/>
  <c r="H332" i="274"/>
  <c r="J332" i="274"/>
  <c r="D333" i="274"/>
  <c r="H333" i="274"/>
  <c r="J333" i="274"/>
  <c r="D334" i="274"/>
  <c r="H334" i="274"/>
  <c r="J334" i="274"/>
  <c r="G335" i="274"/>
  <c r="I335" i="274"/>
  <c r="K335" i="274"/>
  <c r="D336" i="274"/>
  <c r="H336" i="274"/>
  <c r="J336" i="274"/>
  <c r="G337" i="274"/>
  <c r="I337" i="274"/>
  <c r="K337" i="274"/>
  <c r="D338" i="274"/>
  <c r="H338" i="274"/>
  <c r="J338" i="274"/>
  <c r="G339" i="274"/>
  <c r="I339" i="274"/>
  <c r="K339" i="274"/>
  <c r="D340" i="274"/>
  <c r="H340" i="274"/>
  <c r="J340" i="274"/>
  <c r="G341" i="274"/>
  <c r="I341" i="274"/>
  <c r="K341" i="274"/>
  <c r="D342" i="274"/>
  <c r="H342" i="274"/>
  <c r="J342" i="274"/>
  <c r="G343" i="274"/>
  <c r="I343" i="274"/>
  <c r="K343" i="274"/>
  <c r="D344" i="274"/>
  <c r="H344" i="274"/>
  <c r="J344" i="274"/>
  <c r="G345" i="274"/>
  <c r="I345" i="274"/>
  <c r="K345" i="274"/>
  <c r="D346" i="274"/>
  <c r="H346" i="274"/>
  <c r="J346" i="274"/>
  <c r="G347" i="274"/>
  <c r="I347" i="274"/>
  <c r="K347" i="274"/>
  <c r="D348" i="274"/>
  <c r="H348" i="274"/>
  <c r="J348" i="274"/>
  <c r="G349" i="274"/>
  <c r="I349" i="274"/>
  <c r="K349" i="274"/>
  <c r="D350" i="274"/>
  <c r="H350" i="274"/>
  <c r="J350" i="274"/>
  <c r="G351" i="274"/>
  <c r="I351" i="274"/>
  <c r="K351" i="274"/>
  <c r="D352" i="274"/>
  <c r="H352" i="274"/>
  <c r="J352" i="274"/>
  <c r="G353" i="274"/>
  <c r="I353" i="274"/>
  <c r="K353" i="274"/>
  <c r="D354" i="274"/>
  <c r="H354" i="274"/>
  <c r="J354" i="274"/>
  <c r="G355" i="274"/>
  <c r="I355" i="274"/>
  <c r="K355" i="274"/>
  <c r="D356" i="274"/>
  <c r="H356" i="274"/>
  <c r="J356" i="274"/>
  <c r="G357" i="274"/>
  <c r="I357" i="274"/>
  <c r="K357" i="274"/>
  <c r="D358" i="274"/>
  <c r="H358" i="274"/>
  <c r="J358" i="274"/>
  <c r="G359" i="274"/>
  <c r="I359" i="274"/>
  <c r="K359" i="274"/>
  <c r="D360" i="274"/>
  <c r="H360" i="274"/>
  <c r="J360" i="274"/>
  <c r="G361" i="274"/>
  <c r="I361" i="274"/>
  <c r="K361" i="274"/>
  <c r="D362" i="274"/>
  <c r="H362" i="274"/>
  <c r="J362" i="274"/>
  <c r="G363" i="274"/>
  <c r="I363" i="274"/>
  <c r="K363" i="274"/>
  <c r="D364" i="274"/>
  <c r="H364" i="274"/>
  <c r="J364" i="274"/>
  <c r="G365" i="274"/>
  <c r="I365" i="274"/>
  <c r="K365" i="274"/>
  <c r="D366" i="274"/>
  <c r="H366" i="274"/>
  <c r="J366" i="274"/>
  <c r="G367" i="274"/>
  <c r="I367" i="274"/>
  <c r="K367" i="274"/>
  <c r="D368" i="274"/>
  <c r="H368" i="274"/>
  <c r="J368" i="274"/>
  <c r="G369" i="274"/>
  <c r="I369" i="274"/>
  <c r="K369" i="274"/>
  <c r="D370" i="274"/>
  <c r="H370" i="274"/>
  <c r="J370" i="274"/>
  <c r="G371" i="274"/>
  <c r="I371" i="274"/>
  <c r="K371" i="274"/>
  <c r="D372" i="274"/>
  <c r="H372" i="274"/>
  <c r="J372" i="274"/>
  <c r="G373" i="274"/>
  <c r="I373" i="274"/>
  <c r="K373" i="274"/>
  <c r="D374" i="274"/>
  <c r="H374" i="274"/>
  <c r="J374" i="274"/>
  <c r="G375" i="274"/>
  <c r="I375" i="274"/>
  <c r="K375" i="274"/>
  <c r="D376" i="274"/>
  <c r="H376" i="274"/>
  <c r="J376" i="274"/>
  <c r="G377" i="274"/>
  <c r="I377" i="274"/>
  <c r="K377" i="274"/>
  <c r="D378" i="274"/>
  <c r="H378" i="274"/>
  <c r="J378" i="274"/>
  <c r="G379" i="274"/>
  <c r="I379" i="274"/>
  <c r="K379" i="274"/>
  <c r="D380" i="274"/>
  <c r="H380" i="274"/>
  <c r="J380" i="274"/>
  <c r="G381" i="274"/>
  <c r="I381" i="274"/>
  <c r="K381" i="274"/>
  <c r="D382" i="274"/>
  <c r="H382" i="274"/>
  <c r="J382" i="274"/>
  <c r="G383" i="274"/>
  <c r="I383" i="274"/>
  <c r="K383" i="274"/>
  <c r="D384" i="274"/>
  <c r="H384" i="274"/>
  <c r="J384" i="274"/>
  <c r="G385" i="274"/>
  <c r="I385" i="274"/>
  <c r="K385" i="274"/>
  <c r="D386" i="274"/>
  <c r="H386" i="274"/>
  <c r="J386" i="274"/>
  <c r="G387" i="274"/>
  <c r="I387" i="274"/>
  <c r="K387" i="274"/>
  <c r="D388" i="274"/>
  <c r="H388" i="274"/>
  <c r="J388" i="274"/>
  <c r="G389" i="274"/>
  <c r="I389" i="274"/>
  <c r="K389" i="274"/>
  <c r="D390" i="274"/>
  <c r="H390" i="274"/>
  <c r="J390" i="274"/>
  <c r="G391" i="274"/>
  <c r="I391" i="274"/>
  <c r="K391" i="274"/>
  <c r="D392" i="274"/>
  <c r="H392" i="274"/>
  <c r="J392" i="274"/>
  <c r="G393" i="274"/>
  <c r="I393" i="274"/>
  <c r="K393" i="274"/>
  <c r="D394" i="274"/>
  <c r="H394" i="274"/>
  <c r="J394" i="274"/>
  <c r="G395" i="274"/>
  <c r="I395" i="274"/>
  <c r="K395" i="274"/>
  <c r="D396" i="274"/>
  <c r="H396" i="274"/>
  <c r="J396" i="274"/>
  <c r="G397" i="274"/>
  <c r="I397" i="274"/>
  <c r="K397" i="274"/>
  <c r="D398" i="274"/>
  <c r="H398" i="274"/>
  <c r="J398" i="274"/>
  <c r="G399" i="274"/>
  <c r="I399" i="274"/>
  <c r="K399" i="274"/>
  <c r="D400" i="274"/>
  <c r="H400" i="274"/>
  <c r="J400" i="274"/>
  <c r="G401" i="274"/>
  <c r="I401" i="274"/>
  <c r="K401" i="274"/>
  <c r="D402" i="274"/>
  <c r="H402" i="274"/>
  <c r="J402" i="274"/>
  <c r="G403" i="274"/>
  <c r="I403" i="274"/>
  <c r="K403" i="274"/>
  <c r="D404" i="274"/>
  <c r="H404" i="274"/>
  <c r="J404" i="274"/>
  <c r="G405" i="274"/>
  <c r="I405" i="274"/>
  <c r="K405" i="274"/>
  <c r="D406" i="274"/>
  <c r="H406" i="274"/>
  <c r="J406" i="274"/>
  <c r="G407" i="274"/>
  <c r="I407" i="274"/>
  <c r="K407" i="274"/>
  <c r="D408" i="274"/>
  <c r="H408" i="274"/>
  <c r="J408" i="274"/>
  <c r="G409" i="274"/>
  <c r="I409" i="274"/>
  <c r="K409" i="274"/>
  <c r="D410" i="274"/>
  <c r="H410" i="274"/>
  <c r="J410" i="274"/>
  <c r="G411" i="274"/>
  <c r="I411" i="274"/>
  <c r="K411" i="274"/>
  <c r="D412" i="274"/>
  <c r="H412" i="274"/>
  <c r="J412" i="274"/>
  <c r="G413" i="274"/>
  <c r="I413" i="274"/>
  <c r="K413" i="274"/>
  <c r="D414" i="274"/>
  <c r="H414" i="274"/>
  <c r="J414" i="274"/>
  <c r="G415" i="274"/>
  <c r="I415" i="274"/>
  <c r="K415" i="274"/>
  <c r="D416" i="274"/>
  <c r="H416" i="274"/>
  <c r="J416" i="274"/>
  <c r="G417" i="274"/>
  <c r="I417" i="274"/>
  <c r="K417" i="274"/>
  <c r="D418" i="274"/>
  <c r="H418" i="274"/>
  <c r="J418" i="274"/>
  <c r="G419" i="274"/>
  <c r="I419" i="274"/>
  <c r="K419" i="274"/>
  <c r="D420" i="274"/>
  <c r="H420" i="274"/>
  <c r="J420" i="274"/>
  <c r="G421" i="274"/>
  <c r="I421" i="274"/>
  <c r="K421" i="274"/>
  <c r="D422" i="274"/>
  <c r="H422" i="274"/>
  <c r="J422" i="274"/>
  <c r="G423" i="274"/>
  <c r="I423" i="274"/>
  <c r="K423" i="274"/>
  <c r="D424" i="274"/>
  <c r="H424" i="274"/>
  <c r="J424" i="274"/>
  <c r="G425" i="274"/>
  <c r="I425" i="274"/>
  <c r="K425" i="274"/>
  <c r="D426" i="274"/>
  <c r="H426" i="274"/>
  <c r="J426" i="274"/>
  <c r="G427" i="274"/>
  <c r="I427" i="274"/>
  <c r="K427" i="274"/>
  <c r="D428" i="274"/>
  <c r="H428" i="274"/>
  <c r="J428" i="274"/>
  <c r="G429" i="274"/>
  <c r="I429" i="274"/>
  <c r="K429" i="274"/>
  <c r="D430" i="274"/>
  <c r="H430" i="274"/>
  <c r="J430" i="274"/>
  <c r="G431" i="274"/>
  <c r="I431" i="274"/>
  <c r="K431" i="274"/>
  <c r="D432" i="274"/>
  <c r="H432" i="274"/>
  <c r="J432" i="274"/>
  <c r="G433" i="274"/>
  <c r="I433" i="274"/>
  <c r="K433" i="274"/>
  <c r="D434" i="274"/>
  <c r="H434" i="274"/>
  <c r="J434" i="274"/>
  <c r="G435" i="274"/>
  <c r="I435" i="274"/>
  <c r="K435" i="274"/>
  <c r="D436" i="274"/>
  <c r="H436" i="274"/>
  <c r="J436" i="274"/>
  <c r="G437" i="274"/>
  <c r="I437" i="274"/>
  <c r="K437" i="274"/>
  <c r="D438" i="274"/>
  <c r="H438" i="274"/>
  <c r="J438" i="274"/>
  <c r="G439" i="274"/>
  <c r="I439" i="274"/>
  <c r="K439" i="274"/>
  <c r="D440" i="274"/>
  <c r="H440" i="274"/>
  <c r="J440" i="274"/>
  <c r="G441" i="274"/>
  <c r="I441" i="274"/>
  <c r="K441" i="274"/>
  <c r="D442" i="274"/>
  <c r="H442" i="274"/>
  <c r="J442" i="274"/>
  <c r="G443" i="274"/>
  <c r="I443" i="274"/>
  <c r="K443" i="274"/>
  <c r="D444" i="274"/>
  <c r="H444" i="274"/>
  <c r="J444" i="274"/>
  <c r="G445" i="274"/>
  <c r="I445" i="274"/>
  <c r="K445" i="274"/>
  <c r="D446" i="274"/>
  <c r="H446" i="274"/>
  <c r="J446" i="274"/>
  <c r="G447" i="274"/>
  <c r="I447" i="274"/>
  <c r="K447" i="274"/>
  <c r="D448" i="274"/>
  <c r="H448" i="274"/>
  <c r="J448" i="274"/>
  <c r="G449" i="274"/>
  <c r="I449" i="274"/>
  <c r="K449" i="274"/>
  <c r="D450" i="274"/>
  <c r="H450" i="274"/>
  <c r="J450" i="274"/>
  <c r="G451" i="274"/>
  <c r="I451" i="274"/>
  <c r="K451" i="274"/>
  <c r="D452" i="274"/>
  <c r="H452" i="274"/>
  <c r="J452" i="274"/>
  <c r="G453" i="274"/>
  <c r="I453" i="274"/>
  <c r="K453" i="274"/>
  <c r="D454" i="274"/>
  <c r="H454" i="274"/>
  <c r="J454" i="274"/>
  <c r="G455" i="274"/>
  <c r="I455" i="274"/>
  <c r="K455" i="274"/>
  <c r="D456" i="274"/>
  <c r="H456" i="274"/>
  <c r="J456" i="274"/>
  <c r="G457" i="274"/>
  <c r="I457" i="274"/>
  <c r="K457" i="274"/>
  <c r="D458" i="274"/>
  <c r="H458" i="274"/>
  <c r="J458" i="274"/>
  <c r="G459" i="274"/>
  <c r="I459" i="274"/>
  <c r="K459" i="274"/>
  <c r="D460" i="274"/>
  <c r="H460" i="274"/>
  <c r="J460" i="274"/>
  <c r="G461" i="274"/>
  <c r="I461" i="274"/>
  <c r="K461" i="274"/>
  <c r="D462" i="274"/>
  <c r="H462" i="274"/>
  <c r="J462" i="274"/>
  <c r="G463" i="274"/>
  <c r="I463" i="274"/>
  <c r="K463" i="274"/>
  <c r="D464" i="274"/>
  <c r="H464" i="274"/>
  <c r="J464" i="274"/>
  <c r="G465" i="274"/>
  <c r="I465" i="274"/>
  <c r="K465" i="274"/>
  <c r="D466" i="274"/>
  <c r="H466" i="274"/>
  <c r="J466" i="274"/>
  <c r="G467" i="274"/>
  <c r="I467" i="274"/>
  <c r="K467" i="274"/>
  <c r="D468" i="274"/>
  <c r="H468" i="274"/>
  <c r="J468" i="274"/>
  <c r="G469" i="274"/>
  <c r="I469" i="274"/>
  <c r="K469" i="274"/>
  <c r="D470" i="274"/>
  <c r="H470" i="274"/>
  <c r="J470" i="274"/>
  <c r="G471" i="274"/>
  <c r="I471" i="274"/>
  <c r="K471" i="274"/>
  <c r="D472" i="274"/>
  <c r="H472" i="274"/>
  <c r="J472" i="274"/>
  <c r="G473" i="274"/>
  <c r="I473" i="274"/>
  <c r="K473" i="274"/>
  <c r="D474" i="274"/>
  <c r="H474" i="274"/>
  <c r="J474" i="274"/>
  <c r="G475" i="274"/>
  <c r="I475" i="274"/>
  <c r="K475" i="274"/>
  <c r="D476" i="274"/>
  <c r="H476" i="274"/>
  <c r="J476" i="274"/>
  <c r="G477" i="274"/>
  <c r="I477" i="274"/>
  <c r="K477" i="274"/>
  <c r="D478" i="274"/>
  <c r="H478" i="274"/>
  <c r="J478" i="274"/>
  <c r="G479" i="274"/>
  <c r="I479" i="274"/>
  <c r="K479" i="274"/>
  <c r="D480" i="274"/>
  <c r="H480" i="274"/>
  <c r="J480" i="274"/>
  <c r="G481" i="274"/>
  <c r="I481" i="274"/>
  <c r="K481" i="274"/>
  <c r="D482" i="274"/>
  <c r="H482" i="274"/>
  <c r="J482" i="274"/>
  <c r="G483" i="274"/>
  <c r="I483" i="274"/>
  <c r="K483" i="274"/>
  <c r="D484" i="274"/>
  <c r="H484" i="274"/>
  <c r="J484" i="274"/>
  <c r="G485" i="274"/>
  <c r="I485" i="274"/>
  <c r="K485" i="274"/>
  <c r="D486" i="274"/>
  <c r="H486" i="274"/>
  <c r="J486" i="274"/>
  <c r="G487" i="274"/>
  <c r="I487" i="274"/>
  <c r="K487" i="274"/>
  <c r="D488" i="274"/>
  <c r="H488" i="274"/>
  <c r="J488" i="274"/>
  <c r="G489" i="274"/>
  <c r="I489" i="274"/>
  <c r="K489" i="274"/>
  <c r="D490" i="274"/>
  <c r="H490" i="274"/>
  <c r="J490" i="274"/>
  <c r="G491" i="274"/>
  <c r="I491" i="274"/>
  <c r="K491" i="274"/>
  <c r="D492" i="274"/>
  <c r="H492" i="274"/>
  <c r="J492" i="274"/>
  <c r="G493" i="274"/>
  <c r="I493" i="274"/>
  <c r="K493" i="274"/>
  <c r="D494" i="274"/>
  <c r="H494" i="274"/>
  <c r="J494" i="274"/>
  <c r="G495" i="274"/>
  <c r="I495" i="274"/>
  <c r="K495" i="274"/>
  <c r="D496" i="274"/>
  <c r="H496" i="274"/>
  <c r="J496" i="274"/>
  <c r="G497" i="274"/>
  <c r="I497" i="274"/>
  <c r="K497" i="274"/>
  <c r="D498" i="274"/>
  <c r="H498" i="274"/>
  <c r="J498" i="274"/>
  <c r="G499" i="274"/>
  <c r="I499" i="274"/>
  <c r="K499" i="274"/>
  <c r="D500" i="274"/>
  <c r="H500" i="274"/>
  <c r="J500" i="274"/>
  <c r="G501" i="274"/>
  <c r="I501" i="274"/>
  <c r="K501" i="274"/>
  <c r="D502" i="274"/>
  <c r="H502" i="274"/>
  <c r="J502" i="274"/>
  <c r="G503" i="274"/>
  <c r="I503" i="274"/>
  <c r="K503" i="274"/>
  <c r="D504" i="274"/>
  <c r="H504" i="274"/>
  <c r="J504" i="274"/>
  <c r="G505" i="274"/>
  <c r="I505" i="274"/>
  <c r="K505" i="274"/>
  <c r="D506" i="274"/>
  <c r="H506" i="274"/>
  <c r="J506" i="274"/>
  <c r="G507" i="274"/>
  <c r="I507" i="274"/>
  <c r="K507" i="274"/>
  <c r="D508" i="274"/>
  <c r="H508" i="274"/>
  <c r="J508" i="274"/>
  <c r="G509" i="274"/>
  <c r="I509" i="274"/>
  <c r="K509" i="274"/>
  <c r="D510" i="274"/>
  <c r="H510" i="274"/>
  <c r="J510" i="274"/>
  <c r="G511" i="274"/>
  <c r="I511" i="274"/>
  <c r="K511" i="274"/>
  <c r="D512" i="274"/>
  <c r="H512" i="274"/>
  <c r="J512" i="274"/>
  <c r="G513" i="274"/>
  <c r="I513" i="274"/>
  <c r="K513" i="274"/>
  <c r="D514" i="274"/>
  <c r="H514" i="274"/>
  <c r="J514" i="274"/>
  <c r="G515" i="274"/>
  <c r="I515" i="274"/>
  <c r="K515" i="274"/>
  <c r="D516" i="274"/>
  <c r="H516" i="274"/>
  <c r="J516" i="274"/>
  <c r="G517" i="274"/>
  <c r="I517" i="274"/>
  <c r="K517" i="274"/>
  <c r="D518" i="274"/>
  <c r="H518" i="274"/>
  <c r="J518" i="274"/>
  <c r="G519" i="274"/>
  <c r="I519" i="274"/>
  <c r="K519" i="274"/>
  <c r="D520" i="274"/>
  <c r="H520" i="274"/>
  <c r="J520" i="274"/>
  <c r="G521" i="274"/>
  <c r="I521" i="274"/>
  <c r="K521" i="274"/>
  <c r="D522" i="274"/>
  <c r="H522" i="274"/>
  <c r="J522" i="274"/>
  <c r="G523" i="274"/>
  <c r="I523" i="274"/>
  <c r="K523" i="274"/>
  <c r="D524" i="274"/>
  <c r="H524" i="274"/>
  <c r="J524" i="274"/>
  <c r="G525" i="274"/>
  <c r="I525" i="274"/>
  <c r="K525" i="274"/>
  <c r="D526" i="274"/>
  <c r="H526" i="274"/>
  <c r="J526" i="274"/>
  <c r="G527" i="274"/>
  <c r="I527" i="274"/>
  <c r="K527" i="274"/>
  <c r="D528" i="274"/>
  <c r="H528" i="274"/>
  <c r="J528" i="274"/>
  <c r="G529" i="274"/>
  <c r="I529" i="274"/>
  <c r="K529" i="274"/>
  <c r="D530" i="274"/>
  <c r="H530" i="274"/>
  <c r="J530" i="274"/>
  <c r="G531" i="274"/>
  <c r="I531" i="274"/>
  <c r="K531" i="274"/>
  <c r="D532" i="274"/>
  <c r="H532" i="274"/>
  <c r="J532" i="274"/>
  <c r="G533" i="274"/>
  <c r="I533" i="274"/>
  <c r="K533" i="274"/>
  <c r="D534" i="274"/>
  <c r="H534" i="274"/>
  <c r="J534" i="274"/>
  <c r="G535" i="274"/>
  <c r="I535" i="274"/>
  <c r="K535" i="274"/>
  <c r="D536" i="274"/>
  <c r="H536" i="274"/>
  <c r="J536" i="274"/>
  <c r="G537" i="274"/>
  <c r="I537" i="274"/>
  <c r="K537" i="274"/>
  <c r="D538" i="274"/>
  <c r="H538" i="274"/>
  <c r="J538" i="274"/>
  <c r="G539" i="274"/>
  <c r="I539" i="274"/>
  <c r="K539" i="274"/>
  <c r="D540" i="274"/>
  <c r="H540" i="274"/>
  <c r="J540" i="274"/>
  <c r="G541" i="274"/>
  <c r="I541" i="274"/>
  <c r="K541" i="274"/>
  <c r="D542" i="274"/>
  <c r="H542" i="274"/>
  <c r="J542" i="274"/>
  <c r="G543" i="274"/>
  <c r="I543" i="274"/>
  <c r="K543" i="274"/>
  <c r="D544" i="274"/>
  <c r="H544" i="274"/>
  <c r="J544" i="274"/>
  <c r="G545" i="274"/>
  <c r="I545" i="274"/>
  <c r="K545" i="274"/>
  <c r="D546" i="274"/>
  <c r="H546" i="274"/>
  <c r="J546" i="274"/>
  <c r="G547" i="274"/>
  <c r="I547" i="274"/>
  <c r="K547" i="274"/>
  <c r="D548" i="274"/>
  <c r="H548" i="274"/>
  <c r="J548" i="274"/>
  <c r="G549" i="274"/>
  <c r="I549" i="274"/>
  <c r="K549" i="274"/>
  <c r="D550" i="274"/>
  <c r="H550" i="274"/>
  <c r="J550" i="274"/>
  <c r="G551" i="274"/>
  <c r="I551" i="274"/>
  <c r="K551" i="274"/>
  <c r="D552" i="274"/>
  <c r="H552" i="274"/>
  <c r="J552" i="274"/>
  <c r="G553" i="274"/>
  <c r="I553" i="274"/>
  <c r="K553" i="274"/>
  <c r="D554" i="274"/>
  <c r="H554" i="274"/>
  <c r="J554" i="274"/>
  <c r="G555" i="274"/>
  <c r="I555" i="274"/>
  <c r="K555" i="274"/>
  <c r="D556" i="274"/>
  <c r="H556" i="274"/>
  <c r="J556" i="274"/>
  <c r="G557" i="274"/>
  <c r="I557" i="274"/>
  <c r="K557" i="274"/>
  <c r="D558" i="274"/>
  <c r="H558" i="274"/>
  <c r="J558" i="274"/>
  <c r="G559" i="274"/>
  <c r="I559" i="274"/>
  <c r="K559" i="274"/>
  <c r="D560" i="274"/>
  <c r="H560" i="274"/>
  <c r="J560" i="274"/>
  <c r="G561" i="274"/>
  <c r="I561" i="274"/>
  <c r="K561" i="274"/>
  <c r="D562" i="274"/>
  <c r="H562" i="274"/>
  <c r="J562" i="274"/>
  <c r="G563" i="274"/>
  <c r="I563" i="274"/>
  <c r="K563" i="274"/>
  <c r="D564" i="274"/>
  <c r="H564" i="274"/>
  <c r="J564" i="274"/>
  <c r="G565" i="274"/>
  <c r="I565" i="274"/>
  <c r="K565" i="274"/>
  <c r="D566" i="274"/>
  <c r="H566" i="274"/>
  <c r="J566" i="274"/>
  <c r="G567" i="274"/>
  <c r="I567" i="274"/>
  <c r="K567" i="274"/>
  <c r="D568" i="274"/>
  <c r="H568" i="274"/>
  <c r="J568" i="274"/>
  <c r="G569" i="274"/>
  <c r="I569" i="274"/>
  <c r="K569" i="274"/>
  <c r="D570" i="274"/>
  <c r="H570" i="274"/>
  <c r="J570" i="274"/>
  <c r="G571" i="274"/>
  <c r="I571" i="274"/>
  <c r="K571" i="274"/>
  <c r="D572" i="274"/>
  <c r="H572" i="274"/>
  <c r="J572" i="274"/>
  <c r="G573" i="274"/>
  <c r="I573" i="274"/>
  <c r="K573" i="274"/>
  <c r="D574" i="274"/>
  <c r="H574" i="274"/>
  <c r="J574" i="274"/>
  <c r="G575" i="274"/>
  <c r="I575" i="274"/>
  <c r="K575" i="274"/>
  <c r="D576" i="274"/>
  <c r="H576" i="274"/>
  <c r="J576" i="274"/>
  <c r="G577" i="274"/>
  <c r="I577" i="274"/>
  <c r="K577" i="274"/>
  <c r="D578" i="274"/>
  <c r="H578" i="274"/>
  <c r="J578" i="274"/>
  <c r="G579" i="274"/>
  <c r="I579" i="274"/>
  <c r="K579" i="274"/>
  <c r="D580" i="274"/>
  <c r="H580" i="274"/>
  <c r="J580" i="274"/>
  <c r="G581" i="274"/>
  <c r="I581" i="274"/>
  <c r="K581" i="274"/>
  <c r="D582" i="274"/>
  <c r="H582" i="274"/>
  <c r="J582" i="274"/>
  <c r="G583" i="274"/>
  <c r="I583" i="274"/>
  <c r="K583" i="274"/>
  <c r="D584" i="274"/>
  <c r="H584" i="274"/>
  <c r="J584" i="274"/>
  <c r="G585" i="274"/>
  <c r="I585" i="274"/>
  <c r="K585" i="274"/>
  <c r="D586" i="274"/>
  <c r="H586" i="274"/>
  <c r="J586" i="274"/>
  <c r="G587" i="274"/>
  <c r="I587" i="274"/>
  <c r="K587" i="274"/>
  <c r="D588" i="274"/>
  <c r="H588" i="274"/>
  <c r="J588" i="274"/>
  <c r="G589" i="274"/>
  <c r="I589" i="274"/>
  <c r="K589" i="274"/>
  <c r="D590" i="274"/>
  <c r="H590" i="274"/>
  <c r="J590" i="274"/>
  <c r="G591" i="274"/>
  <c r="I591" i="274"/>
  <c r="K591" i="274"/>
  <c r="D592" i="274"/>
  <c r="H592" i="274"/>
  <c r="J592" i="274"/>
  <c r="G593" i="274"/>
  <c r="I593" i="274"/>
  <c r="K593" i="274"/>
  <c r="D594" i="274"/>
  <c r="H594" i="274"/>
  <c r="J594" i="274"/>
  <c r="G595" i="274"/>
  <c r="I595" i="274"/>
  <c r="K595" i="274"/>
  <c r="D596" i="274"/>
  <c r="H596" i="274"/>
  <c r="J596" i="274"/>
  <c r="G597" i="274"/>
  <c r="I597" i="274"/>
  <c r="K597" i="274"/>
  <c r="D598" i="274"/>
  <c r="H598" i="274"/>
  <c r="J598" i="274"/>
  <c r="G599" i="274"/>
  <c r="I599" i="274"/>
  <c r="K599" i="274"/>
  <c r="D600" i="274"/>
  <c r="H600" i="274"/>
  <c r="J600" i="274"/>
  <c r="G601" i="274"/>
  <c r="I601" i="274"/>
  <c r="K601" i="274"/>
  <c r="D602" i="274"/>
  <c r="H602" i="274"/>
  <c r="J602" i="274"/>
  <c r="G603" i="274"/>
  <c r="I603" i="274"/>
  <c r="K603" i="274"/>
  <c r="D604" i="274"/>
  <c r="H604" i="274"/>
  <c r="J604" i="274"/>
  <c r="G605" i="274"/>
  <c r="I605" i="274"/>
  <c r="K605" i="274"/>
  <c r="D606" i="274"/>
  <c r="H606" i="274"/>
  <c r="J606" i="274"/>
  <c r="G607" i="274"/>
  <c r="I607" i="274"/>
  <c r="K607" i="274"/>
  <c r="D608" i="274"/>
  <c r="H608" i="274"/>
  <c r="J608" i="274"/>
  <c r="G609" i="274"/>
  <c r="I609" i="274"/>
  <c r="K609" i="274"/>
  <c r="D610" i="274"/>
  <c r="H610" i="274"/>
  <c r="J610" i="274"/>
  <c r="G611" i="274"/>
  <c r="I611" i="274"/>
  <c r="K611" i="274"/>
  <c r="D612" i="274"/>
  <c r="H612" i="274"/>
  <c r="J612" i="274"/>
  <c r="G613" i="274"/>
  <c r="I613" i="274"/>
  <c r="K613" i="274"/>
  <c r="D614" i="274"/>
  <c r="H614" i="274"/>
  <c r="J614" i="274"/>
  <c r="G615" i="274"/>
  <c r="I615" i="274"/>
  <c r="K615" i="274"/>
  <c r="D616" i="274"/>
  <c r="H616" i="274"/>
  <c r="J616" i="274"/>
  <c r="G617" i="274"/>
  <c r="I617" i="274"/>
  <c r="K617" i="274"/>
  <c r="D618" i="274"/>
  <c r="H618" i="274"/>
  <c r="J618" i="274"/>
  <c r="G619" i="274"/>
  <c r="I619" i="274"/>
  <c r="K619" i="274"/>
  <c r="D620" i="274"/>
  <c r="H620" i="274"/>
  <c r="J620" i="274"/>
  <c r="G621" i="274"/>
  <c r="I621" i="274"/>
  <c r="K621" i="274"/>
  <c r="D622" i="274"/>
  <c r="H622" i="274"/>
  <c r="J622" i="274"/>
  <c r="G623" i="274"/>
  <c r="I623" i="274"/>
  <c r="K623" i="274"/>
  <c r="D624" i="274"/>
  <c r="H624" i="274"/>
  <c r="J624" i="274"/>
  <c r="G625" i="274"/>
  <c r="I625" i="274"/>
  <c r="K625" i="274"/>
  <c r="D626" i="274"/>
  <c r="H626" i="274"/>
  <c r="J626" i="274"/>
  <c r="G627" i="274"/>
  <c r="I627" i="274"/>
  <c r="K627" i="274"/>
  <c r="D628" i="274"/>
  <c r="H628" i="274"/>
  <c r="J628" i="274"/>
  <c r="G629" i="274"/>
  <c r="I629" i="274"/>
  <c r="K629" i="274"/>
  <c r="D630" i="274"/>
  <c r="H630" i="274"/>
  <c r="J630" i="274"/>
  <c r="G631" i="274"/>
  <c r="I631" i="274"/>
  <c r="K631" i="274"/>
  <c r="D632" i="274"/>
  <c r="H632" i="274"/>
  <c r="J632" i="274"/>
  <c r="G633" i="274"/>
  <c r="I633" i="274"/>
  <c r="K633" i="274"/>
  <c r="D634" i="274"/>
  <c r="H634" i="274"/>
  <c r="J634" i="274"/>
  <c r="G635" i="274"/>
  <c r="I635" i="274"/>
  <c r="K635" i="274"/>
  <c r="D636" i="274"/>
  <c r="H636" i="274"/>
  <c r="J636" i="274"/>
  <c r="G637" i="274"/>
  <c r="I637" i="274"/>
  <c r="K637" i="274"/>
  <c r="D638" i="274"/>
  <c r="H638" i="274"/>
  <c r="J638" i="274"/>
  <c r="G639" i="274"/>
  <c r="I639" i="274"/>
  <c r="K639" i="274"/>
  <c r="D640" i="274"/>
  <c r="H640" i="274"/>
  <c r="J640" i="274"/>
  <c r="G641" i="274"/>
  <c r="I641" i="274"/>
  <c r="K641" i="274"/>
  <c r="D642" i="274"/>
  <c r="H642" i="274"/>
  <c r="J642" i="274"/>
  <c r="G643" i="274"/>
  <c r="I643" i="274"/>
  <c r="K643" i="274"/>
  <c r="D644" i="274"/>
  <c r="H644" i="274"/>
  <c r="J644" i="274"/>
  <c r="G645" i="274"/>
  <c r="I645" i="274"/>
  <c r="K645" i="274"/>
  <c r="D646" i="274"/>
  <c r="H646" i="274"/>
  <c r="J646" i="274"/>
  <c r="G647" i="274"/>
  <c r="I647" i="274"/>
  <c r="K647" i="274"/>
  <c r="D648" i="274"/>
  <c r="H648" i="274"/>
  <c r="J648" i="274"/>
  <c r="G649" i="274"/>
  <c r="I649" i="274"/>
  <c r="K649" i="274"/>
  <c r="D650" i="274"/>
  <c r="H650" i="274"/>
  <c r="J650" i="274"/>
  <c r="G651" i="274"/>
  <c r="I651" i="274"/>
  <c r="K651" i="274"/>
  <c r="D652" i="274"/>
  <c r="H652" i="274"/>
  <c r="J652" i="274"/>
  <c r="G653" i="274"/>
  <c r="I653" i="274"/>
  <c r="K653" i="274"/>
  <c r="D654" i="274"/>
  <c r="H654" i="274"/>
  <c r="J654" i="274"/>
  <c r="G655" i="274"/>
  <c r="I655" i="274"/>
  <c r="K655" i="274"/>
  <c r="D656" i="274"/>
  <c r="H656" i="274"/>
  <c r="J656" i="274"/>
  <c r="G657" i="274"/>
  <c r="I657" i="274"/>
  <c r="K657" i="274"/>
  <c r="D658" i="274"/>
  <c r="H658" i="274"/>
  <c r="J658" i="274"/>
  <c r="G659" i="274"/>
  <c r="I659" i="274"/>
  <c r="K659" i="274"/>
  <c r="D660" i="274"/>
  <c r="H660" i="274"/>
  <c r="J660" i="274"/>
  <c r="G661" i="274"/>
  <c r="I661" i="274"/>
  <c r="K661" i="274"/>
  <c r="D662" i="274"/>
  <c r="H662" i="274"/>
  <c r="J662" i="274"/>
  <c r="G663" i="274"/>
  <c r="I663" i="274"/>
  <c r="K663" i="274"/>
  <c r="D664" i="274"/>
  <c r="H664" i="274"/>
  <c r="J664" i="274"/>
  <c r="G665" i="274"/>
  <c r="I665" i="274"/>
  <c r="K665" i="274"/>
  <c r="D666" i="274"/>
  <c r="H666" i="274"/>
  <c r="J666" i="274"/>
  <c r="G667" i="274"/>
  <c r="I667" i="274"/>
  <c r="K667" i="274"/>
  <c r="D668" i="274"/>
  <c r="H668" i="274"/>
  <c r="J668" i="274"/>
  <c r="G669" i="274"/>
  <c r="I669" i="274"/>
  <c r="K669" i="274"/>
  <c r="D670" i="274"/>
  <c r="H670" i="274"/>
  <c r="J670" i="274"/>
  <c r="G671" i="274"/>
  <c r="I671" i="274"/>
  <c r="K671" i="274"/>
  <c r="D672" i="274"/>
  <c r="H672" i="274"/>
  <c r="J672" i="274"/>
  <c r="G673" i="274"/>
  <c r="I673" i="274"/>
  <c r="K673" i="274"/>
  <c r="D674" i="274"/>
  <c r="H674" i="274"/>
  <c r="J674" i="274"/>
  <c r="G675" i="274"/>
  <c r="I675" i="274"/>
  <c r="K675" i="274"/>
  <c r="D676" i="274"/>
  <c r="H676" i="274"/>
  <c r="J676" i="274"/>
  <c r="G677" i="274"/>
  <c r="I677" i="274"/>
  <c r="K677" i="274"/>
  <c r="D678" i="274"/>
  <c r="H678" i="274"/>
  <c r="J678" i="274"/>
  <c r="G679" i="274"/>
  <c r="I679" i="274"/>
  <c r="K679" i="274"/>
  <c r="D680" i="274"/>
  <c r="H680" i="274"/>
  <c r="J680" i="274"/>
  <c r="G681" i="274"/>
  <c r="I681" i="274"/>
  <c r="K681" i="274"/>
  <c r="D682" i="274"/>
  <c r="H682" i="274"/>
  <c r="J682" i="274"/>
  <c r="G683" i="274"/>
  <c r="I683" i="274"/>
  <c r="K683" i="274"/>
  <c r="D684" i="274"/>
  <c r="H684" i="274"/>
  <c r="J684" i="274"/>
  <c r="G685" i="274"/>
  <c r="I685" i="274"/>
  <c r="K685" i="274"/>
  <c r="D686" i="274"/>
  <c r="H686" i="274"/>
  <c r="J686" i="274"/>
  <c r="G687" i="274"/>
  <c r="I687" i="274"/>
  <c r="K687" i="274"/>
  <c r="D688" i="274"/>
  <c r="H688" i="274"/>
  <c r="J688" i="274"/>
  <c r="G689" i="274"/>
  <c r="I689" i="274"/>
  <c r="K689" i="274"/>
  <c r="D690" i="274"/>
  <c r="H690" i="274"/>
  <c r="J690" i="274"/>
  <c r="G691" i="274"/>
  <c r="I691" i="274"/>
  <c r="K691" i="274"/>
  <c r="D692" i="274"/>
  <c r="H692" i="274"/>
  <c r="J692" i="274"/>
  <c r="G693" i="274"/>
  <c r="I693" i="274"/>
  <c r="K693" i="274"/>
  <c r="D694" i="274"/>
  <c r="H694" i="274"/>
  <c r="J694" i="274"/>
  <c r="G695" i="274"/>
  <c r="I695" i="274"/>
  <c r="K695" i="274"/>
  <c r="D696" i="274"/>
  <c r="H696" i="274"/>
  <c r="J696" i="274"/>
  <c r="G697" i="274"/>
  <c r="I697" i="274"/>
  <c r="K697" i="274"/>
  <c r="D698" i="274"/>
  <c r="H698" i="274"/>
  <c r="J698" i="274"/>
  <c r="G699" i="274"/>
  <c r="I699" i="274"/>
  <c r="K699" i="274"/>
  <c r="D700" i="274"/>
  <c r="H700" i="274"/>
  <c r="J700" i="274"/>
  <c r="G701" i="274"/>
  <c r="I701" i="274"/>
  <c r="K701" i="274"/>
  <c r="D702" i="274"/>
  <c r="H702" i="274"/>
  <c r="J702" i="274"/>
  <c r="G703" i="274"/>
  <c r="I703" i="274"/>
  <c r="K703" i="274"/>
  <c r="D704" i="274"/>
  <c r="H704" i="274"/>
  <c r="J704" i="274"/>
  <c r="G705" i="274"/>
  <c r="I705" i="274"/>
  <c r="K705" i="274"/>
  <c r="D706" i="274"/>
  <c r="H706" i="274"/>
  <c r="J706" i="274"/>
  <c r="G707" i="274"/>
  <c r="I707" i="274"/>
  <c r="K707" i="274"/>
  <c r="D708" i="274"/>
  <c r="H708" i="274"/>
  <c r="J708" i="274"/>
  <c r="G709" i="274"/>
  <c r="I709" i="274"/>
  <c r="K709" i="274"/>
  <c r="D710" i="274"/>
  <c r="H710" i="274"/>
  <c r="J710" i="274"/>
  <c r="G711" i="274"/>
  <c r="I711" i="274"/>
  <c r="K711" i="274"/>
  <c r="D712" i="274"/>
  <c r="H712" i="274"/>
  <c r="J712" i="274"/>
  <c r="H713" i="274"/>
  <c r="G714" i="274"/>
  <c r="K714" i="274"/>
  <c r="J716" i="274"/>
  <c r="H716" i="274"/>
  <c r="D716" i="274"/>
  <c r="I716" i="274"/>
  <c r="H717" i="274"/>
  <c r="G718" i="274"/>
  <c r="K718" i="274"/>
  <c r="J720" i="274"/>
  <c r="H720" i="274"/>
  <c r="D720" i="274"/>
  <c r="I720" i="274"/>
  <c r="H721" i="274"/>
  <c r="G722" i="274"/>
  <c r="K722" i="274"/>
  <c r="J724" i="274"/>
  <c r="H724" i="274"/>
  <c r="D724" i="274"/>
  <c r="I724" i="274"/>
  <c r="H725" i="274"/>
  <c r="G726" i="274"/>
  <c r="K726" i="274"/>
  <c r="J728" i="274"/>
  <c r="H728" i="274"/>
  <c r="D728" i="274"/>
  <c r="I728" i="274"/>
  <c r="H729" i="274"/>
  <c r="G730" i="274"/>
  <c r="K730" i="274"/>
  <c r="J732" i="274"/>
  <c r="H732" i="274"/>
  <c r="D732" i="274"/>
  <c r="I732" i="274"/>
  <c r="H733" i="274"/>
  <c r="G734" i="274"/>
  <c r="K734" i="274"/>
  <c r="I3925" i="274"/>
  <c r="I3916" i="274"/>
  <c r="I3906" i="274"/>
  <c r="I3898" i="274"/>
  <c r="I3883" i="274"/>
  <c r="I3875" i="274"/>
  <c r="I3867" i="274"/>
  <c r="I3859" i="274"/>
  <c r="I3851" i="274"/>
  <c r="I3845" i="274"/>
  <c r="I3837" i="274"/>
  <c r="I3829" i="274"/>
  <c r="I3821" i="274"/>
  <c r="I3813" i="274"/>
  <c r="I3805" i="274"/>
  <c r="I3797" i="274"/>
  <c r="I3789" i="274"/>
  <c r="I3781" i="274"/>
  <c r="I3773" i="274"/>
  <c r="I3766" i="274"/>
  <c r="I3758" i="274"/>
  <c r="I3750" i="274"/>
  <c r="I3742" i="274"/>
  <c r="I3734" i="274"/>
  <c r="I3726" i="274"/>
  <c r="I3718" i="274"/>
  <c r="I3710" i="274"/>
  <c r="I3702" i="274"/>
  <c r="I3694" i="274"/>
  <c r="I3686" i="274"/>
  <c r="I3678" i="274"/>
  <c r="I3670" i="274"/>
  <c r="I3662" i="274"/>
  <c r="I3654" i="274"/>
  <c r="I3646" i="274"/>
  <c r="I3638" i="274"/>
  <c r="I3630" i="274"/>
  <c r="I3622" i="274"/>
  <c r="I3614" i="274"/>
  <c r="I3600" i="274"/>
  <c r="I3592" i="274"/>
  <c r="I3584" i="274"/>
  <c r="I3576" i="274"/>
  <c r="I3568" i="274"/>
  <c r="I3560" i="274"/>
  <c r="I3552" i="274"/>
  <c r="I3544" i="274"/>
  <c r="I3536" i="274"/>
  <c r="I3528" i="274"/>
  <c r="I3520" i="274"/>
  <c r="I3512" i="274"/>
  <c r="I3504" i="274"/>
  <c r="I3496" i="274"/>
  <c r="I3488" i="274"/>
  <c r="I3480" i="274"/>
  <c r="I3472" i="274"/>
  <c r="I3464" i="274"/>
  <c r="I3456" i="274"/>
  <c r="I3448" i="274"/>
  <c r="I3440" i="274"/>
  <c r="I3432" i="274"/>
  <c r="I3424" i="274"/>
  <c r="I3416" i="274"/>
  <c r="I3408" i="274"/>
  <c r="I3400" i="274"/>
  <c r="I3392" i="274"/>
  <c r="I3384" i="274"/>
  <c r="I3376" i="274"/>
  <c r="I3368" i="274"/>
  <c r="I3360" i="274"/>
  <c r="I3352" i="274"/>
  <c r="I3344" i="274"/>
  <c r="I3336" i="274"/>
  <c r="I3328" i="274"/>
  <c r="I3320" i="274"/>
  <c r="I3312" i="274"/>
  <c r="I3304" i="274"/>
  <c r="I3296" i="274"/>
  <c r="I3288" i="274"/>
  <c r="I3277" i="274"/>
  <c r="I3269" i="274"/>
  <c r="I3261" i="274"/>
  <c r="I3253" i="274"/>
  <c r="I3245" i="274"/>
  <c r="I3237" i="274"/>
  <c r="I3229" i="274"/>
  <c r="I3221" i="274"/>
  <c r="I3213" i="274"/>
  <c r="I3205" i="274"/>
  <c r="I3197" i="274"/>
  <c r="I3189" i="274"/>
  <c r="I3181" i="274"/>
  <c r="I3173" i="274"/>
  <c r="I3165" i="274"/>
  <c r="I3157" i="274"/>
  <c r="I3149" i="274"/>
  <c r="I3141" i="274"/>
  <c r="I3133" i="274"/>
  <c r="I3125" i="274"/>
  <c r="I3117" i="274"/>
  <c r="I3109" i="274"/>
  <c r="I3101" i="274"/>
  <c r="I3093" i="274"/>
  <c r="I3085" i="274"/>
  <c r="I3077" i="274"/>
  <c r="I3069" i="274"/>
  <c r="I3061" i="274"/>
  <c r="I3053" i="274"/>
  <c r="I3045" i="274"/>
  <c r="I3037" i="274"/>
  <c r="I3029" i="274"/>
  <c r="I3021" i="274"/>
  <c r="I3013" i="274"/>
  <c r="I3005" i="274"/>
  <c r="I2997" i="274"/>
  <c r="I2989" i="274"/>
  <c r="I2981" i="274"/>
  <c r="I2973" i="274"/>
  <c r="I2965" i="274"/>
  <c r="I2957" i="274"/>
  <c r="I2949" i="274"/>
  <c r="I2941" i="274"/>
  <c r="I2933" i="274"/>
  <c r="I2925" i="274"/>
  <c r="I2917" i="274"/>
  <c r="I2909" i="274"/>
  <c r="I2901" i="274"/>
  <c r="I2893" i="274"/>
  <c r="I2885" i="274"/>
  <c r="I2877" i="274"/>
  <c r="I2869" i="274"/>
  <c r="I2861" i="274"/>
  <c r="I2853" i="274"/>
  <c r="I2845" i="274"/>
  <c r="I2837" i="274"/>
  <c r="I2829" i="274"/>
  <c r="I2821" i="274"/>
  <c r="I2813" i="274"/>
  <c r="I2805" i="274"/>
  <c r="I2797" i="274"/>
  <c r="I2789" i="274"/>
  <c r="I2781" i="274"/>
  <c r="I2773" i="274"/>
  <c r="I2765" i="274"/>
  <c r="I2757" i="274"/>
  <c r="I2749" i="274"/>
  <c r="I2741" i="274"/>
  <c r="I2733" i="274"/>
  <c r="I2725" i="274"/>
  <c r="I2717" i="274"/>
  <c r="I2709" i="274"/>
  <c r="I2701" i="274"/>
  <c r="I2693" i="274"/>
  <c r="I2685" i="274"/>
  <c r="I2677" i="274"/>
  <c r="I2669" i="274"/>
  <c r="I2661" i="274"/>
  <c r="I2653" i="274"/>
  <c r="I2645" i="274"/>
  <c r="I2637" i="274"/>
  <c r="I2633" i="274"/>
  <c r="I2625" i="274"/>
  <c r="I2617" i="274"/>
  <c r="I2609" i="274"/>
  <c r="I2601" i="274"/>
  <c r="I2593" i="274"/>
  <c r="I2585" i="274"/>
  <c r="I2577" i="274"/>
  <c r="I2569" i="274"/>
  <c r="I2561" i="274"/>
  <c r="I2553" i="274"/>
  <c r="I2545" i="274"/>
  <c r="I2537" i="274"/>
  <c r="I2529" i="274"/>
  <c r="I2521" i="274"/>
  <c r="I2513" i="274"/>
  <c r="I2505" i="274"/>
  <c r="I2497" i="274"/>
  <c r="I2489" i="274"/>
  <c r="I2481" i="274"/>
  <c r="I2473" i="274"/>
  <c r="I2465" i="274"/>
  <c r="I2457" i="274"/>
  <c r="I2449" i="274"/>
  <c r="I2441" i="274"/>
  <c r="I2433" i="274"/>
  <c r="I2425" i="274"/>
  <c r="I2417" i="274"/>
  <c r="I2409" i="274"/>
  <c r="I2401" i="274"/>
  <c r="I2393" i="274"/>
  <c r="I2385" i="274"/>
  <c r="I2377" i="274"/>
  <c r="I2369" i="274"/>
  <c r="I2361" i="274"/>
  <c r="I2353" i="274"/>
  <c r="I2345" i="274"/>
  <c r="I2337" i="274"/>
  <c r="I2329" i="274"/>
  <c r="I2321" i="274"/>
  <c r="I2313" i="274"/>
  <c r="I2305" i="274"/>
  <c r="I2297" i="274"/>
  <c r="I2289" i="274"/>
  <c r="I2281" i="274"/>
  <c r="I2273" i="274"/>
  <c r="I2265" i="274"/>
  <c r="I2257" i="274"/>
  <c r="I2249" i="274"/>
  <c r="I2241" i="274"/>
  <c r="I2233" i="274"/>
  <c r="I2225" i="274"/>
  <c r="I2217" i="274"/>
  <c r="I2209" i="274"/>
  <c r="I2201" i="274"/>
  <c r="I2193" i="274"/>
  <c r="I2185" i="274"/>
  <c r="I2177" i="274"/>
  <c r="I2169" i="274"/>
  <c r="I2161" i="274"/>
  <c r="I2153" i="274"/>
  <c r="I2145" i="274"/>
  <c r="I2137" i="274"/>
  <c r="I2129" i="274"/>
  <c r="I2121" i="274"/>
  <c r="I2113" i="274"/>
  <c r="I2105" i="274"/>
  <c r="I2097" i="274"/>
  <c r="I2089" i="274"/>
  <c r="I2081" i="274"/>
  <c r="I2073" i="274"/>
  <c r="I2065" i="274"/>
  <c r="I2057" i="274"/>
  <c r="I2049" i="274"/>
  <c r="I2041" i="274"/>
  <c r="I2033" i="274"/>
  <c r="I2025" i="274"/>
  <c r="I2017" i="274"/>
  <c r="I2009" i="274"/>
  <c r="I2001" i="274"/>
  <c r="I1993" i="274"/>
  <c r="I1985" i="274"/>
  <c r="I1977" i="274"/>
  <c r="I1969" i="274"/>
  <c r="I1961" i="274"/>
  <c r="I1953" i="274"/>
  <c r="I1945" i="274"/>
  <c r="I1937" i="274"/>
  <c r="I1929" i="274"/>
  <c r="I1921" i="274"/>
  <c r="I1913" i="274"/>
  <c r="I1905" i="274"/>
  <c r="I1897" i="274"/>
  <c r="I1889" i="274"/>
  <c r="I1881" i="274"/>
  <c r="I1873" i="274"/>
  <c r="I1865" i="274"/>
  <c r="I1857" i="274"/>
  <c r="I1713" i="274"/>
  <c r="I1705" i="274"/>
  <c r="I1697" i="274"/>
  <c r="I1689" i="274"/>
  <c r="I1681" i="274"/>
  <c r="I1673" i="274"/>
  <c r="I1665" i="274"/>
  <c r="I1657" i="274"/>
  <c r="I1649" i="274"/>
  <c r="I1641" i="274"/>
  <c r="I1633" i="274"/>
  <c r="I1625" i="274"/>
  <c r="I1617" i="274"/>
  <c r="I1609" i="274"/>
  <c r="I1601" i="274"/>
  <c r="I1593" i="274"/>
  <c r="I1585" i="274"/>
  <c r="I1577" i="274"/>
  <c r="I1569" i="274"/>
  <c r="I1561" i="274"/>
  <c r="I1553" i="274"/>
  <c r="I1545" i="274"/>
  <c r="I1537" i="274"/>
  <c r="I1529" i="274"/>
  <c r="I1521" i="274"/>
  <c r="I1513" i="274"/>
  <c r="I1505" i="274"/>
  <c r="I1497" i="274"/>
  <c r="I1489" i="274"/>
  <c r="I1481" i="274"/>
  <c r="I1473" i="274"/>
  <c r="I1465" i="274"/>
  <c r="I1457" i="274"/>
  <c r="I1449" i="274"/>
  <c r="I1441" i="274"/>
  <c r="I1433" i="274"/>
  <c r="I1425" i="274"/>
  <c r="I1417" i="274"/>
  <c r="I1409" i="274"/>
  <c r="I1401" i="274"/>
  <c r="I1393" i="274"/>
  <c r="I1385" i="274"/>
  <c r="I1377" i="274"/>
  <c r="I1369" i="274"/>
  <c r="I1361" i="274"/>
  <c r="I1353" i="274"/>
  <c r="I1345" i="274"/>
  <c r="I1337" i="274"/>
  <c r="I1849" i="274"/>
  <c r="I1841" i="274"/>
  <c r="I1833" i="274"/>
  <c r="I1825" i="274"/>
  <c r="I1817" i="274"/>
  <c r="I1809" i="274"/>
  <c r="I1801" i="274"/>
  <c r="I1793" i="274"/>
  <c r="I1785" i="274"/>
  <c r="I1777" i="274"/>
  <c r="I1769" i="274"/>
  <c r="I1761" i="274"/>
  <c r="I1753" i="274"/>
  <c r="I1745" i="274"/>
  <c r="I1737" i="274"/>
  <c r="I1729" i="274"/>
  <c r="I1721" i="274"/>
  <c r="I1213" i="274"/>
  <c r="I1205" i="274"/>
  <c r="I1197" i="274"/>
  <c r="I1189" i="274"/>
  <c r="I1181" i="274"/>
  <c r="I1173" i="274"/>
  <c r="I1165" i="274"/>
  <c r="I1157" i="274"/>
  <c r="I1149" i="274"/>
  <c r="I1141" i="274"/>
  <c r="G8" i="274"/>
  <c r="I8" i="274"/>
  <c r="K8" i="274"/>
  <c r="G9" i="274"/>
  <c r="I9" i="274"/>
  <c r="K9" i="274"/>
  <c r="G14" i="274"/>
  <c r="I14" i="274"/>
  <c r="K14" i="274"/>
  <c r="G15" i="274"/>
  <c r="I15" i="274"/>
  <c r="K15" i="274"/>
  <c r="G16" i="274"/>
  <c r="I16" i="274"/>
  <c r="K16" i="274"/>
  <c r="G17" i="274"/>
  <c r="I17" i="274"/>
  <c r="K17" i="274"/>
  <c r="G18" i="274"/>
  <c r="I18" i="274"/>
  <c r="K18" i="274"/>
  <c r="G20" i="274"/>
  <c r="I20" i="274"/>
  <c r="K20" i="274"/>
  <c r="G23" i="274"/>
  <c r="I23" i="274"/>
  <c r="K23" i="274"/>
  <c r="G25" i="274"/>
  <c r="I25" i="274"/>
  <c r="K25" i="274"/>
  <c r="G27" i="274"/>
  <c r="I27" i="274"/>
  <c r="K27" i="274"/>
  <c r="CS28" i="274"/>
  <c r="G29" i="274"/>
  <c r="I29" i="274"/>
  <c r="K29" i="274"/>
  <c r="G30" i="274"/>
  <c r="I30" i="274"/>
  <c r="K30" i="274"/>
  <c r="G31" i="274"/>
  <c r="I31" i="274"/>
  <c r="K31" i="274"/>
  <c r="G33" i="274"/>
  <c r="I33" i="274"/>
  <c r="K33" i="274"/>
  <c r="G34" i="274"/>
  <c r="I34" i="274"/>
  <c r="K34" i="274"/>
  <c r="G36" i="274"/>
  <c r="I36" i="274"/>
  <c r="K36" i="274"/>
  <c r="G43" i="274"/>
  <c r="I43" i="274"/>
  <c r="K43" i="274"/>
  <c r="G44" i="274"/>
  <c r="I44" i="274"/>
  <c r="K44" i="274"/>
  <c r="G45" i="274"/>
  <c r="I45" i="274"/>
  <c r="K45" i="274"/>
  <c r="G46" i="274"/>
  <c r="I46" i="274"/>
  <c r="K46" i="274"/>
  <c r="G48" i="274"/>
  <c r="I48" i="274"/>
  <c r="K48" i="274"/>
  <c r="G50" i="274"/>
  <c r="I50" i="274"/>
  <c r="K50" i="274"/>
  <c r="G52" i="274"/>
  <c r="I52" i="274"/>
  <c r="K52" i="274"/>
  <c r="G54" i="274"/>
  <c r="I54" i="274"/>
  <c r="K54" i="274"/>
  <c r="G55" i="274"/>
  <c r="I55" i="274"/>
  <c r="K55" i="274"/>
  <c r="G57" i="274"/>
  <c r="I57" i="274"/>
  <c r="K57" i="274"/>
  <c r="G59" i="274"/>
  <c r="I59" i="274"/>
  <c r="K59" i="274"/>
  <c r="G61" i="274"/>
  <c r="I61" i="274"/>
  <c r="K61" i="274"/>
  <c r="G63" i="274"/>
  <c r="I63" i="274"/>
  <c r="K63" i="274"/>
  <c r="H64" i="274"/>
  <c r="G65" i="274"/>
  <c r="I65" i="274"/>
  <c r="K65" i="274"/>
  <c r="H66" i="274"/>
  <c r="H67" i="274"/>
  <c r="G68" i="274"/>
  <c r="I68" i="274"/>
  <c r="K68" i="274"/>
  <c r="H69" i="274"/>
  <c r="G70" i="274"/>
  <c r="I70" i="274"/>
  <c r="K70" i="274"/>
  <c r="H71" i="274"/>
  <c r="G72" i="274"/>
  <c r="I72" i="274"/>
  <c r="K72" i="274"/>
  <c r="H73" i="274"/>
  <c r="G74" i="274"/>
  <c r="I74" i="274"/>
  <c r="K74" i="274"/>
  <c r="H75" i="274"/>
  <c r="G76" i="274"/>
  <c r="I76" i="274"/>
  <c r="K76" i="274"/>
  <c r="G77" i="274"/>
  <c r="I77" i="274"/>
  <c r="K77" i="274"/>
  <c r="G78" i="274"/>
  <c r="I78" i="274"/>
  <c r="K78" i="274"/>
  <c r="H79" i="274"/>
  <c r="G80" i="274"/>
  <c r="I80" i="274"/>
  <c r="K80" i="274"/>
  <c r="H81" i="274"/>
  <c r="G82" i="274"/>
  <c r="I82" i="274"/>
  <c r="K82" i="274"/>
  <c r="H83" i="274"/>
  <c r="G84" i="274"/>
  <c r="I84" i="274"/>
  <c r="K84" i="274"/>
  <c r="H85" i="274"/>
  <c r="G86" i="274"/>
  <c r="I86" i="274"/>
  <c r="K86" i="274"/>
  <c r="H87" i="274"/>
  <c r="G88" i="274"/>
  <c r="I88" i="274"/>
  <c r="K88" i="274"/>
  <c r="H89" i="274"/>
  <c r="G90" i="274"/>
  <c r="I90" i="274"/>
  <c r="K90" i="274"/>
  <c r="G91" i="274"/>
  <c r="I91" i="274"/>
  <c r="K91" i="274"/>
  <c r="H92" i="274"/>
  <c r="G93" i="274"/>
  <c r="I93" i="274"/>
  <c r="K93" i="274"/>
  <c r="H94" i="274"/>
  <c r="G95" i="274"/>
  <c r="I95" i="274"/>
  <c r="K95" i="274"/>
  <c r="H96" i="274"/>
  <c r="G97" i="274"/>
  <c r="I97" i="274"/>
  <c r="K97" i="274"/>
  <c r="H98" i="274"/>
  <c r="G99" i="274"/>
  <c r="I99" i="274"/>
  <c r="K99" i="274"/>
  <c r="H100" i="274"/>
  <c r="G101" i="274"/>
  <c r="I101" i="274"/>
  <c r="K101" i="274"/>
  <c r="H102" i="274"/>
  <c r="H103" i="274"/>
  <c r="G104" i="274"/>
  <c r="I104" i="274"/>
  <c r="K104" i="274"/>
  <c r="H105" i="274"/>
  <c r="G106" i="274"/>
  <c r="I106" i="274"/>
  <c r="K106" i="274"/>
  <c r="H107" i="274"/>
  <c r="G108" i="274"/>
  <c r="I108" i="274"/>
  <c r="K108" i="274"/>
  <c r="H109" i="274"/>
  <c r="G110" i="274"/>
  <c r="I110" i="274"/>
  <c r="K110" i="274"/>
  <c r="H111" i="274"/>
  <c r="G112" i="274"/>
  <c r="I112" i="274"/>
  <c r="K112" i="274"/>
  <c r="H113" i="274"/>
  <c r="G114" i="274"/>
  <c r="I114" i="274"/>
  <c r="K114" i="274"/>
  <c r="G115" i="274"/>
  <c r="I115" i="274"/>
  <c r="K115" i="274"/>
  <c r="H116" i="274"/>
  <c r="G117" i="274"/>
  <c r="I117" i="274"/>
  <c r="K117" i="274"/>
  <c r="H118" i="274"/>
  <c r="G119" i="274"/>
  <c r="I119" i="274"/>
  <c r="K119" i="274"/>
  <c r="H120" i="274"/>
  <c r="G121" i="274"/>
  <c r="I121" i="274"/>
  <c r="K121" i="274"/>
  <c r="H122" i="274"/>
  <c r="G123" i="274"/>
  <c r="I123" i="274"/>
  <c r="K123" i="274"/>
  <c r="H124" i="274"/>
  <c r="G125" i="274"/>
  <c r="I125" i="274"/>
  <c r="K125" i="274"/>
  <c r="H126" i="274"/>
  <c r="H127" i="274"/>
  <c r="G128" i="274"/>
  <c r="I128" i="274"/>
  <c r="K128" i="274"/>
  <c r="H129" i="274"/>
  <c r="G130" i="274"/>
  <c r="I130" i="274"/>
  <c r="K130" i="274"/>
  <c r="H131" i="274"/>
  <c r="G132" i="274"/>
  <c r="I132" i="274"/>
  <c r="K132" i="274"/>
  <c r="H133" i="274"/>
  <c r="G134" i="274"/>
  <c r="I134" i="274"/>
  <c r="K134" i="274"/>
  <c r="H135" i="274"/>
  <c r="G136" i="274"/>
  <c r="I136" i="274"/>
  <c r="K136" i="274"/>
  <c r="H137" i="274"/>
  <c r="G138" i="274"/>
  <c r="I138" i="274"/>
  <c r="K138" i="274"/>
  <c r="G139" i="274"/>
  <c r="I139" i="274"/>
  <c r="K139" i="274"/>
  <c r="H140" i="274"/>
  <c r="G141" i="274"/>
  <c r="I141" i="274"/>
  <c r="K141" i="274"/>
  <c r="H142" i="274"/>
  <c r="G143" i="274"/>
  <c r="I143" i="274"/>
  <c r="K143" i="274"/>
  <c r="H144" i="274"/>
  <c r="G145" i="274"/>
  <c r="I145" i="274"/>
  <c r="K145" i="274"/>
  <c r="H146" i="274"/>
  <c r="G147" i="274"/>
  <c r="I147" i="274"/>
  <c r="K147" i="274"/>
  <c r="H148" i="274"/>
  <c r="G149" i="274"/>
  <c r="I149" i="274"/>
  <c r="K149" i="274"/>
  <c r="H150" i="274"/>
  <c r="H151" i="274"/>
  <c r="G152" i="274"/>
  <c r="I152" i="274"/>
  <c r="K152" i="274"/>
  <c r="H153" i="274"/>
  <c r="G154" i="274"/>
  <c r="I154" i="274"/>
  <c r="K154" i="274"/>
  <c r="H155" i="274"/>
  <c r="G156" i="274"/>
  <c r="I156" i="274"/>
  <c r="K156" i="274"/>
  <c r="H157" i="274"/>
  <c r="G158" i="274"/>
  <c r="I158" i="274"/>
  <c r="K158" i="274"/>
  <c r="H159" i="274"/>
  <c r="G160" i="274"/>
  <c r="I160" i="274"/>
  <c r="K160" i="274"/>
  <c r="H161" i="274"/>
  <c r="G162" i="274"/>
  <c r="I162" i="274"/>
  <c r="K162" i="274"/>
  <c r="G163" i="274"/>
  <c r="I163" i="274"/>
  <c r="K163" i="274"/>
  <c r="H164" i="274"/>
  <c r="G165" i="274"/>
  <c r="I165" i="274"/>
  <c r="K165" i="274"/>
  <c r="H166" i="274"/>
  <c r="G167" i="274"/>
  <c r="I167" i="274"/>
  <c r="K167" i="274"/>
  <c r="H168" i="274"/>
  <c r="G169" i="274"/>
  <c r="I169" i="274"/>
  <c r="K169" i="274"/>
  <c r="H170" i="274"/>
  <c r="G171" i="274"/>
  <c r="I171" i="274"/>
  <c r="K171" i="274"/>
  <c r="H172" i="274"/>
  <c r="G173" i="274"/>
  <c r="I173" i="274"/>
  <c r="K173" i="274"/>
  <c r="H174" i="274"/>
  <c r="H175" i="274"/>
  <c r="G176" i="274"/>
  <c r="I176" i="274"/>
  <c r="K176" i="274"/>
  <c r="H177" i="274"/>
  <c r="G178" i="274"/>
  <c r="I178" i="274"/>
  <c r="K178" i="274"/>
  <c r="H179" i="274"/>
  <c r="G180" i="274"/>
  <c r="I180" i="274"/>
  <c r="K180" i="274"/>
  <c r="H181" i="274"/>
  <c r="G182" i="274"/>
  <c r="I182" i="274"/>
  <c r="K182" i="274"/>
  <c r="H183" i="274"/>
  <c r="G184" i="274"/>
  <c r="I184" i="274"/>
  <c r="K184" i="274"/>
  <c r="H185" i="274"/>
  <c r="G186" i="274"/>
  <c r="I186" i="274"/>
  <c r="K186" i="274"/>
  <c r="G187" i="274"/>
  <c r="I187" i="274"/>
  <c r="K187" i="274"/>
  <c r="H188" i="274"/>
  <c r="G189" i="274"/>
  <c r="I189" i="274"/>
  <c r="K189" i="274"/>
  <c r="H190" i="274"/>
  <c r="G191" i="274"/>
  <c r="I191" i="274"/>
  <c r="K191" i="274"/>
  <c r="H192" i="274"/>
  <c r="G193" i="274"/>
  <c r="I193" i="274"/>
  <c r="K193" i="274"/>
  <c r="H194" i="274"/>
  <c r="G195" i="274"/>
  <c r="I195" i="274"/>
  <c r="K195" i="274"/>
  <c r="H196" i="274"/>
  <c r="G197" i="274"/>
  <c r="I197" i="274"/>
  <c r="K197" i="274"/>
  <c r="H198" i="274"/>
  <c r="H199" i="274"/>
  <c r="G200" i="274"/>
  <c r="I200" i="274"/>
  <c r="K200" i="274"/>
  <c r="H201" i="274"/>
  <c r="G202" i="274"/>
  <c r="I202" i="274"/>
  <c r="K202" i="274"/>
  <c r="H203" i="274"/>
  <c r="G204" i="274"/>
  <c r="I204" i="274"/>
  <c r="K204" i="274"/>
  <c r="H205" i="274"/>
  <c r="G206" i="274"/>
  <c r="I206" i="274"/>
  <c r="K206" i="274"/>
  <c r="H207" i="274"/>
  <c r="G208" i="274"/>
  <c r="I208" i="274"/>
  <c r="K208" i="274"/>
  <c r="H209" i="274"/>
  <c r="G210" i="274"/>
  <c r="I210" i="274"/>
  <c r="K210" i="274"/>
  <c r="G211" i="274"/>
  <c r="I211" i="274"/>
  <c r="K211" i="274"/>
  <c r="H212" i="274"/>
  <c r="G213" i="274"/>
  <c r="I213" i="274"/>
  <c r="K213" i="274"/>
  <c r="H214" i="274"/>
  <c r="G215" i="274"/>
  <c r="I215" i="274"/>
  <c r="K215" i="274"/>
  <c r="H216" i="274"/>
  <c r="G217" i="274"/>
  <c r="I217" i="274"/>
  <c r="K217" i="274"/>
  <c r="H218" i="274"/>
  <c r="G219" i="274"/>
  <c r="I219" i="274"/>
  <c r="K219" i="274"/>
  <c r="H220" i="274"/>
  <c r="G221" i="274"/>
  <c r="I221" i="274"/>
  <c r="K221" i="274"/>
  <c r="H222" i="274"/>
  <c r="H223" i="274"/>
  <c r="G224" i="274"/>
  <c r="I224" i="274"/>
  <c r="K224" i="274"/>
  <c r="H225" i="274"/>
  <c r="G226" i="274"/>
  <c r="I226" i="274"/>
  <c r="K226" i="274"/>
  <c r="H227" i="274"/>
  <c r="G228" i="274"/>
  <c r="I228" i="274"/>
  <c r="K228" i="274"/>
  <c r="H229" i="274"/>
  <c r="G230" i="274"/>
  <c r="I230" i="274"/>
  <c r="K230" i="274"/>
  <c r="H231" i="274"/>
  <c r="G232" i="274"/>
  <c r="I232" i="274"/>
  <c r="K232" i="274"/>
  <c r="H233" i="274"/>
  <c r="G234" i="274"/>
  <c r="I234" i="274"/>
  <c r="K234" i="274"/>
  <c r="G235" i="274"/>
  <c r="I235" i="274"/>
  <c r="K235" i="274"/>
  <c r="H236" i="274"/>
  <c r="G237" i="274"/>
  <c r="I237" i="274"/>
  <c r="K237" i="274"/>
  <c r="H238" i="274"/>
  <c r="G239" i="274"/>
  <c r="I239" i="274"/>
  <c r="K239" i="274"/>
  <c r="H240" i="274"/>
  <c r="G241" i="274"/>
  <c r="I241" i="274"/>
  <c r="K241" i="274"/>
  <c r="H242" i="274"/>
  <c r="G243" i="274"/>
  <c r="I243" i="274"/>
  <c r="K243" i="274"/>
  <c r="H244" i="274"/>
  <c r="G245" i="274"/>
  <c r="I245" i="274"/>
  <c r="K245" i="274"/>
  <c r="H246" i="274"/>
  <c r="H247" i="274"/>
  <c r="G248" i="274"/>
  <c r="I248" i="274"/>
  <c r="K248" i="274"/>
  <c r="H249" i="274"/>
  <c r="G250" i="274"/>
  <c r="I250" i="274"/>
  <c r="K250" i="274"/>
  <c r="H251" i="274"/>
  <c r="G252" i="274"/>
  <c r="I252" i="274"/>
  <c r="K252" i="274"/>
  <c r="H253" i="274"/>
  <c r="G254" i="274"/>
  <c r="I254" i="274"/>
  <c r="K254" i="274"/>
  <c r="H255" i="274"/>
  <c r="G256" i="274"/>
  <c r="I256" i="274"/>
  <c r="K256" i="274"/>
  <c r="H257" i="274"/>
  <c r="G258" i="274"/>
  <c r="I258" i="274"/>
  <c r="K258" i="274"/>
  <c r="G259" i="274"/>
  <c r="I259" i="274"/>
  <c r="K259" i="274"/>
  <c r="H260" i="274"/>
  <c r="G261" i="274"/>
  <c r="I261" i="274"/>
  <c r="K261" i="274"/>
  <c r="H262" i="274"/>
  <c r="G263" i="274"/>
  <c r="I263" i="274"/>
  <c r="K263" i="274"/>
  <c r="H264" i="274"/>
  <c r="G265" i="274"/>
  <c r="I265" i="274"/>
  <c r="K265" i="274"/>
  <c r="H266" i="274"/>
  <c r="G267" i="274"/>
  <c r="I267" i="274"/>
  <c r="K267" i="274"/>
  <c r="H268" i="274"/>
  <c r="G269" i="274"/>
  <c r="I269" i="274"/>
  <c r="K269" i="274"/>
  <c r="H270" i="274"/>
  <c r="H271" i="274"/>
  <c r="G272" i="274"/>
  <c r="I272" i="274"/>
  <c r="K272" i="274"/>
  <c r="H273" i="274"/>
  <c r="G274" i="274"/>
  <c r="I274" i="274"/>
  <c r="K274" i="274"/>
  <c r="H275" i="274"/>
  <c r="G276" i="274"/>
  <c r="I276" i="274"/>
  <c r="K276" i="274"/>
  <c r="H277" i="274"/>
  <c r="G278" i="274"/>
  <c r="I278" i="274"/>
  <c r="K278" i="274"/>
  <c r="H279" i="274"/>
  <c r="G280" i="274"/>
  <c r="I280" i="274"/>
  <c r="K280" i="274"/>
  <c r="H281" i="274"/>
  <c r="G282" i="274"/>
  <c r="I282" i="274"/>
  <c r="K282" i="274"/>
  <c r="G283" i="274"/>
  <c r="I283" i="274"/>
  <c r="K283" i="274"/>
  <c r="H284" i="274"/>
  <c r="G285" i="274"/>
  <c r="I285" i="274"/>
  <c r="K285" i="274"/>
  <c r="H286" i="274"/>
  <c r="G287" i="274"/>
  <c r="I287" i="274"/>
  <c r="K287" i="274"/>
  <c r="H288" i="274"/>
  <c r="G289" i="274"/>
  <c r="I289" i="274"/>
  <c r="K289" i="274"/>
  <c r="H290" i="274"/>
  <c r="G291" i="274"/>
  <c r="I291" i="274"/>
  <c r="K291" i="274"/>
  <c r="H292" i="274"/>
  <c r="G293" i="274"/>
  <c r="I293" i="274"/>
  <c r="K293" i="274"/>
  <c r="H294" i="274"/>
  <c r="H295" i="274"/>
  <c r="G296" i="274"/>
  <c r="I296" i="274"/>
  <c r="K296" i="274"/>
  <c r="H297" i="274"/>
  <c r="G298" i="274"/>
  <c r="I298" i="274"/>
  <c r="K298" i="274"/>
  <c r="H299" i="274"/>
  <c r="G300" i="274"/>
  <c r="I300" i="274"/>
  <c r="K300" i="274"/>
  <c r="H301" i="274"/>
  <c r="G302" i="274"/>
  <c r="I302" i="274"/>
  <c r="K302" i="274"/>
  <c r="H303" i="274"/>
  <c r="G304" i="274"/>
  <c r="I304" i="274"/>
  <c r="K304" i="274"/>
  <c r="H305" i="274"/>
  <c r="G306" i="274"/>
  <c r="I306" i="274"/>
  <c r="K306" i="274"/>
  <c r="G307" i="274"/>
  <c r="I307" i="274"/>
  <c r="K307" i="274"/>
  <c r="H308" i="274"/>
  <c r="G309" i="274"/>
  <c r="I309" i="274"/>
  <c r="K309" i="274"/>
  <c r="H310" i="274"/>
  <c r="G311" i="274"/>
  <c r="I311" i="274"/>
  <c r="K311" i="274"/>
  <c r="H312" i="274"/>
  <c r="G313" i="274"/>
  <c r="I313" i="274"/>
  <c r="K313" i="274"/>
  <c r="H314" i="274"/>
  <c r="G315" i="274"/>
  <c r="I315" i="274"/>
  <c r="K315" i="274"/>
  <c r="H316" i="274"/>
  <c r="G317" i="274"/>
  <c r="I317" i="274"/>
  <c r="K317" i="274"/>
  <c r="H318" i="274"/>
  <c r="H319" i="274"/>
  <c r="G320" i="274"/>
  <c r="I320" i="274"/>
  <c r="K320" i="274"/>
  <c r="H321" i="274"/>
  <c r="G322" i="274"/>
  <c r="I322" i="274"/>
  <c r="K322" i="274"/>
  <c r="H323" i="274"/>
  <c r="G324" i="274"/>
  <c r="I324" i="274"/>
  <c r="K324" i="274"/>
  <c r="H325" i="274"/>
  <c r="G326" i="274"/>
  <c r="I326" i="274"/>
  <c r="K326" i="274"/>
  <c r="H327" i="274"/>
  <c r="G328" i="274"/>
  <c r="I328" i="274"/>
  <c r="K328" i="274"/>
  <c r="H329" i="274"/>
  <c r="G330" i="274"/>
  <c r="I330" i="274"/>
  <c r="K330" i="274"/>
  <c r="G331" i="274"/>
  <c r="I331" i="274"/>
  <c r="K331" i="274"/>
  <c r="G332" i="274"/>
  <c r="I332" i="274"/>
  <c r="K332" i="274"/>
  <c r="G333" i="274"/>
  <c r="I333" i="274"/>
  <c r="K333" i="274"/>
  <c r="G334" i="274"/>
  <c r="I334" i="274"/>
  <c r="K334" i="274"/>
  <c r="H335" i="274"/>
  <c r="G336" i="274"/>
  <c r="I336" i="274"/>
  <c r="K336" i="274"/>
  <c r="H337" i="274"/>
  <c r="G338" i="274"/>
  <c r="I338" i="274"/>
  <c r="K338" i="274"/>
  <c r="H339" i="274"/>
  <c r="G340" i="274"/>
  <c r="I340" i="274"/>
  <c r="K340" i="274"/>
  <c r="H341" i="274"/>
  <c r="G342" i="274"/>
  <c r="I342" i="274"/>
  <c r="K342" i="274"/>
  <c r="H343" i="274"/>
  <c r="G344" i="274"/>
  <c r="I344" i="274"/>
  <c r="K344" i="274"/>
  <c r="H345" i="274"/>
  <c r="G346" i="274"/>
  <c r="I346" i="274"/>
  <c r="K346" i="274"/>
  <c r="H347" i="274"/>
  <c r="G348" i="274"/>
  <c r="I348" i="274"/>
  <c r="K348" i="274"/>
  <c r="H349" i="274"/>
  <c r="G350" i="274"/>
  <c r="I350" i="274"/>
  <c r="K350" i="274"/>
  <c r="H351" i="274"/>
  <c r="G352" i="274"/>
  <c r="I352" i="274"/>
  <c r="K352" i="274"/>
  <c r="H353" i="274"/>
  <c r="G354" i="274"/>
  <c r="I354" i="274"/>
  <c r="K354" i="274"/>
  <c r="H355" i="274"/>
  <c r="G356" i="274"/>
  <c r="I356" i="274"/>
  <c r="K356" i="274"/>
  <c r="H357" i="274"/>
  <c r="G358" i="274"/>
  <c r="I358" i="274"/>
  <c r="K358" i="274"/>
  <c r="H359" i="274"/>
  <c r="G360" i="274"/>
  <c r="I360" i="274"/>
  <c r="K360" i="274"/>
  <c r="H361" i="274"/>
  <c r="G362" i="274"/>
  <c r="I362" i="274"/>
  <c r="K362" i="274"/>
  <c r="H363" i="274"/>
  <c r="G364" i="274"/>
  <c r="I364" i="274"/>
  <c r="K364" i="274"/>
  <c r="H365" i="274"/>
  <c r="G366" i="274"/>
  <c r="I366" i="274"/>
  <c r="K366" i="274"/>
  <c r="H367" i="274"/>
  <c r="G368" i="274"/>
  <c r="I368" i="274"/>
  <c r="K368" i="274"/>
  <c r="H369" i="274"/>
  <c r="G370" i="274"/>
  <c r="I370" i="274"/>
  <c r="K370" i="274"/>
  <c r="H371" i="274"/>
  <c r="G372" i="274"/>
  <c r="I372" i="274"/>
  <c r="K372" i="274"/>
  <c r="H373" i="274"/>
  <c r="G374" i="274"/>
  <c r="I374" i="274"/>
  <c r="K374" i="274"/>
  <c r="H375" i="274"/>
  <c r="G376" i="274"/>
  <c r="I376" i="274"/>
  <c r="K376" i="274"/>
  <c r="H377" i="274"/>
  <c r="G378" i="274"/>
  <c r="I378" i="274"/>
  <c r="K378" i="274"/>
  <c r="H379" i="274"/>
  <c r="G380" i="274"/>
  <c r="I380" i="274"/>
  <c r="K380" i="274"/>
  <c r="H381" i="274"/>
  <c r="G382" i="274"/>
  <c r="I382" i="274"/>
  <c r="K382" i="274"/>
  <c r="H383" i="274"/>
  <c r="G384" i="274"/>
  <c r="I384" i="274"/>
  <c r="K384" i="274"/>
  <c r="H385" i="274"/>
  <c r="G386" i="274"/>
  <c r="I386" i="274"/>
  <c r="K386" i="274"/>
  <c r="H387" i="274"/>
  <c r="G388" i="274"/>
  <c r="I388" i="274"/>
  <c r="K388" i="274"/>
  <c r="H389" i="274"/>
  <c r="G390" i="274"/>
  <c r="I390" i="274"/>
  <c r="K390" i="274"/>
  <c r="H391" i="274"/>
  <c r="G392" i="274"/>
  <c r="I392" i="274"/>
  <c r="K392" i="274"/>
  <c r="H393" i="274"/>
  <c r="G394" i="274"/>
  <c r="I394" i="274"/>
  <c r="K394" i="274"/>
  <c r="H395" i="274"/>
  <c r="G396" i="274"/>
  <c r="I396" i="274"/>
  <c r="K396" i="274"/>
  <c r="H397" i="274"/>
  <c r="G398" i="274"/>
  <c r="I398" i="274"/>
  <c r="K398" i="274"/>
  <c r="H399" i="274"/>
  <c r="G400" i="274"/>
  <c r="I400" i="274"/>
  <c r="K400" i="274"/>
  <c r="H401" i="274"/>
  <c r="G402" i="274"/>
  <c r="I402" i="274"/>
  <c r="K402" i="274"/>
  <c r="H403" i="274"/>
  <c r="G404" i="274"/>
  <c r="I404" i="274"/>
  <c r="K404" i="274"/>
  <c r="H405" i="274"/>
  <c r="G406" i="274"/>
  <c r="I406" i="274"/>
  <c r="K406" i="274"/>
  <c r="H407" i="274"/>
  <c r="G408" i="274"/>
  <c r="I408" i="274"/>
  <c r="K408" i="274"/>
  <c r="H409" i="274"/>
  <c r="G410" i="274"/>
  <c r="I410" i="274"/>
  <c r="K410" i="274"/>
  <c r="H411" i="274"/>
  <c r="G412" i="274"/>
  <c r="I412" i="274"/>
  <c r="K412" i="274"/>
  <c r="H413" i="274"/>
  <c r="G414" i="274"/>
  <c r="I414" i="274"/>
  <c r="K414" i="274"/>
  <c r="H415" i="274"/>
  <c r="G416" i="274"/>
  <c r="I416" i="274"/>
  <c r="K416" i="274"/>
  <c r="H417" i="274"/>
  <c r="G418" i="274"/>
  <c r="I418" i="274"/>
  <c r="K418" i="274"/>
  <c r="H419" i="274"/>
  <c r="G420" i="274"/>
  <c r="I420" i="274"/>
  <c r="K420" i="274"/>
  <c r="H421" i="274"/>
  <c r="G422" i="274"/>
  <c r="I422" i="274"/>
  <c r="K422" i="274"/>
  <c r="H423" i="274"/>
  <c r="G424" i="274"/>
  <c r="I424" i="274"/>
  <c r="K424" i="274"/>
  <c r="H425" i="274"/>
  <c r="G426" i="274"/>
  <c r="I426" i="274"/>
  <c r="K426" i="274"/>
  <c r="H427" i="274"/>
  <c r="G428" i="274"/>
  <c r="I428" i="274"/>
  <c r="K428" i="274"/>
  <c r="H429" i="274"/>
  <c r="G430" i="274"/>
  <c r="I430" i="274"/>
  <c r="K430" i="274"/>
  <c r="H431" i="274"/>
  <c r="G432" i="274"/>
  <c r="I432" i="274"/>
  <c r="K432" i="274"/>
  <c r="H433" i="274"/>
  <c r="G434" i="274"/>
  <c r="I434" i="274"/>
  <c r="K434" i="274"/>
  <c r="H435" i="274"/>
  <c r="G436" i="274"/>
  <c r="I436" i="274"/>
  <c r="K436" i="274"/>
  <c r="H437" i="274"/>
  <c r="G438" i="274"/>
  <c r="I438" i="274"/>
  <c r="K438" i="274"/>
  <c r="H439" i="274"/>
  <c r="G440" i="274"/>
  <c r="I440" i="274"/>
  <c r="K440" i="274"/>
  <c r="H441" i="274"/>
  <c r="G442" i="274"/>
  <c r="I442" i="274"/>
  <c r="K442" i="274"/>
  <c r="H443" i="274"/>
  <c r="G444" i="274"/>
  <c r="I444" i="274"/>
  <c r="K444" i="274"/>
  <c r="H445" i="274"/>
  <c r="G446" i="274"/>
  <c r="I446" i="274"/>
  <c r="K446" i="274"/>
  <c r="H447" i="274"/>
  <c r="G448" i="274"/>
  <c r="I448" i="274"/>
  <c r="K448" i="274"/>
  <c r="H449" i="274"/>
  <c r="G450" i="274"/>
  <c r="I450" i="274"/>
  <c r="K450" i="274"/>
  <c r="H451" i="274"/>
  <c r="G452" i="274"/>
  <c r="I452" i="274"/>
  <c r="K452" i="274"/>
  <c r="H453" i="274"/>
  <c r="G454" i="274"/>
  <c r="I454" i="274"/>
  <c r="K454" i="274"/>
  <c r="H455" i="274"/>
  <c r="G456" i="274"/>
  <c r="I456" i="274"/>
  <c r="K456" i="274"/>
  <c r="H457" i="274"/>
  <c r="G458" i="274"/>
  <c r="I458" i="274"/>
  <c r="K458" i="274"/>
  <c r="H459" i="274"/>
  <c r="G460" i="274"/>
  <c r="I460" i="274"/>
  <c r="K460" i="274"/>
  <c r="H461" i="274"/>
  <c r="G462" i="274"/>
  <c r="I462" i="274"/>
  <c r="K462" i="274"/>
  <c r="H463" i="274"/>
  <c r="G464" i="274"/>
  <c r="I464" i="274"/>
  <c r="K464" i="274"/>
  <c r="H465" i="274"/>
  <c r="G466" i="274"/>
  <c r="I466" i="274"/>
  <c r="K466" i="274"/>
  <c r="H467" i="274"/>
  <c r="G468" i="274"/>
  <c r="I468" i="274"/>
  <c r="K468" i="274"/>
  <c r="H469" i="274"/>
  <c r="G470" i="274"/>
  <c r="I470" i="274"/>
  <c r="K470" i="274"/>
  <c r="H471" i="274"/>
  <c r="G472" i="274"/>
  <c r="I472" i="274"/>
  <c r="K472" i="274"/>
  <c r="H473" i="274"/>
  <c r="G474" i="274"/>
  <c r="I474" i="274"/>
  <c r="K474" i="274"/>
  <c r="H475" i="274"/>
  <c r="G476" i="274"/>
  <c r="I476" i="274"/>
  <c r="K476" i="274"/>
  <c r="H477" i="274"/>
  <c r="G478" i="274"/>
  <c r="I478" i="274"/>
  <c r="K478" i="274"/>
  <c r="H479" i="274"/>
  <c r="G480" i="274"/>
  <c r="I480" i="274"/>
  <c r="K480" i="274"/>
  <c r="H481" i="274"/>
  <c r="G482" i="274"/>
  <c r="I482" i="274"/>
  <c r="K482" i="274"/>
  <c r="H483" i="274"/>
  <c r="G484" i="274"/>
  <c r="I484" i="274"/>
  <c r="K484" i="274"/>
  <c r="H485" i="274"/>
  <c r="G486" i="274"/>
  <c r="I486" i="274"/>
  <c r="K486" i="274"/>
  <c r="H487" i="274"/>
  <c r="G488" i="274"/>
  <c r="I488" i="274"/>
  <c r="K488" i="274"/>
  <c r="H489" i="274"/>
  <c r="G490" i="274"/>
  <c r="I490" i="274"/>
  <c r="K490" i="274"/>
  <c r="H491" i="274"/>
  <c r="G492" i="274"/>
  <c r="I492" i="274"/>
  <c r="K492" i="274"/>
  <c r="H493" i="274"/>
  <c r="G494" i="274"/>
  <c r="I494" i="274"/>
  <c r="K494" i="274"/>
  <c r="H495" i="274"/>
  <c r="G496" i="274"/>
  <c r="I496" i="274"/>
  <c r="K496" i="274"/>
  <c r="H497" i="274"/>
  <c r="G498" i="274"/>
  <c r="I498" i="274"/>
  <c r="K498" i="274"/>
  <c r="H499" i="274"/>
  <c r="G500" i="274"/>
  <c r="I500" i="274"/>
  <c r="K500" i="274"/>
  <c r="H501" i="274"/>
  <c r="G502" i="274"/>
  <c r="I502" i="274"/>
  <c r="K502" i="274"/>
  <c r="H503" i="274"/>
  <c r="G504" i="274"/>
  <c r="I504" i="274"/>
  <c r="K504" i="274"/>
  <c r="H505" i="274"/>
  <c r="G506" i="274"/>
  <c r="I506" i="274"/>
  <c r="K506" i="274"/>
  <c r="H507" i="274"/>
  <c r="G508" i="274"/>
  <c r="I508" i="274"/>
  <c r="K508" i="274"/>
  <c r="H509" i="274"/>
  <c r="G510" i="274"/>
  <c r="I510" i="274"/>
  <c r="K510" i="274"/>
  <c r="H511" i="274"/>
  <c r="G512" i="274"/>
  <c r="I512" i="274"/>
  <c r="K512" i="274"/>
  <c r="H513" i="274"/>
  <c r="G514" i="274"/>
  <c r="I514" i="274"/>
  <c r="K514" i="274"/>
  <c r="H515" i="274"/>
  <c r="G516" i="274"/>
  <c r="I516" i="274"/>
  <c r="K516" i="274"/>
  <c r="H517" i="274"/>
  <c r="G518" i="274"/>
  <c r="I518" i="274"/>
  <c r="K518" i="274"/>
  <c r="H519" i="274"/>
  <c r="G520" i="274"/>
  <c r="I520" i="274"/>
  <c r="K520" i="274"/>
  <c r="H521" i="274"/>
  <c r="G522" i="274"/>
  <c r="I522" i="274"/>
  <c r="K522" i="274"/>
  <c r="H523" i="274"/>
  <c r="G524" i="274"/>
  <c r="I524" i="274"/>
  <c r="K524" i="274"/>
  <c r="H525" i="274"/>
  <c r="G526" i="274"/>
  <c r="I526" i="274"/>
  <c r="K526" i="274"/>
  <c r="H527" i="274"/>
  <c r="G528" i="274"/>
  <c r="I528" i="274"/>
  <c r="K528" i="274"/>
  <c r="H529" i="274"/>
  <c r="G530" i="274"/>
  <c r="I530" i="274"/>
  <c r="K530" i="274"/>
  <c r="H531" i="274"/>
  <c r="G532" i="274"/>
  <c r="I532" i="274"/>
  <c r="K532" i="274"/>
  <c r="H533" i="274"/>
  <c r="G534" i="274"/>
  <c r="I534" i="274"/>
  <c r="K534" i="274"/>
  <c r="H535" i="274"/>
  <c r="G536" i="274"/>
  <c r="I536" i="274"/>
  <c r="K536" i="274"/>
  <c r="H537" i="274"/>
  <c r="G538" i="274"/>
  <c r="I538" i="274"/>
  <c r="K538" i="274"/>
  <c r="H539" i="274"/>
  <c r="G540" i="274"/>
  <c r="I540" i="274"/>
  <c r="K540" i="274"/>
  <c r="H541" i="274"/>
  <c r="G542" i="274"/>
  <c r="I542" i="274"/>
  <c r="K542" i="274"/>
  <c r="H543" i="274"/>
  <c r="G544" i="274"/>
  <c r="I544" i="274"/>
  <c r="K544" i="274"/>
  <c r="H545" i="274"/>
  <c r="G546" i="274"/>
  <c r="I546" i="274"/>
  <c r="K546" i="274"/>
  <c r="H547" i="274"/>
  <c r="G548" i="274"/>
  <c r="I548" i="274"/>
  <c r="K548" i="274"/>
  <c r="H549" i="274"/>
  <c r="G550" i="274"/>
  <c r="I550" i="274"/>
  <c r="K550" i="274"/>
  <c r="H551" i="274"/>
  <c r="G552" i="274"/>
  <c r="I552" i="274"/>
  <c r="K552" i="274"/>
  <c r="H553" i="274"/>
  <c r="G554" i="274"/>
  <c r="I554" i="274"/>
  <c r="K554" i="274"/>
  <c r="H555" i="274"/>
  <c r="G556" i="274"/>
  <c r="I556" i="274"/>
  <c r="K556" i="274"/>
  <c r="H557" i="274"/>
  <c r="G558" i="274"/>
  <c r="I558" i="274"/>
  <c r="K558" i="274"/>
  <c r="H559" i="274"/>
  <c r="G560" i="274"/>
  <c r="I560" i="274"/>
  <c r="K560" i="274"/>
  <c r="H561" i="274"/>
  <c r="G562" i="274"/>
  <c r="I562" i="274"/>
  <c r="K562" i="274"/>
  <c r="H563" i="274"/>
  <c r="G564" i="274"/>
  <c r="I564" i="274"/>
  <c r="K564" i="274"/>
  <c r="H565" i="274"/>
  <c r="G566" i="274"/>
  <c r="I566" i="274"/>
  <c r="K566" i="274"/>
  <c r="H567" i="274"/>
  <c r="G568" i="274"/>
  <c r="I568" i="274"/>
  <c r="K568" i="274"/>
  <c r="H569" i="274"/>
  <c r="G570" i="274"/>
  <c r="I570" i="274"/>
  <c r="K570" i="274"/>
  <c r="H571" i="274"/>
  <c r="G572" i="274"/>
  <c r="I572" i="274"/>
  <c r="K572" i="274"/>
  <c r="H573" i="274"/>
  <c r="G574" i="274"/>
  <c r="I574" i="274"/>
  <c r="K574" i="274"/>
  <c r="H575" i="274"/>
  <c r="G576" i="274"/>
  <c r="I576" i="274"/>
  <c r="K576" i="274"/>
  <c r="H577" i="274"/>
  <c r="G578" i="274"/>
  <c r="I578" i="274"/>
  <c r="K578" i="274"/>
  <c r="H579" i="274"/>
  <c r="G580" i="274"/>
  <c r="I580" i="274"/>
  <c r="K580" i="274"/>
  <c r="H581" i="274"/>
  <c r="G582" i="274"/>
  <c r="I582" i="274"/>
  <c r="K582" i="274"/>
  <c r="H583" i="274"/>
  <c r="G584" i="274"/>
  <c r="I584" i="274"/>
  <c r="K584" i="274"/>
  <c r="H585" i="274"/>
  <c r="G586" i="274"/>
  <c r="I586" i="274"/>
  <c r="K586" i="274"/>
  <c r="H587" i="274"/>
  <c r="G588" i="274"/>
  <c r="I588" i="274"/>
  <c r="K588" i="274"/>
  <c r="H589" i="274"/>
  <c r="G590" i="274"/>
  <c r="I590" i="274"/>
  <c r="K590" i="274"/>
  <c r="H591" i="274"/>
  <c r="G592" i="274"/>
  <c r="I592" i="274"/>
  <c r="K592" i="274"/>
  <c r="H593" i="274"/>
  <c r="G594" i="274"/>
  <c r="I594" i="274"/>
  <c r="K594" i="274"/>
  <c r="H595" i="274"/>
  <c r="G596" i="274"/>
  <c r="I596" i="274"/>
  <c r="K596" i="274"/>
  <c r="H597" i="274"/>
  <c r="G598" i="274"/>
  <c r="I598" i="274"/>
  <c r="K598" i="274"/>
  <c r="H599" i="274"/>
  <c r="G600" i="274"/>
  <c r="I600" i="274"/>
  <c r="K600" i="274"/>
  <c r="H601" i="274"/>
  <c r="G602" i="274"/>
  <c r="I602" i="274"/>
  <c r="K602" i="274"/>
  <c r="H603" i="274"/>
  <c r="G604" i="274"/>
  <c r="I604" i="274"/>
  <c r="K604" i="274"/>
  <c r="H605" i="274"/>
  <c r="G606" i="274"/>
  <c r="I606" i="274"/>
  <c r="K606" i="274"/>
  <c r="H607" i="274"/>
  <c r="G608" i="274"/>
  <c r="I608" i="274"/>
  <c r="K608" i="274"/>
  <c r="H609" i="274"/>
  <c r="G610" i="274"/>
  <c r="I610" i="274"/>
  <c r="K610" i="274"/>
  <c r="H611" i="274"/>
  <c r="G612" i="274"/>
  <c r="I612" i="274"/>
  <c r="K612" i="274"/>
  <c r="H613" i="274"/>
  <c r="G614" i="274"/>
  <c r="I614" i="274"/>
  <c r="K614" i="274"/>
  <c r="H615" i="274"/>
  <c r="G616" i="274"/>
  <c r="I616" i="274"/>
  <c r="K616" i="274"/>
  <c r="H617" i="274"/>
  <c r="G618" i="274"/>
  <c r="I618" i="274"/>
  <c r="K618" i="274"/>
  <c r="H619" i="274"/>
  <c r="G620" i="274"/>
  <c r="I620" i="274"/>
  <c r="K620" i="274"/>
  <c r="H621" i="274"/>
  <c r="G622" i="274"/>
  <c r="I622" i="274"/>
  <c r="K622" i="274"/>
  <c r="H623" i="274"/>
  <c r="G624" i="274"/>
  <c r="I624" i="274"/>
  <c r="K624" i="274"/>
  <c r="H625" i="274"/>
  <c r="G626" i="274"/>
  <c r="I626" i="274"/>
  <c r="K626" i="274"/>
  <c r="H627" i="274"/>
  <c r="G628" i="274"/>
  <c r="I628" i="274"/>
  <c r="K628" i="274"/>
  <c r="H629" i="274"/>
  <c r="G630" i="274"/>
  <c r="I630" i="274"/>
  <c r="K630" i="274"/>
  <c r="H631" i="274"/>
  <c r="G632" i="274"/>
  <c r="I632" i="274"/>
  <c r="K632" i="274"/>
  <c r="H633" i="274"/>
  <c r="G634" i="274"/>
  <c r="I634" i="274"/>
  <c r="K634" i="274"/>
  <c r="H635" i="274"/>
  <c r="G636" i="274"/>
  <c r="I636" i="274"/>
  <c r="K636" i="274"/>
  <c r="H637" i="274"/>
  <c r="G638" i="274"/>
  <c r="I638" i="274"/>
  <c r="K638" i="274"/>
  <c r="H639" i="274"/>
  <c r="G640" i="274"/>
  <c r="I640" i="274"/>
  <c r="K640" i="274"/>
  <c r="H641" i="274"/>
  <c r="G642" i="274"/>
  <c r="I642" i="274"/>
  <c r="K642" i="274"/>
  <c r="H643" i="274"/>
  <c r="G644" i="274"/>
  <c r="I644" i="274"/>
  <c r="K644" i="274"/>
  <c r="H645" i="274"/>
  <c r="G646" i="274"/>
  <c r="I646" i="274"/>
  <c r="K646" i="274"/>
  <c r="H647" i="274"/>
  <c r="G648" i="274"/>
  <c r="I648" i="274"/>
  <c r="K648" i="274"/>
  <c r="H649" i="274"/>
  <c r="G650" i="274"/>
  <c r="I650" i="274"/>
  <c r="K650" i="274"/>
  <c r="H651" i="274"/>
  <c r="G652" i="274"/>
  <c r="I652" i="274"/>
  <c r="K652" i="274"/>
  <c r="H653" i="274"/>
  <c r="G654" i="274"/>
  <c r="I654" i="274"/>
  <c r="K654" i="274"/>
  <c r="H655" i="274"/>
  <c r="G656" i="274"/>
  <c r="I656" i="274"/>
  <c r="K656" i="274"/>
  <c r="H657" i="274"/>
  <c r="G658" i="274"/>
  <c r="I658" i="274"/>
  <c r="K658" i="274"/>
  <c r="H659" i="274"/>
  <c r="G660" i="274"/>
  <c r="I660" i="274"/>
  <c r="K660" i="274"/>
  <c r="H661" i="274"/>
  <c r="G662" i="274"/>
  <c r="I662" i="274"/>
  <c r="K662" i="274"/>
  <c r="H663" i="274"/>
  <c r="G664" i="274"/>
  <c r="I664" i="274"/>
  <c r="K664" i="274"/>
  <c r="H665" i="274"/>
  <c r="G666" i="274"/>
  <c r="I666" i="274"/>
  <c r="K666" i="274"/>
  <c r="H667" i="274"/>
  <c r="G668" i="274"/>
  <c r="I668" i="274"/>
  <c r="K668" i="274"/>
  <c r="H669" i="274"/>
  <c r="G670" i="274"/>
  <c r="I670" i="274"/>
  <c r="K670" i="274"/>
  <c r="H671" i="274"/>
  <c r="G672" i="274"/>
  <c r="I672" i="274"/>
  <c r="K672" i="274"/>
  <c r="H673" i="274"/>
  <c r="G674" i="274"/>
  <c r="I674" i="274"/>
  <c r="K674" i="274"/>
  <c r="H675" i="274"/>
  <c r="G676" i="274"/>
  <c r="I676" i="274"/>
  <c r="K676" i="274"/>
  <c r="H677" i="274"/>
  <c r="G678" i="274"/>
  <c r="I678" i="274"/>
  <c r="K678" i="274"/>
  <c r="H679" i="274"/>
  <c r="G680" i="274"/>
  <c r="I680" i="274"/>
  <c r="K680" i="274"/>
  <c r="H681" i="274"/>
  <c r="G682" i="274"/>
  <c r="I682" i="274"/>
  <c r="K682" i="274"/>
  <c r="H683" i="274"/>
  <c r="G684" i="274"/>
  <c r="I684" i="274"/>
  <c r="K684" i="274"/>
  <c r="H685" i="274"/>
  <c r="G686" i="274"/>
  <c r="I686" i="274"/>
  <c r="K686" i="274"/>
  <c r="H687" i="274"/>
  <c r="G688" i="274"/>
  <c r="I688" i="274"/>
  <c r="K688" i="274"/>
  <c r="H689" i="274"/>
  <c r="G690" i="274"/>
  <c r="I690" i="274"/>
  <c r="K690" i="274"/>
  <c r="H691" i="274"/>
  <c r="G692" i="274"/>
  <c r="I692" i="274"/>
  <c r="K692" i="274"/>
  <c r="H693" i="274"/>
  <c r="G694" i="274"/>
  <c r="I694" i="274"/>
  <c r="K694" i="274"/>
  <c r="H695" i="274"/>
  <c r="G696" i="274"/>
  <c r="I696" i="274"/>
  <c r="K696" i="274"/>
  <c r="H697" i="274"/>
  <c r="G698" i="274"/>
  <c r="I698" i="274"/>
  <c r="K698" i="274"/>
  <c r="H699" i="274"/>
  <c r="G700" i="274"/>
  <c r="I700" i="274"/>
  <c r="K700" i="274"/>
  <c r="H701" i="274"/>
  <c r="G702" i="274"/>
  <c r="I702" i="274"/>
  <c r="K702" i="274"/>
  <c r="H703" i="274"/>
  <c r="G704" i="274"/>
  <c r="I704" i="274"/>
  <c r="K704" i="274"/>
  <c r="H705" i="274"/>
  <c r="G706" i="274"/>
  <c r="I706" i="274"/>
  <c r="K706" i="274"/>
  <c r="H707" i="274"/>
  <c r="G708" i="274"/>
  <c r="I708" i="274"/>
  <c r="K708" i="274"/>
  <c r="H709" i="274"/>
  <c r="G710" i="274"/>
  <c r="I710" i="274"/>
  <c r="K710" i="274"/>
  <c r="H711" i="274"/>
  <c r="G712" i="274"/>
  <c r="I712" i="274"/>
  <c r="K712" i="274"/>
  <c r="J714" i="274"/>
  <c r="H714" i="274"/>
  <c r="D714" i="274"/>
  <c r="I714" i="274"/>
  <c r="H715" i="274"/>
  <c r="J718" i="274"/>
  <c r="H718" i="274"/>
  <c r="D718" i="274"/>
  <c r="I718" i="274"/>
  <c r="H719" i="274"/>
  <c r="J722" i="274"/>
  <c r="H722" i="274"/>
  <c r="D722" i="274"/>
  <c r="I722" i="274"/>
  <c r="H723" i="274"/>
  <c r="J726" i="274"/>
  <c r="H726" i="274"/>
  <c r="D726" i="274"/>
  <c r="I726" i="274"/>
  <c r="H727" i="274"/>
  <c r="J730" i="274"/>
  <c r="H730" i="274"/>
  <c r="D730" i="274"/>
  <c r="I730" i="274"/>
  <c r="H731" i="274"/>
  <c r="J734" i="274"/>
  <c r="H734" i="274"/>
  <c r="D734" i="274"/>
  <c r="I734" i="274"/>
  <c r="G713" i="274"/>
  <c r="I713" i="274"/>
  <c r="K713" i="274"/>
  <c r="G715" i="274"/>
  <c r="I715" i="274"/>
  <c r="K715" i="274"/>
  <c r="G717" i="274"/>
  <c r="I717" i="274"/>
  <c r="K717" i="274"/>
  <c r="G719" i="274"/>
  <c r="I719" i="274"/>
  <c r="K719" i="274"/>
  <c r="G721" i="274"/>
  <c r="I721" i="274"/>
  <c r="K721" i="274"/>
  <c r="G723" i="274"/>
  <c r="I723" i="274"/>
  <c r="K723" i="274"/>
  <c r="G725" i="274"/>
  <c r="I725" i="274"/>
  <c r="K725" i="274"/>
  <c r="G727" i="274"/>
  <c r="I727" i="274"/>
  <c r="K727" i="274"/>
  <c r="G729" i="274"/>
  <c r="I729" i="274"/>
  <c r="K729" i="274"/>
  <c r="G731" i="274"/>
  <c r="I731" i="274"/>
  <c r="K731" i="274"/>
  <c r="G733" i="274"/>
  <c r="I733" i="274"/>
  <c r="K733" i="274"/>
  <c r="G735" i="274"/>
  <c r="I735" i="274"/>
  <c r="K735" i="274"/>
  <c r="D736" i="274"/>
  <c r="H736" i="274"/>
  <c r="J736" i="274"/>
  <c r="G737" i="274"/>
  <c r="I737" i="274"/>
  <c r="K737" i="274"/>
  <c r="D738" i="274"/>
  <c r="H738" i="274"/>
  <c r="J738" i="274"/>
  <c r="G739" i="274"/>
  <c r="I739" i="274"/>
  <c r="K739" i="274"/>
  <c r="D740" i="274"/>
  <c r="H740" i="274"/>
  <c r="J740" i="274"/>
  <c r="G741" i="274"/>
  <c r="I741" i="274"/>
  <c r="K741" i="274"/>
  <c r="D742" i="274"/>
  <c r="H742" i="274"/>
  <c r="J742" i="274"/>
  <c r="G743" i="274"/>
  <c r="I743" i="274"/>
  <c r="K743" i="274"/>
  <c r="D744" i="274"/>
  <c r="H744" i="274"/>
  <c r="J744" i="274"/>
  <c r="G745" i="274"/>
  <c r="I745" i="274"/>
  <c r="K745" i="274"/>
  <c r="D746" i="274"/>
  <c r="H746" i="274"/>
  <c r="J746" i="274"/>
  <c r="G747" i="274"/>
  <c r="I747" i="274"/>
  <c r="K747" i="274"/>
  <c r="D748" i="274"/>
  <c r="H748" i="274"/>
  <c r="J748" i="274"/>
  <c r="G749" i="274"/>
  <c r="I749" i="274"/>
  <c r="K749" i="274"/>
  <c r="D750" i="274"/>
  <c r="H750" i="274"/>
  <c r="J750" i="274"/>
  <c r="G751" i="274"/>
  <c r="I751" i="274"/>
  <c r="K751" i="274"/>
  <c r="D752" i="274"/>
  <c r="H752" i="274"/>
  <c r="J752" i="274"/>
  <c r="G753" i="274"/>
  <c r="I753" i="274"/>
  <c r="K753" i="274"/>
  <c r="D754" i="274"/>
  <c r="H754" i="274"/>
  <c r="J754" i="274"/>
  <c r="G755" i="274"/>
  <c r="I755" i="274"/>
  <c r="K755" i="274"/>
  <c r="D756" i="274"/>
  <c r="H756" i="274"/>
  <c r="J756" i="274"/>
  <c r="G757" i="274"/>
  <c r="I757" i="274"/>
  <c r="K757" i="274"/>
  <c r="D758" i="274"/>
  <c r="H758" i="274"/>
  <c r="J758" i="274"/>
  <c r="G759" i="274"/>
  <c r="I759" i="274"/>
  <c r="K759" i="274"/>
  <c r="D760" i="274"/>
  <c r="H760" i="274"/>
  <c r="J760" i="274"/>
  <c r="G761" i="274"/>
  <c r="I761" i="274"/>
  <c r="K761" i="274"/>
  <c r="D762" i="274"/>
  <c r="H762" i="274"/>
  <c r="J762" i="274"/>
  <c r="G763" i="274"/>
  <c r="I763" i="274"/>
  <c r="K763" i="274"/>
  <c r="D764" i="274"/>
  <c r="H764" i="274"/>
  <c r="J764" i="274"/>
  <c r="G765" i="274"/>
  <c r="I765" i="274"/>
  <c r="K765" i="274"/>
  <c r="D766" i="274"/>
  <c r="H766" i="274"/>
  <c r="J766" i="274"/>
  <c r="G767" i="274"/>
  <c r="I767" i="274"/>
  <c r="K767" i="274"/>
  <c r="D768" i="274"/>
  <c r="H768" i="274"/>
  <c r="J768" i="274"/>
  <c r="G769" i="274"/>
  <c r="I769" i="274"/>
  <c r="K769" i="274"/>
  <c r="D770" i="274"/>
  <c r="H770" i="274"/>
  <c r="J770" i="274"/>
  <c r="G771" i="274"/>
  <c r="I771" i="274"/>
  <c r="K771" i="274"/>
  <c r="D772" i="274"/>
  <c r="H772" i="274"/>
  <c r="J772" i="274"/>
  <c r="G773" i="274"/>
  <c r="I773" i="274"/>
  <c r="K773" i="274"/>
  <c r="D774" i="274"/>
  <c r="H774" i="274"/>
  <c r="J774" i="274"/>
  <c r="G775" i="274"/>
  <c r="I775" i="274"/>
  <c r="K775" i="274"/>
  <c r="D776" i="274"/>
  <c r="H776" i="274"/>
  <c r="J776" i="274"/>
  <c r="G777" i="274"/>
  <c r="I777" i="274"/>
  <c r="K777" i="274"/>
  <c r="D778" i="274"/>
  <c r="H778" i="274"/>
  <c r="J778" i="274"/>
  <c r="G779" i="274"/>
  <c r="I779" i="274"/>
  <c r="K779" i="274"/>
  <c r="D780" i="274"/>
  <c r="H780" i="274"/>
  <c r="J780" i="274"/>
  <c r="G781" i="274"/>
  <c r="I781" i="274"/>
  <c r="K781" i="274"/>
  <c r="D782" i="274"/>
  <c r="H782" i="274"/>
  <c r="J782" i="274"/>
  <c r="G783" i="274"/>
  <c r="I783" i="274"/>
  <c r="K783" i="274"/>
  <c r="D784" i="274"/>
  <c r="H784" i="274"/>
  <c r="J784" i="274"/>
  <c r="G785" i="274"/>
  <c r="I785" i="274"/>
  <c r="K785" i="274"/>
  <c r="D786" i="274"/>
  <c r="H786" i="274"/>
  <c r="J786" i="274"/>
  <c r="G787" i="274"/>
  <c r="I787" i="274"/>
  <c r="K787" i="274"/>
  <c r="D788" i="274"/>
  <c r="H788" i="274"/>
  <c r="J788" i="274"/>
  <c r="G789" i="274"/>
  <c r="I789" i="274"/>
  <c r="K789" i="274"/>
  <c r="D790" i="274"/>
  <c r="H790" i="274"/>
  <c r="J790" i="274"/>
  <c r="G791" i="274"/>
  <c r="I791" i="274"/>
  <c r="K791" i="274"/>
  <c r="D792" i="274"/>
  <c r="H792" i="274"/>
  <c r="J792" i="274"/>
  <c r="G793" i="274"/>
  <c r="I793" i="274"/>
  <c r="K793" i="274"/>
  <c r="D794" i="274"/>
  <c r="H794" i="274"/>
  <c r="J794" i="274"/>
  <c r="G795" i="274"/>
  <c r="I795" i="274"/>
  <c r="K795" i="274"/>
  <c r="D796" i="274"/>
  <c r="H796" i="274"/>
  <c r="J796" i="274"/>
  <c r="G797" i="274"/>
  <c r="I797" i="274"/>
  <c r="K797" i="274"/>
  <c r="D798" i="274"/>
  <c r="H798" i="274"/>
  <c r="J798" i="274"/>
  <c r="G799" i="274"/>
  <c r="I799" i="274"/>
  <c r="K799" i="274"/>
  <c r="D800" i="274"/>
  <c r="H800" i="274"/>
  <c r="J800" i="274"/>
  <c r="G801" i="274"/>
  <c r="I801" i="274"/>
  <c r="K801" i="274"/>
  <c r="D802" i="274"/>
  <c r="H802" i="274"/>
  <c r="J802" i="274"/>
  <c r="G803" i="274"/>
  <c r="I803" i="274"/>
  <c r="K803" i="274"/>
  <c r="D804" i="274"/>
  <c r="H804" i="274"/>
  <c r="J804" i="274"/>
  <c r="G805" i="274"/>
  <c r="I805" i="274"/>
  <c r="K805" i="274"/>
  <c r="D806" i="274"/>
  <c r="H806" i="274"/>
  <c r="J806" i="274"/>
  <c r="G807" i="274"/>
  <c r="I807" i="274"/>
  <c r="K807" i="274"/>
  <c r="D808" i="274"/>
  <c r="H808" i="274"/>
  <c r="J808" i="274"/>
  <c r="G809" i="274"/>
  <c r="I809" i="274"/>
  <c r="K809" i="274"/>
  <c r="D810" i="274"/>
  <c r="H810" i="274"/>
  <c r="J810" i="274"/>
  <c r="G811" i="274"/>
  <c r="I811" i="274"/>
  <c r="K811" i="274"/>
  <c r="D812" i="274"/>
  <c r="H812" i="274"/>
  <c r="J812" i="274"/>
  <c r="G813" i="274"/>
  <c r="I813" i="274"/>
  <c r="K813" i="274"/>
  <c r="D814" i="274"/>
  <c r="H814" i="274"/>
  <c r="J814" i="274"/>
  <c r="G815" i="274"/>
  <c r="I815" i="274"/>
  <c r="K815" i="274"/>
  <c r="D816" i="274"/>
  <c r="H816" i="274"/>
  <c r="J816" i="274"/>
  <c r="G817" i="274"/>
  <c r="I817" i="274"/>
  <c r="K817" i="274"/>
  <c r="D818" i="274"/>
  <c r="H818" i="274"/>
  <c r="J818" i="274"/>
  <c r="G819" i="274"/>
  <c r="I819" i="274"/>
  <c r="K819" i="274"/>
  <c r="D820" i="274"/>
  <c r="H820" i="274"/>
  <c r="J820" i="274"/>
  <c r="G821" i="274"/>
  <c r="I821" i="274"/>
  <c r="K821" i="274"/>
  <c r="D822" i="274"/>
  <c r="H822" i="274"/>
  <c r="J822" i="274"/>
  <c r="G823" i="274"/>
  <c r="I823" i="274"/>
  <c r="K823" i="274"/>
  <c r="D824" i="274"/>
  <c r="H824" i="274"/>
  <c r="J824" i="274"/>
  <c r="G825" i="274"/>
  <c r="I825" i="274"/>
  <c r="K825" i="274"/>
  <c r="D826" i="274"/>
  <c r="H826" i="274"/>
  <c r="J826" i="274"/>
  <c r="G827" i="274"/>
  <c r="I827" i="274"/>
  <c r="K827" i="274"/>
  <c r="D828" i="274"/>
  <c r="H828" i="274"/>
  <c r="J828" i="274"/>
  <c r="G829" i="274"/>
  <c r="I829" i="274"/>
  <c r="K829" i="274"/>
  <c r="D830" i="274"/>
  <c r="H830" i="274"/>
  <c r="J830" i="274"/>
  <c r="G831" i="274"/>
  <c r="I831" i="274"/>
  <c r="K831" i="274"/>
  <c r="D832" i="274"/>
  <c r="H832" i="274"/>
  <c r="J832" i="274"/>
  <c r="G833" i="274"/>
  <c r="I833" i="274"/>
  <c r="K833" i="274"/>
  <c r="D834" i="274"/>
  <c r="H834" i="274"/>
  <c r="J834" i="274"/>
  <c r="G835" i="274"/>
  <c r="I835" i="274"/>
  <c r="K835" i="274"/>
  <c r="D836" i="274"/>
  <c r="H836" i="274"/>
  <c r="J836" i="274"/>
  <c r="G837" i="274"/>
  <c r="I837" i="274"/>
  <c r="K837" i="274"/>
  <c r="D838" i="274"/>
  <c r="H838" i="274"/>
  <c r="J838" i="274"/>
  <c r="G839" i="274"/>
  <c r="I839" i="274"/>
  <c r="K839" i="274"/>
  <c r="D840" i="274"/>
  <c r="H840" i="274"/>
  <c r="J840" i="274"/>
  <c r="G841" i="274"/>
  <c r="I841" i="274"/>
  <c r="K841" i="274"/>
  <c r="D842" i="274"/>
  <c r="H842" i="274"/>
  <c r="J842" i="274"/>
  <c r="G843" i="274"/>
  <c r="I843" i="274"/>
  <c r="K843" i="274"/>
  <c r="D844" i="274"/>
  <c r="H844" i="274"/>
  <c r="J844" i="274"/>
  <c r="G845" i="274"/>
  <c r="I845" i="274"/>
  <c r="K845" i="274"/>
  <c r="D846" i="274"/>
  <c r="H846" i="274"/>
  <c r="J846" i="274"/>
  <c r="G847" i="274"/>
  <c r="I847" i="274"/>
  <c r="K847" i="274"/>
  <c r="D848" i="274"/>
  <c r="H848" i="274"/>
  <c r="J848" i="274"/>
  <c r="G849" i="274"/>
  <c r="I849" i="274"/>
  <c r="K849" i="274"/>
  <c r="D850" i="274"/>
  <c r="H850" i="274"/>
  <c r="J850" i="274"/>
  <c r="G851" i="274"/>
  <c r="I851" i="274"/>
  <c r="K851" i="274"/>
  <c r="D852" i="274"/>
  <c r="H852" i="274"/>
  <c r="J852" i="274"/>
  <c r="G853" i="274"/>
  <c r="I853" i="274"/>
  <c r="K853" i="274"/>
  <c r="D854" i="274"/>
  <c r="H854" i="274"/>
  <c r="J854" i="274"/>
  <c r="G855" i="274"/>
  <c r="I855" i="274"/>
  <c r="K855" i="274"/>
  <c r="D856" i="274"/>
  <c r="H856" i="274"/>
  <c r="J856" i="274"/>
  <c r="G857" i="274"/>
  <c r="I857" i="274"/>
  <c r="K857" i="274"/>
  <c r="D858" i="274"/>
  <c r="H858" i="274"/>
  <c r="J858" i="274"/>
  <c r="G859" i="274"/>
  <c r="I859" i="274"/>
  <c r="K859" i="274"/>
  <c r="D860" i="274"/>
  <c r="H860" i="274"/>
  <c r="J860" i="274"/>
  <c r="G861" i="274"/>
  <c r="I861" i="274"/>
  <c r="K861" i="274"/>
  <c r="D862" i="274"/>
  <c r="H862" i="274"/>
  <c r="J862" i="274"/>
  <c r="G863" i="274"/>
  <c r="I863" i="274"/>
  <c r="K863" i="274"/>
  <c r="D864" i="274"/>
  <c r="H864" i="274"/>
  <c r="J864" i="274"/>
  <c r="G865" i="274"/>
  <c r="I865" i="274"/>
  <c r="K865" i="274"/>
  <c r="D866" i="274"/>
  <c r="H866" i="274"/>
  <c r="J866" i="274"/>
  <c r="G867" i="274"/>
  <c r="I867" i="274"/>
  <c r="K867" i="274"/>
  <c r="D868" i="274"/>
  <c r="H868" i="274"/>
  <c r="J868" i="274"/>
  <c r="G869" i="274"/>
  <c r="I869" i="274"/>
  <c r="K869" i="274"/>
  <c r="D870" i="274"/>
  <c r="H870" i="274"/>
  <c r="J870" i="274"/>
  <c r="G871" i="274"/>
  <c r="I871" i="274"/>
  <c r="K871" i="274"/>
  <c r="D872" i="274"/>
  <c r="H872" i="274"/>
  <c r="J872" i="274"/>
  <c r="G873" i="274"/>
  <c r="I873" i="274"/>
  <c r="K873" i="274"/>
  <c r="D874" i="274"/>
  <c r="H874" i="274"/>
  <c r="J874" i="274"/>
  <c r="G875" i="274"/>
  <c r="I875" i="274"/>
  <c r="K875" i="274"/>
  <c r="D876" i="274"/>
  <c r="H876" i="274"/>
  <c r="J876" i="274"/>
  <c r="G877" i="274"/>
  <c r="I877" i="274"/>
  <c r="K877" i="274"/>
  <c r="D878" i="274"/>
  <c r="H878" i="274"/>
  <c r="J878" i="274"/>
  <c r="G879" i="274"/>
  <c r="I879" i="274"/>
  <c r="K879" i="274"/>
  <c r="D880" i="274"/>
  <c r="H880" i="274"/>
  <c r="J880" i="274"/>
  <c r="G881" i="274"/>
  <c r="I881" i="274"/>
  <c r="K881" i="274"/>
  <c r="D882" i="274"/>
  <c r="H882" i="274"/>
  <c r="J882" i="274"/>
  <c r="G883" i="274"/>
  <c r="I883" i="274"/>
  <c r="K883" i="274"/>
  <c r="D884" i="274"/>
  <c r="H884" i="274"/>
  <c r="J884" i="274"/>
  <c r="G885" i="274"/>
  <c r="I885" i="274"/>
  <c r="K885" i="274"/>
  <c r="D886" i="274"/>
  <c r="H886" i="274"/>
  <c r="J886" i="274"/>
  <c r="G887" i="274"/>
  <c r="I887" i="274"/>
  <c r="K887" i="274"/>
  <c r="D888" i="274"/>
  <c r="H888" i="274"/>
  <c r="J888" i="274"/>
  <c r="G889" i="274"/>
  <c r="I889" i="274"/>
  <c r="K889" i="274"/>
  <c r="D890" i="274"/>
  <c r="H890" i="274"/>
  <c r="J890" i="274"/>
  <c r="G891" i="274"/>
  <c r="I891" i="274"/>
  <c r="K891" i="274"/>
  <c r="D892" i="274"/>
  <c r="H892" i="274"/>
  <c r="J892" i="274"/>
  <c r="G893" i="274"/>
  <c r="I893" i="274"/>
  <c r="K893" i="274"/>
  <c r="D894" i="274"/>
  <c r="H894" i="274"/>
  <c r="J894" i="274"/>
  <c r="G895" i="274"/>
  <c r="I895" i="274"/>
  <c r="K895" i="274"/>
  <c r="D896" i="274"/>
  <c r="H896" i="274"/>
  <c r="J896" i="274"/>
  <c r="G897" i="274"/>
  <c r="I897" i="274"/>
  <c r="K897" i="274"/>
  <c r="D898" i="274"/>
  <c r="H898" i="274"/>
  <c r="J898" i="274"/>
  <c r="G899" i="274"/>
  <c r="I899" i="274"/>
  <c r="K899" i="274"/>
  <c r="D900" i="274"/>
  <c r="H900" i="274"/>
  <c r="J900" i="274"/>
  <c r="G901" i="274"/>
  <c r="I901" i="274"/>
  <c r="K901" i="274"/>
  <c r="D902" i="274"/>
  <c r="H902" i="274"/>
  <c r="J902" i="274"/>
  <c r="G903" i="274"/>
  <c r="I903" i="274"/>
  <c r="K903" i="274"/>
  <c r="D904" i="274"/>
  <c r="H904" i="274"/>
  <c r="J904" i="274"/>
  <c r="G905" i="274"/>
  <c r="I905" i="274"/>
  <c r="K905" i="274"/>
  <c r="D906" i="274"/>
  <c r="H906" i="274"/>
  <c r="J906" i="274"/>
  <c r="G907" i="274"/>
  <c r="I907" i="274"/>
  <c r="K907" i="274"/>
  <c r="D908" i="274"/>
  <c r="H908" i="274"/>
  <c r="J908" i="274"/>
  <c r="G909" i="274"/>
  <c r="I909" i="274"/>
  <c r="K909" i="274"/>
  <c r="D910" i="274"/>
  <c r="H910" i="274"/>
  <c r="J910" i="274"/>
  <c r="G911" i="274"/>
  <c r="I911" i="274"/>
  <c r="K911" i="274"/>
  <c r="D912" i="274"/>
  <c r="H912" i="274"/>
  <c r="J912" i="274"/>
  <c r="G913" i="274"/>
  <c r="I913" i="274"/>
  <c r="K913" i="274"/>
  <c r="D914" i="274"/>
  <c r="H914" i="274"/>
  <c r="J914" i="274"/>
  <c r="G915" i="274"/>
  <c r="I915" i="274"/>
  <c r="K915" i="274"/>
  <c r="D916" i="274"/>
  <c r="H916" i="274"/>
  <c r="J916" i="274"/>
  <c r="G917" i="274"/>
  <c r="I917" i="274"/>
  <c r="K917" i="274"/>
  <c r="D918" i="274"/>
  <c r="H918" i="274"/>
  <c r="J918" i="274"/>
  <c r="G919" i="274"/>
  <c r="I919" i="274"/>
  <c r="K919" i="274"/>
  <c r="D920" i="274"/>
  <c r="H920" i="274"/>
  <c r="J920" i="274"/>
  <c r="G921" i="274"/>
  <c r="I921" i="274"/>
  <c r="K921" i="274"/>
  <c r="D922" i="274"/>
  <c r="H922" i="274"/>
  <c r="J922" i="274"/>
  <c r="G923" i="274"/>
  <c r="I923" i="274"/>
  <c r="K923" i="274"/>
  <c r="D924" i="274"/>
  <c r="H924" i="274"/>
  <c r="J924" i="274"/>
  <c r="G925" i="274"/>
  <c r="I925" i="274"/>
  <c r="K925" i="274"/>
  <c r="D926" i="274"/>
  <c r="H926" i="274"/>
  <c r="J926" i="274"/>
  <c r="G927" i="274"/>
  <c r="I927" i="274"/>
  <c r="K927" i="274"/>
  <c r="D928" i="274"/>
  <c r="H928" i="274"/>
  <c r="J928" i="274"/>
  <c r="G929" i="274"/>
  <c r="I929" i="274"/>
  <c r="K929" i="274"/>
  <c r="D930" i="274"/>
  <c r="H930" i="274"/>
  <c r="J930" i="274"/>
  <c r="G931" i="274"/>
  <c r="I931" i="274"/>
  <c r="K931" i="274"/>
  <c r="D932" i="274"/>
  <c r="H932" i="274"/>
  <c r="J932" i="274"/>
  <c r="G933" i="274"/>
  <c r="I933" i="274"/>
  <c r="K933" i="274"/>
  <c r="D934" i="274"/>
  <c r="H934" i="274"/>
  <c r="J934" i="274"/>
  <c r="G935" i="274"/>
  <c r="I935" i="274"/>
  <c r="K935" i="274"/>
  <c r="D936" i="274"/>
  <c r="H936" i="274"/>
  <c r="J936" i="274"/>
  <c r="G937" i="274"/>
  <c r="I937" i="274"/>
  <c r="K937" i="274"/>
  <c r="D938" i="274"/>
  <c r="H938" i="274"/>
  <c r="J938" i="274"/>
  <c r="G939" i="274"/>
  <c r="I939" i="274"/>
  <c r="K939" i="274"/>
  <c r="D940" i="274"/>
  <c r="H940" i="274"/>
  <c r="J940" i="274"/>
  <c r="G941" i="274"/>
  <c r="I941" i="274"/>
  <c r="K941" i="274"/>
  <c r="D942" i="274"/>
  <c r="H942" i="274"/>
  <c r="J942" i="274"/>
  <c r="G943" i="274"/>
  <c r="I943" i="274"/>
  <c r="K943" i="274"/>
  <c r="D944" i="274"/>
  <c r="H944" i="274"/>
  <c r="J944" i="274"/>
  <c r="G945" i="274"/>
  <c r="I945" i="274"/>
  <c r="K945" i="274"/>
  <c r="D946" i="274"/>
  <c r="H946" i="274"/>
  <c r="J946" i="274"/>
  <c r="G947" i="274"/>
  <c r="I947" i="274"/>
  <c r="K947" i="274"/>
  <c r="D948" i="274"/>
  <c r="H948" i="274"/>
  <c r="J948" i="274"/>
  <c r="G949" i="274"/>
  <c r="I949" i="274"/>
  <c r="K949" i="274"/>
  <c r="D950" i="274"/>
  <c r="H950" i="274"/>
  <c r="J950" i="274"/>
  <c r="G951" i="274"/>
  <c r="I951" i="274"/>
  <c r="K951" i="274"/>
  <c r="D952" i="274"/>
  <c r="H952" i="274"/>
  <c r="J952" i="274"/>
  <c r="G953" i="274"/>
  <c r="I953" i="274"/>
  <c r="K953" i="274"/>
  <c r="D954" i="274"/>
  <c r="H954" i="274"/>
  <c r="J954" i="274"/>
  <c r="G955" i="274"/>
  <c r="I955" i="274"/>
  <c r="K955" i="274"/>
  <c r="D956" i="274"/>
  <c r="H956" i="274"/>
  <c r="J956" i="274"/>
  <c r="G957" i="274"/>
  <c r="I957" i="274"/>
  <c r="K957" i="274"/>
  <c r="D958" i="274"/>
  <c r="H958" i="274"/>
  <c r="J958" i="274"/>
  <c r="G959" i="274"/>
  <c r="I959" i="274"/>
  <c r="K959" i="274"/>
  <c r="D960" i="274"/>
  <c r="H960" i="274"/>
  <c r="J960" i="274"/>
  <c r="G961" i="274"/>
  <c r="I961" i="274"/>
  <c r="K961" i="274"/>
  <c r="D962" i="274"/>
  <c r="H962" i="274"/>
  <c r="J962" i="274"/>
  <c r="G963" i="274"/>
  <c r="I963" i="274"/>
  <c r="K963" i="274"/>
  <c r="D964" i="274"/>
  <c r="H964" i="274"/>
  <c r="J964" i="274"/>
  <c r="G965" i="274"/>
  <c r="I965" i="274"/>
  <c r="K965" i="274"/>
  <c r="D966" i="274"/>
  <c r="H966" i="274"/>
  <c r="J966" i="274"/>
  <c r="G967" i="274"/>
  <c r="I967" i="274"/>
  <c r="K967" i="274"/>
  <c r="D968" i="274"/>
  <c r="H968" i="274"/>
  <c r="J968" i="274"/>
  <c r="G969" i="274"/>
  <c r="I969" i="274"/>
  <c r="K969" i="274"/>
  <c r="D970" i="274"/>
  <c r="H970" i="274"/>
  <c r="J970" i="274"/>
  <c r="G971" i="274"/>
  <c r="I971" i="274"/>
  <c r="K971" i="274"/>
  <c r="D972" i="274"/>
  <c r="H972" i="274"/>
  <c r="J972" i="274"/>
  <c r="G973" i="274"/>
  <c r="I973" i="274"/>
  <c r="K973" i="274"/>
  <c r="D974" i="274"/>
  <c r="H974" i="274"/>
  <c r="J974" i="274"/>
  <c r="G975" i="274"/>
  <c r="I975" i="274"/>
  <c r="K975" i="274"/>
  <c r="D976" i="274"/>
  <c r="H976" i="274"/>
  <c r="J976" i="274"/>
  <c r="G977" i="274"/>
  <c r="I977" i="274"/>
  <c r="K977" i="274"/>
  <c r="D978" i="274"/>
  <c r="H978" i="274"/>
  <c r="J978" i="274"/>
  <c r="G979" i="274"/>
  <c r="I979" i="274"/>
  <c r="K979" i="274"/>
  <c r="D980" i="274"/>
  <c r="H980" i="274"/>
  <c r="J980" i="274"/>
  <c r="G981" i="274"/>
  <c r="I981" i="274"/>
  <c r="K981" i="274"/>
  <c r="D982" i="274"/>
  <c r="H982" i="274"/>
  <c r="J982" i="274"/>
  <c r="G983" i="274"/>
  <c r="I983" i="274"/>
  <c r="K983" i="274"/>
  <c r="D984" i="274"/>
  <c r="H984" i="274"/>
  <c r="J984" i="274"/>
  <c r="G985" i="274"/>
  <c r="I985" i="274"/>
  <c r="K985" i="274"/>
  <c r="D986" i="274"/>
  <c r="H986" i="274"/>
  <c r="J986" i="274"/>
  <c r="G987" i="274"/>
  <c r="I987" i="274"/>
  <c r="K987" i="274"/>
  <c r="D988" i="274"/>
  <c r="H988" i="274"/>
  <c r="J988" i="274"/>
  <c r="G989" i="274"/>
  <c r="I989" i="274"/>
  <c r="K989" i="274"/>
  <c r="D990" i="274"/>
  <c r="H990" i="274"/>
  <c r="J990" i="274"/>
  <c r="G991" i="274"/>
  <c r="I991" i="274"/>
  <c r="K991" i="274"/>
  <c r="D992" i="274"/>
  <c r="H992" i="274"/>
  <c r="J992" i="274"/>
  <c r="G993" i="274"/>
  <c r="I993" i="274"/>
  <c r="K993" i="274"/>
  <c r="D994" i="274"/>
  <c r="H994" i="274"/>
  <c r="J994" i="274"/>
  <c r="G995" i="274"/>
  <c r="I995" i="274"/>
  <c r="K995" i="274"/>
  <c r="D996" i="274"/>
  <c r="H996" i="274"/>
  <c r="J996" i="274"/>
  <c r="G997" i="274"/>
  <c r="I997" i="274"/>
  <c r="K997" i="274"/>
  <c r="D998" i="274"/>
  <c r="H998" i="274"/>
  <c r="J998" i="274"/>
  <c r="G999" i="274"/>
  <c r="I999" i="274"/>
  <c r="K999" i="274"/>
  <c r="D1000" i="274"/>
  <c r="H1000" i="274"/>
  <c r="J1000" i="274"/>
  <c r="G1001" i="274"/>
  <c r="I1001" i="274"/>
  <c r="K1001" i="274"/>
  <c r="D1002" i="274"/>
  <c r="H1002" i="274"/>
  <c r="J1002" i="274"/>
  <c r="G1003" i="274"/>
  <c r="I1003" i="274"/>
  <c r="K1003" i="274"/>
  <c r="D1004" i="274"/>
  <c r="H1004" i="274"/>
  <c r="J1004" i="274"/>
  <c r="G1005" i="274"/>
  <c r="I1005" i="274"/>
  <c r="K1005" i="274"/>
  <c r="D1006" i="274"/>
  <c r="H1006" i="274"/>
  <c r="J1006" i="274"/>
  <c r="G1007" i="274"/>
  <c r="I1007" i="274"/>
  <c r="K1007" i="274"/>
  <c r="D1008" i="274"/>
  <c r="H1008" i="274"/>
  <c r="J1008" i="274"/>
  <c r="G1009" i="274"/>
  <c r="I1009" i="274"/>
  <c r="K1009" i="274"/>
  <c r="D1010" i="274"/>
  <c r="H1010" i="274"/>
  <c r="J1010" i="274"/>
  <c r="G1011" i="274"/>
  <c r="I1011" i="274"/>
  <c r="K1011" i="274"/>
  <c r="D1012" i="274"/>
  <c r="H1012" i="274"/>
  <c r="J1012" i="274"/>
  <c r="G1013" i="274"/>
  <c r="I1013" i="274"/>
  <c r="K1013" i="274"/>
  <c r="D1014" i="274"/>
  <c r="H1014" i="274"/>
  <c r="J1014" i="274"/>
  <c r="G1015" i="274"/>
  <c r="I1015" i="274"/>
  <c r="K1015" i="274"/>
  <c r="D1016" i="274"/>
  <c r="H1016" i="274"/>
  <c r="J1016" i="274"/>
  <c r="G1017" i="274"/>
  <c r="I1017" i="274"/>
  <c r="K1017" i="274"/>
  <c r="D1018" i="274"/>
  <c r="H1018" i="274"/>
  <c r="J1018" i="274"/>
  <c r="G1019" i="274"/>
  <c r="I1019" i="274"/>
  <c r="K1019" i="274"/>
  <c r="D1020" i="274"/>
  <c r="H1020" i="274"/>
  <c r="J1020" i="274"/>
  <c r="G1021" i="274"/>
  <c r="I1021" i="274"/>
  <c r="K1021" i="274"/>
  <c r="D1022" i="274"/>
  <c r="H1022" i="274"/>
  <c r="J1022" i="274"/>
  <c r="G1023" i="274"/>
  <c r="I1023" i="274"/>
  <c r="K1023" i="274"/>
  <c r="D1024" i="274"/>
  <c r="H1024" i="274"/>
  <c r="J1024" i="274"/>
  <c r="G1025" i="274"/>
  <c r="I1025" i="274"/>
  <c r="K1025" i="274"/>
  <c r="D1026" i="274"/>
  <c r="H1026" i="274"/>
  <c r="J1026" i="274"/>
  <c r="G1027" i="274"/>
  <c r="I1027" i="274"/>
  <c r="K1027" i="274"/>
  <c r="D1028" i="274"/>
  <c r="H1028" i="274"/>
  <c r="J1028" i="274"/>
  <c r="G1029" i="274"/>
  <c r="I1029" i="274"/>
  <c r="K1029" i="274"/>
  <c r="D1030" i="274"/>
  <c r="H1030" i="274"/>
  <c r="J1030" i="274"/>
  <c r="G1031" i="274"/>
  <c r="I1031" i="274"/>
  <c r="K1031" i="274"/>
  <c r="D1032" i="274"/>
  <c r="H1032" i="274"/>
  <c r="J1032" i="274"/>
  <c r="G1033" i="274"/>
  <c r="I1033" i="274"/>
  <c r="K1033" i="274"/>
  <c r="D1034" i="274"/>
  <c r="H1034" i="274"/>
  <c r="J1034" i="274"/>
  <c r="G1035" i="274"/>
  <c r="I1035" i="274"/>
  <c r="K1035" i="274"/>
  <c r="D1036" i="274"/>
  <c r="H1036" i="274"/>
  <c r="J1036" i="274"/>
  <c r="G1037" i="274"/>
  <c r="I1037" i="274"/>
  <c r="K1037" i="274"/>
  <c r="D1038" i="274"/>
  <c r="H1038" i="274"/>
  <c r="J1038" i="274"/>
  <c r="G1039" i="274"/>
  <c r="I1039" i="274"/>
  <c r="K1039" i="274"/>
  <c r="D1040" i="274"/>
  <c r="H1040" i="274"/>
  <c r="J1040" i="274"/>
  <c r="G1041" i="274"/>
  <c r="I1041" i="274"/>
  <c r="K1041" i="274"/>
  <c r="D1042" i="274"/>
  <c r="H1042" i="274"/>
  <c r="J1042" i="274"/>
  <c r="G1043" i="274"/>
  <c r="I1043" i="274"/>
  <c r="K1043" i="274"/>
  <c r="D1044" i="274"/>
  <c r="H1044" i="274"/>
  <c r="J1044" i="274"/>
  <c r="G1045" i="274"/>
  <c r="I1045" i="274"/>
  <c r="K1045" i="274"/>
  <c r="D1046" i="274"/>
  <c r="H1046" i="274"/>
  <c r="J1046" i="274"/>
  <c r="G1047" i="274"/>
  <c r="I1047" i="274"/>
  <c r="K1047" i="274"/>
  <c r="D1048" i="274"/>
  <c r="H1048" i="274"/>
  <c r="J1048" i="274"/>
  <c r="G1049" i="274"/>
  <c r="I1049" i="274"/>
  <c r="K1049" i="274"/>
  <c r="D1050" i="274"/>
  <c r="H1050" i="274"/>
  <c r="J1050" i="274"/>
  <c r="G1051" i="274"/>
  <c r="I1051" i="274"/>
  <c r="K1051" i="274"/>
  <c r="D1052" i="274"/>
  <c r="H1052" i="274"/>
  <c r="J1052" i="274"/>
  <c r="G1053" i="274"/>
  <c r="I1053" i="274"/>
  <c r="K1053" i="274"/>
  <c r="D1054" i="274"/>
  <c r="H1054" i="274"/>
  <c r="J1054" i="274"/>
  <c r="G1055" i="274"/>
  <c r="I1055" i="274"/>
  <c r="K1055" i="274"/>
  <c r="D1056" i="274"/>
  <c r="H1056" i="274"/>
  <c r="J1056" i="274"/>
  <c r="G1057" i="274"/>
  <c r="I1057" i="274"/>
  <c r="K1057" i="274"/>
  <c r="D1058" i="274"/>
  <c r="H1058" i="274"/>
  <c r="J1058" i="274"/>
  <c r="G1059" i="274"/>
  <c r="I1059" i="274"/>
  <c r="K1059" i="274"/>
  <c r="D1060" i="274"/>
  <c r="H1060" i="274"/>
  <c r="J1060" i="274"/>
  <c r="G1061" i="274"/>
  <c r="I1061" i="274"/>
  <c r="K1061" i="274"/>
  <c r="D1062" i="274"/>
  <c r="H1062" i="274"/>
  <c r="J1062" i="274"/>
  <c r="G1063" i="274"/>
  <c r="I1063" i="274"/>
  <c r="K1063" i="274"/>
  <c r="D1064" i="274"/>
  <c r="H1064" i="274"/>
  <c r="J1064" i="274"/>
  <c r="G1065" i="274"/>
  <c r="I1065" i="274"/>
  <c r="K1065" i="274"/>
  <c r="D1066" i="274"/>
  <c r="H1066" i="274"/>
  <c r="J1066" i="274"/>
  <c r="G1067" i="274"/>
  <c r="I1067" i="274"/>
  <c r="K1067" i="274"/>
  <c r="D1068" i="274"/>
  <c r="H1068" i="274"/>
  <c r="J1068" i="274"/>
  <c r="G1069" i="274"/>
  <c r="I1069" i="274"/>
  <c r="K1069" i="274"/>
  <c r="D1070" i="274"/>
  <c r="H1070" i="274"/>
  <c r="J1070" i="274"/>
  <c r="G1071" i="274"/>
  <c r="I1071" i="274"/>
  <c r="K1071" i="274"/>
  <c r="D1072" i="274"/>
  <c r="H1072" i="274"/>
  <c r="J1072" i="274"/>
  <c r="G1073" i="274"/>
  <c r="I1073" i="274"/>
  <c r="K1073" i="274"/>
  <c r="D1074" i="274"/>
  <c r="H1074" i="274"/>
  <c r="J1074" i="274"/>
  <c r="G1075" i="274"/>
  <c r="I1075" i="274"/>
  <c r="K1075" i="274"/>
  <c r="D1076" i="274"/>
  <c r="H1076" i="274"/>
  <c r="J1076" i="274"/>
  <c r="G1077" i="274"/>
  <c r="I1077" i="274"/>
  <c r="K1077" i="274"/>
  <c r="D1078" i="274"/>
  <c r="H1078" i="274"/>
  <c r="J1078" i="274"/>
  <c r="G1079" i="274"/>
  <c r="I1079" i="274"/>
  <c r="K1079" i="274"/>
  <c r="D1080" i="274"/>
  <c r="H1080" i="274"/>
  <c r="J1080" i="274"/>
  <c r="G1081" i="274"/>
  <c r="I1081" i="274"/>
  <c r="K1081" i="274"/>
  <c r="D1082" i="274"/>
  <c r="H1082" i="274"/>
  <c r="J1082" i="274"/>
  <c r="G1083" i="274"/>
  <c r="I1083" i="274"/>
  <c r="K1083" i="274"/>
  <c r="D1084" i="274"/>
  <c r="H1084" i="274"/>
  <c r="J1084" i="274"/>
  <c r="G1085" i="274"/>
  <c r="I1085" i="274"/>
  <c r="K1085" i="274"/>
  <c r="D1086" i="274"/>
  <c r="H1086" i="274"/>
  <c r="J1086" i="274"/>
  <c r="G1087" i="274"/>
  <c r="I1087" i="274"/>
  <c r="K1087" i="274"/>
  <c r="D1088" i="274"/>
  <c r="H1088" i="274"/>
  <c r="J1088" i="274"/>
  <c r="G1089" i="274"/>
  <c r="I1089" i="274"/>
  <c r="K1089" i="274"/>
  <c r="D1090" i="274"/>
  <c r="H1090" i="274"/>
  <c r="J1090" i="274"/>
  <c r="G1091" i="274"/>
  <c r="I1091" i="274"/>
  <c r="K1091" i="274"/>
  <c r="D1092" i="274"/>
  <c r="H1092" i="274"/>
  <c r="J1092" i="274"/>
  <c r="G1093" i="274"/>
  <c r="I1093" i="274"/>
  <c r="K1093" i="274"/>
  <c r="D1094" i="274"/>
  <c r="H1094" i="274"/>
  <c r="J1094" i="274"/>
  <c r="G1095" i="274"/>
  <c r="I1095" i="274"/>
  <c r="K1095" i="274"/>
  <c r="D1096" i="274"/>
  <c r="H1096" i="274"/>
  <c r="J1096" i="274"/>
  <c r="G1097" i="274"/>
  <c r="I1097" i="274"/>
  <c r="K1097" i="274"/>
  <c r="D1098" i="274"/>
  <c r="H1098" i="274"/>
  <c r="J1098" i="274"/>
  <c r="G1099" i="274"/>
  <c r="I1099" i="274"/>
  <c r="K1099" i="274"/>
  <c r="D1100" i="274"/>
  <c r="H1100" i="274"/>
  <c r="J1100" i="274"/>
  <c r="G1101" i="274"/>
  <c r="I1101" i="274"/>
  <c r="K1101" i="274"/>
  <c r="D1102" i="274"/>
  <c r="H1102" i="274"/>
  <c r="J1102" i="274"/>
  <c r="G1103" i="274"/>
  <c r="I1103" i="274"/>
  <c r="K1103" i="274"/>
  <c r="D1104" i="274"/>
  <c r="H1104" i="274"/>
  <c r="J1104" i="274"/>
  <c r="G1105" i="274"/>
  <c r="I1105" i="274"/>
  <c r="K1105" i="274"/>
  <c r="D1106" i="274"/>
  <c r="H1106" i="274"/>
  <c r="J1106" i="274"/>
  <c r="G1107" i="274"/>
  <c r="I1107" i="274"/>
  <c r="K1107" i="274"/>
  <c r="D1108" i="274"/>
  <c r="H1108" i="274"/>
  <c r="J1108" i="274"/>
  <c r="J1109" i="274"/>
  <c r="H1109" i="274"/>
  <c r="D1109" i="274"/>
  <c r="I1109" i="274"/>
  <c r="G1111" i="274"/>
  <c r="K1111" i="274"/>
  <c r="J1113" i="274"/>
  <c r="H1113" i="274"/>
  <c r="D1113" i="274"/>
  <c r="I1113" i="274"/>
  <c r="G1115" i="274"/>
  <c r="K1115" i="274"/>
  <c r="J1117" i="274"/>
  <c r="H1117" i="274"/>
  <c r="D1117" i="274"/>
  <c r="I1117" i="274"/>
  <c r="G1119" i="274"/>
  <c r="K1119" i="274"/>
  <c r="J1121" i="274"/>
  <c r="H1121" i="274"/>
  <c r="D1121" i="274"/>
  <c r="I1121" i="274"/>
  <c r="G1123" i="274"/>
  <c r="K1123" i="274"/>
  <c r="J1125" i="274"/>
  <c r="H1125" i="274"/>
  <c r="D1125" i="274"/>
  <c r="I1125" i="274"/>
  <c r="G1127" i="274"/>
  <c r="K1127" i="274"/>
  <c r="J1129" i="274"/>
  <c r="H1129" i="274"/>
  <c r="D1129" i="274"/>
  <c r="I1129" i="274"/>
  <c r="G1131" i="274"/>
  <c r="K1131" i="274"/>
  <c r="J1133" i="274"/>
  <c r="H1133" i="274"/>
  <c r="D1133" i="274"/>
  <c r="I1133" i="274"/>
  <c r="G1135" i="274"/>
  <c r="K1135" i="274"/>
  <c r="I1137" i="274"/>
  <c r="J1141" i="274"/>
  <c r="H1141" i="274"/>
  <c r="D1141" i="274"/>
  <c r="K1141" i="274"/>
  <c r="G1141" i="274"/>
  <c r="I1145" i="274"/>
  <c r="J1149" i="274"/>
  <c r="H1149" i="274"/>
  <c r="D1149" i="274"/>
  <c r="K1149" i="274"/>
  <c r="G1149" i="274"/>
  <c r="I1153" i="274"/>
  <c r="J1157" i="274"/>
  <c r="H1157" i="274"/>
  <c r="D1157" i="274"/>
  <c r="K1157" i="274"/>
  <c r="G1157" i="274"/>
  <c r="I1161" i="274"/>
  <c r="J1165" i="274"/>
  <c r="H1165" i="274"/>
  <c r="D1165" i="274"/>
  <c r="K1165" i="274"/>
  <c r="G1165" i="274"/>
  <c r="I1169" i="274"/>
  <c r="J1173" i="274"/>
  <c r="H1173" i="274"/>
  <c r="D1173" i="274"/>
  <c r="K1173" i="274"/>
  <c r="G1173" i="274"/>
  <c r="I1177" i="274"/>
  <c r="J1181" i="274"/>
  <c r="H1181" i="274"/>
  <c r="D1181" i="274"/>
  <c r="K1181" i="274"/>
  <c r="G1181" i="274"/>
  <c r="I1185" i="274"/>
  <c r="J1189" i="274"/>
  <c r="H1189" i="274"/>
  <c r="D1189" i="274"/>
  <c r="K1189" i="274"/>
  <c r="G1189" i="274"/>
  <c r="I1193" i="274"/>
  <c r="J1197" i="274"/>
  <c r="H1197" i="274"/>
  <c r="D1197" i="274"/>
  <c r="K1197" i="274"/>
  <c r="G1197" i="274"/>
  <c r="I1201" i="274"/>
  <c r="J1205" i="274"/>
  <c r="H1205" i="274"/>
  <c r="D1205" i="274"/>
  <c r="K1205" i="274"/>
  <c r="G1205" i="274"/>
  <c r="I1209" i="274"/>
  <c r="J1213" i="274"/>
  <c r="H1213" i="274"/>
  <c r="D1213" i="274"/>
  <c r="K1213" i="274"/>
  <c r="G1213" i="274"/>
  <c r="I1217" i="274"/>
  <c r="G736" i="274"/>
  <c r="I736" i="274"/>
  <c r="K736" i="274"/>
  <c r="G738" i="274"/>
  <c r="I738" i="274"/>
  <c r="K738" i="274"/>
  <c r="G740" i="274"/>
  <c r="I740" i="274"/>
  <c r="K740" i="274"/>
  <c r="G742" i="274"/>
  <c r="I742" i="274"/>
  <c r="K742" i="274"/>
  <c r="G744" i="274"/>
  <c r="I744" i="274"/>
  <c r="K744" i="274"/>
  <c r="G746" i="274"/>
  <c r="I746" i="274"/>
  <c r="K746" i="274"/>
  <c r="G748" i="274"/>
  <c r="I748" i="274"/>
  <c r="K748" i="274"/>
  <c r="G750" i="274"/>
  <c r="I750" i="274"/>
  <c r="K750" i="274"/>
  <c r="G752" i="274"/>
  <c r="I752" i="274"/>
  <c r="K752" i="274"/>
  <c r="G754" i="274"/>
  <c r="I754" i="274"/>
  <c r="K754" i="274"/>
  <c r="G756" i="274"/>
  <c r="I756" i="274"/>
  <c r="K756" i="274"/>
  <c r="G758" i="274"/>
  <c r="I758" i="274"/>
  <c r="K758" i="274"/>
  <c r="G760" i="274"/>
  <c r="I760" i="274"/>
  <c r="K760" i="274"/>
  <c r="G762" i="274"/>
  <c r="I762" i="274"/>
  <c r="K762" i="274"/>
  <c r="G764" i="274"/>
  <c r="I764" i="274"/>
  <c r="K764" i="274"/>
  <c r="G766" i="274"/>
  <c r="I766" i="274"/>
  <c r="K766" i="274"/>
  <c r="G768" i="274"/>
  <c r="I768" i="274"/>
  <c r="K768" i="274"/>
  <c r="G770" i="274"/>
  <c r="I770" i="274"/>
  <c r="K770" i="274"/>
  <c r="G772" i="274"/>
  <c r="I772" i="274"/>
  <c r="K772" i="274"/>
  <c r="G774" i="274"/>
  <c r="I774" i="274"/>
  <c r="K774" i="274"/>
  <c r="G776" i="274"/>
  <c r="I776" i="274"/>
  <c r="K776" i="274"/>
  <c r="G778" i="274"/>
  <c r="I778" i="274"/>
  <c r="K778" i="274"/>
  <c r="G780" i="274"/>
  <c r="I780" i="274"/>
  <c r="K780" i="274"/>
  <c r="G782" i="274"/>
  <c r="I782" i="274"/>
  <c r="K782" i="274"/>
  <c r="G784" i="274"/>
  <c r="I784" i="274"/>
  <c r="K784" i="274"/>
  <c r="G786" i="274"/>
  <c r="I786" i="274"/>
  <c r="K786" i="274"/>
  <c r="G788" i="274"/>
  <c r="I788" i="274"/>
  <c r="K788" i="274"/>
  <c r="G790" i="274"/>
  <c r="I790" i="274"/>
  <c r="K790" i="274"/>
  <c r="G792" i="274"/>
  <c r="I792" i="274"/>
  <c r="K792" i="274"/>
  <c r="G794" i="274"/>
  <c r="I794" i="274"/>
  <c r="K794" i="274"/>
  <c r="G796" i="274"/>
  <c r="I796" i="274"/>
  <c r="K796" i="274"/>
  <c r="G798" i="274"/>
  <c r="I798" i="274"/>
  <c r="K798" i="274"/>
  <c r="G800" i="274"/>
  <c r="I800" i="274"/>
  <c r="K800" i="274"/>
  <c r="G802" i="274"/>
  <c r="I802" i="274"/>
  <c r="K802" i="274"/>
  <c r="G804" i="274"/>
  <c r="I804" i="274"/>
  <c r="K804" i="274"/>
  <c r="G806" i="274"/>
  <c r="I806" i="274"/>
  <c r="K806" i="274"/>
  <c r="G808" i="274"/>
  <c r="I808" i="274"/>
  <c r="K808" i="274"/>
  <c r="G810" i="274"/>
  <c r="I810" i="274"/>
  <c r="K810" i="274"/>
  <c r="G812" i="274"/>
  <c r="I812" i="274"/>
  <c r="K812" i="274"/>
  <c r="G814" i="274"/>
  <c r="I814" i="274"/>
  <c r="K814" i="274"/>
  <c r="G816" i="274"/>
  <c r="I816" i="274"/>
  <c r="K816" i="274"/>
  <c r="G818" i="274"/>
  <c r="I818" i="274"/>
  <c r="K818" i="274"/>
  <c r="G820" i="274"/>
  <c r="I820" i="274"/>
  <c r="K820" i="274"/>
  <c r="G822" i="274"/>
  <c r="I822" i="274"/>
  <c r="K822" i="274"/>
  <c r="G824" i="274"/>
  <c r="I824" i="274"/>
  <c r="K824" i="274"/>
  <c r="G826" i="274"/>
  <c r="I826" i="274"/>
  <c r="K826" i="274"/>
  <c r="G828" i="274"/>
  <c r="I828" i="274"/>
  <c r="K828" i="274"/>
  <c r="G830" i="274"/>
  <c r="I830" i="274"/>
  <c r="K830" i="274"/>
  <c r="G832" i="274"/>
  <c r="I832" i="274"/>
  <c r="K832" i="274"/>
  <c r="G834" i="274"/>
  <c r="I834" i="274"/>
  <c r="K834" i="274"/>
  <c r="G836" i="274"/>
  <c r="I836" i="274"/>
  <c r="K836" i="274"/>
  <c r="G838" i="274"/>
  <c r="I838" i="274"/>
  <c r="K838" i="274"/>
  <c r="G840" i="274"/>
  <c r="I840" i="274"/>
  <c r="K840" i="274"/>
  <c r="G842" i="274"/>
  <c r="I842" i="274"/>
  <c r="K842" i="274"/>
  <c r="G844" i="274"/>
  <c r="I844" i="274"/>
  <c r="K844" i="274"/>
  <c r="G846" i="274"/>
  <c r="I846" i="274"/>
  <c r="K846" i="274"/>
  <c r="G848" i="274"/>
  <c r="I848" i="274"/>
  <c r="K848" i="274"/>
  <c r="G850" i="274"/>
  <c r="I850" i="274"/>
  <c r="K850" i="274"/>
  <c r="G852" i="274"/>
  <c r="I852" i="274"/>
  <c r="K852" i="274"/>
  <c r="G854" i="274"/>
  <c r="I854" i="274"/>
  <c r="K854" i="274"/>
  <c r="G856" i="274"/>
  <c r="I856" i="274"/>
  <c r="K856" i="274"/>
  <c r="G858" i="274"/>
  <c r="I858" i="274"/>
  <c r="K858" i="274"/>
  <c r="G860" i="274"/>
  <c r="I860" i="274"/>
  <c r="K860" i="274"/>
  <c r="G862" i="274"/>
  <c r="I862" i="274"/>
  <c r="K862" i="274"/>
  <c r="G864" i="274"/>
  <c r="I864" i="274"/>
  <c r="K864" i="274"/>
  <c r="G866" i="274"/>
  <c r="I866" i="274"/>
  <c r="K866" i="274"/>
  <c r="G868" i="274"/>
  <c r="I868" i="274"/>
  <c r="K868" i="274"/>
  <c r="G870" i="274"/>
  <c r="I870" i="274"/>
  <c r="K870" i="274"/>
  <c r="G872" i="274"/>
  <c r="I872" i="274"/>
  <c r="K872" i="274"/>
  <c r="G874" i="274"/>
  <c r="I874" i="274"/>
  <c r="K874" i="274"/>
  <c r="G876" i="274"/>
  <c r="I876" i="274"/>
  <c r="K876" i="274"/>
  <c r="G878" i="274"/>
  <c r="I878" i="274"/>
  <c r="K878" i="274"/>
  <c r="G880" i="274"/>
  <c r="I880" i="274"/>
  <c r="K880" i="274"/>
  <c r="G882" i="274"/>
  <c r="I882" i="274"/>
  <c r="K882" i="274"/>
  <c r="G884" i="274"/>
  <c r="I884" i="274"/>
  <c r="K884" i="274"/>
  <c r="G886" i="274"/>
  <c r="I886" i="274"/>
  <c r="K886" i="274"/>
  <c r="G888" i="274"/>
  <c r="I888" i="274"/>
  <c r="K888" i="274"/>
  <c r="G890" i="274"/>
  <c r="I890" i="274"/>
  <c r="K890" i="274"/>
  <c r="G892" i="274"/>
  <c r="I892" i="274"/>
  <c r="K892" i="274"/>
  <c r="G894" i="274"/>
  <c r="I894" i="274"/>
  <c r="K894" i="274"/>
  <c r="G896" i="274"/>
  <c r="I896" i="274"/>
  <c r="K896" i="274"/>
  <c r="G898" i="274"/>
  <c r="I898" i="274"/>
  <c r="K898" i="274"/>
  <c r="G900" i="274"/>
  <c r="I900" i="274"/>
  <c r="K900" i="274"/>
  <c r="G902" i="274"/>
  <c r="I902" i="274"/>
  <c r="K902" i="274"/>
  <c r="G904" i="274"/>
  <c r="I904" i="274"/>
  <c r="K904" i="274"/>
  <c r="G906" i="274"/>
  <c r="I906" i="274"/>
  <c r="K906" i="274"/>
  <c r="G908" i="274"/>
  <c r="I908" i="274"/>
  <c r="K908" i="274"/>
  <c r="G910" i="274"/>
  <c r="I910" i="274"/>
  <c r="K910" i="274"/>
  <c r="G912" i="274"/>
  <c r="I912" i="274"/>
  <c r="K912" i="274"/>
  <c r="G914" i="274"/>
  <c r="I914" i="274"/>
  <c r="K914" i="274"/>
  <c r="G916" i="274"/>
  <c r="I916" i="274"/>
  <c r="K916" i="274"/>
  <c r="G918" i="274"/>
  <c r="I918" i="274"/>
  <c r="K918" i="274"/>
  <c r="G920" i="274"/>
  <c r="I920" i="274"/>
  <c r="K920" i="274"/>
  <c r="G922" i="274"/>
  <c r="I922" i="274"/>
  <c r="K922" i="274"/>
  <c r="G924" i="274"/>
  <c r="I924" i="274"/>
  <c r="K924" i="274"/>
  <c r="G926" i="274"/>
  <c r="I926" i="274"/>
  <c r="K926" i="274"/>
  <c r="G928" i="274"/>
  <c r="I928" i="274"/>
  <c r="K928" i="274"/>
  <c r="G930" i="274"/>
  <c r="I930" i="274"/>
  <c r="K930" i="274"/>
  <c r="G932" i="274"/>
  <c r="I932" i="274"/>
  <c r="K932" i="274"/>
  <c r="G934" i="274"/>
  <c r="I934" i="274"/>
  <c r="K934" i="274"/>
  <c r="G936" i="274"/>
  <c r="I936" i="274"/>
  <c r="K936" i="274"/>
  <c r="G938" i="274"/>
  <c r="I938" i="274"/>
  <c r="K938" i="274"/>
  <c r="G940" i="274"/>
  <c r="I940" i="274"/>
  <c r="K940" i="274"/>
  <c r="G942" i="274"/>
  <c r="I942" i="274"/>
  <c r="K942" i="274"/>
  <c r="G944" i="274"/>
  <c r="I944" i="274"/>
  <c r="K944" i="274"/>
  <c r="G946" i="274"/>
  <c r="I946" i="274"/>
  <c r="K946" i="274"/>
  <c r="G948" i="274"/>
  <c r="I948" i="274"/>
  <c r="K948" i="274"/>
  <c r="G950" i="274"/>
  <c r="I950" i="274"/>
  <c r="K950" i="274"/>
  <c r="G952" i="274"/>
  <c r="I952" i="274"/>
  <c r="K952" i="274"/>
  <c r="G954" i="274"/>
  <c r="I954" i="274"/>
  <c r="K954" i="274"/>
  <c r="G956" i="274"/>
  <c r="I956" i="274"/>
  <c r="K956" i="274"/>
  <c r="G958" i="274"/>
  <c r="I958" i="274"/>
  <c r="K958" i="274"/>
  <c r="G960" i="274"/>
  <c r="I960" i="274"/>
  <c r="K960" i="274"/>
  <c r="G962" i="274"/>
  <c r="I962" i="274"/>
  <c r="K962" i="274"/>
  <c r="G964" i="274"/>
  <c r="I964" i="274"/>
  <c r="K964" i="274"/>
  <c r="G966" i="274"/>
  <c r="I966" i="274"/>
  <c r="K966" i="274"/>
  <c r="G968" i="274"/>
  <c r="I968" i="274"/>
  <c r="K968" i="274"/>
  <c r="G970" i="274"/>
  <c r="I970" i="274"/>
  <c r="K970" i="274"/>
  <c r="G972" i="274"/>
  <c r="I972" i="274"/>
  <c r="K972" i="274"/>
  <c r="G974" i="274"/>
  <c r="I974" i="274"/>
  <c r="K974" i="274"/>
  <c r="G976" i="274"/>
  <c r="I976" i="274"/>
  <c r="K976" i="274"/>
  <c r="G978" i="274"/>
  <c r="I978" i="274"/>
  <c r="K978" i="274"/>
  <c r="G980" i="274"/>
  <c r="I980" i="274"/>
  <c r="K980" i="274"/>
  <c r="G982" i="274"/>
  <c r="I982" i="274"/>
  <c r="K982" i="274"/>
  <c r="G984" i="274"/>
  <c r="I984" i="274"/>
  <c r="K984" i="274"/>
  <c r="G986" i="274"/>
  <c r="I986" i="274"/>
  <c r="K986" i="274"/>
  <c r="G988" i="274"/>
  <c r="I988" i="274"/>
  <c r="K988" i="274"/>
  <c r="G990" i="274"/>
  <c r="I990" i="274"/>
  <c r="K990" i="274"/>
  <c r="G992" i="274"/>
  <c r="I992" i="274"/>
  <c r="K992" i="274"/>
  <c r="G994" i="274"/>
  <c r="I994" i="274"/>
  <c r="K994" i="274"/>
  <c r="G996" i="274"/>
  <c r="I996" i="274"/>
  <c r="K996" i="274"/>
  <c r="G998" i="274"/>
  <c r="I998" i="274"/>
  <c r="K998" i="274"/>
  <c r="G1000" i="274"/>
  <c r="I1000" i="274"/>
  <c r="K1000" i="274"/>
  <c r="G1002" i="274"/>
  <c r="I1002" i="274"/>
  <c r="K1002" i="274"/>
  <c r="G1004" i="274"/>
  <c r="I1004" i="274"/>
  <c r="K1004" i="274"/>
  <c r="G1006" i="274"/>
  <c r="I1006" i="274"/>
  <c r="K1006" i="274"/>
  <c r="G1008" i="274"/>
  <c r="I1008" i="274"/>
  <c r="K1008" i="274"/>
  <c r="G1010" i="274"/>
  <c r="I1010" i="274"/>
  <c r="K1010" i="274"/>
  <c r="G1012" i="274"/>
  <c r="I1012" i="274"/>
  <c r="K1012" i="274"/>
  <c r="G1014" i="274"/>
  <c r="I1014" i="274"/>
  <c r="K1014" i="274"/>
  <c r="G1016" i="274"/>
  <c r="I1016" i="274"/>
  <c r="K1016" i="274"/>
  <c r="G1018" i="274"/>
  <c r="I1018" i="274"/>
  <c r="K1018" i="274"/>
  <c r="G1020" i="274"/>
  <c r="I1020" i="274"/>
  <c r="K1020" i="274"/>
  <c r="G1022" i="274"/>
  <c r="I1022" i="274"/>
  <c r="K1022" i="274"/>
  <c r="G1024" i="274"/>
  <c r="I1024" i="274"/>
  <c r="K1024" i="274"/>
  <c r="G1026" i="274"/>
  <c r="I1026" i="274"/>
  <c r="K1026" i="274"/>
  <c r="G1028" i="274"/>
  <c r="I1028" i="274"/>
  <c r="K1028" i="274"/>
  <c r="G1030" i="274"/>
  <c r="I1030" i="274"/>
  <c r="K1030" i="274"/>
  <c r="G1032" i="274"/>
  <c r="I1032" i="274"/>
  <c r="K1032" i="274"/>
  <c r="G1034" i="274"/>
  <c r="I1034" i="274"/>
  <c r="K1034" i="274"/>
  <c r="G1036" i="274"/>
  <c r="I1036" i="274"/>
  <c r="K1036" i="274"/>
  <c r="G1038" i="274"/>
  <c r="I1038" i="274"/>
  <c r="K1038" i="274"/>
  <c r="G1040" i="274"/>
  <c r="I1040" i="274"/>
  <c r="K1040" i="274"/>
  <c r="G1042" i="274"/>
  <c r="I1042" i="274"/>
  <c r="K1042" i="274"/>
  <c r="G1044" i="274"/>
  <c r="I1044" i="274"/>
  <c r="K1044" i="274"/>
  <c r="G1046" i="274"/>
  <c r="I1046" i="274"/>
  <c r="K1046" i="274"/>
  <c r="G1048" i="274"/>
  <c r="I1048" i="274"/>
  <c r="K1048" i="274"/>
  <c r="G1050" i="274"/>
  <c r="I1050" i="274"/>
  <c r="K1050" i="274"/>
  <c r="G1052" i="274"/>
  <c r="I1052" i="274"/>
  <c r="K1052" i="274"/>
  <c r="G1054" i="274"/>
  <c r="I1054" i="274"/>
  <c r="K1054" i="274"/>
  <c r="G1056" i="274"/>
  <c r="I1056" i="274"/>
  <c r="K1056" i="274"/>
  <c r="G1058" i="274"/>
  <c r="I1058" i="274"/>
  <c r="K1058" i="274"/>
  <c r="G1060" i="274"/>
  <c r="I1060" i="274"/>
  <c r="K1060" i="274"/>
  <c r="G1062" i="274"/>
  <c r="I1062" i="274"/>
  <c r="K1062" i="274"/>
  <c r="G1064" i="274"/>
  <c r="I1064" i="274"/>
  <c r="K1064" i="274"/>
  <c r="G1066" i="274"/>
  <c r="I1066" i="274"/>
  <c r="K1066" i="274"/>
  <c r="G1068" i="274"/>
  <c r="I1068" i="274"/>
  <c r="K1068" i="274"/>
  <c r="G1070" i="274"/>
  <c r="I1070" i="274"/>
  <c r="K1070" i="274"/>
  <c r="G1072" i="274"/>
  <c r="I1072" i="274"/>
  <c r="K1072" i="274"/>
  <c r="G1074" i="274"/>
  <c r="I1074" i="274"/>
  <c r="K1074" i="274"/>
  <c r="G1076" i="274"/>
  <c r="I1076" i="274"/>
  <c r="K1076" i="274"/>
  <c r="G1078" i="274"/>
  <c r="I1078" i="274"/>
  <c r="K1078" i="274"/>
  <c r="G1080" i="274"/>
  <c r="I1080" i="274"/>
  <c r="K1080" i="274"/>
  <c r="G1082" i="274"/>
  <c r="I1082" i="274"/>
  <c r="K1082" i="274"/>
  <c r="G1084" i="274"/>
  <c r="I1084" i="274"/>
  <c r="K1084" i="274"/>
  <c r="G1086" i="274"/>
  <c r="I1086" i="274"/>
  <c r="K1086" i="274"/>
  <c r="G1088" i="274"/>
  <c r="I1088" i="274"/>
  <c r="K1088" i="274"/>
  <c r="G1090" i="274"/>
  <c r="I1090" i="274"/>
  <c r="K1090" i="274"/>
  <c r="G1092" i="274"/>
  <c r="I1092" i="274"/>
  <c r="K1092" i="274"/>
  <c r="G1094" i="274"/>
  <c r="I1094" i="274"/>
  <c r="K1094" i="274"/>
  <c r="G1096" i="274"/>
  <c r="I1096" i="274"/>
  <c r="K1096" i="274"/>
  <c r="G1098" i="274"/>
  <c r="I1098" i="274"/>
  <c r="K1098" i="274"/>
  <c r="G1100" i="274"/>
  <c r="I1100" i="274"/>
  <c r="K1100" i="274"/>
  <c r="G1102" i="274"/>
  <c r="I1102" i="274"/>
  <c r="K1102" i="274"/>
  <c r="G1104" i="274"/>
  <c r="I1104" i="274"/>
  <c r="K1104" i="274"/>
  <c r="G1106" i="274"/>
  <c r="I1106" i="274"/>
  <c r="K1106" i="274"/>
  <c r="G1108" i="274"/>
  <c r="I1108" i="274"/>
  <c r="K1108" i="274"/>
  <c r="J1111" i="274"/>
  <c r="H1111" i="274"/>
  <c r="D1111" i="274"/>
  <c r="I1111" i="274"/>
  <c r="J1115" i="274"/>
  <c r="H1115" i="274"/>
  <c r="D1115" i="274"/>
  <c r="I1115" i="274"/>
  <c r="J1119" i="274"/>
  <c r="H1119" i="274"/>
  <c r="D1119" i="274"/>
  <c r="I1119" i="274"/>
  <c r="J1123" i="274"/>
  <c r="H1123" i="274"/>
  <c r="D1123" i="274"/>
  <c r="I1123" i="274"/>
  <c r="J1127" i="274"/>
  <c r="H1127" i="274"/>
  <c r="D1127" i="274"/>
  <c r="I1127" i="274"/>
  <c r="J1131" i="274"/>
  <c r="H1131" i="274"/>
  <c r="D1131" i="274"/>
  <c r="I1131" i="274"/>
  <c r="J1135" i="274"/>
  <c r="H1135" i="274"/>
  <c r="D1135" i="274"/>
  <c r="I1135" i="274"/>
  <c r="J1137" i="274"/>
  <c r="H1137" i="274"/>
  <c r="D1137" i="274"/>
  <c r="K1137" i="274"/>
  <c r="G1137" i="274"/>
  <c r="J1145" i="274"/>
  <c r="H1145" i="274"/>
  <c r="D1145" i="274"/>
  <c r="K1145" i="274"/>
  <c r="G1145" i="274"/>
  <c r="J1153" i="274"/>
  <c r="H1153" i="274"/>
  <c r="D1153" i="274"/>
  <c r="K1153" i="274"/>
  <c r="G1153" i="274"/>
  <c r="J1161" i="274"/>
  <c r="H1161" i="274"/>
  <c r="D1161" i="274"/>
  <c r="K1161" i="274"/>
  <c r="G1161" i="274"/>
  <c r="J1169" i="274"/>
  <c r="H1169" i="274"/>
  <c r="D1169" i="274"/>
  <c r="K1169" i="274"/>
  <c r="G1169" i="274"/>
  <c r="J1177" i="274"/>
  <c r="H1177" i="274"/>
  <c r="D1177" i="274"/>
  <c r="K1177" i="274"/>
  <c r="G1177" i="274"/>
  <c r="J1185" i="274"/>
  <c r="H1185" i="274"/>
  <c r="D1185" i="274"/>
  <c r="K1185" i="274"/>
  <c r="G1185" i="274"/>
  <c r="J1193" i="274"/>
  <c r="H1193" i="274"/>
  <c r="D1193" i="274"/>
  <c r="K1193" i="274"/>
  <c r="G1193" i="274"/>
  <c r="J1201" i="274"/>
  <c r="H1201" i="274"/>
  <c r="D1201" i="274"/>
  <c r="K1201" i="274"/>
  <c r="G1201" i="274"/>
  <c r="J1209" i="274"/>
  <c r="H1209" i="274"/>
  <c r="D1209" i="274"/>
  <c r="K1209" i="274"/>
  <c r="G1209" i="274"/>
  <c r="J1217" i="274"/>
  <c r="H1217" i="274"/>
  <c r="D1217" i="274"/>
  <c r="K1217" i="274"/>
  <c r="G1217" i="274"/>
  <c r="J1139" i="274"/>
  <c r="H1139" i="274"/>
  <c r="D1139" i="274"/>
  <c r="I1139" i="274"/>
  <c r="J1143" i="274"/>
  <c r="H1143" i="274"/>
  <c r="D1143" i="274"/>
  <c r="I1143" i="274"/>
  <c r="J1147" i="274"/>
  <c r="H1147" i="274"/>
  <c r="D1147" i="274"/>
  <c r="I1147" i="274"/>
  <c r="J1151" i="274"/>
  <c r="H1151" i="274"/>
  <c r="D1151" i="274"/>
  <c r="I1151" i="274"/>
  <c r="J1155" i="274"/>
  <c r="H1155" i="274"/>
  <c r="D1155" i="274"/>
  <c r="I1155" i="274"/>
  <c r="J1159" i="274"/>
  <c r="H1159" i="274"/>
  <c r="D1159" i="274"/>
  <c r="I1159" i="274"/>
  <c r="J1163" i="274"/>
  <c r="H1163" i="274"/>
  <c r="D1163" i="274"/>
  <c r="I1163" i="274"/>
  <c r="J1167" i="274"/>
  <c r="H1167" i="274"/>
  <c r="D1167" i="274"/>
  <c r="I1167" i="274"/>
  <c r="J1171" i="274"/>
  <c r="H1171" i="274"/>
  <c r="D1171" i="274"/>
  <c r="I1171" i="274"/>
  <c r="J1175" i="274"/>
  <c r="H1175" i="274"/>
  <c r="D1175" i="274"/>
  <c r="I1175" i="274"/>
  <c r="J1179" i="274"/>
  <c r="H1179" i="274"/>
  <c r="D1179" i="274"/>
  <c r="I1179" i="274"/>
  <c r="J1183" i="274"/>
  <c r="H1183" i="274"/>
  <c r="D1183" i="274"/>
  <c r="I1183" i="274"/>
  <c r="J1187" i="274"/>
  <c r="H1187" i="274"/>
  <c r="D1187" i="274"/>
  <c r="I1187" i="274"/>
  <c r="J1191" i="274"/>
  <c r="H1191" i="274"/>
  <c r="D1191" i="274"/>
  <c r="I1191" i="274"/>
  <c r="J1195" i="274"/>
  <c r="H1195" i="274"/>
  <c r="D1195" i="274"/>
  <c r="I1195" i="274"/>
  <c r="J1199" i="274"/>
  <c r="H1199" i="274"/>
  <c r="D1199" i="274"/>
  <c r="I1199" i="274"/>
  <c r="J1203" i="274"/>
  <c r="H1203" i="274"/>
  <c r="D1203" i="274"/>
  <c r="I1203" i="274"/>
  <c r="J1207" i="274"/>
  <c r="H1207" i="274"/>
  <c r="D1207" i="274"/>
  <c r="I1207" i="274"/>
  <c r="J1211" i="274"/>
  <c r="H1211" i="274"/>
  <c r="D1211" i="274"/>
  <c r="I1211" i="274"/>
  <c r="J1215" i="274"/>
  <c r="H1215" i="274"/>
  <c r="D1215" i="274"/>
  <c r="I1215" i="274"/>
  <c r="J1219" i="274"/>
  <c r="H1219" i="274"/>
  <c r="D1219" i="274"/>
  <c r="I1219" i="274"/>
  <c r="G1221" i="274"/>
  <c r="K1221" i="274"/>
  <c r="J1223" i="274"/>
  <c r="H1223" i="274"/>
  <c r="D1223" i="274"/>
  <c r="I1223" i="274"/>
  <c r="G1225" i="274"/>
  <c r="K1225" i="274"/>
  <c r="J1227" i="274"/>
  <c r="H1227" i="274"/>
  <c r="D1227" i="274"/>
  <c r="I1227" i="274"/>
  <c r="G1229" i="274"/>
  <c r="K1229" i="274"/>
  <c r="J1231" i="274"/>
  <c r="H1231" i="274"/>
  <c r="D1231" i="274"/>
  <c r="I1231" i="274"/>
  <c r="G1233" i="274"/>
  <c r="K1233" i="274"/>
  <c r="J1235" i="274"/>
  <c r="H1235" i="274"/>
  <c r="D1235" i="274"/>
  <c r="I1235" i="274"/>
  <c r="G1237" i="274"/>
  <c r="K1237" i="274"/>
  <c r="J1239" i="274"/>
  <c r="H1239" i="274"/>
  <c r="D1239" i="274"/>
  <c r="I1239" i="274"/>
  <c r="G1241" i="274"/>
  <c r="K1241" i="274"/>
  <c r="J1243" i="274"/>
  <c r="H1243" i="274"/>
  <c r="D1243" i="274"/>
  <c r="I1243" i="274"/>
  <c r="G1245" i="274"/>
  <c r="K1245" i="274"/>
  <c r="J1247" i="274"/>
  <c r="H1247" i="274"/>
  <c r="D1247" i="274"/>
  <c r="I1247" i="274"/>
  <c r="G1249" i="274"/>
  <c r="K1249" i="274"/>
  <c r="J1251" i="274"/>
  <c r="H1251" i="274"/>
  <c r="D1251" i="274"/>
  <c r="I1251" i="274"/>
  <c r="G1253" i="274"/>
  <c r="K1253" i="274"/>
  <c r="J1255" i="274"/>
  <c r="H1255" i="274"/>
  <c r="D1255" i="274"/>
  <c r="I1255" i="274"/>
  <c r="G1257" i="274"/>
  <c r="K1257" i="274"/>
  <c r="J1259" i="274"/>
  <c r="H1259" i="274"/>
  <c r="D1259" i="274"/>
  <c r="I1259" i="274"/>
  <c r="G1261" i="274"/>
  <c r="K1261" i="274"/>
  <c r="J1263" i="274"/>
  <c r="H1263" i="274"/>
  <c r="D1263" i="274"/>
  <c r="I1263" i="274"/>
  <c r="G1265" i="274"/>
  <c r="K1265" i="274"/>
  <c r="J1267" i="274"/>
  <c r="H1267" i="274"/>
  <c r="D1267" i="274"/>
  <c r="I1267" i="274"/>
  <c r="G1269" i="274"/>
  <c r="K1269" i="274"/>
  <c r="J1271" i="274"/>
  <c r="H1271" i="274"/>
  <c r="D1271" i="274"/>
  <c r="I1271" i="274"/>
  <c r="G1273" i="274"/>
  <c r="K1273" i="274"/>
  <c r="J1275" i="274"/>
  <c r="H1275" i="274"/>
  <c r="D1275" i="274"/>
  <c r="I1275" i="274"/>
  <c r="G1277" i="274"/>
  <c r="K1277" i="274"/>
  <c r="J1279" i="274"/>
  <c r="H1279" i="274"/>
  <c r="D1279" i="274"/>
  <c r="I1279" i="274"/>
  <c r="G1281" i="274"/>
  <c r="K1281" i="274"/>
  <c r="J1283" i="274"/>
  <c r="H1283" i="274"/>
  <c r="D1283" i="274"/>
  <c r="I1283" i="274"/>
  <c r="G1285" i="274"/>
  <c r="K1285" i="274"/>
  <c r="J1287" i="274"/>
  <c r="H1287" i="274"/>
  <c r="D1287" i="274"/>
  <c r="I1287" i="274"/>
  <c r="G1289" i="274"/>
  <c r="K1289" i="274"/>
  <c r="J1291" i="274"/>
  <c r="H1291" i="274"/>
  <c r="D1291" i="274"/>
  <c r="I1291" i="274"/>
  <c r="G1293" i="274"/>
  <c r="K1293" i="274"/>
  <c r="J1295" i="274"/>
  <c r="H1295" i="274"/>
  <c r="D1295" i="274"/>
  <c r="I1295" i="274"/>
  <c r="G1297" i="274"/>
  <c r="K1297" i="274"/>
  <c r="J1299" i="274"/>
  <c r="H1299" i="274"/>
  <c r="D1299" i="274"/>
  <c r="I1299" i="274"/>
  <c r="G1301" i="274"/>
  <c r="K1301" i="274"/>
  <c r="J1303" i="274"/>
  <c r="H1303" i="274"/>
  <c r="D1303" i="274"/>
  <c r="I1303" i="274"/>
  <c r="G1305" i="274"/>
  <c r="K1305" i="274"/>
  <c r="J1307" i="274"/>
  <c r="H1307" i="274"/>
  <c r="D1307" i="274"/>
  <c r="I1307" i="274"/>
  <c r="G1309" i="274"/>
  <c r="K1309" i="274"/>
  <c r="J1311" i="274"/>
  <c r="H1311" i="274"/>
  <c r="D1311" i="274"/>
  <c r="I1311" i="274"/>
  <c r="G1313" i="274"/>
  <c r="K1313" i="274"/>
  <c r="J1315" i="274"/>
  <c r="H1315" i="274"/>
  <c r="D1315" i="274"/>
  <c r="I1315" i="274"/>
  <c r="G1317" i="274"/>
  <c r="K1317" i="274"/>
  <c r="J1319" i="274"/>
  <c r="H1319" i="274"/>
  <c r="D1319" i="274"/>
  <c r="I1319" i="274"/>
  <c r="G1321" i="274"/>
  <c r="K1321" i="274"/>
  <c r="J1323" i="274"/>
  <c r="H1323" i="274"/>
  <c r="D1323" i="274"/>
  <c r="I1323" i="274"/>
  <c r="G1325" i="274"/>
  <c r="K1325" i="274"/>
  <c r="J1327" i="274"/>
  <c r="H1327" i="274"/>
  <c r="D1327" i="274"/>
  <c r="I1327" i="274"/>
  <c r="G1329" i="274"/>
  <c r="K1329" i="274"/>
  <c r="J1331" i="274"/>
  <c r="H1331" i="274"/>
  <c r="D1331" i="274"/>
  <c r="I1331" i="274"/>
  <c r="G1333" i="274"/>
  <c r="K1333" i="274"/>
  <c r="J1335" i="274"/>
  <c r="H1335" i="274"/>
  <c r="D1335" i="274"/>
  <c r="I1335" i="274"/>
  <c r="J1337" i="274"/>
  <c r="H1337" i="274"/>
  <c r="D1337" i="274"/>
  <c r="K1337" i="274"/>
  <c r="G1337" i="274"/>
  <c r="I1341" i="274"/>
  <c r="J1345" i="274"/>
  <c r="H1345" i="274"/>
  <c r="D1345" i="274"/>
  <c r="K1345" i="274"/>
  <c r="G1345" i="274"/>
  <c r="I1349" i="274"/>
  <c r="J1353" i="274"/>
  <c r="H1353" i="274"/>
  <c r="D1353" i="274"/>
  <c r="K1353" i="274"/>
  <c r="G1353" i="274"/>
  <c r="I1357" i="274"/>
  <c r="J1361" i="274"/>
  <c r="H1361" i="274"/>
  <c r="D1361" i="274"/>
  <c r="K1361" i="274"/>
  <c r="G1361" i="274"/>
  <c r="I1365" i="274"/>
  <c r="J1369" i="274"/>
  <c r="H1369" i="274"/>
  <c r="D1369" i="274"/>
  <c r="K1369" i="274"/>
  <c r="G1369" i="274"/>
  <c r="I1373" i="274"/>
  <c r="J1377" i="274"/>
  <c r="H1377" i="274"/>
  <c r="D1377" i="274"/>
  <c r="K1377" i="274"/>
  <c r="G1377" i="274"/>
  <c r="I1381" i="274"/>
  <c r="J1385" i="274"/>
  <c r="H1385" i="274"/>
  <c r="D1385" i="274"/>
  <c r="K1385" i="274"/>
  <c r="G1385" i="274"/>
  <c r="I1389" i="274"/>
  <c r="J1393" i="274"/>
  <c r="H1393" i="274"/>
  <c r="D1393" i="274"/>
  <c r="K1393" i="274"/>
  <c r="G1393" i="274"/>
  <c r="I1397" i="274"/>
  <c r="J1401" i="274"/>
  <c r="H1401" i="274"/>
  <c r="D1401" i="274"/>
  <c r="K1401" i="274"/>
  <c r="G1401" i="274"/>
  <c r="I1405" i="274"/>
  <c r="J1409" i="274"/>
  <c r="H1409" i="274"/>
  <c r="D1409" i="274"/>
  <c r="K1409" i="274"/>
  <c r="G1409" i="274"/>
  <c r="I1413" i="274"/>
  <c r="J1417" i="274"/>
  <c r="H1417" i="274"/>
  <c r="D1417" i="274"/>
  <c r="K1417" i="274"/>
  <c r="G1417" i="274"/>
  <c r="I1421" i="274"/>
  <c r="J1425" i="274"/>
  <c r="H1425" i="274"/>
  <c r="D1425" i="274"/>
  <c r="K1425" i="274"/>
  <c r="G1425" i="274"/>
  <c r="I1429" i="274"/>
  <c r="J1433" i="274"/>
  <c r="H1433" i="274"/>
  <c r="D1433" i="274"/>
  <c r="K1433" i="274"/>
  <c r="G1433" i="274"/>
  <c r="I1437" i="274"/>
  <c r="J1441" i="274"/>
  <c r="H1441" i="274"/>
  <c r="D1441" i="274"/>
  <c r="K1441" i="274"/>
  <c r="G1441" i="274"/>
  <c r="I1445" i="274"/>
  <c r="J1449" i="274"/>
  <c r="H1449" i="274"/>
  <c r="D1449" i="274"/>
  <c r="K1449" i="274"/>
  <c r="G1449" i="274"/>
  <c r="I1453" i="274"/>
  <c r="J1457" i="274"/>
  <c r="H1457" i="274"/>
  <c r="D1457" i="274"/>
  <c r="K1457" i="274"/>
  <c r="G1457" i="274"/>
  <c r="I1461" i="274"/>
  <c r="J1465" i="274"/>
  <c r="H1465" i="274"/>
  <c r="D1465" i="274"/>
  <c r="K1465" i="274"/>
  <c r="G1465" i="274"/>
  <c r="I1469" i="274"/>
  <c r="J1473" i="274"/>
  <c r="H1473" i="274"/>
  <c r="D1473" i="274"/>
  <c r="K1473" i="274"/>
  <c r="G1473" i="274"/>
  <c r="I1477" i="274"/>
  <c r="J1481" i="274"/>
  <c r="H1481" i="274"/>
  <c r="D1481" i="274"/>
  <c r="K1481" i="274"/>
  <c r="G1481" i="274"/>
  <c r="I1485" i="274"/>
  <c r="J1489" i="274"/>
  <c r="H1489" i="274"/>
  <c r="D1489" i="274"/>
  <c r="K1489" i="274"/>
  <c r="G1489" i="274"/>
  <c r="I1493" i="274"/>
  <c r="J1497" i="274"/>
  <c r="H1497" i="274"/>
  <c r="D1497" i="274"/>
  <c r="K1497" i="274"/>
  <c r="G1497" i="274"/>
  <c r="I1501" i="274"/>
  <c r="J1505" i="274"/>
  <c r="H1505" i="274"/>
  <c r="D1505" i="274"/>
  <c r="K1505" i="274"/>
  <c r="G1505" i="274"/>
  <c r="I1509" i="274"/>
  <c r="J1513" i="274"/>
  <c r="H1513" i="274"/>
  <c r="D1513" i="274"/>
  <c r="K1513" i="274"/>
  <c r="G1513" i="274"/>
  <c r="I1517" i="274"/>
  <c r="J1521" i="274"/>
  <c r="H1521" i="274"/>
  <c r="D1521" i="274"/>
  <c r="K1521" i="274"/>
  <c r="G1521" i="274"/>
  <c r="I1525" i="274"/>
  <c r="J1529" i="274"/>
  <c r="H1529" i="274"/>
  <c r="D1529" i="274"/>
  <c r="K1529" i="274"/>
  <c r="G1529" i="274"/>
  <c r="I1533" i="274"/>
  <c r="J1537" i="274"/>
  <c r="H1537" i="274"/>
  <c r="D1537" i="274"/>
  <c r="K1537" i="274"/>
  <c r="G1537" i="274"/>
  <c r="I1541" i="274"/>
  <c r="J1545" i="274"/>
  <c r="H1545" i="274"/>
  <c r="D1545" i="274"/>
  <c r="K1545" i="274"/>
  <c r="G1545" i="274"/>
  <c r="I1549" i="274"/>
  <c r="J1553" i="274"/>
  <c r="H1553" i="274"/>
  <c r="D1553" i="274"/>
  <c r="K1553" i="274"/>
  <c r="G1553" i="274"/>
  <c r="I1557" i="274"/>
  <c r="J1561" i="274"/>
  <c r="H1561" i="274"/>
  <c r="D1561" i="274"/>
  <c r="K1561" i="274"/>
  <c r="G1561" i="274"/>
  <c r="I1565" i="274"/>
  <c r="J1569" i="274"/>
  <c r="H1569" i="274"/>
  <c r="D1569" i="274"/>
  <c r="K1569" i="274"/>
  <c r="G1569" i="274"/>
  <c r="I1573" i="274"/>
  <c r="J1577" i="274"/>
  <c r="H1577" i="274"/>
  <c r="D1577" i="274"/>
  <c r="K1577" i="274"/>
  <c r="G1577" i="274"/>
  <c r="I1581" i="274"/>
  <c r="J1585" i="274"/>
  <c r="H1585" i="274"/>
  <c r="D1585" i="274"/>
  <c r="K1585" i="274"/>
  <c r="G1585" i="274"/>
  <c r="I1589" i="274"/>
  <c r="J1593" i="274"/>
  <c r="H1593" i="274"/>
  <c r="D1593" i="274"/>
  <c r="K1593" i="274"/>
  <c r="G1593" i="274"/>
  <c r="I1597" i="274"/>
  <c r="J1601" i="274"/>
  <c r="H1601" i="274"/>
  <c r="D1601" i="274"/>
  <c r="K1601" i="274"/>
  <c r="G1601" i="274"/>
  <c r="I1605" i="274"/>
  <c r="J1609" i="274"/>
  <c r="H1609" i="274"/>
  <c r="D1609" i="274"/>
  <c r="K1609" i="274"/>
  <c r="G1609" i="274"/>
  <c r="I1613" i="274"/>
  <c r="J1617" i="274"/>
  <c r="H1617" i="274"/>
  <c r="D1617" i="274"/>
  <c r="K1617" i="274"/>
  <c r="G1617" i="274"/>
  <c r="I1621" i="274"/>
  <c r="J1625" i="274"/>
  <c r="H1625" i="274"/>
  <c r="D1625" i="274"/>
  <c r="K1625" i="274"/>
  <c r="G1625" i="274"/>
  <c r="I1629" i="274"/>
  <c r="J1633" i="274"/>
  <c r="H1633" i="274"/>
  <c r="D1633" i="274"/>
  <c r="K1633" i="274"/>
  <c r="G1633" i="274"/>
  <c r="I1637" i="274"/>
  <c r="J1641" i="274"/>
  <c r="H1641" i="274"/>
  <c r="D1641" i="274"/>
  <c r="K1641" i="274"/>
  <c r="G1641" i="274"/>
  <c r="I1645" i="274"/>
  <c r="J1649" i="274"/>
  <c r="H1649" i="274"/>
  <c r="D1649" i="274"/>
  <c r="K1649" i="274"/>
  <c r="G1649" i="274"/>
  <c r="I1653" i="274"/>
  <c r="J1657" i="274"/>
  <c r="H1657" i="274"/>
  <c r="D1657" i="274"/>
  <c r="K1657" i="274"/>
  <c r="G1657" i="274"/>
  <c r="I1661" i="274"/>
  <c r="J1665" i="274"/>
  <c r="H1665" i="274"/>
  <c r="D1665" i="274"/>
  <c r="K1665" i="274"/>
  <c r="G1665" i="274"/>
  <c r="I1669" i="274"/>
  <c r="J1673" i="274"/>
  <c r="H1673" i="274"/>
  <c r="D1673" i="274"/>
  <c r="K1673" i="274"/>
  <c r="G1673" i="274"/>
  <c r="I1677" i="274"/>
  <c r="J1681" i="274"/>
  <c r="H1681" i="274"/>
  <c r="D1681" i="274"/>
  <c r="K1681" i="274"/>
  <c r="G1681" i="274"/>
  <c r="I1685" i="274"/>
  <c r="J1689" i="274"/>
  <c r="H1689" i="274"/>
  <c r="D1689" i="274"/>
  <c r="K1689" i="274"/>
  <c r="G1689" i="274"/>
  <c r="I1693" i="274"/>
  <c r="J1697" i="274"/>
  <c r="H1697" i="274"/>
  <c r="D1697" i="274"/>
  <c r="K1697" i="274"/>
  <c r="G1697" i="274"/>
  <c r="I1701" i="274"/>
  <c r="J1705" i="274"/>
  <c r="H1705" i="274"/>
  <c r="D1705" i="274"/>
  <c r="K1705" i="274"/>
  <c r="G1705" i="274"/>
  <c r="I1709" i="274"/>
  <c r="J1713" i="274"/>
  <c r="H1713" i="274"/>
  <c r="D1713" i="274"/>
  <c r="K1713" i="274"/>
  <c r="G1713" i="274"/>
  <c r="I1717" i="274"/>
  <c r="J1725" i="274"/>
  <c r="H1725" i="274"/>
  <c r="D1725" i="274"/>
  <c r="K1725" i="274"/>
  <c r="G1725" i="274"/>
  <c r="I1725" i="274"/>
  <c r="J1733" i="274"/>
  <c r="H1733" i="274"/>
  <c r="D1733" i="274"/>
  <c r="K1733" i="274"/>
  <c r="G1733" i="274"/>
  <c r="I1733" i="274"/>
  <c r="J1741" i="274"/>
  <c r="H1741" i="274"/>
  <c r="D1741" i="274"/>
  <c r="K1741" i="274"/>
  <c r="G1741" i="274"/>
  <c r="I1741" i="274"/>
  <c r="J1749" i="274"/>
  <c r="H1749" i="274"/>
  <c r="D1749" i="274"/>
  <c r="K1749" i="274"/>
  <c r="G1749" i="274"/>
  <c r="I1749" i="274"/>
  <c r="J1757" i="274"/>
  <c r="H1757" i="274"/>
  <c r="D1757" i="274"/>
  <c r="K1757" i="274"/>
  <c r="G1757" i="274"/>
  <c r="I1757" i="274"/>
  <c r="J1765" i="274"/>
  <c r="H1765" i="274"/>
  <c r="D1765" i="274"/>
  <c r="K1765" i="274"/>
  <c r="G1765" i="274"/>
  <c r="I1765" i="274"/>
  <c r="J1773" i="274"/>
  <c r="H1773" i="274"/>
  <c r="D1773" i="274"/>
  <c r="K1773" i="274"/>
  <c r="G1773" i="274"/>
  <c r="I1773" i="274"/>
  <c r="J1781" i="274"/>
  <c r="H1781" i="274"/>
  <c r="D1781" i="274"/>
  <c r="K1781" i="274"/>
  <c r="G1781" i="274"/>
  <c r="I1781" i="274"/>
  <c r="J1789" i="274"/>
  <c r="H1789" i="274"/>
  <c r="D1789" i="274"/>
  <c r="K1789" i="274"/>
  <c r="G1789" i="274"/>
  <c r="I1789" i="274"/>
  <c r="J1797" i="274"/>
  <c r="H1797" i="274"/>
  <c r="D1797" i="274"/>
  <c r="K1797" i="274"/>
  <c r="G1797" i="274"/>
  <c r="I1797" i="274"/>
  <c r="J1805" i="274"/>
  <c r="H1805" i="274"/>
  <c r="D1805" i="274"/>
  <c r="K1805" i="274"/>
  <c r="G1805" i="274"/>
  <c r="I1805" i="274"/>
  <c r="J1813" i="274"/>
  <c r="H1813" i="274"/>
  <c r="D1813" i="274"/>
  <c r="K1813" i="274"/>
  <c r="G1813" i="274"/>
  <c r="I1813" i="274"/>
  <c r="J1821" i="274"/>
  <c r="H1821" i="274"/>
  <c r="D1821" i="274"/>
  <c r="K1821" i="274"/>
  <c r="G1821" i="274"/>
  <c r="I1821" i="274"/>
  <c r="J1829" i="274"/>
  <c r="H1829" i="274"/>
  <c r="D1829" i="274"/>
  <c r="K1829" i="274"/>
  <c r="G1829" i="274"/>
  <c r="I1829" i="274"/>
  <c r="J1837" i="274"/>
  <c r="H1837" i="274"/>
  <c r="D1837" i="274"/>
  <c r="K1837" i="274"/>
  <c r="G1837" i="274"/>
  <c r="I1837" i="274"/>
  <c r="J1845" i="274"/>
  <c r="H1845" i="274"/>
  <c r="D1845" i="274"/>
  <c r="K1845" i="274"/>
  <c r="G1845" i="274"/>
  <c r="I1845" i="274"/>
  <c r="J1221" i="274"/>
  <c r="H1221" i="274"/>
  <c r="D1221" i="274"/>
  <c r="I1221" i="274"/>
  <c r="J1225" i="274"/>
  <c r="H1225" i="274"/>
  <c r="D1225" i="274"/>
  <c r="I1225" i="274"/>
  <c r="J1229" i="274"/>
  <c r="H1229" i="274"/>
  <c r="D1229" i="274"/>
  <c r="I1229" i="274"/>
  <c r="J1233" i="274"/>
  <c r="H1233" i="274"/>
  <c r="D1233" i="274"/>
  <c r="I1233" i="274"/>
  <c r="J1237" i="274"/>
  <c r="H1237" i="274"/>
  <c r="D1237" i="274"/>
  <c r="I1237" i="274"/>
  <c r="J1241" i="274"/>
  <c r="H1241" i="274"/>
  <c r="D1241" i="274"/>
  <c r="I1241" i="274"/>
  <c r="J1245" i="274"/>
  <c r="H1245" i="274"/>
  <c r="D1245" i="274"/>
  <c r="I1245" i="274"/>
  <c r="J1249" i="274"/>
  <c r="H1249" i="274"/>
  <c r="D1249" i="274"/>
  <c r="I1249" i="274"/>
  <c r="J1253" i="274"/>
  <c r="H1253" i="274"/>
  <c r="D1253" i="274"/>
  <c r="I1253" i="274"/>
  <c r="J1257" i="274"/>
  <c r="H1257" i="274"/>
  <c r="D1257" i="274"/>
  <c r="I1257" i="274"/>
  <c r="J1261" i="274"/>
  <c r="H1261" i="274"/>
  <c r="D1261" i="274"/>
  <c r="I1261" i="274"/>
  <c r="J1265" i="274"/>
  <c r="H1265" i="274"/>
  <c r="D1265" i="274"/>
  <c r="I1265" i="274"/>
  <c r="J1269" i="274"/>
  <c r="H1269" i="274"/>
  <c r="D1269" i="274"/>
  <c r="I1269" i="274"/>
  <c r="J1273" i="274"/>
  <c r="H1273" i="274"/>
  <c r="D1273" i="274"/>
  <c r="I1273" i="274"/>
  <c r="J1277" i="274"/>
  <c r="H1277" i="274"/>
  <c r="D1277" i="274"/>
  <c r="I1277" i="274"/>
  <c r="J1281" i="274"/>
  <c r="H1281" i="274"/>
  <c r="D1281" i="274"/>
  <c r="I1281" i="274"/>
  <c r="J1285" i="274"/>
  <c r="H1285" i="274"/>
  <c r="D1285" i="274"/>
  <c r="I1285" i="274"/>
  <c r="J1289" i="274"/>
  <c r="H1289" i="274"/>
  <c r="D1289" i="274"/>
  <c r="I1289" i="274"/>
  <c r="J1293" i="274"/>
  <c r="H1293" i="274"/>
  <c r="D1293" i="274"/>
  <c r="I1293" i="274"/>
  <c r="J1297" i="274"/>
  <c r="H1297" i="274"/>
  <c r="D1297" i="274"/>
  <c r="I1297" i="274"/>
  <c r="J1301" i="274"/>
  <c r="H1301" i="274"/>
  <c r="D1301" i="274"/>
  <c r="I1301" i="274"/>
  <c r="J1305" i="274"/>
  <c r="H1305" i="274"/>
  <c r="D1305" i="274"/>
  <c r="I1305" i="274"/>
  <c r="J1309" i="274"/>
  <c r="H1309" i="274"/>
  <c r="D1309" i="274"/>
  <c r="I1309" i="274"/>
  <c r="J1313" i="274"/>
  <c r="H1313" i="274"/>
  <c r="D1313" i="274"/>
  <c r="I1313" i="274"/>
  <c r="J1317" i="274"/>
  <c r="H1317" i="274"/>
  <c r="D1317" i="274"/>
  <c r="I1317" i="274"/>
  <c r="J1321" i="274"/>
  <c r="H1321" i="274"/>
  <c r="D1321" i="274"/>
  <c r="I1321" i="274"/>
  <c r="J1325" i="274"/>
  <c r="H1325" i="274"/>
  <c r="D1325" i="274"/>
  <c r="I1325" i="274"/>
  <c r="J1329" i="274"/>
  <c r="H1329" i="274"/>
  <c r="D1329" i="274"/>
  <c r="I1329" i="274"/>
  <c r="J1333" i="274"/>
  <c r="H1333" i="274"/>
  <c r="D1333" i="274"/>
  <c r="I1333" i="274"/>
  <c r="J1341" i="274"/>
  <c r="H1341" i="274"/>
  <c r="D1341" i="274"/>
  <c r="K1341" i="274"/>
  <c r="G1341" i="274"/>
  <c r="J1349" i="274"/>
  <c r="H1349" i="274"/>
  <c r="D1349" i="274"/>
  <c r="K1349" i="274"/>
  <c r="G1349" i="274"/>
  <c r="J1357" i="274"/>
  <c r="H1357" i="274"/>
  <c r="D1357" i="274"/>
  <c r="K1357" i="274"/>
  <c r="G1357" i="274"/>
  <c r="J1365" i="274"/>
  <c r="H1365" i="274"/>
  <c r="D1365" i="274"/>
  <c r="K1365" i="274"/>
  <c r="G1365" i="274"/>
  <c r="J1373" i="274"/>
  <c r="H1373" i="274"/>
  <c r="D1373" i="274"/>
  <c r="K1373" i="274"/>
  <c r="G1373" i="274"/>
  <c r="J1381" i="274"/>
  <c r="H1381" i="274"/>
  <c r="D1381" i="274"/>
  <c r="K1381" i="274"/>
  <c r="G1381" i="274"/>
  <c r="J1389" i="274"/>
  <c r="H1389" i="274"/>
  <c r="D1389" i="274"/>
  <c r="K1389" i="274"/>
  <c r="G1389" i="274"/>
  <c r="J1397" i="274"/>
  <c r="H1397" i="274"/>
  <c r="D1397" i="274"/>
  <c r="K1397" i="274"/>
  <c r="G1397" i="274"/>
  <c r="J1405" i="274"/>
  <c r="H1405" i="274"/>
  <c r="D1405" i="274"/>
  <c r="K1405" i="274"/>
  <c r="G1405" i="274"/>
  <c r="J1413" i="274"/>
  <c r="H1413" i="274"/>
  <c r="D1413" i="274"/>
  <c r="K1413" i="274"/>
  <c r="G1413" i="274"/>
  <c r="J1421" i="274"/>
  <c r="H1421" i="274"/>
  <c r="D1421" i="274"/>
  <c r="K1421" i="274"/>
  <c r="G1421" i="274"/>
  <c r="J1429" i="274"/>
  <c r="H1429" i="274"/>
  <c r="D1429" i="274"/>
  <c r="K1429" i="274"/>
  <c r="G1429" i="274"/>
  <c r="J1437" i="274"/>
  <c r="H1437" i="274"/>
  <c r="D1437" i="274"/>
  <c r="K1437" i="274"/>
  <c r="G1437" i="274"/>
  <c r="J1445" i="274"/>
  <c r="H1445" i="274"/>
  <c r="D1445" i="274"/>
  <c r="K1445" i="274"/>
  <c r="G1445" i="274"/>
  <c r="J1453" i="274"/>
  <c r="H1453" i="274"/>
  <c r="D1453" i="274"/>
  <c r="K1453" i="274"/>
  <c r="G1453" i="274"/>
  <c r="J1461" i="274"/>
  <c r="H1461" i="274"/>
  <c r="D1461" i="274"/>
  <c r="K1461" i="274"/>
  <c r="G1461" i="274"/>
  <c r="J1469" i="274"/>
  <c r="H1469" i="274"/>
  <c r="D1469" i="274"/>
  <c r="K1469" i="274"/>
  <c r="G1469" i="274"/>
  <c r="J1477" i="274"/>
  <c r="H1477" i="274"/>
  <c r="D1477" i="274"/>
  <c r="K1477" i="274"/>
  <c r="G1477" i="274"/>
  <c r="J1485" i="274"/>
  <c r="H1485" i="274"/>
  <c r="D1485" i="274"/>
  <c r="K1485" i="274"/>
  <c r="G1485" i="274"/>
  <c r="J1493" i="274"/>
  <c r="H1493" i="274"/>
  <c r="D1493" i="274"/>
  <c r="K1493" i="274"/>
  <c r="G1493" i="274"/>
  <c r="J1501" i="274"/>
  <c r="H1501" i="274"/>
  <c r="D1501" i="274"/>
  <c r="K1501" i="274"/>
  <c r="G1501" i="274"/>
  <c r="J1509" i="274"/>
  <c r="H1509" i="274"/>
  <c r="D1509" i="274"/>
  <c r="K1509" i="274"/>
  <c r="G1509" i="274"/>
  <c r="J1517" i="274"/>
  <c r="H1517" i="274"/>
  <c r="D1517" i="274"/>
  <c r="K1517" i="274"/>
  <c r="G1517" i="274"/>
  <c r="J1525" i="274"/>
  <c r="H1525" i="274"/>
  <c r="D1525" i="274"/>
  <c r="K1525" i="274"/>
  <c r="G1525" i="274"/>
  <c r="J1533" i="274"/>
  <c r="H1533" i="274"/>
  <c r="D1533" i="274"/>
  <c r="K1533" i="274"/>
  <c r="G1533" i="274"/>
  <c r="J1541" i="274"/>
  <c r="H1541" i="274"/>
  <c r="D1541" i="274"/>
  <c r="K1541" i="274"/>
  <c r="G1541" i="274"/>
  <c r="J1549" i="274"/>
  <c r="H1549" i="274"/>
  <c r="D1549" i="274"/>
  <c r="K1549" i="274"/>
  <c r="G1549" i="274"/>
  <c r="J1557" i="274"/>
  <c r="H1557" i="274"/>
  <c r="D1557" i="274"/>
  <c r="K1557" i="274"/>
  <c r="G1557" i="274"/>
  <c r="J1565" i="274"/>
  <c r="H1565" i="274"/>
  <c r="D1565" i="274"/>
  <c r="K1565" i="274"/>
  <c r="G1565" i="274"/>
  <c r="J1573" i="274"/>
  <c r="H1573" i="274"/>
  <c r="D1573" i="274"/>
  <c r="K1573" i="274"/>
  <c r="G1573" i="274"/>
  <c r="J1581" i="274"/>
  <c r="H1581" i="274"/>
  <c r="D1581" i="274"/>
  <c r="K1581" i="274"/>
  <c r="G1581" i="274"/>
  <c r="J1589" i="274"/>
  <c r="H1589" i="274"/>
  <c r="D1589" i="274"/>
  <c r="K1589" i="274"/>
  <c r="G1589" i="274"/>
  <c r="J1597" i="274"/>
  <c r="H1597" i="274"/>
  <c r="D1597" i="274"/>
  <c r="K1597" i="274"/>
  <c r="G1597" i="274"/>
  <c r="J1605" i="274"/>
  <c r="H1605" i="274"/>
  <c r="D1605" i="274"/>
  <c r="K1605" i="274"/>
  <c r="G1605" i="274"/>
  <c r="J1613" i="274"/>
  <c r="H1613" i="274"/>
  <c r="D1613" i="274"/>
  <c r="K1613" i="274"/>
  <c r="G1613" i="274"/>
  <c r="J1621" i="274"/>
  <c r="H1621" i="274"/>
  <c r="D1621" i="274"/>
  <c r="K1621" i="274"/>
  <c r="G1621" i="274"/>
  <c r="J1629" i="274"/>
  <c r="H1629" i="274"/>
  <c r="D1629" i="274"/>
  <c r="K1629" i="274"/>
  <c r="G1629" i="274"/>
  <c r="J1637" i="274"/>
  <c r="H1637" i="274"/>
  <c r="D1637" i="274"/>
  <c r="K1637" i="274"/>
  <c r="G1637" i="274"/>
  <c r="J1645" i="274"/>
  <c r="H1645" i="274"/>
  <c r="D1645" i="274"/>
  <c r="K1645" i="274"/>
  <c r="G1645" i="274"/>
  <c r="J1653" i="274"/>
  <c r="H1653" i="274"/>
  <c r="D1653" i="274"/>
  <c r="K1653" i="274"/>
  <c r="G1653" i="274"/>
  <c r="J1661" i="274"/>
  <c r="H1661" i="274"/>
  <c r="D1661" i="274"/>
  <c r="K1661" i="274"/>
  <c r="G1661" i="274"/>
  <c r="J1669" i="274"/>
  <c r="H1669" i="274"/>
  <c r="D1669" i="274"/>
  <c r="K1669" i="274"/>
  <c r="G1669" i="274"/>
  <c r="J1677" i="274"/>
  <c r="H1677" i="274"/>
  <c r="D1677" i="274"/>
  <c r="K1677" i="274"/>
  <c r="G1677" i="274"/>
  <c r="J1685" i="274"/>
  <c r="H1685" i="274"/>
  <c r="D1685" i="274"/>
  <c r="K1685" i="274"/>
  <c r="G1685" i="274"/>
  <c r="J1693" i="274"/>
  <c r="H1693" i="274"/>
  <c r="D1693" i="274"/>
  <c r="K1693" i="274"/>
  <c r="G1693" i="274"/>
  <c r="J1701" i="274"/>
  <c r="H1701" i="274"/>
  <c r="D1701" i="274"/>
  <c r="K1701" i="274"/>
  <c r="G1701" i="274"/>
  <c r="J1709" i="274"/>
  <c r="H1709" i="274"/>
  <c r="D1709" i="274"/>
  <c r="K1709" i="274"/>
  <c r="G1709" i="274"/>
  <c r="J1717" i="274"/>
  <c r="H1717" i="274"/>
  <c r="D1717" i="274"/>
  <c r="K1717" i="274"/>
  <c r="G1717" i="274"/>
  <c r="J1721" i="274"/>
  <c r="H1721" i="274"/>
  <c r="D1721" i="274"/>
  <c r="K1721" i="274"/>
  <c r="G1721" i="274"/>
  <c r="J1729" i="274"/>
  <c r="H1729" i="274"/>
  <c r="D1729" i="274"/>
  <c r="K1729" i="274"/>
  <c r="G1729" i="274"/>
  <c r="J1737" i="274"/>
  <c r="H1737" i="274"/>
  <c r="D1737" i="274"/>
  <c r="K1737" i="274"/>
  <c r="G1737" i="274"/>
  <c r="J1745" i="274"/>
  <c r="H1745" i="274"/>
  <c r="D1745" i="274"/>
  <c r="K1745" i="274"/>
  <c r="G1745" i="274"/>
  <c r="J1753" i="274"/>
  <c r="H1753" i="274"/>
  <c r="D1753" i="274"/>
  <c r="K1753" i="274"/>
  <c r="G1753" i="274"/>
  <c r="J1761" i="274"/>
  <c r="H1761" i="274"/>
  <c r="D1761" i="274"/>
  <c r="K1761" i="274"/>
  <c r="G1761" i="274"/>
  <c r="J1769" i="274"/>
  <c r="H1769" i="274"/>
  <c r="D1769" i="274"/>
  <c r="K1769" i="274"/>
  <c r="G1769" i="274"/>
  <c r="J1777" i="274"/>
  <c r="H1777" i="274"/>
  <c r="D1777" i="274"/>
  <c r="K1777" i="274"/>
  <c r="G1777" i="274"/>
  <c r="J1785" i="274"/>
  <c r="H1785" i="274"/>
  <c r="D1785" i="274"/>
  <c r="K1785" i="274"/>
  <c r="G1785" i="274"/>
  <c r="J1793" i="274"/>
  <c r="H1793" i="274"/>
  <c r="D1793" i="274"/>
  <c r="K1793" i="274"/>
  <c r="G1793" i="274"/>
  <c r="J1801" i="274"/>
  <c r="H1801" i="274"/>
  <c r="D1801" i="274"/>
  <c r="K1801" i="274"/>
  <c r="G1801" i="274"/>
  <c r="J1809" i="274"/>
  <c r="H1809" i="274"/>
  <c r="D1809" i="274"/>
  <c r="K1809" i="274"/>
  <c r="G1809" i="274"/>
  <c r="J1817" i="274"/>
  <c r="H1817" i="274"/>
  <c r="D1817" i="274"/>
  <c r="K1817" i="274"/>
  <c r="G1817" i="274"/>
  <c r="J1825" i="274"/>
  <c r="H1825" i="274"/>
  <c r="D1825" i="274"/>
  <c r="K1825" i="274"/>
  <c r="G1825" i="274"/>
  <c r="J1833" i="274"/>
  <c r="H1833" i="274"/>
  <c r="D1833" i="274"/>
  <c r="K1833" i="274"/>
  <c r="G1833" i="274"/>
  <c r="J1841" i="274"/>
  <c r="H1841" i="274"/>
  <c r="D1841" i="274"/>
  <c r="K1841" i="274"/>
  <c r="G1841" i="274"/>
  <c r="J1849" i="274"/>
  <c r="H1849" i="274"/>
  <c r="D1849" i="274"/>
  <c r="K1849" i="274"/>
  <c r="G1849" i="274"/>
  <c r="J1853" i="274"/>
  <c r="H1853" i="274"/>
  <c r="D1853" i="274"/>
  <c r="K1853" i="274"/>
  <c r="G1853" i="274"/>
  <c r="I1853" i="274"/>
  <c r="J1861" i="274"/>
  <c r="H1861" i="274"/>
  <c r="D1861" i="274"/>
  <c r="K1861" i="274"/>
  <c r="G1861" i="274"/>
  <c r="I1861" i="274"/>
  <c r="J1869" i="274"/>
  <c r="H1869" i="274"/>
  <c r="D1869" i="274"/>
  <c r="K1869" i="274"/>
  <c r="G1869" i="274"/>
  <c r="I1869" i="274"/>
  <c r="J1877" i="274"/>
  <c r="H1877" i="274"/>
  <c r="D1877" i="274"/>
  <c r="K1877" i="274"/>
  <c r="G1877" i="274"/>
  <c r="I1877" i="274"/>
  <c r="J1885" i="274"/>
  <c r="H1885" i="274"/>
  <c r="D1885" i="274"/>
  <c r="K1885" i="274"/>
  <c r="G1885" i="274"/>
  <c r="I1885" i="274"/>
  <c r="J1893" i="274"/>
  <c r="H1893" i="274"/>
  <c r="D1893" i="274"/>
  <c r="K1893" i="274"/>
  <c r="G1893" i="274"/>
  <c r="I1893" i="274"/>
  <c r="J1901" i="274"/>
  <c r="H1901" i="274"/>
  <c r="D1901" i="274"/>
  <c r="K1901" i="274"/>
  <c r="G1901" i="274"/>
  <c r="I1901" i="274"/>
  <c r="J1909" i="274"/>
  <c r="H1909" i="274"/>
  <c r="D1909" i="274"/>
  <c r="K1909" i="274"/>
  <c r="G1909" i="274"/>
  <c r="I1909" i="274"/>
  <c r="J1917" i="274"/>
  <c r="H1917" i="274"/>
  <c r="D1917" i="274"/>
  <c r="K1917" i="274"/>
  <c r="G1917" i="274"/>
  <c r="I1917" i="274"/>
  <c r="J1925" i="274"/>
  <c r="H1925" i="274"/>
  <c r="D1925" i="274"/>
  <c r="K1925" i="274"/>
  <c r="G1925" i="274"/>
  <c r="I1925" i="274"/>
  <c r="J1933" i="274"/>
  <c r="H1933" i="274"/>
  <c r="D1933" i="274"/>
  <c r="K1933" i="274"/>
  <c r="G1933" i="274"/>
  <c r="I1933" i="274"/>
  <c r="J1941" i="274"/>
  <c r="H1941" i="274"/>
  <c r="D1941" i="274"/>
  <c r="K1941" i="274"/>
  <c r="G1941" i="274"/>
  <c r="I1941" i="274"/>
  <c r="J1949" i="274"/>
  <c r="H1949" i="274"/>
  <c r="D1949" i="274"/>
  <c r="K1949" i="274"/>
  <c r="G1949" i="274"/>
  <c r="I1949" i="274"/>
  <c r="J1957" i="274"/>
  <c r="H1957" i="274"/>
  <c r="D1957" i="274"/>
  <c r="K1957" i="274"/>
  <c r="G1957" i="274"/>
  <c r="I1957" i="274"/>
  <c r="J1965" i="274"/>
  <c r="H1965" i="274"/>
  <c r="D1965" i="274"/>
  <c r="K1965" i="274"/>
  <c r="G1965" i="274"/>
  <c r="I1965" i="274"/>
  <c r="J1973" i="274"/>
  <c r="H1973" i="274"/>
  <c r="D1973" i="274"/>
  <c r="K1973" i="274"/>
  <c r="G1973" i="274"/>
  <c r="I1973" i="274"/>
  <c r="J1981" i="274"/>
  <c r="H1981" i="274"/>
  <c r="D1981" i="274"/>
  <c r="K1981" i="274"/>
  <c r="G1981" i="274"/>
  <c r="I1981" i="274"/>
  <c r="J1989" i="274"/>
  <c r="H1989" i="274"/>
  <c r="D1989" i="274"/>
  <c r="K1989" i="274"/>
  <c r="G1989" i="274"/>
  <c r="I1989" i="274"/>
  <c r="J1997" i="274"/>
  <c r="H1997" i="274"/>
  <c r="D1997" i="274"/>
  <c r="K1997" i="274"/>
  <c r="G1997" i="274"/>
  <c r="I1997" i="274"/>
  <c r="J2005" i="274"/>
  <c r="H2005" i="274"/>
  <c r="D2005" i="274"/>
  <c r="K2005" i="274"/>
  <c r="G2005" i="274"/>
  <c r="I2005" i="274"/>
  <c r="J2013" i="274"/>
  <c r="H2013" i="274"/>
  <c r="D2013" i="274"/>
  <c r="K2013" i="274"/>
  <c r="G2013" i="274"/>
  <c r="I2013" i="274"/>
  <c r="J2021" i="274"/>
  <c r="H2021" i="274"/>
  <c r="D2021" i="274"/>
  <c r="K2021" i="274"/>
  <c r="G2021" i="274"/>
  <c r="I2021" i="274"/>
  <c r="J2029" i="274"/>
  <c r="H2029" i="274"/>
  <c r="D2029" i="274"/>
  <c r="K2029" i="274"/>
  <c r="G2029" i="274"/>
  <c r="I2029" i="274"/>
  <c r="J2037" i="274"/>
  <c r="H2037" i="274"/>
  <c r="D2037" i="274"/>
  <c r="K2037" i="274"/>
  <c r="G2037" i="274"/>
  <c r="I2037" i="274"/>
  <c r="J2045" i="274"/>
  <c r="H2045" i="274"/>
  <c r="D2045" i="274"/>
  <c r="K2045" i="274"/>
  <c r="G2045" i="274"/>
  <c r="I2045" i="274"/>
  <c r="J2053" i="274"/>
  <c r="H2053" i="274"/>
  <c r="D2053" i="274"/>
  <c r="K2053" i="274"/>
  <c r="G2053" i="274"/>
  <c r="I2053" i="274"/>
  <c r="J2061" i="274"/>
  <c r="H2061" i="274"/>
  <c r="D2061" i="274"/>
  <c r="K2061" i="274"/>
  <c r="G2061" i="274"/>
  <c r="I2061" i="274"/>
  <c r="J2069" i="274"/>
  <c r="H2069" i="274"/>
  <c r="D2069" i="274"/>
  <c r="K2069" i="274"/>
  <c r="G2069" i="274"/>
  <c r="I2069" i="274"/>
  <c r="J2077" i="274"/>
  <c r="H2077" i="274"/>
  <c r="D2077" i="274"/>
  <c r="K2077" i="274"/>
  <c r="G2077" i="274"/>
  <c r="I2077" i="274"/>
  <c r="J2085" i="274"/>
  <c r="H2085" i="274"/>
  <c r="D2085" i="274"/>
  <c r="K2085" i="274"/>
  <c r="G2085" i="274"/>
  <c r="I2085" i="274"/>
  <c r="J2093" i="274"/>
  <c r="H2093" i="274"/>
  <c r="D2093" i="274"/>
  <c r="K2093" i="274"/>
  <c r="G2093" i="274"/>
  <c r="I2093" i="274"/>
  <c r="J2101" i="274"/>
  <c r="H2101" i="274"/>
  <c r="D2101" i="274"/>
  <c r="K2101" i="274"/>
  <c r="G2101" i="274"/>
  <c r="I2101" i="274"/>
  <c r="J2109" i="274"/>
  <c r="H2109" i="274"/>
  <c r="D2109" i="274"/>
  <c r="K2109" i="274"/>
  <c r="G2109" i="274"/>
  <c r="I2109" i="274"/>
  <c r="J2117" i="274"/>
  <c r="H2117" i="274"/>
  <c r="D2117" i="274"/>
  <c r="K2117" i="274"/>
  <c r="G2117" i="274"/>
  <c r="I2117" i="274"/>
  <c r="J2125" i="274"/>
  <c r="H2125" i="274"/>
  <c r="D2125" i="274"/>
  <c r="K2125" i="274"/>
  <c r="G2125" i="274"/>
  <c r="I2125" i="274"/>
  <c r="J2133" i="274"/>
  <c r="H2133" i="274"/>
  <c r="D2133" i="274"/>
  <c r="K2133" i="274"/>
  <c r="G2133" i="274"/>
  <c r="I2133" i="274"/>
  <c r="J2141" i="274"/>
  <c r="H2141" i="274"/>
  <c r="D2141" i="274"/>
  <c r="K2141" i="274"/>
  <c r="G2141" i="274"/>
  <c r="I2141" i="274"/>
  <c r="J2149" i="274"/>
  <c r="H2149" i="274"/>
  <c r="D2149" i="274"/>
  <c r="K2149" i="274"/>
  <c r="G2149" i="274"/>
  <c r="I2149" i="274"/>
  <c r="J2157" i="274"/>
  <c r="H2157" i="274"/>
  <c r="D2157" i="274"/>
  <c r="K2157" i="274"/>
  <c r="G2157" i="274"/>
  <c r="I2157" i="274"/>
  <c r="J2165" i="274"/>
  <c r="H2165" i="274"/>
  <c r="D2165" i="274"/>
  <c r="K2165" i="274"/>
  <c r="G2165" i="274"/>
  <c r="I2165" i="274"/>
  <c r="J2173" i="274"/>
  <c r="H2173" i="274"/>
  <c r="D2173" i="274"/>
  <c r="K2173" i="274"/>
  <c r="G2173" i="274"/>
  <c r="I2173" i="274"/>
  <c r="J2181" i="274"/>
  <c r="H2181" i="274"/>
  <c r="D2181" i="274"/>
  <c r="K2181" i="274"/>
  <c r="G2181" i="274"/>
  <c r="I2181" i="274"/>
  <c r="J2189" i="274"/>
  <c r="H2189" i="274"/>
  <c r="D2189" i="274"/>
  <c r="K2189" i="274"/>
  <c r="G2189" i="274"/>
  <c r="I2189" i="274"/>
  <c r="J2197" i="274"/>
  <c r="H2197" i="274"/>
  <c r="D2197" i="274"/>
  <c r="K2197" i="274"/>
  <c r="G2197" i="274"/>
  <c r="I2197" i="274"/>
  <c r="J2205" i="274"/>
  <c r="H2205" i="274"/>
  <c r="D2205" i="274"/>
  <c r="K2205" i="274"/>
  <c r="G2205" i="274"/>
  <c r="I2205" i="274"/>
  <c r="J2213" i="274"/>
  <c r="H2213" i="274"/>
  <c r="D2213" i="274"/>
  <c r="K2213" i="274"/>
  <c r="G2213" i="274"/>
  <c r="I2213" i="274"/>
  <c r="J2221" i="274"/>
  <c r="H2221" i="274"/>
  <c r="D2221" i="274"/>
  <c r="K2221" i="274"/>
  <c r="G2221" i="274"/>
  <c r="I2221" i="274"/>
  <c r="J2229" i="274"/>
  <c r="H2229" i="274"/>
  <c r="D2229" i="274"/>
  <c r="K2229" i="274"/>
  <c r="G2229" i="274"/>
  <c r="I2229" i="274"/>
  <c r="J2237" i="274"/>
  <c r="H2237" i="274"/>
  <c r="D2237" i="274"/>
  <c r="K2237" i="274"/>
  <c r="G2237" i="274"/>
  <c r="I2237" i="274"/>
  <c r="J2245" i="274"/>
  <c r="H2245" i="274"/>
  <c r="D2245" i="274"/>
  <c r="K2245" i="274"/>
  <c r="G2245" i="274"/>
  <c r="I2245" i="274"/>
  <c r="J2253" i="274"/>
  <c r="H2253" i="274"/>
  <c r="D2253" i="274"/>
  <c r="K2253" i="274"/>
  <c r="G2253" i="274"/>
  <c r="I2253" i="274"/>
  <c r="J2261" i="274"/>
  <c r="H2261" i="274"/>
  <c r="D2261" i="274"/>
  <c r="K2261" i="274"/>
  <c r="G2261" i="274"/>
  <c r="I2261" i="274"/>
  <c r="J2269" i="274"/>
  <c r="H2269" i="274"/>
  <c r="D2269" i="274"/>
  <c r="K2269" i="274"/>
  <c r="G2269" i="274"/>
  <c r="I2269" i="274"/>
  <c r="J2277" i="274"/>
  <c r="H2277" i="274"/>
  <c r="D2277" i="274"/>
  <c r="K2277" i="274"/>
  <c r="G2277" i="274"/>
  <c r="I2277" i="274"/>
  <c r="J2285" i="274"/>
  <c r="H2285" i="274"/>
  <c r="D2285" i="274"/>
  <c r="K2285" i="274"/>
  <c r="G2285" i="274"/>
  <c r="I2285" i="274"/>
  <c r="J2293" i="274"/>
  <c r="H2293" i="274"/>
  <c r="D2293" i="274"/>
  <c r="K2293" i="274"/>
  <c r="G2293" i="274"/>
  <c r="I2293" i="274"/>
  <c r="J2301" i="274"/>
  <c r="H2301" i="274"/>
  <c r="D2301" i="274"/>
  <c r="K2301" i="274"/>
  <c r="G2301" i="274"/>
  <c r="I2301" i="274"/>
  <c r="J2309" i="274"/>
  <c r="H2309" i="274"/>
  <c r="D2309" i="274"/>
  <c r="K2309" i="274"/>
  <c r="G2309" i="274"/>
  <c r="I2309" i="274"/>
  <c r="J2317" i="274"/>
  <c r="H2317" i="274"/>
  <c r="D2317" i="274"/>
  <c r="K2317" i="274"/>
  <c r="G2317" i="274"/>
  <c r="I2317" i="274"/>
  <c r="J2325" i="274"/>
  <c r="H2325" i="274"/>
  <c r="D2325" i="274"/>
  <c r="K2325" i="274"/>
  <c r="G2325" i="274"/>
  <c r="I2325" i="274"/>
  <c r="J2333" i="274"/>
  <c r="H2333" i="274"/>
  <c r="D2333" i="274"/>
  <c r="K2333" i="274"/>
  <c r="G2333" i="274"/>
  <c r="I2333" i="274"/>
  <c r="J2341" i="274"/>
  <c r="H2341" i="274"/>
  <c r="D2341" i="274"/>
  <c r="K2341" i="274"/>
  <c r="G2341" i="274"/>
  <c r="I2341" i="274"/>
  <c r="J2349" i="274"/>
  <c r="H2349" i="274"/>
  <c r="D2349" i="274"/>
  <c r="K2349" i="274"/>
  <c r="G2349" i="274"/>
  <c r="I2349" i="274"/>
  <c r="J2357" i="274"/>
  <c r="H2357" i="274"/>
  <c r="D2357" i="274"/>
  <c r="K2357" i="274"/>
  <c r="G2357" i="274"/>
  <c r="I2357" i="274"/>
  <c r="J2365" i="274"/>
  <c r="H2365" i="274"/>
  <c r="D2365" i="274"/>
  <c r="K2365" i="274"/>
  <c r="G2365" i="274"/>
  <c r="I2365" i="274"/>
  <c r="J2373" i="274"/>
  <c r="H2373" i="274"/>
  <c r="D2373" i="274"/>
  <c r="K2373" i="274"/>
  <c r="G2373" i="274"/>
  <c r="I2373" i="274"/>
  <c r="J2381" i="274"/>
  <c r="H2381" i="274"/>
  <c r="D2381" i="274"/>
  <c r="K2381" i="274"/>
  <c r="G2381" i="274"/>
  <c r="I2381" i="274"/>
  <c r="J2389" i="274"/>
  <c r="H2389" i="274"/>
  <c r="D2389" i="274"/>
  <c r="K2389" i="274"/>
  <c r="G2389" i="274"/>
  <c r="I2389" i="274"/>
  <c r="J2397" i="274"/>
  <c r="H2397" i="274"/>
  <c r="D2397" i="274"/>
  <c r="K2397" i="274"/>
  <c r="G2397" i="274"/>
  <c r="I2397" i="274"/>
  <c r="J2405" i="274"/>
  <c r="H2405" i="274"/>
  <c r="D2405" i="274"/>
  <c r="K2405" i="274"/>
  <c r="G2405" i="274"/>
  <c r="I2405" i="274"/>
  <c r="J2413" i="274"/>
  <c r="H2413" i="274"/>
  <c r="D2413" i="274"/>
  <c r="K2413" i="274"/>
  <c r="G2413" i="274"/>
  <c r="I2413" i="274"/>
  <c r="J2421" i="274"/>
  <c r="H2421" i="274"/>
  <c r="D2421" i="274"/>
  <c r="K2421" i="274"/>
  <c r="G2421" i="274"/>
  <c r="I2421" i="274"/>
  <c r="J2429" i="274"/>
  <c r="H2429" i="274"/>
  <c r="D2429" i="274"/>
  <c r="K2429" i="274"/>
  <c r="G2429" i="274"/>
  <c r="I2429" i="274"/>
  <c r="J2437" i="274"/>
  <c r="H2437" i="274"/>
  <c r="D2437" i="274"/>
  <c r="K2437" i="274"/>
  <c r="G2437" i="274"/>
  <c r="I2437" i="274"/>
  <c r="J2445" i="274"/>
  <c r="H2445" i="274"/>
  <c r="D2445" i="274"/>
  <c r="K2445" i="274"/>
  <c r="G2445" i="274"/>
  <c r="I2445" i="274"/>
  <c r="J2453" i="274"/>
  <c r="H2453" i="274"/>
  <c r="D2453" i="274"/>
  <c r="K2453" i="274"/>
  <c r="G2453" i="274"/>
  <c r="I2453" i="274"/>
  <c r="J2461" i="274"/>
  <c r="H2461" i="274"/>
  <c r="D2461" i="274"/>
  <c r="K2461" i="274"/>
  <c r="G2461" i="274"/>
  <c r="I2461" i="274"/>
  <c r="J2469" i="274"/>
  <c r="H2469" i="274"/>
  <c r="D2469" i="274"/>
  <c r="K2469" i="274"/>
  <c r="G2469" i="274"/>
  <c r="I2469" i="274"/>
  <c r="J2477" i="274"/>
  <c r="H2477" i="274"/>
  <c r="D2477" i="274"/>
  <c r="K2477" i="274"/>
  <c r="G2477" i="274"/>
  <c r="I2477" i="274"/>
  <c r="J2485" i="274"/>
  <c r="H2485" i="274"/>
  <c r="D2485" i="274"/>
  <c r="K2485" i="274"/>
  <c r="G2485" i="274"/>
  <c r="I2485" i="274"/>
  <c r="J2493" i="274"/>
  <c r="H2493" i="274"/>
  <c r="D2493" i="274"/>
  <c r="K2493" i="274"/>
  <c r="G2493" i="274"/>
  <c r="I2493" i="274"/>
  <c r="J2501" i="274"/>
  <c r="H2501" i="274"/>
  <c r="D2501" i="274"/>
  <c r="K2501" i="274"/>
  <c r="G2501" i="274"/>
  <c r="I2501" i="274"/>
  <c r="J2509" i="274"/>
  <c r="H2509" i="274"/>
  <c r="D2509" i="274"/>
  <c r="K2509" i="274"/>
  <c r="G2509" i="274"/>
  <c r="I2509" i="274"/>
  <c r="J2517" i="274"/>
  <c r="H2517" i="274"/>
  <c r="D2517" i="274"/>
  <c r="K2517" i="274"/>
  <c r="G2517" i="274"/>
  <c r="I2517" i="274"/>
  <c r="J2525" i="274"/>
  <c r="H2525" i="274"/>
  <c r="D2525" i="274"/>
  <c r="K2525" i="274"/>
  <c r="G2525" i="274"/>
  <c r="I2525" i="274"/>
  <c r="J2533" i="274"/>
  <c r="H2533" i="274"/>
  <c r="D2533" i="274"/>
  <c r="K2533" i="274"/>
  <c r="G2533" i="274"/>
  <c r="I2533" i="274"/>
  <c r="J2541" i="274"/>
  <c r="H2541" i="274"/>
  <c r="D2541" i="274"/>
  <c r="K2541" i="274"/>
  <c r="G2541" i="274"/>
  <c r="I2541" i="274"/>
  <c r="J2549" i="274"/>
  <c r="H2549" i="274"/>
  <c r="D2549" i="274"/>
  <c r="K2549" i="274"/>
  <c r="G2549" i="274"/>
  <c r="I2549" i="274"/>
  <c r="J2557" i="274"/>
  <c r="H2557" i="274"/>
  <c r="D2557" i="274"/>
  <c r="K2557" i="274"/>
  <c r="G2557" i="274"/>
  <c r="I2557" i="274"/>
  <c r="J2565" i="274"/>
  <c r="H2565" i="274"/>
  <c r="D2565" i="274"/>
  <c r="K2565" i="274"/>
  <c r="G2565" i="274"/>
  <c r="I2565" i="274"/>
  <c r="J2573" i="274"/>
  <c r="H2573" i="274"/>
  <c r="D2573" i="274"/>
  <c r="K2573" i="274"/>
  <c r="G2573" i="274"/>
  <c r="I2573" i="274"/>
  <c r="J2581" i="274"/>
  <c r="H2581" i="274"/>
  <c r="D2581" i="274"/>
  <c r="K2581" i="274"/>
  <c r="G2581" i="274"/>
  <c r="I2581" i="274"/>
  <c r="J2589" i="274"/>
  <c r="H2589" i="274"/>
  <c r="D2589" i="274"/>
  <c r="K2589" i="274"/>
  <c r="G2589" i="274"/>
  <c r="I2589" i="274"/>
  <c r="J2597" i="274"/>
  <c r="H2597" i="274"/>
  <c r="D2597" i="274"/>
  <c r="K2597" i="274"/>
  <c r="G2597" i="274"/>
  <c r="I2597" i="274"/>
  <c r="J2605" i="274"/>
  <c r="H2605" i="274"/>
  <c r="D2605" i="274"/>
  <c r="K2605" i="274"/>
  <c r="G2605" i="274"/>
  <c r="I2605" i="274"/>
  <c r="J2613" i="274"/>
  <c r="H2613" i="274"/>
  <c r="D2613" i="274"/>
  <c r="K2613" i="274"/>
  <c r="G2613" i="274"/>
  <c r="I2613" i="274"/>
  <c r="J2621" i="274"/>
  <c r="H2621" i="274"/>
  <c r="D2621" i="274"/>
  <c r="K2621" i="274"/>
  <c r="G2621" i="274"/>
  <c r="I2621" i="274"/>
  <c r="J2629" i="274"/>
  <c r="H2629" i="274"/>
  <c r="D2629" i="274"/>
  <c r="K2629" i="274"/>
  <c r="G2629" i="274"/>
  <c r="I2629" i="274"/>
  <c r="G1110" i="274"/>
  <c r="I1110" i="274"/>
  <c r="K1110" i="274"/>
  <c r="G1112" i="274"/>
  <c r="I1112" i="274"/>
  <c r="K1112" i="274"/>
  <c r="G1114" i="274"/>
  <c r="I1114" i="274"/>
  <c r="K1114" i="274"/>
  <c r="G1116" i="274"/>
  <c r="I1116" i="274"/>
  <c r="K1116" i="274"/>
  <c r="G1118" i="274"/>
  <c r="I1118" i="274"/>
  <c r="K1118" i="274"/>
  <c r="G1120" i="274"/>
  <c r="I1120" i="274"/>
  <c r="K1120" i="274"/>
  <c r="G1122" i="274"/>
  <c r="I1122" i="274"/>
  <c r="K1122" i="274"/>
  <c r="G1124" i="274"/>
  <c r="I1124" i="274"/>
  <c r="K1124" i="274"/>
  <c r="G1126" i="274"/>
  <c r="I1126" i="274"/>
  <c r="K1126" i="274"/>
  <c r="G1128" i="274"/>
  <c r="I1128" i="274"/>
  <c r="K1128" i="274"/>
  <c r="G1130" i="274"/>
  <c r="I1130" i="274"/>
  <c r="K1130" i="274"/>
  <c r="G1132" i="274"/>
  <c r="I1132" i="274"/>
  <c r="K1132" i="274"/>
  <c r="G1134" i="274"/>
  <c r="I1134" i="274"/>
  <c r="K1134" i="274"/>
  <c r="G1136" i="274"/>
  <c r="I1136" i="274"/>
  <c r="K1136" i="274"/>
  <c r="G1138" i="274"/>
  <c r="I1138" i="274"/>
  <c r="K1138" i="274"/>
  <c r="G1140" i="274"/>
  <c r="I1140" i="274"/>
  <c r="K1140" i="274"/>
  <c r="G1142" i="274"/>
  <c r="I1142" i="274"/>
  <c r="K1142" i="274"/>
  <c r="G1144" i="274"/>
  <c r="I1144" i="274"/>
  <c r="K1144" i="274"/>
  <c r="G1146" i="274"/>
  <c r="I1146" i="274"/>
  <c r="K1146" i="274"/>
  <c r="G1148" i="274"/>
  <c r="I1148" i="274"/>
  <c r="K1148" i="274"/>
  <c r="G1150" i="274"/>
  <c r="I1150" i="274"/>
  <c r="K1150" i="274"/>
  <c r="G1152" i="274"/>
  <c r="I1152" i="274"/>
  <c r="K1152" i="274"/>
  <c r="G1154" i="274"/>
  <c r="I1154" i="274"/>
  <c r="K1154" i="274"/>
  <c r="G1156" i="274"/>
  <c r="I1156" i="274"/>
  <c r="K1156" i="274"/>
  <c r="G1158" i="274"/>
  <c r="I1158" i="274"/>
  <c r="K1158" i="274"/>
  <c r="G1160" i="274"/>
  <c r="I1160" i="274"/>
  <c r="K1160" i="274"/>
  <c r="G1162" i="274"/>
  <c r="I1162" i="274"/>
  <c r="K1162" i="274"/>
  <c r="G1164" i="274"/>
  <c r="I1164" i="274"/>
  <c r="K1164" i="274"/>
  <c r="G1166" i="274"/>
  <c r="I1166" i="274"/>
  <c r="K1166" i="274"/>
  <c r="G1168" i="274"/>
  <c r="I1168" i="274"/>
  <c r="K1168" i="274"/>
  <c r="G1170" i="274"/>
  <c r="I1170" i="274"/>
  <c r="K1170" i="274"/>
  <c r="G1172" i="274"/>
  <c r="I1172" i="274"/>
  <c r="K1172" i="274"/>
  <c r="G1174" i="274"/>
  <c r="I1174" i="274"/>
  <c r="K1174" i="274"/>
  <c r="G1176" i="274"/>
  <c r="I1176" i="274"/>
  <c r="K1176" i="274"/>
  <c r="G1178" i="274"/>
  <c r="I1178" i="274"/>
  <c r="K1178" i="274"/>
  <c r="G1180" i="274"/>
  <c r="I1180" i="274"/>
  <c r="K1180" i="274"/>
  <c r="G1182" i="274"/>
  <c r="I1182" i="274"/>
  <c r="K1182" i="274"/>
  <c r="G1184" i="274"/>
  <c r="I1184" i="274"/>
  <c r="K1184" i="274"/>
  <c r="G1186" i="274"/>
  <c r="I1186" i="274"/>
  <c r="K1186" i="274"/>
  <c r="G1188" i="274"/>
  <c r="I1188" i="274"/>
  <c r="K1188" i="274"/>
  <c r="G1190" i="274"/>
  <c r="I1190" i="274"/>
  <c r="K1190" i="274"/>
  <c r="G1192" i="274"/>
  <c r="I1192" i="274"/>
  <c r="K1192" i="274"/>
  <c r="G1194" i="274"/>
  <c r="I1194" i="274"/>
  <c r="K1194" i="274"/>
  <c r="G1196" i="274"/>
  <c r="I1196" i="274"/>
  <c r="K1196" i="274"/>
  <c r="G1198" i="274"/>
  <c r="I1198" i="274"/>
  <c r="K1198" i="274"/>
  <c r="G1200" i="274"/>
  <c r="I1200" i="274"/>
  <c r="K1200" i="274"/>
  <c r="G1202" i="274"/>
  <c r="I1202" i="274"/>
  <c r="K1202" i="274"/>
  <c r="G1204" i="274"/>
  <c r="I1204" i="274"/>
  <c r="K1204" i="274"/>
  <c r="G1206" i="274"/>
  <c r="I1206" i="274"/>
  <c r="K1206" i="274"/>
  <c r="G1208" i="274"/>
  <c r="I1208" i="274"/>
  <c r="K1208" i="274"/>
  <c r="G1210" i="274"/>
  <c r="I1210" i="274"/>
  <c r="K1210" i="274"/>
  <c r="G1212" i="274"/>
  <c r="I1212" i="274"/>
  <c r="K1212" i="274"/>
  <c r="G1214" i="274"/>
  <c r="I1214" i="274"/>
  <c r="K1214" i="274"/>
  <c r="G1216" i="274"/>
  <c r="I1216" i="274"/>
  <c r="K1216" i="274"/>
  <c r="G1218" i="274"/>
  <c r="I1218" i="274"/>
  <c r="K1218" i="274"/>
  <c r="G1220" i="274"/>
  <c r="I1220" i="274"/>
  <c r="K1220" i="274"/>
  <c r="G1222" i="274"/>
  <c r="I1222" i="274"/>
  <c r="K1222" i="274"/>
  <c r="G1224" i="274"/>
  <c r="I1224" i="274"/>
  <c r="K1224" i="274"/>
  <c r="G1226" i="274"/>
  <c r="I1226" i="274"/>
  <c r="K1226" i="274"/>
  <c r="G1228" i="274"/>
  <c r="I1228" i="274"/>
  <c r="K1228" i="274"/>
  <c r="G1230" i="274"/>
  <c r="I1230" i="274"/>
  <c r="K1230" i="274"/>
  <c r="G1232" i="274"/>
  <c r="I1232" i="274"/>
  <c r="K1232" i="274"/>
  <c r="G1234" i="274"/>
  <c r="I1234" i="274"/>
  <c r="K1234" i="274"/>
  <c r="G1236" i="274"/>
  <c r="I1236" i="274"/>
  <c r="K1236" i="274"/>
  <c r="G1238" i="274"/>
  <c r="I1238" i="274"/>
  <c r="K1238" i="274"/>
  <c r="G1240" i="274"/>
  <c r="I1240" i="274"/>
  <c r="K1240" i="274"/>
  <c r="G1242" i="274"/>
  <c r="I1242" i="274"/>
  <c r="K1242" i="274"/>
  <c r="G1244" i="274"/>
  <c r="I1244" i="274"/>
  <c r="K1244" i="274"/>
  <c r="G1246" i="274"/>
  <c r="I1246" i="274"/>
  <c r="K1246" i="274"/>
  <c r="G1248" i="274"/>
  <c r="I1248" i="274"/>
  <c r="K1248" i="274"/>
  <c r="G1250" i="274"/>
  <c r="I1250" i="274"/>
  <c r="K1250" i="274"/>
  <c r="G1252" i="274"/>
  <c r="I1252" i="274"/>
  <c r="K1252" i="274"/>
  <c r="G1254" i="274"/>
  <c r="I1254" i="274"/>
  <c r="K1254" i="274"/>
  <c r="G1256" i="274"/>
  <c r="I1256" i="274"/>
  <c r="K1256" i="274"/>
  <c r="G1258" i="274"/>
  <c r="I1258" i="274"/>
  <c r="K1258" i="274"/>
  <c r="G1260" i="274"/>
  <c r="I1260" i="274"/>
  <c r="K1260" i="274"/>
  <c r="G1262" i="274"/>
  <c r="I1262" i="274"/>
  <c r="K1262" i="274"/>
  <c r="G1264" i="274"/>
  <c r="I1264" i="274"/>
  <c r="K1264" i="274"/>
  <c r="G1266" i="274"/>
  <c r="I1266" i="274"/>
  <c r="K1266" i="274"/>
  <c r="G1268" i="274"/>
  <c r="I1268" i="274"/>
  <c r="K1268" i="274"/>
  <c r="G1270" i="274"/>
  <c r="I1270" i="274"/>
  <c r="K1270" i="274"/>
  <c r="G1272" i="274"/>
  <c r="I1272" i="274"/>
  <c r="K1272" i="274"/>
  <c r="G1274" i="274"/>
  <c r="I1274" i="274"/>
  <c r="K1274" i="274"/>
  <c r="G1276" i="274"/>
  <c r="I1276" i="274"/>
  <c r="K1276" i="274"/>
  <c r="G1278" i="274"/>
  <c r="I1278" i="274"/>
  <c r="K1278" i="274"/>
  <c r="G1280" i="274"/>
  <c r="I1280" i="274"/>
  <c r="K1280" i="274"/>
  <c r="G1282" i="274"/>
  <c r="I1282" i="274"/>
  <c r="K1282" i="274"/>
  <c r="G1284" i="274"/>
  <c r="I1284" i="274"/>
  <c r="K1284" i="274"/>
  <c r="G1286" i="274"/>
  <c r="I1286" i="274"/>
  <c r="K1286" i="274"/>
  <c r="G1288" i="274"/>
  <c r="I1288" i="274"/>
  <c r="K1288" i="274"/>
  <c r="G1290" i="274"/>
  <c r="I1290" i="274"/>
  <c r="K1290" i="274"/>
  <c r="G1292" i="274"/>
  <c r="I1292" i="274"/>
  <c r="K1292" i="274"/>
  <c r="G1294" i="274"/>
  <c r="I1294" i="274"/>
  <c r="K1294" i="274"/>
  <c r="G1296" i="274"/>
  <c r="I1296" i="274"/>
  <c r="K1296" i="274"/>
  <c r="G1298" i="274"/>
  <c r="I1298" i="274"/>
  <c r="K1298" i="274"/>
  <c r="G1300" i="274"/>
  <c r="I1300" i="274"/>
  <c r="K1300" i="274"/>
  <c r="G1302" i="274"/>
  <c r="I1302" i="274"/>
  <c r="K1302" i="274"/>
  <c r="G1304" i="274"/>
  <c r="I1304" i="274"/>
  <c r="K1304" i="274"/>
  <c r="G1306" i="274"/>
  <c r="I1306" i="274"/>
  <c r="K1306" i="274"/>
  <c r="G1308" i="274"/>
  <c r="I1308" i="274"/>
  <c r="K1308" i="274"/>
  <c r="G1310" i="274"/>
  <c r="I1310" i="274"/>
  <c r="K1310" i="274"/>
  <c r="G1312" i="274"/>
  <c r="I1312" i="274"/>
  <c r="K1312" i="274"/>
  <c r="G1314" i="274"/>
  <c r="I1314" i="274"/>
  <c r="K1314" i="274"/>
  <c r="G1316" i="274"/>
  <c r="I1316" i="274"/>
  <c r="K1316" i="274"/>
  <c r="G1318" i="274"/>
  <c r="I1318" i="274"/>
  <c r="K1318" i="274"/>
  <c r="G1320" i="274"/>
  <c r="I1320" i="274"/>
  <c r="K1320" i="274"/>
  <c r="G1322" i="274"/>
  <c r="I1322" i="274"/>
  <c r="K1322" i="274"/>
  <c r="G1324" i="274"/>
  <c r="I1324" i="274"/>
  <c r="K1324" i="274"/>
  <c r="G1326" i="274"/>
  <c r="I1326" i="274"/>
  <c r="K1326" i="274"/>
  <c r="G1328" i="274"/>
  <c r="I1328" i="274"/>
  <c r="K1328" i="274"/>
  <c r="G1330" i="274"/>
  <c r="I1330" i="274"/>
  <c r="K1330" i="274"/>
  <c r="G1332" i="274"/>
  <c r="I1332" i="274"/>
  <c r="K1332" i="274"/>
  <c r="G1334" i="274"/>
  <c r="I1334" i="274"/>
  <c r="K1334" i="274"/>
  <c r="G1336" i="274"/>
  <c r="I1336" i="274"/>
  <c r="K1336" i="274"/>
  <c r="J1339" i="274"/>
  <c r="H1339" i="274"/>
  <c r="D1339" i="274"/>
  <c r="I1339" i="274"/>
  <c r="J1343" i="274"/>
  <c r="H1343" i="274"/>
  <c r="D1343" i="274"/>
  <c r="I1343" i="274"/>
  <c r="J1347" i="274"/>
  <c r="H1347" i="274"/>
  <c r="D1347" i="274"/>
  <c r="I1347" i="274"/>
  <c r="J1351" i="274"/>
  <c r="H1351" i="274"/>
  <c r="D1351" i="274"/>
  <c r="I1351" i="274"/>
  <c r="J1355" i="274"/>
  <c r="H1355" i="274"/>
  <c r="D1355" i="274"/>
  <c r="I1355" i="274"/>
  <c r="J1359" i="274"/>
  <c r="H1359" i="274"/>
  <c r="D1359" i="274"/>
  <c r="I1359" i="274"/>
  <c r="J1363" i="274"/>
  <c r="H1363" i="274"/>
  <c r="D1363" i="274"/>
  <c r="I1363" i="274"/>
  <c r="J1367" i="274"/>
  <c r="H1367" i="274"/>
  <c r="D1367" i="274"/>
  <c r="I1367" i="274"/>
  <c r="J1371" i="274"/>
  <c r="H1371" i="274"/>
  <c r="D1371" i="274"/>
  <c r="I1371" i="274"/>
  <c r="J1375" i="274"/>
  <c r="H1375" i="274"/>
  <c r="D1375" i="274"/>
  <c r="I1375" i="274"/>
  <c r="J1379" i="274"/>
  <c r="H1379" i="274"/>
  <c r="D1379" i="274"/>
  <c r="I1379" i="274"/>
  <c r="J1383" i="274"/>
  <c r="H1383" i="274"/>
  <c r="D1383" i="274"/>
  <c r="I1383" i="274"/>
  <c r="J1387" i="274"/>
  <c r="H1387" i="274"/>
  <c r="D1387" i="274"/>
  <c r="I1387" i="274"/>
  <c r="J1391" i="274"/>
  <c r="H1391" i="274"/>
  <c r="D1391" i="274"/>
  <c r="I1391" i="274"/>
  <c r="J1395" i="274"/>
  <c r="H1395" i="274"/>
  <c r="D1395" i="274"/>
  <c r="I1395" i="274"/>
  <c r="J1399" i="274"/>
  <c r="H1399" i="274"/>
  <c r="D1399" i="274"/>
  <c r="I1399" i="274"/>
  <c r="J1403" i="274"/>
  <c r="H1403" i="274"/>
  <c r="D1403" i="274"/>
  <c r="I1403" i="274"/>
  <c r="J1407" i="274"/>
  <c r="H1407" i="274"/>
  <c r="D1407" i="274"/>
  <c r="I1407" i="274"/>
  <c r="J1411" i="274"/>
  <c r="H1411" i="274"/>
  <c r="D1411" i="274"/>
  <c r="I1411" i="274"/>
  <c r="J1415" i="274"/>
  <c r="H1415" i="274"/>
  <c r="D1415" i="274"/>
  <c r="I1415" i="274"/>
  <c r="J1419" i="274"/>
  <c r="H1419" i="274"/>
  <c r="D1419" i="274"/>
  <c r="I1419" i="274"/>
  <c r="J1423" i="274"/>
  <c r="H1423" i="274"/>
  <c r="D1423" i="274"/>
  <c r="I1423" i="274"/>
  <c r="J1427" i="274"/>
  <c r="H1427" i="274"/>
  <c r="D1427" i="274"/>
  <c r="I1427" i="274"/>
  <c r="J1431" i="274"/>
  <c r="H1431" i="274"/>
  <c r="D1431" i="274"/>
  <c r="I1431" i="274"/>
  <c r="J1435" i="274"/>
  <c r="H1435" i="274"/>
  <c r="D1435" i="274"/>
  <c r="I1435" i="274"/>
  <c r="J1439" i="274"/>
  <c r="H1439" i="274"/>
  <c r="D1439" i="274"/>
  <c r="I1439" i="274"/>
  <c r="J1443" i="274"/>
  <c r="H1443" i="274"/>
  <c r="D1443" i="274"/>
  <c r="I1443" i="274"/>
  <c r="J1447" i="274"/>
  <c r="H1447" i="274"/>
  <c r="D1447" i="274"/>
  <c r="I1447" i="274"/>
  <c r="J1451" i="274"/>
  <c r="H1451" i="274"/>
  <c r="D1451" i="274"/>
  <c r="I1451" i="274"/>
  <c r="J1455" i="274"/>
  <c r="H1455" i="274"/>
  <c r="D1455" i="274"/>
  <c r="I1455" i="274"/>
  <c r="J1459" i="274"/>
  <c r="H1459" i="274"/>
  <c r="D1459" i="274"/>
  <c r="I1459" i="274"/>
  <c r="J1463" i="274"/>
  <c r="H1463" i="274"/>
  <c r="D1463" i="274"/>
  <c r="I1463" i="274"/>
  <c r="J1467" i="274"/>
  <c r="H1467" i="274"/>
  <c r="D1467" i="274"/>
  <c r="I1467" i="274"/>
  <c r="J1471" i="274"/>
  <c r="H1471" i="274"/>
  <c r="D1471" i="274"/>
  <c r="I1471" i="274"/>
  <c r="J1475" i="274"/>
  <c r="H1475" i="274"/>
  <c r="D1475" i="274"/>
  <c r="I1475" i="274"/>
  <c r="J1479" i="274"/>
  <c r="H1479" i="274"/>
  <c r="D1479" i="274"/>
  <c r="I1479" i="274"/>
  <c r="J1483" i="274"/>
  <c r="H1483" i="274"/>
  <c r="D1483" i="274"/>
  <c r="I1483" i="274"/>
  <c r="J1487" i="274"/>
  <c r="H1487" i="274"/>
  <c r="D1487" i="274"/>
  <c r="I1487" i="274"/>
  <c r="J1491" i="274"/>
  <c r="H1491" i="274"/>
  <c r="D1491" i="274"/>
  <c r="I1491" i="274"/>
  <c r="J1495" i="274"/>
  <c r="H1495" i="274"/>
  <c r="D1495" i="274"/>
  <c r="I1495" i="274"/>
  <c r="J1499" i="274"/>
  <c r="H1499" i="274"/>
  <c r="D1499" i="274"/>
  <c r="I1499" i="274"/>
  <c r="J1503" i="274"/>
  <c r="H1503" i="274"/>
  <c r="D1503" i="274"/>
  <c r="I1503" i="274"/>
  <c r="J1507" i="274"/>
  <c r="H1507" i="274"/>
  <c r="D1507" i="274"/>
  <c r="I1507" i="274"/>
  <c r="J1511" i="274"/>
  <c r="H1511" i="274"/>
  <c r="D1511" i="274"/>
  <c r="I1511" i="274"/>
  <c r="J1515" i="274"/>
  <c r="H1515" i="274"/>
  <c r="D1515" i="274"/>
  <c r="I1515" i="274"/>
  <c r="J1519" i="274"/>
  <c r="H1519" i="274"/>
  <c r="D1519" i="274"/>
  <c r="I1519" i="274"/>
  <c r="J1523" i="274"/>
  <c r="H1523" i="274"/>
  <c r="D1523" i="274"/>
  <c r="I1523" i="274"/>
  <c r="J1527" i="274"/>
  <c r="H1527" i="274"/>
  <c r="D1527" i="274"/>
  <c r="I1527" i="274"/>
  <c r="J1531" i="274"/>
  <c r="H1531" i="274"/>
  <c r="D1531" i="274"/>
  <c r="I1531" i="274"/>
  <c r="J1535" i="274"/>
  <c r="H1535" i="274"/>
  <c r="D1535" i="274"/>
  <c r="I1535" i="274"/>
  <c r="J1539" i="274"/>
  <c r="H1539" i="274"/>
  <c r="D1539" i="274"/>
  <c r="I1539" i="274"/>
  <c r="J1543" i="274"/>
  <c r="H1543" i="274"/>
  <c r="D1543" i="274"/>
  <c r="I1543" i="274"/>
  <c r="J1547" i="274"/>
  <c r="H1547" i="274"/>
  <c r="D1547" i="274"/>
  <c r="I1547" i="274"/>
  <c r="J1551" i="274"/>
  <c r="H1551" i="274"/>
  <c r="D1551" i="274"/>
  <c r="I1551" i="274"/>
  <c r="J1555" i="274"/>
  <c r="H1555" i="274"/>
  <c r="D1555" i="274"/>
  <c r="I1555" i="274"/>
  <c r="J1559" i="274"/>
  <c r="H1559" i="274"/>
  <c r="D1559" i="274"/>
  <c r="I1559" i="274"/>
  <c r="J1563" i="274"/>
  <c r="H1563" i="274"/>
  <c r="D1563" i="274"/>
  <c r="I1563" i="274"/>
  <c r="J1567" i="274"/>
  <c r="H1567" i="274"/>
  <c r="D1567" i="274"/>
  <c r="I1567" i="274"/>
  <c r="J1571" i="274"/>
  <c r="H1571" i="274"/>
  <c r="D1571" i="274"/>
  <c r="I1571" i="274"/>
  <c r="J1575" i="274"/>
  <c r="H1575" i="274"/>
  <c r="D1575" i="274"/>
  <c r="I1575" i="274"/>
  <c r="J1579" i="274"/>
  <c r="H1579" i="274"/>
  <c r="D1579" i="274"/>
  <c r="I1579" i="274"/>
  <c r="J1583" i="274"/>
  <c r="H1583" i="274"/>
  <c r="D1583" i="274"/>
  <c r="I1583" i="274"/>
  <c r="J1587" i="274"/>
  <c r="H1587" i="274"/>
  <c r="D1587" i="274"/>
  <c r="I1587" i="274"/>
  <c r="J1591" i="274"/>
  <c r="H1591" i="274"/>
  <c r="D1591" i="274"/>
  <c r="I1591" i="274"/>
  <c r="J1595" i="274"/>
  <c r="H1595" i="274"/>
  <c r="D1595" i="274"/>
  <c r="I1595" i="274"/>
  <c r="J1599" i="274"/>
  <c r="H1599" i="274"/>
  <c r="D1599" i="274"/>
  <c r="I1599" i="274"/>
  <c r="J1603" i="274"/>
  <c r="H1603" i="274"/>
  <c r="D1603" i="274"/>
  <c r="I1603" i="274"/>
  <c r="J1607" i="274"/>
  <c r="H1607" i="274"/>
  <c r="D1607" i="274"/>
  <c r="I1607" i="274"/>
  <c r="J1611" i="274"/>
  <c r="H1611" i="274"/>
  <c r="D1611" i="274"/>
  <c r="I1611" i="274"/>
  <c r="J1615" i="274"/>
  <c r="H1615" i="274"/>
  <c r="D1615" i="274"/>
  <c r="I1615" i="274"/>
  <c r="J1619" i="274"/>
  <c r="H1619" i="274"/>
  <c r="D1619" i="274"/>
  <c r="I1619" i="274"/>
  <c r="J1623" i="274"/>
  <c r="H1623" i="274"/>
  <c r="D1623" i="274"/>
  <c r="I1623" i="274"/>
  <c r="J1627" i="274"/>
  <c r="H1627" i="274"/>
  <c r="D1627" i="274"/>
  <c r="I1627" i="274"/>
  <c r="J1631" i="274"/>
  <c r="H1631" i="274"/>
  <c r="D1631" i="274"/>
  <c r="I1631" i="274"/>
  <c r="J1635" i="274"/>
  <c r="H1635" i="274"/>
  <c r="D1635" i="274"/>
  <c r="I1635" i="274"/>
  <c r="J1639" i="274"/>
  <c r="H1639" i="274"/>
  <c r="D1639" i="274"/>
  <c r="I1639" i="274"/>
  <c r="J1643" i="274"/>
  <c r="H1643" i="274"/>
  <c r="D1643" i="274"/>
  <c r="I1643" i="274"/>
  <c r="J1647" i="274"/>
  <c r="H1647" i="274"/>
  <c r="D1647" i="274"/>
  <c r="I1647" i="274"/>
  <c r="J1651" i="274"/>
  <c r="H1651" i="274"/>
  <c r="D1651" i="274"/>
  <c r="I1651" i="274"/>
  <c r="J1655" i="274"/>
  <c r="H1655" i="274"/>
  <c r="D1655" i="274"/>
  <c r="I1655" i="274"/>
  <c r="J1659" i="274"/>
  <c r="H1659" i="274"/>
  <c r="D1659" i="274"/>
  <c r="I1659" i="274"/>
  <c r="J1663" i="274"/>
  <c r="H1663" i="274"/>
  <c r="D1663" i="274"/>
  <c r="I1663" i="274"/>
  <c r="J1667" i="274"/>
  <c r="H1667" i="274"/>
  <c r="D1667" i="274"/>
  <c r="I1667" i="274"/>
  <c r="J1671" i="274"/>
  <c r="H1671" i="274"/>
  <c r="D1671" i="274"/>
  <c r="I1671" i="274"/>
  <c r="J1675" i="274"/>
  <c r="H1675" i="274"/>
  <c r="D1675" i="274"/>
  <c r="I1675" i="274"/>
  <c r="J1679" i="274"/>
  <c r="H1679" i="274"/>
  <c r="D1679" i="274"/>
  <c r="I1679" i="274"/>
  <c r="J1683" i="274"/>
  <c r="H1683" i="274"/>
  <c r="D1683" i="274"/>
  <c r="I1683" i="274"/>
  <c r="J1687" i="274"/>
  <c r="H1687" i="274"/>
  <c r="D1687" i="274"/>
  <c r="I1687" i="274"/>
  <c r="J1691" i="274"/>
  <c r="H1691" i="274"/>
  <c r="D1691" i="274"/>
  <c r="I1691" i="274"/>
  <c r="J1695" i="274"/>
  <c r="H1695" i="274"/>
  <c r="D1695" i="274"/>
  <c r="I1695" i="274"/>
  <c r="J1699" i="274"/>
  <c r="H1699" i="274"/>
  <c r="D1699" i="274"/>
  <c r="I1699" i="274"/>
  <c r="J1703" i="274"/>
  <c r="H1703" i="274"/>
  <c r="D1703" i="274"/>
  <c r="I1703" i="274"/>
  <c r="J1707" i="274"/>
  <c r="H1707" i="274"/>
  <c r="D1707" i="274"/>
  <c r="I1707" i="274"/>
  <c r="J1711" i="274"/>
  <c r="H1711" i="274"/>
  <c r="D1711" i="274"/>
  <c r="I1711" i="274"/>
  <c r="J1715" i="274"/>
  <c r="H1715" i="274"/>
  <c r="D1715" i="274"/>
  <c r="I1715" i="274"/>
  <c r="J1719" i="274"/>
  <c r="H1719" i="274"/>
  <c r="D1719" i="274"/>
  <c r="I1719" i="274"/>
  <c r="J1723" i="274"/>
  <c r="H1723" i="274"/>
  <c r="D1723" i="274"/>
  <c r="I1723" i="274"/>
  <c r="J1727" i="274"/>
  <c r="H1727" i="274"/>
  <c r="D1727" i="274"/>
  <c r="I1727" i="274"/>
  <c r="J1731" i="274"/>
  <c r="H1731" i="274"/>
  <c r="D1731" i="274"/>
  <c r="I1731" i="274"/>
  <c r="J1735" i="274"/>
  <c r="H1735" i="274"/>
  <c r="D1735" i="274"/>
  <c r="I1735" i="274"/>
  <c r="J1739" i="274"/>
  <c r="H1739" i="274"/>
  <c r="D1739" i="274"/>
  <c r="I1739" i="274"/>
  <c r="J1743" i="274"/>
  <c r="H1743" i="274"/>
  <c r="D1743" i="274"/>
  <c r="I1743" i="274"/>
  <c r="J1747" i="274"/>
  <c r="H1747" i="274"/>
  <c r="D1747" i="274"/>
  <c r="I1747" i="274"/>
  <c r="J1751" i="274"/>
  <c r="H1751" i="274"/>
  <c r="D1751" i="274"/>
  <c r="I1751" i="274"/>
  <c r="J1755" i="274"/>
  <c r="H1755" i="274"/>
  <c r="D1755" i="274"/>
  <c r="I1755" i="274"/>
  <c r="J1759" i="274"/>
  <c r="H1759" i="274"/>
  <c r="D1759" i="274"/>
  <c r="I1759" i="274"/>
  <c r="J1763" i="274"/>
  <c r="H1763" i="274"/>
  <c r="D1763" i="274"/>
  <c r="I1763" i="274"/>
  <c r="J1767" i="274"/>
  <c r="H1767" i="274"/>
  <c r="D1767" i="274"/>
  <c r="I1767" i="274"/>
  <c r="J1771" i="274"/>
  <c r="H1771" i="274"/>
  <c r="D1771" i="274"/>
  <c r="I1771" i="274"/>
  <c r="J1775" i="274"/>
  <c r="H1775" i="274"/>
  <c r="D1775" i="274"/>
  <c r="I1775" i="274"/>
  <c r="J1779" i="274"/>
  <c r="H1779" i="274"/>
  <c r="D1779" i="274"/>
  <c r="I1779" i="274"/>
  <c r="J1783" i="274"/>
  <c r="H1783" i="274"/>
  <c r="D1783" i="274"/>
  <c r="I1783" i="274"/>
  <c r="J1787" i="274"/>
  <c r="H1787" i="274"/>
  <c r="D1787" i="274"/>
  <c r="I1787" i="274"/>
  <c r="J1791" i="274"/>
  <c r="H1791" i="274"/>
  <c r="D1791" i="274"/>
  <c r="I1791" i="274"/>
  <c r="J1795" i="274"/>
  <c r="H1795" i="274"/>
  <c r="D1795" i="274"/>
  <c r="I1795" i="274"/>
  <c r="J1799" i="274"/>
  <c r="H1799" i="274"/>
  <c r="D1799" i="274"/>
  <c r="I1799" i="274"/>
  <c r="J1803" i="274"/>
  <c r="H1803" i="274"/>
  <c r="D1803" i="274"/>
  <c r="I1803" i="274"/>
  <c r="J1807" i="274"/>
  <c r="H1807" i="274"/>
  <c r="D1807" i="274"/>
  <c r="I1807" i="274"/>
  <c r="J1811" i="274"/>
  <c r="H1811" i="274"/>
  <c r="D1811" i="274"/>
  <c r="I1811" i="274"/>
  <c r="J1815" i="274"/>
  <c r="H1815" i="274"/>
  <c r="D1815" i="274"/>
  <c r="I1815" i="274"/>
  <c r="J1819" i="274"/>
  <c r="H1819" i="274"/>
  <c r="D1819" i="274"/>
  <c r="I1819" i="274"/>
  <c r="J1823" i="274"/>
  <c r="H1823" i="274"/>
  <c r="D1823" i="274"/>
  <c r="I1823" i="274"/>
  <c r="J1827" i="274"/>
  <c r="H1827" i="274"/>
  <c r="D1827" i="274"/>
  <c r="I1827" i="274"/>
  <c r="J1831" i="274"/>
  <c r="H1831" i="274"/>
  <c r="D1831" i="274"/>
  <c r="I1831" i="274"/>
  <c r="J1835" i="274"/>
  <c r="H1835" i="274"/>
  <c r="D1835" i="274"/>
  <c r="I1835" i="274"/>
  <c r="J1839" i="274"/>
  <c r="H1839" i="274"/>
  <c r="D1839" i="274"/>
  <c r="I1839" i="274"/>
  <c r="J1843" i="274"/>
  <c r="H1843" i="274"/>
  <c r="D1843" i="274"/>
  <c r="I1843" i="274"/>
  <c r="J1847" i="274"/>
  <c r="H1847" i="274"/>
  <c r="D1847" i="274"/>
  <c r="I1847" i="274"/>
  <c r="J1857" i="274"/>
  <c r="H1857" i="274"/>
  <c r="D1857" i="274"/>
  <c r="K1857" i="274"/>
  <c r="G1857" i="274"/>
  <c r="J1865" i="274"/>
  <c r="H1865" i="274"/>
  <c r="D1865" i="274"/>
  <c r="K1865" i="274"/>
  <c r="G1865" i="274"/>
  <c r="J1873" i="274"/>
  <c r="H1873" i="274"/>
  <c r="D1873" i="274"/>
  <c r="K1873" i="274"/>
  <c r="G1873" i="274"/>
  <c r="J1881" i="274"/>
  <c r="H1881" i="274"/>
  <c r="D1881" i="274"/>
  <c r="K1881" i="274"/>
  <c r="G1881" i="274"/>
  <c r="J1889" i="274"/>
  <c r="H1889" i="274"/>
  <c r="D1889" i="274"/>
  <c r="K1889" i="274"/>
  <c r="G1889" i="274"/>
  <c r="J1897" i="274"/>
  <c r="H1897" i="274"/>
  <c r="D1897" i="274"/>
  <c r="K1897" i="274"/>
  <c r="G1897" i="274"/>
  <c r="J1905" i="274"/>
  <c r="H1905" i="274"/>
  <c r="D1905" i="274"/>
  <c r="K1905" i="274"/>
  <c r="G1905" i="274"/>
  <c r="J1913" i="274"/>
  <c r="H1913" i="274"/>
  <c r="D1913" i="274"/>
  <c r="K1913" i="274"/>
  <c r="G1913" i="274"/>
  <c r="J1921" i="274"/>
  <c r="H1921" i="274"/>
  <c r="D1921" i="274"/>
  <c r="K1921" i="274"/>
  <c r="G1921" i="274"/>
  <c r="J1929" i="274"/>
  <c r="H1929" i="274"/>
  <c r="D1929" i="274"/>
  <c r="K1929" i="274"/>
  <c r="G1929" i="274"/>
  <c r="J1937" i="274"/>
  <c r="H1937" i="274"/>
  <c r="D1937" i="274"/>
  <c r="K1937" i="274"/>
  <c r="G1937" i="274"/>
  <c r="J1945" i="274"/>
  <c r="H1945" i="274"/>
  <c r="D1945" i="274"/>
  <c r="K1945" i="274"/>
  <c r="G1945" i="274"/>
  <c r="J1953" i="274"/>
  <c r="H1953" i="274"/>
  <c r="D1953" i="274"/>
  <c r="K1953" i="274"/>
  <c r="G1953" i="274"/>
  <c r="J1961" i="274"/>
  <c r="H1961" i="274"/>
  <c r="D1961" i="274"/>
  <c r="K1961" i="274"/>
  <c r="G1961" i="274"/>
  <c r="J1969" i="274"/>
  <c r="H1969" i="274"/>
  <c r="D1969" i="274"/>
  <c r="K1969" i="274"/>
  <c r="G1969" i="274"/>
  <c r="J1977" i="274"/>
  <c r="H1977" i="274"/>
  <c r="D1977" i="274"/>
  <c r="K1977" i="274"/>
  <c r="G1977" i="274"/>
  <c r="J1985" i="274"/>
  <c r="H1985" i="274"/>
  <c r="D1985" i="274"/>
  <c r="K1985" i="274"/>
  <c r="G1985" i="274"/>
  <c r="J1993" i="274"/>
  <c r="H1993" i="274"/>
  <c r="D1993" i="274"/>
  <c r="K1993" i="274"/>
  <c r="G1993" i="274"/>
  <c r="J2001" i="274"/>
  <c r="H2001" i="274"/>
  <c r="D2001" i="274"/>
  <c r="K2001" i="274"/>
  <c r="G2001" i="274"/>
  <c r="J2009" i="274"/>
  <c r="H2009" i="274"/>
  <c r="D2009" i="274"/>
  <c r="K2009" i="274"/>
  <c r="G2009" i="274"/>
  <c r="J2017" i="274"/>
  <c r="H2017" i="274"/>
  <c r="D2017" i="274"/>
  <c r="K2017" i="274"/>
  <c r="G2017" i="274"/>
  <c r="J2025" i="274"/>
  <c r="H2025" i="274"/>
  <c r="D2025" i="274"/>
  <c r="K2025" i="274"/>
  <c r="G2025" i="274"/>
  <c r="J2033" i="274"/>
  <c r="H2033" i="274"/>
  <c r="D2033" i="274"/>
  <c r="K2033" i="274"/>
  <c r="G2033" i="274"/>
  <c r="J2041" i="274"/>
  <c r="H2041" i="274"/>
  <c r="D2041" i="274"/>
  <c r="K2041" i="274"/>
  <c r="G2041" i="274"/>
  <c r="J2049" i="274"/>
  <c r="H2049" i="274"/>
  <c r="D2049" i="274"/>
  <c r="K2049" i="274"/>
  <c r="G2049" i="274"/>
  <c r="J2057" i="274"/>
  <c r="H2057" i="274"/>
  <c r="D2057" i="274"/>
  <c r="K2057" i="274"/>
  <c r="G2057" i="274"/>
  <c r="J2065" i="274"/>
  <c r="H2065" i="274"/>
  <c r="D2065" i="274"/>
  <c r="K2065" i="274"/>
  <c r="G2065" i="274"/>
  <c r="J2073" i="274"/>
  <c r="H2073" i="274"/>
  <c r="D2073" i="274"/>
  <c r="K2073" i="274"/>
  <c r="G2073" i="274"/>
  <c r="J2081" i="274"/>
  <c r="H2081" i="274"/>
  <c r="D2081" i="274"/>
  <c r="K2081" i="274"/>
  <c r="G2081" i="274"/>
  <c r="J2089" i="274"/>
  <c r="H2089" i="274"/>
  <c r="D2089" i="274"/>
  <c r="K2089" i="274"/>
  <c r="G2089" i="274"/>
  <c r="J2097" i="274"/>
  <c r="H2097" i="274"/>
  <c r="D2097" i="274"/>
  <c r="K2097" i="274"/>
  <c r="G2097" i="274"/>
  <c r="J2105" i="274"/>
  <c r="H2105" i="274"/>
  <c r="D2105" i="274"/>
  <c r="K2105" i="274"/>
  <c r="G2105" i="274"/>
  <c r="J2113" i="274"/>
  <c r="H2113" i="274"/>
  <c r="D2113" i="274"/>
  <c r="K2113" i="274"/>
  <c r="G2113" i="274"/>
  <c r="J2121" i="274"/>
  <c r="H2121" i="274"/>
  <c r="D2121" i="274"/>
  <c r="K2121" i="274"/>
  <c r="G2121" i="274"/>
  <c r="J2129" i="274"/>
  <c r="H2129" i="274"/>
  <c r="D2129" i="274"/>
  <c r="K2129" i="274"/>
  <c r="G2129" i="274"/>
  <c r="J2137" i="274"/>
  <c r="H2137" i="274"/>
  <c r="D2137" i="274"/>
  <c r="K2137" i="274"/>
  <c r="G2137" i="274"/>
  <c r="J2145" i="274"/>
  <c r="H2145" i="274"/>
  <c r="D2145" i="274"/>
  <c r="K2145" i="274"/>
  <c r="G2145" i="274"/>
  <c r="J2153" i="274"/>
  <c r="H2153" i="274"/>
  <c r="D2153" i="274"/>
  <c r="K2153" i="274"/>
  <c r="G2153" i="274"/>
  <c r="J2161" i="274"/>
  <c r="H2161" i="274"/>
  <c r="D2161" i="274"/>
  <c r="K2161" i="274"/>
  <c r="G2161" i="274"/>
  <c r="J2169" i="274"/>
  <c r="H2169" i="274"/>
  <c r="D2169" i="274"/>
  <c r="K2169" i="274"/>
  <c r="G2169" i="274"/>
  <c r="J2177" i="274"/>
  <c r="H2177" i="274"/>
  <c r="D2177" i="274"/>
  <c r="K2177" i="274"/>
  <c r="G2177" i="274"/>
  <c r="J2185" i="274"/>
  <c r="H2185" i="274"/>
  <c r="D2185" i="274"/>
  <c r="K2185" i="274"/>
  <c r="G2185" i="274"/>
  <c r="J2193" i="274"/>
  <c r="H2193" i="274"/>
  <c r="D2193" i="274"/>
  <c r="K2193" i="274"/>
  <c r="G2193" i="274"/>
  <c r="J2201" i="274"/>
  <c r="H2201" i="274"/>
  <c r="D2201" i="274"/>
  <c r="K2201" i="274"/>
  <c r="G2201" i="274"/>
  <c r="J2209" i="274"/>
  <c r="H2209" i="274"/>
  <c r="D2209" i="274"/>
  <c r="K2209" i="274"/>
  <c r="G2209" i="274"/>
  <c r="J2217" i="274"/>
  <c r="H2217" i="274"/>
  <c r="D2217" i="274"/>
  <c r="K2217" i="274"/>
  <c r="G2217" i="274"/>
  <c r="J2225" i="274"/>
  <c r="H2225" i="274"/>
  <c r="D2225" i="274"/>
  <c r="K2225" i="274"/>
  <c r="G2225" i="274"/>
  <c r="J2233" i="274"/>
  <c r="H2233" i="274"/>
  <c r="D2233" i="274"/>
  <c r="K2233" i="274"/>
  <c r="G2233" i="274"/>
  <c r="J2241" i="274"/>
  <c r="H2241" i="274"/>
  <c r="D2241" i="274"/>
  <c r="K2241" i="274"/>
  <c r="G2241" i="274"/>
  <c r="J2249" i="274"/>
  <c r="H2249" i="274"/>
  <c r="D2249" i="274"/>
  <c r="K2249" i="274"/>
  <c r="G2249" i="274"/>
  <c r="J2257" i="274"/>
  <c r="H2257" i="274"/>
  <c r="D2257" i="274"/>
  <c r="K2257" i="274"/>
  <c r="G2257" i="274"/>
  <c r="J2265" i="274"/>
  <c r="H2265" i="274"/>
  <c r="D2265" i="274"/>
  <c r="K2265" i="274"/>
  <c r="G2265" i="274"/>
  <c r="J2273" i="274"/>
  <c r="H2273" i="274"/>
  <c r="D2273" i="274"/>
  <c r="K2273" i="274"/>
  <c r="G2273" i="274"/>
  <c r="J2281" i="274"/>
  <c r="H2281" i="274"/>
  <c r="D2281" i="274"/>
  <c r="K2281" i="274"/>
  <c r="G2281" i="274"/>
  <c r="J2289" i="274"/>
  <c r="H2289" i="274"/>
  <c r="D2289" i="274"/>
  <c r="K2289" i="274"/>
  <c r="G2289" i="274"/>
  <c r="J2297" i="274"/>
  <c r="H2297" i="274"/>
  <c r="D2297" i="274"/>
  <c r="K2297" i="274"/>
  <c r="G2297" i="274"/>
  <c r="J2305" i="274"/>
  <c r="H2305" i="274"/>
  <c r="D2305" i="274"/>
  <c r="K2305" i="274"/>
  <c r="G2305" i="274"/>
  <c r="J2313" i="274"/>
  <c r="H2313" i="274"/>
  <c r="D2313" i="274"/>
  <c r="K2313" i="274"/>
  <c r="G2313" i="274"/>
  <c r="J2321" i="274"/>
  <c r="H2321" i="274"/>
  <c r="D2321" i="274"/>
  <c r="K2321" i="274"/>
  <c r="G2321" i="274"/>
  <c r="J2329" i="274"/>
  <c r="H2329" i="274"/>
  <c r="D2329" i="274"/>
  <c r="K2329" i="274"/>
  <c r="G2329" i="274"/>
  <c r="J2337" i="274"/>
  <c r="H2337" i="274"/>
  <c r="D2337" i="274"/>
  <c r="K2337" i="274"/>
  <c r="G2337" i="274"/>
  <c r="J2345" i="274"/>
  <c r="H2345" i="274"/>
  <c r="D2345" i="274"/>
  <c r="K2345" i="274"/>
  <c r="G2345" i="274"/>
  <c r="J2353" i="274"/>
  <c r="H2353" i="274"/>
  <c r="D2353" i="274"/>
  <c r="K2353" i="274"/>
  <c r="G2353" i="274"/>
  <c r="J2361" i="274"/>
  <c r="H2361" i="274"/>
  <c r="D2361" i="274"/>
  <c r="K2361" i="274"/>
  <c r="G2361" i="274"/>
  <c r="J2369" i="274"/>
  <c r="H2369" i="274"/>
  <c r="D2369" i="274"/>
  <c r="K2369" i="274"/>
  <c r="G2369" i="274"/>
  <c r="J2377" i="274"/>
  <c r="H2377" i="274"/>
  <c r="D2377" i="274"/>
  <c r="K2377" i="274"/>
  <c r="G2377" i="274"/>
  <c r="J2385" i="274"/>
  <c r="H2385" i="274"/>
  <c r="D2385" i="274"/>
  <c r="K2385" i="274"/>
  <c r="G2385" i="274"/>
  <c r="J2393" i="274"/>
  <c r="H2393" i="274"/>
  <c r="D2393" i="274"/>
  <c r="K2393" i="274"/>
  <c r="G2393" i="274"/>
  <c r="J2401" i="274"/>
  <c r="H2401" i="274"/>
  <c r="D2401" i="274"/>
  <c r="K2401" i="274"/>
  <c r="G2401" i="274"/>
  <c r="J2409" i="274"/>
  <c r="H2409" i="274"/>
  <c r="D2409" i="274"/>
  <c r="K2409" i="274"/>
  <c r="G2409" i="274"/>
  <c r="J2417" i="274"/>
  <c r="H2417" i="274"/>
  <c r="D2417" i="274"/>
  <c r="K2417" i="274"/>
  <c r="G2417" i="274"/>
  <c r="J2425" i="274"/>
  <c r="H2425" i="274"/>
  <c r="D2425" i="274"/>
  <c r="K2425" i="274"/>
  <c r="G2425" i="274"/>
  <c r="J2433" i="274"/>
  <c r="H2433" i="274"/>
  <c r="D2433" i="274"/>
  <c r="K2433" i="274"/>
  <c r="G2433" i="274"/>
  <c r="J2441" i="274"/>
  <c r="H2441" i="274"/>
  <c r="D2441" i="274"/>
  <c r="K2441" i="274"/>
  <c r="G2441" i="274"/>
  <c r="J2449" i="274"/>
  <c r="H2449" i="274"/>
  <c r="D2449" i="274"/>
  <c r="K2449" i="274"/>
  <c r="G2449" i="274"/>
  <c r="J2457" i="274"/>
  <c r="H2457" i="274"/>
  <c r="D2457" i="274"/>
  <c r="K2457" i="274"/>
  <c r="G2457" i="274"/>
  <c r="J2465" i="274"/>
  <c r="H2465" i="274"/>
  <c r="D2465" i="274"/>
  <c r="K2465" i="274"/>
  <c r="G2465" i="274"/>
  <c r="J2473" i="274"/>
  <c r="H2473" i="274"/>
  <c r="D2473" i="274"/>
  <c r="K2473" i="274"/>
  <c r="G2473" i="274"/>
  <c r="J2481" i="274"/>
  <c r="H2481" i="274"/>
  <c r="D2481" i="274"/>
  <c r="K2481" i="274"/>
  <c r="G2481" i="274"/>
  <c r="J2489" i="274"/>
  <c r="H2489" i="274"/>
  <c r="D2489" i="274"/>
  <c r="K2489" i="274"/>
  <c r="G2489" i="274"/>
  <c r="J2497" i="274"/>
  <c r="H2497" i="274"/>
  <c r="D2497" i="274"/>
  <c r="K2497" i="274"/>
  <c r="G2497" i="274"/>
  <c r="J2505" i="274"/>
  <c r="H2505" i="274"/>
  <c r="D2505" i="274"/>
  <c r="K2505" i="274"/>
  <c r="G2505" i="274"/>
  <c r="J2513" i="274"/>
  <c r="H2513" i="274"/>
  <c r="D2513" i="274"/>
  <c r="K2513" i="274"/>
  <c r="G2513" i="274"/>
  <c r="J2521" i="274"/>
  <c r="H2521" i="274"/>
  <c r="D2521" i="274"/>
  <c r="K2521" i="274"/>
  <c r="G2521" i="274"/>
  <c r="J2529" i="274"/>
  <c r="H2529" i="274"/>
  <c r="D2529" i="274"/>
  <c r="K2529" i="274"/>
  <c r="G2529" i="274"/>
  <c r="J2537" i="274"/>
  <c r="H2537" i="274"/>
  <c r="D2537" i="274"/>
  <c r="K2537" i="274"/>
  <c r="G2537" i="274"/>
  <c r="J2545" i="274"/>
  <c r="H2545" i="274"/>
  <c r="D2545" i="274"/>
  <c r="K2545" i="274"/>
  <c r="G2545" i="274"/>
  <c r="J2553" i="274"/>
  <c r="H2553" i="274"/>
  <c r="D2553" i="274"/>
  <c r="K2553" i="274"/>
  <c r="G2553" i="274"/>
  <c r="J2561" i="274"/>
  <c r="H2561" i="274"/>
  <c r="D2561" i="274"/>
  <c r="K2561" i="274"/>
  <c r="G2561" i="274"/>
  <c r="J2569" i="274"/>
  <c r="H2569" i="274"/>
  <c r="D2569" i="274"/>
  <c r="K2569" i="274"/>
  <c r="G2569" i="274"/>
  <c r="J2577" i="274"/>
  <c r="H2577" i="274"/>
  <c r="D2577" i="274"/>
  <c r="K2577" i="274"/>
  <c r="G2577" i="274"/>
  <c r="J2585" i="274"/>
  <c r="H2585" i="274"/>
  <c r="D2585" i="274"/>
  <c r="K2585" i="274"/>
  <c r="G2585" i="274"/>
  <c r="J2593" i="274"/>
  <c r="H2593" i="274"/>
  <c r="D2593" i="274"/>
  <c r="K2593" i="274"/>
  <c r="G2593" i="274"/>
  <c r="J2601" i="274"/>
  <c r="H2601" i="274"/>
  <c r="D2601" i="274"/>
  <c r="K2601" i="274"/>
  <c r="G2601" i="274"/>
  <c r="J2609" i="274"/>
  <c r="H2609" i="274"/>
  <c r="D2609" i="274"/>
  <c r="K2609" i="274"/>
  <c r="G2609" i="274"/>
  <c r="J2617" i="274"/>
  <c r="H2617" i="274"/>
  <c r="D2617" i="274"/>
  <c r="K2617" i="274"/>
  <c r="G2617" i="274"/>
  <c r="J2625" i="274"/>
  <c r="H2625" i="274"/>
  <c r="D2625" i="274"/>
  <c r="K2625" i="274"/>
  <c r="G2625" i="274"/>
  <c r="J2633" i="274"/>
  <c r="H2633" i="274"/>
  <c r="D2633" i="274"/>
  <c r="K2633" i="274"/>
  <c r="G2633" i="274"/>
  <c r="J2641" i="274"/>
  <c r="H2641" i="274"/>
  <c r="D2641" i="274"/>
  <c r="K2641" i="274"/>
  <c r="G2641" i="274"/>
  <c r="I2641" i="274"/>
  <c r="J2649" i="274"/>
  <c r="H2649" i="274"/>
  <c r="D2649" i="274"/>
  <c r="K2649" i="274"/>
  <c r="G2649" i="274"/>
  <c r="I2649" i="274"/>
  <c r="J2657" i="274"/>
  <c r="H2657" i="274"/>
  <c r="D2657" i="274"/>
  <c r="K2657" i="274"/>
  <c r="G2657" i="274"/>
  <c r="I2657" i="274"/>
  <c r="J2665" i="274"/>
  <c r="H2665" i="274"/>
  <c r="D2665" i="274"/>
  <c r="K2665" i="274"/>
  <c r="G2665" i="274"/>
  <c r="I2665" i="274"/>
  <c r="J2673" i="274"/>
  <c r="H2673" i="274"/>
  <c r="D2673" i="274"/>
  <c r="K2673" i="274"/>
  <c r="G2673" i="274"/>
  <c r="I2673" i="274"/>
  <c r="J2681" i="274"/>
  <c r="H2681" i="274"/>
  <c r="D2681" i="274"/>
  <c r="K2681" i="274"/>
  <c r="G2681" i="274"/>
  <c r="I2681" i="274"/>
  <c r="J2689" i="274"/>
  <c r="H2689" i="274"/>
  <c r="D2689" i="274"/>
  <c r="K2689" i="274"/>
  <c r="G2689" i="274"/>
  <c r="I2689" i="274"/>
  <c r="J2697" i="274"/>
  <c r="H2697" i="274"/>
  <c r="D2697" i="274"/>
  <c r="K2697" i="274"/>
  <c r="G2697" i="274"/>
  <c r="I2697" i="274"/>
  <c r="J2705" i="274"/>
  <c r="H2705" i="274"/>
  <c r="D2705" i="274"/>
  <c r="K2705" i="274"/>
  <c r="G2705" i="274"/>
  <c r="I2705" i="274"/>
  <c r="J2713" i="274"/>
  <c r="H2713" i="274"/>
  <c r="D2713" i="274"/>
  <c r="K2713" i="274"/>
  <c r="G2713" i="274"/>
  <c r="I2713" i="274"/>
  <c r="J2721" i="274"/>
  <c r="H2721" i="274"/>
  <c r="D2721" i="274"/>
  <c r="K2721" i="274"/>
  <c r="G2721" i="274"/>
  <c r="I2721" i="274"/>
  <c r="J2729" i="274"/>
  <c r="H2729" i="274"/>
  <c r="D2729" i="274"/>
  <c r="K2729" i="274"/>
  <c r="G2729" i="274"/>
  <c r="I2729" i="274"/>
  <c r="J2737" i="274"/>
  <c r="H2737" i="274"/>
  <c r="D2737" i="274"/>
  <c r="K2737" i="274"/>
  <c r="G2737" i="274"/>
  <c r="I2737" i="274"/>
  <c r="J2745" i="274"/>
  <c r="H2745" i="274"/>
  <c r="D2745" i="274"/>
  <c r="K2745" i="274"/>
  <c r="G2745" i="274"/>
  <c r="I2745" i="274"/>
  <c r="J2753" i="274"/>
  <c r="H2753" i="274"/>
  <c r="D2753" i="274"/>
  <c r="K2753" i="274"/>
  <c r="G2753" i="274"/>
  <c r="I2753" i="274"/>
  <c r="J2761" i="274"/>
  <c r="H2761" i="274"/>
  <c r="D2761" i="274"/>
  <c r="K2761" i="274"/>
  <c r="G2761" i="274"/>
  <c r="I2761" i="274"/>
  <c r="J2769" i="274"/>
  <c r="H2769" i="274"/>
  <c r="D2769" i="274"/>
  <c r="K2769" i="274"/>
  <c r="G2769" i="274"/>
  <c r="I2769" i="274"/>
  <c r="J2777" i="274"/>
  <c r="H2777" i="274"/>
  <c r="D2777" i="274"/>
  <c r="K2777" i="274"/>
  <c r="G2777" i="274"/>
  <c r="I2777" i="274"/>
  <c r="J2785" i="274"/>
  <c r="H2785" i="274"/>
  <c r="D2785" i="274"/>
  <c r="K2785" i="274"/>
  <c r="G2785" i="274"/>
  <c r="I2785" i="274"/>
  <c r="J2793" i="274"/>
  <c r="H2793" i="274"/>
  <c r="D2793" i="274"/>
  <c r="K2793" i="274"/>
  <c r="G2793" i="274"/>
  <c r="I2793" i="274"/>
  <c r="J2801" i="274"/>
  <c r="H2801" i="274"/>
  <c r="D2801" i="274"/>
  <c r="K2801" i="274"/>
  <c r="G2801" i="274"/>
  <c r="I2801" i="274"/>
  <c r="J2809" i="274"/>
  <c r="H2809" i="274"/>
  <c r="D2809" i="274"/>
  <c r="K2809" i="274"/>
  <c r="G2809" i="274"/>
  <c r="I2809" i="274"/>
  <c r="J2817" i="274"/>
  <c r="H2817" i="274"/>
  <c r="D2817" i="274"/>
  <c r="K2817" i="274"/>
  <c r="G2817" i="274"/>
  <c r="I2817" i="274"/>
  <c r="J2825" i="274"/>
  <c r="H2825" i="274"/>
  <c r="D2825" i="274"/>
  <c r="K2825" i="274"/>
  <c r="G2825" i="274"/>
  <c r="I2825" i="274"/>
  <c r="J2833" i="274"/>
  <c r="H2833" i="274"/>
  <c r="D2833" i="274"/>
  <c r="K2833" i="274"/>
  <c r="G2833" i="274"/>
  <c r="I2833" i="274"/>
  <c r="J2841" i="274"/>
  <c r="H2841" i="274"/>
  <c r="D2841" i="274"/>
  <c r="K2841" i="274"/>
  <c r="G2841" i="274"/>
  <c r="I2841" i="274"/>
  <c r="J2849" i="274"/>
  <c r="H2849" i="274"/>
  <c r="D2849" i="274"/>
  <c r="K2849" i="274"/>
  <c r="G2849" i="274"/>
  <c r="I2849" i="274"/>
  <c r="J2857" i="274"/>
  <c r="H2857" i="274"/>
  <c r="D2857" i="274"/>
  <c r="K2857" i="274"/>
  <c r="G2857" i="274"/>
  <c r="I2857" i="274"/>
  <c r="J2865" i="274"/>
  <c r="H2865" i="274"/>
  <c r="D2865" i="274"/>
  <c r="K2865" i="274"/>
  <c r="G2865" i="274"/>
  <c r="I2865" i="274"/>
  <c r="J2873" i="274"/>
  <c r="H2873" i="274"/>
  <c r="D2873" i="274"/>
  <c r="K2873" i="274"/>
  <c r="G2873" i="274"/>
  <c r="I2873" i="274"/>
  <c r="J2881" i="274"/>
  <c r="H2881" i="274"/>
  <c r="D2881" i="274"/>
  <c r="K2881" i="274"/>
  <c r="G2881" i="274"/>
  <c r="I2881" i="274"/>
  <c r="J2889" i="274"/>
  <c r="H2889" i="274"/>
  <c r="D2889" i="274"/>
  <c r="K2889" i="274"/>
  <c r="G2889" i="274"/>
  <c r="I2889" i="274"/>
  <c r="J2897" i="274"/>
  <c r="H2897" i="274"/>
  <c r="D2897" i="274"/>
  <c r="K2897" i="274"/>
  <c r="G2897" i="274"/>
  <c r="I2897" i="274"/>
  <c r="J2905" i="274"/>
  <c r="H2905" i="274"/>
  <c r="D2905" i="274"/>
  <c r="K2905" i="274"/>
  <c r="G2905" i="274"/>
  <c r="I2905" i="274"/>
  <c r="J2913" i="274"/>
  <c r="H2913" i="274"/>
  <c r="D2913" i="274"/>
  <c r="K2913" i="274"/>
  <c r="G2913" i="274"/>
  <c r="I2913" i="274"/>
  <c r="J2921" i="274"/>
  <c r="H2921" i="274"/>
  <c r="D2921" i="274"/>
  <c r="K2921" i="274"/>
  <c r="G2921" i="274"/>
  <c r="I2921" i="274"/>
  <c r="J2929" i="274"/>
  <c r="H2929" i="274"/>
  <c r="D2929" i="274"/>
  <c r="K2929" i="274"/>
  <c r="G2929" i="274"/>
  <c r="I2929" i="274"/>
  <c r="J2937" i="274"/>
  <c r="H2937" i="274"/>
  <c r="D2937" i="274"/>
  <c r="K2937" i="274"/>
  <c r="G2937" i="274"/>
  <c r="I2937" i="274"/>
  <c r="J2945" i="274"/>
  <c r="H2945" i="274"/>
  <c r="D2945" i="274"/>
  <c r="K2945" i="274"/>
  <c r="G2945" i="274"/>
  <c r="I2945" i="274"/>
  <c r="J2953" i="274"/>
  <c r="H2953" i="274"/>
  <c r="D2953" i="274"/>
  <c r="K2953" i="274"/>
  <c r="G2953" i="274"/>
  <c r="I2953" i="274"/>
  <c r="J2961" i="274"/>
  <c r="H2961" i="274"/>
  <c r="D2961" i="274"/>
  <c r="K2961" i="274"/>
  <c r="G2961" i="274"/>
  <c r="I2961" i="274"/>
  <c r="J2969" i="274"/>
  <c r="H2969" i="274"/>
  <c r="D2969" i="274"/>
  <c r="K2969" i="274"/>
  <c r="G2969" i="274"/>
  <c r="I2969" i="274"/>
  <c r="J2977" i="274"/>
  <c r="H2977" i="274"/>
  <c r="D2977" i="274"/>
  <c r="K2977" i="274"/>
  <c r="G2977" i="274"/>
  <c r="I2977" i="274"/>
  <c r="J2985" i="274"/>
  <c r="H2985" i="274"/>
  <c r="D2985" i="274"/>
  <c r="K2985" i="274"/>
  <c r="G2985" i="274"/>
  <c r="I2985" i="274"/>
  <c r="J2993" i="274"/>
  <c r="H2993" i="274"/>
  <c r="D2993" i="274"/>
  <c r="K2993" i="274"/>
  <c r="G2993" i="274"/>
  <c r="I2993" i="274"/>
  <c r="J3001" i="274"/>
  <c r="H3001" i="274"/>
  <c r="D3001" i="274"/>
  <c r="K3001" i="274"/>
  <c r="G3001" i="274"/>
  <c r="I3001" i="274"/>
  <c r="J3009" i="274"/>
  <c r="H3009" i="274"/>
  <c r="D3009" i="274"/>
  <c r="K3009" i="274"/>
  <c r="G3009" i="274"/>
  <c r="I3009" i="274"/>
  <c r="J3017" i="274"/>
  <c r="H3017" i="274"/>
  <c r="D3017" i="274"/>
  <c r="K3017" i="274"/>
  <c r="G3017" i="274"/>
  <c r="I3017" i="274"/>
  <c r="J3025" i="274"/>
  <c r="H3025" i="274"/>
  <c r="D3025" i="274"/>
  <c r="K3025" i="274"/>
  <c r="G3025" i="274"/>
  <c r="I3025" i="274"/>
  <c r="J3033" i="274"/>
  <c r="H3033" i="274"/>
  <c r="D3033" i="274"/>
  <c r="K3033" i="274"/>
  <c r="G3033" i="274"/>
  <c r="I3033" i="274"/>
  <c r="J3041" i="274"/>
  <c r="H3041" i="274"/>
  <c r="D3041" i="274"/>
  <c r="K3041" i="274"/>
  <c r="G3041" i="274"/>
  <c r="I3041" i="274"/>
  <c r="J3049" i="274"/>
  <c r="H3049" i="274"/>
  <c r="D3049" i="274"/>
  <c r="K3049" i="274"/>
  <c r="G3049" i="274"/>
  <c r="I3049" i="274"/>
  <c r="J3057" i="274"/>
  <c r="H3057" i="274"/>
  <c r="D3057" i="274"/>
  <c r="K3057" i="274"/>
  <c r="G3057" i="274"/>
  <c r="I3057" i="274"/>
  <c r="J3065" i="274"/>
  <c r="H3065" i="274"/>
  <c r="D3065" i="274"/>
  <c r="K3065" i="274"/>
  <c r="G3065" i="274"/>
  <c r="I3065" i="274"/>
  <c r="J3073" i="274"/>
  <c r="H3073" i="274"/>
  <c r="D3073" i="274"/>
  <c r="K3073" i="274"/>
  <c r="G3073" i="274"/>
  <c r="I3073" i="274"/>
  <c r="J3081" i="274"/>
  <c r="H3081" i="274"/>
  <c r="D3081" i="274"/>
  <c r="K3081" i="274"/>
  <c r="G3081" i="274"/>
  <c r="I3081" i="274"/>
  <c r="J3089" i="274"/>
  <c r="H3089" i="274"/>
  <c r="D3089" i="274"/>
  <c r="K3089" i="274"/>
  <c r="G3089" i="274"/>
  <c r="I3089" i="274"/>
  <c r="J3097" i="274"/>
  <c r="H3097" i="274"/>
  <c r="D3097" i="274"/>
  <c r="K3097" i="274"/>
  <c r="G3097" i="274"/>
  <c r="I3097" i="274"/>
  <c r="J3105" i="274"/>
  <c r="H3105" i="274"/>
  <c r="D3105" i="274"/>
  <c r="K3105" i="274"/>
  <c r="G3105" i="274"/>
  <c r="I3105" i="274"/>
  <c r="J3113" i="274"/>
  <c r="H3113" i="274"/>
  <c r="D3113" i="274"/>
  <c r="K3113" i="274"/>
  <c r="G3113" i="274"/>
  <c r="I3113" i="274"/>
  <c r="J3121" i="274"/>
  <c r="H3121" i="274"/>
  <c r="D3121" i="274"/>
  <c r="K3121" i="274"/>
  <c r="G3121" i="274"/>
  <c r="I3121" i="274"/>
  <c r="J3129" i="274"/>
  <c r="H3129" i="274"/>
  <c r="D3129" i="274"/>
  <c r="K3129" i="274"/>
  <c r="G3129" i="274"/>
  <c r="I3129" i="274"/>
  <c r="J3137" i="274"/>
  <c r="H3137" i="274"/>
  <c r="D3137" i="274"/>
  <c r="K3137" i="274"/>
  <c r="G3137" i="274"/>
  <c r="I3137" i="274"/>
  <c r="J3145" i="274"/>
  <c r="H3145" i="274"/>
  <c r="D3145" i="274"/>
  <c r="K3145" i="274"/>
  <c r="G3145" i="274"/>
  <c r="I3145" i="274"/>
  <c r="J3153" i="274"/>
  <c r="H3153" i="274"/>
  <c r="D3153" i="274"/>
  <c r="K3153" i="274"/>
  <c r="G3153" i="274"/>
  <c r="I3153" i="274"/>
  <c r="J3161" i="274"/>
  <c r="H3161" i="274"/>
  <c r="D3161" i="274"/>
  <c r="K3161" i="274"/>
  <c r="G3161" i="274"/>
  <c r="I3161" i="274"/>
  <c r="J3169" i="274"/>
  <c r="H3169" i="274"/>
  <c r="D3169" i="274"/>
  <c r="K3169" i="274"/>
  <c r="G3169" i="274"/>
  <c r="I3169" i="274"/>
  <c r="J3177" i="274"/>
  <c r="H3177" i="274"/>
  <c r="D3177" i="274"/>
  <c r="K3177" i="274"/>
  <c r="G3177" i="274"/>
  <c r="I3177" i="274"/>
  <c r="J3185" i="274"/>
  <c r="H3185" i="274"/>
  <c r="D3185" i="274"/>
  <c r="K3185" i="274"/>
  <c r="G3185" i="274"/>
  <c r="I3185" i="274"/>
  <c r="J3193" i="274"/>
  <c r="H3193" i="274"/>
  <c r="D3193" i="274"/>
  <c r="K3193" i="274"/>
  <c r="G3193" i="274"/>
  <c r="I3193" i="274"/>
  <c r="J3201" i="274"/>
  <c r="H3201" i="274"/>
  <c r="D3201" i="274"/>
  <c r="K3201" i="274"/>
  <c r="G3201" i="274"/>
  <c r="I3201" i="274"/>
  <c r="J3209" i="274"/>
  <c r="H3209" i="274"/>
  <c r="D3209" i="274"/>
  <c r="K3209" i="274"/>
  <c r="G3209" i="274"/>
  <c r="I3209" i="274"/>
  <c r="J3217" i="274"/>
  <c r="H3217" i="274"/>
  <c r="D3217" i="274"/>
  <c r="K3217" i="274"/>
  <c r="G3217" i="274"/>
  <c r="I3217" i="274"/>
  <c r="J3225" i="274"/>
  <c r="H3225" i="274"/>
  <c r="D3225" i="274"/>
  <c r="K3225" i="274"/>
  <c r="G3225" i="274"/>
  <c r="I3225" i="274"/>
  <c r="J3233" i="274"/>
  <c r="H3233" i="274"/>
  <c r="D3233" i="274"/>
  <c r="K3233" i="274"/>
  <c r="G3233" i="274"/>
  <c r="I3233" i="274"/>
  <c r="J3241" i="274"/>
  <c r="H3241" i="274"/>
  <c r="D3241" i="274"/>
  <c r="K3241" i="274"/>
  <c r="G3241" i="274"/>
  <c r="I3241" i="274"/>
  <c r="J3249" i="274"/>
  <c r="H3249" i="274"/>
  <c r="D3249" i="274"/>
  <c r="K3249" i="274"/>
  <c r="G3249" i="274"/>
  <c r="I3249" i="274"/>
  <c r="J3257" i="274"/>
  <c r="H3257" i="274"/>
  <c r="D3257" i="274"/>
  <c r="K3257" i="274"/>
  <c r="G3257" i="274"/>
  <c r="I3257" i="274"/>
  <c r="J3265" i="274"/>
  <c r="H3265" i="274"/>
  <c r="D3265" i="274"/>
  <c r="K3265" i="274"/>
  <c r="G3265" i="274"/>
  <c r="I3265" i="274"/>
  <c r="J3273" i="274"/>
  <c r="H3273" i="274"/>
  <c r="D3273" i="274"/>
  <c r="K3273" i="274"/>
  <c r="G3273" i="274"/>
  <c r="I3273" i="274"/>
  <c r="J3281" i="274"/>
  <c r="H3281" i="274"/>
  <c r="D3281" i="274"/>
  <c r="K3281" i="274"/>
  <c r="G3281" i="274"/>
  <c r="I3281" i="274"/>
  <c r="J3284" i="274"/>
  <c r="H3284" i="274"/>
  <c r="D3284" i="274"/>
  <c r="K3284" i="274"/>
  <c r="G3284" i="274"/>
  <c r="I3284" i="274"/>
  <c r="J3292" i="274"/>
  <c r="H3292" i="274"/>
  <c r="D3292" i="274"/>
  <c r="K3292" i="274"/>
  <c r="G3292" i="274"/>
  <c r="I3292" i="274"/>
  <c r="J3300" i="274"/>
  <c r="H3300" i="274"/>
  <c r="D3300" i="274"/>
  <c r="K3300" i="274"/>
  <c r="G3300" i="274"/>
  <c r="I3300" i="274"/>
  <c r="J3308" i="274"/>
  <c r="H3308" i="274"/>
  <c r="D3308" i="274"/>
  <c r="K3308" i="274"/>
  <c r="G3308" i="274"/>
  <c r="I3308" i="274"/>
  <c r="J3316" i="274"/>
  <c r="H3316" i="274"/>
  <c r="D3316" i="274"/>
  <c r="K3316" i="274"/>
  <c r="G3316" i="274"/>
  <c r="I3316" i="274"/>
  <c r="J3324" i="274"/>
  <c r="H3324" i="274"/>
  <c r="D3324" i="274"/>
  <c r="K3324" i="274"/>
  <c r="G3324" i="274"/>
  <c r="I3324" i="274"/>
  <c r="J3332" i="274"/>
  <c r="H3332" i="274"/>
  <c r="D3332" i="274"/>
  <c r="K3332" i="274"/>
  <c r="G3332" i="274"/>
  <c r="I3332" i="274"/>
  <c r="J3340" i="274"/>
  <c r="H3340" i="274"/>
  <c r="D3340" i="274"/>
  <c r="K3340" i="274"/>
  <c r="G3340" i="274"/>
  <c r="I3340" i="274"/>
  <c r="J3348" i="274"/>
  <c r="H3348" i="274"/>
  <c r="D3348" i="274"/>
  <c r="K3348" i="274"/>
  <c r="G3348" i="274"/>
  <c r="I3348" i="274"/>
  <c r="J3356" i="274"/>
  <c r="H3356" i="274"/>
  <c r="D3356" i="274"/>
  <c r="K3356" i="274"/>
  <c r="G3356" i="274"/>
  <c r="I3356" i="274"/>
  <c r="J3364" i="274"/>
  <c r="H3364" i="274"/>
  <c r="D3364" i="274"/>
  <c r="K3364" i="274"/>
  <c r="G3364" i="274"/>
  <c r="I3364" i="274"/>
  <c r="J3372" i="274"/>
  <c r="H3372" i="274"/>
  <c r="D3372" i="274"/>
  <c r="K3372" i="274"/>
  <c r="G3372" i="274"/>
  <c r="I3372" i="274"/>
  <c r="J3380" i="274"/>
  <c r="H3380" i="274"/>
  <c r="D3380" i="274"/>
  <c r="K3380" i="274"/>
  <c r="G3380" i="274"/>
  <c r="I3380" i="274"/>
  <c r="J3388" i="274"/>
  <c r="H3388" i="274"/>
  <c r="D3388" i="274"/>
  <c r="K3388" i="274"/>
  <c r="G3388" i="274"/>
  <c r="I3388" i="274"/>
  <c r="J3396" i="274"/>
  <c r="H3396" i="274"/>
  <c r="D3396" i="274"/>
  <c r="K3396" i="274"/>
  <c r="G3396" i="274"/>
  <c r="I3396" i="274"/>
  <c r="J3404" i="274"/>
  <c r="H3404" i="274"/>
  <c r="D3404" i="274"/>
  <c r="K3404" i="274"/>
  <c r="G3404" i="274"/>
  <c r="I3404" i="274"/>
  <c r="J3412" i="274"/>
  <c r="H3412" i="274"/>
  <c r="D3412" i="274"/>
  <c r="K3412" i="274"/>
  <c r="G3412" i="274"/>
  <c r="I3412" i="274"/>
  <c r="J3420" i="274"/>
  <c r="H3420" i="274"/>
  <c r="D3420" i="274"/>
  <c r="K3420" i="274"/>
  <c r="G3420" i="274"/>
  <c r="I3420" i="274"/>
  <c r="J3428" i="274"/>
  <c r="H3428" i="274"/>
  <c r="D3428" i="274"/>
  <c r="K3428" i="274"/>
  <c r="G3428" i="274"/>
  <c r="I3428" i="274"/>
  <c r="J3436" i="274"/>
  <c r="H3436" i="274"/>
  <c r="D3436" i="274"/>
  <c r="K3436" i="274"/>
  <c r="G3436" i="274"/>
  <c r="I3436" i="274"/>
  <c r="J3444" i="274"/>
  <c r="H3444" i="274"/>
  <c r="D3444" i="274"/>
  <c r="K3444" i="274"/>
  <c r="G3444" i="274"/>
  <c r="I3444" i="274"/>
  <c r="J3452" i="274"/>
  <c r="H3452" i="274"/>
  <c r="D3452" i="274"/>
  <c r="K3452" i="274"/>
  <c r="G3452" i="274"/>
  <c r="I3452" i="274"/>
  <c r="J3460" i="274"/>
  <c r="H3460" i="274"/>
  <c r="D3460" i="274"/>
  <c r="K3460" i="274"/>
  <c r="G3460" i="274"/>
  <c r="I3460" i="274"/>
  <c r="J3468" i="274"/>
  <c r="H3468" i="274"/>
  <c r="D3468" i="274"/>
  <c r="K3468" i="274"/>
  <c r="G3468" i="274"/>
  <c r="I3468" i="274"/>
  <c r="J3476" i="274"/>
  <c r="H3476" i="274"/>
  <c r="D3476" i="274"/>
  <c r="K3476" i="274"/>
  <c r="G3476" i="274"/>
  <c r="I3476" i="274"/>
  <c r="J3484" i="274"/>
  <c r="H3484" i="274"/>
  <c r="D3484" i="274"/>
  <c r="K3484" i="274"/>
  <c r="G3484" i="274"/>
  <c r="I3484" i="274"/>
  <c r="J3492" i="274"/>
  <c r="H3492" i="274"/>
  <c r="D3492" i="274"/>
  <c r="K3492" i="274"/>
  <c r="G3492" i="274"/>
  <c r="I3492" i="274"/>
  <c r="J3500" i="274"/>
  <c r="H3500" i="274"/>
  <c r="D3500" i="274"/>
  <c r="K3500" i="274"/>
  <c r="G3500" i="274"/>
  <c r="I3500" i="274"/>
  <c r="J3508" i="274"/>
  <c r="H3508" i="274"/>
  <c r="D3508" i="274"/>
  <c r="K3508" i="274"/>
  <c r="G3508" i="274"/>
  <c r="I3508" i="274"/>
  <c r="J3516" i="274"/>
  <c r="H3516" i="274"/>
  <c r="D3516" i="274"/>
  <c r="K3516" i="274"/>
  <c r="G3516" i="274"/>
  <c r="I3516" i="274"/>
  <c r="J3524" i="274"/>
  <c r="H3524" i="274"/>
  <c r="D3524" i="274"/>
  <c r="K3524" i="274"/>
  <c r="G3524" i="274"/>
  <c r="I3524" i="274"/>
  <c r="J3532" i="274"/>
  <c r="H3532" i="274"/>
  <c r="D3532" i="274"/>
  <c r="K3532" i="274"/>
  <c r="G3532" i="274"/>
  <c r="I3532" i="274"/>
  <c r="J3540" i="274"/>
  <c r="H3540" i="274"/>
  <c r="D3540" i="274"/>
  <c r="K3540" i="274"/>
  <c r="G3540" i="274"/>
  <c r="I3540" i="274"/>
  <c r="J3548" i="274"/>
  <c r="H3548" i="274"/>
  <c r="D3548" i="274"/>
  <c r="K3548" i="274"/>
  <c r="G3548" i="274"/>
  <c r="I3548" i="274"/>
  <c r="J3556" i="274"/>
  <c r="H3556" i="274"/>
  <c r="D3556" i="274"/>
  <c r="K3556" i="274"/>
  <c r="G3556" i="274"/>
  <c r="I3556" i="274"/>
  <c r="J3564" i="274"/>
  <c r="H3564" i="274"/>
  <c r="D3564" i="274"/>
  <c r="K3564" i="274"/>
  <c r="G3564" i="274"/>
  <c r="I3564" i="274"/>
  <c r="J3572" i="274"/>
  <c r="H3572" i="274"/>
  <c r="D3572" i="274"/>
  <c r="K3572" i="274"/>
  <c r="G3572" i="274"/>
  <c r="I3572" i="274"/>
  <c r="J3580" i="274"/>
  <c r="H3580" i="274"/>
  <c r="D3580" i="274"/>
  <c r="K3580" i="274"/>
  <c r="G3580" i="274"/>
  <c r="I3580" i="274"/>
  <c r="J3588" i="274"/>
  <c r="H3588" i="274"/>
  <c r="D3588" i="274"/>
  <c r="K3588" i="274"/>
  <c r="G3588" i="274"/>
  <c r="I3588" i="274"/>
  <c r="J3596" i="274"/>
  <c r="H3596" i="274"/>
  <c r="D3596" i="274"/>
  <c r="K3596" i="274"/>
  <c r="G3596" i="274"/>
  <c r="I3596" i="274"/>
  <c r="J3604" i="274"/>
  <c r="H3604" i="274"/>
  <c r="D3604" i="274"/>
  <c r="K3604" i="274"/>
  <c r="G3604" i="274"/>
  <c r="I3604" i="274"/>
  <c r="J1851" i="274"/>
  <c r="H1851" i="274"/>
  <c r="D1851" i="274"/>
  <c r="I1851" i="274"/>
  <c r="J1855" i="274"/>
  <c r="H1855" i="274"/>
  <c r="D1855" i="274"/>
  <c r="I1855" i="274"/>
  <c r="J1859" i="274"/>
  <c r="H1859" i="274"/>
  <c r="D1859" i="274"/>
  <c r="I1859" i="274"/>
  <c r="J1863" i="274"/>
  <c r="H1863" i="274"/>
  <c r="D1863" i="274"/>
  <c r="I1863" i="274"/>
  <c r="J1867" i="274"/>
  <c r="H1867" i="274"/>
  <c r="D1867" i="274"/>
  <c r="I1867" i="274"/>
  <c r="J1871" i="274"/>
  <c r="H1871" i="274"/>
  <c r="D1871" i="274"/>
  <c r="I1871" i="274"/>
  <c r="J1875" i="274"/>
  <c r="H1875" i="274"/>
  <c r="D1875" i="274"/>
  <c r="I1875" i="274"/>
  <c r="J1879" i="274"/>
  <c r="H1879" i="274"/>
  <c r="D1879" i="274"/>
  <c r="I1879" i="274"/>
  <c r="J1883" i="274"/>
  <c r="H1883" i="274"/>
  <c r="D1883" i="274"/>
  <c r="I1883" i="274"/>
  <c r="J1887" i="274"/>
  <c r="H1887" i="274"/>
  <c r="D1887" i="274"/>
  <c r="I1887" i="274"/>
  <c r="J1891" i="274"/>
  <c r="H1891" i="274"/>
  <c r="D1891" i="274"/>
  <c r="I1891" i="274"/>
  <c r="J1895" i="274"/>
  <c r="H1895" i="274"/>
  <c r="D1895" i="274"/>
  <c r="I1895" i="274"/>
  <c r="J1899" i="274"/>
  <c r="H1899" i="274"/>
  <c r="D1899" i="274"/>
  <c r="I1899" i="274"/>
  <c r="J1903" i="274"/>
  <c r="H1903" i="274"/>
  <c r="D1903" i="274"/>
  <c r="I1903" i="274"/>
  <c r="J1907" i="274"/>
  <c r="H1907" i="274"/>
  <c r="D1907" i="274"/>
  <c r="I1907" i="274"/>
  <c r="J1911" i="274"/>
  <c r="H1911" i="274"/>
  <c r="D1911" i="274"/>
  <c r="I1911" i="274"/>
  <c r="J1915" i="274"/>
  <c r="H1915" i="274"/>
  <c r="D1915" i="274"/>
  <c r="I1915" i="274"/>
  <c r="J1919" i="274"/>
  <c r="H1919" i="274"/>
  <c r="D1919" i="274"/>
  <c r="I1919" i="274"/>
  <c r="J1923" i="274"/>
  <c r="H1923" i="274"/>
  <c r="D1923" i="274"/>
  <c r="I1923" i="274"/>
  <c r="J1927" i="274"/>
  <c r="H1927" i="274"/>
  <c r="D1927" i="274"/>
  <c r="I1927" i="274"/>
  <c r="J1931" i="274"/>
  <c r="H1931" i="274"/>
  <c r="D1931" i="274"/>
  <c r="I1931" i="274"/>
  <c r="J1935" i="274"/>
  <c r="H1935" i="274"/>
  <c r="D1935" i="274"/>
  <c r="I1935" i="274"/>
  <c r="J1939" i="274"/>
  <c r="H1939" i="274"/>
  <c r="D1939" i="274"/>
  <c r="I1939" i="274"/>
  <c r="J1943" i="274"/>
  <c r="H1943" i="274"/>
  <c r="D1943" i="274"/>
  <c r="I1943" i="274"/>
  <c r="J1947" i="274"/>
  <c r="H1947" i="274"/>
  <c r="D1947" i="274"/>
  <c r="I1947" i="274"/>
  <c r="J1951" i="274"/>
  <c r="H1951" i="274"/>
  <c r="D1951" i="274"/>
  <c r="I1951" i="274"/>
  <c r="J1955" i="274"/>
  <c r="H1955" i="274"/>
  <c r="D1955" i="274"/>
  <c r="I1955" i="274"/>
  <c r="J1959" i="274"/>
  <c r="H1959" i="274"/>
  <c r="D1959" i="274"/>
  <c r="I1959" i="274"/>
  <c r="J1963" i="274"/>
  <c r="H1963" i="274"/>
  <c r="D1963" i="274"/>
  <c r="I1963" i="274"/>
  <c r="J1967" i="274"/>
  <c r="H1967" i="274"/>
  <c r="D1967" i="274"/>
  <c r="I1967" i="274"/>
  <c r="J1971" i="274"/>
  <c r="H1971" i="274"/>
  <c r="D1971" i="274"/>
  <c r="I1971" i="274"/>
  <c r="J1975" i="274"/>
  <c r="H1975" i="274"/>
  <c r="D1975" i="274"/>
  <c r="I1975" i="274"/>
  <c r="J1979" i="274"/>
  <c r="H1979" i="274"/>
  <c r="D1979" i="274"/>
  <c r="I1979" i="274"/>
  <c r="J1983" i="274"/>
  <c r="H1983" i="274"/>
  <c r="D1983" i="274"/>
  <c r="I1983" i="274"/>
  <c r="J1987" i="274"/>
  <c r="H1987" i="274"/>
  <c r="D1987" i="274"/>
  <c r="I1987" i="274"/>
  <c r="J1991" i="274"/>
  <c r="H1991" i="274"/>
  <c r="D1991" i="274"/>
  <c r="I1991" i="274"/>
  <c r="J1995" i="274"/>
  <c r="H1995" i="274"/>
  <c r="D1995" i="274"/>
  <c r="I1995" i="274"/>
  <c r="J1999" i="274"/>
  <c r="H1999" i="274"/>
  <c r="D1999" i="274"/>
  <c r="I1999" i="274"/>
  <c r="J2003" i="274"/>
  <c r="H2003" i="274"/>
  <c r="D2003" i="274"/>
  <c r="I2003" i="274"/>
  <c r="J2007" i="274"/>
  <c r="H2007" i="274"/>
  <c r="D2007" i="274"/>
  <c r="I2007" i="274"/>
  <c r="J2011" i="274"/>
  <c r="H2011" i="274"/>
  <c r="D2011" i="274"/>
  <c r="I2011" i="274"/>
  <c r="J2015" i="274"/>
  <c r="H2015" i="274"/>
  <c r="D2015" i="274"/>
  <c r="I2015" i="274"/>
  <c r="J2019" i="274"/>
  <c r="H2019" i="274"/>
  <c r="D2019" i="274"/>
  <c r="I2019" i="274"/>
  <c r="J2023" i="274"/>
  <c r="H2023" i="274"/>
  <c r="D2023" i="274"/>
  <c r="I2023" i="274"/>
  <c r="J2027" i="274"/>
  <c r="H2027" i="274"/>
  <c r="D2027" i="274"/>
  <c r="I2027" i="274"/>
  <c r="J2031" i="274"/>
  <c r="H2031" i="274"/>
  <c r="D2031" i="274"/>
  <c r="I2031" i="274"/>
  <c r="J2035" i="274"/>
  <c r="H2035" i="274"/>
  <c r="D2035" i="274"/>
  <c r="I2035" i="274"/>
  <c r="J2039" i="274"/>
  <c r="H2039" i="274"/>
  <c r="D2039" i="274"/>
  <c r="I2039" i="274"/>
  <c r="J2043" i="274"/>
  <c r="H2043" i="274"/>
  <c r="D2043" i="274"/>
  <c r="I2043" i="274"/>
  <c r="J2047" i="274"/>
  <c r="H2047" i="274"/>
  <c r="D2047" i="274"/>
  <c r="I2047" i="274"/>
  <c r="J2051" i="274"/>
  <c r="H2051" i="274"/>
  <c r="D2051" i="274"/>
  <c r="I2051" i="274"/>
  <c r="J2055" i="274"/>
  <c r="H2055" i="274"/>
  <c r="D2055" i="274"/>
  <c r="I2055" i="274"/>
  <c r="J2059" i="274"/>
  <c r="H2059" i="274"/>
  <c r="D2059" i="274"/>
  <c r="I2059" i="274"/>
  <c r="J2063" i="274"/>
  <c r="H2063" i="274"/>
  <c r="D2063" i="274"/>
  <c r="I2063" i="274"/>
  <c r="J2067" i="274"/>
  <c r="H2067" i="274"/>
  <c r="D2067" i="274"/>
  <c r="I2067" i="274"/>
  <c r="J2071" i="274"/>
  <c r="H2071" i="274"/>
  <c r="D2071" i="274"/>
  <c r="I2071" i="274"/>
  <c r="J2075" i="274"/>
  <c r="H2075" i="274"/>
  <c r="D2075" i="274"/>
  <c r="I2075" i="274"/>
  <c r="J2079" i="274"/>
  <c r="H2079" i="274"/>
  <c r="D2079" i="274"/>
  <c r="I2079" i="274"/>
  <c r="J2083" i="274"/>
  <c r="H2083" i="274"/>
  <c r="D2083" i="274"/>
  <c r="I2083" i="274"/>
  <c r="J2087" i="274"/>
  <c r="H2087" i="274"/>
  <c r="D2087" i="274"/>
  <c r="I2087" i="274"/>
  <c r="J2091" i="274"/>
  <c r="H2091" i="274"/>
  <c r="D2091" i="274"/>
  <c r="I2091" i="274"/>
  <c r="J2095" i="274"/>
  <c r="H2095" i="274"/>
  <c r="D2095" i="274"/>
  <c r="I2095" i="274"/>
  <c r="J2099" i="274"/>
  <c r="H2099" i="274"/>
  <c r="D2099" i="274"/>
  <c r="I2099" i="274"/>
  <c r="J2103" i="274"/>
  <c r="H2103" i="274"/>
  <c r="D2103" i="274"/>
  <c r="I2103" i="274"/>
  <c r="J2107" i="274"/>
  <c r="H2107" i="274"/>
  <c r="D2107" i="274"/>
  <c r="I2107" i="274"/>
  <c r="J2111" i="274"/>
  <c r="H2111" i="274"/>
  <c r="D2111" i="274"/>
  <c r="I2111" i="274"/>
  <c r="J2115" i="274"/>
  <c r="H2115" i="274"/>
  <c r="D2115" i="274"/>
  <c r="I2115" i="274"/>
  <c r="J2119" i="274"/>
  <c r="H2119" i="274"/>
  <c r="D2119" i="274"/>
  <c r="I2119" i="274"/>
  <c r="J2123" i="274"/>
  <c r="H2123" i="274"/>
  <c r="D2123" i="274"/>
  <c r="I2123" i="274"/>
  <c r="J2127" i="274"/>
  <c r="H2127" i="274"/>
  <c r="D2127" i="274"/>
  <c r="I2127" i="274"/>
  <c r="J2131" i="274"/>
  <c r="H2131" i="274"/>
  <c r="D2131" i="274"/>
  <c r="I2131" i="274"/>
  <c r="J2135" i="274"/>
  <c r="H2135" i="274"/>
  <c r="D2135" i="274"/>
  <c r="I2135" i="274"/>
  <c r="J2139" i="274"/>
  <c r="H2139" i="274"/>
  <c r="D2139" i="274"/>
  <c r="I2139" i="274"/>
  <c r="J2143" i="274"/>
  <c r="H2143" i="274"/>
  <c r="D2143" i="274"/>
  <c r="I2143" i="274"/>
  <c r="J2147" i="274"/>
  <c r="H2147" i="274"/>
  <c r="D2147" i="274"/>
  <c r="I2147" i="274"/>
  <c r="J2151" i="274"/>
  <c r="H2151" i="274"/>
  <c r="D2151" i="274"/>
  <c r="I2151" i="274"/>
  <c r="J2155" i="274"/>
  <c r="H2155" i="274"/>
  <c r="D2155" i="274"/>
  <c r="I2155" i="274"/>
  <c r="J2159" i="274"/>
  <c r="H2159" i="274"/>
  <c r="D2159" i="274"/>
  <c r="I2159" i="274"/>
  <c r="J2163" i="274"/>
  <c r="H2163" i="274"/>
  <c r="D2163" i="274"/>
  <c r="I2163" i="274"/>
  <c r="J2167" i="274"/>
  <c r="H2167" i="274"/>
  <c r="D2167" i="274"/>
  <c r="I2167" i="274"/>
  <c r="J2171" i="274"/>
  <c r="H2171" i="274"/>
  <c r="D2171" i="274"/>
  <c r="I2171" i="274"/>
  <c r="J2175" i="274"/>
  <c r="H2175" i="274"/>
  <c r="D2175" i="274"/>
  <c r="I2175" i="274"/>
  <c r="J2179" i="274"/>
  <c r="H2179" i="274"/>
  <c r="D2179" i="274"/>
  <c r="I2179" i="274"/>
  <c r="J2183" i="274"/>
  <c r="H2183" i="274"/>
  <c r="D2183" i="274"/>
  <c r="I2183" i="274"/>
  <c r="J2187" i="274"/>
  <c r="H2187" i="274"/>
  <c r="D2187" i="274"/>
  <c r="I2187" i="274"/>
  <c r="J2191" i="274"/>
  <c r="H2191" i="274"/>
  <c r="D2191" i="274"/>
  <c r="I2191" i="274"/>
  <c r="J2195" i="274"/>
  <c r="H2195" i="274"/>
  <c r="D2195" i="274"/>
  <c r="I2195" i="274"/>
  <c r="J2199" i="274"/>
  <c r="H2199" i="274"/>
  <c r="D2199" i="274"/>
  <c r="I2199" i="274"/>
  <c r="J2203" i="274"/>
  <c r="H2203" i="274"/>
  <c r="D2203" i="274"/>
  <c r="I2203" i="274"/>
  <c r="J2207" i="274"/>
  <c r="H2207" i="274"/>
  <c r="D2207" i="274"/>
  <c r="I2207" i="274"/>
  <c r="J2211" i="274"/>
  <c r="H2211" i="274"/>
  <c r="D2211" i="274"/>
  <c r="I2211" i="274"/>
  <c r="J2215" i="274"/>
  <c r="H2215" i="274"/>
  <c r="D2215" i="274"/>
  <c r="I2215" i="274"/>
  <c r="J2219" i="274"/>
  <c r="H2219" i="274"/>
  <c r="D2219" i="274"/>
  <c r="I2219" i="274"/>
  <c r="J2223" i="274"/>
  <c r="H2223" i="274"/>
  <c r="D2223" i="274"/>
  <c r="I2223" i="274"/>
  <c r="J2227" i="274"/>
  <c r="H2227" i="274"/>
  <c r="D2227" i="274"/>
  <c r="I2227" i="274"/>
  <c r="J2231" i="274"/>
  <c r="H2231" i="274"/>
  <c r="D2231" i="274"/>
  <c r="I2231" i="274"/>
  <c r="J2235" i="274"/>
  <c r="H2235" i="274"/>
  <c r="D2235" i="274"/>
  <c r="I2235" i="274"/>
  <c r="J2239" i="274"/>
  <c r="H2239" i="274"/>
  <c r="D2239" i="274"/>
  <c r="I2239" i="274"/>
  <c r="J2243" i="274"/>
  <c r="H2243" i="274"/>
  <c r="D2243" i="274"/>
  <c r="I2243" i="274"/>
  <c r="J2247" i="274"/>
  <c r="H2247" i="274"/>
  <c r="D2247" i="274"/>
  <c r="I2247" i="274"/>
  <c r="J2251" i="274"/>
  <c r="H2251" i="274"/>
  <c r="D2251" i="274"/>
  <c r="I2251" i="274"/>
  <c r="J2255" i="274"/>
  <c r="H2255" i="274"/>
  <c r="D2255" i="274"/>
  <c r="I2255" i="274"/>
  <c r="J2259" i="274"/>
  <c r="H2259" i="274"/>
  <c r="D2259" i="274"/>
  <c r="I2259" i="274"/>
  <c r="J2263" i="274"/>
  <c r="H2263" i="274"/>
  <c r="D2263" i="274"/>
  <c r="I2263" i="274"/>
  <c r="J2267" i="274"/>
  <c r="H2267" i="274"/>
  <c r="D2267" i="274"/>
  <c r="I2267" i="274"/>
  <c r="J2271" i="274"/>
  <c r="H2271" i="274"/>
  <c r="D2271" i="274"/>
  <c r="I2271" i="274"/>
  <c r="J2275" i="274"/>
  <c r="H2275" i="274"/>
  <c r="D2275" i="274"/>
  <c r="I2275" i="274"/>
  <c r="J2279" i="274"/>
  <c r="H2279" i="274"/>
  <c r="D2279" i="274"/>
  <c r="I2279" i="274"/>
  <c r="J2283" i="274"/>
  <c r="H2283" i="274"/>
  <c r="D2283" i="274"/>
  <c r="I2283" i="274"/>
  <c r="J2287" i="274"/>
  <c r="H2287" i="274"/>
  <c r="D2287" i="274"/>
  <c r="I2287" i="274"/>
  <c r="J2291" i="274"/>
  <c r="H2291" i="274"/>
  <c r="D2291" i="274"/>
  <c r="I2291" i="274"/>
  <c r="J2295" i="274"/>
  <c r="H2295" i="274"/>
  <c r="D2295" i="274"/>
  <c r="I2295" i="274"/>
  <c r="J2299" i="274"/>
  <c r="H2299" i="274"/>
  <c r="D2299" i="274"/>
  <c r="I2299" i="274"/>
  <c r="J2303" i="274"/>
  <c r="H2303" i="274"/>
  <c r="D2303" i="274"/>
  <c r="I2303" i="274"/>
  <c r="J2307" i="274"/>
  <c r="H2307" i="274"/>
  <c r="D2307" i="274"/>
  <c r="I2307" i="274"/>
  <c r="J2311" i="274"/>
  <c r="H2311" i="274"/>
  <c r="D2311" i="274"/>
  <c r="I2311" i="274"/>
  <c r="J2315" i="274"/>
  <c r="H2315" i="274"/>
  <c r="D2315" i="274"/>
  <c r="I2315" i="274"/>
  <c r="J2319" i="274"/>
  <c r="H2319" i="274"/>
  <c r="D2319" i="274"/>
  <c r="I2319" i="274"/>
  <c r="J2323" i="274"/>
  <c r="H2323" i="274"/>
  <c r="D2323" i="274"/>
  <c r="I2323" i="274"/>
  <c r="J2327" i="274"/>
  <c r="H2327" i="274"/>
  <c r="D2327" i="274"/>
  <c r="I2327" i="274"/>
  <c r="J2331" i="274"/>
  <c r="H2331" i="274"/>
  <c r="D2331" i="274"/>
  <c r="I2331" i="274"/>
  <c r="J2335" i="274"/>
  <c r="H2335" i="274"/>
  <c r="D2335" i="274"/>
  <c r="I2335" i="274"/>
  <c r="J2339" i="274"/>
  <c r="H2339" i="274"/>
  <c r="D2339" i="274"/>
  <c r="I2339" i="274"/>
  <c r="J2343" i="274"/>
  <c r="H2343" i="274"/>
  <c r="D2343" i="274"/>
  <c r="I2343" i="274"/>
  <c r="J2347" i="274"/>
  <c r="H2347" i="274"/>
  <c r="D2347" i="274"/>
  <c r="I2347" i="274"/>
  <c r="J2351" i="274"/>
  <c r="H2351" i="274"/>
  <c r="D2351" i="274"/>
  <c r="I2351" i="274"/>
  <c r="J2355" i="274"/>
  <c r="H2355" i="274"/>
  <c r="D2355" i="274"/>
  <c r="I2355" i="274"/>
  <c r="J2359" i="274"/>
  <c r="H2359" i="274"/>
  <c r="D2359" i="274"/>
  <c r="I2359" i="274"/>
  <c r="J2363" i="274"/>
  <c r="H2363" i="274"/>
  <c r="D2363" i="274"/>
  <c r="I2363" i="274"/>
  <c r="J2367" i="274"/>
  <c r="H2367" i="274"/>
  <c r="D2367" i="274"/>
  <c r="I2367" i="274"/>
  <c r="J2371" i="274"/>
  <c r="H2371" i="274"/>
  <c r="D2371" i="274"/>
  <c r="I2371" i="274"/>
  <c r="J2375" i="274"/>
  <c r="H2375" i="274"/>
  <c r="D2375" i="274"/>
  <c r="I2375" i="274"/>
  <c r="J2379" i="274"/>
  <c r="H2379" i="274"/>
  <c r="D2379" i="274"/>
  <c r="I2379" i="274"/>
  <c r="J2383" i="274"/>
  <c r="H2383" i="274"/>
  <c r="D2383" i="274"/>
  <c r="I2383" i="274"/>
  <c r="J2387" i="274"/>
  <c r="H2387" i="274"/>
  <c r="D2387" i="274"/>
  <c r="I2387" i="274"/>
  <c r="J2391" i="274"/>
  <c r="H2391" i="274"/>
  <c r="D2391" i="274"/>
  <c r="I2391" i="274"/>
  <c r="J2395" i="274"/>
  <c r="H2395" i="274"/>
  <c r="D2395" i="274"/>
  <c r="I2395" i="274"/>
  <c r="J2399" i="274"/>
  <c r="H2399" i="274"/>
  <c r="D2399" i="274"/>
  <c r="I2399" i="274"/>
  <c r="J2403" i="274"/>
  <c r="H2403" i="274"/>
  <c r="D2403" i="274"/>
  <c r="I2403" i="274"/>
  <c r="J2407" i="274"/>
  <c r="H2407" i="274"/>
  <c r="D2407" i="274"/>
  <c r="I2407" i="274"/>
  <c r="J2411" i="274"/>
  <c r="H2411" i="274"/>
  <c r="D2411" i="274"/>
  <c r="I2411" i="274"/>
  <c r="J2415" i="274"/>
  <c r="H2415" i="274"/>
  <c r="D2415" i="274"/>
  <c r="I2415" i="274"/>
  <c r="J2419" i="274"/>
  <c r="H2419" i="274"/>
  <c r="D2419" i="274"/>
  <c r="I2419" i="274"/>
  <c r="J2423" i="274"/>
  <c r="H2423" i="274"/>
  <c r="D2423" i="274"/>
  <c r="I2423" i="274"/>
  <c r="J2427" i="274"/>
  <c r="H2427" i="274"/>
  <c r="D2427" i="274"/>
  <c r="I2427" i="274"/>
  <c r="J2431" i="274"/>
  <c r="H2431" i="274"/>
  <c r="D2431" i="274"/>
  <c r="I2431" i="274"/>
  <c r="J2435" i="274"/>
  <c r="H2435" i="274"/>
  <c r="D2435" i="274"/>
  <c r="I2435" i="274"/>
  <c r="J2439" i="274"/>
  <c r="H2439" i="274"/>
  <c r="D2439" i="274"/>
  <c r="I2439" i="274"/>
  <c r="J2443" i="274"/>
  <c r="H2443" i="274"/>
  <c r="D2443" i="274"/>
  <c r="I2443" i="274"/>
  <c r="J2447" i="274"/>
  <c r="H2447" i="274"/>
  <c r="D2447" i="274"/>
  <c r="I2447" i="274"/>
  <c r="J2451" i="274"/>
  <c r="H2451" i="274"/>
  <c r="D2451" i="274"/>
  <c r="I2451" i="274"/>
  <c r="J2455" i="274"/>
  <c r="H2455" i="274"/>
  <c r="D2455" i="274"/>
  <c r="I2455" i="274"/>
  <c r="J2459" i="274"/>
  <c r="H2459" i="274"/>
  <c r="D2459" i="274"/>
  <c r="I2459" i="274"/>
  <c r="J2463" i="274"/>
  <c r="H2463" i="274"/>
  <c r="D2463" i="274"/>
  <c r="I2463" i="274"/>
  <c r="J2467" i="274"/>
  <c r="H2467" i="274"/>
  <c r="D2467" i="274"/>
  <c r="I2467" i="274"/>
  <c r="J2471" i="274"/>
  <c r="H2471" i="274"/>
  <c r="D2471" i="274"/>
  <c r="I2471" i="274"/>
  <c r="J2475" i="274"/>
  <c r="H2475" i="274"/>
  <c r="D2475" i="274"/>
  <c r="I2475" i="274"/>
  <c r="J2479" i="274"/>
  <c r="H2479" i="274"/>
  <c r="D2479" i="274"/>
  <c r="I2479" i="274"/>
  <c r="J2483" i="274"/>
  <c r="H2483" i="274"/>
  <c r="D2483" i="274"/>
  <c r="I2483" i="274"/>
  <c r="J2487" i="274"/>
  <c r="H2487" i="274"/>
  <c r="D2487" i="274"/>
  <c r="I2487" i="274"/>
  <c r="J2491" i="274"/>
  <c r="H2491" i="274"/>
  <c r="D2491" i="274"/>
  <c r="I2491" i="274"/>
  <c r="J2495" i="274"/>
  <c r="H2495" i="274"/>
  <c r="D2495" i="274"/>
  <c r="I2495" i="274"/>
  <c r="J2499" i="274"/>
  <c r="H2499" i="274"/>
  <c r="D2499" i="274"/>
  <c r="I2499" i="274"/>
  <c r="J2503" i="274"/>
  <c r="H2503" i="274"/>
  <c r="D2503" i="274"/>
  <c r="I2503" i="274"/>
  <c r="J2507" i="274"/>
  <c r="H2507" i="274"/>
  <c r="D2507" i="274"/>
  <c r="I2507" i="274"/>
  <c r="J2511" i="274"/>
  <c r="H2511" i="274"/>
  <c r="D2511" i="274"/>
  <c r="I2511" i="274"/>
  <c r="J2515" i="274"/>
  <c r="H2515" i="274"/>
  <c r="D2515" i="274"/>
  <c r="I2515" i="274"/>
  <c r="J2519" i="274"/>
  <c r="H2519" i="274"/>
  <c r="D2519" i="274"/>
  <c r="I2519" i="274"/>
  <c r="J2523" i="274"/>
  <c r="H2523" i="274"/>
  <c r="D2523" i="274"/>
  <c r="I2523" i="274"/>
  <c r="J2527" i="274"/>
  <c r="H2527" i="274"/>
  <c r="D2527" i="274"/>
  <c r="I2527" i="274"/>
  <c r="J2531" i="274"/>
  <c r="H2531" i="274"/>
  <c r="D2531" i="274"/>
  <c r="I2531" i="274"/>
  <c r="J2535" i="274"/>
  <c r="H2535" i="274"/>
  <c r="D2535" i="274"/>
  <c r="I2535" i="274"/>
  <c r="J2539" i="274"/>
  <c r="H2539" i="274"/>
  <c r="D2539" i="274"/>
  <c r="I2539" i="274"/>
  <c r="J2543" i="274"/>
  <c r="H2543" i="274"/>
  <c r="D2543" i="274"/>
  <c r="I2543" i="274"/>
  <c r="J2547" i="274"/>
  <c r="H2547" i="274"/>
  <c r="D2547" i="274"/>
  <c r="I2547" i="274"/>
  <c r="J2551" i="274"/>
  <c r="H2551" i="274"/>
  <c r="D2551" i="274"/>
  <c r="I2551" i="274"/>
  <c r="J2555" i="274"/>
  <c r="H2555" i="274"/>
  <c r="D2555" i="274"/>
  <c r="I2555" i="274"/>
  <c r="J2559" i="274"/>
  <c r="H2559" i="274"/>
  <c r="D2559" i="274"/>
  <c r="I2559" i="274"/>
  <c r="J2563" i="274"/>
  <c r="H2563" i="274"/>
  <c r="D2563" i="274"/>
  <c r="I2563" i="274"/>
  <c r="J2567" i="274"/>
  <c r="H2567" i="274"/>
  <c r="D2567" i="274"/>
  <c r="I2567" i="274"/>
  <c r="J2571" i="274"/>
  <c r="H2571" i="274"/>
  <c r="D2571" i="274"/>
  <c r="I2571" i="274"/>
  <c r="J2575" i="274"/>
  <c r="H2575" i="274"/>
  <c r="D2575" i="274"/>
  <c r="I2575" i="274"/>
  <c r="J2579" i="274"/>
  <c r="H2579" i="274"/>
  <c r="D2579" i="274"/>
  <c r="I2579" i="274"/>
  <c r="J2583" i="274"/>
  <c r="H2583" i="274"/>
  <c r="D2583" i="274"/>
  <c r="I2583" i="274"/>
  <c r="J2587" i="274"/>
  <c r="H2587" i="274"/>
  <c r="D2587" i="274"/>
  <c r="I2587" i="274"/>
  <c r="J2591" i="274"/>
  <c r="H2591" i="274"/>
  <c r="D2591" i="274"/>
  <c r="I2591" i="274"/>
  <c r="J2595" i="274"/>
  <c r="H2595" i="274"/>
  <c r="D2595" i="274"/>
  <c r="I2595" i="274"/>
  <c r="J2599" i="274"/>
  <c r="H2599" i="274"/>
  <c r="D2599" i="274"/>
  <c r="I2599" i="274"/>
  <c r="J2603" i="274"/>
  <c r="H2603" i="274"/>
  <c r="D2603" i="274"/>
  <c r="I2603" i="274"/>
  <c r="J2607" i="274"/>
  <c r="H2607" i="274"/>
  <c r="D2607" i="274"/>
  <c r="I2607" i="274"/>
  <c r="J2611" i="274"/>
  <c r="H2611" i="274"/>
  <c r="D2611" i="274"/>
  <c r="I2611" i="274"/>
  <c r="J2615" i="274"/>
  <c r="H2615" i="274"/>
  <c r="D2615" i="274"/>
  <c r="I2615" i="274"/>
  <c r="J2619" i="274"/>
  <c r="H2619" i="274"/>
  <c r="D2619" i="274"/>
  <c r="I2619" i="274"/>
  <c r="J2623" i="274"/>
  <c r="H2623" i="274"/>
  <c r="D2623" i="274"/>
  <c r="I2623" i="274"/>
  <c r="J2627" i="274"/>
  <c r="H2627" i="274"/>
  <c r="D2627" i="274"/>
  <c r="I2627" i="274"/>
  <c r="J2631" i="274"/>
  <c r="H2631" i="274"/>
  <c r="D2631" i="274"/>
  <c r="I2631" i="274"/>
  <c r="J2637" i="274"/>
  <c r="H2637" i="274"/>
  <c r="D2637" i="274"/>
  <c r="K2637" i="274"/>
  <c r="G2637" i="274"/>
  <c r="J2645" i="274"/>
  <c r="H2645" i="274"/>
  <c r="D2645" i="274"/>
  <c r="K2645" i="274"/>
  <c r="G2645" i="274"/>
  <c r="J2653" i="274"/>
  <c r="H2653" i="274"/>
  <c r="D2653" i="274"/>
  <c r="K2653" i="274"/>
  <c r="G2653" i="274"/>
  <c r="J2661" i="274"/>
  <c r="H2661" i="274"/>
  <c r="D2661" i="274"/>
  <c r="K2661" i="274"/>
  <c r="G2661" i="274"/>
  <c r="J2669" i="274"/>
  <c r="H2669" i="274"/>
  <c r="D2669" i="274"/>
  <c r="K2669" i="274"/>
  <c r="G2669" i="274"/>
  <c r="J2677" i="274"/>
  <c r="H2677" i="274"/>
  <c r="D2677" i="274"/>
  <c r="K2677" i="274"/>
  <c r="G2677" i="274"/>
  <c r="J2685" i="274"/>
  <c r="H2685" i="274"/>
  <c r="D2685" i="274"/>
  <c r="K2685" i="274"/>
  <c r="G2685" i="274"/>
  <c r="J2693" i="274"/>
  <c r="H2693" i="274"/>
  <c r="D2693" i="274"/>
  <c r="K2693" i="274"/>
  <c r="G2693" i="274"/>
  <c r="J2701" i="274"/>
  <c r="H2701" i="274"/>
  <c r="D2701" i="274"/>
  <c r="K2701" i="274"/>
  <c r="G2701" i="274"/>
  <c r="J2709" i="274"/>
  <c r="H2709" i="274"/>
  <c r="D2709" i="274"/>
  <c r="K2709" i="274"/>
  <c r="G2709" i="274"/>
  <c r="J2717" i="274"/>
  <c r="H2717" i="274"/>
  <c r="D2717" i="274"/>
  <c r="K2717" i="274"/>
  <c r="G2717" i="274"/>
  <c r="J2725" i="274"/>
  <c r="H2725" i="274"/>
  <c r="D2725" i="274"/>
  <c r="K2725" i="274"/>
  <c r="G2725" i="274"/>
  <c r="J2733" i="274"/>
  <c r="H2733" i="274"/>
  <c r="D2733" i="274"/>
  <c r="K2733" i="274"/>
  <c r="G2733" i="274"/>
  <c r="J2741" i="274"/>
  <c r="H2741" i="274"/>
  <c r="D2741" i="274"/>
  <c r="K2741" i="274"/>
  <c r="G2741" i="274"/>
  <c r="J2749" i="274"/>
  <c r="H2749" i="274"/>
  <c r="D2749" i="274"/>
  <c r="K2749" i="274"/>
  <c r="G2749" i="274"/>
  <c r="J2757" i="274"/>
  <c r="H2757" i="274"/>
  <c r="D2757" i="274"/>
  <c r="K2757" i="274"/>
  <c r="G2757" i="274"/>
  <c r="J2765" i="274"/>
  <c r="H2765" i="274"/>
  <c r="D2765" i="274"/>
  <c r="K2765" i="274"/>
  <c r="G2765" i="274"/>
  <c r="J2773" i="274"/>
  <c r="H2773" i="274"/>
  <c r="D2773" i="274"/>
  <c r="K2773" i="274"/>
  <c r="G2773" i="274"/>
  <c r="J2781" i="274"/>
  <c r="H2781" i="274"/>
  <c r="D2781" i="274"/>
  <c r="K2781" i="274"/>
  <c r="G2781" i="274"/>
  <c r="J2789" i="274"/>
  <c r="H2789" i="274"/>
  <c r="D2789" i="274"/>
  <c r="K2789" i="274"/>
  <c r="G2789" i="274"/>
  <c r="J2797" i="274"/>
  <c r="H2797" i="274"/>
  <c r="D2797" i="274"/>
  <c r="K2797" i="274"/>
  <c r="G2797" i="274"/>
  <c r="J2805" i="274"/>
  <c r="H2805" i="274"/>
  <c r="D2805" i="274"/>
  <c r="K2805" i="274"/>
  <c r="G2805" i="274"/>
  <c r="J2813" i="274"/>
  <c r="H2813" i="274"/>
  <c r="D2813" i="274"/>
  <c r="K2813" i="274"/>
  <c r="G2813" i="274"/>
  <c r="J2821" i="274"/>
  <c r="H2821" i="274"/>
  <c r="D2821" i="274"/>
  <c r="K2821" i="274"/>
  <c r="G2821" i="274"/>
  <c r="J2829" i="274"/>
  <c r="H2829" i="274"/>
  <c r="D2829" i="274"/>
  <c r="K2829" i="274"/>
  <c r="G2829" i="274"/>
  <c r="J2837" i="274"/>
  <c r="H2837" i="274"/>
  <c r="D2837" i="274"/>
  <c r="K2837" i="274"/>
  <c r="G2837" i="274"/>
  <c r="J2845" i="274"/>
  <c r="H2845" i="274"/>
  <c r="D2845" i="274"/>
  <c r="K2845" i="274"/>
  <c r="G2845" i="274"/>
  <c r="J2853" i="274"/>
  <c r="H2853" i="274"/>
  <c r="D2853" i="274"/>
  <c r="K2853" i="274"/>
  <c r="G2853" i="274"/>
  <c r="J2861" i="274"/>
  <c r="H2861" i="274"/>
  <c r="D2861" i="274"/>
  <c r="K2861" i="274"/>
  <c r="G2861" i="274"/>
  <c r="J2869" i="274"/>
  <c r="H2869" i="274"/>
  <c r="D2869" i="274"/>
  <c r="K2869" i="274"/>
  <c r="G2869" i="274"/>
  <c r="J2877" i="274"/>
  <c r="H2877" i="274"/>
  <c r="D2877" i="274"/>
  <c r="K2877" i="274"/>
  <c r="G2877" i="274"/>
  <c r="J2885" i="274"/>
  <c r="H2885" i="274"/>
  <c r="D2885" i="274"/>
  <c r="K2885" i="274"/>
  <c r="G2885" i="274"/>
  <c r="J2893" i="274"/>
  <c r="H2893" i="274"/>
  <c r="D2893" i="274"/>
  <c r="K2893" i="274"/>
  <c r="G2893" i="274"/>
  <c r="J2901" i="274"/>
  <c r="H2901" i="274"/>
  <c r="D2901" i="274"/>
  <c r="K2901" i="274"/>
  <c r="G2901" i="274"/>
  <c r="J2909" i="274"/>
  <c r="H2909" i="274"/>
  <c r="D2909" i="274"/>
  <c r="K2909" i="274"/>
  <c r="G2909" i="274"/>
  <c r="J2917" i="274"/>
  <c r="H2917" i="274"/>
  <c r="D2917" i="274"/>
  <c r="K2917" i="274"/>
  <c r="G2917" i="274"/>
  <c r="J2925" i="274"/>
  <c r="H2925" i="274"/>
  <c r="D2925" i="274"/>
  <c r="K2925" i="274"/>
  <c r="G2925" i="274"/>
  <c r="J2933" i="274"/>
  <c r="H2933" i="274"/>
  <c r="D2933" i="274"/>
  <c r="K2933" i="274"/>
  <c r="G2933" i="274"/>
  <c r="J2941" i="274"/>
  <c r="H2941" i="274"/>
  <c r="D2941" i="274"/>
  <c r="K2941" i="274"/>
  <c r="G2941" i="274"/>
  <c r="J2949" i="274"/>
  <c r="H2949" i="274"/>
  <c r="D2949" i="274"/>
  <c r="K2949" i="274"/>
  <c r="G2949" i="274"/>
  <c r="J2957" i="274"/>
  <c r="H2957" i="274"/>
  <c r="D2957" i="274"/>
  <c r="K2957" i="274"/>
  <c r="G2957" i="274"/>
  <c r="J2965" i="274"/>
  <c r="H2965" i="274"/>
  <c r="D2965" i="274"/>
  <c r="K2965" i="274"/>
  <c r="G2965" i="274"/>
  <c r="J2973" i="274"/>
  <c r="H2973" i="274"/>
  <c r="D2973" i="274"/>
  <c r="K2973" i="274"/>
  <c r="G2973" i="274"/>
  <c r="J2981" i="274"/>
  <c r="H2981" i="274"/>
  <c r="D2981" i="274"/>
  <c r="K2981" i="274"/>
  <c r="G2981" i="274"/>
  <c r="J2989" i="274"/>
  <c r="H2989" i="274"/>
  <c r="D2989" i="274"/>
  <c r="K2989" i="274"/>
  <c r="G2989" i="274"/>
  <c r="J2997" i="274"/>
  <c r="H2997" i="274"/>
  <c r="D2997" i="274"/>
  <c r="K2997" i="274"/>
  <c r="G2997" i="274"/>
  <c r="J3005" i="274"/>
  <c r="H3005" i="274"/>
  <c r="D3005" i="274"/>
  <c r="K3005" i="274"/>
  <c r="G3005" i="274"/>
  <c r="J3013" i="274"/>
  <c r="H3013" i="274"/>
  <c r="D3013" i="274"/>
  <c r="K3013" i="274"/>
  <c r="G3013" i="274"/>
  <c r="J3021" i="274"/>
  <c r="H3021" i="274"/>
  <c r="D3021" i="274"/>
  <c r="K3021" i="274"/>
  <c r="G3021" i="274"/>
  <c r="J3029" i="274"/>
  <c r="H3029" i="274"/>
  <c r="D3029" i="274"/>
  <c r="K3029" i="274"/>
  <c r="G3029" i="274"/>
  <c r="J3037" i="274"/>
  <c r="H3037" i="274"/>
  <c r="D3037" i="274"/>
  <c r="K3037" i="274"/>
  <c r="G3037" i="274"/>
  <c r="J3045" i="274"/>
  <c r="H3045" i="274"/>
  <c r="D3045" i="274"/>
  <c r="K3045" i="274"/>
  <c r="G3045" i="274"/>
  <c r="J3053" i="274"/>
  <c r="H3053" i="274"/>
  <c r="D3053" i="274"/>
  <c r="K3053" i="274"/>
  <c r="G3053" i="274"/>
  <c r="J3061" i="274"/>
  <c r="H3061" i="274"/>
  <c r="D3061" i="274"/>
  <c r="K3061" i="274"/>
  <c r="G3061" i="274"/>
  <c r="J3069" i="274"/>
  <c r="H3069" i="274"/>
  <c r="D3069" i="274"/>
  <c r="K3069" i="274"/>
  <c r="G3069" i="274"/>
  <c r="J3077" i="274"/>
  <c r="H3077" i="274"/>
  <c r="D3077" i="274"/>
  <c r="K3077" i="274"/>
  <c r="G3077" i="274"/>
  <c r="J3085" i="274"/>
  <c r="H3085" i="274"/>
  <c r="D3085" i="274"/>
  <c r="K3085" i="274"/>
  <c r="G3085" i="274"/>
  <c r="J3093" i="274"/>
  <c r="H3093" i="274"/>
  <c r="D3093" i="274"/>
  <c r="K3093" i="274"/>
  <c r="G3093" i="274"/>
  <c r="J3101" i="274"/>
  <c r="H3101" i="274"/>
  <c r="D3101" i="274"/>
  <c r="K3101" i="274"/>
  <c r="G3101" i="274"/>
  <c r="J3109" i="274"/>
  <c r="H3109" i="274"/>
  <c r="D3109" i="274"/>
  <c r="K3109" i="274"/>
  <c r="G3109" i="274"/>
  <c r="J3117" i="274"/>
  <c r="H3117" i="274"/>
  <c r="D3117" i="274"/>
  <c r="K3117" i="274"/>
  <c r="G3117" i="274"/>
  <c r="J3125" i="274"/>
  <c r="H3125" i="274"/>
  <c r="D3125" i="274"/>
  <c r="K3125" i="274"/>
  <c r="G3125" i="274"/>
  <c r="J3133" i="274"/>
  <c r="H3133" i="274"/>
  <c r="D3133" i="274"/>
  <c r="K3133" i="274"/>
  <c r="G3133" i="274"/>
  <c r="J3141" i="274"/>
  <c r="H3141" i="274"/>
  <c r="D3141" i="274"/>
  <c r="K3141" i="274"/>
  <c r="G3141" i="274"/>
  <c r="J3149" i="274"/>
  <c r="H3149" i="274"/>
  <c r="D3149" i="274"/>
  <c r="K3149" i="274"/>
  <c r="G3149" i="274"/>
  <c r="J3157" i="274"/>
  <c r="H3157" i="274"/>
  <c r="D3157" i="274"/>
  <c r="K3157" i="274"/>
  <c r="G3157" i="274"/>
  <c r="J3165" i="274"/>
  <c r="H3165" i="274"/>
  <c r="D3165" i="274"/>
  <c r="K3165" i="274"/>
  <c r="G3165" i="274"/>
  <c r="J3173" i="274"/>
  <c r="H3173" i="274"/>
  <c r="D3173" i="274"/>
  <c r="K3173" i="274"/>
  <c r="G3173" i="274"/>
  <c r="J3181" i="274"/>
  <c r="H3181" i="274"/>
  <c r="D3181" i="274"/>
  <c r="K3181" i="274"/>
  <c r="G3181" i="274"/>
  <c r="J3189" i="274"/>
  <c r="H3189" i="274"/>
  <c r="D3189" i="274"/>
  <c r="K3189" i="274"/>
  <c r="G3189" i="274"/>
  <c r="J3197" i="274"/>
  <c r="H3197" i="274"/>
  <c r="D3197" i="274"/>
  <c r="K3197" i="274"/>
  <c r="G3197" i="274"/>
  <c r="J3205" i="274"/>
  <c r="H3205" i="274"/>
  <c r="D3205" i="274"/>
  <c r="K3205" i="274"/>
  <c r="G3205" i="274"/>
  <c r="J3213" i="274"/>
  <c r="H3213" i="274"/>
  <c r="D3213" i="274"/>
  <c r="K3213" i="274"/>
  <c r="G3213" i="274"/>
  <c r="J3221" i="274"/>
  <c r="H3221" i="274"/>
  <c r="D3221" i="274"/>
  <c r="K3221" i="274"/>
  <c r="G3221" i="274"/>
  <c r="J3229" i="274"/>
  <c r="H3229" i="274"/>
  <c r="D3229" i="274"/>
  <c r="K3229" i="274"/>
  <c r="G3229" i="274"/>
  <c r="J3237" i="274"/>
  <c r="H3237" i="274"/>
  <c r="D3237" i="274"/>
  <c r="K3237" i="274"/>
  <c r="G3237" i="274"/>
  <c r="J3245" i="274"/>
  <c r="H3245" i="274"/>
  <c r="D3245" i="274"/>
  <c r="K3245" i="274"/>
  <c r="G3245" i="274"/>
  <c r="J3253" i="274"/>
  <c r="H3253" i="274"/>
  <c r="D3253" i="274"/>
  <c r="K3253" i="274"/>
  <c r="G3253" i="274"/>
  <c r="J3261" i="274"/>
  <c r="H3261" i="274"/>
  <c r="D3261" i="274"/>
  <c r="K3261" i="274"/>
  <c r="G3261" i="274"/>
  <c r="J3269" i="274"/>
  <c r="H3269" i="274"/>
  <c r="D3269" i="274"/>
  <c r="K3269" i="274"/>
  <c r="G3269" i="274"/>
  <c r="J3277" i="274"/>
  <c r="H3277" i="274"/>
  <c r="D3277" i="274"/>
  <c r="K3277" i="274"/>
  <c r="G3277" i="274"/>
  <c r="G1338" i="274"/>
  <c r="I1338" i="274"/>
  <c r="K1338" i="274"/>
  <c r="G1340" i="274"/>
  <c r="I1340" i="274"/>
  <c r="K1340" i="274"/>
  <c r="G1342" i="274"/>
  <c r="I1342" i="274"/>
  <c r="K1342" i="274"/>
  <c r="G1344" i="274"/>
  <c r="I1344" i="274"/>
  <c r="K1344" i="274"/>
  <c r="G1346" i="274"/>
  <c r="I1346" i="274"/>
  <c r="K1346" i="274"/>
  <c r="G1348" i="274"/>
  <c r="I1348" i="274"/>
  <c r="K1348" i="274"/>
  <c r="G1350" i="274"/>
  <c r="I1350" i="274"/>
  <c r="K1350" i="274"/>
  <c r="G1352" i="274"/>
  <c r="I1352" i="274"/>
  <c r="K1352" i="274"/>
  <c r="G1354" i="274"/>
  <c r="I1354" i="274"/>
  <c r="K1354" i="274"/>
  <c r="G1356" i="274"/>
  <c r="I1356" i="274"/>
  <c r="K1356" i="274"/>
  <c r="G1358" i="274"/>
  <c r="I1358" i="274"/>
  <c r="K1358" i="274"/>
  <c r="G1360" i="274"/>
  <c r="I1360" i="274"/>
  <c r="K1360" i="274"/>
  <c r="G1362" i="274"/>
  <c r="I1362" i="274"/>
  <c r="K1362" i="274"/>
  <c r="G1364" i="274"/>
  <c r="I1364" i="274"/>
  <c r="K1364" i="274"/>
  <c r="G1366" i="274"/>
  <c r="I1366" i="274"/>
  <c r="K1366" i="274"/>
  <c r="G1368" i="274"/>
  <c r="I1368" i="274"/>
  <c r="K1368" i="274"/>
  <c r="G1370" i="274"/>
  <c r="I1370" i="274"/>
  <c r="K1370" i="274"/>
  <c r="G1372" i="274"/>
  <c r="I1372" i="274"/>
  <c r="K1372" i="274"/>
  <c r="G1374" i="274"/>
  <c r="I1374" i="274"/>
  <c r="K1374" i="274"/>
  <c r="G1376" i="274"/>
  <c r="I1376" i="274"/>
  <c r="K1376" i="274"/>
  <c r="G1378" i="274"/>
  <c r="I1378" i="274"/>
  <c r="K1378" i="274"/>
  <c r="G1380" i="274"/>
  <c r="I1380" i="274"/>
  <c r="K1380" i="274"/>
  <c r="G1382" i="274"/>
  <c r="I1382" i="274"/>
  <c r="K1382" i="274"/>
  <c r="G1384" i="274"/>
  <c r="I1384" i="274"/>
  <c r="K1384" i="274"/>
  <c r="G1386" i="274"/>
  <c r="I1386" i="274"/>
  <c r="K1386" i="274"/>
  <c r="G1388" i="274"/>
  <c r="I1388" i="274"/>
  <c r="K1388" i="274"/>
  <c r="G1390" i="274"/>
  <c r="I1390" i="274"/>
  <c r="K1390" i="274"/>
  <c r="G1392" i="274"/>
  <c r="I1392" i="274"/>
  <c r="K1392" i="274"/>
  <c r="G1394" i="274"/>
  <c r="I1394" i="274"/>
  <c r="K1394" i="274"/>
  <c r="G1396" i="274"/>
  <c r="I1396" i="274"/>
  <c r="K1396" i="274"/>
  <c r="G1398" i="274"/>
  <c r="I1398" i="274"/>
  <c r="K1398" i="274"/>
  <c r="G1400" i="274"/>
  <c r="I1400" i="274"/>
  <c r="K1400" i="274"/>
  <c r="G1402" i="274"/>
  <c r="I1402" i="274"/>
  <c r="K1402" i="274"/>
  <c r="G1404" i="274"/>
  <c r="I1404" i="274"/>
  <c r="K1404" i="274"/>
  <c r="G1406" i="274"/>
  <c r="I1406" i="274"/>
  <c r="K1406" i="274"/>
  <c r="G1408" i="274"/>
  <c r="I1408" i="274"/>
  <c r="K1408" i="274"/>
  <c r="G1410" i="274"/>
  <c r="I1410" i="274"/>
  <c r="K1410" i="274"/>
  <c r="G1412" i="274"/>
  <c r="I1412" i="274"/>
  <c r="K1412" i="274"/>
  <c r="G1414" i="274"/>
  <c r="I1414" i="274"/>
  <c r="K1414" i="274"/>
  <c r="G1416" i="274"/>
  <c r="I1416" i="274"/>
  <c r="K1416" i="274"/>
  <c r="G1418" i="274"/>
  <c r="I1418" i="274"/>
  <c r="K1418" i="274"/>
  <c r="G1420" i="274"/>
  <c r="I1420" i="274"/>
  <c r="K1420" i="274"/>
  <c r="G1422" i="274"/>
  <c r="I1422" i="274"/>
  <c r="K1422" i="274"/>
  <c r="G1424" i="274"/>
  <c r="I1424" i="274"/>
  <c r="K1424" i="274"/>
  <c r="G1426" i="274"/>
  <c r="I1426" i="274"/>
  <c r="K1426" i="274"/>
  <c r="G1428" i="274"/>
  <c r="I1428" i="274"/>
  <c r="K1428" i="274"/>
  <c r="G1430" i="274"/>
  <c r="I1430" i="274"/>
  <c r="K1430" i="274"/>
  <c r="G1432" i="274"/>
  <c r="I1432" i="274"/>
  <c r="K1432" i="274"/>
  <c r="G1434" i="274"/>
  <c r="I1434" i="274"/>
  <c r="K1434" i="274"/>
  <c r="G1436" i="274"/>
  <c r="I1436" i="274"/>
  <c r="K1436" i="274"/>
  <c r="G1438" i="274"/>
  <c r="I1438" i="274"/>
  <c r="K1438" i="274"/>
  <c r="G1440" i="274"/>
  <c r="I1440" i="274"/>
  <c r="K1440" i="274"/>
  <c r="G1442" i="274"/>
  <c r="I1442" i="274"/>
  <c r="K1442" i="274"/>
  <c r="G1444" i="274"/>
  <c r="I1444" i="274"/>
  <c r="K1444" i="274"/>
  <c r="G1446" i="274"/>
  <c r="I1446" i="274"/>
  <c r="K1446" i="274"/>
  <c r="G1448" i="274"/>
  <c r="I1448" i="274"/>
  <c r="K1448" i="274"/>
  <c r="G1450" i="274"/>
  <c r="I1450" i="274"/>
  <c r="K1450" i="274"/>
  <c r="G1452" i="274"/>
  <c r="I1452" i="274"/>
  <c r="K1452" i="274"/>
  <c r="G1454" i="274"/>
  <c r="I1454" i="274"/>
  <c r="K1454" i="274"/>
  <c r="G1456" i="274"/>
  <c r="I1456" i="274"/>
  <c r="K1456" i="274"/>
  <c r="G1458" i="274"/>
  <c r="I1458" i="274"/>
  <c r="K1458" i="274"/>
  <c r="G1460" i="274"/>
  <c r="I1460" i="274"/>
  <c r="K1460" i="274"/>
  <c r="G1462" i="274"/>
  <c r="I1462" i="274"/>
  <c r="K1462" i="274"/>
  <c r="G1464" i="274"/>
  <c r="I1464" i="274"/>
  <c r="K1464" i="274"/>
  <c r="G1466" i="274"/>
  <c r="I1466" i="274"/>
  <c r="K1466" i="274"/>
  <c r="G1468" i="274"/>
  <c r="I1468" i="274"/>
  <c r="K1468" i="274"/>
  <c r="G1470" i="274"/>
  <c r="I1470" i="274"/>
  <c r="K1470" i="274"/>
  <c r="G1472" i="274"/>
  <c r="I1472" i="274"/>
  <c r="K1472" i="274"/>
  <c r="G1474" i="274"/>
  <c r="I1474" i="274"/>
  <c r="K1474" i="274"/>
  <c r="G1476" i="274"/>
  <c r="I1476" i="274"/>
  <c r="K1476" i="274"/>
  <c r="G1478" i="274"/>
  <c r="I1478" i="274"/>
  <c r="K1478" i="274"/>
  <c r="G1480" i="274"/>
  <c r="I1480" i="274"/>
  <c r="K1480" i="274"/>
  <c r="G1482" i="274"/>
  <c r="I1482" i="274"/>
  <c r="K1482" i="274"/>
  <c r="G1484" i="274"/>
  <c r="I1484" i="274"/>
  <c r="K1484" i="274"/>
  <c r="G1486" i="274"/>
  <c r="I1486" i="274"/>
  <c r="K1486" i="274"/>
  <c r="G1488" i="274"/>
  <c r="I1488" i="274"/>
  <c r="K1488" i="274"/>
  <c r="G1490" i="274"/>
  <c r="I1490" i="274"/>
  <c r="K1490" i="274"/>
  <c r="G1492" i="274"/>
  <c r="I1492" i="274"/>
  <c r="K1492" i="274"/>
  <c r="G1494" i="274"/>
  <c r="I1494" i="274"/>
  <c r="K1494" i="274"/>
  <c r="G1496" i="274"/>
  <c r="I1496" i="274"/>
  <c r="K1496" i="274"/>
  <c r="G1498" i="274"/>
  <c r="I1498" i="274"/>
  <c r="K1498" i="274"/>
  <c r="G1500" i="274"/>
  <c r="I1500" i="274"/>
  <c r="K1500" i="274"/>
  <c r="G1502" i="274"/>
  <c r="I1502" i="274"/>
  <c r="K1502" i="274"/>
  <c r="G1504" i="274"/>
  <c r="I1504" i="274"/>
  <c r="K1504" i="274"/>
  <c r="G1506" i="274"/>
  <c r="I1506" i="274"/>
  <c r="K1506" i="274"/>
  <c r="G1508" i="274"/>
  <c r="I1508" i="274"/>
  <c r="K1508" i="274"/>
  <c r="G1510" i="274"/>
  <c r="I1510" i="274"/>
  <c r="K1510" i="274"/>
  <c r="G1512" i="274"/>
  <c r="I1512" i="274"/>
  <c r="K1512" i="274"/>
  <c r="G1514" i="274"/>
  <c r="I1514" i="274"/>
  <c r="K1514" i="274"/>
  <c r="G1516" i="274"/>
  <c r="I1516" i="274"/>
  <c r="K1516" i="274"/>
  <c r="G1518" i="274"/>
  <c r="I1518" i="274"/>
  <c r="K1518" i="274"/>
  <c r="G1520" i="274"/>
  <c r="I1520" i="274"/>
  <c r="K1520" i="274"/>
  <c r="G1522" i="274"/>
  <c r="I1522" i="274"/>
  <c r="K1522" i="274"/>
  <c r="G1524" i="274"/>
  <c r="I1524" i="274"/>
  <c r="K1524" i="274"/>
  <c r="G1526" i="274"/>
  <c r="I1526" i="274"/>
  <c r="K1526" i="274"/>
  <c r="G1528" i="274"/>
  <c r="I1528" i="274"/>
  <c r="K1528" i="274"/>
  <c r="G1530" i="274"/>
  <c r="I1530" i="274"/>
  <c r="K1530" i="274"/>
  <c r="G1532" i="274"/>
  <c r="I1532" i="274"/>
  <c r="K1532" i="274"/>
  <c r="G1534" i="274"/>
  <c r="I1534" i="274"/>
  <c r="K1534" i="274"/>
  <c r="G1536" i="274"/>
  <c r="I1536" i="274"/>
  <c r="K1536" i="274"/>
  <c r="G1538" i="274"/>
  <c r="I1538" i="274"/>
  <c r="K1538" i="274"/>
  <c r="G1540" i="274"/>
  <c r="I1540" i="274"/>
  <c r="K1540" i="274"/>
  <c r="G1542" i="274"/>
  <c r="I1542" i="274"/>
  <c r="K1542" i="274"/>
  <c r="G1544" i="274"/>
  <c r="I1544" i="274"/>
  <c r="K1544" i="274"/>
  <c r="G1546" i="274"/>
  <c r="I1546" i="274"/>
  <c r="K1546" i="274"/>
  <c r="G1548" i="274"/>
  <c r="I1548" i="274"/>
  <c r="K1548" i="274"/>
  <c r="G1550" i="274"/>
  <c r="I1550" i="274"/>
  <c r="K1550" i="274"/>
  <c r="G1552" i="274"/>
  <c r="I1552" i="274"/>
  <c r="K1552" i="274"/>
  <c r="G1554" i="274"/>
  <c r="I1554" i="274"/>
  <c r="K1554" i="274"/>
  <c r="G1556" i="274"/>
  <c r="I1556" i="274"/>
  <c r="K1556" i="274"/>
  <c r="G1558" i="274"/>
  <c r="I1558" i="274"/>
  <c r="K1558" i="274"/>
  <c r="G1560" i="274"/>
  <c r="I1560" i="274"/>
  <c r="K1560" i="274"/>
  <c r="G1562" i="274"/>
  <c r="I1562" i="274"/>
  <c r="K1562" i="274"/>
  <c r="G1564" i="274"/>
  <c r="I1564" i="274"/>
  <c r="K1564" i="274"/>
  <c r="G1566" i="274"/>
  <c r="I1566" i="274"/>
  <c r="K1566" i="274"/>
  <c r="G1568" i="274"/>
  <c r="I1568" i="274"/>
  <c r="K1568" i="274"/>
  <c r="G1570" i="274"/>
  <c r="I1570" i="274"/>
  <c r="K1570" i="274"/>
  <c r="G1572" i="274"/>
  <c r="I1572" i="274"/>
  <c r="K1572" i="274"/>
  <c r="G1574" i="274"/>
  <c r="I1574" i="274"/>
  <c r="K1574" i="274"/>
  <c r="G1576" i="274"/>
  <c r="I1576" i="274"/>
  <c r="K1576" i="274"/>
  <c r="G1578" i="274"/>
  <c r="I1578" i="274"/>
  <c r="K1578" i="274"/>
  <c r="G1580" i="274"/>
  <c r="I1580" i="274"/>
  <c r="K1580" i="274"/>
  <c r="G1582" i="274"/>
  <c r="I1582" i="274"/>
  <c r="K1582" i="274"/>
  <c r="G1584" i="274"/>
  <c r="I1584" i="274"/>
  <c r="K1584" i="274"/>
  <c r="G1586" i="274"/>
  <c r="I1586" i="274"/>
  <c r="K1586" i="274"/>
  <c r="G1588" i="274"/>
  <c r="I1588" i="274"/>
  <c r="K1588" i="274"/>
  <c r="G1590" i="274"/>
  <c r="I1590" i="274"/>
  <c r="K1590" i="274"/>
  <c r="G1592" i="274"/>
  <c r="I1592" i="274"/>
  <c r="K1592" i="274"/>
  <c r="G1594" i="274"/>
  <c r="I1594" i="274"/>
  <c r="K1594" i="274"/>
  <c r="G1596" i="274"/>
  <c r="I1596" i="274"/>
  <c r="K1596" i="274"/>
  <c r="G1598" i="274"/>
  <c r="I1598" i="274"/>
  <c r="K1598" i="274"/>
  <c r="G1600" i="274"/>
  <c r="I1600" i="274"/>
  <c r="K1600" i="274"/>
  <c r="G1602" i="274"/>
  <c r="I1602" i="274"/>
  <c r="K1602" i="274"/>
  <c r="G1604" i="274"/>
  <c r="I1604" i="274"/>
  <c r="K1604" i="274"/>
  <c r="G1606" i="274"/>
  <c r="I1606" i="274"/>
  <c r="K1606" i="274"/>
  <c r="G1608" i="274"/>
  <c r="I1608" i="274"/>
  <c r="K1608" i="274"/>
  <c r="G1610" i="274"/>
  <c r="I1610" i="274"/>
  <c r="K1610" i="274"/>
  <c r="G1612" i="274"/>
  <c r="I1612" i="274"/>
  <c r="K1612" i="274"/>
  <c r="G1614" i="274"/>
  <c r="I1614" i="274"/>
  <c r="K1614" i="274"/>
  <c r="G1616" i="274"/>
  <c r="I1616" i="274"/>
  <c r="K1616" i="274"/>
  <c r="G1618" i="274"/>
  <c r="I1618" i="274"/>
  <c r="K1618" i="274"/>
  <c r="G1620" i="274"/>
  <c r="I1620" i="274"/>
  <c r="K1620" i="274"/>
  <c r="G1622" i="274"/>
  <c r="I1622" i="274"/>
  <c r="K1622" i="274"/>
  <c r="G1624" i="274"/>
  <c r="I1624" i="274"/>
  <c r="K1624" i="274"/>
  <c r="G1626" i="274"/>
  <c r="I1626" i="274"/>
  <c r="K1626" i="274"/>
  <c r="G1628" i="274"/>
  <c r="I1628" i="274"/>
  <c r="K1628" i="274"/>
  <c r="G1630" i="274"/>
  <c r="I1630" i="274"/>
  <c r="K1630" i="274"/>
  <c r="G1632" i="274"/>
  <c r="I1632" i="274"/>
  <c r="K1632" i="274"/>
  <c r="G1634" i="274"/>
  <c r="I1634" i="274"/>
  <c r="K1634" i="274"/>
  <c r="G1636" i="274"/>
  <c r="I1636" i="274"/>
  <c r="K1636" i="274"/>
  <c r="G1638" i="274"/>
  <c r="I1638" i="274"/>
  <c r="K1638" i="274"/>
  <c r="G1640" i="274"/>
  <c r="I1640" i="274"/>
  <c r="K1640" i="274"/>
  <c r="G1642" i="274"/>
  <c r="I1642" i="274"/>
  <c r="K1642" i="274"/>
  <c r="G1644" i="274"/>
  <c r="I1644" i="274"/>
  <c r="K1644" i="274"/>
  <c r="G1646" i="274"/>
  <c r="I1646" i="274"/>
  <c r="K1646" i="274"/>
  <c r="G1648" i="274"/>
  <c r="I1648" i="274"/>
  <c r="K1648" i="274"/>
  <c r="G1650" i="274"/>
  <c r="I1650" i="274"/>
  <c r="K1650" i="274"/>
  <c r="G1652" i="274"/>
  <c r="I1652" i="274"/>
  <c r="K1652" i="274"/>
  <c r="G1654" i="274"/>
  <c r="I1654" i="274"/>
  <c r="K1654" i="274"/>
  <c r="G1656" i="274"/>
  <c r="I1656" i="274"/>
  <c r="K1656" i="274"/>
  <c r="G1658" i="274"/>
  <c r="I1658" i="274"/>
  <c r="K1658" i="274"/>
  <c r="G1660" i="274"/>
  <c r="I1660" i="274"/>
  <c r="K1660" i="274"/>
  <c r="G1662" i="274"/>
  <c r="I1662" i="274"/>
  <c r="K1662" i="274"/>
  <c r="G1664" i="274"/>
  <c r="I1664" i="274"/>
  <c r="K1664" i="274"/>
  <c r="G1666" i="274"/>
  <c r="I1666" i="274"/>
  <c r="K1666" i="274"/>
  <c r="G1668" i="274"/>
  <c r="I1668" i="274"/>
  <c r="K1668" i="274"/>
  <c r="G1670" i="274"/>
  <c r="I1670" i="274"/>
  <c r="K1670" i="274"/>
  <c r="G1672" i="274"/>
  <c r="I1672" i="274"/>
  <c r="K1672" i="274"/>
  <c r="G1674" i="274"/>
  <c r="I1674" i="274"/>
  <c r="K1674" i="274"/>
  <c r="G1676" i="274"/>
  <c r="I1676" i="274"/>
  <c r="K1676" i="274"/>
  <c r="G1678" i="274"/>
  <c r="I1678" i="274"/>
  <c r="K1678" i="274"/>
  <c r="G1680" i="274"/>
  <c r="I1680" i="274"/>
  <c r="K1680" i="274"/>
  <c r="G1682" i="274"/>
  <c r="I1682" i="274"/>
  <c r="K1682" i="274"/>
  <c r="G1684" i="274"/>
  <c r="I1684" i="274"/>
  <c r="K1684" i="274"/>
  <c r="G1686" i="274"/>
  <c r="I1686" i="274"/>
  <c r="K1686" i="274"/>
  <c r="G1688" i="274"/>
  <c r="I1688" i="274"/>
  <c r="K1688" i="274"/>
  <c r="G1690" i="274"/>
  <c r="I1690" i="274"/>
  <c r="K1690" i="274"/>
  <c r="G1692" i="274"/>
  <c r="I1692" i="274"/>
  <c r="K1692" i="274"/>
  <c r="G1694" i="274"/>
  <c r="I1694" i="274"/>
  <c r="K1694" i="274"/>
  <c r="G1696" i="274"/>
  <c r="I1696" i="274"/>
  <c r="K1696" i="274"/>
  <c r="G1698" i="274"/>
  <c r="I1698" i="274"/>
  <c r="K1698" i="274"/>
  <c r="G1700" i="274"/>
  <c r="I1700" i="274"/>
  <c r="K1700" i="274"/>
  <c r="G1702" i="274"/>
  <c r="I1702" i="274"/>
  <c r="K1702" i="274"/>
  <c r="G1704" i="274"/>
  <c r="I1704" i="274"/>
  <c r="K1704" i="274"/>
  <c r="G1706" i="274"/>
  <c r="I1706" i="274"/>
  <c r="K1706" i="274"/>
  <c r="G1708" i="274"/>
  <c r="I1708" i="274"/>
  <c r="K1708" i="274"/>
  <c r="G1710" i="274"/>
  <c r="I1710" i="274"/>
  <c r="K1710" i="274"/>
  <c r="G1712" i="274"/>
  <c r="I1712" i="274"/>
  <c r="K1712" i="274"/>
  <c r="G1714" i="274"/>
  <c r="I1714" i="274"/>
  <c r="K1714" i="274"/>
  <c r="G1716" i="274"/>
  <c r="I1716" i="274"/>
  <c r="K1716" i="274"/>
  <c r="G1718" i="274"/>
  <c r="I1718" i="274"/>
  <c r="K1718" i="274"/>
  <c r="G1720" i="274"/>
  <c r="I1720" i="274"/>
  <c r="K1720" i="274"/>
  <c r="G1722" i="274"/>
  <c r="I1722" i="274"/>
  <c r="K1722" i="274"/>
  <c r="G1724" i="274"/>
  <c r="I1724" i="274"/>
  <c r="K1724" i="274"/>
  <c r="G1726" i="274"/>
  <c r="I1726" i="274"/>
  <c r="K1726" i="274"/>
  <c r="G1728" i="274"/>
  <c r="I1728" i="274"/>
  <c r="K1728" i="274"/>
  <c r="G1730" i="274"/>
  <c r="I1730" i="274"/>
  <c r="K1730" i="274"/>
  <c r="G1732" i="274"/>
  <c r="I1732" i="274"/>
  <c r="K1732" i="274"/>
  <c r="G1734" i="274"/>
  <c r="I1734" i="274"/>
  <c r="K1734" i="274"/>
  <c r="G1736" i="274"/>
  <c r="I1736" i="274"/>
  <c r="K1736" i="274"/>
  <c r="G1738" i="274"/>
  <c r="I1738" i="274"/>
  <c r="K1738" i="274"/>
  <c r="G1740" i="274"/>
  <c r="I1740" i="274"/>
  <c r="K1740" i="274"/>
  <c r="G1742" i="274"/>
  <c r="I1742" i="274"/>
  <c r="K1742" i="274"/>
  <c r="G1744" i="274"/>
  <c r="I1744" i="274"/>
  <c r="K1744" i="274"/>
  <c r="G1746" i="274"/>
  <c r="I1746" i="274"/>
  <c r="K1746" i="274"/>
  <c r="G1748" i="274"/>
  <c r="I1748" i="274"/>
  <c r="K1748" i="274"/>
  <c r="G1750" i="274"/>
  <c r="I1750" i="274"/>
  <c r="K1750" i="274"/>
  <c r="G1752" i="274"/>
  <c r="I1752" i="274"/>
  <c r="K1752" i="274"/>
  <c r="G1754" i="274"/>
  <c r="I1754" i="274"/>
  <c r="K1754" i="274"/>
  <c r="G1756" i="274"/>
  <c r="I1756" i="274"/>
  <c r="K1756" i="274"/>
  <c r="G1758" i="274"/>
  <c r="I1758" i="274"/>
  <c r="K1758" i="274"/>
  <c r="G1760" i="274"/>
  <c r="I1760" i="274"/>
  <c r="K1760" i="274"/>
  <c r="G1762" i="274"/>
  <c r="I1762" i="274"/>
  <c r="K1762" i="274"/>
  <c r="G1764" i="274"/>
  <c r="I1764" i="274"/>
  <c r="K1764" i="274"/>
  <c r="G1766" i="274"/>
  <c r="I1766" i="274"/>
  <c r="K1766" i="274"/>
  <c r="G1768" i="274"/>
  <c r="I1768" i="274"/>
  <c r="K1768" i="274"/>
  <c r="G1770" i="274"/>
  <c r="I1770" i="274"/>
  <c r="K1770" i="274"/>
  <c r="G1772" i="274"/>
  <c r="I1772" i="274"/>
  <c r="K1772" i="274"/>
  <c r="G1774" i="274"/>
  <c r="I1774" i="274"/>
  <c r="K1774" i="274"/>
  <c r="G1776" i="274"/>
  <c r="I1776" i="274"/>
  <c r="K1776" i="274"/>
  <c r="G1778" i="274"/>
  <c r="I1778" i="274"/>
  <c r="K1778" i="274"/>
  <c r="G1780" i="274"/>
  <c r="I1780" i="274"/>
  <c r="K1780" i="274"/>
  <c r="G1782" i="274"/>
  <c r="I1782" i="274"/>
  <c r="K1782" i="274"/>
  <c r="G1784" i="274"/>
  <c r="I1784" i="274"/>
  <c r="K1784" i="274"/>
  <c r="G1786" i="274"/>
  <c r="I1786" i="274"/>
  <c r="K1786" i="274"/>
  <c r="G1788" i="274"/>
  <c r="I1788" i="274"/>
  <c r="K1788" i="274"/>
  <c r="G1790" i="274"/>
  <c r="I1790" i="274"/>
  <c r="K1790" i="274"/>
  <c r="G1792" i="274"/>
  <c r="I1792" i="274"/>
  <c r="K1792" i="274"/>
  <c r="G1794" i="274"/>
  <c r="I1794" i="274"/>
  <c r="K1794" i="274"/>
  <c r="G1796" i="274"/>
  <c r="I1796" i="274"/>
  <c r="K1796" i="274"/>
  <c r="G1798" i="274"/>
  <c r="I1798" i="274"/>
  <c r="K1798" i="274"/>
  <c r="G1800" i="274"/>
  <c r="I1800" i="274"/>
  <c r="K1800" i="274"/>
  <c r="G1802" i="274"/>
  <c r="I1802" i="274"/>
  <c r="K1802" i="274"/>
  <c r="G1804" i="274"/>
  <c r="I1804" i="274"/>
  <c r="K1804" i="274"/>
  <c r="G1806" i="274"/>
  <c r="I1806" i="274"/>
  <c r="K1806" i="274"/>
  <c r="G1808" i="274"/>
  <c r="I1808" i="274"/>
  <c r="K1808" i="274"/>
  <c r="G1810" i="274"/>
  <c r="I1810" i="274"/>
  <c r="K1810" i="274"/>
  <c r="G1812" i="274"/>
  <c r="I1812" i="274"/>
  <c r="K1812" i="274"/>
  <c r="G1814" i="274"/>
  <c r="I1814" i="274"/>
  <c r="K1814" i="274"/>
  <c r="G1816" i="274"/>
  <c r="I1816" i="274"/>
  <c r="K1816" i="274"/>
  <c r="G1818" i="274"/>
  <c r="I1818" i="274"/>
  <c r="K1818" i="274"/>
  <c r="G1820" i="274"/>
  <c r="I1820" i="274"/>
  <c r="K1820" i="274"/>
  <c r="G1822" i="274"/>
  <c r="I1822" i="274"/>
  <c r="K1822" i="274"/>
  <c r="G1824" i="274"/>
  <c r="I1824" i="274"/>
  <c r="K1824" i="274"/>
  <c r="G1826" i="274"/>
  <c r="I1826" i="274"/>
  <c r="K1826" i="274"/>
  <c r="G1828" i="274"/>
  <c r="I1828" i="274"/>
  <c r="K1828" i="274"/>
  <c r="G1830" i="274"/>
  <c r="I1830" i="274"/>
  <c r="K1830" i="274"/>
  <c r="G1832" i="274"/>
  <c r="I1832" i="274"/>
  <c r="K1832" i="274"/>
  <c r="G1834" i="274"/>
  <c r="I1834" i="274"/>
  <c r="K1834" i="274"/>
  <c r="G1836" i="274"/>
  <c r="I1836" i="274"/>
  <c r="K1836" i="274"/>
  <c r="G1838" i="274"/>
  <c r="I1838" i="274"/>
  <c r="K1838" i="274"/>
  <c r="G1840" i="274"/>
  <c r="I1840" i="274"/>
  <c r="K1840" i="274"/>
  <c r="G1842" i="274"/>
  <c r="I1842" i="274"/>
  <c r="K1842" i="274"/>
  <c r="G1844" i="274"/>
  <c r="I1844" i="274"/>
  <c r="K1844" i="274"/>
  <c r="G1846" i="274"/>
  <c r="I1846" i="274"/>
  <c r="K1846" i="274"/>
  <c r="G1848" i="274"/>
  <c r="I1848" i="274"/>
  <c r="K1848" i="274"/>
  <c r="G1850" i="274"/>
  <c r="I1850" i="274"/>
  <c r="K1850" i="274"/>
  <c r="G1852" i="274"/>
  <c r="I1852" i="274"/>
  <c r="K1852" i="274"/>
  <c r="G1854" i="274"/>
  <c r="I1854" i="274"/>
  <c r="K1854" i="274"/>
  <c r="G1856" i="274"/>
  <c r="I1856" i="274"/>
  <c r="K1856" i="274"/>
  <c r="G1858" i="274"/>
  <c r="I1858" i="274"/>
  <c r="K1858" i="274"/>
  <c r="G1860" i="274"/>
  <c r="I1860" i="274"/>
  <c r="K1860" i="274"/>
  <c r="G1862" i="274"/>
  <c r="I1862" i="274"/>
  <c r="K1862" i="274"/>
  <c r="G1864" i="274"/>
  <c r="I1864" i="274"/>
  <c r="K1864" i="274"/>
  <c r="G1866" i="274"/>
  <c r="I1866" i="274"/>
  <c r="K1866" i="274"/>
  <c r="G1868" i="274"/>
  <c r="I1868" i="274"/>
  <c r="K1868" i="274"/>
  <c r="G1870" i="274"/>
  <c r="I1870" i="274"/>
  <c r="K1870" i="274"/>
  <c r="G1872" i="274"/>
  <c r="I1872" i="274"/>
  <c r="K1872" i="274"/>
  <c r="G1874" i="274"/>
  <c r="I1874" i="274"/>
  <c r="K1874" i="274"/>
  <c r="G1876" i="274"/>
  <c r="I1876" i="274"/>
  <c r="K1876" i="274"/>
  <c r="G1878" i="274"/>
  <c r="I1878" i="274"/>
  <c r="K1878" i="274"/>
  <c r="G1880" i="274"/>
  <c r="I1880" i="274"/>
  <c r="K1880" i="274"/>
  <c r="G1882" i="274"/>
  <c r="I1882" i="274"/>
  <c r="K1882" i="274"/>
  <c r="G1884" i="274"/>
  <c r="I1884" i="274"/>
  <c r="K1884" i="274"/>
  <c r="G1886" i="274"/>
  <c r="I1886" i="274"/>
  <c r="K1886" i="274"/>
  <c r="G1888" i="274"/>
  <c r="I1888" i="274"/>
  <c r="K1888" i="274"/>
  <c r="G1890" i="274"/>
  <c r="I1890" i="274"/>
  <c r="K1890" i="274"/>
  <c r="G1892" i="274"/>
  <c r="I1892" i="274"/>
  <c r="K1892" i="274"/>
  <c r="G1894" i="274"/>
  <c r="I1894" i="274"/>
  <c r="K1894" i="274"/>
  <c r="G1896" i="274"/>
  <c r="I1896" i="274"/>
  <c r="K1896" i="274"/>
  <c r="G1898" i="274"/>
  <c r="I1898" i="274"/>
  <c r="K1898" i="274"/>
  <c r="G1900" i="274"/>
  <c r="I1900" i="274"/>
  <c r="K1900" i="274"/>
  <c r="G1902" i="274"/>
  <c r="I1902" i="274"/>
  <c r="K1902" i="274"/>
  <c r="G1904" i="274"/>
  <c r="I1904" i="274"/>
  <c r="K1904" i="274"/>
  <c r="G1906" i="274"/>
  <c r="I1906" i="274"/>
  <c r="K1906" i="274"/>
  <c r="G1908" i="274"/>
  <c r="I1908" i="274"/>
  <c r="K1908" i="274"/>
  <c r="G1910" i="274"/>
  <c r="I1910" i="274"/>
  <c r="K1910" i="274"/>
  <c r="G1912" i="274"/>
  <c r="I1912" i="274"/>
  <c r="K1912" i="274"/>
  <c r="G1914" i="274"/>
  <c r="I1914" i="274"/>
  <c r="K1914" i="274"/>
  <c r="G1916" i="274"/>
  <c r="I1916" i="274"/>
  <c r="K1916" i="274"/>
  <c r="G1918" i="274"/>
  <c r="I1918" i="274"/>
  <c r="K1918" i="274"/>
  <c r="G1920" i="274"/>
  <c r="I1920" i="274"/>
  <c r="K1920" i="274"/>
  <c r="G1922" i="274"/>
  <c r="I1922" i="274"/>
  <c r="K1922" i="274"/>
  <c r="G1924" i="274"/>
  <c r="I1924" i="274"/>
  <c r="K1924" i="274"/>
  <c r="G1926" i="274"/>
  <c r="I1926" i="274"/>
  <c r="K1926" i="274"/>
  <c r="G1928" i="274"/>
  <c r="I1928" i="274"/>
  <c r="K1928" i="274"/>
  <c r="G1930" i="274"/>
  <c r="I1930" i="274"/>
  <c r="K1930" i="274"/>
  <c r="G1932" i="274"/>
  <c r="I1932" i="274"/>
  <c r="K1932" i="274"/>
  <c r="G1934" i="274"/>
  <c r="I1934" i="274"/>
  <c r="K1934" i="274"/>
  <c r="G1936" i="274"/>
  <c r="I1936" i="274"/>
  <c r="K1936" i="274"/>
  <c r="G1938" i="274"/>
  <c r="I1938" i="274"/>
  <c r="K1938" i="274"/>
  <c r="G1940" i="274"/>
  <c r="I1940" i="274"/>
  <c r="K1940" i="274"/>
  <c r="G1942" i="274"/>
  <c r="I1942" i="274"/>
  <c r="K1942" i="274"/>
  <c r="G1944" i="274"/>
  <c r="I1944" i="274"/>
  <c r="K1944" i="274"/>
  <c r="G1946" i="274"/>
  <c r="I1946" i="274"/>
  <c r="K1946" i="274"/>
  <c r="G1948" i="274"/>
  <c r="I1948" i="274"/>
  <c r="K1948" i="274"/>
  <c r="G1950" i="274"/>
  <c r="I1950" i="274"/>
  <c r="K1950" i="274"/>
  <c r="G1952" i="274"/>
  <c r="I1952" i="274"/>
  <c r="K1952" i="274"/>
  <c r="G1954" i="274"/>
  <c r="I1954" i="274"/>
  <c r="K1954" i="274"/>
  <c r="G1956" i="274"/>
  <c r="I1956" i="274"/>
  <c r="K1956" i="274"/>
  <c r="G1958" i="274"/>
  <c r="I1958" i="274"/>
  <c r="K1958" i="274"/>
  <c r="G1960" i="274"/>
  <c r="I1960" i="274"/>
  <c r="K1960" i="274"/>
  <c r="G1962" i="274"/>
  <c r="I1962" i="274"/>
  <c r="K1962" i="274"/>
  <c r="G1964" i="274"/>
  <c r="I1964" i="274"/>
  <c r="K1964" i="274"/>
  <c r="G1966" i="274"/>
  <c r="I1966" i="274"/>
  <c r="K1966" i="274"/>
  <c r="G1968" i="274"/>
  <c r="I1968" i="274"/>
  <c r="K1968" i="274"/>
  <c r="G1970" i="274"/>
  <c r="I1970" i="274"/>
  <c r="K1970" i="274"/>
  <c r="G1972" i="274"/>
  <c r="I1972" i="274"/>
  <c r="K1972" i="274"/>
  <c r="G1974" i="274"/>
  <c r="I1974" i="274"/>
  <c r="K1974" i="274"/>
  <c r="G1976" i="274"/>
  <c r="I1976" i="274"/>
  <c r="K1976" i="274"/>
  <c r="G1978" i="274"/>
  <c r="I1978" i="274"/>
  <c r="K1978" i="274"/>
  <c r="G1980" i="274"/>
  <c r="I1980" i="274"/>
  <c r="K1980" i="274"/>
  <c r="G1982" i="274"/>
  <c r="I1982" i="274"/>
  <c r="K1982" i="274"/>
  <c r="G1984" i="274"/>
  <c r="I1984" i="274"/>
  <c r="K1984" i="274"/>
  <c r="G1986" i="274"/>
  <c r="I1986" i="274"/>
  <c r="K1986" i="274"/>
  <c r="G1988" i="274"/>
  <c r="I1988" i="274"/>
  <c r="K1988" i="274"/>
  <c r="G1990" i="274"/>
  <c r="I1990" i="274"/>
  <c r="K1990" i="274"/>
  <c r="G1992" i="274"/>
  <c r="I1992" i="274"/>
  <c r="K1992" i="274"/>
  <c r="G1994" i="274"/>
  <c r="I1994" i="274"/>
  <c r="K1994" i="274"/>
  <c r="G1996" i="274"/>
  <c r="I1996" i="274"/>
  <c r="K1996" i="274"/>
  <c r="G1998" i="274"/>
  <c r="I1998" i="274"/>
  <c r="K1998" i="274"/>
  <c r="G2000" i="274"/>
  <c r="I2000" i="274"/>
  <c r="K2000" i="274"/>
  <c r="G2002" i="274"/>
  <c r="I2002" i="274"/>
  <c r="K2002" i="274"/>
  <c r="G2004" i="274"/>
  <c r="I2004" i="274"/>
  <c r="K2004" i="274"/>
  <c r="G2006" i="274"/>
  <c r="I2006" i="274"/>
  <c r="K2006" i="274"/>
  <c r="G2008" i="274"/>
  <c r="I2008" i="274"/>
  <c r="K2008" i="274"/>
  <c r="G2010" i="274"/>
  <c r="I2010" i="274"/>
  <c r="K2010" i="274"/>
  <c r="G2012" i="274"/>
  <c r="I2012" i="274"/>
  <c r="K2012" i="274"/>
  <c r="G2014" i="274"/>
  <c r="I2014" i="274"/>
  <c r="K2014" i="274"/>
  <c r="G2016" i="274"/>
  <c r="I2016" i="274"/>
  <c r="K2016" i="274"/>
  <c r="G2018" i="274"/>
  <c r="I2018" i="274"/>
  <c r="K2018" i="274"/>
  <c r="G2020" i="274"/>
  <c r="I2020" i="274"/>
  <c r="K2020" i="274"/>
  <c r="G2022" i="274"/>
  <c r="I2022" i="274"/>
  <c r="K2022" i="274"/>
  <c r="G2024" i="274"/>
  <c r="I2024" i="274"/>
  <c r="K2024" i="274"/>
  <c r="G2026" i="274"/>
  <c r="I2026" i="274"/>
  <c r="K2026" i="274"/>
  <c r="G2028" i="274"/>
  <c r="I2028" i="274"/>
  <c r="K2028" i="274"/>
  <c r="G2030" i="274"/>
  <c r="I2030" i="274"/>
  <c r="K2030" i="274"/>
  <c r="G2032" i="274"/>
  <c r="I2032" i="274"/>
  <c r="K2032" i="274"/>
  <c r="G2034" i="274"/>
  <c r="I2034" i="274"/>
  <c r="K2034" i="274"/>
  <c r="G2036" i="274"/>
  <c r="I2036" i="274"/>
  <c r="K2036" i="274"/>
  <c r="G2038" i="274"/>
  <c r="I2038" i="274"/>
  <c r="K2038" i="274"/>
  <c r="G2040" i="274"/>
  <c r="I2040" i="274"/>
  <c r="K2040" i="274"/>
  <c r="G2042" i="274"/>
  <c r="I2042" i="274"/>
  <c r="K2042" i="274"/>
  <c r="G2044" i="274"/>
  <c r="I2044" i="274"/>
  <c r="K2044" i="274"/>
  <c r="G2046" i="274"/>
  <c r="I2046" i="274"/>
  <c r="K2046" i="274"/>
  <c r="G2048" i="274"/>
  <c r="I2048" i="274"/>
  <c r="K2048" i="274"/>
  <c r="G2050" i="274"/>
  <c r="I2050" i="274"/>
  <c r="K2050" i="274"/>
  <c r="G2052" i="274"/>
  <c r="I2052" i="274"/>
  <c r="K2052" i="274"/>
  <c r="G2054" i="274"/>
  <c r="I2054" i="274"/>
  <c r="K2054" i="274"/>
  <c r="G2056" i="274"/>
  <c r="I2056" i="274"/>
  <c r="K2056" i="274"/>
  <c r="G2058" i="274"/>
  <c r="I2058" i="274"/>
  <c r="K2058" i="274"/>
  <c r="G2060" i="274"/>
  <c r="I2060" i="274"/>
  <c r="K2060" i="274"/>
  <c r="G2062" i="274"/>
  <c r="I2062" i="274"/>
  <c r="K2062" i="274"/>
  <c r="G2064" i="274"/>
  <c r="I2064" i="274"/>
  <c r="K2064" i="274"/>
  <c r="G2066" i="274"/>
  <c r="I2066" i="274"/>
  <c r="K2066" i="274"/>
  <c r="G2068" i="274"/>
  <c r="I2068" i="274"/>
  <c r="K2068" i="274"/>
  <c r="G2070" i="274"/>
  <c r="I2070" i="274"/>
  <c r="K2070" i="274"/>
  <c r="G2072" i="274"/>
  <c r="I2072" i="274"/>
  <c r="K2072" i="274"/>
  <c r="G2074" i="274"/>
  <c r="I2074" i="274"/>
  <c r="K2074" i="274"/>
  <c r="G2076" i="274"/>
  <c r="I2076" i="274"/>
  <c r="K2076" i="274"/>
  <c r="G2078" i="274"/>
  <c r="I2078" i="274"/>
  <c r="K2078" i="274"/>
  <c r="G2080" i="274"/>
  <c r="I2080" i="274"/>
  <c r="K2080" i="274"/>
  <c r="G2082" i="274"/>
  <c r="I2082" i="274"/>
  <c r="K2082" i="274"/>
  <c r="G2084" i="274"/>
  <c r="I2084" i="274"/>
  <c r="K2084" i="274"/>
  <c r="G2086" i="274"/>
  <c r="I2086" i="274"/>
  <c r="K2086" i="274"/>
  <c r="G2088" i="274"/>
  <c r="I2088" i="274"/>
  <c r="K2088" i="274"/>
  <c r="G2090" i="274"/>
  <c r="I2090" i="274"/>
  <c r="K2090" i="274"/>
  <c r="G2092" i="274"/>
  <c r="I2092" i="274"/>
  <c r="K2092" i="274"/>
  <c r="G2094" i="274"/>
  <c r="I2094" i="274"/>
  <c r="K2094" i="274"/>
  <c r="G2096" i="274"/>
  <c r="I2096" i="274"/>
  <c r="K2096" i="274"/>
  <c r="G2098" i="274"/>
  <c r="I2098" i="274"/>
  <c r="K2098" i="274"/>
  <c r="G2100" i="274"/>
  <c r="I2100" i="274"/>
  <c r="K2100" i="274"/>
  <c r="G2102" i="274"/>
  <c r="I2102" i="274"/>
  <c r="K2102" i="274"/>
  <c r="G2104" i="274"/>
  <c r="I2104" i="274"/>
  <c r="K2104" i="274"/>
  <c r="G2106" i="274"/>
  <c r="I2106" i="274"/>
  <c r="K2106" i="274"/>
  <c r="G2108" i="274"/>
  <c r="I2108" i="274"/>
  <c r="K2108" i="274"/>
  <c r="G2110" i="274"/>
  <c r="I2110" i="274"/>
  <c r="K2110" i="274"/>
  <c r="G2112" i="274"/>
  <c r="I2112" i="274"/>
  <c r="K2112" i="274"/>
  <c r="G2114" i="274"/>
  <c r="I2114" i="274"/>
  <c r="K2114" i="274"/>
  <c r="G2116" i="274"/>
  <c r="I2116" i="274"/>
  <c r="K2116" i="274"/>
  <c r="G2118" i="274"/>
  <c r="I2118" i="274"/>
  <c r="K2118" i="274"/>
  <c r="G2120" i="274"/>
  <c r="I2120" i="274"/>
  <c r="K2120" i="274"/>
  <c r="G2122" i="274"/>
  <c r="I2122" i="274"/>
  <c r="K2122" i="274"/>
  <c r="G2124" i="274"/>
  <c r="I2124" i="274"/>
  <c r="K2124" i="274"/>
  <c r="G2126" i="274"/>
  <c r="I2126" i="274"/>
  <c r="K2126" i="274"/>
  <c r="G2128" i="274"/>
  <c r="I2128" i="274"/>
  <c r="K2128" i="274"/>
  <c r="G2130" i="274"/>
  <c r="I2130" i="274"/>
  <c r="K2130" i="274"/>
  <c r="G2132" i="274"/>
  <c r="I2132" i="274"/>
  <c r="K2132" i="274"/>
  <c r="G2134" i="274"/>
  <c r="I2134" i="274"/>
  <c r="K2134" i="274"/>
  <c r="G2136" i="274"/>
  <c r="I2136" i="274"/>
  <c r="K2136" i="274"/>
  <c r="G2138" i="274"/>
  <c r="I2138" i="274"/>
  <c r="K2138" i="274"/>
  <c r="G2140" i="274"/>
  <c r="I2140" i="274"/>
  <c r="K2140" i="274"/>
  <c r="G2142" i="274"/>
  <c r="I2142" i="274"/>
  <c r="K2142" i="274"/>
  <c r="G2144" i="274"/>
  <c r="I2144" i="274"/>
  <c r="K2144" i="274"/>
  <c r="G2146" i="274"/>
  <c r="I2146" i="274"/>
  <c r="K2146" i="274"/>
  <c r="G2148" i="274"/>
  <c r="I2148" i="274"/>
  <c r="K2148" i="274"/>
  <c r="G2150" i="274"/>
  <c r="I2150" i="274"/>
  <c r="K2150" i="274"/>
  <c r="G2152" i="274"/>
  <c r="I2152" i="274"/>
  <c r="K2152" i="274"/>
  <c r="G2154" i="274"/>
  <c r="I2154" i="274"/>
  <c r="K2154" i="274"/>
  <c r="G2156" i="274"/>
  <c r="I2156" i="274"/>
  <c r="K2156" i="274"/>
  <c r="G2158" i="274"/>
  <c r="I2158" i="274"/>
  <c r="K2158" i="274"/>
  <c r="G2160" i="274"/>
  <c r="I2160" i="274"/>
  <c r="K2160" i="274"/>
  <c r="G2162" i="274"/>
  <c r="I2162" i="274"/>
  <c r="K2162" i="274"/>
  <c r="G2164" i="274"/>
  <c r="I2164" i="274"/>
  <c r="K2164" i="274"/>
  <c r="G2166" i="274"/>
  <c r="I2166" i="274"/>
  <c r="K2166" i="274"/>
  <c r="G2168" i="274"/>
  <c r="I2168" i="274"/>
  <c r="K2168" i="274"/>
  <c r="G2170" i="274"/>
  <c r="I2170" i="274"/>
  <c r="K2170" i="274"/>
  <c r="G2172" i="274"/>
  <c r="I2172" i="274"/>
  <c r="K2172" i="274"/>
  <c r="G2174" i="274"/>
  <c r="I2174" i="274"/>
  <c r="K2174" i="274"/>
  <c r="G2176" i="274"/>
  <c r="I2176" i="274"/>
  <c r="K2176" i="274"/>
  <c r="G2178" i="274"/>
  <c r="I2178" i="274"/>
  <c r="K2178" i="274"/>
  <c r="G2180" i="274"/>
  <c r="I2180" i="274"/>
  <c r="K2180" i="274"/>
  <c r="G2182" i="274"/>
  <c r="I2182" i="274"/>
  <c r="K2182" i="274"/>
  <c r="G2184" i="274"/>
  <c r="I2184" i="274"/>
  <c r="K2184" i="274"/>
  <c r="G2186" i="274"/>
  <c r="I2186" i="274"/>
  <c r="K2186" i="274"/>
  <c r="G2188" i="274"/>
  <c r="I2188" i="274"/>
  <c r="K2188" i="274"/>
  <c r="G2190" i="274"/>
  <c r="I2190" i="274"/>
  <c r="K2190" i="274"/>
  <c r="G2192" i="274"/>
  <c r="I2192" i="274"/>
  <c r="K2192" i="274"/>
  <c r="G2194" i="274"/>
  <c r="I2194" i="274"/>
  <c r="K2194" i="274"/>
  <c r="G2196" i="274"/>
  <c r="I2196" i="274"/>
  <c r="K2196" i="274"/>
  <c r="G2198" i="274"/>
  <c r="I2198" i="274"/>
  <c r="K2198" i="274"/>
  <c r="G2200" i="274"/>
  <c r="I2200" i="274"/>
  <c r="K2200" i="274"/>
  <c r="G2202" i="274"/>
  <c r="I2202" i="274"/>
  <c r="K2202" i="274"/>
  <c r="G2204" i="274"/>
  <c r="I2204" i="274"/>
  <c r="K2204" i="274"/>
  <c r="G2206" i="274"/>
  <c r="I2206" i="274"/>
  <c r="K2206" i="274"/>
  <c r="G2208" i="274"/>
  <c r="I2208" i="274"/>
  <c r="K2208" i="274"/>
  <c r="G2210" i="274"/>
  <c r="I2210" i="274"/>
  <c r="K2210" i="274"/>
  <c r="G2212" i="274"/>
  <c r="I2212" i="274"/>
  <c r="K2212" i="274"/>
  <c r="G2214" i="274"/>
  <c r="I2214" i="274"/>
  <c r="K2214" i="274"/>
  <c r="G2216" i="274"/>
  <c r="I2216" i="274"/>
  <c r="K2216" i="274"/>
  <c r="G2218" i="274"/>
  <c r="I2218" i="274"/>
  <c r="K2218" i="274"/>
  <c r="G2220" i="274"/>
  <c r="I2220" i="274"/>
  <c r="K2220" i="274"/>
  <c r="G2222" i="274"/>
  <c r="I2222" i="274"/>
  <c r="K2222" i="274"/>
  <c r="G2224" i="274"/>
  <c r="I2224" i="274"/>
  <c r="K2224" i="274"/>
  <c r="G2226" i="274"/>
  <c r="I2226" i="274"/>
  <c r="K2226" i="274"/>
  <c r="G2228" i="274"/>
  <c r="I2228" i="274"/>
  <c r="K2228" i="274"/>
  <c r="G2230" i="274"/>
  <c r="I2230" i="274"/>
  <c r="K2230" i="274"/>
  <c r="G2232" i="274"/>
  <c r="I2232" i="274"/>
  <c r="K2232" i="274"/>
  <c r="G2234" i="274"/>
  <c r="I2234" i="274"/>
  <c r="K2234" i="274"/>
  <c r="G2236" i="274"/>
  <c r="I2236" i="274"/>
  <c r="K2236" i="274"/>
  <c r="G2238" i="274"/>
  <c r="I2238" i="274"/>
  <c r="K2238" i="274"/>
  <c r="G2240" i="274"/>
  <c r="I2240" i="274"/>
  <c r="K2240" i="274"/>
  <c r="G2242" i="274"/>
  <c r="I2242" i="274"/>
  <c r="K2242" i="274"/>
  <c r="G2244" i="274"/>
  <c r="I2244" i="274"/>
  <c r="K2244" i="274"/>
  <c r="G2246" i="274"/>
  <c r="I2246" i="274"/>
  <c r="K2246" i="274"/>
  <c r="G2248" i="274"/>
  <c r="I2248" i="274"/>
  <c r="K2248" i="274"/>
  <c r="G2250" i="274"/>
  <c r="I2250" i="274"/>
  <c r="K2250" i="274"/>
  <c r="G2252" i="274"/>
  <c r="I2252" i="274"/>
  <c r="K2252" i="274"/>
  <c r="G2254" i="274"/>
  <c r="I2254" i="274"/>
  <c r="K2254" i="274"/>
  <c r="G2256" i="274"/>
  <c r="I2256" i="274"/>
  <c r="K2256" i="274"/>
  <c r="G2258" i="274"/>
  <c r="I2258" i="274"/>
  <c r="K2258" i="274"/>
  <c r="G2260" i="274"/>
  <c r="I2260" i="274"/>
  <c r="K2260" i="274"/>
  <c r="G2262" i="274"/>
  <c r="I2262" i="274"/>
  <c r="K2262" i="274"/>
  <c r="G2264" i="274"/>
  <c r="I2264" i="274"/>
  <c r="K2264" i="274"/>
  <c r="G2266" i="274"/>
  <c r="I2266" i="274"/>
  <c r="K2266" i="274"/>
  <c r="G2268" i="274"/>
  <c r="I2268" i="274"/>
  <c r="K2268" i="274"/>
  <c r="G2270" i="274"/>
  <c r="I2270" i="274"/>
  <c r="K2270" i="274"/>
  <c r="G2272" i="274"/>
  <c r="I2272" i="274"/>
  <c r="K2272" i="274"/>
  <c r="G2274" i="274"/>
  <c r="I2274" i="274"/>
  <c r="K2274" i="274"/>
  <c r="G2276" i="274"/>
  <c r="I2276" i="274"/>
  <c r="K2276" i="274"/>
  <c r="G2278" i="274"/>
  <c r="I2278" i="274"/>
  <c r="K2278" i="274"/>
  <c r="G2280" i="274"/>
  <c r="I2280" i="274"/>
  <c r="K2280" i="274"/>
  <c r="G2282" i="274"/>
  <c r="I2282" i="274"/>
  <c r="K2282" i="274"/>
  <c r="G2284" i="274"/>
  <c r="I2284" i="274"/>
  <c r="K2284" i="274"/>
  <c r="G2286" i="274"/>
  <c r="I2286" i="274"/>
  <c r="K2286" i="274"/>
  <c r="G2288" i="274"/>
  <c r="I2288" i="274"/>
  <c r="K2288" i="274"/>
  <c r="G2290" i="274"/>
  <c r="I2290" i="274"/>
  <c r="K2290" i="274"/>
  <c r="G2292" i="274"/>
  <c r="I2292" i="274"/>
  <c r="K2292" i="274"/>
  <c r="G2294" i="274"/>
  <c r="I2294" i="274"/>
  <c r="K2294" i="274"/>
  <c r="G2296" i="274"/>
  <c r="I2296" i="274"/>
  <c r="K2296" i="274"/>
  <c r="G2298" i="274"/>
  <c r="I2298" i="274"/>
  <c r="K2298" i="274"/>
  <c r="G2300" i="274"/>
  <c r="I2300" i="274"/>
  <c r="K2300" i="274"/>
  <c r="G2302" i="274"/>
  <c r="I2302" i="274"/>
  <c r="K2302" i="274"/>
  <c r="G2304" i="274"/>
  <c r="I2304" i="274"/>
  <c r="K2304" i="274"/>
  <c r="G2306" i="274"/>
  <c r="I2306" i="274"/>
  <c r="K2306" i="274"/>
  <c r="G2308" i="274"/>
  <c r="I2308" i="274"/>
  <c r="K2308" i="274"/>
  <c r="G2310" i="274"/>
  <c r="I2310" i="274"/>
  <c r="K2310" i="274"/>
  <c r="G2312" i="274"/>
  <c r="I2312" i="274"/>
  <c r="K2312" i="274"/>
  <c r="G2314" i="274"/>
  <c r="I2314" i="274"/>
  <c r="K2314" i="274"/>
  <c r="G2316" i="274"/>
  <c r="I2316" i="274"/>
  <c r="K2316" i="274"/>
  <c r="G2318" i="274"/>
  <c r="I2318" i="274"/>
  <c r="K2318" i="274"/>
  <c r="G2320" i="274"/>
  <c r="I2320" i="274"/>
  <c r="K2320" i="274"/>
  <c r="G2322" i="274"/>
  <c r="I2322" i="274"/>
  <c r="K2322" i="274"/>
  <c r="G2324" i="274"/>
  <c r="I2324" i="274"/>
  <c r="K2324" i="274"/>
  <c r="G2326" i="274"/>
  <c r="I2326" i="274"/>
  <c r="K2326" i="274"/>
  <c r="G2328" i="274"/>
  <c r="I2328" i="274"/>
  <c r="K2328" i="274"/>
  <c r="G2330" i="274"/>
  <c r="I2330" i="274"/>
  <c r="K2330" i="274"/>
  <c r="G2332" i="274"/>
  <c r="I2332" i="274"/>
  <c r="K2332" i="274"/>
  <c r="G2334" i="274"/>
  <c r="I2334" i="274"/>
  <c r="K2334" i="274"/>
  <c r="G2336" i="274"/>
  <c r="I2336" i="274"/>
  <c r="K2336" i="274"/>
  <c r="G2338" i="274"/>
  <c r="I2338" i="274"/>
  <c r="K2338" i="274"/>
  <c r="G2340" i="274"/>
  <c r="I2340" i="274"/>
  <c r="K2340" i="274"/>
  <c r="G2342" i="274"/>
  <c r="I2342" i="274"/>
  <c r="K2342" i="274"/>
  <c r="G2344" i="274"/>
  <c r="I2344" i="274"/>
  <c r="K2344" i="274"/>
  <c r="G2346" i="274"/>
  <c r="I2346" i="274"/>
  <c r="K2346" i="274"/>
  <c r="G2348" i="274"/>
  <c r="I2348" i="274"/>
  <c r="K2348" i="274"/>
  <c r="G2350" i="274"/>
  <c r="I2350" i="274"/>
  <c r="K2350" i="274"/>
  <c r="G2352" i="274"/>
  <c r="I2352" i="274"/>
  <c r="K2352" i="274"/>
  <c r="G2354" i="274"/>
  <c r="I2354" i="274"/>
  <c r="K2354" i="274"/>
  <c r="G2356" i="274"/>
  <c r="I2356" i="274"/>
  <c r="K2356" i="274"/>
  <c r="G2358" i="274"/>
  <c r="I2358" i="274"/>
  <c r="K2358" i="274"/>
  <c r="G2360" i="274"/>
  <c r="I2360" i="274"/>
  <c r="K2360" i="274"/>
  <c r="G2362" i="274"/>
  <c r="I2362" i="274"/>
  <c r="K2362" i="274"/>
  <c r="G2364" i="274"/>
  <c r="I2364" i="274"/>
  <c r="K2364" i="274"/>
  <c r="G2366" i="274"/>
  <c r="I2366" i="274"/>
  <c r="K2366" i="274"/>
  <c r="G2368" i="274"/>
  <c r="I2368" i="274"/>
  <c r="K2368" i="274"/>
  <c r="G2370" i="274"/>
  <c r="I2370" i="274"/>
  <c r="K2370" i="274"/>
  <c r="G2372" i="274"/>
  <c r="I2372" i="274"/>
  <c r="K2372" i="274"/>
  <c r="G2374" i="274"/>
  <c r="I2374" i="274"/>
  <c r="K2374" i="274"/>
  <c r="G2376" i="274"/>
  <c r="I2376" i="274"/>
  <c r="K2376" i="274"/>
  <c r="G2378" i="274"/>
  <c r="I2378" i="274"/>
  <c r="K2378" i="274"/>
  <c r="G2380" i="274"/>
  <c r="I2380" i="274"/>
  <c r="K2380" i="274"/>
  <c r="G2382" i="274"/>
  <c r="I2382" i="274"/>
  <c r="K2382" i="274"/>
  <c r="G2384" i="274"/>
  <c r="I2384" i="274"/>
  <c r="K2384" i="274"/>
  <c r="G2386" i="274"/>
  <c r="I2386" i="274"/>
  <c r="K2386" i="274"/>
  <c r="G2388" i="274"/>
  <c r="I2388" i="274"/>
  <c r="K2388" i="274"/>
  <c r="G2390" i="274"/>
  <c r="I2390" i="274"/>
  <c r="K2390" i="274"/>
  <c r="G2392" i="274"/>
  <c r="I2392" i="274"/>
  <c r="K2392" i="274"/>
  <c r="G2394" i="274"/>
  <c r="I2394" i="274"/>
  <c r="K2394" i="274"/>
  <c r="G2396" i="274"/>
  <c r="I2396" i="274"/>
  <c r="K2396" i="274"/>
  <c r="G2398" i="274"/>
  <c r="I2398" i="274"/>
  <c r="K2398" i="274"/>
  <c r="G2400" i="274"/>
  <c r="I2400" i="274"/>
  <c r="K2400" i="274"/>
  <c r="G2402" i="274"/>
  <c r="I2402" i="274"/>
  <c r="K2402" i="274"/>
  <c r="G2404" i="274"/>
  <c r="I2404" i="274"/>
  <c r="K2404" i="274"/>
  <c r="G2406" i="274"/>
  <c r="I2406" i="274"/>
  <c r="K2406" i="274"/>
  <c r="G2408" i="274"/>
  <c r="I2408" i="274"/>
  <c r="K2408" i="274"/>
  <c r="G2410" i="274"/>
  <c r="I2410" i="274"/>
  <c r="K2410" i="274"/>
  <c r="G2412" i="274"/>
  <c r="I2412" i="274"/>
  <c r="K2412" i="274"/>
  <c r="G2414" i="274"/>
  <c r="I2414" i="274"/>
  <c r="K2414" i="274"/>
  <c r="G2416" i="274"/>
  <c r="I2416" i="274"/>
  <c r="K2416" i="274"/>
  <c r="G2418" i="274"/>
  <c r="I2418" i="274"/>
  <c r="K2418" i="274"/>
  <c r="G2420" i="274"/>
  <c r="I2420" i="274"/>
  <c r="K2420" i="274"/>
  <c r="G2422" i="274"/>
  <c r="I2422" i="274"/>
  <c r="K2422" i="274"/>
  <c r="G2424" i="274"/>
  <c r="I2424" i="274"/>
  <c r="K2424" i="274"/>
  <c r="G2426" i="274"/>
  <c r="I2426" i="274"/>
  <c r="K2426" i="274"/>
  <c r="G2428" i="274"/>
  <c r="I2428" i="274"/>
  <c r="K2428" i="274"/>
  <c r="G2430" i="274"/>
  <c r="I2430" i="274"/>
  <c r="K2430" i="274"/>
  <c r="G2432" i="274"/>
  <c r="I2432" i="274"/>
  <c r="K2432" i="274"/>
  <c r="G2434" i="274"/>
  <c r="I2434" i="274"/>
  <c r="K2434" i="274"/>
  <c r="G2436" i="274"/>
  <c r="I2436" i="274"/>
  <c r="K2436" i="274"/>
  <c r="G2438" i="274"/>
  <c r="I2438" i="274"/>
  <c r="K2438" i="274"/>
  <c r="G2440" i="274"/>
  <c r="I2440" i="274"/>
  <c r="K2440" i="274"/>
  <c r="G2442" i="274"/>
  <c r="I2442" i="274"/>
  <c r="K2442" i="274"/>
  <c r="G2444" i="274"/>
  <c r="I2444" i="274"/>
  <c r="K2444" i="274"/>
  <c r="G2446" i="274"/>
  <c r="I2446" i="274"/>
  <c r="K2446" i="274"/>
  <c r="G2448" i="274"/>
  <c r="I2448" i="274"/>
  <c r="K2448" i="274"/>
  <c r="G2450" i="274"/>
  <c r="I2450" i="274"/>
  <c r="K2450" i="274"/>
  <c r="G2452" i="274"/>
  <c r="I2452" i="274"/>
  <c r="K2452" i="274"/>
  <c r="G2454" i="274"/>
  <c r="I2454" i="274"/>
  <c r="K2454" i="274"/>
  <c r="G2456" i="274"/>
  <c r="I2456" i="274"/>
  <c r="K2456" i="274"/>
  <c r="G2458" i="274"/>
  <c r="I2458" i="274"/>
  <c r="K2458" i="274"/>
  <c r="G2460" i="274"/>
  <c r="I2460" i="274"/>
  <c r="K2460" i="274"/>
  <c r="G2462" i="274"/>
  <c r="I2462" i="274"/>
  <c r="K2462" i="274"/>
  <c r="G2464" i="274"/>
  <c r="I2464" i="274"/>
  <c r="K2464" i="274"/>
  <c r="G2466" i="274"/>
  <c r="I2466" i="274"/>
  <c r="K2466" i="274"/>
  <c r="G2468" i="274"/>
  <c r="I2468" i="274"/>
  <c r="K2468" i="274"/>
  <c r="G2470" i="274"/>
  <c r="I2470" i="274"/>
  <c r="K2470" i="274"/>
  <c r="G2472" i="274"/>
  <c r="I2472" i="274"/>
  <c r="K2472" i="274"/>
  <c r="G2474" i="274"/>
  <c r="I2474" i="274"/>
  <c r="K2474" i="274"/>
  <c r="G2476" i="274"/>
  <c r="I2476" i="274"/>
  <c r="K2476" i="274"/>
  <c r="G2478" i="274"/>
  <c r="I2478" i="274"/>
  <c r="K2478" i="274"/>
  <c r="G2480" i="274"/>
  <c r="I2480" i="274"/>
  <c r="K2480" i="274"/>
  <c r="G2482" i="274"/>
  <c r="I2482" i="274"/>
  <c r="K2482" i="274"/>
  <c r="G2484" i="274"/>
  <c r="I2484" i="274"/>
  <c r="K2484" i="274"/>
  <c r="G2486" i="274"/>
  <c r="I2486" i="274"/>
  <c r="K2486" i="274"/>
  <c r="G2488" i="274"/>
  <c r="I2488" i="274"/>
  <c r="K2488" i="274"/>
  <c r="G2490" i="274"/>
  <c r="I2490" i="274"/>
  <c r="K2490" i="274"/>
  <c r="G2492" i="274"/>
  <c r="I2492" i="274"/>
  <c r="K2492" i="274"/>
  <c r="G2494" i="274"/>
  <c r="I2494" i="274"/>
  <c r="K2494" i="274"/>
  <c r="G2496" i="274"/>
  <c r="I2496" i="274"/>
  <c r="K2496" i="274"/>
  <c r="G2498" i="274"/>
  <c r="I2498" i="274"/>
  <c r="K2498" i="274"/>
  <c r="G2500" i="274"/>
  <c r="I2500" i="274"/>
  <c r="K2500" i="274"/>
  <c r="G2502" i="274"/>
  <c r="I2502" i="274"/>
  <c r="K2502" i="274"/>
  <c r="G2504" i="274"/>
  <c r="I2504" i="274"/>
  <c r="K2504" i="274"/>
  <c r="G2506" i="274"/>
  <c r="I2506" i="274"/>
  <c r="K2506" i="274"/>
  <c r="G2508" i="274"/>
  <c r="I2508" i="274"/>
  <c r="K2508" i="274"/>
  <c r="G2510" i="274"/>
  <c r="I2510" i="274"/>
  <c r="K2510" i="274"/>
  <c r="G2512" i="274"/>
  <c r="I2512" i="274"/>
  <c r="K2512" i="274"/>
  <c r="G2514" i="274"/>
  <c r="I2514" i="274"/>
  <c r="K2514" i="274"/>
  <c r="G2516" i="274"/>
  <c r="I2516" i="274"/>
  <c r="K2516" i="274"/>
  <c r="G2518" i="274"/>
  <c r="I2518" i="274"/>
  <c r="K2518" i="274"/>
  <c r="G2520" i="274"/>
  <c r="I2520" i="274"/>
  <c r="K2520" i="274"/>
  <c r="G2522" i="274"/>
  <c r="I2522" i="274"/>
  <c r="K2522" i="274"/>
  <c r="G2524" i="274"/>
  <c r="I2524" i="274"/>
  <c r="K2524" i="274"/>
  <c r="G2526" i="274"/>
  <c r="I2526" i="274"/>
  <c r="K2526" i="274"/>
  <c r="G2528" i="274"/>
  <c r="I2528" i="274"/>
  <c r="K2528" i="274"/>
  <c r="G2530" i="274"/>
  <c r="I2530" i="274"/>
  <c r="K2530" i="274"/>
  <c r="G2532" i="274"/>
  <c r="I2532" i="274"/>
  <c r="K2532" i="274"/>
  <c r="G2534" i="274"/>
  <c r="I2534" i="274"/>
  <c r="K2534" i="274"/>
  <c r="G2536" i="274"/>
  <c r="I2536" i="274"/>
  <c r="K2536" i="274"/>
  <c r="G2538" i="274"/>
  <c r="I2538" i="274"/>
  <c r="K2538" i="274"/>
  <c r="G2540" i="274"/>
  <c r="I2540" i="274"/>
  <c r="K2540" i="274"/>
  <c r="G2542" i="274"/>
  <c r="I2542" i="274"/>
  <c r="K2542" i="274"/>
  <c r="G2544" i="274"/>
  <c r="I2544" i="274"/>
  <c r="K2544" i="274"/>
  <c r="G2546" i="274"/>
  <c r="I2546" i="274"/>
  <c r="K2546" i="274"/>
  <c r="G2548" i="274"/>
  <c r="I2548" i="274"/>
  <c r="K2548" i="274"/>
  <c r="G2550" i="274"/>
  <c r="I2550" i="274"/>
  <c r="K2550" i="274"/>
  <c r="G2552" i="274"/>
  <c r="I2552" i="274"/>
  <c r="K2552" i="274"/>
  <c r="G2554" i="274"/>
  <c r="I2554" i="274"/>
  <c r="K2554" i="274"/>
  <c r="G2556" i="274"/>
  <c r="I2556" i="274"/>
  <c r="K2556" i="274"/>
  <c r="G2558" i="274"/>
  <c r="I2558" i="274"/>
  <c r="K2558" i="274"/>
  <c r="G2560" i="274"/>
  <c r="I2560" i="274"/>
  <c r="K2560" i="274"/>
  <c r="G2562" i="274"/>
  <c r="I2562" i="274"/>
  <c r="K2562" i="274"/>
  <c r="G2564" i="274"/>
  <c r="I2564" i="274"/>
  <c r="K2564" i="274"/>
  <c r="G2566" i="274"/>
  <c r="I2566" i="274"/>
  <c r="K2566" i="274"/>
  <c r="G2568" i="274"/>
  <c r="I2568" i="274"/>
  <c r="K2568" i="274"/>
  <c r="G2570" i="274"/>
  <c r="I2570" i="274"/>
  <c r="K2570" i="274"/>
  <c r="G2572" i="274"/>
  <c r="I2572" i="274"/>
  <c r="K2572" i="274"/>
  <c r="G2574" i="274"/>
  <c r="I2574" i="274"/>
  <c r="K2574" i="274"/>
  <c r="G2576" i="274"/>
  <c r="I2576" i="274"/>
  <c r="K2576" i="274"/>
  <c r="G2578" i="274"/>
  <c r="I2578" i="274"/>
  <c r="K2578" i="274"/>
  <c r="G2580" i="274"/>
  <c r="I2580" i="274"/>
  <c r="K2580" i="274"/>
  <c r="G2582" i="274"/>
  <c r="I2582" i="274"/>
  <c r="K2582" i="274"/>
  <c r="G2584" i="274"/>
  <c r="I2584" i="274"/>
  <c r="K2584" i="274"/>
  <c r="G2586" i="274"/>
  <c r="I2586" i="274"/>
  <c r="K2586" i="274"/>
  <c r="G2588" i="274"/>
  <c r="I2588" i="274"/>
  <c r="K2588" i="274"/>
  <c r="G2590" i="274"/>
  <c r="I2590" i="274"/>
  <c r="K2590" i="274"/>
  <c r="G2592" i="274"/>
  <c r="I2592" i="274"/>
  <c r="K2592" i="274"/>
  <c r="G2594" i="274"/>
  <c r="I2594" i="274"/>
  <c r="K2594" i="274"/>
  <c r="G2596" i="274"/>
  <c r="I2596" i="274"/>
  <c r="K2596" i="274"/>
  <c r="G2598" i="274"/>
  <c r="I2598" i="274"/>
  <c r="K2598" i="274"/>
  <c r="G2600" i="274"/>
  <c r="I2600" i="274"/>
  <c r="K2600" i="274"/>
  <c r="G2602" i="274"/>
  <c r="I2602" i="274"/>
  <c r="K2602" i="274"/>
  <c r="G2604" i="274"/>
  <c r="I2604" i="274"/>
  <c r="K2604" i="274"/>
  <c r="G2606" i="274"/>
  <c r="I2606" i="274"/>
  <c r="K2606" i="274"/>
  <c r="G2608" i="274"/>
  <c r="I2608" i="274"/>
  <c r="K2608" i="274"/>
  <c r="G2610" i="274"/>
  <c r="I2610" i="274"/>
  <c r="K2610" i="274"/>
  <c r="G2612" i="274"/>
  <c r="I2612" i="274"/>
  <c r="K2612" i="274"/>
  <c r="G2614" i="274"/>
  <c r="I2614" i="274"/>
  <c r="K2614" i="274"/>
  <c r="G2616" i="274"/>
  <c r="I2616" i="274"/>
  <c r="K2616" i="274"/>
  <c r="G2618" i="274"/>
  <c r="I2618" i="274"/>
  <c r="K2618" i="274"/>
  <c r="G2620" i="274"/>
  <c r="I2620" i="274"/>
  <c r="K2620" i="274"/>
  <c r="G2622" i="274"/>
  <c r="I2622" i="274"/>
  <c r="K2622" i="274"/>
  <c r="G2624" i="274"/>
  <c r="I2624" i="274"/>
  <c r="K2624" i="274"/>
  <c r="G2626" i="274"/>
  <c r="I2626" i="274"/>
  <c r="K2626" i="274"/>
  <c r="G2628" i="274"/>
  <c r="I2628" i="274"/>
  <c r="K2628" i="274"/>
  <c r="G2630" i="274"/>
  <c r="I2630" i="274"/>
  <c r="K2630" i="274"/>
  <c r="G2632" i="274"/>
  <c r="I2632" i="274"/>
  <c r="K2632" i="274"/>
  <c r="G2634" i="274"/>
  <c r="I2634" i="274"/>
  <c r="K2634" i="274"/>
  <c r="J2635" i="274"/>
  <c r="H2635" i="274"/>
  <c r="D2635" i="274"/>
  <c r="I2635" i="274"/>
  <c r="J2639" i="274"/>
  <c r="H2639" i="274"/>
  <c r="D2639" i="274"/>
  <c r="I2639" i="274"/>
  <c r="J2643" i="274"/>
  <c r="H2643" i="274"/>
  <c r="D2643" i="274"/>
  <c r="I2643" i="274"/>
  <c r="J2647" i="274"/>
  <c r="H2647" i="274"/>
  <c r="D2647" i="274"/>
  <c r="I2647" i="274"/>
  <c r="J2651" i="274"/>
  <c r="H2651" i="274"/>
  <c r="D2651" i="274"/>
  <c r="I2651" i="274"/>
  <c r="J2655" i="274"/>
  <c r="H2655" i="274"/>
  <c r="D2655" i="274"/>
  <c r="I2655" i="274"/>
  <c r="J2659" i="274"/>
  <c r="H2659" i="274"/>
  <c r="D2659" i="274"/>
  <c r="I2659" i="274"/>
  <c r="J2663" i="274"/>
  <c r="H2663" i="274"/>
  <c r="D2663" i="274"/>
  <c r="I2663" i="274"/>
  <c r="J2667" i="274"/>
  <c r="H2667" i="274"/>
  <c r="D2667" i="274"/>
  <c r="I2667" i="274"/>
  <c r="J2671" i="274"/>
  <c r="H2671" i="274"/>
  <c r="D2671" i="274"/>
  <c r="I2671" i="274"/>
  <c r="J2675" i="274"/>
  <c r="H2675" i="274"/>
  <c r="D2675" i="274"/>
  <c r="I2675" i="274"/>
  <c r="J2679" i="274"/>
  <c r="H2679" i="274"/>
  <c r="D2679" i="274"/>
  <c r="I2679" i="274"/>
  <c r="J2683" i="274"/>
  <c r="H2683" i="274"/>
  <c r="D2683" i="274"/>
  <c r="I2683" i="274"/>
  <c r="J2687" i="274"/>
  <c r="H2687" i="274"/>
  <c r="D2687" i="274"/>
  <c r="I2687" i="274"/>
  <c r="J2691" i="274"/>
  <c r="H2691" i="274"/>
  <c r="D2691" i="274"/>
  <c r="I2691" i="274"/>
  <c r="J2695" i="274"/>
  <c r="H2695" i="274"/>
  <c r="D2695" i="274"/>
  <c r="I2695" i="274"/>
  <c r="J2699" i="274"/>
  <c r="H2699" i="274"/>
  <c r="D2699" i="274"/>
  <c r="I2699" i="274"/>
  <c r="J2703" i="274"/>
  <c r="H2703" i="274"/>
  <c r="D2703" i="274"/>
  <c r="I2703" i="274"/>
  <c r="J2707" i="274"/>
  <c r="H2707" i="274"/>
  <c r="D2707" i="274"/>
  <c r="I2707" i="274"/>
  <c r="J2711" i="274"/>
  <c r="H2711" i="274"/>
  <c r="D2711" i="274"/>
  <c r="I2711" i="274"/>
  <c r="J2715" i="274"/>
  <c r="H2715" i="274"/>
  <c r="D2715" i="274"/>
  <c r="I2715" i="274"/>
  <c r="J2719" i="274"/>
  <c r="H2719" i="274"/>
  <c r="D2719" i="274"/>
  <c r="I2719" i="274"/>
  <c r="J2723" i="274"/>
  <c r="H2723" i="274"/>
  <c r="D2723" i="274"/>
  <c r="I2723" i="274"/>
  <c r="J2727" i="274"/>
  <c r="H2727" i="274"/>
  <c r="D2727" i="274"/>
  <c r="I2727" i="274"/>
  <c r="J2731" i="274"/>
  <c r="H2731" i="274"/>
  <c r="D2731" i="274"/>
  <c r="I2731" i="274"/>
  <c r="J2735" i="274"/>
  <c r="H2735" i="274"/>
  <c r="D2735" i="274"/>
  <c r="I2735" i="274"/>
  <c r="J2739" i="274"/>
  <c r="H2739" i="274"/>
  <c r="D2739" i="274"/>
  <c r="I2739" i="274"/>
  <c r="J2743" i="274"/>
  <c r="H2743" i="274"/>
  <c r="D2743" i="274"/>
  <c r="I2743" i="274"/>
  <c r="J2747" i="274"/>
  <c r="H2747" i="274"/>
  <c r="D2747" i="274"/>
  <c r="I2747" i="274"/>
  <c r="J2751" i="274"/>
  <c r="H2751" i="274"/>
  <c r="D2751" i="274"/>
  <c r="I2751" i="274"/>
  <c r="J2755" i="274"/>
  <c r="H2755" i="274"/>
  <c r="D2755" i="274"/>
  <c r="I2755" i="274"/>
  <c r="J2759" i="274"/>
  <c r="H2759" i="274"/>
  <c r="D2759" i="274"/>
  <c r="I2759" i="274"/>
  <c r="J2763" i="274"/>
  <c r="H2763" i="274"/>
  <c r="D2763" i="274"/>
  <c r="I2763" i="274"/>
  <c r="J2767" i="274"/>
  <c r="H2767" i="274"/>
  <c r="D2767" i="274"/>
  <c r="I2767" i="274"/>
  <c r="J2771" i="274"/>
  <c r="H2771" i="274"/>
  <c r="D2771" i="274"/>
  <c r="I2771" i="274"/>
  <c r="J2775" i="274"/>
  <c r="H2775" i="274"/>
  <c r="D2775" i="274"/>
  <c r="I2775" i="274"/>
  <c r="J2779" i="274"/>
  <c r="H2779" i="274"/>
  <c r="D2779" i="274"/>
  <c r="I2779" i="274"/>
  <c r="J2783" i="274"/>
  <c r="H2783" i="274"/>
  <c r="D2783" i="274"/>
  <c r="I2783" i="274"/>
  <c r="J2787" i="274"/>
  <c r="H2787" i="274"/>
  <c r="D2787" i="274"/>
  <c r="I2787" i="274"/>
  <c r="J2791" i="274"/>
  <c r="H2791" i="274"/>
  <c r="D2791" i="274"/>
  <c r="I2791" i="274"/>
  <c r="J2795" i="274"/>
  <c r="H2795" i="274"/>
  <c r="D2795" i="274"/>
  <c r="I2795" i="274"/>
  <c r="J2799" i="274"/>
  <c r="H2799" i="274"/>
  <c r="D2799" i="274"/>
  <c r="I2799" i="274"/>
  <c r="J2803" i="274"/>
  <c r="H2803" i="274"/>
  <c r="D2803" i="274"/>
  <c r="I2803" i="274"/>
  <c r="J2807" i="274"/>
  <c r="H2807" i="274"/>
  <c r="D2807" i="274"/>
  <c r="I2807" i="274"/>
  <c r="J2811" i="274"/>
  <c r="H2811" i="274"/>
  <c r="D2811" i="274"/>
  <c r="I2811" i="274"/>
  <c r="J2815" i="274"/>
  <c r="H2815" i="274"/>
  <c r="D2815" i="274"/>
  <c r="I2815" i="274"/>
  <c r="J2819" i="274"/>
  <c r="H2819" i="274"/>
  <c r="D2819" i="274"/>
  <c r="I2819" i="274"/>
  <c r="J2823" i="274"/>
  <c r="H2823" i="274"/>
  <c r="D2823" i="274"/>
  <c r="I2823" i="274"/>
  <c r="J2827" i="274"/>
  <c r="H2827" i="274"/>
  <c r="D2827" i="274"/>
  <c r="I2827" i="274"/>
  <c r="J2831" i="274"/>
  <c r="H2831" i="274"/>
  <c r="D2831" i="274"/>
  <c r="I2831" i="274"/>
  <c r="J2835" i="274"/>
  <c r="H2835" i="274"/>
  <c r="D2835" i="274"/>
  <c r="I2835" i="274"/>
  <c r="J2839" i="274"/>
  <c r="H2839" i="274"/>
  <c r="D2839" i="274"/>
  <c r="I2839" i="274"/>
  <c r="J2843" i="274"/>
  <c r="H2843" i="274"/>
  <c r="D2843" i="274"/>
  <c r="I2843" i="274"/>
  <c r="J2847" i="274"/>
  <c r="H2847" i="274"/>
  <c r="D2847" i="274"/>
  <c r="I2847" i="274"/>
  <c r="J2851" i="274"/>
  <c r="H2851" i="274"/>
  <c r="D2851" i="274"/>
  <c r="I2851" i="274"/>
  <c r="J2855" i="274"/>
  <c r="H2855" i="274"/>
  <c r="D2855" i="274"/>
  <c r="I2855" i="274"/>
  <c r="J2859" i="274"/>
  <c r="H2859" i="274"/>
  <c r="D2859" i="274"/>
  <c r="I2859" i="274"/>
  <c r="J2863" i="274"/>
  <c r="H2863" i="274"/>
  <c r="D2863" i="274"/>
  <c r="I2863" i="274"/>
  <c r="J2867" i="274"/>
  <c r="H2867" i="274"/>
  <c r="D2867" i="274"/>
  <c r="I2867" i="274"/>
  <c r="J2871" i="274"/>
  <c r="H2871" i="274"/>
  <c r="D2871" i="274"/>
  <c r="I2871" i="274"/>
  <c r="J2875" i="274"/>
  <c r="H2875" i="274"/>
  <c r="D2875" i="274"/>
  <c r="I2875" i="274"/>
  <c r="J2879" i="274"/>
  <c r="H2879" i="274"/>
  <c r="D2879" i="274"/>
  <c r="I2879" i="274"/>
  <c r="J2883" i="274"/>
  <c r="H2883" i="274"/>
  <c r="D2883" i="274"/>
  <c r="I2883" i="274"/>
  <c r="J2887" i="274"/>
  <c r="H2887" i="274"/>
  <c r="D2887" i="274"/>
  <c r="I2887" i="274"/>
  <c r="J2891" i="274"/>
  <c r="H2891" i="274"/>
  <c r="D2891" i="274"/>
  <c r="I2891" i="274"/>
  <c r="J2895" i="274"/>
  <c r="H2895" i="274"/>
  <c r="D2895" i="274"/>
  <c r="I2895" i="274"/>
  <c r="J2899" i="274"/>
  <c r="H2899" i="274"/>
  <c r="D2899" i="274"/>
  <c r="I2899" i="274"/>
  <c r="J2903" i="274"/>
  <c r="H2903" i="274"/>
  <c r="D2903" i="274"/>
  <c r="I2903" i="274"/>
  <c r="J2907" i="274"/>
  <c r="H2907" i="274"/>
  <c r="D2907" i="274"/>
  <c r="I2907" i="274"/>
  <c r="J2911" i="274"/>
  <c r="H2911" i="274"/>
  <c r="D2911" i="274"/>
  <c r="I2911" i="274"/>
  <c r="J2915" i="274"/>
  <c r="H2915" i="274"/>
  <c r="D2915" i="274"/>
  <c r="I2915" i="274"/>
  <c r="J2919" i="274"/>
  <c r="H2919" i="274"/>
  <c r="D2919" i="274"/>
  <c r="I2919" i="274"/>
  <c r="J2923" i="274"/>
  <c r="H2923" i="274"/>
  <c r="D2923" i="274"/>
  <c r="I2923" i="274"/>
  <c r="J2927" i="274"/>
  <c r="H2927" i="274"/>
  <c r="D2927" i="274"/>
  <c r="I2927" i="274"/>
  <c r="J2931" i="274"/>
  <c r="H2931" i="274"/>
  <c r="D2931" i="274"/>
  <c r="I2931" i="274"/>
  <c r="J2935" i="274"/>
  <c r="H2935" i="274"/>
  <c r="D2935" i="274"/>
  <c r="I2935" i="274"/>
  <c r="J2939" i="274"/>
  <c r="H2939" i="274"/>
  <c r="D2939" i="274"/>
  <c r="I2939" i="274"/>
  <c r="J2943" i="274"/>
  <c r="H2943" i="274"/>
  <c r="D2943" i="274"/>
  <c r="I2943" i="274"/>
  <c r="J2947" i="274"/>
  <c r="H2947" i="274"/>
  <c r="D2947" i="274"/>
  <c r="I2947" i="274"/>
  <c r="J2951" i="274"/>
  <c r="H2951" i="274"/>
  <c r="D2951" i="274"/>
  <c r="I2951" i="274"/>
  <c r="J2955" i="274"/>
  <c r="H2955" i="274"/>
  <c r="D2955" i="274"/>
  <c r="I2955" i="274"/>
  <c r="J2959" i="274"/>
  <c r="H2959" i="274"/>
  <c r="D2959" i="274"/>
  <c r="I2959" i="274"/>
  <c r="J2963" i="274"/>
  <c r="H2963" i="274"/>
  <c r="D2963" i="274"/>
  <c r="I2963" i="274"/>
  <c r="J2967" i="274"/>
  <c r="H2967" i="274"/>
  <c r="D2967" i="274"/>
  <c r="I2967" i="274"/>
  <c r="J2971" i="274"/>
  <c r="H2971" i="274"/>
  <c r="D2971" i="274"/>
  <c r="I2971" i="274"/>
  <c r="J2975" i="274"/>
  <c r="H2975" i="274"/>
  <c r="D2975" i="274"/>
  <c r="I2975" i="274"/>
  <c r="J2979" i="274"/>
  <c r="H2979" i="274"/>
  <c r="D2979" i="274"/>
  <c r="I2979" i="274"/>
  <c r="J2983" i="274"/>
  <c r="H2983" i="274"/>
  <c r="D2983" i="274"/>
  <c r="I2983" i="274"/>
  <c r="J2987" i="274"/>
  <c r="H2987" i="274"/>
  <c r="D2987" i="274"/>
  <c r="I2987" i="274"/>
  <c r="J2991" i="274"/>
  <c r="H2991" i="274"/>
  <c r="D2991" i="274"/>
  <c r="I2991" i="274"/>
  <c r="J2995" i="274"/>
  <c r="H2995" i="274"/>
  <c r="D2995" i="274"/>
  <c r="I2995" i="274"/>
  <c r="J2999" i="274"/>
  <c r="H2999" i="274"/>
  <c r="D2999" i="274"/>
  <c r="I2999" i="274"/>
  <c r="J3003" i="274"/>
  <c r="H3003" i="274"/>
  <c r="D3003" i="274"/>
  <c r="I3003" i="274"/>
  <c r="J3007" i="274"/>
  <c r="H3007" i="274"/>
  <c r="D3007" i="274"/>
  <c r="I3007" i="274"/>
  <c r="J3011" i="274"/>
  <c r="H3011" i="274"/>
  <c r="D3011" i="274"/>
  <c r="I3011" i="274"/>
  <c r="J3015" i="274"/>
  <c r="H3015" i="274"/>
  <c r="D3015" i="274"/>
  <c r="I3015" i="274"/>
  <c r="J3019" i="274"/>
  <c r="H3019" i="274"/>
  <c r="D3019" i="274"/>
  <c r="I3019" i="274"/>
  <c r="J3023" i="274"/>
  <c r="H3023" i="274"/>
  <c r="D3023" i="274"/>
  <c r="I3023" i="274"/>
  <c r="J3027" i="274"/>
  <c r="H3027" i="274"/>
  <c r="D3027" i="274"/>
  <c r="I3027" i="274"/>
  <c r="J3031" i="274"/>
  <c r="H3031" i="274"/>
  <c r="D3031" i="274"/>
  <c r="I3031" i="274"/>
  <c r="J3035" i="274"/>
  <c r="H3035" i="274"/>
  <c r="D3035" i="274"/>
  <c r="I3035" i="274"/>
  <c r="J3039" i="274"/>
  <c r="H3039" i="274"/>
  <c r="D3039" i="274"/>
  <c r="I3039" i="274"/>
  <c r="J3043" i="274"/>
  <c r="H3043" i="274"/>
  <c r="D3043" i="274"/>
  <c r="I3043" i="274"/>
  <c r="J3047" i="274"/>
  <c r="H3047" i="274"/>
  <c r="D3047" i="274"/>
  <c r="I3047" i="274"/>
  <c r="J3051" i="274"/>
  <c r="H3051" i="274"/>
  <c r="D3051" i="274"/>
  <c r="I3051" i="274"/>
  <c r="J3055" i="274"/>
  <c r="H3055" i="274"/>
  <c r="D3055" i="274"/>
  <c r="I3055" i="274"/>
  <c r="J3059" i="274"/>
  <c r="H3059" i="274"/>
  <c r="D3059" i="274"/>
  <c r="I3059" i="274"/>
  <c r="J3063" i="274"/>
  <c r="H3063" i="274"/>
  <c r="D3063" i="274"/>
  <c r="I3063" i="274"/>
  <c r="J3067" i="274"/>
  <c r="H3067" i="274"/>
  <c r="D3067" i="274"/>
  <c r="I3067" i="274"/>
  <c r="J3071" i="274"/>
  <c r="H3071" i="274"/>
  <c r="D3071" i="274"/>
  <c r="I3071" i="274"/>
  <c r="J3075" i="274"/>
  <c r="H3075" i="274"/>
  <c r="D3075" i="274"/>
  <c r="I3075" i="274"/>
  <c r="J3079" i="274"/>
  <c r="H3079" i="274"/>
  <c r="D3079" i="274"/>
  <c r="I3079" i="274"/>
  <c r="J3083" i="274"/>
  <c r="H3083" i="274"/>
  <c r="D3083" i="274"/>
  <c r="I3083" i="274"/>
  <c r="J3087" i="274"/>
  <c r="H3087" i="274"/>
  <c r="D3087" i="274"/>
  <c r="I3087" i="274"/>
  <c r="J3091" i="274"/>
  <c r="H3091" i="274"/>
  <c r="D3091" i="274"/>
  <c r="I3091" i="274"/>
  <c r="J3095" i="274"/>
  <c r="H3095" i="274"/>
  <c r="D3095" i="274"/>
  <c r="I3095" i="274"/>
  <c r="J3099" i="274"/>
  <c r="H3099" i="274"/>
  <c r="D3099" i="274"/>
  <c r="I3099" i="274"/>
  <c r="J3103" i="274"/>
  <c r="H3103" i="274"/>
  <c r="D3103" i="274"/>
  <c r="I3103" i="274"/>
  <c r="J3107" i="274"/>
  <c r="H3107" i="274"/>
  <c r="D3107" i="274"/>
  <c r="I3107" i="274"/>
  <c r="J3111" i="274"/>
  <c r="H3111" i="274"/>
  <c r="D3111" i="274"/>
  <c r="I3111" i="274"/>
  <c r="J3115" i="274"/>
  <c r="H3115" i="274"/>
  <c r="D3115" i="274"/>
  <c r="I3115" i="274"/>
  <c r="J3119" i="274"/>
  <c r="H3119" i="274"/>
  <c r="D3119" i="274"/>
  <c r="I3119" i="274"/>
  <c r="J3123" i="274"/>
  <c r="H3123" i="274"/>
  <c r="D3123" i="274"/>
  <c r="I3123" i="274"/>
  <c r="J3127" i="274"/>
  <c r="H3127" i="274"/>
  <c r="D3127" i="274"/>
  <c r="I3127" i="274"/>
  <c r="J3131" i="274"/>
  <c r="H3131" i="274"/>
  <c r="D3131" i="274"/>
  <c r="I3131" i="274"/>
  <c r="J3135" i="274"/>
  <c r="H3135" i="274"/>
  <c r="D3135" i="274"/>
  <c r="I3135" i="274"/>
  <c r="J3139" i="274"/>
  <c r="H3139" i="274"/>
  <c r="D3139" i="274"/>
  <c r="I3139" i="274"/>
  <c r="J3143" i="274"/>
  <c r="H3143" i="274"/>
  <c r="D3143" i="274"/>
  <c r="I3143" i="274"/>
  <c r="J3147" i="274"/>
  <c r="H3147" i="274"/>
  <c r="D3147" i="274"/>
  <c r="I3147" i="274"/>
  <c r="J3151" i="274"/>
  <c r="H3151" i="274"/>
  <c r="D3151" i="274"/>
  <c r="I3151" i="274"/>
  <c r="J3155" i="274"/>
  <c r="H3155" i="274"/>
  <c r="D3155" i="274"/>
  <c r="I3155" i="274"/>
  <c r="J3159" i="274"/>
  <c r="H3159" i="274"/>
  <c r="D3159" i="274"/>
  <c r="I3159" i="274"/>
  <c r="J3163" i="274"/>
  <c r="H3163" i="274"/>
  <c r="D3163" i="274"/>
  <c r="I3163" i="274"/>
  <c r="J3167" i="274"/>
  <c r="H3167" i="274"/>
  <c r="D3167" i="274"/>
  <c r="I3167" i="274"/>
  <c r="J3171" i="274"/>
  <c r="H3171" i="274"/>
  <c r="D3171" i="274"/>
  <c r="I3171" i="274"/>
  <c r="J3175" i="274"/>
  <c r="H3175" i="274"/>
  <c r="D3175" i="274"/>
  <c r="I3175" i="274"/>
  <c r="J3179" i="274"/>
  <c r="H3179" i="274"/>
  <c r="D3179" i="274"/>
  <c r="I3179" i="274"/>
  <c r="J3183" i="274"/>
  <c r="H3183" i="274"/>
  <c r="D3183" i="274"/>
  <c r="I3183" i="274"/>
  <c r="J3187" i="274"/>
  <c r="H3187" i="274"/>
  <c r="D3187" i="274"/>
  <c r="I3187" i="274"/>
  <c r="J3191" i="274"/>
  <c r="H3191" i="274"/>
  <c r="D3191" i="274"/>
  <c r="I3191" i="274"/>
  <c r="J3195" i="274"/>
  <c r="H3195" i="274"/>
  <c r="D3195" i="274"/>
  <c r="I3195" i="274"/>
  <c r="J3199" i="274"/>
  <c r="H3199" i="274"/>
  <c r="D3199" i="274"/>
  <c r="I3199" i="274"/>
  <c r="J3203" i="274"/>
  <c r="H3203" i="274"/>
  <c r="D3203" i="274"/>
  <c r="I3203" i="274"/>
  <c r="J3207" i="274"/>
  <c r="H3207" i="274"/>
  <c r="D3207" i="274"/>
  <c r="I3207" i="274"/>
  <c r="J3211" i="274"/>
  <c r="H3211" i="274"/>
  <c r="D3211" i="274"/>
  <c r="I3211" i="274"/>
  <c r="J3215" i="274"/>
  <c r="H3215" i="274"/>
  <c r="D3215" i="274"/>
  <c r="I3215" i="274"/>
  <c r="J3219" i="274"/>
  <c r="H3219" i="274"/>
  <c r="D3219" i="274"/>
  <c r="I3219" i="274"/>
  <c r="J3223" i="274"/>
  <c r="H3223" i="274"/>
  <c r="D3223" i="274"/>
  <c r="I3223" i="274"/>
  <c r="J3227" i="274"/>
  <c r="H3227" i="274"/>
  <c r="D3227" i="274"/>
  <c r="I3227" i="274"/>
  <c r="J3231" i="274"/>
  <c r="H3231" i="274"/>
  <c r="D3231" i="274"/>
  <c r="I3231" i="274"/>
  <c r="J3235" i="274"/>
  <c r="H3235" i="274"/>
  <c r="D3235" i="274"/>
  <c r="I3235" i="274"/>
  <c r="J3239" i="274"/>
  <c r="H3239" i="274"/>
  <c r="D3239" i="274"/>
  <c r="I3239" i="274"/>
  <c r="J3243" i="274"/>
  <c r="H3243" i="274"/>
  <c r="D3243" i="274"/>
  <c r="I3243" i="274"/>
  <c r="J3247" i="274"/>
  <c r="H3247" i="274"/>
  <c r="D3247" i="274"/>
  <c r="I3247" i="274"/>
  <c r="J3251" i="274"/>
  <c r="H3251" i="274"/>
  <c r="D3251" i="274"/>
  <c r="I3251" i="274"/>
  <c r="J3255" i="274"/>
  <c r="H3255" i="274"/>
  <c r="D3255" i="274"/>
  <c r="I3255" i="274"/>
  <c r="J3259" i="274"/>
  <c r="H3259" i="274"/>
  <c r="D3259" i="274"/>
  <c r="I3259" i="274"/>
  <c r="J3263" i="274"/>
  <c r="H3263" i="274"/>
  <c r="D3263" i="274"/>
  <c r="I3263" i="274"/>
  <c r="J3267" i="274"/>
  <c r="H3267" i="274"/>
  <c r="D3267" i="274"/>
  <c r="I3267" i="274"/>
  <c r="J3271" i="274"/>
  <c r="H3271" i="274"/>
  <c r="D3271" i="274"/>
  <c r="I3271" i="274"/>
  <c r="J3275" i="274"/>
  <c r="H3275" i="274"/>
  <c r="D3275" i="274"/>
  <c r="I3275" i="274"/>
  <c r="J3279" i="274"/>
  <c r="H3279" i="274"/>
  <c r="D3279" i="274"/>
  <c r="I3279" i="274"/>
  <c r="K3283" i="274"/>
  <c r="I3283" i="274"/>
  <c r="H3283" i="274"/>
  <c r="D3283" i="274"/>
  <c r="J3283" i="274"/>
  <c r="J3288" i="274"/>
  <c r="H3288" i="274"/>
  <c r="D3288" i="274"/>
  <c r="K3288" i="274"/>
  <c r="G3288" i="274"/>
  <c r="J3296" i="274"/>
  <c r="H3296" i="274"/>
  <c r="D3296" i="274"/>
  <c r="K3296" i="274"/>
  <c r="G3296" i="274"/>
  <c r="J3304" i="274"/>
  <c r="H3304" i="274"/>
  <c r="D3304" i="274"/>
  <c r="K3304" i="274"/>
  <c r="G3304" i="274"/>
  <c r="J3312" i="274"/>
  <c r="H3312" i="274"/>
  <c r="D3312" i="274"/>
  <c r="K3312" i="274"/>
  <c r="G3312" i="274"/>
  <c r="J3320" i="274"/>
  <c r="H3320" i="274"/>
  <c r="D3320" i="274"/>
  <c r="K3320" i="274"/>
  <c r="G3320" i="274"/>
  <c r="J3328" i="274"/>
  <c r="H3328" i="274"/>
  <c r="D3328" i="274"/>
  <c r="K3328" i="274"/>
  <c r="G3328" i="274"/>
  <c r="J3336" i="274"/>
  <c r="H3336" i="274"/>
  <c r="D3336" i="274"/>
  <c r="K3336" i="274"/>
  <c r="G3336" i="274"/>
  <c r="J3344" i="274"/>
  <c r="H3344" i="274"/>
  <c r="D3344" i="274"/>
  <c r="K3344" i="274"/>
  <c r="G3344" i="274"/>
  <c r="J3352" i="274"/>
  <c r="H3352" i="274"/>
  <c r="D3352" i="274"/>
  <c r="K3352" i="274"/>
  <c r="G3352" i="274"/>
  <c r="J3360" i="274"/>
  <c r="H3360" i="274"/>
  <c r="D3360" i="274"/>
  <c r="K3360" i="274"/>
  <c r="G3360" i="274"/>
  <c r="J3368" i="274"/>
  <c r="H3368" i="274"/>
  <c r="D3368" i="274"/>
  <c r="K3368" i="274"/>
  <c r="G3368" i="274"/>
  <c r="J3376" i="274"/>
  <c r="H3376" i="274"/>
  <c r="D3376" i="274"/>
  <c r="K3376" i="274"/>
  <c r="G3376" i="274"/>
  <c r="J3384" i="274"/>
  <c r="H3384" i="274"/>
  <c r="D3384" i="274"/>
  <c r="K3384" i="274"/>
  <c r="G3384" i="274"/>
  <c r="J3392" i="274"/>
  <c r="H3392" i="274"/>
  <c r="D3392" i="274"/>
  <c r="K3392" i="274"/>
  <c r="G3392" i="274"/>
  <c r="J3400" i="274"/>
  <c r="H3400" i="274"/>
  <c r="D3400" i="274"/>
  <c r="K3400" i="274"/>
  <c r="G3400" i="274"/>
  <c r="J3408" i="274"/>
  <c r="H3408" i="274"/>
  <c r="D3408" i="274"/>
  <c r="K3408" i="274"/>
  <c r="G3408" i="274"/>
  <c r="J3416" i="274"/>
  <c r="H3416" i="274"/>
  <c r="D3416" i="274"/>
  <c r="K3416" i="274"/>
  <c r="G3416" i="274"/>
  <c r="J3424" i="274"/>
  <c r="H3424" i="274"/>
  <c r="D3424" i="274"/>
  <c r="K3424" i="274"/>
  <c r="G3424" i="274"/>
  <c r="J3432" i="274"/>
  <c r="H3432" i="274"/>
  <c r="D3432" i="274"/>
  <c r="K3432" i="274"/>
  <c r="G3432" i="274"/>
  <c r="J3440" i="274"/>
  <c r="H3440" i="274"/>
  <c r="D3440" i="274"/>
  <c r="K3440" i="274"/>
  <c r="G3440" i="274"/>
  <c r="J3448" i="274"/>
  <c r="H3448" i="274"/>
  <c r="D3448" i="274"/>
  <c r="K3448" i="274"/>
  <c r="G3448" i="274"/>
  <c r="J3456" i="274"/>
  <c r="H3456" i="274"/>
  <c r="D3456" i="274"/>
  <c r="K3456" i="274"/>
  <c r="G3456" i="274"/>
  <c r="J3464" i="274"/>
  <c r="H3464" i="274"/>
  <c r="D3464" i="274"/>
  <c r="K3464" i="274"/>
  <c r="G3464" i="274"/>
  <c r="J3472" i="274"/>
  <c r="H3472" i="274"/>
  <c r="D3472" i="274"/>
  <c r="K3472" i="274"/>
  <c r="G3472" i="274"/>
  <c r="J3480" i="274"/>
  <c r="H3480" i="274"/>
  <c r="D3480" i="274"/>
  <c r="K3480" i="274"/>
  <c r="G3480" i="274"/>
  <c r="J3488" i="274"/>
  <c r="H3488" i="274"/>
  <c r="D3488" i="274"/>
  <c r="K3488" i="274"/>
  <c r="G3488" i="274"/>
  <c r="J3496" i="274"/>
  <c r="H3496" i="274"/>
  <c r="D3496" i="274"/>
  <c r="K3496" i="274"/>
  <c r="G3496" i="274"/>
  <c r="J3504" i="274"/>
  <c r="H3504" i="274"/>
  <c r="D3504" i="274"/>
  <c r="K3504" i="274"/>
  <c r="G3504" i="274"/>
  <c r="J3512" i="274"/>
  <c r="H3512" i="274"/>
  <c r="D3512" i="274"/>
  <c r="K3512" i="274"/>
  <c r="G3512" i="274"/>
  <c r="J3520" i="274"/>
  <c r="H3520" i="274"/>
  <c r="D3520" i="274"/>
  <c r="K3520" i="274"/>
  <c r="G3520" i="274"/>
  <c r="J3528" i="274"/>
  <c r="H3528" i="274"/>
  <c r="D3528" i="274"/>
  <c r="K3528" i="274"/>
  <c r="G3528" i="274"/>
  <c r="J3536" i="274"/>
  <c r="H3536" i="274"/>
  <c r="D3536" i="274"/>
  <c r="K3536" i="274"/>
  <c r="G3536" i="274"/>
  <c r="J3544" i="274"/>
  <c r="H3544" i="274"/>
  <c r="D3544" i="274"/>
  <c r="K3544" i="274"/>
  <c r="G3544" i="274"/>
  <c r="J3552" i="274"/>
  <c r="H3552" i="274"/>
  <c r="D3552" i="274"/>
  <c r="K3552" i="274"/>
  <c r="G3552" i="274"/>
  <c r="J3560" i="274"/>
  <c r="H3560" i="274"/>
  <c r="D3560" i="274"/>
  <c r="K3560" i="274"/>
  <c r="G3560" i="274"/>
  <c r="J3568" i="274"/>
  <c r="H3568" i="274"/>
  <c r="D3568" i="274"/>
  <c r="K3568" i="274"/>
  <c r="G3568" i="274"/>
  <c r="J3576" i="274"/>
  <c r="H3576" i="274"/>
  <c r="D3576" i="274"/>
  <c r="K3576" i="274"/>
  <c r="G3576" i="274"/>
  <c r="J3584" i="274"/>
  <c r="H3584" i="274"/>
  <c r="D3584" i="274"/>
  <c r="K3584" i="274"/>
  <c r="G3584" i="274"/>
  <c r="J3592" i="274"/>
  <c r="H3592" i="274"/>
  <c r="D3592" i="274"/>
  <c r="K3592" i="274"/>
  <c r="G3592" i="274"/>
  <c r="J3600" i="274"/>
  <c r="H3600" i="274"/>
  <c r="D3600" i="274"/>
  <c r="K3600" i="274"/>
  <c r="G3600" i="274"/>
  <c r="J3610" i="274"/>
  <c r="H3610" i="274"/>
  <c r="D3610" i="274"/>
  <c r="K3610" i="274"/>
  <c r="G3610" i="274"/>
  <c r="I3610" i="274"/>
  <c r="J3618" i="274"/>
  <c r="H3618" i="274"/>
  <c r="D3618" i="274"/>
  <c r="K3618" i="274"/>
  <c r="G3618" i="274"/>
  <c r="I3618" i="274"/>
  <c r="J3626" i="274"/>
  <c r="H3626" i="274"/>
  <c r="D3626" i="274"/>
  <c r="K3626" i="274"/>
  <c r="G3626" i="274"/>
  <c r="I3626" i="274"/>
  <c r="J3634" i="274"/>
  <c r="H3634" i="274"/>
  <c r="D3634" i="274"/>
  <c r="K3634" i="274"/>
  <c r="G3634" i="274"/>
  <c r="I3634" i="274"/>
  <c r="J3642" i="274"/>
  <c r="H3642" i="274"/>
  <c r="D3642" i="274"/>
  <c r="K3642" i="274"/>
  <c r="G3642" i="274"/>
  <c r="I3642" i="274"/>
  <c r="J3650" i="274"/>
  <c r="H3650" i="274"/>
  <c r="D3650" i="274"/>
  <c r="K3650" i="274"/>
  <c r="G3650" i="274"/>
  <c r="I3650" i="274"/>
  <c r="J3658" i="274"/>
  <c r="H3658" i="274"/>
  <c r="D3658" i="274"/>
  <c r="K3658" i="274"/>
  <c r="G3658" i="274"/>
  <c r="I3658" i="274"/>
  <c r="J3666" i="274"/>
  <c r="H3666" i="274"/>
  <c r="D3666" i="274"/>
  <c r="K3666" i="274"/>
  <c r="G3666" i="274"/>
  <c r="I3666" i="274"/>
  <c r="J3674" i="274"/>
  <c r="H3674" i="274"/>
  <c r="D3674" i="274"/>
  <c r="K3674" i="274"/>
  <c r="G3674" i="274"/>
  <c r="I3674" i="274"/>
  <c r="J3682" i="274"/>
  <c r="H3682" i="274"/>
  <c r="D3682" i="274"/>
  <c r="K3682" i="274"/>
  <c r="G3682" i="274"/>
  <c r="I3682" i="274"/>
  <c r="J3690" i="274"/>
  <c r="H3690" i="274"/>
  <c r="D3690" i="274"/>
  <c r="K3690" i="274"/>
  <c r="G3690" i="274"/>
  <c r="I3690" i="274"/>
  <c r="J3698" i="274"/>
  <c r="H3698" i="274"/>
  <c r="D3698" i="274"/>
  <c r="K3698" i="274"/>
  <c r="G3698" i="274"/>
  <c r="I3698" i="274"/>
  <c r="J3706" i="274"/>
  <c r="H3706" i="274"/>
  <c r="D3706" i="274"/>
  <c r="K3706" i="274"/>
  <c r="G3706" i="274"/>
  <c r="I3706" i="274"/>
  <c r="J3714" i="274"/>
  <c r="H3714" i="274"/>
  <c r="D3714" i="274"/>
  <c r="K3714" i="274"/>
  <c r="G3714" i="274"/>
  <c r="I3714" i="274"/>
  <c r="J3722" i="274"/>
  <c r="H3722" i="274"/>
  <c r="D3722" i="274"/>
  <c r="K3722" i="274"/>
  <c r="G3722" i="274"/>
  <c r="I3722" i="274"/>
  <c r="J3730" i="274"/>
  <c r="H3730" i="274"/>
  <c r="D3730" i="274"/>
  <c r="K3730" i="274"/>
  <c r="G3730" i="274"/>
  <c r="I3730" i="274"/>
  <c r="J3738" i="274"/>
  <c r="H3738" i="274"/>
  <c r="D3738" i="274"/>
  <c r="K3738" i="274"/>
  <c r="G3738" i="274"/>
  <c r="I3738" i="274"/>
  <c r="J3746" i="274"/>
  <c r="H3746" i="274"/>
  <c r="D3746" i="274"/>
  <c r="K3746" i="274"/>
  <c r="G3746" i="274"/>
  <c r="I3746" i="274"/>
  <c r="J3754" i="274"/>
  <c r="H3754" i="274"/>
  <c r="D3754" i="274"/>
  <c r="K3754" i="274"/>
  <c r="G3754" i="274"/>
  <c r="I3754" i="274"/>
  <c r="J3762" i="274"/>
  <c r="H3762" i="274"/>
  <c r="D3762" i="274"/>
  <c r="K3762" i="274"/>
  <c r="G3762" i="274"/>
  <c r="I3762" i="274"/>
  <c r="G2636" i="274"/>
  <c r="I2636" i="274"/>
  <c r="K2636" i="274"/>
  <c r="G2638" i="274"/>
  <c r="I2638" i="274"/>
  <c r="K2638" i="274"/>
  <c r="G2640" i="274"/>
  <c r="I2640" i="274"/>
  <c r="K2640" i="274"/>
  <c r="G2642" i="274"/>
  <c r="I2642" i="274"/>
  <c r="K2642" i="274"/>
  <c r="G2644" i="274"/>
  <c r="I2644" i="274"/>
  <c r="K2644" i="274"/>
  <c r="G2646" i="274"/>
  <c r="I2646" i="274"/>
  <c r="K2646" i="274"/>
  <c r="G2648" i="274"/>
  <c r="I2648" i="274"/>
  <c r="K2648" i="274"/>
  <c r="G2650" i="274"/>
  <c r="I2650" i="274"/>
  <c r="K2650" i="274"/>
  <c r="G2652" i="274"/>
  <c r="I2652" i="274"/>
  <c r="K2652" i="274"/>
  <c r="G2654" i="274"/>
  <c r="I2654" i="274"/>
  <c r="K2654" i="274"/>
  <c r="G2656" i="274"/>
  <c r="I2656" i="274"/>
  <c r="K2656" i="274"/>
  <c r="G2658" i="274"/>
  <c r="I2658" i="274"/>
  <c r="K2658" i="274"/>
  <c r="G2660" i="274"/>
  <c r="I2660" i="274"/>
  <c r="K2660" i="274"/>
  <c r="G2662" i="274"/>
  <c r="I2662" i="274"/>
  <c r="K2662" i="274"/>
  <c r="G2664" i="274"/>
  <c r="I2664" i="274"/>
  <c r="K2664" i="274"/>
  <c r="G2666" i="274"/>
  <c r="I2666" i="274"/>
  <c r="K2666" i="274"/>
  <c r="G2668" i="274"/>
  <c r="I2668" i="274"/>
  <c r="K2668" i="274"/>
  <c r="G2670" i="274"/>
  <c r="I2670" i="274"/>
  <c r="K2670" i="274"/>
  <c r="G2672" i="274"/>
  <c r="I2672" i="274"/>
  <c r="K2672" i="274"/>
  <c r="G2674" i="274"/>
  <c r="I2674" i="274"/>
  <c r="K2674" i="274"/>
  <c r="G2676" i="274"/>
  <c r="I2676" i="274"/>
  <c r="K2676" i="274"/>
  <c r="G2678" i="274"/>
  <c r="I2678" i="274"/>
  <c r="K2678" i="274"/>
  <c r="G2680" i="274"/>
  <c r="I2680" i="274"/>
  <c r="K2680" i="274"/>
  <c r="G2682" i="274"/>
  <c r="I2682" i="274"/>
  <c r="K2682" i="274"/>
  <c r="G2684" i="274"/>
  <c r="I2684" i="274"/>
  <c r="K2684" i="274"/>
  <c r="G2686" i="274"/>
  <c r="I2686" i="274"/>
  <c r="K2686" i="274"/>
  <c r="G2688" i="274"/>
  <c r="I2688" i="274"/>
  <c r="K2688" i="274"/>
  <c r="G2690" i="274"/>
  <c r="I2690" i="274"/>
  <c r="K2690" i="274"/>
  <c r="G2692" i="274"/>
  <c r="I2692" i="274"/>
  <c r="K2692" i="274"/>
  <c r="G2694" i="274"/>
  <c r="I2694" i="274"/>
  <c r="K2694" i="274"/>
  <c r="G2696" i="274"/>
  <c r="I2696" i="274"/>
  <c r="K2696" i="274"/>
  <c r="G2698" i="274"/>
  <c r="I2698" i="274"/>
  <c r="K2698" i="274"/>
  <c r="G2700" i="274"/>
  <c r="I2700" i="274"/>
  <c r="K2700" i="274"/>
  <c r="G2702" i="274"/>
  <c r="I2702" i="274"/>
  <c r="K2702" i="274"/>
  <c r="G2704" i="274"/>
  <c r="I2704" i="274"/>
  <c r="K2704" i="274"/>
  <c r="G2706" i="274"/>
  <c r="I2706" i="274"/>
  <c r="K2706" i="274"/>
  <c r="G2708" i="274"/>
  <c r="I2708" i="274"/>
  <c r="K2708" i="274"/>
  <c r="G2710" i="274"/>
  <c r="I2710" i="274"/>
  <c r="K2710" i="274"/>
  <c r="G2712" i="274"/>
  <c r="I2712" i="274"/>
  <c r="K2712" i="274"/>
  <c r="G2714" i="274"/>
  <c r="I2714" i="274"/>
  <c r="K2714" i="274"/>
  <c r="G2716" i="274"/>
  <c r="I2716" i="274"/>
  <c r="K2716" i="274"/>
  <c r="G2718" i="274"/>
  <c r="I2718" i="274"/>
  <c r="K2718" i="274"/>
  <c r="G2720" i="274"/>
  <c r="I2720" i="274"/>
  <c r="K2720" i="274"/>
  <c r="G2722" i="274"/>
  <c r="I2722" i="274"/>
  <c r="K2722" i="274"/>
  <c r="G2724" i="274"/>
  <c r="I2724" i="274"/>
  <c r="K2724" i="274"/>
  <c r="G2726" i="274"/>
  <c r="I2726" i="274"/>
  <c r="K2726" i="274"/>
  <c r="G2728" i="274"/>
  <c r="I2728" i="274"/>
  <c r="K2728" i="274"/>
  <c r="G2730" i="274"/>
  <c r="I2730" i="274"/>
  <c r="K2730" i="274"/>
  <c r="G2732" i="274"/>
  <c r="I2732" i="274"/>
  <c r="K2732" i="274"/>
  <c r="G2734" i="274"/>
  <c r="I2734" i="274"/>
  <c r="K2734" i="274"/>
  <c r="G2736" i="274"/>
  <c r="I2736" i="274"/>
  <c r="K2736" i="274"/>
  <c r="G2738" i="274"/>
  <c r="I2738" i="274"/>
  <c r="K2738" i="274"/>
  <c r="G2740" i="274"/>
  <c r="I2740" i="274"/>
  <c r="K2740" i="274"/>
  <c r="G2742" i="274"/>
  <c r="I2742" i="274"/>
  <c r="K2742" i="274"/>
  <c r="G2744" i="274"/>
  <c r="I2744" i="274"/>
  <c r="K2744" i="274"/>
  <c r="G2746" i="274"/>
  <c r="I2746" i="274"/>
  <c r="K2746" i="274"/>
  <c r="G2748" i="274"/>
  <c r="I2748" i="274"/>
  <c r="K2748" i="274"/>
  <c r="G2750" i="274"/>
  <c r="I2750" i="274"/>
  <c r="K2750" i="274"/>
  <c r="G2752" i="274"/>
  <c r="I2752" i="274"/>
  <c r="K2752" i="274"/>
  <c r="G2754" i="274"/>
  <c r="I2754" i="274"/>
  <c r="K2754" i="274"/>
  <c r="G2756" i="274"/>
  <c r="I2756" i="274"/>
  <c r="K2756" i="274"/>
  <c r="G2758" i="274"/>
  <c r="I2758" i="274"/>
  <c r="K2758" i="274"/>
  <c r="G2760" i="274"/>
  <c r="I2760" i="274"/>
  <c r="K2760" i="274"/>
  <c r="G2762" i="274"/>
  <c r="I2762" i="274"/>
  <c r="K2762" i="274"/>
  <c r="G2764" i="274"/>
  <c r="I2764" i="274"/>
  <c r="K2764" i="274"/>
  <c r="G2766" i="274"/>
  <c r="I2766" i="274"/>
  <c r="K2766" i="274"/>
  <c r="G2768" i="274"/>
  <c r="I2768" i="274"/>
  <c r="K2768" i="274"/>
  <c r="G2770" i="274"/>
  <c r="I2770" i="274"/>
  <c r="K2770" i="274"/>
  <c r="G2772" i="274"/>
  <c r="I2772" i="274"/>
  <c r="K2772" i="274"/>
  <c r="G2774" i="274"/>
  <c r="I2774" i="274"/>
  <c r="K2774" i="274"/>
  <c r="G2776" i="274"/>
  <c r="I2776" i="274"/>
  <c r="K2776" i="274"/>
  <c r="G2778" i="274"/>
  <c r="I2778" i="274"/>
  <c r="K2778" i="274"/>
  <c r="G2780" i="274"/>
  <c r="I2780" i="274"/>
  <c r="K2780" i="274"/>
  <c r="G2782" i="274"/>
  <c r="I2782" i="274"/>
  <c r="K2782" i="274"/>
  <c r="G2784" i="274"/>
  <c r="I2784" i="274"/>
  <c r="K2784" i="274"/>
  <c r="G2786" i="274"/>
  <c r="I2786" i="274"/>
  <c r="K2786" i="274"/>
  <c r="G2788" i="274"/>
  <c r="I2788" i="274"/>
  <c r="K2788" i="274"/>
  <c r="G2790" i="274"/>
  <c r="I2790" i="274"/>
  <c r="K2790" i="274"/>
  <c r="G2792" i="274"/>
  <c r="I2792" i="274"/>
  <c r="K2792" i="274"/>
  <c r="G2794" i="274"/>
  <c r="I2794" i="274"/>
  <c r="K2794" i="274"/>
  <c r="G2796" i="274"/>
  <c r="I2796" i="274"/>
  <c r="K2796" i="274"/>
  <c r="G2798" i="274"/>
  <c r="I2798" i="274"/>
  <c r="K2798" i="274"/>
  <c r="G2800" i="274"/>
  <c r="I2800" i="274"/>
  <c r="K2800" i="274"/>
  <c r="G2802" i="274"/>
  <c r="I2802" i="274"/>
  <c r="K2802" i="274"/>
  <c r="G2804" i="274"/>
  <c r="I2804" i="274"/>
  <c r="K2804" i="274"/>
  <c r="G2806" i="274"/>
  <c r="I2806" i="274"/>
  <c r="K2806" i="274"/>
  <c r="G2808" i="274"/>
  <c r="I2808" i="274"/>
  <c r="K2808" i="274"/>
  <c r="G2810" i="274"/>
  <c r="I2810" i="274"/>
  <c r="K2810" i="274"/>
  <c r="G2812" i="274"/>
  <c r="I2812" i="274"/>
  <c r="K2812" i="274"/>
  <c r="G2814" i="274"/>
  <c r="I2814" i="274"/>
  <c r="K2814" i="274"/>
  <c r="G2816" i="274"/>
  <c r="I2816" i="274"/>
  <c r="K2816" i="274"/>
  <c r="G2818" i="274"/>
  <c r="I2818" i="274"/>
  <c r="K2818" i="274"/>
  <c r="G2820" i="274"/>
  <c r="I2820" i="274"/>
  <c r="K2820" i="274"/>
  <c r="G2822" i="274"/>
  <c r="I2822" i="274"/>
  <c r="K2822" i="274"/>
  <c r="G2824" i="274"/>
  <c r="I2824" i="274"/>
  <c r="K2824" i="274"/>
  <c r="G2826" i="274"/>
  <c r="I2826" i="274"/>
  <c r="K2826" i="274"/>
  <c r="G2828" i="274"/>
  <c r="I2828" i="274"/>
  <c r="K2828" i="274"/>
  <c r="G2830" i="274"/>
  <c r="I2830" i="274"/>
  <c r="K2830" i="274"/>
  <c r="G2832" i="274"/>
  <c r="I2832" i="274"/>
  <c r="K2832" i="274"/>
  <c r="G2834" i="274"/>
  <c r="I2834" i="274"/>
  <c r="K2834" i="274"/>
  <c r="G2836" i="274"/>
  <c r="I2836" i="274"/>
  <c r="K2836" i="274"/>
  <c r="G2838" i="274"/>
  <c r="I2838" i="274"/>
  <c r="K2838" i="274"/>
  <c r="G2840" i="274"/>
  <c r="I2840" i="274"/>
  <c r="K2840" i="274"/>
  <c r="G2842" i="274"/>
  <c r="I2842" i="274"/>
  <c r="K2842" i="274"/>
  <c r="G2844" i="274"/>
  <c r="I2844" i="274"/>
  <c r="K2844" i="274"/>
  <c r="G2846" i="274"/>
  <c r="I2846" i="274"/>
  <c r="K2846" i="274"/>
  <c r="G2848" i="274"/>
  <c r="I2848" i="274"/>
  <c r="K2848" i="274"/>
  <c r="G2850" i="274"/>
  <c r="I2850" i="274"/>
  <c r="K2850" i="274"/>
  <c r="G2852" i="274"/>
  <c r="I2852" i="274"/>
  <c r="K2852" i="274"/>
  <c r="G2854" i="274"/>
  <c r="I2854" i="274"/>
  <c r="K2854" i="274"/>
  <c r="G2856" i="274"/>
  <c r="I2856" i="274"/>
  <c r="K2856" i="274"/>
  <c r="G2858" i="274"/>
  <c r="I2858" i="274"/>
  <c r="K2858" i="274"/>
  <c r="G2860" i="274"/>
  <c r="I2860" i="274"/>
  <c r="K2860" i="274"/>
  <c r="G2862" i="274"/>
  <c r="I2862" i="274"/>
  <c r="K2862" i="274"/>
  <c r="G2864" i="274"/>
  <c r="I2864" i="274"/>
  <c r="K2864" i="274"/>
  <c r="G2866" i="274"/>
  <c r="I2866" i="274"/>
  <c r="K2866" i="274"/>
  <c r="G2868" i="274"/>
  <c r="I2868" i="274"/>
  <c r="K2868" i="274"/>
  <c r="G2870" i="274"/>
  <c r="I2870" i="274"/>
  <c r="K2870" i="274"/>
  <c r="G2872" i="274"/>
  <c r="I2872" i="274"/>
  <c r="K2872" i="274"/>
  <c r="G2874" i="274"/>
  <c r="I2874" i="274"/>
  <c r="K2874" i="274"/>
  <c r="G2876" i="274"/>
  <c r="I2876" i="274"/>
  <c r="K2876" i="274"/>
  <c r="G2878" i="274"/>
  <c r="I2878" i="274"/>
  <c r="K2878" i="274"/>
  <c r="G2880" i="274"/>
  <c r="I2880" i="274"/>
  <c r="K2880" i="274"/>
  <c r="G2882" i="274"/>
  <c r="I2882" i="274"/>
  <c r="K2882" i="274"/>
  <c r="G2884" i="274"/>
  <c r="I2884" i="274"/>
  <c r="K2884" i="274"/>
  <c r="G2886" i="274"/>
  <c r="I2886" i="274"/>
  <c r="K2886" i="274"/>
  <c r="G2888" i="274"/>
  <c r="I2888" i="274"/>
  <c r="K2888" i="274"/>
  <c r="G2890" i="274"/>
  <c r="I2890" i="274"/>
  <c r="K2890" i="274"/>
  <c r="G2892" i="274"/>
  <c r="I2892" i="274"/>
  <c r="K2892" i="274"/>
  <c r="G2894" i="274"/>
  <c r="I2894" i="274"/>
  <c r="K2894" i="274"/>
  <c r="G2896" i="274"/>
  <c r="I2896" i="274"/>
  <c r="K2896" i="274"/>
  <c r="G2898" i="274"/>
  <c r="I2898" i="274"/>
  <c r="K2898" i="274"/>
  <c r="G2900" i="274"/>
  <c r="I2900" i="274"/>
  <c r="K2900" i="274"/>
  <c r="G2902" i="274"/>
  <c r="I2902" i="274"/>
  <c r="K2902" i="274"/>
  <c r="G2904" i="274"/>
  <c r="I2904" i="274"/>
  <c r="K2904" i="274"/>
  <c r="G2906" i="274"/>
  <c r="I2906" i="274"/>
  <c r="K2906" i="274"/>
  <c r="G2908" i="274"/>
  <c r="I2908" i="274"/>
  <c r="K2908" i="274"/>
  <c r="G2910" i="274"/>
  <c r="I2910" i="274"/>
  <c r="K2910" i="274"/>
  <c r="G2912" i="274"/>
  <c r="I2912" i="274"/>
  <c r="K2912" i="274"/>
  <c r="G2914" i="274"/>
  <c r="I2914" i="274"/>
  <c r="K2914" i="274"/>
  <c r="G2916" i="274"/>
  <c r="I2916" i="274"/>
  <c r="K2916" i="274"/>
  <c r="G2918" i="274"/>
  <c r="I2918" i="274"/>
  <c r="K2918" i="274"/>
  <c r="G2920" i="274"/>
  <c r="I2920" i="274"/>
  <c r="K2920" i="274"/>
  <c r="G2922" i="274"/>
  <c r="I2922" i="274"/>
  <c r="K2922" i="274"/>
  <c r="G2924" i="274"/>
  <c r="I2924" i="274"/>
  <c r="K2924" i="274"/>
  <c r="G2926" i="274"/>
  <c r="I2926" i="274"/>
  <c r="K2926" i="274"/>
  <c r="G2928" i="274"/>
  <c r="I2928" i="274"/>
  <c r="K2928" i="274"/>
  <c r="G2930" i="274"/>
  <c r="I2930" i="274"/>
  <c r="K2930" i="274"/>
  <c r="G2932" i="274"/>
  <c r="I2932" i="274"/>
  <c r="K2932" i="274"/>
  <c r="G2934" i="274"/>
  <c r="I2934" i="274"/>
  <c r="K2934" i="274"/>
  <c r="G2936" i="274"/>
  <c r="I2936" i="274"/>
  <c r="K2936" i="274"/>
  <c r="G2938" i="274"/>
  <c r="I2938" i="274"/>
  <c r="K2938" i="274"/>
  <c r="G2940" i="274"/>
  <c r="I2940" i="274"/>
  <c r="K2940" i="274"/>
  <c r="G2942" i="274"/>
  <c r="I2942" i="274"/>
  <c r="K2942" i="274"/>
  <c r="G2944" i="274"/>
  <c r="I2944" i="274"/>
  <c r="K2944" i="274"/>
  <c r="G2946" i="274"/>
  <c r="I2946" i="274"/>
  <c r="K2946" i="274"/>
  <c r="G2948" i="274"/>
  <c r="I2948" i="274"/>
  <c r="K2948" i="274"/>
  <c r="G2950" i="274"/>
  <c r="I2950" i="274"/>
  <c r="K2950" i="274"/>
  <c r="G2952" i="274"/>
  <c r="I2952" i="274"/>
  <c r="K2952" i="274"/>
  <c r="G2954" i="274"/>
  <c r="I2954" i="274"/>
  <c r="K2954" i="274"/>
  <c r="G2956" i="274"/>
  <c r="I2956" i="274"/>
  <c r="K2956" i="274"/>
  <c r="G2958" i="274"/>
  <c r="I2958" i="274"/>
  <c r="K2958" i="274"/>
  <c r="G2960" i="274"/>
  <c r="I2960" i="274"/>
  <c r="K2960" i="274"/>
  <c r="G2962" i="274"/>
  <c r="I2962" i="274"/>
  <c r="K2962" i="274"/>
  <c r="G2964" i="274"/>
  <c r="I2964" i="274"/>
  <c r="K2964" i="274"/>
  <c r="G2966" i="274"/>
  <c r="I2966" i="274"/>
  <c r="K2966" i="274"/>
  <c r="G2968" i="274"/>
  <c r="I2968" i="274"/>
  <c r="K2968" i="274"/>
  <c r="G2970" i="274"/>
  <c r="I2970" i="274"/>
  <c r="K2970" i="274"/>
  <c r="G2972" i="274"/>
  <c r="I2972" i="274"/>
  <c r="K2972" i="274"/>
  <c r="G2974" i="274"/>
  <c r="I2974" i="274"/>
  <c r="K2974" i="274"/>
  <c r="G2976" i="274"/>
  <c r="I2976" i="274"/>
  <c r="K2976" i="274"/>
  <c r="G2978" i="274"/>
  <c r="I2978" i="274"/>
  <c r="K2978" i="274"/>
  <c r="G2980" i="274"/>
  <c r="I2980" i="274"/>
  <c r="K2980" i="274"/>
  <c r="G2982" i="274"/>
  <c r="I2982" i="274"/>
  <c r="K2982" i="274"/>
  <c r="G2984" i="274"/>
  <c r="I2984" i="274"/>
  <c r="K2984" i="274"/>
  <c r="G2986" i="274"/>
  <c r="I2986" i="274"/>
  <c r="K2986" i="274"/>
  <c r="G2988" i="274"/>
  <c r="I2988" i="274"/>
  <c r="K2988" i="274"/>
  <c r="G2990" i="274"/>
  <c r="I2990" i="274"/>
  <c r="K2990" i="274"/>
  <c r="G2992" i="274"/>
  <c r="I2992" i="274"/>
  <c r="K2992" i="274"/>
  <c r="G2994" i="274"/>
  <c r="I2994" i="274"/>
  <c r="K2994" i="274"/>
  <c r="G2996" i="274"/>
  <c r="I2996" i="274"/>
  <c r="K2996" i="274"/>
  <c r="G2998" i="274"/>
  <c r="I2998" i="274"/>
  <c r="K2998" i="274"/>
  <c r="G3000" i="274"/>
  <c r="I3000" i="274"/>
  <c r="K3000" i="274"/>
  <c r="G3002" i="274"/>
  <c r="I3002" i="274"/>
  <c r="K3002" i="274"/>
  <c r="G3004" i="274"/>
  <c r="I3004" i="274"/>
  <c r="K3004" i="274"/>
  <c r="G3006" i="274"/>
  <c r="I3006" i="274"/>
  <c r="K3006" i="274"/>
  <c r="G3008" i="274"/>
  <c r="I3008" i="274"/>
  <c r="K3008" i="274"/>
  <c r="G3010" i="274"/>
  <c r="I3010" i="274"/>
  <c r="K3010" i="274"/>
  <c r="G3012" i="274"/>
  <c r="I3012" i="274"/>
  <c r="K3012" i="274"/>
  <c r="G3014" i="274"/>
  <c r="I3014" i="274"/>
  <c r="K3014" i="274"/>
  <c r="G3016" i="274"/>
  <c r="I3016" i="274"/>
  <c r="K3016" i="274"/>
  <c r="G3018" i="274"/>
  <c r="I3018" i="274"/>
  <c r="K3018" i="274"/>
  <c r="G3020" i="274"/>
  <c r="I3020" i="274"/>
  <c r="K3020" i="274"/>
  <c r="G3022" i="274"/>
  <c r="I3022" i="274"/>
  <c r="K3022" i="274"/>
  <c r="G3024" i="274"/>
  <c r="I3024" i="274"/>
  <c r="K3024" i="274"/>
  <c r="G3026" i="274"/>
  <c r="I3026" i="274"/>
  <c r="K3026" i="274"/>
  <c r="G3028" i="274"/>
  <c r="I3028" i="274"/>
  <c r="K3028" i="274"/>
  <c r="G3030" i="274"/>
  <c r="I3030" i="274"/>
  <c r="K3030" i="274"/>
  <c r="G3032" i="274"/>
  <c r="I3032" i="274"/>
  <c r="K3032" i="274"/>
  <c r="G3034" i="274"/>
  <c r="I3034" i="274"/>
  <c r="K3034" i="274"/>
  <c r="G3036" i="274"/>
  <c r="I3036" i="274"/>
  <c r="K3036" i="274"/>
  <c r="G3038" i="274"/>
  <c r="I3038" i="274"/>
  <c r="K3038" i="274"/>
  <c r="G3040" i="274"/>
  <c r="I3040" i="274"/>
  <c r="K3040" i="274"/>
  <c r="G3042" i="274"/>
  <c r="I3042" i="274"/>
  <c r="K3042" i="274"/>
  <c r="G3044" i="274"/>
  <c r="I3044" i="274"/>
  <c r="K3044" i="274"/>
  <c r="G3046" i="274"/>
  <c r="I3046" i="274"/>
  <c r="K3046" i="274"/>
  <c r="G3048" i="274"/>
  <c r="I3048" i="274"/>
  <c r="K3048" i="274"/>
  <c r="G3050" i="274"/>
  <c r="I3050" i="274"/>
  <c r="K3050" i="274"/>
  <c r="G3052" i="274"/>
  <c r="I3052" i="274"/>
  <c r="K3052" i="274"/>
  <c r="G3054" i="274"/>
  <c r="I3054" i="274"/>
  <c r="K3054" i="274"/>
  <c r="G3056" i="274"/>
  <c r="I3056" i="274"/>
  <c r="K3056" i="274"/>
  <c r="G3058" i="274"/>
  <c r="I3058" i="274"/>
  <c r="K3058" i="274"/>
  <c r="G3060" i="274"/>
  <c r="I3060" i="274"/>
  <c r="K3060" i="274"/>
  <c r="G3062" i="274"/>
  <c r="I3062" i="274"/>
  <c r="K3062" i="274"/>
  <c r="G3064" i="274"/>
  <c r="I3064" i="274"/>
  <c r="K3064" i="274"/>
  <c r="G3066" i="274"/>
  <c r="I3066" i="274"/>
  <c r="K3066" i="274"/>
  <c r="G3068" i="274"/>
  <c r="I3068" i="274"/>
  <c r="K3068" i="274"/>
  <c r="G3070" i="274"/>
  <c r="I3070" i="274"/>
  <c r="K3070" i="274"/>
  <c r="G3072" i="274"/>
  <c r="I3072" i="274"/>
  <c r="K3072" i="274"/>
  <c r="G3074" i="274"/>
  <c r="I3074" i="274"/>
  <c r="K3074" i="274"/>
  <c r="G3076" i="274"/>
  <c r="I3076" i="274"/>
  <c r="K3076" i="274"/>
  <c r="G3078" i="274"/>
  <c r="I3078" i="274"/>
  <c r="K3078" i="274"/>
  <c r="G3080" i="274"/>
  <c r="I3080" i="274"/>
  <c r="K3080" i="274"/>
  <c r="G3082" i="274"/>
  <c r="I3082" i="274"/>
  <c r="K3082" i="274"/>
  <c r="G3084" i="274"/>
  <c r="I3084" i="274"/>
  <c r="K3084" i="274"/>
  <c r="G3086" i="274"/>
  <c r="I3086" i="274"/>
  <c r="K3086" i="274"/>
  <c r="G3088" i="274"/>
  <c r="I3088" i="274"/>
  <c r="K3088" i="274"/>
  <c r="G3090" i="274"/>
  <c r="I3090" i="274"/>
  <c r="K3090" i="274"/>
  <c r="G3092" i="274"/>
  <c r="I3092" i="274"/>
  <c r="K3092" i="274"/>
  <c r="G3094" i="274"/>
  <c r="I3094" i="274"/>
  <c r="K3094" i="274"/>
  <c r="G3096" i="274"/>
  <c r="I3096" i="274"/>
  <c r="K3096" i="274"/>
  <c r="G3098" i="274"/>
  <c r="I3098" i="274"/>
  <c r="K3098" i="274"/>
  <c r="G3100" i="274"/>
  <c r="I3100" i="274"/>
  <c r="K3100" i="274"/>
  <c r="G3102" i="274"/>
  <c r="I3102" i="274"/>
  <c r="K3102" i="274"/>
  <c r="G3104" i="274"/>
  <c r="I3104" i="274"/>
  <c r="K3104" i="274"/>
  <c r="G3106" i="274"/>
  <c r="I3106" i="274"/>
  <c r="K3106" i="274"/>
  <c r="G3108" i="274"/>
  <c r="I3108" i="274"/>
  <c r="K3108" i="274"/>
  <c r="G3110" i="274"/>
  <c r="I3110" i="274"/>
  <c r="K3110" i="274"/>
  <c r="G3112" i="274"/>
  <c r="I3112" i="274"/>
  <c r="K3112" i="274"/>
  <c r="G3114" i="274"/>
  <c r="I3114" i="274"/>
  <c r="K3114" i="274"/>
  <c r="G3116" i="274"/>
  <c r="I3116" i="274"/>
  <c r="K3116" i="274"/>
  <c r="G3118" i="274"/>
  <c r="I3118" i="274"/>
  <c r="K3118" i="274"/>
  <c r="G3120" i="274"/>
  <c r="I3120" i="274"/>
  <c r="K3120" i="274"/>
  <c r="G3122" i="274"/>
  <c r="I3122" i="274"/>
  <c r="K3122" i="274"/>
  <c r="G3124" i="274"/>
  <c r="I3124" i="274"/>
  <c r="K3124" i="274"/>
  <c r="G3126" i="274"/>
  <c r="I3126" i="274"/>
  <c r="K3126" i="274"/>
  <c r="G3128" i="274"/>
  <c r="I3128" i="274"/>
  <c r="K3128" i="274"/>
  <c r="G3130" i="274"/>
  <c r="I3130" i="274"/>
  <c r="K3130" i="274"/>
  <c r="G3132" i="274"/>
  <c r="I3132" i="274"/>
  <c r="K3132" i="274"/>
  <c r="G3134" i="274"/>
  <c r="I3134" i="274"/>
  <c r="K3134" i="274"/>
  <c r="G3136" i="274"/>
  <c r="I3136" i="274"/>
  <c r="K3136" i="274"/>
  <c r="G3138" i="274"/>
  <c r="I3138" i="274"/>
  <c r="K3138" i="274"/>
  <c r="G3140" i="274"/>
  <c r="I3140" i="274"/>
  <c r="K3140" i="274"/>
  <c r="G3142" i="274"/>
  <c r="I3142" i="274"/>
  <c r="K3142" i="274"/>
  <c r="G3144" i="274"/>
  <c r="I3144" i="274"/>
  <c r="K3144" i="274"/>
  <c r="G3146" i="274"/>
  <c r="I3146" i="274"/>
  <c r="K3146" i="274"/>
  <c r="G3148" i="274"/>
  <c r="I3148" i="274"/>
  <c r="K3148" i="274"/>
  <c r="G3150" i="274"/>
  <c r="I3150" i="274"/>
  <c r="K3150" i="274"/>
  <c r="G3152" i="274"/>
  <c r="I3152" i="274"/>
  <c r="K3152" i="274"/>
  <c r="G3154" i="274"/>
  <c r="I3154" i="274"/>
  <c r="K3154" i="274"/>
  <c r="G3156" i="274"/>
  <c r="I3156" i="274"/>
  <c r="K3156" i="274"/>
  <c r="G3158" i="274"/>
  <c r="I3158" i="274"/>
  <c r="K3158" i="274"/>
  <c r="G3160" i="274"/>
  <c r="I3160" i="274"/>
  <c r="K3160" i="274"/>
  <c r="G3162" i="274"/>
  <c r="I3162" i="274"/>
  <c r="K3162" i="274"/>
  <c r="G3164" i="274"/>
  <c r="I3164" i="274"/>
  <c r="K3164" i="274"/>
  <c r="G3166" i="274"/>
  <c r="I3166" i="274"/>
  <c r="K3166" i="274"/>
  <c r="G3168" i="274"/>
  <c r="I3168" i="274"/>
  <c r="K3168" i="274"/>
  <c r="G3170" i="274"/>
  <c r="I3170" i="274"/>
  <c r="K3170" i="274"/>
  <c r="G3172" i="274"/>
  <c r="I3172" i="274"/>
  <c r="K3172" i="274"/>
  <c r="G3174" i="274"/>
  <c r="I3174" i="274"/>
  <c r="K3174" i="274"/>
  <c r="G3176" i="274"/>
  <c r="I3176" i="274"/>
  <c r="K3176" i="274"/>
  <c r="G3178" i="274"/>
  <c r="I3178" i="274"/>
  <c r="K3178" i="274"/>
  <c r="G3180" i="274"/>
  <c r="I3180" i="274"/>
  <c r="K3180" i="274"/>
  <c r="G3182" i="274"/>
  <c r="I3182" i="274"/>
  <c r="K3182" i="274"/>
  <c r="G3184" i="274"/>
  <c r="I3184" i="274"/>
  <c r="K3184" i="274"/>
  <c r="G3186" i="274"/>
  <c r="I3186" i="274"/>
  <c r="K3186" i="274"/>
  <c r="G3188" i="274"/>
  <c r="I3188" i="274"/>
  <c r="K3188" i="274"/>
  <c r="G3190" i="274"/>
  <c r="I3190" i="274"/>
  <c r="K3190" i="274"/>
  <c r="G3192" i="274"/>
  <c r="I3192" i="274"/>
  <c r="K3192" i="274"/>
  <c r="G3194" i="274"/>
  <c r="I3194" i="274"/>
  <c r="K3194" i="274"/>
  <c r="G3196" i="274"/>
  <c r="I3196" i="274"/>
  <c r="K3196" i="274"/>
  <c r="G3198" i="274"/>
  <c r="I3198" i="274"/>
  <c r="K3198" i="274"/>
  <c r="G3200" i="274"/>
  <c r="I3200" i="274"/>
  <c r="K3200" i="274"/>
  <c r="G3202" i="274"/>
  <c r="I3202" i="274"/>
  <c r="K3202" i="274"/>
  <c r="G3204" i="274"/>
  <c r="I3204" i="274"/>
  <c r="K3204" i="274"/>
  <c r="G3206" i="274"/>
  <c r="I3206" i="274"/>
  <c r="K3206" i="274"/>
  <c r="G3208" i="274"/>
  <c r="I3208" i="274"/>
  <c r="K3208" i="274"/>
  <c r="G3210" i="274"/>
  <c r="I3210" i="274"/>
  <c r="K3210" i="274"/>
  <c r="G3212" i="274"/>
  <c r="I3212" i="274"/>
  <c r="K3212" i="274"/>
  <c r="G3214" i="274"/>
  <c r="I3214" i="274"/>
  <c r="K3214" i="274"/>
  <c r="G3216" i="274"/>
  <c r="I3216" i="274"/>
  <c r="K3216" i="274"/>
  <c r="G3218" i="274"/>
  <c r="I3218" i="274"/>
  <c r="K3218" i="274"/>
  <c r="G3220" i="274"/>
  <c r="I3220" i="274"/>
  <c r="K3220" i="274"/>
  <c r="G3222" i="274"/>
  <c r="I3222" i="274"/>
  <c r="K3222" i="274"/>
  <c r="G3224" i="274"/>
  <c r="I3224" i="274"/>
  <c r="K3224" i="274"/>
  <c r="G3226" i="274"/>
  <c r="I3226" i="274"/>
  <c r="K3226" i="274"/>
  <c r="G3228" i="274"/>
  <c r="I3228" i="274"/>
  <c r="K3228" i="274"/>
  <c r="G3230" i="274"/>
  <c r="I3230" i="274"/>
  <c r="K3230" i="274"/>
  <c r="G3232" i="274"/>
  <c r="I3232" i="274"/>
  <c r="K3232" i="274"/>
  <c r="G3234" i="274"/>
  <c r="I3234" i="274"/>
  <c r="K3234" i="274"/>
  <c r="G3236" i="274"/>
  <c r="I3236" i="274"/>
  <c r="K3236" i="274"/>
  <c r="G3238" i="274"/>
  <c r="I3238" i="274"/>
  <c r="K3238" i="274"/>
  <c r="G3240" i="274"/>
  <c r="I3240" i="274"/>
  <c r="K3240" i="274"/>
  <c r="G3242" i="274"/>
  <c r="I3242" i="274"/>
  <c r="K3242" i="274"/>
  <c r="G3244" i="274"/>
  <c r="I3244" i="274"/>
  <c r="K3244" i="274"/>
  <c r="G3246" i="274"/>
  <c r="I3246" i="274"/>
  <c r="K3246" i="274"/>
  <c r="G3248" i="274"/>
  <c r="I3248" i="274"/>
  <c r="K3248" i="274"/>
  <c r="G3250" i="274"/>
  <c r="I3250" i="274"/>
  <c r="K3250" i="274"/>
  <c r="G3252" i="274"/>
  <c r="I3252" i="274"/>
  <c r="K3252" i="274"/>
  <c r="G3254" i="274"/>
  <c r="I3254" i="274"/>
  <c r="K3254" i="274"/>
  <c r="G3256" i="274"/>
  <c r="I3256" i="274"/>
  <c r="K3256" i="274"/>
  <c r="G3258" i="274"/>
  <c r="I3258" i="274"/>
  <c r="K3258" i="274"/>
  <c r="G3260" i="274"/>
  <c r="I3260" i="274"/>
  <c r="K3260" i="274"/>
  <c r="G3262" i="274"/>
  <c r="I3262" i="274"/>
  <c r="K3262" i="274"/>
  <c r="G3264" i="274"/>
  <c r="I3264" i="274"/>
  <c r="K3264" i="274"/>
  <c r="G3266" i="274"/>
  <c r="I3266" i="274"/>
  <c r="K3266" i="274"/>
  <c r="G3268" i="274"/>
  <c r="I3268" i="274"/>
  <c r="K3268" i="274"/>
  <c r="G3270" i="274"/>
  <c r="I3270" i="274"/>
  <c r="K3270" i="274"/>
  <c r="G3272" i="274"/>
  <c r="I3272" i="274"/>
  <c r="K3272" i="274"/>
  <c r="G3274" i="274"/>
  <c r="I3274" i="274"/>
  <c r="K3274" i="274"/>
  <c r="G3276" i="274"/>
  <c r="I3276" i="274"/>
  <c r="K3276" i="274"/>
  <c r="G3278" i="274"/>
  <c r="I3278" i="274"/>
  <c r="K3278" i="274"/>
  <c r="G3280" i="274"/>
  <c r="I3280" i="274"/>
  <c r="K3280" i="274"/>
  <c r="G3282" i="274"/>
  <c r="I3282" i="274"/>
  <c r="K3282" i="274"/>
  <c r="J3286" i="274"/>
  <c r="H3286" i="274"/>
  <c r="D3286" i="274"/>
  <c r="I3286" i="274"/>
  <c r="J3290" i="274"/>
  <c r="H3290" i="274"/>
  <c r="D3290" i="274"/>
  <c r="I3290" i="274"/>
  <c r="J3294" i="274"/>
  <c r="H3294" i="274"/>
  <c r="D3294" i="274"/>
  <c r="I3294" i="274"/>
  <c r="J3298" i="274"/>
  <c r="H3298" i="274"/>
  <c r="D3298" i="274"/>
  <c r="I3298" i="274"/>
  <c r="J3302" i="274"/>
  <c r="H3302" i="274"/>
  <c r="D3302" i="274"/>
  <c r="I3302" i="274"/>
  <c r="J3306" i="274"/>
  <c r="H3306" i="274"/>
  <c r="D3306" i="274"/>
  <c r="I3306" i="274"/>
  <c r="J3310" i="274"/>
  <c r="H3310" i="274"/>
  <c r="D3310" i="274"/>
  <c r="I3310" i="274"/>
  <c r="J3314" i="274"/>
  <c r="H3314" i="274"/>
  <c r="D3314" i="274"/>
  <c r="I3314" i="274"/>
  <c r="J3318" i="274"/>
  <c r="H3318" i="274"/>
  <c r="D3318" i="274"/>
  <c r="I3318" i="274"/>
  <c r="J3322" i="274"/>
  <c r="H3322" i="274"/>
  <c r="D3322" i="274"/>
  <c r="I3322" i="274"/>
  <c r="J3326" i="274"/>
  <c r="H3326" i="274"/>
  <c r="D3326" i="274"/>
  <c r="I3326" i="274"/>
  <c r="J3330" i="274"/>
  <c r="H3330" i="274"/>
  <c r="D3330" i="274"/>
  <c r="I3330" i="274"/>
  <c r="J3334" i="274"/>
  <c r="H3334" i="274"/>
  <c r="D3334" i="274"/>
  <c r="I3334" i="274"/>
  <c r="J3338" i="274"/>
  <c r="H3338" i="274"/>
  <c r="D3338" i="274"/>
  <c r="I3338" i="274"/>
  <c r="J3342" i="274"/>
  <c r="H3342" i="274"/>
  <c r="D3342" i="274"/>
  <c r="I3342" i="274"/>
  <c r="J3346" i="274"/>
  <c r="H3346" i="274"/>
  <c r="D3346" i="274"/>
  <c r="I3346" i="274"/>
  <c r="J3350" i="274"/>
  <c r="H3350" i="274"/>
  <c r="D3350" i="274"/>
  <c r="I3350" i="274"/>
  <c r="J3354" i="274"/>
  <c r="H3354" i="274"/>
  <c r="D3354" i="274"/>
  <c r="I3354" i="274"/>
  <c r="J3358" i="274"/>
  <c r="H3358" i="274"/>
  <c r="D3358" i="274"/>
  <c r="I3358" i="274"/>
  <c r="J3362" i="274"/>
  <c r="H3362" i="274"/>
  <c r="D3362" i="274"/>
  <c r="I3362" i="274"/>
  <c r="J3366" i="274"/>
  <c r="H3366" i="274"/>
  <c r="D3366" i="274"/>
  <c r="I3366" i="274"/>
  <c r="J3370" i="274"/>
  <c r="H3370" i="274"/>
  <c r="D3370" i="274"/>
  <c r="I3370" i="274"/>
  <c r="J3374" i="274"/>
  <c r="H3374" i="274"/>
  <c r="D3374" i="274"/>
  <c r="I3374" i="274"/>
  <c r="J3378" i="274"/>
  <c r="H3378" i="274"/>
  <c r="D3378" i="274"/>
  <c r="I3378" i="274"/>
  <c r="J3382" i="274"/>
  <c r="H3382" i="274"/>
  <c r="D3382" i="274"/>
  <c r="I3382" i="274"/>
  <c r="J3386" i="274"/>
  <c r="H3386" i="274"/>
  <c r="D3386" i="274"/>
  <c r="I3386" i="274"/>
  <c r="J3390" i="274"/>
  <c r="H3390" i="274"/>
  <c r="D3390" i="274"/>
  <c r="I3390" i="274"/>
  <c r="J3394" i="274"/>
  <c r="H3394" i="274"/>
  <c r="D3394" i="274"/>
  <c r="I3394" i="274"/>
  <c r="J3398" i="274"/>
  <c r="H3398" i="274"/>
  <c r="D3398" i="274"/>
  <c r="I3398" i="274"/>
  <c r="J3402" i="274"/>
  <c r="H3402" i="274"/>
  <c r="D3402" i="274"/>
  <c r="I3402" i="274"/>
  <c r="J3406" i="274"/>
  <c r="H3406" i="274"/>
  <c r="D3406" i="274"/>
  <c r="I3406" i="274"/>
  <c r="J3410" i="274"/>
  <c r="H3410" i="274"/>
  <c r="D3410" i="274"/>
  <c r="I3410" i="274"/>
  <c r="J3414" i="274"/>
  <c r="H3414" i="274"/>
  <c r="D3414" i="274"/>
  <c r="I3414" i="274"/>
  <c r="J3418" i="274"/>
  <c r="H3418" i="274"/>
  <c r="D3418" i="274"/>
  <c r="I3418" i="274"/>
  <c r="J3422" i="274"/>
  <c r="H3422" i="274"/>
  <c r="D3422" i="274"/>
  <c r="I3422" i="274"/>
  <c r="J3426" i="274"/>
  <c r="H3426" i="274"/>
  <c r="D3426" i="274"/>
  <c r="I3426" i="274"/>
  <c r="J3430" i="274"/>
  <c r="H3430" i="274"/>
  <c r="D3430" i="274"/>
  <c r="I3430" i="274"/>
  <c r="J3434" i="274"/>
  <c r="H3434" i="274"/>
  <c r="D3434" i="274"/>
  <c r="I3434" i="274"/>
  <c r="J3438" i="274"/>
  <c r="H3438" i="274"/>
  <c r="D3438" i="274"/>
  <c r="I3438" i="274"/>
  <c r="J3442" i="274"/>
  <c r="H3442" i="274"/>
  <c r="D3442" i="274"/>
  <c r="I3442" i="274"/>
  <c r="J3446" i="274"/>
  <c r="H3446" i="274"/>
  <c r="D3446" i="274"/>
  <c r="I3446" i="274"/>
  <c r="J3450" i="274"/>
  <c r="H3450" i="274"/>
  <c r="D3450" i="274"/>
  <c r="I3450" i="274"/>
  <c r="J3454" i="274"/>
  <c r="H3454" i="274"/>
  <c r="D3454" i="274"/>
  <c r="I3454" i="274"/>
  <c r="J3458" i="274"/>
  <c r="H3458" i="274"/>
  <c r="D3458" i="274"/>
  <c r="I3458" i="274"/>
  <c r="J3462" i="274"/>
  <c r="H3462" i="274"/>
  <c r="D3462" i="274"/>
  <c r="I3462" i="274"/>
  <c r="J3466" i="274"/>
  <c r="H3466" i="274"/>
  <c r="D3466" i="274"/>
  <c r="I3466" i="274"/>
  <c r="J3470" i="274"/>
  <c r="H3470" i="274"/>
  <c r="D3470" i="274"/>
  <c r="I3470" i="274"/>
  <c r="J3474" i="274"/>
  <c r="H3474" i="274"/>
  <c r="D3474" i="274"/>
  <c r="I3474" i="274"/>
  <c r="J3478" i="274"/>
  <c r="H3478" i="274"/>
  <c r="D3478" i="274"/>
  <c r="I3478" i="274"/>
  <c r="J3482" i="274"/>
  <c r="H3482" i="274"/>
  <c r="D3482" i="274"/>
  <c r="I3482" i="274"/>
  <c r="J3486" i="274"/>
  <c r="H3486" i="274"/>
  <c r="D3486" i="274"/>
  <c r="I3486" i="274"/>
  <c r="J3490" i="274"/>
  <c r="H3490" i="274"/>
  <c r="D3490" i="274"/>
  <c r="I3490" i="274"/>
  <c r="J3494" i="274"/>
  <c r="H3494" i="274"/>
  <c r="D3494" i="274"/>
  <c r="I3494" i="274"/>
  <c r="J3498" i="274"/>
  <c r="H3498" i="274"/>
  <c r="D3498" i="274"/>
  <c r="I3498" i="274"/>
  <c r="J3502" i="274"/>
  <c r="H3502" i="274"/>
  <c r="D3502" i="274"/>
  <c r="I3502" i="274"/>
  <c r="J3506" i="274"/>
  <c r="H3506" i="274"/>
  <c r="D3506" i="274"/>
  <c r="I3506" i="274"/>
  <c r="J3510" i="274"/>
  <c r="H3510" i="274"/>
  <c r="D3510" i="274"/>
  <c r="I3510" i="274"/>
  <c r="J3514" i="274"/>
  <c r="H3514" i="274"/>
  <c r="D3514" i="274"/>
  <c r="I3514" i="274"/>
  <c r="J3518" i="274"/>
  <c r="H3518" i="274"/>
  <c r="D3518" i="274"/>
  <c r="I3518" i="274"/>
  <c r="J3522" i="274"/>
  <c r="H3522" i="274"/>
  <c r="D3522" i="274"/>
  <c r="I3522" i="274"/>
  <c r="J3526" i="274"/>
  <c r="H3526" i="274"/>
  <c r="D3526" i="274"/>
  <c r="I3526" i="274"/>
  <c r="J3530" i="274"/>
  <c r="H3530" i="274"/>
  <c r="D3530" i="274"/>
  <c r="I3530" i="274"/>
  <c r="J3534" i="274"/>
  <c r="H3534" i="274"/>
  <c r="D3534" i="274"/>
  <c r="I3534" i="274"/>
  <c r="J3538" i="274"/>
  <c r="H3538" i="274"/>
  <c r="D3538" i="274"/>
  <c r="I3538" i="274"/>
  <c r="J3542" i="274"/>
  <c r="H3542" i="274"/>
  <c r="D3542" i="274"/>
  <c r="I3542" i="274"/>
  <c r="J3546" i="274"/>
  <c r="H3546" i="274"/>
  <c r="D3546" i="274"/>
  <c r="I3546" i="274"/>
  <c r="J3550" i="274"/>
  <c r="H3550" i="274"/>
  <c r="D3550" i="274"/>
  <c r="I3550" i="274"/>
  <c r="J3554" i="274"/>
  <c r="H3554" i="274"/>
  <c r="D3554" i="274"/>
  <c r="I3554" i="274"/>
  <c r="J3558" i="274"/>
  <c r="H3558" i="274"/>
  <c r="D3558" i="274"/>
  <c r="I3558" i="274"/>
  <c r="J3562" i="274"/>
  <c r="H3562" i="274"/>
  <c r="D3562" i="274"/>
  <c r="I3562" i="274"/>
  <c r="J3566" i="274"/>
  <c r="H3566" i="274"/>
  <c r="D3566" i="274"/>
  <c r="I3566" i="274"/>
  <c r="J3570" i="274"/>
  <c r="H3570" i="274"/>
  <c r="D3570" i="274"/>
  <c r="I3570" i="274"/>
  <c r="J3574" i="274"/>
  <c r="H3574" i="274"/>
  <c r="D3574" i="274"/>
  <c r="I3574" i="274"/>
  <c r="J3578" i="274"/>
  <c r="H3578" i="274"/>
  <c r="D3578" i="274"/>
  <c r="I3578" i="274"/>
  <c r="J3582" i="274"/>
  <c r="H3582" i="274"/>
  <c r="D3582" i="274"/>
  <c r="I3582" i="274"/>
  <c r="J3586" i="274"/>
  <c r="H3586" i="274"/>
  <c r="D3586" i="274"/>
  <c r="I3586" i="274"/>
  <c r="J3590" i="274"/>
  <c r="H3590" i="274"/>
  <c r="D3590" i="274"/>
  <c r="I3590" i="274"/>
  <c r="J3594" i="274"/>
  <c r="H3594" i="274"/>
  <c r="D3594" i="274"/>
  <c r="I3594" i="274"/>
  <c r="J3598" i="274"/>
  <c r="H3598" i="274"/>
  <c r="D3598" i="274"/>
  <c r="I3598" i="274"/>
  <c r="J3602" i="274"/>
  <c r="H3602" i="274"/>
  <c r="D3602" i="274"/>
  <c r="I3602" i="274"/>
  <c r="J3606" i="274"/>
  <c r="H3606" i="274"/>
  <c r="D3606" i="274"/>
  <c r="I3606" i="274"/>
  <c r="J3614" i="274"/>
  <c r="H3614" i="274"/>
  <c r="D3614" i="274"/>
  <c r="K3614" i="274"/>
  <c r="G3614" i="274"/>
  <c r="J3622" i="274"/>
  <c r="H3622" i="274"/>
  <c r="D3622" i="274"/>
  <c r="K3622" i="274"/>
  <c r="G3622" i="274"/>
  <c r="J3630" i="274"/>
  <c r="H3630" i="274"/>
  <c r="D3630" i="274"/>
  <c r="K3630" i="274"/>
  <c r="G3630" i="274"/>
  <c r="J3638" i="274"/>
  <c r="H3638" i="274"/>
  <c r="D3638" i="274"/>
  <c r="K3638" i="274"/>
  <c r="G3638" i="274"/>
  <c r="J3646" i="274"/>
  <c r="H3646" i="274"/>
  <c r="D3646" i="274"/>
  <c r="K3646" i="274"/>
  <c r="G3646" i="274"/>
  <c r="J3654" i="274"/>
  <c r="H3654" i="274"/>
  <c r="D3654" i="274"/>
  <c r="K3654" i="274"/>
  <c r="G3654" i="274"/>
  <c r="J3662" i="274"/>
  <c r="H3662" i="274"/>
  <c r="D3662" i="274"/>
  <c r="K3662" i="274"/>
  <c r="G3662" i="274"/>
  <c r="J3670" i="274"/>
  <c r="H3670" i="274"/>
  <c r="D3670" i="274"/>
  <c r="K3670" i="274"/>
  <c r="G3670" i="274"/>
  <c r="J3678" i="274"/>
  <c r="H3678" i="274"/>
  <c r="D3678" i="274"/>
  <c r="K3678" i="274"/>
  <c r="G3678" i="274"/>
  <c r="J3686" i="274"/>
  <c r="H3686" i="274"/>
  <c r="D3686" i="274"/>
  <c r="K3686" i="274"/>
  <c r="G3686" i="274"/>
  <c r="J3694" i="274"/>
  <c r="H3694" i="274"/>
  <c r="D3694" i="274"/>
  <c r="K3694" i="274"/>
  <c r="G3694" i="274"/>
  <c r="J3702" i="274"/>
  <c r="H3702" i="274"/>
  <c r="D3702" i="274"/>
  <c r="K3702" i="274"/>
  <c r="G3702" i="274"/>
  <c r="J3710" i="274"/>
  <c r="H3710" i="274"/>
  <c r="D3710" i="274"/>
  <c r="K3710" i="274"/>
  <c r="G3710" i="274"/>
  <c r="J3718" i="274"/>
  <c r="H3718" i="274"/>
  <c r="D3718" i="274"/>
  <c r="K3718" i="274"/>
  <c r="G3718" i="274"/>
  <c r="J3726" i="274"/>
  <c r="H3726" i="274"/>
  <c r="D3726" i="274"/>
  <c r="K3726" i="274"/>
  <c r="G3726" i="274"/>
  <c r="J3734" i="274"/>
  <c r="H3734" i="274"/>
  <c r="D3734" i="274"/>
  <c r="K3734" i="274"/>
  <c r="G3734" i="274"/>
  <c r="J3742" i="274"/>
  <c r="H3742" i="274"/>
  <c r="D3742" i="274"/>
  <c r="K3742" i="274"/>
  <c r="G3742" i="274"/>
  <c r="J3750" i="274"/>
  <c r="H3750" i="274"/>
  <c r="D3750" i="274"/>
  <c r="K3750" i="274"/>
  <c r="G3750" i="274"/>
  <c r="J3758" i="274"/>
  <c r="H3758" i="274"/>
  <c r="D3758" i="274"/>
  <c r="K3758" i="274"/>
  <c r="G3758" i="274"/>
  <c r="J3766" i="274"/>
  <c r="H3766" i="274"/>
  <c r="D3766" i="274"/>
  <c r="K3766" i="274"/>
  <c r="G3766" i="274"/>
  <c r="J3777" i="274"/>
  <c r="H3777" i="274"/>
  <c r="D3777" i="274"/>
  <c r="K3777" i="274"/>
  <c r="G3777" i="274"/>
  <c r="I3777" i="274"/>
  <c r="J3785" i="274"/>
  <c r="H3785" i="274"/>
  <c r="D3785" i="274"/>
  <c r="K3785" i="274"/>
  <c r="G3785" i="274"/>
  <c r="I3785" i="274"/>
  <c r="J3793" i="274"/>
  <c r="H3793" i="274"/>
  <c r="D3793" i="274"/>
  <c r="K3793" i="274"/>
  <c r="G3793" i="274"/>
  <c r="I3793" i="274"/>
  <c r="J3801" i="274"/>
  <c r="H3801" i="274"/>
  <c r="D3801" i="274"/>
  <c r="K3801" i="274"/>
  <c r="G3801" i="274"/>
  <c r="I3801" i="274"/>
  <c r="J3809" i="274"/>
  <c r="H3809" i="274"/>
  <c r="D3809" i="274"/>
  <c r="K3809" i="274"/>
  <c r="G3809" i="274"/>
  <c r="I3809" i="274"/>
  <c r="J3817" i="274"/>
  <c r="H3817" i="274"/>
  <c r="D3817" i="274"/>
  <c r="K3817" i="274"/>
  <c r="G3817" i="274"/>
  <c r="I3817" i="274"/>
  <c r="J3825" i="274"/>
  <c r="H3825" i="274"/>
  <c r="D3825" i="274"/>
  <c r="K3825" i="274"/>
  <c r="G3825" i="274"/>
  <c r="I3825" i="274"/>
  <c r="J3833" i="274"/>
  <c r="H3833" i="274"/>
  <c r="D3833" i="274"/>
  <c r="K3833" i="274"/>
  <c r="G3833" i="274"/>
  <c r="I3833" i="274"/>
  <c r="J3841" i="274"/>
  <c r="H3841" i="274"/>
  <c r="D3841" i="274"/>
  <c r="K3841" i="274"/>
  <c r="G3841" i="274"/>
  <c r="I3841" i="274"/>
  <c r="J3849" i="274"/>
  <c r="H3849" i="274"/>
  <c r="D3849" i="274"/>
  <c r="K3849" i="274"/>
  <c r="G3849" i="274"/>
  <c r="I3849" i="274"/>
  <c r="G3285" i="274"/>
  <c r="I3285" i="274"/>
  <c r="K3285" i="274"/>
  <c r="G3287" i="274"/>
  <c r="I3287" i="274"/>
  <c r="K3287" i="274"/>
  <c r="G3289" i="274"/>
  <c r="I3289" i="274"/>
  <c r="K3289" i="274"/>
  <c r="G3291" i="274"/>
  <c r="I3291" i="274"/>
  <c r="K3291" i="274"/>
  <c r="G3293" i="274"/>
  <c r="I3293" i="274"/>
  <c r="K3293" i="274"/>
  <c r="G3295" i="274"/>
  <c r="I3295" i="274"/>
  <c r="K3295" i="274"/>
  <c r="G3297" i="274"/>
  <c r="I3297" i="274"/>
  <c r="K3297" i="274"/>
  <c r="G3299" i="274"/>
  <c r="I3299" i="274"/>
  <c r="K3299" i="274"/>
  <c r="G3301" i="274"/>
  <c r="I3301" i="274"/>
  <c r="K3301" i="274"/>
  <c r="G3303" i="274"/>
  <c r="I3303" i="274"/>
  <c r="K3303" i="274"/>
  <c r="G3305" i="274"/>
  <c r="I3305" i="274"/>
  <c r="K3305" i="274"/>
  <c r="G3307" i="274"/>
  <c r="I3307" i="274"/>
  <c r="K3307" i="274"/>
  <c r="G3309" i="274"/>
  <c r="I3309" i="274"/>
  <c r="K3309" i="274"/>
  <c r="G3311" i="274"/>
  <c r="I3311" i="274"/>
  <c r="K3311" i="274"/>
  <c r="G3313" i="274"/>
  <c r="I3313" i="274"/>
  <c r="K3313" i="274"/>
  <c r="G3315" i="274"/>
  <c r="I3315" i="274"/>
  <c r="K3315" i="274"/>
  <c r="G3317" i="274"/>
  <c r="I3317" i="274"/>
  <c r="K3317" i="274"/>
  <c r="G3319" i="274"/>
  <c r="I3319" i="274"/>
  <c r="K3319" i="274"/>
  <c r="G3321" i="274"/>
  <c r="I3321" i="274"/>
  <c r="K3321" i="274"/>
  <c r="G3323" i="274"/>
  <c r="I3323" i="274"/>
  <c r="K3323" i="274"/>
  <c r="G3325" i="274"/>
  <c r="I3325" i="274"/>
  <c r="K3325" i="274"/>
  <c r="G3327" i="274"/>
  <c r="I3327" i="274"/>
  <c r="K3327" i="274"/>
  <c r="G3329" i="274"/>
  <c r="I3329" i="274"/>
  <c r="K3329" i="274"/>
  <c r="G3331" i="274"/>
  <c r="I3331" i="274"/>
  <c r="K3331" i="274"/>
  <c r="G3333" i="274"/>
  <c r="I3333" i="274"/>
  <c r="K3333" i="274"/>
  <c r="G3335" i="274"/>
  <c r="I3335" i="274"/>
  <c r="K3335" i="274"/>
  <c r="G3337" i="274"/>
  <c r="I3337" i="274"/>
  <c r="K3337" i="274"/>
  <c r="G3339" i="274"/>
  <c r="I3339" i="274"/>
  <c r="K3339" i="274"/>
  <c r="G3341" i="274"/>
  <c r="I3341" i="274"/>
  <c r="K3341" i="274"/>
  <c r="G3343" i="274"/>
  <c r="I3343" i="274"/>
  <c r="K3343" i="274"/>
  <c r="G3345" i="274"/>
  <c r="I3345" i="274"/>
  <c r="K3345" i="274"/>
  <c r="G3347" i="274"/>
  <c r="I3347" i="274"/>
  <c r="K3347" i="274"/>
  <c r="G3349" i="274"/>
  <c r="I3349" i="274"/>
  <c r="K3349" i="274"/>
  <c r="G3351" i="274"/>
  <c r="I3351" i="274"/>
  <c r="K3351" i="274"/>
  <c r="G3353" i="274"/>
  <c r="I3353" i="274"/>
  <c r="K3353" i="274"/>
  <c r="G3355" i="274"/>
  <c r="I3355" i="274"/>
  <c r="K3355" i="274"/>
  <c r="G3357" i="274"/>
  <c r="I3357" i="274"/>
  <c r="K3357" i="274"/>
  <c r="G3359" i="274"/>
  <c r="I3359" i="274"/>
  <c r="K3359" i="274"/>
  <c r="G3361" i="274"/>
  <c r="I3361" i="274"/>
  <c r="K3361" i="274"/>
  <c r="G3363" i="274"/>
  <c r="I3363" i="274"/>
  <c r="K3363" i="274"/>
  <c r="G3365" i="274"/>
  <c r="I3365" i="274"/>
  <c r="K3365" i="274"/>
  <c r="G3367" i="274"/>
  <c r="I3367" i="274"/>
  <c r="K3367" i="274"/>
  <c r="G3369" i="274"/>
  <c r="I3369" i="274"/>
  <c r="K3369" i="274"/>
  <c r="G3371" i="274"/>
  <c r="I3371" i="274"/>
  <c r="K3371" i="274"/>
  <c r="G3373" i="274"/>
  <c r="I3373" i="274"/>
  <c r="K3373" i="274"/>
  <c r="G3375" i="274"/>
  <c r="I3375" i="274"/>
  <c r="K3375" i="274"/>
  <c r="G3377" i="274"/>
  <c r="I3377" i="274"/>
  <c r="K3377" i="274"/>
  <c r="G3379" i="274"/>
  <c r="I3379" i="274"/>
  <c r="K3379" i="274"/>
  <c r="G3381" i="274"/>
  <c r="I3381" i="274"/>
  <c r="K3381" i="274"/>
  <c r="G3383" i="274"/>
  <c r="I3383" i="274"/>
  <c r="K3383" i="274"/>
  <c r="G3385" i="274"/>
  <c r="I3385" i="274"/>
  <c r="K3385" i="274"/>
  <c r="G3387" i="274"/>
  <c r="I3387" i="274"/>
  <c r="K3387" i="274"/>
  <c r="G3389" i="274"/>
  <c r="I3389" i="274"/>
  <c r="K3389" i="274"/>
  <c r="G3391" i="274"/>
  <c r="I3391" i="274"/>
  <c r="K3391" i="274"/>
  <c r="G3393" i="274"/>
  <c r="I3393" i="274"/>
  <c r="K3393" i="274"/>
  <c r="G3395" i="274"/>
  <c r="I3395" i="274"/>
  <c r="K3395" i="274"/>
  <c r="G3397" i="274"/>
  <c r="I3397" i="274"/>
  <c r="K3397" i="274"/>
  <c r="G3399" i="274"/>
  <c r="I3399" i="274"/>
  <c r="K3399" i="274"/>
  <c r="G3401" i="274"/>
  <c r="I3401" i="274"/>
  <c r="K3401" i="274"/>
  <c r="G3403" i="274"/>
  <c r="I3403" i="274"/>
  <c r="K3403" i="274"/>
  <c r="G3405" i="274"/>
  <c r="I3405" i="274"/>
  <c r="K3405" i="274"/>
  <c r="G3407" i="274"/>
  <c r="I3407" i="274"/>
  <c r="K3407" i="274"/>
  <c r="G3409" i="274"/>
  <c r="I3409" i="274"/>
  <c r="K3409" i="274"/>
  <c r="G3411" i="274"/>
  <c r="I3411" i="274"/>
  <c r="K3411" i="274"/>
  <c r="G3413" i="274"/>
  <c r="I3413" i="274"/>
  <c r="K3413" i="274"/>
  <c r="G3415" i="274"/>
  <c r="I3415" i="274"/>
  <c r="K3415" i="274"/>
  <c r="G3417" i="274"/>
  <c r="I3417" i="274"/>
  <c r="K3417" i="274"/>
  <c r="G3419" i="274"/>
  <c r="I3419" i="274"/>
  <c r="K3419" i="274"/>
  <c r="G3421" i="274"/>
  <c r="I3421" i="274"/>
  <c r="K3421" i="274"/>
  <c r="G3423" i="274"/>
  <c r="I3423" i="274"/>
  <c r="K3423" i="274"/>
  <c r="G3425" i="274"/>
  <c r="I3425" i="274"/>
  <c r="K3425" i="274"/>
  <c r="G3427" i="274"/>
  <c r="I3427" i="274"/>
  <c r="K3427" i="274"/>
  <c r="G3429" i="274"/>
  <c r="I3429" i="274"/>
  <c r="K3429" i="274"/>
  <c r="G3431" i="274"/>
  <c r="I3431" i="274"/>
  <c r="K3431" i="274"/>
  <c r="G3433" i="274"/>
  <c r="I3433" i="274"/>
  <c r="K3433" i="274"/>
  <c r="G3435" i="274"/>
  <c r="I3435" i="274"/>
  <c r="K3435" i="274"/>
  <c r="G3437" i="274"/>
  <c r="I3437" i="274"/>
  <c r="K3437" i="274"/>
  <c r="G3439" i="274"/>
  <c r="I3439" i="274"/>
  <c r="K3439" i="274"/>
  <c r="G3441" i="274"/>
  <c r="I3441" i="274"/>
  <c r="K3441" i="274"/>
  <c r="G3443" i="274"/>
  <c r="I3443" i="274"/>
  <c r="K3443" i="274"/>
  <c r="G3445" i="274"/>
  <c r="I3445" i="274"/>
  <c r="K3445" i="274"/>
  <c r="G3447" i="274"/>
  <c r="I3447" i="274"/>
  <c r="K3447" i="274"/>
  <c r="G3449" i="274"/>
  <c r="I3449" i="274"/>
  <c r="K3449" i="274"/>
  <c r="G3451" i="274"/>
  <c r="I3451" i="274"/>
  <c r="K3451" i="274"/>
  <c r="G3453" i="274"/>
  <c r="I3453" i="274"/>
  <c r="K3453" i="274"/>
  <c r="G3455" i="274"/>
  <c r="I3455" i="274"/>
  <c r="K3455" i="274"/>
  <c r="G3457" i="274"/>
  <c r="I3457" i="274"/>
  <c r="K3457" i="274"/>
  <c r="G3459" i="274"/>
  <c r="I3459" i="274"/>
  <c r="K3459" i="274"/>
  <c r="G3461" i="274"/>
  <c r="I3461" i="274"/>
  <c r="K3461" i="274"/>
  <c r="G3463" i="274"/>
  <c r="I3463" i="274"/>
  <c r="K3463" i="274"/>
  <c r="G3465" i="274"/>
  <c r="I3465" i="274"/>
  <c r="K3465" i="274"/>
  <c r="G3467" i="274"/>
  <c r="I3467" i="274"/>
  <c r="K3467" i="274"/>
  <c r="G3469" i="274"/>
  <c r="I3469" i="274"/>
  <c r="K3469" i="274"/>
  <c r="G3471" i="274"/>
  <c r="I3471" i="274"/>
  <c r="K3471" i="274"/>
  <c r="G3473" i="274"/>
  <c r="I3473" i="274"/>
  <c r="K3473" i="274"/>
  <c r="G3475" i="274"/>
  <c r="I3475" i="274"/>
  <c r="K3475" i="274"/>
  <c r="G3477" i="274"/>
  <c r="I3477" i="274"/>
  <c r="K3477" i="274"/>
  <c r="G3479" i="274"/>
  <c r="I3479" i="274"/>
  <c r="K3479" i="274"/>
  <c r="G3481" i="274"/>
  <c r="I3481" i="274"/>
  <c r="K3481" i="274"/>
  <c r="G3483" i="274"/>
  <c r="I3483" i="274"/>
  <c r="K3483" i="274"/>
  <c r="G3485" i="274"/>
  <c r="I3485" i="274"/>
  <c r="K3485" i="274"/>
  <c r="G3487" i="274"/>
  <c r="I3487" i="274"/>
  <c r="K3487" i="274"/>
  <c r="G3489" i="274"/>
  <c r="I3489" i="274"/>
  <c r="K3489" i="274"/>
  <c r="G3491" i="274"/>
  <c r="I3491" i="274"/>
  <c r="K3491" i="274"/>
  <c r="G3493" i="274"/>
  <c r="I3493" i="274"/>
  <c r="K3493" i="274"/>
  <c r="G3495" i="274"/>
  <c r="I3495" i="274"/>
  <c r="K3495" i="274"/>
  <c r="G3497" i="274"/>
  <c r="I3497" i="274"/>
  <c r="K3497" i="274"/>
  <c r="G3499" i="274"/>
  <c r="I3499" i="274"/>
  <c r="K3499" i="274"/>
  <c r="G3501" i="274"/>
  <c r="I3501" i="274"/>
  <c r="K3501" i="274"/>
  <c r="G3503" i="274"/>
  <c r="I3503" i="274"/>
  <c r="K3503" i="274"/>
  <c r="G3505" i="274"/>
  <c r="I3505" i="274"/>
  <c r="K3505" i="274"/>
  <c r="G3507" i="274"/>
  <c r="I3507" i="274"/>
  <c r="K3507" i="274"/>
  <c r="G3509" i="274"/>
  <c r="I3509" i="274"/>
  <c r="K3509" i="274"/>
  <c r="G3511" i="274"/>
  <c r="I3511" i="274"/>
  <c r="K3511" i="274"/>
  <c r="G3513" i="274"/>
  <c r="I3513" i="274"/>
  <c r="K3513" i="274"/>
  <c r="G3515" i="274"/>
  <c r="I3515" i="274"/>
  <c r="K3515" i="274"/>
  <c r="G3517" i="274"/>
  <c r="I3517" i="274"/>
  <c r="K3517" i="274"/>
  <c r="G3519" i="274"/>
  <c r="I3519" i="274"/>
  <c r="K3519" i="274"/>
  <c r="G3521" i="274"/>
  <c r="I3521" i="274"/>
  <c r="K3521" i="274"/>
  <c r="G3523" i="274"/>
  <c r="I3523" i="274"/>
  <c r="K3523" i="274"/>
  <c r="G3525" i="274"/>
  <c r="I3525" i="274"/>
  <c r="K3525" i="274"/>
  <c r="G3527" i="274"/>
  <c r="I3527" i="274"/>
  <c r="K3527" i="274"/>
  <c r="G3529" i="274"/>
  <c r="I3529" i="274"/>
  <c r="K3529" i="274"/>
  <c r="G3531" i="274"/>
  <c r="I3531" i="274"/>
  <c r="K3531" i="274"/>
  <c r="G3533" i="274"/>
  <c r="I3533" i="274"/>
  <c r="K3533" i="274"/>
  <c r="G3535" i="274"/>
  <c r="I3535" i="274"/>
  <c r="K3535" i="274"/>
  <c r="G3537" i="274"/>
  <c r="I3537" i="274"/>
  <c r="K3537" i="274"/>
  <c r="G3539" i="274"/>
  <c r="I3539" i="274"/>
  <c r="K3539" i="274"/>
  <c r="G3541" i="274"/>
  <c r="I3541" i="274"/>
  <c r="K3541" i="274"/>
  <c r="G3543" i="274"/>
  <c r="I3543" i="274"/>
  <c r="K3543" i="274"/>
  <c r="G3545" i="274"/>
  <c r="I3545" i="274"/>
  <c r="K3545" i="274"/>
  <c r="G3547" i="274"/>
  <c r="I3547" i="274"/>
  <c r="K3547" i="274"/>
  <c r="G3549" i="274"/>
  <c r="I3549" i="274"/>
  <c r="K3549" i="274"/>
  <c r="G3551" i="274"/>
  <c r="I3551" i="274"/>
  <c r="K3551" i="274"/>
  <c r="G3553" i="274"/>
  <c r="I3553" i="274"/>
  <c r="K3553" i="274"/>
  <c r="G3555" i="274"/>
  <c r="I3555" i="274"/>
  <c r="K3555" i="274"/>
  <c r="G3557" i="274"/>
  <c r="I3557" i="274"/>
  <c r="K3557" i="274"/>
  <c r="G3559" i="274"/>
  <c r="I3559" i="274"/>
  <c r="K3559" i="274"/>
  <c r="G3561" i="274"/>
  <c r="I3561" i="274"/>
  <c r="K3561" i="274"/>
  <c r="G3563" i="274"/>
  <c r="I3563" i="274"/>
  <c r="K3563" i="274"/>
  <c r="G3565" i="274"/>
  <c r="I3565" i="274"/>
  <c r="K3565" i="274"/>
  <c r="G3567" i="274"/>
  <c r="I3567" i="274"/>
  <c r="K3567" i="274"/>
  <c r="G3569" i="274"/>
  <c r="I3569" i="274"/>
  <c r="K3569" i="274"/>
  <c r="G3571" i="274"/>
  <c r="I3571" i="274"/>
  <c r="K3571" i="274"/>
  <c r="G3573" i="274"/>
  <c r="I3573" i="274"/>
  <c r="K3573" i="274"/>
  <c r="G3575" i="274"/>
  <c r="I3575" i="274"/>
  <c r="K3575" i="274"/>
  <c r="G3577" i="274"/>
  <c r="I3577" i="274"/>
  <c r="K3577" i="274"/>
  <c r="G3579" i="274"/>
  <c r="I3579" i="274"/>
  <c r="K3579" i="274"/>
  <c r="G3581" i="274"/>
  <c r="I3581" i="274"/>
  <c r="K3581" i="274"/>
  <c r="G3583" i="274"/>
  <c r="I3583" i="274"/>
  <c r="K3583" i="274"/>
  <c r="G3585" i="274"/>
  <c r="I3585" i="274"/>
  <c r="K3585" i="274"/>
  <c r="G3587" i="274"/>
  <c r="I3587" i="274"/>
  <c r="K3587" i="274"/>
  <c r="G3589" i="274"/>
  <c r="I3589" i="274"/>
  <c r="K3589" i="274"/>
  <c r="G3591" i="274"/>
  <c r="I3591" i="274"/>
  <c r="K3591" i="274"/>
  <c r="G3593" i="274"/>
  <c r="I3593" i="274"/>
  <c r="K3593" i="274"/>
  <c r="G3595" i="274"/>
  <c r="I3595" i="274"/>
  <c r="K3595" i="274"/>
  <c r="G3597" i="274"/>
  <c r="I3597" i="274"/>
  <c r="K3597" i="274"/>
  <c r="G3599" i="274"/>
  <c r="I3599" i="274"/>
  <c r="K3599" i="274"/>
  <c r="G3601" i="274"/>
  <c r="I3601" i="274"/>
  <c r="K3601" i="274"/>
  <c r="G3603" i="274"/>
  <c r="I3603" i="274"/>
  <c r="K3603" i="274"/>
  <c r="G3605" i="274"/>
  <c r="I3605" i="274"/>
  <c r="K3605" i="274"/>
  <c r="G3607" i="274"/>
  <c r="I3607" i="274"/>
  <c r="K3607" i="274"/>
  <c r="J3608" i="274"/>
  <c r="H3608" i="274"/>
  <c r="D3608" i="274"/>
  <c r="I3608" i="274"/>
  <c r="J3612" i="274"/>
  <c r="H3612" i="274"/>
  <c r="D3612" i="274"/>
  <c r="I3612" i="274"/>
  <c r="J3616" i="274"/>
  <c r="H3616" i="274"/>
  <c r="D3616" i="274"/>
  <c r="I3616" i="274"/>
  <c r="J3620" i="274"/>
  <c r="H3620" i="274"/>
  <c r="D3620" i="274"/>
  <c r="I3620" i="274"/>
  <c r="J3624" i="274"/>
  <c r="H3624" i="274"/>
  <c r="D3624" i="274"/>
  <c r="I3624" i="274"/>
  <c r="J3628" i="274"/>
  <c r="H3628" i="274"/>
  <c r="D3628" i="274"/>
  <c r="I3628" i="274"/>
  <c r="J3632" i="274"/>
  <c r="H3632" i="274"/>
  <c r="D3632" i="274"/>
  <c r="I3632" i="274"/>
  <c r="J3636" i="274"/>
  <c r="H3636" i="274"/>
  <c r="D3636" i="274"/>
  <c r="I3636" i="274"/>
  <c r="J3640" i="274"/>
  <c r="H3640" i="274"/>
  <c r="D3640" i="274"/>
  <c r="I3640" i="274"/>
  <c r="J3644" i="274"/>
  <c r="H3644" i="274"/>
  <c r="D3644" i="274"/>
  <c r="I3644" i="274"/>
  <c r="J3648" i="274"/>
  <c r="H3648" i="274"/>
  <c r="D3648" i="274"/>
  <c r="I3648" i="274"/>
  <c r="J3652" i="274"/>
  <c r="H3652" i="274"/>
  <c r="D3652" i="274"/>
  <c r="I3652" i="274"/>
  <c r="J3656" i="274"/>
  <c r="H3656" i="274"/>
  <c r="D3656" i="274"/>
  <c r="I3656" i="274"/>
  <c r="J3660" i="274"/>
  <c r="H3660" i="274"/>
  <c r="D3660" i="274"/>
  <c r="I3660" i="274"/>
  <c r="J3664" i="274"/>
  <c r="H3664" i="274"/>
  <c r="D3664" i="274"/>
  <c r="I3664" i="274"/>
  <c r="J3668" i="274"/>
  <c r="H3668" i="274"/>
  <c r="D3668" i="274"/>
  <c r="I3668" i="274"/>
  <c r="J3672" i="274"/>
  <c r="H3672" i="274"/>
  <c r="D3672" i="274"/>
  <c r="I3672" i="274"/>
  <c r="J3676" i="274"/>
  <c r="H3676" i="274"/>
  <c r="D3676" i="274"/>
  <c r="I3676" i="274"/>
  <c r="J3680" i="274"/>
  <c r="H3680" i="274"/>
  <c r="D3680" i="274"/>
  <c r="I3680" i="274"/>
  <c r="J3684" i="274"/>
  <c r="H3684" i="274"/>
  <c r="D3684" i="274"/>
  <c r="I3684" i="274"/>
  <c r="J3688" i="274"/>
  <c r="H3688" i="274"/>
  <c r="D3688" i="274"/>
  <c r="I3688" i="274"/>
  <c r="J3692" i="274"/>
  <c r="H3692" i="274"/>
  <c r="D3692" i="274"/>
  <c r="I3692" i="274"/>
  <c r="J3696" i="274"/>
  <c r="H3696" i="274"/>
  <c r="D3696" i="274"/>
  <c r="I3696" i="274"/>
  <c r="J3700" i="274"/>
  <c r="H3700" i="274"/>
  <c r="D3700" i="274"/>
  <c r="I3700" i="274"/>
  <c r="J3704" i="274"/>
  <c r="H3704" i="274"/>
  <c r="D3704" i="274"/>
  <c r="I3704" i="274"/>
  <c r="J3708" i="274"/>
  <c r="H3708" i="274"/>
  <c r="D3708" i="274"/>
  <c r="I3708" i="274"/>
  <c r="J3712" i="274"/>
  <c r="H3712" i="274"/>
  <c r="D3712" i="274"/>
  <c r="I3712" i="274"/>
  <c r="J3716" i="274"/>
  <c r="H3716" i="274"/>
  <c r="D3716" i="274"/>
  <c r="I3716" i="274"/>
  <c r="J3720" i="274"/>
  <c r="H3720" i="274"/>
  <c r="D3720" i="274"/>
  <c r="I3720" i="274"/>
  <c r="J3724" i="274"/>
  <c r="H3724" i="274"/>
  <c r="D3724" i="274"/>
  <c r="I3724" i="274"/>
  <c r="J3728" i="274"/>
  <c r="H3728" i="274"/>
  <c r="D3728" i="274"/>
  <c r="I3728" i="274"/>
  <c r="J3732" i="274"/>
  <c r="H3732" i="274"/>
  <c r="D3732" i="274"/>
  <c r="I3732" i="274"/>
  <c r="J3736" i="274"/>
  <c r="H3736" i="274"/>
  <c r="D3736" i="274"/>
  <c r="I3736" i="274"/>
  <c r="J3740" i="274"/>
  <c r="H3740" i="274"/>
  <c r="D3740" i="274"/>
  <c r="I3740" i="274"/>
  <c r="J3744" i="274"/>
  <c r="H3744" i="274"/>
  <c r="D3744" i="274"/>
  <c r="I3744" i="274"/>
  <c r="J3748" i="274"/>
  <c r="H3748" i="274"/>
  <c r="D3748" i="274"/>
  <c r="I3748" i="274"/>
  <c r="J3752" i="274"/>
  <c r="H3752" i="274"/>
  <c r="D3752" i="274"/>
  <c r="I3752" i="274"/>
  <c r="J3756" i="274"/>
  <c r="H3756" i="274"/>
  <c r="D3756" i="274"/>
  <c r="I3756" i="274"/>
  <c r="J3760" i="274"/>
  <c r="H3760" i="274"/>
  <c r="D3760" i="274"/>
  <c r="I3760" i="274"/>
  <c r="J3764" i="274"/>
  <c r="H3764" i="274"/>
  <c r="D3764" i="274"/>
  <c r="I3764" i="274"/>
  <c r="J3768" i="274"/>
  <c r="H3768" i="274"/>
  <c r="D3768" i="274"/>
  <c r="I3768" i="274"/>
  <c r="J3773" i="274"/>
  <c r="H3773" i="274"/>
  <c r="D3773" i="274"/>
  <c r="K3773" i="274"/>
  <c r="G3773" i="274"/>
  <c r="J3781" i="274"/>
  <c r="H3781" i="274"/>
  <c r="D3781" i="274"/>
  <c r="K3781" i="274"/>
  <c r="G3781" i="274"/>
  <c r="J3789" i="274"/>
  <c r="H3789" i="274"/>
  <c r="D3789" i="274"/>
  <c r="K3789" i="274"/>
  <c r="G3789" i="274"/>
  <c r="J3797" i="274"/>
  <c r="H3797" i="274"/>
  <c r="D3797" i="274"/>
  <c r="K3797" i="274"/>
  <c r="G3797" i="274"/>
  <c r="J3805" i="274"/>
  <c r="H3805" i="274"/>
  <c r="D3805" i="274"/>
  <c r="K3805" i="274"/>
  <c r="G3805" i="274"/>
  <c r="J3813" i="274"/>
  <c r="H3813" i="274"/>
  <c r="D3813" i="274"/>
  <c r="K3813" i="274"/>
  <c r="G3813" i="274"/>
  <c r="J3821" i="274"/>
  <c r="H3821" i="274"/>
  <c r="D3821" i="274"/>
  <c r="K3821" i="274"/>
  <c r="G3821" i="274"/>
  <c r="J3829" i="274"/>
  <c r="H3829" i="274"/>
  <c r="D3829" i="274"/>
  <c r="K3829" i="274"/>
  <c r="G3829" i="274"/>
  <c r="J3837" i="274"/>
  <c r="H3837" i="274"/>
  <c r="D3837" i="274"/>
  <c r="K3837" i="274"/>
  <c r="G3837" i="274"/>
  <c r="J3845" i="274"/>
  <c r="H3845" i="274"/>
  <c r="D3845" i="274"/>
  <c r="K3845" i="274"/>
  <c r="G3845" i="274"/>
  <c r="J3855" i="274"/>
  <c r="H3855" i="274"/>
  <c r="D3855" i="274"/>
  <c r="K3855" i="274"/>
  <c r="G3855" i="274"/>
  <c r="I3855" i="274"/>
  <c r="J3863" i="274"/>
  <c r="H3863" i="274"/>
  <c r="D3863" i="274"/>
  <c r="K3863" i="274"/>
  <c r="G3863" i="274"/>
  <c r="I3863" i="274"/>
  <c r="J3871" i="274"/>
  <c r="H3871" i="274"/>
  <c r="D3871" i="274"/>
  <c r="K3871" i="274"/>
  <c r="G3871" i="274"/>
  <c r="I3871" i="274"/>
  <c r="J3879" i="274"/>
  <c r="H3879" i="274"/>
  <c r="D3879" i="274"/>
  <c r="K3879" i="274"/>
  <c r="G3879" i="274"/>
  <c r="I3879" i="274"/>
  <c r="J3887" i="274"/>
  <c r="H3887" i="274"/>
  <c r="D3887" i="274"/>
  <c r="K3887" i="274"/>
  <c r="G3887" i="274"/>
  <c r="I3887" i="274"/>
  <c r="J3894" i="274"/>
  <c r="H3894" i="274"/>
  <c r="D3894" i="274"/>
  <c r="K3894" i="274"/>
  <c r="G3894" i="274"/>
  <c r="I3894" i="274"/>
  <c r="J3902" i="274"/>
  <c r="H3902" i="274"/>
  <c r="D3902" i="274"/>
  <c r="K3902" i="274"/>
  <c r="G3902" i="274"/>
  <c r="I3902" i="274"/>
  <c r="J3910" i="274"/>
  <c r="H3910" i="274"/>
  <c r="D3910" i="274"/>
  <c r="K3910" i="274"/>
  <c r="G3910" i="274"/>
  <c r="I3910" i="274"/>
  <c r="G3609" i="274"/>
  <c r="I3609" i="274"/>
  <c r="K3609" i="274"/>
  <c r="G3611" i="274"/>
  <c r="I3611" i="274"/>
  <c r="K3611" i="274"/>
  <c r="G3613" i="274"/>
  <c r="I3613" i="274"/>
  <c r="K3613" i="274"/>
  <c r="G3615" i="274"/>
  <c r="I3615" i="274"/>
  <c r="K3615" i="274"/>
  <c r="G3617" i="274"/>
  <c r="I3617" i="274"/>
  <c r="K3617" i="274"/>
  <c r="G3619" i="274"/>
  <c r="I3619" i="274"/>
  <c r="K3619" i="274"/>
  <c r="G3621" i="274"/>
  <c r="I3621" i="274"/>
  <c r="K3621" i="274"/>
  <c r="G3623" i="274"/>
  <c r="I3623" i="274"/>
  <c r="K3623" i="274"/>
  <c r="G3625" i="274"/>
  <c r="I3625" i="274"/>
  <c r="K3625" i="274"/>
  <c r="G3627" i="274"/>
  <c r="I3627" i="274"/>
  <c r="K3627" i="274"/>
  <c r="G3629" i="274"/>
  <c r="I3629" i="274"/>
  <c r="K3629" i="274"/>
  <c r="G3631" i="274"/>
  <c r="I3631" i="274"/>
  <c r="K3631" i="274"/>
  <c r="G3633" i="274"/>
  <c r="I3633" i="274"/>
  <c r="K3633" i="274"/>
  <c r="G3635" i="274"/>
  <c r="I3635" i="274"/>
  <c r="K3635" i="274"/>
  <c r="G3637" i="274"/>
  <c r="I3637" i="274"/>
  <c r="K3637" i="274"/>
  <c r="G3639" i="274"/>
  <c r="I3639" i="274"/>
  <c r="K3639" i="274"/>
  <c r="G3641" i="274"/>
  <c r="I3641" i="274"/>
  <c r="K3641" i="274"/>
  <c r="G3643" i="274"/>
  <c r="I3643" i="274"/>
  <c r="K3643" i="274"/>
  <c r="G3645" i="274"/>
  <c r="I3645" i="274"/>
  <c r="K3645" i="274"/>
  <c r="G3647" i="274"/>
  <c r="I3647" i="274"/>
  <c r="K3647" i="274"/>
  <c r="G3649" i="274"/>
  <c r="I3649" i="274"/>
  <c r="K3649" i="274"/>
  <c r="G3651" i="274"/>
  <c r="I3651" i="274"/>
  <c r="K3651" i="274"/>
  <c r="G3653" i="274"/>
  <c r="I3653" i="274"/>
  <c r="K3653" i="274"/>
  <c r="G3655" i="274"/>
  <c r="I3655" i="274"/>
  <c r="K3655" i="274"/>
  <c r="G3657" i="274"/>
  <c r="I3657" i="274"/>
  <c r="K3657" i="274"/>
  <c r="G3659" i="274"/>
  <c r="I3659" i="274"/>
  <c r="K3659" i="274"/>
  <c r="G3661" i="274"/>
  <c r="I3661" i="274"/>
  <c r="K3661" i="274"/>
  <c r="G3663" i="274"/>
  <c r="I3663" i="274"/>
  <c r="K3663" i="274"/>
  <c r="G3665" i="274"/>
  <c r="I3665" i="274"/>
  <c r="K3665" i="274"/>
  <c r="G3667" i="274"/>
  <c r="I3667" i="274"/>
  <c r="K3667" i="274"/>
  <c r="G3669" i="274"/>
  <c r="I3669" i="274"/>
  <c r="K3669" i="274"/>
  <c r="G3671" i="274"/>
  <c r="I3671" i="274"/>
  <c r="K3671" i="274"/>
  <c r="G3673" i="274"/>
  <c r="I3673" i="274"/>
  <c r="K3673" i="274"/>
  <c r="G3675" i="274"/>
  <c r="I3675" i="274"/>
  <c r="K3675" i="274"/>
  <c r="G3677" i="274"/>
  <c r="I3677" i="274"/>
  <c r="K3677" i="274"/>
  <c r="G3679" i="274"/>
  <c r="I3679" i="274"/>
  <c r="K3679" i="274"/>
  <c r="G3681" i="274"/>
  <c r="I3681" i="274"/>
  <c r="K3681" i="274"/>
  <c r="G3683" i="274"/>
  <c r="I3683" i="274"/>
  <c r="K3683" i="274"/>
  <c r="G3685" i="274"/>
  <c r="I3685" i="274"/>
  <c r="K3685" i="274"/>
  <c r="G3687" i="274"/>
  <c r="I3687" i="274"/>
  <c r="K3687" i="274"/>
  <c r="G3689" i="274"/>
  <c r="I3689" i="274"/>
  <c r="K3689" i="274"/>
  <c r="G3691" i="274"/>
  <c r="I3691" i="274"/>
  <c r="K3691" i="274"/>
  <c r="G3693" i="274"/>
  <c r="I3693" i="274"/>
  <c r="K3693" i="274"/>
  <c r="G3695" i="274"/>
  <c r="I3695" i="274"/>
  <c r="K3695" i="274"/>
  <c r="G3697" i="274"/>
  <c r="I3697" i="274"/>
  <c r="K3697" i="274"/>
  <c r="G3699" i="274"/>
  <c r="I3699" i="274"/>
  <c r="K3699" i="274"/>
  <c r="G3701" i="274"/>
  <c r="I3701" i="274"/>
  <c r="K3701" i="274"/>
  <c r="G3703" i="274"/>
  <c r="I3703" i="274"/>
  <c r="K3703" i="274"/>
  <c r="G3705" i="274"/>
  <c r="I3705" i="274"/>
  <c r="K3705" i="274"/>
  <c r="G3707" i="274"/>
  <c r="I3707" i="274"/>
  <c r="K3707" i="274"/>
  <c r="G3709" i="274"/>
  <c r="I3709" i="274"/>
  <c r="K3709" i="274"/>
  <c r="G3711" i="274"/>
  <c r="I3711" i="274"/>
  <c r="K3711" i="274"/>
  <c r="G3713" i="274"/>
  <c r="I3713" i="274"/>
  <c r="K3713" i="274"/>
  <c r="G3715" i="274"/>
  <c r="I3715" i="274"/>
  <c r="K3715" i="274"/>
  <c r="G3717" i="274"/>
  <c r="I3717" i="274"/>
  <c r="K3717" i="274"/>
  <c r="G3719" i="274"/>
  <c r="I3719" i="274"/>
  <c r="K3719" i="274"/>
  <c r="G3721" i="274"/>
  <c r="I3721" i="274"/>
  <c r="K3721" i="274"/>
  <c r="G3723" i="274"/>
  <c r="I3723" i="274"/>
  <c r="K3723" i="274"/>
  <c r="G3725" i="274"/>
  <c r="I3725" i="274"/>
  <c r="K3725" i="274"/>
  <c r="G3727" i="274"/>
  <c r="I3727" i="274"/>
  <c r="K3727" i="274"/>
  <c r="G3729" i="274"/>
  <c r="I3729" i="274"/>
  <c r="K3729" i="274"/>
  <c r="G3731" i="274"/>
  <c r="I3731" i="274"/>
  <c r="K3731" i="274"/>
  <c r="G3733" i="274"/>
  <c r="I3733" i="274"/>
  <c r="K3733" i="274"/>
  <c r="G3735" i="274"/>
  <c r="I3735" i="274"/>
  <c r="K3735" i="274"/>
  <c r="G3737" i="274"/>
  <c r="I3737" i="274"/>
  <c r="K3737" i="274"/>
  <c r="G3739" i="274"/>
  <c r="I3739" i="274"/>
  <c r="K3739" i="274"/>
  <c r="G3741" i="274"/>
  <c r="I3741" i="274"/>
  <c r="K3741" i="274"/>
  <c r="G3743" i="274"/>
  <c r="I3743" i="274"/>
  <c r="K3743" i="274"/>
  <c r="G3745" i="274"/>
  <c r="I3745" i="274"/>
  <c r="K3745" i="274"/>
  <c r="G3747" i="274"/>
  <c r="I3747" i="274"/>
  <c r="K3747" i="274"/>
  <c r="G3749" i="274"/>
  <c r="I3749" i="274"/>
  <c r="K3749" i="274"/>
  <c r="G3751" i="274"/>
  <c r="I3751" i="274"/>
  <c r="K3751" i="274"/>
  <c r="G3753" i="274"/>
  <c r="I3753" i="274"/>
  <c r="K3753" i="274"/>
  <c r="G3755" i="274"/>
  <c r="I3755" i="274"/>
  <c r="K3755" i="274"/>
  <c r="G3757" i="274"/>
  <c r="I3757" i="274"/>
  <c r="K3757" i="274"/>
  <c r="G3759" i="274"/>
  <c r="I3759" i="274"/>
  <c r="K3759" i="274"/>
  <c r="G3761" i="274"/>
  <c r="I3761" i="274"/>
  <c r="K3761" i="274"/>
  <c r="G3763" i="274"/>
  <c r="I3763" i="274"/>
  <c r="K3763" i="274"/>
  <c r="G3765" i="274"/>
  <c r="I3765" i="274"/>
  <c r="K3765" i="274"/>
  <c r="G3767" i="274"/>
  <c r="I3767" i="274"/>
  <c r="K3767" i="274"/>
  <c r="G3769" i="274"/>
  <c r="I3769" i="274"/>
  <c r="K3769" i="274"/>
  <c r="J3771" i="274"/>
  <c r="H3771" i="274"/>
  <c r="D3771" i="274"/>
  <c r="I3771" i="274"/>
  <c r="J3775" i="274"/>
  <c r="H3775" i="274"/>
  <c r="D3775" i="274"/>
  <c r="I3775" i="274"/>
  <c r="J3779" i="274"/>
  <c r="H3779" i="274"/>
  <c r="D3779" i="274"/>
  <c r="I3779" i="274"/>
  <c r="J3783" i="274"/>
  <c r="H3783" i="274"/>
  <c r="D3783" i="274"/>
  <c r="I3783" i="274"/>
  <c r="J3787" i="274"/>
  <c r="H3787" i="274"/>
  <c r="D3787" i="274"/>
  <c r="I3787" i="274"/>
  <c r="J3791" i="274"/>
  <c r="H3791" i="274"/>
  <c r="D3791" i="274"/>
  <c r="I3791" i="274"/>
  <c r="J3795" i="274"/>
  <c r="H3795" i="274"/>
  <c r="D3795" i="274"/>
  <c r="I3795" i="274"/>
  <c r="J3799" i="274"/>
  <c r="H3799" i="274"/>
  <c r="D3799" i="274"/>
  <c r="I3799" i="274"/>
  <c r="J3803" i="274"/>
  <c r="H3803" i="274"/>
  <c r="D3803" i="274"/>
  <c r="I3803" i="274"/>
  <c r="J3807" i="274"/>
  <c r="H3807" i="274"/>
  <c r="D3807" i="274"/>
  <c r="I3807" i="274"/>
  <c r="J3811" i="274"/>
  <c r="H3811" i="274"/>
  <c r="D3811" i="274"/>
  <c r="I3811" i="274"/>
  <c r="J3815" i="274"/>
  <c r="H3815" i="274"/>
  <c r="D3815" i="274"/>
  <c r="I3815" i="274"/>
  <c r="J3819" i="274"/>
  <c r="H3819" i="274"/>
  <c r="D3819" i="274"/>
  <c r="I3819" i="274"/>
  <c r="J3823" i="274"/>
  <c r="H3823" i="274"/>
  <c r="D3823" i="274"/>
  <c r="I3823" i="274"/>
  <c r="J3827" i="274"/>
  <c r="H3827" i="274"/>
  <c r="D3827" i="274"/>
  <c r="I3827" i="274"/>
  <c r="J3831" i="274"/>
  <c r="H3831" i="274"/>
  <c r="D3831" i="274"/>
  <c r="I3831" i="274"/>
  <c r="J3835" i="274"/>
  <c r="H3835" i="274"/>
  <c r="D3835" i="274"/>
  <c r="I3835" i="274"/>
  <c r="J3839" i="274"/>
  <c r="H3839" i="274"/>
  <c r="D3839" i="274"/>
  <c r="I3839" i="274"/>
  <c r="J3843" i="274"/>
  <c r="H3843" i="274"/>
  <c r="D3843" i="274"/>
  <c r="I3843" i="274"/>
  <c r="J3847" i="274"/>
  <c r="H3847" i="274"/>
  <c r="D3847" i="274"/>
  <c r="I3847" i="274"/>
  <c r="J3851" i="274"/>
  <c r="H3851" i="274"/>
  <c r="D3851" i="274"/>
  <c r="K3851" i="274"/>
  <c r="G3851" i="274"/>
  <c r="J3859" i="274"/>
  <c r="H3859" i="274"/>
  <c r="D3859" i="274"/>
  <c r="K3859" i="274"/>
  <c r="G3859" i="274"/>
  <c r="J3867" i="274"/>
  <c r="H3867" i="274"/>
  <c r="D3867" i="274"/>
  <c r="K3867" i="274"/>
  <c r="G3867" i="274"/>
  <c r="J3875" i="274"/>
  <c r="H3875" i="274"/>
  <c r="D3875" i="274"/>
  <c r="K3875" i="274"/>
  <c r="G3875" i="274"/>
  <c r="J3883" i="274"/>
  <c r="H3883" i="274"/>
  <c r="D3883" i="274"/>
  <c r="K3883" i="274"/>
  <c r="G3883" i="274"/>
  <c r="J3912" i="274"/>
  <c r="H3912" i="274"/>
  <c r="D3912" i="274"/>
  <c r="K3912" i="274"/>
  <c r="G3912" i="274"/>
  <c r="I3912" i="274"/>
  <c r="J3920" i="274"/>
  <c r="H3920" i="274"/>
  <c r="D3920" i="274"/>
  <c r="K3920" i="274"/>
  <c r="G3920" i="274"/>
  <c r="I3920" i="274"/>
  <c r="G3770" i="274"/>
  <c r="I3770" i="274"/>
  <c r="K3770" i="274"/>
  <c r="G3772" i="274"/>
  <c r="I3772" i="274"/>
  <c r="K3772" i="274"/>
  <c r="G3774" i="274"/>
  <c r="I3774" i="274"/>
  <c r="K3774" i="274"/>
  <c r="G3776" i="274"/>
  <c r="I3776" i="274"/>
  <c r="K3776" i="274"/>
  <c r="G3778" i="274"/>
  <c r="I3778" i="274"/>
  <c r="K3778" i="274"/>
  <c r="G3780" i="274"/>
  <c r="I3780" i="274"/>
  <c r="K3780" i="274"/>
  <c r="G3782" i="274"/>
  <c r="I3782" i="274"/>
  <c r="K3782" i="274"/>
  <c r="G3784" i="274"/>
  <c r="I3784" i="274"/>
  <c r="K3784" i="274"/>
  <c r="G3786" i="274"/>
  <c r="I3786" i="274"/>
  <c r="K3786" i="274"/>
  <c r="G3788" i="274"/>
  <c r="I3788" i="274"/>
  <c r="K3788" i="274"/>
  <c r="G3790" i="274"/>
  <c r="I3790" i="274"/>
  <c r="K3790" i="274"/>
  <c r="G3792" i="274"/>
  <c r="I3792" i="274"/>
  <c r="K3792" i="274"/>
  <c r="G3794" i="274"/>
  <c r="I3794" i="274"/>
  <c r="K3794" i="274"/>
  <c r="G3796" i="274"/>
  <c r="I3796" i="274"/>
  <c r="K3796" i="274"/>
  <c r="G3798" i="274"/>
  <c r="I3798" i="274"/>
  <c r="K3798" i="274"/>
  <c r="G3800" i="274"/>
  <c r="I3800" i="274"/>
  <c r="K3800" i="274"/>
  <c r="G3802" i="274"/>
  <c r="I3802" i="274"/>
  <c r="K3802" i="274"/>
  <c r="G3804" i="274"/>
  <c r="I3804" i="274"/>
  <c r="K3804" i="274"/>
  <c r="G3806" i="274"/>
  <c r="I3806" i="274"/>
  <c r="K3806" i="274"/>
  <c r="G3808" i="274"/>
  <c r="I3808" i="274"/>
  <c r="K3808" i="274"/>
  <c r="G3810" i="274"/>
  <c r="I3810" i="274"/>
  <c r="K3810" i="274"/>
  <c r="G3812" i="274"/>
  <c r="I3812" i="274"/>
  <c r="K3812" i="274"/>
  <c r="G3814" i="274"/>
  <c r="I3814" i="274"/>
  <c r="K3814" i="274"/>
  <c r="G3816" i="274"/>
  <c r="I3816" i="274"/>
  <c r="K3816" i="274"/>
  <c r="G3818" i="274"/>
  <c r="I3818" i="274"/>
  <c r="K3818" i="274"/>
  <c r="G3820" i="274"/>
  <c r="I3820" i="274"/>
  <c r="K3820" i="274"/>
  <c r="G3822" i="274"/>
  <c r="I3822" i="274"/>
  <c r="K3822" i="274"/>
  <c r="G3824" i="274"/>
  <c r="I3824" i="274"/>
  <c r="K3824" i="274"/>
  <c r="G3826" i="274"/>
  <c r="I3826" i="274"/>
  <c r="K3826" i="274"/>
  <c r="G3828" i="274"/>
  <c r="I3828" i="274"/>
  <c r="K3828" i="274"/>
  <c r="G3830" i="274"/>
  <c r="I3830" i="274"/>
  <c r="K3830" i="274"/>
  <c r="G3832" i="274"/>
  <c r="I3832" i="274"/>
  <c r="K3832" i="274"/>
  <c r="G3834" i="274"/>
  <c r="I3834" i="274"/>
  <c r="K3834" i="274"/>
  <c r="G3836" i="274"/>
  <c r="I3836" i="274"/>
  <c r="K3836" i="274"/>
  <c r="G3838" i="274"/>
  <c r="I3838" i="274"/>
  <c r="K3838" i="274"/>
  <c r="G3840" i="274"/>
  <c r="I3840" i="274"/>
  <c r="K3840" i="274"/>
  <c r="G3842" i="274"/>
  <c r="I3842" i="274"/>
  <c r="K3842" i="274"/>
  <c r="G3844" i="274"/>
  <c r="I3844" i="274"/>
  <c r="K3844" i="274"/>
  <c r="G3846" i="274"/>
  <c r="I3846" i="274"/>
  <c r="K3846" i="274"/>
  <c r="G3848" i="274"/>
  <c r="I3848" i="274"/>
  <c r="K3848" i="274"/>
  <c r="G3850" i="274"/>
  <c r="I3850" i="274"/>
  <c r="K3850" i="274"/>
  <c r="J3853" i="274"/>
  <c r="H3853" i="274"/>
  <c r="D3853" i="274"/>
  <c r="I3853" i="274"/>
  <c r="J3857" i="274"/>
  <c r="H3857" i="274"/>
  <c r="D3857" i="274"/>
  <c r="I3857" i="274"/>
  <c r="J3861" i="274"/>
  <c r="H3861" i="274"/>
  <c r="D3861" i="274"/>
  <c r="I3861" i="274"/>
  <c r="J3865" i="274"/>
  <c r="H3865" i="274"/>
  <c r="D3865" i="274"/>
  <c r="I3865" i="274"/>
  <c r="J3869" i="274"/>
  <c r="H3869" i="274"/>
  <c r="D3869" i="274"/>
  <c r="I3869" i="274"/>
  <c r="J3873" i="274"/>
  <c r="H3873" i="274"/>
  <c r="D3873" i="274"/>
  <c r="I3873" i="274"/>
  <c r="J3877" i="274"/>
  <c r="H3877" i="274"/>
  <c r="D3877" i="274"/>
  <c r="I3877" i="274"/>
  <c r="J3881" i="274"/>
  <c r="H3881" i="274"/>
  <c r="D3881" i="274"/>
  <c r="I3881" i="274"/>
  <c r="J3885" i="274"/>
  <c r="H3885" i="274"/>
  <c r="D3885" i="274"/>
  <c r="I3885" i="274"/>
  <c r="J3889" i="274"/>
  <c r="H3889" i="274"/>
  <c r="D3889" i="274"/>
  <c r="I3889" i="274"/>
  <c r="J3898" i="274"/>
  <c r="H3898" i="274"/>
  <c r="D3898" i="274"/>
  <c r="K3898" i="274"/>
  <c r="G3898" i="274"/>
  <c r="J3906" i="274"/>
  <c r="H3906" i="274"/>
  <c r="D3906" i="274"/>
  <c r="K3906" i="274"/>
  <c r="G3906" i="274"/>
  <c r="G3852" i="274"/>
  <c r="I3852" i="274"/>
  <c r="K3852" i="274"/>
  <c r="G3854" i="274"/>
  <c r="I3854" i="274"/>
  <c r="K3854" i="274"/>
  <c r="G3856" i="274"/>
  <c r="I3856" i="274"/>
  <c r="K3856" i="274"/>
  <c r="G3858" i="274"/>
  <c r="I3858" i="274"/>
  <c r="K3858" i="274"/>
  <c r="G3860" i="274"/>
  <c r="I3860" i="274"/>
  <c r="K3860" i="274"/>
  <c r="G3862" i="274"/>
  <c r="I3862" i="274"/>
  <c r="K3862" i="274"/>
  <c r="G3864" i="274"/>
  <c r="I3864" i="274"/>
  <c r="K3864" i="274"/>
  <c r="G3866" i="274"/>
  <c r="I3866" i="274"/>
  <c r="K3866" i="274"/>
  <c r="G3868" i="274"/>
  <c r="I3868" i="274"/>
  <c r="K3868" i="274"/>
  <c r="G3870" i="274"/>
  <c r="I3870" i="274"/>
  <c r="K3870" i="274"/>
  <c r="G3872" i="274"/>
  <c r="I3872" i="274"/>
  <c r="K3872" i="274"/>
  <c r="G3874" i="274"/>
  <c r="I3874" i="274"/>
  <c r="K3874" i="274"/>
  <c r="G3876" i="274"/>
  <c r="I3876" i="274"/>
  <c r="K3876" i="274"/>
  <c r="G3878" i="274"/>
  <c r="I3878" i="274"/>
  <c r="K3878" i="274"/>
  <c r="G3880" i="274"/>
  <c r="I3880" i="274"/>
  <c r="K3880" i="274"/>
  <c r="G3882" i="274"/>
  <c r="I3882" i="274"/>
  <c r="K3882" i="274"/>
  <c r="G3884" i="274"/>
  <c r="I3884" i="274"/>
  <c r="K3884" i="274"/>
  <c r="G3886" i="274"/>
  <c r="I3886" i="274"/>
  <c r="K3886" i="274"/>
  <c r="G3888" i="274"/>
  <c r="I3888" i="274"/>
  <c r="K3888" i="274"/>
  <c r="G3890" i="274"/>
  <c r="I3890" i="274"/>
  <c r="K3890" i="274"/>
  <c r="J3892" i="274"/>
  <c r="H3892" i="274"/>
  <c r="D3892" i="274"/>
  <c r="I3892" i="274"/>
  <c r="J3896" i="274"/>
  <c r="H3896" i="274"/>
  <c r="D3896" i="274"/>
  <c r="I3896" i="274"/>
  <c r="J3900" i="274"/>
  <c r="H3900" i="274"/>
  <c r="D3900" i="274"/>
  <c r="I3900" i="274"/>
  <c r="J3904" i="274"/>
  <c r="H3904" i="274"/>
  <c r="D3904" i="274"/>
  <c r="I3904" i="274"/>
  <c r="J3908" i="274"/>
  <c r="H3908" i="274"/>
  <c r="D3908" i="274"/>
  <c r="I3908" i="274"/>
  <c r="J3916" i="274"/>
  <c r="H3916" i="274"/>
  <c r="D3916" i="274"/>
  <c r="K3916" i="274"/>
  <c r="G3916" i="274"/>
  <c r="G3891" i="274"/>
  <c r="I3891" i="274"/>
  <c r="K3891" i="274"/>
  <c r="G3893" i="274"/>
  <c r="I3893" i="274"/>
  <c r="K3893" i="274"/>
  <c r="G3895" i="274"/>
  <c r="I3895" i="274"/>
  <c r="K3895" i="274"/>
  <c r="G3897" i="274"/>
  <c r="I3897" i="274"/>
  <c r="K3897" i="274"/>
  <c r="G3899" i="274"/>
  <c r="I3899" i="274"/>
  <c r="K3899" i="274"/>
  <c r="G3901" i="274"/>
  <c r="I3901" i="274"/>
  <c r="K3901" i="274"/>
  <c r="G3903" i="274"/>
  <c r="I3903" i="274"/>
  <c r="K3903" i="274"/>
  <c r="G3905" i="274"/>
  <c r="I3905" i="274"/>
  <c r="K3905" i="274"/>
  <c r="G3907" i="274"/>
  <c r="I3907" i="274"/>
  <c r="K3907" i="274"/>
  <c r="G3909" i="274"/>
  <c r="I3909" i="274"/>
  <c r="K3909" i="274"/>
  <c r="K3911" i="274"/>
  <c r="G3911" i="274"/>
  <c r="I3911" i="274"/>
  <c r="J3914" i="274"/>
  <c r="H3914" i="274"/>
  <c r="D3914" i="274"/>
  <c r="I3914" i="274"/>
  <c r="J3918" i="274"/>
  <c r="H3918" i="274"/>
  <c r="D3918" i="274"/>
  <c r="I3918" i="274"/>
  <c r="J3925" i="274"/>
  <c r="H3925" i="274"/>
  <c r="D3925" i="274"/>
  <c r="K3925" i="274"/>
  <c r="G3925" i="274"/>
  <c r="G3913" i="274"/>
  <c r="I3913" i="274"/>
  <c r="K3913" i="274"/>
  <c r="G3915" i="274"/>
  <c r="I3915" i="274"/>
  <c r="K3915" i="274"/>
  <c r="G3917" i="274"/>
  <c r="I3917" i="274"/>
  <c r="K3917" i="274"/>
  <c r="G3919" i="274"/>
  <c r="I3919" i="274"/>
  <c r="K3919" i="274"/>
  <c r="G3921" i="274"/>
  <c r="I3921" i="274"/>
  <c r="K3921" i="274"/>
  <c r="J3923" i="274"/>
  <c r="H3923" i="274"/>
  <c r="D3923" i="274"/>
  <c r="I3923" i="274"/>
  <c r="J3927" i="274"/>
  <c r="H3927" i="274"/>
  <c r="D3927" i="274"/>
  <c r="I3927" i="274"/>
  <c r="G3922" i="274"/>
  <c r="I3922" i="274"/>
  <c r="K3922" i="274"/>
  <c r="G3924" i="274"/>
  <c r="I3924" i="274"/>
  <c r="K3924" i="274"/>
  <c r="G3926" i="274"/>
  <c r="I3926" i="274"/>
  <c r="K3926" i="274"/>
  <c r="J366" i="272"/>
  <c r="J376" i="272" s="1"/>
  <c r="D43" i="272"/>
  <c r="L26" i="272"/>
  <c r="L366" i="272" s="1"/>
  <c r="C376" i="272"/>
  <c r="AF79" i="272"/>
  <c r="AF65" i="272"/>
  <c r="AF68" i="272"/>
  <c r="AH68" i="272" s="1"/>
  <c r="AH66" i="272"/>
  <c r="AC69" i="272"/>
  <c r="AD69" i="272" s="1"/>
  <c r="AD71" i="272"/>
  <c r="AF74" i="272"/>
  <c r="AH80" i="272"/>
  <c r="H102" i="272"/>
  <c r="H131" i="272"/>
  <c r="H140" i="272"/>
  <c r="H162" i="272"/>
  <c r="H167" i="272"/>
  <c r="H182" i="272"/>
  <c r="H183" i="272"/>
  <c r="H192" i="272"/>
  <c r="H213" i="272"/>
  <c r="H232" i="272"/>
  <c r="H277" i="272"/>
  <c r="H281" i="272"/>
  <c r="H322" i="272"/>
  <c r="H336" i="272"/>
  <c r="H25" i="272"/>
  <c r="H366" i="272" s="1"/>
  <c r="AC65" i="272"/>
  <c r="AG65" i="272"/>
  <c r="AH65" i="272" s="1"/>
  <c r="AC66" i="272"/>
  <c r="AC68" i="272" s="1"/>
  <c r="AD68" i="272" s="1"/>
  <c r="AC67" i="272"/>
  <c r="AC70" i="272"/>
  <c r="AD70" i="272" s="1"/>
  <c r="AG74" i="272"/>
  <c r="AG75" i="272"/>
  <c r="AF76" i="272"/>
  <c r="AF77" i="272" s="1"/>
  <c r="AF78" i="272"/>
  <c r="AH78" i="272" s="1"/>
  <c r="AI78" i="272" s="1"/>
  <c r="AG79" i="272"/>
  <c r="AH79" i="272" s="1"/>
  <c r="AI79" i="272" s="1"/>
  <c r="L175" i="272"/>
  <c r="L212" i="272"/>
  <c r="L261" i="272"/>
  <c r="L311" i="272"/>
  <c r="S18" i="271"/>
  <c r="W17" i="271"/>
  <c r="W16" i="271"/>
  <c r="S15" i="271"/>
  <c r="R15" i="271" s="1"/>
  <c r="W7" i="271"/>
  <c r="X43" i="270"/>
  <c r="X67" i="270"/>
  <c r="X69" i="270"/>
  <c r="X73" i="270"/>
  <c r="X71" i="270"/>
  <c r="X37" i="270"/>
  <c r="AA37" i="270"/>
  <c r="X38" i="270"/>
  <c r="AA38" i="270"/>
  <c r="X39" i="270"/>
  <c r="AA39" i="270"/>
  <c r="X41" i="270"/>
  <c r="AA41" i="270"/>
  <c r="X42" i="270"/>
  <c r="AA42" i="270"/>
  <c r="Y67" i="270"/>
  <c r="X68" i="270"/>
  <c r="X70" i="270" s="1"/>
  <c r="Y69" i="270"/>
  <c r="Y70" i="270" s="1"/>
  <c r="Y71" i="270"/>
  <c r="HM2" i="269"/>
  <c r="HK2" i="269"/>
  <c r="HI2" i="269"/>
  <c r="HG2" i="269"/>
  <c r="HE2" i="269"/>
  <c r="HC2" i="269"/>
  <c r="HA2" i="269"/>
  <c r="GY2" i="269"/>
  <c r="GW2" i="269"/>
  <c r="GU2" i="269"/>
  <c r="GS2" i="269"/>
  <c r="GQ2" i="269"/>
  <c r="GO2" i="269"/>
  <c r="GM2" i="269"/>
  <c r="GK2" i="269"/>
  <c r="GI2" i="269"/>
  <c r="GG2" i="269"/>
  <c r="GE2" i="269"/>
  <c r="GC2" i="269"/>
  <c r="GA2" i="269"/>
  <c r="FY2" i="269"/>
  <c r="FW2" i="269"/>
  <c r="FU2" i="269"/>
  <c r="FS2" i="269"/>
  <c r="FQ2" i="269"/>
  <c r="HJ2" i="269"/>
  <c r="HF2" i="269"/>
  <c r="HB2" i="269"/>
  <c r="GZ2" i="269"/>
  <c r="GV2" i="269"/>
  <c r="GR2" i="269"/>
  <c r="GN2" i="269"/>
  <c r="GL2" i="269"/>
  <c r="GH2" i="269"/>
  <c r="GD2" i="269"/>
  <c r="FZ2" i="269"/>
  <c r="FX2" i="269"/>
  <c r="FT2" i="269"/>
  <c r="HL2" i="269"/>
  <c r="HH2" i="269"/>
  <c r="HD2" i="269"/>
  <c r="GX2" i="269"/>
  <c r="GT2" i="269"/>
  <c r="GP2" i="269"/>
  <c r="GJ2" i="269"/>
  <c r="GF2" i="269"/>
  <c r="GB2" i="269"/>
  <c r="FV2" i="269"/>
  <c r="FR2" i="269"/>
  <c r="HM3" i="269"/>
  <c r="HK3" i="269"/>
  <c r="HI3" i="269"/>
  <c r="HG3" i="269"/>
  <c r="HE3" i="269"/>
  <c r="HC3" i="269"/>
  <c r="HA3" i="269"/>
  <c r="GY3" i="269"/>
  <c r="GW3" i="269"/>
  <c r="GU3" i="269"/>
  <c r="GS3" i="269"/>
  <c r="GQ3" i="269"/>
  <c r="GO3" i="269"/>
  <c r="GM3" i="269"/>
  <c r="GK3" i="269"/>
  <c r="GI3" i="269"/>
  <c r="GG3" i="269"/>
  <c r="GE3" i="269"/>
  <c r="GC3" i="269"/>
  <c r="GA3" i="269"/>
  <c r="FY3" i="269"/>
  <c r="FW3" i="269"/>
  <c r="FU3" i="269"/>
  <c r="FS3" i="269"/>
  <c r="FQ3" i="269"/>
  <c r="HL3" i="269"/>
  <c r="HJ3" i="269"/>
  <c r="HF3" i="269"/>
  <c r="HB3" i="269"/>
  <c r="GZ3" i="269"/>
  <c r="GV3" i="269"/>
  <c r="GR3" i="269"/>
  <c r="GN3" i="269"/>
  <c r="GJ3" i="269"/>
  <c r="GF3" i="269"/>
  <c r="GB3" i="269"/>
  <c r="FX3" i="269"/>
  <c r="FT3" i="269"/>
  <c r="HH3" i="269"/>
  <c r="HD3" i="269"/>
  <c r="GX3" i="269"/>
  <c r="GT3" i="269"/>
  <c r="GP3" i="269"/>
  <c r="GL3" i="269"/>
  <c r="GH3" i="269"/>
  <c r="GD3" i="269"/>
  <c r="FZ3" i="269"/>
  <c r="FV3" i="269"/>
  <c r="FR3" i="269"/>
  <c r="HL4" i="269"/>
  <c r="HJ4" i="269"/>
  <c r="HH4" i="269"/>
  <c r="HF4" i="269"/>
  <c r="HD4" i="269"/>
  <c r="HB4" i="269"/>
  <c r="GZ4" i="269"/>
  <c r="GX4" i="269"/>
  <c r="GV4" i="269"/>
  <c r="GT4" i="269"/>
  <c r="GR4" i="269"/>
  <c r="GP4" i="269"/>
  <c r="GN4" i="269"/>
  <c r="GL4" i="269"/>
  <c r="GJ4" i="269"/>
  <c r="GH4" i="269"/>
  <c r="GF4" i="269"/>
  <c r="GD4" i="269"/>
  <c r="GB4" i="269"/>
  <c r="FZ4" i="269"/>
  <c r="FX4" i="269"/>
  <c r="FV4" i="269"/>
  <c r="FT4" i="269"/>
  <c r="FR4" i="269"/>
  <c r="HM4" i="269"/>
  <c r="HK4" i="269"/>
  <c r="HG4" i="269"/>
  <c r="HC4" i="269"/>
  <c r="HA4" i="269"/>
  <c r="GW4" i="269"/>
  <c r="GS4" i="269"/>
  <c r="GO4" i="269"/>
  <c r="GK4" i="269"/>
  <c r="GG4" i="269"/>
  <c r="GC4" i="269"/>
  <c r="FY4" i="269"/>
  <c r="FU4" i="269"/>
  <c r="FQ4" i="269"/>
  <c r="HI4" i="269"/>
  <c r="HE4" i="269"/>
  <c r="GY4" i="269"/>
  <c r="GU4" i="269"/>
  <c r="GQ4" i="269"/>
  <c r="GM4" i="269"/>
  <c r="GI4" i="269"/>
  <c r="GE4" i="269"/>
  <c r="GA4" i="269"/>
  <c r="FW4" i="269"/>
  <c r="FS4" i="269"/>
  <c r="HL6" i="269"/>
  <c r="HJ6" i="269"/>
  <c r="HH6" i="269"/>
  <c r="HF6" i="269"/>
  <c r="HD6" i="269"/>
  <c r="HB6" i="269"/>
  <c r="GZ6" i="269"/>
  <c r="GX6" i="269"/>
  <c r="GV6" i="269"/>
  <c r="GT6" i="269"/>
  <c r="GR6" i="269"/>
  <c r="GP6" i="269"/>
  <c r="GN6" i="269"/>
  <c r="GL6" i="269"/>
  <c r="GJ6" i="269"/>
  <c r="GH6" i="269"/>
  <c r="GF6" i="269"/>
  <c r="GD6" i="269"/>
  <c r="GB6" i="269"/>
  <c r="FZ6" i="269"/>
  <c r="FX6" i="269"/>
  <c r="FV6" i="269"/>
  <c r="FT6" i="269"/>
  <c r="FR6" i="269"/>
  <c r="HM6" i="269"/>
  <c r="HK6" i="269"/>
  <c r="HI6" i="269"/>
  <c r="HG6" i="269"/>
  <c r="HE6" i="269"/>
  <c r="HC6" i="269"/>
  <c r="HA6" i="269"/>
  <c r="GY6" i="269"/>
  <c r="GW6" i="269"/>
  <c r="GU6" i="269"/>
  <c r="GS6" i="269"/>
  <c r="GQ6" i="269"/>
  <c r="GO6" i="269"/>
  <c r="GM6" i="269"/>
  <c r="GK6" i="269"/>
  <c r="GI6" i="269"/>
  <c r="GG6" i="269"/>
  <c r="GE6" i="269"/>
  <c r="GC6" i="269"/>
  <c r="GA6" i="269"/>
  <c r="FY6" i="269"/>
  <c r="FW6" i="269"/>
  <c r="FU6" i="269"/>
  <c r="FS6" i="269"/>
  <c r="FQ6" i="269"/>
  <c r="HL8" i="269"/>
  <c r="HJ8" i="269"/>
  <c r="HH8" i="269"/>
  <c r="HF8" i="269"/>
  <c r="HD8" i="269"/>
  <c r="HB8" i="269"/>
  <c r="GZ8" i="269"/>
  <c r="GX8" i="269"/>
  <c r="GV8" i="269"/>
  <c r="GT8" i="269"/>
  <c r="GR8" i="269"/>
  <c r="GP8" i="269"/>
  <c r="GN8" i="269"/>
  <c r="GL8" i="269"/>
  <c r="GJ8" i="269"/>
  <c r="GH8" i="269"/>
  <c r="GF8" i="269"/>
  <c r="GD8" i="269"/>
  <c r="GB8" i="269"/>
  <c r="FZ8" i="269"/>
  <c r="FX8" i="269"/>
  <c r="FV8" i="269"/>
  <c r="FT8" i="269"/>
  <c r="FR8" i="269"/>
  <c r="HM8" i="269"/>
  <c r="HK8" i="269"/>
  <c r="HI8" i="269"/>
  <c r="HG8" i="269"/>
  <c r="HE8" i="269"/>
  <c r="HC8" i="269"/>
  <c r="HA8" i="269"/>
  <c r="GY8" i="269"/>
  <c r="GW8" i="269"/>
  <c r="GU8" i="269"/>
  <c r="GS8" i="269"/>
  <c r="GQ8" i="269"/>
  <c r="GO8" i="269"/>
  <c r="GM8" i="269"/>
  <c r="GK8" i="269"/>
  <c r="GI8" i="269"/>
  <c r="GG8" i="269"/>
  <c r="GE8" i="269"/>
  <c r="GC8" i="269"/>
  <c r="GA8" i="269"/>
  <c r="FY8" i="269"/>
  <c r="FW8" i="269"/>
  <c r="FU8" i="269"/>
  <c r="FS8" i="269"/>
  <c r="FQ8" i="269"/>
  <c r="HM10" i="269"/>
  <c r="HK10" i="269"/>
  <c r="HI10" i="269"/>
  <c r="HG10" i="269"/>
  <c r="HE10" i="269"/>
  <c r="HC10" i="269"/>
  <c r="HA10" i="269"/>
  <c r="GY10" i="269"/>
  <c r="GW10" i="269"/>
  <c r="GU10" i="269"/>
  <c r="GS10" i="269"/>
  <c r="GQ10" i="269"/>
  <c r="GO10" i="269"/>
  <c r="GM10" i="269"/>
  <c r="GK10" i="269"/>
  <c r="GI10" i="269"/>
  <c r="GG10" i="269"/>
  <c r="GE10" i="269"/>
  <c r="GC10" i="269"/>
  <c r="GA10" i="269"/>
  <c r="FY10" i="269"/>
  <c r="FW10" i="269"/>
  <c r="FU10" i="269"/>
  <c r="FS10" i="269"/>
  <c r="FQ10" i="269"/>
  <c r="HL10" i="269"/>
  <c r="HJ10" i="269"/>
  <c r="HH10" i="269"/>
  <c r="HF10" i="269"/>
  <c r="HD10" i="269"/>
  <c r="HB10" i="269"/>
  <c r="GZ10" i="269"/>
  <c r="GX10" i="269"/>
  <c r="GV10" i="269"/>
  <c r="GT10" i="269"/>
  <c r="GR10" i="269"/>
  <c r="GP10" i="269"/>
  <c r="GN10" i="269"/>
  <c r="GL10" i="269"/>
  <c r="GJ10" i="269"/>
  <c r="GH10" i="269"/>
  <c r="GF10" i="269"/>
  <c r="GD10" i="269"/>
  <c r="GB10" i="269"/>
  <c r="FZ10" i="269"/>
  <c r="FX10" i="269"/>
  <c r="FV10" i="269"/>
  <c r="FT10" i="269"/>
  <c r="FR10" i="269"/>
  <c r="HL11" i="269"/>
  <c r="HJ11" i="269"/>
  <c r="HH11" i="269"/>
  <c r="HF11" i="269"/>
  <c r="HD11" i="269"/>
  <c r="HB11" i="269"/>
  <c r="GZ11" i="269"/>
  <c r="GX11" i="269"/>
  <c r="GV11" i="269"/>
  <c r="GT11" i="269"/>
  <c r="GR11" i="269"/>
  <c r="GP11" i="269"/>
  <c r="GN11" i="269"/>
  <c r="GL11" i="269"/>
  <c r="GJ11" i="269"/>
  <c r="GH11" i="269"/>
  <c r="GF11" i="269"/>
  <c r="GD11" i="269"/>
  <c r="GB11" i="269"/>
  <c r="FZ11" i="269"/>
  <c r="FX11" i="269"/>
  <c r="FV11" i="269"/>
  <c r="FT11" i="269"/>
  <c r="FR11" i="269"/>
  <c r="HM11" i="269"/>
  <c r="HK11" i="269"/>
  <c r="HI11" i="269"/>
  <c r="HG11" i="269"/>
  <c r="HE11" i="269"/>
  <c r="HC11" i="269"/>
  <c r="HA11" i="269"/>
  <c r="GY11" i="269"/>
  <c r="GW11" i="269"/>
  <c r="GU11" i="269"/>
  <c r="GS11" i="269"/>
  <c r="GQ11" i="269"/>
  <c r="GO11" i="269"/>
  <c r="GM11" i="269"/>
  <c r="GK11" i="269"/>
  <c r="GI11" i="269"/>
  <c r="GG11" i="269"/>
  <c r="GE11" i="269"/>
  <c r="GC11" i="269"/>
  <c r="GA11" i="269"/>
  <c r="FY11" i="269"/>
  <c r="FW11" i="269"/>
  <c r="FU11" i="269"/>
  <c r="FS11" i="269"/>
  <c r="FQ11" i="269"/>
  <c r="HY18" i="269"/>
  <c r="HW18" i="269"/>
  <c r="HU18" i="269"/>
  <c r="HS18" i="269"/>
  <c r="HQ18" i="269"/>
  <c r="HO18" i="269"/>
  <c r="HM18" i="269"/>
  <c r="HK18" i="269"/>
  <c r="HI18" i="269"/>
  <c r="HG18" i="269"/>
  <c r="HE18" i="269"/>
  <c r="HC18" i="269"/>
  <c r="HA18" i="269"/>
  <c r="GY18" i="269"/>
  <c r="GW18" i="269"/>
  <c r="GU18" i="269"/>
  <c r="GS18" i="269"/>
  <c r="GQ18" i="269"/>
  <c r="GO18" i="269"/>
  <c r="GM18" i="269"/>
  <c r="GK18" i="269"/>
  <c r="GI18" i="269"/>
  <c r="GG18" i="269"/>
  <c r="GE18" i="269"/>
  <c r="GC18" i="269"/>
  <c r="HX18" i="269"/>
  <c r="HV18" i="269"/>
  <c r="HT18" i="269"/>
  <c r="HR18" i="269"/>
  <c r="HP18" i="269"/>
  <c r="HN18" i="269"/>
  <c r="HL18" i="269"/>
  <c r="HJ18" i="269"/>
  <c r="HH18" i="269"/>
  <c r="HF18" i="269"/>
  <c r="HD18" i="269"/>
  <c r="HB18" i="269"/>
  <c r="GZ18" i="269"/>
  <c r="GX18" i="269"/>
  <c r="GV18" i="269"/>
  <c r="GT18" i="269"/>
  <c r="GR18" i="269"/>
  <c r="GP18" i="269"/>
  <c r="GN18" i="269"/>
  <c r="GL18" i="269"/>
  <c r="GJ18" i="269"/>
  <c r="GH18" i="269"/>
  <c r="GF18" i="269"/>
  <c r="GD18" i="269"/>
  <c r="HX21" i="269"/>
  <c r="HV21" i="269"/>
  <c r="HT21" i="269"/>
  <c r="HR21" i="269"/>
  <c r="HP21" i="269"/>
  <c r="HN21" i="269"/>
  <c r="HL21" i="269"/>
  <c r="HJ21" i="269"/>
  <c r="HH21" i="269"/>
  <c r="HF21" i="269"/>
  <c r="HD21" i="269"/>
  <c r="HB21" i="269"/>
  <c r="GZ21" i="269"/>
  <c r="GX21" i="269"/>
  <c r="GV21" i="269"/>
  <c r="GT21" i="269"/>
  <c r="GR21" i="269"/>
  <c r="GP21" i="269"/>
  <c r="GN21" i="269"/>
  <c r="GL21" i="269"/>
  <c r="GJ21" i="269"/>
  <c r="GH21" i="269"/>
  <c r="GF21" i="269"/>
  <c r="GD21" i="269"/>
  <c r="HY21" i="269"/>
  <c r="HW21" i="269"/>
  <c r="HU21" i="269"/>
  <c r="HS21" i="269"/>
  <c r="HQ21" i="269"/>
  <c r="HO21" i="269"/>
  <c r="HM21" i="269"/>
  <c r="HK21" i="269"/>
  <c r="HI21" i="269"/>
  <c r="HG21" i="269"/>
  <c r="HE21" i="269"/>
  <c r="HC21" i="269"/>
  <c r="HA21" i="269"/>
  <c r="GY21" i="269"/>
  <c r="GW21" i="269"/>
  <c r="GU21" i="269"/>
  <c r="GS21" i="269"/>
  <c r="GQ21" i="269"/>
  <c r="GO21" i="269"/>
  <c r="GM21" i="269"/>
  <c r="GK21" i="269"/>
  <c r="GI21" i="269"/>
  <c r="GG21" i="269"/>
  <c r="GE21" i="269"/>
  <c r="GC21" i="269"/>
  <c r="HY22" i="269"/>
  <c r="HW22" i="269"/>
  <c r="HU22" i="269"/>
  <c r="HS22" i="269"/>
  <c r="HQ22" i="269"/>
  <c r="HO22" i="269"/>
  <c r="HM22" i="269"/>
  <c r="HK22" i="269"/>
  <c r="HI22" i="269"/>
  <c r="HG22" i="269"/>
  <c r="HE22" i="269"/>
  <c r="HC22" i="269"/>
  <c r="HA22" i="269"/>
  <c r="GY22" i="269"/>
  <c r="GW22" i="269"/>
  <c r="GU22" i="269"/>
  <c r="GS22" i="269"/>
  <c r="GQ22" i="269"/>
  <c r="GO22" i="269"/>
  <c r="GM22" i="269"/>
  <c r="GK22" i="269"/>
  <c r="GI22" i="269"/>
  <c r="GG22" i="269"/>
  <c r="GE22" i="269"/>
  <c r="GC22" i="269"/>
  <c r="HX22" i="269"/>
  <c r="HV22" i="269"/>
  <c r="HT22" i="269"/>
  <c r="HR22" i="269"/>
  <c r="HP22" i="269"/>
  <c r="HN22" i="269"/>
  <c r="HL22" i="269"/>
  <c r="HJ22" i="269"/>
  <c r="HH22" i="269"/>
  <c r="HF22" i="269"/>
  <c r="HD22" i="269"/>
  <c r="HB22" i="269"/>
  <c r="GZ22" i="269"/>
  <c r="GX22" i="269"/>
  <c r="GV22" i="269"/>
  <c r="GT22" i="269"/>
  <c r="GR22" i="269"/>
  <c r="GP22" i="269"/>
  <c r="GN22" i="269"/>
  <c r="GL22" i="269"/>
  <c r="GJ22" i="269"/>
  <c r="GH22" i="269"/>
  <c r="GF22" i="269"/>
  <c r="GD22" i="269"/>
  <c r="HY24" i="269"/>
  <c r="HW24" i="269"/>
  <c r="HU24" i="269"/>
  <c r="HS24" i="269"/>
  <c r="HQ24" i="269"/>
  <c r="HO24" i="269"/>
  <c r="HM24" i="269"/>
  <c r="HK24" i="269"/>
  <c r="HI24" i="269"/>
  <c r="HG24" i="269"/>
  <c r="HE24" i="269"/>
  <c r="HC24" i="269"/>
  <c r="HA24" i="269"/>
  <c r="GY24" i="269"/>
  <c r="GW24" i="269"/>
  <c r="GU24" i="269"/>
  <c r="GS24" i="269"/>
  <c r="GQ24" i="269"/>
  <c r="GO24" i="269"/>
  <c r="GM24" i="269"/>
  <c r="GK24" i="269"/>
  <c r="GI24" i="269"/>
  <c r="GG24" i="269"/>
  <c r="GE24" i="269"/>
  <c r="GC24" i="269"/>
  <c r="HX24" i="269"/>
  <c r="HV24" i="269"/>
  <c r="HT24" i="269"/>
  <c r="HR24" i="269"/>
  <c r="HP24" i="269"/>
  <c r="HN24" i="269"/>
  <c r="HL24" i="269"/>
  <c r="HJ24" i="269"/>
  <c r="HH24" i="269"/>
  <c r="HF24" i="269"/>
  <c r="HD24" i="269"/>
  <c r="HB24" i="269"/>
  <c r="GZ24" i="269"/>
  <c r="GX24" i="269"/>
  <c r="GV24" i="269"/>
  <c r="GT24" i="269"/>
  <c r="GR24" i="269"/>
  <c r="GP24" i="269"/>
  <c r="GN24" i="269"/>
  <c r="GL24" i="269"/>
  <c r="GJ24" i="269"/>
  <c r="GH24" i="269"/>
  <c r="GF24" i="269"/>
  <c r="GD24" i="269"/>
  <c r="IJ27" i="269"/>
  <c r="IH27" i="269"/>
  <c r="IF27" i="269"/>
  <c r="ID27" i="269"/>
  <c r="IB27" i="269"/>
  <c r="HZ27" i="269"/>
  <c r="HX27" i="269"/>
  <c r="HV27" i="269"/>
  <c r="HT27" i="269"/>
  <c r="HR27" i="269"/>
  <c r="HP27" i="269"/>
  <c r="HN27" i="269"/>
  <c r="HL27" i="269"/>
  <c r="HJ27" i="269"/>
  <c r="HH27" i="269"/>
  <c r="HF27" i="269"/>
  <c r="HD27" i="269"/>
  <c r="HB27" i="269"/>
  <c r="GZ27" i="269"/>
  <c r="GX27" i="269"/>
  <c r="GV27" i="269"/>
  <c r="GT27" i="269"/>
  <c r="GR27" i="269"/>
  <c r="GP27" i="269"/>
  <c r="IK27" i="269"/>
  <c r="II27" i="269"/>
  <c r="IG27" i="269"/>
  <c r="IE27" i="269"/>
  <c r="IC27" i="269"/>
  <c r="IA27" i="269"/>
  <c r="HY27" i="269"/>
  <c r="HW27" i="269"/>
  <c r="HU27" i="269"/>
  <c r="HS27" i="269"/>
  <c r="HQ27" i="269"/>
  <c r="HO27" i="269"/>
  <c r="HM27" i="269"/>
  <c r="HK27" i="269"/>
  <c r="HI27" i="269"/>
  <c r="HG27" i="269"/>
  <c r="HE27" i="269"/>
  <c r="HC27" i="269"/>
  <c r="HA27" i="269"/>
  <c r="GY27" i="269"/>
  <c r="GW27" i="269"/>
  <c r="GU27" i="269"/>
  <c r="GS27" i="269"/>
  <c r="GQ27" i="269"/>
  <c r="GO27" i="269"/>
  <c r="IK28" i="269"/>
  <c r="II28" i="269"/>
  <c r="IG28" i="269"/>
  <c r="IE28" i="269"/>
  <c r="IC28" i="269"/>
  <c r="IA28" i="269"/>
  <c r="HY28" i="269"/>
  <c r="HW28" i="269"/>
  <c r="HU28" i="269"/>
  <c r="HS28" i="269"/>
  <c r="HQ28" i="269"/>
  <c r="HO28" i="269"/>
  <c r="HM28" i="269"/>
  <c r="HK28" i="269"/>
  <c r="HI28" i="269"/>
  <c r="HG28" i="269"/>
  <c r="HE28" i="269"/>
  <c r="HC28" i="269"/>
  <c r="HA28" i="269"/>
  <c r="GY28" i="269"/>
  <c r="GW28" i="269"/>
  <c r="GU28" i="269"/>
  <c r="GS28" i="269"/>
  <c r="GQ28" i="269"/>
  <c r="GO28" i="269"/>
  <c r="IJ28" i="269"/>
  <c r="IH28" i="269"/>
  <c r="IF28" i="269"/>
  <c r="ID28" i="269"/>
  <c r="IB28" i="269"/>
  <c r="HZ28" i="269"/>
  <c r="HX28" i="269"/>
  <c r="HV28" i="269"/>
  <c r="HT28" i="269"/>
  <c r="HR28" i="269"/>
  <c r="HP28" i="269"/>
  <c r="HN28" i="269"/>
  <c r="HL28" i="269"/>
  <c r="HJ28" i="269"/>
  <c r="HH28" i="269"/>
  <c r="HF28" i="269"/>
  <c r="HD28" i="269"/>
  <c r="HB28" i="269"/>
  <c r="GZ28" i="269"/>
  <c r="GX28" i="269"/>
  <c r="GV28" i="269"/>
  <c r="GT28" i="269"/>
  <c r="GR28" i="269"/>
  <c r="GP28" i="269"/>
  <c r="IK30" i="269"/>
  <c r="II30" i="269"/>
  <c r="IG30" i="269"/>
  <c r="IE30" i="269"/>
  <c r="IC30" i="269"/>
  <c r="IA30" i="269"/>
  <c r="HY30" i="269"/>
  <c r="HW30" i="269"/>
  <c r="HU30" i="269"/>
  <c r="HS30" i="269"/>
  <c r="HQ30" i="269"/>
  <c r="HO30" i="269"/>
  <c r="HM30" i="269"/>
  <c r="HK30" i="269"/>
  <c r="HI30" i="269"/>
  <c r="HG30" i="269"/>
  <c r="HE30" i="269"/>
  <c r="HC30" i="269"/>
  <c r="HA30" i="269"/>
  <c r="GY30" i="269"/>
  <c r="GW30" i="269"/>
  <c r="GU30" i="269"/>
  <c r="GS30" i="269"/>
  <c r="GQ30" i="269"/>
  <c r="GO30" i="269"/>
  <c r="IJ30" i="269"/>
  <c r="IH30" i="269"/>
  <c r="IF30" i="269"/>
  <c r="ID30" i="269"/>
  <c r="IB30" i="269"/>
  <c r="HZ30" i="269"/>
  <c r="HX30" i="269"/>
  <c r="HV30" i="269"/>
  <c r="HT30" i="269"/>
  <c r="HR30" i="269"/>
  <c r="HP30" i="269"/>
  <c r="HN30" i="269"/>
  <c r="HL30" i="269"/>
  <c r="HJ30" i="269"/>
  <c r="HH30" i="269"/>
  <c r="HF30" i="269"/>
  <c r="HD30" i="269"/>
  <c r="HB30" i="269"/>
  <c r="GZ30" i="269"/>
  <c r="GX30" i="269"/>
  <c r="GV30" i="269"/>
  <c r="GT30" i="269"/>
  <c r="GR30" i="269"/>
  <c r="GP30" i="269"/>
  <c r="IJ32" i="269"/>
  <c r="IH32" i="269"/>
  <c r="IF32" i="269"/>
  <c r="ID32" i="269"/>
  <c r="IB32" i="269"/>
  <c r="HZ32" i="269"/>
  <c r="HX32" i="269"/>
  <c r="HV32" i="269"/>
  <c r="HT32" i="269"/>
  <c r="HR32" i="269"/>
  <c r="HP32" i="269"/>
  <c r="HN32" i="269"/>
  <c r="HL32" i="269"/>
  <c r="HJ32" i="269"/>
  <c r="HH32" i="269"/>
  <c r="HF32" i="269"/>
  <c r="HD32" i="269"/>
  <c r="HB32" i="269"/>
  <c r="GZ32" i="269"/>
  <c r="GX32" i="269"/>
  <c r="GV32" i="269"/>
  <c r="GT32" i="269"/>
  <c r="GR32" i="269"/>
  <c r="GP32" i="269"/>
  <c r="IK32" i="269"/>
  <c r="II32" i="269"/>
  <c r="IG32" i="269"/>
  <c r="IE32" i="269"/>
  <c r="IC32" i="269"/>
  <c r="IA32" i="269"/>
  <c r="HY32" i="269"/>
  <c r="HW32" i="269"/>
  <c r="HU32" i="269"/>
  <c r="HS32" i="269"/>
  <c r="HQ32" i="269"/>
  <c r="HO32" i="269"/>
  <c r="HM32" i="269"/>
  <c r="HK32" i="269"/>
  <c r="HI32" i="269"/>
  <c r="HG32" i="269"/>
  <c r="HE32" i="269"/>
  <c r="HC32" i="269"/>
  <c r="HA32" i="269"/>
  <c r="GY32" i="269"/>
  <c r="GW32" i="269"/>
  <c r="GU32" i="269"/>
  <c r="GS32" i="269"/>
  <c r="GQ32" i="269"/>
  <c r="GO32" i="269"/>
  <c r="IK33" i="269"/>
  <c r="II33" i="269"/>
  <c r="IG33" i="269"/>
  <c r="IE33" i="269"/>
  <c r="IC33" i="269"/>
  <c r="IA33" i="269"/>
  <c r="HY33" i="269"/>
  <c r="HW33" i="269"/>
  <c r="HU33" i="269"/>
  <c r="HS33" i="269"/>
  <c r="HQ33" i="269"/>
  <c r="HO33" i="269"/>
  <c r="HM33" i="269"/>
  <c r="HK33" i="269"/>
  <c r="HI33" i="269"/>
  <c r="HG33" i="269"/>
  <c r="HE33" i="269"/>
  <c r="HC33" i="269"/>
  <c r="HA33" i="269"/>
  <c r="GY33" i="269"/>
  <c r="GW33" i="269"/>
  <c r="GU33" i="269"/>
  <c r="GS33" i="269"/>
  <c r="GQ33" i="269"/>
  <c r="GO33" i="269"/>
  <c r="IJ33" i="269"/>
  <c r="IH33" i="269"/>
  <c r="IF33" i="269"/>
  <c r="ID33" i="269"/>
  <c r="IB33" i="269"/>
  <c r="HZ33" i="269"/>
  <c r="HX33" i="269"/>
  <c r="HV33" i="269"/>
  <c r="HT33" i="269"/>
  <c r="HR33" i="269"/>
  <c r="HP33" i="269"/>
  <c r="HN33" i="269"/>
  <c r="HL33" i="269"/>
  <c r="HJ33" i="269"/>
  <c r="HH33" i="269"/>
  <c r="HF33" i="269"/>
  <c r="HD33" i="269"/>
  <c r="HB33" i="269"/>
  <c r="GZ33" i="269"/>
  <c r="GX33" i="269"/>
  <c r="GV33" i="269"/>
  <c r="GT33" i="269"/>
  <c r="GR33" i="269"/>
  <c r="GP33" i="269"/>
  <c r="IJ34" i="269"/>
  <c r="IH34" i="269"/>
  <c r="IF34" i="269"/>
  <c r="ID34" i="269"/>
  <c r="IB34" i="269"/>
  <c r="HZ34" i="269"/>
  <c r="HX34" i="269"/>
  <c r="HV34" i="269"/>
  <c r="HT34" i="269"/>
  <c r="HR34" i="269"/>
  <c r="HP34" i="269"/>
  <c r="HN34" i="269"/>
  <c r="HL34" i="269"/>
  <c r="HJ34" i="269"/>
  <c r="HH34" i="269"/>
  <c r="HF34" i="269"/>
  <c r="HD34" i="269"/>
  <c r="HB34" i="269"/>
  <c r="GZ34" i="269"/>
  <c r="GX34" i="269"/>
  <c r="GV34" i="269"/>
  <c r="GT34" i="269"/>
  <c r="GR34" i="269"/>
  <c r="GP34" i="269"/>
  <c r="IK34" i="269"/>
  <c r="IG34" i="269"/>
  <c r="IC34" i="269"/>
  <c r="HY34" i="269"/>
  <c r="HU34" i="269"/>
  <c r="HQ34" i="269"/>
  <c r="HM34" i="269"/>
  <c r="HI34" i="269"/>
  <c r="HE34" i="269"/>
  <c r="HA34" i="269"/>
  <c r="GW34" i="269"/>
  <c r="GS34" i="269"/>
  <c r="GO34" i="269"/>
  <c r="II34" i="269"/>
  <c r="IE34" i="269"/>
  <c r="IA34" i="269"/>
  <c r="HW34" i="269"/>
  <c r="HS34" i="269"/>
  <c r="HO34" i="269"/>
  <c r="HK34" i="269"/>
  <c r="HG34" i="269"/>
  <c r="HC34" i="269"/>
  <c r="GY34" i="269"/>
  <c r="GU34" i="269"/>
  <c r="GQ34" i="269"/>
  <c r="IK35" i="269"/>
  <c r="II35" i="269"/>
  <c r="IG35" i="269"/>
  <c r="IE35" i="269"/>
  <c r="IC35" i="269"/>
  <c r="IA35" i="269"/>
  <c r="HY35" i="269"/>
  <c r="HW35" i="269"/>
  <c r="HU35" i="269"/>
  <c r="HS35" i="269"/>
  <c r="HQ35" i="269"/>
  <c r="HO35" i="269"/>
  <c r="HM35" i="269"/>
  <c r="HK35" i="269"/>
  <c r="HI35" i="269"/>
  <c r="HG35" i="269"/>
  <c r="HE35" i="269"/>
  <c r="IJ35" i="269"/>
  <c r="IH35" i="269"/>
  <c r="IF35" i="269"/>
  <c r="ID35" i="269"/>
  <c r="IB35" i="269"/>
  <c r="HZ35" i="269"/>
  <c r="HX35" i="269"/>
  <c r="HV35" i="269"/>
  <c r="HT35" i="269"/>
  <c r="HR35" i="269"/>
  <c r="HP35" i="269"/>
  <c r="HN35" i="269"/>
  <c r="HL35" i="269"/>
  <c r="HJ35" i="269"/>
  <c r="HH35" i="269"/>
  <c r="HF35" i="269"/>
  <c r="HD35" i="269"/>
  <c r="HB35" i="269"/>
  <c r="GZ35" i="269"/>
  <c r="GX35" i="269"/>
  <c r="GV35" i="269"/>
  <c r="GT35" i="269"/>
  <c r="GR35" i="269"/>
  <c r="GP35" i="269"/>
  <c r="HA35" i="269"/>
  <c r="GW35" i="269"/>
  <c r="GS35" i="269"/>
  <c r="GO35" i="269"/>
  <c r="HC35" i="269"/>
  <c r="GY35" i="269"/>
  <c r="GU35" i="269"/>
  <c r="GQ35" i="269"/>
  <c r="HM5" i="269"/>
  <c r="HK5" i="269"/>
  <c r="HI5" i="269"/>
  <c r="HG5" i="269"/>
  <c r="HE5" i="269"/>
  <c r="HC5" i="269"/>
  <c r="HA5" i="269"/>
  <c r="GY5" i="269"/>
  <c r="GW5" i="269"/>
  <c r="GU5" i="269"/>
  <c r="GS5" i="269"/>
  <c r="GQ5" i="269"/>
  <c r="GO5" i="269"/>
  <c r="GM5" i="269"/>
  <c r="GK5" i="269"/>
  <c r="GI5" i="269"/>
  <c r="GG5" i="269"/>
  <c r="GE5" i="269"/>
  <c r="GC5" i="269"/>
  <c r="GA5" i="269"/>
  <c r="FY5" i="269"/>
  <c r="FW5" i="269"/>
  <c r="FU5" i="269"/>
  <c r="FS5" i="269"/>
  <c r="FQ5" i="269"/>
  <c r="HL5" i="269"/>
  <c r="HJ5" i="269"/>
  <c r="HH5" i="269"/>
  <c r="HF5" i="269"/>
  <c r="HD5" i="269"/>
  <c r="HB5" i="269"/>
  <c r="GZ5" i="269"/>
  <c r="GX5" i="269"/>
  <c r="GV5" i="269"/>
  <c r="GT5" i="269"/>
  <c r="GR5" i="269"/>
  <c r="GP5" i="269"/>
  <c r="GN5" i="269"/>
  <c r="GL5" i="269"/>
  <c r="GJ5" i="269"/>
  <c r="GH5" i="269"/>
  <c r="GF5" i="269"/>
  <c r="GD5" i="269"/>
  <c r="GB5" i="269"/>
  <c r="FZ5" i="269"/>
  <c r="FX5" i="269"/>
  <c r="FV5" i="269"/>
  <c r="FT5" i="269"/>
  <c r="FR5" i="269"/>
  <c r="HM7" i="269"/>
  <c r="HK7" i="269"/>
  <c r="HI7" i="269"/>
  <c r="HG7" i="269"/>
  <c r="HE7" i="269"/>
  <c r="HC7" i="269"/>
  <c r="HA7" i="269"/>
  <c r="GY7" i="269"/>
  <c r="GW7" i="269"/>
  <c r="GU7" i="269"/>
  <c r="GS7" i="269"/>
  <c r="GQ7" i="269"/>
  <c r="GO7" i="269"/>
  <c r="GM7" i="269"/>
  <c r="GK7" i="269"/>
  <c r="GI7" i="269"/>
  <c r="GG7" i="269"/>
  <c r="GE7" i="269"/>
  <c r="GC7" i="269"/>
  <c r="GA7" i="269"/>
  <c r="FY7" i="269"/>
  <c r="FW7" i="269"/>
  <c r="FU7" i="269"/>
  <c r="FS7" i="269"/>
  <c r="FQ7" i="269"/>
  <c r="HL7" i="269"/>
  <c r="HJ7" i="269"/>
  <c r="HH7" i="269"/>
  <c r="HF7" i="269"/>
  <c r="HD7" i="269"/>
  <c r="HB7" i="269"/>
  <c r="GZ7" i="269"/>
  <c r="GX7" i="269"/>
  <c r="GV7" i="269"/>
  <c r="GT7" i="269"/>
  <c r="GR7" i="269"/>
  <c r="GP7" i="269"/>
  <c r="GN7" i="269"/>
  <c r="GL7" i="269"/>
  <c r="GJ7" i="269"/>
  <c r="GH7" i="269"/>
  <c r="GF7" i="269"/>
  <c r="GD7" i="269"/>
  <c r="GB7" i="269"/>
  <c r="FZ7" i="269"/>
  <c r="FX7" i="269"/>
  <c r="FV7" i="269"/>
  <c r="FT7" i="269"/>
  <c r="FR7" i="269"/>
  <c r="HM9" i="269"/>
  <c r="HK9" i="269"/>
  <c r="HI9" i="269"/>
  <c r="HG9" i="269"/>
  <c r="HE9" i="269"/>
  <c r="HC9" i="269"/>
  <c r="HA9" i="269"/>
  <c r="GY9" i="269"/>
  <c r="GW9" i="269"/>
  <c r="GU9" i="269"/>
  <c r="GS9" i="269"/>
  <c r="GQ9" i="269"/>
  <c r="GO9" i="269"/>
  <c r="GM9" i="269"/>
  <c r="GK9" i="269"/>
  <c r="GI9" i="269"/>
  <c r="GG9" i="269"/>
  <c r="GE9" i="269"/>
  <c r="GC9" i="269"/>
  <c r="GA9" i="269"/>
  <c r="FY9" i="269"/>
  <c r="FW9" i="269"/>
  <c r="FU9" i="269"/>
  <c r="FS9" i="269"/>
  <c r="FQ9" i="269"/>
  <c r="HL9" i="269"/>
  <c r="HJ9" i="269"/>
  <c r="HH9" i="269"/>
  <c r="HF9" i="269"/>
  <c r="HD9" i="269"/>
  <c r="HB9" i="269"/>
  <c r="GZ9" i="269"/>
  <c r="GX9" i="269"/>
  <c r="GV9" i="269"/>
  <c r="GT9" i="269"/>
  <c r="GR9" i="269"/>
  <c r="GP9" i="269"/>
  <c r="GN9" i="269"/>
  <c r="GL9" i="269"/>
  <c r="GJ9" i="269"/>
  <c r="GH9" i="269"/>
  <c r="GF9" i="269"/>
  <c r="GD9" i="269"/>
  <c r="GB9" i="269"/>
  <c r="FZ9" i="269"/>
  <c r="FX9" i="269"/>
  <c r="FV9" i="269"/>
  <c r="FT9" i="269"/>
  <c r="FR9" i="269"/>
  <c r="HL12" i="269"/>
  <c r="HJ12" i="269"/>
  <c r="HH12" i="269"/>
  <c r="HF12" i="269"/>
  <c r="HD12" i="269"/>
  <c r="HB12" i="269"/>
  <c r="GZ12" i="269"/>
  <c r="GX12" i="269"/>
  <c r="GV12" i="269"/>
  <c r="GT12" i="269"/>
  <c r="GR12" i="269"/>
  <c r="GP12" i="269"/>
  <c r="GN12" i="269"/>
  <c r="GL12" i="269"/>
  <c r="GJ12" i="269"/>
  <c r="GH12" i="269"/>
  <c r="GF12" i="269"/>
  <c r="GD12" i="269"/>
  <c r="GB12" i="269"/>
  <c r="FZ12" i="269"/>
  <c r="FX12" i="269"/>
  <c r="FV12" i="269"/>
  <c r="FT12" i="269"/>
  <c r="FR12" i="269"/>
  <c r="HM12" i="269"/>
  <c r="HK12" i="269"/>
  <c r="HI12" i="269"/>
  <c r="HG12" i="269"/>
  <c r="HE12" i="269"/>
  <c r="HC12" i="269"/>
  <c r="HA12" i="269"/>
  <c r="GY12" i="269"/>
  <c r="GW12" i="269"/>
  <c r="GU12" i="269"/>
  <c r="GS12" i="269"/>
  <c r="GQ12" i="269"/>
  <c r="GO12" i="269"/>
  <c r="GM12" i="269"/>
  <c r="GK12" i="269"/>
  <c r="GI12" i="269"/>
  <c r="GG12" i="269"/>
  <c r="GE12" i="269"/>
  <c r="GC12" i="269"/>
  <c r="GA12" i="269"/>
  <c r="FY12" i="269"/>
  <c r="FW12" i="269"/>
  <c r="FU12" i="269"/>
  <c r="FS12" i="269"/>
  <c r="FQ12" i="269"/>
  <c r="HY13" i="269"/>
  <c r="HW13" i="269"/>
  <c r="HU13" i="269"/>
  <c r="HS13" i="269"/>
  <c r="HQ13" i="269"/>
  <c r="HO13" i="269"/>
  <c r="HM13" i="269"/>
  <c r="HK13" i="269"/>
  <c r="HI13" i="269"/>
  <c r="HG13" i="269"/>
  <c r="HE13" i="269"/>
  <c r="HC13" i="269"/>
  <c r="HA13" i="269"/>
  <c r="GY13" i="269"/>
  <c r="GW13" i="269"/>
  <c r="GU13" i="269"/>
  <c r="GS13" i="269"/>
  <c r="GQ13" i="269"/>
  <c r="GO13" i="269"/>
  <c r="GM13" i="269"/>
  <c r="GK13" i="269"/>
  <c r="GI13" i="269"/>
  <c r="GG13" i="269"/>
  <c r="GE13" i="269"/>
  <c r="GC13" i="269"/>
  <c r="HX13" i="269"/>
  <c r="HV13" i="269"/>
  <c r="HT13" i="269"/>
  <c r="HR13" i="269"/>
  <c r="HP13" i="269"/>
  <c r="HN13" i="269"/>
  <c r="HL13" i="269"/>
  <c r="HJ13" i="269"/>
  <c r="HH13" i="269"/>
  <c r="HF13" i="269"/>
  <c r="HD13" i="269"/>
  <c r="HB13" i="269"/>
  <c r="GZ13" i="269"/>
  <c r="GX13" i="269"/>
  <c r="GV13" i="269"/>
  <c r="GT13" i="269"/>
  <c r="GR13" i="269"/>
  <c r="GP13" i="269"/>
  <c r="GN13" i="269"/>
  <c r="GL13" i="269"/>
  <c r="GJ13" i="269"/>
  <c r="GH13" i="269"/>
  <c r="GF13" i="269"/>
  <c r="GD13" i="269"/>
  <c r="HY14" i="269"/>
  <c r="HW14" i="269"/>
  <c r="HU14" i="269"/>
  <c r="HS14" i="269"/>
  <c r="HQ14" i="269"/>
  <c r="HO14" i="269"/>
  <c r="HM14" i="269"/>
  <c r="HK14" i="269"/>
  <c r="HI14" i="269"/>
  <c r="HG14" i="269"/>
  <c r="HE14" i="269"/>
  <c r="HC14" i="269"/>
  <c r="HA14" i="269"/>
  <c r="GY14" i="269"/>
  <c r="GW14" i="269"/>
  <c r="GU14" i="269"/>
  <c r="GS14" i="269"/>
  <c r="GQ14" i="269"/>
  <c r="GO14" i="269"/>
  <c r="GM14" i="269"/>
  <c r="GK14" i="269"/>
  <c r="GI14" i="269"/>
  <c r="GG14" i="269"/>
  <c r="GE14" i="269"/>
  <c r="GC14" i="269"/>
  <c r="HX14" i="269"/>
  <c r="HV14" i="269"/>
  <c r="HT14" i="269"/>
  <c r="HR14" i="269"/>
  <c r="HP14" i="269"/>
  <c r="HN14" i="269"/>
  <c r="HL14" i="269"/>
  <c r="HJ14" i="269"/>
  <c r="HH14" i="269"/>
  <c r="HF14" i="269"/>
  <c r="HD14" i="269"/>
  <c r="HB14" i="269"/>
  <c r="GZ14" i="269"/>
  <c r="GX14" i="269"/>
  <c r="GV14" i="269"/>
  <c r="GT14" i="269"/>
  <c r="GR14" i="269"/>
  <c r="GP14" i="269"/>
  <c r="GN14" i="269"/>
  <c r="GL14" i="269"/>
  <c r="GJ14" i="269"/>
  <c r="GH14" i="269"/>
  <c r="GF14" i="269"/>
  <c r="GD14" i="269"/>
  <c r="HY15" i="269"/>
  <c r="HW15" i="269"/>
  <c r="HU15" i="269"/>
  <c r="HS15" i="269"/>
  <c r="HQ15" i="269"/>
  <c r="HO15" i="269"/>
  <c r="HM15" i="269"/>
  <c r="HK15" i="269"/>
  <c r="HI15" i="269"/>
  <c r="HG15" i="269"/>
  <c r="HE15" i="269"/>
  <c r="HC15" i="269"/>
  <c r="HA15" i="269"/>
  <c r="GY15" i="269"/>
  <c r="GW15" i="269"/>
  <c r="GU15" i="269"/>
  <c r="GS15" i="269"/>
  <c r="GQ15" i="269"/>
  <c r="GO15" i="269"/>
  <c r="GM15" i="269"/>
  <c r="GK15" i="269"/>
  <c r="GI15" i="269"/>
  <c r="GG15" i="269"/>
  <c r="GE15" i="269"/>
  <c r="GC15" i="269"/>
  <c r="HX15" i="269"/>
  <c r="HV15" i="269"/>
  <c r="HT15" i="269"/>
  <c r="HR15" i="269"/>
  <c r="HP15" i="269"/>
  <c r="HN15" i="269"/>
  <c r="HL15" i="269"/>
  <c r="HJ15" i="269"/>
  <c r="HH15" i="269"/>
  <c r="HF15" i="269"/>
  <c r="HD15" i="269"/>
  <c r="HB15" i="269"/>
  <c r="GZ15" i="269"/>
  <c r="GX15" i="269"/>
  <c r="GV15" i="269"/>
  <c r="GT15" i="269"/>
  <c r="GR15" i="269"/>
  <c r="GP15" i="269"/>
  <c r="GN15" i="269"/>
  <c r="GL15" i="269"/>
  <c r="GJ15" i="269"/>
  <c r="GH15" i="269"/>
  <c r="GF15" i="269"/>
  <c r="GD15" i="269"/>
  <c r="HY16" i="269"/>
  <c r="HW16" i="269"/>
  <c r="HU16" i="269"/>
  <c r="HS16" i="269"/>
  <c r="HQ16" i="269"/>
  <c r="HO16" i="269"/>
  <c r="HM16" i="269"/>
  <c r="HK16" i="269"/>
  <c r="HI16" i="269"/>
  <c r="HG16" i="269"/>
  <c r="HE16" i="269"/>
  <c r="HC16" i="269"/>
  <c r="HA16" i="269"/>
  <c r="GY16" i="269"/>
  <c r="GW16" i="269"/>
  <c r="GU16" i="269"/>
  <c r="GS16" i="269"/>
  <c r="GQ16" i="269"/>
  <c r="GO16" i="269"/>
  <c r="GM16" i="269"/>
  <c r="GK16" i="269"/>
  <c r="GI16" i="269"/>
  <c r="GG16" i="269"/>
  <c r="GE16" i="269"/>
  <c r="GC16" i="269"/>
  <c r="HX16" i="269"/>
  <c r="HV16" i="269"/>
  <c r="HT16" i="269"/>
  <c r="HR16" i="269"/>
  <c r="HP16" i="269"/>
  <c r="HN16" i="269"/>
  <c r="HL16" i="269"/>
  <c r="HJ16" i="269"/>
  <c r="HH16" i="269"/>
  <c r="HF16" i="269"/>
  <c r="HD16" i="269"/>
  <c r="HB16" i="269"/>
  <c r="GZ16" i="269"/>
  <c r="GX16" i="269"/>
  <c r="GV16" i="269"/>
  <c r="GT16" i="269"/>
  <c r="GR16" i="269"/>
  <c r="GP16" i="269"/>
  <c r="GN16" i="269"/>
  <c r="GL16" i="269"/>
  <c r="GJ16" i="269"/>
  <c r="GH16" i="269"/>
  <c r="GF16" i="269"/>
  <c r="GD16" i="269"/>
  <c r="HX17" i="269"/>
  <c r="HV17" i="269"/>
  <c r="HT17" i="269"/>
  <c r="HR17" i="269"/>
  <c r="HP17" i="269"/>
  <c r="HN17" i="269"/>
  <c r="HL17" i="269"/>
  <c r="HJ17" i="269"/>
  <c r="HH17" i="269"/>
  <c r="HF17" i="269"/>
  <c r="HD17" i="269"/>
  <c r="HB17" i="269"/>
  <c r="GZ17" i="269"/>
  <c r="GX17" i="269"/>
  <c r="GV17" i="269"/>
  <c r="GT17" i="269"/>
  <c r="GR17" i="269"/>
  <c r="GP17" i="269"/>
  <c r="GN17" i="269"/>
  <c r="GL17" i="269"/>
  <c r="GJ17" i="269"/>
  <c r="GH17" i="269"/>
  <c r="GF17" i="269"/>
  <c r="GD17" i="269"/>
  <c r="HY17" i="269"/>
  <c r="HW17" i="269"/>
  <c r="HU17" i="269"/>
  <c r="HS17" i="269"/>
  <c r="HQ17" i="269"/>
  <c r="HO17" i="269"/>
  <c r="HM17" i="269"/>
  <c r="HK17" i="269"/>
  <c r="HI17" i="269"/>
  <c r="HG17" i="269"/>
  <c r="HE17" i="269"/>
  <c r="HC17" i="269"/>
  <c r="HA17" i="269"/>
  <c r="GY17" i="269"/>
  <c r="GW17" i="269"/>
  <c r="GU17" i="269"/>
  <c r="GS17" i="269"/>
  <c r="GQ17" i="269"/>
  <c r="GO17" i="269"/>
  <c r="GM17" i="269"/>
  <c r="GK17" i="269"/>
  <c r="GI17" i="269"/>
  <c r="GG17" i="269"/>
  <c r="GE17" i="269"/>
  <c r="GC17" i="269"/>
  <c r="HY19" i="269"/>
  <c r="HW19" i="269"/>
  <c r="HU19" i="269"/>
  <c r="HS19" i="269"/>
  <c r="HQ19" i="269"/>
  <c r="HO19" i="269"/>
  <c r="HM19" i="269"/>
  <c r="HK19" i="269"/>
  <c r="HI19" i="269"/>
  <c r="HG19" i="269"/>
  <c r="HE19" i="269"/>
  <c r="HC19" i="269"/>
  <c r="HA19" i="269"/>
  <c r="GY19" i="269"/>
  <c r="GW19" i="269"/>
  <c r="GU19" i="269"/>
  <c r="GS19" i="269"/>
  <c r="GQ19" i="269"/>
  <c r="GO19" i="269"/>
  <c r="GM19" i="269"/>
  <c r="GK19" i="269"/>
  <c r="GI19" i="269"/>
  <c r="GG19" i="269"/>
  <c r="GE19" i="269"/>
  <c r="GC19" i="269"/>
  <c r="HX19" i="269"/>
  <c r="HV19" i="269"/>
  <c r="HT19" i="269"/>
  <c r="HR19" i="269"/>
  <c r="HP19" i="269"/>
  <c r="HN19" i="269"/>
  <c r="HL19" i="269"/>
  <c r="HJ19" i="269"/>
  <c r="HH19" i="269"/>
  <c r="HF19" i="269"/>
  <c r="HD19" i="269"/>
  <c r="HB19" i="269"/>
  <c r="GZ19" i="269"/>
  <c r="GX19" i="269"/>
  <c r="GV19" i="269"/>
  <c r="GT19" i="269"/>
  <c r="GR19" i="269"/>
  <c r="GP19" i="269"/>
  <c r="GN19" i="269"/>
  <c r="GL19" i="269"/>
  <c r="GJ19" i="269"/>
  <c r="GH19" i="269"/>
  <c r="GF19" i="269"/>
  <c r="GD19" i="269"/>
  <c r="HX20" i="269"/>
  <c r="HV20" i="269"/>
  <c r="HT20" i="269"/>
  <c r="HR20" i="269"/>
  <c r="HP20" i="269"/>
  <c r="HN20" i="269"/>
  <c r="HL20" i="269"/>
  <c r="HJ20" i="269"/>
  <c r="HH20" i="269"/>
  <c r="HF20" i="269"/>
  <c r="HD20" i="269"/>
  <c r="HB20" i="269"/>
  <c r="GZ20" i="269"/>
  <c r="GX20" i="269"/>
  <c r="GV20" i="269"/>
  <c r="GT20" i="269"/>
  <c r="GR20" i="269"/>
  <c r="GP20" i="269"/>
  <c r="GN20" i="269"/>
  <c r="GL20" i="269"/>
  <c r="GJ20" i="269"/>
  <c r="GH20" i="269"/>
  <c r="GF20" i="269"/>
  <c r="GD20" i="269"/>
  <c r="HY20" i="269"/>
  <c r="HW20" i="269"/>
  <c r="HU20" i="269"/>
  <c r="HS20" i="269"/>
  <c r="HQ20" i="269"/>
  <c r="HO20" i="269"/>
  <c r="HM20" i="269"/>
  <c r="HK20" i="269"/>
  <c r="HI20" i="269"/>
  <c r="HG20" i="269"/>
  <c r="HE20" i="269"/>
  <c r="HC20" i="269"/>
  <c r="HA20" i="269"/>
  <c r="GY20" i="269"/>
  <c r="GW20" i="269"/>
  <c r="GU20" i="269"/>
  <c r="GS20" i="269"/>
  <c r="GQ20" i="269"/>
  <c r="GO20" i="269"/>
  <c r="GM20" i="269"/>
  <c r="GK20" i="269"/>
  <c r="GI20" i="269"/>
  <c r="GG20" i="269"/>
  <c r="GE20" i="269"/>
  <c r="GC20" i="269"/>
  <c r="HX23" i="269"/>
  <c r="HV23" i="269"/>
  <c r="HT23" i="269"/>
  <c r="HR23" i="269"/>
  <c r="HP23" i="269"/>
  <c r="HN23" i="269"/>
  <c r="HL23" i="269"/>
  <c r="HJ23" i="269"/>
  <c r="HH23" i="269"/>
  <c r="HF23" i="269"/>
  <c r="HD23" i="269"/>
  <c r="HB23" i="269"/>
  <c r="GZ23" i="269"/>
  <c r="GX23" i="269"/>
  <c r="GV23" i="269"/>
  <c r="GT23" i="269"/>
  <c r="GR23" i="269"/>
  <c r="GP23" i="269"/>
  <c r="GN23" i="269"/>
  <c r="GL23" i="269"/>
  <c r="GJ23" i="269"/>
  <c r="GH23" i="269"/>
  <c r="GF23" i="269"/>
  <c r="GD23" i="269"/>
  <c r="HY23" i="269"/>
  <c r="HW23" i="269"/>
  <c r="HU23" i="269"/>
  <c r="HS23" i="269"/>
  <c r="HQ23" i="269"/>
  <c r="HO23" i="269"/>
  <c r="HM23" i="269"/>
  <c r="HK23" i="269"/>
  <c r="HI23" i="269"/>
  <c r="HG23" i="269"/>
  <c r="HE23" i="269"/>
  <c r="HC23" i="269"/>
  <c r="HA23" i="269"/>
  <c r="GY23" i="269"/>
  <c r="GW23" i="269"/>
  <c r="GU23" i="269"/>
  <c r="GS23" i="269"/>
  <c r="GQ23" i="269"/>
  <c r="GO23" i="269"/>
  <c r="GM23" i="269"/>
  <c r="GK23" i="269"/>
  <c r="GI23" i="269"/>
  <c r="GG23" i="269"/>
  <c r="GE23" i="269"/>
  <c r="GC23" i="269"/>
  <c r="HY25" i="269"/>
  <c r="HW25" i="269"/>
  <c r="HU25" i="269"/>
  <c r="HS25" i="269"/>
  <c r="HQ25" i="269"/>
  <c r="HO25" i="269"/>
  <c r="HM25" i="269"/>
  <c r="HK25" i="269"/>
  <c r="HI25" i="269"/>
  <c r="HG25" i="269"/>
  <c r="HE25" i="269"/>
  <c r="HC25" i="269"/>
  <c r="HA25" i="269"/>
  <c r="GY25" i="269"/>
  <c r="GW25" i="269"/>
  <c r="GU25" i="269"/>
  <c r="GS25" i="269"/>
  <c r="GQ25" i="269"/>
  <c r="GO25" i="269"/>
  <c r="GM25" i="269"/>
  <c r="GK25" i="269"/>
  <c r="GI25" i="269"/>
  <c r="GG25" i="269"/>
  <c r="GE25" i="269"/>
  <c r="GC25" i="269"/>
  <c r="HX25" i="269"/>
  <c r="HV25" i="269"/>
  <c r="HT25" i="269"/>
  <c r="HR25" i="269"/>
  <c r="HP25" i="269"/>
  <c r="HN25" i="269"/>
  <c r="HL25" i="269"/>
  <c r="HJ25" i="269"/>
  <c r="HH25" i="269"/>
  <c r="HF25" i="269"/>
  <c r="HD25" i="269"/>
  <c r="HB25" i="269"/>
  <c r="GZ25" i="269"/>
  <c r="GX25" i="269"/>
  <c r="GV25" i="269"/>
  <c r="GT25" i="269"/>
  <c r="GR25" i="269"/>
  <c r="GP25" i="269"/>
  <c r="GN25" i="269"/>
  <c r="GL25" i="269"/>
  <c r="GJ25" i="269"/>
  <c r="GH25" i="269"/>
  <c r="GF25" i="269"/>
  <c r="GD25" i="269"/>
  <c r="IJ26" i="269"/>
  <c r="IH26" i="269"/>
  <c r="IF26" i="269"/>
  <c r="ID26" i="269"/>
  <c r="IB26" i="269"/>
  <c r="HZ26" i="269"/>
  <c r="HX26" i="269"/>
  <c r="HV26" i="269"/>
  <c r="HT26" i="269"/>
  <c r="HR26" i="269"/>
  <c r="HP26" i="269"/>
  <c r="HN26" i="269"/>
  <c r="HL26" i="269"/>
  <c r="HJ26" i="269"/>
  <c r="HH26" i="269"/>
  <c r="HF26" i="269"/>
  <c r="HD26" i="269"/>
  <c r="HB26" i="269"/>
  <c r="GZ26" i="269"/>
  <c r="GX26" i="269"/>
  <c r="GV26" i="269"/>
  <c r="GT26" i="269"/>
  <c r="GR26" i="269"/>
  <c r="GP26" i="269"/>
  <c r="IK26" i="269"/>
  <c r="II26" i="269"/>
  <c r="IG26" i="269"/>
  <c r="IE26" i="269"/>
  <c r="IC26" i="269"/>
  <c r="IA26" i="269"/>
  <c r="HY26" i="269"/>
  <c r="HW26" i="269"/>
  <c r="HU26" i="269"/>
  <c r="HS26" i="269"/>
  <c r="HQ26" i="269"/>
  <c r="HO26" i="269"/>
  <c r="HM26" i="269"/>
  <c r="HK26" i="269"/>
  <c r="HI26" i="269"/>
  <c r="HG26" i="269"/>
  <c r="HE26" i="269"/>
  <c r="HC26" i="269"/>
  <c r="HA26" i="269"/>
  <c r="GY26" i="269"/>
  <c r="GW26" i="269"/>
  <c r="GU26" i="269"/>
  <c r="GS26" i="269"/>
  <c r="GQ26" i="269"/>
  <c r="GO26" i="269"/>
  <c r="IJ29" i="269"/>
  <c r="IH29" i="269"/>
  <c r="IF29" i="269"/>
  <c r="ID29" i="269"/>
  <c r="IB29" i="269"/>
  <c r="HZ29" i="269"/>
  <c r="HX29" i="269"/>
  <c r="HV29" i="269"/>
  <c r="HT29" i="269"/>
  <c r="HR29" i="269"/>
  <c r="HP29" i="269"/>
  <c r="HN29" i="269"/>
  <c r="HL29" i="269"/>
  <c r="HJ29" i="269"/>
  <c r="HH29" i="269"/>
  <c r="HF29" i="269"/>
  <c r="HD29" i="269"/>
  <c r="HB29" i="269"/>
  <c r="GZ29" i="269"/>
  <c r="GX29" i="269"/>
  <c r="GV29" i="269"/>
  <c r="GT29" i="269"/>
  <c r="GR29" i="269"/>
  <c r="GP29" i="269"/>
  <c r="IK29" i="269"/>
  <c r="II29" i="269"/>
  <c r="IG29" i="269"/>
  <c r="IE29" i="269"/>
  <c r="IC29" i="269"/>
  <c r="IA29" i="269"/>
  <c r="HY29" i="269"/>
  <c r="HW29" i="269"/>
  <c r="HU29" i="269"/>
  <c r="HS29" i="269"/>
  <c r="HQ29" i="269"/>
  <c r="HO29" i="269"/>
  <c r="HM29" i="269"/>
  <c r="HK29" i="269"/>
  <c r="HI29" i="269"/>
  <c r="HG29" i="269"/>
  <c r="HE29" i="269"/>
  <c r="HC29" i="269"/>
  <c r="HA29" i="269"/>
  <c r="GY29" i="269"/>
  <c r="GW29" i="269"/>
  <c r="GU29" i="269"/>
  <c r="GS29" i="269"/>
  <c r="GQ29" i="269"/>
  <c r="GO29" i="269"/>
  <c r="IJ31" i="269"/>
  <c r="IH31" i="269"/>
  <c r="IF31" i="269"/>
  <c r="ID31" i="269"/>
  <c r="IB31" i="269"/>
  <c r="HZ31" i="269"/>
  <c r="HX31" i="269"/>
  <c r="HV31" i="269"/>
  <c r="HT31" i="269"/>
  <c r="HR31" i="269"/>
  <c r="HP31" i="269"/>
  <c r="HN31" i="269"/>
  <c r="HL31" i="269"/>
  <c r="HJ31" i="269"/>
  <c r="HH31" i="269"/>
  <c r="HF31" i="269"/>
  <c r="HD31" i="269"/>
  <c r="HB31" i="269"/>
  <c r="GZ31" i="269"/>
  <c r="GX31" i="269"/>
  <c r="GV31" i="269"/>
  <c r="GT31" i="269"/>
  <c r="GR31" i="269"/>
  <c r="GP31" i="269"/>
  <c r="IK31" i="269"/>
  <c r="II31" i="269"/>
  <c r="IG31" i="269"/>
  <c r="IE31" i="269"/>
  <c r="IC31" i="269"/>
  <c r="IA31" i="269"/>
  <c r="HY31" i="269"/>
  <c r="HW31" i="269"/>
  <c r="HU31" i="269"/>
  <c r="HS31" i="269"/>
  <c r="HQ31" i="269"/>
  <c r="HO31" i="269"/>
  <c r="HM31" i="269"/>
  <c r="HK31" i="269"/>
  <c r="HI31" i="269"/>
  <c r="HG31" i="269"/>
  <c r="HE31" i="269"/>
  <c r="HC31" i="269"/>
  <c r="HA31" i="269"/>
  <c r="GY31" i="269"/>
  <c r="GW31" i="269"/>
  <c r="GU31" i="269"/>
  <c r="GS31" i="269"/>
  <c r="GQ31" i="269"/>
  <c r="GO31" i="269"/>
  <c r="IK38" i="269"/>
  <c r="II38" i="269"/>
  <c r="IG38" i="269"/>
  <c r="IE38" i="269"/>
  <c r="IC38" i="269"/>
  <c r="IA38" i="269"/>
  <c r="HY38" i="269"/>
  <c r="HW38" i="269"/>
  <c r="HU38" i="269"/>
  <c r="HS38" i="269"/>
  <c r="HQ38" i="269"/>
  <c r="HO38" i="269"/>
  <c r="HM38" i="269"/>
  <c r="HK38" i="269"/>
  <c r="HI38" i="269"/>
  <c r="HG38" i="269"/>
  <c r="HE38" i="269"/>
  <c r="HC38" i="269"/>
  <c r="HA38" i="269"/>
  <c r="GY38" i="269"/>
  <c r="GW38" i="269"/>
  <c r="GU38" i="269"/>
  <c r="GS38" i="269"/>
  <c r="GQ38" i="269"/>
  <c r="GO38" i="269"/>
  <c r="IJ38" i="269"/>
  <c r="IH38" i="269"/>
  <c r="IF38" i="269"/>
  <c r="ID38" i="269"/>
  <c r="IB38" i="269"/>
  <c r="HZ38" i="269"/>
  <c r="HX38" i="269"/>
  <c r="HV38" i="269"/>
  <c r="HT38" i="269"/>
  <c r="HR38" i="269"/>
  <c r="HP38" i="269"/>
  <c r="HN38" i="269"/>
  <c r="HL38" i="269"/>
  <c r="HJ38" i="269"/>
  <c r="HH38" i="269"/>
  <c r="HF38" i="269"/>
  <c r="HD38" i="269"/>
  <c r="HB38" i="269"/>
  <c r="GZ38" i="269"/>
  <c r="GX38" i="269"/>
  <c r="GV38" i="269"/>
  <c r="GT38" i="269"/>
  <c r="GR38" i="269"/>
  <c r="GP38" i="269"/>
  <c r="IK39" i="269"/>
  <c r="II39" i="269"/>
  <c r="IG39" i="269"/>
  <c r="IE39" i="269"/>
  <c r="IC39" i="269"/>
  <c r="IA39" i="269"/>
  <c r="HY39" i="269"/>
  <c r="HW39" i="269"/>
  <c r="HU39" i="269"/>
  <c r="HS39" i="269"/>
  <c r="HQ39" i="269"/>
  <c r="HO39" i="269"/>
  <c r="HM39" i="269"/>
  <c r="HK39" i="269"/>
  <c r="HI39" i="269"/>
  <c r="HG39" i="269"/>
  <c r="HE39" i="269"/>
  <c r="HC39" i="269"/>
  <c r="HA39" i="269"/>
  <c r="GY39" i="269"/>
  <c r="GW39" i="269"/>
  <c r="GU39" i="269"/>
  <c r="GS39" i="269"/>
  <c r="GQ39" i="269"/>
  <c r="GO39" i="269"/>
  <c r="IJ39" i="269"/>
  <c r="IH39" i="269"/>
  <c r="IF39" i="269"/>
  <c r="ID39" i="269"/>
  <c r="IB39" i="269"/>
  <c r="HZ39" i="269"/>
  <c r="HX39" i="269"/>
  <c r="HV39" i="269"/>
  <c r="HT39" i="269"/>
  <c r="HR39" i="269"/>
  <c r="HP39" i="269"/>
  <c r="HN39" i="269"/>
  <c r="HL39" i="269"/>
  <c r="HJ39" i="269"/>
  <c r="HH39" i="269"/>
  <c r="HF39" i="269"/>
  <c r="HD39" i="269"/>
  <c r="HB39" i="269"/>
  <c r="GZ39" i="269"/>
  <c r="GX39" i="269"/>
  <c r="GV39" i="269"/>
  <c r="GT39" i="269"/>
  <c r="GR39" i="269"/>
  <c r="GP39" i="269"/>
  <c r="IK40" i="269"/>
  <c r="II40" i="269"/>
  <c r="IG40" i="269"/>
  <c r="IE40" i="269"/>
  <c r="IC40" i="269"/>
  <c r="IA40" i="269"/>
  <c r="HY40" i="269"/>
  <c r="HW40" i="269"/>
  <c r="HU40" i="269"/>
  <c r="HS40" i="269"/>
  <c r="HQ40" i="269"/>
  <c r="HO40" i="269"/>
  <c r="HM40" i="269"/>
  <c r="HK40" i="269"/>
  <c r="HI40" i="269"/>
  <c r="HG40" i="269"/>
  <c r="HE40" i="269"/>
  <c r="HC40" i="269"/>
  <c r="HA40" i="269"/>
  <c r="GY40" i="269"/>
  <c r="GW40" i="269"/>
  <c r="GU40" i="269"/>
  <c r="GS40" i="269"/>
  <c r="GQ40" i="269"/>
  <c r="GO40" i="269"/>
  <c r="IJ40" i="269"/>
  <c r="IH40" i="269"/>
  <c r="IF40" i="269"/>
  <c r="ID40" i="269"/>
  <c r="IB40" i="269"/>
  <c r="HZ40" i="269"/>
  <c r="HX40" i="269"/>
  <c r="HV40" i="269"/>
  <c r="HT40" i="269"/>
  <c r="HR40" i="269"/>
  <c r="HP40" i="269"/>
  <c r="HN40" i="269"/>
  <c r="HL40" i="269"/>
  <c r="HJ40" i="269"/>
  <c r="HH40" i="269"/>
  <c r="HF40" i="269"/>
  <c r="HD40" i="269"/>
  <c r="HB40" i="269"/>
  <c r="GZ40" i="269"/>
  <c r="GX40" i="269"/>
  <c r="GV40" i="269"/>
  <c r="GT40" i="269"/>
  <c r="GR40" i="269"/>
  <c r="GP40" i="269"/>
  <c r="IJ41" i="269"/>
  <c r="IH41" i="269"/>
  <c r="IF41" i="269"/>
  <c r="ID41" i="269"/>
  <c r="IB41" i="269"/>
  <c r="HZ41" i="269"/>
  <c r="HX41" i="269"/>
  <c r="HV41" i="269"/>
  <c r="HT41" i="269"/>
  <c r="HR41" i="269"/>
  <c r="HP41" i="269"/>
  <c r="HN41" i="269"/>
  <c r="HL41" i="269"/>
  <c r="HJ41" i="269"/>
  <c r="HH41" i="269"/>
  <c r="HF41" i="269"/>
  <c r="HD41" i="269"/>
  <c r="HB41" i="269"/>
  <c r="GZ41" i="269"/>
  <c r="GX41" i="269"/>
  <c r="GV41" i="269"/>
  <c r="GT41" i="269"/>
  <c r="GR41" i="269"/>
  <c r="GP41" i="269"/>
  <c r="IK41" i="269"/>
  <c r="II41" i="269"/>
  <c r="IG41" i="269"/>
  <c r="IE41" i="269"/>
  <c r="IC41" i="269"/>
  <c r="IA41" i="269"/>
  <c r="HY41" i="269"/>
  <c r="HW41" i="269"/>
  <c r="HU41" i="269"/>
  <c r="HS41" i="269"/>
  <c r="HQ41" i="269"/>
  <c r="HO41" i="269"/>
  <c r="HM41" i="269"/>
  <c r="HK41" i="269"/>
  <c r="HI41" i="269"/>
  <c r="HG41" i="269"/>
  <c r="HE41" i="269"/>
  <c r="HC41" i="269"/>
  <c r="HA41" i="269"/>
  <c r="GY41" i="269"/>
  <c r="GW41" i="269"/>
  <c r="GU41" i="269"/>
  <c r="GS41" i="269"/>
  <c r="GQ41" i="269"/>
  <c r="GO41" i="269"/>
  <c r="IK43" i="269"/>
  <c r="II43" i="269"/>
  <c r="IG43" i="269"/>
  <c r="IE43" i="269"/>
  <c r="IC43" i="269"/>
  <c r="IA43" i="269"/>
  <c r="HY43" i="269"/>
  <c r="HW43" i="269"/>
  <c r="HU43" i="269"/>
  <c r="HS43" i="269"/>
  <c r="HQ43" i="269"/>
  <c r="HO43" i="269"/>
  <c r="HM43" i="269"/>
  <c r="HK43" i="269"/>
  <c r="HI43" i="269"/>
  <c r="HG43" i="269"/>
  <c r="HE43" i="269"/>
  <c r="HC43" i="269"/>
  <c r="HA43" i="269"/>
  <c r="GY43" i="269"/>
  <c r="GW43" i="269"/>
  <c r="GU43" i="269"/>
  <c r="GS43" i="269"/>
  <c r="GQ43" i="269"/>
  <c r="GO43" i="269"/>
  <c r="IJ43" i="269"/>
  <c r="IH43" i="269"/>
  <c r="IF43" i="269"/>
  <c r="ID43" i="269"/>
  <c r="IB43" i="269"/>
  <c r="HZ43" i="269"/>
  <c r="HX43" i="269"/>
  <c r="HV43" i="269"/>
  <c r="HT43" i="269"/>
  <c r="HR43" i="269"/>
  <c r="HP43" i="269"/>
  <c r="HN43" i="269"/>
  <c r="HL43" i="269"/>
  <c r="HJ43" i="269"/>
  <c r="HH43" i="269"/>
  <c r="HF43" i="269"/>
  <c r="HD43" i="269"/>
  <c r="HB43" i="269"/>
  <c r="GZ43" i="269"/>
  <c r="GX43" i="269"/>
  <c r="GV43" i="269"/>
  <c r="GT43" i="269"/>
  <c r="GR43" i="269"/>
  <c r="GP43" i="269"/>
  <c r="IV44" i="269"/>
  <c r="IV145" i="269" s="1"/>
  <c r="DQ150" i="269" s="1"/>
  <c r="IT44" i="269"/>
  <c r="IR44" i="269"/>
  <c r="IR145" i="269" s="1"/>
  <c r="DM150" i="269" s="1"/>
  <c r="IP44" i="269"/>
  <c r="IN44" i="269"/>
  <c r="IN145" i="269" s="1"/>
  <c r="DI150" i="269" s="1"/>
  <c r="IL44" i="269"/>
  <c r="IJ44" i="269"/>
  <c r="IH44" i="269"/>
  <c r="IF44" i="269"/>
  <c r="ID44" i="269"/>
  <c r="IB44" i="269"/>
  <c r="HZ44" i="269"/>
  <c r="HX44" i="269"/>
  <c r="HV44" i="269"/>
  <c r="HT44" i="269"/>
  <c r="HR44" i="269"/>
  <c r="HP44" i="269"/>
  <c r="HN44" i="269"/>
  <c r="HL44" i="269"/>
  <c r="HJ44" i="269"/>
  <c r="HH44" i="269"/>
  <c r="HF44" i="269"/>
  <c r="HD44" i="269"/>
  <c r="HB44" i="269"/>
  <c r="IW44" i="269"/>
  <c r="IU44" i="269"/>
  <c r="IS44" i="269"/>
  <c r="IQ44" i="269"/>
  <c r="IO44" i="269"/>
  <c r="IM44" i="269"/>
  <c r="IK44" i="269"/>
  <c r="II44" i="269"/>
  <c r="IG44" i="269"/>
  <c r="IE44" i="269"/>
  <c r="IC44" i="269"/>
  <c r="IA44" i="269"/>
  <c r="HY44" i="269"/>
  <c r="HW44" i="269"/>
  <c r="HU44" i="269"/>
  <c r="HS44" i="269"/>
  <c r="HQ44" i="269"/>
  <c r="HO44" i="269"/>
  <c r="HM44" i="269"/>
  <c r="HK44" i="269"/>
  <c r="HI44" i="269"/>
  <c r="HG44" i="269"/>
  <c r="HE44" i="269"/>
  <c r="HC44" i="269"/>
  <c r="HA44" i="269"/>
  <c r="IV46" i="269"/>
  <c r="IT46" i="269"/>
  <c r="IR46" i="269"/>
  <c r="IP46" i="269"/>
  <c r="IN46" i="269"/>
  <c r="IL46" i="269"/>
  <c r="IJ46" i="269"/>
  <c r="IH46" i="269"/>
  <c r="IF46" i="269"/>
  <c r="ID46" i="269"/>
  <c r="IB46" i="269"/>
  <c r="HZ46" i="269"/>
  <c r="HX46" i="269"/>
  <c r="HV46" i="269"/>
  <c r="HT46" i="269"/>
  <c r="HR46" i="269"/>
  <c r="HP46" i="269"/>
  <c r="HN46" i="269"/>
  <c r="HL46" i="269"/>
  <c r="HJ46" i="269"/>
  <c r="HH46" i="269"/>
  <c r="HF46" i="269"/>
  <c r="HD46" i="269"/>
  <c r="HB46" i="269"/>
  <c r="IW46" i="269"/>
  <c r="IU46" i="269"/>
  <c r="IS46" i="269"/>
  <c r="IQ46" i="269"/>
  <c r="IO46" i="269"/>
  <c r="IM46" i="269"/>
  <c r="IK46" i="269"/>
  <c r="II46" i="269"/>
  <c r="IG46" i="269"/>
  <c r="IE46" i="269"/>
  <c r="IC46" i="269"/>
  <c r="IA46" i="269"/>
  <c r="HY46" i="269"/>
  <c r="HW46" i="269"/>
  <c r="HU46" i="269"/>
  <c r="HS46" i="269"/>
  <c r="HQ46" i="269"/>
  <c r="HO46" i="269"/>
  <c r="HM46" i="269"/>
  <c r="HK46" i="269"/>
  <c r="HI46" i="269"/>
  <c r="HG46" i="269"/>
  <c r="HE46" i="269"/>
  <c r="HC46" i="269"/>
  <c r="HA46" i="269"/>
  <c r="IV48" i="269"/>
  <c r="IT48" i="269"/>
  <c r="IR48" i="269"/>
  <c r="IP48" i="269"/>
  <c r="IN48" i="269"/>
  <c r="IL48" i="269"/>
  <c r="IJ48" i="269"/>
  <c r="IH48" i="269"/>
  <c r="IF48" i="269"/>
  <c r="ID48" i="269"/>
  <c r="IB48" i="269"/>
  <c r="HZ48" i="269"/>
  <c r="HX48" i="269"/>
  <c r="HV48" i="269"/>
  <c r="HT48" i="269"/>
  <c r="HR48" i="269"/>
  <c r="HP48" i="269"/>
  <c r="HN48" i="269"/>
  <c r="HL48" i="269"/>
  <c r="HJ48" i="269"/>
  <c r="HH48" i="269"/>
  <c r="HF48" i="269"/>
  <c r="HD48" i="269"/>
  <c r="HB48" i="269"/>
  <c r="IW48" i="269"/>
  <c r="IU48" i="269"/>
  <c r="IS48" i="269"/>
  <c r="IQ48" i="269"/>
  <c r="IO48" i="269"/>
  <c r="IM48" i="269"/>
  <c r="IK48" i="269"/>
  <c r="II48" i="269"/>
  <c r="IG48" i="269"/>
  <c r="IE48" i="269"/>
  <c r="IC48" i="269"/>
  <c r="IA48" i="269"/>
  <c r="HY48" i="269"/>
  <c r="HW48" i="269"/>
  <c r="HU48" i="269"/>
  <c r="HS48" i="269"/>
  <c r="HQ48" i="269"/>
  <c r="HO48" i="269"/>
  <c r="HM48" i="269"/>
  <c r="HK48" i="269"/>
  <c r="HI48" i="269"/>
  <c r="HG48" i="269"/>
  <c r="HE48" i="269"/>
  <c r="HC48" i="269"/>
  <c r="HA48" i="269"/>
  <c r="IV49" i="269"/>
  <c r="IT49" i="269"/>
  <c r="IR49" i="269"/>
  <c r="IP49" i="269"/>
  <c r="IN49" i="269"/>
  <c r="IL49" i="269"/>
  <c r="IJ49" i="269"/>
  <c r="IH49" i="269"/>
  <c r="IF49" i="269"/>
  <c r="ID49" i="269"/>
  <c r="IB49" i="269"/>
  <c r="HZ49" i="269"/>
  <c r="HX49" i="269"/>
  <c r="HV49" i="269"/>
  <c r="HT49" i="269"/>
  <c r="HR49" i="269"/>
  <c r="HP49" i="269"/>
  <c r="HN49" i="269"/>
  <c r="HL49" i="269"/>
  <c r="HJ49" i="269"/>
  <c r="HH49" i="269"/>
  <c r="HF49" i="269"/>
  <c r="HD49" i="269"/>
  <c r="HB49" i="269"/>
  <c r="IW49" i="269"/>
  <c r="IU49" i="269"/>
  <c r="IS49" i="269"/>
  <c r="IQ49" i="269"/>
  <c r="IO49" i="269"/>
  <c r="IM49" i="269"/>
  <c r="IK49" i="269"/>
  <c r="II49" i="269"/>
  <c r="IG49" i="269"/>
  <c r="IE49" i="269"/>
  <c r="IC49" i="269"/>
  <c r="IA49" i="269"/>
  <c r="HY49" i="269"/>
  <c r="HW49" i="269"/>
  <c r="HU49" i="269"/>
  <c r="HS49" i="269"/>
  <c r="HQ49" i="269"/>
  <c r="HO49" i="269"/>
  <c r="HM49" i="269"/>
  <c r="HK49" i="269"/>
  <c r="HI49" i="269"/>
  <c r="HG49" i="269"/>
  <c r="HE49" i="269"/>
  <c r="HC49" i="269"/>
  <c r="HA49" i="269"/>
  <c r="IW50" i="269"/>
  <c r="IU50" i="269"/>
  <c r="IS50" i="269"/>
  <c r="IQ50" i="269"/>
  <c r="IO50" i="269"/>
  <c r="IM50" i="269"/>
  <c r="IK50" i="269"/>
  <c r="II50" i="269"/>
  <c r="IG50" i="269"/>
  <c r="IE50" i="269"/>
  <c r="IC50" i="269"/>
  <c r="IA50" i="269"/>
  <c r="HY50" i="269"/>
  <c r="HW50" i="269"/>
  <c r="HU50" i="269"/>
  <c r="HS50" i="269"/>
  <c r="HQ50" i="269"/>
  <c r="HO50" i="269"/>
  <c r="HM50" i="269"/>
  <c r="HK50" i="269"/>
  <c r="HI50" i="269"/>
  <c r="HG50" i="269"/>
  <c r="HE50" i="269"/>
  <c r="HC50" i="269"/>
  <c r="HA50" i="269"/>
  <c r="IV50" i="269"/>
  <c r="IT50" i="269"/>
  <c r="IR50" i="269"/>
  <c r="IP50" i="269"/>
  <c r="IN50" i="269"/>
  <c r="IL50" i="269"/>
  <c r="IJ50" i="269"/>
  <c r="IH50" i="269"/>
  <c r="IF50" i="269"/>
  <c r="ID50" i="269"/>
  <c r="IB50" i="269"/>
  <c r="HZ50" i="269"/>
  <c r="HX50" i="269"/>
  <c r="HV50" i="269"/>
  <c r="HT50" i="269"/>
  <c r="HR50" i="269"/>
  <c r="HP50" i="269"/>
  <c r="HN50" i="269"/>
  <c r="HL50" i="269"/>
  <c r="HJ50" i="269"/>
  <c r="HH50" i="269"/>
  <c r="HF50" i="269"/>
  <c r="HD50" i="269"/>
  <c r="HB50" i="269"/>
  <c r="IW53" i="269"/>
  <c r="IU53" i="269"/>
  <c r="IS53" i="269"/>
  <c r="IQ53" i="269"/>
  <c r="IO53" i="269"/>
  <c r="IM53" i="269"/>
  <c r="IK53" i="269"/>
  <c r="II53" i="269"/>
  <c r="IG53" i="269"/>
  <c r="IE53" i="269"/>
  <c r="IC53" i="269"/>
  <c r="IA53" i="269"/>
  <c r="HY53" i="269"/>
  <c r="HW53" i="269"/>
  <c r="HU53" i="269"/>
  <c r="HS53" i="269"/>
  <c r="HQ53" i="269"/>
  <c r="HO53" i="269"/>
  <c r="HM53" i="269"/>
  <c r="HK53" i="269"/>
  <c r="HI53" i="269"/>
  <c r="HG53" i="269"/>
  <c r="HE53" i="269"/>
  <c r="HC53" i="269"/>
  <c r="HA53" i="269"/>
  <c r="IV53" i="269"/>
  <c r="IT53" i="269"/>
  <c r="IR53" i="269"/>
  <c r="IP53" i="269"/>
  <c r="IN53" i="269"/>
  <c r="IL53" i="269"/>
  <c r="IJ53" i="269"/>
  <c r="IH53" i="269"/>
  <c r="IF53" i="269"/>
  <c r="ID53" i="269"/>
  <c r="IB53" i="269"/>
  <c r="HZ53" i="269"/>
  <c r="HX53" i="269"/>
  <c r="HV53" i="269"/>
  <c r="HT53" i="269"/>
  <c r="HR53" i="269"/>
  <c r="HP53" i="269"/>
  <c r="HN53" i="269"/>
  <c r="HL53" i="269"/>
  <c r="HJ53" i="269"/>
  <c r="HH53" i="269"/>
  <c r="HF53" i="269"/>
  <c r="HD53" i="269"/>
  <c r="HB53" i="269"/>
  <c r="IW55" i="269"/>
  <c r="IU55" i="269"/>
  <c r="IS55" i="269"/>
  <c r="IQ55" i="269"/>
  <c r="IO55" i="269"/>
  <c r="IM55" i="269"/>
  <c r="IK55" i="269"/>
  <c r="II55" i="269"/>
  <c r="IG55" i="269"/>
  <c r="IE55" i="269"/>
  <c r="IC55" i="269"/>
  <c r="IA55" i="269"/>
  <c r="HY55" i="269"/>
  <c r="HW55" i="269"/>
  <c r="HU55" i="269"/>
  <c r="HS55" i="269"/>
  <c r="HQ55" i="269"/>
  <c r="HO55" i="269"/>
  <c r="HM55" i="269"/>
  <c r="HK55" i="269"/>
  <c r="HI55" i="269"/>
  <c r="HG55" i="269"/>
  <c r="HE55" i="269"/>
  <c r="HC55" i="269"/>
  <c r="HA55" i="269"/>
  <c r="IV55" i="269"/>
  <c r="IT55" i="269"/>
  <c r="IR55" i="269"/>
  <c r="IP55" i="269"/>
  <c r="IN55" i="269"/>
  <c r="IL55" i="269"/>
  <c r="IJ55" i="269"/>
  <c r="IH55" i="269"/>
  <c r="IF55" i="269"/>
  <c r="ID55" i="269"/>
  <c r="IB55" i="269"/>
  <c r="HZ55" i="269"/>
  <c r="HX55" i="269"/>
  <c r="HV55" i="269"/>
  <c r="HT55" i="269"/>
  <c r="HR55" i="269"/>
  <c r="HP55" i="269"/>
  <c r="HN55" i="269"/>
  <c r="HL55" i="269"/>
  <c r="HJ55" i="269"/>
  <c r="HH55" i="269"/>
  <c r="HF55" i="269"/>
  <c r="HD55" i="269"/>
  <c r="HB55" i="269"/>
  <c r="IW57" i="269"/>
  <c r="IU57" i="269"/>
  <c r="IS57" i="269"/>
  <c r="IQ57" i="269"/>
  <c r="IO57" i="269"/>
  <c r="IM57" i="269"/>
  <c r="IK57" i="269"/>
  <c r="II57" i="269"/>
  <c r="IG57" i="269"/>
  <c r="IE57" i="269"/>
  <c r="IC57" i="269"/>
  <c r="IA57" i="269"/>
  <c r="HY57" i="269"/>
  <c r="HW57" i="269"/>
  <c r="HU57" i="269"/>
  <c r="HS57" i="269"/>
  <c r="HQ57" i="269"/>
  <c r="HO57" i="269"/>
  <c r="HM57" i="269"/>
  <c r="HK57" i="269"/>
  <c r="HI57" i="269"/>
  <c r="HG57" i="269"/>
  <c r="HE57" i="269"/>
  <c r="HC57" i="269"/>
  <c r="HA57" i="269"/>
  <c r="IV57" i="269"/>
  <c r="IT57" i="269"/>
  <c r="IR57" i="269"/>
  <c r="IP57" i="269"/>
  <c r="IN57" i="269"/>
  <c r="IL57" i="269"/>
  <c r="IJ57" i="269"/>
  <c r="IH57" i="269"/>
  <c r="IF57" i="269"/>
  <c r="ID57" i="269"/>
  <c r="IB57" i="269"/>
  <c r="HZ57" i="269"/>
  <c r="HX57" i="269"/>
  <c r="HV57" i="269"/>
  <c r="HT57" i="269"/>
  <c r="HR57" i="269"/>
  <c r="HP57" i="269"/>
  <c r="HN57" i="269"/>
  <c r="HL57" i="269"/>
  <c r="HJ57" i="269"/>
  <c r="HH57" i="269"/>
  <c r="HF57" i="269"/>
  <c r="HD57" i="269"/>
  <c r="HB57" i="269"/>
  <c r="IW59" i="269"/>
  <c r="IU59" i="269"/>
  <c r="IS59" i="269"/>
  <c r="IQ59" i="269"/>
  <c r="IO59" i="269"/>
  <c r="IM59" i="269"/>
  <c r="IK59" i="269"/>
  <c r="II59" i="269"/>
  <c r="IG59" i="269"/>
  <c r="IE59" i="269"/>
  <c r="IC59" i="269"/>
  <c r="IA59" i="269"/>
  <c r="HY59" i="269"/>
  <c r="HW59" i="269"/>
  <c r="HU59" i="269"/>
  <c r="HS59" i="269"/>
  <c r="HQ59" i="269"/>
  <c r="HO59" i="269"/>
  <c r="HM59" i="269"/>
  <c r="HK59" i="269"/>
  <c r="HI59" i="269"/>
  <c r="HG59" i="269"/>
  <c r="HE59" i="269"/>
  <c r="HC59" i="269"/>
  <c r="HA59" i="269"/>
  <c r="IV59" i="269"/>
  <c r="IT59" i="269"/>
  <c r="IR59" i="269"/>
  <c r="IP59" i="269"/>
  <c r="IN59" i="269"/>
  <c r="IL59" i="269"/>
  <c r="IJ59" i="269"/>
  <c r="IH59" i="269"/>
  <c r="IF59" i="269"/>
  <c r="ID59" i="269"/>
  <c r="IB59" i="269"/>
  <c r="HZ59" i="269"/>
  <c r="HX59" i="269"/>
  <c r="HV59" i="269"/>
  <c r="HT59" i="269"/>
  <c r="HR59" i="269"/>
  <c r="HP59" i="269"/>
  <c r="HN59" i="269"/>
  <c r="HL59" i="269"/>
  <c r="HJ59" i="269"/>
  <c r="HH59" i="269"/>
  <c r="HF59" i="269"/>
  <c r="HD59" i="269"/>
  <c r="HB59" i="269"/>
  <c r="IV60" i="269"/>
  <c r="IT60" i="269"/>
  <c r="IR60" i="269"/>
  <c r="IP60" i="269"/>
  <c r="IN60" i="269"/>
  <c r="IL60" i="269"/>
  <c r="IJ60" i="269"/>
  <c r="IH60" i="269"/>
  <c r="IF60" i="269"/>
  <c r="ID60" i="269"/>
  <c r="IB60" i="269"/>
  <c r="HZ60" i="269"/>
  <c r="HX60" i="269"/>
  <c r="HV60" i="269"/>
  <c r="HT60" i="269"/>
  <c r="HR60" i="269"/>
  <c r="HP60" i="269"/>
  <c r="HN60" i="269"/>
  <c r="HL60" i="269"/>
  <c r="HJ60" i="269"/>
  <c r="HH60" i="269"/>
  <c r="HF60" i="269"/>
  <c r="HD60" i="269"/>
  <c r="HB60" i="269"/>
  <c r="IW60" i="269"/>
  <c r="IU60" i="269"/>
  <c r="IS60" i="269"/>
  <c r="IQ60" i="269"/>
  <c r="IO60" i="269"/>
  <c r="IM60" i="269"/>
  <c r="IK60" i="269"/>
  <c r="II60" i="269"/>
  <c r="IG60" i="269"/>
  <c r="IE60" i="269"/>
  <c r="IC60" i="269"/>
  <c r="IA60" i="269"/>
  <c r="HY60" i="269"/>
  <c r="HW60" i="269"/>
  <c r="HU60" i="269"/>
  <c r="HS60" i="269"/>
  <c r="HQ60" i="269"/>
  <c r="HO60" i="269"/>
  <c r="HM60" i="269"/>
  <c r="HK60" i="269"/>
  <c r="HI60" i="269"/>
  <c r="HG60" i="269"/>
  <c r="HE60" i="269"/>
  <c r="HC60" i="269"/>
  <c r="HA60" i="269"/>
  <c r="IV62" i="269"/>
  <c r="IT62" i="269"/>
  <c r="IR62" i="269"/>
  <c r="IP62" i="269"/>
  <c r="IN62" i="269"/>
  <c r="IL62" i="269"/>
  <c r="IJ62" i="269"/>
  <c r="IH62" i="269"/>
  <c r="IF62" i="269"/>
  <c r="ID62" i="269"/>
  <c r="IB62" i="269"/>
  <c r="HZ62" i="269"/>
  <c r="HX62" i="269"/>
  <c r="HV62" i="269"/>
  <c r="HT62" i="269"/>
  <c r="HR62" i="269"/>
  <c r="HP62" i="269"/>
  <c r="HN62" i="269"/>
  <c r="HL62" i="269"/>
  <c r="HJ62" i="269"/>
  <c r="HH62" i="269"/>
  <c r="HF62" i="269"/>
  <c r="HD62" i="269"/>
  <c r="HB62" i="269"/>
  <c r="IW62" i="269"/>
  <c r="IU62" i="269"/>
  <c r="IS62" i="269"/>
  <c r="IQ62" i="269"/>
  <c r="IO62" i="269"/>
  <c r="IM62" i="269"/>
  <c r="IK62" i="269"/>
  <c r="II62" i="269"/>
  <c r="IG62" i="269"/>
  <c r="IE62" i="269"/>
  <c r="IC62" i="269"/>
  <c r="IA62" i="269"/>
  <c r="HY62" i="269"/>
  <c r="HW62" i="269"/>
  <c r="HU62" i="269"/>
  <c r="HS62" i="269"/>
  <c r="HQ62" i="269"/>
  <c r="HO62" i="269"/>
  <c r="HM62" i="269"/>
  <c r="HK62" i="269"/>
  <c r="HI62" i="269"/>
  <c r="HG62" i="269"/>
  <c r="HE62" i="269"/>
  <c r="HC62" i="269"/>
  <c r="HA62" i="269"/>
  <c r="IW64" i="269"/>
  <c r="IU64" i="269"/>
  <c r="IS64" i="269"/>
  <c r="IQ64" i="269"/>
  <c r="IO64" i="269"/>
  <c r="IM64" i="269"/>
  <c r="IK64" i="269"/>
  <c r="II64" i="269"/>
  <c r="IG64" i="269"/>
  <c r="IE64" i="269"/>
  <c r="IC64" i="269"/>
  <c r="IA64" i="269"/>
  <c r="HY64" i="269"/>
  <c r="HW64" i="269"/>
  <c r="HU64" i="269"/>
  <c r="HS64" i="269"/>
  <c r="HQ64" i="269"/>
  <c r="HO64" i="269"/>
  <c r="HM64" i="269"/>
  <c r="HK64" i="269"/>
  <c r="HI64" i="269"/>
  <c r="HG64" i="269"/>
  <c r="HE64" i="269"/>
  <c r="HC64" i="269"/>
  <c r="HA64" i="269"/>
  <c r="IV64" i="269"/>
  <c r="IT64" i="269"/>
  <c r="IR64" i="269"/>
  <c r="IP64" i="269"/>
  <c r="IN64" i="269"/>
  <c r="IL64" i="269"/>
  <c r="IJ64" i="269"/>
  <c r="IH64" i="269"/>
  <c r="IF64" i="269"/>
  <c r="ID64" i="269"/>
  <c r="IB64" i="269"/>
  <c r="HZ64" i="269"/>
  <c r="HX64" i="269"/>
  <c r="HV64" i="269"/>
  <c r="HT64" i="269"/>
  <c r="HR64" i="269"/>
  <c r="HP64" i="269"/>
  <c r="HN64" i="269"/>
  <c r="HL64" i="269"/>
  <c r="HJ64" i="269"/>
  <c r="HH64" i="269"/>
  <c r="HF64" i="269"/>
  <c r="HD64" i="269"/>
  <c r="HB64" i="269"/>
  <c r="IW65" i="269"/>
  <c r="IU65" i="269"/>
  <c r="IS65" i="269"/>
  <c r="IQ65" i="269"/>
  <c r="IO65" i="269"/>
  <c r="IM65" i="269"/>
  <c r="IK65" i="269"/>
  <c r="II65" i="269"/>
  <c r="IG65" i="269"/>
  <c r="IE65" i="269"/>
  <c r="IC65" i="269"/>
  <c r="IA65" i="269"/>
  <c r="HY65" i="269"/>
  <c r="HW65" i="269"/>
  <c r="HU65" i="269"/>
  <c r="HS65" i="269"/>
  <c r="HQ65" i="269"/>
  <c r="HO65" i="269"/>
  <c r="HM65" i="269"/>
  <c r="HK65" i="269"/>
  <c r="HI65" i="269"/>
  <c r="HG65" i="269"/>
  <c r="HE65" i="269"/>
  <c r="HC65" i="269"/>
  <c r="HA65" i="269"/>
  <c r="IV65" i="269"/>
  <c r="IT65" i="269"/>
  <c r="IR65" i="269"/>
  <c r="IP65" i="269"/>
  <c r="IN65" i="269"/>
  <c r="IL65" i="269"/>
  <c r="IJ65" i="269"/>
  <c r="IH65" i="269"/>
  <c r="IF65" i="269"/>
  <c r="ID65" i="269"/>
  <c r="IB65" i="269"/>
  <c r="HZ65" i="269"/>
  <c r="HX65" i="269"/>
  <c r="HV65" i="269"/>
  <c r="HT65" i="269"/>
  <c r="HR65" i="269"/>
  <c r="HP65" i="269"/>
  <c r="HN65" i="269"/>
  <c r="HL65" i="269"/>
  <c r="HJ65" i="269"/>
  <c r="HH65" i="269"/>
  <c r="HF65" i="269"/>
  <c r="HD65" i="269"/>
  <c r="HB65" i="269"/>
  <c r="IV66" i="269"/>
  <c r="IT66" i="269"/>
  <c r="IR66" i="269"/>
  <c r="IP66" i="269"/>
  <c r="IN66" i="269"/>
  <c r="IL66" i="269"/>
  <c r="IJ66" i="269"/>
  <c r="IH66" i="269"/>
  <c r="IF66" i="269"/>
  <c r="ID66" i="269"/>
  <c r="IB66" i="269"/>
  <c r="HZ66" i="269"/>
  <c r="HX66" i="269"/>
  <c r="HV66" i="269"/>
  <c r="HT66" i="269"/>
  <c r="HR66" i="269"/>
  <c r="HP66" i="269"/>
  <c r="HN66" i="269"/>
  <c r="HL66" i="269"/>
  <c r="HJ66" i="269"/>
  <c r="HH66" i="269"/>
  <c r="HF66" i="269"/>
  <c r="HD66" i="269"/>
  <c r="HB66" i="269"/>
  <c r="IW66" i="269"/>
  <c r="IU66" i="269"/>
  <c r="IS66" i="269"/>
  <c r="IQ66" i="269"/>
  <c r="IO66" i="269"/>
  <c r="IM66" i="269"/>
  <c r="IK66" i="269"/>
  <c r="II66" i="269"/>
  <c r="IG66" i="269"/>
  <c r="IE66" i="269"/>
  <c r="IC66" i="269"/>
  <c r="IA66" i="269"/>
  <c r="HY66" i="269"/>
  <c r="HW66" i="269"/>
  <c r="HU66" i="269"/>
  <c r="HS66" i="269"/>
  <c r="HQ66" i="269"/>
  <c r="HO66" i="269"/>
  <c r="HM66" i="269"/>
  <c r="HK66" i="269"/>
  <c r="HI66" i="269"/>
  <c r="HG66" i="269"/>
  <c r="HE66" i="269"/>
  <c r="HC66" i="269"/>
  <c r="HA66" i="269"/>
  <c r="JH68" i="269"/>
  <c r="JF68" i="269"/>
  <c r="JD68" i="269"/>
  <c r="JB68" i="269"/>
  <c r="IZ68" i="269"/>
  <c r="IX68" i="269"/>
  <c r="IV68" i="269"/>
  <c r="IT68" i="269"/>
  <c r="IR68" i="269"/>
  <c r="IP68" i="269"/>
  <c r="IN68" i="269"/>
  <c r="IL68" i="269"/>
  <c r="IJ68" i="269"/>
  <c r="IH68" i="269"/>
  <c r="IF68" i="269"/>
  <c r="ID68" i="269"/>
  <c r="IB68" i="269"/>
  <c r="HZ68" i="269"/>
  <c r="HX68" i="269"/>
  <c r="HV68" i="269"/>
  <c r="HT68" i="269"/>
  <c r="HR68" i="269"/>
  <c r="HP68" i="269"/>
  <c r="HN68" i="269"/>
  <c r="JI68" i="269"/>
  <c r="JG68" i="269"/>
  <c r="JE68" i="269"/>
  <c r="JC68" i="269"/>
  <c r="JA68" i="269"/>
  <c r="IY68" i="269"/>
  <c r="IW68" i="269"/>
  <c r="IU68" i="269"/>
  <c r="IS68" i="269"/>
  <c r="IQ68" i="269"/>
  <c r="IO68" i="269"/>
  <c r="IM68" i="269"/>
  <c r="IK68" i="269"/>
  <c r="II68" i="269"/>
  <c r="IG68" i="269"/>
  <c r="IE68" i="269"/>
  <c r="IC68" i="269"/>
  <c r="IA68" i="269"/>
  <c r="HY68" i="269"/>
  <c r="HW68" i="269"/>
  <c r="HU68" i="269"/>
  <c r="HS68" i="269"/>
  <c r="HQ68" i="269"/>
  <c r="HO68" i="269"/>
  <c r="HM68" i="269"/>
  <c r="JH71" i="269"/>
  <c r="JF71" i="269"/>
  <c r="JD71" i="269"/>
  <c r="JB71" i="269"/>
  <c r="IZ71" i="269"/>
  <c r="IX71" i="269"/>
  <c r="IV71" i="269"/>
  <c r="IT71" i="269"/>
  <c r="IR71" i="269"/>
  <c r="IP71" i="269"/>
  <c r="IN71" i="269"/>
  <c r="IL71" i="269"/>
  <c r="IJ71" i="269"/>
  <c r="IH71" i="269"/>
  <c r="IF71" i="269"/>
  <c r="ID71" i="269"/>
  <c r="IB71" i="269"/>
  <c r="HZ71" i="269"/>
  <c r="HX71" i="269"/>
  <c r="HV71" i="269"/>
  <c r="HT71" i="269"/>
  <c r="HR71" i="269"/>
  <c r="HP71" i="269"/>
  <c r="HN71" i="269"/>
  <c r="JI71" i="269"/>
  <c r="JG71" i="269"/>
  <c r="JE71" i="269"/>
  <c r="JC71" i="269"/>
  <c r="JA71" i="269"/>
  <c r="IY71" i="269"/>
  <c r="IW71" i="269"/>
  <c r="IU71" i="269"/>
  <c r="IS71" i="269"/>
  <c r="IQ71" i="269"/>
  <c r="IO71" i="269"/>
  <c r="IM71" i="269"/>
  <c r="IK71" i="269"/>
  <c r="II71" i="269"/>
  <c r="IG71" i="269"/>
  <c r="IE71" i="269"/>
  <c r="IC71" i="269"/>
  <c r="IA71" i="269"/>
  <c r="HY71" i="269"/>
  <c r="HW71" i="269"/>
  <c r="HU71" i="269"/>
  <c r="HS71" i="269"/>
  <c r="HQ71" i="269"/>
  <c r="HO71" i="269"/>
  <c r="HM71" i="269"/>
  <c r="JH75" i="269"/>
  <c r="JF75" i="269"/>
  <c r="JD75" i="269"/>
  <c r="JB75" i="269"/>
  <c r="IZ75" i="269"/>
  <c r="IX75" i="269"/>
  <c r="IV75" i="269"/>
  <c r="IT75" i="269"/>
  <c r="IR75" i="269"/>
  <c r="IP75" i="269"/>
  <c r="IN75" i="269"/>
  <c r="IL75" i="269"/>
  <c r="IJ75" i="269"/>
  <c r="IH75" i="269"/>
  <c r="IF75" i="269"/>
  <c r="ID75" i="269"/>
  <c r="IB75" i="269"/>
  <c r="HZ75" i="269"/>
  <c r="HX75" i="269"/>
  <c r="HV75" i="269"/>
  <c r="HT75" i="269"/>
  <c r="HR75" i="269"/>
  <c r="HP75" i="269"/>
  <c r="HN75" i="269"/>
  <c r="JI75" i="269"/>
  <c r="JG75" i="269"/>
  <c r="JE75" i="269"/>
  <c r="JC75" i="269"/>
  <c r="JA75" i="269"/>
  <c r="IY75" i="269"/>
  <c r="IW75" i="269"/>
  <c r="IU75" i="269"/>
  <c r="IS75" i="269"/>
  <c r="IQ75" i="269"/>
  <c r="IO75" i="269"/>
  <c r="IM75" i="269"/>
  <c r="IK75" i="269"/>
  <c r="II75" i="269"/>
  <c r="IG75" i="269"/>
  <c r="IE75" i="269"/>
  <c r="IC75" i="269"/>
  <c r="IA75" i="269"/>
  <c r="HY75" i="269"/>
  <c r="HW75" i="269"/>
  <c r="HU75" i="269"/>
  <c r="HS75" i="269"/>
  <c r="HQ75" i="269"/>
  <c r="HO75" i="269"/>
  <c r="HM75" i="269"/>
  <c r="JH79" i="269"/>
  <c r="JF79" i="269"/>
  <c r="JD79" i="269"/>
  <c r="JB79" i="269"/>
  <c r="IZ79" i="269"/>
  <c r="IX79" i="269"/>
  <c r="IV79" i="269"/>
  <c r="IT79" i="269"/>
  <c r="IR79" i="269"/>
  <c r="IP79" i="269"/>
  <c r="IN79" i="269"/>
  <c r="IL79" i="269"/>
  <c r="IJ79" i="269"/>
  <c r="IH79" i="269"/>
  <c r="IF79" i="269"/>
  <c r="ID79" i="269"/>
  <c r="IB79" i="269"/>
  <c r="HZ79" i="269"/>
  <c r="HX79" i="269"/>
  <c r="HV79" i="269"/>
  <c r="HT79" i="269"/>
  <c r="HR79" i="269"/>
  <c r="HP79" i="269"/>
  <c r="HN79" i="269"/>
  <c r="JI79" i="269"/>
  <c r="JG79" i="269"/>
  <c r="JE79" i="269"/>
  <c r="JC79" i="269"/>
  <c r="JA79" i="269"/>
  <c r="IY79" i="269"/>
  <c r="IW79" i="269"/>
  <c r="IU79" i="269"/>
  <c r="IS79" i="269"/>
  <c r="IQ79" i="269"/>
  <c r="IO79" i="269"/>
  <c r="IM79" i="269"/>
  <c r="IK79" i="269"/>
  <c r="II79" i="269"/>
  <c r="IG79" i="269"/>
  <c r="IE79" i="269"/>
  <c r="IC79" i="269"/>
  <c r="IA79" i="269"/>
  <c r="HY79" i="269"/>
  <c r="HW79" i="269"/>
  <c r="HU79" i="269"/>
  <c r="HS79" i="269"/>
  <c r="HQ79" i="269"/>
  <c r="HO79" i="269"/>
  <c r="HM79" i="269"/>
  <c r="JH81" i="269"/>
  <c r="JF81" i="269"/>
  <c r="JD81" i="269"/>
  <c r="JB81" i="269"/>
  <c r="IZ81" i="269"/>
  <c r="IX81" i="269"/>
  <c r="IV81" i="269"/>
  <c r="IT81" i="269"/>
  <c r="IR81" i="269"/>
  <c r="IP81" i="269"/>
  <c r="IN81" i="269"/>
  <c r="IL81" i="269"/>
  <c r="IJ81" i="269"/>
  <c r="IH81" i="269"/>
  <c r="IF81" i="269"/>
  <c r="ID81" i="269"/>
  <c r="IB81" i="269"/>
  <c r="HZ81" i="269"/>
  <c r="HX81" i="269"/>
  <c r="HV81" i="269"/>
  <c r="HT81" i="269"/>
  <c r="HR81" i="269"/>
  <c r="HP81" i="269"/>
  <c r="HN81" i="269"/>
  <c r="JI81" i="269"/>
  <c r="JG81" i="269"/>
  <c r="JE81" i="269"/>
  <c r="JC81" i="269"/>
  <c r="JA81" i="269"/>
  <c r="IY81" i="269"/>
  <c r="IW81" i="269"/>
  <c r="IU81" i="269"/>
  <c r="IS81" i="269"/>
  <c r="IQ81" i="269"/>
  <c r="IO81" i="269"/>
  <c r="IM81" i="269"/>
  <c r="IK81" i="269"/>
  <c r="II81" i="269"/>
  <c r="IG81" i="269"/>
  <c r="IE81" i="269"/>
  <c r="IC81" i="269"/>
  <c r="IA81" i="269"/>
  <c r="HY81" i="269"/>
  <c r="HW81" i="269"/>
  <c r="HU81" i="269"/>
  <c r="HS81" i="269"/>
  <c r="HQ81" i="269"/>
  <c r="HO81" i="269"/>
  <c r="HM81" i="269"/>
  <c r="JT83" i="269"/>
  <c r="JR83" i="269"/>
  <c r="JR145" i="269" s="1"/>
  <c r="JP83" i="269"/>
  <c r="JN83" i="269"/>
  <c r="JN145" i="269" s="1"/>
  <c r="JL83" i="269"/>
  <c r="JJ83" i="269"/>
  <c r="JJ145" i="269" s="1"/>
  <c r="JH83" i="269"/>
  <c r="JF83" i="269"/>
  <c r="JD83" i="269"/>
  <c r="JB83" i="269"/>
  <c r="IZ83" i="269"/>
  <c r="IX83" i="269"/>
  <c r="IV83" i="269"/>
  <c r="IT83" i="269"/>
  <c r="IR83" i="269"/>
  <c r="IP83" i="269"/>
  <c r="IN83" i="269"/>
  <c r="IL83" i="269"/>
  <c r="IJ83" i="269"/>
  <c r="IH83" i="269"/>
  <c r="IF83" i="269"/>
  <c r="ID83" i="269"/>
  <c r="IB83" i="269"/>
  <c r="HZ83" i="269"/>
  <c r="JU83" i="269"/>
  <c r="JS83" i="269"/>
  <c r="JQ83" i="269"/>
  <c r="JO83" i="269"/>
  <c r="JM83" i="269"/>
  <c r="JK83" i="269"/>
  <c r="JI83" i="269"/>
  <c r="JG83" i="269"/>
  <c r="JE83" i="269"/>
  <c r="JC83" i="269"/>
  <c r="JA83" i="269"/>
  <c r="IY83" i="269"/>
  <c r="IW83" i="269"/>
  <c r="IU83" i="269"/>
  <c r="IS83" i="269"/>
  <c r="IQ83" i="269"/>
  <c r="IO83" i="269"/>
  <c r="IM83" i="269"/>
  <c r="IK83" i="269"/>
  <c r="II83" i="269"/>
  <c r="IG83" i="269"/>
  <c r="IE83" i="269"/>
  <c r="IC83" i="269"/>
  <c r="IA83" i="269"/>
  <c r="HY83" i="269"/>
  <c r="JU86" i="269"/>
  <c r="JS86" i="269"/>
  <c r="JQ86" i="269"/>
  <c r="JO86" i="269"/>
  <c r="JM86" i="269"/>
  <c r="JK86" i="269"/>
  <c r="JI86" i="269"/>
  <c r="JG86" i="269"/>
  <c r="JE86" i="269"/>
  <c r="JC86" i="269"/>
  <c r="JA86" i="269"/>
  <c r="IY86" i="269"/>
  <c r="IW86" i="269"/>
  <c r="IU86" i="269"/>
  <c r="IS86" i="269"/>
  <c r="IQ86" i="269"/>
  <c r="IO86" i="269"/>
  <c r="IM86" i="269"/>
  <c r="IK86" i="269"/>
  <c r="II86" i="269"/>
  <c r="IG86" i="269"/>
  <c r="IE86" i="269"/>
  <c r="IC86" i="269"/>
  <c r="IA86" i="269"/>
  <c r="HY86" i="269"/>
  <c r="JT86" i="269"/>
  <c r="JR86" i="269"/>
  <c r="JP86" i="269"/>
  <c r="JN86" i="269"/>
  <c r="JL86" i="269"/>
  <c r="JJ86" i="269"/>
  <c r="JH86" i="269"/>
  <c r="JF86" i="269"/>
  <c r="JD86" i="269"/>
  <c r="JB86" i="269"/>
  <c r="IZ86" i="269"/>
  <c r="IX86" i="269"/>
  <c r="IV86" i="269"/>
  <c r="IT86" i="269"/>
  <c r="IR86" i="269"/>
  <c r="IP86" i="269"/>
  <c r="IN86" i="269"/>
  <c r="IL86" i="269"/>
  <c r="IJ86" i="269"/>
  <c r="IH86" i="269"/>
  <c r="IF86" i="269"/>
  <c r="ID86" i="269"/>
  <c r="IB86" i="269"/>
  <c r="HZ86" i="269"/>
  <c r="JT90" i="269"/>
  <c r="JR90" i="269"/>
  <c r="JP90" i="269"/>
  <c r="JN90" i="269"/>
  <c r="JL90" i="269"/>
  <c r="JJ90" i="269"/>
  <c r="JH90" i="269"/>
  <c r="JF90" i="269"/>
  <c r="JD90" i="269"/>
  <c r="JB90" i="269"/>
  <c r="IZ90" i="269"/>
  <c r="IX90" i="269"/>
  <c r="IV90" i="269"/>
  <c r="IT90" i="269"/>
  <c r="IR90" i="269"/>
  <c r="IP90" i="269"/>
  <c r="IN90" i="269"/>
  <c r="IL90" i="269"/>
  <c r="IJ90" i="269"/>
  <c r="IH90" i="269"/>
  <c r="IF90" i="269"/>
  <c r="ID90" i="269"/>
  <c r="IB90" i="269"/>
  <c r="HZ90" i="269"/>
  <c r="JU90" i="269"/>
  <c r="JS90" i="269"/>
  <c r="JQ90" i="269"/>
  <c r="JO90" i="269"/>
  <c r="JM90" i="269"/>
  <c r="JK90" i="269"/>
  <c r="JI90" i="269"/>
  <c r="JG90" i="269"/>
  <c r="JE90" i="269"/>
  <c r="JC90" i="269"/>
  <c r="JA90" i="269"/>
  <c r="IY90" i="269"/>
  <c r="IW90" i="269"/>
  <c r="IU90" i="269"/>
  <c r="IS90" i="269"/>
  <c r="IQ90" i="269"/>
  <c r="IO90" i="269"/>
  <c r="IM90" i="269"/>
  <c r="IK90" i="269"/>
  <c r="II90" i="269"/>
  <c r="IG90" i="269"/>
  <c r="IE90" i="269"/>
  <c r="IC90" i="269"/>
  <c r="IA90" i="269"/>
  <c r="HY90" i="269"/>
  <c r="JU91" i="269"/>
  <c r="JS91" i="269"/>
  <c r="JQ91" i="269"/>
  <c r="JO91" i="269"/>
  <c r="JM91" i="269"/>
  <c r="JK91" i="269"/>
  <c r="JI91" i="269"/>
  <c r="JG91" i="269"/>
  <c r="JE91" i="269"/>
  <c r="JC91" i="269"/>
  <c r="JA91" i="269"/>
  <c r="IY91" i="269"/>
  <c r="IW91" i="269"/>
  <c r="IU91" i="269"/>
  <c r="IS91" i="269"/>
  <c r="IQ91" i="269"/>
  <c r="IO91" i="269"/>
  <c r="IM91" i="269"/>
  <c r="IK91" i="269"/>
  <c r="II91" i="269"/>
  <c r="IG91" i="269"/>
  <c r="IE91" i="269"/>
  <c r="IC91" i="269"/>
  <c r="IA91" i="269"/>
  <c r="HY91" i="269"/>
  <c r="JT91" i="269"/>
  <c r="JR91" i="269"/>
  <c r="JP91" i="269"/>
  <c r="JN91" i="269"/>
  <c r="JL91" i="269"/>
  <c r="JJ91" i="269"/>
  <c r="JH91" i="269"/>
  <c r="JF91" i="269"/>
  <c r="JD91" i="269"/>
  <c r="JB91" i="269"/>
  <c r="IZ91" i="269"/>
  <c r="IX91" i="269"/>
  <c r="IV91" i="269"/>
  <c r="IT91" i="269"/>
  <c r="IR91" i="269"/>
  <c r="IP91" i="269"/>
  <c r="IN91" i="269"/>
  <c r="IL91" i="269"/>
  <c r="IJ91" i="269"/>
  <c r="IH91" i="269"/>
  <c r="IF91" i="269"/>
  <c r="ID91" i="269"/>
  <c r="IB91" i="269"/>
  <c r="HZ91" i="269"/>
  <c r="JU93" i="269"/>
  <c r="JS93" i="269"/>
  <c r="JQ93" i="269"/>
  <c r="JO93" i="269"/>
  <c r="JM93" i="269"/>
  <c r="JK93" i="269"/>
  <c r="JI93" i="269"/>
  <c r="JG93" i="269"/>
  <c r="JE93" i="269"/>
  <c r="JC93" i="269"/>
  <c r="JA93" i="269"/>
  <c r="IY93" i="269"/>
  <c r="IW93" i="269"/>
  <c r="IU93" i="269"/>
  <c r="IS93" i="269"/>
  <c r="IQ93" i="269"/>
  <c r="IO93" i="269"/>
  <c r="IM93" i="269"/>
  <c r="IK93" i="269"/>
  <c r="II93" i="269"/>
  <c r="IG93" i="269"/>
  <c r="IE93" i="269"/>
  <c r="IC93" i="269"/>
  <c r="IA93" i="269"/>
  <c r="HY93" i="269"/>
  <c r="JT93" i="269"/>
  <c r="JR93" i="269"/>
  <c r="JP93" i="269"/>
  <c r="JN93" i="269"/>
  <c r="JL93" i="269"/>
  <c r="JJ93" i="269"/>
  <c r="JH93" i="269"/>
  <c r="JF93" i="269"/>
  <c r="JD93" i="269"/>
  <c r="JB93" i="269"/>
  <c r="IZ93" i="269"/>
  <c r="IX93" i="269"/>
  <c r="IV93" i="269"/>
  <c r="IT93" i="269"/>
  <c r="IR93" i="269"/>
  <c r="IP93" i="269"/>
  <c r="IN93" i="269"/>
  <c r="IL93" i="269"/>
  <c r="IJ93" i="269"/>
  <c r="IH93" i="269"/>
  <c r="IF93" i="269"/>
  <c r="ID93" i="269"/>
  <c r="IB93" i="269"/>
  <c r="HZ93" i="269"/>
  <c r="JT96" i="269"/>
  <c r="JR96" i="269"/>
  <c r="JP96" i="269"/>
  <c r="JN96" i="269"/>
  <c r="JL96" i="269"/>
  <c r="JJ96" i="269"/>
  <c r="JH96" i="269"/>
  <c r="JF96" i="269"/>
  <c r="JD96" i="269"/>
  <c r="JB96" i="269"/>
  <c r="IZ96" i="269"/>
  <c r="IX96" i="269"/>
  <c r="IV96" i="269"/>
  <c r="IT96" i="269"/>
  <c r="IR96" i="269"/>
  <c r="IP96" i="269"/>
  <c r="IN96" i="269"/>
  <c r="IL96" i="269"/>
  <c r="IJ96" i="269"/>
  <c r="IH96" i="269"/>
  <c r="IF96" i="269"/>
  <c r="ID96" i="269"/>
  <c r="IB96" i="269"/>
  <c r="HZ96" i="269"/>
  <c r="JU96" i="269"/>
  <c r="JS96" i="269"/>
  <c r="JQ96" i="269"/>
  <c r="JO96" i="269"/>
  <c r="JM96" i="269"/>
  <c r="JK96" i="269"/>
  <c r="JI96" i="269"/>
  <c r="JG96" i="269"/>
  <c r="JE96" i="269"/>
  <c r="JC96" i="269"/>
  <c r="JA96" i="269"/>
  <c r="IY96" i="269"/>
  <c r="IW96" i="269"/>
  <c r="IU96" i="269"/>
  <c r="IS96" i="269"/>
  <c r="IQ96" i="269"/>
  <c r="IO96" i="269"/>
  <c r="IM96" i="269"/>
  <c r="IK96" i="269"/>
  <c r="II96" i="269"/>
  <c r="IG96" i="269"/>
  <c r="IE96" i="269"/>
  <c r="IC96" i="269"/>
  <c r="IA96" i="269"/>
  <c r="HY96" i="269"/>
  <c r="KF99" i="269"/>
  <c r="KD99" i="269"/>
  <c r="KB99" i="269"/>
  <c r="JZ99" i="269"/>
  <c r="JX99" i="269"/>
  <c r="JV99" i="269"/>
  <c r="JT99" i="269"/>
  <c r="JR99" i="269"/>
  <c r="JP99" i="269"/>
  <c r="JN99" i="269"/>
  <c r="JL99" i="269"/>
  <c r="JJ99" i="269"/>
  <c r="JH99" i="269"/>
  <c r="JF99" i="269"/>
  <c r="JD99" i="269"/>
  <c r="JB99" i="269"/>
  <c r="IZ99" i="269"/>
  <c r="IX99" i="269"/>
  <c r="IV99" i="269"/>
  <c r="IT99" i="269"/>
  <c r="IR99" i="269"/>
  <c r="IP99" i="269"/>
  <c r="IN99" i="269"/>
  <c r="IL99" i="269"/>
  <c r="KG99" i="269"/>
  <c r="KE99" i="269"/>
  <c r="KC99" i="269"/>
  <c r="KA99" i="269"/>
  <c r="JY99" i="269"/>
  <c r="JW99" i="269"/>
  <c r="JU99" i="269"/>
  <c r="JS99" i="269"/>
  <c r="JQ99" i="269"/>
  <c r="JO99" i="269"/>
  <c r="JM99" i="269"/>
  <c r="JK99" i="269"/>
  <c r="JI99" i="269"/>
  <c r="JG99" i="269"/>
  <c r="JE99" i="269"/>
  <c r="JC99" i="269"/>
  <c r="JA99" i="269"/>
  <c r="IY99" i="269"/>
  <c r="IW99" i="269"/>
  <c r="IU99" i="269"/>
  <c r="IS99" i="269"/>
  <c r="IQ99" i="269"/>
  <c r="IO99" i="269"/>
  <c r="IM99" i="269"/>
  <c r="IK99" i="269"/>
  <c r="KF101" i="269"/>
  <c r="KD101" i="269"/>
  <c r="KB101" i="269"/>
  <c r="JZ101" i="269"/>
  <c r="JX101" i="269"/>
  <c r="JV101" i="269"/>
  <c r="JT101" i="269"/>
  <c r="JR101" i="269"/>
  <c r="JP101" i="269"/>
  <c r="JN101" i="269"/>
  <c r="JL101" i="269"/>
  <c r="JJ101" i="269"/>
  <c r="JH101" i="269"/>
  <c r="JF101" i="269"/>
  <c r="JD101" i="269"/>
  <c r="JB101" i="269"/>
  <c r="IZ101" i="269"/>
  <c r="IX101" i="269"/>
  <c r="IV101" i="269"/>
  <c r="IT101" i="269"/>
  <c r="IR101" i="269"/>
  <c r="IP101" i="269"/>
  <c r="IN101" i="269"/>
  <c r="IL101" i="269"/>
  <c r="KG101" i="269"/>
  <c r="KE101" i="269"/>
  <c r="KC101" i="269"/>
  <c r="KA101" i="269"/>
  <c r="JY101" i="269"/>
  <c r="JW101" i="269"/>
  <c r="JU101" i="269"/>
  <c r="JS101" i="269"/>
  <c r="JQ101" i="269"/>
  <c r="JO101" i="269"/>
  <c r="JM101" i="269"/>
  <c r="JK101" i="269"/>
  <c r="JI101" i="269"/>
  <c r="JG101" i="269"/>
  <c r="JE101" i="269"/>
  <c r="JC101" i="269"/>
  <c r="JA101" i="269"/>
  <c r="IY101" i="269"/>
  <c r="IW101" i="269"/>
  <c r="IU101" i="269"/>
  <c r="IS101" i="269"/>
  <c r="IQ101" i="269"/>
  <c r="IO101" i="269"/>
  <c r="IM101" i="269"/>
  <c r="IK101" i="269"/>
  <c r="KF103" i="269"/>
  <c r="KD103" i="269"/>
  <c r="KB103" i="269"/>
  <c r="JZ103" i="269"/>
  <c r="JX103" i="269"/>
  <c r="JV103" i="269"/>
  <c r="JT103" i="269"/>
  <c r="JR103" i="269"/>
  <c r="JP103" i="269"/>
  <c r="JN103" i="269"/>
  <c r="JL103" i="269"/>
  <c r="JJ103" i="269"/>
  <c r="JH103" i="269"/>
  <c r="JF103" i="269"/>
  <c r="JD103" i="269"/>
  <c r="JB103" i="269"/>
  <c r="IZ103" i="269"/>
  <c r="IX103" i="269"/>
  <c r="IV103" i="269"/>
  <c r="IT103" i="269"/>
  <c r="IR103" i="269"/>
  <c r="IP103" i="269"/>
  <c r="IN103" i="269"/>
  <c r="IL103" i="269"/>
  <c r="KG103" i="269"/>
  <c r="KE103" i="269"/>
  <c r="KC103" i="269"/>
  <c r="KA103" i="269"/>
  <c r="JY103" i="269"/>
  <c r="JW103" i="269"/>
  <c r="JU103" i="269"/>
  <c r="JS103" i="269"/>
  <c r="JQ103" i="269"/>
  <c r="JO103" i="269"/>
  <c r="JM103" i="269"/>
  <c r="JK103" i="269"/>
  <c r="JI103" i="269"/>
  <c r="JG103" i="269"/>
  <c r="JE103" i="269"/>
  <c r="JC103" i="269"/>
  <c r="JA103" i="269"/>
  <c r="IY103" i="269"/>
  <c r="IW103" i="269"/>
  <c r="IU103" i="269"/>
  <c r="IS103" i="269"/>
  <c r="IQ103" i="269"/>
  <c r="IO103" i="269"/>
  <c r="IM103" i="269"/>
  <c r="IK103" i="269"/>
  <c r="KF104" i="269"/>
  <c r="KD104" i="269"/>
  <c r="KB104" i="269"/>
  <c r="JZ104" i="269"/>
  <c r="JX104" i="269"/>
  <c r="JV104" i="269"/>
  <c r="JT104" i="269"/>
  <c r="JR104" i="269"/>
  <c r="JP104" i="269"/>
  <c r="JN104" i="269"/>
  <c r="JL104" i="269"/>
  <c r="JJ104" i="269"/>
  <c r="JH104" i="269"/>
  <c r="JF104" i="269"/>
  <c r="JD104" i="269"/>
  <c r="JB104" i="269"/>
  <c r="IZ104" i="269"/>
  <c r="IX104" i="269"/>
  <c r="IV104" i="269"/>
  <c r="IT104" i="269"/>
  <c r="IR104" i="269"/>
  <c r="IP104" i="269"/>
  <c r="IN104" i="269"/>
  <c r="IL104" i="269"/>
  <c r="KG104" i="269"/>
  <c r="KE104" i="269"/>
  <c r="KC104" i="269"/>
  <c r="KA104" i="269"/>
  <c r="JY104" i="269"/>
  <c r="JW104" i="269"/>
  <c r="JU104" i="269"/>
  <c r="JS104" i="269"/>
  <c r="JQ104" i="269"/>
  <c r="JO104" i="269"/>
  <c r="JM104" i="269"/>
  <c r="JK104" i="269"/>
  <c r="JI104" i="269"/>
  <c r="JG104" i="269"/>
  <c r="JE104" i="269"/>
  <c r="JC104" i="269"/>
  <c r="JA104" i="269"/>
  <c r="IY104" i="269"/>
  <c r="IW104" i="269"/>
  <c r="IU104" i="269"/>
  <c r="IS104" i="269"/>
  <c r="IQ104" i="269"/>
  <c r="IO104" i="269"/>
  <c r="IM104" i="269"/>
  <c r="IK104" i="269"/>
  <c r="KG105" i="269"/>
  <c r="KE105" i="269"/>
  <c r="KC105" i="269"/>
  <c r="KA105" i="269"/>
  <c r="JY105" i="269"/>
  <c r="JW105" i="269"/>
  <c r="JU105" i="269"/>
  <c r="JS105" i="269"/>
  <c r="JQ105" i="269"/>
  <c r="JO105" i="269"/>
  <c r="JM105" i="269"/>
  <c r="JK105" i="269"/>
  <c r="JI105" i="269"/>
  <c r="JG105" i="269"/>
  <c r="JE105" i="269"/>
  <c r="JC105" i="269"/>
  <c r="JA105" i="269"/>
  <c r="IY105" i="269"/>
  <c r="IW105" i="269"/>
  <c r="IU105" i="269"/>
  <c r="IS105" i="269"/>
  <c r="IQ105" i="269"/>
  <c r="IO105" i="269"/>
  <c r="IM105" i="269"/>
  <c r="IK105" i="269"/>
  <c r="KF105" i="269"/>
  <c r="KD105" i="269"/>
  <c r="KB105" i="269"/>
  <c r="JZ105" i="269"/>
  <c r="JX105" i="269"/>
  <c r="JV105" i="269"/>
  <c r="JT105" i="269"/>
  <c r="JR105" i="269"/>
  <c r="JP105" i="269"/>
  <c r="JN105" i="269"/>
  <c r="JL105" i="269"/>
  <c r="JJ105" i="269"/>
  <c r="JH105" i="269"/>
  <c r="JF105" i="269"/>
  <c r="JD105" i="269"/>
  <c r="JB105" i="269"/>
  <c r="IZ105" i="269"/>
  <c r="IX105" i="269"/>
  <c r="IV105" i="269"/>
  <c r="IT105" i="269"/>
  <c r="IR105" i="269"/>
  <c r="IP105" i="269"/>
  <c r="IN105" i="269"/>
  <c r="IL105" i="269"/>
  <c r="KF107" i="269"/>
  <c r="KD107" i="269"/>
  <c r="KB107" i="269"/>
  <c r="JZ107" i="269"/>
  <c r="JX107" i="269"/>
  <c r="JV107" i="269"/>
  <c r="JT107" i="269"/>
  <c r="JR107" i="269"/>
  <c r="JP107" i="269"/>
  <c r="JN107" i="269"/>
  <c r="JL107" i="269"/>
  <c r="JJ107" i="269"/>
  <c r="JH107" i="269"/>
  <c r="JF107" i="269"/>
  <c r="JD107" i="269"/>
  <c r="JB107" i="269"/>
  <c r="IZ107" i="269"/>
  <c r="IX107" i="269"/>
  <c r="IV107" i="269"/>
  <c r="IT107" i="269"/>
  <c r="IR107" i="269"/>
  <c r="IP107" i="269"/>
  <c r="IN107" i="269"/>
  <c r="IL107" i="269"/>
  <c r="KG107" i="269"/>
  <c r="KE107" i="269"/>
  <c r="KC107" i="269"/>
  <c r="KA107" i="269"/>
  <c r="JY107" i="269"/>
  <c r="JW107" i="269"/>
  <c r="JU107" i="269"/>
  <c r="JS107" i="269"/>
  <c r="JQ107" i="269"/>
  <c r="JO107" i="269"/>
  <c r="JM107" i="269"/>
  <c r="JK107" i="269"/>
  <c r="JI107" i="269"/>
  <c r="JG107" i="269"/>
  <c r="JE107" i="269"/>
  <c r="JC107" i="269"/>
  <c r="JA107" i="269"/>
  <c r="IY107" i="269"/>
  <c r="IW107" i="269"/>
  <c r="IU107" i="269"/>
  <c r="IS107" i="269"/>
  <c r="IQ107" i="269"/>
  <c r="IO107" i="269"/>
  <c r="IM107" i="269"/>
  <c r="IK107" i="269"/>
  <c r="KG108" i="269"/>
  <c r="KE108" i="269"/>
  <c r="KC108" i="269"/>
  <c r="KA108" i="269"/>
  <c r="JY108" i="269"/>
  <c r="JW108" i="269"/>
  <c r="JU108" i="269"/>
  <c r="JS108" i="269"/>
  <c r="JQ108" i="269"/>
  <c r="JO108" i="269"/>
  <c r="JM108" i="269"/>
  <c r="JK108" i="269"/>
  <c r="JI108" i="269"/>
  <c r="JG108" i="269"/>
  <c r="JE108" i="269"/>
  <c r="JC108" i="269"/>
  <c r="JA108" i="269"/>
  <c r="IY108" i="269"/>
  <c r="IW108" i="269"/>
  <c r="IU108" i="269"/>
  <c r="IS108" i="269"/>
  <c r="IQ108" i="269"/>
  <c r="IO108" i="269"/>
  <c r="IM108" i="269"/>
  <c r="IK108" i="269"/>
  <c r="KF108" i="269"/>
  <c r="KD108" i="269"/>
  <c r="KB108" i="269"/>
  <c r="JZ108" i="269"/>
  <c r="JX108" i="269"/>
  <c r="JV108" i="269"/>
  <c r="JT108" i="269"/>
  <c r="JR108" i="269"/>
  <c r="JP108" i="269"/>
  <c r="JN108" i="269"/>
  <c r="JL108" i="269"/>
  <c r="JJ108" i="269"/>
  <c r="JH108" i="269"/>
  <c r="JF108" i="269"/>
  <c r="JD108" i="269"/>
  <c r="JB108" i="269"/>
  <c r="IZ108" i="269"/>
  <c r="IX108" i="269"/>
  <c r="IV108" i="269"/>
  <c r="IT108" i="269"/>
  <c r="IR108" i="269"/>
  <c r="IP108" i="269"/>
  <c r="IN108" i="269"/>
  <c r="IL108" i="269"/>
  <c r="KG112" i="269"/>
  <c r="KE112" i="269"/>
  <c r="KC112" i="269"/>
  <c r="KA112" i="269"/>
  <c r="JY112" i="269"/>
  <c r="JW112" i="269"/>
  <c r="JU112" i="269"/>
  <c r="JS112" i="269"/>
  <c r="JQ112" i="269"/>
  <c r="JO112" i="269"/>
  <c r="JM112" i="269"/>
  <c r="JK112" i="269"/>
  <c r="JI112" i="269"/>
  <c r="JG112" i="269"/>
  <c r="JE112" i="269"/>
  <c r="JC112" i="269"/>
  <c r="JA112" i="269"/>
  <c r="IY112" i="269"/>
  <c r="IW112" i="269"/>
  <c r="IU112" i="269"/>
  <c r="IS112" i="269"/>
  <c r="IQ112" i="269"/>
  <c r="IO112" i="269"/>
  <c r="IM112" i="269"/>
  <c r="IK112" i="269"/>
  <c r="KF112" i="269"/>
  <c r="KD112" i="269"/>
  <c r="KB112" i="269"/>
  <c r="JZ112" i="269"/>
  <c r="JX112" i="269"/>
  <c r="JV112" i="269"/>
  <c r="JT112" i="269"/>
  <c r="JR112" i="269"/>
  <c r="JP112" i="269"/>
  <c r="JN112" i="269"/>
  <c r="JL112" i="269"/>
  <c r="JJ112" i="269"/>
  <c r="JH112" i="269"/>
  <c r="JF112" i="269"/>
  <c r="JD112" i="269"/>
  <c r="JB112" i="269"/>
  <c r="IZ112" i="269"/>
  <c r="IX112" i="269"/>
  <c r="IV112" i="269"/>
  <c r="IT112" i="269"/>
  <c r="IR112" i="269"/>
  <c r="IP112" i="269"/>
  <c r="IN112" i="269"/>
  <c r="IL112" i="269"/>
  <c r="KG114" i="269"/>
  <c r="KE114" i="269"/>
  <c r="KC114" i="269"/>
  <c r="KA114" i="269"/>
  <c r="JY114" i="269"/>
  <c r="JW114" i="269"/>
  <c r="JU114" i="269"/>
  <c r="JS114" i="269"/>
  <c r="JQ114" i="269"/>
  <c r="JO114" i="269"/>
  <c r="JM114" i="269"/>
  <c r="JK114" i="269"/>
  <c r="JI114" i="269"/>
  <c r="JG114" i="269"/>
  <c r="JE114" i="269"/>
  <c r="JC114" i="269"/>
  <c r="JA114" i="269"/>
  <c r="IY114" i="269"/>
  <c r="IW114" i="269"/>
  <c r="IU114" i="269"/>
  <c r="IS114" i="269"/>
  <c r="IQ114" i="269"/>
  <c r="IO114" i="269"/>
  <c r="IM114" i="269"/>
  <c r="IK114" i="269"/>
  <c r="KF114" i="269"/>
  <c r="KD114" i="269"/>
  <c r="KB114" i="269"/>
  <c r="JZ114" i="269"/>
  <c r="JX114" i="269"/>
  <c r="JV114" i="269"/>
  <c r="JT114" i="269"/>
  <c r="JR114" i="269"/>
  <c r="JP114" i="269"/>
  <c r="JN114" i="269"/>
  <c r="JL114" i="269"/>
  <c r="JJ114" i="269"/>
  <c r="JH114" i="269"/>
  <c r="JF114" i="269"/>
  <c r="JD114" i="269"/>
  <c r="JB114" i="269"/>
  <c r="IZ114" i="269"/>
  <c r="IX114" i="269"/>
  <c r="IV114" i="269"/>
  <c r="IT114" i="269"/>
  <c r="IR114" i="269"/>
  <c r="IP114" i="269"/>
  <c r="IN114" i="269"/>
  <c r="IL114" i="269"/>
  <c r="KF117" i="269"/>
  <c r="KD117" i="269"/>
  <c r="KB117" i="269"/>
  <c r="JZ117" i="269"/>
  <c r="JX117" i="269"/>
  <c r="JV117" i="269"/>
  <c r="JT117" i="269"/>
  <c r="JR117" i="269"/>
  <c r="JP117" i="269"/>
  <c r="JN117" i="269"/>
  <c r="JL117" i="269"/>
  <c r="JJ117" i="269"/>
  <c r="JH117" i="269"/>
  <c r="JF117" i="269"/>
  <c r="JD117" i="269"/>
  <c r="JB117" i="269"/>
  <c r="IZ117" i="269"/>
  <c r="IX117" i="269"/>
  <c r="IV117" i="269"/>
  <c r="IT117" i="269"/>
  <c r="IR117" i="269"/>
  <c r="IP117" i="269"/>
  <c r="IN117" i="269"/>
  <c r="IL117" i="269"/>
  <c r="KG117" i="269"/>
  <c r="KE117" i="269"/>
  <c r="KC117" i="269"/>
  <c r="KA117" i="269"/>
  <c r="JY117" i="269"/>
  <c r="JW117" i="269"/>
  <c r="JU117" i="269"/>
  <c r="JS117" i="269"/>
  <c r="JQ117" i="269"/>
  <c r="JO117" i="269"/>
  <c r="JM117" i="269"/>
  <c r="JK117" i="269"/>
  <c r="JI117" i="269"/>
  <c r="JG117" i="269"/>
  <c r="JE117" i="269"/>
  <c r="JC117" i="269"/>
  <c r="JA117" i="269"/>
  <c r="IY117" i="269"/>
  <c r="IW117" i="269"/>
  <c r="IU117" i="269"/>
  <c r="IS117" i="269"/>
  <c r="IQ117" i="269"/>
  <c r="IO117" i="269"/>
  <c r="IM117" i="269"/>
  <c r="IK117" i="269"/>
  <c r="KF118" i="269"/>
  <c r="KD118" i="269"/>
  <c r="KB118" i="269"/>
  <c r="JZ118" i="269"/>
  <c r="JX118" i="269"/>
  <c r="JV118" i="269"/>
  <c r="JT118" i="269"/>
  <c r="JR118" i="269"/>
  <c r="JP118" i="269"/>
  <c r="JN118" i="269"/>
  <c r="JL118" i="269"/>
  <c r="JJ118" i="269"/>
  <c r="JH118" i="269"/>
  <c r="JF118" i="269"/>
  <c r="JD118" i="269"/>
  <c r="JB118" i="269"/>
  <c r="IZ118" i="269"/>
  <c r="IX118" i="269"/>
  <c r="IV118" i="269"/>
  <c r="IT118" i="269"/>
  <c r="IR118" i="269"/>
  <c r="IP118" i="269"/>
  <c r="IN118" i="269"/>
  <c r="IL118" i="269"/>
  <c r="KG118" i="269"/>
  <c r="KE118" i="269"/>
  <c r="KC118" i="269"/>
  <c r="KA118" i="269"/>
  <c r="JY118" i="269"/>
  <c r="JW118" i="269"/>
  <c r="JU118" i="269"/>
  <c r="JS118" i="269"/>
  <c r="JQ118" i="269"/>
  <c r="JO118" i="269"/>
  <c r="JM118" i="269"/>
  <c r="JK118" i="269"/>
  <c r="JI118" i="269"/>
  <c r="JG118" i="269"/>
  <c r="JE118" i="269"/>
  <c r="JC118" i="269"/>
  <c r="JA118" i="269"/>
  <c r="IY118" i="269"/>
  <c r="IW118" i="269"/>
  <c r="IU118" i="269"/>
  <c r="IS118" i="269"/>
  <c r="IQ118" i="269"/>
  <c r="IO118" i="269"/>
  <c r="IM118" i="269"/>
  <c r="IK118" i="269"/>
  <c r="KR119" i="269"/>
  <c r="KP119" i="269"/>
  <c r="KP145" i="269" s="1"/>
  <c r="KN119" i="269"/>
  <c r="KL119" i="269"/>
  <c r="KL145" i="269" s="1"/>
  <c r="KJ119" i="269"/>
  <c r="KH119" i="269"/>
  <c r="KH145" i="269" s="1"/>
  <c r="KF119" i="269"/>
  <c r="KD119" i="269"/>
  <c r="KB119" i="269"/>
  <c r="JZ119" i="269"/>
  <c r="JX119" i="269"/>
  <c r="JV119" i="269"/>
  <c r="JT119" i="269"/>
  <c r="JR119" i="269"/>
  <c r="JP119" i="269"/>
  <c r="JN119" i="269"/>
  <c r="JL119" i="269"/>
  <c r="JJ119" i="269"/>
  <c r="JH119" i="269"/>
  <c r="JF119" i="269"/>
  <c r="JD119" i="269"/>
  <c r="JB119" i="269"/>
  <c r="IZ119" i="269"/>
  <c r="IX119" i="269"/>
  <c r="KS119" i="269"/>
  <c r="KQ119" i="269"/>
  <c r="KO119" i="269"/>
  <c r="KM119" i="269"/>
  <c r="KK119" i="269"/>
  <c r="KI119" i="269"/>
  <c r="KG119" i="269"/>
  <c r="KE119" i="269"/>
  <c r="KC119" i="269"/>
  <c r="KA119" i="269"/>
  <c r="JY119" i="269"/>
  <c r="JW119" i="269"/>
  <c r="JU119" i="269"/>
  <c r="JS119" i="269"/>
  <c r="JQ119" i="269"/>
  <c r="JO119" i="269"/>
  <c r="JM119" i="269"/>
  <c r="JK119" i="269"/>
  <c r="JI119" i="269"/>
  <c r="JG119" i="269"/>
  <c r="JE119" i="269"/>
  <c r="JC119" i="269"/>
  <c r="JA119" i="269"/>
  <c r="IY119" i="269"/>
  <c r="IW119" i="269"/>
  <c r="KS120" i="269"/>
  <c r="KQ120" i="269"/>
  <c r="KO120" i="269"/>
  <c r="KM120" i="269"/>
  <c r="KK120" i="269"/>
  <c r="KI120" i="269"/>
  <c r="KG120" i="269"/>
  <c r="KE120" i="269"/>
  <c r="KC120" i="269"/>
  <c r="KA120" i="269"/>
  <c r="JY120" i="269"/>
  <c r="JW120" i="269"/>
  <c r="JU120" i="269"/>
  <c r="JS120" i="269"/>
  <c r="JQ120" i="269"/>
  <c r="JO120" i="269"/>
  <c r="JM120" i="269"/>
  <c r="JK120" i="269"/>
  <c r="JI120" i="269"/>
  <c r="JG120" i="269"/>
  <c r="JE120" i="269"/>
  <c r="JC120" i="269"/>
  <c r="JA120" i="269"/>
  <c r="IY120" i="269"/>
  <c r="IW120" i="269"/>
  <c r="KR120" i="269"/>
  <c r="KP120" i="269"/>
  <c r="KN120" i="269"/>
  <c r="KL120" i="269"/>
  <c r="KJ120" i="269"/>
  <c r="KH120" i="269"/>
  <c r="KF120" i="269"/>
  <c r="KD120" i="269"/>
  <c r="KB120" i="269"/>
  <c r="JZ120" i="269"/>
  <c r="JX120" i="269"/>
  <c r="JV120" i="269"/>
  <c r="JT120" i="269"/>
  <c r="JR120" i="269"/>
  <c r="JP120" i="269"/>
  <c r="JN120" i="269"/>
  <c r="JL120" i="269"/>
  <c r="JJ120" i="269"/>
  <c r="JH120" i="269"/>
  <c r="JF120" i="269"/>
  <c r="JD120" i="269"/>
  <c r="JB120" i="269"/>
  <c r="IZ120" i="269"/>
  <c r="IX120" i="269"/>
  <c r="KS124" i="269"/>
  <c r="KQ124" i="269"/>
  <c r="KO124" i="269"/>
  <c r="KM124" i="269"/>
  <c r="KK124" i="269"/>
  <c r="KI124" i="269"/>
  <c r="KG124" i="269"/>
  <c r="KE124" i="269"/>
  <c r="KC124" i="269"/>
  <c r="KA124" i="269"/>
  <c r="JY124" i="269"/>
  <c r="JW124" i="269"/>
  <c r="JU124" i="269"/>
  <c r="JS124" i="269"/>
  <c r="JQ124" i="269"/>
  <c r="JO124" i="269"/>
  <c r="JM124" i="269"/>
  <c r="JK124" i="269"/>
  <c r="JI124" i="269"/>
  <c r="JG124" i="269"/>
  <c r="JE124" i="269"/>
  <c r="JC124" i="269"/>
  <c r="JA124" i="269"/>
  <c r="IY124" i="269"/>
  <c r="IW124" i="269"/>
  <c r="KP124" i="269"/>
  <c r="KL124" i="269"/>
  <c r="KH124" i="269"/>
  <c r="KD124" i="269"/>
  <c r="JZ124" i="269"/>
  <c r="JV124" i="269"/>
  <c r="JR124" i="269"/>
  <c r="JN124" i="269"/>
  <c r="JJ124" i="269"/>
  <c r="JF124" i="269"/>
  <c r="JB124" i="269"/>
  <c r="IX124" i="269"/>
  <c r="KR124" i="269"/>
  <c r="KN124" i="269"/>
  <c r="KJ124" i="269"/>
  <c r="KF124" i="269"/>
  <c r="KB124" i="269"/>
  <c r="JX124" i="269"/>
  <c r="JT124" i="269"/>
  <c r="JP124" i="269"/>
  <c r="JL124" i="269"/>
  <c r="JH124" i="269"/>
  <c r="JD124" i="269"/>
  <c r="IZ124" i="269"/>
  <c r="KR126" i="269"/>
  <c r="KP126" i="269"/>
  <c r="KN126" i="269"/>
  <c r="KL126" i="269"/>
  <c r="KJ126" i="269"/>
  <c r="KH126" i="269"/>
  <c r="KF126" i="269"/>
  <c r="KD126" i="269"/>
  <c r="KB126" i="269"/>
  <c r="JZ126" i="269"/>
  <c r="JX126" i="269"/>
  <c r="JV126" i="269"/>
  <c r="JT126" i="269"/>
  <c r="JR126" i="269"/>
  <c r="JP126" i="269"/>
  <c r="JN126" i="269"/>
  <c r="JL126" i="269"/>
  <c r="JJ126" i="269"/>
  <c r="JH126" i="269"/>
  <c r="JF126" i="269"/>
  <c r="JD126" i="269"/>
  <c r="JB126" i="269"/>
  <c r="IZ126" i="269"/>
  <c r="IX126" i="269"/>
  <c r="KQ126" i="269"/>
  <c r="KM126" i="269"/>
  <c r="KI126" i="269"/>
  <c r="KE126" i="269"/>
  <c r="KA126" i="269"/>
  <c r="JW126" i="269"/>
  <c r="JS126" i="269"/>
  <c r="JO126" i="269"/>
  <c r="JK126" i="269"/>
  <c r="JG126" i="269"/>
  <c r="JC126" i="269"/>
  <c r="IY126" i="269"/>
  <c r="KS126" i="269"/>
  <c r="KO126" i="269"/>
  <c r="KK126" i="269"/>
  <c r="KG126" i="269"/>
  <c r="KC126" i="269"/>
  <c r="JY126" i="269"/>
  <c r="JU126" i="269"/>
  <c r="JQ126" i="269"/>
  <c r="JM126" i="269"/>
  <c r="JI126" i="269"/>
  <c r="JE126" i="269"/>
  <c r="JA126" i="269"/>
  <c r="IW126" i="269"/>
  <c r="KR127" i="269"/>
  <c r="KP127" i="269"/>
  <c r="KN127" i="269"/>
  <c r="KL127" i="269"/>
  <c r="KJ127" i="269"/>
  <c r="KH127" i="269"/>
  <c r="KF127" i="269"/>
  <c r="KD127" i="269"/>
  <c r="KB127" i="269"/>
  <c r="JZ127" i="269"/>
  <c r="JX127" i="269"/>
  <c r="JV127" i="269"/>
  <c r="JT127" i="269"/>
  <c r="JR127" i="269"/>
  <c r="JP127" i="269"/>
  <c r="JN127" i="269"/>
  <c r="JL127" i="269"/>
  <c r="JJ127" i="269"/>
  <c r="JH127" i="269"/>
  <c r="JF127" i="269"/>
  <c r="JD127" i="269"/>
  <c r="JB127" i="269"/>
  <c r="IZ127" i="269"/>
  <c r="IX127" i="269"/>
  <c r="KQ127" i="269"/>
  <c r="KM127" i="269"/>
  <c r="KI127" i="269"/>
  <c r="KE127" i="269"/>
  <c r="KA127" i="269"/>
  <c r="JW127" i="269"/>
  <c r="JS127" i="269"/>
  <c r="JO127" i="269"/>
  <c r="JK127" i="269"/>
  <c r="JG127" i="269"/>
  <c r="JC127" i="269"/>
  <c r="IY127" i="269"/>
  <c r="KS127" i="269"/>
  <c r="KO127" i="269"/>
  <c r="KK127" i="269"/>
  <c r="KG127" i="269"/>
  <c r="KC127" i="269"/>
  <c r="JY127" i="269"/>
  <c r="JU127" i="269"/>
  <c r="JQ127" i="269"/>
  <c r="JM127" i="269"/>
  <c r="JI127" i="269"/>
  <c r="JE127" i="269"/>
  <c r="JA127" i="269"/>
  <c r="IW127" i="269"/>
  <c r="KR128" i="269"/>
  <c r="KP128" i="269"/>
  <c r="KN128" i="269"/>
  <c r="KL128" i="269"/>
  <c r="KJ128" i="269"/>
  <c r="KH128" i="269"/>
  <c r="KF128" i="269"/>
  <c r="KD128" i="269"/>
  <c r="KB128" i="269"/>
  <c r="JZ128" i="269"/>
  <c r="JX128" i="269"/>
  <c r="JV128" i="269"/>
  <c r="JT128" i="269"/>
  <c r="JR128" i="269"/>
  <c r="JP128" i="269"/>
  <c r="JN128" i="269"/>
  <c r="JL128" i="269"/>
  <c r="JJ128" i="269"/>
  <c r="JH128" i="269"/>
  <c r="JF128" i="269"/>
  <c r="JD128" i="269"/>
  <c r="JB128" i="269"/>
  <c r="IZ128" i="269"/>
  <c r="IX128" i="269"/>
  <c r="KQ128" i="269"/>
  <c r="KM128" i="269"/>
  <c r="KI128" i="269"/>
  <c r="KE128" i="269"/>
  <c r="KA128" i="269"/>
  <c r="JW128" i="269"/>
  <c r="JS128" i="269"/>
  <c r="JO128" i="269"/>
  <c r="JK128" i="269"/>
  <c r="JG128" i="269"/>
  <c r="JC128" i="269"/>
  <c r="IY128" i="269"/>
  <c r="KS128" i="269"/>
  <c r="KO128" i="269"/>
  <c r="KK128" i="269"/>
  <c r="KG128" i="269"/>
  <c r="KC128" i="269"/>
  <c r="JY128" i="269"/>
  <c r="JU128" i="269"/>
  <c r="JQ128" i="269"/>
  <c r="JM128" i="269"/>
  <c r="JI128" i="269"/>
  <c r="JE128" i="269"/>
  <c r="JA128" i="269"/>
  <c r="IW128" i="269"/>
  <c r="KS129" i="269"/>
  <c r="KQ129" i="269"/>
  <c r="KO129" i="269"/>
  <c r="KM129" i="269"/>
  <c r="KK129" i="269"/>
  <c r="KI129" i="269"/>
  <c r="KG129" i="269"/>
  <c r="KE129" i="269"/>
  <c r="KC129" i="269"/>
  <c r="KA129" i="269"/>
  <c r="JY129" i="269"/>
  <c r="JW129" i="269"/>
  <c r="JU129" i="269"/>
  <c r="JS129" i="269"/>
  <c r="JQ129" i="269"/>
  <c r="JO129" i="269"/>
  <c r="JM129" i="269"/>
  <c r="JK129" i="269"/>
  <c r="JI129" i="269"/>
  <c r="JG129" i="269"/>
  <c r="JE129" i="269"/>
  <c r="JC129" i="269"/>
  <c r="JA129" i="269"/>
  <c r="IY129" i="269"/>
  <c r="IW129" i="269"/>
  <c r="KR129" i="269"/>
  <c r="KN129" i="269"/>
  <c r="KJ129" i="269"/>
  <c r="KF129" i="269"/>
  <c r="KB129" i="269"/>
  <c r="JX129" i="269"/>
  <c r="JT129" i="269"/>
  <c r="JP129" i="269"/>
  <c r="JL129" i="269"/>
  <c r="JH129" i="269"/>
  <c r="JD129" i="269"/>
  <c r="IZ129" i="269"/>
  <c r="KP129" i="269"/>
  <c r="KL129" i="269"/>
  <c r="KH129" i="269"/>
  <c r="KD129" i="269"/>
  <c r="JZ129" i="269"/>
  <c r="JV129" i="269"/>
  <c r="JR129" i="269"/>
  <c r="JN129" i="269"/>
  <c r="JJ129" i="269"/>
  <c r="JF129" i="269"/>
  <c r="JB129" i="269"/>
  <c r="IX129" i="269"/>
  <c r="KR130" i="269"/>
  <c r="KP130" i="269"/>
  <c r="KN130" i="269"/>
  <c r="KL130" i="269"/>
  <c r="KJ130" i="269"/>
  <c r="KH130" i="269"/>
  <c r="KF130" i="269"/>
  <c r="KD130" i="269"/>
  <c r="KB130" i="269"/>
  <c r="JZ130" i="269"/>
  <c r="JX130" i="269"/>
  <c r="JV130" i="269"/>
  <c r="JT130" i="269"/>
  <c r="JR130" i="269"/>
  <c r="JP130" i="269"/>
  <c r="JN130" i="269"/>
  <c r="JL130" i="269"/>
  <c r="JJ130" i="269"/>
  <c r="JH130" i="269"/>
  <c r="JF130" i="269"/>
  <c r="JD130" i="269"/>
  <c r="JB130" i="269"/>
  <c r="IZ130" i="269"/>
  <c r="IX130" i="269"/>
  <c r="KS130" i="269"/>
  <c r="KO130" i="269"/>
  <c r="KK130" i="269"/>
  <c r="KG130" i="269"/>
  <c r="KC130" i="269"/>
  <c r="JY130" i="269"/>
  <c r="JU130" i="269"/>
  <c r="JQ130" i="269"/>
  <c r="JM130" i="269"/>
  <c r="JI130" i="269"/>
  <c r="JE130" i="269"/>
  <c r="JA130" i="269"/>
  <c r="IW130" i="269"/>
  <c r="KQ130" i="269"/>
  <c r="KM130" i="269"/>
  <c r="KI130" i="269"/>
  <c r="KE130" i="269"/>
  <c r="KA130" i="269"/>
  <c r="JW130" i="269"/>
  <c r="JS130" i="269"/>
  <c r="JO130" i="269"/>
  <c r="JK130" i="269"/>
  <c r="JG130" i="269"/>
  <c r="JC130" i="269"/>
  <c r="IY130" i="269"/>
  <c r="KS131" i="269"/>
  <c r="KQ131" i="269"/>
  <c r="KO131" i="269"/>
  <c r="KM131" i="269"/>
  <c r="KK131" i="269"/>
  <c r="KI131" i="269"/>
  <c r="KG131" i="269"/>
  <c r="KE131" i="269"/>
  <c r="KC131" i="269"/>
  <c r="KA131" i="269"/>
  <c r="JY131" i="269"/>
  <c r="JW131" i="269"/>
  <c r="JU131" i="269"/>
  <c r="JS131" i="269"/>
  <c r="JQ131" i="269"/>
  <c r="JO131" i="269"/>
  <c r="JM131" i="269"/>
  <c r="JK131" i="269"/>
  <c r="JI131" i="269"/>
  <c r="JG131" i="269"/>
  <c r="JE131" i="269"/>
  <c r="JC131" i="269"/>
  <c r="JA131" i="269"/>
  <c r="IY131" i="269"/>
  <c r="IW131" i="269"/>
  <c r="KP131" i="269"/>
  <c r="KL131" i="269"/>
  <c r="KH131" i="269"/>
  <c r="KD131" i="269"/>
  <c r="JZ131" i="269"/>
  <c r="JV131" i="269"/>
  <c r="JR131" i="269"/>
  <c r="JN131" i="269"/>
  <c r="JJ131" i="269"/>
  <c r="JF131" i="269"/>
  <c r="JB131" i="269"/>
  <c r="IX131" i="269"/>
  <c r="KR131" i="269"/>
  <c r="KN131" i="269"/>
  <c r="KJ131" i="269"/>
  <c r="KF131" i="269"/>
  <c r="KB131" i="269"/>
  <c r="JX131" i="269"/>
  <c r="JT131" i="269"/>
  <c r="JP131" i="269"/>
  <c r="JL131" i="269"/>
  <c r="JH131" i="269"/>
  <c r="JD131" i="269"/>
  <c r="IZ131" i="269"/>
  <c r="KR134" i="269"/>
  <c r="KP134" i="269"/>
  <c r="KN134" i="269"/>
  <c r="KL134" i="269"/>
  <c r="KJ134" i="269"/>
  <c r="KH134" i="269"/>
  <c r="KF134" i="269"/>
  <c r="KD134" i="269"/>
  <c r="KB134" i="269"/>
  <c r="JZ134" i="269"/>
  <c r="JX134" i="269"/>
  <c r="JV134" i="269"/>
  <c r="JT134" i="269"/>
  <c r="JR134" i="269"/>
  <c r="JP134" i="269"/>
  <c r="JN134" i="269"/>
  <c r="JL134" i="269"/>
  <c r="JJ134" i="269"/>
  <c r="JH134" i="269"/>
  <c r="JF134" i="269"/>
  <c r="JD134" i="269"/>
  <c r="JB134" i="269"/>
  <c r="IZ134" i="269"/>
  <c r="IX134" i="269"/>
  <c r="KQ134" i="269"/>
  <c r="KM134" i="269"/>
  <c r="KI134" i="269"/>
  <c r="KE134" i="269"/>
  <c r="KA134" i="269"/>
  <c r="JW134" i="269"/>
  <c r="JS134" i="269"/>
  <c r="JO134" i="269"/>
  <c r="JK134" i="269"/>
  <c r="JG134" i="269"/>
  <c r="JC134" i="269"/>
  <c r="IY134" i="269"/>
  <c r="KS134" i="269"/>
  <c r="KO134" i="269"/>
  <c r="KK134" i="269"/>
  <c r="KG134" i="269"/>
  <c r="KC134" i="269"/>
  <c r="JY134" i="269"/>
  <c r="JU134" i="269"/>
  <c r="JQ134" i="269"/>
  <c r="JM134" i="269"/>
  <c r="JI134" i="269"/>
  <c r="JE134" i="269"/>
  <c r="JA134" i="269"/>
  <c r="IW134" i="269"/>
  <c r="KS135" i="269"/>
  <c r="KQ135" i="269"/>
  <c r="KO135" i="269"/>
  <c r="KM135" i="269"/>
  <c r="KK135" i="269"/>
  <c r="KI135" i="269"/>
  <c r="KG135" i="269"/>
  <c r="KE135" i="269"/>
  <c r="KC135" i="269"/>
  <c r="KA135" i="269"/>
  <c r="JY135" i="269"/>
  <c r="JW135" i="269"/>
  <c r="JU135" i="269"/>
  <c r="JS135" i="269"/>
  <c r="JQ135" i="269"/>
  <c r="JO135" i="269"/>
  <c r="JM135" i="269"/>
  <c r="JK135" i="269"/>
  <c r="JI135" i="269"/>
  <c r="JG135" i="269"/>
  <c r="JE135" i="269"/>
  <c r="JC135" i="269"/>
  <c r="JA135" i="269"/>
  <c r="IY135" i="269"/>
  <c r="IW135" i="269"/>
  <c r="KR135" i="269"/>
  <c r="KN135" i="269"/>
  <c r="KJ135" i="269"/>
  <c r="KF135" i="269"/>
  <c r="KB135" i="269"/>
  <c r="JX135" i="269"/>
  <c r="JT135" i="269"/>
  <c r="JP135" i="269"/>
  <c r="JL135" i="269"/>
  <c r="JH135" i="269"/>
  <c r="JD135" i="269"/>
  <c r="IZ135" i="269"/>
  <c r="KP135" i="269"/>
  <c r="KL135" i="269"/>
  <c r="KH135" i="269"/>
  <c r="KD135" i="269"/>
  <c r="JZ135" i="269"/>
  <c r="JV135" i="269"/>
  <c r="JR135" i="269"/>
  <c r="JN135" i="269"/>
  <c r="JJ135" i="269"/>
  <c r="JF135" i="269"/>
  <c r="JB135" i="269"/>
  <c r="IX135" i="269"/>
  <c r="KR139" i="269"/>
  <c r="KP139" i="269"/>
  <c r="KN139" i="269"/>
  <c r="KL139" i="269"/>
  <c r="KJ139" i="269"/>
  <c r="KH139" i="269"/>
  <c r="KF139" i="269"/>
  <c r="KD139" i="269"/>
  <c r="KB139" i="269"/>
  <c r="JZ139" i="269"/>
  <c r="JX139" i="269"/>
  <c r="JV139" i="269"/>
  <c r="JT139" i="269"/>
  <c r="JR139" i="269"/>
  <c r="JP139" i="269"/>
  <c r="JN139" i="269"/>
  <c r="JL139" i="269"/>
  <c r="JJ139" i="269"/>
  <c r="JH139" i="269"/>
  <c r="JF139" i="269"/>
  <c r="JD139" i="269"/>
  <c r="JB139" i="269"/>
  <c r="IZ139" i="269"/>
  <c r="IX139" i="269"/>
  <c r="KQ139" i="269"/>
  <c r="KM139" i="269"/>
  <c r="KI139" i="269"/>
  <c r="KE139" i="269"/>
  <c r="KA139" i="269"/>
  <c r="JW139" i="269"/>
  <c r="JS139" i="269"/>
  <c r="JO139" i="269"/>
  <c r="JK139" i="269"/>
  <c r="JG139" i="269"/>
  <c r="JC139" i="269"/>
  <c r="IY139" i="269"/>
  <c r="KS139" i="269"/>
  <c r="KO139" i="269"/>
  <c r="KK139" i="269"/>
  <c r="KG139" i="269"/>
  <c r="KC139" i="269"/>
  <c r="JY139" i="269"/>
  <c r="JU139" i="269"/>
  <c r="JQ139" i="269"/>
  <c r="JM139" i="269"/>
  <c r="JI139" i="269"/>
  <c r="JE139" i="269"/>
  <c r="JA139" i="269"/>
  <c r="IW139" i="269"/>
  <c r="KR140" i="269"/>
  <c r="KP140" i="269"/>
  <c r="KN140" i="269"/>
  <c r="KL140" i="269"/>
  <c r="KJ140" i="269"/>
  <c r="KH140" i="269"/>
  <c r="KF140" i="269"/>
  <c r="KD140" i="269"/>
  <c r="KB140" i="269"/>
  <c r="JZ140" i="269"/>
  <c r="JX140" i="269"/>
  <c r="JV140" i="269"/>
  <c r="JT140" i="269"/>
  <c r="JR140" i="269"/>
  <c r="JP140" i="269"/>
  <c r="JN140" i="269"/>
  <c r="JL140" i="269"/>
  <c r="JJ140" i="269"/>
  <c r="JH140" i="269"/>
  <c r="JF140" i="269"/>
  <c r="JD140" i="269"/>
  <c r="JB140" i="269"/>
  <c r="IZ140" i="269"/>
  <c r="IX140" i="269"/>
  <c r="KS140" i="269"/>
  <c r="KO140" i="269"/>
  <c r="KK140" i="269"/>
  <c r="KG140" i="269"/>
  <c r="KC140" i="269"/>
  <c r="JY140" i="269"/>
  <c r="JU140" i="269"/>
  <c r="JQ140" i="269"/>
  <c r="JM140" i="269"/>
  <c r="JI140" i="269"/>
  <c r="JE140" i="269"/>
  <c r="JA140" i="269"/>
  <c r="IW140" i="269"/>
  <c r="KQ140" i="269"/>
  <c r="KM140" i="269"/>
  <c r="KI140" i="269"/>
  <c r="KE140" i="269"/>
  <c r="KA140" i="269"/>
  <c r="JW140" i="269"/>
  <c r="JS140" i="269"/>
  <c r="JO140" i="269"/>
  <c r="JK140" i="269"/>
  <c r="JG140" i="269"/>
  <c r="JC140" i="269"/>
  <c r="IY140" i="269"/>
  <c r="KS141" i="269"/>
  <c r="KQ141" i="269"/>
  <c r="KO141" i="269"/>
  <c r="KM141" i="269"/>
  <c r="KK141" i="269"/>
  <c r="KI141" i="269"/>
  <c r="KG141" i="269"/>
  <c r="KE141" i="269"/>
  <c r="KC141" i="269"/>
  <c r="KA141" i="269"/>
  <c r="JY141" i="269"/>
  <c r="JW141" i="269"/>
  <c r="JU141" i="269"/>
  <c r="JS141" i="269"/>
  <c r="JQ141" i="269"/>
  <c r="JO141" i="269"/>
  <c r="JM141" i="269"/>
  <c r="JK141" i="269"/>
  <c r="JI141" i="269"/>
  <c r="JG141" i="269"/>
  <c r="JE141" i="269"/>
  <c r="JC141" i="269"/>
  <c r="JA141" i="269"/>
  <c r="IY141" i="269"/>
  <c r="IW141" i="269"/>
  <c r="KR141" i="269"/>
  <c r="KP141" i="269"/>
  <c r="KN141" i="269"/>
  <c r="KL141" i="269"/>
  <c r="KJ141" i="269"/>
  <c r="KH141" i="269"/>
  <c r="KF141" i="269"/>
  <c r="KD141" i="269"/>
  <c r="KB141" i="269"/>
  <c r="JZ141" i="269"/>
  <c r="JX141" i="269"/>
  <c r="JV141" i="269"/>
  <c r="JT141" i="269"/>
  <c r="JR141" i="269"/>
  <c r="JP141" i="269"/>
  <c r="JN141" i="269"/>
  <c r="JL141" i="269"/>
  <c r="JJ141" i="269"/>
  <c r="JH141" i="269"/>
  <c r="JF141" i="269"/>
  <c r="JD141" i="269"/>
  <c r="JB141" i="269"/>
  <c r="IZ141" i="269"/>
  <c r="IX141" i="269"/>
  <c r="IK36" i="269"/>
  <c r="IK145" i="269" s="1"/>
  <c r="DF150" i="269" s="1"/>
  <c r="II36" i="269"/>
  <c r="II145" i="269" s="1"/>
  <c r="DD150" i="269" s="1"/>
  <c r="IG36" i="269"/>
  <c r="IG145" i="269" s="1"/>
  <c r="DB150" i="269" s="1"/>
  <c r="IE36" i="269"/>
  <c r="IE145" i="269" s="1"/>
  <c r="CZ150" i="269" s="1"/>
  <c r="IC36" i="269"/>
  <c r="IC145" i="269" s="1"/>
  <c r="CX150" i="269" s="1"/>
  <c r="IA36" i="269"/>
  <c r="IA145" i="269" s="1"/>
  <c r="CV150" i="269" s="1"/>
  <c r="HY36" i="269"/>
  <c r="HY145" i="269" s="1"/>
  <c r="CT150" i="269" s="1"/>
  <c r="HW36" i="269"/>
  <c r="HW145" i="269" s="1"/>
  <c r="CR150" i="269" s="1"/>
  <c r="HU36" i="269"/>
  <c r="HU145" i="269" s="1"/>
  <c r="CP150" i="269" s="1"/>
  <c r="HS36" i="269"/>
  <c r="HS145" i="269" s="1"/>
  <c r="CN150" i="269" s="1"/>
  <c r="HQ36" i="269"/>
  <c r="HQ145" i="269" s="1"/>
  <c r="CL150" i="269" s="1"/>
  <c r="HO36" i="269"/>
  <c r="HO145" i="269" s="1"/>
  <c r="CJ150" i="269" s="1"/>
  <c r="HM36" i="269"/>
  <c r="HK36" i="269"/>
  <c r="HI36" i="269"/>
  <c r="HG36" i="269"/>
  <c r="HE36" i="269"/>
  <c r="HC36" i="269"/>
  <c r="HA36" i="269"/>
  <c r="GY36" i="269"/>
  <c r="GW36" i="269"/>
  <c r="GU36" i="269"/>
  <c r="GS36" i="269"/>
  <c r="GQ36" i="269"/>
  <c r="GO36" i="269"/>
  <c r="IJ36" i="269"/>
  <c r="IJ145" i="269" s="1"/>
  <c r="DE150" i="269" s="1"/>
  <c r="NM150" i="269" s="1"/>
  <c r="IH36" i="269"/>
  <c r="IH145" i="269" s="1"/>
  <c r="DC150" i="269" s="1"/>
  <c r="NK150" i="269" s="1"/>
  <c r="IF36" i="269"/>
  <c r="IF145" i="269" s="1"/>
  <c r="DA150" i="269" s="1"/>
  <c r="NI150" i="269" s="1"/>
  <c r="ID36" i="269"/>
  <c r="ID145" i="269" s="1"/>
  <c r="CY150" i="269" s="1"/>
  <c r="NG150" i="269" s="1"/>
  <c r="IB36" i="269"/>
  <c r="IB145" i="269" s="1"/>
  <c r="CW150" i="269" s="1"/>
  <c r="NE150" i="269" s="1"/>
  <c r="HZ36" i="269"/>
  <c r="HZ145" i="269" s="1"/>
  <c r="CU150" i="269" s="1"/>
  <c r="NC150" i="269" s="1"/>
  <c r="HX36" i="269"/>
  <c r="HX145" i="269" s="1"/>
  <c r="CS150" i="269" s="1"/>
  <c r="NA150" i="269" s="1"/>
  <c r="HV36" i="269"/>
  <c r="HV145" i="269" s="1"/>
  <c r="CQ150" i="269" s="1"/>
  <c r="MY150" i="269" s="1"/>
  <c r="HT36" i="269"/>
  <c r="HT145" i="269" s="1"/>
  <c r="CO150" i="269" s="1"/>
  <c r="MW150" i="269" s="1"/>
  <c r="HR36" i="269"/>
  <c r="HR145" i="269" s="1"/>
  <c r="CM150" i="269" s="1"/>
  <c r="MU150" i="269" s="1"/>
  <c r="HP36" i="269"/>
  <c r="HP145" i="269" s="1"/>
  <c r="CK150" i="269" s="1"/>
  <c r="MS150" i="269" s="1"/>
  <c r="HN36" i="269"/>
  <c r="HN145" i="269" s="1"/>
  <c r="CI150" i="269" s="1"/>
  <c r="HL36" i="269"/>
  <c r="HJ36" i="269"/>
  <c r="HH36" i="269"/>
  <c r="HF36" i="269"/>
  <c r="HD36" i="269"/>
  <c r="HB36" i="269"/>
  <c r="GZ36" i="269"/>
  <c r="GX36" i="269"/>
  <c r="GV36" i="269"/>
  <c r="GT36" i="269"/>
  <c r="GR36" i="269"/>
  <c r="GP36" i="269"/>
  <c r="IJ37" i="269"/>
  <c r="IH37" i="269"/>
  <c r="IF37" i="269"/>
  <c r="ID37" i="269"/>
  <c r="IB37" i="269"/>
  <c r="HZ37" i="269"/>
  <c r="HX37" i="269"/>
  <c r="HV37" i="269"/>
  <c r="HT37" i="269"/>
  <c r="HR37" i="269"/>
  <c r="HP37" i="269"/>
  <c r="HN37" i="269"/>
  <c r="HL37" i="269"/>
  <c r="HJ37" i="269"/>
  <c r="HH37" i="269"/>
  <c r="HF37" i="269"/>
  <c r="HD37" i="269"/>
  <c r="HB37" i="269"/>
  <c r="GZ37" i="269"/>
  <c r="GX37" i="269"/>
  <c r="GV37" i="269"/>
  <c r="GT37" i="269"/>
  <c r="GR37" i="269"/>
  <c r="GP37" i="269"/>
  <c r="IK37" i="269"/>
  <c r="II37" i="269"/>
  <c r="IG37" i="269"/>
  <c r="IE37" i="269"/>
  <c r="IC37" i="269"/>
  <c r="IA37" i="269"/>
  <c r="HY37" i="269"/>
  <c r="HW37" i="269"/>
  <c r="HU37" i="269"/>
  <c r="HS37" i="269"/>
  <c r="HQ37" i="269"/>
  <c r="HO37" i="269"/>
  <c r="HM37" i="269"/>
  <c r="HK37" i="269"/>
  <c r="HI37" i="269"/>
  <c r="HG37" i="269"/>
  <c r="HE37" i="269"/>
  <c r="HC37" i="269"/>
  <c r="HA37" i="269"/>
  <c r="GY37" i="269"/>
  <c r="GW37" i="269"/>
  <c r="GU37" i="269"/>
  <c r="GS37" i="269"/>
  <c r="GQ37" i="269"/>
  <c r="GO37" i="269"/>
  <c r="IK42" i="269"/>
  <c r="II42" i="269"/>
  <c r="IG42" i="269"/>
  <c r="IE42" i="269"/>
  <c r="IC42" i="269"/>
  <c r="IA42" i="269"/>
  <c r="HY42" i="269"/>
  <c r="HW42" i="269"/>
  <c r="HU42" i="269"/>
  <c r="HS42" i="269"/>
  <c r="HQ42" i="269"/>
  <c r="HO42" i="269"/>
  <c r="HM42" i="269"/>
  <c r="HK42" i="269"/>
  <c r="HI42" i="269"/>
  <c r="HG42" i="269"/>
  <c r="HE42" i="269"/>
  <c r="HC42" i="269"/>
  <c r="HA42" i="269"/>
  <c r="GY42" i="269"/>
  <c r="GW42" i="269"/>
  <c r="GU42" i="269"/>
  <c r="GS42" i="269"/>
  <c r="GQ42" i="269"/>
  <c r="GO42" i="269"/>
  <c r="IJ42" i="269"/>
  <c r="IH42" i="269"/>
  <c r="IF42" i="269"/>
  <c r="ID42" i="269"/>
  <c r="IB42" i="269"/>
  <c r="HZ42" i="269"/>
  <c r="HX42" i="269"/>
  <c r="HV42" i="269"/>
  <c r="HT42" i="269"/>
  <c r="HR42" i="269"/>
  <c r="HP42" i="269"/>
  <c r="HN42" i="269"/>
  <c r="HL42" i="269"/>
  <c r="HJ42" i="269"/>
  <c r="HH42" i="269"/>
  <c r="HF42" i="269"/>
  <c r="HD42" i="269"/>
  <c r="HB42" i="269"/>
  <c r="GZ42" i="269"/>
  <c r="GX42" i="269"/>
  <c r="GV42" i="269"/>
  <c r="GT42" i="269"/>
  <c r="GR42" i="269"/>
  <c r="GP42" i="269"/>
  <c r="IW45" i="269"/>
  <c r="IW145" i="269" s="1"/>
  <c r="DR150" i="269" s="1"/>
  <c r="NZ150" i="269" s="1"/>
  <c r="IU45" i="269"/>
  <c r="IU145" i="269" s="1"/>
  <c r="DP150" i="269" s="1"/>
  <c r="IS45" i="269"/>
  <c r="IS145" i="269" s="1"/>
  <c r="DN150" i="269" s="1"/>
  <c r="NV150" i="269" s="1"/>
  <c r="IQ45" i="269"/>
  <c r="IQ145" i="269" s="1"/>
  <c r="DL150" i="269" s="1"/>
  <c r="IO45" i="269"/>
  <c r="IO145" i="269" s="1"/>
  <c r="DJ150" i="269" s="1"/>
  <c r="NR150" i="269" s="1"/>
  <c r="IM45" i="269"/>
  <c r="IM145" i="269" s="1"/>
  <c r="DH150" i="269" s="1"/>
  <c r="IK45" i="269"/>
  <c r="II45" i="269"/>
  <c r="IG45" i="269"/>
  <c r="IE45" i="269"/>
  <c r="IC45" i="269"/>
  <c r="IA45" i="269"/>
  <c r="HY45" i="269"/>
  <c r="HW45" i="269"/>
  <c r="HU45" i="269"/>
  <c r="HS45" i="269"/>
  <c r="HQ45" i="269"/>
  <c r="HO45" i="269"/>
  <c r="HM45" i="269"/>
  <c r="HK45" i="269"/>
  <c r="HI45" i="269"/>
  <c r="HG45" i="269"/>
  <c r="HE45" i="269"/>
  <c r="HC45" i="269"/>
  <c r="HA45" i="269"/>
  <c r="IV45" i="269"/>
  <c r="IT45" i="269"/>
  <c r="IT145" i="269" s="1"/>
  <c r="DO150" i="269" s="1"/>
  <c r="NW150" i="269" s="1"/>
  <c r="IR45" i="269"/>
  <c r="IP45" i="269"/>
  <c r="IP145" i="269" s="1"/>
  <c r="DK150" i="269" s="1"/>
  <c r="NS150" i="269" s="1"/>
  <c r="IN45" i="269"/>
  <c r="IL45" i="269"/>
  <c r="IL145" i="269" s="1"/>
  <c r="DG150" i="269" s="1"/>
  <c r="NO150" i="269" s="1"/>
  <c r="IJ45" i="269"/>
  <c r="IH45" i="269"/>
  <c r="IF45" i="269"/>
  <c r="ID45" i="269"/>
  <c r="IB45" i="269"/>
  <c r="HZ45" i="269"/>
  <c r="HX45" i="269"/>
  <c r="HV45" i="269"/>
  <c r="HT45" i="269"/>
  <c r="HR45" i="269"/>
  <c r="HP45" i="269"/>
  <c r="HN45" i="269"/>
  <c r="HL45" i="269"/>
  <c r="HJ45" i="269"/>
  <c r="HH45" i="269"/>
  <c r="HF45" i="269"/>
  <c r="HD45" i="269"/>
  <c r="HB45" i="269"/>
  <c r="IV47" i="269"/>
  <c r="IT47" i="269"/>
  <c r="IR47" i="269"/>
  <c r="IP47" i="269"/>
  <c r="IN47" i="269"/>
  <c r="IL47" i="269"/>
  <c r="IJ47" i="269"/>
  <c r="IH47" i="269"/>
  <c r="IF47" i="269"/>
  <c r="ID47" i="269"/>
  <c r="IB47" i="269"/>
  <c r="HZ47" i="269"/>
  <c r="HX47" i="269"/>
  <c r="HV47" i="269"/>
  <c r="HT47" i="269"/>
  <c r="HR47" i="269"/>
  <c r="HP47" i="269"/>
  <c r="HN47" i="269"/>
  <c r="HL47" i="269"/>
  <c r="HJ47" i="269"/>
  <c r="HH47" i="269"/>
  <c r="HF47" i="269"/>
  <c r="HD47" i="269"/>
  <c r="HB47" i="269"/>
  <c r="IW47" i="269"/>
  <c r="IU47" i="269"/>
  <c r="IS47" i="269"/>
  <c r="IQ47" i="269"/>
  <c r="IO47" i="269"/>
  <c r="IM47" i="269"/>
  <c r="IK47" i="269"/>
  <c r="II47" i="269"/>
  <c r="IG47" i="269"/>
  <c r="IE47" i="269"/>
  <c r="IC47" i="269"/>
  <c r="IA47" i="269"/>
  <c r="HY47" i="269"/>
  <c r="HW47" i="269"/>
  <c r="HU47" i="269"/>
  <c r="HS47" i="269"/>
  <c r="HQ47" i="269"/>
  <c r="HO47" i="269"/>
  <c r="HM47" i="269"/>
  <c r="HK47" i="269"/>
  <c r="HI47" i="269"/>
  <c r="HG47" i="269"/>
  <c r="HE47" i="269"/>
  <c r="HC47" i="269"/>
  <c r="HA47" i="269"/>
  <c r="IW51" i="269"/>
  <c r="IU51" i="269"/>
  <c r="IS51" i="269"/>
  <c r="IQ51" i="269"/>
  <c r="IO51" i="269"/>
  <c r="IM51" i="269"/>
  <c r="IK51" i="269"/>
  <c r="II51" i="269"/>
  <c r="IG51" i="269"/>
  <c r="IE51" i="269"/>
  <c r="IC51" i="269"/>
  <c r="IA51" i="269"/>
  <c r="HY51" i="269"/>
  <c r="HW51" i="269"/>
  <c r="HU51" i="269"/>
  <c r="HS51" i="269"/>
  <c r="HQ51" i="269"/>
  <c r="HO51" i="269"/>
  <c r="HM51" i="269"/>
  <c r="HK51" i="269"/>
  <c r="HI51" i="269"/>
  <c r="HG51" i="269"/>
  <c r="HE51" i="269"/>
  <c r="HC51" i="269"/>
  <c r="HA51" i="269"/>
  <c r="IV51" i="269"/>
  <c r="IT51" i="269"/>
  <c r="IR51" i="269"/>
  <c r="IP51" i="269"/>
  <c r="IN51" i="269"/>
  <c r="IL51" i="269"/>
  <c r="IJ51" i="269"/>
  <c r="IH51" i="269"/>
  <c r="IF51" i="269"/>
  <c r="ID51" i="269"/>
  <c r="IB51" i="269"/>
  <c r="HZ51" i="269"/>
  <c r="HX51" i="269"/>
  <c r="HV51" i="269"/>
  <c r="HT51" i="269"/>
  <c r="HR51" i="269"/>
  <c r="HP51" i="269"/>
  <c r="HN51" i="269"/>
  <c r="HL51" i="269"/>
  <c r="HJ51" i="269"/>
  <c r="HH51" i="269"/>
  <c r="HF51" i="269"/>
  <c r="HD51" i="269"/>
  <c r="HB51" i="269"/>
  <c r="IV52" i="269"/>
  <c r="IT52" i="269"/>
  <c r="IR52" i="269"/>
  <c r="IP52" i="269"/>
  <c r="IN52" i="269"/>
  <c r="IL52" i="269"/>
  <c r="IJ52" i="269"/>
  <c r="IH52" i="269"/>
  <c r="IF52" i="269"/>
  <c r="ID52" i="269"/>
  <c r="IB52" i="269"/>
  <c r="HZ52" i="269"/>
  <c r="HX52" i="269"/>
  <c r="HV52" i="269"/>
  <c r="HT52" i="269"/>
  <c r="HR52" i="269"/>
  <c r="HP52" i="269"/>
  <c r="HN52" i="269"/>
  <c r="HL52" i="269"/>
  <c r="HJ52" i="269"/>
  <c r="HH52" i="269"/>
  <c r="HF52" i="269"/>
  <c r="HD52" i="269"/>
  <c r="HB52" i="269"/>
  <c r="IW52" i="269"/>
  <c r="IU52" i="269"/>
  <c r="IS52" i="269"/>
  <c r="IQ52" i="269"/>
  <c r="IO52" i="269"/>
  <c r="IM52" i="269"/>
  <c r="IK52" i="269"/>
  <c r="II52" i="269"/>
  <c r="IG52" i="269"/>
  <c r="IE52" i="269"/>
  <c r="IC52" i="269"/>
  <c r="IA52" i="269"/>
  <c r="HY52" i="269"/>
  <c r="HW52" i="269"/>
  <c r="HU52" i="269"/>
  <c r="HS52" i="269"/>
  <c r="HQ52" i="269"/>
  <c r="HO52" i="269"/>
  <c r="HM52" i="269"/>
  <c r="HK52" i="269"/>
  <c r="HI52" i="269"/>
  <c r="HG52" i="269"/>
  <c r="HE52" i="269"/>
  <c r="HC52" i="269"/>
  <c r="HA52" i="269"/>
  <c r="IV54" i="269"/>
  <c r="IT54" i="269"/>
  <c r="IR54" i="269"/>
  <c r="IP54" i="269"/>
  <c r="IN54" i="269"/>
  <c r="IL54" i="269"/>
  <c r="IJ54" i="269"/>
  <c r="IH54" i="269"/>
  <c r="IF54" i="269"/>
  <c r="ID54" i="269"/>
  <c r="IB54" i="269"/>
  <c r="HZ54" i="269"/>
  <c r="HX54" i="269"/>
  <c r="HV54" i="269"/>
  <c r="HT54" i="269"/>
  <c r="HR54" i="269"/>
  <c r="HP54" i="269"/>
  <c r="HN54" i="269"/>
  <c r="HL54" i="269"/>
  <c r="HJ54" i="269"/>
  <c r="HH54" i="269"/>
  <c r="HF54" i="269"/>
  <c r="HD54" i="269"/>
  <c r="HB54" i="269"/>
  <c r="IW54" i="269"/>
  <c r="IU54" i="269"/>
  <c r="IS54" i="269"/>
  <c r="IQ54" i="269"/>
  <c r="IO54" i="269"/>
  <c r="IM54" i="269"/>
  <c r="IK54" i="269"/>
  <c r="II54" i="269"/>
  <c r="IG54" i="269"/>
  <c r="IE54" i="269"/>
  <c r="IC54" i="269"/>
  <c r="IA54" i="269"/>
  <c r="HY54" i="269"/>
  <c r="HW54" i="269"/>
  <c r="HU54" i="269"/>
  <c r="HS54" i="269"/>
  <c r="HQ54" i="269"/>
  <c r="HO54" i="269"/>
  <c r="HM54" i="269"/>
  <c r="HK54" i="269"/>
  <c r="HI54" i="269"/>
  <c r="HG54" i="269"/>
  <c r="HE54" i="269"/>
  <c r="HC54" i="269"/>
  <c r="HA54" i="269"/>
  <c r="IV56" i="269"/>
  <c r="IT56" i="269"/>
  <c r="IR56" i="269"/>
  <c r="IP56" i="269"/>
  <c r="IN56" i="269"/>
  <c r="IL56" i="269"/>
  <c r="IJ56" i="269"/>
  <c r="IH56" i="269"/>
  <c r="IF56" i="269"/>
  <c r="ID56" i="269"/>
  <c r="IB56" i="269"/>
  <c r="HZ56" i="269"/>
  <c r="HX56" i="269"/>
  <c r="HV56" i="269"/>
  <c r="HT56" i="269"/>
  <c r="HR56" i="269"/>
  <c r="HP56" i="269"/>
  <c r="HN56" i="269"/>
  <c r="HL56" i="269"/>
  <c r="HJ56" i="269"/>
  <c r="HH56" i="269"/>
  <c r="HF56" i="269"/>
  <c r="HD56" i="269"/>
  <c r="HB56" i="269"/>
  <c r="IW56" i="269"/>
  <c r="IU56" i="269"/>
  <c r="IS56" i="269"/>
  <c r="IQ56" i="269"/>
  <c r="IO56" i="269"/>
  <c r="IM56" i="269"/>
  <c r="IK56" i="269"/>
  <c r="II56" i="269"/>
  <c r="IG56" i="269"/>
  <c r="IE56" i="269"/>
  <c r="IC56" i="269"/>
  <c r="IA56" i="269"/>
  <c r="HY56" i="269"/>
  <c r="HW56" i="269"/>
  <c r="HU56" i="269"/>
  <c r="HS56" i="269"/>
  <c r="HQ56" i="269"/>
  <c r="HO56" i="269"/>
  <c r="HM56" i="269"/>
  <c r="HK56" i="269"/>
  <c r="HI56" i="269"/>
  <c r="HG56" i="269"/>
  <c r="HE56" i="269"/>
  <c r="HC56" i="269"/>
  <c r="HA56" i="269"/>
  <c r="IV58" i="269"/>
  <c r="IT58" i="269"/>
  <c r="IR58" i="269"/>
  <c r="IP58" i="269"/>
  <c r="IN58" i="269"/>
  <c r="IL58" i="269"/>
  <c r="IJ58" i="269"/>
  <c r="IH58" i="269"/>
  <c r="IF58" i="269"/>
  <c r="ID58" i="269"/>
  <c r="IB58" i="269"/>
  <c r="HZ58" i="269"/>
  <c r="HX58" i="269"/>
  <c r="HV58" i="269"/>
  <c r="HT58" i="269"/>
  <c r="HR58" i="269"/>
  <c r="HP58" i="269"/>
  <c r="HN58" i="269"/>
  <c r="HL58" i="269"/>
  <c r="HJ58" i="269"/>
  <c r="HH58" i="269"/>
  <c r="HF58" i="269"/>
  <c r="HD58" i="269"/>
  <c r="HB58" i="269"/>
  <c r="IW58" i="269"/>
  <c r="IU58" i="269"/>
  <c r="IS58" i="269"/>
  <c r="IQ58" i="269"/>
  <c r="IO58" i="269"/>
  <c r="IM58" i="269"/>
  <c r="IK58" i="269"/>
  <c r="II58" i="269"/>
  <c r="IG58" i="269"/>
  <c r="IE58" i="269"/>
  <c r="IC58" i="269"/>
  <c r="IA58" i="269"/>
  <c r="HY58" i="269"/>
  <c r="HW58" i="269"/>
  <c r="HU58" i="269"/>
  <c r="HS58" i="269"/>
  <c r="HQ58" i="269"/>
  <c r="HO58" i="269"/>
  <c r="HM58" i="269"/>
  <c r="HK58" i="269"/>
  <c r="HI58" i="269"/>
  <c r="HG58" i="269"/>
  <c r="HE58" i="269"/>
  <c r="HC58" i="269"/>
  <c r="HA58" i="269"/>
  <c r="IW61" i="269"/>
  <c r="IU61" i="269"/>
  <c r="IS61" i="269"/>
  <c r="IQ61" i="269"/>
  <c r="IO61" i="269"/>
  <c r="IM61" i="269"/>
  <c r="IK61" i="269"/>
  <c r="II61" i="269"/>
  <c r="IG61" i="269"/>
  <c r="IE61" i="269"/>
  <c r="IC61" i="269"/>
  <c r="IA61" i="269"/>
  <c r="HY61" i="269"/>
  <c r="HW61" i="269"/>
  <c r="HU61" i="269"/>
  <c r="HS61" i="269"/>
  <c r="HQ61" i="269"/>
  <c r="HO61" i="269"/>
  <c r="HM61" i="269"/>
  <c r="HK61" i="269"/>
  <c r="HI61" i="269"/>
  <c r="HG61" i="269"/>
  <c r="HE61" i="269"/>
  <c r="HC61" i="269"/>
  <c r="HA61" i="269"/>
  <c r="IV61" i="269"/>
  <c r="IT61" i="269"/>
  <c r="IR61" i="269"/>
  <c r="IP61" i="269"/>
  <c r="IN61" i="269"/>
  <c r="IL61" i="269"/>
  <c r="IJ61" i="269"/>
  <c r="IH61" i="269"/>
  <c r="IF61" i="269"/>
  <c r="ID61" i="269"/>
  <c r="IB61" i="269"/>
  <c r="HZ61" i="269"/>
  <c r="HX61" i="269"/>
  <c r="HV61" i="269"/>
  <c r="HT61" i="269"/>
  <c r="HR61" i="269"/>
  <c r="HP61" i="269"/>
  <c r="HN61" i="269"/>
  <c r="HL61" i="269"/>
  <c r="HJ61" i="269"/>
  <c r="HH61" i="269"/>
  <c r="HF61" i="269"/>
  <c r="HD61" i="269"/>
  <c r="HB61" i="269"/>
  <c r="IW63" i="269"/>
  <c r="IU63" i="269"/>
  <c r="IS63" i="269"/>
  <c r="IQ63" i="269"/>
  <c r="IO63" i="269"/>
  <c r="IM63" i="269"/>
  <c r="IK63" i="269"/>
  <c r="II63" i="269"/>
  <c r="IG63" i="269"/>
  <c r="IE63" i="269"/>
  <c r="IC63" i="269"/>
  <c r="IA63" i="269"/>
  <c r="HY63" i="269"/>
  <c r="HW63" i="269"/>
  <c r="HU63" i="269"/>
  <c r="HS63" i="269"/>
  <c r="HQ63" i="269"/>
  <c r="HO63" i="269"/>
  <c r="HM63" i="269"/>
  <c r="HK63" i="269"/>
  <c r="HI63" i="269"/>
  <c r="HG63" i="269"/>
  <c r="HE63" i="269"/>
  <c r="HC63" i="269"/>
  <c r="HA63" i="269"/>
  <c r="IV63" i="269"/>
  <c r="IT63" i="269"/>
  <c r="IR63" i="269"/>
  <c r="IP63" i="269"/>
  <c r="IN63" i="269"/>
  <c r="IL63" i="269"/>
  <c r="IJ63" i="269"/>
  <c r="IH63" i="269"/>
  <c r="IF63" i="269"/>
  <c r="ID63" i="269"/>
  <c r="IB63" i="269"/>
  <c r="HZ63" i="269"/>
  <c r="HX63" i="269"/>
  <c r="HV63" i="269"/>
  <c r="HT63" i="269"/>
  <c r="HR63" i="269"/>
  <c r="HP63" i="269"/>
  <c r="HN63" i="269"/>
  <c r="HL63" i="269"/>
  <c r="HJ63" i="269"/>
  <c r="HH63" i="269"/>
  <c r="HF63" i="269"/>
  <c r="HD63" i="269"/>
  <c r="HB63" i="269"/>
  <c r="JI67" i="269"/>
  <c r="JI145" i="269" s="1"/>
  <c r="JG67" i="269"/>
  <c r="JG145" i="269" s="1"/>
  <c r="EB150" i="269" s="1"/>
  <c r="JE67" i="269"/>
  <c r="JE145" i="269" s="1"/>
  <c r="DZ150" i="269" s="1"/>
  <c r="JC67" i="269"/>
  <c r="JC145" i="269" s="1"/>
  <c r="DX150" i="269" s="1"/>
  <c r="JA67" i="269"/>
  <c r="JA145" i="269" s="1"/>
  <c r="DV150" i="269" s="1"/>
  <c r="IY67" i="269"/>
  <c r="IY145" i="269" s="1"/>
  <c r="DT150" i="269" s="1"/>
  <c r="IW67" i="269"/>
  <c r="IU67" i="269"/>
  <c r="IS67" i="269"/>
  <c r="IQ67" i="269"/>
  <c r="IO67" i="269"/>
  <c r="IM67" i="269"/>
  <c r="IK67" i="269"/>
  <c r="II67" i="269"/>
  <c r="IG67" i="269"/>
  <c r="IE67" i="269"/>
  <c r="IC67" i="269"/>
  <c r="IA67" i="269"/>
  <c r="HY67" i="269"/>
  <c r="HW67" i="269"/>
  <c r="HU67" i="269"/>
  <c r="HS67" i="269"/>
  <c r="HQ67" i="269"/>
  <c r="HO67" i="269"/>
  <c r="HM67" i="269"/>
  <c r="JH67" i="269"/>
  <c r="JH145" i="269" s="1"/>
  <c r="EC150" i="269" s="1"/>
  <c r="OK150" i="269" s="1"/>
  <c r="JF67" i="269"/>
  <c r="JF145" i="269" s="1"/>
  <c r="EA150" i="269" s="1"/>
  <c r="OI150" i="269" s="1"/>
  <c r="JD67" i="269"/>
  <c r="JD145" i="269" s="1"/>
  <c r="DY150" i="269" s="1"/>
  <c r="OG150" i="269" s="1"/>
  <c r="JB67" i="269"/>
  <c r="JB145" i="269" s="1"/>
  <c r="DW150" i="269" s="1"/>
  <c r="OE150" i="269" s="1"/>
  <c r="IZ67" i="269"/>
  <c r="IZ145" i="269" s="1"/>
  <c r="DU150" i="269" s="1"/>
  <c r="OC150" i="269" s="1"/>
  <c r="IX67" i="269"/>
  <c r="IX145" i="269" s="1"/>
  <c r="DS150" i="269" s="1"/>
  <c r="OA150" i="269" s="1"/>
  <c r="IV67" i="269"/>
  <c r="IT67" i="269"/>
  <c r="IR67" i="269"/>
  <c r="IP67" i="269"/>
  <c r="IN67" i="269"/>
  <c r="IL67" i="269"/>
  <c r="IJ67" i="269"/>
  <c r="IH67" i="269"/>
  <c r="IF67" i="269"/>
  <c r="ID67" i="269"/>
  <c r="IB67" i="269"/>
  <c r="HZ67" i="269"/>
  <c r="HX67" i="269"/>
  <c r="HV67" i="269"/>
  <c r="HT67" i="269"/>
  <c r="HR67" i="269"/>
  <c r="HP67" i="269"/>
  <c r="HN67" i="269"/>
  <c r="JH69" i="269"/>
  <c r="JF69" i="269"/>
  <c r="JD69" i="269"/>
  <c r="JB69" i="269"/>
  <c r="IZ69" i="269"/>
  <c r="IX69" i="269"/>
  <c r="IV69" i="269"/>
  <c r="IT69" i="269"/>
  <c r="IR69" i="269"/>
  <c r="IP69" i="269"/>
  <c r="IN69" i="269"/>
  <c r="IL69" i="269"/>
  <c r="IJ69" i="269"/>
  <c r="IH69" i="269"/>
  <c r="IF69" i="269"/>
  <c r="ID69" i="269"/>
  <c r="IB69" i="269"/>
  <c r="HZ69" i="269"/>
  <c r="HX69" i="269"/>
  <c r="HV69" i="269"/>
  <c r="HT69" i="269"/>
  <c r="HR69" i="269"/>
  <c r="HP69" i="269"/>
  <c r="HN69" i="269"/>
  <c r="JI69" i="269"/>
  <c r="JG69" i="269"/>
  <c r="JE69" i="269"/>
  <c r="JC69" i="269"/>
  <c r="JA69" i="269"/>
  <c r="IY69" i="269"/>
  <c r="IW69" i="269"/>
  <c r="IU69" i="269"/>
  <c r="IS69" i="269"/>
  <c r="IQ69" i="269"/>
  <c r="IO69" i="269"/>
  <c r="IM69" i="269"/>
  <c r="IK69" i="269"/>
  <c r="II69" i="269"/>
  <c r="IG69" i="269"/>
  <c r="IE69" i="269"/>
  <c r="IC69" i="269"/>
  <c r="IA69" i="269"/>
  <c r="HY69" i="269"/>
  <c r="HW69" i="269"/>
  <c r="HU69" i="269"/>
  <c r="HS69" i="269"/>
  <c r="HQ69" i="269"/>
  <c r="HO69" i="269"/>
  <c r="HM69" i="269"/>
  <c r="JI70" i="269"/>
  <c r="JG70" i="269"/>
  <c r="JE70" i="269"/>
  <c r="JC70" i="269"/>
  <c r="JA70" i="269"/>
  <c r="IY70" i="269"/>
  <c r="IW70" i="269"/>
  <c r="IU70" i="269"/>
  <c r="IS70" i="269"/>
  <c r="IQ70" i="269"/>
  <c r="IO70" i="269"/>
  <c r="IM70" i="269"/>
  <c r="IK70" i="269"/>
  <c r="II70" i="269"/>
  <c r="IG70" i="269"/>
  <c r="IE70" i="269"/>
  <c r="IC70" i="269"/>
  <c r="IA70" i="269"/>
  <c r="HY70" i="269"/>
  <c r="HW70" i="269"/>
  <c r="HU70" i="269"/>
  <c r="HS70" i="269"/>
  <c r="HQ70" i="269"/>
  <c r="HO70" i="269"/>
  <c r="HM70" i="269"/>
  <c r="JH70" i="269"/>
  <c r="JF70" i="269"/>
  <c r="JD70" i="269"/>
  <c r="JB70" i="269"/>
  <c r="IZ70" i="269"/>
  <c r="IX70" i="269"/>
  <c r="IV70" i="269"/>
  <c r="IT70" i="269"/>
  <c r="IR70" i="269"/>
  <c r="IP70" i="269"/>
  <c r="IN70" i="269"/>
  <c r="IL70" i="269"/>
  <c r="IJ70" i="269"/>
  <c r="IH70" i="269"/>
  <c r="IF70" i="269"/>
  <c r="ID70" i="269"/>
  <c r="IB70" i="269"/>
  <c r="HZ70" i="269"/>
  <c r="HX70" i="269"/>
  <c r="HV70" i="269"/>
  <c r="HT70" i="269"/>
  <c r="HR70" i="269"/>
  <c r="HP70" i="269"/>
  <c r="HN70" i="269"/>
  <c r="JH72" i="269"/>
  <c r="JF72" i="269"/>
  <c r="JD72" i="269"/>
  <c r="JB72" i="269"/>
  <c r="IZ72" i="269"/>
  <c r="IX72" i="269"/>
  <c r="IV72" i="269"/>
  <c r="IT72" i="269"/>
  <c r="IR72" i="269"/>
  <c r="IP72" i="269"/>
  <c r="IN72" i="269"/>
  <c r="IL72" i="269"/>
  <c r="IJ72" i="269"/>
  <c r="IH72" i="269"/>
  <c r="IF72" i="269"/>
  <c r="ID72" i="269"/>
  <c r="IB72" i="269"/>
  <c r="HZ72" i="269"/>
  <c r="HX72" i="269"/>
  <c r="HV72" i="269"/>
  <c r="HT72" i="269"/>
  <c r="HR72" i="269"/>
  <c r="HP72" i="269"/>
  <c r="HN72" i="269"/>
  <c r="JI72" i="269"/>
  <c r="JG72" i="269"/>
  <c r="JE72" i="269"/>
  <c r="JC72" i="269"/>
  <c r="JA72" i="269"/>
  <c r="IY72" i="269"/>
  <c r="IW72" i="269"/>
  <c r="IU72" i="269"/>
  <c r="IS72" i="269"/>
  <c r="IQ72" i="269"/>
  <c r="IO72" i="269"/>
  <c r="IM72" i="269"/>
  <c r="IK72" i="269"/>
  <c r="II72" i="269"/>
  <c r="IG72" i="269"/>
  <c r="IE72" i="269"/>
  <c r="IC72" i="269"/>
  <c r="IA72" i="269"/>
  <c r="HY72" i="269"/>
  <c r="HW72" i="269"/>
  <c r="HU72" i="269"/>
  <c r="HS72" i="269"/>
  <c r="HQ72" i="269"/>
  <c r="HO72" i="269"/>
  <c r="HM72" i="269"/>
  <c r="JH73" i="269"/>
  <c r="JF73" i="269"/>
  <c r="JD73" i="269"/>
  <c r="JB73" i="269"/>
  <c r="IZ73" i="269"/>
  <c r="IX73" i="269"/>
  <c r="IV73" i="269"/>
  <c r="IT73" i="269"/>
  <c r="IR73" i="269"/>
  <c r="IP73" i="269"/>
  <c r="IN73" i="269"/>
  <c r="IL73" i="269"/>
  <c r="IJ73" i="269"/>
  <c r="IH73" i="269"/>
  <c r="IF73" i="269"/>
  <c r="ID73" i="269"/>
  <c r="IB73" i="269"/>
  <c r="HZ73" i="269"/>
  <c r="HX73" i="269"/>
  <c r="HV73" i="269"/>
  <c r="HT73" i="269"/>
  <c r="HR73" i="269"/>
  <c r="HP73" i="269"/>
  <c r="HN73" i="269"/>
  <c r="JI73" i="269"/>
  <c r="JG73" i="269"/>
  <c r="JE73" i="269"/>
  <c r="JC73" i="269"/>
  <c r="JA73" i="269"/>
  <c r="IY73" i="269"/>
  <c r="IW73" i="269"/>
  <c r="IU73" i="269"/>
  <c r="IS73" i="269"/>
  <c r="IQ73" i="269"/>
  <c r="IO73" i="269"/>
  <c r="IM73" i="269"/>
  <c r="IK73" i="269"/>
  <c r="II73" i="269"/>
  <c r="IG73" i="269"/>
  <c r="IE73" i="269"/>
  <c r="IC73" i="269"/>
  <c r="IA73" i="269"/>
  <c r="HY73" i="269"/>
  <c r="HW73" i="269"/>
  <c r="HU73" i="269"/>
  <c r="HS73" i="269"/>
  <c r="HQ73" i="269"/>
  <c r="HO73" i="269"/>
  <c r="HM73" i="269"/>
  <c r="JI74" i="269"/>
  <c r="JG74" i="269"/>
  <c r="JE74" i="269"/>
  <c r="JC74" i="269"/>
  <c r="JA74" i="269"/>
  <c r="IY74" i="269"/>
  <c r="IW74" i="269"/>
  <c r="IU74" i="269"/>
  <c r="IS74" i="269"/>
  <c r="IQ74" i="269"/>
  <c r="IO74" i="269"/>
  <c r="IM74" i="269"/>
  <c r="IK74" i="269"/>
  <c r="II74" i="269"/>
  <c r="IG74" i="269"/>
  <c r="IE74" i="269"/>
  <c r="IC74" i="269"/>
  <c r="IA74" i="269"/>
  <c r="HY74" i="269"/>
  <c r="HW74" i="269"/>
  <c r="HU74" i="269"/>
  <c r="HS74" i="269"/>
  <c r="HQ74" i="269"/>
  <c r="HO74" i="269"/>
  <c r="HM74" i="269"/>
  <c r="JH74" i="269"/>
  <c r="JF74" i="269"/>
  <c r="JD74" i="269"/>
  <c r="JB74" i="269"/>
  <c r="IZ74" i="269"/>
  <c r="IX74" i="269"/>
  <c r="IV74" i="269"/>
  <c r="IT74" i="269"/>
  <c r="IR74" i="269"/>
  <c r="IP74" i="269"/>
  <c r="IN74" i="269"/>
  <c r="IL74" i="269"/>
  <c r="IJ74" i="269"/>
  <c r="IH74" i="269"/>
  <c r="IF74" i="269"/>
  <c r="ID74" i="269"/>
  <c r="IB74" i="269"/>
  <c r="HZ74" i="269"/>
  <c r="HX74" i="269"/>
  <c r="HV74" i="269"/>
  <c r="HT74" i="269"/>
  <c r="HR74" i="269"/>
  <c r="HP74" i="269"/>
  <c r="HN74" i="269"/>
  <c r="JH76" i="269"/>
  <c r="JF76" i="269"/>
  <c r="JD76" i="269"/>
  <c r="JB76" i="269"/>
  <c r="IZ76" i="269"/>
  <c r="IX76" i="269"/>
  <c r="IV76" i="269"/>
  <c r="IT76" i="269"/>
  <c r="IR76" i="269"/>
  <c r="IP76" i="269"/>
  <c r="IN76" i="269"/>
  <c r="IL76" i="269"/>
  <c r="IJ76" i="269"/>
  <c r="IH76" i="269"/>
  <c r="IF76" i="269"/>
  <c r="ID76" i="269"/>
  <c r="IB76" i="269"/>
  <c r="HZ76" i="269"/>
  <c r="HX76" i="269"/>
  <c r="HV76" i="269"/>
  <c r="HT76" i="269"/>
  <c r="HR76" i="269"/>
  <c r="HP76" i="269"/>
  <c r="HN76" i="269"/>
  <c r="JI76" i="269"/>
  <c r="JG76" i="269"/>
  <c r="JE76" i="269"/>
  <c r="JC76" i="269"/>
  <c r="JA76" i="269"/>
  <c r="IY76" i="269"/>
  <c r="IW76" i="269"/>
  <c r="IU76" i="269"/>
  <c r="IS76" i="269"/>
  <c r="IQ76" i="269"/>
  <c r="IO76" i="269"/>
  <c r="IM76" i="269"/>
  <c r="IK76" i="269"/>
  <c r="II76" i="269"/>
  <c r="IG76" i="269"/>
  <c r="IE76" i="269"/>
  <c r="IC76" i="269"/>
  <c r="IA76" i="269"/>
  <c r="HY76" i="269"/>
  <c r="HW76" i="269"/>
  <c r="HU76" i="269"/>
  <c r="HS76" i="269"/>
  <c r="HQ76" i="269"/>
  <c r="HO76" i="269"/>
  <c r="HM76" i="269"/>
  <c r="JH77" i="269"/>
  <c r="JF77" i="269"/>
  <c r="JD77" i="269"/>
  <c r="JB77" i="269"/>
  <c r="IZ77" i="269"/>
  <c r="IX77" i="269"/>
  <c r="IV77" i="269"/>
  <c r="IT77" i="269"/>
  <c r="IR77" i="269"/>
  <c r="IP77" i="269"/>
  <c r="IN77" i="269"/>
  <c r="IL77" i="269"/>
  <c r="IJ77" i="269"/>
  <c r="IH77" i="269"/>
  <c r="IF77" i="269"/>
  <c r="ID77" i="269"/>
  <c r="IB77" i="269"/>
  <c r="HZ77" i="269"/>
  <c r="HX77" i="269"/>
  <c r="HV77" i="269"/>
  <c r="HT77" i="269"/>
  <c r="HR77" i="269"/>
  <c r="HP77" i="269"/>
  <c r="HN77" i="269"/>
  <c r="JI77" i="269"/>
  <c r="JG77" i="269"/>
  <c r="JE77" i="269"/>
  <c r="JC77" i="269"/>
  <c r="JA77" i="269"/>
  <c r="IY77" i="269"/>
  <c r="IW77" i="269"/>
  <c r="IU77" i="269"/>
  <c r="IS77" i="269"/>
  <c r="IQ77" i="269"/>
  <c r="IO77" i="269"/>
  <c r="IM77" i="269"/>
  <c r="IK77" i="269"/>
  <c r="II77" i="269"/>
  <c r="IG77" i="269"/>
  <c r="IE77" i="269"/>
  <c r="IC77" i="269"/>
  <c r="IA77" i="269"/>
  <c r="HY77" i="269"/>
  <c r="HW77" i="269"/>
  <c r="HU77" i="269"/>
  <c r="HS77" i="269"/>
  <c r="HQ77" i="269"/>
  <c r="HO77" i="269"/>
  <c r="HM77" i="269"/>
  <c r="JI78" i="269"/>
  <c r="JG78" i="269"/>
  <c r="JE78" i="269"/>
  <c r="JC78" i="269"/>
  <c r="JA78" i="269"/>
  <c r="IY78" i="269"/>
  <c r="IW78" i="269"/>
  <c r="IU78" i="269"/>
  <c r="IS78" i="269"/>
  <c r="IQ78" i="269"/>
  <c r="IO78" i="269"/>
  <c r="IM78" i="269"/>
  <c r="IK78" i="269"/>
  <c r="II78" i="269"/>
  <c r="IG78" i="269"/>
  <c r="IE78" i="269"/>
  <c r="IC78" i="269"/>
  <c r="IA78" i="269"/>
  <c r="HY78" i="269"/>
  <c r="HW78" i="269"/>
  <c r="HU78" i="269"/>
  <c r="HS78" i="269"/>
  <c r="HQ78" i="269"/>
  <c r="HO78" i="269"/>
  <c r="HM78" i="269"/>
  <c r="JH78" i="269"/>
  <c r="JF78" i="269"/>
  <c r="JD78" i="269"/>
  <c r="JB78" i="269"/>
  <c r="IZ78" i="269"/>
  <c r="IX78" i="269"/>
  <c r="IV78" i="269"/>
  <c r="IT78" i="269"/>
  <c r="IR78" i="269"/>
  <c r="IP78" i="269"/>
  <c r="IN78" i="269"/>
  <c r="IL78" i="269"/>
  <c r="IJ78" i="269"/>
  <c r="IH78" i="269"/>
  <c r="IF78" i="269"/>
  <c r="ID78" i="269"/>
  <c r="IB78" i="269"/>
  <c r="HZ78" i="269"/>
  <c r="HX78" i="269"/>
  <c r="HV78" i="269"/>
  <c r="HT78" i="269"/>
  <c r="HR78" i="269"/>
  <c r="HP78" i="269"/>
  <c r="HN78" i="269"/>
  <c r="JI80" i="269"/>
  <c r="JG80" i="269"/>
  <c r="JE80" i="269"/>
  <c r="JC80" i="269"/>
  <c r="JA80" i="269"/>
  <c r="IY80" i="269"/>
  <c r="IW80" i="269"/>
  <c r="IU80" i="269"/>
  <c r="IS80" i="269"/>
  <c r="IQ80" i="269"/>
  <c r="IO80" i="269"/>
  <c r="IM80" i="269"/>
  <c r="IK80" i="269"/>
  <c r="II80" i="269"/>
  <c r="IG80" i="269"/>
  <c r="IE80" i="269"/>
  <c r="IC80" i="269"/>
  <c r="IA80" i="269"/>
  <c r="HY80" i="269"/>
  <c r="HW80" i="269"/>
  <c r="HU80" i="269"/>
  <c r="HS80" i="269"/>
  <c r="HQ80" i="269"/>
  <c r="HO80" i="269"/>
  <c r="HM80" i="269"/>
  <c r="JH80" i="269"/>
  <c r="JF80" i="269"/>
  <c r="JD80" i="269"/>
  <c r="JB80" i="269"/>
  <c r="IZ80" i="269"/>
  <c r="IX80" i="269"/>
  <c r="IV80" i="269"/>
  <c r="IT80" i="269"/>
  <c r="IR80" i="269"/>
  <c r="IP80" i="269"/>
  <c r="IN80" i="269"/>
  <c r="IL80" i="269"/>
  <c r="IJ80" i="269"/>
  <c r="IH80" i="269"/>
  <c r="IF80" i="269"/>
  <c r="ID80" i="269"/>
  <c r="IB80" i="269"/>
  <c r="HZ80" i="269"/>
  <c r="HX80" i="269"/>
  <c r="HV80" i="269"/>
  <c r="HT80" i="269"/>
  <c r="HR80" i="269"/>
  <c r="HP80" i="269"/>
  <c r="HN80" i="269"/>
  <c r="JI82" i="269"/>
  <c r="JG82" i="269"/>
  <c r="JE82" i="269"/>
  <c r="JC82" i="269"/>
  <c r="JA82" i="269"/>
  <c r="IY82" i="269"/>
  <c r="IW82" i="269"/>
  <c r="IU82" i="269"/>
  <c r="IS82" i="269"/>
  <c r="IQ82" i="269"/>
  <c r="IO82" i="269"/>
  <c r="IM82" i="269"/>
  <c r="IK82" i="269"/>
  <c r="II82" i="269"/>
  <c r="IG82" i="269"/>
  <c r="IE82" i="269"/>
  <c r="IC82" i="269"/>
  <c r="IA82" i="269"/>
  <c r="HY82" i="269"/>
  <c r="HW82" i="269"/>
  <c r="HU82" i="269"/>
  <c r="HS82" i="269"/>
  <c r="HQ82" i="269"/>
  <c r="HO82" i="269"/>
  <c r="HM82" i="269"/>
  <c r="JH82" i="269"/>
  <c r="JF82" i="269"/>
  <c r="JD82" i="269"/>
  <c r="JB82" i="269"/>
  <c r="IZ82" i="269"/>
  <c r="IX82" i="269"/>
  <c r="IV82" i="269"/>
  <c r="IT82" i="269"/>
  <c r="IR82" i="269"/>
  <c r="IP82" i="269"/>
  <c r="IN82" i="269"/>
  <c r="IL82" i="269"/>
  <c r="IJ82" i="269"/>
  <c r="IH82" i="269"/>
  <c r="IF82" i="269"/>
  <c r="ID82" i="269"/>
  <c r="IB82" i="269"/>
  <c r="HZ82" i="269"/>
  <c r="HX82" i="269"/>
  <c r="HV82" i="269"/>
  <c r="HT82" i="269"/>
  <c r="HR82" i="269"/>
  <c r="HP82" i="269"/>
  <c r="HN82" i="269"/>
  <c r="JU84" i="269"/>
  <c r="JU145" i="269" s="1"/>
  <c r="JS84" i="269"/>
  <c r="JS145" i="269" s="1"/>
  <c r="JQ84" i="269"/>
  <c r="JQ145" i="269" s="1"/>
  <c r="JO84" i="269"/>
  <c r="JO145" i="269" s="1"/>
  <c r="JM84" i="269"/>
  <c r="JM145" i="269" s="1"/>
  <c r="JK84" i="269"/>
  <c r="JK145" i="269" s="1"/>
  <c r="JI84" i="269"/>
  <c r="JG84" i="269"/>
  <c r="JE84" i="269"/>
  <c r="JC84" i="269"/>
  <c r="JA84" i="269"/>
  <c r="IY84" i="269"/>
  <c r="IW84" i="269"/>
  <c r="IU84" i="269"/>
  <c r="IS84" i="269"/>
  <c r="IQ84" i="269"/>
  <c r="IO84" i="269"/>
  <c r="IM84" i="269"/>
  <c r="IK84" i="269"/>
  <c r="II84" i="269"/>
  <c r="IG84" i="269"/>
  <c r="IE84" i="269"/>
  <c r="IC84" i="269"/>
  <c r="IA84" i="269"/>
  <c r="HY84" i="269"/>
  <c r="JT84" i="269"/>
  <c r="EO150" i="269" s="1"/>
  <c r="JR84" i="269"/>
  <c r="JP84" i="269"/>
  <c r="EK150" i="269" s="1"/>
  <c r="JN84" i="269"/>
  <c r="JL84" i="269"/>
  <c r="EG150" i="269" s="1"/>
  <c r="JJ84" i="269"/>
  <c r="JH84" i="269"/>
  <c r="JF84" i="269"/>
  <c r="JD84" i="269"/>
  <c r="JB84" i="269"/>
  <c r="IZ84" i="269"/>
  <c r="IX84" i="269"/>
  <c r="IV84" i="269"/>
  <c r="IT84" i="269"/>
  <c r="IR84" i="269"/>
  <c r="IP84" i="269"/>
  <c r="IN84" i="269"/>
  <c r="IL84" i="269"/>
  <c r="IJ84" i="269"/>
  <c r="IH84" i="269"/>
  <c r="IF84" i="269"/>
  <c r="ID84" i="269"/>
  <c r="IB84" i="269"/>
  <c r="HZ84" i="269"/>
  <c r="JT85" i="269"/>
  <c r="JR85" i="269"/>
  <c r="JP85" i="269"/>
  <c r="JN85" i="269"/>
  <c r="JL85" i="269"/>
  <c r="JJ85" i="269"/>
  <c r="JH85" i="269"/>
  <c r="JF85" i="269"/>
  <c r="JD85" i="269"/>
  <c r="JB85" i="269"/>
  <c r="IZ85" i="269"/>
  <c r="IX85" i="269"/>
  <c r="IV85" i="269"/>
  <c r="IT85" i="269"/>
  <c r="IR85" i="269"/>
  <c r="IP85" i="269"/>
  <c r="IN85" i="269"/>
  <c r="IL85" i="269"/>
  <c r="IJ85" i="269"/>
  <c r="IH85" i="269"/>
  <c r="IF85" i="269"/>
  <c r="ID85" i="269"/>
  <c r="IB85" i="269"/>
  <c r="HZ85" i="269"/>
  <c r="JU85" i="269"/>
  <c r="JS85" i="269"/>
  <c r="JQ85" i="269"/>
  <c r="JO85" i="269"/>
  <c r="JM85" i="269"/>
  <c r="JK85" i="269"/>
  <c r="JI85" i="269"/>
  <c r="JG85" i="269"/>
  <c r="JE85" i="269"/>
  <c r="JC85" i="269"/>
  <c r="JA85" i="269"/>
  <c r="IY85" i="269"/>
  <c r="IW85" i="269"/>
  <c r="IU85" i="269"/>
  <c r="IS85" i="269"/>
  <c r="IQ85" i="269"/>
  <c r="IO85" i="269"/>
  <c r="IM85" i="269"/>
  <c r="IK85" i="269"/>
  <c r="II85" i="269"/>
  <c r="IG85" i="269"/>
  <c r="IE85" i="269"/>
  <c r="IC85" i="269"/>
  <c r="IA85" i="269"/>
  <c r="HY85" i="269"/>
  <c r="JU87" i="269"/>
  <c r="JS87" i="269"/>
  <c r="JQ87" i="269"/>
  <c r="JO87" i="269"/>
  <c r="JM87" i="269"/>
  <c r="JK87" i="269"/>
  <c r="JI87" i="269"/>
  <c r="JG87" i="269"/>
  <c r="JE87" i="269"/>
  <c r="JC87" i="269"/>
  <c r="JA87" i="269"/>
  <c r="IY87" i="269"/>
  <c r="IW87" i="269"/>
  <c r="IU87" i="269"/>
  <c r="IS87" i="269"/>
  <c r="IQ87" i="269"/>
  <c r="IO87" i="269"/>
  <c r="IM87" i="269"/>
  <c r="IK87" i="269"/>
  <c r="II87" i="269"/>
  <c r="IG87" i="269"/>
  <c r="IE87" i="269"/>
  <c r="IC87" i="269"/>
  <c r="IA87" i="269"/>
  <c r="HY87" i="269"/>
  <c r="JT87" i="269"/>
  <c r="JR87" i="269"/>
  <c r="JP87" i="269"/>
  <c r="JN87" i="269"/>
  <c r="JL87" i="269"/>
  <c r="JJ87" i="269"/>
  <c r="JH87" i="269"/>
  <c r="JF87" i="269"/>
  <c r="JD87" i="269"/>
  <c r="JB87" i="269"/>
  <c r="IZ87" i="269"/>
  <c r="IX87" i="269"/>
  <c r="IV87" i="269"/>
  <c r="IT87" i="269"/>
  <c r="IR87" i="269"/>
  <c r="IP87" i="269"/>
  <c r="IN87" i="269"/>
  <c r="IL87" i="269"/>
  <c r="IJ87" i="269"/>
  <c r="IH87" i="269"/>
  <c r="IF87" i="269"/>
  <c r="ID87" i="269"/>
  <c r="IB87" i="269"/>
  <c r="HZ87" i="269"/>
  <c r="JU88" i="269"/>
  <c r="JS88" i="269"/>
  <c r="JQ88" i="269"/>
  <c r="JO88" i="269"/>
  <c r="JM88" i="269"/>
  <c r="JK88" i="269"/>
  <c r="JI88" i="269"/>
  <c r="JG88" i="269"/>
  <c r="JE88" i="269"/>
  <c r="JC88" i="269"/>
  <c r="JA88" i="269"/>
  <c r="IY88" i="269"/>
  <c r="IW88" i="269"/>
  <c r="IU88" i="269"/>
  <c r="IS88" i="269"/>
  <c r="IQ88" i="269"/>
  <c r="IO88" i="269"/>
  <c r="IM88" i="269"/>
  <c r="IK88" i="269"/>
  <c r="II88" i="269"/>
  <c r="IG88" i="269"/>
  <c r="IE88" i="269"/>
  <c r="IC88" i="269"/>
  <c r="IA88" i="269"/>
  <c r="HY88" i="269"/>
  <c r="JT88" i="269"/>
  <c r="JR88" i="269"/>
  <c r="JP88" i="269"/>
  <c r="JN88" i="269"/>
  <c r="JL88" i="269"/>
  <c r="JJ88" i="269"/>
  <c r="JH88" i="269"/>
  <c r="JF88" i="269"/>
  <c r="JD88" i="269"/>
  <c r="JB88" i="269"/>
  <c r="IZ88" i="269"/>
  <c r="IX88" i="269"/>
  <c r="IV88" i="269"/>
  <c r="IT88" i="269"/>
  <c r="IR88" i="269"/>
  <c r="IP88" i="269"/>
  <c r="IN88" i="269"/>
  <c r="IL88" i="269"/>
  <c r="IJ88" i="269"/>
  <c r="IH88" i="269"/>
  <c r="IF88" i="269"/>
  <c r="ID88" i="269"/>
  <c r="IB88" i="269"/>
  <c r="HZ88" i="269"/>
  <c r="JT89" i="269"/>
  <c r="JR89" i="269"/>
  <c r="JP89" i="269"/>
  <c r="JN89" i="269"/>
  <c r="JL89" i="269"/>
  <c r="JJ89" i="269"/>
  <c r="JH89" i="269"/>
  <c r="JF89" i="269"/>
  <c r="JD89" i="269"/>
  <c r="JB89" i="269"/>
  <c r="IZ89" i="269"/>
  <c r="IX89" i="269"/>
  <c r="IV89" i="269"/>
  <c r="IT89" i="269"/>
  <c r="IR89" i="269"/>
  <c r="IP89" i="269"/>
  <c r="IN89" i="269"/>
  <c r="IL89" i="269"/>
  <c r="IJ89" i="269"/>
  <c r="IH89" i="269"/>
  <c r="IF89" i="269"/>
  <c r="ID89" i="269"/>
  <c r="IB89" i="269"/>
  <c r="HZ89" i="269"/>
  <c r="JU89" i="269"/>
  <c r="JS89" i="269"/>
  <c r="JQ89" i="269"/>
  <c r="JO89" i="269"/>
  <c r="JM89" i="269"/>
  <c r="JK89" i="269"/>
  <c r="JI89" i="269"/>
  <c r="JG89" i="269"/>
  <c r="JE89" i="269"/>
  <c r="JC89" i="269"/>
  <c r="JA89" i="269"/>
  <c r="IY89" i="269"/>
  <c r="IW89" i="269"/>
  <c r="IU89" i="269"/>
  <c r="IS89" i="269"/>
  <c r="IQ89" i="269"/>
  <c r="IO89" i="269"/>
  <c r="IM89" i="269"/>
  <c r="IK89" i="269"/>
  <c r="II89" i="269"/>
  <c r="IG89" i="269"/>
  <c r="IE89" i="269"/>
  <c r="IC89" i="269"/>
  <c r="IA89" i="269"/>
  <c r="HY89" i="269"/>
  <c r="JT92" i="269"/>
  <c r="JR92" i="269"/>
  <c r="JP92" i="269"/>
  <c r="JN92" i="269"/>
  <c r="JL92" i="269"/>
  <c r="JJ92" i="269"/>
  <c r="JH92" i="269"/>
  <c r="JF92" i="269"/>
  <c r="JD92" i="269"/>
  <c r="JB92" i="269"/>
  <c r="IZ92" i="269"/>
  <c r="IX92" i="269"/>
  <c r="IV92" i="269"/>
  <c r="IT92" i="269"/>
  <c r="IR92" i="269"/>
  <c r="IP92" i="269"/>
  <c r="IN92" i="269"/>
  <c r="IL92" i="269"/>
  <c r="IJ92" i="269"/>
  <c r="IH92" i="269"/>
  <c r="IF92" i="269"/>
  <c r="ID92" i="269"/>
  <c r="IB92" i="269"/>
  <c r="HZ92" i="269"/>
  <c r="JU92" i="269"/>
  <c r="JS92" i="269"/>
  <c r="JQ92" i="269"/>
  <c r="JO92" i="269"/>
  <c r="JM92" i="269"/>
  <c r="JK92" i="269"/>
  <c r="JI92" i="269"/>
  <c r="JG92" i="269"/>
  <c r="JE92" i="269"/>
  <c r="JC92" i="269"/>
  <c r="JA92" i="269"/>
  <c r="IY92" i="269"/>
  <c r="IW92" i="269"/>
  <c r="IU92" i="269"/>
  <c r="IS92" i="269"/>
  <c r="IQ92" i="269"/>
  <c r="IO92" i="269"/>
  <c r="IM92" i="269"/>
  <c r="IK92" i="269"/>
  <c r="II92" i="269"/>
  <c r="IG92" i="269"/>
  <c r="IE92" i="269"/>
  <c r="IC92" i="269"/>
  <c r="IA92" i="269"/>
  <c r="HY92" i="269"/>
  <c r="JT94" i="269"/>
  <c r="JR94" i="269"/>
  <c r="JP94" i="269"/>
  <c r="JN94" i="269"/>
  <c r="JL94" i="269"/>
  <c r="JJ94" i="269"/>
  <c r="JH94" i="269"/>
  <c r="JF94" i="269"/>
  <c r="JD94" i="269"/>
  <c r="JB94" i="269"/>
  <c r="IZ94" i="269"/>
  <c r="IX94" i="269"/>
  <c r="IV94" i="269"/>
  <c r="IT94" i="269"/>
  <c r="IR94" i="269"/>
  <c r="IP94" i="269"/>
  <c r="IN94" i="269"/>
  <c r="IL94" i="269"/>
  <c r="IJ94" i="269"/>
  <c r="IH94" i="269"/>
  <c r="IF94" i="269"/>
  <c r="ID94" i="269"/>
  <c r="IB94" i="269"/>
  <c r="HZ94" i="269"/>
  <c r="JU94" i="269"/>
  <c r="JS94" i="269"/>
  <c r="JQ94" i="269"/>
  <c r="JO94" i="269"/>
  <c r="JM94" i="269"/>
  <c r="JK94" i="269"/>
  <c r="JI94" i="269"/>
  <c r="JG94" i="269"/>
  <c r="JE94" i="269"/>
  <c r="JC94" i="269"/>
  <c r="JA94" i="269"/>
  <c r="IY94" i="269"/>
  <c r="IW94" i="269"/>
  <c r="IU94" i="269"/>
  <c r="IS94" i="269"/>
  <c r="IQ94" i="269"/>
  <c r="IO94" i="269"/>
  <c r="IM94" i="269"/>
  <c r="IK94" i="269"/>
  <c r="II94" i="269"/>
  <c r="IG94" i="269"/>
  <c r="IE94" i="269"/>
  <c r="IC94" i="269"/>
  <c r="IA94" i="269"/>
  <c r="HY94" i="269"/>
  <c r="JU95" i="269"/>
  <c r="JS95" i="269"/>
  <c r="JQ95" i="269"/>
  <c r="JO95" i="269"/>
  <c r="JM95" i="269"/>
  <c r="JK95" i="269"/>
  <c r="JI95" i="269"/>
  <c r="JG95" i="269"/>
  <c r="JE95" i="269"/>
  <c r="JC95" i="269"/>
  <c r="JA95" i="269"/>
  <c r="IY95" i="269"/>
  <c r="IW95" i="269"/>
  <c r="IU95" i="269"/>
  <c r="IS95" i="269"/>
  <c r="IQ95" i="269"/>
  <c r="IO95" i="269"/>
  <c r="IM95" i="269"/>
  <c r="IK95" i="269"/>
  <c r="II95" i="269"/>
  <c r="IG95" i="269"/>
  <c r="IE95" i="269"/>
  <c r="IC95" i="269"/>
  <c r="IA95" i="269"/>
  <c r="HY95" i="269"/>
  <c r="JT95" i="269"/>
  <c r="JR95" i="269"/>
  <c r="JP95" i="269"/>
  <c r="JN95" i="269"/>
  <c r="JL95" i="269"/>
  <c r="JJ95" i="269"/>
  <c r="JH95" i="269"/>
  <c r="JF95" i="269"/>
  <c r="JD95" i="269"/>
  <c r="JB95" i="269"/>
  <c r="IZ95" i="269"/>
  <c r="IX95" i="269"/>
  <c r="IV95" i="269"/>
  <c r="IT95" i="269"/>
  <c r="IR95" i="269"/>
  <c r="IP95" i="269"/>
  <c r="IN95" i="269"/>
  <c r="IL95" i="269"/>
  <c r="IJ95" i="269"/>
  <c r="IH95" i="269"/>
  <c r="IF95" i="269"/>
  <c r="ID95" i="269"/>
  <c r="IB95" i="269"/>
  <c r="HZ95" i="269"/>
  <c r="JT97" i="269"/>
  <c r="JR97" i="269"/>
  <c r="JP97" i="269"/>
  <c r="JN97" i="269"/>
  <c r="JL97" i="269"/>
  <c r="JJ97" i="269"/>
  <c r="JH97" i="269"/>
  <c r="JF97" i="269"/>
  <c r="JD97" i="269"/>
  <c r="JB97" i="269"/>
  <c r="IZ97" i="269"/>
  <c r="IX97" i="269"/>
  <c r="IV97" i="269"/>
  <c r="IT97" i="269"/>
  <c r="IR97" i="269"/>
  <c r="IP97" i="269"/>
  <c r="IN97" i="269"/>
  <c r="IL97" i="269"/>
  <c r="IJ97" i="269"/>
  <c r="IH97" i="269"/>
  <c r="IF97" i="269"/>
  <c r="ID97" i="269"/>
  <c r="IB97" i="269"/>
  <c r="HZ97" i="269"/>
  <c r="JU97" i="269"/>
  <c r="JS97" i="269"/>
  <c r="JQ97" i="269"/>
  <c r="JO97" i="269"/>
  <c r="JM97" i="269"/>
  <c r="JK97" i="269"/>
  <c r="JI97" i="269"/>
  <c r="JG97" i="269"/>
  <c r="JE97" i="269"/>
  <c r="JC97" i="269"/>
  <c r="JA97" i="269"/>
  <c r="IY97" i="269"/>
  <c r="IW97" i="269"/>
  <c r="IU97" i="269"/>
  <c r="IS97" i="269"/>
  <c r="IQ97" i="269"/>
  <c r="IO97" i="269"/>
  <c r="IM97" i="269"/>
  <c r="IK97" i="269"/>
  <c r="II97" i="269"/>
  <c r="IG97" i="269"/>
  <c r="IE97" i="269"/>
  <c r="IC97" i="269"/>
  <c r="IA97" i="269"/>
  <c r="HY97" i="269"/>
  <c r="KG98" i="269"/>
  <c r="KG145" i="269" s="1"/>
  <c r="KE98" i="269"/>
  <c r="KE145" i="269" s="1"/>
  <c r="KC98" i="269"/>
  <c r="KC145" i="269" s="1"/>
  <c r="KA98" i="269"/>
  <c r="KA145" i="269" s="1"/>
  <c r="JY98" i="269"/>
  <c r="JY145" i="269" s="1"/>
  <c r="JW98" i="269"/>
  <c r="JW145" i="269" s="1"/>
  <c r="JU98" i="269"/>
  <c r="JS98" i="269"/>
  <c r="JQ98" i="269"/>
  <c r="JO98" i="269"/>
  <c r="JM98" i="269"/>
  <c r="JK98" i="269"/>
  <c r="JI98" i="269"/>
  <c r="JG98" i="269"/>
  <c r="JE98" i="269"/>
  <c r="JC98" i="269"/>
  <c r="JA98" i="269"/>
  <c r="IY98" i="269"/>
  <c r="IW98" i="269"/>
  <c r="IU98" i="269"/>
  <c r="IS98" i="269"/>
  <c r="IQ98" i="269"/>
  <c r="IO98" i="269"/>
  <c r="IM98" i="269"/>
  <c r="IK98" i="269"/>
  <c r="KF98" i="269"/>
  <c r="FA150" i="269" s="1"/>
  <c r="KD98" i="269"/>
  <c r="KD145" i="269" s="1"/>
  <c r="KB98" i="269"/>
  <c r="EW150" i="269" s="1"/>
  <c r="JZ98" i="269"/>
  <c r="JZ145" i="269" s="1"/>
  <c r="JX98" i="269"/>
  <c r="ES150" i="269" s="1"/>
  <c r="JV98" i="269"/>
  <c r="JV145" i="269" s="1"/>
  <c r="JT98" i="269"/>
  <c r="JR98" i="269"/>
  <c r="JP98" i="269"/>
  <c r="JN98" i="269"/>
  <c r="JL98" i="269"/>
  <c r="JJ98" i="269"/>
  <c r="JH98" i="269"/>
  <c r="JF98" i="269"/>
  <c r="JD98" i="269"/>
  <c r="JB98" i="269"/>
  <c r="IZ98" i="269"/>
  <c r="IX98" i="269"/>
  <c r="IV98" i="269"/>
  <c r="IT98" i="269"/>
  <c r="IR98" i="269"/>
  <c r="IP98" i="269"/>
  <c r="IN98" i="269"/>
  <c r="IL98" i="269"/>
  <c r="KG100" i="269"/>
  <c r="KE100" i="269"/>
  <c r="KC100" i="269"/>
  <c r="KA100" i="269"/>
  <c r="JY100" i="269"/>
  <c r="JW100" i="269"/>
  <c r="JU100" i="269"/>
  <c r="JS100" i="269"/>
  <c r="JQ100" i="269"/>
  <c r="JO100" i="269"/>
  <c r="JM100" i="269"/>
  <c r="JK100" i="269"/>
  <c r="JI100" i="269"/>
  <c r="JG100" i="269"/>
  <c r="JE100" i="269"/>
  <c r="JC100" i="269"/>
  <c r="JA100" i="269"/>
  <c r="IY100" i="269"/>
  <c r="IW100" i="269"/>
  <c r="IU100" i="269"/>
  <c r="IS100" i="269"/>
  <c r="IQ100" i="269"/>
  <c r="IO100" i="269"/>
  <c r="IM100" i="269"/>
  <c r="IK100" i="269"/>
  <c r="KF100" i="269"/>
  <c r="KD100" i="269"/>
  <c r="KB100" i="269"/>
  <c r="JZ100" i="269"/>
  <c r="JX100" i="269"/>
  <c r="JV100" i="269"/>
  <c r="JT100" i="269"/>
  <c r="JR100" i="269"/>
  <c r="JP100" i="269"/>
  <c r="JN100" i="269"/>
  <c r="JL100" i="269"/>
  <c r="JJ100" i="269"/>
  <c r="JH100" i="269"/>
  <c r="JF100" i="269"/>
  <c r="JD100" i="269"/>
  <c r="JB100" i="269"/>
  <c r="IZ100" i="269"/>
  <c r="IX100" i="269"/>
  <c r="IV100" i="269"/>
  <c r="IT100" i="269"/>
  <c r="IR100" i="269"/>
  <c r="IP100" i="269"/>
  <c r="IN100" i="269"/>
  <c r="IL100" i="269"/>
  <c r="KF102" i="269"/>
  <c r="KD102" i="269"/>
  <c r="KB102" i="269"/>
  <c r="JZ102" i="269"/>
  <c r="JX102" i="269"/>
  <c r="JV102" i="269"/>
  <c r="JT102" i="269"/>
  <c r="JR102" i="269"/>
  <c r="JP102" i="269"/>
  <c r="JN102" i="269"/>
  <c r="JL102" i="269"/>
  <c r="JJ102" i="269"/>
  <c r="JH102" i="269"/>
  <c r="JF102" i="269"/>
  <c r="JD102" i="269"/>
  <c r="JB102" i="269"/>
  <c r="IZ102" i="269"/>
  <c r="IX102" i="269"/>
  <c r="IV102" i="269"/>
  <c r="IT102" i="269"/>
  <c r="IR102" i="269"/>
  <c r="IP102" i="269"/>
  <c r="IN102" i="269"/>
  <c r="IL102" i="269"/>
  <c r="KG102" i="269"/>
  <c r="KE102" i="269"/>
  <c r="KC102" i="269"/>
  <c r="KA102" i="269"/>
  <c r="JY102" i="269"/>
  <c r="JW102" i="269"/>
  <c r="JU102" i="269"/>
  <c r="JS102" i="269"/>
  <c r="JQ102" i="269"/>
  <c r="JO102" i="269"/>
  <c r="JM102" i="269"/>
  <c r="JK102" i="269"/>
  <c r="JI102" i="269"/>
  <c r="JG102" i="269"/>
  <c r="JE102" i="269"/>
  <c r="JC102" i="269"/>
  <c r="JA102" i="269"/>
  <c r="IY102" i="269"/>
  <c r="IW102" i="269"/>
  <c r="IU102" i="269"/>
  <c r="IS102" i="269"/>
  <c r="IQ102" i="269"/>
  <c r="IO102" i="269"/>
  <c r="IM102" i="269"/>
  <c r="IK102" i="269"/>
  <c r="KF106" i="269"/>
  <c r="KD106" i="269"/>
  <c r="KB106" i="269"/>
  <c r="JZ106" i="269"/>
  <c r="JX106" i="269"/>
  <c r="JV106" i="269"/>
  <c r="JT106" i="269"/>
  <c r="JR106" i="269"/>
  <c r="JP106" i="269"/>
  <c r="JN106" i="269"/>
  <c r="JL106" i="269"/>
  <c r="JJ106" i="269"/>
  <c r="JH106" i="269"/>
  <c r="JF106" i="269"/>
  <c r="JD106" i="269"/>
  <c r="JB106" i="269"/>
  <c r="IZ106" i="269"/>
  <c r="IX106" i="269"/>
  <c r="IV106" i="269"/>
  <c r="IT106" i="269"/>
  <c r="IR106" i="269"/>
  <c r="IP106" i="269"/>
  <c r="IN106" i="269"/>
  <c r="IL106" i="269"/>
  <c r="KG106" i="269"/>
  <c r="KE106" i="269"/>
  <c r="KC106" i="269"/>
  <c r="KA106" i="269"/>
  <c r="JY106" i="269"/>
  <c r="JW106" i="269"/>
  <c r="JU106" i="269"/>
  <c r="JS106" i="269"/>
  <c r="JQ106" i="269"/>
  <c r="JO106" i="269"/>
  <c r="JM106" i="269"/>
  <c r="JK106" i="269"/>
  <c r="JI106" i="269"/>
  <c r="JG106" i="269"/>
  <c r="JE106" i="269"/>
  <c r="JC106" i="269"/>
  <c r="JA106" i="269"/>
  <c r="IY106" i="269"/>
  <c r="IW106" i="269"/>
  <c r="IU106" i="269"/>
  <c r="IS106" i="269"/>
  <c r="IQ106" i="269"/>
  <c r="IO106" i="269"/>
  <c r="IM106" i="269"/>
  <c r="IK106" i="269"/>
  <c r="KG109" i="269"/>
  <c r="KE109" i="269"/>
  <c r="KC109" i="269"/>
  <c r="KA109" i="269"/>
  <c r="JY109" i="269"/>
  <c r="JW109" i="269"/>
  <c r="JU109" i="269"/>
  <c r="JS109" i="269"/>
  <c r="JQ109" i="269"/>
  <c r="JO109" i="269"/>
  <c r="JM109" i="269"/>
  <c r="JK109" i="269"/>
  <c r="JI109" i="269"/>
  <c r="JG109" i="269"/>
  <c r="JE109" i="269"/>
  <c r="JC109" i="269"/>
  <c r="JA109" i="269"/>
  <c r="IY109" i="269"/>
  <c r="IW109" i="269"/>
  <c r="IU109" i="269"/>
  <c r="IS109" i="269"/>
  <c r="IQ109" i="269"/>
  <c r="IO109" i="269"/>
  <c r="IM109" i="269"/>
  <c r="IK109" i="269"/>
  <c r="KF109" i="269"/>
  <c r="KD109" i="269"/>
  <c r="KB109" i="269"/>
  <c r="JZ109" i="269"/>
  <c r="JX109" i="269"/>
  <c r="JV109" i="269"/>
  <c r="JT109" i="269"/>
  <c r="JR109" i="269"/>
  <c r="JP109" i="269"/>
  <c r="JN109" i="269"/>
  <c r="JL109" i="269"/>
  <c r="JJ109" i="269"/>
  <c r="JH109" i="269"/>
  <c r="JF109" i="269"/>
  <c r="JD109" i="269"/>
  <c r="JB109" i="269"/>
  <c r="IZ109" i="269"/>
  <c r="IX109" i="269"/>
  <c r="IV109" i="269"/>
  <c r="IT109" i="269"/>
  <c r="IR109" i="269"/>
  <c r="IP109" i="269"/>
  <c r="IN109" i="269"/>
  <c r="IL109" i="269"/>
  <c r="KG110" i="269"/>
  <c r="KE110" i="269"/>
  <c r="KC110" i="269"/>
  <c r="KA110" i="269"/>
  <c r="JY110" i="269"/>
  <c r="JW110" i="269"/>
  <c r="JU110" i="269"/>
  <c r="JS110" i="269"/>
  <c r="JQ110" i="269"/>
  <c r="JO110" i="269"/>
  <c r="JM110" i="269"/>
  <c r="JK110" i="269"/>
  <c r="JI110" i="269"/>
  <c r="JG110" i="269"/>
  <c r="JE110" i="269"/>
  <c r="JC110" i="269"/>
  <c r="JA110" i="269"/>
  <c r="IY110" i="269"/>
  <c r="IW110" i="269"/>
  <c r="IU110" i="269"/>
  <c r="IS110" i="269"/>
  <c r="IQ110" i="269"/>
  <c r="IO110" i="269"/>
  <c r="IM110" i="269"/>
  <c r="IK110" i="269"/>
  <c r="KF110" i="269"/>
  <c r="KD110" i="269"/>
  <c r="KB110" i="269"/>
  <c r="JZ110" i="269"/>
  <c r="JX110" i="269"/>
  <c r="JV110" i="269"/>
  <c r="JT110" i="269"/>
  <c r="JR110" i="269"/>
  <c r="JP110" i="269"/>
  <c r="JN110" i="269"/>
  <c r="JL110" i="269"/>
  <c r="JJ110" i="269"/>
  <c r="JH110" i="269"/>
  <c r="JF110" i="269"/>
  <c r="JD110" i="269"/>
  <c r="JB110" i="269"/>
  <c r="IZ110" i="269"/>
  <c r="IX110" i="269"/>
  <c r="IV110" i="269"/>
  <c r="IT110" i="269"/>
  <c r="IR110" i="269"/>
  <c r="IP110" i="269"/>
  <c r="IN110" i="269"/>
  <c r="IL110" i="269"/>
  <c r="KF111" i="269"/>
  <c r="KD111" i="269"/>
  <c r="KB111" i="269"/>
  <c r="JZ111" i="269"/>
  <c r="JX111" i="269"/>
  <c r="JV111" i="269"/>
  <c r="JT111" i="269"/>
  <c r="JR111" i="269"/>
  <c r="JP111" i="269"/>
  <c r="JN111" i="269"/>
  <c r="JL111" i="269"/>
  <c r="JJ111" i="269"/>
  <c r="JH111" i="269"/>
  <c r="JF111" i="269"/>
  <c r="JD111" i="269"/>
  <c r="JB111" i="269"/>
  <c r="IZ111" i="269"/>
  <c r="IX111" i="269"/>
  <c r="IV111" i="269"/>
  <c r="IT111" i="269"/>
  <c r="IR111" i="269"/>
  <c r="IP111" i="269"/>
  <c r="IN111" i="269"/>
  <c r="IL111" i="269"/>
  <c r="KG111" i="269"/>
  <c r="KE111" i="269"/>
  <c r="KC111" i="269"/>
  <c r="KA111" i="269"/>
  <c r="JY111" i="269"/>
  <c r="JW111" i="269"/>
  <c r="JU111" i="269"/>
  <c r="JS111" i="269"/>
  <c r="JQ111" i="269"/>
  <c r="JO111" i="269"/>
  <c r="JM111" i="269"/>
  <c r="JK111" i="269"/>
  <c r="JI111" i="269"/>
  <c r="JG111" i="269"/>
  <c r="JE111" i="269"/>
  <c r="JC111" i="269"/>
  <c r="JA111" i="269"/>
  <c r="IY111" i="269"/>
  <c r="IW111" i="269"/>
  <c r="IU111" i="269"/>
  <c r="IS111" i="269"/>
  <c r="IQ111" i="269"/>
  <c r="IO111" i="269"/>
  <c r="IM111" i="269"/>
  <c r="IK111" i="269"/>
  <c r="KF113" i="269"/>
  <c r="KD113" i="269"/>
  <c r="KB113" i="269"/>
  <c r="JZ113" i="269"/>
  <c r="JX113" i="269"/>
  <c r="JV113" i="269"/>
  <c r="JT113" i="269"/>
  <c r="JR113" i="269"/>
  <c r="JP113" i="269"/>
  <c r="JN113" i="269"/>
  <c r="JL113" i="269"/>
  <c r="JJ113" i="269"/>
  <c r="JH113" i="269"/>
  <c r="JF113" i="269"/>
  <c r="JD113" i="269"/>
  <c r="JB113" i="269"/>
  <c r="IZ113" i="269"/>
  <c r="IX113" i="269"/>
  <c r="IV113" i="269"/>
  <c r="IT113" i="269"/>
  <c r="IR113" i="269"/>
  <c r="IP113" i="269"/>
  <c r="IN113" i="269"/>
  <c r="IL113" i="269"/>
  <c r="KG113" i="269"/>
  <c r="KE113" i="269"/>
  <c r="KC113" i="269"/>
  <c r="KA113" i="269"/>
  <c r="JY113" i="269"/>
  <c r="JW113" i="269"/>
  <c r="JU113" i="269"/>
  <c r="JS113" i="269"/>
  <c r="JQ113" i="269"/>
  <c r="JO113" i="269"/>
  <c r="JM113" i="269"/>
  <c r="JK113" i="269"/>
  <c r="JI113" i="269"/>
  <c r="JG113" i="269"/>
  <c r="JE113" i="269"/>
  <c r="JC113" i="269"/>
  <c r="JA113" i="269"/>
  <c r="IY113" i="269"/>
  <c r="IW113" i="269"/>
  <c r="IU113" i="269"/>
  <c r="IS113" i="269"/>
  <c r="IQ113" i="269"/>
  <c r="IO113" i="269"/>
  <c r="IM113" i="269"/>
  <c r="IK113" i="269"/>
  <c r="KG115" i="269"/>
  <c r="KE115" i="269"/>
  <c r="KC115" i="269"/>
  <c r="KA115" i="269"/>
  <c r="JY115" i="269"/>
  <c r="JW115" i="269"/>
  <c r="JU115" i="269"/>
  <c r="JS115" i="269"/>
  <c r="JQ115" i="269"/>
  <c r="JO115" i="269"/>
  <c r="JM115" i="269"/>
  <c r="JK115" i="269"/>
  <c r="JI115" i="269"/>
  <c r="JG115" i="269"/>
  <c r="JE115" i="269"/>
  <c r="JC115" i="269"/>
  <c r="JA115" i="269"/>
  <c r="IY115" i="269"/>
  <c r="IW115" i="269"/>
  <c r="IU115" i="269"/>
  <c r="IS115" i="269"/>
  <c r="IQ115" i="269"/>
  <c r="IO115" i="269"/>
  <c r="IM115" i="269"/>
  <c r="IK115" i="269"/>
  <c r="KF115" i="269"/>
  <c r="KD115" i="269"/>
  <c r="KB115" i="269"/>
  <c r="JZ115" i="269"/>
  <c r="JX115" i="269"/>
  <c r="JV115" i="269"/>
  <c r="JT115" i="269"/>
  <c r="JR115" i="269"/>
  <c r="JP115" i="269"/>
  <c r="JN115" i="269"/>
  <c r="JL115" i="269"/>
  <c r="JJ115" i="269"/>
  <c r="JH115" i="269"/>
  <c r="JF115" i="269"/>
  <c r="JD115" i="269"/>
  <c r="JB115" i="269"/>
  <c r="IZ115" i="269"/>
  <c r="IX115" i="269"/>
  <c r="IV115" i="269"/>
  <c r="IT115" i="269"/>
  <c r="IR115" i="269"/>
  <c r="IP115" i="269"/>
  <c r="IN115" i="269"/>
  <c r="IL115" i="269"/>
  <c r="KF116" i="269"/>
  <c r="KD116" i="269"/>
  <c r="KB116" i="269"/>
  <c r="JZ116" i="269"/>
  <c r="JX116" i="269"/>
  <c r="JV116" i="269"/>
  <c r="JT116" i="269"/>
  <c r="JR116" i="269"/>
  <c r="JP116" i="269"/>
  <c r="JN116" i="269"/>
  <c r="JL116" i="269"/>
  <c r="JJ116" i="269"/>
  <c r="JH116" i="269"/>
  <c r="JF116" i="269"/>
  <c r="JD116" i="269"/>
  <c r="JB116" i="269"/>
  <c r="IZ116" i="269"/>
  <c r="IX116" i="269"/>
  <c r="IV116" i="269"/>
  <c r="IT116" i="269"/>
  <c r="IR116" i="269"/>
  <c r="IP116" i="269"/>
  <c r="IN116" i="269"/>
  <c r="IL116" i="269"/>
  <c r="KG116" i="269"/>
  <c r="KE116" i="269"/>
  <c r="KC116" i="269"/>
  <c r="KA116" i="269"/>
  <c r="JY116" i="269"/>
  <c r="JW116" i="269"/>
  <c r="JU116" i="269"/>
  <c r="JS116" i="269"/>
  <c r="JQ116" i="269"/>
  <c r="JO116" i="269"/>
  <c r="JM116" i="269"/>
  <c r="JK116" i="269"/>
  <c r="JI116" i="269"/>
  <c r="JG116" i="269"/>
  <c r="JE116" i="269"/>
  <c r="JC116" i="269"/>
  <c r="JA116" i="269"/>
  <c r="IY116" i="269"/>
  <c r="IW116" i="269"/>
  <c r="IU116" i="269"/>
  <c r="IS116" i="269"/>
  <c r="IQ116" i="269"/>
  <c r="IO116" i="269"/>
  <c r="IM116" i="269"/>
  <c r="IK116" i="269"/>
  <c r="KS121" i="269"/>
  <c r="KS145" i="269" s="1"/>
  <c r="KQ121" i="269"/>
  <c r="KQ145" i="269" s="1"/>
  <c r="KO121" i="269"/>
  <c r="KO145" i="269" s="1"/>
  <c r="KM121" i="269"/>
  <c r="KM145" i="269" s="1"/>
  <c r="KK121" i="269"/>
  <c r="KK145" i="269" s="1"/>
  <c r="KI121" i="269"/>
  <c r="KI145" i="269" s="1"/>
  <c r="KG121" i="269"/>
  <c r="KE121" i="269"/>
  <c r="KC121" i="269"/>
  <c r="KA121" i="269"/>
  <c r="JY121" i="269"/>
  <c r="JW121" i="269"/>
  <c r="JU121" i="269"/>
  <c r="JS121" i="269"/>
  <c r="JQ121" i="269"/>
  <c r="JO121" i="269"/>
  <c r="JM121" i="269"/>
  <c r="JK121" i="269"/>
  <c r="JI121" i="269"/>
  <c r="JG121" i="269"/>
  <c r="JE121" i="269"/>
  <c r="JC121" i="269"/>
  <c r="JA121" i="269"/>
  <c r="IY121" i="269"/>
  <c r="IW121" i="269"/>
  <c r="KR121" i="269"/>
  <c r="FM150" i="269" s="1"/>
  <c r="KP121" i="269"/>
  <c r="KN121" i="269"/>
  <c r="FI150" i="269" s="1"/>
  <c r="KL121" i="269"/>
  <c r="KJ121" i="269"/>
  <c r="FE150" i="269" s="1"/>
  <c r="KH121" i="269"/>
  <c r="KF121" i="269"/>
  <c r="KD121" i="269"/>
  <c r="KB121" i="269"/>
  <c r="JZ121" i="269"/>
  <c r="JX121" i="269"/>
  <c r="JV121" i="269"/>
  <c r="JT121" i="269"/>
  <c r="JR121" i="269"/>
  <c r="JP121" i="269"/>
  <c r="JN121" i="269"/>
  <c r="JL121" i="269"/>
  <c r="JJ121" i="269"/>
  <c r="JH121" i="269"/>
  <c r="JF121" i="269"/>
  <c r="JD121" i="269"/>
  <c r="JB121" i="269"/>
  <c r="IZ121" i="269"/>
  <c r="IX121" i="269"/>
  <c r="KR122" i="269"/>
  <c r="KP122" i="269"/>
  <c r="KN122" i="269"/>
  <c r="KL122" i="269"/>
  <c r="KJ122" i="269"/>
  <c r="KH122" i="269"/>
  <c r="KF122" i="269"/>
  <c r="KD122" i="269"/>
  <c r="KB122" i="269"/>
  <c r="JZ122" i="269"/>
  <c r="KS122" i="269"/>
  <c r="KO122" i="269"/>
  <c r="KK122" i="269"/>
  <c r="KG122" i="269"/>
  <c r="KC122" i="269"/>
  <c r="JY122" i="269"/>
  <c r="JW122" i="269"/>
  <c r="JU122" i="269"/>
  <c r="JS122" i="269"/>
  <c r="JQ122" i="269"/>
  <c r="JO122" i="269"/>
  <c r="JM122" i="269"/>
  <c r="JK122" i="269"/>
  <c r="JI122" i="269"/>
  <c r="JG122" i="269"/>
  <c r="JE122" i="269"/>
  <c r="JC122" i="269"/>
  <c r="JA122" i="269"/>
  <c r="IY122" i="269"/>
  <c r="IW122" i="269"/>
  <c r="KQ122" i="269"/>
  <c r="KM122" i="269"/>
  <c r="KI122" i="269"/>
  <c r="KE122" i="269"/>
  <c r="KA122" i="269"/>
  <c r="JX122" i="269"/>
  <c r="JV122" i="269"/>
  <c r="JT122" i="269"/>
  <c r="JR122" i="269"/>
  <c r="JP122" i="269"/>
  <c r="JN122" i="269"/>
  <c r="JL122" i="269"/>
  <c r="JJ122" i="269"/>
  <c r="JH122" i="269"/>
  <c r="JF122" i="269"/>
  <c r="JD122" i="269"/>
  <c r="JB122" i="269"/>
  <c r="IZ122" i="269"/>
  <c r="IX122" i="269"/>
  <c r="KR125" i="269"/>
  <c r="KP125" i="269"/>
  <c r="KN125" i="269"/>
  <c r="KL125" i="269"/>
  <c r="KJ125" i="269"/>
  <c r="KH125" i="269"/>
  <c r="KF125" i="269"/>
  <c r="KD125" i="269"/>
  <c r="KB125" i="269"/>
  <c r="JZ125" i="269"/>
  <c r="JX125" i="269"/>
  <c r="JV125" i="269"/>
  <c r="JT125" i="269"/>
  <c r="JR125" i="269"/>
  <c r="JP125" i="269"/>
  <c r="JN125" i="269"/>
  <c r="JL125" i="269"/>
  <c r="JJ125" i="269"/>
  <c r="JH125" i="269"/>
  <c r="JF125" i="269"/>
  <c r="JD125" i="269"/>
  <c r="JB125" i="269"/>
  <c r="IZ125" i="269"/>
  <c r="IX125" i="269"/>
  <c r="KQ125" i="269"/>
  <c r="KM125" i="269"/>
  <c r="KI125" i="269"/>
  <c r="KE125" i="269"/>
  <c r="KA125" i="269"/>
  <c r="JW125" i="269"/>
  <c r="JS125" i="269"/>
  <c r="JO125" i="269"/>
  <c r="JK125" i="269"/>
  <c r="JG125" i="269"/>
  <c r="JC125" i="269"/>
  <c r="IY125" i="269"/>
  <c r="KS125" i="269"/>
  <c r="KO125" i="269"/>
  <c r="KK125" i="269"/>
  <c r="KG125" i="269"/>
  <c r="KC125" i="269"/>
  <c r="JY125" i="269"/>
  <c r="JU125" i="269"/>
  <c r="JQ125" i="269"/>
  <c r="JM125" i="269"/>
  <c r="JI125" i="269"/>
  <c r="JE125" i="269"/>
  <c r="JA125" i="269"/>
  <c r="IW125" i="269"/>
  <c r="KS132" i="269"/>
  <c r="KQ132" i="269"/>
  <c r="KO132" i="269"/>
  <c r="KM132" i="269"/>
  <c r="KK132" i="269"/>
  <c r="KI132" i="269"/>
  <c r="KG132" i="269"/>
  <c r="KE132" i="269"/>
  <c r="KC132" i="269"/>
  <c r="KA132" i="269"/>
  <c r="JY132" i="269"/>
  <c r="JW132" i="269"/>
  <c r="JU132" i="269"/>
  <c r="JS132" i="269"/>
  <c r="JQ132" i="269"/>
  <c r="JO132" i="269"/>
  <c r="JM132" i="269"/>
  <c r="JK132" i="269"/>
  <c r="JI132" i="269"/>
  <c r="JG132" i="269"/>
  <c r="JE132" i="269"/>
  <c r="JC132" i="269"/>
  <c r="JA132" i="269"/>
  <c r="IY132" i="269"/>
  <c r="IW132" i="269"/>
  <c r="KP132" i="269"/>
  <c r="KL132" i="269"/>
  <c r="KH132" i="269"/>
  <c r="KD132" i="269"/>
  <c r="JZ132" i="269"/>
  <c r="JV132" i="269"/>
  <c r="JR132" i="269"/>
  <c r="JN132" i="269"/>
  <c r="JJ132" i="269"/>
  <c r="JF132" i="269"/>
  <c r="JB132" i="269"/>
  <c r="IX132" i="269"/>
  <c r="KR132" i="269"/>
  <c r="KN132" i="269"/>
  <c r="KJ132" i="269"/>
  <c r="KF132" i="269"/>
  <c r="KB132" i="269"/>
  <c r="JX132" i="269"/>
  <c r="JT132" i="269"/>
  <c r="JP132" i="269"/>
  <c r="JL132" i="269"/>
  <c r="JH132" i="269"/>
  <c r="JD132" i="269"/>
  <c r="IZ132" i="269"/>
  <c r="KR133" i="269"/>
  <c r="KP133" i="269"/>
  <c r="KN133" i="269"/>
  <c r="KL133" i="269"/>
  <c r="KJ133" i="269"/>
  <c r="KH133" i="269"/>
  <c r="KF133" i="269"/>
  <c r="KD133" i="269"/>
  <c r="KB133" i="269"/>
  <c r="JZ133" i="269"/>
  <c r="JX133" i="269"/>
  <c r="JV133" i="269"/>
  <c r="JT133" i="269"/>
  <c r="JR133" i="269"/>
  <c r="JP133" i="269"/>
  <c r="JN133" i="269"/>
  <c r="JL133" i="269"/>
  <c r="JJ133" i="269"/>
  <c r="JH133" i="269"/>
  <c r="JF133" i="269"/>
  <c r="JD133" i="269"/>
  <c r="JB133" i="269"/>
  <c r="IZ133" i="269"/>
  <c r="IX133" i="269"/>
  <c r="KQ133" i="269"/>
  <c r="KM133" i="269"/>
  <c r="KI133" i="269"/>
  <c r="KE133" i="269"/>
  <c r="KA133" i="269"/>
  <c r="JW133" i="269"/>
  <c r="JS133" i="269"/>
  <c r="JO133" i="269"/>
  <c r="JK133" i="269"/>
  <c r="JG133" i="269"/>
  <c r="JC133" i="269"/>
  <c r="IY133" i="269"/>
  <c r="KS133" i="269"/>
  <c r="KO133" i="269"/>
  <c r="KK133" i="269"/>
  <c r="KG133" i="269"/>
  <c r="KC133" i="269"/>
  <c r="JY133" i="269"/>
  <c r="JU133" i="269"/>
  <c r="JQ133" i="269"/>
  <c r="JM133" i="269"/>
  <c r="JI133" i="269"/>
  <c r="JE133" i="269"/>
  <c r="JA133" i="269"/>
  <c r="IW133" i="269"/>
  <c r="KR137" i="269"/>
  <c r="KP137" i="269"/>
  <c r="KN137" i="269"/>
  <c r="KL137" i="269"/>
  <c r="KJ137" i="269"/>
  <c r="KH137" i="269"/>
  <c r="KF137" i="269"/>
  <c r="KD137" i="269"/>
  <c r="KB137" i="269"/>
  <c r="JZ137" i="269"/>
  <c r="JX137" i="269"/>
  <c r="JV137" i="269"/>
  <c r="JT137" i="269"/>
  <c r="JR137" i="269"/>
  <c r="JP137" i="269"/>
  <c r="JN137" i="269"/>
  <c r="JL137" i="269"/>
  <c r="JJ137" i="269"/>
  <c r="JH137" i="269"/>
  <c r="JF137" i="269"/>
  <c r="JD137" i="269"/>
  <c r="JB137" i="269"/>
  <c r="IZ137" i="269"/>
  <c r="IX137" i="269"/>
  <c r="KS137" i="269"/>
  <c r="KO137" i="269"/>
  <c r="KK137" i="269"/>
  <c r="KG137" i="269"/>
  <c r="KC137" i="269"/>
  <c r="JY137" i="269"/>
  <c r="JU137" i="269"/>
  <c r="JQ137" i="269"/>
  <c r="JM137" i="269"/>
  <c r="JI137" i="269"/>
  <c r="JE137" i="269"/>
  <c r="JA137" i="269"/>
  <c r="IW137" i="269"/>
  <c r="KQ137" i="269"/>
  <c r="KM137" i="269"/>
  <c r="KI137" i="269"/>
  <c r="KE137" i="269"/>
  <c r="KA137" i="269"/>
  <c r="JW137" i="269"/>
  <c r="JS137" i="269"/>
  <c r="JO137" i="269"/>
  <c r="JK137" i="269"/>
  <c r="JG137" i="269"/>
  <c r="JC137" i="269"/>
  <c r="IY137" i="269"/>
  <c r="IZ123" i="269"/>
  <c r="JD123" i="269"/>
  <c r="JH123" i="269"/>
  <c r="JL123" i="269"/>
  <c r="JP123" i="269"/>
  <c r="JT123" i="269"/>
  <c r="JX123" i="269"/>
  <c r="KB123" i="269"/>
  <c r="KF123" i="269"/>
  <c r="KJ123" i="269"/>
  <c r="KN123" i="269"/>
  <c r="IX136" i="269"/>
  <c r="JB136" i="269"/>
  <c r="JF136" i="269"/>
  <c r="JJ136" i="269"/>
  <c r="JN136" i="269"/>
  <c r="JR136" i="269"/>
  <c r="JV136" i="269"/>
  <c r="JZ136" i="269"/>
  <c r="KD136" i="269"/>
  <c r="KH136" i="269"/>
  <c r="KL136" i="269"/>
  <c r="IZ138" i="269"/>
  <c r="JD138" i="269"/>
  <c r="JH138" i="269"/>
  <c r="JL138" i="269"/>
  <c r="JP138" i="269"/>
  <c r="JT138" i="269"/>
  <c r="JX138" i="269"/>
  <c r="KB138" i="269"/>
  <c r="KF138" i="269"/>
  <c r="KJ138" i="269"/>
  <c r="KN138" i="269"/>
  <c r="HL152" i="269"/>
  <c r="HJ152" i="269"/>
  <c r="HH152" i="269"/>
  <c r="HF152" i="269"/>
  <c r="HD152" i="269"/>
  <c r="HB152" i="269"/>
  <c r="GZ152" i="269"/>
  <c r="GX152" i="269"/>
  <c r="GV152" i="269"/>
  <c r="GT152" i="269"/>
  <c r="GR152" i="269"/>
  <c r="GP152" i="269"/>
  <c r="GN152" i="269"/>
  <c r="GL152" i="269"/>
  <c r="GJ152" i="269"/>
  <c r="GH152" i="269"/>
  <c r="GF152" i="269"/>
  <c r="GD152" i="269"/>
  <c r="GB152" i="269"/>
  <c r="FZ152" i="269"/>
  <c r="FX152" i="269"/>
  <c r="FV152" i="269"/>
  <c r="FT152" i="269"/>
  <c r="FR152" i="269"/>
  <c r="HM152" i="269"/>
  <c r="HK152" i="269"/>
  <c r="HI152" i="269"/>
  <c r="HG152" i="269"/>
  <c r="HE152" i="269"/>
  <c r="HC152" i="269"/>
  <c r="HA152" i="269"/>
  <c r="GY152" i="269"/>
  <c r="GW152" i="269"/>
  <c r="GU152" i="269"/>
  <c r="GS152" i="269"/>
  <c r="GQ152" i="269"/>
  <c r="GO152" i="269"/>
  <c r="GM152" i="269"/>
  <c r="GK152" i="269"/>
  <c r="GI152" i="269"/>
  <c r="GG152" i="269"/>
  <c r="GE152" i="269"/>
  <c r="GC152" i="269"/>
  <c r="GA152" i="269"/>
  <c r="FY152" i="269"/>
  <c r="FW152" i="269"/>
  <c r="FU152" i="269"/>
  <c r="FS152" i="269"/>
  <c r="FQ152" i="269"/>
  <c r="HM154" i="269"/>
  <c r="HK154" i="269"/>
  <c r="HI154" i="269"/>
  <c r="HG154" i="269"/>
  <c r="HE154" i="269"/>
  <c r="HC154" i="269"/>
  <c r="HA154" i="269"/>
  <c r="GY154" i="269"/>
  <c r="GW154" i="269"/>
  <c r="GU154" i="269"/>
  <c r="GS154" i="269"/>
  <c r="GQ154" i="269"/>
  <c r="GO154" i="269"/>
  <c r="GM154" i="269"/>
  <c r="GK154" i="269"/>
  <c r="GI154" i="269"/>
  <c r="GG154" i="269"/>
  <c r="GE154" i="269"/>
  <c r="GC154" i="269"/>
  <c r="GA154" i="269"/>
  <c r="FY154" i="269"/>
  <c r="FW154" i="269"/>
  <c r="FU154" i="269"/>
  <c r="FS154" i="269"/>
  <c r="FQ154" i="269"/>
  <c r="HL154" i="269"/>
  <c r="HJ154" i="269"/>
  <c r="HH154" i="269"/>
  <c r="HF154" i="269"/>
  <c r="HD154" i="269"/>
  <c r="HB154" i="269"/>
  <c r="GZ154" i="269"/>
  <c r="GX154" i="269"/>
  <c r="GV154" i="269"/>
  <c r="GT154" i="269"/>
  <c r="GR154" i="269"/>
  <c r="GP154" i="269"/>
  <c r="GN154" i="269"/>
  <c r="GL154" i="269"/>
  <c r="GJ154" i="269"/>
  <c r="GH154" i="269"/>
  <c r="GF154" i="269"/>
  <c r="GD154" i="269"/>
  <c r="GB154" i="269"/>
  <c r="FZ154" i="269"/>
  <c r="FX154" i="269"/>
  <c r="FV154" i="269"/>
  <c r="FT154" i="269"/>
  <c r="FR154" i="269"/>
  <c r="HL155" i="269"/>
  <c r="HJ155" i="269"/>
  <c r="HH155" i="269"/>
  <c r="HF155" i="269"/>
  <c r="HD155" i="269"/>
  <c r="HB155" i="269"/>
  <c r="GZ155" i="269"/>
  <c r="GX155" i="269"/>
  <c r="GV155" i="269"/>
  <c r="GT155" i="269"/>
  <c r="GR155" i="269"/>
  <c r="GP155" i="269"/>
  <c r="GN155" i="269"/>
  <c r="GL155" i="269"/>
  <c r="GJ155" i="269"/>
  <c r="GH155" i="269"/>
  <c r="GF155" i="269"/>
  <c r="GD155" i="269"/>
  <c r="GB155" i="269"/>
  <c r="FZ155" i="269"/>
  <c r="FX155" i="269"/>
  <c r="FV155" i="269"/>
  <c r="FT155" i="269"/>
  <c r="FR155" i="269"/>
  <c r="HM155" i="269"/>
  <c r="HK155" i="269"/>
  <c r="HI155" i="269"/>
  <c r="HG155" i="269"/>
  <c r="HE155" i="269"/>
  <c r="HC155" i="269"/>
  <c r="HA155" i="269"/>
  <c r="GY155" i="269"/>
  <c r="GW155" i="269"/>
  <c r="GU155" i="269"/>
  <c r="GS155" i="269"/>
  <c r="GQ155" i="269"/>
  <c r="GO155" i="269"/>
  <c r="GM155" i="269"/>
  <c r="GK155" i="269"/>
  <c r="GI155" i="269"/>
  <c r="GG155" i="269"/>
  <c r="GE155" i="269"/>
  <c r="GC155" i="269"/>
  <c r="GA155" i="269"/>
  <c r="FY155" i="269"/>
  <c r="FW155" i="269"/>
  <c r="FU155" i="269"/>
  <c r="FS155" i="269"/>
  <c r="FQ155" i="269"/>
  <c r="HM159" i="269"/>
  <c r="HK159" i="269"/>
  <c r="HI159" i="269"/>
  <c r="HG159" i="269"/>
  <c r="HE159" i="269"/>
  <c r="HC159" i="269"/>
  <c r="HA159" i="269"/>
  <c r="GY159" i="269"/>
  <c r="GW159" i="269"/>
  <c r="GU159" i="269"/>
  <c r="GS159" i="269"/>
  <c r="GQ159" i="269"/>
  <c r="GO159" i="269"/>
  <c r="GM159" i="269"/>
  <c r="GK159" i="269"/>
  <c r="GI159" i="269"/>
  <c r="GG159" i="269"/>
  <c r="GE159" i="269"/>
  <c r="GC159" i="269"/>
  <c r="GA159" i="269"/>
  <c r="FY159" i="269"/>
  <c r="FW159" i="269"/>
  <c r="FU159" i="269"/>
  <c r="FS159" i="269"/>
  <c r="FQ159" i="269"/>
  <c r="HL159" i="269"/>
  <c r="HJ159" i="269"/>
  <c r="HH159" i="269"/>
  <c r="HF159" i="269"/>
  <c r="HD159" i="269"/>
  <c r="HB159" i="269"/>
  <c r="GZ159" i="269"/>
  <c r="GX159" i="269"/>
  <c r="GV159" i="269"/>
  <c r="GT159" i="269"/>
  <c r="GR159" i="269"/>
  <c r="GP159" i="269"/>
  <c r="GN159" i="269"/>
  <c r="GL159" i="269"/>
  <c r="GJ159" i="269"/>
  <c r="GH159" i="269"/>
  <c r="GF159" i="269"/>
  <c r="GD159" i="269"/>
  <c r="GB159" i="269"/>
  <c r="FZ159" i="269"/>
  <c r="FX159" i="269"/>
  <c r="FV159" i="269"/>
  <c r="FT159" i="269"/>
  <c r="FR159" i="269"/>
  <c r="HL160" i="269"/>
  <c r="HJ160" i="269"/>
  <c r="HH160" i="269"/>
  <c r="HF160" i="269"/>
  <c r="HD160" i="269"/>
  <c r="HB160" i="269"/>
  <c r="GZ160" i="269"/>
  <c r="GX160" i="269"/>
  <c r="GV160" i="269"/>
  <c r="GT160" i="269"/>
  <c r="GR160" i="269"/>
  <c r="GP160" i="269"/>
  <c r="GN160" i="269"/>
  <c r="GL160" i="269"/>
  <c r="GJ160" i="269"/>
  <c r="GH160" i="269"/>
  <c r="GF160" i="269"/>
  <c r="GD160" i="269"/>
  <c r="GB160" i="269"/>
  <c r="FZ160" i="269"/>
  <c r="FX160" i="269"/>
  <c r="FV160" i="269"/>
  <c r="FT160" i="269"/>
  <c r="FR160" i="269"/>
  <c r="HM160" i="269"/>
  <c r="HK160" i="269"/>
  <c r="HI160" i="269"/>
  <c r="HG160" i="269"/>
  <c r="HE160" i="269"/>
  <c r="HC160" i="269"/>
  <c r="HA160" i="269"/>
  <c r="GY160" i="269"/>
  <c r="GW160" i="269"/>
  <c r="GU160" i="269"/>
  <c r="GS160" i="269"/>
  <c r="GQ160" i="269"/>
  <c r="GO160" i="269"/>
  <c r="GM160" i="269"/>
  <c r="GK160" i="269"/>
  <c r="GI160" i="269"/>
  <c r="GG160" i="269"/>
  <c r="GE160" i="269"/>
  <c r="GC160" i="269"/>
  <c r="GA160" i="269"/>
  <c r="FY160" i="269"/>
  <c r="FW160" i="269"/>
  <c r="FU160" i="269"/>
  <c r="FS160" i="269"/>
  <c r="FQ160" i="269"/>
  <c r="HL162" i="269"/>
  <c r="HJ162" i="269"/>
  <c r="HH162" i="269"/>
  <c r="HF162" i="269"/>
  <c r="HD162" i="269"/>
  <c r="HB162" i="269"/>
  <c r="GZ162" i="269"/>
  <c r="GX162" i="269"/>
  <c r="GV162" i="269"/>
  <c r="GT162" i="269"/>
  <c r="GR162" i="269"/>
  <c r="GP162" i="269"/>
  <c r="GN162" i="269"/>
  <c r="GL162" i="269"/>
  <c r="GJ162" i="269"/>
  <c r="GH162" i="269"/>
  <c r="GF162" i="269"/>
  <c r="GD162" i="269"/>
  <c r="GB162" i="269"/>
  <c r="FZ162" i="269"/>
  <c r="FX162" i="269"/>
  <c r="FV162" i="269"/>
  <c r="FT162" i="269"/>
  <c r="FR162" i="269"/>
  <c r="HM162" i="269"/>
  <c r="HK162" i="269"/>
  <c r="HI162" i="269"/>
  <c r="HG162" i="269"/>
  <c r="HE162" i="269"/>
  <c r="HC162" i="269"/>
  <c r="HA162" i="269"/>
  <c r="GY162" i="269"/>
  <c r="GW162" i="269"/>
  <c r="GU162" i="269"/>
  <c r="GS162" i="269"/>
  <c r="GQ162" i="269"/>
  <c r="GO162" i="269"/>
  <c r="GM162" i="269"/>
  <c r="GK162" i="269"/>
  <c r="GI162" i="269"/>
  <c r="GG162" i="269"/>
  <c r="GE162" i="269"/>
  <c r="GC162" i="269"/>
  <c r="GA162" i="269"/>
  <c r="FY162" i="269"/>
  <c r="FW162" i="269"/>
  <c r="FU162" i="269"/>
  <c r="FS162" i="269"/>
  <c r="FQ162" i="269"/>
  <c r="HL165" i="269"/>
  <c r="HJ165" i="269"/>
  <c r="HH165" i="269"/>
  <c r="HF165" i="269"/>
  <c r="HD165" i="269"/>
  <c r="HB165" i="269"/>
  <c r="GZ165" i="269"/>
  <c r="GX165" i="269"/>
  <c r="GV165" i="269"/>
  <c r="GT165" i="269"/>
  <c r="GR165" i="269"/>
  <c r="GP165" i="269"/>
  <c r="GN165" i="269"/>
  <c r="GL165" i="269"/>
  <c r="GJ165" i="269"/>
  <c r="GH165" i="269"/>
  <c r="GF165" i="269"/>
  <c r="GD165" i="269"/>
  <c r="GB165" i="269"/>
  <c r="FZ165" i="269"/>
  <c r="FX165" i="269"/>
  <c r="FV165" i="269"/>
  <c r="FT165" i="269"/>
  <c r="FR165" i="269"/>
  <c r="HM165" i="269"/>
  <c r="HK165" i="269"/>
  <c r="HI165" i="269"/>
  <c r="HG165" i="269"/>
  <c r="HE165" i="269"/>
  <c r="HC165" i="269"/>
  <c r="HA165" i="269"/>
  <c r="GY165" i="269"/>
  <c r="GW165" i="269"/>
  <c r="GU165" i="269"/>
  <c r="GS165" i="269"/>
  <c r="GQ165" i="269"/>
  <c r="GO165" i="269"/>
  <c r="GM165" i="269"/>
  <c r="GK165" i="269"/>
  <c r="GI165" i="269"/>
  <c r="GG165" i="269"/>
  <c r="GE165" i="269"/>
  <c r="GC165" i="269"/>
  <c r="GA165" i="269"/>
  <c r="FY165" i="269"/>
  <c r="FW165" i="269"/>
  <c r="FU165" i="269"/>
  <c r="FS165" i="269"/>
  <c r="FQ165" i="269"/>
  <c r="HM167" i="269"/>
  <c r="HK167" i="269"/>
  <c r="HI167" i="269"/>
  <c r="HG167" i="269"/>
  <c r="HE167" i="269"/>
  <c r="HC167" i="269"/>
  <c r="HA167" i="269"/>
  <c r="GY167" i="269"/>
  <c r="GW167" i="269"/>
  <c r="GU167" i="269"/>
  <c r="GS167" i="269"/>
  <c r="GQ167" i="269"/>
  <c r="GO167" i="269"/>
  <c r="GM167" i="269"/>
  <c r="GK167" i="269"/>
  <c r="GI167" i="269"/>
  <c r="GG167" i="269"/>
  <c r="GE167" i="269"/>
  <c r="GC167" i="269"/>
  <c r="GA167" i="269"/>
  <c r="FY167" i="269"/>
  <c r="FW167" i="269"/>
  <c r="FU167" i="269"/>
  <c r="FS167" i="269"/>
  <c r="FQ167" i="269"/>
  <c r="HL167" i="269"/>
  <c r="HJ167" i="269"/>
  <c r="HH167" i="269"/>
  <c r="HF167" i="269"/>
  <c r="HD167" i="269"/>
  <c r="HB167" i="269"/>
  <c r="GZ167" i="269"/>
  <c r="GX167" i="269"/>
  <c r="GV167" i="269"/>
  <c r="GT167" i="269"/>
  <c r="GR167" i="269"/>
  <c r="GP167" i="269"/>
  <c r="GN167" i="269"/>
  <c r="GL167" i="269"/>
  <c r="GJ167" i="269"/>
  <c r="GH167" i="269"/>
  <c r="GF167" i="269"/>
  <c r="GD167" i="269"/>
  <c r="GB167" i="269"/>
  <c r="FZ167" i="269"/>
  <c r="FX167" i="269"/>
  <c r="FV167" i="269"/>
  <c r="FT167" i="269"/>
  <c r="FR167" i="269"/>
  <c r="HM168" i="269"/>
  <c r="HK168" i="269"/>
  <c r="HI168" i="269"/>
  <c r="HG168" i="269"/>
  <c r="HE168" i="269"/>
  <c r="HC168" i="269"/>
  <c r="HA168" i="269"/>
  <c r="GY168" i="269"/>
  <c r="GW168" i="269"/>
  <c r="GU168" i="269"/>
  <c r="GS168" i="269"/>
  <c r="GQ168" i="269"/>
  <c r="GO168" i="269"/>
  <c r="GM168" i="269"/>
  <c r="GK168" i="269"/>
  <c r="GI168" i="269"/>
  <c r="GG168" i="269"/>
  <c r="GE168" i="269"/>
  <c r="GC168" i="269"/>
  <c r="GA168" i="269"/>
  <c r="FY168" i="269"/>
  <c r="FW168" i="269"/>
  <c r="FU168" i="269"/>
  <c r="FS168" i="269"/>
  <c r="FQ168" i="269"/>
  <c r="HL168" i="269"/>
  <c r="HJ168" i="269"/>
  <c r="HH168" i="269"/>
  <c r="HF168" i="269"/>
  <c r="HD168" i="269"/>
  <c r="HB168" i="269"/>
  <c r="GZ168" i="269"/>
  <c r="GX168" i="269"/>
  <c r="GV168" i="269"/>
  <c r="GT168" i="269"/>
  <c r="GR168" i="269"/>
  <c r="GP168" i="269"/>
  <c r="GN168" i="269"/>
  <c r="GL168" i="269"/>
  <c r="GJ168" i="269"/>
  <c r="GH168" i="269"/>
  <c r="GF168" i="269"/>
  <c r="GD168" i="269"/>
  <c r="GB168" i="269"/>
  <c r="FZ168" i="269"/>
  <c r="FX168" i="269"/>
  <c r="FV168" i="269"/>
  <c r="FT168" i="269"/>
  <c r="FR168" i="269"/>
  <c r="HL169" i="269"/>
  <c r="HJ169" i="269"/>
  <c r="HH169" i="269"/>
  <c r="HF169" i="269"/>
  <c r="HD169" i="269"/>
  <c r="HB169" i="269"/>
  <c r="GZ169" i="269"/>
  <c r="GX169" i="269"/>
  <c r="GV169" i="269"/>
  <c r="GT169" i="269"/>
  <c r="GR169" i="269"/>
  <c r="GP169" i="269"/>
  <c r="GN169" i="269"/>
  <c r="GL169" i="269"/>
  <c r="GJ169" i="269"/>
  <c r="GH169" i="269"/>
  <c r="GF169" i="269"/>
  <c r="GD169" i="269"/>
  <c r="GB169" i="269"/>
  <c r="FZ169" i="269"/>
  <c r="FX169" i="269"/>
  <c r="FV169" i="269"/>
  <c r="FT169" i="269"/>
  <c r="FR169" i="269"/>
  <c r="HM169" i="269"/>
  <c r="HK169" i="269"/>
  <c r="HI169" i="269"/>
  <c r="HG169" i="269"/>
  <c r="HE169" i="269"/>
  <c r="HC169" i="269"/>
  <c r="HA169" i="269"/>
  <c r="GY169" i="269"/>
  <c r="GW169" i="269"/>
  <c r="GU169" i="269"/>
  <c r="GS169" i="269"/>
  <c r="GQ169" i="269"/>
  <c r="GO169" i="269"/>
  <c r="GM169" i="269"/>
  <c r="GK169" i="269"/>
  <c r="GI169" i="269"/>
  <c r="GG169" i="269"/>
  <c r="GE169" i="269"/>
  <c r="GC169" i="269"/>
  <c r="GA169" i="269"/>
  <c r="FY169" i="269"/>
  <c r="FW169" i="269"/>
  <c r="FU169" i="269"/>
  <c r="FS169" i="269"/>
  <c r="FQ169" i="269"/>
  <c r="HM170" i="269"/>
  <c r="HK170" i="269"/>
  <c r="HI170" i="269"/>
  <c r="HG170" i="269"/>
  <c r="HE170" i="269"/>
  <c r="HC170" i="269"/>
  <c r="HA170" i="269"/>
  <c r="GY170" i="269"/>
  <c r="GW170" i="269"/>
  <c r="GU170" i="269"/>
  <c r="GS170" i="269"/>
  <c r="GQ170" i="269"/>
  <c r="GO170" i="269"/>
  <c r="GM170" i="269"/>
  <c r="GK170" i="269"/>
  <c r="GI170" i="269"/>
  <c r="GG170" i="269"/>
  <c r="GE170" i="269"/>
  <c r="GC170" i="269"/>
  <c r="GA170" i="269"/>
  <c r="FY170" i="269"/>
  <c r="FW170" i="269"/>
  <c r="FU170" i="269"/>
  <c r="FS170" i="269"/>
  <c r="FQ170" i="269"/>
  <c r="HL170" i="269"/>
  <c r="HJ170" i="269"/>
  <c r="HH170" i="269"/>
  <c r="HF170" i="269"/>
  <c r="HD170" i="269"/>
  <c r="HB170" i="269"/>
  <c r="GZ170" i="269"/>
  <c r="GX170" i="269"/>
  <c r="GV170" i="269"/>
  <c r="GT170" i="269"/>
  <c r="GR170" i="269"/>
  <c r="GP170" i="269"/>
  <c r="GN170" i="269"/>
  <c r="GL170" i="269"/>
  <c r="GJ170" i="269"/>
  <c r="GH170" i="269"/>
  <c r="GF170" i="269"/>
  <c r="GD170" i="269"/>
  <c r="GB170" i="269"/>
  <c r="FZ170" i="269"/>
  <c r="FX170" i="269"/>
  <c r="FV170" i="269"/>
  <c r="FT170" i="269"/>
  <c r="FR170" i="269"/>
  <c r="HM173" i="269"/>
  <c r="HK173" i="269"/>
  <c r="HI173" i="269"/>
  <c r="HG173" i="269"/>
  <c r="HE173" i="269"/>
  <c r="HC173" i="269"/>
  <c r="HA173" i="269"/>
  <c r="GY173" i="269"/>
  <c r="GW173" i="269"/>
  <c r="GU173" i="269"/>
  <c r="GS173" i="269"/>
  <c r="GQ173" i="269"/>
  <c r="GO173" i="269"/>
  <c r="GM173" i="269"/>
  <c r="GK173" i="269"/>
  <c r="GI173" i="269"/>
  <c r="GG173" i="269"/>
  <c r="GE173" i="269"/>
  <c r="GC173" i="269"/>
  <c r="GA173" i="269"/>
  <c r="FY173" i="269"/>
  <c r="FW173" i="269"/>
  <c r="FU173" i="269"/>
  <c r="FS173" i="269"/>
  <c r="FQ173" i="269"/>
  <c r="HL173" i="269"/>
  <c r="HJ173" i="269"/>
  <c r="HH173" i="269"/>
  <c r="HF173" i="269"/>
  <c r="HD173" i="269"/>
  <c r="HB173" i="269"/>
  <c r="GZ173" i="269"/>
  <c r="GX173" i="269"/>
  <c r="GV173" i="269"/>
  <c r="GT173" i="269"/>
  <c r="GR173" i="269"/>
  <c r="GP173" i="269"/>
  <c r="GN173" i="269"/>
  <c r="GL173" i="269"/>
  <c r="GJ173" i="269"/>
  <c r="GH173" i="269"/>
  <c r="GF173" i="269"/>
  <c r="GD173" i="269"/>
  <c r="GB173" i="269"/>
  <c r="FZ173" i="269"/>
  <c r="FX173" i="269"/>
  <c r="FV173" i="269"/>
  <c r="FT173" i="269"/>
  <c r="FR173" i="269"/>
  <c r="HL178" i="269"/>
  <c r="HJ178" i="269"/>
  <c r="HH178" i="269"/>
  <c r="HF178" i="269"/>
  <c r="HD178" i="269"/>
  <c r="HB178" i="269"/>
  <c r="GZ178" i="269"/>
  <c r="GX178" i="269"/>
  <c r="GV178" i="269"/>
  <c r="GT178" i="269"/>
  <c r="GR178" i="269"/>
  <c r="GP178" i="269"/>
  <c r="GN178" i="269"/>
  <c r="GL178" i="269"/>
  <c r="GJ178" i="269"/>
  <c r="GH178" i="269"/>
  <c r="GF178" i="269"/>
  <c r="GD178" i="269"/>
  <c r="GB178" i="269"/>
  <c r="FZ178" i="269"/>
  <c r="FX178" i="269"/>
  <c r="FV178" i="269"/>
  <c r="FT178" i="269"/>
  <c r="FR178" i="269"/>
  <c r="HM178" i="269"/>
  <c r="HK178" i="269"/>
  <c r="HI178" i="269"/>
  <c r="HG178" i="269"/>
  <c r="HE178" i="269"/>
  <c r="HC178" i="269"/>
  <c r="HA178" i="269"/>
  <c r="GY178" i="269"/>
  <c r="GW178" i="269"/>
  <c r="GU178" i="269"/>
  <c r="GS178" i="269"/>
  <c r="GQ178" i="269"/>
  <c r="GO178" i="269"/>
  <c r="GM178" i="269"/>
  <c r="GK178" i="269"/>
  <c r="GI178" i="269"/>
  <c r="GG178" i="269"/>
  <c r="GE178" i="269"/>
  <c r="GC178" i="269"/>
  <c r="GA178" i="269"/>
  <c r="FY178" i="269"/>
  <c r="FW178" i="269"/>
  <c r="FU178" i="269"/>
  <c r="FS178" i="269"/>
  <c r="FQ178" i="269"/>
  <c r="HL179" i="269"/>
  <c r="HJ179" i="269"/>
  <c r="HH179" i="269"/>
  <c r="HF179" i="269"/>
  <c r="HD179" i="269"/>
  <c r="HB179" i="269"/>
  <c r="GZ179" i="269"/>
  <c r="GX179" i="269"/>
  <c r="GV179" i="269"/>
  <c r="GT179" i="269"/>
  <c r="GR179" i="269"/>
  <c r="GP179" i="269"/>
  <c r="GN179" i="269"/>
  <c r="GL179" i="269"/>
  <c r="GJ179" i="269"/>
  <c r="GH179" i="269"/>
  <c r="GF179" i="269"/>
  <c r="GD179" i="269"/>
  <c r="GB179" i="269"/>
  <c r="FZ179" i="269"/>
  <c r="FX179" i="269"/>
  <c r="FV179" i="269"/>
  <c r="FT179" i="269"/>
  <c r="FR179" i="269"/>
  <c r="HM179" i="269"/>
  <c r="HK179" i="269"/>
  <c r="HI179" i="269"/>
  <c r="HG179" i="269"/>
  <c r="HE179" i="269"/>
  <c r="HC179" i="269"/>
  <c r="HA179" i="269"/>
  <c r="GY179" i="269"/>
  <c r="GW179" i="269"/>
  <c r="GU179" i="269"/>
  <c r="GS179" i="269"/>
  <c r="GQ179" i="269"/>
  <c r="GO179" i="269"/>
  <c r="GM179" i="269"/>
  <c r="GK179" i="269"/>
  <c r="GI179" i="269"/>
  <c r="GG179" i="269"/>
  <c r="GE179" i="269"/>
  <c r="GC179" i="269"/>
  <c r="GA179" i="269"/>
  <c r="FY179" i="269"/>
  <c r="FW179" i="269"/>
  <c r="FU179" i="269"/>
  <c r="FS179" i="269"/>
  <c r="FQ179" i="269"/>
  <c r="HL180" i="269"/>
  <c r="HJ180" i="269"/>
  <c r="HH180" i="269"/>
  <c r="HF180" i="269"/>
  <c r="HD180" i="269"/>
  <c r="HB180" i="269"/>
  <c r="GZ180" i="269"/>
  <c r="GX180" i="269"/>
  <c r="GV180" i="269"/>
  <c r="GT180" i="269"/>
  <c r="GR180" i="269"/>
  <c r="GP180" i="269"/>
  <c r="GN180" i="269"/>
  <c r="GL180" i="269"/>
  <c r="GJ180" i="269"/>
  <c r="GH180" i="269"/>
  <c r="GF180" i="269"/>
  <c r="GD180" i="269"/>
  <c r="GB180" i="269"/>
  <c r="FZ180" i="269"/>
  <c r="FX180" i="269"/>
  <c r="FV180" i="269"/>
  <c r="FT180" i="269"/>
  <c r="FR180" i="269"/>
  <c r="HM180" i="269"/>
  <c r="HK180" i="269"/>
  <c r="HI180" i="269"/>
  <c r="HG180" i="269"/>
  <c r="HE180" i="269"/>
  <c r="HC180" i="269"/>
  <c r="HA180" i="269"/>
  <c r="GY180" i="269"/>
  <c r="GW180" i="269"/>
  <c r="GU180" i="269"/>
  <c r="GS180" i="269"/>
  <c r="GQ180" i="269"/>
  <c r="GO180" i="269"/>
  <c r="GM180" i="269"/>
  <c r="GK180" i="269"/>
  <c r="GI180" i="269"/>
  <c r="GG180" i="269"/>
  <c r="GE180" i="269"/>
  <c r="GC180" i="269"/>
  <c r="GA180" i="269"/>
  <c r="FY180" i="269"/>
  <c r="FW180" i="269"/>
  <c r="FU180" i="269"/>
  <c r="FS180" i="269"/>
  <c r="FQ180" i="269"/>
  <c r="HM182" i="269"/>
  <c r="HK182" i="269"/>
  <c r="HI182" i="269"/>
  <c r="HG182" i="269"/>
  <c r="HE182" i="269"/>
  <c r="HC182" i="269"/>
  <c r="HA182" i="269"/>
  <c r="GY182" i="269"/>
  <c r="GW182" i="269"/>
  <c r="GU182" i="269"/>
  <c r="GS182" i="269"/>
  <c r="GQ182" i="269"/>
  <c r="GO182" i="269"/>
  <c r="GM182" i="269"/>
  <c r="GK182" i="269"/>
  <c r="GI182" i="269"/>
  <c r="GG182" i="269"/>
  <c r="GE182" i="269"/>
  <c r="GC182" i="269"/>
  <c r="GA182" i="269"/>
  <c r="FY182" i="269"/>
  <c r="FW182" i="269"/>
  <c r="FU182" i="269"/>
  <c r="FS182" i="269"/>
  <c r="FQ182" i="269"/>
  <c r="HL182" i="269"/>
  <c r="HJ182" i="269"/>
  <c r="HH182" i="269"/>
  <c r="HF182" i="269"/>
  <c r="HD182" i="269"/>
  <c r="HB182" i="269"/>
  <c r="GZ182" i="269"/>
  <c r="GX182" i="269"/>
  <c r="GV182" i="269"/>
  <c r="GT182" i="269"/>
  <c r="GR182" i="269"/>
  <c r="GP182" i="269"/>
  <c r="GN182" i="269"/>
  <c r="GL182" i="269"/>
  <c r="GJ182" i="269"/>
  <c r="GH182" i="269"/>
  <c r="GF182" i="269"/>
  <c r="GD182" i="269"/>
  <c r="GB182" i="269"/>
  <c r="FZ182" i="269"/>
  <c r="FX182" i="269"/>
  <c r="FV182" i="269"/>
  <c r="FT182" i="269"/>
  <c r="FR182" i="269"/>
  <c r="HX185" i="269"/>
  <c r="HV185" i="269"/>
  <c r="HT185" i="269"/>
  <c r="HR185" i="269"/>
  <c r="HP185" i="269"/>
  <c r="HN185" i="269"/>
  <c r="HL185" i="269"/>
  <c r="HJ185" i="269"/>
  <c r="HH185" i="269"/>
  <c r="HF185" i="269"/>
  <c r="HD185" i="269"/>
  <c r="HB185" i="269"/>
  <c r="GZ185" i="269"/>
  <c r="GX185" i="269"/>
  <c r="GV185" i="269"/>
  <c r="GT185" i="269"/>
  <c r="GR185" i="269"/>
  <c r="GP185" i="269"/>
  <c r="GN185" i="269"/>
  <c r="GL185" i="269"/>
  <c r="GJ185" i="269"/>
  <c r="GH185" i="269"/>
  <c r="GF185" i="269"/>
  <c r="GD185" i="269"/>
  <c r="HY185" i="269"/>
  <c r="HW185" i="269"/>
  <c r="HU185" i="269"/>
  <c r="HS185" i="269"/>
  <c r="HQ185" i="269"/>
  <c r="HO185" i="269"/>
  <c r="HM185" i="269"/>
  <c r="HK185" i="269"/>
  <c r="HI185" i="269"/>
  <c r="HG185" i="269"/>
  <c r="HE185" i="269"/>
  <c r="HC185" i="269"/>
  <c r="HA185" i="269"/>
  <c r="GY185" i="269"/>
  <c r="GW185" i="269"/>
  <c r="GU185" i="269"/>
  <c r="GS185" i="269"/>
  <c r="GQ185" i="269"/>
  <c r="GO185" i="269"/>
  <c r="GM185" i="269"/>
  <c r="GK185" i="269"/>
  <c r="GI185" i="269"/>
  <c r="GG185" i="269"/>
  <c r="GE185" i="269"/>
  <c r="GC185" i="269"/>
  <c r="HX186" i="269"/>
  <c r="HV186" i="269"/>
  <c r="HT186" i="269"/>
  <c r="HR186" i="269"/>
  <c r="HP186" i="269"/>
  <c r="HN186" i="269"/>
  <c r="HL186" i="269"/>
  <c r="HJ186" i="269"/>
  <c r="HH186" i="269"/>
  <c r="HF186" i="269"/>
  <c r="HD186" i="269"/>
  <c r="HB186" i="269"/>
  <c r="GZ186" i="269"/>
  <c r="GX186" i="269"/>
  <c r="GV186" i="269"/>
  <c r="GT186" i="269"/>
  <c r="GR186" i="269"/>
  <c r="GP186" i="269"/>
  <c r="GN186" i="269"/>
  <c r="GL186" i="269"/>
  <c r="GJ186" i="269"/>
  <c r="GH186" i="269"/>
  <c r="GF186" i="269"/>
  <c r="GD186" i="269"/>
  <c r="HY186" i="269"/>
  <c r="HW186" i="269"/>
  <c r="HU186" i="269"/>
  <c r="HS186" i="269"/>
  <c r="HQ186" i="269"/>
  <c r="HO186" i="269"/>
  <c r="HM186" i="269"/>
  <c r="HK186" i="269"/>
  <c r="HI186" i="269"/>
  <c r="HG186" i="269"/>
  <c r="HE186" i="269"/>
  <c r="HC186" i="269"/>
  <c r="HA186" i="269"/>
  <c r="GY186" i="269"/>
  <c r="GW186" i="269"/>
  <c r="GU186" i="269"/>
  <c r="GS186" i="269"/>
  <c r="GQ186" i="269"/>
  <c r="GO186" i="269"/>
  <c r="GM186" i="269"/>
  <c r="GK186" i="269"/>
  <c r="GI186" i="269"/>
  <c r="GG186" i="269"/>
  <c r="GE186" i="269"/>
  <c r="GC186" i="269"/>
  <c r="HX187" i="269"/>
  <c r="HV187" i="269"/>
  <c r="HT187" i="269"/>
  <c r="HR187" i="269"/>
  <c r="HP187" i="269"/>
  <c r="HN187" i="269"/>
  <c r="HL187" i="269"/>
  <c r="HJ187" i="269"/>
  <c r="HH187" i="269"/>
  <c r="HF187" i="269"/>
  <c r="HD187" i="269"/>
  <c r="HB187" i="269"/>
  <c r="GZ187" i="269"/>
  <c r="GX187" i="269"/>
  <c r="GV187" i="269"/>
  <c r="GT187" i="269"/>
  <c r="GR187" i="269"/>
  <c r="GP187" i="269"/>
  <c r="GN187" i="269"/>
  <c r="GL187" i="269"/>
  <c r="GJ187" i="269"/>
  <c r="GH187" i="269"/>
  <c r="GF187" i="269"/>
  <c r="GD187" i="269"/>
  <c r="HY187" i="269"/>
  <c r="HW187" i="269"/>
  <c r="HU187" i="269"/>
  <c r="HS187" i="269"/>
  <c r="HQ187" i="269"/>
  <c r="HO187" i="269"/>
  <c r="HM187" i="269"/>
  <c r="HK187" i="269"/>
  <c r="HI187" i="269"/>
  <c r="HG187" i="269"/>
  <c r="HE187" i="269"/>
  <c r="HC187" i="269"/>
  <c r="HA187" i="269"/>
  <c r="GY187" i="269"/>
  <c r="GW187" i="269"/>
  <c r="GU187" i="269"/>
  <c r="GS187" i="269"/>
  <c r="GQ187" i="269"/>
  <c r="GO187" i="269"/>
  <c r="GM187" i="269"/>
  <c r="GK187" i="269"/>
  <c r="GI187" i="269"/>
  <c r="GG187" i="269"/>
  <c r="GE187" i="269"/>
  <c r="GC187" i="269"/>
  <c r="HX188" i="269"/>
  <c r="HV188" i="269"/>
  <c r="HT188" i="269"/>
  <c r="HR188" i="269"/>
  <c r="HP188" i="269"/>
  <c r="HN188" i="269"/>
  <c r="HL188" i="269"/>
  <c r="HJ188" i="269"/>
  <c r="HH188" i="269"/>
  <c r="HF188" i="269"/>
  <c r="HD188" i="269"/>
  <c r="HB188" i="269"/>
  <c r="GZ188" i="269"/>
  <c r="GX188" i="269"/>
  <c r="GV188" i="269"/>
  <c r="GT188" i="269"/>
  <c r="GR188" i="269"/>
  <c r="GP188" i="269"/>
  <c r="GN188" i="269"/>
  <c r="GL188" i="269"/>
  <c r="GJ188" i="269"/>
  <c r="GH188" i="269"/>
  <c r="GF188" i="269"/>
  <c r="GD188" i="269"/>
  <c r="HY188" i="269"/>
  <c r="HW188" i="269"/>
  <c r="HU188" i="269"/>
  <c r="HS188" i="269"/>
  <c r="HQ188" i="269"/>
  <c r="HO188" i="269"/>
  <c r="HM188" i="269"/>
  <c r="HK188" i="269"/>
  <c r="HI188" i="269"/>
  <c r="HG188" i="269"/>
  <c r="HE188" i="269"/>
  <c r="HC188" i="269"/>
  <c r="HA188" i="269"/>
  <c r="GY188" i="269"/>
  <c r="GW188" i="269"/>
  <c r="GU188" i="269"/>
  <c r="GS188" i="269"/>
  <c r="GQ188" i="269"/>
  <c r="GO188" i="269"/>
  <c r="GM188" i="269"/>
  <c r="GK188" i="269"/>
  <c r="GI188" i="269"/>
  <c r="GG188" i="269"/>
  <c r="GE188" i="269"/>
  <c r="GC188" i="269"/>
  <c r="HY189" i="269"/>
  <c r="HW189" i="269"/>
  <c r="HU189" i="269"/>
  <c r="HS189" i="269"/>
  <c r="HQ189" i="269"/>
  <c r="HO189" i="269"/>
  <c r="HM189" i="269"/>
  <c r="HK189" i="269"/>
  <c r="HI189" i="269"/>
  <c r="HG189" i="269"/>
  <c r="HE189" i="269"/>
  <c r="HC189" i="269"/>
  <c r="HA189" i="269"/>
  <c r="GY189" i="269"/>
  <c r="GW189" i="269"/>
  <c r="GU189" i="269"/>
  <c r="GS189" i="269"/>
  <c r="GQ189" i="269"/>
  <c r="GO189" i="269"/>
  <c r="GM189" i="269"/>
  <c r="GK189" i="269"/>
  <c r="GI189" i="269"/>
  <c r="GG189" i="269"/>
  <c r="GE189" i="269"/>
  <c r="GC189" i="269"/>
  <c r="HX189" i="269"/>
  <c r="HV189" i="269"/>
  <c r="HT189" i="269"/>
  <c r="HR189" i="269"/>
  <c r="HP189" i="269"/>
  <c r="HN189" i="269"/>
  <c r="HL189" i="269"/>
  <c r="HJ189" i="269"/>
  <c r="HH189" i="269"/>
  <c r="HF189" i="269"/>
  <c r="HD189" i="269"/>
  <c r="HB189" i="269"/>
  <c r="GZ189" i="269"/>
  <c r="GX189" i="269"/>
  <c r="GV189" i="269"/>
  <c r="GT189" i="269"/>
  <c r="GR189" i="269"/>
  <c r="GP189" i="269"/>
  <c r="GN189" i="269"/>
  <c r="GL189" i="269"/>
  <c r="GJ189" i="269"/>
  <c r="GH189" i="269"/>
  <c r="GF189" i="269"/>
  <c r="GD189" i="269"/>
  <c r="HY194" i="269"/>
  <c r="HW194" i="269"/>
  <c r="HU194" i="269"/>
  <c r="HS194" i="269"/>
  <c r="HQ194" i="269"/>
  <c r="HO194" i="269"/>
  <c r="HM194" i="269"/>
  <c r="HK194" i="269"/>
  <c r="HI194" i="269"/>
  <c r="HG194" i="269"/>
  <c r="HE194" i="269"/>
  <c r="HC194" i="269"/>
  <c r="HA194" i="269"/>
  <c r="GY194" i="269"/>
  <c r="GW194" i="269"/>
  <c r="GU194" i="269"/>
  <c r="GS194" i="269"/>
  <c r="GQ194" i="269"/>
  <c r="GO194" i="269"/>
  <c r="GM194" i="269"/>
  <c r="GK194" i="269"/>
  <c r="GI194" i="269"/>
  <c r="GG194" i="269"/>
  <c r="GE194" i="269"/>
  <c r="GC194" i="269"/>
  <c r="HX194" i="269"/>
  <c r="HV194" i="269"/>
  <c r="HT194" i="269"/>
  <c r="HR194" i="269"/>
  <c r="HP194" i="269"/>
  <c r="HN194" i="269"/>
  <c r="HL194" i="269"/>
  <c r="HJ194" i="269"/>
  <c r="HH194" i="269"/>
  <c r="HF194" i="269"/>
  <c r="HD194" i="269"/>
  <c r="HB194" i="269"/>
  <c r="GZ194" i="269"/>
  <c r="GX194" i="269"/>
  <c r="GV194" i="269"/>
  <c r="GT194" i="269"/>
  <c r="GR194" i="269"/>
  <c r="GP194" i="269"/>
  <c r="GN194" i="269"/>
  <c r="GL194" i="269"/>
  <c r="GJ194" i="269"/>
  <c r="GH194" i="269"/>
  <c r="GF194" i="269"/>
  <c r="GD194" i="269"/>
  <c r="HY196" i="269"/>
  <c r="HW196" i="269"/>
  <c r="HU196" i="269"/>
  <c r="HS196" i="269"/>
  <c r="HQ196" i="269"/>
  <c r="HO196" i="269"/>
  <c r="HM196" i="269"/>
  <c r="HK196" i="269"/>
  <c r="HI196" i="269"/>
  <c r="HG196" i="269"/>
  <c r="HE196" i="269"/>
  <c r="HC196" i="269"/>
  <c r="HA196" i="269"/>
  <c r="GY196" i="269"/>
  <c r="GW196" i="269"/>
  <c r="GU196" i="269"/>
  <c r="GS196" i="269"/>
  <c r="GQ196" i="269"/>
  <c r="GO196" i="269"/>
  <c r="GM196" i="269"/>
  <c r="GK196" i="269"/>
  <c r="GI196" i="269"/>
  <c r="GG196" i="269"/>
  <c r="GE196" i="269"/>
  <c r="GC196" i="269"/>
  <c r="HX196" i="269"/>
  <c r="HV196" i="269"/>
  <c r="HT196" i="269"/>
  <c r="HR196" i="269"/>
  <c r="HP196" i="269"/>
  <c r="HN196" i="269"/>
  <c r="HL196" i="269"/>
  <c r="HJ196" i="269"/>
  <c r="HH196" i="269"/>
  <c r="HF196" i="269"/>
  <c r="HD196" i="269"/>
  <c r="HB196" i="269"/>
  <c r="GZ196" i="269"/>
  <c r="GX196" i="269"/>
  <c r="GV196" i="269"/>
  <c r="GT196" i="269"/>
  <c r="GR196" i="269"/>
  <c r="GP196" i="269"/>
  <c r="GN196" i="269"/>
  <c r="GL196" i="269"/>
  <c r="GJ196" i="269"/>
  <c r="GH196" i="269"/>
  <c r="GF196" i="269"/>
  <c r="GD196" i="269"/>
  <c r="HX199" i="269"/>
  <c r="HV199" i="269"/>
  <c r="HT199" i="269"/>
  <c r="HR199" i="269"/>
  <c r="HP199" i="269"/>
  <c r="HN199" i="269"/>
  <c r="HL199" i="269"/>
  <c r="HJ199" i="269"/>
  <c r="HH199" i="269"/>
  <c r="HF199" i="269"/>
  <c r="HD199" i="269"/>
  <c r="HB199" i="269"/>
  <c r="GZ199" i="269"/>
  <c r="GX199" i="269"/>
  <c r="GV199" i="269"/>
  <c r="GT199" i="269"/>
  <c r="GR199" i="269"/>
  <c r="GP199" i="269"/>
  <c r="GN199" i="269"/>
  <c r="GL199" i="269"/>
  <c r="GJ199" i="269"/>
  <c r="GH199" i="269"/>
  <c r="GF199" i="269"/>
  <c r="GD199" i="269"/>
  <c r="HY199" i="269"/>
  <c r="HU199" i="269"/>
  <c r="HQ199" i="269"/>
  <c r="HM199" i="269"/>
  <c r="HI199" i="269"/>
  <c r="HE199" i="269"/>
  <c r="HA199" i="269"/>
  <c r="GW199" i="269"/>
  <c r="GS199" i="269"/>
  <c r="GO199" i="269"/>
  <c r="GK199" i="269"/>
  <c r="GG199" i="269"/>
  <c r="GC199" i="269"/>
  <c r="HW199" i="269"/>
  <c r="HS199" i="269"/>
  <c r="HO199" i="269"/>
  <c r="HK199" i="269"/>
  <c r="HG199" i="269"/>
  <c r="HC199" i="269"/>
  <c r="GY199" i="269"/>
  <c r="GU199" i="269"/>
  <c r="GQ199" i="269"/>
  <c r="GM199" i="269"/>
  <c r="GI199" i="269"/>
  <c r="GE199" i="269"/>
  <c r="KS123" i="269"/>
  <c r="KQ123" i="269"/>
  <c r="KO123" i="269"/>
  <c r="KM123" i="269"/>
  <c r="KK123" i="269"/>
  <c r="KI123" i="269"/>
  <c r="KG123" i="269"/>
  <c r="KE123" i="269"/>
  <c r="KC123" i="269"/>
  <c r="KA123" i="269"/>
  <c r="JY123" i="269"/>
  <c r="JW123" i="269"/>
  <c r="JU123" i="269"/>
  <c r="JS123" i="269"/>
  <c r="JQ123" i="269"/>
  <c r="JO123" i="269"/>
  <c r="JM123" i="269"/>
  <c r="JK123" i="269"/>
  <c r="JI123" i="269"/>
  <c r="JG123" i="269"/>
  <c r="JE123" i="269"/>
  <c r="JC123" i="269"/>
  <c r="JA123" i="269"/>
  <c r="IY123" i="269"/>
  <c r="IW123" i="269"/>
  <c r="IX123" i="269"/>
  <c r="JB123" i="269"/>
  <c r="JF123" i="269"/>
  <c r="JJ123" i="269"/>
  <c r="JN123" i="269"/>
  <c r="JR123" i="269"/>
  <c r="JV123" i="269"/>
  <c r="JZ123" i="269"/>
  <c r="KD123" i="269"/>
  <c r="KH123" i="269"/>
  <c r="KL123" i="269"/>
  <c r="KP123" i="269"/>
  <c r="KS136" i="269"/>
  <c r="KQ136" i="269"/>
  <c r="KO136" i="269"/>
  <c r="KM136" i="269"/>
  <c r="KK136" i="269"/>
  <c r="KI136" i="269"/>
  <c r="KG136" i="269"/>
  <c r="KE136" i="269"/>
  <c r="KC136" i="269"/>
  <c r="KA136" i="269"/>
  <c r="JY136" i="269"/>
  <c r="JW136" i="269"/>
  <c r="JU136" i="269"/>
  <c r="JS136" i="269"/>
  <c r="JQ136" i="269"/>
  <c r="JO136" i="269"/>
  <c r="JM136" i="269"/>
  <c r="JK136" i="269"/>
  <c r="JI136" i="269"/>
  <c r="JG136" i="269"/>
  <c r="JE136" i="269"/>
  <c r="JC136" i="269"/>
  <c r="JA136" i="269"/>
  <c r="IY136" i="269"/>
  <c r="IW136" i="269"/>
  <c r="IZ136" i="269"/>
  <c r="JD136" i="269"/>
  <c r="JH136" i="269"/>
  <c r="JL136" i="269"/>
  <c r="JP136" i="269"/>
  <c r="JT136" i="269"/>
  <c r="JX136" i="269"/>
  <c r="KB136" i="269"/>
  <c r="KF136" i="269"/>
  <c r="KJ136" i="269"/>
  <c r="KN136" i="269"/>
  <c r="KR136" i="269"/>
  <c r="KS138" i="269"/>
  <c r="KQ138" i="269"/>
  <c r="KO138" i="269"/>
  <c r="KM138" i="269"/>
  <c r="KK138" i="269"/>
  <c r="KI138" i="269"/>
  <c r="KG138" i="269"/>
  <c r="KE138" i="269"/>
  <c r="KC138" i="269"/>
  <c r="KA138" i="269"/>
  <c r="JY138" i="269"/>
  <c r="JW138" i="269"/>
  <c r="JU138" i="269"/>
  <c r="JS138" i="269"/>
  <c r="JQ138" i="269"/>
  <c r="JO138" i="269"/>
  <c r="JM138" i="269"/>
  <c r="JK138" i="269"/>
  <c r="JI138" i="269"/>
  <c r="JG138" i="269"/>
  <c r="JE138" i="269"/>
  <c r="JC138" i="269"/>
  <c r="JA138" i="269"/>
  <c r="IY138" i="269"/>
  <c r="IW138" i="269"/>
  <c r="IX138" i="269"/>
  <c r="JB138" i="269"/>
  <c r="JF138" i="269"/>
  <c r="JJ138" i="269"/>
  <c r="JN138" i="269"/>
  <c r="JR138" i="269"/>
  <c r="JV138" i="269"/>
  <c r="JZ138" i="269"/>
  <c r="KD138" i="269"/>
  <c r="KH138" i="269"/>
  <c r="KL138" i="269"/>
  <c r="KP138" i="269"/>
  <c r="KS142" i="269"/>
  <c r="KQ142" i="269"/>
  <c r="KO142" i="269"/>
  <c r="KM142" i="269"/>
  <c r="KK142" i="269"/>
  <c r="KI142" i="269"/>
  <c r="KG142" i="269"/>
  <c r="KE142" i="269"/>
  <c r="KC142" i="269"/>
  <c r="KA142" i="269"/>
  <c r="JY142" i="269"/>
  <c r="JW142" i="269"/>
  <c r="JU142" i="269"/>
  <c r="JS142" i="269"/>
  <c r="JQ142" i="269"/>
  <c r="JO142" i="269"/>
  <c r="JM142" i="269"/>
  <c r="JK142" i="269"/>
  <c r="JI142" i="269"/>
  <c r="JG142" i="269"/>
  <c r="JE142" i="269"/>
  <c r="JC142" i="269"/>
  <c r="JA142" i="269"/>
  <c r="IY142" i="269"/>
  <c r="IW142" i="269"/>
  <c r="KR142" i="269"/>
  <c r="KP142" i="269"/>
  <c r="KN142" i="269"/>
  <c r="KL142" i="269"/>
  <c r="KJ142" i="269"/>
  <c r="KH142" i="269"/>
  <c r="KF142" i="269"/>
  <c r="KD142" i="269"/>
  <c r="KB142" i="269"/>
  <c r="JZ142" i="269"/>
  <c r="JX142" i="269"/>
  <c r="JV142" i="269"/>
  <c r="JT142" i="269"/>
  <c r="JR142" i="269"/>
  <c r="JP142" i="269"/>
  <c r="JN142" i="269"/>
  <c r="JL142" i="269"/>
  <c r="JJ142" i="269"/>
  <c r="JH142" i="269"/>
  <c r="JF142" i="269"/>
  <c r="JD142" i="269"/>
  <c r="JB142" i="269"/>
  <c r="IZ142" i="269"/>
  <c r="IX142" i="269"/>
  <c r="HM153" i="269"/>
  <c r="HK153" i="269"/>
  <c r="HI153" i="269"/>
  <c r="HG153" i="269"/>
  <c r="HE153" i="269"/>
  <c r="HC153" i="269"/>
  <c r="HA153" i="269"/>
  <c r="GY153" i="269"/>
  <c r="GW153" i="269"/>
  <c r="GU153" i="269"/>
  <c r="GS153" i="269"/>
  <c r="GQ153" i="269"/>
  <c r="GO153" i="269"/>
  <c r="GM153" i="269"/>
  <c r="GK153" i="269"/>
  <c r="GI153" i="269"/>
  <c r="GG153" i="269"/>
  <c r="GE153" i="269"/>
  <c r="GC153" i="269"/>
  <c r="GA153" i="269"/>
  <c r="FY153" i="269"/>
  <c r="FW153" i="269"/>
  <c r="FU153" i="269"/>
  <c r="FS153" i="269"/>
  <c r="FQ153" i="269"/>
  <c r="HL153" i="269"/>
  <c r="HJ153" i="269"/>
  <c r="HH153" i="269"/>
  <c r="HF153" i="269"/>
  <c r="HD153" i="269"/>
  <c r="HB153" i="269"/>
  <c r="GZ153" i="269"/>
  <c r="GX153" i="269"/>
  <c r="GV153" i="269"/>
  <c r="GT153" i="269"/>
  <c r="GR153" i="269"/>
  <c r="GP153" i="269"/>
  <c r="GN153" i="269"/>
  <c r="GL153" i="269"/>
  <c r="GJ153" i="269"/>
  <c r="GH153" i="269"/>
  <c r="GF153" i="269"/>
  <c r="GD153" i="269"/>
  <c r="GB153" i="269"/>
  <c r="FZ153" i="269"/>
  <c r="FX153" i="269"/>
  <c r="FV153" i="269"/>
  <c r="FT153" i="269"/>
  <c r="FR153" i="269"/>
  <c r="HL156" i="269"/>
  <c r="HJ156" i="269"/>
  <c r="HH156" i="269"/>
  <c r="HF156" i="269"/>
  <c r="HD156" i="269"/>
  <c r="HB156" i="269"/>
  <c r="GZ156" i="269"/>
  <c r="GX156" i="269"/>
  <c r="GV156" i="269"/>
  <c r="GT156" i="269"/>
  <c r="GR156" i="269"/>
  <c r="GP156" i="269"/>
  <c r="GN156" i="269"/>
  <c r="GL156" i="269"/>
  <c r="GJ156" i="269"/>
  <c r="GH156" i="269"/>
  <c r="GF156" i="269"/>
  <c r="GD156" i="269"/>
  <c r="GB156" i="269"/>
  <c r="FZ156" i="269"/>
  <c r="FX156" i="269"/>
  <c r="FV156" i="269"/>
  <c r="FT156" i="269"/>
  <c r="FR156" i="269"/>
  <c r="HM156" i="269"/>
  <c r="HK156" i="269"/>
  <c r="HI156" i="269"/>
  <c r="HG156" i="269"/>
  <c r="HE156" i="269"/>
  <c r="HC156" i="269"/>
  <c r="HA156" i="269"/>
  <c r="GY156" i="269"/>
  <c r="GW156" i="269"/>
  <c r="GU156" i="269"/>
  <c r="GS156" i="269"/>
  <c r="GQ156" i="269"/>
  <c r="GO156" i="269"/>
  <c r="GM156" i="269"/>
  <c r="GK156" i="269"/>
  <c r="GI156" i="269"/>
  <c r="GG156" i="269"/>
  <c r="GE156" i="269"/>
  <c r="GC156" i="269"/>
  <c r="GA156" i="269"/>
  <c r="FY156" i="269"/>
  <c r="FW156" i="269"/>
  <c r="FU156" i="269"/>
  <c r="FS156" i="269"/>
  <c r="FQ156" i="269"/>
  <c r="HL157" i="269"/>
  <c r="HJ157" i="269"/>
  <c r="HH157" i="269"/>
  <c r="HF157" i="269"/>
  <c r="HD157" i="269"/>
  <c r="HB157" i="269"/>
  <c r="GZ157" i="269"/>
  <c r="GX157" i="269"/>
  <c r="GV157" i="269"/>
  <c r="GT157" i="269"/>
  <c r="GR157" i="269"/>
  <c r="GP157" i="269"/>
  <c r="GN157" i="269"/>
  <c r="GL157" i="269"/>
  <c r="GJ157" i="269"/>
  <c r="GH157" i="269"/>
  <c r="GF157" i="269"/>
  <c r="GD157" i="269"/>
  <c r="GB157" i="269"/>
  <c r="FZ157" i="269"/>
  <c r="FX157" i="269"/>
  <c r="FV157" i="269"/>
  <c r="FT157" i="269"/>
  <c r="FR157" i="269"/>
  <c r="HM157" i="269"/>
  <c r="HK157" i="269"/>
  <c r="HI157" i="269"/>
  <c r="HG157" i="269"/>
  <c r="HE157" i="269"/>
  <c r="HC157" i="269"/>
  <c r="HA157" i="269"/>
  <c r="GY157" i="269"/>
  <c r="GW157" i="269"/>
  <c r="GU157" i="269"/>
  <c r="GS157" i="269"/>
  <c r="GQ157" i="269"/>
  <c r="GO157" i="269"/>
  <c r="GM157" i="269"/>
  <c r="GK157" i="269"/>
  <c r="GI157" i="269"/>
  <c r="GG157" i="269"/>
  <c r="GE157" i="269"/>
  <c r="GC157" i="269"/>
  <c r="GA157" i="269"/>
  <c r="FY157" i="269"/>
  <c r="FW157" i="269"/>
  <c r="FU157" i="269"/>
  <c r="FS157" i="269"/>
  <c r="FQ157" i="269"/>
  <c r="HM158" i="269"/>
  <c r="HK158" i="269"/>
  <c r="HI158" i="269"/>
  <c r="HG158" i="269"/>
  <c r="HE158" i="269"/>
  <c r="HC158" i="269"/>
  <c r="HA158" i="269"/>
  <c r="GY158" i="269"/>
  <c r="GW158" i="269"/>
  <c r="GU158" i="269"/>
  <c r="GS158" i="269"/>
  <c r="GQ158" i="269"/>
  <c r="GO158" i="269"/>
  <c r="GM158" i="269"/>
  <c r="GK158" i="269"/>
  <c r="GI158" i="269"/>
  <c r="GG158" i="269"/>
  <c r="GE158" i="269"/>
  <c r="GC158" i="269"/>
  <c r="GA158" i="269"/>
  <c r="FY158" i="269"/>
  <c r="FW158" i="269"/>
  <c r="FU158" i="269"/>
  <c r="FS158" i="269"/>
  <c r="FQ158" i="269"/>
  <c r="HL158" i="269"/>
  <c r="HJ158" i="269"/>
  <c r="HH158" i="269"/>
  <c r="HF158" i="269"/>
  <c r="HD158" i="269"/>
  <c r="HB158" i="269"/>
  <c r="GZ158" i="269"/>
  <c r="GX158" i="269"/>
  <c r="GV158" i="269"/>
  <c r="GT158" i="269"/>
  <c r="GR158" i="269"/>
  <c r="GP158" i="269"/>
  <c r="GN158" i="269"/>
  <c r="GL158" i="269"/>
  <c r="GJ158" i="269"/>
  <c r="GH158" i="269"/>
  <c r="GF158" i="269"/>
  <c r="GD158" i="269"/>
  <c r="GB158" i="269"/>
  <c r="FZ158" i="269"/>
  <c r="FX158" i="269"/>
  <c r="FV158" i="269"/>
  <c r="FT158" i="269"/>
  <c r="FR158" i="269"/>
  <c r="HM161" i="269"/>
  <c r="HK161" i="269"/>
  <c r="HI161" i="269"/>
  <c r="HG161" i="269"/>
  <c r="HE161" i="269"/>
  <c r="HC161" i="269"/>
  <c r="HA161" i="269"/>
  <c r="GY161" i="269"/>
  <c r="GW161" i="269"/>
  <c r="GU161" i="269"/>
  <c r="GS161" i="269"/>
  <c r="GQ161" i="269"/>
  <c r="GO161" i="269"/>
  <c r="GM161" i="269"/>
  <c r="GK161" i="269"/>
  <c r="GI161" i="269"/>
  <c r="GG161" i="269"/>
  <c r="GE161" i="269"/>
  <c r="GC161" i="269"/>
  <c r="GA161" i="269"/>
  <c r="FY161" i="269"/>
  <c r="FW161" i="269"/>
  <c r="FU161" i="269"/>
  <c r="FS161" i="269"/>
  <c r="FQ161" i="269"/>
  <c r="HL161" i="269"/>
  <c r="HJ161" i="269"/>
  <c r="HH161" i="269"/>
  <c r="HF161" i="269"/>
  <c r="HD161" i="269"/>
  <c r="HB161" i="269"/>
  <c r="GZ161" i="269"/>
  <c r="GX161" i="269"/>
  <c r="GV161" i="269"/>
  <c r="GT161" i="269"/>
  <c r="GR161" i="269"/>
  <c r="GP161" i="269"/>
  <c r="GN161" i="269"/>
  <c r="GL161" i="269"/>
  <c r="GJ161" i="269"/>
  <c r="GH161" i="269"/>
  <c r="GF161" i="269"/>
  <c r="GD161" i="269"/>
  <c r="GB161" i="269"/>
  <c r="FZ161" i="269"/>
  <c r="FX161" i="269"/>
  <c r="FV161" i="269"/>
  <c r="FT161" i="269"/>
  <c r="FR161" i="269"/>
  <c r="HL163" i="269"/>
  <c r="HJ163" i="269"/>
  <c r="HH163" i="269"/>
  <c r="HF163" i="269"/>
  <c r="HD163" i="269"/>
  <c r="HB163" i="269"/>
  <c r="GZ163" i="269"/>
  <c r="GX163" i="269"/>
  <c r="GV163" i="269"/>
  <c r="GT163" i="269"/>
  <c r="GR163" i="269"/>
  <c r="GP163" i="269"/>
  <c r="GN163" i="269"/>
  <c r="GL163" i="269"/>
  <c r="GJ163" i="269"/>
  <c r="GH163" i="269"/>
  <c r="GF163" i="269"/>
  <c r="GD163" i="269"/>
  <c r="GB163" i="269"/>
  <c r="FZ163" i="269"/>
  <c r="FX163" i="269"/>
  <c r="FV163" i="269"/>
  <c r="FT163" i="269"/>
  <c r="FR163" i="269"/>
  <c r="HM163" i="269"/>
  <c r="HK163" i="269"/>
  <c r="HI163" i="269"/>
  <c r="HG163" i="269"/>
  <c r="HE163" i="269"/>
  <c r="HC163" i="269"/>
  <c r="HA163" i="269"/>
  <c r="GY163" i="269"/>
  <c r="GW163" i="269"/>
  <c r="GU163" i="269"/>
  <c r="GS163" i="269"/>
  <c r="GQ163" i="269"/>
  <c r="GO163" i="269"/>
  <c r="GM163" i="269"/>
  <c r="GK163" i="269"/>
  <c r="GI163" i="269"/>
  <c r="GG163" i="269"/>
  <c r="GE163" i="269"/>
  <c r="GC163" i="269"/>
  <c r="GA163" i="269"/>
  <c r="FY163" i="269"/>
  <c r="FW163" i="269"/>
  <c r="FU163" i="269"/>
  <c r="FS163" i="269"/>
  <c r="FQ163" i="269"/>
  <c r="HM164" i="269"/>
  <c r="HK164" i="269"/>
  <c r="HI164" i="269"/>
  <c r="HG164" i="269"/>
  <c r="HE164" i="269"/>
  <c r="HC164" i="269"/>
  <c r="HA164" i="269"/>
  <c r="GY164" i="269"/>
  <c r="GW164" i="269"/>
  <c r="GU164" i="269"/>
  <c r="GS164" i="269"/>
  <c r="GQ164" i="269"/>
  <c r="GO164" i="269"/>
  <c r="GM164" i="269"/>
  <c r="GK164" i="269"/>
  <c r="GI164" i="269"/>
  <c r="GG164" i="269"/>
  <c r="GE164" i="269"/>
  <c r="GC164" i="269"/>
  <c r="GA164" i="269"/>
  <c r="FY164" i="269"/>
  <c r="FW164" i="269"/>
  <c r="FU164" i="269"/>
  <c r="FS164" i="269"/>
  <c r="FQ164" i="269"/>
  <c r="HL164" i="269"/>
  <c r="HJ164" i="269"/>
  <c r="HH164" i="269"/>
  <c r="HF164" i="269"/>
  <c r="HD164" i="269"/>
  <c r="HB164" i="269"/>
  <c r="GZ164" i="269"/>
  <c r="GX164" i="269"/>
  <c r="GV164" i="269"/>
  <c r="GT164" i="269"/>
  <c r="GR164" i="269"/>
  <c r="GP164" i="269"/>
  <c r="GN164" i="269"/>
  <c r="GL164" i="269"/>
  <c r="GJ164" i="269"/>
  <c r="GH164" i="269"/>
  <c r="GF164" i="269"/>
  <c r="GD164" i="269"/>
  <c r="GB164" i="269"/>
  <c r="FZ164" i="269"/>
  <c r="FX164" i="269"/>
  <c r="FV164" i="269"/>
  <c r="FT164" i="269"/>
  <c r="FR164" i="269"/>
  <c r="HM166" i="269"/>
  <c r="HK166" i="269"/>
  <c r="HI166" i="269"/>
  <c r="HG166" i="269"/>
  <c r="HE166" i="269"/>
  <c r="HC166" i="269"/>
  <c r="HA166" i="269"/>
  <c r="GY166" i="269"/>
  <c r="GW166" i="269"/>
  <c r="GU166" i="269"/>
  <c r="GS166" i="269"/>
  <c r="GQ166" i="269"/>
  <c r="GO166" i="269"/>
  <c r="GM166" i="269"/>
  <c r="GK166" i="269"/>
  <c r="GI166" i="269"/>
  <c r="GG166" i="269"/>
  <c r="GE166" i="269"/>
  <c r="GC166" i="269"/>
  <c r="GA166" i="269"/>
  <c r="FY166" i="269"/>
  <c r="FW166" i="269"/>
  <c r="FU166" i="269"/>
  <c r="FS166" i="269"/>
  <c r="FQ166" i="269"/>
  <c r="HL166" i="269"/>
  <c r="HJ166" i="269"/>
  <c r="HH166" i="269"/>
  <c r="HF166" i="269"/>
  <c r="HD166" i="269"/>
  <c r="HB166" i="269"/>
  <c r="GZ166" i="269"/>
  <c r="GX166" i="269"/>
  <c r="GV166" i="269"/>
  <c r="GT166" i="269"/>
  <c r="GR166" i="269"/>
  <c r="GP166" i="269"/>
  <c r="GN166" i="269"/>
  <c r="GL166" i="269"/>
  <c r="GJ166" i="269"/>
  <c r="GH166" i="269"/>
  <c r="GF166" i="269"/>
  <c r="GD166" i="269"/>
  <c r="GB166" i="269"/>
  <c r="FZ166" i="269"/>
  <c r="FX166" i="269"/>
  <c r="FV166" i="269"/>
  <c r="FT166" i="269"/>
  <c r="FR166" i="269"/>
  <c r="HM171" i="269"/>
  <c r="HK171" i="269"/>
  <c r="HI171" i="269"/>
  <c r="HG171" i="269"/>
  <c r="HE171" i="269"/>
  <c r="HC171" i="269"/>
  <c r="HA171" i="269"/>
  <c r="GY171" i="269"/>
  <c r="GW171" i="269"/>
  <c r="GU171" i="269"/>
  <c r="GS171" i="269"/>
  <c r="GQ171" i="269"/>
  <c r="GO171" i="269"/>
  <c r="GM171" i="269"/>
  <c r="GK171" i="269"/>
  <c r="GI171" i="269"/>
  <c r="GG171" i="269"/>
  <c r="GE171" i="269"/>
  <c r="GC171" i="269"/>
  <c r="GA171" i="269"/>
  <c r="FY171" i="269"/>
  <c r="FW171" i="269"/>
  <c r="FU171" i="269"/>
  <c r="FS171" i="269"/>
  <c r="FQ171" i="269"/>
  <c r="HL171" i="269"/>
  <c r="HJ171" i="269"/>
  <c r="HH171" i="269"/>
  <c r="HF171" i="269"/>
  <c r="HD171" i="269"/>
  <c r="HB171" i="269"/>
  <c r="GZ171" i="269"/>
  <c r="GX171" i="269"/>
  <c r="GV171" i="269"/>
  <c r="GT171" i="269"/>
  <c r="GR171" i="269"/>
  <c r="GP171" i="269"/>
  <c r="GN171" i="269"/>
  <c r="GL171" i="269"/>
  <c r="GJ171" i="269"/>
  <c r="GH171" i="269"/>
  <c r="GF171" i="269"/>
  <c r="GD171" i="269"/>
  <c r="GB171" i="269"/>
  <c r="FZ171" i="269"/>
  <c r="FX171" i="269"/>
  <c r="FV171" i="269"/>
  <c r="FT171" i="269"/>
  <c r="FR171" i="269"/>
  <c r="HL172" i="269"/>
  <c r="HJ172" i="269"/>
  <c r="HH172" i="269"/>
  <c r="HF172" i="269"/>
  <c r="HD172" i="269"/>
  <c r="HB172" i="269"/>
  <c r="GZ172" i="269"/>
  <c r="GX172" i="269"/>
  <c r="GV172" i="269"/>
  <c r="GT172" i="269"/>
  <c r="GR172" i="269"/>
  <c r="GP172" i="269"/>
  <c r="GN172" i="269"/>
  <c r="GL172" i="269"/>
  <c r="GJ172" i="269"/>
  <c r="GH172" i="269"/>
  <c r="GF172" i="269"/>
  <c r="GD172" i="269"/>
  <c r="GB172" i="269"/>
  <c r="FZ172" i="269"/>
  <c r="FX172" i="269"/>
  <c r="FV172" i="269"/>
  <c r="FT172" i="269"/>
  <c r="FR172" i="269"/>
  <c r="HM172" i="269"/>
  <c r="HK172" i="269"/>
  <c r="HI172" i="269"/>
  <c r="HG172" i="269"/>
  <c r="HE172" i="269"/>
  <c r="HC172" i="269"/>
  <c r="HA172" i="269"/>
  <c r="GY172" i="269"/>
  <c r="GW172" i="269"/>
  <c r="GU172" i="269"/>
  <c r="GS172" i="269"/>
  <c r="GQ172" i="269"/>
  <c r="GO172" i="269"/>
  <c r="GM172" i="269"/>
  <c r="GK172" i="269"/>
  <c r="GI172" i="269"/>
  <c r="GG172" i="269"/>
  <c r="GE172" i="269"/>
  <c r="GC172" i="269"/>
  <c r="GA172" i="269"/>
  <c r="FY172" i="269"/>
  <c r="FW172" i="269"/>
  <c r="FU172" i="269"/>
  <c r="FS172" i="269"/>
  <c r="FQ172" i="269"/>
  <c r="HM174" i="269"/>
  <c r="HK174" i="269"/>
  <c r="HI174" i="269"/>
  <c r="HG174" i="269"/>
  <c r="HE174" i="269"/>
  <c r="HC174" i="269"/>
  <c r="HA174" i="269"/>
  <c r="GY174" i="269"/>
  <c r="GW174" i="269"/>
  <c r="GU174" i="269"/>
  <c r="GS174" i="269"/>
  <c r="GQ174" i="269"/>
  <c r="GO174" i="269"/>
  <c r="GM174" i="269"/>
  <c r="GK174" i="269"/>
  <c r="GI174" i="269"/>
  <c r="GG174" i="269"/>
  <c r="GE174" i="269"/>
  <c r="GC174" i="269"/>
  <c r="GA174" i="269"/>
  <c r="FY174" i="269"/>
  <c r="FW174" i="269"/>
  <c r="FU174" i="269"/>
  <c r="FS174" i="269"/>
  <c r="FQ174" i="269"/>
  <c r="HL174" i="269"/>
  <c r="HJ174" i="269"/>
  <c r="HH174" i="269"/>
  <c r="HF174" i="269"/>
  <c r="HD174" i="269"/>
  <c r="HB174" i="269"/>
  <c r="GZ174" i="269"/>
  <c r="GX174" i="269"/>
  <c r="GV174" i="269"/>
  <c r="GT174" i="269"/>
  <c r="GR174" i="269"/>
  <c r="GP174" i="269"/>
  <c r="GN174" i="269"/>
  <c r="GL174" i="269"/>
  <c r="GJ174" i="269"/>
  <c r="GH174" i="269"/>
  <c r="GF174" i="269"/>
  <c r="GD174" i="269"/>
  <c r="GB174" i="269"/>
  <c r="FZ174" i="269"/>
  <c r="FX174" i="269"/>
  <c r="FV174" i="269"/>
  <c r="FT174" i="269"/>
  <c r="FR174" i="269"/>
  <c r="HM175" i="269"/>
  <c r="HK175" i="269"/>
  <c r="HI175" i="269"/>
  <c r="HG175" i="269"/>
  <c r="HE175" i="269"/>
  <c r="HC175" i="269"/>
  <c r="HA175" i="269"/>
  <c r="GY175" i="269"/>
  <c r="GW175" i="269"/>
  <c r="GU175" i="269"/>
  <c r="GS175" i="269"/>
  <c r="GQ175" i="269"/>
  <c r="GO175" i="269"/>
  <c r="GM175" i="269"/>
  <c r="GK175" i="269"/>
  <c r="GI175" i="269"/>
  <c r="GG175" i="269"/>
  <c r="GE175" i="269"/>
  <c r="GC175" i="269"/>
  <c r="GA175" i="269"/>
  <c r="FY175" i="269"/>
  <c r="FW175" i="269"/>
  <c r="FU175" i="269"/>
  <c r="FS175" i="269"/>
  <c r="FQ175" i="269"/>
  <c r="HL175" i="269"/>
  <c r="HJ175" i="269"/>
  <c r="HH175" i="269"/>
  <c r="HF175" i="269"/>
  <c r="HD175" i="269"/>
  <c r="HB175" i="269"/>
  <c r="GZ175" i="269"/>
  <c r="GX175" i="269"/>
  <c r="GV175" i="269"/>
  <c r="GT175" i="269"/>
  <c r="GR175" i="269"/>
  <c r="GP175" i="269"/>
  <c r="GN175" i="269"/>
  <c r="GL175" i="269"/>
  <c r="GJ175" i="269"/>
  <c r="GH175" i="269"/>
  <c r="GF175" i="269"/>
  <c r="GD175" i="269"/>
  <c r="GB175" i="269"/>
  <c r="FZ175" i="269"/>
  <c r="FX175" i="269"/>
  <c r="FV175" i="269"/>
  <c r="FT175" i="269"/>
  <c r="FR175" i="269"/>
  <c r="HM176" i="269"/>
  <c r="HK176" i="269"/>
  <c r="HI176" i="269"/>
  <c r="HG176" i="269"/>
  <c r="HE176" i="269"/>
  <c r="HC176" i="269"/>
  <c r="HA176" i="269"/>
  <c r="GY176" i="269"/>
  <c r="GW176" i="269"/>
  <c r="GU176" i="269"/>
  <c r="GS176" i="269"/>
  <c r="GQ176" i="269"/>
  <c r="GO176" i="269"/>
  <c r="GM176" i="269"/>
  <c r="GK176" i="269"/>
  <c r="GI176" i="269"/>
  <c r="GG176" i="269"/>
  <c r="GE176" i="269"/>
  <c r="GC176" i="269"/>
  <c r="GA176" i="269"/>
  <c r="FY176" i="269"/>
  <c r="FW176" i="269"/>
  <c r="FU176" i="269"/>
  <c r="FS176" i="269"/>
  <c r="FQ176" i="269"/>
  <c r="HL176" i="269"/>
  <c r="HJ176" i="269"/>
  <c r="HH176" i="269"/>
  <c r="HF176" i="269"/>
  <c r="HD176" i="269"/>
  <c r="HB176" i="269"/>
  <c r="GZ176" i="269"/>
  <c r="GX176" i="269"/>
  <c r="GV176" i="269"/>
  <c r="GT176" i="269"/>
  <c r="GR176" i="269"/>
  <c r="GP176" i="269"/>
  <c r="GN176" i="269"/>
  <c r="GL176" i="269"/>
  <c r="GJ176" i="269"/>
  <c r="GH176" i="269"/>
  <c r="GF176" i="269"/>
  <c r="GD176" i="269"/>
  <c r="GB176" i="269"/>
  <c r="FZ176" i="269"/>
  <c r="FX176" i="269"/>
  <c r="FV176" i="269"/>
  <c r="FT176" i="269"/>
  <c r="FR176" i="269"/>
  <c r="HL177" i="269"/>
  <c r="HJ177" i="269"/>
  <c r="HH177" i="269"/>
  <c r="HF177" i="269"/>
  <c r="HD177" i="269"/>
  <c r="HB177" i="269"/>
  <c r="GZ177" i="269"/>
  <c r="GX177" i="269"/>
  <c r="GV177" i="269"/>
  <c r="GT177" i="269"/>
  <c r="GR177" i="269"/>
  <c r="GP177" i="269"/>
  <c r="GN177" i="269"/>
  <c r="GL177" i="269"/>
  <c r="GJ177" i="269"/>
  <c r="GH177" i="269"/>
  <c r="GF177" i="269"/>
  <c r="GD177" i="269"/>
  <c r="GB177" i="269"/>
  <c r="FZ177" i="269"/>
  <c r="FX177" i="269"/>
  <c r="FV177" i="269"/>
  <c r="FT177" i="269"/>
  <c r="FR177" i="269"/>
  <c r="HM177" i="269"/>
  <c r="HK177" i="269"/>
  <c r="HI177" i="269"/>
  <c r="HG177" i="269"/>
  <c r="HE177" i="269"/>
  <c r="HC177" i="269"/>
  <c r="HA177" i="269"/>
  <c r="GY177" i="269"/>
  <c r="GW177" i="269"/>
  <c r="GU177" i="269"/>
  <c r="GS177" i="269"/>
  <c r="GQ177" i="269"/>
  <c r="GO177" i="269"/>
  <c r="GM177" i="269"/>
  <c r="GK177" i="269"/>
  <c r="GI177" i="269"/>
  <c r="GG177" i="269"/>
  <c r="GE177" i="269"/>
  <c r="GC177" i="269"/>
  <c r="GA177" i="269"/>
  <c r="FY177" i="269"/>
  <c r="FW177" i="269"/>
  <c r="FU177" i="269"/>
  <c r="FS177" i="269"/>
  <c r="FQ177" i="269"/>
  <c r="HL181" i="269"/>
  <c r="HJ181" i="269"/>
  <c r="HH181" i="269"/>
  <c r="HF181" i="269"/>
  <c r="HD181" i="269"/>
  <c r="HB181" i="269"/>
  <c r="GZ181" i="269"/>
  <c r="GX181" i="269"/>
  <c r="GV181" i="269"/>
  <c r="GT181" i="269"/>
  <c r="GR181" i="269"/>
  <c r="GP181" i="269"/>
  <c r="GN181" i="269"/>
  <c r="GL181" i="269"/>
  <c r="GJ181" i="269"/>
  <c r="GH181" i="269"/>
  <c r="GF181" i="269"/>
  <c r="GD181" i="269"/>
  <c r="GB181" i="269"/>
  <c r="FZ181" i="269"/>
  <c r="FX181" i="269"/>
  <c r="FV181" i="269"/>
  <c r="FT181" i="269"/>
  <c r="FR181" i="269"/>
  <c r="HM181" i="269"/>
  <c r="HK181" i="269"/>
  <c r="HI181" i="269"/>
  <c r="HG181" i="269"/>
  <c r="HE181" i="269"/>
  <c r="HC181" i="269"/>
  <c r="HA181" i="269"/>
  <c r="GY181" i="269"/>
  <c r="GW181" i="269"/>
  <c r="GU181" i="269"/>
  <c r="GS181" i="269"/>
  <c r="GQ181" i="269"/>
  <c r="GO181" i="269"/>
  <c r="GM181" i="269"/>
  <c r="GK181" i="269"/>
  <c r="GI181" i="269"/>
  <c r="GG181" i="269"/>
  <c r="GE181" i="269"/>
  <c r="GC181" i="269"/>
  <c r="GA181" i="269"/>
  <c r="FY181" i="269"/>
  <c r="FW181" i="269"/>
  <c r="FU181" i="269"/>
  <c r="FS181" i="269"/>
  <c r="FQ181" i="269"/>
  <c r="HM183" i="269"/>
  <c r="HK183" i="269"/>
  <c r="HI183" i="269"/>
  <c r="HG183" i="269"/>
  <c r="HE183" i="269"/>
  <c r="HC183" i="269"/>
  <c r="HA183" i="269"/>
  <c r="GY183" i="269"/>
  <c r="GW183" i="269"/>
  <c r="GU183" i="269"/>
  <c r="GS183" i="269"/>
  <c r="GQ183" i="269"/>
  <c r="GO183" i="269"/>
  <c r="GM183" i="269"/>
  <c r="GK183" i="269"/>
  <c r="GI183" i="269"/>
  <c r="GG183" i="269"/>
  <c r="GE183" i="269"/>
  <c r="GC183" i="269"/>
  <c r="GA183" i="269"/>
  <c r="FY183" i="269"/>
  <c r="FW183" i="269"/>
  <c r="FU183" i="269"/>
  <c r="FS183" i="269"/>
  <c r="FQ183" i="269"/>
  <c r="HL183" i="269"/>
  <c r="HJ183" i="269"/>
  <c r="HH183" i="269"/>
  <c r="HF183" i="269"/>
  <c r="HD183" i="269"/>
  <c r="HB183" i="269"/>
  <c r="GZ183" i="269"/>
  <c r="GX183" i="269"/>
  <c r="GV183" i="269"/>
  <c r="GT183" i="269"/>
  <c r="GR183" i="269"/>
  <c r="GP183" i="269"/>
  <c r="GN183" i="269"/>
  <c r="GL183" i="269"/>
  <c r="GJ183" i="269"/>
  <c r="GH183" i="269"/>
  <c r="GF183" i="269"/>
  <c r="GD183" i="269"/>
  <c r="GB183" i="269"/>
  <c r="FZ183" i="269"/>
  <c r="FX183" i="269"/>
  <c r="FV183" i="269"/>
  <c r="FT183" i="269"/>
  <c r="FR183" i="269"/>
  <c r="HX184" i="269"/>
  <c r="HV184" i="269"/>
  <c r="HT184" i="269"/>
  <c r="HR184" i="269"/>
  <c r="HP184" i="269"/>
  <c r="HN184" i="269"/>
  <c r="HL184" i="269"/>
  <c r="HJ184" i="269"/>
  <c r="HH184" i="269"/>
  <c r="HF184" i="269"/>
  <c r="HD184" i="269"/>
  <c r="HB184" i="269"/>
  <c r="GZ184" i="269"/>
  <c r="GX184" i="269"/>
  <c r="GV184" i="269"/>
  <c r="GT184" i="269"/>
  <c r="GR184" i="269"/>
  <c r="GP184" i="269"/>
  <c r="GN184" i="269"/>
  <c r="GL184" i="269"/>
  <c r="GJ184" i="269"/>
  <c r="GH184" i="269"/>
  <c r="GF184" i="269"/>
  <c r="GD184" i="269"/>
  <c r="HY184" i="269"/>
  <c r="HY147" i="269" s="1"/>
  <c r="GL150" i="269" s="1"/>
  <c r="HW184" i="269"/>
  <c r="HW147" i="269" s="1"/>
  <c r="GJ150" i="269" s="1"/>
  <c r="HU184" i="269"/>
  <c r="HU147" i="269" s="1"/>
  <c r="GH150" i="269" s="1"/>
  <c r="HS184" i="269"/>
  <c r="HS147" i="269" s="1"/>
  <c r="GF150" i="269" s="1"/>
  <c r="HQ184" i="269"/>
  <c r="HQ147" i="269" s="1"/>
  <c r="GD150" i="269" s="1"/>
  <c r="HO184" i="269"/>
  <c r="HO147" i="269" s="1"/>
  <c r="GB150" i="269" s="1"/>
  <c r="HM184" i="269"/>
  <c r="HK184" i="269"/>
  <c r="HI184" i="269"/>
  <c r="HG184" i="269"/>
  <c r="HE184" i="269"/>
  <c r="HC184" i="269"/>
  <c r="HA184" i="269"/>
  <c r="GY184" i="269"/>
  <c r="GW184" i="269"/>
  <c r="GU184" i="269"/>
  <c r="GS184" i="269"/>
  <c r="GQ184" i="269"/>
  <c r="GO184" i="269"/>
  <c r="GM184" i="269"/>
  <c r="GK184" i="269"/>
  <c r="GI184" i="269"/>
  <c r="GG184" i="269"/>
  <c r="GE184" i="269"/>
  <c r="GC184" i="269"/>
  <c r="HY190" i="269"/>
  <c r="HW190" i="269"/>
  <c r="HU190" i="269"/>
  <c r="HS190" i="269"/>
  <c r="HQ190" i="269"/>
  <c r="HO190" i="269"/>
  <c r="HM190" i="269"/>
  <c r="HK190" i="269"/>
  <c r="HI190" i="269"/>
  <c r="HG190" i="269"/>
  <c r="HE190" i="269"/>
  <c r="HC190" i="269"/>
  <c r="HA190" i="269"/>
  <c r="GY190" i="269"/>
  <c r="GW190" i="269"/>
  <c r="GU190" i="269"/>
  <c r="GS190" i="269"/>
  <c r="GQ190" i="269"/>
  <c r="GO190" i="269"/>
  <c r="GM190" i="269"/>
  <c r="GK190" i="269"/>
  <c r="GI190" i="269"/>
  <c r="GG190" i="269"/>
  <c r="GE190" i="269"/>
  <c r="GC190" i="269"/>
  <c r="HX190" i="269"/>
  <c r="HV190" i="269"/>
  <c r="HT190" i="269"/>
  <c r="HR190" i="269"/>
  <c r="HP190" i="269"/>
  <c r="HN190" i="269"/>
  <c r="HL190" i="269"/>
  <c r="HJ190" i="269"/>
  <c r="HH190" i="269"/>
  <c r="HF190" i="269"/>
  <c r="HD190" i="269"/>
  <c r="HB190" i="269"/>
  <c r="GZ190" i="269"/>
  <c r="GX190" i="269"/>
  <c r="GV190" i="269"/>
  <c r="GT190" i="269"/>
  <c r="GR190" i="269"/>
  <c r="GP190" i="269"/>
  <c r="GN190" i="269"/>
  <c r="GL190" i="269"/>
  <c r="GJ190" i="269"/>
  <c r="GH190" i="269"/>
  <c r="GF190" i="269"/>
  <c r="GD190" i="269"/>
  <c r="HY191" i="269"/>
  <c r="HW191" i="269"/>
  <c r="HU191" i="269"/>
  <c r="HS191" i="269"/>
  <c r="HQ191" i="269"/>
  <c r="HO191" i="269"/>
  <c r="HM191" i="269"/>
  <c r="HK191" i="269"/>
  <c r="HI191" i="269"/>
  <c r="HG191" i="269"/>
  <c r="HE191" i="269"/>
  <c r="HC191" i="269"/>
  <c r="HA191" i="269"/>
  <c r="GY191" i="269"/>
  <c r="GW191" i="269"/>
  <c r="GU191" i="269"/>
  <c r="GS191" i="269"/>
  <c r="GQ191" i="269"/>
  <c r="GO191" i="269"/>
  <c r="GM191" i="269"/>
  <c r="GK191" i="269"/>
  <c r="GI191" i="269"/>
  <c r="GG191" i="269"/>
  <c r="GE191" i="269"/>
  <c r="GC191" i="269"/>
  <c r="HX191" i="269"/>
  <c r="HV191" i="269"/>
  <c r="HT191" i="269"/>
  <c r="HR191" i="269"/>
  <c r="HP191" i="269"/>
  <c r="HN191" i="269"/>
  <c r="HL191" i="269"/>
  <c r="HJ191" i="269"/>
  <c r="HH191" i="269"/>
  <c r="HF191" i="269"/>
  <c r="HD191" i="269"/>
  <c r="HB191" i="269"/>
  <c r="GZ191" i="269"/>
  <c r="GX191" i="269"/>
  <c r="GV191" i="269"/>
  <c r="GT191" i="269"/>
  <c r="GR191" i="269"/>
  <c r="GP191" i="269"/>
  <c r="GN191" i="269"/>
  <c r="GL191" i="269"/>
  <c r="GJ191" i="269"/>
  <c r="GH191" i="269"/>
  <c r="GF191" i="269"/>
  <c r="GD191" i="269"/>
  <c r="HY192" i="269"/>
  <c r="HW192" i="269"/>
  <c r="HU192" i="269"/>
  <c r="HS192" i="269"/>
  <c r="HQ192" i="269"/>
  <c r="HO192" i="269"/>
  <c r="HM192" i="269"/>
  <c r="HK192" i="269"/>
  <c r="HI192" i="269"/>
  <c r="HG192" i="269"/>
  <c r="HE192" i="269"/>
  <c r="HC192" i="269"/>
  <c r="HA192" i="269"/>
  <c r="GY192" i="269"/>
  <c r="GW192" i="269"/>
  <c r="GU192" i="269"/>
  <c r="GS192" i="269"/>
  <c r="GQ192" i="269"/>
  <c r="GO192" i="269"/>
  <c r="GM192" i="269"/>
  <c r="GK192" i="269"/>
  <c r="GI192" i="269"/>
  <c r="GG192" i="269"/>
  <c r="GE192" i="269"/>
  <c r="GC192" i="269"/>
  <c r="HX192" i="269"/>
  <c r="HV192" i="269"/>
  <c r="HT192" i="269"/>
  <c r="HR192" i="269"/>
  <c r="HP192" i="269"/>
  <c r="HN192" i="269"/>
  <c r="HL192" i="269"/>
  <c r="HJ192" i="269"/>
  <c r="HH192" i="269"/>
  <c r="HF192" i="269"/>
  <c r="HD192" i="269"/>
  <c r="HB192" i="269"/>
  <c r="GZ192" i="269"/>
  <c r="GX192" i="269"/>
  <c r="GV192" i="269"/>
  <c r="GT192" i="269"/>
  <c r="GR192" i="269"/>
  <c r="GP192" i="269"/>
  <c r="GN192" i="269"/>
  <c r="GL192" i="269"/>
  <c r="GJ192" i="269"/>
  <c r="GH192" i="269"/>
  <c r="GF192" i="269"/>
  <c r="GD192" i="269"/>
  <c r="HX193" i="269"/>
  <c r="HV193" i="269"/>
  <c r="HT193" i="269"/>
  <c r="HR193" i="269"/>
  <c r="HP193" i="269"/>
  <c r="HN193" i="269"/>
  <c r="HL193" i="269"/>
  <c r="HJ193" i="269"/>
  <c r="HH193" i="269"/>
  <c r="HF193" i="269"/>
  <c r="HD193" i="269"/>
  <c r="HB193" i="269"/>
  <c r="GZ193" i="269"/>
  <c r="GX193" i="269"/>
  <c r="GV193" i="269"/>
  <c r="GT193" i="269"/>
  <c r="GR193" i="269"/>
  <c r="GP193" i="269"/>
  <c r="GN193" i="269"/>
  <c r="GL193" i="269"/>
  <c r="GJ193" i="269"/>
  <c r="GH193" i="269"/>
  <c r="GF193" i="269"/>
  <c r="GD193" i="269"/>
  <c r="HY193" i="269"/>
  <c r="HW193" i="269"/>
  <c r="HU193" i="269"/>
  <c r="HS193" i="269"/>
  <c r="HQ193" i="269"/>
  <c r="HO193" i="269"/>
  <c r="HM193" i="269"/>
  <c r="HK193" i="269"/>
  <c r="HI193" i="269"/>
  <c r="HG193" i="269"/>
  <c r="HE193" i="269"/>
  <c r="HC193" i="269"/>
  <c r="HA193" i="269"/>
  <c r="GY193" i="269"/>
  <c r="GW193" i="269"/>
  <c r="GU193" i="269"/>
  <c r="GS193" i="269"/>
  <c r="GQ193" i="269"/>
  <c r="GO193" i="269"/>
  <c r="GM193" i="269"/>
  <c r="GK193" i="269"/>
  <c r="GI193" i="269"/>
  <c r="GG193" i="269"/>
  <c r="GE193" i="269"/>
  <c r="GC193" i="269"/>
  <c r="HX195" i="269"/>
  <c r="HV195" i="269"/>
  <c r="HT195" i="269"/>
  <c r="HR195" i="269"/>
  <c r="HP195" i="269"/>
  <c r="HN195" i="269"/>
  <c r="HL195" i="269"/>
  <c r="HJ195" i="269"/>
  <c r="HH195" i="269"/>
  <c r="HF195" i="269"/>
  <c r="HD195" i="269"/>
  <c r="HB195" i="269"/>
  <c r="GZ195" i="269"/>
  <c r="GX195" i="269"/>
  <c r="GV195" i="269"/>
  <c r="GT195" i="269"/>
  <c r="GR195" i="269"/>
  <c r="GP195" i="269"/>
  <c r="GN195" i="269"/>
  <c r="GL195" i="269"/>
  <c r="GJ195" i="269"/>
  <c r="GH195" i="269"/>
  <c r="GF195" i="269"/>
  <c r="GD195" i="269"/>
  <c r="HY195" i="269"/>
  <c r="HW195" i="269"/>
  <c r="HU195" i="269"/>
  <c r="HS195" i="269"/>
  <c r="HQ195" i="269"/>
  <c r="HO195" i="269"/>
  <c r="HM195" i="269"/>
  <c r="HK195" i="269"/>
  <c r="HI195" i="269"/>
  <c r="HG195" i="269"/>
  <c r="HE195" i="269"/>
  <c r="HC195" i="269"/>
  <c r="HA195" i="269"/>
  <c r="GY195" i="269"/>
  <c r="GW195" i="269"/>
  <c r="GU195" i="269"/>
  <c r="GS195" i="269"/>
  <c r="GQ195" i="269"/>
  <c r="GO195" i="269"/>
  <c r="GM195" i="269"/>
  <c r="GK195" i="269"/>
  <c r="GI195" i="269"/>
  <c r="GG195" i="269"/>
  <c r="GE195" i="269"/>
  <c r="GC195" i="269"/>
  <c r="HY197" i="269"/>
  <c r="HW197" i="269"/>
  <c r="HU197" i="269"/>
  <c r="HS197" i="269"/>
  <c r="HQ197" i="269"/>
  <c r="HO197" i="269"/>
  <c r="HM197" i="269"/>
  <c r="HK197" i="269"/>
  <c r="HI197" i="269"/>
  <c r="HG197" i="269"/>
  <c r="HE197" i="269"/>
  <c r="HC197" i="269"/>
  <c r="HA197" i="269"/>
  <c r="GY197" i="269"/>
  <c r="GW197" i="269"/>
  <c r="GU197" i="269"/>
  <c r="GS197" i="269"/>
  <c r="GQ197" i="269"/>
  <c r="GO197" i="269"/>
  <c r="GM197" i="269"/>
  <c r="GK197" i="269"/>
  <c r="GI197" i="269"/>
  <c r="GG197" i="269"/>
  <c r="GE197" i="269"/>
  <c r="GC197" i="269"/>
  <c r="HX197" i="269"/>
  <c r="HV197" i="269"/>
  <c r="HT197" i="269"/>
  <c r="HR197" i="269"/>
  <c r="HP197" i="269"/>
  <c r="HN197" i="269"/>
  <c r="HL197" i="269"/>
  <c r="HJ197" i="269"/>
  <c r="HH197" i="269"/>
  <c r="HF197" i="269"/>
  <c r="HD197" i="269"/>
  <c r="HB197" i="269"/>
  <c r="GZ197" i="269"/>
  <c r="GX197" i="269"/>
  <c r="GV197" i="269"/>
  <c r="GT197" i="269"/>
  <c r="GR197" i="269"/>
  <c r="GP197" i="269"/>
  <c r="GN197" i="269"/>
  <c r="GL197" i="269"/>
  <c r="GJ197" i="269"/>
  <c r="GH197" i="269"/>
  <c r="GF197" i="269"/>
  <c r="GD197" i="269"/>
  <c r="HX198" i="269"/>
  <c r="HV198" i="269"/>
  <c r="HT198" i="269"/>
  <c r="HR198" i="269"/>
  <c r="HP198" i="269"/>
  <c r="HN198" i="269"/>
  <c r="HL198" i="269"/>
  <c r="HJ198" i="269"/>
  <c r="HH198" i="269"/>
  <c r="HF198" i="269"/>
  <c r="HD198" i="269"/>
  <c r="HB198" i="269"/>
  <c r="GZ198" i="269"/>
  <c r="GX198" i="269"/>
  <c r="GV198" i="269"/>
  <c r="GT198" i="269"/>
  <c r="GR198" i="269"/>
  <c r="GP198" i="269"/>
  <c r="GN198" i="269"/>
  <c r="GL198" i="269"/>
  <c r="GJ198" i="269"/>
  <c r="GH198" i="269"/>
  <c r="GF198" i="269"/>
  <c r="GD198" i="269"/>
  <c r="HY198" i="269"/>
  <c r="HW198" i="269"/>
  <c r="HU198" i="269"/>
  <c r="HS198" i="269"/>
  <c r="HQ198" i="269"/>
  <c r="HO198" i="269"/>
  <c r="HM198" i="269"/>
  <c r="HK198" i="269"/>
  <c r="HI198" i="269"/>
  <c r="HG198" i="269"/>
  <c r="HE198" i="269"/>
  <c r="HC198" i="269"/>
  <c r="HA198" i="269"/>
  <c r="GY198" i="269"/>
  <c r="GW198" i="269"/>
  <c r="GU198" i="269"/>
  <c r="GS198" i="269"/>
  <c r="GQ198" i="269"/>
  <c r="GO198" i="269"/>
  <c r="GM198" i="269"/>
  <c r="GK198" i="269"/>
  <c r="GI198" i="269"/>
  <c r="GG198" i="269"/>
  <c r="GE198" i="269"/>
  <c r="GC198" i="269"/>
  <c r="AM149" i="269"/>
  <c r="KU149" i="269" s="1"/>
  <c r="AO149" i="269"/>
  <c r="KW149" i="269" s="1"/>
  <c r="AQ149" i="269"/>
  <c r="KY149" i="269" s="1"/>
  <c r="AS149" i="269"/>
  <c r="LA149" i="269" s="1"/>
  <c r="AU149" i="269"/>
  <c r="LC149" i="269" s="1"/>
  <c r="AW149" i="269"/>
  <c r="LE149" i="269" s="1"/>
  <c r="AY149" i="269"/>
  <c r="LG149" i="269" s="1"/>
  <c r="BA149" i="269"/>
  <c r="LI149" i="269" s="1"/>
  <c r="BC149" i="269"/>
  <c r="LK149" i="269" s="1"/>
  <c r="BE149" i="269"/>
  <c r="LM149" i="269" s="1"/>
  <c r="BG149" i="269"/>
  <c r="LO149" i="269" s="1"/>
  <c r="BI149" i="269"/>
  <c r="LQ149" i="269" s="1"/>
  <c r="BK149" i="269"/>
  <c r="LS149" i="269" s="1"/>
  <c r="BM149" i="269"/>
  <c r="LU149" i="269" s="1"/>
  <c r="BO149" i="269"/>
  <c r="LW149" i="269" s="1"/>
  <c r="BQ149" i="269"/>
  <c r="LY149" i="269" s="1"/>
  <c r="BS149" i="269"/>
  <c r="MA149" i="269" s="1"/>
  <c r="BU149" i="269"/>
  <c r="MC149" i="269" s="1"/>
  <c r="BW149" i="269"/>
  <c r="ME149" i="269" s="1"/>
  <c r="BY149" i="269"/>
  <c r="MG149" i="269" s="1"/>
  <c r="CA149" i="269"/>
  <c r="MI149" i="269" s="1"/>
  <c r="CC149" i="269"/>
  <c r="MK149" i="269" s="1"/>
  <c r="CE149" i="269"/>
  <c r="MM149" i="269" s="1"/>
  <c r="CG149" i="269"/>
  <c r="MO149" i="269" s="1"/>
  <c r="CI149" i="269"/>
  <c r="MQ149" i="269" s="1"/>
  <c r="CK149" i="269"/>
  <c r="MS149" i="269" s="1"/>
  <c r="MS1" i="269" s="1"/>
  <c r="CM149" i="269"/>
  <c r="MU149" i="269" s="1"/>
  <c r="MU1" i="269" s="1"/>
  <c r="CO149" i="269"/>
  <c r="MW149" i="269" s="1"/>
  <c r="MW1" i="269" s="1"/>
  <c r="CQ149" i="269"/>
  <c r="MY149" i="269" s="1"/>
  <c r="MY1" i="269" s="1"/>
  <c r="CS149" i="269"/>
  <c r="NA149" i="269" s="1"/>
  <c r="NA1" i="269" s="1"/>
  <c r="CU149" i="269"/>
  <c r="NC149" i="269" s="1"/>
  <c r="NC1" i="269" s="1"/>
  <c r="CW149" i="269"/>
  <c r="NE149" i="269" s="1"/>
  <c r="NE1" i="269" s="1"/>
  <c r="CY149" i="269"/>
  <c r="NG149" i="269" s="1"/>
  <c r="NG1" i="269" s="1"/>
  <c r="DA149" i="269"/>
  <c r="NI149" i="269" s="1"/>
  <c r="NI1" i="269" s="1"/>
  <c r="DC149" i="269"/>
  <c r="NK149" i="269" s="1"/>
  <c r="NK1" i="269" s="1"/>
  <c r="DE149" i="269"/>
  <c r="NM149" i="269" s="1"/>
  <c r="NM1" i="269" s="1"/>
  <c r="DG149" i="269"/>
  <c r="NO149" i="269" s="1"/>
  <c r="NO1" i="269" s="1"/>
  <c r="DI149" i="269"/>
  <c r="NQ149" i="269" s="1"/>
  <c r="DK149" i="269"/>
  <c r="NS149" i="269" s="1"/>
  <c r="NS1" i="269" s="1"/>
  <c r="DM149" i="269"/>
  <c r="NU149" i="269" s="1"/>
  <c r="DO149" i="269"/>
  <c r="NW149" i="269" s="1"/>
  <c r="NW1" i="269" s="1"/>
  <c r="DQ149" i="269"/>
  <c r="NY149" i="269" s="1"/>
  <c r="DS149" i="269"/>
  <c r="OA149" i="269" s="1"/>
  <c r="OA1" i="269" s="1"/>
  <c r="DU149" i="269"/>
  <c r="OC149" i="269" s="1"/>
  <c r="OC1" i="269" s="1"/>
  <c r="DW149" i="269"/>
  <c r="OE149" i="269" s="1"/>
  <c r="OE1" i="269" s="1"/>
  <c r="DY149" i="269"/>
  <c r="OG149" i="269" s="1"/>
  <c r="OG1" i="269" s="1"/>
  <c r="EA149" i="269"/>
  <c r="OI149" i="269" s="1"/>
  <c r="OI1" i="269" s="1"/>
  <c r="EC149" i="269"/>
  <c r="OK149" i="269" s="1"/>
  <c r="OK1" i="269" s="1"/>
  <c r="GF200" i="269"/>
  <c r="GJ200" i="269"/>
  <c r="GN200" i="269"/>
  <c r="GR200" i="269"/>
  <c r="GV200" i="269"/>
  <c r="GZ200" i="269"/>
  <c r="HD200" i="269"/>
  <c r="HH200" i="269"/>
  <c r="HL200" i="269"/>
  <c r="HP200" i="269"/>
  <c r="HT200" i="269"/>
  <c r="HY201" i="269"/>
  <c r="HW201" i="269"/>
  <c r="HU201" i="269"/>
  <c r="HS201" i="269"/>
  <c r="HQ201" i="269"/>
  <c r="HO201" i="269"/>
  <c r="HM201" i="269"/>
  <c r="HK201" i="269"/>
  <c r="HI201" i="269"/>
  <c r="HG201" i="269"/>
  <c r="HE201" i="269"/>
  <c r="HC201" i="269"/>
  <c r="HA201" i="269"/>
  <c r="GY201" i="269"/>
  <c r="GW201" i="269"/>
  <c r="GU201" i="269"/>
  <c r="GS201" i="269"/>
  <c r="GQ201" i="269"/>
  <c r="GO201" i="269"/>
  <c r="GM201" i="269"/>
  <c r="GK201" i="269"/>
  <c r="GI201" i="269"/>
  <c r="GG201" i="269"/>
  <c r="GE201" i="269"/>
  <c r="GC201" i="269"/>
  <c r="HX201" i="269"/>
  <c r="HV201" i="269"/>
  <c r="HT201" i="269"/>
  <c r="HR201" i="269"/>
  <c r="HP201" i="269"/>
  <c r="HN201" i="269"/>
  <c r="HL201" i="269"/>
  <c r="HJ201" i="269"/>
  <c r="HH201" i="269"/>
  <c r="HF201" i="269"/>
  <c r="HD201" i="269"/>
  <c r="HB201" i="269"/>
  <c r="GZ201" i="269"/>
  <c r="GX201" i="269"/>
  <c r="GV201" i="269"/>
  <c r="GT201" i="269"/>
  <c r="GR201" i="269"/>
  <c r="GP201" i="269"/>
  <c r="GN201" i="269"/>
  <c r="GL201" i="269"/>
  <c r="GJ201" i="269"/>
  <c r="GH201" i="269"/>
  <c r="GF201" i="269"/>
  <c r="GD201" i="269"/>
  <c r="HY202" i="269"/>
  <c r="HW202" i="269"/>
  <c r="HU202" i="269"/>
  <c r="HS202" i="269"/>
  <c r="HQ202" i="269"/>
  <c r="HO202" i="269"/>
  <c r="HM202" i="269"/>
  <c r="HK202" i="269"/>
  <c r="HI202" i="269"/>
  <c r="HG202" i="269"/>
  <c r="HE202" i="269"/>
  <c r="HC202" i="269"/>
  <c r="HA202" i="269"/>
  <c r="GY202" i="269"/>
  <c r="GW202" i="269"/>
  <c r="GU202" i="269"/>
  <c r="GS202" i="269"/>
  <c r="GQ202" i="269"/>
  <c r="GO202" i="269"/>
  <c r="GM202" i="269"/>
  <c r="GK202" i="269"/>
  <c r="GI202" i="269"/>
  <c r="GG202" i="269"/>
  <c r="GE202" i="269"/>
  <c r="GC202" i="269"/>
  <c r="HX202" i="269"/>
  <c r="HV202" i="269"/>
  <c r="HT202" i="269"/>
  <c r="HR202" i="269"/>
  <c r="HP202" i="269"/>
  <c r="HN202" i="269"/>
  <c r="HL202" i="269"/>
  <c r="HJ202" i="269"/>
  <c r="HH202" i="269"/>
  <c r="HF202" i="269"/>
  <c r="HD202" i="269"/>
  <c r="HB202" i="269"/>
  <c r="GZ202" i="269"/>
  <c r="GX202" i="269"/>
  <c r="GV202" i="269"/>
  <c r="GT202" i="269"/>
  <c r="GR202" i="269"/>
  <c r="GP202" i="269"/>
  <c r="GN202" i="269"/>
  <c r="GL202" i="269"/>
  <c r="GJ202" i="269"/>
  <c r="GH202" i="269"/>
  <c r="GF202" i="269"/>
  <c r="GD202" i="269"/>
  <c r="HX203" i="269"/>
  <c r="HV203" i="269"/>
  <c r="HT203" i="269"/>
  <c r="HR203" i="269"/>
  <c r="HP203" i="269"/>
  <c r="HN203" i="269"/>
  <c r="HL203" i="269"/>
  <c r="HJ203" i="269"/>
  <c r="HH203" i="269"/>
  <c r="HF203" i="269"/>
  <c r="HD203" i="269"/>
  <c r="HB203" i="269"/>
  <c r="GZ203" i="269"/>
  <c r="GX203" i="269"/>
  <c r="GV203" i="269"/>
  <c r="GT203" i="269"/>
  <c r="GR203" i="269"/>
  <c r="GP203" i="269"/>
  <c r="GN203" i="269"/>
  <c r="GL203" i="269"/>
  <c r="GJ203" i="269"/>
  <c r="GH203" i="269"/>
  <c r="GF203" i="269"/>
  <c r="GD203" i="269"/>
  <c r="HY203" i="269"/>
  <c r="HW203" i="269"/>
  <c r="HU203" i="269"/>
  <c r="HS203" i="269"/>
  <c r="HQ203" i="269"/>
  <c r="HO203" i="269"/>
  <c r="HM203" i="269"/>
  <c r="HK203" i="269"/>
  <c r="HI203" i="269"/>
  <c r="HG203" i="269"/>
  <c r="HE203" i="269"/>
  <c r="HC203" i="269"/>
  <c r="HA203" i="269"/>
  <c r="GY203" i="269"/>
  <c r="GW203" i="269"/>
  <c r="GU203" i="269"/>
  <c r="GS203" i="269"/>
  <c r="GQ203" i="269"/>
  <c r="GO203" i="269"/>
  <c r="GM203" i="269"/>
  <c r="GK203" i="269"/>
  <c r="GI203" i="269"/>
  <c r="GG203" i="269"/>
  <c r="GE203" i="269"/>
  <c r="GC203" i="269"/>
  <c r="HY206" i="269"/>
  <c r="HW206" i="269"/>
  <c r="HU206" i="269"/>
  <c r="HS206" i="269"/>
  <c r="HQ206" i="269"/>
  <c r="HO206" i="269"/>
  <c r="HM206" i="269"/>
  <c r="HK206" i="269"/>
  <c r="HI206" i="269"/>
  <c r="HG206" i="269"/>
  <c r="HE206" i="269"/>
  <c r="HC206" i="269"/>
  <c r="HA206" i="269"/>
  <c r="GY206" i="269"/>
  <c r="GW206" i="269"/>
  <c r="GU206" i="269"/>
  <c r="GS206" i="269"/>
  <c r="GQ206" i="269"/>
  <c r="GO206" i="269"/>
  <c r="GM206" i="269"/>
  <c r="GK206" i="269"/>
  <c r="GI206" i="269"/>
  <c r="GG206" i="269"/>
  <c r="GE206" i="269"/>
  <c r="GC206" i="269"/>
  <c r="HX206" i="269"/>
  <c r="HV206" i="269"/>
  <c r="HT206" i="269"/>
  <c r="HR206" i="269"/>
  <c r="HP206" i="269"/>
  <c r="HN206" i="269"/>
  <c r="HL206" i="269"/>
  <c r="HJ206" i="269"/>
  <c r="HH206" i="269"/>
  <c r="HF206" i="269"/>
  <c r="HD206" i="269"/>
  <c r="HB206" i="269"/>
  <c r="GZ206" i="269"/>
  <c r="GX206" i="269"/>
  <c r="GV206" i="269"/>
  <c r="GT206" i="269"/>
  <c r="GR206" i="269"/>
  <c r="GP206" i="269"/>
  <c r="GN206" i="269"/>
  <c r="GL206" i="269"/>
  <c r="GJ206" i="269"/>
  <c r="GH206" i="269"/>
  <c r="GF206" i="269"/>
  <c r="GD206" i="269"/>
  <c r="HY207" i="269"/>
  <c r="HW207" i="269"/>
  <c r="HU207" i="269"/>
  <c r="HS207" i="269"/>
  <c r="HQ207" i="269"/>
  <c r="HO207" i="269"/>
  <c r="HM207" i="269"/>
  <c r="HK207" i="269"/>
  <c r="HI207" i="269"/>
  <c r="HG207" i="269"/>
  <c r="HE207" i="269"/>
  <c r="HC207" i="269"/>
  <c r="HA207" i="269"/>
  <c r="GY207" i="269"/>
  <c r="GW207" i="269"/>
  <c r="GU207" i="269"/>
  <c r="GS207" i="269"/>
  <c r="GQ207" i="269"/>
  <c r="GO207" i="269"/>
  <c r="GM207" i="269"/>
  <c r="GK207" i="269"/>
  <c r="GI207" i="269"/>
  <c r="GG207" i="269"/>
  <c r="GE207" i="269"/>
  <c r="GC207" i="269"/>
  <c r="HX207" i="269"/>
  <c r="HV207" i="269"/>
  <c r="HT207" i="269"/>
  <c r="HR207" i="269"/>
  <c r="HP207" i="269"/>
  <c r="HN207" i="269"/>
  <c r="HL207" i="269"/>
  <c r="HJ207" i="269"/>
  <c r="HH207" i="269"/>
  <c r="HF207" i="269"/>
  <c r="HD207" i="269"/>
  <c r="HB207" i="269"/>
  <c r="GZ207" i="269"/>
  <c r="GX207" i="269"/>
  <c r="GV207" i="269"/>
  <c r="GT207" i="269"/>
  <c r="GR207" i="269"/>
  <c r="GP207" i="269"/>
  <c r="GN207" i="269"/>
  <c r="GL207" i="269"/>
  <c r="GJ207" i="269"/>
  <c r="GH207" i="269"/>
  <c r="GF207" i="269"/>
  <c r="GD207" i="269"/>
  <c r="HY208" i="269"/>
  <c r="HW208" i="269"/>
  <c r="HU208" i="269"/>
  <c r="HS208" i="269"/>
  <c r="HQ208" i="269"/>
  <c r="HO208" i="269"/>
  <c r="HM208" i="269"/>
  <c r="HK208" i="269"/>
  <c r="HI208" i="269"/>
  <c r="HG208" i="269"/>
  <c r="HE208" i="269"/>
  <c r="HC208" i="269"/>
  <c r="HA208" i="269"/>
  <c r="GY208" i="269"/>
  <c r="GW208" i="269"/>
  <c r="GU208" i="269"/>
  <c r="GS208" i="269"/>
  <c r="GQ208" i="269"/>
  <c r="GO208" i="269"/>
  <c r="GM208" i="269"/>
  <c r="GK208" i="269"/>
  <c r="GI208" i="269"/>
  <c r="GG208" i="269"/>
  <c r="GE208" i="269"/>
  <c r="GC208" i="269"/>
  <c r="HX208" i="269"/>
  <c r="HV208" i="269"/>
  <c r="HT208" i="269"/>
  <c r="HR208" i="269"/>
  <c r="HP208" i="269"/>
  <c r="HN208" i="269"/>
  <c r="HL208" i="269"/>
  <c r="HJ208" i="269"/>
  <c r="HH208" i="269"/>
  <c r="HF208" i="269"/>
  <c r="HD208" i="269"/>
  <c r="HB208" i="269"/>
  <c r="GZ208" i="269"/>
  <c r="GX208" i="269"/>
  <c r="GV208" i="269"/>
  <c r="GT208" i="269"/>
  <c r="GR208" i="269"/>
  <c r="GP208" i="269"/>
  <c r="GN208" i="269"/>
  <c r="GL208" i="269"/>
  <c r="GJ208" i="269"/>
  <c r="GH208" i="269"/>
  <c r="GF208" i="269"/>
  <c r="GD208" i="269"/>
  <c r="HY209" i="269"/>
  <c r="HW209" i="269"/>
  <c r="HU209" i="269"/>
  <c r="HS209" i="269"/>
  <c r="HQ209" i="269"/>
  <c r="HO209" i="269"/>
  <c r="HM209" i="269"/>
  <c r="HK209" i="269"/>
  <c r="HI209" i="269"/>
  <c r="HG209" i="269"/>
  <c r="HE209" i="269"/>
  <c r="HC209" i="269"/>
  <c r="HA209" i="269"/>
  <c r="GY209" i="269"/>
  <c r="GW209" i="269"/>
  <c r="GU209" i="269"/>
  <c r="GS209" i="269"/>
  <c r="GQ209" i="269"/>
  <c r="GO209" i="269"/>
  <c r="GM209" i="269"/>
  <c r="GK209" i="269"/>
  <c r="GI209" i="269"/>
  <c r="GG209" i="269"/>
  <c r="GE209" i="269"/>
  <c r="GC209" i="269"/>
  <c r="HX209" i="269"/>
  <c r="HV209" i="269"/>
  <c r="HT209" i="269"/>
  <c r="HR209" i="269"/>
  <c r="HP209" i="269"/>
  <c r="HN209" i="269"/>
  <c r="HL209" i="269"/>
  <c r="HJ209" i="269"/>
  <c r="HH209" i="269"/>
  <c r="HF209" i="269"/>
  <c r="HD209" i="269"/>
  <c r="HB209" i="269"/>
  <c r="GZ209" i="269"/>
  <c r="GX209" i="269"/>
  <c r="GV209" i="269"/>
  <c r="GT209" i="269"/>
  <c r="GR209" i="269"/>
  <c r="GP209" i="269"/>
  <c r="GN209" i="269"/>
  <c r="GL209" i="269"/>
  <c r="GJ209" i="269"/>
  <c r="GH209" i="269"/>
  <c r="GF209" i="269"/>
  <c r="GD209" i="269"/>
  <c r="HY210" i="269"/>
  <c r="HW210" i="269"/>
  <c r="HU210" i="269"/>
  <c r="HS210" i="269"/>
  <c r="HQ210" i="269"/>
  <c r="HO210" i="269"/>
  <c r="HM210" i="269"/>
  <c r="HK210" i="269"/>
  <c r="HI210" i="269"/>
  <c r="HG210" i="269"/>
  <c r="HE210" i="269"/>
  <c r="HC210" i="269"/>
  <c r="HA210" i="269"/>
  <c r="GY210" i="269"/>
  <c r="GW210" i="269"/>
  <c r="GU210" i="269"/>
  <c r="GS210" i="269"/>
  <c r="GQ210" i="269"/>
  <c r="GO210" i="269"/>
  <c r="GM210" i="269"/>
  <c r="GK210" i="269"/>
  <c r="GI210" i="269"/>
  <c r="GG210" i="269"/>
  <c r="GE210" i="269"/>
  <c r="GC210" i="269"/>
  <c r="HX210" i="269"/>
  <c r="HV210" i="269"/>
  <c r="HT210" i="269"/>
  <c r="HR210" i="269"/>
  <c r="HP210" i="269"/>
  <c r="HN210" i="269"/>
  <c r="HL210" i="269"/>
  <c r="HJ210" i="269"/>
  <c r="HH210" i="269"/>
  <c r="HF210" i="269"/>
  <c r="HD210" i="269"/>
  <c r="HB210" i="269"/>
  <c r="GZ210" i="269"/>
  <c r="GX210" i="269"/>
  <c r="GV210" i="269"/>
  <c r="GT210" i="269"/>
  <c r="GR210" i="269"/>
  <c r="GP210" i="269"/>
  <c r="GN210" i="269"/>
  <c r="GL210" i="269"/>
  <c r="GJ210" i="269"/>
  <c r="GH210" i="269"/>
  <c r="GF210" i="269"/>
  <c r="GD210" i="269"/>
  <c r="HX211" i="269"/>
  <c r="HV211" i="269"/>
  <c r="HT211" i="269"/>
  <c r="HR211" i="269"/>
  <c r="HP211" i="269"/>
  <c r="HN211" i="269"/>
  <c r="HL211" i="269"/>
  <c r="HJ211" i="269"/>
  <c r="HH211" i="269"/>
  <c r="HF211" i="269"/>
  <c r="HD211" i="269"/>
  <c r="HB211" i="269"/>
  <c r="GZ211" i="269"/>
  <c r="GX211" i="269"/>
  <c r="GV211" i="269"/>
  <c r="GT211" i="269"/>
  <c r="GR211" i="269"/>
  <c r="GP211" i="269"/>
  <c r="GN211" i="269"/>
  <c r="GL211" i="269"/>
  <c r="GJ211" i="269"/>
  <c r="GH211" i="269"/>
  <c r="GF211" i="269"/>
  <c r="GD211" i="269"/>
  <c r="HY211" i="269"/>
  <c r="HW211" i="269"/>
  <c r="HU211" i="269"/>
  <c r="HS211" i="269"/>
  <c r="HQ211" i="269"/>
  <c r="HO211" i="269"/>
  <c r="HM211" i="269"/>
  <c r="HK211" i="269"/>
  <c r="HI211" i="269"/>
  <c r="HG211" i="269"/>
  <c r="HE211" i="269"/>
  <c r="HC211" i="269"/>
  <c r="HA211" i="269"/>
  <c r="GY211" i="269"/>
  <c r="GW211" i="269"/>
  <c r="GU211" i="269"/>
  <c r="GS211" i="269"/>
  <c r="GQ211" i="269"/>
  <c r="GO211" i="269"/>
  <c r="GM211" i="269"/>
  <c r="GK211" i="269"/>
  <c r="GI211" i="269"/>
  <c r="GG211" i="269"/>
  <c r="GE211" i="269"/>
  <c r="GC211" i="269"/>
  <c r="HX213" i="269"/>
  <c r="HV213" i="269"/>
  <c r="HT213" i="269"/>
  <c r="HR213" i="269"/>
  <c r="HP213" i="269"/>
  <c r="HN213" i="269"/>
  <c r="HL213" i="269"/>
  <c r="HJ213" i="269"/>
  <c r="HH213" i="269"/>
  <c r="HF213" i="269"/>
  <c r="HD213" i="269"/>
  <c r="HB213" i="269"/>
  <c r="GZ213" i="269"/>
  <c r="GX213" i="269"/>
  <c r="GV213" i="269"/>
  <c r="GT213" i="269"/>
  <c r="GR213" i="269"/>
  <c r="GP213" i="269"/>
  <c r="GN213" i="269"/>
  <c r="GL213" i="269"/>
  <c r="GJ213" i="269"/>
  <c r="GH213" i="269"/>
  <c r="GF213" i="269"/>
  <c r="GD213" i="269"/>
  <c r="HY213" i="269"/>
  <c r="HW213" i="269"/>
  <c r="HU213" i="269"/>
  <c r="HS213" i="269"/>
  <c r="HQ213" i="269"/>
  <c r="HO213" i="269"/>
  <c r="HM213" i="269"/>
  <c r="HK213" i="269"/>
  <c r="HI213" i="269"/>
  <c r="HG213" i="269"/>
  <c r="HE213" i="269"/>
  <c r="HC213" i="269"/>
  <c r="HA213" i="269"/>
  <c r="GY213" i="269"/>
  <c r="GW213" i="269"/>
  <c r="GU213" i="269"/>
  <c r="GS213" i="269"/>
  <c r="GQ213" i="269"/>
  <c r="GO213" i="269"/>
  <c r="GM213" i="269"/>
  <c r="GK213" i="269"/>
  <c r="GI213" i="269"/>
  <c r="GG213" i="269"/>
  <c r="GE213" i="269"/>
  <c r="GC213" i="269"/>
  <c r="HX215" i="269"/>
  <c r="HV215" i="269"/>
  <c r="HT215" i="269"/>
  <c r="HR215" i="269"/>
  <c r="HP215" i="269"/>
  <c r="HN215" i="269"/>
  <c r="HL215" i="269"/>
  <c r="HJ215" i="269"/>
  <c r="HH215" i="269"/>
  <c r="HF215" i="269"/>
  <c r="HD215" i="269"/>
  <c r="HB215" i="269"/>
  <c r="GZ215" i="269"/>
  <c r="GX215" i="269"/>
  <c r="GV215" i="269"/>
  <c r="GT215" i="269"/>
  <c r="GR215" i="269"/>
  <c r="GP215" i="269"/>
  <c r="GN215" i="269"/>
  <c r="GL215" i="269"/>
  <c r="GJ215" i="269"/>
  <c r="GH215" i="269"/>
  <c r="GF215" i="269"/>
  <c r="GD215" i="269"/>
  <c r="HY215" i="269"/>
  <c r="HW215" i="269"/>
  <c r="HU215" i="269"/>
  <c r="HS215" i="269"/>
  <c r="HQ215" i="269"/>
  <c r="HO215" i="269"/>
  <c r="HM215" i="269"/>
  <c r="HK215" i="269"/>
  <c r="HI215" i="269"/>
  <c r="HG215" i="269"/>
  <c r="HE215" i="269"/>
  <c r="HC215" i="269"/>
  <c r="HA215" i="269"/>
  <c r="GY215" i="269"/>
  <c r="GW215" i="269"/>
  <c r="GU215" i="269"/>
  <c r="GS215" i="269"/>
  <c r="GQ215" i="269"/>
  <c r="GO215" i="269"/>
  <c r="GM215" i="269"/>
  <c r="GK215" i="269"/>
  <c r="GI215" i="269"/>
  <c r="GG215" i="269"/>
  <c r="GE215" i="269"/>
  <c r="GC215" i="269"/>
  <c r="HX217" i="269"/>
  <c r="HV217" i="269"/>
  <c r="HT217" i="269"/>
  <c r="HR217" i="269"/>
  <c r="HP217" i="269"/>
  <c r="HN217" i="269"/>
  <c r="HL217" i="269"/>
  <c r="HJ217" i="269"/>
  <c r="HH217" i="269"/>
  <c r="HF217" i="269"/>
  <c r="HD217" i="269"/>
  <c r="HB217" i="269"/>
  <c r="GZ217" i="269"/>
  <c r="GX217" i="269"/>
  <c r="GV217" i="269"/>
  <c r="GT217" i="269"/>
  <c r="GR217" i="269"/>
  <c r="GP217" i="269"/>
  <c r="GN217" i="269"/>
  <c r="GL217" i="269"/>
  <c r="GJ217" i="269"/>
  <c r="GH217" i="269"/>
  <c r="GF217" i="269"/>
  <c r="GD217" i="269"/>
  <c r="HY217" i="269"/>
  <c r="HW217" i="269"/>
  <c r="HU217" i="269"/>
  <c r="HS217" i="269"/>
  <c r="HQ217" i="269"/>
  <c r="HO217" i="269"/>
  <c r="HM217" i="269"/>
  <c r="HK217" i="269"/>
  <c r="HI217" i="269"/>
  <c r="HG217" i="269"/>
  <c r="HE217" i="269"/>
  <c r="HC217" i="269"/>
  <c r="HA217" i="269"/>
  <c r="GY217" i="269"/>
  <c r="GW217" i="269"/>
  <c r="GU217" i="269"/>
  <c r="GS217" i="269"/>
  <c r="GQ217" i="269"/>
  <c r="GO217" i="269"/>
  <c r="GM217" i="269"/>
  <c r="GK217" i="269"/>
  <c r="GI217" i="269"/>
  <c r="GG217" i="269"/>
  <c r="GE217" i="269"/>
  <c r="GC217" i="269"/>
  <c r="HX220" i="269"/>
  <c r="HV220" i="269"/>
  <c r="HT220" i="269"/>
  <c r="HR220" i="269"/>
  <c r="HP220" i="269"/>
  <c r="HN220" i="269"/>
  <c r="HL220" i="269"/>
  <c r="HJ220" i="269"/>
  <c r="HH220" i="269"/>
  <c r="HF220" i="269"/>
  <c r="HD220" i="269"/>
  <c r="HB220" i="269"/>
  <c r="GZ220" i="269"/>
  <c r="GX220" i="269"/>
  <c r="GV220" i="269"/>
  <c r="GT220" i="269"/>
  <c r="GR220" i="269"/>
  <c r="GP220" i="269"/>
  <c r="GN220" i="269"/>
  <c r="GL220" i="269"/>
  <c r="GJ220" i="269"/>
  <c r="GH220" i="269"/>
  <c r="GF220" i="269"/>
  <c r="GD220" i="269"/>
  <c r="HY220" i="269"/>
  <c r="HW220" i="269"/>
  <c r="HU220" i="269"/>
  <c r="HS220" i="269"/>
  <c r="HQ220" i="269"/>
  <c r="HO220" i="269"/>
  <c r="HM220" i="269"/>
  <c r="HK220" i="269"/>
  <c r="HI220" i="269"/>
  <c r="HG220" i="269"/>
  <c r="HE220" i="269"/>
  <c r="HC220" i="269"/>
  <c r="HA220" i="269"/>
  <c r="GY220" i="269"/>
  <c r="GW220" i="269"/>
  <c r="GU220" i="269"/>
  <c r="GS220" i="269"/>
  <c r="GQ220" i="269"/>
  <c r="GO220" i="269"/>
  <c r="GM220" i="269"/>
  <c r="GK220" i="269"/>
  <c r="GI220" i="269"/>
  <c r="GG220" i="269"/>
  <c r="GE220" i="269"/>
  <c r="GC220" i="269"/>
  <c r="IK224" i="269"/>
  <c r="II224" i="269"/>
  <c r="IG224" i="269"/>
  <c r="IE224" i="269"/>
  <c r="IC224" i="269"/>
  <c r="IA224" i="269"/>
  <c r="HY224" i="269"/>
  <c r="HW224" i="269"/>
  <c r="HU224" i="269"/>
  <c r="HS224" i="269"/>
  <c r="HQ224" i="269"/>
  <c r="HO224" i="269"/>
  <c r="HM224" i="269"/>
  <c r="HK224" i="269"/>
  <c r="HI224" i="269"/>
  <c r="HG224" i="269"/>
  <c r="HE224" i="269"/>
  <c r="HC224" i="269"/>
  <c r="HA224" i="269"/>
  <c r="GY224" i="269"/>
  <c r="GW224" i="269"/>
  <c r="GU224" i="269"/>
  <c r="GS224" i="269"/>
  <c r="GQ224" i="269"/>
  <c r="GO224" i="269"/>
  <c r="IJ224" i="269"/>
  <c r="IH224" i="269"/>
  <c r="IF224" i="269"/>
  <c r="ID224" i="269"/>
  <c r="IB224" i="269"/>
  <c r="HZ224" i="269"/>
  <c r="HX224" i="269"/>
  <c r="HV224" i="269"/>
  <c r="HT224" i="269"/>
  <c r="HR224" i="269"/>
  <c r="HP224" i="269"/>
  <c r="HN224" i="269"/>
  <c r="HL224" i="269"/>
  <c r="HJ224" i="269"/>
  <c r="HH224" i="269"/>
  <c r="HF224" i="269"/>
  <c r="HD224" i="269"/>
  <c r="HB224" i="269"/>
  <c r="GZ224" i="269"/>
  <c r="GX224" i="269"/>
  <c r="GV224" i="269"/>
  <c r="GT224" i="269"/>
  <c r="GR224" i="269"/>
  <c r="GP224" i="269"/>
  <c r="IJ227" i="269"/>
  <c r="IH227" i="269"/>
  <c r="IF227" i="269"/>
  <c r="ID227" i="269"/>
  <c r="IB227" i="269"/>
  <c r="HZ227" i="269"/>
  <c r="HX227" i="269"/>
  <c r="HV227" i="269"/>
  <c r="HT227" i="269"/>
  <c r="HR227" i="269"/>
  <c r="HP227" i="269"/>
  <c r="HN227" i="269"/>
  <c r="HL227" i="269"/>
  <c r="HJ227" i="269"/>
  <c r="HH227" i="269"/>
  <c r="HF227" i="269"/>
  <c r="HD227" i="269"/>
  <c r="HB227" i="269"/>
  <c r="GZ227" i="269"/>
  <c r="GX227" i="269"/>
  <c r="GV227" i="269"/>
  <c r="GT227" i="269"/>
  <c r="GR227" i="269"/>
  <c r="GP227" i="269"/>
  <c r="IK227" i="269"/>
  <c r="II227" i="269"/>
  <c r="IG227" i="269"/>
  <c r="IE227" i="269"/>
  <c r="IC227" i="269"/>
  <c r="IA227" i="269"/>
  <c r="HY227" i="269"/>
  <c r="HW227" i="269"/>
  <c r="HU227" i="269"/>
  <c r="HS227" i="269"/>
  <c r="HQ227" i="269"/>
  <c r="HO227" i="269"/>
  <c r="HM227" i="269"/>
  <c r="HK227" i="269"/>
  <c r="HI227" i="269"/>
  <c r="HG227" i="269"/>
  <c r="HE227" i="269"/>
  <c r="HC227" i="269"/>
  <c r="HA227" i="269"/>
  <c r="GY227" i="269"/>
  <c r="GW227" i="269"/>
  <c r="GU227" i="269"/>
  <c r="GS227" i="269"/>
  <c r="GQ227" i="269"/>
  <c r="GO227" i="269"/>
  <c r="IJ228" i="269"/>
  <c r="IH228" i="269"/>
  <c r="IF228" i="269"/>
  <c r="ID228" i="269"/>
  <c r="IB228" i="269"/>
  <c r="HZ228" i="269"/>
  <c r="HX228" i="269"/>
  <c r="HV228" i="269"/>
  <c r="HT228" i="269"/>
  <c r="HR228" i="269"/>
  <c r="HP228" i="269"/>
  <c r="HN228" i="269"/>
  <c r="HL228" i="269"/>
  <c r="HJ228" i="269"/>
  <c r="HH228" i="269"/>
  <c r="HF228" i="269"/>
  <c r="HD228" i="269"/>
  <c r="HB228" i="269"/>
  <c r="GZ228" i="269"/>
  <c r="GX228" i="269"/>
  <c r="GV228" i="269"/>
  <c r="GT228" i="269"/>
  <c r="GR228" i="269"/>
  <c r="GP228" i="269"/>
  <c r="IK228" i="269"/>
  <c r="II228" i="269"/>
  <c r="IG228" i="269"/>
  <c r="IE228" i="269"/>
  <c r="IC228" i="269"/>
  <c r="IA228" i="269"/>
  <c r="HY228" i="269"/>
  <c r="HW228" i="269"/>
  <c r="HU228" i="269"/>
  <c r="HS228" i="269"/>
  <c r="HQ228" i="269"/>
  <c r="HO228" i="269"/>
  <c r="HM228" i="269"/>
  <c r="HK228" i="269"/>
  <c r="HI228" i="269"/>
  <c r="HG228" i="269"/>
  <c r="HE228" i="269"/>
  <c r="HC228" i="269"/>
  <c r="HA228" i="269"/>
  <c r="GY228" i="269"/>
  <c r="GW228" i="269"/>
  <c r="GU228" i="269"/>
  <c r="GS228" i="269"/>
  <c r="GQ228" i="269"/>
  <c r="GO228" i="269"/>
  <c r="IK229" i="269"/>
  <c r="II229" i="269"/>
  <c r="IG229" i="269"/>
  <c r="IE229" i="269"/>
  <c r="IC229" i="269"/>
  <c r="IA229" i="269"/>
  <c r="HY229" i="269"/>
  <c r="HW229" i="269"/>
  <c r="HU229" i="269"/>
  <c r="HS229" i="269"/>
  <c r="HQ229" i="269"/>
  <c r="HO229" i="269"/>
  <c r="HM229" i="269"/>
  <c r="HK229" i="269"/>
  <c r="HI229" i="269"/>
  <c r="HG229" i="269"/>
  <c r="HE229" i="269"/>
  <c r="HC229" i="269"/>
  <c r="HA229" i="269"/>
  <c r="GY229" i="269"/>
  <c r="GW229" i="269"/>
  <c r="GU229" i="269"/>
  <c r="GS229" i="269"/>
  <c r="GQ229" i="269"/>
  <c r="GO229" i="269"/>
  <c r="IJ229" i="269"/>
  <c r="IH229" i="269"/>
  <c r="IF229" i="269"/>
  <c r="ID229" i="269"/>
  <c r="IB229" i="269"/>
  <c r="HZ229" i="269"/>
  <c r="HX229" i="269"/>
  <c r="HV229" i="269"/>
  <c r="HT229" i="269"/>
  <c r="HR229" i="269"/>
  <c r="HP229" i="269"/>
  <c r="HN229" i="269"/>
  <c r="HL229" i="269"/>
  <c r="HJ229" i="269"/>
  <c r="HH229" i="269"/>
  <c r="HF229" i="269"/>
  <c r="HD229" i="269"/>
  <c r="HB229" i="269"/>
  <c r="GZ229" i="269"/>
  <c r="GX229" i="269"/>
  <c r="GV229" i="269"/>
  <c r="GT229" i="269"/>
  <c r="GR229" i="269"/>
  <c r="GP229" i="269"/>
  <c r="IK231" i="269"/>
  <c r="II231" i="269"/>
  <c r="IG231" i="269"/>
  <c r="IE231" i="269"/>
  <c r="IC231" i="269"/>
  <c r="IA231" i="269"/>
  <c r="HY231" i="269"/>
  <c r="HW231" i="269"/>
  <c r="HU231" i="269"/>
  <c r="HS231" i="269"/>
  <c r="HQ231" i="269"/>
  <c r="HO231" i="269"/>
  <c r="HM231" i="269"/>
  <c r="HK231" i="269"/>
  <c r="HI231" i="269"/>
  <c r="HG231" i="269"/>
  <c r="HE231" i="269"/>
  <c r="HC231" i="269"/>
  <c r="HA231" i="269"/>
  <c r="GY231" i="269"/>
  <c r="GW231" i="269"/>
  <c r="GU231" i="269"/>
  <c r="GS231" i="269"/>
  <c r="GQ231" i="269"/>
  <c r="GO231" i="269"/>
  <c r="IJ231" i="269"/>
  <c r="IH231" i="269"/>
  <c r="IF231" i="269"/>
  <c r="ID231" i="269"/>
  <c r="IB231" i="269"/>
  <c r="HZ231" i="269"/>
  <c r="HX231" i="269"/>
  <c r="HV231" i="269"/>
  <c r="HT231" i="269"/>
  <c r="HR231" i="269"/>
  <c r="HP231" i="269"/>
  <c r="HN231" i="269"/>
  <c r="HL231" i="269"/>
  <c r="HJ231" i="269"/>
  <c r="HH231" i="269"/>
  <c r="HF231" i="269"/>
  <c r="HD231" i="269"/>
  <c r="HB231" i="269"/>
  <c r="GZ231" i="269"/>
  <c r="GX231" i="269"/>
  <c r="GV231" i="269"/>
  <c r="GT231" i="269"/>
  <c r="GR231" i="269"/>
  <c r="GP231" i="269"/>
  <c r="IJ234" i="269"/>
  <c r="IH234" i="269"/>
  <c r="IF234" i="269"/>
  <c r="ID234" i="269"/>
  <c r="IB234" i="269"/>
  <c r="HZ234" i="269"/>
  <c r="HX234" i="269"/>
  <c r="HV234" i="269"/>
  <c r="HT234" i="269"/>
  <c r="HR234" i="269"/>
  <c r="HP234" i="269"/>
  <c r="HN234" i="269"/>
  <c r="HL234" i="269"/>
  <c r="HJ234" i="269"/>
  <c r="HH234" i="269"/>
  <c r="HF234" i="269"/>
  <c r="HD234" i="269"/>
  <c r="HB234" i="269"/>
  <c r="GZ234" i="269"/>
  <c r="GX234" i="269"/>
  <c r="GV234" i="269"/>
  <c r="GT234" i="269"/>
  <c r="GR234" i="269"/>
  <c r="GP234" i="269"/>
  <c r="IK234" i="269"/>
  <c r="II234" i="269"/>
  <c r="IG234" i="269"/>
  <c r="IE234" i="269"/>
  <c r="IC234" i="269"/>
  <c r="IA234" i="269"/>
  <c r="HY234" i="269"/>
  <c r="HW234" i="269"/>
  <c r="HU234" i="269"/>
  <c r="HS234" i="269"/>
  <c r="HQ234" i="269"/>
  <c r="HO234" i="269"/>
  <c r="HM234" i="269"/>
  <c r="HK234" i="269"/>
  <c r="HI234" i="269"/>
  <c r="HG234" i="269"/>
  <c r="HE234" i="269"/>
  <c r="HC234" i="269"/>
  <c r="HA234" i="269"/>
  <c r="GY234" i="269"/>
  <c r="GW234" i="269"/>
  <c r="GU234" i="269"/>
  <c r="GS234" i="269"/>
  <c r="GQ234" i="269"/>
  <c r="GO234" i="269"/>
  <c r="IJ235" i="269"/>
  <c r="IH235" i="269"/>
  <c r="IF235" i="269"/>
  <c r="ID235" i="269"/>
  <c r="IB235" i="269"/>
  <c r="HZ235" i="269"/>
  <c r="HX235" i="269"/>
  <c r="HV235" i="269"/>
  <c r="HT235" i="269"/>
  <c r="HR235" i="269"/>
  <c r="HP235" i="269"/>
  <c r="HN235" i="269"/>
  <c r="HL235" i="269"/>
  <c r="HJ235" i="269"/>
  <c r="HH235" i="269"/>
  <c r="HF235" i="269"/>
  <c r="HD235" i="269"/>
  <c r="HB235" i="269"/>
  <c r="GZ235" i="269"/>
  <c r="GX235" i="269"/>
  <c r="GV235" i="269"/>
  <c r="GT235" i="269"/>
  <c r="GR235" i="269"/>
  <c r="GP235" i="269"/>
  <c r="IK235" i="269"/>
  <c r="II235" i="269"/>
  <c r="IG235" i="269"/>
  <c r="IE235" i="269"/>
  <c r="IC235" i="269"/>
  <c r="IA235" i="269"/>
  <c r="HY235" i="269"/>
  <c r="HW235" i="269"/>
  <c r="HU235" i="269"/>
  <c r="HS235" i="269"/>
  <c r="HQ235" i="269"/>
  <c r="HO235" i="269"/>
  <c r="HM235" i="269"/>
  <c r="HK235" i="269"/>
  <c r="HI235" i="269"/>
  <c r="HG235" i="269"/>
  <c r="HE235" i="269"/>
  <c r="HC235" i="269"/>
  <c r="HA235" i="269"/>
  <c r="GY235" i="269"/>
  <c r="GW235" i="269"/>
  <c r="GU235" i="269"/>
  <c r="GS235" i="269"/>
  <c r="GQ235" i="269"/>
  <c r="GO235" i="269"/>
  <c r="IJ236" i="269"/>
  <c r="IH236" i="269"/>
  <c r="IF236" i="269"/>
  <c r="ID236" i="269"/>
  <c r="IB236" i="269"/>
  <c r="HZ236" i="269"/>
  <c r="HX236" i="269"/>
  <c r="HV236" i="269"/>
  <c r="HT236" i="269"/>
  <c r="HR236" i="269"/>
  <c r="HP236" i="269"/>
  <c r="HN236" i="269"/>
  <c r="HL236" i="269"/>
  <c r="HJ236" i="269"/>
  <c r="HH236" i="269"/>
  <c r="HF236" i="269"/>
  <c r="HD236" i="269"/>
  <c r="HB236" i="269"/>
  <c r="GZ236" i="269"/>
  <c r="GX236" i="269"/>
  <c r="GV236" i="269"/>
  <c r="GT236" i="269"/>
  <c r="GR236" i="269"/>
  <c r="GP236" i="269"/>
  <c r="IK236" i="269"/>
  <c r="II236" i="269"/>
  <c r="IG236" i="269"/>
  <c r="IE236" i="269"/>
  <c r="IC236" i="269"/>
  <c r="IA236" i="269"/>
  <c r="HY236" i="269"/>
  <c r="HW236" i="269"/>
  <c r="HU236" i="269"/>
  <c r="HS236" i="269"/>
  <c r="HQ236" i="269"/>
  <c r="HO236" i="269"/>
  <c r="HM236" i="269"/>
  <c r="HK236" i="269"/>
  <c r="HI236" i="269"/>
  <c r="HG236" i="269"/>
  <c r="HE236" i="269"/>
  <c r="HC236" i="269"/>
  <c r="HA236" i="269"/>
  <c r="GY236" i="269"/>
  <c r="GW236" i="269"/>
  <c r="GU236" i="269"/>
  <c r="GS236" i="269"/>
  <c r="GQ236" i="269"/>
  <c r="GO236" i="269"/>
  <c r="IK237" i="269"/>
  <c r="II237" i="269"/>
  <c r="IG237" i="269"/>
  <c r="IE237" i="269"/>
  <c r="IC237" i="269"/>
  <c r="IA237" i="269"/>
  <c r="HY237" i="269"/>
  <c r="HW237" i="269"/>
  <c r="HU237" i="269"/>
  <c r="HS237" i="269"/>
  <c r="HQ237" i="269"/>
  <c r="HO237" i="269"/>
  <c r="HM237" i="269"/>
  <c r="HK237" i="269"/>
  <c r="HI237" i="269"/>
  <c r="HG237" i="269"/>
  <c r="HE237" i="269"/>
  <c r="HC237" i="269"/>
  <c r="HA237" i="269"/>
  <c r="GY237" i="269"/>
  <c r="GW237" i="269"/>
  <c r="GU237" i="269"/>
  <c r="GS237" i="269"/>
  <c r="GQ237" i="269"/>
  <c r="GO237" i="269"/>
  <c r="IJ237" i="269"/>
  <c r="IH237" i="269"/>
  <c r="IF237" i="269"/>
  <c r="ID237" i="269"/>
  <c r="IB237" i="269"/>
  <c r="HZ237" i="269"/>
  <c r="HX237" i="269"/>
  <c r="HV237" i="269"/>
  <c r="HT237" i="269"/>
  <c r="HR237" i="269"/>
  <c r="HP237" i="269"/>
  <c r="HN237" i="269"/>
  <c r="HL237" i="269"/>
  <c r="HJ237" i="269"/>
  <c r="HH237" i="269"/>
  <c r="HF237" i="269"/>
  <c r="HD237" i="269"/>
  <c r="HB237" i="269"/>
  <c r="GZ237" i="269"/>
  <c r="GX237" i="269"/>
  <c r="GV237" i="269"/>
  <c r="GT237" i="269"/>
  <c r="GR237" i="269"/>
  <c r="GP237" i="269"/>
  <c r="IJ239" i="269"/>
  <c r="IH239" i="269"/>
  <c r="IF239" i="269"/>
  <c r="ID239" i="269"/>
  <c r="IB239" i="269"/>
  <c r="HZ239" i="269"/>
  <c r="HX239" i="269"/>
  <c r="HV239" i="269"/>
  <c r="HT239" i="269"/>
  <c r="HR239" i="269"/>
  <c r="HP239" i="269"/>
  <c r="HN239" i="269"/>
  <c r="HL239" i="269"/>
  <c r="HJ239" i="269"/>
  <c r="HH239" i="269"/>
  <c r="HF239" i="269"/>
  <c r="HD239" i="269"/>
  <c r="HB239" i="269"/>
  <c r="GZ239" i="269"/>
  <c r="GX239" i="269"/>
  <c r="GV239" i="269"/>
  <c r="GT239" i="269"/>
  <c r="GR239" i="269"/>
  <c r="GP239" i="269"/>
  <c r="IK239" i="269"/>
  <c r="II239" i="269"/>
  <c r="IG239" i="269"/>
  <c r="IE239" i="269"/>
  <c r="IC239" i="269"/>
  <c r="IA239" i="269"/>
  <c r="HY239" i="269"/>
  <c r="HW239" i="269"/>
  <c r="HU239" i="269"/>
  <c r="HS239" i="269"/>
  <c r="HQ239" i="269"/>
  <c r="HO239" i="269"/>
  <c r="HM239" i="269"/>
  <c r="HK239" i="269"/>
  <c r="HI239" i="269"/>
  <c r="HG239" i="269"/>
  <c r="HE239" i="269"/>
  <c r="HC239" i="269"/>
  <c r="HA239" i="269"/>
  <c r="GY239" i="269"/>
  <c r="GW239" i="269"/>
  <c r="GU239" i="269"/>
  <c r="GS239" i="269"/>
  <c r="GQ239" i="269"/>
  <c r="GO239" i="269"/>
  <c r="IK240" i="269"/>
  <c r="II240" i="269"/>
  <c r="IG240" i="269"/>
  <c r="IE240" i="269"/>
  <c r="IC240" i="269"/>
  <c r="IA240" i="269"/>
  <c r="HY240" i="269"/>
  <c r="HW240" i="269"/>
  <c r="HU240" i="269"/>
  <c r="HS240" i="269"/>
  <c r="HQ240" i="269"/>
  <c r="HO240" i="269"/>
  <c r="HM240" i="269"/>
  <c r="HK240" i="269"/>
  <c r="HI240" i="269"/>
  <c r="HG240" i="269"/>
  <c r="HE240" i="269"/>
  <c r="HC240" i="269"/>
  <c r="HA240" i="269"/>
  <c r="GY240" i="269"/>
  <c r="GW240" i="269"/>
  <c r="GU240" i="269"/>
  <c r="GS240" i="269"/>
  <c r="GQ240" i="269"/>
  <c r="GO240" i="269"/>
  <c r="IJ240" i="269"/>
  <c r="IH240" i="269"/>
  <c r="IF240" i="269"/>
  <c r="ID240" i="269"/>
  <c r="IB240" i="269"/>
  <c r="HZ240" i="269"/>
  <c r="HX240" i="269"/>
  <c r="HV240" i="269"/>
  <c r="HT240" i="269"/>
  <c r="HR240" i="269"/>
  <c r="HP240" i="269"/>
  <c r="HN240" i="269"/>
  <c r="HL240" i="269"/>
  <c r="HJ240" i="269"/>
  <c r="HH240" i="269"/>
  <c r="HF240" i="269"/>
  <c r="HD240" i="269"/>
  <c r="HB240" i="269"/>
  <c r="GZ240" i="269"/>
  <c r="GX240" i="269"/>
  <c r="GV240" i="269"/>
  <c r="GT240" i="269"/>
  <c r="GR240" i="269"/>
  <c r="GP240" i="269"/>
  <c r="IK244" i="269"/>
  <c r="II244" i="269"/>
  <c r="IG244" i="269"/>
  <c r="IE244" i="269"/>
  <c r="IC244" i="269"/>
  <c r="IA244" i="269"/>
  <c r="HY244" i="269"/>
  <c r="HW244" i="269"/>
  <c r="HU244" i="269"/>
  <c r="HS244" i="269"/>
  <c r="HQ244" i="269"/>
  <c r="HO244" i="269"/>
  <c r="HM244" i="269"/>
  <c r="HK244" i="269"/>
  <c r="HI244" i="269"/>
  <c r="HG244" i="269"/>
  <c r="HE244" i="269"/>
  <c r="IH244" i="269"/>
  <c r="ID244" i="269"/>
  <c r="HZ244" i="269"/>
  <c r="HV244" i="269"/>
  <c r="HR244" i="269"/>
  <c r="HN244" i="269"/>
  <c r="HJ244" i="269"/>
  <c r="HF244" i="269"/>
  <c r="HC244" i="269"/>
  <c r="HA244" i="269"/>
  <c r="GY244" i="269"/>
  <c r="GW244" i="269"/>
  <c r="GU244" i="269"/>
  <c r="GS244" i="269"/>
  <c r="GQ244" i="269"/>
  <c r="GO244" i="269"/>
  <c r="IJ244" i="269"/>
  <c r="IF244" i="269"/>
  <c r="IB244" i="269"/>
  <c r="HX244" i="269"/>
  <c r="HT244" i="269"/>
  <c r="HP244" i="269"/>
  <c r="HL244" i="269"/>
  <c r="HH244" i="269"/>
  <c r="HD244" i="269"/>
  <c r="HB244" i="269"/>
  <c r="GZ244" i="269"/>
  <c r="GX244" i="269"/>
  <c r="GV244" i="269"/>
  <c r="GT244" i="269"/>
  <c r="GR244" i="269"/>
  <c r="GP244" i="269"/>
  <c r="HY200" i="269"/>
  <c r="HW200" i="269"/>
  <c r="HU200" i="269"/>
  <c r="HS200" i="269"/>
  <c r="HQ200" i="269"/>
  <c r="HO200" i="269"/>
  <c r="HM200" i="269"/>
  <c r="HK200" i="269"/>
  <c r="HI200" i="269"/>
  <c r="HG200" i="269"/>
  <c r="HE200" i="269"/>
  <c r="HC200" i="269"/>
  <c r="HA200" i="269"/>
  <c r="GY200" i="269"/>
  <c r="GW200" i="269"/>
  <c r="GU200" i="269"/>
  <c r="GS200" i="269"/>
  <c r="GQ200" i="269"/>
  <c r="GO200" i="269"/>
  <c r="GM200" i="269"/>
  <c r="GK200" i="269"/>
  <c r="GI200" i="269"/>
  <c r="GG200" i="269"/>
  <c r="GE200" i="269"/>
  <c r="GC200" i="269"/>
  <c r="GD200" i="269"/>
  <c r="GH200" i="269"/>
  <c r="GL200" i="269"/>
  <c r="GP200" i="269"/>
  <c r="GT200" i="269"/>
  <c r="GX200" i="269"/>
  <c r="HB200" i="269"/>
  <c r="HF200" i="269"/>
  <c r="HJ200" i="269"/>
  <c r="HN200" i="269"/>
  <c r="HR200" i="269"/>
  <c r="HV200" i="269"/>
  <c r="HX204" i="269"/>
  <c r="HV204" i="269"/>
  <c r="HT204" i="269"/>
  <c r="HR204" i="269"/>
  <c r="HP204" i="269"/>
  <c r="HN204" i="269"/>
  <c r="HL204" i="269"/>
  <c r="HJ204" i="269"/>
  <c r="HH204" i="269"/>
  <c r="HF204" i="269"/>
  <c r="HD204" i="269"/>
  <c r="HB204" i="269"/>
  <c r="GZ204" i="269"/>
  <c r="GX204" i="269"/>
  <c r="GV204" i="269"/>
  <c r="GT204" i="269"/>
  <c r="GR204" i="269"/>
  <c r="GP204" i="269"/>
  <c r="GN204" i="269"/>
  <c r="GL204" i="269"/>
  <c r="GJ204" i="269"/>
  <c r="GH204" i="269"/>
  <c r="GF204" i="269"/>
  <c r="GD204" i="269"/>
  <c r="HY204" i="269"/>
  <c r="HW204" i="269"/>
  <c r="HU204" i="269"/>
  <c r="HS204" i="269"/>
  <c r="HQ204" i="269"/>
  <c r="HO204" i="269"/>
  <c r="HM204" i="269"/>
  <c r="HK204" i="269"/>
  <c r="HI204" i="269"/>
  <c r="HG204" i="269"/>
  <c r="HE204" i="269"/>
  <c r="HC204" i="269"/>
  <c r="HA204" i="269"/>
  <c r="GY204" i="269"/>
  <c r="GW204" i="269"/>
  <c r="GU204" i="269"/>
  <c r="GS204" i="269"/>
  <c r="GQ204" i="269"/>
  <c r="GO204" i="269"/>
  <c r="GM204" i="269"/>
  <c r="GK204" i="269"/>
  <c r="GI204" i="269"/>
  <c r="GG204" i="269"/>
  <c r="GE204" i="269"/>
  <c r="GC204" i="269"/>
  <c r="HY205" i="269"/>
  <c r="HW205" i="269"/>
  <c r="HU205" i="269"/>
  <c r="HS205" i="269"/>
  <c r="HQ205" i="269"/>
  <c r="HO205" i="269"/>
  <c r="HM205" i="269"/>
  <c r="HK205" i="269"/>
  <c r="HI205" i="269"/>
  <c r="HG205" i="269"/>
  <c r="HE205" i="269"/>
  <c r="HC205" i="269"/>
  <c r="HA205" i="269"/>
  <c r="GY205" i="269"/>
  <c r="GW205" i="269"/>
  <c r="GU205" i="269"/>
  <c r="GS205" i="269"/>
  <c r="GQ205" i="269"/>
  <c r="GO205" i="269"/>
  <c r="GM205" i="269"/>
  <c r="GK205" i="269"/>
  <c r="GI205" i="269"/>
  <c r="GG205" i="269"/>
  <c r="GE205" i="269"/>
  <c r="GC205" i="269"/>
  <c r="HX205" i="269"/>
  <c r="HV205" i="269"/>
  <c r="HT205" i="269"/>
  <c r="HR205" i="269"/>
  <c r="HP205" i="269"/>
  <c r="HN205" i="269"/>
  <c r="HL205" i="269"/>
  <c r="HJ205" i="269"/>
  <c r="HH205" i="269"/>
  <c r="HF205" i="269"/>
  <c r="HD205" i="269"/>
  <c r="HB205" i="269"/>
  <c r="GZ205" i="269"/>
  <c r="GX205" i="269"/>
  <c r="GV205" i="269"/>
  <c r="GT205" i="269"/>
  <c r="GR205" i="269"/>
  <c r="GP205" i="269"/>
  <c r="GN205" i="269"/>
  <c r="GL205" i="269"/>
  <c r="GJ205" i="269"/>
  <c r="GH205" i="269"/>
  <c r="GF205" i="269"/>
  <c r="GD205" i="269"/>
  <c r="HY212" i="269"/>
  <c r="HW212" i="269"/>
  <c r="HU212" i="269"/>
  <c r="HS212" i="269"/>
  <c r="HQ212" i="269"/>
  <c r="HO212" i="269"/>
  <c r="HM212" i="269"/>
  <c r="HK212" i="269"/>
  <c r="HI212" i="269"/>
  <c r="HG212" i="269"/>
  <c r="HE212" i="269"/>
  <c r="HC212" i="269"/>
  <c r="HA212" i="269"/>
  <c r="GY212" i="269"/>
  <c r="GW212" i="269"/>
  <c r="GU212" i="269"/>
  <c r="GS212" i="269"/>
  <c r="GQ212" i="269"/>
  <c r="GO212" i="269"/>
  <c r="GM212" i="269"/>
  <c r="GK212" i="269"/>
  <c r="GI212" i="269"/>
  <c r="GG212" i="269"/>
  <c r="GE212" i="269"/>
  <c r="GC212" i="269"/>
  <c r="HX212" i="269"/>
  <c r="HV212" i="269"/>
  <c r="HT212" i="269"/>
  <c r="HR212" i="269"/>
  <c r="HP212" i="269"/>
  <c r="HN212" i="269"/>
  <c r="HL212" i="269"/>
  <c r="HJ212" i="269"/>
  <c r="HH212" i="269"/>
  <c r="HF212" i="269"/>
  <c r="HD212" i="269"/>
  <c r="HB212" i="269"/>
  <c r="GZ212" i="269"/>
  <c r="GX212" i="269"/>
  <c r="GV212" i="269"/>
  <c r="GT212" i="269"/>
  <c r="GR212" i="269"/>
  <c r="GP212" i="269"/>
  <c r="GN212" i="269"/>
  <c r="GL212" i="269"/>
  <c r="GJ212" i="269"/>
  <c r="GH212" i="269"/>
  <c r="GF212" i="269"/>
  <c r="GD212" i="269"/>
  <c r="HY214" i="269"/>
  <c r="HW214" i="269"/>
  <c r="HU214" i="269"/>
  <c r="HS214" i="269"/>
  <c r="HQ214" i="269"/>
  <c r="HO214" i="269"/>
  <c r="HM214" i="269"/>
  <c r="HK214" i="269"/>
  <c r="HI214" i="269"/>
  <c r="HG214" i="269"/>
  <c r="HE214" i="269"/>
  <c r="HC214" i="269"/>
  <c r="HA214" i="269"/>
  <c r="GY214" i="269"/>
  <c r="GW214" i="269"/>
  <c r="GU214" i="269"/>
  <c r="GS214" i="269"/>
  <c r="GQ214" i="269"/>
  <c r="GO214" i="269"/>
  <c r="GM214" i="269"/>
  <c r="GK214" i="269"/>
  <c r="GI214" i="269"/>
  <c r="GG214" i="269"/>
  <c r="GE214" i="269"/>
  <c r="GC214" i="269"/>
  <c r="HX214" i="269"/>
  <c r="HV214" i="269"/>
  <c r="HT214" i="269"/>
  <c r="HR214" i="269"/>
  <c r="HP214" i="269"/>
  <c r="HN214" i="269"/>
  <c r="HL214" i="269"/>
  <c r="HJ214" i="269"/>
  <c r="HH214" i="269"/>
  <c r="HF214" i="269"/>
  <c r="HD214" i="269"/>
  <c r="HB214" i="269"/>
  <c r="GZ214" i="269"/>
  <c r="GX214" i="269"/>
  <c r="GV214" i="269"/>
  <c r="GT214" i="269"/>
  <c r="GR214" i="269"/>
  <c r="GP214" i="269"/>
  <c r="GN214" i="269"/>
  <c r="GL214" i="269"/>
  <c r="GJ214" i="269"/>
  <c r="GH214" i="269"/>
  <c r="GF214" i="269"/>
  <c r="GD214" i="269"/>
  <c r="HY216" i="269"/>
  <c r="HW216" i="269"/>
  <c r="HU216" i="269"/>
  <c r="HS216" i="269"/>
  <c r="HQ216" i="269"/>
  <c r="HO216" i="269"/>
  <c r="HM216" i="269"/>
  <c r="HK216" i="269"/>
  <c r="HI216" i="269"/>
  <c r="HG216" i="269"/>
  <c r="HE216" i="269"/>
  <c r="HC216" i="269"/>
  <c r="HA216" i="269"/>
  <c r="GY216" i="269"/>
  <c r="GW216" i="269"/>
  <c r="GU216" i="269"/>
  <c r="GS216" i="269"/>
  <c r="GQ216" i="269"/>
  <c r="GO216" i="269"/>
  <c r="GM216" i="269"/>
  <c r="GK216" i="269"/>
  <c r="GI216" i="269"/>
  <c r="GG216" i="269"/>
  <c r="GE216" i="269"/>
  <c r="GC216" i="269"/>
  <c r="HX216" i="269"/>
  <c r="HV216" i="269"/>
  <c r="HT216" i="269"/>
  <c r="HR216" i="269"/>
  <c r="HP216" i="269"/>
  <c r="HN216" i="269"/>
  <c r="HL216" i="269"/>
  <c r="HJ216" i="269"/>
  <c r="HH216" i="269"/>
  <c r="HF216" i="269"/>
  <c r="HD216" i="269"/>
  <c r="HB216" i="269"/>
  <c r="GZ216" i="269"/>
  <c r="GX216" i="269"/>
  <c r="GV216" i="269"/>
  <c r="GT216" i="269"/>
  <c r="GR216" i="269"/>
  <c r="GP216" i="269"/>
  <c r="GN216" i="269"/>
  <c r="GL216" i="269"/>
  <c r="GJ216" i="269"/>
  <c r="GH216" i="269"/>
  <c r="GF216" i="269"/>
  <c r="GD216" i="269"/>
  <c r="HX218" i="269"/>
  <c r="HV218" i="269"/>
  <c r="HT218" i="269"/>
  <c r="HR218" i="269"/>
  <c r="HP218" i="269"/>
  <c r="HN218" i="269"/>
  <c r="HL218" i="269"/>
  <c r="HJ218" i="269"/>
  <c r="HH218" i="269"/>
  <c r="HF218" i="269"/>
  <c r="HD218" i="269"/>
  <c r="HB218" i="269"/>
  <c r="GZ218" i="269"/>
  <c r="GX218" i="269"/>
  <c r="GV218" i="269"/>
  <c r="GT218" i="269"/>
  <c r="GR218" i="269"/>
  <c r="GP218" i="269"/>
  <c r="GN218" i="269"/>
  <c r="GL218" i="269"/>
  <c r="GJ218" i="269"/>
  <c r="GH218" i="269"/>
  <c r="GF218" i="269"/>
  <c r="GD218" i="269"/>
  <c r="HY218" i="269"/>
  <c r="HW218" i="269"/>
  <c r="HU218" i="269"/>
  <c r="HS218" i="269"/>
  <c r="HQ218" i="269"/>
  <c r="HO218" i="269"/>
  <c r="HM218" i="269"/>
  <c r="HK218" i="269"/>
  <c r="HI218" i="269"/>
  <c r="HG218" i="269"/>
  <c r="HE218" i="269"/>
  <c r="HC218" i="269"/>
  <c r="HA218" i="269"/>
  <c r="GY218" i="269"/>
  <c r="GW218" i="269"/>
  <c r="GU218" i="269"/>
  <c r="GS218" i="269"/>
  <c r="GQ218" i="269"/>
  <c r="GO218" i="269"/>
  <c r="GM218" i="269"/>
  <c r="GK218" i="269"/>
  <c r="GI218" i="269"/>
  <c r="GG218" i="269"/>
  <c r="GE218" i="269"/>
  <c r="GC218" i="269"/>
  <c r="HY219" i="269"/>
  <c r="HW219" i="269"/>
  <c r="HU219" i="269"/>
  <c r="HS219" i="269"/>
  <c r="HQ219" i="269"/>
  <c r="HO219" i="269"/>
  <c r="HM219" i="269"/>
  <c r="HK219" i="269"/>
  <c r="HI219" i="269"/>
  <c r="HG219" i="269"/>
  <c r="HE219" i="269"/>
  <c r="HC219" i="269"/>
  <c r="HA219" i="269"/>
  <c r="GY219" i="269"/>
  <c r="GW219" i="269"/>
  <c r="GU219" i="269"/>
  <c r="GS219" i="269"/>
  <c r="GQ219" i="269"/>
  <c r="GO219" i="269"/>
  <c r="GM219" i="269"/>
  <c r="GK219" i="269"/>
  <c r="GI219" i="269"/>
  <c r="GG219" i="269"/>
  <c r="GE219" i="269"/>
  <c r="GC219" i="269"/>
  <c r="HX219" i="269"/>
  <c r="HV219" i="269"/>
  <c r="HT219" i="269"/>
  <c r="HR219" i="269"/>
  <c r="HP219" i="269"/>
  <c r="HN219" i="269"/>
  <c r="HL219" i="269"/>
  <c r="HJ219" i="269"/>
  <c r="HH219" i="269"/>
  <c r="HF219" i="269"/>
  <c r="HD219" i="269"/>
  <c r="HB219" i="269"/>
  <c r="GZ219" i="269"/>
  <c r="GX219" i="269"/>
  <c r="GV219" i="269"/>
  <c r="GT219" i="269"/>
  <c r="GR219" i="269"/>
  <c r="GP219" i="269"/>
  <c r="GN219" i="269"/>
  <c r="GL219" i="269"/>
  <c r="GJ219" i="269"/>
  <c r="GH219" i="269"/>
  <c r="GF219" i="269"/>
  <c r="GD219" i="269"/>
  <c r="IJ221" i="269"/>
  <c r="IH221" i="269"/>
  <c r="IF221" i="269"/>
  <c r="ID221" i="269"/>
  <c r="IB221" i="269"/>
  <c r="HZ221" i="269"/>
  <c r="HX221" i="269"/>
  <c r="HV221" i="269"/>
  <c r="HT221" i="269"/>
  <c r="HR221" i="269"/>
  <c r="HP221" i="269"/>
  <c r="HN221" i="269"/>
  <c r="HL221" i="269"/>
  <c r="HJ221" i="269"/>
  <c r="HH221" i="269"/>
  <c r="HF221" i="269"/>
  <c r="HD221" i="269"/>
  <c r="HB221" i="269"/>
  <c r="GZ221" i="269"/>
  <c r="GX221" i="269"/>
  <c r="GV221" i="269"/>
  <c r="GT221" i="269"/>
  <c r="GR221" i="269"/>
  <c r="GP221" i="269"/>
  <c r="IK221" i="269"/>
  <c r="IK147" i="269" s="1"/>
  <c r="GX150" i="269" s="1"/>
  <c r="II221" i="269"/>
  <c r="II147" i="269" s="1"/>
  <c r="GV150" i="269" s="1"/>
  <c r="IG221" i="269"/>
  <c r="IG147" i="269" s="1"/>
  <c r="GT150" i="269" s="1"/>
  <c r="IE221" i="269"/>
  <c r="IE147" i="269" s="1"/>
  <c r="GR150" i="269" s="1"/>
  <c r="IC221" i="269"/>
  <c r="IC147" i="269" s="1"/>
  <c r="GP150" i="269" s="1"/>
  <c r="IA221" i="269"/>
  <c r="IA147" i="269" s="1"/>
  <c r="GN150" i="269" s="1"/>
  <c r="HY221" i="269"/>
  <c r="HW221" i="269"/>
  <c r="HU221" i="269"/>
  <c r="HS221" i="269"/>
  <c r="HQ221" i="269"/>
  <c r="HO221" i="269"/>
  <c r="HM221" i="269"/>
  <c r="HK221" i="269"/>
  <c r="HI221" i="269"/>
  <c r="HG221" i="269"/>
  <c r="HE221" i="269"/>
  <c r="HC221" i="269"/>
  <c r="HA221" i="269"/>
  <c r="GY221" i="269"/>
  <c r="GW221" i="269"/>
  <c r="GU221" i="269"/>
  <c r="GS221" i="269"/>
  <c r="GQ221" i="269"/>
  <c r="GO221" i="269"/>
  <c r="IK222" i="269"/>
  <c r="II222" i="269"/>
  <c r="IG222" i="269"/>
  <c r="IE222" i="269"/>
  <c r="IC222" i="269"/>
  <c r="IA222" i="269"/>
  <c r="HY222" i="269"/>
  <c r="HW222" i="269"/>
  <c r="HU222" i="269"/>
  <c r="HS222" i="269"/>
  <c r="HQ222" i="269"/>
  <c r="HO222" i="269"/>
  <c r="HM222" i="269"/>
  <c r="HK222" i="269"/>
  <c r="HI222" i="269"/>
  <c r="HG222" i="269"/>
  <c r="HE222" i="269"/>
  <c r="HC222" i="269"/>
  <c r="HA222" i="269"/>
  <c r="GY222" i="269"/>
  <c r="GW222" i="269"/>
  <c r="GU222" i="269"/>
  <c r="GS222" i="269"/>
  <c r="GQ222" i="269"/>
  <c r="GO222" i="269"/>
  <c r="IJ222" i="269"/>
  <c r="IH222" i="269"/>
  <c r="IF222" i="269"/>
  <c r="ID222" i="269"/>
  <c r="IB222" i="269"/>
  <c r="HZ222" i="269"/>
  <c r="HX222" i="269"/>
  <c r="HV222" i="269"/>
  <c r="HT222" i="269"/>
  <c r="HR222" i="269"/>
  <c r="HP222" i="269"/>
  <c r="HN222" i="269"/>
  <c r="HL222" i="269"/>
  <c r="HJ222" i="269"/>
  <c r="HH222" i="269"/>
  <c r="HF222" i="269"/>
  <c r="HD222" i="269"/>
  <c r="HB222" i="269"/>
  <c r="GZ222" i="269"/>
  <c r="GX222" i="269"/>
  <c r="GV222" i="269"/>
  <c r="GT222" i="269"/>
  <c r="GR222" i="269"/>
  <c r="GP222" i="269"/>
  <c r="IJ223" i="269"/>
  <c r="IH223" i="269"/>
  <c r="IF223" i="269"/>
  <c r="ID223" i="269"/>
  <c r="IB223" i="269"/>
  <c r="HZ223" i="269"/>
  <c r="HX223" i="269"/>
  <c r="HV223" i="269"/>
  <c r="HT223" i="269"/>
  <c r="HR223" i="269"/>
  <c r="HP223" i="269"/>
  <c r="HN223" i="269"/>
  <c r="HL223" i="269"/>
  <c r="HJ223" i="269"/>
  <c r="HH223" i="269"/>
  <c r="HF223" i="269"/>
  <c r="HD223" i="269"/>
  <c r="HB223" i="269"/>
  <c r="GZ223" i="269"/>
  <c r="GX223" i="269"/>
  <c r="GV223" i="269"/>
  <c r="GT223" i="269"/>
  <c r="GR223" i="269"/>
  <c r="GP223" i="269"/>
  <c r="IK223" i="269"/>
  <c r="II223" i="269"/>
  <c r="IG223" i="269"/>
  <c r="IE223" i="269"/>
  <c r="IC223" i="269"/>
  <c r="IA223" i="269"/>
  <c r="HY223" i="269"/>
  <c r="HW223" i="269"/>
  <c r="HU223" i="269"/>
  <c r="HS223" i="269"/>
  <c r="HQ223" i="269"/>
  <c r="HO223" i="269"/>
  <c r="HM223" i="269"/>
  <c r="HK223" i="269"/>
  <c r="HI223" i="269"/>
  <c r="HG223" i="269"/>
  <c r="HE223" i="269"/>
  <c r="HC223" i="269"/>
  <c r="HA223" i="269"/>
  <c r="GY223" i="269"/>
  <c r="GW223" i="269"/>
  <c r="GU223" i="269"/>
  <c r="GS223" i="269"/>
  <c r="GQ223" i="269"/>
  <c r="GO223" i="269"/>
  <c r="IK225" i="269"/>
  <c r="II225" i="269"/>
  <c r="IG225" i="269"/>
  <c r="IE225" i="269"/>
  <c r="IC225" i="269"/>
  <c r="IA225" i="269"/>
  <c r="HY225" i="269"/>
  <c r="HW225" i="269"/>
  <c r="HU225" i="269"/>
  <c r="HS225" i="269"/>
  <c r="HQ225" i="269"/>
  <c r="HO225" i="269"/>
  <c r="HM225" i="269"/>
  <c r="HK225" i="269"/>
  <c r="HI225" i="269"/>
  <c r="HG225" i="269"/>
  <c r="HE225" i="269"/>
  <c r="HC225" i="269"/>
  <c r="HA225" i="269"/>
  <c r="GY225" i="269"/>
  <c r="GW225" i="269"/>
  <c r="GU225" i="269"/>
  <c r="GS225" i="269"/>
  <c r="GQ225" i="269"/>
  <c r="GO225" i="269"/>
  <c r="IJ225" i="269"/>
  <c r="IH225" i="269"/>
  <c r="IF225" i="269"/>
  <c r="ID225" i="269"/>
  <c r="IB225" i="269"/>
  <c r="HZ225" i="269"/>
  <c r="HX225" i="269"/>
  <c r="HV225" i="269"/>
  <c r="HT225" i="269"/>
  <c r="HR225" i="269"/>
  <c r="HP225" i="269"/>
  <c r="HN225" i="269"/>
  <c r="HL225" i="269"/>
  <c r="HJ225" i="269"/>
  <c r="HH225" i="269"/>
  <c r="HF225" i="269"/>
  <c r="HD225" i="269"/>
  <c r="HB225" i="269"/>
  <c r="GZ225" i="269"/>
  <c r="GX225" i="269"/>
  <c r="GV225" i="269"/>
  <c r="GT225" i="269"/>
  <c r="GR225" i="269"/>
  <c r="GP225" i="269"/>
  <c r="IJ226" i="269"/>
  <c r="IH226" i="269"/>
  <c r="IF226" i="269"/>
  <c r="ID226" i="269"/>
  <c r="IB226" i="269"/>
  <c r="HZ226" i="269"/>
  <c r="HX226" i="269"/>
  <c r="HV226" i="269"/>
  <c r="HT226" i="269"/>
  <c r="HR226" i="269"/>
  <c r="HP226" i="269"/>
  <c r="HN226" i="269"/>
  <c r="HL226" i="269"/>
  <c r="HJ226" i="269"/>
  <c r="HH226" i="269"/>
  <c r="HF226" i="269"/>
  <c r="HD226" i="269"/>
  <c r="HB226" i="269"/>
  <c r="GZ226" i="269"/>
  <c r="GX226" i="269"/>
  <c r="GV226" i="269"/>
  <c r="GT226" i="269"/>
  <c r="GR226" i="269"/>
  <c r="GP226" i="269"/>
  <c r="IK226" i="269"/>
  <c r="II226" i="269"/>
  <c r="IG226" i="269"/>
  <c r="IE226" i="269"/>
  <c r="IC226" i="269"/>
  <c r="IA226" i="269"/>
  <c r="HY226" i="269"/>
  <c r="HW226" i="269"/>
  <c r="HU226" i="269"/>
  <c r="HS226" i="269"/>
  <c r="HQ226" i="269"/>
  <c r="HO226" i="269"/>
  <c r="HM226" i="269"/>
  <c r="HK226" i="269"/>
  <c r="HI226" i="269"/>
  <c r="HG226" i="269"/>
  <c r="HE226" i="269"/>
  <c r="HC226" i="269"/>
  <c r="HA226" i="269"/>
  <c r="GY226" i="269"/>
  <c r="GW226" i="269"/>
  <c r="GU226" i="269"/>
  <c r="GS226" i="269"/>
  <c r="GQ226" i="269"/>
  <c r="GO226" i="269"/>
  <c r="IJ230" i="269"/>
  <c r="IH230" i="269"/>
  <c r="IF230" i="269"/>
  <c r="ID230" i="269"/>
  <c r="IB230" i="269"/>
  <c r="HZ230" i="269"/>
  <c r="HX230" i="269"/>
  <c r="HV230" i="269"/>
  <c r="HT230" i="269"/>
  <c r="HR230" i="269"/>
  <c r="HP230" i="269"/>
  <c r="HN230" i="269"/>
  <c r="HL230" i="269"/>
  <c r="HJ230" i="269"/>
  <c r="HH230" i="269"/>
  <c r="HF230" i="269"/>
  <c r="HD230" i="269"/>
  <c r="HB230" i="269"/>
  <c r="GZ230" i="269"/>
  <c r="GX230" i="269"/>
  <c r="GV230" i="269"/>
  <c r="GT230" i="269"/>
  <c r="GR230" i="269"/>
  <c r="GP230" i="269"/>
  <c r="IK230" i="269"/>
  <c r="II230" i="269"/>
  <c r="IG230" i="269"/>
  <c r="IE230" i="269"/>
  <c r="IC230" i="269"/>
  <c r="IA230" i="269"/>
  <c r="HY230" i="269"/>
  <c r="HW230" i="269"/>
  <c r="HU230" i="269"/>
  <c r="HS230" i="269"/>
  <c r="HQ230" i="269"/>
  <c r="HO230" i="269"/>
  <c r="HM230" i="269"/>
  <c r="HK230" i="269"/>
  <c r="HI230" i="269"/>
  <c r="HG230" i="269"/>
  <c r="HE230" i="269"/>
  <c r="HC230" i="269"/>
  <c r="HA230" i="269"/>
  <c r="GY230" i="269"/>
  <c r="GW230" i="269"/>
  <c r="GU230" i="269"/>
  <c r="GS230" i="269"/>
  <c r="GQ230" i="269"/>
  <c r="GO230" i="269"/>
  <c r="IK232" i="269"/>
  <c r="II232" i="269"/>
  <c r="IG232" i="269"/>
  <c r="IE232" i="269"/>
  <c r="IC232" i="269"/>
  <c r="IA232" i="269"/>
  <c r="HY232" i="269"/>
  <c r="HW232" i="269"/>
  <c r="HU232" i="269"/>
  <c r="HS232" i="269"/>
  <c r="HQ232" i="269"/>
  <c r="HO232" i="269"/>
  <c r="HM232" i="269"/>
  <c r="HK232" i="269"/>
  <c r="HI232" i="269"/>
  <c r="HG232" i="269"/>
  <c r="HE232" i="269"/>
  <c r="HC232" i="269"/>
  <c r="HA232" i="269"/>
  <c r="GY232" i="269"/>
  <c r="GW232" i="269"/>
  <c r="GU232" i="269"/>
  <c r="GS232" i="269"/>
  <c r="GQ232" i="269"/>
  <c r="GO232" i="269"/>
  <c r="IJ232" i="269"/>
  <c r="IH232" i="269"/>
  <c r="IF232" i="269"/>
  <c r="ID232" i="269"/>
  <c r="IB232" i="269"/>
  <c r="HZ232" i="269"/>
  <c r="HX232" i="269"/>
  <c r="HV232" i="269"/>
  <c r="HT232" i="269"/>
  <c r="HR232" i="269"/>
  <c r="HP232" i="269"/>
  <c r="HN232" i="269"/>
  <c r="HL232" i="269"/>
  <c r="HJ232" i="269"/>
  <c r="HH232" i="269"/>
  <c r="HF232" i="269"/>
  <c r="HD232" i="269"/>
  <c r="HB232" i="269"/>
  <c r="GZ232" i="269"/>
  <c r="GX232" i="269"/>
  <c r="GV232" i="269"/>
  <c r="GT232" i="269"/>
  <c r="GR232" i="269"/>
  <c r="GP232" i="269"/>
  <c r="IJ233" i="269"/>
  <c r="IH233" i="269"/>
  <c r="IF233" i="269"/>
  <c r="ID233" i="269"/>
  <c r="IB233" i="269"/>
  <c r="HZ233" i="269"/>
  <c r="HX233" i="269"/>
  <c r="HV233" i="269"/>
  <c r="HT233" i="269"/>
  <c r="HR233" i="269"/>
  <c r="HP233" i="269"/>
  <c r="HN233" i="269"/>
  <c r="HL233" i="269"/>
  <c r="HJ233" i="269"/>
  <c r="HH233" i="269"/>
  <c r="HF233" i="269"/>
  <c r="HD233" i="269"/>
  <c r="HB233" i="269"/>
  <c r="GZ233" i="269"/>
  <c r="GX233" i="269"/>
  <c r="GV233" i="269"/>
  <c r="GT233" i="269"/>
  <c r="GR233" i="269"/>
  <c r="GP233" i="269"/>
  <c r="IK233" i="269"/>
  <c r="II233" i="269"/>
  <c r="IG233" i="269"/>
  <c r="IE233" i="269"/>
  <c r="IC233" i="269"/>
  <c r="IA233" i="269"/>
  <c r="HY233" i="269"/>
  <c r="HW233" i="269"/>
  <c r="HU233" i="269"/>
  <c r="HS233" i="269"/>
  <c r="HQ233" i="269"/>
  <c r="HO233" i="269"/>
  <c r="HM233" i="269"/>
  <c r="HK233" i="269"/>
  <c r="HI233" i="269"/>
  <c r="HG233" i="269"/>
  <c r="HE233" i="269"/>
  <c r="HC233" i="269"/>
  <c r="HA233" i="269"/>
  <c r="GY233" i="269"/>
  <c r="GW233" i="269"/>
  <c r="GU233" i="269"/>
  <c r="GS233" i="269"/>
  <c r="GQ233" i="269"/>
  <c r="GO233" i="269"/>
  <c r="IJ238" i="269"/>
  <c r="IH238" i="269"/>
  <c r="IF238" i="269"/>
  <c r="ID238" i="269"/>
  <c r="IB238" i="269"/>
  <c r="HZ238" i="269"/>
  <c r="HX238" i="269"/>
  <c r="HV238" i="269"/>
  <c r="HT238" i="269"/>
  <c r="HR238" i="269"/>
  <c r="HP238" i="269"/>
  <c r="HN238" i="269"/>
  <c r="HL238" i="269"/>
  <c r="HJ238" i="269"/>
  <c r="HH238" i="269"/>
  <c r="HF238" i="269"/>
  <c r="HD238" i="269"/>
  <c r="HB238" i="269"/>
  <c r="GZ238" i="269"/>
  <c r="GX238" i="269"/>
  <c r="GV238" i="269"/>
  <c r="GT238" i="269"/>
  <c r="GR238" i="269"/>
  <c r="GP238" i="269"/>
  <c r="IK238" i="269"/>
  <c r="II238" i="269"/>
  <c r="IG238" i="269"/>
  <c r="IE238" i="269"/>
  <c r="IC238" i="269"/>
  <c r="IA238" i="269"/>
  <c r="HY238" i="269"/>
  <c r="HW238" i="269"/>
  <c r="HU238" i="269"/>
  <c r="HS238" i="269"/>
  <c r="HQ238" i="269"/>
  <c r="HO238" i="269"/>
  <c r="HM238" i="269"/>
  <c r="HK238" i="269"/>
  <c r="HI238" i="269"/>
  <c r="HG238" i="269"/>
  <c r="HE238" i="269"/>
  <c r="HC238" i="269"/>
  <c r="HA238" i="269"/>
  <c r="GY238" i="269"/>
  <c r="GW238" i="269"/>
  <c r="GU238" i="269"/>
  <c r="GS238" i="269"/>
  <c r="GQ238" i="269"/>
  <c r="GO238" i="269"/>
  <c r="IK241" i="269"/>
  <c r="II241" i="269"/>
  <c r="IG241" i="269"/>
  <c r="IE241" i="269"/>
  <c r="IC241" i="269"/>
  <c r="IA241" i="269"/>
  <c r="HY241" i="269"/>
  <c r="HW241" i="269"/>
  <c r="HU241" i="269"/>
  <c r="HS241" i="269"/>
  <c r="HQ241" i="269"/>
  <c r="HO241" i="269"/>
  <c r="HM241" i="269"/>
  <c r="HK241" i="269"/>
  <c r="HI241" i="269"/>
  <c r="HG241" i="269"/>
  <c r="HE241" i="269"/>
  <c r="HC241" i="269"/>
  <c r="HA241" i="269"/>
  <c r="GY241" i="269"/>
  <c r="GW241" i="269"/>
  <c r="GU241" i="269"/>
  <c r="GS241" i="269"/>
  <c r="GQ241" i="269"/>
  <c r="GO241" i="269"/>
  <c r="IJ241" i="269"/>
  <c r="IH241" i="269"/>
  <c r="IF241" i="269"/>
  <c r="ID241" i="269"/>
  <c r="IB241" i="269"/>
  <c r="HZ241" i="269"/>
  <c r="HX241" i="269"/>
  <c r="HV241" i="269"/>
  <c r="HT241" i="269"/>
  <c r="HR241" i="269"/>
  <c r="HP241" i="269"/>
  <c r="HN241" i="269"/>
  <c r="HL241" i="269"/>
  <c r="HJ241" i="269"/>
  <c r="HH241" i="269"/>
  <c r="HF241" i="269"/>
  <c r="HD241" i="269"/>
  <c r="HB241" i="269"/>
  <c r="GZ241" i="269"/>
  <c r="GX241" i="269"/>
  <c r="GV241" i="269"/>
  <c r="GT241" i="269"/>
  <c r="GR241" i="269"/>
  <c r="GP241" i="269"/>
  <c r="IK242" i="269"/>
  <c r="II242" i="269"/>
  <c r="IG242" i="269"/>
  <c r="IE242" i="269"/>
  <c r="IC242" i="269"/>
  <c r="IA242" i="269"/>
  <c r="HY242" i="269"/>
  <c r="HW242" i="269"/>
  <c r="HU242" i="269"/>
  <c r="HS242" i="269"/>
  <c r="HQ242" i="269"/>
  <c r="HO242" i="269"/>
  <c r="HM242" i="269"/>
  <c r="HK242" i="269"/>
  <c r="HI242" i="269"/>
  <c r="HG242" i="269"/>
  <c r="HE242" i="269"/>
  <c r="HC242" i="269"/>
  <c r="HA242" i="269"/>
  <c r="GY242" i="269"/>
  <c r="GW242" i="269"/>
  <c r="GU242" i="269"/>
  <c r="GS242" i="269"/>
  <c r="GQ242" i="269"/>
  <c r="GO242" i="269"/>
  <c r="IJ242" i="269"/>
  <c r="IH242" i="269"/>
  <c r="IF242" i="269"/>
  <c r="ID242" i="269"/>
  <c r="IB242" i="269"/>
  <c r="HZ242" i="269"/>
  <c r="HX242" i="269"/>
  <c r="HV242" i="269"/>
  <c r="HT242" i="269"/>
  <c r="HR242" i="269"/>
  <c r="HP242" i="269"/>
  <c r="HN242" i="269"/>
  <c r="HL242" i="269"/>
  <c r="HJ242" i="269"/>
  <c r="HH242" i="269"/>
  <c r="HF242" i="269"/>
  <c r="HD242" i="269"/>
  <c r="HB242" i="269"/>
  <c r="GZ242" i="269"/>
  <c r="GX242" i="269"/>
  <c r="GV242" i="269"/>
  <c r="GT242" i="269"/>
  <c r="GR242" i="269"/>
  <c r="GP242" i="269"/>
  <c r="IJ243" i="269"/>
  <c r="IH243" i="269"/>
  <c r="IF243" i="269"/>
  <c r="ID243" i="269"/>
  <c r="IB243" i="269"/>
  <c r="HZ243" i="269"/>
  <c r="HX243" i="269"/>
  <c r="HV243" i="269"/>
  <c r="HT243" i="269"/>
  <c r="HR243" i="269"/>
  <c r="HP243" i="269"/>
  <c r="HN243" i="269"/>
  <c r="HL243" i="269"/>
  <c r="HJ243" i="269"/>
  <c r="HH243" i="269"/>
  <c r="HF243" i="269"/>
  <c r="HD243" i="269"/>
  <c r="HB243" i="269"/>
  <c r="GZ243" i="269"/>
  <c r="GX243" i="269"/>
  <c r="GV243" i="269"/>
  <c r="GT243" i="269"/>
  <c r="GR243" i="269"/>
  <c r="GP243" i="269"/>
  <c r="IK243" i="269"/>
  <c r="II243" i="269"/>
  <c r="IG243" i="269"/>
  <c r="IE243" i="269"/>
  <c r="IC243" i="269"/>
  <c r="IA243" i="269"/>
  <c r="HY243" i="269"/>
  <c r="HW243" i="269"/>
  <c r="HU243" i="269"/>
  <c r="HS243" i="269"/>
  <c r="HQ243" i="269"/>
  <c r="HO243" i="269"/>
  <c r="HM243" i="269"/>
  <c r="HK243" i="269"/>
  <c r="HI243" i="269"/>
  <c r="HG243" i="269"/>
  <c r="HE243" i="269"/>
  <c r="HC243" i="269"/>
  <c r="HA243" i="269"/>
  <c r="GY243" i="269"/>
  <c r="GW243" i="269"/>
  <c r="GU243" i="269"/>
  <c r="GS243" i="269"/>
  <c r="GQ243" i="269"/>
  <c r="GO243" i="269"/>
  <c r="IK245" i="269"/>
  <c r="II245" i="269"/>
  <c r="IG245" i="269"/>
  <c r="IE245" i="269"/>
  <c r="IC245" i="269"/>
  <c r="IA245" i="269"/>
  <c r="HY245" i="269"/>
  <c r="HW245" i="269"/>
  <c r="HU245" i="269"/>
  <c r="HS245" i="269"/>
  <c r="HQ245" i="269"/>
  <c r="HO245" i="269"/>
  <c r="HM245" i="269"/>
  <c r="HK245" i="269"/>
  <c r="HI245" i="269"/>
  <c r="HG245" i="269"/>
  <c r="HE245" i="269"/>
  <c r="HC245" i="269"/>
  <c r="HA245" i="269"/>
  <c r="GY245" i="269"/>
  <c r="GW245" i="269"/>
  <c r="GU245" i="269"/>
  <c r="GS245" i="269"/>
  <c r="GQ245" i="269"/>
  <c r="GO245" i="269"/>
  <c r="IJ245" i="269"/>
  <c r="IH245" i="269"/>
  <c r="IF245" i="269"/>
  <c r="ID245" i="269"/>
  <c r="IB245" i="269"/>
  <c r="HZ245" i="269"/>
  <c r="HX245" i="269"/>
  <c r="HV245" i="269"/>
  <c r="HT245" i="269"/>
  <c r="HR245" i="269"/>
  <c r="HP245" i="269"/>
  <c r="HN245" i="269"/>
  <c r="HL245" i="269"/>
  <c r="HJ245" i="269"/>
  <c r="HH245" i="269"/>
  <c r="HF245" i="269"/>
  <c r="HD245" i="269"/>
  <c r="HB245" i="269"/>
  <c r="GZ245" i="269"/>
  <c r="GX245" i="269"/>
  <c r="GV245" i="269"/>
  <c r="GT245" i="269"/>
  <c r="GR245" i="269"/>
  <c r="GP245" i="269"/>
  <c r="IK246" i="269"/>
  <c r="II246" i="269"/>
  <c r="IG246" i="269"/>
  <c r="IE246" i="269"/>
  <c r="IC246" i="269"/>
  <c r="IA246" i="269"/>
  <c r="HY246" i="269"/>
  <c r="HW246" i="269"/>
  <c r="HU246" i="269"/>
  <c r="HS246" i="269"/>
  <c r="HQ246" i="269"/>
  <c r="HO246" i="269"/>
  <c r="HM246" i="269"/>
  <c r="HK246" i="269"/>
  <c r="HI246" i="269"/>
  <c r="HG246" i="269"/>
  <c r="HE246" i="269"/>
  <c r="HC246" i="269"/>
  <c r="HA246" i="269"/>
  <c r="GY246" i="269"/>
  <c r="GW246" i="269"/>
  <c r="GU246" i="269"/>
  <c r="GS246" i="269"/>
  <c r="GQ246" i="269"/>
  <c r="GO246" i="269"/>
  <c r="IJ246" i="269"/>
  <c r="IH246" i="269"/>
  <c r="IF246" i="269"/>
  <c r="ID246" i="269"/>
  <c r="IB246" i="269"/>
  <c r="HZ246" i="269"/>
  <c r="HX246" i="269"/>
  <c r="HV246" i="269"/>
  <c r="HT246" i="269"/>
  <c r="HR246" i="269"/>
  <c r="HP246" i="269"/>
  <c r="HN246" i="269"/>
  <c r="HL246" i="269"/>
  <c r="HJ246" i="269"/>
  <c r="HH246" i="269"/>
  <c r="HF246" i="269"/>
  <c r="HD246" i="269"/>
  <c r="HB246" i="269"/>
  <c r="GZ246" i="269"/>
  <c r="GX246" i="269"/>
  <c r="GV246" i="269"/>
  <c r="GT246" i="269"/>
  <c r="GR246" i="269"/>
  <c r="GP246" i="269"/>
  <c r="IJ247" i="269"/>
  <c r="IH247" i="269"/>
  <c r="IF247" i="269"/>
  <c r="ID247" i="269"/>
  <c r="IB247" i="269"/>
  <c r="HZ247" i="269"/>
  <c r="HX247" i="269"/>
  <c r="HV247" i="269"/>
  <c r="HT247" i="269"/>
  <c r="HR247" i="269"/>
  <c r="HP247" i="269"/>
  <c r="HN247" i="269"/>
  <c r="HL247" i="269"/>
  <c r="HJ247" i="269"/>
  <c r="HH247" i="269"/>
  <c r="HF247" i="269"/>
  <c r="HD247" i="269"/>
  <c r="HB247" i="269"/>
  <c r="GZ247" i="269"/>
  <c r="GX247" i="269"/>
  <c r="GV247" i="269"/>
  <c r="GT247" i="269"/>
  <c r="GR247" i="269"/>
  <c r="GP247" i="269"/>
  <c r="IK247" i="269"/>
  <c r="II247" i="269"/>
  <c r="IG247" i="269"/>
  <c r="IE247" i="269"/>
  <c r="IC247" i="269"/>
  <c r="IA247" i="269"/>
  <c r="HY247" i="269"/>
  <c r="HW247" i="269"/>
  <c r="HU247" i="269"/>
  <c r="HS247" i="269"/>
  <c r="HQ247" i="269"/>
  <c r="HO247" i="269"/>
  <c r="HM247" i="269"/>
  <c r="HK247" i="269"/>
  <c r="HI247" i="269"/>
  <c r="HG247" i="269"/>
  <c r="HE247" i="269"/>
  <c r="HC247" i="269"/>
  <c r="HA247" i="269"/>
  <c r="GY247" i="269"/>
  <c r="GW247" i="269"/>
  <c r="GU247" i="269"/>
  <c r="GS247" i="269"/>
  <c r="GQ247" i="269"/>
  <c r="GO247" i="269"/>
  <c r="IV253" i="269"/>
  <c r="IT253" i="269"/>
  <c r="IR253" i="269"/>
  <c r="IP253" i="269"/>
  <c r="IN253" i="269"/>
  <c r="IL253" i="269"/>
  <c r="IJ253" i="269"/>
  <c r="IH253" i="269"/>
  <c r="IF253" i="269"/>
  <c r="ID253" i="269"/>
  <c r="IB253" i="269"/>
  <c r="HZ253" i="269"/>
  <c r="HX253" i="269"/>
  <c r="HV253" i="269"/>
  <c r="HT253" i="269"/>
  <c r="HR253" i="269"/>
  <c r="HP253" i="269"/>
  <c r="HN253" i="269"/>
  <c r="HL253" i="269"/>
  <c r="HJ253" i="269"/>
  <c r="HH253" i="269"/>
  <c r="HF253" i="269"/>
  <c r="HD253" i="269"/>
  <c r="HB253" i="269"/>
  <c r="IW253" i="269"/>
  <c r="IU253" i="269"/>
  <c r="IS253" i="269"/>
  <c r="IQ253" i="269"/>
  <c r="IO253" i="269"/>
  <c r="IM253" i="269"/>
  <c r="IK253" i="269"/>
  <c r="II253" i="269"/>
  <c r="IG253" i="269"/>
  <c r="IE253" i="269"/>
  <c r="IC253" i="269"/>
  <c r="IA253" i="269"/>
  <c r="HY253" i="269"/>
  <c r="HW253" i="269"/>
  <c r="HU253" i="269"/>
  <c r="HS253" i="269"/>
  <c r="HQ253" i="269"/>
  <c r="HO253" i="269"/>
  <c r="HM253" i="269"/>
  <c r="HK253" i="269"/>
  <c r="HI253" i="269"/>
  <c r="HG253" i="269"/>
  <c r="HE253" i="269"/>
  <c r="HC253" i="269"/>
  <c r="HA253" i="269"/>
  <c r="IV254" i="269"/>
  <c r="IT254" i="269"/>
  <c r="IR254" i="269"/>
  <c r="IP254" i="269"/>
  <c r="IN254" i="269"/>
  <c r="IL254" i="269"/>
  <c r="IJ254" i="269"/>
  <c r="IH254" i="269"/>
  <c r="IF254" i="269"/>
  <c r="ID254" i="269"/>
  <c r="IB254" i="269"/>
  <c r="HZ254" i="269"/>
  <c r="HX254" i="269"/>
  <c r="HV254" i="269"/>
  <c r="HT254" i="269"/>
  <c r="HR254" i="269"/>
  <c r="HP254" i="269"/>
  <c r="HN254" i="269"/>
  <c r="HL254" i="269"/>
  <c r="HJ254" i="269"/>
  <c r="HH254" i="269"/>
  <c r="HF254" i="269"/>
  <c r="HD254" i="269"/>
  <c r="HB254" i="269"/>
  <c r="IW254" i="269"/>
  <c r="IU254" i="269"/>
  <c r="IS254" i="269"/>
  <c r="IQ254" i="269"/>
  <c r="IO254" i="269"/>
  <c r="IM254" i="269"/>
  <c r="IK254" i="269"/>
  <c r="II254" i="269"/>
  <c r="IG254" i="269"/>
  <c r="IE254" i="269"/>
  <c r="IC254" i="269"/>
  <c r="IA254" i="269"/>
  <c r="HY254" i="269"/>
  <c r="HW254" i="269"/>
  <c r="HU254" i="269"/>
  <c r="HS254" i="269"/>
  <c r="HQ254" i="269"/>
  <c r="HO254" i="269"/>
  <c r="HM254" i="269"/>
  <c r="HK254" i="269"/>
  <c r="HI254" i="269"/>
  <c r="HG254" i="269"/>
  <c r="HE254" i="269"/>
  <c r="HC254" i="269"/>
  <c r="HA254" i="269"/>
  <c r="IW255" i="269"/>
  <c r="IU255" i="269"/>
  <c r="IS255" i="269"/>
  <c r="IQ255" i="269"/>
  <c r="IO255" i="269"/>
  <c r="IM255" i="269"/>
  <c r="IK255" i="269"/>
  <c r="II255" i="269"/>
  <c r="IG255" i="269"/>
  <c r="IE255" i="269"/>
  <c r="IC255" i="269"/>
  <c r="IA255" i="269"/>
  <c r="HY255" i="269"/>
  <c r="HW255" i="269"/>
  <c r="HU255" i="269"/>
  <c r="HS255" i="269"/>
  <c r="HQ255" i="269"/>
  <c r="HO255" i="269"/>
  <c r="HM255" i="269"/>
  <c r="HK255" i="269"/>
  <c r="HI255" i="269"/>
  <c r="HG255" i="269"/>
  <c r="HE255" i="269"/>
  <c r="HC255" i="269"/>
  <c r="HA255" i="269"/>
  <c r="IV255" i="269"/>
  <c r="IT255" i="269"/>
  <c r="IR255" i="269"/>
  <c r="IP255" i="269"/>
  <c r="IN255" i="269"/>
  <c r="IL255" i="269"/>
  <c r="IJ255" i="269"/>
  <c r="IH255" i="269"/>
  <c r="IF255" i="269"/>
  <c r="ID255" i="269"/>
  <c r="IB255" i="269"/>
  <c r="HZ255" i="269"/>
  <c r="HX255" i="269"/>
  <c r="HV255" i="269"/>
  <c r="HT255" i="269"/>
  <c r="HR255" i="269"/>
  <c r="HP255" i="269"/>
  <c r="HN255" i="269"/>
  <c r="HL255" i="269"/>
  <c r="HJ255" i="269"/>
  <c r="HH255" i="269"/>
  <c r="HF255" i="269"/>
  <c r="HD255" i="269"/>
  <c r="HB255" i="269"/>
  <c r="IV257" i="269"/>
  <c r="IT257" i="269"/>
  <c r="IR257" i="269"/>
  <c r="IP257" i="269"/>
  <c r="IN257" i="269"/>
  <c r="IL257" i="269"/>
  <c r="IJ257" i="269"/>
  <c r="IH257" i="269"/>
  <c r="IF257" i="269"/>
  <c r="ID257" i="269"/>
  <c r="IB257" i="269"/>
  <c r="HZ257" i="269"/>
  <c r="HX257" i="269"/>
  <c r="HV257" i="269"/>
  <c r="HT257" i="269"/>
  <c r="HR257" i="269"/>
  <c r="HP257" i="269"/>
  <c r="HN257" i="269"/>
  <c r="HL257" i="269"/>
  <c r="HJ257" i="269"/>
  <c r="HH257" i="269"/>
  <c r="HF257" i="269"/>
  <c r="HD257" i="269"/>
  <c r="HB257" i="269"/>
  <c r="IW257" i="269"/>
  <c r="IU257" i="269"/>
  <c r="IS257" i="269"/>
  <c r="IQ257" i="269"/>
  <c r="IO257" i="269"/>
  <c r="IM257" i="269"/>
  <c r="IK257" i="269"/>
  <c r="II257" i="269"/>
  <c r="IG257" i="269"/>
  <c r="IE257" i="269"/>
  <c r="IC257" i="269"/>
  <c r="IA257" i="269"/>
  <c r="HY257" i="269"/>
  <c r="HW257" i="269"/>
  <c r="HU257" i="269"/>
  <c r="HS257" i="269"/>
  <c r="HQ257" i="269"/>
  <c r="HO257" i="269"/>
  <c r="HM257" i="269"/>
  <c r="HK257" i="269"/>
  <c r="HI257" i="269"/>
  <c r="HG257" i="269"/>
  <c r="HE257" i="269"/>
  <c r="HC257" i="269"/>
  <c r="HA257" i="269"/>
  <c r="IV258" i="269"/>
  <c r="IT258" i="269"/>
  <c r="IR258" i="269"/>
  <c r="IP258" i="269"/>
  <c r="IN258" i="269"/>
  <c r="IL258" i="269"/>
  <c r="IJ258" i="269"/>
  <c r="IH258" i="269"/>
  <c r="IF258" i="269"/>
  <c r="ID258" i="269"/>
  <c r="IB258" i="269"/>
  <c r="HZ258" i="269"/>
  <c r="HX258" i="269"/>
  <c r="HV258" i="269"/>
  <c r="HT258" i="269"/>
  <c r="HR258" i="269"/>
  <c r="HP258" i="269"/>
  <c r="HN258" i="269"/>
  <c r="HL258" i="269"/>
  <c r="HJ258" i="269"/>
  <c r="HH258" i="269"/>
  <c r="HF258" i="269"/>
  <c r="HD258" i="269"/>
  <c r="HB258" i="269"/>
  <c r="IW258" i="269"/>
  <c r="IU258" i="269"/>
  <c r="IS258" i="269"/>
  <c r="IQ258" i="269"/>
  <c r="IO258" i="269"/>
  <c r="IM258" i="269"/>
  <c r="IK258" i="269"/>
  <c r="II258" i="269"/>
  <c r="IG258" i="269"/>
  <c r="IE258" i="269"/>
  <c r="IC258" i="269"/>
  <c r="IA258" i="269"/>
  <c r="HY258" i="269"/>
  <c r="HW258" i="269"/>
  <c r="HU258" i="269"/>
  <c r="HS258" i="269"/>
  <c r="HQ258" i="269"/>
  <c r="HO258" i="269"/>
  <c r="HM258" i="269"/>
  <c r="HK258" i="269"/>
  <c r="HI258" i="269"/>
  <c r="HG258" i="269"/>
  <c r="HE258" i="269"/>
  <c r="HC258" i="269"/>
  <c r="HA258" i="269"/>
  <c r="IV259" i="269"/>
  <c r="IT259" i="269"/>
  <c r="IR259" i="269"/>
  <c r="IP259" i="269"/>
  <c r="IN259" i="269"/>
  <c r="IL259" i="269"/>
  <c r="IJ259" i="269"/>
  <c r="IH259" i="269"/>
  <c r="IF259" i="269"/>
  <c r="ID259" i="269"/>
  <c r="IB259" i="269"/>
  <c r="HZ259" i="269"/>
  <c r="HX259" i="269"/>
  <c r="HV259" i="269"/>
  <c r="HT259" i="269"/>
  <c r="HR259" i="269"/>
  <c r="HP259" i="269"/>
  <c r="HN259" i="269"/>
  <c r="HL259" i="269"/>
  <c r="HJ259" i="269"/>
  <c r="HH259" i="269"/>
  <c r="HF259" i="269"/>
  <c r="HD259" i="269"/>
  <c r="HB259" i="269"/>
  <c r="IW259" i="269"/>
  <c r="IU259" i="269"/>
  <c r="IS259" i="269"/>
  <c r="IQ259" i="269"/>
  <c r="IO259" i="269"/>
  <c r="IM259" i="269"/>
  <c r="IK259" i="269"/>
  <c r="II259" i="269"/>
  <c r="IG259" i="269"/>
  <c r="IE259" i="269"/>
  <c r="IC259" i="269"/>
  <c r="IA259" i="269"/>
  <c r="HY259" i="269"/>
  <c r="HW259" i="269"/>
  <c r="HU259" i="269"/>
  <c r="HS259" i="269"/>
  <c r="HQ259" i="269"/>
  <c r="HO259" i="269"/>
  <c r="HM259" i="269"/>
  <c r="HK259" i="269"/>
  <c r="HI259" i="269"/>
  <c r="HG259" i="269"/>
  <c r="HE259" i="269"/>
  <c r="HC259" i="269"/>
  <c r="HA259" i="269"/>
  <c r="IV260" i="269"/>
  <c r="IT260" i="269"/>
  <c r="IR260" i="269"/>
  <c r="IP260" i="269"/>
  <c r="IN260" i="269"/>
  <c r="IL260" i="269"/>
  <c r="IJ260" i="269"/>
  <c r="IH260" i="269"/>
  <c r="IF260" i="269"/>
  <c r="ID260" i="269"/>
  <c r="IB260" i="269"/>
  <c r="HZ260" i="269"/>
  <c r="HX260" i="269"/>
  <c r="HV260" i="269"/>
  <c r="HT260" i="269"/>
  <c r="HR260" i="269"/>
  <c r="HP260" i="269"/>
  <c r="HN260" i="269"/>
  <c r="HL260" i="269"/>
  <c r="HJ260" i="269"/>
  <c r="HH260" i="269"/>
  <c r="HF260" i="269"/>
  <c r="HD260" i="269"/>
  <c r="HB260" i="269"/>
  <c r="IW260" i="269"/>
  <c r="IU260" i="269"/>
  <c r="IS260" i="269"/>
  <c r="IQ260" i="269"/>
  <c r="IO260" i="269"/>
  <c r="IM260" i="269"/>
  <c r="IK260" i="269"/>
  <c r="II260" i="269"/>
  <c r="IG260" i="269"/>
  <c r="IE260" i="269"/>
  <c r="IC260" i="269"/>
  <c r="IA260" i="269"/>
  <c r="HY260" i="269"/>
  <c r="HW260" i="269"/>
  <c r="HU260" i="269"/>
  <c r="HS260" i="269"/>
  <c r="HQ260" i="269"/>
  <c r="HO260" i="269"/>
  <c r="HM260" i="269"/>
  <c r="HK260" i="269"/>
  <c r="HI260" i="269"/>
  <c r="HG260" i="269"/>
  <c r="HE260" i="269"/>
  <c r="HC260" i="269"/>
  <c r="HA260" i="269"/>
  <c r="IW261" i="269"/>
  <c r="IU261" i="269"/>
  <c r="IS261" i="269"/>
  <c r="IQ261" i="269"/>
  <c r="IO261" i="269"/>
  <c r="IM261" i="269"/>
  <c r="IK261" i="269"/>
  <c r="II261" i="269"/>
  <c r="IG261" i="269"/>
  <c r="IE261" i="269"/>
  <c r="IC261" i="269"/>
  <c r="IA261" i="269"/>
  <c r="HY261" i="269"/>
  <c r="HW261" i="269"/>
  <c r="HU261" i="269"/>
  <c r="HS261" i="269"/>
  <c r="HQ261" i="269"/>
  <c r="HO261" i="269"/>
  <c r="HM261" i="269"/>
  <c r="HK261" i="269"/>
  <c r="HI261" i="269"/>
  <c r="HG261" i="269"/>
  <c r="HE261" i="269"/>
  <c r="HC261" i="269"/>
  <c r="HA261" i="269"/>
  <c r="IV261" i="269"/>
  <c r="IT261" i="269"/>
  <c r="IR261" i="269"/>
  <c r="IP261" i="269"/>
  <c r="IN261" i="269"/>
  <c r="IL261" i="269"/>
  <c r="IJ261" i="269"/>
  <c r="IH261" i="269"/>
  <c r="IF261" i="269"/>
  <c r="ID261" i="269"/>
  <c r="IB261" i="269"/>
  <c r="HZ261" i="269"/>
  <c r="HX261" i="269"/>
  <c r="HV261" i="269"/>
  <c r="HT261" i="269"/>
  <c r="HR261" i="269"/>
  <c r="HP261" i="269"/>
  <c r="HN261" i="269"/>
  <c r="HL261" i="269"/>
  <c r="HJ261" i="269"/>
  <c r="HH261" i="269"/>
  <c r="HF261" i="269"/>
  <c r="HD261" i="269"/>
  <c r="HB261" i="269"/>
  <c r="IW263" i="269"/>
  <c r="IU263" i="269"/>
  <c r="IS263" i="269"/>
  <c r="IQ263" i="269"/>
  <c r="IO263" i="269"/>
  <c r="IM263" i="269"/>
  <c r="IK263" i="269"/>
  <c r="II263" i="269"/>
  <c r="IG263" i="269"/>
  <c r="IE263" i="269"/>
  <c r="IC263" i="269"/>
  <c r="IA263" i="269"/>
  <c r="HY263" i="269"/>
  <c r="HW263" i="269"/>
  <c r="HU263" i="269"/>
  <c r="HS263" i="269"/>
  <c r="HQ263" i="269"/>
  <c r="HO263" i="269"/>
  <c r="HM263" i="269"/>
  <c r="HK263" i="269"/>
  <c r="HI263" i="269"/>
  <c r="HG263" i="269"/>
  <c r="HE263" i="269"/>
  <c r="HC263" i="269"/>
  <c r="HA263" i="269"/>
  <c r="IV263" i="269"/>
  <c r="IT263" i="269"/>
  <c r="IR263" i="269"/>
  <c r="IP263" i="269"/>
  <c r="IN263" i="269"/>
  <c r="IL263" i="269"/>
  <c r="IJ263" i="269"/>
  <c r="IH263" i="269"/>
  <c r="IF263" i="269"/>
  <c r="ID263" i="269"/>
  <c r="IB263" i="269"/>
  <c r="HZ263" i="269"/>
  <c r="HX263" i="269"/>
  <c r="HV263" i="269"/>
  <c r="HT263" i="269"/>
  <c r="HR263" i="269"/>
  <c r="HP263" i="269"/>
  <c r="HN263" i="269"/>
  <c r="HL263" i="269"/>
  <c r="HJ263" i="269"/>
  <c r="HH263" i="269"/>
  <c r="HF263" i="269"/>
  <c r="HD263" i="269"/>
  <c r="HB263" i="269"/>
  <c r="IV265" i="269"/>
  <c r="IT265" i="269"/>
  <c r="IR265" i="269"/>
  <c r="IP265" i="269"/>
  <c r="IN265" i="269"/>
  <c r="IL265" i="269"/>
  <c r="IJ265" i="269"/>
  <c r="IH265" i="269"/>
  <c r="IF265" i="269"/>
  <c r="ID265" i="269"/>
  <c r="IB265" i="269"/>
  <c r="HZ265" i="269"/>
  <c r="HX265" i="269"/>
  <c r="HV265" i="269"/>
  <c r="HT265" i="269"/>
  <c r="HR265" i="269"/>
  <c r="HP265" i="269"/>
  <c r="HN265" i="269"/>
  <c r="HL265" i="269"/>
  <c r="HJ265" i="269"/>
  <c r="HH265" i="269"/>
  <c r="HF265" i="269"/>
  <c r="HD265" i="269"/>
  <c r="HB265" i="269"/>
  <c r="IW265" i="269"/>
  <c r="IU265" i="269"/>
  <c r="IS265" i="269"/>
  <c r="IQ265" i="269"/>
  <c r="IO265" i="269"/>
  <c r="IM265" i="269"/>
  <c r="IK265" i="269"/>
  <c r="II265" i="269"/>
  <c r="IG265" i="269"/>
  <c r="IE265" i="269"/>
  <c r="IC265" i="269"/>
  <c r="IA265" i="269"/>
  <c r="HY265" i="269"/>
  <c r="HW265" i="269"/>
  <c r="HU265" i="269"/>
  <c r="HS265" i="269"/>
  <c r="HQ265" i="269"/>
  <c r="HO265" i="269"/>
  <c r="HM265" i="269"/>
  <c r="HK265" i="269"/>
  <c r="HI265" i="269"/>
  <c r="HG265" i="269"/>
  <c r="HE265" i="269"/>
  <c r="HC265" i="269"/>
  <c r="HA265" i="269"/>
  <c r="IV266" i="269"/>
  <c r="IT266" i="269"/>
  <c r="IR266" i="269"/>
  <c r="IP266" i="269"/>
  <c r="IN266" i="269"/>
  <c r="IL266" i="269"/>
  <c r="IJ266" i="269"/>
  <c r="IH266" i="269"/>
  <c r="IF266" i="269"/>
  <c r="ID266" i="269"/>
  <c r="IB266" i="269"/>
  <c r="HZ266" i="269"/>
  <c r="HX266" i="269"/>
  <c r="HV266" i="269"/>
  <c r="HT266" i="269"/>
  <c r="HR266" i="269"/>
  <c r="HP266" i="269"/>
  <c r="HN266" i="269"/>
  <c r="HL266" i="269"/>
  <c r="HJ266" i="269"/>
  <c r="HH266" i="269"/>
  <c r="HF266" i="269"/>
  <c r="HD266" i="269"/>
  <c r="HB266" i="269"/>
  <c r="IW266" i="269"/>
  <c r="IU266" i="269"/>
  <c r="IS266" i="269"/>
  <c r="IQ266" i="269"/>
  <c r="IO266" i="269"/>
  <c r="IM266" i="269"/>
  <c r="IK266" i="269"/>
  <c r="II266" i="269"/>
  <c r="IG266" i="269"/>
  <c r="IE266" i="269"/>
  <c r="IC266" i="269"/>
  <c r="IA266" i="269"/>
  <c r="HY266" i="269"/>
  <c r="HW266" i="269"/>
  <c r="HU266" i="269"/>
  <c r="HS266" i="269"/>
  <c r="HQ266" i="269"/>
  <c r="HO266" i="269"/>
  <c r="HM266" i="269"/>
  <c r="HK266" i="269"/>
  <c r="HI266" i="269"/>
  <c r="HG266" i="269"/>
  <c r="HE266" i="269"/>
  <c r="HC266" i="269"/>
  <c r="HA266" i="269"/>
  <c r="IV267" i="269"/>
  <c r="IT267" i="269"/>
  <c r="IR267" i="269"/>
  <c r="IP267" i="269"/>
  <c r="IN267" i="269"/>
  <c r="IL267" i="269"/>
  <c r="IJ267" i="269"/>
  <c r="IH267" i="269"/>
  <c r="IF267" i="269"/>
  <c r="ID267" i="269"/>
  <c r="IB267" i="269"/>
  <c r="HZ267" i="269"/>
  <c r="HX267" i="269"/>
  <c r="HV267" i="269"/>
  <c r="HT267" i="269"/>
  <c r="HR267" i="269"/>
  <c r="HP267" i="269"/>
  <c r="HN267" i="269"/>
  <c r="HL267" i="269"/>
  <c r="HJ267" i="269"/>
  <c r="HH267" i="269"/>
  <c r="HF267" i="269"/>
  <c r="HD267" i="269"/>
  <c r="HB267" i="269"/>
  <c r="IW267" i="269"/>
  <c r="IU267" i="269"/>
  <c r="IS267" i="269"/>
  <c r="IQ267" i="269"/>
  <c r="IO267" i="269"/>
  <c r="IM267" i="269"/>
  <c r="IK267" i="269"/>
  <c r="II267" i="269"/>
  <c r="IG267" i="269"/>
  <c r="IE267" i="269"/>
  <c r="IC267" i="269"/>
  <c r="IA267" i="269"/>
  <c r="HY267" i="269"/>
  <c r="HW267" i="269"/>
  <c r="HU267" i="269"/>
  <c r="HS267" i="269"/>
  <c r="HQ267" i="269"/>
  <c r="HO267" i="269"/>
  <c r="HM267" i="269"/>
  <c r="HK267" i="269"/>
  <c r="HI267" i="269"/>
  <c r="HG267" i="269"/>
  <c r="HE267" i="269"/>
  <c r="HC267" i="269"/>
  <c r="HA267" i="269"/>
  <c r="IW268" i="269"/>
  <c r="IU268" i="269"/>
  <c r="IS268" i="269"/>
  <c r="IQ268" i="269"/>
  <c r="IO268" i="269"/>
  <c r="IM268" i="269"/>
  <c r="IK268" i="269"/>
  <c r="II268" i="269"/>
  <c r="IG268" i="269"/>
  <c r="IE268" i="269"/>
  <c r="IC268" i="269"/>
  <c r="IA268" i="269"/>
  <c r="HY268" i="269"/>
  <c r="HW268" i="269"/>
  <c r="HU268" i="269"/>
  <c r="HS268" i="269"/>
  <c r="HQ268" i="269"/>
  <c r="HO268" i="269"/>
  <c r="HM268" i="269"/>
  <c r="HK268" i="269"/>
  <c r="HI268" i="269"/>
  <c r="HG268" i="269"/>
  <c r="HE268" i="269"/>
  <c r="HC268" i="269"/>
  <c r="HA268" i="269"/>
  <c r="IV268" i="269"/>
  <c r="IT268" i="269"/>
  <c r="IR268" i="269"/>
  <c r="IP268" i="269"/>
  <c r="IN268" i="269"/>
  <c r="IL268" i="269"/>
  <c r="IJ268" i="269"/>
  <c r="IH268" i="269"/>
  <c r="IF268" i="269"/>
  <c r="ID268" i="269"/>
  <c r="IB268" i="269"/>
  <c r="HZ268" i="269"/>
  <c r="HX268" i="269"/>
  <c r="HV268" i="269"/>
  <c r="HT268" i="269"/>
  <c r="HR268" i="269"/>
  <c r="HP268" i="269"/>
  <c r="HN268" i="269"/>
  <c r="HL268" i="269"/>
  <c r="HJ268" i="269"/>
  <c r="HH268" i="269"/>
  <c r="HF268" i="269"/>
  <c r="HD268" i="269"/>
  <c r="HB268" i="269"/>
  <c r="JI272" i="269"/>
  <c r="JG272" i="269"/>
  <c r="JE272" i="269"/>
  <c r="JC272" i="269"/>
  <c r="JA272" i="269"/>
  <c r="IY272" i="269"/>
  <c r="IW272" i="269"/>
  <c r="IU272" i="269"/>
  <c r="IS272" i="269"/>
  <c r="IQ272" i="269"/>
  <c r="IO272" i="269"/>
  <c r="IM272" i="269"/>
  <c r="IK272" i="269"/>
  <c r="II272" i="269"/>
  <c r="IG272" i="269"/>
  <c r="IE272" i="269"/>
  <c r="IC272" i="269"/>
  <c r="IA272" i="269"/>
  <c r="HY272" i="269"/>
  <c r="HW272" i="269"/>
  <c r="HU272" i="269"/>
  <c r="HS272" i="269"/>
  <c r="HQ272" i="269"/>
  <c r="HO272" i="269"/>
  <c r="HM272" i="269"/>
  <c r="JH272" i="269"/>
  <c r="JF272" i="269"/>
  <c r="JD272" i="269"/>
  <c r="JB272" i="269"/>
  <c r="IZ272" i="269"/>
  <c r="IX272" i="269"/>
  <c r="IV272" i="269"/>
  <c r="IT272" i="269"/>
  <c r="IR272" i="269"/>
  <c r="IP272" i="269"/>
  <c r="IN272" i="269"/>
  <c r="IL272" i="269"/>
  <c r="IJ272" i="269"/>
  <c r="IH272" i="269"/>
  <c r="IF272" i="269"/>
  <c r="ID272" i="269"/>
  <c r="IB272" i="269"/>
  <c r="HZ272" i="269"/>
  <c r="HX272" i="269"/>
  <c r="HV272" i="269"/>
  <c r="HT272" i="269"/>
  <c r="HR272" i="269"/>
  <c r="HP272" i="269"/>
  <c r="HN272" i="269"/>
  <c r="JI275" i="269"/>
  <c r="JG275" i="269"/>
  <c r="JE275" i="269"/>
  <c r="JC275" i="269"/>
  <c r="JA275" i="269"/>
  <c r="IY275" i="269"/>
  <c r="IW275" i="269"/>
  <c r="IU275" i="269"/>
  <c r="IS275" i="269"/>
  <c r="IQ275" i="269"/>
  <c r="IO275" i="269"/>
  <c r="IM275" i="269"/>
  <c r="IK275" i="269"/>
  <c r="II275" i="269"/>
  <c r="IG275" i="269"/>
  <c r="IE275" i="269"/>
  <c r="IC275" i="269"/>
  <c r="IA275" i="269"/>
  <c r="HY275" i="269"/>
  <c r="HW275" i="269"/>
  <c r="HU275" i="269"/>
  <c r="HS275" i="269"/>
  <c r="HQ275" i="269"/>
  <c r="HO275" i="269"/>
  <c r="HM275" i="269"/>
  <c r="JH275" i="269"/>
  <c r="JF275" i="269"/>
  <c r="JD275" i="269"/>
  <c r="JB275" i="269"/>
  <c r="IZ275" i="269"/>
  <c r="IX275" i="269"/>
  <c r="IV275" i="269"/>
  <c r="IT275" i="269"/>
  <c r="IR275" i="269"/>
  <c r="IP275" i="269"/>
  <c r="IN275" i="269"/>
  <c r="IL275" i="269"/>
  <c r="IJ275" i="269"/>
  <c r="IH275" i="269"/>
  <c r="IF275" i="269"/>
  <c r="ID275" i="269"/>
  <c r="IB275" i="269"/>
  <c r="HZ275" i="269"/>
  <c r="HX275" i="269"/>
  <c r="HV275" i="269"/>
  <c r="HT275" i="269"/>
  <c r="HR275" i="269"/>
  <c r="HP275" i="269"/>
  <c r="HN275" i="269"/>
  <c r="JH277" i="269"/>
  <c r="JF277" i="269"/>
  <c r="JD277" i="269"/>
  <c r="JB277" i="269"/>
  <c r="IZ277" i="269"/>
  <c r="IX277" i="269"/>
  <c r="IV277" i="269"/>
  <c r="IT277" i="269"/>
  <c r="IR277" i="269"/>
  <c r="IP277" i="269"/>
  <c r="IN277" i="269"/>
  <c r="IL277" i="269"/>
  <c r="IJ277" i="269"/>
  <c r="IH277" i="269"/>
  <c r="IF277" i="269"/>
  <c r="ID277" i="269"/>
  <c r="IB277" i="269"/>
  <c r="HZ277" i="269"/>
  <c r="HX277" i="269"/>
  <c r="HV277" i="269"/>
  <c r="HT277" i="269"/>
  <c r="HR277" i="269"/>
  <c r="HP277" i="269"/>
  <c r="HN277" i="269"/>
  <c r="JI277" i="269"/>
  <c r="JG277" i="269"/>
  <c r="JE277" i="269"/>
  <c r="JC277" i="269"/>
  <c r="JA277" i="269"/>
  <c r="IY277" i="269"/>
  <c r="IW277" i="269"/>
  <c r="IU277" i="269"/>
  <c r="IS277" i="269"/>
  <c r="IQ277" i="269"/>
  <c r="IO277" i="269"/>
  <c r="IM277" i="269"/>
  <c r="IK277" i="269"/>
  <c r="II277" i="269"/>
  <c r="IG277" i="269"/>
  <c r="IE277" i="269"/>
  <c r="IC277" i="269"/>
  <c r="IA277" i="269"/>
  <c r="HY277" i="269"/>
  <c r="HW277" i="269"/>
  <c r="HU277" i="269"/>
  <c r="HS277" i="269"/>
  <c r="HQ277" i="269"/>
  <c r="HO277" i="269"/>
  <c r="HM277" i="269"/>
  <c r="JI278" i="269"/>
  <c r="JG278" i="269"/>
  <c r="JE278" i="269"/>
  <c r="JC278" i="269"/>
  <c r="JA278" i="269"/>
  <c r="IY278" i="269"/>
  <c r="IW278" i="269"/>
  <c r="IU278" i="269"/>
  <c r="IS278" i="269"/>
  <c r="IQ278" i="269"/>
  <c r="IO278" i="269"/>
  <c r="IM278" i="269"/>
  <c r="IK278" i="269"/>
  <c r="II278" i="269"/>
  <c r="IG278" i="269"/>
  <c r="IE278" i="269"/>
  <c r="IC278" i="269"/>
  <c r="IA278" i="269"/>
  <c r="HY278" i="269"/>
  <c r="HW278" i="269"/>
  <c r="HU278" i="269"/>
  <c r="HS278" i="269"/>
  <c r="HQ278" i="269"/>
  <c r="HO278" i="269"/>
  <c r="HM278" i="269"/>
  <c r="JH278" i="269"/>
  <c r="JF278" i="269"/>
  <c r="JD278" i="269"/>
  <c r="JB278" i="269"/>
  <c r="IZ278" i="269"/>
  <c r="IX278" i="269"/>
  <c r="IV278" i="269"/>
  <c r="IT278" i="269"/>
  <c r="IR278" i="269"/>
  <c r="IP278" i="269"/>
  <c r="IN278" i="269"/>
  <c r="IL278" i="269"/>
  <c r="IJ278" i="269"/>
  <c r="IH278" i="269"/>
  <c r="IF278" i="269"/>
  <c r="ID278" i="269"/>
  <c r="IB278" i="269"/>
  <c r="HZ278" i="269"/>
  <c r="HX278" i="269"/>
  <c r="HV278" i="269"/>
  <c r="HT278" i="269"/>
  <c r="HR278" i="269"/>
  <c r="HP278" i="269"/>
  <c r="HN278" i="269"/>
  <c r="JI280" i="269"/>
  <c r="JG280" i="269"/>
  <c r="JE280" i="269"/>
  <c r="JC280" i="269"/>
  <c r="JA280" i="269"/>
  <c r="IY280" i="269"/>
  <c r="IW280" i="269"/>
  <c r="IU280" i="269"/>
  <c r="IS280" i="269"/>
  <c r="IQ280" i="269"/>
  <c r="IO280" i="269"/>
  <c r="IM280" i="269"/>
  <c r="IK280" i="269"/>
  <c r="II280" i="269"/>
  <c r="IG280" i="269"/>
  <c r="IE280" i="269"/>
  <c r="IC280" i="269"/>
  <c r="IA280" i="269"/>
  <c r="HY280" i="269"/>
  <c r="HW280" i="269"/>
  <c r="HU280" i="269"/>
  <c r="HS280" i="269"/>
  <c r="HQ280" i="269"/>
  <c r="HO280" i="269"/>
  <c r="HM280" i="269"/>
  <c r="JH280" i="269"/>
  <c r="JF280" i="269"/>
  <c r="JD280" i="269"/>
  <c r="JB280" i="269"/>
  <c r="IZ280" i="269"/>
  <c r="IX280" i="269"/>
  <c r="IV280" i="269"/>
  <c r="IT280" i="269"/>
  <c r="IR280" i="269"/>
  <c r="IP280" i="269"/>
  <c r="IN280" i="269"/>
  <c r="IL280" i="269"/>
  <c r="IJ280" i="269"/>
  <c r="IH280" i="269"/>
  <c r="IF280" i="269"/>
  <c r="ID280" i="269"/>
  <c r="IB280" i="269"/>
  <c r="HZ280" i="269"/>
  <c r="HX280" i="269"/>
  <c r="HV280" i="269"/>
  <c r="HT280" i="269"/>
  <c r="HR280" i="269"/>
  <c r="HP280" i="269"/>
  <c r="HN280" i="269"/>
  <c r="JI282" i="269"/>
  <c r="JG282" i="269"/>
  <c r="JE282" i="269"/>
  <c r="JC282" i="269"/>
  <c r="JA282" i="269"/>
  <c r="IY282" i="269"/>
  <c r="IW282" i="269"/>
  <c r="IU282" i="269"/>
  <c r="IS282" i="269"/>
  <c r="IQ282" i="269"/>
  <c r="IO282" i="269"/>
  <c r="IM282" i="269"/>
  <c r="IK282" i="269"/>
  <c r="II282" i="269"/>
  <c r="IG282" i="269"/>
  <c r="IE282" i="269"/>
  <c r="IC282" i="269"/>
  <c r="IA282" i="269"/>
  <c r="HY282" i="269"/>
  <c r="HW282" i="269"/>
  <c r="HU282" i="269"/>
  <c r="HS282" i="269"/>
  <c r="HQ282" i="269"/>
  <c r="HO282" i="269"/>
  <c r="HM282" i="269"/>
  <c r="JH282" i="269"/>
  <c r="JF282" i="269"/>
  <c r="JD282" i="269"/>
  <c r="JB282" i="269"/>
  <c r="IZ282" i="269"/>
  <c r="IX282" i="269"/>
  <c r="IV282" i="269"/>
  <c r="IT282" i="269"/>
  <c r="IR282" i="269"/>
  <c r="IP282" i="269"/>
  <c r="IN282" i="269"/>
  <c r="IL282" i="269"/>
  <c r="IJ282" i="269"/>
  <c r="IH282" i="269"/>
  <c r="IF282" i="269"/>
  <c r="ID282" i="269"/>
  <c r="IB282" i="269"/>
  <c r="HZ282" i="269"/>
  <c r="HX282" i="269"/>
  <c r="HV282" i="269"/>
  <c r="HT282" i="269"/>
  <c r="HR282" i="269"/>
  <c r="HP282" i="269"/>
  <c r="HN282" i="269"/>
  <c r="JH284" i="269"/>
  <c r="JF284" i="269"/>
  <c r="JD284" i="269"/>
  <c r="JB284" i="269"/>
  <c r="IZ284" i="269"/>
  <c r="IX284" i="269"/>
  <c r="IV284" i="269"/>
  <c r="IT284" i="269"/>
  <c r="IR284" i="269"/>
  <c r="IP284" i="269"/>
  <c r="IN284" i="269"/>
  <c r="IL284" i="269"/>
  <c r="IJ284" i="269"/>
  <c r="IH284" i="269"/>
  <c r="IF284" i="269"/>
  <c r="ID284" i="269"/>
  <c r="IB284" i="269"/>
  <c r="HZ284" i="269"/>
  <c r="HX284" i="269"/>
  <c r="HV284" i="269"/>
  <c r="HT284" i="269"/>
  <c r="JI284" i="269"/>
  <c r="JE284" i="269"/>
  <c r="JA284" i="269"/>
  <c r="IW284" i="269"/>
  <c r="IS284" i="269"/>
  <c r="IO284" i="269"/>
  <c r="IK284" i="269"/>
  <c r="IG284" i="269"/>
  <c r="IC284" i="269"/>
  <c r="HY284" i="269"/>
  <c r="HU284" i="269"/>
  <c r="HR284" i="269"/>
  <c r="HP284" i="269"/>
  <c r="HN284" i="269"/>
  <c r="JG284" i="269"/>
  <c r="JC284" i="269"/>
  <c r="IY284" i="269"/>
  <c r="IU284" i="269"/>
  <c r="IQ284" i="269"/>
  <c r="IM284" i="269"/>
  <c r="II284" i="269"/>
  <c r="IE284" i="269"/>
  <c r="IA284" i="269"/>
  <c r="HW284" i="269"/>
  <c r="HS284" i="269"/>
  <c r="HQ284" i="269"/>
  <c r="HO284" i="269"/>
  <c r="HM284" i="269"/>
  <c r="JI285" i="269"/>
  <c r="JG285" i="269"/>
  <c r="JE285" i="269"/>
  <c r="JC285" i="269"/>
  <c r="JA285" i="269"/>
  <c r="IY285" i="269"/>
  <c r="IW285" i="269"/>
  <c r="IU285" i="269"/>
  <c r="IS285" i="269"/>
  <c r="IQ285" i="269"/>
  <c r="IO285" i="269"/>
  <c r="IM285" i="269"/>
  <c r="IK285" i="269"/>
  <c r="II285" i="269"/>
  <c r="IG285" i="269"/>
  <c r="IE285" i="269"/>
  <c r="IC285" i="269"/>
  <c r="IA285" i="269"/>
  <c r="HY285" i="269"/>
  <c r="HW285" i="269"/>
  <c r="HU285" i="269"/>
  <c r="HS285" i="269"/>
  <c r="HQ285" i="269"/>
  <c r="HO285" i="269"/>
  <c r="HM285" i="269"/>
  <c r="JF285" i="269"/>
  <c r="JB285" i="269"/>
  <c r="IX285" i="269"/>
  <c r="IT285" i="269"/>
  <c r="IP285" i="269"/>
  <c r="IL285" i="269"/>
  <c r="IH285" i="269"/>
  <c r="ID285" i="269"/>
  <c r="HZ285" i="269"/>
  <c r="HV285" i="269"/>
  <c r="HR285" i="269"/>
  <c r="HN285" i="269"/>
  <c r="JH285" i="269"/>
  <c r="JD285" i="269"/>
  <c r="IZ285" i="269"/>
  <c r="IV285" i="269"/>
  <c r="IR285" i="269"/>
  <c r="IN285" i="269"/>
  <c r="IJ285" i="269"/>
  <c r="IF285" i="269"/>
  <c r="IB285" i="269"/>
  <c r="HX285" i="269"/>
  <c r="HT285" i="269"/>
  <c r="HP285" i="269"/>
  <c r="JI287" i="269"/>
  <c r="JG287" i="269"/>
  <c r="JE287" i="269"/>
  <c r="JC287" i="269"/>
  <c r="JA287" i="269"/>
  <c r="IY287" i="269"/>
  <c r="IW287" i="269"/>
  <c r="IU287" i="269"/>
  <c r="IS287" i="269"/>
  <c r="IQ287" i="269"/>
  <c r="IO287" i="269"/>
  <c r="IM287" i="269"/>
  <c r="IK287" i="269"/>
  <c r="II287" i="269"/>
  <c r="IG287" i="269"/>
  <c r="IE287" i="269"/>
  <c r="IC287" i="269"/>
  <c r="IA287" i="269"/>
  <c r="HY287" i="269"/>
  <c r="HW287" i="269"/>
  <c r="HU287" i="269"/>
  <c r="HS287" i="269"/>
  <c r="HQ287" i="269"/>
  <c r="HO287" i="269"/>
  <c r="HM287" i="269"/>
  <c r="JF287" i="269"/>
  <c r="JB287" i="269"/>
  <c r="IX287" i="269"/>
  <c r="IT287" i="269"/>
  <c r="IP287" i="269"/>
  <c r="IL287" i="269"/>
  <c r="IH287" i="269"/>
  <c r="ID287" i="269"/>
  <c r="HZ287" i="269"/>
  <c r="HV287" i="269"/>
  <c r="HR287" i="269"/>
  <c r="HN287" i="269"/>
  <c r="JH287" i="269"/>
  <c r="JD287" i="269"/>
  <c r="IZ287" i="269"/>
  <c r="IV287" i="269"/>
  <c r="IR287" i="269"/>
  <c r="IN287" i="269"/>
  <c r="IJ287" i="269"/>
  <c r="IF287" i="269"/>
  <c r="IB287" i="269"/>
  <c r="HX287" i="269"/>
  <c r="HT287" i="269"/>
  <c r="HP287" i="269"/>
  <c r="JU296" i="269"/>
  <c r="JS296" i="269"/>
  <c r="JQ296" i="269"/>
  <c r="JO296" i="269"/>
  <c r="JM296" i="269"/>
  <c r="JK296" i="269"/>
  <c r="JI296" i="269"/>
  <c r="JG296" i="269"/>
  <c r="JE296" i="269"/>
  <c r="JC296" i="269"/>
  <c r="JA296" i="269"/>
  <c r="IY296" i="269"/>
  <c r="IW296" i="269"/>
  <c r="IU296" i="269"/>
  <c r="IS296" i="269"/>
  <c r="IQ296" i="269"/>
  <c r="IO296" i="269"/>
  <c r="IM296" i="269"/>
  <c r="IK296" i="269"/>
  <c r="II296" i="269"/>
  <c r="IG296" i="269"/>
  <c r="IE296" i="269"/>
  <c r="IC296" i="269"/>
  <c r="IA296" i="269"/>
  <c r="HY296" i="269"/>
  <c r="JT296" i="269"/>
  <c r="JP296" i="269"/>
  <c r="JL296" i="269"/>
  <c r="JH296" i="269"/>
  <c r="JD296" i="269"/>
  <c r="IZ296" i="269"/>
  <c r="IV296" i="269"/>
  <c r="IR296" i="269"/>
  <c r="IN296" i="269"/>
  <c r="IJ296" i="269"/>
  <c r="IF296" i="269"/>
  <c r="IB296" i="269"/>
  <c r="JR296" i="269"/>
  <c r="JN296" i="269"/>
  <c r="JJ296" i="269"/>
  <c r="JF296" i="269"/>
  <c r="JB296" i="269"/>
  <c r="IX296" i="269"/>
  <c r="IT296" i="269"/>
  <c r="IP296" i="269"/>
  <c r="IL296" i="269"/>
  <c r="IH296" i="269"/>
  <c r="ID296" i="269"/>
  <c r="HZ296" i="269"/>
  <c r="IJ248" i="269"/>
  <c r="IH248" i="269"/>
  <c r="IF248" i="269"/>
  <c r="ID248" i="269"/>
  <c r="IB248" i="269"/>
  <c r="HZ248" i="269"/>
  <c r="HX248" i="269"/>
  <c r="HV248" i="269"/>
  <c r="HT248" i="269"/>
  <c r="HR248" i="269"/>
  <c r="HP248" i="269"/>
  <c r="HN248" i="269"/>
  <c r="HL248" i="269"/>
  <c r="HJ248" i="269"/>
  <c r="HH248" i="269"/>
  <c r="HF248" i="269"/>
  <c r="HD248" i="269"/>
  <c r="HB248" i="269"/>
  <c r="GZ248" i="269"/>
  <c r="GX248" i="269"/>
  <c r="GV248" i="269"/>
  <c r="GT248" i="269"/>
  <c r="GR248" i="269"/>
  <c r="GP248" i="269"/>
  <c r="IK248" i="269"/>
  <c r="II248" i="269"/>
  <c r="IG248" i="269"/>
  <c r="IE248" i="269"/>
  <c r="IC248" i="269"/>
  <c r="IA248" i="269"/>
  <c r="HY248" i="269"/>
  <c r="HW248" i="269"/>
  <c r="HU248" i="269"/>
  <c r="HS248" i="269"/>
  <c r="HQ248" i="269"/>
  <c r="HO248" i="269"/>
  <c r="HM248" i="269"/>
  <c r="HK248" i="269"/>
  <c r="HI248" i="269"/>
  <c r="HG248" i="269"/>
  <c r="HE248" i="269"/>
  <c r="HC248" i="269"/>
  <c r="HA248" i="269"/>
  <c r="GY248" i="269"/>
  <c r="GW248" i="269"/>
  <c r="GU248" i="269"/>
  <c r="GS248" i="269"/>
  <c r="GQ248" i="269"/>
  <c r="GO248" i="269"/>
  <c r="IJ249" i="269"/>
  <c r="IH249" i="269"/>
  <c r="IF249" i="269"/>
  <c r="ID249" i="269"/>
  <c r="IB249" i="269"/>
  <c r="HZ249" i="269"/>
  <c r="HX249" i="269"/>
  <c r="HV249" i="269"/>
  <c r="HT249" i="269"/>
  <c r="HR249" i="269"/>
  <c r="HP249" i="269"/>
  <c r="HN249" i="269"/>
  <c r="HL249" i="269"/>
  <c r="HJ249" i="269"/>
  <c r="HH249" i="269"/>
  <c r="HF249" i="269"/>
  <c r="HD249" i="269"/>
  <c r="HB249" i="269"/>
  <c r="GZ249" i="269"/>
  <c r="GX249" i="269"/>
  <c r="GV249" i="269"/>
  <c r="GT249" i="269"/>
  <c r="GR249" i="269"/>
  <c r="GP249" i="269"/>
  <c r="IK249" i="269"/>
  <c r="II249" i="269"/>
  <c r="IG249" i="269"/>
  <c r="IE249" i="269"/>
  <c r="IC249" i="269"/>
  <c r="IA249" i="269"/>
  <c r="HY249" i="269"/>
  <c r="HW249" i="269"/>
  <c r="HU249" i="269"/>
  <c r="HS249" i="269"/>
  <c r="HQ249" i="269"/>
  <c r="HO249" i="269"/>
  <c r="HM249" i="269"/>
  <c r="HK249" i="269"/>
  <c r="HI249" i="269"/>
  <c r="HG249" i="269"/>
  <c r="HE249" i="269"/>
  <c r="HC249" i="269"/>
  <c r="HA249" i="269"/>
  <c r="GY249" i="269"/>
  <c r="GW249" i="269"/>
  <c r="GU249" i="269"/>
  <c r="GS249" i="269"/>
  <c r="GQ249" i="269"/>
  <c r="GO249" i="269"/>
  <c r="IV250" i="269"/>
  <c r="IT250" i="269"/>
  <c r="IR250" i="269"/>
  <c r="IP250" i="269"/>
  <c r="IN250" i="269"/>
  <c r="IL250" i="269"/>
  <c r="IJ250" i="269"/>
  <c r="IH250" i="269"/>
  <c r="IF250" i="269"/>
  <c r="ID250" i="269"/>
  <c r="IB250" i="269"/>
  <c r="HZ250" i="269"/>
  <c r="HX250" i="269"/>
  <c r="HV250" i="269"/>
  <c r="HT250" i="269"/>
  <c r="HR250" i="269"/>
  <c r="HP250" i="269"/>
  <c r="HN250" i="269"/>
  <c r="HL250" i="269"/>
  <c r="HJ250" i="269"/>
  <c r="HH250" i="269"/>
  <c r="HF250" i="269"/>
  <c r="HD250" i="269"/>
  <c r="HB250" i="269"/>
  <c r="IW250" i="269"/>
  <c r="IW147" i="269" s="1"/>
  <c r="HJ150" i="269" s="1"/>
  <c r="IU250" i="269"/>
  <c r="IU147" i="269" s="1"/>
  <c r="HH150" i="269" s="1"/>
  <c r="IS250" i="269"/>
  <c r="IS147" i="269" s="1"/>
  <c r="HF150" i="269" s="1"/>
  <c r="IQ250" i="269"/>
  <c r="IQ147" i="269" s="1"/>
  <c r="HD150" i="269" s="1"/>
  <c r="IO250" i="269"/>
  <c r="IO147" i="269" s="1"/>
  <c r="HB150" i="269" s="1"/>
  <c r="IM250" i="269"/>
  <c r="IM147" i="269" s="1"/>
  <c r="GZ150" i="269" s="1"/>
  <c r="IK250" i="269"/>
  <c r="II250" i="269"/>
  <c r="IG250" i="269"/>
  <c r="IE250" i="269"/>
  <c r="IC250" i="269"/>
  <c r="IA250" i="269"/>
  <c r="HY250" i="269"/>
  <c r="HW250" i="269"/>
  <c r="HU250" i="269"/>
  <c r="HS250" i="269"/>
  <c r="HQ250" i="269"/>
  <c r="HO250" i="269"/>
  <c r="HM250" i="269"/>
  <c r="HK250" i="269"/>
  <c r="HI250" i="269"/>
  <c r="HG250" i="269"/>
  <c r="HE250" i="269"/>
  <c r="HC250" i="269"/>
  <c r="HA250" i="269"/>
  <c r="IV251" i="269"/>
  <c r="IT251" i="269"/>
  <c r="IR251" i="269"/>
  <c r="IP251" i="269"/>
  <c r="IN251" i="269"/>
  <c r="IL251" i="269"/>
  <c r="IJ251" i="269"/>
  <c r="IH251" i="269"/>
  <c r="IF251" i="269"/>
  <c r="ID251" i="269"/>
  <c r="IB251" i="269"/>
  <c r="HZ251" i="269"/>
  <c r="HX251" i="269"/>
  <c r="HV251" i="269"/>
  <c r="HT251" i="269"/>
  <c r="HR251" i="269"/>
  <c r="HP251" i="269"/>
  <c r="HN251" i="269"/>
  <c r="HL251" i="269"/>
  <c r="HJ251" i="269"/>
  <c r="HH251" i="269"/>
  <c r="HF251" i="269"/>
  <c r="HD251" i="269"/>
  <c r="HB251" i="269"/>
  <c r="IW251" i="269"/>
  <c r="IU251" i="269"/>
  <c r="IS251" i="269"/>
  <c r="IQ251" i="269"/>
  <c r="IO251" i="269"/>
  <c r="IM251" i="269"/>
  <c r="IK251" i="269"/>
  <c r="II251" i="269"/>
  <c r="IG251" i="269"/>
  <c r="IE251" i="269"/>
  <c r="IC251" i="269"/>
  <c r="IA251" i="269"/>
  <c r="HY251" i="269"/>
  <c r="HW251" i="269"/>
  <c r="HU251" i="269"/>
  <c r="HS251" i="269"/>
  <c r="HQ251" i="269"/>
  <c r="HO251" i="269"/>
  <c r="HM251" i="269"/>
  <c r="HK251" i="269"/>
  <c r="HI251" i="269"/>
  <c r="HG251" i="269"/>
  <c r="HE251" i="269"/>
  <c r="HC251" i="269"/>
  <c r="HA251" i="269"/>
  <c r="IW252" i="269"/>
  <c r="IU252" i="269"/>
  <c r="IS252" i="269"/>
  <c r="IQ252" i="269"/>
  <c r="IO252" i="269"/>
  <c r="IM252" i="269"/>
  <c r="IK252" i="269"/>
  <c r="II252" i="269"/>
  <c r="IG252" i="269"/>
  <c r="IE252" i="269"/>
  <c r="IC252" i="269"/>
  <c r="IA252" i="269"/>
  <c r="HY252" i="269"/>
  <c r="HW252" i="269"/>
  <c r="HU252" i="269"/>
  <c r="HS252" i="269"/>
  <c r="HQ252" i="269"/>
  <c r="HO252" i="269"/>
  <c r="HM252" i="269"/>
  <c r="HK252" i="269"/>
  <c r="HI252" i="269"/>
  <c r="HG252" i="269"/>
  <c r="HE252" i="269"/>
  <c r="HC252" i="269"/>
  <c r="HA252" i="269"/>
  <c r="IV252" i="269"/>
  <c r="IT252" i="269"/>
  <c r="IR252" i="269"/>
  <c r="IP252" i="269"/>
  <c r="IN252" i="269"/>
  <c r="IL252" i="269"/>
  <c r="IJ252" i="269"/>
  <c r="IH252" i="269"/>
  <c r="IF252" i="269"/>
  <c r="ID252" i="269"/>
  <c r="IB252" i="269"/>
  <c r="HZ252" i="269"/>
  <c r="HX252" i="269"/>
  <c r="HV252" i="269"/>
  <c r="HT252" i="269"/>
  <c r="HR252" i="269"/>
  <c r="HP252" i="269"/>
  <c r="HN252" i="269"/>
  <c r="HL252" i="269"/>
  <c r="HJ252" i="269"/>
  <c r="HH252" i="269"/>
  <c r="HF252" i="269"/>
  <c r="HD252" i="269"/>
  <c r="HB252" i="269"/>
  <c r="IV256" i="269"/>
  <c r="IT256" i="269"/>
  <c r="IR256" i="269"/>
  <c r="IP256" i="269"/>
  <c r="IN256" i="269"/>
  <c r="IL256" i="269"/>
  <c r="IJ256" i="269"/>
  <c r="IH256" i="269"/>
  <c r="IF256" i="269"/>
  <c r="ID256" i="269"/>
  <c r="IB256" i="269"/>
  <c r="HZ256" i="269"/>
  <c r="HX256" i="269"/>
  <c r="HV256" i="269"/>
  <c r="HT256" i="269"/>
  <c r="HR256" i="269"/>
  <c r="HP256" i="269"/>
  <c r="HN256" i="269"/>
  <c r="HL256" i="269"/>
  <c r="HJ256" i="269"/>
  <c r="HH256" i="269"/>
  <c r="HF256" i="269"/>
  <c r="HD256" i="269"/>
  <c r="HB256" i="269"/>
  <c r="IW256" i="269"/>
  <c r="IU256" i="269"/>
  <c r="IS256" i="269"/>
  <c r="IQ256" i="269"/>
  <c r="IO256" i="269"/>
  <c r="IM256" i="269"/>
  <c r="IK256" i="269"/>
  <c r="II256" i="269"/>
  <c r="IG256" i="269"/>
  <c r="IE256" i="269"/>
  <c r="IC256" i="269"/>
  <c r="IA256" i="269"/>
  <c r="HY256" i="269"/>
  <c r="HW256" i="269"/>
  <c r="HU256" i="269"/>
  <c r="HS256" i="269"/>
  <c r="HQ256" i="269"/>
  <c r="HO256" i="269"/>
  <c r="HM256" i="269"/>
  <c r="HK256" i="269"/>
  <c r="HI256" i="269"/>
  <c r="HG256" i="269"/>
  <c r="HE256" i="269"/>
  <c r="HC256" i="269"/>
  <c r="HA256" i="269"/>
  <c r="IV262" i="269"/>
  <c r="IT262" i="269"/>
  <c r="IR262" i="269"/>
  <c r="IP262" i="269"/>
  <c r="IN262" i="269"/>
  <c r="IL262" i="269"/>
  <c r="IJ262" i="269"/>
  <c r="IH262" i="269"/>
  <c r="IF262" i="269"/>
  <c r="ID262" i="269"/>
  <c r="IB262" i="269"/>
  <c r="HZ262" i="269"/>
  <c r="HX262" i="269"/>
  <c r="HV262" i="269"/>
  <c r="HT262" i="269"/>
  <c r="HR262" i="269"/>
  <c r="HP262" i="269"/>
  <c r="HN262" i="269"/>
  <c r="HL262" i="269"/>
  <c r="HJ262" i="269"/>
  <c r="HH262" i="269"/>
  <c r="HF262" i="269"/>
  <c r="HD262" i="269"/>
  <c r="HB262" i="269"/>
  <c r="IW262" i="269"/>
  <c r="IU262" i="269"/>
  <c r="IS262" i="269"/>
  <c r="IQ262" i="269"/>
  <c r="IO262" i="269"/>
  <c r="IM262" i="269"/>
  <c r="IK262" i="269"/>
  <c r="II262" i="269"/>
  <c r="IG262" i="269"/>
  <c r="IE262" i="269"/>
  <c r="IC262" i="269"/>
  <c r="IA262" i="269"/>
  <c r="HY262" i="269"/>
  <c r="HW262" i="269"/>
  <c r="HU262" i="269"/>
  <c r="HS262" i="269"/>
  <c r="HQ262" i="269"/>
  <c r="HO262" i="269"/>
  <c r="HM262" i="269"/>
  <c r="HK262" i="269"/>
  <c r="HI262" i="269"/>
  <c r="HG262" i="269"/>
  <c r="HE262" i="269"/>
  <c r="HC262" i="269"/>
  <c r="HA262" i="269"/>
  <c r="IV264" i="269"/>
  <c r="IT264" i="269"/>
  <c r="IR264" i="269"/>
  <c r="IP264" i="269"/>
  <c r="IN264" i="269"/>
  <c r="IL264" i="269"/>
  <c r="IJ264" i="269"/>
  <c r="IH264" i="269"/>
  <c r="IF264" i="269"/>
  <c r="ID264" i="269"/>
  <c r="IB264" i="269"/>
  <c r="HZ264" i="269"/>
  <c r="HX264" i="269"/>
  <c r="HV264" i="269"/>
  <c r="HT264" i="269"/>
  <c r="HR264" i="269"/>
  <c r="HP264" i="269"/>
  <c r="HN264" i="269"/>
  <c r="HL264" i="269"/>
  <c r="HJ264" i="269"/>
  <c r="HH264" i="269"/>
  <c r="HF264" i="269"/>
  <c r="HD264" i="269"/>
  <c r="HB264" i="269"/>
  <c r="IW264" i="269"/>
  <c r="IU264" i="269"/>
  <c r="IS264" i="269"/>
  <c r="IQ264" i="269"/>
  <c r="IO264" i="269"/>
  <c r="IM264" i="269"/>
  <c r="IK264" i="269"/>
  <c r="II264" i="269"/>
  <c r="IG264" i="269"/>
  <c r="IE264" i="269"/>
  <c r="IC264" i="269"/>
  <c r="IA264" i="269"/>
  <c r="HY264" i="269"/>
  <c r="HW264" i="269"/>
  <c r="HU264" i="269"/>
  <c r="HS264" i="269"/>
  <c r="HQ264" i="269"/>
  <c r="HO264" i="269"/>
  <c r="HM264" i="269"/>
  <c r="HK264" i="269"/>
  <c r="HI264" i="269"/>
  <c r="HG264" i="269"/>
  <c r="HE264" i="269"/>
  <c r="HC264" i="269"/>
  <c r="HA264" i="269"/>
  <c r="IW269" i="269"/>
  <c r="IU269" i="269"/>
  <c r="IS269" i="269"/>
  <c r="IQ269" i="269"/>
  <c r="IO269" i="269"/>
  <c r="IM269" i="269"/>
  <c r="IK269" i="269"/>
  <c r="II269" i="269"/>
  <c r="IG269" i="269"/>
  <c r="IE269" i="269"/>
  <c r="IC269" i="269"/>
  <c r="IA269" i="269"/>
  <c r="HY269" i="269"/>
  <c r="HW269" i="269"/>
  <c r="HU269" i="269"/>
  <c r="HS269" i="269"/>
  <c r="HQ269" i="269"/>
  <c r="HO269" i="269"/>
  <c r="HM269" i="269"/>
  <c r="HK269" i="269"/>
  <c r="HI269" i="269"/>
  <c r="HG269" i="269"/>
  <c r="HE269" i="269"/>
  <c r="HC269" i="269"/>
  <c r="HA269" i="269"/>
  <c r="IV269" i="269"/>
  <c r="IT269" i="269"/>
  <c r="IR269" i="269"/>
  <c r="IP269" i="269"/>
  <c r="IN269" i="269"/>
  <c r="IL269" i="269"/>
  <c r="IJ269" i="269"/>
  <c r="IH269" i="269"/>
  <c r="IF269" i="269"/>
  <c r="ID269" i="269"/>
  <c r="IB269" i="269"/>
  <c r="HZ269" i="269"/>
  <c r="HX269" i="269"/>
  <c r="HV269" i="269"/>
  <c r="HT269" i="269"/>
  <c r="HR269" i="269"/>
  <c r="HP269" i="269"/>
  <c r="HN269" i="269"/>
  <c r="HL269" i="269"/>
  <c r="HJ269" i="269"/>
  <c r="HH269" i="269"/>
  <c r="HF269" i="269"/>
  <c r="HD269" i="269"/>
  <c r="HB269" i="269"/>
  <c r="JI270" i="269"/>
  <c r="JI147" i="269" s="1"/>
  <c r="HV150" i="269" s="1"/>
  <c r="JG270" i="269"/>
  <c r="JG147" i="269" s="1"/>
  <c r="HT150" i="269" s="1"/>
  <c r="JE270" i="269"/>
  <c r="JE147" i="269" s="1"/>
  <c r="HR150" i="269" s="1"/>
  <c r="JC270" i="269"/>
  <c r="JC147" i="269" s="1"/>
  <c r="HP150" i="269" s="1"/>
  <c r="JA270" i="269"/>
  <c r="JA147" i="269" s="1"/>
  <c r="HN150" i="269" s="1"/>
  <c r="IY270" i="269"/>
  <c r="IY147" i="269" s="1"/>
  <c r="HL150" i="269" s="1"/>
  <c r="IW270" i="269"/>
  <c r="IU270" i="269"/>
  <c r="IS270" i="269"/>
  <c r="IQ270" i="269"/>
  <c r="IO270" i="269"/>
  <c r="IM270" i="269"/>
  <c r="IK270" i="269"/>
  <c r="II270" i="269"/>
  <c r="IG270" i="269"/>
  <c r="IE270" i="269"/>
  <c r="IC270" i="269"/>
  <c r="IA270" i="269"/>
  <c r="HY270" i="269"/>
  <c r="HW270" i="269"/>
  <c r="HU270" i="269"/>
  <c r="HS270" i="269"/>
  <c r="HQ270" i="269"/>
  <c r="HO270" i="269"/>
  <c r="HM270" i="269"/>
  <c r="JH270" i="269"/>
  <c r="JF270" i="269"/>
  <c r="JD270" i="269"/>
  <c r="JB270" i="269"/>
  <c r="IZ270" i="269"/>
  <c r="IX270" i="269"/>
  <c r="IV270" i="269"/>
  <c r="IT270" i="269"/>
  <c r="IR270" i="269"/>
  <c r="IP270" i="269"/>
  <c r="IN270" i="269"/>
  <c r="IL270" i="269"/>
  <c r="IJ270" i="269"/>
  <c r="IH270" i="269"/>
  <c r="IF270" i="269"/>
  <c r="ID270" i="269"/>
  <c r="IB270" i="269"/>
  <c r="HZ270" i="269"/>
  <c r="HX270" i="269"/>
  <c r="HV270" i="269"/>
  <c r="HT270" i="269"/>
  <c r="HR270" i="269"/>
  <c r="HP270" i="269"/>
  <c r="HN270" i="269"/>
  <c r="JH271" i="269"/>
  <c r="JF271" i="269"/>
  <c r="JD271" i="269"/>
  <c r="JB271" i="269"/>
  <c r="IZ271" i="269"/>
  <c r="IX271" i="269"/>
  <c r="IV271" i="269"/>
  <c r="IT271" i="269"/>
  <c r="IR271" i="269"/>
  <c r="IP271" i="269"/>
  <c r="IN271" i="269"/>
  <c r="IL271" i="269"/>
  <c r="IJ271" i="269"/>
  <c r="IH271" i="269"/>
  <c r="IF271" i="269"/>
  <c r="ID271" i="269"/>
  <c r="IB271" i="269"/>
  <c r="HZ271" i="269"/>
  <c r="HX271" i="269"/>
  <c r="HV271" i="269"/>
  <c r="HT271" i="269"/>
  <c r="HR271" i="269"/>
  <c r="HP271" i="269"/>
  <c r="HN271" i="269"/>
  <c r="JI271" i="269"/>
  <c r="JG271" i="269"/>
  <c r="JE271" i="269"/>
  <c r="JC271" i="269"/>
  <c r="JA271" i="269"/>
  <c r="IY271" i="269"/>
  <c r="IW271" i="269"/>
  <c r="IU271" i="269"/>
  <c r="IS271" i="269"/>
  <c r="IQ271" i="269"/>
  <c r="IO271" i="269"/>
  <c r="IM271" i="269"/>
  <c r="IK271" i="269"/>
  <c r="II271" i="269"/>
  <c r="IG271" i="269"/>
  <c r="IE271" i="269"/>
  <c r="IC271" i="269"/>
  <c r="IA271" i="269"/>
  <c r="HY271" i="269"/>
  <c r="HW271" i="269"/>
  <c r="HU271" i="269"/>
  <c r="HS271" i="269"/>
  <c r="HQ271" i="269"/>
  <c r="HO271" i="269"/>
  <c r="HM271" i="269"/>
  <c r="JI273" i="269"/>
  <c r="JG273" i="269"/>
  <c r="JE273" i="269"/>
  <c r="JC273" i="269"/>
  <c r="JA273" i="269"/>
  <c r="IY273" i="269"/>
  <c r="IW273" i="269"/>
  <c r="IU273" i="269"/>
  <c r="IS273" i="269"/>
  <c r="IQ273" i="269"/>
  <c r="IO273" i="269"/>
  <c r="IM273" i="269"/>
  <c r="IK273" i="269"/>
  <c r="II273" i="269"/>
  <c r="IG273" i="269"/>
  <c r="IE273" i="269"/>
  <c r="IC273" i="269"/>
  <c r="IA273" i="269"/>
  <c r="HY273" i="269"/>
  <c r="HW273" i="269"/>
  <c r="HU273" i="269"/>
  <c r="HS273" i="269"/>
  <c r="HQ273" i="269"/>
  <c r="HO273" i="269"/>
  <c r="HM273" i="269"/>
  <c r="JH273" i="269"/>
  <c r="JF273" i="269"/>
  <c r="JD273" i="269"/>
  <c r="JB273" i="269"/>
  <c r="IZ273" i="269"/>
  <c r="IX273" i="269"/>
  <c r="IV273" i="269"/>
  <c r="IT273" i="269"/>
  <c r="IR273" i="269"/>
  <c r="IP273" i="269"/>
  <c r="IN273" i="269"/>
  <c r="IL273" i="269"/>
  <c r="IJ273" i="269"/>
  <c r="IH273" i="269"/>
  <c r="IF273" i="269"/>
  <c r="ID273" i="269"/>
  <c r="IB273" i="269"/>
  <c r="HZ273" i="269"/>
  <c r="HX273" i="269"/>
  <c r="HV273" i="269"/>
  <c r="HT273" i="269"/>
  <c r="HR273" i="269"/>
  <c r="HP273" i="269"/>
  <c r="HN273" i="269"/>
  <c r="JH274" i="269"/>
  <c r="JF274" i="269"/>
  <c r="JD274" i="269"/>
  <c r="JB274" i="269"/>
  <c r="IZ274" i="269"/>
  <c r="IX274" i="269"/>
  <c r="IV274" i="269"/>
  <c r="IT274" i="269"/>
  <c r="IR274" i="269"/>
  <c r="IP274" i="269"/>
  <c r="IN274" i="269"/>
  <c r="IL274" i="269"/>
  <c r="IJ274" i="269"/>
  <c r="IH274" i="269"/>
  <c r="IF274" i="269"/>
  <c r="ID274" i="269"/>
  <c r="IB274" i="269"/>
  <c r="HZ274" i="269"/>
  <c r="HX274" i="269"/>
  <c r="HV274" i="269"/>
  <c r="HT274" i="269"/>
  <c r="HR274" i="269"/>
  <c r="HP274" i="269"/>
  <c r="HN274" i="269"/>
  <c r="JI274" i="269"/>
  <c r="JG274" i="269"/>
  <c r="JE274" i="269"/>
  <c r="JC274" i="269"/>
  <c r="JA274" i="269"/>
  <c r="IY274" i="269"/>
  <c r="IW274" i="269"/>
  <c r="IU274" i="269"/>
  <c r="IS274" i="269"/>
  <c r="IQ274" i="269"/>
  <c r="IO274" i="269"/>
  <c r="IM274" i="269"/>
  <c r="IK274" i="269"/>
  <c r="II274" i="269"/>
  <c r="IG274" i="269"/>
  <c r="IE274" i="269"/>
  <c r="IC274" i="269"/>
  <c r="IA274" i="269"/>
  <c r="HY274" i="269"/>
  <c r="HW274" i="269"/>
  <c r="HU274" i="269"/>
  <c r="HS274" i="269"/>
  <c r="HQ274" i="269"/>
  <c r="HO274" i="269"/>
  <c r="HM274" i="269"/>
  <c r="JH276" i="269"/>
  <c r="JF276" i="269"/>
  <c r="JD276" i="269"/>
  <c r="JB276" i="269"/>
  <c r="IZ276" i="269"/>
  <c r="IX276" i="269"/>
  <c r="IV276" i="269"/>
  <c r="IT276" i="269"/>
  <c r="IR276" i="269"/>
  <c r="IP276" i="269"/>
  <c r="IN276" i="269"/>
  <c r="IL276" i="269"/>
  <c r="IJ276" i="269"/>
  <c r="IH276" i="269"/>
  <c r="IF276" i="269"/>
  <c r="ID276" i="269"/>
  <c r="IB276" i="269"/>
  <c r="HZ276" i="269"/>
  <c r="HX276" i="269"/>
  <c r="HV276" i="269"/>
  <c r="HT276" i="269"/>
  <c r="HR276" i="269"/>
  <c r="HP276" i="269"/>
  <c r="HN276" i="269"/>
  <c r="JI276" i="269"/>
  <c r="JG276" i="269"/>
  <c r="JE276" i="269"/>
  <c r="JC276" i="269"/>
  <c r="JA276" i="269"/>
  <c r="IY276" i="269"/>
  <c r="IW276" i="269"/>
  <c r="IU276" i="269"/>
  <c r="IS276" i="269"/>
  <c r="IQ276" i="269"/>
  <c r="IO276" i="269"/>
  <c r="IM276" i="269"/>
  <c r="IK276" i="269"/>
  <c r="II276" i="269"/>
  <c r="IG276" i="269"/>
  <c r="IE276" i="269"/>
  <c r="IC276" i="269"/>
  <c r="IA276" i="269"/>
  <c r="HY276" i="269"/>
  <c r="HW276" i="269"/>
  <c r="HU276" i="269"/>
  <c r="HS276" i="269"/>
  <c r="HQ276" i="269"/>
  <c r="HO276" i="269"/>
  <c r="HM276" i="269"/>
  <c r="JH279" i="269"/>
  <c r="JF279" i="269"/>
  <c r="JD279" i="269"/>
  <c r="JB279" i="269"/>
  <c r="IZ279" i="269"/>
  <c r="IX279" i="269"/>
  <c r="IV279" i="269"/>
  <c r="IT279" i="269"/>
  <c r="IR279" i="269"/>
  <c r="IP279" i="269"/>
  <c r="IN279" i="269"/>
  <c r="IL279" i="269"/>
  <c r="IJ279" i="269"/>
  <c r="IH279" i="269"/>
  <c r="IF279" i="269"/>
  <c r="ID279" i="269"/>
  <c r="IB279" i="269"/>
  <c r="HZ279" i="269"/>
  <c r="HX279" i="269"/>
  <c r="HV279" i="269"/>
  <c r="HT279" i="269"/>
  <c r="HR279" i="269"/>
  <c r="HP279" i="269"/>
  <c r="HN279" i="269"/>
  <c r="JI279" i="269"/>
  <c r="JG279" i="269"/>
  <c r="JE279" i="269"/>
  <c r="JC279" i="269"/>
  <c r="JA279" i="269"/>
  <c r="IY279" i="269"/>
  <c r="IW279" i="269"/>
  <c r="IU279" i="269"/>
  <c r="IS279" i="269"/>
  <c r="IQ279" i="269"/>
  <c r="IO279" i="269"/>
  <c r="IM279" i="269"/>
  <c r="IK279" i="269"/>
  <c r="II279" i="269"/>
  <c r="IG279" i="269"/>
  <c r="IE279" i="269"/>
  <c r="IC279" i="269"/>
  <c r="IA279" i="269"/>
  <c r="HY279" i="269"/>
  <c r="HW279" i="269"/>
  <c r="HU279" i="269"/>
  <c r="HS279" i="269"/>
  <c r="HQ279" i="269"/>
  <c r="HO279" i="269"/>
  <c r="HM279" i="269"/>
  <c r="JH281" i="269"/>
  <c r="JF281" i="269"/>
  <c r="JD281" i="269"/>
  <c r="JB281" i="269"/>
  <c r="IZ281" i="269"/>
  <c r="IX281" i="269"/>
  <c r="IV281" i="269"/>
  <c r="IT281" i="269"/>
  <c r="IR281" i="269"/>
  <c r="IP281" i="269"/>
  <c r="IN281" i="269"/>
  <c r="IL281" i="269"/>
  <c r="IJ281" i="269"/>
  <c r="IH281" i="269"/>
  <c r="IF281" i="269"/>
  <c r="ID281" i="269"/>
  <c r="IB281" i="269"/>
  <c r="HZ281" i="269"/>
  <c r="HX281" i="269"/>
  <c r="HV281" i="269"/>
  <c r="HT281" i="269"/>
  <c r="HR281" i="269"/>
  <c r="HP281" i="269"/>
  <c r="HN281" i="269"/>
  <c r="JI281" i="269"/>
  <c r="JG281" i="269"/>
  <c r="JE281" i="269"/>
  <c r="JC281" i="269"/>
  <c r="JA281" i="269"/>
  <c r="IY281" i="269"/>
  <c r="IW281" i="269"/>
  <c r="IU281" i="269"/>
  <c r="IS281" i="269"/>
  <c r="IQ281" i="269"/>
  <c r="IO281" i="269"/>
  <c r="IM281" i="269"/>
  <c r="IK281" i="269"/>
  <c r="II281" i="269"/>
  <c r="IG281" i="269"/>
  <c r="IE281" i="269"/>
  <c r="IC281" i="269"/>
  <c r="IA281" i="269"/>
  <c r="HY281" i="269"/>
  <c r="HW281" i="269"/>
  <c r="HU281" i="269"/>
  <c r="HS281" i="269"/>
  <c r="HQ281" i="269"/>
  <c r="HO281" i="269"/>
  <c r="HM281" i="269"/>
  <c r="JH283" i="269"/>
  <c r="JF283" i="269"/>
  <c r="JD283" i="269"/>
  <c r="JB283" i="269"/>
  <c r="IZ283" i="269"/>
  <c r="IX283" i="269"/>
  <c r="IV283" i="269"/>
  <c r="IT283" i="269"/>
  <c r="IR283" i="269"/>
  <c r="IP283" i="269"/>
  <c r="IN283" i="269"/>
  <c r="IL283" i="269"/>
  <c r="IJ283" i="269"/>
  <c r="IH283" i="269"/>
  <c r="IF283" i="269"/>
  <c r="ID283" i="269"/>
  <c r="IB283" i="269"/>
  <c r="HZ283" i="269"/>
  <c r="HX283" i="269"/>
  <c r="HV283" i="269"/>
  <c r="HT283" i="269"/>
  <c r="HR283" i="269"/>
  <c r="HP283" i="269"/>
  <c r="HN283" i="269"/>
  <c r="JI283" i="269"/>
  <c r="JG283" i="269"/>
  <c r="JE283" i="269"/>
  <c r="JC283" i="269"/>
  <c r="JA283" i="269"/>
  <c r="IY283" i="269"/>
  <c r="IW283" i="269"/>
  <c r="IU283" i="269"/>
  <c r="IS283" i="269"/>
  <c r="IQ283" i="269"/>
  <c r="IO283" i="269"/>
  <c r="IM283" i="269"/>
  <c r="IK283" i="269"/>
  <c r="II283" i="269"/>
  <c r="IG283" i="269"/>
  <c r="IE283" i="269"/>
  <c r="IC283" i="269"/>
  <c r="IA283" i="269"/>
  <c r="HY283" i="269"/>
  <c r="HW283" i="269"/>
  <c r="HU283" i="269"/>
  <c r="HS283" i="269"/>
  <c r="HQ283" i="269"/>
  <c r="HO283" i="269"/>
  <c r="HM283" i="269"/>
  <c r="JI286" i="269"/>
  <c r="JG286" i="269"/>
  <c r="JE286" i="269"/>
  <c r="JC286" i="269"/>
  <c r="JA286" i="269"/>
  <c r="IY286" i="269"/>
  <c r="IW286" i="269"/>
  <c r="IU286" i="269"/>
  <c r="IS286" i="269"/>
  <c r="IQ286" i="269"/>
  <c r="IO286" i="269"/>
  <c r="IM286" i="269"/>
  <c r="IK286" i="269"/>
  <c r="II286" i="269"/>
  <c r="IG286" i="269"/>
  <c r="IE286" i="269"/>
  <c r="IC286" i="269"/>
  <c r="IA286" i="269"/>
  <c r="HY286" i="269"/>
  <c r="HW286" i="269"/>
  <c r="HU286" i="269"/>
  <c r="HS286" i="269"/>
  <c r="HQ286" i="269"/>
  <c r="HO286" i="269"/>
  <c r="HM286" i="269"/>
  <c r="JF286" i="269"/>
  <c r="JB286" i="269"/>
  <c r="IX286" i="269"/>
  <c r="IT286" i="269"/>
  <c r="IP286" i="269"/>
  <c r="IL286" i="269"/>
  <c r="IH286" i="269"/>
  <c r="ID286" i="269"/>
  <c r="HZ286" i="269"/>
  <c r="HV286" i="269"/>
  <c r="HR286" i="269"/>
  <c r="HN286" i="269"/>
  <c r="JH286" i="269"/>
  <c r="JD286" i="269"/>
  <c r="IZ286" i="269"/>
  <c r="IV286" i="269"/>
  <c r="IR286" i="269"/>
  <c r="IN286" i="269"/>
  <c r="IJ286" i="269"/>
  <c r="IF286" i="269"/>
  <c r="IB286" i="269"/>
  <c r="HX286" i="269"/>
  <c r="HT286" i="269"/>
  <c r="HP286" i="269"/>
  <c r="JH289" i="269"/>
  <c r="JF289" i="269"/>
  <c r="JD289" i="269"/>
  <c r="JB289" i="269"/>
  <c r="IZ289" i="269"/>
  <c r="IX289" i="269"/>
  <c r="IV289" i="269"/>
  <c r="IT289" i="269"/>
  <c r="IR289" i="269"/>
  <c r="IP289" i="269"/>
  <c r="IN289" i="269"/>
  <c r="IL289" i="269"/>
  <c r="IJ289" i="269"/>
  <c r="IH289" i="269"/>
  <c r="IF289" i="269"/>
  <c r="ID289" i="269"/>
  <c r="IB289" i="269"/>
  <c r="HZ289" i="269"/>
  <c r="HX289" i="269"/>
  <c r="HV289" i="269"/>
  <c r="HT289" i="269"/>
  <c r="HR289" i="269"/>
  <c r="HP289" i="269"/>
  <c r="HN289" i="269"/>
  <c r="JG289" i="269"/>
  <c r="JC289" i="269"/>
  <c r="IY289" i="269"/>
  <c r="IU289" i="269"/>
  <c r="IQ289" i="269"/>
  <c r="IM289" i="269"/>
  <c r="II289" i="269"/>
  <c r="IE289" i="269"/>
  <c r="IA289" i="269"/>
  <c r="HW289" i="269"/>
  <c r="HS289" i="269"/>
  <c r="HO289" i="269"/>
  <c r="JI289" i="269"/>
  <c r="JE289" i="269"/>
  <c r="JA289" i="269"/>
  <c r="IW289" i="269"/>
  <c r="IS289" i="269"/>
  <c r="IO289" i="269"/>
  <c r="IK289" i="269"/>
  <c r="IG289" i="269"/>
  <c r="IC289" i="269"/>
  <c r="HY289" i="269"/>
  <c r="HU289" i="269"/>
  <c r="HQ289" i="269"/>
  <c r="HM289" i="269"/>
  <c r="JH290" i="269"/>
  <c r="JF290" i="269"/>
  <c r="JD290" i="269"/>
  <c r="JB290" i="269"/>
  <c r="IZ290" i="269"/>
  <c r="IX290" i="269"/>
  <c r="IV290" i="269"/>
  <c r="IT290" i="269"/>
  <c r="IR290" i="269"/>
  <c r="IP290" i="269"/>
  <c r="IN290" i="269"/>
  <c r="IL290" i="269"/>
  <c r="IJ290" i="269"/>
  <c r="IH290" i="269"/>
  <c r="IF290" i="269"/>
  <c r="ID290" i="269"/>
  <c r="IB290" i="269"/>
  <c r="HZ290" i="269"/>
  <c r="HX290" i="269"/>
  <c r="HV290" i="269"/>
  <c r="HT290" i="269"/>
  <c r="HR290" i="269"/>
  <c r="HP290" i="269"/>
  <c r="HN290" i="269"/>
  <c r="JI290" i="269"/>
  <c r="JE290" i="269"/>
  <c r="JA290" i="269"/>
  <c r="IW290" i="269"/>
  <c r="IS290" i="269"/>
  <c r="IO290" i="269"/>
  <c r="IK290" i="269"/>
  <c r="IG290" i="269"/>
  <c r="IC290" i="269"/>
  <c r="HY290" i="269"/>
  <c r="HU290" i="269"/>
  <c r="HQ290" i="269"/>
  <c r="HM290" i="269"/>
  <c r="JG290" i="269"/>
  <c r="JC290" i="269"/>
  <c r="IY290" i="269"/>
  <c r="IU290" i="269"/>
  <c r="IQ290" i="269"/>
  <c r="IM290" i="269"/>
  <c r="II290" i="269"/>
  <c r="IE290" i="269"/>
  <c r="IA290" i="269"/>
  <c r="HW290" i="269"/>
  <c r="HS290" i="269"/>
  <c r="HO290" i="269"/>
  <c r="JI291" i="269"/>
  <c r="JG291" i="269"/>
  <c r="JE291" i="269"/>
  <c r="JC291" i="269"/>
  <c r="JA291" i="269"/>
  <c r="IY291" i="269"/>
  <c r="IW291" i="269"/>
  <c r="IU291" i="269"/>
  <c r="IS291" i="269"/>
  <c r="IQ291" i="269"/>
  <c r="IO291" i="269"/>
  <c r="IM291" i="269"/>
  <c r="IK291" i="269"/>
  <c r="II291" i="269"/>
  <c r="IG291" i="269"/>
  <c r="IE291" i="269"/>
  <c r="IC291" i="269"/>
  <c r="IA291" i="269"/>
  <c r="HY291" i="269"/>
  <c r="HW291" i="269"/>
  <c r="HU291" i="269"/>
  <c r="HS291" i="269"/>
  <c r="HQ291" i="269"/>
  <c r="HO291" i="269"/>
  <c r="HM291" i="269"/>
  <c r="JF291" i="269"/>
  <c r="JB291" i="269"/>
  <c r="IX291" i="269"/>
  <c r="IT291" i="269"/>
  <c r="IP291" i="269"/>
  <c r="IL291" i="269"/>
  <c r="IH291" i="269"/>
  <c r="ID291" i="269"/>
  <c r="HZ291" i="269"/>
  <c r="HV291" i="269"/>
  <c r="HR291" i="269"/>
  <c r="HN291" i="269"/>
  <c r="JH291" i="269"/>
  <c r="JD291" i="269"/>
  <c r="IZ291" i="269"/>
  <c r="IV291" i="269"/>
  <c r="IR291" i="269"/>
  <c r="IN291" i="269"/>
  <c r="IJ291" i="269"/>
  <c r="IF291" i="269"/>
  <c r="IB291" i="269"/>
  <c r="HX291" i="269"/>
  <c r="HT291" i="269"/>
  <c r="HP291" i="269"/>
  <c r="JH292" i="269"/>
  <c r="JF292" i="269"/>
  <c r="JD292" i="269"/>
  <c r="JB292" i="269"/>
  <c r="IZ292" i="269"/>
  <c r="IX292" i="269"/>
  <c r="IV292" i="269"/>
  <c r="IT292" i="269"/>
  <c r="IR292" i="269"/>
  <c r="IP292" i="269"/>
  <c r="IN292" i="269"/>
  <c r="IL292" i="269"/>
  <c r="IJ292" i="269"/>
  <c r="IH292" i="269"/>
  <c r="IF292" i="269"/>
  <c r="ID292" i="269"/>
  <c r="IB292" i="269"/>
  <c r="HZ292" i="269"/>
  <c r="HX292" i="269"/>
  <c r="HV292" i="269"/>
  <c r="HT292" i="269"/>
  <c r="HR292" i="269"/>
  <c r="HP292" i="269"/>
  <c r="HN292" i="269"/>
  <c r="JG292" i="269"/>
  <c r="JC292" i="269"/>
  <c r="IY292" i="269"/>
  <c r="IU292" i="269"/>
  <c r="IQ292" i="269"/>
  <c r="IM292" i="269"/>
  <c r="II292" i="269"/>
  <c r="IE292" i="269"/>
  <c r="IA292" i="269"/>
  <c r="HW292" i="269"/>
  <c r="HS292" i="269"/>
  <c r="HO292" i="269"/>
  <c r="JI292" i="269"/>
  <c r="JE292" i="269"/>
  <c r="JA292" i="269"/>
  <c r="IW292" i="269"/>
  <c r="IS292" i="269"/>
  <c r="IO292" i="269"/>
  <c r="IK292" i="269"/>
  <c r="IG292" i="269"/>
  <c r="IC292" i="269"/>
  <c r="HY292" i="269"/>
  <c r="HU292" i="269"/>
  <c r="HQ292" i="269"/>
  <c r="HM292" i="269"/>
  <c r="JT293" i="269"/>
  <c r="JR293" i="269"/>
  <c r="JP293" i="269"/>
  <c r="JN293" i="269"/>
  <c r="JL293" i="269"/>
  <c r="JJ293" i="269"/>
  <c r="JH293" i="269"/>
  <c r="JF293" i="269"/>
  <c r="JD293" i="269"/>
  <c r="JB293" i="269"/>
  <c r="IZ293" i="269"/>
  <c r="IX293" i="269"/>
  <c r="IV293" i="269"/>
  <c r="IT293" i="269"/>
  <c r="IR293" i="269"/>
  <c r="IP293" i="269"/>
  <c r="IN293" i="269"/>
  <c r="IL293" i="269"/>
  <c r="IJ293" i="269"/>
  <c r="IH293" i="269"/>
  <c r="IF293" i="269"/>
  <c r="ID293" i="269"/>
  <c r="IB293" i="269"/>
  <c r="HZ293" i="269"/>
  <c r="JS293" i="269"/>
  <c r="JS147" i="269" s="1"/>
  <c r="IF150" i="269" s="1"/>
  <c r="JO293" i="269"/>
  <c r="JO147" i="269" s="1"/>
  <c r="IB150" i="269" s="1"/>
  <c r="JK293" i="269"/>
  <c r="JK147" i="269" s="1"/>
  <c r="HX150" i="269" s="1"/>
  <c r="JG293" i="269"/>
  <c r="JC293" i="269"/>
  <c r="IY293" i="269"/>
  <c r="IU293" i="269"/>
  <c r="IQ293" i="269"/>
  <c r="IM293" i="269"/>
  <c r="II293" i="269"/>
  <c r="IE293" i="269"/>
  <c r="IA293" i="269"/>
  <c r="JU293" i="269"/>
  <c r="JU147" i="269" s="1"/>
  <c r="IH150" i="269" s="1"/>
  <c r="JQ293" i="269"/>
  <c r="JQ147" i="269" s="1"/>
  <c r="ID150" i="269" s="1"/>
  <c r="JM293" i="269"/>
  <c r="JM147" i="269" s="1"/>
  <c r="HZ150" i="269" s="1"/>
  <c r="JI293" i="269"/>
  <c r="JE293" i="269"/>
  <c r="JA293" i="269"/>
  <c r="IW293" i="269"/>
  <c r="IS293" i="269"/>
  <c r="IO293" i="269"/>
  <c r="IK293" i="269"/>
  <c r="IG293" i="269"/>
  <c r="IC293" i="269"/>
  <c r="HY293" i="269"/>
  <c r="JT294" i="269"/>
  <c r="JR294" i="269"/>
  <c r="JP294" i="269"/>
  <c r="JN294" i="269"/>
  <c r="JL294" i="269"/>
  <c r="JJ294" i="269"/>
  <c r="JH294" i="269"/>
  <c r="JF294" i="269"/>
  <c r="JD294" i="269"/>
  <c r="JB294" i="269"/>
  <c r="IZ294" i="269"/>
  <c r="IX294" i="269"/>
  <c r="IV294" i="269"/>
  <c r="IT294" i="269"/>
  <c r="IR294" i="269"/>
  <c r="IP294" i="269"/>
  <c r="IN294" i="269"/>
  <c r="IL294" i="269"/>
  <c r="IJ294" i="269"/>
  <c r="IH294" i="269"/>
  <c r="IF294" i="269"/>
  <c r="ID294" i="269"/>
  <c r="IB294" i="269"/>
  <c r="HZ294" i="269"/>
  <c r="JS294" i="269"/>
  <c r="JO294" i="269"/>
  <c r="JK294" i="269"/>
  <c r="JG294" i="269"/>
  <c r="JC294" i="269"/>
  <c r="IY294" i="269"/>
  <c r="IU294" i="269"/>
  <c r="IQ294" i="269"/>
  <c r="IM294" i="269"/>
  <c r="II294" i="269"/>
  <c r="IE294" i="269"/>
  <c r="IA294" i="269"/>
  <c r="JU294" i="269"/>
  <c r="JQ294" i="269"/>
  <c r="JM294" i="269"/>
  <c r="JI294" i="269"/>
  <c r="JE294" i="269"/>
  <c r="JA294" i="269"/>
  <c r="IW294" i="269"/>
  <c r="IS294" i="269"/>
  <c r="IO294" i="269"/>
  <c r="IK294" i="269"/>
  <c r="IG294" i="269"/>
  <c r="IC294" i="269"/>
  <c r="HY294" i="269"/>
  <c r="JI288" i="269"/>
  <c r="JG288" i="269"/>
  <c r="JE288" i="269"/>
  <c r="JC288" i="269"/>
  <c r="JA288" i="269"/>
  <c r="IY288" i="269"/>
  <c r="IW288" i="269"/>
  <c r="IU288" i="269"/>
  <c r="IS288" i="269"/>
  <c r="IQ288" i="269"/>
  <c r="IO288" i="269"/>
  <c r="IM288" i="269"/>
  <c r="IK288" i="269"/>
  <c r="II288" i="269"/>
  <c r="IG288" i="269"/>
  <c r="IE288" i="269"/>
  <c r="IC288" i="269"/>
  <c r="IA288" i="269"/>
  <c r="HY288" i="269"/>
  <c r="HW288" i="269"/>
  <c r="HU288" i="269"/>
  <c r="HS288" i="269"/>
  <c r="HQ288" i="269"/>
  <c r="HO288" i="269"/>
  <c r="HM288" i="269"/>
  <c r="HP288" i="269"/>
  <c r="HT288" i="269"/>
  <c r="HX288" i="269"/>
  <c r="IB288" i="269"/>
  <c r="IF288" i="269"/>
  <c r="IJ288" i="269"/>
  <c r="IN288" i="269"/>
  <c r="IR288" i="269"/>
  <c r="IV288" i="269"/>
  <c r="IZ288" i="269"/>
  <c r="JD288" i="269"/>
  <c r="JH288" i="269"/>
  <c r="JU295" i="269"/>
  <c r="JS295" i="269"/>
  <c r="JQ295" i="269"/>
  <c r="JO295" i="269"/>
  <c r="JM295" i="269"/>
  <c r="JK295" i="269"/>
  <c r="JI295" i="269"/>
  <c r="JG295" i="269"/>
  <c r="JE295" i="269"/>
  <c r="JC295" i="269"/>
  <c r="JA295" i="269"/>
  <c r="IY295" i="269"/>
  <c r="IW295" i="269"/>
  <c r="IU295" i="269"/>
  <c r="IS295" i="269"/>
  <c r="IQ295" i="269"/>
  <c r="IO295" i="269"/>
  <c r="IM295" i="269"/>
  <c r="IK295" i="269"/>
  <c r="II295" i="269"/>
  <c r="IG295" i="269"/>
  <c r="IE295" i="269"/>
  <c r="IC295" i="269"/>
  <c r="IA295" i="269"/>
  <c r="HY295" i="269"/>
  <c r="HZ295" i="269"/>
  <c r="ID295" i="269"/>
  <c r="IH295" i="269"/>
  <c r="IL295" i="269"/>
  <c r="IP295" i="269"/>
  <c r="IT295" i="269"/>
  <c r="IX295" i="269"/>
  <c r="JB295" i="269"/>
  <c r="JF295" i="269"/>
  <c r="JJ295" i="269"/>
  <c r="JN295" i="269"/>
  <c r="JR295" i="269"/>
  <c r="JT297" i="269"/>
  <c r="JR297" i="269"/>
  <c r="JP297" i="269"/>
  <c r="JN297" i="269"/>
  <c r="JL297" i="269"/>
  <c r="JJ297" i="269"/>
  <c r="JH297" i="269"/>
  <c r="JF297" i="269"/>
  <c r="JD297" i="269"/>
  <c r="JB297" i="269"/>
  <c r="IZ297" i="269"/>
  <c r="IX297" i="269"/>
  <c r="IV297" i="269"/>
  <c r="IT297" i="269"/>
  <c r="IR297" i="269"/>
  <c r="IP297" i="269"/>
  <c r="IN297" i="269"/>
  <c r="IL297" i="269"/>
  <c r="IJ297" i="269"/>
  <c r="IH297" i="269"/>
  <c r="IF297" i="269"/>
  <c r="ID297" i="269"/>
  <c r="IB297" i="269"/>
  <c r="HZ297" i="269"/>
  <c r="JU297" i="269"/>
  <c r="JS297" i="269"/>
  <c r="JQ297" i="269"/>
  <c r="JO297" i="269"/>
  <c r="JM297" i="269"/>
  <c r="JK297" i="269"/>
  <c r="JI297" i="269"/>
  <c r="JG297" i="269"/>
  <c r="JE297" i="269"/>
  <c r="JC297" i="269"/>
  <c r="JA297" i="269"/>
  <c r="IY297" i="269"/>
  <c r="IW297" i="269"/>
  <c r="IU297" i="269"/>
  <c r="IS297" i="269"/>
  <c r="IQ297" i="269"/>
  <c r="IO297" i="269"/>
  <c r="IM297" i="269"/>
  <c r="IK297" i="269"/>
  <c r="II297" i="269"/>
  <c r="IG297" i="269"/>
  <c r="IE297" i="269"/>
  <c r="IC297" i="269"/>
  <c r="IA297" i="269"/>
  <c r="HY297" i="269"/>
  <c r="JU298" i="269"/>
  <c r="JS298" i="269"/>
  <c r="JQ298" i="269"/>
  <c r="JO298" i="269"/>
  <c r="JM298" i="269"/>
  <c r="JK298" i="269"/>
  <c r="JI298" i="269"/>
  <c r="JG298" i="269"/>
  <c r="JE298" i="269"/>
  <c r="JC298" i="269"/>
  <c r="JA298" i="269"/>
  <c r="IY298" i="269"/>
  <c r="IW298" i="269"/>
  <c r="IU298" i="269"/>
  <c r="IS298" i="269"/>
  <c r="IQ298" i="269"/>
  <c r="IO298" i="269"/>
  <c r="IM298" i="269"/>
  <c r="IK298" i="269"/>
  <c r="II298" i="269"/>
  <c r="IG298" i="269"/>
  <c r="IE298" i="269"/>
  <c r="IC298" i="269"/>
  <c r="IA298" i="269"/>
  <c r="HY298" i="269"/>
  <c r="JT298" i="269"/>
  <c r="JR298" i="269"/>
  <c r="JP298" i="269"/>
  <c r="JN298" i="269"/>
  <c r="JL298" i="269"/>
  <c r="JJ298" i="269"/>
  <c r="JH298" i="269"/>
  <c r="JF298" i="269"/>
  <c r="JD298" i="269"/>
  <c r="JB298" i="269"/>
  <c r="IZ298" i="269"/>
  <c r="IX298" i="269"/>
  <c r="IV298" i="269"/>
  <c r="IT298" i="269"/>
  <c r="IR298" i="269"/>
  <c r="IP298" i="269"/>
  <c r="IN298" i="269"/>
  <c r="IL298" i="269"/>
  <c r="IJ298" i="269"/>
  <c r="IH298" i="269"/>
  <c r="IF298" i="269"/>
  <c r="ID298" i="269"/>
  <c r="IB298" i="269"/>
  <c r="HZ298" i="269"/>
  <c r="JT301" i="269"/>
  <c r="JR301" i="269"/>
  <c r="JP301" i="269"/>
  <c r="JN301" i="269"/>
  <c r="JL301" i="269"/>
  <c r="JJ301" i="269"/>
  <c r="JH301" i="269"/>
  <c r="JF301" i="269"/>
  <c r="JD301" i="269"/>
  <c r="JB301" i="269"/>
  <c r="IZ301" i="269"/>
  <c r="IX301" i="269"/>
  <c r="IV301" i="269"/>
  <c r="IT301" i="269"/>
  <c r="IR301" i="269"/>
  <c r="IP301" i="269"/>
  <c r="IN301" i="269"/>
  <c r="IL301" i="269"/>
  <c r="IJ301" i="269"/>
  <c r="IH301" i="269"/>
  <c r="IF301" i="269"/>
  <c r="ID301" i="269"/>
  <c r="IB301" i="269"/>
  <c r="HZ301" i="269"/>
  <c r="JU301" i="269"/>
  <c r="JS301" i="269"/>
  <c r="JQ301" i="269"/>
  <c r="JO301" i="269"/>
  <c r="JM301" i="269"/>
  <c r="JK301" i="269"/>
  <c r="JI301" i="269"/>
  <c r="JG301" i="269"/>
  <c r="JE301" i="269"/>
  <c r="JC301" i="269"/>
  <c r="JA301" i="269"/>
  <c r="IY301" i="269"/>
  <c r="IW301" i="269"/>
  <c r="IU301" i="269"/>
  <c r="IS301" i="269"/>
  <c r="IQ301" i="269"/>
  <c r="IO301" i="269"/>
  <c r="IM301" i="269"/>
  <c r="IK301" i="269"/>
  <c r="II301" i="269"/>
  <c r="IG301" i="269"/>
  <c r="IE301" i="269"/>
  <c r="IC301" i="269"/>
  <c r="IA301" i="269"/>
  <c r="HY301" i="269"/>
  <c r="JU302" i="269"/>
  <c r="JS302" i="269"/>
  <c r="JQ302" i="269"/>
  <c r="JO302" i="269"/>
  <c r="JM302" i="269"/>
  <c r="JK302" i="269"/>
  <c r="JI302" i="269"/>
  <c r="JG302" i="269"/>
  <c r="JE302" i="269"/>
  <c r="JC302" i="269"/>
  <c r="JA302" i="269"/>
  <c r="IY302" i="269"/>
  <c r="IW302" i="269"/>
  <c r="IU302" i="269"/>
  <c r="IS302" i="269"/>
  <c r="IQ302" i="269"/>
  <c r="IO302" i="269"/>
  <c r="IM302" i="269"/>
  <c r="IK302" i="269"/>
  <c r="II302" i="269"/>
  <c r="IG302" i="269"/>
  <c r="IE302" i="269"/>
  <c r="IC302" i="269"/>
  <c r="IA302" i="269"/>
  <c r="HY302" i="269"/>
  <c r="JT302" i="269"/>
  <c r="JR302" i="269"/>
  <c r="JP302" i="269"/>
  <c r="JN302" i="269"/>
  <c r="JL302" i="269"/>
  <c r="JJ302" i="269"/>
  <c r="JH302" i="269"/>
  <c r="JF302" i="269"/>
  <c r="JD302" i="269"/>
  <c r="JB302" i="269"/>
  <c r="IZ302" i="269"/>
  <c r="IX302" i="269"/>
  <c r="IV302" i="269"/>
  <c r="IT302" i="269"/>
  <c r="IR302" i="269"/>
  <c r="IP302" i="269"/>
  <c r="IN302" i="269"/>
  <c r="IL302" i="269"/>
  <c r="IJ302" i="269"/>
  <c r="IH302" i="269"/>
  <c r="IF302" i="269"/>
  <c r="ID302" i="269"/>
  <c r="IB302" i="269"/>
  <c r="HZ302" i="269"/>
  <c r="JU305" i="269"/>
  <c r="JS305" i="269"/>
  <c r="JQ305" i="269"/>
  <c r="JO305" i="269"/>
  <c r="JM305" i="269"/>
  <c r="JK305" i="269"/>
  <c r="JI305" i="269"/>
  <c r="JG305" i="269"/>
  <c r="JE305" i="269"/>
  <c r="JC305" i="269"/>
  <c r="JA305" i="269"/>
  <c r="IY305" i="269"/>
  <c r="IW305" i="269"/>
  <c r="IU305" i="269"/>
  <c r="IS305" i="269"/>
  <c r="IQ305" i="269"/>
  <c r="IO305" i="269"/>
  <c r="IM305" i="269"/>
  <c r="IK305" i="269"/>
  <c r="II305" i="269"/>
  <c r="IG305" i="269"/>
  <c r="IE305" i="269"/>
  <c r="IC305" i="269"/>
  <c r="IA305" i="269"/>
  <c r="HY305" i="269"/>
  <c r="JT305" i="269"/>
  <c r="JR305" i="269"/>
  <c r="JP305" i="269"/>
  <c r="JN305" i="269"/>
  <c r="JL305" i="269"/>
  <c r="JJ305" i="269"/>
  <c r="JH305" i="269"/>
  <c r="JF305" i="269"/>
  <c r="JD305" i="269"/>
  <c r="JB305" i="269"/>
  <c r="IZ305" i="269"/>
  <c r="IX305" i="269"/>
  <c r="IV305" i="269"/>
  <c r="IT305" i="269"/>
  <c r="IR305" i="269"/>
  <c r="IP305" i="269"/>
  <c r="IN305" i="269"/>
  <c r="IL305" i="269"/>
  <c r="IJ305" i="269"/>
  <c r="IH305" i="269"/>
  <c r="IF305" i="269"/>
  <c r="ID305" i="269"/>
  <c r="IB305" i="269"/>
  <c r="HZ305" i="269"/>
  <c r="HN288" i="269"/>
  <c r="HR288" i="269"/>
  <c r="HV288" i="269"/>
  <c r="HZ288" i="269"/>
  <c r="ID288" i="269"/>
  <c r="IH288" i="269"/>
  <c r="IL288" i="269"/>
  <c r="IP288" i="269"/>
  <c r="IT288" i="269"/>
  <c r="IX288" i="269"/>
  <c r="JB288" i="269"/>
  <c r="JF288" i="269"/>
  <c r="IB295" i="269"/>
  <c r="IF295" i="269"/>
  <c r="IJ295" i="269"/>
  <c r="IN295" i="269"/>
  <c r="IR295" i="269"/>
  <c r="IV295" i="269"/>
  <c r="IZ295" i="269"/>
  <c r="JD295" i="269"/>
  <c r="JH295" i="269"/>
  <c r="JL295" i="269"/>
  <c r="JP295" i="269"/>
  <c r="JT295" i="269"/>
  <c r="JU299" i="269"/>
  <c r="JS299" i="269"/>
  <c r="JQ299" i="269"/>
  <c r="JO299" i="269"/>
  <c r="JM299" i="269"/>
  <c r="JK299" i="269"/>
  <c r="JI299" i="269"/>
  <c r="JG299" i="269"/>
  <c r="JE299" i="269"/>
  <c r="JC299" i="269"/>
  <c r="JA299" i="269"/>
  <c r="IY299" i="269"/>
  <c r="IW299" i="269"/>
  <c r="IU299" i="269"/>
  <c r="IS299" i="269"/>
  <c r="IQ299" i="269"/>
  <c r="IO299" i="269"/>
  <c r="IM299" i="269"/>
  <c r="IK299" i="269"/>
  <c r="II299" i="269"/>
  <c r="IG299" i="269"/>
  <c r="IE299" i="269"/>
  <c r="IC299" i="269"/>
  <c r="IA299" i="269"/>
  <c r="HY299" i="269"/>
  <c r="JT299" i="269"/>
  <c r="JR299" i="269"/>
  <c r="JP299" i="269"/>
  <c r="JN299" i="269"/>
  <c r="JL299" i="269"/>
  <c r="JJ299" i="269"/>
  <c r="JH299" i="269"/>
  <c r="JF299" i="269"/>
  <c r="JD299" i="269"/>
  <c r="JB299" i="269"/>
  <c r="IZ299" i="269"/>
  <c r="IX299" i="269"/>
  <c r="IV299" i="269"/>
  <c r="IT299" i="269"/>
  <c r="IR299" i="269"/>
  <c r="IP299" i="269"/>
  <c r="IN299" i="269"/>
  <c r="IL299" i="269"/>
  <c r="IJ299" i="269"/>
  <c r="IH299" i="269"/>
  <c r="IF299" i="269"/>
  <c r="ID299" i="269"/>
  <c r="IB299" i="269"/>
  <c r="HZ299" i="269"/>
  <c r="JT300" i="269"/>
  <c r="JR300" i="269"/>
  <c r="JP300" i="269"/>
  <c r="JN300" i="269"/>
  <c r="JL300" i="269"/>
  <c r="JJ300" i="269"/>
  <c r="JH300" i="269"/>
  <c r="JF300" i="269"/>
  <c r="JD300" i="269"/>
  <c r="JB300" i="269"/>
  <c r="IZ300" i="269"/>
  <c r="IX300" i="269"/>
  <c r="IV300" i="269"/>
  <c r="IT300" i="269"/>
  <c r="IR300" i="269"/>
  <c r="IP300" i="269"/>
  <c r="IN300" i="269"/>
  <c r="IL300" i="269"/>
  <c r="IJ300" i="269"/>
  <c r="IH300" i="269"/>
  <c r="IF300" i="269"/>
  <c r="ID300" i="269"/>
  <c r="IB300" i="269"/>
  <c r="HZ300" i="269"/>
  <c r="JU300" i="269"/>
  <c r="JS300" i="269"/>
  <c r="JQ300" i="269"/>
  <c r="JO300" i="269"/>
  <c r="JM300" i="269"/>
  <c r="JK300" i="269"/>
  <c r="JI300" i="269"/>
  <c r="JG300" i="269"/>
  <c r="JE300" i="269"/>
  <c r="JC300" i="269"/>
  <c r="JA300" i="269"/>
  <c r="IY300" i="269"/>
  <c r="IW300" i="269"/>
  <c r="IU300" i="269"/>
  <c r="IS300" i="269"/>
  <c r="IQ300" i="269"/>
  <c r="IO300" i="269"/>
  <c r="IM300" i="269"/>
  <c r="IK300" i="269"/>
  <c r="II300" i="269"/>
  <c r="IG300" i="269"/>
  <c r="IE300" i="269"/>
  <c r="IC300" i="269"/>
  <c r="IA300" i="269"/>
  <c r="HY300" i="269"/>
  <c r="JU303" i="269"/>
  <c r="JS303" i="269"/>
  <c r="JQ303" i="269"/>
  <c r="JO303" i="269"/>
  <c r="JM303" i="269"/>
  <c r="JK303" i="269"/>
  <c r="JI303" i="269"/>
  <c r="JG303" i="269"/>
  <c r="JE303" i="269"/>
  <c r="JC303" i="269"/>
  <c r="JA303" i="269"/>
  <c r="IY303" i="269"/>
  <c r="IW303" i="269"/>
  <c r="IU303" i="269"/>
  <c r="IS303" i="269"/>
  <c r="IQ303" i="269"/>
  <c r="IO303" i="269"/>
  <c r="IM303" i="269"/>
  <c r="IK303" i="269"/>
  <c r="II303" i="269"/>
  <c r="IG303" i="269"/>
  <c r="IE303" i="269"/>
  <c r="IC303" i="269"/>
  <c r="IA303" i="269"/>
  <c r="HY303" i="269"/>
  <c r="JT303" i="269"/>
  <c r="JR303" i="269"/>
  <c r="JP303" i="269"/>
  <c r="JN303" i="269"/>
  <c r="JL303" i="269"/>
  <c r="JJ303" i="269"/>
  <c r="JH303" i="269"/>
  <c r="JF303" i="269"/>
  <c r="JD303" i="269"/>
  <c r="JB303" i="269"/>
  <c r="IZ303" i="269"/>
  <c r="IX303" i="269"/>
  <c r="IV303" i="269"/>
  <c r="IT303" i="269"/>
  <c r="IR303" i="269"/>
  <c r="IP303" i="269"/>
  <c r="IN303" i="269"/>
  <c r="IL303" i="269"/>
  <c r="IJ303" i="269"/>
  <c r="IH303" i="269"/>
  <c r="IF303" i="269"/>
  <c r="ID303" i="269"/>
  <c r="IB303" i="269"/>
  <c r="HZ303" i="269"/>
  <c r="JT304" i="269"/>
  <c r="JR304" i="269"/>
  <c r="JP304" i="269"/>
  <c r="JN304" i="269"/>
  <c r="JL304" i="269"/>
  <c r="JJ304" i="269"/>
  <c r="JH304" i="269"/>
  <c r="JF304" i="269"/>
  <c r="JD304" i="269"/>
  <c r="JB304" i="269"/>
  <c r="IZ304" i="269"/>
  <c r="IX304" i="269"/>
  <c r="IV304" i="269"/>
  <c r="IT304" i="269"/>
  <c r="IR304" i="269"/>
  <c r="IP304" i="269"/>
  <c r="IN304" i="269"/>
  <c r="IL304" i="269"/>
  <c r="IJ304" i="269"/>
  <c r="IH304" i="269"/>
  <c r="IF304" i="269"/>
  <c r="ID304" i="269"/>
  <c r="IB304" i="269"/>
  <c r="HZ304" i="269"/>
  <c r="JU304" i="269"/>
  <c r="JS304" i="269"/>
  <c r="JQ304" i="269"/>
  <c r="JO304" i="269"/>
  <c r="JM304" i="269"/>
  <c r="JK304" i="269"/>
  <c r="JI304" i="269"/>
  <c r="JG304" i="269"/>
  <c r="JE304" i="269"/>
  <c r="JC304" i="269"/>
  <c r="JA304" i="269"/>
  <c r="IY304" i="269"/>
  <c r="IW304" i="269"/>
  <c r="IU304" i="269"/>
  <c r="IS304" i="269"/>
  <c r="IQ304" i="269"/>
  <c r="IO304" i="269"/>
  <c r="IM304" i="269"/>
  <c r="IK304" i="269"/>
  <c r="II304" i="269"/>
  <c r="IG304" i="269"/>
  <c r="IE304" i="269"/>
  <c r="IC304" i="269"/>
  <c r="IA304" i="269"/>
  <c r="HY304" i="269"/>
  <c r="JU306" i="269"/>
  <c r="JS306" i="269"/>
  <c r="JQ306" i="269"/>
  <c r="JO306" i="269"/>
  <c r="JM306" i="269"/>
  <c r="JK306" i="269"/>
  <c r="JI306" i="269"/>
  <c r="JG306" i="269"/>
  <c r="JE306" i="269"/>
  <c r="JC306" i="269"/>
  <c r="JT306" i="269"/>
  <c r="JP306" i="269"/>
  <c r="JL306" i="269"/>
  <c r="JH306" i="269"/>
  <c r="JD306" i="269"/>
  <c r="JA306" i="269"/>
  <c r="IY306" i="269"/>
  <c r="IW306" i="269"/>
  <c r="IU306" i="269"/>
  <c r="IS306" i="269"/>
  <c r="IQ306" i="269"/>
  <c r="IO306" i="269"/>
  <c r="IM306" i="269"/>
  <c r="IK306" i="269"/>
  <c r="II306" i="269"/>
  <c r="IG306" i="269"/>
  <c r="IE306" i="269"/>
  <c r="IC306" i="269"/>
  <c r="IA306" i="269"/>
  <c r="HY306" i="269"/>
  <c r="JR306" i="269"/>
  <c r="JN306" i="269"/>
  <c r="JJ306" i="269"/>
  <c r="JF306" i="269"/>
  <c r="JB306" i="269"/>
  <c r="IZ306" i="269"/>
  <c r="IX306" i="269"/>
  <c r="IV306" i="269"/>
  <c r="IT306" i="269"/>
  <c r="IR306" i="269"/>
  <c r="IP306" i="269"/>
  <c r="IN306" i="269"/>
  <c r="IL306" i="269"/>
  <c r="IJ306" i="269"/>
  <c r="IH306" i="269"/>
  <c r="IF306" i="269"/>
  <c r="ID306" i="269"/>
  <c r="IB306" i="269"/>
  <c r="HZ306" i="269"/>
  <c r="JP311" i="269"/>
  <c r="JH311" i="269"/>
  <c r="IZ311" i="269"/>
  <c r="IR311" i="269"/>
  <c r="IJ311" i="269"/>
  <c r="IB311" i="269"/>
  <c r="JT307" i="269"/>
  <c r="JR307" i="269"/>
  <c r="JP307" i="269"/>
  <c r="JN307" i="269"/>
  <c r="JL307" i="269"/>
  <c r="JJ307" i="269"/>
  <c r="JH307" i="269"/>
  <c r="JF307" i="269"/>
  <c r="JD307" i="269"/>
  <c r="JB307" i="269"/>
  <c r="IZ307" i="269"/>
  <c r="IX307" i="269"/>
  <c r="IV307" i="269"/>
  <c r="IT307" i="269"/>
  <c r="IR307" i="269"/>
  <c r="IP307" i="269"/>
  <c r="IN307" i="269"/>
  <c r="IL307" i="269"/>
  <c r="IJ307" i="269"/>
  <c r="IH307" i="269"/>
  <c r="IF307" i="269"/>
  <c r="ID307" i="269"/>
  <c r="IB307" i="269"/>
  <c r="HZ307" i="269"/>
  <c r="JS307" i="269"/>
  <c r="JO307" i="269"/>
  <c r="JK307" i="269"/>
  <c r="JG307" i="269"/>
  <c r="JC307" i="269"/>
  <c r="IY307" i="269"/>
  <c r="IU307" i="269"/>
  <c r="IQ307" i="269"/>
  <c r="IM307" i="269"/>
  <c r="II307" i="269"/>
  <c r="IE307" i="269"/>
  <c r="IA307" i="269"/>
  <c r="IC307" i="269"/>
  <c r="IK307" i="269"/>
  <c r="IS307" i="269"/>
  <c r="JA307" i="269"/>
  <c r="JI307" i="269"/>
  <c r="JQ307" i="269"/>
  <c r="JU309" i="269"/>
  <c r="JS309" i="269"/>
  <c r="JQ309" i="269"/>
  <c r="JO309" i="269"/>
  <c r="JM309" i="269"/>
  <c r="JK309" i="269"/>
  <c r="JI309" i="269"/>
  <c r="JG309" i="269"/>
  <c r="JE309" i="269"/>
  <c r="JC309" i="269"/>
  <c r="JA309" i="269"/>
  <c r="IY309" i="269"/>
  <c r="IW309" i="269"/>
  <c r="IU309" i="269"/>
  <c r="IS309" i="269"/>
  <c r="IQ309" i="269"/>
  <c r="IO309" i="269"/>
  <c r="IM309" i="269"/>
  <c r="IK309" i="269"/>
  <c r="II309" i="269"/>
  <c r="IG309" i="269"/>
  <c r="IE309" i="269"/>
  <c r="IC309" i="269"/>
  <c r="IA309" i="269"/>
  <c r="HY309" i="269"/>
  <c r="JT309" i="269"/>
  <c r="JP309" i="269"/>
  <c r="JL309" i="269"/>
  <c r="JH309" i="269"/>
  <c r="JD309" i="269"/>
  <c r="IZ309" i="269"/>
  <c r="IV309" i="269"/>
  <c r="IR309" i="269"/>
  <c r="IN309" i="269"/>
  <c r="IJ309" i="269"/>
  <c r="IF309" i="269"/>
  <c r="IB309" i="269"/>
  <c r="ID309" i="269"/>
  <c r="IL309" i="269"/>
  <c r="IT309" i="269"/>
  <c r="JB309" i="269"/>
  <c r="JJ309" i="269"/>
  <c r="JR309" i="269"/>
  <c r="JT310" i="269"/>
  <c r="JR310" i="269"/>
  <c r="JP310" i="269"/>
  <c r="JN310" i="269"/>
  <c r="JL310" i="269"/>
  <c r="JJ310" i="269"/>
  <c r="JH310" i="269"/>
  <c r="JF310" i="269"/>
  <c r="JD310" i="269"/>
  <c r="JB310" i="269"/>
  <c r="IZ310" i="269"/>
  <c r="IX310" i="269"/>
  <c r="IV310" i="269"/>
  <c r="IT310" i="269"/>
  <c r="IR310" i="269"/>
  <c r="IP310" i="269"/>
  <c r="IN310" i="269"/>
  <c r="IL310" i="269"/>
  <c r="IJ310" i="269"/>
  <c r="IH310" i="269"/>
  <c r="IF310" i="269"/>
  <c r="ID310" i="269"/>
  <c r="IB310" i="269"/>
  <c r="HZ310" i="269"/>
  <c r="JU310" i="269"/>
  <c r="JQ310" i="269"/>
  <c r="JM310" i="269"/>
  <c r="JI310" i="269"/>
  <c r="JE310" i="269"/>
  <c r="JA310" i="269"/>
  <c r="IW310" i="269"/>
  <c r="IS310" i="269"/>
  <c r="IO310" i="269"/>
  <c r="IK310" i="269"/>
  <c r="IG310" i="269"/>
  <c r="IC310" i="269"/>
  <c r="HY310" i="269"/>
  <c r="IE310" i="269"/>
  <c r="IM310" i="269"/>
  <c r="IU310" i="269"/>
  <c r="JC310" i="269"/>
  <c r="JK310" i="269"/>
  <c r="JS310" i="269"/>
  <c r="JT312" i="269"/>
  <c r="JR312" i="269"/>
  <c r="JP312" i="269"/>
  <c r="JN312" i="269"/>
  <c r="JL312" i="269"/>
  <c r="JJ312" i="269"/>
  <c r="JH312" i="269"/>
  <c r="JF312" i="269"/>
  <c r="JD312" i="269"/>
  <c r="JB312" i="269"/>
  <c r="IZ312" i="269"/>
  <c r="IX312" i="269"/>
  <c r="IV312" i="269"/>
  <c r="IT312" i="269"/>
  <c r="IR312" i="269"/>
  <c r="IP312" i="269"/>
  <c r="IN312" i="269"/>
  <c r="IL312" i="269"/>
  <c r="IJ312" i="269"/>
  <c r="IH312" i="269"/>
  <c r="IF312" i="269"/>
  <c r="ID312" i="269"/>
  <c r="IB312" i="269"/>
  <c r="HZ312" i="269"/>
  <c r="JS312" i="269"/>
  <c r="JO312" i="269"/>
  <c r="JK312" i="269"/>
  <c r="JG312" i="269"/>
  <c r="JC312" i="269"/>
  <c r="IY312" i="269"/>
  <c r="IU312" i="269"/>
  <c r="IQ312" i="269"/>
  <c r="IM312" i="269"/>
  <c r="II312" i="269"/>
  <c r="IE312" i="269"/>
  <c r="IA312" i="269"/>
  <c r="JU312" i="269"/>
  <c r="JQ312" i="269"/>
  <c r="JM312" i="269"/>
  <c r="JI312" i="269"/>
  <c r="JE312" i="269"/>
  <c r="JA312" i="269"/>
  <c r="IW312" i="269"/>
  <c r="IC312" i="269"/>
  <c r="IK312" i="269"/>
  <c r="IS312" i="269"/>
  <c r="JT313" i="269"/>
  <c r="JR313" i="269"/>
  <c r="JP313" i="269"/>
  <c r="JN313" i="269"/>
  <c r="JL313" i="269"/>
  <c r="JJ313" i="269"/>
  <c r="JH313" i="269"/>
  <c r="JF313" i="269"/>
  <c r="JD313" i="269"/>
  <c r="JB313" i="269"/>
  <c r="IZ313" i="269"/>
  <c r="IX313" i="269"/>
  <c r="IV313" i="269"/>
  <c r="IT313" i="269"/>
  <c r="IR313" i="269"/>
  <c r="IP313" i="269"/>
  <c r="IN313" i="269"/>
  <c r="IL313" i="269"/>
  <c r="IJ313" i="269"/>
  <c r="IH313" i="269"/>
  <c r="IF313" i="269"/>
  <c r="ID313" i="269"/>
  <c r="IB313" i="269"/>
  <c r="HZ313" i="269"/>
  <c r="JS313" i="269"/>
  <c r="JO313" i="269"/>
  <c r="JK313" i="269"/>
  <c r="JG313" i="269"/>
  <c r="JC313" i="269"/>
  <c r="IY313" i="269"/>
  <c r="IU313" i="269"/>
  <c r="IQ313" i="269"/>
  <c r="IM313" i="269"/>
  <c r="II313" i="269"/>
  <c r="IE313" i="269"/>
  <c r="IA313" i="269"/>
  <c r="JU313" i="269"/>
  <c r="JQ313" i="269"/>
  <c r="JM313" i="269"/>
  <c r="JI313" i="269"/>
  <c r="JE313" i="269"/>
  <c r="JA313" i="269"/>
  <c r="IW313" i="269"/>
  <c r="IS313" i="269"/>
  <c r="IO313" i="269"/>
  <c r="IK313" i="269"/>
  <c r="IG313" i="269"/>
  <c r="IC313" i="269"/>
  <c r="HY313" i="269"/>
  <c r="JT314" i="269"/>
  <c r="JR314" i="269"/>
  <c r="JP314" i="269"/>
  <c r="JN314" i="269"/>
  <c r="JL314" i="269"/>
  <c r="JJ314" i="269"/>
  <c r="JH314" i="269"/>
  <c r="JF314" i="269"/>
  <c r="JD314" i="269"/>
  <c r="JB314" i="269"/>
  <c r="IZ314" i="269"/>
  <c r="IX314" i="269"/>
  <c r="IV314" i="269"/>
  <c r="IT314" i="269"/>
  <c r="IR314" i="269"/>
  <c r="IP314" i="269"/>
  <c r="IN314" i="269"/>
  <c r="IL314" i="269"/>
  <c r="IJ314" i="269"/>
  <c r="IH314" i="269"/>
  <c r="IF314" i="269"/>
  <c r="ID314" i="269"/>
  <c r="IB314" i="269"/>
  <c r="HZ314" i="269"/>
  <c r="JS314" i="269"/>
  <c r="JO314" i="269"/>
  <c r="JK314" i="269"/>
  <c r="JG314" i="269"/>
  <c r="JC314" i="269"/>
  <c r="IY314" i="269"/>
  <c r="IU314" i="269"/>
  <c r="IQ314" i="269"/>
  <c r="IM314" i="269"/>
  <c r="II314" i="269"/>
  <c r="IE314" i="269"/>
  <c r="IA314" i="269"/>
  <c r="JU314" i="269"/>
  <c r="JQ314" i="269"/>
  <c r="JM314" i="269"/>
  <c r="JI314" i="269"/>
  <c r="JE314" i="269"/>
  <c r="JA314" i="269"/>
  <c r="IW314" i="269"/>
  <c r="IS314" i="269"/>
  <c r="IO314" i="269"/>
  <c r="IK314" i="269"/>
  <c r="IG314" i="269"/>
  <c r="IC314" i="269"/>
  <c r="HY314" i="269"/>
  <c r="JU318" i="269"/>
  <c r="JS318" i="269"/>
  <c r="JQ318" i="269"/>
  <c r="JO318" i="269"/>
  <c r="JM318" i="269"/>
  <c r="JK318" i="269"/>
  <c r="JI318" i="269"/>
  <c r="JG318" i="269"/>
  <c r="JE318" i="269"/>
  <c r="JC318" i="269"/>
  <c r="JA318" i="269"/>
  <c r="IY318" i="269"/>
  <c r="IW318" i="269"/>
  <c r="IU318" i="269"/>
  <c r="IS318" i="269"/>
  <c r="IQ318" i="269"/>
  <c r="IO318" i="269"/>
  <c r="IM318" i="269"/>
  <c r="IK318" i="269"/>
  <c r="II318" i="269"/>
  <c r="IG318" i="269"/>
  <c r="IE318" i="269"/>
  <c r="IC318" i="269"/>
  <c r="IA318" i="269"/>
  <c r="HY318" i="269"/>
  <c r="JR318" i="269"/>
  <c r="JN318" i="269"/>
  <c r="JJ318" i="269"/>
  <c r="JF318" i="269"/>
  <c r="JB318" i="269"/>
  <c r="IX318" i="269"/>
  <c r="IT318" i="269"/>
  <c r="IP318" i="269"/>
  <c r="IL318" i="269"/>
  <c r="IH318" i="269"/>
  <c r="ID318" i="269"/>
  <c r="HZ318" i="269"/>
  <c r="JT318" i="269"/>
  <c r="JP318" i="269"/>
  <c r="JL318" i="269"/>
  <c r="JH318" i="269"/>
  <c r="JD318" i="269"/>
  <c r="IZ318" i="269"/>
  <c r="IV318" i="269"/>
  <c r="IR318" i="269"/>
  <c r="IN318" i="269"/>
  <c r="IJ318" i="269"/>
  <c r="IF318" i="269"/>
  <c r="IB318" i="269"/>
  <c r="KF322" i="269"/>
  <c r="KD322" i="269"/>
  <c r="KB322" i="269"/>
  <c r="JZ322" i="269"/>
  <c r="JX322" i="269"/>
  <c r="JV322" i="269"/>
  <c r="JT322" i="269"/>
  <c r="JR322" i="269"/>
  <c r="JP322" i="269"/>
  <c r="JN322" i="269"/>
  <c r="JL322" i="269"/>
  <c r="JJ322" i="269"/>
  <c r="JH322" i="269"/>
  <c r="JF322" i="269"/>
  <c r="JD322" i="269"/>
  <c r="JB322" i="269"/>
  <c r="IZ322" i="269"/>
  <c r="IX322" i="269"/>
  <c r="IV322" i="269"/>
  <c r="IT322" i="269"/>
  <c r="IR322" i="269"/>
  <c r="IP322" i="269"/>
  <c r="IN322" i="269"/>
  <c r="IL322" i="269"/>
  <c r="KE322" i="269"/>
  <c r="KA322" i="269"/>
  <c r="JW322" i="269"/>
  <c r="JS322" i="269"/>
  <c r="JO322" i="269"/>
  <c r="JK322" i="269"/>
  <c r="JG322" i="269"/>
  <c r="JC322" i="269"/>
  <c r="IY322" i="269"/>
  <c r="IU322" i="269"/>
  <c r="IQ322" i="269"/>
  <c r="IM322" i="269"/>
  <c r="KG322" i="269"/>
  <c r="KC322" i="269"/>
  <c r="JY322" i="269"/>
  <c r="JU322" i="269"/>
  <c r="JQ322" i="269"/>
  <c r="JM322" i="269"/>
  <c r="JI322" i="269"/>
  <c r="JE322" i="269"/>
  <c r="JA322" i="269"/>
  <c r="IW322" i="269"/>
  <c r="IS322" i="269"/>
  <c r="IO322" i="269"/>
  <c r="IK322" i="269"/>
  <c r="KG323" i="269"/>
  <c r="KE323" i="269"/>
  <c r="KC323" i="269"/>
  <c r="KA323" i="269"/>
  <c r="JY323" i="269"/>
  <c r="JW323" i="269"/>
  <c r="JU323" i="269"/>
  <c r="JS323" i="269"/>
  <c r="JQ323" i="269"/>
  <c r="JO323" i="269"/>
  <c r="JM323" i="269"/>
  <c r="JK323" i="269"/>
  <c r="JI323" i="269"/>
  <c r="JG323" i="269"/>
  <c r="JE323" i="269"/>
  <c r="JC323" i="269"/>
  <c r="JA323" i="269"/>
  <c r="IY323" i="269"/>
  <c r="IW323" i="269"/>
  <c r="IU323" i="269"/>
  <c r="IS323" i="269"/>
  <c r="IQ323" i="269"/>
  <c r="IO323" i="269"/>
  <c r="IM323" i="269"/>
  <c r="IK323" i="269"/>
  <c r="KF323" i="269"/>
  <c r="KB323" i="269"/>
  <c r="JX323" i="269"/>
  <c r="JT323" i="269"/>
  <c r="JP323" i="269"/>
  <c r="JL323" i="269"/>
  <c r="JH323" i="269"/>
  <c r="JD323" i="269"/>
  <c r="IZ323" i="269"/>
  <c r="IV323" i="269"/>
  <c r="IR323" i="269"/>
  <c r="IN323" i="269"/>
  <c r="KD323" i="269"/>
  <c r="JZ323" i="269"/>
  <c r="JV323" i="269"/>
  <c r="JR323" i="269"/>
  <c r="JN323" i="269"/>
  <c r="JJ323" i="269"/>
  <c r="JF323" i="269"/>
  <c r="JB323" i="269"/>
  <c r="IX323" i="269"/>
  <c r="IT323" i="269"/>
  <c r="IP323" i="269"/>
  <c r="IL323" i="269"/>
  <c r="KF324" i="269"/>
  <c r="KD324" i="269"/>
  <c r="KB324" i="269"/>
  <c r="JZ324" i="269"/>
  <c r="JX324" i="269"/>
  <c r="JV324" i="269"/>
  <c r="JT324" i="269"/>
  <c r="JR324" i="269"/>
  <c r="JP324" i="269"/>
  <c r="JN324" i="269"/>
  <c r="JL324" i="269"/>
  <c r="JJ324" i="269"/>
  <c r="JH324" i="269"/>
  <c r="JF324" i="269"/>
  <c r="JD324" i="269"/>
  <c r="JB324" i="269"/>
  <c r="IZ324" i="269"/>
  <c r="IX324" i="269"/>
  <c r="IV324" i="269"/>
  <c r="IT324" i="269"/>
  <c r="IR324" i="269"/>
  <c r="IP324" i="269"/>
  <c r="IN324" i="269"/>
  <c r="IL324" i="269"/>
  <c r="KG324" i="269"/>
  <c r="KC324" i="269"/>
  <c r="JY324" i="269"/>
  <c r="JU324" i="269"/>
  <c r="JQ324" i="269"/>
  <c r="JM324" i="269"/>
  <c r="JI324" i="269"/>
  <c r="JE324" i="269"/>
  <c r="JA324" i="269"/>
  <c r="IW324" i="269"/>
  <c r="IS324" i="269"/>
  <c r="IO324" i="269"/>
  <c r="IK324" i="269"/>
  <c r="KE324" i="269"/>
  <c r="KA324" i="269"/>
  <c r="JW324" i="269"/>
  <c r="JS324" i="269"/>
  <c r="JO324" i="269"/>
  <c r="JK324" i="269"/>
  <c r="JG324" i="269"/>
  <c r="JC324" i="269"/>
  <c r="IY324" i="269"/>
  <c r="IU324" i="269"/>
  <c r="IQ324" i="269"/>
  <c r="IM324" i="269"/>
  <c r="KF325" i="269"/>
  <c r="KD325" i="269"/>
  <c r="KB325" i="269"/>
  <c r="JZ325" i="269"/>
  <c r="JX325" i="269"/>
  <c r="JV325" i="269"/>
  <c r="JT325" i="269"/>
  <c r="JR325" i="269"/>
  <c r="JP325" i="269"/>
  <c r="JN325" i="269"/>
  <c r="JL325" i="269"/>
  <c r="JJ325" i="269"/>
  <c r="JH325" i="269"/>
  <c r="JF325" i="269"/>
  <c r="JD325" i="269"/>
  <c r="JB325" i="269"/>
  <c r="IZ325" i="269"/>
  <c r="IX325" i="269"/>
  <c r="IV325" i="269"/>
  <c r="IT325" i="269"/>
  <c r="IR325" i="269"/>
  <c r="IP325" i="269"/>
  <c r="IN325" i="269"/>
  <c r="IL325" i="269"/>
  <c r="KG325" i="269"/>
  <c r="KC325" i="269"/>
  <c r="JY325" i="269"/>
  <c r="JU325" i="269"/>
  <c r="JQ325" i="269"/>
  <c r="JM325" i="269"/>
  <c r="JI325" i="269"/>
  <c r="JE325" i="269"/>
  <c r="JA325" i="269"/>
  <c r="IW325" i="269"/>
  <c r="IS325" i="269"/>
  <c r="IO325" i="269"/>
  <c r="IK325" i="269"/>
  <c r="KE325" i="269"/>
  <c r="KA325" i="269"/>
  <c r="JW325" i="269"/>
  <c r="JS325" i="269"/>
  <c r="JO325" i="269"/>
  <c r="JK325" i="269"/>
  <c r="JG325" i="269"/>
  <c r="JC325" i="269"/>
  <c r="IY325" i="269"/>
  <c r="IU325" i="269"/>
  <c r="IQ325" i="269"/>
  <c r="IM325" i="269"/>
  <c r="KF329" i="269"/>
  <c r="KD329" i="269"/>
  <c r="KB329" i="269"/>
  <c r="JZ329" i="269"/>
  <c r="JX329" i="269"/>
  <c r="JV329" i="269"/>
  <c r="JT329" i="269"/>
  <c r="JR329" i="269"/>
  <c r="JP329" i="269"/>
  <c r="JN329" i="269"/>
  <c r="JL329" i="269"/>
  <c r="JJ329" i="269"/>
  <c r="JH329" i="269"/>
  <c r="JF329" i="269"/>
  <c r="JD329" i="269"/>
  <c r="JB329" i="269"/>
  <c r="IZ329" i="269"/>
  <c r="IX329" i="269"/>
  <c r="IV329" i="269"/>
  <c r="IT329" i="269"/>
  <c r="IR329" i="269"/>
  <c r="IP329" i="269"/>
  <c r="IN329" i="269"/>
  <c r="IL329" i="269"/>
  <c r="KE329" i="269"/>
  <c r="KA329" i="269"/>
  <c r="JW329" i="269"/>
  <c r="JS329" i="269"/>
  <c r="JO329" i="269"/>
  <c r="JK329" i="269"/>
  <c r="JG329" i="269"/>
  <c r="JC329" i="269"/>
  <c r="IY329" i="269"/>
  <c r="IU329" i="269"/>
  <c r="IQ329" i="269"/>
  <c r="IM329" i="269"/>
  <c r="KG329" i="269"/>
  <c r="KC329" i="269"/>
  <c r="JY329" i="269"/>
  <c r="JU329" i="269"/>
  <c r="JQ329" i="269"/>
  <c r="JM329" i="269"/>
  <c r="JI329" i="269"/>
  <c r="JE329" i="269"/>
  <c r="JA329" i="269"/>
  <c r="IW329" i="269"/>
  <c r="IS329" i="269"/>
  <c r="IO329" i="269"/>
  <c r="IK329" i="269"/>
  <c r="KF330" i="269"/>
  <c r="KD330" i="269"/>
  <c r="KB330" i="269"/>
  <c r="JZ330" i="269"/>
  <c r="JX330" i="269"/>
  <c r="JV330" i="269"/>
  <c r="JT330" i="269"/>
  <c r="JR330" i="269"/>
  <c r="JP330" i="269"/>
  <c r="JN330" i="269"/>
  <c r="JL330" i="269"/>
  <c r="JJ330" i="269"/>
  <c r="JH330" i="269"/>
  <c r="JF330" i="269"/>
  <c r="JD330" i="269"/>
  <c r="JB330" i="269"/>
  <c r="IZ330" i="269"/>
  <c r="IX330" i="269"/>
  <c r="IV330" i="269"/>
  <c r="IT330" i="269"/>
  <c r="IR330" i="269"/>
  <c r="IP330" i="269"/>
  <c r="IN330" i="269"/>
  <c r="IL330" i="269"/>
  <c r="KE330" i="269"/>
  <c r="KA330" i="269"/>
  <c r="JW330" i="269"/>
  <c r="JS330" i="269"/>
  <c r="JO330" i="269"/>
  <c r="JK330" i="269"/>
  <c r="JG330" i="269"/>
  <c r="JC330" i="269"/>
  <c r="IY330" i="269"/>
  <c r="IU330" i="269"/>
  <c r="IQ330" i="269"/>
  <c r="IM330" i="269"/>
  <c r="KG330" i="269"/>
  <c r="KC330" i="269"/>
  <c r="JY330" i="269"/>
  <c r="JU330" i="269"/>
  <c r="JQ330" i="269"/>
  <c r="JM330" i="269"/>
  <c r="JI330" i="269"/>
  <c r="JE330" i="269"/>
  <c r="JA330" i="269"/>
  <c r="IW330" i="269"/>
  <c r="IS330" i="269"/>
  <c r="IO330" i="269"/>
  <c r="IK330" i="269"/>
  <c r="KF332" i="269"/>
  <c r="KD332" i="269"/>
  <c r="KB332" i="269"/>
  <c r="JZ332" i="269"/>
  <c r="JX332" i="269"/>
  <c r="JV332" i="269"/>
  <c r="JT332" i="269"/>
  <c r="JR332" i="269"/>
  <c r="JP332" i="269"/>
  <c r="JN332" i="269"/>
  <c r="JL332" i="269"/>
  <c r="JJ332" i="269"/>
  <c r="JH332" i="269"/>
  <c r="JF332" i="269"/>
  <c r="JD332" i="269"/>
  <c r="JB332" i="269"/>
  <c r="IZ332" i="269"/>
  <c r="IX332" i="269"/>
  <c r="IV332" i="269"/>
  <c r="IT332" i="269"/>
  <c r="IR332" i="269"/>
  <c r="IP332" i="269"/>
  <c r="IN332" i="269"/>
  <c r="IL332" i="269"/>
  <c r="KG332" i="269"/>
  <c r="KC332" i="269"/>
  <c r="JY332" i="269"/>
  <c r="JU332" i="269"/>
  <c r="JQ332" i="269"/>
  <c r="JM332" i="269"/>
  <c r="JI332" i="269"/>
  <c r="JE332" i="269"/>
  <c r="JA332" i="269"/>
  <c r="IW332" i="269"/>
  <c r="IS332" i="269"/>
  <c r="IO332" i="269"/>
  <c r="IK332" i="269"/>
  <c r="KE332" i="269"/>
  <c r="KA332" i="269"/>
  <c r="JW332" i="269"/>
  <c r="JS332" i="269"/>
  <c r="JO332" i="269"/>
  <c r="JK332" i="269"/>
  <c r="JG332" i="269"/>
  <c r="JC332" i="269"/>
  <c r="IY332" i="269"/>
  <c r="IU332" i="269"/>
  <c r="IQ332" i="269"/>
  <c r="IM332" i="269"/>
  <c r="KF333" i="269"/>
  <c r="KD333" i="269"/>
  <c r="KB333" i="269"/>
  <c r="JZ333" i="269"/>
  <c r="JX333" i="269"/>
  <c r="JV333" i="269"/>
  <c r="JT333" i="269"/>
  <c r="JR333" i="269"/>
  <c r="JP333" i="269"/>
  <c r="JN333" i="269"/>
  <c r="JL333" i="269"/>
  <c r="JJ333" i="269"/>
  <c r="JH333" i="269"/>
  <c r="JF333" i="269"/>
  <c r="JD333" i="269"/>
  <c r="JB333" i="269"/>
  <c r="IZ333" i="269"/>
  <c r="IX333" i="269"/>
  <c r="IV333" i="269"/>
  <c r="IT333" i="269"/>
  <c r="IR333" i="269"/>
  <c r="IP333" i="269"/>
  <c r="IN333" i="269"/>
  <c r="IL333" i="269"/>
  <c r="KE333" i="269"/>
  <c r="KA333" i="269"/>
  <c r="JW333" i="269"/>
  <c r="JS333" i="269"/>
  <c r="JO333" i="269"/>
  <c r="JK333" i="269"/>
  <c r="JG333" i="269"/>
  <c r="JC333" i="269"/>
  <c r="IY333" i="269"/>
  <c r="IU333" i="269"/>
  <c r="IQ333" i="269"/>
  <c r="IM333" i="269"/>
  <c r="KG333" i="269"/>
  <c r="KC333" i="269"/>
  <c r="JY333" i="269"/>
  <c r="JU333" i="269"/>
  <c r="JQ333" i="269"/>
  <c r="JM333" i="269"/>
  <c r="JI333" i="269"/>
  <c r="JE333" i="269"/>
  <c r="JA333" i="269"/>
  <c r="IW333" i="269"/>
  <c r="IS333" i="269"/>
  <c r="IO333" i="269"/>
  <c r="IK333" i="269"/>
  <c r="KG334" i="269"/>
  <c r="KE334" i="269"/>
  <c r="KC334" i="269"/>
  <c r="KA334" i="269"/>
  <c r="JY334" i="269"/>
  <c r="JW334" i="269"/>
  <c r="JU334" i="269"/>
  <c r="JS334" i="269"/>
  <c r="JQ334" i="269"/>
  <c r="JO334" i="269"/>
  <c r="JM334" i="269"/>
  <c r="JK334" i="269"/>
  <c r="JI334" i="269"/>
  <c r="JG334" i="269"/>
  <c r="JE334" i="269"/>
  <c r="JC334" i="269"/>
  <c r="JA334" i="269"/>
  <c r="IY334" i="269"/>
  <c r="IW334" i="269"/>
  <c r="IU334" i="269"/>
  <c r="IS334" i="269"/>
  <c r="IQ334" i="269"/>
  <c r="IO334" i="269"/>
  <c r="IM334" i="269"/>
  <c r="IK334" i="269"/>
  <c r="KF334" i="269"/>
  <c r="KB334" i="269"/>
  <c r="JX334" i="269"/>
  <c r="JT334" i="269"/>
  <c r="JP334" i="269"/>
  <c r="JL334" i="269"/>
  <c r="JH334" i="269"/>
  <c r="JD334" i="269"/>
  <c r="IZ334" i="269"/>
  <c r="IV334" i="269"/>
  <c r="IR334" i="269"/>
  <c r="IN334" i="269"/>
  <c r="KD334" i="269"/>
  <c r="JZ334" i="269"/>
  <c r="JV334" i="269"/>
  <c r="JR334" i="269"/>
  <c r="JN334" i="269"/>
  <c r="JJ334" i="269"/>
  <c r="JF334" i="269"/>
  <c r="JB334" i="269"/>
  <c r="IX334" i="269"/>
  <c r="IT334" i="269"/>
  <c r="IP334" i="269"/>
  <c r="IL334" i="269"/>
  <c r="KF338" i="269"/>
  <c r="KD338" i="269"/>
  <c r="KB338" i="269"/>
  <c r="JZ338" i="269"/>
  <c r="JX338" i="269"/>
  <c r="JV338" i="269"/>
  <c r="JT338" i="269"/>
  <c r="JR338" i="269"/>
  <c r="JP338" i="269"/>
  <c r="JN338" i="269"/>
  <c r="JL338" i="269"/>
  <c r="JJ338" i="269"/>
  <c r="JH338" i="269"/>
  <c r="JF338" i="269"/>
  <c r="JD338" i="269"/>
  <c r="JB338" i="269"/>
  <c r="IZ338" i="269"/>
  <c r="IX338" i="269"/>
  <c r="IV338" i="269"/>
  <c r="IT338" i="269"/>
  <c r="IR338" i="269"/>
  <c r="IP338" i="269"/>
  <c r="IN338" i="269"/>
  <c r="IL338" i="269"/>
  <c r="KG338" i="269"/>
  <c r="KC338" i="269"/>
  <c r="JY338" i="269"/>
  <c r="JU338" i="269"/>
  <c r="JQ338" i="269"/>
  <c r="JM338" i="269"/>
  <c r="JI338" i="269"/>
  <c r="JE338" i="269"/>
  <c r="JA338" i="269"/>
  <c r="IW338" i="269"/>
  <c r="IS338" i="269"/>
  <c r="IO338" i="269"/>
  <c r="IK338" i="269"/>
  <c r="KA338" i="269"/>
  <c r="JS338" i="269"/>
  <c r="JK338" i="269"/>
  <c r="JC338" i="269"/>
  <c r="IU338" i="269"/>
  <c r="IM338" i="269"/>
  <c r="KE338" i="269"/>
  <c r="JW338" i="269"/>
  <c r="JO338" i="269"/>
  <c r="JG338" i="269"/>
  <c r="IY338" i="269"/>
  <c r="IQ338" i="269"/>
  <c r="HY307" i="269"/>
  <c r="IG307" i="269"/>
  <c r="IO307" i="269"/>
  <c r="IW307" i="269"/>
  <c r="JE307" i="269"/>
  <c r="JM307" i="269"/>
  <c r="JU307" i="269"/>
  <c r="JU308" i="269"/>
  <c r="JS308" i="269"/>
  <c r="JQ308" i="269"/>
  <c r="JO308" i="269"/>
  <c r="JM308" i="269"/>
  <c r="JK308" i="269"/>
  <c r="JI308" i="269"/>
  <c r="JG308" i="269"/>
  <c r="JE308" i="269"/>
  <c r="JC308" i="269"/>
  <c r="JA308" i="269"/>
  <c r="IY308" i="269"/>
  <c r="IW308" i="269"/>
  <c r="IU308" i="269"/>
  <c r="IS308" i="269"/>
  <c r="IQ308" i="269"/>
  <c r="IO308" i="269"/>
  <c r="IM308" i="269"/>
  <c r="IK308" i="269"/>
  <c r="II308" i="269"/>
  <c r="IG308" i="269"/>
  <c r="IE308" i="269"/>
  <c r="IC308" i="269"/>
  <c r="IA308" i="269"/>
  <c r="HY308" i="269"/>
  <c r="JT308" i="269"/>
  <c r="JP308" i="269"/>
  <c r="JL308" i="269"/>
  <c r="JH308" i="269"/>
  <c r="JD308" i="269"/>
  <c r="IZ308" i="269"/>
  <c r="IV308" i="269"/>
  <c r="IR308" i="269"/>
  <c r="IN308" i="269"/>
  <c r="IJ308" i="269"/>
  <c r="IF308" i="269"/>
  <c r="IB308" i="269"/>
  <c r="ID308" i="269"/>
  <c r="IL308" i="269"/>
  <c r="IT308" i="269"/>
  <c r="JB308" i="269"/>
  <c r="JJ308" i="269"/>
  <c r="JR308" i="269"/>
  <c r="HZ309" i="269"/>
  <c r="IH309" i="269"/>
  <c r="IP309" i="269"/>
  <c r="IX309" i="269"/>
  <c r="JF309" i="269"/>
  <c r="JN309" i="269"/>
  <c r="IA310" i="269"/>
  <c r="II310" i="269"/>
  <c r="IQ310" i="269"/>
  <c r="IY310" i="269"/>
  <c r="JG310" i="269"/>
  <c r="JO310" i="269"/>
  <c r="JU311" i="269"/>
  <c r="JS311" i="269"/>
  <c r="JQ311" i="269"/>
  <c r="JO311" i="269"/>
  <c r="JM311" i="269"/>
  <c r="JK311" i="269"/>
  <c r="JI311" i="269"/>
  <c r="JG311" i="269"/>
  <c r="JE311" i="269"/>
  <c r="JC311" i="269"/>
  <c r="JA311" i="269"/>
  <c r="IY311" i="269"/>
  <c r="IW311" i="269"/>
  <c r="IU311" i="269"/>
  <c r="IS311" i="269"/>
  <c r="IQ311" i="269"/>
  <c r="IO311" i="269"/>
  <c r="IM311" i="269"/>
  <c r="IK311" i="269"/>
  <c r="II311" i="269"/>
  <c r="IG311" i="269"/>
  <c r="IE311" i="269"/>
  <c r="IC311" i="269"/>
  <c r="IA311" i="269"/>
  <c r="HY311" i="269"/>
  <c r="JR311" i="269"/>
  <c r="JN311" i="269"/>
  <c r="JJ311" i="269"/>
  <c r="JF311" i="269"/>
  <c r="JB311" i="269"/>
  <c r="IX311" i="269"/>
  <c r="IT311" i="269"/>
  <c r="IP311" i="269"/>
  <c r="IL311" i="269"/>
  <c r="IH311" i="269"/>
  <c r="ID311" i="269"/>
  <c r="HZ311" i="269"/>
  <c r="IF311" i="269"/>
  <c r="IN311" i="269"/>
  <c r="IV311" i="269"/>
  <c r="JD311" i="269"/>
  <c r="JL311" i="269"/>
  <c r="JT311" i="269"/>
  <c r="HY312" i="269"/>
  <c r="IG312" i="269"/>
  <c r="IO312" i="269"/>
  <c r="JU316" i="269"/>
  <c r="JS316" i="269"/>
  <c r="JQ316" i="269"/>
  <c r="JO316" i="269"/>
  <c r="JM316" i="269"/>
  <c r="JK316" i="269"/>
  <c r="JI316" i="269"/>
  <c r="JG316" i="269"/>
  <c r="JE316" i="269"/>
  <c r="JC316" i="269"/>
  <c r="JA316" i="269"/>
  <c r="IY316" i="269"/>
  <c r="IW316" i="269"/>
  <c r="IU316" i="269"/>
  <c r="IS316" i="269"/>
  <c r="IQ316" i="269"/>
  <c r="IO316" i="269"/>
  <c r="IM316" i="269"/>
  <c r="IK316" i="269"/>
  <c r="II316" i="269"/>
  <c r="IG316" i="269"/>
  <c r="IE316" i="269"/>
  <c r="IC316" i="269"/>
  <c r="IA316" i="269"/>
  <c r="HY316" i="269"/>
  <c r="JT316" i="269"/>
  <c r="JP316" i="269"/>
  <c r="JL316" i="269"/>
  <c r="JH316" i="269"/>
  <c r="JD316" i="269"/>
  <c r="IZ316" i="269"/>
  <c r="IV316" i="269"/>
  <c r="IR316" i="269"/>
  <c r="IN316" i="269"/>
  <c r="IJ316" i="269"/>
  <c r="IF316" i="269"/>
  <c r="IB316" i="269"/>
  <c r="JR316" i="269"/>
  <c r="JN316" i="269"/>
  <c r="JJ316" i="269"/>
  <c r="JF316" i="269"/>
  <c r="JB316" i="269"/>
  <c r="IX316" i="269"/>
  <c r="IT316" i="269"/>
  <c r="IP316" i="269"/>
  <c r="IL316" i="269"/>
  <c r="IH316" i="269"/>
  <c r="ID316" i="269"/>
  <c r="HZ316" i="269"/>
  <c r="JT317" i="269"/>
  <c r="JR317" i="269"/>
  <c r="JP317" i="269"/>
  <c r="JN317" i="269"/>
  <c r="JL317" i="269"/>
  <c r="JJ317" i="269"/>
  <c r="JH317" i="269"/>
  <c r="JF317" i="269"/>
  <c r="JD317" i="269"/>
  <c r="JB317" i="269"/>
  <c r="IZ317" i="269"/>
  <c r="IX317" i="269"/>
  <c r="IV317" i="269"/>
  <c r="IT317" i="269"/>
  <c r="IR317" i="269"/>
  <c r="IP317" i="269"/>
  <c r="IN317" i="269"/>
  <c r="IL317" i="269"/>
  <c r="IJ317" i="269"/>
  <c r="IH317" i="269"/>
  <c r="IF317" i="269"/>
  <c r="ID317" i="269"/>
  <c r="IB317" i="269"/>
  <c r="HZ317" i="269"/>
  <c r="JU317" i="269"/>
  <c r="JQ317" i="269"/>
  <c r="JM317" i="269"/>
  <c r="JI317" i="269"/>
  <c r="JE317" i="269"/>
  <c r="JA317" i="269"/>
  <c r="IW317" i="269"/>
  <c r="IS317" i="269"/>
  <c r="IO317" i="269"/>
  <c r="IK317" i="269"/>
  <c r="IG317" i="269"/>
  <c r="IC317" i="269"/>
  <c r="HY317" i="269"/>
  <c r="JS317" i="269"/>
  <c r="JO317" i="269"/>
  <c r="JK317" i="269"/>
  <c r="JG317" i="269"/>
  <c r="JC317" i="269"/>
  <c r="IY317" i="269"/>
  <c r="IU317" i="269"/>
  <c r="IQ317" i="269"/>
  <c r="IM317" i="269"/>
  <c r="II317" i="269"/>
  <c r="IE317" i="269"/>
  <c r="IA317" i="269"/>
  <c r="KF320" i="269"/>
  <c r="KD320" i="269"/>
  <c r="KB320" i="269"/>
  <c r="JZ320" i="269"/>
  <c r="JX320" i="269"/>
  <c r="JV320" i="269"/>
  <c r="JT320" i="269"/>
  <c r="JR320" i="269"/>
  <c r="JP320" i="269"/>
  <c r="JN320" i="269"/>
  <c r="JL320" i="269"/>
  <c r="JJ320" i="269"/>
  <c r="JH320" i="269"/>
  <c r="JF320" i="269"/>
  <c r="JD320" i="269"/>
  <c r="JB320" i="269"/>
  <c r="IZ320" i="269"/>
  <c r="IX320" i="269"/>
  <c r="IV320" i="269"/>
  <c r="IT320" i="269"/>
  <c r="IR320" i="269"/>
  <c r="IP320" i="269"/>
  <c r="IN320" i="269"/>
  <c r="IL320" i="269"/>
  <c r="KE320" i="269"/>
  <c r="KE147" i="269" s="1"/>
  <c r="IR150" i="269" s="1"/>
  <c r="KA320" i="269"/>
  <c r="KA147" i="269" s="1"/>
  <c r="IN150" i="269" s="1"/>
  <c r="JW320" i="269"/>
  <c r="JW147" i="269" s="1"/>
  <c r="IJ150" i="269" s="1"/>
  <c r="JS320" i="269"/>
  <c r="JO320" i="269"/>
  <c r="JK320" i="269"/>
  <c r="JG320" i="269"/>
  <c r="JC320" i="269"/>
  <c r="IY320" i="269"/>
  <c r="IU320" i="269"/>
  <c r="IQ320" i="269"/>
  <c r="IM320" i="269"/>
  <c r="KG320" i="269"/>
  <c r="KG147" i="269" s="1"/>
  <c r="IT150" i="269" s="1"/>
  <c r="KC320" i="269"/>
  <c r="KC147" i="269" s="1"/>
  <c r="IP150" i="269" s="1"/>
  <c r="JY320" i="269"/>
  <c r="JY147" i="269" s="1"/>
  <c r="IL150" i="269" s="1"/>
  <c r="JU320" i="269"/>
  <c r="JQ320" i="269"/>
  <c r="JM320" i="269"/>
  <c r="JI320" i="269"/>
  <c r="JE320" i="269"/>
  <c r="JA320" i="269"/>
  <c r="IW320" i="269"/>
  <c r="IS320" i="269"/>
  <c r="IO320" i="269"/>
  <c r="IK320" i="269"/>
  <c r="KF321" i="269"/>
  <c r="KD321" i="269"/>
  <c r="KB321" i="269"/>
  <c r="JZ321" i="269"/>
  <c r="JX321" i="269"/>
  <c r="JV321" i="269"/>
  <c r="JT321" i="269"/>
  <c r="JR321" i="269"/>
  <c r="JP321" i="269"/>
  <c r="JN321" i="269"/>
  <c r="JL321" i="269"/>
  <c r="JJ321" i="269"/>
  <c r="JH321" i="269"/>
  <c r="JF321" i="269"/>
  <c r="JD321" i="269"/>
  <c r="JB321" i="269"/>
  <c r="IZ321" i="269"/>
  <c r="IX321" i="269"/>
  <c r="IV321" i="269"/>
  <c r="IT321" i="269"/>
  <c r="IR321" i="269"/>
  <c r="IP321" i="269"/>
  <c r="IN321" i="269"/>
  <c r="IL321" i="269"/>
  <c r="KE321" i="269"/>
  <c r="KA321" i="269"/>
  <c r="JW321" i="269"/>
  <c r="JS321" i="269"/>
  <c r="JO321" i="269"/>
  <c r="JK321" i="269"/>
  <c r="JG321" i="269"/>
  <c r="JC321" i="269"/>
  <c r="IY321" i="269"/>
  <c r="IU321" i="269"/>
  <c r="IQ321" i="269"/>
  <c r="IM321" i="269"/>
  <c r="KG321" i="269"/>
  <c r="KC321" i="269"/>
  <c r="JY321" i="269"/>
  <c r="JU321" i="269"/>
  <c r="JQ321" i="269"/>
  <c r="JM321" i="269"/>
  <c r="JI321" i="269"/>
  <c r="JE321" i="269"/>
  <c r="JA321" i="269"/>
  <c r="IW321" i="269"/>
  <c r="IS321" i="269"/>
  <c r="IO321" i="269"/>
  <c r="IK321" i="269"/>
  <c r="KF326" i="269"/>
  <c r="KD326" i="269"/>
  <c r="KB326" i="269"/>
  <c r="JZ326" i="269"/>
  <c r="JX326" i="269"/>
  <c r="JV326" i="269"/>
  <c r="JT326" i="269"/>
  <c r="JR326" i="269"/>
  <c r="JP326" i="269"/>
  <c r="JN326" i="269"/>
  <c r="JL326" i="269"/>
  <c r="JJ326" i="269"/>
  <c r="JH326" i="269"/>
  <c r="JF326" i="269"/>
  <c r="JD326" i="269"/>
  <c r="JB326" i="269"/>
  <c r="IZ326" i="269"/>
  <c r="IX326" i="269"/>
  <c r="IV326" i="269"/>
  <c r="IT326" i="269"/>
  <c r="IR326" i="269"/>
  <c r="IP326" i="269"/>
  <c r="IN326" i="269"/>
  <c r="IL326" i="269"/>
  <c r="KG326" i="269"/>
  <c r="KC326" i="269"/>
  <c r="JY326" i="269"/>
  <c r="JU326" i="269"/>
  <c r="JQ326" i="269"/>
  <c r="JM326" i="269"/>
  <c r="JI326" i="269"/>
  <c r="JE326" i="269"/>
  <c r="JA326" i="269"/>
  <c r="IW326" i="269"/>
  <c r="IS326" i="269"/>
  <c r="IO326" i="269"/>
  <c r="IK326" i="269"/>
  <c r="KE326" i="269"/>
  <c r="KA326" i="269"/>
  <c r="JW326" i="269"/>
  <c r="JS326" i="269"/>
  <c r="JO326" i="269"/>
  <c r="JK326" i="269"/>
  <c r="JG326" i="269"/>
  <c r="JC326" i="269"/>
  <c r="IY326" i="269"/>
  <c r="IU326" i="269"/>
  <c r="IQ326" i="269"/>
  <c r="IM326" i="269"/>
  <c r="KG327" i="269"/>
  <c r="KE327" i="269"/>
  <c r="KC327" i="269"/>
  <c r="KA327" i="269"/>
  <c r="JY327" i="269"/>
  <c r="JW327" i="269"/>
  <c r="JU327" i="269"/>
  <c r="JS327" i="269"/>
  <c r="JQ327" i="269"/>
  <c r="JO327" i="269"/>
  <c r="JM327" i="269"/>
  <c r="JK327" i="269"/>
  <c r="JI327" i="269"/>
  <c r="JG327" i="269"/>
  <c r="JE327" i="269"/>
  <c r="JC327" i="269"/>
  <c r="JA327" i="269"/>
  <c r="IY327" i="269"/>
  <c r="IW327" i="269"/>
  <c r="IU327" i="269"/>
  <c r="IS327" i="269"/>
  <c r="IQ327" i="269"/>
  <c r="IO327" i="269"/>
  <c r="IM327" i="269"/>
  <c r="IK327" i="269"/>
  <c r="KD327" i="269"/>
  <c r="JZ327" i="269"/>
  <c r="JV327" i="269"/>
  <c r="JR327" i="269"/>
  <c r="JN327" i="269"/>
  <c r="JJ327" i="269"/>
  <c r="JF327" i="269"/>
  <c r="JB327" i="269"/>
  <c r="IX327" i="269"/>
  <c r="IT327" i="269"/>
  <c r="IP327" i="269"/>
  <c r="IL327" i="269"/>
  <c r="KF327" i="269"/>
  <c r="KB327" i="269"/>
  <c r="JX327" i="269"/>
  <c r="JT327" i="269"/>
  <c r="JP327" i="269"/>
  <c r="JL327" i="269"/>
  <c r="JH327" i="269"/>
  <c r="JD327" i="269"/>
  <c r="IZ327" i="269"/>
  <c r="IV327" i="269"/>
  <c r="IR327" i="269"/>
  <c r="IN327" i="269"/>
  <c r="KF328" i="269"/>
  <c r="KD328" i="269"/>
  <c r="KB328" i="269"/>
  <c r="JZ328" i="269"/>
  <c r="JX328" i="269"/>
  <c r="JV328" i="269"/>
  <c r="JT328" i="269"/>
  <c r="JR328" i="269"/>
  <c r="JP328" i="269"/>
  <c r="JN328" i="269"/>
  <c r="JL328" i="269"/>
  <c r="JJ328" i="269"/>
  <c r="JH328" i="269"/>
  <c r="JF328" i="269"/>
  <c r="JD328" i="269"/>
  <c r="JB328" i="269"/>
  <c r="IZ328" i="269"/>
  <c r="IX328" i="269"/>
  <c r="IV328" i="269"/>
  <c r="IT328" i="269"/>
  <c r="IR328" i="269"/>
  <c r="IP328" i="269"/>
  <c r="IN328" i="269"/>
  <c r="IL328" i="269"/>
  <c r="KE328" i="269"/>
  <c r="KA328" i="269"/>
  <c r="JW328" i="269"/>
  <c r="JS328" i="269"/>
  <c r="JO328" i="269"/>
  <c r="JK328" i="269"/>
  <c r="JG328" i="269"/>
  <c r="JC328" i="269"/>
  <c r="IY328" i="269"/>
  <c r="IU328" i="269"/>
  <c r="IQ328" i="269"/>
  <c r="IM328" i="269"/>
  <c r="KG328" i="269"/>
  <c r="KC328" i="269"/>
  <c r="JY328" i="269"/>
  <c r="JU328" i="269"/>
  <c r="JQ328" i="269"/>
  <c r="JM328" i="269"/>
  <c r="JI328" i="269"/>
  <c r="JE328" i="269"/>
  <c r="JA328" i="269"/>
  <c r="IW328" i="269"/>
  <c r="IS328" i="269"/>
  <c r="IO328" i="269"/>
  <c r="IK328" i="269"/>
  <c r="KF339" i="269"/>
  <c r="KD339" i="269"/>
  <c r="KB339" i="269"/>
  <c r="JZ339" i="269"/>
  <c r="JX339" i="269"/>
  <c r="JV339" i="269"/>
  <c r="JT339" i="269"/>
  <c r="JR339" i="269"/>
  <c r="JP339" i="269"/>
  <c r="JN339" i="269"/>
  <c r="JL339" i="269"/>
  <c r="JJ339" i="269"/>
  <c r="JH339" i="269"/>
  <c r="JF339" i="269"/>
  <c r="JD339" i="269"/>
  <c r="JB339" i="269"/>
  <c r="IZ339" i="269"/>
  <c r="IX339" i="269"/>
  <c r="IV339" i="269"/>
  <c r="IT339" i="269"/>
  <c r="IR339" i="269"/>
  <c r="IP339" i="269"/>
  <c r="IN339" i="269"/>
  <c r="IL339" i="269"/>
  <c r="KG339" i="269"/>
  <c r="KC339" i="269"/>
  <c r="JY339" i="269"/>
  <c r="JU339" i="269"/>
  <c r="JQ339" i="269"/>
  <c r="JM339" i="269"/>
  <c r="JI339" i="269"/>
  <c r="JE339" i="269"/>
  <c r="JA339" i="269"/>
  <c r="IW339" i="269"/>
  <c r="IS339" i="269"/>
  <c r="IO339" i="269"/>
  <c r="IK339" i="269"/>
  <c r="KE339" i="269"/>
  <c r="JW339" i="269"/>
  <c r="JO339" i="269"/>
  <c r="JG339" i="269"/>
  <c r="IY339" i="269"/>
  <c r="IQ339" i="269"/>
  <c r="KA339" i="269"/>
  <c r="JS339" i="269"/>
  <c r="JK339" i="269"/>
  <c r="JC339" i="269"/>
  <c r="IU339" i="269"/>
  <c r="IM339" i="269"/>
  <c r="JU315" i="269"/>
  <c r="JS315" i="269"/>
  <c r="JQ315" i="269"/>
  <c r="JO315" i="269"/>
  <c r="JM315" i="269"/>
  <c r="JK315" i="269"/>
  <c r="JI315" i="269"/>
  <c r="JG315" i="269"/>
  <c r="JE315" i="269"/>
  <c r="JC315" i="269"/>
  <c r="JA315" i="269"/>
  <c r="IY315" i="269"/>
  <c r="IW315" i="269"/>
  <c r="IU315" i="269"/>
  <c r="IS315" i="269"/>
  <c r="IQ315" i="269"/>
  <c r="IO315" i="269"/>
  <c r="IM315" i="269"/>
  <c r="IK315" i="269"/>
  <c r="II315" i="269"/>
  <c r="IG315" i="269"/>
  <c r="IE315" i="269"/>
  <c r="IC315" i="269"/>
  <c r="IA315" i="269"/>
  <c r="HY315" i="269"/>
  <c r="HZ315" i="269"/>
  <c r="ID315" i="269"/>
  <c r="IH315" i="269"/>
  <c r="IL315" i="269"/>
  <c r="IP315" i="269"/>
  <c r="IT315" i="269"/>
  <c r="IX315" i="269"/>
  <c r="JB315" i="269"/>
  <c r="JF315" i="269"/>
  <c r="JJ315" i="269"/>
  <c r="JN315" i="269"/>
  <c r="JR315" i="269"/>
  <c r="JU319" i="269"/>
  <c r="JS319" i="269"/>
  <c r="JQ319" i="269"/>
  <c r="JO319" i="269"/>
  <c r="JM319" i="269"/>
  <c r="JK319" i="269"/>
  <c r="JI319" i="269"/>
  <c r="JG319" i="269"/>
  <c r="JE319" i="269"/>
  <c r="JC319" i="269"/>
  <c r="JA319" i="269"/>
  <c r="IY319" i="269"/>
  <c r="IW319" i="269"/>
  <c r="IU319" i="269"/>
  <c r="IS319" i="269"/>
  <c r="IQ319" i="269"/>
  <c r="IO319" i="269"/>
  <c r="IM319" i="269"/>
  <c r="IK319" i="269"/>
  <c r="II319" i="269"/>
  <c r="IG319" i="269"/>
  <c r="IE319" i="269"/>
  <c r="IC319" i="269"/>
  <c r="IA319" i="269"/>
  <c r="HY319" i="269"/>
  <c r="IB319" i="269"/>
  <c r="IF319" i="269"/>
  <c r="IJ319" i="269"/>
  <c r="IN319" i="269"/>
  <c r="IR319" i="269"/>
  <c r="IV319" i="269"/>
  <c r="IZ319" i="269"/>
  <c r="JD319" i="269"/>
  <c r="JH319" i="269"/>
  <c r="JL319" i="269"/>
  <c r="JP319" i="269"/>
  <c r="JT319" i="269"/>
  <c r="AF331" i="269"/>
  <c r="AI331" i="269" s="1"/>
  <c r="AK331" i="269" s="1"/>
  <c r="KD331" i="269" s="1"/>
  <c r="IP331" i="269"/>
  <c r="IX331" i="269"/>
  <c r="JF331" i="269"/>
  <c r="JN331" i="269"/>
  <c r="JR331" i="269"/>
  <c r="JV331" i="269"/>
  <c r="JZ331" i="269"/>
  <c r="KF335" i="269"/>
  <c r="KD335" i="269"/>
  <c r="KB335" i="269"/>
  <c r="JZ335" i="269"/>
  <c r="JX335" i="269"/>
  <c r="JV335" i="269"/>
  <c r="JT335" i="269"/>
  <c r="JR335" i="269"/>
  <c r="JP335" i="269"/>
  <c r="JN335" i="269"/>
  <c r="JL335" i="269"/>
  <c r="JJ335" i="269"/>
  <c r="JH335" i="269"/>
  <c r="JF335" i="269"/>
  <c r="JD335" i="269"/>
  <c r="JB335" i="269"/>
  <c r="IZ335" i="269"/>
  <c r="IX335" i="269"/>
  <c r="IV335" i="269"/>
  <c r="IT335" i="269"/>
  <c r="IR335" i="269"/>
  <c r="IP335" i="269"/>
  <c r="IN335" i="269"/>
  <c r="IL335" i="269"/>
  <c r="KE335" i="269"/>
  <c r="KA335" i="269"/>
  <c r="JW335" i="269"/>
  <c r="JS335" i="269"/>
  <c r="JO335" i="269"/>
  <c r="JK335" i="269"/>
  <c r="JG335" i="269"/>
  <c r="JC335" i="269"/>
  <c r="IY335" i="269"/>
  <c r="IU335" i="269"/>
  <c r="IQ335" i="269"/>
  <c r="IM335" i="269"/>
  <c r="IO335" i="269"/>
  <c r="IW335" i="269"/>
  <c r="JE335" i="269"/>
  <c r="JM335" i="269"/>
  <c r="JU335" i="269"/>
  <c r="KC335" i="269"/>
  <c r="IK336" i="269"/>
  <c r="IS336" i="269"/>
  <c r="JA336" i="269"/>
  <c r="JI336" i="269"/>
  <c r="JQ336" i="269"/>
  <c r="JY336" i="269"/>
  <c r="KG337" i="269"/>
  <c r="KE337" i="269"/>
  <c r="KC337" i="269"/>
  <c r="KA337" i="269"/>
  <c r="JY337" i="269"/>
  <c r="JW337" i="269"/>
  <c r="JU337" i="269"/>
  <c r="JS337" i="269"/>
  <c r="JQ337" i="269"/>
  <c r="JO337" i="269"/>
  <c r="JM337" i="269"/>
  <c r="JK337" i="269"/>
  <c r="JI337" i="269"/>
  <c r="JG337" i="269"/>
  <c r="JE337" i="269"/>
  <c r="JC337" i="269"/>
  <c r="JA337" i="269"/>
  <c r="IY337" i="269"/>
  <c r="IW337" i="269"/>
  <c r="IU337" i="269"/>
  <c r="IS337" i="269"/>
  <c r="IQ337" i="269"/>
  <c r="IO337" i="269"/>
  <c r="IM337" i="269"/>
  <c r="IK337" i="269"/>
  <c r="KF337" i="269"/>
  <c r="KB337" i="269"/>
  <c r="JX337" i="269"/>
  <c r="JT337" i="269"/>
  <c r="JP337" i="269"/>
  <c r="JL337" i="269"/>
  <c r="JH337" i="269"/>
  <c r="JD337" i="269"/>
  <c r="IZ337" i="269"/>
  <c r="IV337" i="269"/>
  <c r="IR337" i="269"/>
  <c r="IN337" i="269"/>
  <c r="IP337" i="269"/>
  <c r="IX337" i="269"/>
  <c r="JF337" i="269"/>
  <c r="JN337" i="269"/>
  <c r="JV337" i="269"/>
  <c r="KD337" i="269"/>
  <c r="KR351" i="269"/>
  <c r="KP351" i="269"/>
  <c r="KN351" i="269"/>
  <c r="KL351" i="269"/>
  <c r="KJ351" i="269"/>
  <c r="KH351" i="269"/>
  <c r="KF351" i="269"/>
  <c r="KD351" i="269"/>
  <c r="KB351" i="269"/>
  <c r="JZ351" i="269"/>
  <c r="JX351" i="269"/>
  <c r="JV351" i="269"/>
  <c r="JT351" i="269"/>
  <c r="JR351" i="269"/>
  <c r="JP351" i="269"/>
  <c r="JN351" i="269"/>
  <c r="JL351" i="269"/>
  <c r="JJ351" i="269"/>
  <c r="JH351" i="269"/>
  <c r="JF351" i="269"/>
  <c r="JD351" i="269"/>
  <c r="JB351" i="269"/>
  <c r="IZ351" i="269"/>
  <c r="IX351" i="269"/>
  <c r="KQ351" i="269"/>
  <c r="KM351" i="269"/>
  <c r="KI351" i="269"/>
  <c r="KE351" i="269"/>
  <c r="KA351" i="269"/>
  <c r="JW351" i="269"/>
  <c r="JS351" i="269"/>
  <c r="JO351" i="269"/>
  <c r="JK351" i="269"/>
  <c r="JG351" i="269"/>
  <c r="JC351" i="269"/>
  <c r="IY351" i="269"/>
  <c r="KS351" i="269"/>
  <c r="KO351" i="269"/>
  <c r="KK351" i="269"/>
  <c r="KG351" i="269"/>
  <c r="KC351" i="269"/>
  <c r="JY351" i="269"/>
  <c r="JU351" i="269"/>
  <c r="JQ351" i="269"/>
  <c r="JM351" i="269"/>
  <c r="JI351" i="269"/>
  <c r="JE351" i="269"/>
  <c r="JA351" i="269"/>
  <c r="IW351" i="269"/>
  <c r="KS352" i="269"/>
  <c r="KQ352" i="269"/>
  <c r="KO352" i="269"/>
  <c r="KM352" i="269"/>
  <c r="KK352" i="269"/>
  <c r="KI352" i="269"/>
  <c r="KG352" i="269"/>
  <c r="KE352" i="269"/>
  <c r="KC352" i="269"/>
  <c r="KA352" i="269"/>
  <c r="JY352" i="269"/>
  <c r="JW352" i="269"/>
  <c r="JU352" i="269"/>
  <c r="JS352" i="269"/>
  <c r="JQ352" i="269"/>
  <c r="JO352" i="269"/>
  <c r="JM352" i="269"/>
  <c r="JK352" i="269"/>
  <c r="JI352" i="269"/>
  <c r="JG352" i="269"/>
  <c r="JE352" i="269"/>
  <c r="JC352" i="269"/>
  <c r="JA352" i="269"/>
  <c r="IY352" i="269"/>
  <c r="IW352" i="269"/>
  <c r="KR352" i="269"/>
  <c r="KN352" i="269"/>
  <c r="KJ352" i="269"/>
  <c r="KF352" i="269"/>
  <c r="KB352" i="269"/>
  <c r="JX352" i="269"/>
  <c r="JT352" i="269"/>
  <c r="JP352" i="269"/>
  <c r="JL352" i="269"/>
  <c r="JH352" i="269"/>
  <c r="JD352" i="269"/>
  <c r="IZ352" i="269"/>
  <c r="KP352" i="269"/>
  <c r="KL352" i="269"/>
  <c r="KH352" i="269"/>
  <c r="KD352" i="269"/>
  <c r="JZ352" i="269"/>
  <c r="JV352" i="269"/>
  <c r="JR352" i="269"/>
  <c r="JN352" i="269"/>
  <c r="JJ352" i="269"/>
  <c r="JF352" i="269"/>
  <c r="JB352" i="269"/>
  <c r="IX352" i="269"/>
  <c r="IB315" i="269"/>
  <c r="IF315" i="269"/>
  <c r="IJ315" i="269"/>
  <c r="IN315" i="269"/>
  <c r="IR315" i="269"/>
  <c r="IV315" i="269"/>
  <c r="IZ315" i="269"/>
  <c r="JD315" i="269"/>
  <c r="JH315" i="269"/>
  <c r="JL315" i="269"/>
  <c r="JP315" i="269"/>
  <c r="JT315" i="269"/>
  <c r="HZ319" i="269"/>
  <c r="ID319" i="269"/>
  <c r="IH319" i="269"/>
  <c r="IL319" i="269"/>
  <c r="IP319" i="269"/>
  <c r="IT319" i="269"/>
  <c r="IX319" i="269"/>
  <c r="JB319" i="269"/>
  <c r="JF319" i="269"/>
  <c r="JJ319" i="269"/>
  <c r="JN319" i="269"/>
  <c r="JR319" i="269"/>
  <c r="KG331" i="269"/>
  <c r="KE331" i="269"/>
  <c r="KC331" i="269"/>
  <c r="KA331" i="269"/>
  <c r="JY331" i="269"/>
  <c r="JW331" i="269"/>
  <c r="JU331" i="269"/>
  <c r="JS331" i="269"/>
  <c r="JQ331" i="269"/>
  <c r="JO331" i="269"/>
  <c r="JM331" i="269"/>
  <c r="JK331" i="269"/>
  <c r="JI331" i="269"/>
  <c r="JG331" i="269"/>
  <c r="JE331" i="269"/>
  <c r="JC331" i="269"/>
  <c r="JA331" i="269"/>
  <c r="IY331" i="269"/>
  <c r="IW331" i="269"/>
  <c r="IU331" i="269"/>
  <c r="IS331" i="269"/>
  <c r="IQ331" i="269"/>
  <c r="IO331" i="269"/>
  <c r="IM331" i="269"/>
  <c r="IK331" i="269"/>
  <c r="IN331" i="269"/>
  <c r="IR331" i="269"/>
  <c r="IV331" i="269"/>
  <c r="IZ331" i="269"/>
  <c r="JD331" i="269"/>
  <c r="JH331" i="269"/>
  <c r="JL331" i="269"/>
  <c r="JP331" i="269"/>
  <c r="JT331" i="269"/>
  <c r="JX331" i="269"/>
  <c r="KB331" i="269"/>
  <c r="KF331" i="269"/>
  <c r="KF336" i="269"/>
  <c r="KD336" i="269"/>
  <c r="KB336" i="269"/>
  <c r="JZ336" i="269"/>
  <c r="JX336" i="269"/>
  <c r="JV336" i="269"/>
  <c r="JT336" i="269"/>
  <c r="JR336" i="269"/>
  <c r="JP336" i="269"/>
  <c r="JN336" i="269"/>
  <c r="JL336" i="269"/>
  <c r="JJ336" i="269"/>
  <c r="JH336" i="269"/>
  <c r="JF336" i="269"/>
  <c r="JD336" i="269"/>
  <c r="JB336" i="269"/>
  <c r="IZ336" i="269"/>
  <c r="IX336" i="269"/>
  <c r="IV336" i="269"/>
  <c r="IT336" i="269"/>
  <c r="IR336" i="269"/>
  <c r="IP336" i="269"/>
  <c r="IN336" i="269"/>
  <c r="IL336" i="269"/>
  <c r="KE336" i="269"/>
  <c r="KA336" i="269"/>
  <c r="JW336" i="269"/>
  <c r="JS336" i="269"/>
  <c r="JO336" i="269"/>
  <c r="JK336" i="269"/>
  <c r="JG336" i="269"/>
  <c r="JC336" i="269"/>
  <c r="IY336" i="269"/>
  <c r="IU336" i="269"/>
  <c r="IQ336" i="269"/>
  <c r="IM336" i="269"/>
  <c r="IO336" i="269"/>
  <c r="IW336" i="269"/>
  <c r="JE336" i="269"/>
  <c r="JM336" i="269"/>
  <c r="JU336" i="269"/>
  <c r="KC336" i="269"/>
  <c r="KF340" i="269"/>
  <c r="KD340" i="269"/>
  <c r="KB340" i="269"/>
  <c r="JZ340" i="269"/>
  <c r="JX340" i="269"/>
  <c r="JV340" i="269"/>
  <c r="JT340" i="269"/>
  <c r="JR340" i="269"/>
  <c r="JP340" i="269"/>
  <c r="JN340" i="269"/>
  <c r="JL340" i="269"/>
  <c r="JJ340" i="269"/>
  <c r="JH340" i="269"/>
  <c r="JF340" i="269"/>
  <c r="JD340" i="269"/>
  <c r="JB340" i="269"/>
  <c r="IZ340" i="269"/>
  <c r="IX340" i="269"/>
  <c r="IV340" i="269"/>
  <c r="IT340" i="269"/>
  <c r="IR340" i="269"/>
  <c r="IP340" i="269"/>
  <c r="IN340" i="269"/>
  <c r="IL340" i="269"/>
  <c r="KG340" i="269"/>
  <c r="KC340" i="269"/>
  <c r="JY340" i="269"/>
  <c r="JU340" i="269"/>
  <c r="JQ340" i="269"/>
  <c r="JM340" i="269"/>
  <c r="JI340" i="269"/>
  <c r="JE340" i="269"/>
  <c r="JA340" i="269"/>
  <c r="IW340" i="269"/>
  <c r="IS340" i="269"/>
  <c r="IO340" i="269"/>
  <c r="IK340" i="269"/>
  <c r="KE340" i="269"/>
  <c r="KA340" i="269"/>
  <c r="JW340" i="269"/>
  <c r="JS340" i="269"/>
  <c r="JO340" i="269"/>
  <c r="JK340" i="269"/>
  <c r="JG340" i="269"/>
  <c r="JC340" i="269"/>
  <c r="IY340" i="269"/>
  <c r="IU340" i="269"/>
  <c r="IQ340" i="269"/>
  <c r="IM340" i="269"/>
  <c r="KG341" i="269"/>
  <c r="KE341" i="269"/>
  <c r="KC341" i="269"/>
  <c r="KA341" i="269"/>
  <c r="JY341" i="269"/>
  <c r="JW341" i="269"/>
  <c r="JU341" i="269"/>
  <c r="JS341" i="269"/>
  <c r="JQ341" i="269"/>
  <c r="JO341" i="269"/>
  <c r="JM341" i="269"/>
  <c r="JK341" i="269"/>
  <c r="JI341" i="269"/>
  <c r="JG341" i="269"/>
  <c r="JE341" i="269"/>
  <c r="JC341" i="269"/>
  <c r="JA341" i="269"/>
  <c r="IY341" i="269"/>
  <c r="IW341" i="269"/>
  <c r="IU341" i="269"/>
  <c r="IS341" i="269"/>
  <c r="IQ341" i="269"/>
  <c r="IO341" i="269"/>
  <c r="IM341" i="269"/>
  <c r="IK341" i="269"/>
  <c r="KD341" i="269"/>
  <c r="JZ341" i="269"/>
  <c r="JV341" i="269"/>
  <c r="JR341" i="269"/>
  <c r="JN341" i="269"/>
  <c r="JJ341" i="269"/>
  <c r="JF341" i="269"/>
  <c r="JB341" i="269"/>
  <c r="IX341" i="269"/>
  <c r="IT341" i="269"/>
  <c r="IP341" i="269"/>
  <c r="IL341" i="269"/>
  <c r="KF341" i="269"/>
  <c r="KB341" i="269"/>
  <c r="JX341" i="269"/>
  <c r="JT341" i="269"/>
  <c r="JP341" i="269"/>
  <c r="JL341" i="269"/>
  <c r="JH341" i="269"/>
  <c r="JD341" i="269"/>
  <c r="IZ341" i="269"/>
  <c r="IV341" i="269"/>
  <c r="IR341" i="269"/>
  <c r="IN341" i="269"/>
  <c r="KF344" i="269"/>
  <c r="KD344" i="269"/>
  <c r="KB344" i="269"/>
  <c r="JZ344" i="269"/>
  <c r="JX344" i="269"/>
  <c r="JV344" i="269"/>
  <c r="JT344" i="269"/>
  <c r="JR344" i="269"/>
  <c r="JP344" i="269"/>
  <c r="JN344" i="269"/>
  <c r="JL344" i="269"/>
  <c r="JJ344" i="269"/>
  <c r="JH344" i="269"/>
  <c r="JF344" i="269"/>
  <c r="JD344" i="269"/>
  <c r="JB344" i="269"/>
  <c r="IZ344" i="269"/>
  <c r="IX344" i="269"/>
  <c r="IV344" i="269"/>
  <c r="IT344" i="269"/>
  <c r="IR344" i="269"/>
  <c r="IP344" i="269"/>
  <c r="IN344" i="269"/>
  <c r="IL344" i="269"/>
  <c r="KE344" i="269"/>
  <c r="KA344" i="269"/>
  <c r="JW344" i="269"/>
  <c r="JS344" i="269"/>
  <c r="JO344" i="269"/>
  <c r="JK344" i="269"/>
  <c r="JG344" i="269"/>
  <c r="JC344" i="269"/>
  <c r="IY344" i="269"/>
  <c r="IU344" i="269"/>
  <c r="IQ344" i="269"/>
  <c r="IM344" i="269"/>
  <c r="KG344" i="269"/>
  <c r="KC344" i="269"/>
  <c r="JY344" i="269"/>
  <c r="JU344" i="269"/>
  <c r="JQ344" i="269"/>
  <c r="JM344" i="269"/>
  <c r="JI344" i="269"/>
  <c r="JE344" i="269"/>
  <c r="JA344" i="269"/>
  <c r="IW344" i="269"/>
  <c r="IS344" i="269"/>
  <c r="IO344" i="269"/>
  <c r="IK344" i="269"/>
  <c r="KF345" i="269"/>
  <c r="KD345" i="269"/>
  <c r="KB345" i="269"/>
  <c r="JZ345" i="269"/>
  <c r="JX345" i="269"/>
  <c r="JV345" i="269"/>
  <c r="JT345" i="269"/>
  <c r="JR345" i="269"/>
  <c r="JP345" i="269"/>
  <c r="JN345" i="269"/>
  <c r="JL345" i="269"/>
  <c r="JJ345" i="269"/>
  <c r="JH345" i="269"/>
  <c r="JF345" i="269"/>
  <c r="JD345" i="269"/>
  <c r="JB345" i="269"/>
  <c r="IZ345" i="269"/>
  <c r="IX345" i="269"/>
  <c r="IV345" i="269"/>
  <c r="IT345" i="269"/>
  <c r="IR345" i="269"/>
  <c r="IP345" i="269"/>
  <c r="IN345" i="269"/>
  <c r="IL345" i="269"/>
  <c r="KG345" i="269"/>
  <c r="KC345" i="269"/>
  <c r="JY345" i="269"/>
  <c r="JU345" i="269"/>
  <c r="JQ345" i="269"/>
  <c r="JM345" i="269"/>
  <c r="JI345" i="269"/>
  <c r="JE345" i="269"/>
  <c r="JA345" i="269"/>
  <c r="IW345" i="269"/>
  <c r="IS345" i="269"/>
  <c r="IO345" i="269"/>
  <c r="IK345" i="269"/>
  <c r="KE345" i="269"/>
  <c r="KA345" i="269"/>
  <c r="JW345" i="269"/>
  <c r="JS345" i="269"/>
  <c r="JO345" i="269"/>
  <c r="JK345" i="269"/>
  <c r="JG345" i="269"/>
  <c r="JC345" i="269"/>
  <c r="IY345" i="269"/>
  <c r="IU345" i="269"/>
  <c r="IQ345" i="269"/>
  <c r="IM345" i="269"/>
  <c r="KF346" i="269"/>
  <c r="KD346" i="269"/>
  <c r="KB346" i="269"/>
  <c r="JZ346" i="269"/>
  <c r="JX346" i="269"/>
  <c r="JV346" i="269"/>
  <c r="JT346" i="269"/>
  <c r="JR346" i="269"/>
  <c r="JP346" i="269"/>
  <c r="JN346" i="269"/>
  <c r="JL346" i="269"/>
  <c r="JJ346" i="269"/>
  <c r="JH346" i="269"/>
  <c r="JF346" i="269"/>
  <c r="JD346" i="269"/>
  <c r="JB346" i="269"/>
  <c r="IZ346" i="269"/>
  <c r="IX346" i="269"/>
  <c r="IV346" i="269"/>
  <c r="IT346" i="269"/>
  <c r="IR346" i="269"/>
  <c r="IP346" i="269"/>
  <c r="IN346" i="269"/>
  <c r="IL346" i="269"/>
  <c r="KG346" i="269"/>
  <c r="KC346" i="269"/>
  <c r="JY346" i="269"/>
  <c r="JU346" i="269"/>
  <c r="JQ346" i="269"/>
  <c r="JM346" i="269"/>
  <c r="JI346" i="269"/>
  <c r="JE346" i="269"/>
  <c r="JA346" i="269"/>
  <c r="IW346" i="269"/>
  <c r="IS346" i="269"/>
  <c r="IO346" i="269"/>
  <c r="IK346" i="269"/>
  <c r="KE346" i="269"/>
  <c r="KA346" i="269"/>
  <c r="JW346" i="269"/>
  <c r="JS346" i="269"/>
  <c r="JO346" i="269"/>
  <c r="JK346" i="269"/>
  <c r="JG346" i="269"/>
  <c r="JC346" i="269"/>
  <c r="IY346" i="269"/>
  <c r="IU346" i="269"/>
  <c r="IQ346" i="269"/>
  <c r="IM346" i="269"/>
  <c r="KG347" i="269"/>
  <c r="KE347" i="269"/>
  <c r="KC347" i="269"/>
  <c r="KA347" i="269"/>
  <c r="JY347" i="269"/>
  <c r="JW347" i="269"/>
  <c r="JU347" i="269"/>
  <c r="JS347" i="269"/>
  <c r="JQ347" i="269"/>
  <c r="JO347" i="269"/>
  <c r="JM347" i="269"/>
  <c r="JK347" i="269"/>
  <c r="JI347" i="269"/>
  <c r="JG347" i="269"/>
  <c r="JE347" i="269"/>
  <c r="JC347" i="269"/>
  <c r="JA347" i="269"/>
  <c r="IY347" i="269"/>
  <c r="IW347" i="269"/>
  <c r="IU347" i="269"/>
  <c r="IS347" i="269"/>
  <c r="IQ347" i="269"/>
  <c r="IO347" i="269"/>
  <c r="IM347" i="269"/>
  <c r="IK347" i="269"/>
  <c r="KD347" i="269"/>
  <c r="JZ347" i="269"/>
  <c r="JV347" i="269"/>
  <c r="JR347" i="269"/>
  <c r="JN347" i="269"/>
  <c r="JJ347" i="269"/>
  <c r="JF347" i="269"/>
  <c r="JB347" i="269"/>
  <c r="IX347" i="269"/>
  <c r="IT347" i="269"/>
  <c r="IP347" i="269"/>
  <c r="IL347" i="269"/>
  <c r="KF347" i="269"/>
  <c r="KB347" i="269"/>
  <c r="JX347" i="269"/>
  <c r="JT347" i="269"/>
  <c r="JP347" i="269"/>
  <c r="JL347" i="269"/>
  <c r="JH347" i="269"/>
  <c r="JD347" i="269"/>
  <c r="IZ347" i="269"/>
  <c r="IV347" i="269"/>
  <c r="IR347" i="269"/>
  <c r="IN347" i="269"/>
  <c r="KF348" i="269"/>
  <c r="KD348" i="269"/>
  <c r="KB348" i="269"/>
  <c r="JZ348" i="269"/>
  <c r="JX348" i="269"/>
  <c r="JV348" i="269"/>
  <c r="JT348" i="269"/>
  <c r="JR348" i="269"/>
  <c r="JP348" i="269"/>
  <c r="JN348" i="269"/>
  <c r="JL348" i="269"/>
  <c r="JJ348" i="269"/>
  <c r="JH348" i="269"/>
  <c r="JF348" i="269"/>
  <c r="JD348" i="269"/>
  <c r="JB348" i="269"/>
  <c r="IZ348" i="269"/>
  <c r="IX348" i="269"/>
  <c r="IV348" i="269"/>
  <c r="IT348" i="269"/>
  <c r="IR348" i="269"/>
  <c r="IP348" i="269"/>
  <c r="IN348" i="269"/>
  <c r="IL348" i="269"/>
  <c r="KE348" i="269"/>
  <c r="KA348" i="269"/>
  <c r="JW348" i="269"/>
  <c r="JS348" i="269"/>
  <c r="JO348" i="269"/>
  <c r="JK348" i="269"/>
  <c r="JG348" i="269"/>
  <c r="JC348" i="269"/>
  <c r="IY348" i="269"/>
  <c r="IU348" i="269"/>
  <c r="IQ348" i="269"/>
  <c r="IM348" i="269"/>
  <c r="KG348" i="269"/>
  <c r="KC348" i="269"/>
  <c r="JY348" i="269"/>
  <c r="JU348" i="269"/>
  <c r="JQ348" i="269"/>
  <c r="JM348" i="269"/>
  <c r="JI348" i="269"/>
  <c r="JE348" i="269"/>
  <c r="JA348" i="269"/>
  <c r="IW348" i="269"/>
  <c r="IS348" i="269"/>
  <c r="IO348" i="269"/>
  <c r="IK348" i="269"/>
  <c r="KS350" i="269"/>
  <c r="KS147" i="269" s="1"/>
  <c r="JF150" i="269" s="1"/>
  <c r="KQ350" i="269"/>
  <c r="KQ147" i="269" s="1"/>
  <c r="JD150" i="269" s="1"/>
  <c r="KO350" i="269"/>
  <c r="KO147" i="269" s="1"/>
  <c r="JB150" i="269" s="1"/>
  <c r="KM350" i="269"/>
  <c r="KM147" i="269" s="1"/>
  <c r="IZ150" i="269" s="1"/>
  <c r="KK350" i="269"/>
  <c r="KK147" i="269" s="1"/>
  <c r="IX150" i="269" s="1"/>
  <c r="KI350" i="269"/>
  <c r="KI147" i="269" s="1"/>
  <c r="IV150" i="269" s="1"/>
  <c r="KG350" i="269"/>
  <c r="KE350" i="269"/>
  <c r="KC350" i="269"/>
  <c r="KA350" i="269"/>
  <c r="JY350" i="269"/>
  <c r="JW350" i="269"/>
  <c r="JU350" i="269"/>
  <c r="JS350" i="269"/>
  <c r="JQ350" i="269"/>
  <c r="JO350" i="269"/>
  <c r="JM350" i="269"/>
  <c r="JK350" i="269"/>
  <c r="JI350" i="269"/>
  <c r="JG350" i="269"/>
  <c r="JE350" i="269"/>
  <c r="JC350" i="269"/>
  <c r="JA350" i="269"/>
  <c r="IY350" i="269"/>
  <c r="IW350" i="269"/>
  <c r="KP350" i="269"/>
  <c r="KL350" i="269"/>
  <c r="KH350" i="269"/>
  <c r="KD350" i="269"/>
  <c r="JZ350" i="269"/>
  <c r="JV350" i="269"/>
  <c r="JR350" i="269"/>
  <c r="JN350" i="269"/>
  <c r="JJ350" i="269"/>
  <c r="JF350" i="269"/>
  <c r="JB350" i="269"/>
  <c r="IX350" i="269"/>
  <c r="KR350" i="269"/>
  <c r="KN350" i="269"/>
  <c r="KJ350" i="269"/>
  <c r="KF350" i="269"/>
  <c r="KB350" i="269"/>
  <c r="JX350" i="269"/>
  <c r="JT350" i="269"/>
  <c r="JP350" i="269"/>
  <c r="JL350" i="269"/>
  <c r="JH350" i="269"/>
  <c r="JD350" i="269"/>
  <c r="IZ350" i="269"/>
  <c r="KS353" i="269"/>
  <c r="KQ353" i="269"/>
  <c r="KO353" i="269"/>
  <c r="KM353" i="269"/>
  <c r="KK353" i="269"/>
  <c r="KI353" i="269"/>
  <c r="KG353" i="269"/>
  <c r="KE353" i="269"/>
  <c r="KC353" i="269"/>
  <c r="KA353" i="269"/>
  <c r="JY353" i="269"/>
  <c r="JW353" i="269"/>
  <c r="JU353" i="269"/>
  <c r="JS353" i="269"/>
  <c r="JQ353" i="269"/>
  <c r="JO353" i="269"/>
  <c r="JM353" i="269"/>
  <c r="JK353" i="269"/>
  <c r="JI353" i="269"/>
  <c r="JG353" i="269"/>
  <c r="JE353" i="269"/>
  <c r="JC353" i="269"/>
  <c r="JA353" i="269"/>
  <c r="IY353" i="269"/>
  <c r="IW353" i="269"/>
  <c r="KR353" i="269"/>
  <c r="KP353" i="269"/>
  <c r="KN353" i="269"/>
  <c r="KL353" i="269"/>
  <c r="KJ353" i="269"/>
  <c r="KH353" i="269"/>
  <c r="KF353" i="269"/>
  <c r="KD353" i="269"/>
  <c r="KB353" i="269"/>
  <c r="JZ353" i="269"/>
  <c r="JX353" i="269"/>
  <c r="JV353" i="269"/>
  <c r="JT353" i="269"/>
  <c r="JR353" i="269"/>
  <c r="JP353" i="269"/>
  <c r="JN353" i="269"/>
  <c r="JL353" i="269"/>
  <c r="JJ353" i="269"/>
  <c r="JH353" i="269"/>
  <c r="JF353" i="269"/>
  <c r="JD353" i="269"/>
  <c r="JB353" i="269"/>
  <c r="IZ353" i="269"/>
  <c r="IX353" i="269"/>
  <c r="KG342" i="269"/>
  <c r="KE342" i="269"/>
  <c r="KC342" i="269"/>
  <c r="KA342" i="269"/>
  <c r="JY342" i="269"/>
  <c r="JW342" i="269"/>
  <c r="JU342" i="269"/>
  <c r="JS342" i="269"/>
  <c r="JQ342" i="269"/>
  <c r="JO342" i="269"/>
  <c r="JM342" i="269"/>
  <c r="JK342" i="269"/>
  <c r="JI342" i="269"/>
  <c r="JG342" i="269"/>
  <c r="JE342" i="269"/>
  <c r="JC342" i="269"/>
  <c r="JA342" i="269"/>
  <c r="IY342" i="269"/>
  <c r="IW342" i="269"/>
  <c r="IU342" i="269"/>
  <c r="IS342" i="269"/>
  <c r="IQ342" i="269"/>
  <c r="IO342" i="269"/>
  <c r="IM342" i="269"/>
  <c r="IK342" i="269"/>
  <c r="IN342" i="269"/>
  <c r="IR342" i="269"/>
  <c r="IV342" i="269"/>
  <c r="IZ342" i="269"/>
  <c r="JD342" i="269"/>
  <c r="JH342" i="269"/>
  <c r="JL342" i="269"/>
  <c r="JP342" i="269"/>
  <c r="JT342" i="269"/>
  <c r="JX342" i="269"/>
  <c r="KB342" i="269"/>
  <c r="KF342" i="269"/>
  <c r="KG343" i="269"/>
  <c r="KE343" i="269"/>
  <c r="KC343" i="269"/>
  <c r="KA343" i="269"/>
  <c r="JY343" i="269"/>
  <c r="JW343" i="269"/>
  <c r="JU343" i="269"/>
  <c r="JS343" i="269"/>
  <c r="JQ343" i="269"/>
  <c r="JO343" i="269"/>
  <c r="JM343" i="269"/>
  <c r="JK343" i="269"/>
  <c r="JI343" i="269"/>
  <c r="JG343" i="269"/>
  <c r="JE343" i="269"/>
  <c r="JC343" i="269"/>
  <c r="JA343" i="269"/>
  <c r="IY343" i="269"/>
  <c r="IW343" i="269"/>
  <c r="IU343" i="269"/>
  <c r="IS343" i="269"/>
  <c r="IQ343" i="269"/>
  <c r="IO343" i="269"/>
  <c r="IM343" i="269"/>
  <c r="IK343" i="269"/>
  <c r="IN343" i="269"/>
  <c r="IR343" i="269"/>
  <c r="IV343" i="269"/>
  <c r="IZ343" i="269"/>
  <c r="JD343" i="269"/>
  <c r="JH343" i="269"/>
  <c r="JL343" i="269"/>
  <c r="JP343" i="269"/>
  <c r="JT343" i="269"/>
  <c r="JX343" i="269"/>
  <c r="KB343" i="269"/>
  <c r="KF343" i="269"/>
  <c r="KG349" i="269"/>
  <c r="KE349" i="269"/>
  <c r="KC349" i="269"/>
  <c r="KA349" i="269"/>
  <c r="JY349" i="269"/>
  <c r="JW349" i="269"/>
  <c r="JU349" i="269"/>
  <c r="JS349" i="269"/>
  <c r="JQ349" i="269"/>
  <c r="JO349" i="269"/>
  <c r="JM349" i="269"/>
  <c r="JK349" i="269"/>
  <c r="JI349" i="269"/>
  <c r="JG349" i="269"/>
  <c r="JE349" i="269"/>
  <c r="JC349" i="269"/>
  <c r="JA349" i="269"/>
  <c r="IY349" i="269"/>
  <c r="IW349" i="269"/>
  <c r="IU349" i="269"/>
  <c r="IS349" i="269"/>
  <c r="IQ349" i="269"/>
  <c r="IO349" i="269"/>
  <c r="IM349" i="269"/>
  <c r="IK349" i="269"/>
  <c r="IL349" i="269"/>
  <c r="IP349" i="269"/>
  <c r="IT349" i="269"/>
  <c r="IX349" i="269"/>
  <c r="JB349" i="269"/>
  <c r="JF349" i="269"/>
  <c r="JJ349" i="269"/>
  <c r="JN349" i="269"/>
  <c r="JR349" i="269"/>
  <c r="JV349" i="269"/>
  <c r="JZ349" i="269"/>
  <c r="KD349" i="269"/>
  <c r="KR356" i="269"/>
  <c r="KP356" i="269"/>
  <c r="KN356" i="269"/>
  <c r="KL356" i="269"/>
  <c r="KJ356" i="269"/>
  <c r="KH356" i="269"/>
  <c r="KF356" i="269"/>
  <c r="KD356" i="269"/>
  <c r="KB356" i="269"/>
  <c r="JZ356" i="269"/>
  <c r="JX356" i="269"/>
  <c r="JV356" i="269"/>
  <c r="JT356" i="269"/>
  <c r="JR356" i="269"/>
  <c r="JP356" i="269"/>
  <c r="JN356" i="269"/>
  <c r="JL356" i="269"/>
  <c r="JJ356" i="269"/>
  <c r="JH356" i="269"/>
  <c r="JF356" i="269"/>
  <c r="JD356" i="269"/>
  <c r="JB356" i="269"/>
  <c r="IZ356" i="269"/>
  <c r="IX356" i="269"/>
  <c r="KS356" i="269"/>
  <c r="KO356" i="269"/>
  <c r="KK356" i="269"/>
  <c r="KG356" i="269"/>
  <c r="KC356" i="269"/>
  <c r="JY356" i="269"/>
  <c r="JU356" i="269"/>
  <c r="JQ356" i="269"/>
  <c r="JM356" i="269"/>
  <c r="JI356" i="269"/>
  <c r="JE356" i="269"/>
  <c r="JA356" i="269"/>
  <c r="IW356" i="269"/>
  <c r="KQ356" i="269"/>
  <c r="KM356" i="269"/>
  <c r="KI356" i="269"/>
  <c r="KE356" i="269"/>
  <c r="KA356" i="269"/>
  <c r="JW356" i="269"/>
  <c r="JS356" i="269"/>
  <c r="JO356" i="269"/>
  <c r="JK356" i="269"/>
  <c r="JG356" i="269"/>
  <c r="JC356" i="269"/>
  <c r="IY356" i="269"/>
  <c r="KR359" i="269"/>
  <c r="KP359" i="269"/>
  <c r="KN359" i="269"/>
  <c r="KL359" i="269"/>
  <c r="KJ359" i="269"/>
  <c r="KH359" i="269"/>
  <c r="KF359" i="269"/>
  <c r="KD359" i="269"/>
  <c r="KB359" i="269"/>
  <c r="JZ359" i="269"/>
  <c r="JX359" i="269"/>
  <c r="JV359" i="269"/>
  <c r="JT359" i="269"/>
  <c r="JR359" i="269"/>
  <c r="JP359" i="269"/>
  <c r="JN359" i="269"/>
  <c r="JL359" i="269"/>
  <c r="JJ359" i="269"/>
  <c r="JH359" i="269"/>
  <c r="JF359" i="269"/>
  <c r="JD359" i="269"/>
  <c r="KQ359" i="269"/>
  <c r="KM359" i="269"/>
  <c r="KI359" i="269"/>
  <c r="KE359" i="269"/>
  <c r="KA359" i="269"/>
  <c r="JW359" i="269"/>
  <c r="JS359" i="269"/>
  <c r="JO359" i="269"/>
  <c r="JK359" i="269"/>
  <c r="JG359" i="269"/>
  <c r="JC359" i="269"/>
  <c r="JA359" i="269"/>
  <c r="IY359" i="269"/>
  <c r="IW359" i="269"/>
  <c r="KO359" i="269"/>
  <c r="KG359" i="269"/>
  <c r="JY359" i="269"/>
  <c r="JQ359" i="269"/>
  <c r="JI359" i="269"/>
  <c r="JB359" i="269"/>
  <c r="IX359" i="269"/>
  <c r="KS359" i="269"/>
  <c r="KK359" i="269"/>
  <c r="KC359" i="269"/>
  <c r="JU359" i="269"/>
  <c r="JM359" i="269"/>
  <c r="JE359" i="269"/>
  <c r="IZ359" i="269"/>
  <c r="IL342" i="269"/>
  <c r="IP342" i="269"/>
  <c r="IT342" i="269"/>
  <c r="IX342" i="269"/>
  <c r="JB342" i="269"/>
  <c r="JF342" i="269"/>
  <c r="JJ342" i="269"/>
  <c r="JN342" i="269"/>
  <c r="JR342" i="269"/>
  <c r="JV342" i="269"/>
  <c r="JZ342" i="269"/>
  <c r="KD342" i="269"/>
  <c r="IL343" i="269"/>
  <c r="IP343" i="269"/>
  <c r="IT343" i="269"/>
  <c r="IX343" i="269"/>
  <c r="JB343" i="269"/>
  <c r="JF343" i="269"/>
  <c r="JJ343" i="269"/>
  <c r="JN343" i="269"/>
  <c r="JR343" i="269"/>
  <c r="JV343" i="269"/>
  <c r="JZ343" i="269"/>
  <c r="KD343" i="269"/>
  <c r="IN349" i="269"/>
  <c r="IR349" i="269"/>
  <c r="IV349" i="269"/>
  <c r="IZ349" i="269"/>
  <c r="JD349" i="269"/>
  <c r="JH349" i="269"/>
  <c r="JL349" i="269"/>
  <c r="JP349" i="269"/>
  <c r="JT349" i="269"/>
  <c r="JX349" i="269"/>
  <c r="KB349" i="269"/>
  <c r="KF349" i="269"/>
  <c r="KR354" i="269"/>
  <c r="KP354" i="269"/>
  <c r="KN354" i="269"/>
  <c r="KL354" i="269"/>
  <c r="KJ354" i="269"/>
  <c r="KH354" i="269"/>
  <c r="KF354" i="269"/>
  <c r="KD354" i="269"/>
  <c r="KB354" i="269"/>
  <c r="JZ354" i="269"/>
  <c r="JX354" i="269"/>
  <c r="JV354" i="269"/>
  <c r="JT354" i="269"/>
  <c r="JR354" i="269"/>
  <c r="JP354" i="269"/>
  <c r="JN354" i="269"/>
  <c r="JL354" i="269"/>
  <c r="JJ354" i="269"/>
  <c r="JH354" i="269"/>
  <c r="JF354" i="269"/>
  <c r="JD354" i="269"/>
  <c r="JB354" i="269"/>
  <c r="IZ354" i="269"/>
  <c r="IX354" i="269"/>
  <c r="KS354" i="269"/>
  <c r="KQ354" i="269"/>
  <c r="KO354" i="269"/>
  <c r="KM354" i="269"/>
  <c r="KK354" i="269"/>
  <c r="KI354" i="269"/>
  <c r="KG354" i="269"/>
  <c r="KE354" i="269"/>
  <c r="KC354" i="269"/>
  <c r="KA354" i="269"/>
  <c r="JY354" i="269"/>
  <c r="JW354" i="269"/>
  <c r="JU354" i="269"/>
  <c r="JS354" i="269"/>
  <c r="JQ354" i="269"/>
  <c r="JO354" i="269"/>
  <c r="JM354" i="269"/>
  <c r="JK354" i="269"/>
  <c r="JI354" i="269"/>
  <c r="JG354" i="269"/>
  <c r="JE354" i="269"/>
  <c r="JC354" i="269"/>
  <c r="JA354" i="269"/>
  <c r="IY354" i="269"/>
  <c r="IW354" i="269"/>
  <c r="KR355" i="269"/>
  <c r="KP355" i="269"/>
  <c r="KN355" i="269"/>
  <c r="KL355" i="269"/>
  <c r="KJ355" i="269"/>
  <c r="KH355" i="269"/>
  <c r="KF355" i="269"/>
  <c r="KD355" i="269"/>
  <c r="KB355" i="269"/>
  <c r="JZ355" i="269"/>
  <c r="JX355" i="269"/>
  <c r="JV355" i="269"/>
  <c r="JT355" i="269"/>
  <c r="JR355" i="269"/>
  <c r="JP355" i="269"/>
  <c r="JN355" i="269"/>
  <c r="JL355" i="269"/>
  <c r="JJ355" i="269"/>
  <c r="JH355" i="269"/>
  <c r="JF355" i="269"/>
  <c r="JD355" i="269"/>
  <c r="JB355" i="269"/>
  <c r="IZ355" i="269"/>
  <c r="IX355" i="269"/>
  <c r="KQ355" i="269"/>
  <c r="KM355" i="269"/>
  <c r="KI355" i="269"/>
  <c r="KE355" i="269"/>
  <c r="KA355" i="269"/>
  <c r="JW355" i="269"/>
  <c r="JS355" i="269"/>
  <c r="JO355" i="269"/>
  <c r="JK355" i="269"/>
  <c r="JG355" i="269"/>
  <c r="JC355" i="269"/>
  <c r="IY355" i="269"/>
  <c r="KS355" i="269"/>
  <c r="KO355" i="269"/>
  <c r="KK355" i="269"/>
  <c r="KG355" i="269"/>
  <c r="KC355" i="269"/>
  <c r="JY355" i="269"/>
  <c r="JU355" i="269"/>
  <c r="JQ355" i="269"/>
  <c r="JM355" i="269"/>
  <c r="JI355" i="269"/>
  <c r="JE355" i="269"/>
  <c r="JA355" i="269"/>
  <c r="IW355" i="269"/>
  <c r="KN361" i="269"/>
  <c r="KF361" i="269"/>
  <c r="JX361" i="269"/>
  <c r="JP361" i="269"/>
  <c r="JH361" i="269"/>
  <c r="IZ361" i="269"/>
  <c r="KS357" i="269"/>
  <c r="KQ357" i="269"/>
  <c r="KO357" i="269"/>
  <c r="KM357" i="269"/>
  <c r="KK357" i="269"/>
  <c r="KI357" i="269"/>
  <c r="KG357" i="269"/>
  <c r="KE357" i="269"/>
  <c r="KC357" i="269"/>
  <c r="KA357" i="269"/>
  <c r="JY357" i="269"/>
  <c r="JW357" i="269"/>
  <c r="JU357" i="269"/>
  <c r="JS357" i="269"/>
  <c r="JQ357" i="269"/>
  <c r="JO357" i="269"/>
  <c r="JM357" i="269"/>
  <c r="JK357" i="269"/>
  <c r="JI357" i="269"/>
  <c r="JG357" i="269"/>
  <c r="JE357" i="269"/>
  <c r="JC357" i="269"/>
  <c r="JA357" i="269"/>
  <c r="IY357" i="269"/>
  <c r="IW357" i="269"/>
  <c r="IZ357" i="269"/>
  <c r="JD357" i="269"/>
  <c r="JH357" i="269"/>
  <c r="JL357" i="269"/>
  <c r="JP357" i="269"/>
  <c r="JT357" i="269"/>
  <c r="JX357" i="269"/>
  <c r="KB357" i="269"/>
  <c r="KF357" i="269"/>
  <c r="KJ357" i="269"/>
  <c r="KN357" i="269"/>
  <c r="KR357" i="269"/>
  <c r="KS358" i="269"/>
  <c r="KQ358" i="269"/>
  <c r="KO358" i="269"/>
  <c r="KM358" i="269"/>
  <c r="KK358" i="269"/>
  <c r="KI358" i="269"/>
  <c r="KG358" i="269"/>
  <c r="KE358" i="269"/>
  <c r="KC358" i="269"/>
  <c r="KA358" i="269"/>
  <c r="JY358" i="269"/>
  <c r="JW358" i="269"/>
  <c r="JU358" i="269"/>
  <c r="JS358" i="269"/>
  <c r="JQ358" i="269"/>
  <c r="JO358" i="269"/>
  <c r="JM358" i="269"/>
  <c r="JK358" i="269"/>
  <c r="JI358" i="269"/>
  <c r="JG358" i="269"/>
  <c r="JE358" i="269"/>
  <c r="JC358" i="269"/>
  <c r="JA358" i="269"/>
  <c r="IY358" i="269"/>
  <c r="IW358" i="269"/>
  <c r="IX358" i="269"/>
  <c r="JB358" i="269"/>
  <c r="JF358" i="269"/>
  <c r="JJ358" i="269"/>
  <c r="JN358" i="269"/>
  <c r="JR358" i="269"/>
  <c r="JV358" i="269"/>
  <c r="JZ358" i="269"/>
  <c r="KD358" i="269"/>
  <c r="KH358" i="269"/>
  <c r="KL358" i="269"/>
  <c r="KP358" i="269"/>
  <c r="KS360" i="269"/>
  <c r="KQ360" i="269"/>
  <c r="KO360" i="269"/>
  <c r="KM360" i="269"/>
  <c r="KK360" i="269"/>
  <c r="KI360" i="269"/>
  <c r="KG360" i="269"/>
  <c r="KE360" i="269"/>
  <c r="KC360" i="269"/>
  <c r="KA360" i="269"/>
  <c r="JY360" i="269"/>
  <c r="JW360" i="269"/>
  <c r="JU360" i="269"/>
  <c r="JS360" i="269"/>
  <c r="JQ360" i="269"/>
  <c r="JO360" i="269"/>
  <c r="JM360" i="269"/>
  <c r="JK360" i="269"/>
  <c r="JI360" i="269"/>
  <c r="JG360" i="269"/>
  <c r="JE360" i="269"/>
  <c r="JC360" i="269"/>
  <c r="JA360" i="269"/>
  <c r="IY360" i="269"/>
  <c r="IW360" i="269"/>
  <c r="KR360" i="269"/>
  <c r="KN360" i="269"/>
  <c r="KJ360" i="269"/>
  <c r="KF360" i="269"/>
  <c r="KB360" i="269"/>
  <c r="JX360" i="269"/>
  <c r="JT360" i="269"/>
  <c r="JP360" i="269"/>
  <c r="JL360" i="269"/>
  <c r="JH360" i="269"/>
  <c r="JD360" i="269"/>
  <c r="IZ360" i="269"/>
  <c r="IX360" i="269"/>
  <c r="JF360" i="269"/>
  <c r="JN360" i="269"/>
  <c r="JV360" i="269"/>
  <c r="KD360" i="269"/>
  <c r="KL360" i="269"/>
  <c r="KS365" i="269"/>
  <c r="KQ365" i="269"/>
  <c r="KO365" i="269"/>
  <c r="KM365" i="269"/>
  <c r="KK365" i="269"/>
  <c r="KI365" i="269"/>
  <c r="KG365" i="269"/>
  <c r="KE365" i="269"/>
  <c r="KC365" i="269"/>
  <c r="KA365" i="269"/>
  <c r="JY365" i="269"/>
  <c r="JW365" i="269"/>
  <c r="JU365" i="269"/>
  <c r="JS365" i="269"/>
  <c r="JQ365" i="269"/>
  <c r="JO365" i="269"/>
  <c r="JM365" i="269"/>
  <c r="JK365" i="269"/>
  <c r="JI365" i="269"/>
  <c r="JG365" i="269"/>
  <c r="JE365" i="269"/>
  <c r="JC365" i="269"/>
  <c r="JA365" i="269"/>
  <c r="IY365" i="269"/>
  <c r="IW365" i="269"/>
  <c r="KP365" i="269"/>
  <c r="KL365" i="269"/>
  <c r="KH365" i="269"/>
  <c r="KD365" i="269"/>
  <c r="JZ365" i="269"/>
  <c r="JV365" i="269"/>
  <c r="JR365" i="269"/>
  <c r="JN365" i="269"/>
  <c r="JJ365" i="269"/>
  <c r="JF365" i="269"/>
  <c r="JB365" i="269"/>
  <c r="IX365" i="269"/>
  <c r="KR365" i="269"/>
  <c r="KN365" i="269"/>
  <c r="KJ365" i="269"/>
  <c r="KF365" i="269"/>
  <c r="KB365" i="269"/>
  <c r="JX365" i="269"/>
  <c r="JT365" i="269"/>
  <c r="JP365" i="269"/>
  <c r="JL365" i="269"/>
  <c r="JH365" i="269"/>
  <c r="JD365" i="269"/>
  <c r="IZ365" i="269"/>
  <c r="IX357" i="269"/>
  <c r="JB357" i="269"/>
  <c r="JF357" i="269"/>
  <c r="JJ357" i="269"/>
  <c r="JN357" i="269"/>
  <c r="JR357" i="269"/>
  <c r="JV357" i="269"/>
  <c r="JZ357" i="269"/>
  <c r="KD357" i="269"/>
  <c r="KH357" i="269"/>
  <c r="KL357" i="269"/>
  <c r="KP357" i="269"/>
  <c r="IZ358" i="269"/>
  <c r="JD358" i="269"/>
  <c r="JH358" i="269"/>
  <c r="JL358" i="269"/>
  <c r="JP358" i="269"/>
  <c r="JT358" i="269"/>
  <c r="JX358" i="269"/>
  <c r="KB358" i="269"/>
  <c r="KF358" i="269"/>
  <c r="KJ358" i="269"/>
  <c r="KN358" i="269"/>
  <c r="KR358" i="269"/>
  <c r="JB360" i="269"/>
  <c r="JJ360" i="269"/>
  <c r="JR360" i="269"/>
  <c r="JZ360" i="269"/>
  <c r="KH360" i="269"/>
  <c r="KP360" i="269"/>
  <c r="KS361" i="269"/>
  <c r="KQ361" i="269"/>
  <c r="KO361" i="269"/>
  <c r="KM361" i="269"/>
  <c r="KK361" i="269"/>
  <c r="KI361" i="269"/>
  <c r="KG361" i="269"/>
  <c r="KE361" i="269"/>
  <c r="KC361" i="269"/>
  <c r="KA361" i="269"/>
  <c r="JY361" i="269"/>
  <c r="JW361" i="269"/>
  <c r="JU361" i="269"/>
  <c r="JS361" i="269"/>
  <c r="JQ361" i="269"/>
  <c r="JO361" i="269"/>
  <c r="JM361" i="269"/>
  <c r="JK361" i="269"/>
  <c r="JI361" i="269"/>
  <c r="JG361" i="269"/>
  <c r="JE361" i="269"/>
  <c r="JC361" i="269"/>
  <c r="JA361" i="269"/>
  <c r="IY361" i="269"/>
  <c r="IW361" i="269"/>
  <c r="KP361" i="269"/>
  <c r="KL361" i="269"/>
  <c r="KH361" i="269"/>
  <c r="KD361" i="269"/>
  <c r="JZ361" i="269"/>
  <c r="JV361" i="269"/>
  <c r="JR361" i="269"/>
  <c r="JN361" i="269"/>
  <c r="JJ361" i="269"/>
  <c r="JF361" i="269"/>
  <c r="JB361" i="269"/>
  <c r="IX361" i="269"/>
  <c r="JD361" i="269"/>
  <c r="JL361" i="269"/>
  <c r="JT361" i="269"/>
  <c r="KB361" i="269"/>
  <c r="KJ361" i="269"/>
  <c r="KR361" i="269"/>
  <c r="KS362" i="269"/>
  <c r="KQ362" i="269"/>
  <c r="KO362" i="269"/>
  <c r="KM362" i="269"/>
  <c r="KK362" i="269"/>
  <c r="KI362" i="269"/>
  <c r="KG362" i="269"/>
  <c r="KE362" i="269"/>
  <c r="KC362" i="269"/>
  <c r="KA362" i="269"/>
  <c r="JY362" i="269"/>
  <c r="JW362" i="269"/>
  <c r="JU362" i="269"/>
  <c r="JS362" i="269"/>
  <c r="JQ362" i="269"/>
  <c r="JO362" i="269"/>
  <c r="JM362" i="269"/>
  <c r="JK362" i="269"/>
  <c r="JI362" i="269"/>
  <c r="JG362" i="269"/>
  <c r="JE362" i="269"/>
  <c r="JC362" i="269"/>
  <c r="JA362" i="269"/>
  <c r="IY362" i="269"/>
  <c r="IW362" i="269"/>
  <c r="KR362" i="269"/>
  <c r="KN362" i="269"/>
  <c r="KJ362" i="269"/>
  <c r="KF362" i="269"/>
  <c r="KB362" i="269"/>
  <c r="JX362" i="269"/>
  <c r="JT362" i="269"/>
  <c r="JP362" i="269"/>
  <c r="JL362" i="269"/>
  <c r="JH362" i="269"/>
  <c r="JD362" i="269"/>
  <c r="IZ362" i="269"/>
  <c r="KP362" i="269"/>
  <c r="KL362" i="269"/>
  <c r="KH362" i="269"/>
  <c r="KD362" i="269"/>
  <c r="JB362" i="269"/>
  <c r="JJ362" i="269"/>
  <c r="JR362" i="269"/>
  <c r="JZ362" i="269"/>
  <c r="KS363" i="269"/>
  <c r="KQ363" i="269"/>
  <c r="KO363" i="269"/>
  <c r="KM363" i="269"/>
  <c r="KK363" i="269"/>
  <c r="KI363" i="269"/>
  <c r="KG363" i="269"/>
  <c r="KE363" i="269"/>
  <c r="KC363" i="269"/>
  <c r="KA363" i="269"/>
  <c r="JY363" i="269"/>
  <c r="JW363" i="269"/>
  <c r="JU363" i="269"/>
  <c r="JS363" i="269"/>
  <c r="JQ363" i="269"/>
  <c r="JO363" i="269"/>
  <c r="JM363" i="269"/>
  <c r="JK363" i="269"/>
  <c r="JI363" i="269"/>
  <c r="JG363" i="269"/>
  <c r="JE363" i="269"/>
  <c r="JC363" i="269"/>
  <c r="JA363" i="269"/>
  <c r="IY363" i="269"/>
  <c r="IW363" i="269"/>
  <c r="KP363" i="269"/>
  <c r="KL363" i="269"/>
  <c r="KH363" i="269"/>
  <c r="KD363" i="269"/>
  <c r="JZ363" i="269"/>
  <c r="JV363" i="269"/>
  <c r="JR363" i="269"/>
  <c r="JN363" i="269"/>
  <c r="JJ363" i="269"/>
  <c r="JF363" i="269"/>
  <c r="JB363" i="269"/>
  <c r="IX363" i="269"/>
  <c r="KR363" i="269"/>
  <c r="KN363" i="269"/>
  <c r="KJ363" i="269"/>
  <c r="KF363" i="269"/>
  <c r="KB363" i="269"/>
  <c r="JX363" i="269"/>
  <c r="JT363" i="269"/>
  <c r="JP363" i="269"/>
  <c r="JL363" i="269"/>
  <c r="JH363" i="269"/>
  <c r="JD363" i="269"/>
  <c r="IZ363" i="269"/>
  <c r="KR367" i="269"/>
  <c r="KP367" i="269"/>
  <c r="KN367" i="269"/>
  <c r="KL367" i="269"/>
  <c r="KJ367" i="269"/>
  <c r="KH367" i="269"/>
  <c r="KF367" i="269"/>
  <c r="KD367" i="269"/>
  <c r="KB367" i="269"/>
  <c r="KS367" i="269"/>
  <c r="KO367" i="269"/>
  <c r="KK367" i="269"/>
  <c r="KG367" i="269"/>
  <c r="KC367" i="269"/>
  <c r="JZ367" i="269"/>
  <c r="JX367" i="269"/>
  <c r="JV367" i="269"/>
  <c r="JT367" i="269"/>
  <c r="JR367" i="269"/>
  <c r="JP367" i="269"/>
  <c r="JN367" i="269"/>
  <c r="JL367" i="269"/>
  <c r="JJ367" i="269"/>
  <c r="JH367" i="269"/>
  <c r="JF367" i="269"/>
  <c r="JD367" i="269"/>
  <c r="JB367" i="269"/>
  <c r="IZ367" i="269"/>
  <c r="IX367" i="269"/>
  <c r="KM367" i="269"/>
  <c r="KE367" i="269"/>
  <c r="JY367" i="269"/>
  <c r="JU367" i="269"/>
  <c r="JQ367" i="269"/>
  <c r="JM367" i="269"/>
  <c r="JI367" i="269"/>
  <c r="JE367" i="269"/>
  <c r="JA367" i="269"/>
  <c r="IW367" i="269"/>
  <c r="KQ367" i="269"/>
  <c r="KI367" i="269"/>
  <c r="KA367" i="269"/>
  <c r="JW367" i="269"/>
  <c r="JS367" i="269"/>
  <c r="JO367" i="269"/>
  <c r="JK367" i="269"/>
  <c r="JG367" i="269"/>
  <c r="JC367" i="269"/>
  <c r="IY367" i="269"/>
  <c r="KS364" i="269"/>
  <c r="KQ364" i="269"/>
  <c r="KO364" i="269"/>
  <c r="KM364" i="269"/>
  <c r="KK364" i="269"/>
  <c r="KI364" i="269"/>
  <c r="KG364" i="269"/>
  <c r="KE364" i="269"/>
  <c r="KC364" i="269"/>
  <c r="KA364" i="269"/>
  <c r="JY364" i="269"/>
  <c r="JW364" i="269"/>
  <c r="JU364" i="269"/>
  <c r="JS364" i="269"/>
  <c r="JQ364" i="269"/>
  <c r="JO364" i="269"/>
  <c r="JM364" i="269"/>
  <c r="JK364" i="269"/>
  <c r="JI364" i="269"/>
  <c r="JG364" i="269"/>
  <c r="JE364" i="269"/>
  <c r="JC364" i="269"/>
  <c r="JA364" i="269"/>
  <c r="IY364" i="269"/>
  <c r="IW364" i="269"/>
  <c r="IX364" i="269"/>
  <c r="JB364" i="269"/>
  <c r="JF364" i="269"/>
  <c r="JJ364" i="269"/>
  <c r="JN364" i="269"/>
  <c r="JR364" i="269"/>
  <c r="JV364" i="269"/>
  <c r="JZ364" i="269"/>
  <c r="KD364" i="269"/>
  <c r="KH364" i="269"/>
  <c r="KL364" i="269"/>
  <c r="KP364" i="269"/>
  <c r="KS366" i="269"/>
  <c r="KQ366" i="269"/>
  <c r="KO366" i="269"/>
  <c r="KM366" i="269"/>
  <c r="KK366" i="269"/>
  <c r="KI366" i="269"/>
  <c r="KG366" i="269"/>
  <c r="KE366" i="269"/>
  <c r="KC366" i="269"/>
  <c r="KA366" i="269"/>
  <c r="JY366" i="269"/>
  <c r="JW366" i="269"/>
  <c r="JU366" i="269"/>
  <c r="JS366" i="269"/>
  <c r="JQ366" i="269"/>
  <c r="JO366" i="269"/>
  <c r="JM366" i="269"/>
  <c r="JK366" i="269"/>
  <c r="JI366" i="269"/>
  <c r="JG366" i="269"/>
  <c r="JE366" i="269"/>
  <c r="JC366" i="269"/>
  <c r="JA366" i="269"/>
  <c r="IY366" i="269"/>
  <c r="IW366" i="269"/>
  <c r="IX366" i="269"/>
  <c r="JB366" i="269"/>
  <c r="JF366" i="269"/>
  <c r="JJ366" i="269"/>
  <c r="JN366" i="269"/>
  <c r="JR366" i="269"/>
  <c r="JV366" i="269"/>
  <c r="JZ366" i="269"/>
  <c r="KD366" i="269"/>
  <c r="KH366" i="269"/>
  <c r="KL366" i="269"/>
  <c r="KP366" i="269"/>
  <c r="KR368" i="269"/>
  <c r="KP368" i="269"/>
  <c r="KN368" i="269"/>
  <c r="KL368" i="269"/>
  <c r="KJ368" i="269"/>
  <c r="KH368" i="269"/>
  <c r="KF368" i="269"/>
  <c r="KD368" i="269"/>
  <c r="KB368" i="269"/>
  <c r="JZ368" i="269"/>
  <c r="JX368" i="269"/>
  <c r="JV368" i="269"/>
  <c r="JT368" i="269"/>
  <c r="JR368" i="269"/>
  <c r="JP368" i="269"/>
  <c r="JN368" i="269"/>
  <c r="JL368" i="269"/>
  <c r="JJ368" i="269"/>
  <c r="JH368" i="269"/>
  <c r="JF368" i="269"/>
  <c r="JD368" i="269"/>
  <c r="JB368" i="269"/>
  <c r="IZ368" i="269"/>
  <c r="IX368" i="269"/>
  <c r="KQ368" i="269"/>
  <c r="KM368" i="269"/>
  <c r="KI368" i="269"/>
  <c r="KE368" i="269"/>
  <c r="KA368" i="269"/>
  <c r="JW368" i="269"/>
  <c r="JS368" i="269"/>
  <c r="JO368" i="269"/>
  <c r="JK368" i="269"/>
  <c r="JG368" i="269"/>
  <c r="JC368" i="269"/>
  <c r="IY368" i="269"/>
  <c r="JA368" i="269"/>
  <c r="JI368" i="269"/>
  <c r="JQ368" i="269"/>
  <c r="JY368" i="269"/>
  <c r="KG368" i="269"/>
  <c r="KO368" i="269"/>
  <c r="KR369" i="269"/>
  <c r="KP369" i="269"/>
  <c r="KN369" i="269"/>
  <c r="KL369" i="269"/>
  <c r="KJ369" i="269"/>
  <c r="KH369" i="269"/>
  <c r="KF369" i="269"/>
  <c r="KD369" i="269"/>
  <c r="KB369" i="269"/>
  <c r="JZ369" i="269"/>
  <c r="JX369" i="269"/>
  <c r="JV369" i="269"/>
  <c r="JT369" i="269"/>
  <c r="JR369" i="269"/>
  <c r="JP369" i="269"/>
  <c r="JN369" i="269"/>
  <c r="JL369" i="269"/>
  <c r="JJ369" i="269"/>
  <c r="JH369" i="269"/>
  <c r="JF369" i="269"/>
  <c r="JD369" i="269"/>
  <c r="JB369" i="269"/>
  <c r="IZ369" i="269"/>
  <c r="IX369" i="269"/>
  <c r="KS369" i="269"/>
  <c r="KO369" i="269"/>
  <c r="KK369" i="269"/>
  <c r="KG369" i="269"/>
  <c r="KC369" i="269"/>
  <c r="JY369" i="269"/>
  <c r="JU369" i="269"/>
  <c r="JQ369" i="269"/>
  <c r="JM369" i="269"/>
  <c r="JI369" i="269"/>
  <c r="JE369" i="269"/>
  <c r="JA369" i="269"/>
  <c r="IW369" i="269"/>
  <c r="JC369" i="269"/>
  <c r="JK369" i="269"/>
  <c r="JS369" i="269"/>
  <c r="KA369" i="269"/>
  <c r="KI369" i="269"/>
  <c r="KQ369" i="269"/>
  <c r="KR370" i="269"/>
  <c r="KP370" i="269"/>
  <c r="KN370" i="269"/>
  <c r="KL370" i="269"/>
  <c r="KJ370" i="269"/>
  <c r="KH370" i="269"/>
  <c r="KF370" i="269"/>
  <c r="KD370" i="269"/>
  <c r="KB370" i="269"/>
  <c r="JZ370" i="269"/>
  <c r="JX370" i="269"/>
  <c r="JV370" i="269"/>
  <c r="JT370" i="269"/>
  <c r="JR370" i="269"/>
  <c r="JP370" i="269"/>
  <c r="JN370" i="269"/>
  <c r="JL370" i="269"/>
  <c r="JJ370" i="269"/>
  <c r="JH370" i="269"/>
  <c r="JF370" i="269"/>
  <c r="JD370" i="269"/>
  <c r="JB370" i="269"/>
  <c r="IZ370" i="269"/>
  <c r="IX370" i="269"/>
  <c r="KQ370" i="269"/>
  <c r="KM370" i="269"/>
  <c r="KI370" i="269"/>
  <c r="KE370" i="269"/>
  <c r="KA370" i="269"/>
  <c r="JW370" i="269"/>
  <c r="JS370" i="269"/>
  <c r="JO370" i="269"/>
  <c r="JK370" i="269"/>
  <c r="JG370" i="269"/>
  <c r="JC370" i="269"/>
  <c r="IY370" i="269"/>
  <c r="JA370" i="269"/>
  <c r="JI370" i="269"/>
  <c r="JQ370" i="269"/>
  <c r="JY370" i="269"/>
  <c r="KG370" i="269"/>
  <c r="KO370" i="269"/>
  <c r="IZ364" i="269"/>
  <c r="JD364" i="269"/>
  <c r="JH364" i="269"/>
  <c r="JL364" i="269"/>
  <c r="JP364" i="269"/>
  <c r="JT364" i="269"/>
  <c r="JX364" i="269"/>
  <c r="KB364" i="269"/>
  <c r="KF364" i="269"/>
  <c r="KJ364" i="269"/>
  <c r="KN364" i="269"/>
  <c r="KR364" i="269"/>
  <c r="IZ366" i="269"/>
  <c r="JD366" i="269"/>
  <c r="JH366" i="269"/>
  <c r="JL366" i="269"/>
  <c r="JP366" i="269"/>
  <c r="JT366" i="269"/>
  <c r="JX366" i="269"/>
  <c r="KB366" i="269"/>
  <c r="KF366" i="269"/>
  <c r="KJ366" i="269"/>
  <c r="KN366" i="269"/>
  <c r="KR366" i="269"/>
  <c r="IW368" i="269"/>
  <c r="JE368" i="269"/>
  <c r="JM368" i="269"/>
  <c r="JU368" i="269"/>
  <c r="KC368" i="269"/>
  <c r="KK368" i="269"/>
  <c r="KS368" i="269"/>
  <c r="IY369" i="269"/>
  <c r="JG369" i="269"/>
  <c r="JO369" i="269"/>
  <c r="JW369" i="269"/>
  <c r="KE369" i="269"/>
  <c r="KM369" i="269"/>
  <c r="IW370" i="269"/>
  <c r="JE370" i="269"/>
  <c r="JM370" i="269"/>
  <c r="JU370" i="269"/>
  <c r="KC370" i="269"/>
  <c r="KK370" i="269"/>
  <c r="KS370" i="269"/>
  <c r="KR371" i="269"/>
  <c r="KP371" i="269"/>
  <c r="KN371" i="269"/>
  <c r="KL371" i="269"/>
  <c r="KJ371" i="269"/>
  <c r="KH371" i="269"/>
  <c r="KF371" i="269"/>
  <c r="KD371" i="269"/>
  <c r="KB371" i="269"/>
  <c r="JZ371" i="269"/>
  <c r="JX371" i="269"/>
  <c r="JV371" i="269"/>
  <c r="JT371" i="269"/>
  <c r="JR371" i="269"/>
  <c r="JP371" i="269"/>
  <c r="JN371" i="269"/>
  <c r="JL371" i="269"/>
  <c r="JJ371" i="269"/>
  <c r="JH371" i="269"/>
  <c r="JF371" i="269"/>
  <c r="JD371" i="269"/>
  <c r="JB371" i="269"/>
  <c r="IZ371" i="269"/>
  <c r="IX371" i="269"/>
  <c r="KS371" i="269"/>
  <c r="KO371" i="269"/>
  <c r="KK371" i="269"/>
  <c r="KG371" i="269"/>
  <c r="KC371" i="269"/>
  <c r="JY371" i="269"/>
  <c r="JU371" i="269"/>
  <c r="JQ371" i="269"/>
  <c r="JM371" i="269"/>
  <c r="JI371" i="269"/>
  <c r="JE371" i="269"/>
  <c r="JA371" i="269"/>
  <c r="IW371" i="269"/>
  <c r="KQ371" i="269"/>
  <c r="KM371" i="269"/>
  <c r="KI371" i="269"/>
  <c r="KE371" i="269"/>
  <c r="KA371" i="269"/>
  <c r="JW371" i="269"/>
  <c r="JS371" i="269"/>
  <c r="JO371" i="269"/>
  <c r="JK371" i="269"/>
  <c r="JG371" i="269"/>
  <c r="JC371" i="269"/>
  <c r="IY371" i="269"/>
  <c r="KR372" i="269"/>
  <c r="KP372" i="269"/>
  <c r="KN372" i="269"/>
  <c r="KL372" i="269"/>
  <c r="KJ372" i="269"/>
  <c r="KH372" i="269"/>
  <c r="KF372" i="269"/>
  <c r="KD372" i="269"/>
  <c r="KB372" i="269"/>
  <c r="JZ372" i="269"/>
  <c r="JX372" i="269"/>
  <c r="JV372" i="269"/>
  <c r="JT372" i="269"/>
  <c r="JR372" i="269"/>
  <c r="JP372" i="269"/>
  <c r="JN372" i="269"/>
  <c r="JL372" i="269"/>
  <c r="JJ372" i="269"/>
  <c r="JH372" i="269"/>
  <c r="JF372" i="269"/>
  <c r="JD372" i="269"/>
  <c r="JB372" i="269"/>
  <c r="IZ372" i="269"/>
  <c r="IX372" i="269"/>
  <c r="KS372" i="269"/>
  <c r="KO372" i="269"/>
  <c r="KK372" i="269"/>
  <c r="KG372" i="269"/>
  <c r="KC372" i="269"/>
  <c r="JY372" i="269"/>
  <c r="JU372" i="269"/>
  <c r="JQ372" i="269"/>
  <c r="JM372" i="269"/>
  <c r="JI372" i="269"/>
  <c r="JE372" i="269"/>
  <c r="JA372" i="269"/>
  <c r="IW372" i="269"/>
  <c r="JC372" i="269"/>
  <c r="JK372" i="269"/>
  <c r="JS372" i="269"/>
  <c r="KA372" i="269"/>
  <c r="KI372" i="269"/>
  <c r="KQ372" i="269"/>
  <c r="KS373" i="269"/>
  <c r="KQ373" i="269"/>
  <c r="KO373" i="269"/>
  <c r="KM373" i="269"/>
  <c r="KK373" i="269"/>
  <c r="KI373" i="269"/>
  <c r="KG373" i="269"/>
  <c r="KE373" i="269"/>
  <c r="KC373" i="269"/>
  <c r="KA373" i="269"/>
  <c r="JY373" i="269"/>
  <c r="JW373" i="269"/>
  <c r="JU373" i="269"/>
  <c r="JS373" i="269"/>
  <c r="JQ373" i="269"/>
  <c r="JO373" i="269"/>
  <c r="JM373" i="269"/>
  <c r="JK373" i="269"/>
  <c r="JI373" i="269"/>
  <c r="JG373" i="269"/>
  <c r="JE373" i="269"/>
  <c r="JC373" i="269"/>
  <c r="JA373" i="269"/>
  <c r="IY373" i="269"/>
  <c r="IW373" i="269"/>
  <c r="KP373" i="269"/>
  <c r="KL373" i="269"/>
  <c r="KH373" i="269"/>
  <c r="KD373" i="269"/>
  <c r="JZ373" i="269"/>
  <c r="JV373" i="269"/>
  <c r="JR373" i="269"/>
  <c r="JN373" i="269"/>
  <c r="JJ373" i="269"/>
  <c r="JF373" i="269"/>
  <c r="JB373" i="269"/>
  <c r="IX373" i="269"/>
  <c r="IZ373" i="269"/>
  <c r="JH373" i="269"/>
  <c r="JP373" i="269"/>
  <c r="JX373" i="269"/>
  <c r="KF373" i="269"/>
  <c r="KN373" i="269"/>
  <c r="IY372" i="269"/>
  <c r="JG372" i="269"/>
  <c r="JO372" i="269"/>
  <c r="JW372" i="269"/>
  <c r="KE372" i="269"/>
  <c r="KM372" i="269"/>
  <c r="JD373" i="269"/>
  <c r="JL373" i="269"/>
  <c r="JT373" i="269"/>
  <c r="KB373" i="269"/>
  <c r="KJ373" i="269"/>
  <c r="KR373" i="269"/>
  <c r="KS374" i="269"/>
  <c r="KQ374" i="269"/>
  <c r="KO374" i="269"/>
  <c r="KM374" i="269"/>
  <c r="KK374" i="269"/>
  <c r="KI374" i="269"/>
  <c r="KG374" i="269"/>
  <c r="KE374" i="269"/>
  <c r="KC374" i="269"/>
  <c r="KA374" i="269"/>
  <c r="JY374" i="269"/>
  <c r="JW374" i="269"/>
  <c r="JU374" i="269"/>
  <c r="JS374" i="269"/>
  <c r="JQ374" i="269"/>
  <c r="JO374" i="269"/>
  <c r="JM374" i="269"/>
  <c r="JK374" i="269"/>
  <c r="JI374" i="269"/>
  <c r="JG374" i="269"/>
  <c r="JE374" i="269"/>
  <c r="JC374" i="269"/>
  <c r="JA374" i="269"/>
  <c r="IY374" i="269"/>
  <c r="IW374" i="269"/>
  <c r="KR374" i="269"/>
  <c r="KN374" i="269"/>
  <c r="KJ374" i="269"/>
  <c r="KF374" i="269"/>
  <c r="KB374" i="269"/>
  <c r="JX374" i="269"/>
  <c r="JT374" i="269"/>
  <c r="JP374" i="269"/>
  <c r="JL374" i="269"/>
  <c r="JH374" i="269"/>
  <c r="JD374" i="269"/>
  <c r="IZ374" i="269"/>
  <c r="JB374" i="269"/>
  <c r="JJ374" i="269"/>
  <c r="JR374" i="269"/>
  <c r="JZ374" i="269"/>
  <c r="KH374" i="269"/>
  <c r="KP374" i="269"/>
  <c r="H3" i="274" l="1"/>
  <c r="G3" i="274"/>
  <c r="G2" i="274"/>
  <c r="K3927" i="274"/>
  <c r="K3923" i="274"/>
  <c r="K3918" i="274"/>
  <c r="K3908" i="274"/>
  <c r="K3900" i="274"/>
  <c r="K3892" i="274"/>
  <c r="K3885" i="274"/>
  <c r="K3877" i="274"/>
  <c r="K3869" i="274"/>
  <c r="K3861" i="274"/>
  <c r="K3853" i="274"/>
  <c r="K3914" i="274"/>
  <c r="K3889" i="274"/>
  <c r="K3881" i="274"/>
  <c r="K3873" i="274"/>
  <c r="K3865" i="274"/>
  <c r="K3857" i="274"/>
  <c r="K3847" i="274"/>
  <c r="K3839" i="274"/>
  <c r="K3831" i="274"/>
  <c r="K3823" i="274"/>
  <c r="K3815" i="274"/>
  <c r="K3807" i="274"/>
  <c r="K3799" i="274"/>
  <c r="K3791" i="274"/>
  <c r="K3783" i="274"/>
  <c r="K3775" i="274"/>
  <c r="K3843" i="274"/>
  <c r="K3835" i="274"/>
  <c r="K3827" i="274"/>
  <c r="K3819" i="274"/>
  <c r="K3811" i="274"/>
  <c r="K3803" i="274"/>
  <c r="K3795" i="274"/>
  <c r="K3787" i="274"/>
  <c r="K3779" i="274"/>
  <c r="K3771" i="274"/>
  <c r="K3768" i="274"/>
  <c r="K3760" i="274"/>
  <c r="K3752" i="274"/>
  <c r="K3744" i="274"/>
  <c r="K3736" i="274"/>
  <c r="K3728" i="274"/>
  <c r="K3720" i="274"/>
  <c r="K3712" i="274"/>
  <c r="K3704" i="274"/>
  <c r="K3696" i="274"/>
  <c r="K3688" i="274"/>
  <c r="K3680" i="274"/>
  <c r="K3672" i="274"/>
  <c r="K3664" i="274"/>
  <c r="K3656" i="274"/>
  <c r="K3648" i="274"/>
  <c r="K3640" i="274"/>
  <c r="K3632" i="274"/>
  <c r="K3624" i="274"/>
  <c r="K3616" i="274"/>
  <c r="K3608" i="274"/>
  <c r="K3764" i="274"/>
  <c r="K3756" i="274"/>
  <c r="K3748" i="274"/>
  <c r="K3740" i="274"/>
  <c r="K3732" i="274"/>
  <c r="K3724" i="274"/>
  <c r="K3716" i="274"/>
  <c r="K3708" i="274"/>
  <c r="K3700" i="274"/>
  <c r="K3692" i="274"/>
  <c r="K3684" i="274"/>
  <c r="K3676" i="274"/>
  <c r="K3668" i="274"/>
  <c r="K3660" i="274"/>
  <c r="K3652" i="274"/>
  <c r="K3644" i="274"/>
  <c r="K3636" i="274"/>
  <c r="K3628" i="274"/>
  <c r="K3620" i="274"/>
  <c r="K3612" i="274"/>
  <c r="K3602" i="274"/>
  <c r="K3594" i="274"/>
  <c r="K3586" i="274"/>
  <c r="K3578" i="274"/>
  <c r="K3570" i="274"/>
  <c r="K3562" i="274"/>
  <c r="K3554" i="274"/>
  <c r="K3546" i="274"/>
  <c r="K3538" i="274"/>
  <c r="K3530" i="274"/>
  <c r="K3522" i="274"/>
  <c r="K3514" i="274"/>
  <c r="K3506" i="274"/>
  <c r="K3498" i="274"/>
  <c r="K3490" i="274"/>
  <c r="K3482" i="274"/>
  <c r="K3474" i="274"/>
  <c r="K3466" i="274"/>
  <c r="K3458" i="274"/>
  <c r="K3450" i="274"/>
  <c r="K3442" i="274"/>
  <c r="K3434" i="274"/>
  <c r="K3426" i="274"/>
  <c r="K3418" i="274"/>
  <c r="K3410" i="274"/>
  <c r="K3402" i="274"/>
  <c r="K3394" i="274"/>
  <c r="K3386" i="274"/>
  <c r="K3378" i="274"/>
  <c r="K3370" i="274"/>
  <c r="K3362" i="274"/>
  <c r="K3354" i="274"/>
  <c r="K3346" i="274"/>
  <c r="K3338" i="274"/>
  <c r="K3330" i="274"/>
  <c r="K3322" i="274"/>
  <c r="K3314" i="274"/>
  <c r="K3306" i="274"/>
  <c r="K3298" i="274"/>
  <c r="K3290" i="274"/>
  <c r="K3279" i="274"/>
  <c r="K3271" i="274"/>
  <c r="K3263" i="274"/>
  <c r="K3255" i="274"/>
  <c r="K3247" i="274"/>
  <c r="K3239" i="274"/>
  <c r="K3231" i="274"/>
  <c r="K3223" i="274"/>
  <c r="K3215" i="274"/>
  <c r="K3207" i="274"/>
  <c r="K3199" i="274"/>
  <c r="K3191" i="274"/>
  <c r="K3183" i="274"/>
  <c r="K3175" i="274"/>
  <c r="K3167" i="274"/>
  <c r="K3159" i="274"/>
  <c r="K3151" i="274"/>
  <c r="K3143" i="274"/>
  <c r="K3135" i="274"/>
  <c r="K3127" i="274"/>
  <c r="K3119" i="274"/>
  <c r="K3111" i="274"/>
  <c r="K3103" i="274"/>
  <c r="K3095" i="274"/>
  <c r="K3087" i="274"/>
  <c r="K3079" i="274"/>
  <c r="K3071" i="274"/>
  <c r="K3063" i="274"/>
  <c r="K3055" i="274"/>
  <c r="K3047" i="274"/>
  <c r="K3039" i="274"/>
  <c r="K3031" i="274"/>
  <c r="K3023" i="274"/>
  <c r="K3015" i="274"/>
  <c r="K3007" i="274"/>
  <c r="K2999" i="274"/>
  <c r="K2991" i="274"/>
  <c r="K2983" i="274"/>
  <c r="K2975" i="274"/>
  <c r="K2967" i="274"/>
  <c r="K2959" i="274"/>
  <c r="K2951" i="274"/>
  <c r="K2943" i="274"/>
  <c r="K2935" i="274"/>
  <c r="K2927" i="274"/>
  <c r="K2919" i="274"/>
  <c r="K2911" i="274"/>
  <c r="K2903" i="274"/>
  <c r="K2895" i="274"/>
  <c r="K2887" i="274"/>
  <c r="K2879" i="274"/>
  <c r="K2871" i="274"/>
  <c r="K2863" i="274"/>
  <c r="K2855" i="274"/>
  <c r="K2847" i="274"/>
  <c r="K2839" i="274"/>
  <c r="K2831" i="274"/>
  <c r="K2823" i="274"/>
  <c r="K2815" i="274"/>
  <c r="K2807" i="274"/>
  <c r="K2799" i="274"/>
  <c r="K2791" i="274"/>
  <c r="K2783" i="274"/>
  <c r="K2775" i="274"/>
  <c r="K2767" i="274"/>
  <c r="K2759" i="274"/>
  <c r="K2751" i="274"/>
  <c r="K2743" i="274"/>
  <c r="K2735" i="274"/>
  <c r="K2727" i="274"/>
  <c r="K2719" i="274"/>
  <c r="K2711" i="274"/>
  <c r="K2703" i="274"/>
  <c r="K2695" i="274"/>
  <c r="K2687" i="274"/>
  <c r="K2679" i="274"/>
  <c r="K2671" i="274"/>
  <c r="K2663" i="274"/>
  <c r="K2655" i="274"/>
  <c r="K2647" i="274"/>
  <c r="K2639" i="274"/>
  <c r="K3904" i="274"/>
  <c r="K3896" i="274"/>
  <c r="K3606" i="274"/>
  <c r="K3598" i="274"/>
  <c r="K3590" i="274"/>
  <c r="K3582" i="274"/>
  <c r="K3574" i="274"/>
  <c r="K3566" i="274"/>
  <c r="K3558" i="274"/>
  <c r="K3550" i="274"/>
  <c r="K3542" i="274"/>
  <c r="K3534" i="274"/>
  <c r="K3526" i="274"/>
  <c r="K3518" i="274"/>
  <c r="K3510" i="274"/>
  <c r="K3502" i="274"/>
  <c r="K3494" i="274"/>
  <c r="K3486" i="274"/>
  <c r="K3478" i="274"/>
  <c r="K3470" i="274"/>
  <c r="K3462" i="274"/>
  <c r="K3454" i="274"/>
  <c r="K3446" i="274"/>
  <c r="K3438" i="274"/>
  <c r="K3430" i="274"/>
  <c r="K3422" i="274"/>
  <c r="K3414" i="274"/>
  <c r="K3406" i="274"/>
  <c r="K3398" i="274"/>
  <c r="K3390" i="274"/>
  <c r="K3382" i="274"/>
  <c r="K3374" i="274"/>
  <c r="K3366" i="274"/>
  <c r="K3358" i="274"/>
  <c r="K3350" i="274"/>
  <c r="K3342" i="274"/>
  <c r="K3334" i="274"/>
  <c r="K3326" i="274"/>
  <c r="K3318" i="274"/>
  <c r="K3310" i="274"/>
  <c r="K3302" i="274"/>
  <c r="K3294" i="274"/>
  <c r="K3286" i="274"/>
  <c r="K3275" i="274"/>
  <c r="K3267" i="274"/>
  <c r="K3259" i="274"/>
  <c r="K3251" i="274"/>
  <c r="K3243" i="274"/>
  <c r="K3235" i="274"/>
  <c r="K3227" i="274"/>
  <c r="K3219" i="274"/>
  <c r="K3211" i="274"/>
  <c r="K3203" i="274"/>
  <c r="K3195" i="274"/>
  <c r="K3187" i="274"/>
  <c r="K3179" i="274"/>
  <c r="K3171" i="274"/>
  <c r="K3163" i="274"/>
  <c r="K3155" i="274"/>
  <c r="K3147" i="274"/>
  <c r="K3139" i="274"/>
  <c r="K3131" i="274"/>
  <c r="K3123" i="274"/>
  <c r="K3115" i="274"/>
  <c r="K3107" i="274"/>
  <c r="K3099" i="274"/>
  <c r="K3091" i="274"/>
  <c r="K3083" i="274"/>
  <c r="K3075" i="274"/>
  <c r="K3067" i="274"/>
  <c r="K3059" i="274"/>
  <c r="K3051" i="274"/>
  <c r="K3043" i="274"/>
  <c r="K3035" i="274"/>
  <c r="K3027" i="274"/>
  <c r="K3019" i="274"/>
  <c r="K3011" i="274"/>
  <c r="K3003" i="274"/>
  <c r="K2995" i="274"/>
  <c r="K2987" i="274"/>
  <c r="K2979" i="274"/>
  <c r="K2971" i="274"/>
  <c r="K2963" i="274"/>
  <c r="K2955" i="274"/>
  <c r="K2947" i="274"/>
  <c r="K2939" i="274"/>
  <c r="K2931" i="274"/>
  <c r="K2923" i="274"/>
  <c r="K2915" i="274"/>
  <c r="K2907" i="274"/>
  <c r="K2899" i="274"/>
  <c r="K2891" i="274"/>
  <c r="K2883" i="274"/>
  <c r="K2875" i="274"/>
  <c r="K2867" i="274"/>
  <c r="K2859" i="274"/>
  <c r="K2851" i="274"/>
  <c r="K2843" i="274"/>
  <c r="K2835" i="274"/>
  <c r="K2827" i="274"/>
  <c r="K2819" i="274"/>
  <c r="K2811" i="274"/>
  <c r="K2803" i="274"/>
  <c r="K2795" i="274"/>
  <c r="K2787" i="274"/>
  <c r="K2779" i="274"/>
  <c r="K2771" i="274"/>
  <c r="K2763" i="274"/>
  <c r="K2755" i="274"/>
  <c r="K2747" i="274"/>
  <c r="K2739" i="274"/>
  <c r="K2731" i="274"/>
  <c r="K2723" i="274"/>
  <c r="K2715" i="274"/>
  <c r="K2707" i="274"/>
  <c r="K2699" i="274"/>
  <c r="K2691" i="274"/>
  <c r="K2683" i="274"/>
  <c r="K2675" i="274"/>
  <c r="K2667" i="274"/>
  <c r="K2659" i="274"/>
  <c r="K2651" i="274"/>
  <c r="K2643" i="274"/>
  <c r="K2635" i="274"/>
  <c r="K2627" i="274"/>
  <c r="K2619" i="274"/>
  <c r="K2611" i="274"/>
  <c r="K2603" i="274"/>
  <c r="K2595" i="274"/>
  <c r="K2587" i="274"/>
  <c r="K2579" i="274"/>
  <c r="K2571" i="274"/>
  <c r="K2563" i="274"/>
  <c r="K2555" i="274"/>
  <c r="K2547" i="274"/>
  <c r="K2539" i="274"/>
  <c r="K2531" i="274"/>
  <c r="K2523" i="274"/>
  <c r="K2515" i="274"/>
  <c r="K2507" i="274"/>
  <c r="K2499" i="274"/>
  <c r="K2491" i="274"/>
  <c r="K2483" i="274"/>
  <c r="K2475" i="274"/>
  <c r="K2467" i="274"/>
  <c r="K2459" i="274"/>
  <c r="K2451" i="274"/>
  <c r="K2443" i="274"/>
  <c r="K2435" i="274"/>
  <c r="K2427" i="274"/>
  <c r="K2419" i="274"/>
  <c r="K2411" i="274"/>
  <c r="K2403" i="274"/>
  <c r="K2395" i="274"/>
  <c r="K2387" i="274"/>
  <c r="K2379" i="274"/>
  <c r="K2371" i="274"/>
  <c r="K2363" i="274"/>
  <c r="K2355" i="274"/>
  <c r="K2347" i="274"/>
  <c r="K2339" i="274"/>
  <c r="K2331" i="274"/>
  <c r="K2323" i="274"/>
  <c r="K2315" i="274"/>
  <c r="K2307" i="274"/>
  <c r="K2299" i="274"/>
  <c r="K2291" i="274"/>
  <c r="K2283" i="274"/>
  <c r="K2275" i="274"/>
  <c r="K2267" i="274"/>
  <c r="K2259" i="274"/>
  <c r="K2251" i="274"/>
  <c r="K2243" i="274"/>
  <c r="K2235" i="274"/>
  <c r="K2227" i="274"/>
  <c r="K2219" i="274"/>
  <c r="K2211" i="274"/>
  <c r="K2203" i="274"/>
  <c r="K2195" i="274"/>
  <c r="K2187" i="274"/>
  <c r="K2179" i="274"/>
  <c r="K2171" i="274"/>
  <c r="K2163" i="274"/>
  <c r="K2155" i="274"/>
  <c r="K2147" i="274"/>
  <c r="K2139" i="274"/>
  <c r="K2131" i="274"/>
  <c r="K2123" i="274"/>
  <c r="K2115" i="274"/>
  <c r="K2107" i="274"/>
  <c r="K2099" i="274"/>
  <c r="K2091" i="274"/>
  <c r="K2083" i="274"/>
  <c r="K2075" i="274"/>
  <c r="K2067" i="274"/>
  <c r="K2059" i="274"/>
  <c r="K2051" i="274"/>
  <c r="K2043" i="274"/>
  <c r="K2035" i="274"/>
  <c r="K2027" i="274"/>
  <c r="K2019" i="274"/>
  <c r="K2011" i="274"/>
  <c r="K2003" i="274"/>
  <c r="K1995" i="274"/>
  <c r="K1987" i="274"/>
  <c r="K1979" i="274"/>
  <c r="K1971" i="274"/>
  <c r="K1963" i="274"/>
  <c r="K1955" i="274"/>
  <c r="K1947" i="274"/>
  <c r="K1939" i="274"/>
  <c r="K1931" i="274"/>
  <c r="K1923" i="274"/>
  <c r="K1915" i="274"/>
  <c r="K1907" i="274"/>
  <c r="K1899" i="274"/>
  <c r="K1891" i="274"/>
  <c r="K1883" i="274"/>
  <c r="K1875" i="274"/>
  <c r="K1867" i="274"/>
  <c r="K1859" i="274"/>
  <c r="K1851" i="274"/>
  <c r="K2631" i="274"/>
  <c r="K2623" i="274"/>
  <c r="K2615" i="274"/>
  <c r="K2607" i="274"/>
  <c r="K2599" i="274"/>
  <c r="K2591" i="274"/>
  <c r="K2583" i="274"/>
  <c r="K2575" i="274"/>
  <c r="K2567" i="274"/>
  <c r="K2559" i="274"/>
  <c r="K2551" i="274"/>
  <c r="K2543" i="274"/>
  <c r="K2535" i="274"/>
  <c r="K2527" i="274"/>
  <c r="K2519" i="274"/>
  <c r="K2511" i="274"/>
  <c r="K2503" i="274"/>
  <c r="K2495" i="274"/>
  <c r="K2487" i="274"/>
  <c r="K2479" i="274"/>
  <c r="K2471" i="274"/>
  <c r="K2463" i="274"/>
  <c r="K2455" i="274"/>
  <c r="K2447" i="274"/>
  <c r="K2439" i="274"/>
  <c r="K2431" i="274"/>
  <c r="K2423" i="274"/>
  <c r="K2415" i="274"/>
  <c r="K2407" i="274"/>
  <c r="K2399" i="274"/>
  <c r="K2391" i="274"/>
  <c r="K2383" i="274"/>
  <c r="K2375" i="274"/>
  <c r="K2367" i="274"/>
  <c r="K2359" i="274"/>
  <c r="K2351" i="274"/>
  <c r="K2343" i="274"/>
  <c r="K2335" i="274"/>
  <c r="K2327" i="274"/>
  <c r="K2319" i="274"/>
  <c r="K2311" i="274"/>
  <c r="K2303" i="274"/>
  <c r="K2295" i="274"/>
  <c r="K2287" i="274"/>
  <c r="K2279" i="274"/>
  <c r="K2271" i="274"/>
  <c r="K2263" i="274"/>
  <c r="K2255" i="274"/>
  <c r="K2247" i="274"/>
  <c r="K2239" i="274"/>
  <c r="K2231" i="274"/>
  <c r="K2223" i="274"/>
  <c r="K2215" i="274"/>
  <c r="K2207" i="274"/>
  <c r="K2199" i="274"/>
  <c r="K2191" i="274"/>
  <c r="K2183" i="274"/>
  <c r="K2175" i="274"/>
  <c r="K2167" i="274"/>
  <c r="K2159" i="274"/>
  <c r="K2151" i="274"/>
  <c r="K2143" i="274"/>
  <c r="K2135" i="274"/>
  <c r="K2127" i="274"/>
  <c r="K2119" i="274"/>
  <c r="K2111" i="274"/>
  <c r="K2103" i="274"/>
  <c r="K2095" i="274"/>
  <c r="K2087" i="274"/>
  <c r="K2079" i="274"/>
  <c r="K2071" i="274"/>
  <c r="K2063" i="274"/>
  <c r="K2055" i="274"/>
  <c r="K2047" i="274"/>
  <c r="K2039" i="274"/>
  <c r="K2031" i="274"/>
  <c r="K2023" i="274"/>
  <c r="K2015" i="274"/>
  <c r="K2007" i="274"/>
  <c r="K1999" i="274"/>
  <c r="K1991" i="274"/>
  <c r="K1983" i="274"/>
  <c r="K1975" i="274"/>
  <c r="K1967" i="274"/>
  <c r="K1959" i="274"/>
  <c r="K1951" i="274"/>
  <c r="K1943" i="274"/>
  <c r="K1935" i="274"/>
  <c r="K1927" i="274"/>
  <c r="K1919" i="274"/>
  <c r="K1911" i="274"/>
  <c r="K1903" i="274"/>
  <c r="K1895" i="274"/>
  <c r="K1887" i="274"/>
  <c r="K1879" i="274"/>
  <c r="K1871" i="274"/>
  <c r="K1863" i="274"/>
  <c r="K1855" i="274"/>
  <c r="K1843" i="274"/>
  <c r="K1835" i="274"/>
  <c r="K1827" i="274"/>
  <c r="K1819" i="274"/>
  <c r="K1811" i="274"/>
  <c r="K1803" i="274"/>
  <c r="K1795" i="274"/>
  <c r="K1787" i="274"/>
  <c r="K1779" i="274"/>
  <c r="K1771" i="274"/>
  <c r="K1763" i="274"/>
  <c r="K1755" i="274"/>
  <c r="K1747" i="274"/>
  <c r="K1739" i="274"/>
  <c r="K1731" i="274"/>
  <c r="K1723" i="274"/>
  <c r="K1711" i="274"/>
  <c r="K1703" i="274"/>
  <c r="K1695" i="274"/>
  <c r="K1687" i="274"/>
  <c r="K1679" i="274"/>
  <c r="K1671" i="274"/>
  <c r="K1663" i="274"/>
  <c r="K1655" i="274"/>
  <c r="K1647" i="274"/>
  <c r="K1639" i="274"/>
  <c r="K1631" i="274"/>
  <c r="K1623" i="274"/>
  <c r="K1615" i="274"/>
  <c r="K1607" i="274"/>
  <c r="K1599" i="274"/>
  <c r="K1591" i="274"/>
  <c r="K1583" i="274"/>
  <c r="K1575" i="274"/>
  <c r="K1567" i="274"/>
  <c r="K1559" i="274"/>
  <c r="K1551" i="274"/>
  <c r="K1543" i="274"/>
  <c r="K1535" i="274"/>
  <c r="K1527" i="274"/>
  <c r="K1519" i="274"/>
  <c r="K1511" i="274"/>
  <c r="K1503" i="274"/>
  <c r="K1495" i="274"/>
  <c r="K1487" i="274"/>
  <c r="K1479" i="274"/>
  <c r="K1471" i="274"/>
  <c r="K1463" i="274"/>
  <c r="K1455" i="274"/>
  <c r="K1447" i="274"/>
  <c r="K1439" i="274"/>
  <c r="K1431" i="274"/>
  <c r="K1423" i="274"/>
  <c r="K1415" i="274"/>
  <c r="K1407" i="274"/>
  <c r="K1399" i="274"/>
  <c r="K1391" i="274"/>
  <c r="K1383" i="274"/>
  <c r="K1375" i="274"/>
  <c r="K1367" i="274"/>
  <c r="K1359" i="274"/>
  <c r="K1351" i="274"/>
  <c r="K1343" i="274"/>
  <c r="K1335" i="274"/>
  <c r="K1331" i="274"/>
  <c r="K1327" i="274"/>
  <c r="K1323" i="274"/>
  <c r="K1319" i="274"/>
  <c r="K1315" i="274"/>
  <c r="K1311" i="274"/>
  <c r="K1307" i="274"/>
  <c r="K1303" i="274"/>
  <c r="K1299" i="274"/>
  <c r="K1295" i="274"/>
  <c r="K1291" i="274"/>
  <c r="K1287" i="274"/>
  <c r="K1283" i="274"/>
  <c r="K1279" i="274"/>
  <c r="K1275" i="274"/>
  <c r="K1271" i="274"/>
  <c r="K1267" i="274"/>
  <c r="K1263" i="274"/>
  <c r="K1259" i="274"/>
  <c r="K1255" i="274"/>
  <c r="K1251" i="274"/>
  <c r="K1247" i="274"/>
  <c r="K1243" i="274"/>
  <c r="K1239" i="274"/>
  <c r="K1235" i="274"/>
  <c r="K1231" i="274"/>
  <c r="K1227" i="274"/>
  <c r="K1223" i="274"/>
  <c r="K1847" i="274"/>
  <c r="K1839" i="274"/>
  <c r="K1831" i="274"/>
  <c r="K1823" i="274"/>
  <c r="K1815" i="274"/>
  <c r="K1807" i="274"/>
  <c r="K1799" i="274"/>
  <c r="K1791" i="274"/>
  <c r="K1783" i="274"/>
  <c r="K1775" i="274"/>
  <c r="K1767" i="274"/>
  <c r="K1759" i="274"/>
  <c r="K1751" i="274"/>
  <c r="K1743" i="274"/>
  <c r="K1735" i="274"/>
  <c r="K1727" i="274"/>
  <c r="K1719" i="274"/>
  <c r="K1715" i="274"/>
  <c r="K1707" i="274"/>
  <c r="K1699" i="274"/>
  <c r="K1691" i="274"/>
  <c r="K1683" i="274"/>
  <c r="K1675" i="274"/>
  <c r="K1667" i="274"/>
  <c r="K1659" i="274"/>
  <c r="K1651" i="274"/>
  <c r="K1643" i="274"/>
  <c r="K1635" i="274"/>
  <c r="K1627" i="274"/>
  <c r="K1619" i="274"/>
  <c r="K1611" i="274"/>
  <c r="K1603" i="274"/>
  <c r="K1595" i="274"/>
  <c r="K1587" i="274"/>
  <c r="K1579" i="274"/>
  <c r="K1571" i="274"/>
  <c r="K1563" i="274"/>
  <c r="K1555" i="274"/>
  <c r="K1547" i="274"/>
  <c r="K1539" i="274"/>
  <c r="K1531" i="274"/>
  <c r="K1523" i="274"/>
  <c r="K1515" i="274"/>
  <c r="K1507" i="274"/>
  <c r="K1499" i="274"/>
  <c r="K1491" i="274"/>
  <c r="K1483" i="274"/>
  <c r="K1475" i="274"/>
  <c r="K1467" i="274"/>
  <c r="K1459" i="274"/>
  <c r="K1451" i="274"/>
  <c r="K1443" i="274"/>
  <c r="K1435" i="274"/>
  <c r="K1427" i="274"/>
  <c r="K1419" i="274"/>
  <c r="K1411" i="274"/>
  <c r="K1403" i="274"/>
  <c r="K1395" i="274"/>
  <c r="K1387" i="274"/>
  <c r="K1379" i="274"/>
  <c r="K1371" i="274"/>
  <c r="K1363" i="274"/>
  <c r="K1355" i="274"/>
  <c r="K1347" i="274"/>
  <c r="K1339" i="274"/>
  <c r="K1219" i="274"/>
  <c r="K1211" i="274"/>
  <c r="K1203" i="274"/>
  <c r="K1195" i="274"/>
  <c r="K1187" i="274"/>
  <c r="K1179" i="274"/>
  <c r="K1171" i="274"/>
  <c r="K1163" i="274"/>
  <c r="K1155" i="274"/>
  <c r="K1147" i="274"/>
  <c r="K1139" i="274"/>
  <c r="K1133" i="274"/>
  <c r="K1129" i="274"/>
  <c r="K1125" i="274"/>
  <c r="K1121" i="274"/>
  <c r="K1117" i="274"/>
  <c r="K1113" i="274"/>
  <c r="K1109" i="274"/>
  <c r="K1215" i="274"/>
  <c r="K1207" i="274"/>
  <c r="K1199" i="274"/>
  <c r="K1191" i="274"/>
  <c r="K1183" i="274"/>
  <c r="K1175" i="274"/>
  <c r="K1167" i="274"/>
  <c r="K1159" i="274"/>
  <c r="K1151" i="274"/>
  <c r="K1143" i="274"/>
  <c r="K732" i="274"/>
  <c r="K728" i="274"/>
  <c r="K724" i="274"/>
  <c r="K720" i="274"/>
  <c r="K716" i="274"/>
  <c r="K2" i="274" s="1"/>
  <c r="L1" i="274"/>
  <c r="I3" i="274"/>
  <c r="I2" i="274"/>
  <c r="H2" i="274"/>
  <c r="CR12" i="274"/>
  <c r="AG13" i="274"/>
  <c r="DD332" i="274"/>
  <c r="DD331" i="274"/>
  <c r="DD333" i="274" s="1"/>
  <c r="J3" i="274"/>
  <c r="J2" i="274"/>
  <c r="BK54" i="274"/>
  <c r="BN53" i="274"/>
  <c r="BJ21" i="274"/>
  <c r="BL20" i="274"/>
  <c r="AH74" i="272"/>
  <c r="AH76" i="272"/>
  <c r="AG77" i="272"/>
  <c r="AH77" i="272" s="1"/>
  <c r="AH75" i="272"/>
  <c r="AI75" i="272" s="1"/>
  <c r="L376" i="272"/>
  <c r="AA40" i="270"/>
  <c r="X40" i="270"/>
  <c r="OD150" i="269"/>
  <c r="OH150" i="269"/>
  <c r="NP150" i="269"/>
  <c r="NT150" i="269"/>
  <c r="NX150" i="269"/>
  <c r="MT150" i="269"/>
  <c r="MX150" i="269"/>
  <c r="NB150" i="269"/>
  <c r="NF150" i="269"/>
  <c r="NJ150" i="269"/>
  <c r="NN150" i="269"/>
  <c r="NQ150" i="269"/>
  <c r="NQ1" i="269" s="1"/>
  <c r="NU150" i="269"/>
  <c r="NU1" i="269" s="1"/>
  <c r="NY150" i="269"/>
  <c r="NY1" i="269" s="1"/>
  <c r="OB150" i="269"/>
  <c r="OF150" i="269"/>
  <c r="OJ150" i="269"/>
  <c r="MR150" i="269"/>
  <c r="MV150" i="269"/>
  <c r="MZ150" i="269"/>
  <c r="ND150" i="269"/>
  <c r="NH150" i="269"/>
  <c r="NL150" i="269"/>
  <c r="KN147" i="269"/>
  <c r="JA150" i="269" s="1"/>
  <c r="KL147" i="269"/>
  <c r="IY150" i="269" s="1"/>
  <c r="JJ331" i="269"/>
  <c r="JB331" i="269"/>
  <c r="IT331" i="269"/>
  <c r="IL331" i="269"/>
  <c r="JX147" i="269"/>
  <c r="IK150" i="269" s="1"/>
  <c r="KB147" i="269"/>
  <c r="IO150" i="269" s="1"/>
  <c r="KF147" i="269"/>
  <c r="IS150" i="269" s="1"/>
  <c r="JJ147" i="269"/>
  <c r="HW150" i="269" s="1"/>
  <c r="JN147" i="269"/>
  <c r="IA150" i="269" s="1"/>
  <c r="JR147" i="269"/>
  <c r="IE150" i="269" s="1"/>
  <c r="IX147" i="269"/>
  <c r="HK150" i="269" s="1"/>
  <c r="JB147" i="269"/>
  <c r="HO150" i="269" s="1"/>
  <c r="JF147" i="269"/>
  <c r="HS150" i="269" s="1"/>
  <c r="IL147" i="269"/>
  <c r="GY150" i="269" s="1"/>
  <c r="IP147" i="269"/>
  <c r="HC150" i="269" s="1"/>
  <c r="IT147" i="269"/>
  <c r="HG150" i="269" s="1"/>
  <c r="HZ147" i="269"/>
  <c r="GM150" i="269" s="1"/>
  <c r="ID147" i="269"/>
  <c r="GQ150" i="269" s="1"/>
  <c r="IH147" i="269"/>
  <c r="GU150" i="269" s="1"/>
  <c r="HN147" i="269"/>
  <c r="GA150" i="269" s="1"/>
  <c r="HR147" i="269"/>
  <c r="GE150" i="269" s="1"/>
  <c r="HV147" i="269"/>
  <c r="GI150" i="269" s="1"/>
  <c r="OJ149" i="269"/>
  <c r="OJ1" i="269" s="1"/>
  <c r="OB149" i="269"/>
  <c r="OB1" i="269" s="1"/>
  <c r="NT149" i="269"/>
  <c r="NT1" i="269" s="1"/>
  <c r="NL149" i="269"/>
  <c r="NL1" i="269" s="1"/>
  <c r="ND149" i="269"/>
  <c r="ND1" i="269" s="1"/>
  <c r="MV149" i="269"/>
  <c r="MV1" i="269" s="1"/>
  <c r="MN149" i="269"/>
  <c r="MF149" i="269"/>
  <c r="LX149" i="269"/>
  <c r="LP149" i="269"/>
  <c r="LH149" i="269"/>
  <c r="KZ149" i="269"/>
  <c r="FS147" i="269"/>
  <c r="FW147" i="269"/>
  <c r="GA147" i="269"/>
  <c r="GE147" i="269"/>
  <c r="GI147" i="269"/>
  <c r="GM147" i="269"/>
  <c r="GQ147" i="269"/>
  <c r="GU147" i="269"/>
  <c r="GY147" i="269"/>
  <c r="HC147" i="269"/>
  <c r="FP150" i="269" s="1"/>
  <c r="HG147" i="269"/>
  <c r="FT150" i="269" s="1"/>
  <c r="HK147" i="269"/>
  <c r="FX150" i="269" s="1"/>
  <c r="FR147" i="269"/>
  <c r="FV147" i="269"/>
  <c r="FZ147" i="269"/>
  <c r="GD147" i="269"/>
  <c r="GH147" i="269"/>
  <c r="GL147" i="269"/>
  <c r="GP147" i="269"/>
  <c r="GT147" i="269"/>
  <c r="GX147" i="269"/>
  <c r="HB147" i="269"/>
  <c r="FO150" i="269" s="1"/>
  <c r="HF147" i="269"/>
  <c r="FS150" i="269" s="1"/>
  <c r="HJ147" i="269"/>
  <c r="FW150" i="269" s="1"/>
  <c r="OL149" i="269"/>
  <c r="OD149" i="269"/>
  <c r="OD1" i="269" s="1"/>
  <c r="NV149" i="269"/>
  <c r="NV1" i="269" s="1"/>
  <c r="NN149" i="269"/>
  <c r="NN1" i="269" s="1"/>
  <c r="NF149" i="269"/>
  <c r="NF1" i="269" s="1"/>
  <c r="MX149" i="269"/>
  <c r="MX1" i="269" s="1"/>
  <c r="MP149" i="269"/>
  <c r="MH149" i="269"/>
  <c r="LZ149" i="269"/>
  <c r="LR149" i="269"/>
  <c r="LJ149" i="269"/>
  <c r="LB149" i="269"/>
  <c r="FN150" i="269"/>
  <c r="PV150" i="269" s="1"/>
  <c r="PV1" i="269" s="1"/>
  <c r="FL150" i="269"/>
  <c r="FJ150" i="269"/>
  <c r="PR150" i="269" s="1"/>
  <c r="PR1" i="269" s="1"/>
  <c r="FH150" i="269"/>
  <c r="PQ150" i="269" s="1"/>
  <c r="PQ1" i="269" s="1"/>
  <c r="FF150" i="269"/>
  <c r="PN150" i="269" s="1"/>
  <c r="PN1" i="269" s="1"/>
  <c r="FD150" i="269"/>
  <c r="FB150" i="269"/>
  <c r="PJ150" i="269" s="1"/>
  <c r="PJ1" i="269" s="1"/>
  <c r="EZ150" i="269"/>
  <c r="PI150" i="269" s="1"/>
  <c r="PI1" i="269" s="1"/>
  <c r="EX150" i="269"/>
  <c r="PF150" i="269" s="1"/>
  <c r="PF1" i="269" s="1"/>
  <c r="EV150" i="269"/>
  <c r="ET150" i="269"/>
  <c r="PB150" i="269" s="1"/>
  <c r="PB1" i="269" s="1"/>
  <c r="ER150" i="269"/>
  <c r="PA150" i="269" s="1"/>
  <c r="PA1" i="269" s="1"/>
  <c r="EP150" i="269"/>
  <c r="OX150" i="269" s="1"/>
  <c r="OX1" i="269" s="1"/>
  <c r="EN150" i="269"/>
  <c r="OW150" i="269" s="1"/>
  <c r="OW1" i="269" s="1"/>
  <c r="EL150" i="269"/>
  <c r="OT150" i="269" s="1"/>
  <c r="OT1" i="269" s="1"/>
  <c r="EJ150" i="269"/>
  <c r="EH150" i="269"/>
  <c r="OP150" i="269" s="1"/>
  <c r="OP1" i="269" s="1"/>
  <c r="EF150" i="269"/>
  <c r="OO150" i="269" s="1"/>
  <c r="OO1" i="269" s="1"/>
  <c r="ED150" i="269"/>
  <c r="OL150" i="269" s="1"/>
  <c r="KR145" i="269"/>
  <c r="KN145" i="269"/>
  <c r="KJ145" i="269"/>
  <c r="KF145" i="269"/>
  <c r="KB145" i="269"/>
  <c r="JX145" i="269"/>
  <c r="JT145" i="269"/>
  <c r="JP145" i="269"/>
  <c r="JL145" i="269"/>
  <c r="FK150" i="269"/>
  <c r="PS150" i="269" s="1"/>
  <c r="PS1" i="269" s="1"/>
  <c r="FG150" i="269"/>
  <c r="PO150" i="269" s="1"/>
  <c r="PO1" i="269" s="1"/>
  <c r="FC150" i="269"/>
  <c r="PK150" i="269" s="1"/>
  <c r="PK1" i="269" s="1"/>
  <c r="EY150" i="269"/>
  <c r="PG150" i="269" s="1"/>
  <c r="PG1" i="269" s="1"/>
  <c r="EU150" i="269"/>
  <c r="PC150" i="269" s="1"/>
  <c r="PC1" i="269" s="1"/>
  <c r="EQ150" i="269"/>
  <c r="OY150" i="269" s="1"/>
  <c r="OY1" i="269" s="1"/>
  <c r="EM150" i="269"/>
  <c r="OU150" i="269" s="1"/>
  <c r="OU1" i="269" s="1"/>
  <c r="EI150" i="269"/>
  <c r="EE150" i="269"/>
  <c r="OM150" i="269" s="1"/>
  <c r="OM1" i="269" s="1"/>
  <c r="FV145" i="269"/>
  <c r="AQ150" i="269" s="1"/>
  <c r="GF145" i="269"/>
  <c r="BA150" i="269" s="1"/>
  <c r="GP145" i="269"/>
  <c r="BK150" i="269" s="1"/>
  <c r="GX145" i="269"/>
  <c r="BS150" i="269" s="1"/>
  <c r="HH145" i="269"/>
  <c r="CC150" i="269" s="1"/>
  <c r="FT145" i="269"/>
  <c r="AO150" i="269" s="1"/>
  <c r="KW150" i="269" s="1"/>
  <c r="KW1" i="269" s="1"/>
  <c r="FZ145" i="269"/>
  <c r="AU150" i="269" s="1"/>
  <c r="GH145" i="269"/>
  <c r="BC150" i="269" s="1"/>
  <c r="GN145" i="269"/>
  <c r="BI150" i="269" s="1"/>
  <c r="GV145" i="269"/>
  <c r="BQ150" i="269" s="1"/>
  <c r="HB145" i="269"/>
  <c r="BW150" i="269" s="1"/>
  <c r="HJ145" i="269"/>
  <c r="CE150" i="269" s="1"/>
  <c r="FS145" i="269"/>
  <c r="AN150" i="269" s="1"/>
  <c r="FW145" i="269"/>
  <c r="AR150" i="269" s="1"/>
  <c r="KZ150" i="269" s="1"/>
  <c r="GA145" i="269"/>
  <c r="AV150" i="269" s="1"/>
  <c r="LD150" i="269" s="1"/>
  <c r="GE145" i="269"/>
  <c r="AZ150" i="269" s="1"/>
  <c r="GI145" i="269"/>
  <c r="BD150" i="269" s="1"/>
  <c r="GM145" i="269"/>
  <c r="BH150" i="269" s="1"/>
  <c r="GQ145" i="269"/>
  <c r="BL150" i="269" s="1"/>
  <c r="LT150" i="269" s="1"/>
  <c r="GU145" i="269"/>
  <c r="BP150" i="269" s="1"/>
  <c r="GY145" i="269"/>
  <c r="BT150" i="269" s="1"/>
  <c r="HC145" i="269"/>
  <c r="BX150" i="269" s="1"/>
  <c r="MF150" i="269" s="1"/>
  <c r="HG145" i="269"/>
  <c r="CB150" i="269" s="1"/>
  <c r="HK145" i="269"/>
  <c r="CF150" i="269" s="1"/>
  <c r="MN150" i="269" s="1"/>
  <c r="KJ147" i="269"/>
  <c r="IW150" i="269" s="1"/>
  <c r="KR147" i="269"/>
  <c r="JE150" i="269" s="1"/>
  <c r="KH147" i="269"/>
  <c r="IU150" i="269" s="1"/>
  <c r="KP147" i="269"/>
  <c r="JC150" i="269" s="1"/>
  <c r="JV147" i="269"/>
  <c r="II150" i="269" s="1"/>
  <c r="JZ147" i="269"/>
  <c r="IM150" i="269" s="1"/>
  <c r="KD147" i="269"/>
  <c r="IQ150" i="269" s="1"/>
  <c r="JL147" i="269"/>
  <c r="HY150" i="269" s="1"/>
  <c r="JP147" i="269"/>
  <c r="IC150" i="269" s="1"/>
  <c r="JT147" i="269"/>
  <c r="IG150" i="269" s="1"/>
  <c r="IZ147" i="269"/>
  <c r="HM150" i="269" s="1"/>
  <c r="JD147" i="269"/>
  <c r="HQ150" i="269" s="1"/>
  <c r="JH147" i="269"/>
  <c r="HU150" i="269" s="1"/>
  <c r="IN147" i="269"/>
  <c r="HA150" i="269" s="1"/>
  <c r="IR147" i="269"/>
  <c r="HE150" i="269" s="1"/>
  <c r="IV147" i="269"/>
  <c r="HI150" i="269" s="1"/>
  <c r="IB147" i="269"/>
  <c r="GO150" i="269" s="1"/>
  <c r="IF147" i="269"/>
  <c r="GS150" i="269" s="1"/>
  <c r="IJ147" i="269"/>
  <c r="GW150" i="269" s="1"/>
  <c r="HP147" i="269"/>
  <c r="GC150" i="269" s="1"/>
  <c r="HT147" i="269"/>
  <c r="GG150" i="269" s="1"/>
  <c r="HX147" i="269"/>
  <c r="GK150" i="269" s="1"/>
  <c r="OF149" i="269"/>
  <c r="OF1" i="269" s="1"/>
  <c r="NX149" i="269"/>
  <c r="NX1" i="269" s="1"/>
  <c r="NP149" i="269"/>
  <c r="NP1" i="269" s="1"/>
  <c r="NH149" i="269"/>
  <c r="NH1" i="269" s="1"/>
  <c r="MZ149" i="269"/>
  <c r="MZ1" i="269" s="1"/>
  <c r="MR149" i="269"/>
  <c r="MR1" i="269" s="1"/>
  <c r="MJ149" i="269"/>
  <c r="MB149" i="269"/>
  <c r="LT149" i="269"/>
  <c r="LT1" i="269" s="1"/>
  <c r="LL149" i="269"/>
  <c r="LD149" i="269"/>
  <c r="LD1" i="269" s="1"/>
  <c r="KV149" i="269"/>
  <c r="FQ147" i="269"/>
  <c r="FU147" i="269"/>
  <c r="FY147" i="269"/>
  <c r="GC147" i="269"/>
  <c r="GG147" i="269"/>
  <c r="GK147" i="269"/>
  <c r="GO147" i="269"/>
  <c r="GS147" i="269"/>
  <c r="GW147" i="269"/>
  <c r="HA147" i="269"/>
  <c r="HE147" i="269"/>
  <c r="FR150" i="269" s="1"/>
  <c r="HI147" i="269"/>
  <c r="FV150" i="269" s="1"/>
  <c r="HM147" i="269"/>
  <c r="FZ150" i="269" s="1"/>
  <c r="FT147" i="269"/>
  <c r="FX147" i="269"/>
  <c r="GB147" i="269"/>
  <c r="GF147" i="269"/>
  <c r="GJ147" i="269"/>
  <c r="GN147" i="269"/>
  <c r="GR147" i="269"/>
  <c r="GV147" i="269"/>
  <c r="GZ147" i="269"/>
  <c r="HD147" i="269"/>
  <c r="FQ150" i="269" s="1"/>
  <c r="HH147" i="269"/>
  <c r="FU150" i="269" s="1"/>
  <c r="HL147" i="269"/>
  <c r="FY150" i="269" s="1"/>
  <c r="OH149" i="269"/>
  <c r="OH1" i="269" s="1"/>
  <c r="NZ149" i="269"/>
  <c r="NZ1" i="269" s="1"/>
  <c r="NR149" i="269"/>
  <c r="NR1" i="269" s="1"/>
  <c r="NJ149" i="269"/>
  <c r="NJ1" i="269" s="1"/>
  <c r="NB149" i="269"/>
  <c r="NB1" i="269" s="1"/>
  <c r="MT149" i="269"/>
  <c r="MT1" i="269" s="1"/>
  <c r="ML149" i="269"/>
  <c r="ML1" i="269" s="1"/>
  <c r="MD149" i="269"/>
  <c r="LV149" i="269"/>
  <c r="LV1" i="269" s="1"/>
  <c r="LN149" i="269"/>
  <c r="LF149" i="269"/>
  <c r="LF1" i="269" s="1"/>
  <c r="KX149" i="269"/>
  <c r="FR145" i="269"/>
  <c r="AM150" i="269" s="1"/>
  <c r="GB145" i="269"/>
  <c r="AW150" i="269" s="1"/>
  <c r="LE150" i="269" s="1"/>
  <c r="LE1" i="269" s="1"/>
  <c r="GJ145" i="269"/>
  <c r="BE150" i="269" s="1"/>
  <c r="LM150" i="269" s="1"/>
  <c r="LM1" i="269" s="1"/>
  <c r="GT145" i="269"/>
  <c r="BO150" i="269" s="1"/>
  <c r="HD145" i="269"/>
  <c r="BY150" i="269" s="1"/>
  <c r="MG150" i="269" s="1"/>
  <c r="MG1" i="269" s="1"/>
  <c r="HL145" i="269"/>
  <c r="CG150" i="269" s="1"/>
  <c r="MO150" i="269" s="1"/>
  <c r="MO1" i="269" s="1"/>
  <c r="FX145" i="269"/>
  <c r="AS150" i="269" s="1"/>
  <c r="LA150" i="269" s="1"/>
  <c r="LA1" i="269" s="1"/>
  <c r="GD145" i="269"/>
  <c r="AY150" i="269" s="1"/>
  <c r="GL145" i="269"/>
  <c r="BG150" i="269" s="1"/>
  <c r="LO150" i="269" s="1"/>
  <c r="LO1" i="269" s="1"/>
  <c r="GR145" i="269"/>
  <c r="BM150" i="269" s="1"/>
  <c r="LU150" i="269" s="1"/>
  <c r="LU1" i="269" s="1"/>
  <c r="GZ145" i="269"/>
  <c r="BU150" i="269" s="1"/>
  <c r="MC150" i="269" s="1"/>
  <c r="MC1" i="269" s="1"/>
  <c r="HF145" i="269"/>
  <c r="CA150" i="269" s="1"/>
  <c r="FQ145" i="269"/>
  <c r="AL150" i="269" s="1"/>
  <c r="FU145" i="269"/>
  <c r="AP150" i="269" s="1"/>
  <c r="KX150" i="269" s="1"/>
  <c r="FY145" i="269"/>
  <c r="AT150" i="269" s="1"/>
  <c r="LB150" i="269" s="1"/>
  <c r="GC145" i="269"/>
  <c r="AX150" i="269" s="1"/>
  <c r="LF150" i="269" s="1"/>
  <c r="GG145" i="269"/>
  <c r="BB150" i="269" s="1"/>
  <c r="LJ150" i="269" s="1"/>
  <c r="GK145" i="269"/>
  <c r="BF150" i="269" s="1"/>
  <c r="GO145" i="269"/>
  <c r="BJ150" i="269" s="1"/>
  <c r="LR150" i="269" s="1"/>
  <c r="GS145" i="269"/>
  <c r="BN150" i="269" s="1"/>
  <c r="LV150" i="269" s="1"/>
  <c r="GW145" i="269"/>
  <c r="BR150" i="269" s="1"/>
  <c r="LZ150" i="269" s="1"/>
  <c r="HA145" i="269"/>
  <c r="BV150" i="269" s="1"/>
  <c r="HE145" i="269"/>
  <c r="BZ150" i="269" s="1"/>
  <c r="MH150" i="269" s="1"/>
  <c r="HI145" i="269"/>
  <c r="CD150" i="269" s="1"/>
  <c r="ML150" i="269" s="1"/>
  <c r="HM145" i="269"/>
  <c r="CH150" i="269" s="1"/>
  <c r="MP150" i="269" s="1"/>
  <c r="AG14" i="274" l="1"/>
  <c r="CR13" i="274"/>
  <c r="I5" i="274"/>
  <c r="G5" i="274"/>
  <c r="K3" i="274"/>
  <c r="K5" i="274" s="1"/>
  <c r="BJ22" i="274"/>
  <c r="BL21" i="274"/>
  <c r="BK55" i="274"/>
  <c r="BN54" i="274"/>
  <c r="J5" i="274"/>
  <c r="L3924" i="274"/>
  <c r="L3926" i="274"/>
  <c r="L3919" i="274"/>
  <c r="L3915" i="274"/>
  <c r="L3922" i="274"/>
  <c r="L3917" i="274"/>
  <c r="L3909" i="274"/>
  <c r="L3905" i="274"/>
  <c r="L3901" i="274"/>
  <c r="L3897" i="274"/>
  <c r="L3893" i="274"/>
  <c r="L3907" i="274"/>
  <c r="L3899" i="274"/>
  <c r="L3891" i="274"/>
  <c r="L3890" i="274"/>
  <c r="L3886" i="274"/>
  <c r="L3882" i="274"/>
  <c r="L3878" i="274"/>
  <c r="L3874" i="274"/>
  <c r="L3870" i="274"/>
  <c r="L3866" i="274"/>
  <c r="L3862" i="274"/>
  <c r="L3858" i="274"/>
  <c r="L3854" i="274"/>
  <c r="L3913" i="274"/>
  <c r="L3884" i="274"/>
  <c r="L3876" i="274"/>
  <c r="L3868" i="274"/>
  <c r="L3860" i="274"/>
  <c r="L3852" i="274"/>
  <c r="L3848" i="274"/>
  <c r="L3844" i="274"/>
  <c r="L3840" i="274"/>
  <c r="L3836" i="274"/>
  <c r="L3832" i="274"/>
  <c r="L3828" i="274"/>
  <c r="L3824" i="274"/>
  <c r="L3820" i="274"/>
  <c r="L3816" i="274"/>
  <c r="L3812" i="274"/>
  <c r="L3808" i="274"/>
  <c r="L3804" i="274"/>
  <c r="L3800" i="274"/>
  <c r="L3796" i="274"/>
  <c r="L3792" i="274"/>
  <c r="L3788" i="274"/>
  <c r="L3784" i="274"/>
  <c r="L3780" i="274"/>
  <c r="L3776" i="274"/>
  <c r="L3772" i="274"/>
  <c r="L3903" i="274"/>
  <c r="L3895" i="274"/>
  <c r="L3888" i="274"/>
  <c r="L3880" i="274"/>
  <c r="L3872" i="274"/>
  <c r="L3864" i="274"/>
  <c r="L3856" i="274"/>
  <c r="L3846" i="274"/>
  <c r="L3838" i="274"/>
  <c r="L3830" i="274"/>
  <c r="L3822" i="274"/>
  <c r="L3814" i="274"/>
  <c r="L3806" i="274"/>
  <c r="L3798" i="274"/>
  <c r="L3790" i="274"/>
  <c r="L3782" i="274"/>
  <c r="L3774" i="274"/>
  <c r="L3769" i="274"/>
  <c r="L3765" i="274"/>
  <c r="L3761" i="274"/>
  <c r="L3757" i="274"/>
  <c r="L3753" i="274"/>
  <c r="L3749" i="274"/>
  <c r="L3745" i="274"/>
  <c r="L3741" i="274"/>
  <c r="L3737" i="274"/>
  <c r="L3733" i="274"/>
  <c r="L3729" i="274"/>
  <c r="L3725" i="274"/>
  <c r="L3721" i="274"/>
  <c r="L3717" i="274"/>
  <c r="L3713" i="274"/>
  <c r="L3709" i="274"/>
  <c r="L3705" i="274"/>
  <c r="L3701" i="274"/>
  <c r="L3697" i="274"/>
  <c r="L3693" i="274"/>
  <c r="L3689" i="274"/>
  <c r="L3685" i="274"/>
  <c r="L3681" i="274"/>
  <c r="L3677" i="274"/>
  <c r="L3673" i="274"/>
  <c r="L3669" i="274"/>
  <c r="L3665" i="274"/>
  <c r="L3661" i="274"/>
  <c r="L3657" i="274"/>
  <c r="L3653" i="274"/>
  <c r="L3649" i="274"/>
  <c r="L3645" i="274"/>
  <c r="L3641" i="274"/>
  <c r="L3637" i="274"/>
  <c r="L3633" i="274"/>
  <c r="L3629" i="274"/>
  <c r="L3625" i="274"/>
  <c r="L3621" i="274"/>
  <c r="L3617" i="274"/>
  <c r="L3613" i="274"/>
  <c r="L3609" i="274"/>
  <c r="L3850" i="274"/>
  <c r="L3842" i="274"/>
  <c r="L3834" i="274"/>
  <c r="L3826" i="274"/>
  <c r="L3818" i="274"/>
  <c r="L3810" i="274"/>
  <c r="L3802" i="274"/>
  <c r="L3794" i="274"/>
  <c r="L3786" i="274"/>
  <c r="L3778" i="274"/>
  <c r="L3770" i="274"/>
  <c r="L3767" i="274"/>
  <c r="L3759" i="274"/>
  <c r="L3751" i="274"/>
  <c r="L3743" i="274"/>
  <c r="L3735" i="274"/>
  <c r="L3727" i="274"/>
  <c r="L3719" i="274"/>
  <c r="L3711" i="274"/>
  <c r="L3703" i="274"/>
  <c r="L3695" i="274"/>
  <c r="L3687" i="274"/>
  <c r="L3679" i="274"/>
  <c r="L3671" i="274"/>
  <c r="L3663" i="274"/>
  <c r="L3655" i="274"/>
  <c r="L3647" i="274"/>
  <c r="L3639" i="274"/>
  <c r="L3631" i="274"/>
  <c r="L3623" i="274"/>
  <c r="L3615" i="274"/>
  <c r="L3607" i="274"/>
  <c r="L3603" i="274"/>
  <c r="L3599" i="274"/>
  <c r="L3595" i="274"/>
  <c r="L3591" i="274"/>
  <c r="L3587" i="274"/>
  <c r="L3583" i="274"/>
  <c r="L3579" i="274"/>
  <c r="L3575" i="274"/>
  <c r="L3571" i="274"/>
  <c r="L3567" i="274"/>
  <c r="L3563" i="274"/>
  <c r="L3559" i="274"/>
  <c r="L3555" i="274"/>
  <c r="L3551" i="274"/>
  <c r="L3547" i="274"/>
  <c r="L3543" i="274"/>
  <c r="L3539" i="274"/>
  <c r="L3535" i="274"/>
  <c r="L3531" i="274"/>
  <c r="L3527" i="274"/>
  <c r="L3523" i="274"/>
  <c r="L3519" i="274"/>
  <c r="L3515" i="274"/>
  <c r="L3511" i="274"/>
  <c r="L3507" i="274"/>
  <c r="L3503" i="274"/>
  <c r="L3499" i="274"/>
  <c r="L3495" i="274"/>
  <c r="L3491" i="274"/>
  <c r="L3487" i="274"/>
  <c r="L3483" i="274"/>
  <c r="L3479" i="274"/>
  <c r="L3475" i="274"/>
  <c r="L3471" i="274"/>
  <c r="L3467" i="274"/>
  <c r="L3463" i="274"/>
  <c r="L3459" i="274"/>
  <c r="L3455" i="274"/>
  <c r="L3451" i="274"/>
  <c r="L3447" i="274"/>
  <c r="L3443" i="274"/>
  <c r="L3439" i="274"/>
  <c r="L3435" i="274"/>
  <c r="L3431" i="274"/>
  <c r="L3427" i="274"/>
  <c r="L3423" i="274"/>
  <c r="L3419" i="274"/>
  <c r="L3415" i="274"/>
  <c r="L3411" i="274"/>
  <c r="L3407" i="274"/>
  <c r="L3403" i="274"/>
  <c r="L3399" i="274"/>
  <c r="L3395" i="274"/>
  <c r="L3391" i="274"/>
  <c r="L3387" i="274"/>
  <c r="L3383" i="274"/>
  <c r="L3379" i="274"/>
  <c r="L3375" i="274"/>
  <c r="L3371" i="274"/>
  <c r="L3367" i="274"/>
  <c r="L3363" i="274"/>
  <c r="L3359" i="274"/>
  <c r="L3355" i="274"/>
  <c r="L3351" i="274"/>
  <c r="L3347" i="274"/>
  <c r="L3343" i="274"/>
  <c r="L3339" i="274"/>
  <c r="L3335" i="274"/>
  <c r="L3331" i="274"/>
  <c r="L3327" i="274"/>
  <c r="L3323" i="274"/>
  <c r="L3319" i="274"/>
  <c r="L3315" i="274"/>
  <c r="L3311" i="274"/>
  <c r="L3307" i="274"/>
  <c r="L3303" i="274"/>
  <c r="L3299" i="274"/>
  <c r="L3295" i="274"/>
  <c r="L3291" i="274"/>
  <c r="L3287" i="274"/>
  <c r="L3763" i="274"/>
  <c r="L3755" i="274"/>
  <c r="L3747" i="274"/>
  <c r="L3739" i="274"/>
  <c r="L3731" i="274"/>
  <c r="L3723" i="274"/>
  <c r="L3715" i="274"/>
  <c r="L3707" i="274"/>
  <c r="L3699" i="274"/>
  <c r="L3691" i="274"/>
  <c r="L3683" i="274"/>
  <c r="L3675" i="274"/>
  <c r="L3667" i="274"/>
  <c r="L3659" i="274"/>
  <c r="L3651" i="274"/>
  <c r="L3643" i="274"/>
  <c r="L3635" i="274"/>
  <c r="L3627" i="274"/>
  <c r="L3619" i="274"/>
  <c r="L3611" i="274"/>
  <c r="L3601" i="274"/>
  <c r="L3593" i="274"/>
  <c r="L3585" i="274"/>
  <c r="L3577" i="274"/>
  <c r="L3569" i="274"/>
  <c r="L3561" i="274"/>
  <c r="L3553" i="274"/>
  <c r="L3545" i="274"/>
  <c r="L3537" i="274"/>
  <c r="L3529" i="274"/>
  <c r="L3521" i="274"/>
  <c r="L3513" i="274"/>
  <c r="L3505" i="274"/>
  <c r="L3497" i="274"/>
  <c r="L3489" i="274"/>
  <c r="L3481" i="274"/>
  <c r="L3473" i="274"/>
  <c r="L3465" i="274"/>
  <c r="L3457" i="274"/>
  <c r="L3449" i="274"/>
  <c r="L3441" i="274"/>
  <c r="L3433" i="274"/>
  <c r="L3425" i="274"/>
  <c r="L3417" i="274"/>
  <c r="L3409" i="274"/>
  <c r="L3401" i="274"/>
  <c r="L3393" i="274"/>
  <c r="L3385" i="274"/>
  <c r="L3377" i="274"/>
  <c r="L3369" i="274"/>
  <c r="L3361" i="274"/>
  <c r="L3353" i="274"/>
  <c r="L3345" i="274"/>
  <c r="L3337" i="274"/>
  <c r="L3329" i="274"/>
  <c r="L3321" i="274"/>
  <c r="L3313" i="274"/>
  <c r="L3305" i="274"/>
  <c r="L3297" i="274"/>
  <c r="L3289" i="274"/>
  <c r="L3280" i="274"/>
  <c r="L3276" i="274"/>
  <c r="L3272" i="274"/>
  <c r="L3268" i="274"/>
  <c r="L3264" i="274"/>
  <c r="L3260" i="274"/>
  <c r="L3256" i="274"/>
  <c r="L3252" i="274"/>
  <c r="L3248" i="274"/>
  <c r="L3244" i="274"/>
  <c r="L3240" i="274"/>
  <c r="L3236" i="274"/>
  <c r="L3232" i="274"/>
  <c r="L3228" i="274"/>
  <c r="L3224" i="274"/>
  <c r="L3220" i="274"/>
  <c r="L3216" i="274"/>
  <c r="L3212" i="274"/>
  <c r="L3208" i="274"/>
  <c r="L3204" i="274"/>
  <c r="L3200" i="274"/>
  <c r="L3196" i="274"/>
  <c r="L3192" i="274"/>
  <c r="L3188" i="274"/>
  <c r="L3184" i="274"/>
  <c r="L3180" i="274"/>
  <c r="L3176" i="274"/>
  <c r="L3172" i="274"/>
  <c r="L3168" i="274"/>
  <c r="L3164" i="274"/>
  <c r="L3160" i="274"/>
  <c r="L3156" i="274"/>
  <c r="L3152" i="274"/>
  <c r="L3148" i="274"/>
  <c r="L3144" i="274"/>
  <c r="L3140" i="274"/>
  <c r="L3136" i="274"/>
  <c r="L3132" i="274"/>
  <c r="L3128" i="274"/>
  <c r="L3124" i="274"/>
  <c r="L3120" i="274"/>
  <c r="L3116" i="274"/>
  <c r="L3112" i="274"/>
  <c r="L3108" i="274"/>
  <c r="L3104" i="274"/>
  <c r="L3100" i="274"/>
  <c r="L3096" i="274"/>
  <c r="L3092" i="274"/>
  <c r="L3088" i="274"/>
  <c r="L3084" i="274"/>
  <c r="L3080" i="274"/>
  <c r="L3076" i="274"/>
  <c r="L3072" i="274"/>
  <c r="L3068" i="274"/>
  <c r="L3064" i="274"/>
  <c r="L3060" i="274"/>
  <c r="L3056" i="274"/>
  <c r="L3052" i="274"/>
  <c r="L3048" i="274"/>
  <c r="L3044" i="274"/>
  <c r="L3040" i="274"/>
  <c r="L3036" i="274"/>
  <c r="L3032" i="274"/>
  <c r="L3028" i="274"/>
  <c r="L3024" i="274"/>
  <c r="L3020" i="274"/>
  <c r="L3016" i="274"/>
  <c r="L3012" i="274"/>
  <c r="L3008" i="274"/>
  <c r="L3004" i="274"/>
  <c r="L3000" i="274"/>
  <c r="L2996" i="274"/>
  <c r="L2992" i="274"/>
  <c r="L2988" i="274"/>
  <c r="L2984" i="274"/>
  <c r="L2980" i="274"/>
  <c r="L2976" i="274"/>
  <c r="L2972" i="274"/>
  <c r="L2968" i="274"/>
  <c r="L2964" i="274"/>
  <c r="L2960" i="274"/>
  <c r="L2956" i="274"/>
  <c r="L2952" i="274"/>
  <c r="L2948" i="274"/>
  <c r="L2944" i="274"/>
  <c r="L2940" i="274"/>
  <c r="L2936" i="274"/>
  <c r="L2932" i="274"/>
  <c r="L2928" i="274"/>
  <c r="L2924" i="274"/>
  <c r="L2920" i="274"/>
  <c r="L2916" i="274"/>
  <c r="L2912" i="274"/>
  <c r="L2908" i="274"/>
  <c r="L2904" i="274"/>
  <c r="L2900" i="274"/>
  <c r="L2896" i="274"/>
  <c r="L2892" i="274"/>
  <c r="L2888" i="274"/>
  <c r="L2884" i="274"/>
  <c r="L2880" i="274"/>
  <c r="L2876" i="274"/>
  <c r="L2872" i="274"/>
  <c r="L2868" i="274"/>
  <c r="L2864" i="274"/>
  <c r="L2860" i="274"/>
  <c r="L2856" i="274"/>
  <c r="L2852" i="274"/>
  <c r="L2848" i="274"/>
  <c r="L2844" i="274"/>
  <c r="L2840" i="274"/>
  <c r="L2836" i="274"/>
  <c r="L2832" i="274"/>
  <c r="L2828" i="274"/>
  <c r="L2824" i="274"/>
  <c r="L2820" i="274"/>
  <c r="L2816" i="274"/>
  <c r="L2812" i="274"/>
  <c r="L2808" i="274"/>
  <c r="L2804" i="274"/>
  <c r="L2800" i="274"/>
  <c r="L2796" i="274"/>
  <c r="L2792" i="274"/>
  <c r="L2788" i="274"/>
  <c r="L2784" i="274"/>
  <c r="L2780" i="274"/>
  <c r="L2776" i="274"/>
  <c r="L2772" i="274"/>
  <c r="L2768" i="274"/>
  <c r="L2764" i="274"/>
  <c r="L2760" i="274"/>
  <c r="L2756" i="274"/>
  <c r="L2752" i="274"/>
  <c r="L2748" i="274"/>
  <c r="L2744" i="274"/>
  <c r="L2740" i="274"/>
  <c r="L2736" i="274"/>
  <c r="L2732" i="274"/>
  <c r="L2728" i="274"/>
  <c r="L2724" i="274"/>
  <c r="L2720" i="274"/>
  <c r="L2716" i="274"/>
  <c r="L2712" i="274"/>
  <c r="L2708" i="274"/>
  <c r="L2704" i="274"/>
  <c r="L2700" i="274"/>
  <c r="L2696" i="274"/>
  <c r="L2692" i="274"/>
  <c r="L2688" i="274"/>
  <c r="L2684" i="274"/>
  <c r="L2680" i="274"/>
  <c r="L2676" i="274"/>
  <c r="L2672" i="274"/>
  <c r="L2668" i="274"/>
  <c r="L2664" i="274"/>
  <c r="L2660" i="274"/>
  <c r="L2656" i="274"/>
  <c r="L2652" i="274"/>
  <c r="L2648" i="274"/>
  <c r="L2644" i="274"/>
  <c r="L2640" i="274"/>
  <c r="L2636" i="274"/>
  <c r="L3278" i="274"/>
  <c r="L3270" i="274"/>
  <c r="L3262" i="274"/>
  <c r="L3254" i="274"/>
  <c r="L3246" i="274"/>
  <c r="L3238" i="274"/>
  <c r="L3230" i="274"/>
  <c r="L3222" i="274"/>
  <c r="L3214" i="274"/>
  <c r="L3206" i="274"/>
  <c r="L3198" i="274"/>
  <c r="L3190" i="274"/>
  <c r="L3182" i="274"/>
  <c r="L3174" i="274"/>
  <c r="L3166" i="274"/>
  <c r="L3158" i="274"/>
  <c r="L3150" i="274"/>
  <c r="L3142" i="274"/>
  <c r="L3134" i="274"/>
  <c r="L3126" i="274"/>
  <c r="L3118" i="274"/>
  <c r="L3110" i="274"/>
  <c r="L3102" i="274"/>
  <c r="L3094" i="274"/>
  <c r="L3086" i="274"/>
  <c r="L3078" i="274"/>
  <c r="L3070" i="274"/>
  <c r="L3062" i="274"/>
  <c r="L3054" i="274"/>
  <c r="L3046" i="274"/>
  <c r="L3038" i="274"/>
  <c r="L3030" i="274"/>
  <c r="L3022" i="274"/>
  <c r="L3014" i="274"/>
  <c r="L3006" i="274"/>
  <c r="L2998" i="274"/>
  <c r="L2990" i="274"/>
  <c r="L2982" i="274"/>
  <c r="L2974" i="274"/>
  <c r="L2966" i="274"/>
  <c r="L2958" i="274"/>
  <c r="L2950" i="274"/>
  <c r="L2942" i="274"/>
  <c r="L2934" i="274"/>
  <c r="L2926" i="274"/>
  <c r="L2918" i="274"/>
  <c r="L2910" i="274"/>
  <c r="L2902" i="274"/>
  <c r="L2894" i="274"/>
  <c r="L2886" i="274"/>
  <c r="L2878" i="274"/>
  <c r="L2870" i="274"/>
  <c r="L2862" i="274"/>
  <c r="L2854" i="274"/>
  <c r="L2846" i="274"/>
  <c r="L2838" i="274"/>
  <c r="L2830" i="274"/>
  <c r="L2822" i="274"/>
  <c r="L2814" i="274"/>
  <c r="L2806" i="274"/>
  <c r="L2798" i="274"/>
  <c r="L2790" i="274"/>
  <c r="L2782" i="274"/>
  <c r="L2774" i="274"/>
  <c r="L2766" i="274"/>
  <c r="L2758" i="274"/>
  <c r="L2750" i="274"/>
  <c r="L2742" i="274"/>
  <c r="L2734" i="274"/>
  <c r="L2726" i="274"/>
  <c r="L2718" i="274"/>
  <c r="L2710" i="274"/>
  <c r="L2702" i="274"/>
  <c r="L2694" i="274"/>
  <c r="L2686" i="274"/>
  <c r="L2678" i="274"/>
  <c r="L2670" i="274"/>
  <c r="L2662" i="274"/>
  <c r="L2654" i="274"/>
  <c r="L2646" i="274"/>
  <c r="L2638" i="274"/>
  <c r="L2632" i="274"/>
  <c r="L2628" i="274"/>
  <c r="L2624" i="274"/>
  <c r="L2620" i="274"/>
  <c r="L2616" i="274"/>
  <c r="L2612" i="274"/>
  <c r="L2608" i="274"/>
  <c r="L2604" i="274"/>
  <c r="L2600" i="274"/>
  <c r="L2596" i="274"/>
  <c r="L2592" i="274"/>
  <c r="L2588" i="274"/>
  <c r="L2584" i="274"/>
  <c r="L2580" i="274"/>
  <c r="L2576" i="274"/>
  <c r="L2572" i="274"/>
  <c r="L2568" i="274"/>
  <c r="L2564" i="274"/>
  <c r="L2560" i="274"/>
  <c r="L2556" i="274"/>
  <c r="L2552" i="274"/>
  <c r="L2548" i="274"/>
  <c r="L2544" i="274"/>
  <c r="L2540" i="274"/>
  <c r="L2536" i="274"/>
  <c r="L2532" i="274"/>
  <c r="L2528" i="274"/>
  <c r="L2524" i="274"/>
  <c r="L2520" i="274"/>
  <c r="L2516" i="274"/>
  <c r="L2512" i="274"/>
  <c r="L2508" i="274"/>
  <c r="L2504" i="274"/>
  <c r="L2500" i="274"/>
  <c r="L2496" i="274"/>
  <c r="L2492" i="274"/>
  <c r="L2488" i="274"/>
  <c r="L2484" i="274"/>
  <c r="L2480" i="274"/>
  <c r="L2476" i="274"/>
  <c r="L2472" i="274"/>
  <c r="L2468" i="274"/>
  <c r="L2464" i="274"/>
  <c r="L2460" i="274"/>
  <c r="L2456" i="274"/>
  <c r="L2452" i="274"/>
  <c r="L2448" i="274"/>
  <c r="L2444" i="274"/>
  <c r="L2440" i="274"/>
  <c r="L2436" i="274"/>
  <c r="L2432" i="274"/>
  <c r="L2428" i="274"/>
  <c r="L2424" i="274"/>
  <c r="L2420" i="274"/>
  <c r="L2416" i="274"/>
  <c r="L2412" i="274"/>
  <c r="L2408" i="274"/>
  <c r="L2404" i="274"/>
  <c r="L2400" i="274"/>
  <c r="L2396" i="274"/>
  <c r="L2392" i="274"/>
  <c r="L2388" i="274"/>
  <c r="L2384" i="274"/>
  <c r="L2380" i="274"/>
  <c r="L2376" i="274"/>
  <c r="L2372" i="274"/>
  <c r="L2368" i="274"/>
  <c r="L2364" i="274"/>
  <c r="L2360" i="274"/>
  <c r="L2356" i="274"/>
  <c r="L2352" i="274"/>
  <c r="L2348" i="274"/>
  <c r="L2344" i="274"/>
  <c r="L2340" i="274"/>
  <c r="L2336" i="274"/>
  <c r="L2332" i="274"/>
  <c r="L2328" i="274"/>
  <c r="L2324" i="274"/>
  <c r="L2320" i="274"/>
  <c r="L2316" i="274"/>
  <c r="L2312" i="274"/>
  <c r="L2308" i="274"/>
  <c r="L2304" i="274"/>
  <c r="L2300" i="274"/>
  <c r="L2296" i="274"/>
  <c r="L2292" i="274"/>
  <c r="L2288" i="274"/>
  <c r="L2284" i="274"/>
  <c r="L2280" i="274"/>
  <c r="L2276" i="274"/>
  <c r="L2272" i="274"/>
  <c r="L2268" i="274"/>
  <c r="L2264" i="274"/>
  <c r="L2260" i="274"/>
  <c r="L2256" i="274"/>
  <c r="L2252" i="274"/>
  <c r="L2248" i="274"/>
  <c r="L2244" i="274"/>
  <c r="L2240" i="274"/>
  <c r="L2236" i="274"/>
  <c r="L2232" i="274"/>
  <c r="L2228" i="274"/>
  <c r="L2224" i="274"/>
  <c r="L2220" i="274"/>
  <c r="L2216" i="274"/>
  <c r="L2212" i="274"/>
  <c r="L2208" i="274"/>
  <c r="L2204" i="274"/>
  <c r="L2200" i="274"/>
  <c r="L2196" i="274"/>
  <c r="L2192" i="274"/>
  <c r="L2188" i="274"/>
  <c r="L2184" i="274"/>
  <c r="L2180" i="274"/>
  <c r="L2176" i="274"/>
  <c r="L2172" i="274"/>
  <c r="L2168" i="274"/>
  <c r="L2164" i="274"/>
  <c r="L2160" i="274"/>
  <c r="L2156" i="274"/>
  <c r="L2152" i="274"/>
  <c r="L2148" i="274"/>
  <c r="L2144" i="274"/>
  <c r="L2140" i="274"/>
  <c r="L2136" i="274"/>
  <c r="L2132" i="274"/>
  <c r="L2128" i="274"/>
  <c r="L2124" i="274"/>
  <c r="L2120" i="274"/>
  <c r="L2116" i="274"/>
  <c r="L2112" i="274"/>
  <c r="L2108" i="274"/>
  <c r="L2104" i="274"/>
  <c r="L2100" i="274"/>
  <c r="L2096" i="274"/>
  <c r="L2092" i="274"/>
  <c r="L2088" i="274"/>
  <c r="L2084" i="274"/>
  <c r="L2080" i="274"/>
  <c r="L2076" i="274"/>
  <c r="L2072" i="274"/>
  <c r="L2068" i="274"/>
  <c r="L2064" i="274"/>
  <c r="L2060" i="274"/>
  <c r="L2056" i="274"/>
  <c r="L2052" i="274"/>
  <c r="L2048" i="274"/>
  <c r="L2044" i="274"/>
  <c r="L2040" i="274"/>
  <c r="L2036" i="274"/>
  <c r="L2032" i="274"/>
  <c r="L2028" i="274"/>
  <c r="L2024" i="274"/>
  <c r="L2020" i="274"/>
  <c r="L2016" i="274"/>
  <c r="L2012" i="274"/>
  <c r="L2008" i="274"/>
  <c r="L2004" i="274"/>
  <c r="L2000" i="274"/>
  <c r="L1996" i="274"/>
  <c r="L1992" i="274"/>
  <c r="L1988" i="274"/>
  <c r="L1984" i="274"/>
  <c r="L1980" i="274"/>
  <c r="L1976" i="274"/>
  <c r="L1972" i="274"/>
  <c r="L1968" i="274"/>
  <c r="L1964" i="274"/>
  <c r="L1960" i="274"/>
  <c r="L1956" i="274"/>
  <c r="L1952" i="274"/>
  <c r="L1948" i="274"/>
  <c r="L1944" i="274"/>
  <c r="L1940" i="274"/>
  <c r="L1936" i="274"/>
  <c r="L1932" i="274"/>
  <c r="L1928" i="274"/>
  <c r="L1924" i="274"/>
  <c r="L1920" i="274"/>
  <c r="L1916" i="274"/>
  <c r="L1912" i="274"/>
  <c r="L1908" i="274"/>
  <c r="L1904" i="274"/>
  <c r="L1900" i="274"/>
  <c r="L1896" i="274"/>
  <c r="L1892" i="274"/>
  <c r="L1888" i="274"/>
  <c r="L1884" i="274"/>
  <c r="L1880" i="274"/>
  <c r="L1876" i="274"/>
  <c r="L1872" i="274"/>
  <c r="L1868" i="274"/>
  <c r="L1864" i="274"/>
  <c r="L1860" i="274"/>
  <c r="L1856" i="274"/>
  <c r="L1852" i="274"/>
  <c r="L3605" i="274"/>
  <c r="L3597" i="274"/>
  <c r="L3589" i="274"/>
  <c r="L3581" i="274"/>
  <c r="L3573" i="274"/>
  <c r="L3565" i="274"/>
  <c r="L3557" i="274"/>
  <c r="L3549" i="274"/>
  <c r="L3541" i="274"/>
  <c r="L3533" i="274"/>
  <c r="L3525" i="274"/>
  <c r="L3517" i="274"/>
  <c r="L3509" i="274"/>
  <c r="L3501" i="274"/>
  <c r="L3493" i="274"/>
  <c r="L3485" i="274"/>
  <c r="L3477" i="274"/>
  <c r="L3469" i="274"/>
  <c r="L3461" i="274"/>
  <c r="L3453" i="274"/>
  <c r="L3445" i="274"/>
  <c r="L3437" i="274"/>
  <c r="L3429" i="274"/>
  <c r="L3421" i="274"/>
  <c r="L3413" i="274"/>
  <c r="L3405" i="274"/>
  <c r="L3397" i="274"/>
  <c r="L3389" i="274"/>
  <c r="L3381" i="274"/>
  <c r="L3373" i="274"/>
  <c r="L3365" i="274"/>
  <c r="L3357" i="274"/>
  <c r="L3349" i="274"/>
  <c r="L3341" i="274"/>
  <c r="L3333" i="274"/>
  <c r="L3325" i="274"/>
  <c r="L3317" i="274"/>
  <c r="L3309" i="274"/>
  <c r="L3301" i="274"/>
  <c r="L3293" i="274"/>
  <c r="L3285" i="274"/>
  <c r="L3282" i="274"/>
  <c r="L3274" i="274"/>
  <c r="L3266" i="274"/>
  <c r="L3258" i="274"/>
  <c r="L3250" i="274"/>
  <c r="L3242" i="274"/>
  <c r="L3234" i="274"/>
  <c r="L3226" i="274"/>
  <c r="L3218" i="274"/>
  <c r="L3210" i="274"/>
  <c r="L3202" i="274"/>
  <c r="L3194" i="274"/>
  <c r="L3186" i="274"/>
  <c r="L3178" i="274"/>
  <c r="L3170" i="274"/>
  <c r="L3162" i="274"/>
  <c r="L3154" i="274"/>
  <c r="L3146" i="274"/>
  <c r="L3138" i="274"/>
  <c r="L3130" i="274"/>
  <c r="L3122" i="274"/>
  <c r="L3114" i="274"/>
  <c r="L3106" i="274"/>
  <c r="L3098" i="274"/>
  <c r="L3090" i="274"/>
  <c r="L3082" i="274"/>
  <c r="L3074" i="274"/>
  <c r="L3066" i="274"/>
  <c r="L3058" i="274"/>
  <c r="L3050" i="274"/>
  <c r="L3042" i="274"/>
  <c r="L3034" i="274"/>
  <c r="L3026" i="274"/>
  <c r="L3018" i="274"/>
  <c r="L3010" i="274"/>
  <c r="L3002" i="274"/>
  <c r="L2994" i="274"/>
  <c r="L2986" i="274"/>
  <c r="L2978" i="274"/>
  <c r="L2970" i="274"/>
  <c r="L2962" i="274"/>
  <c r="L2954" i="274"/>
  <c r="L2946" i="274"/>
  <c r="L2938" i="274"/>
  <c r="L2930" i="274"/>
  <c r="L2922" i="274"/>
  <c r="L2914" i="274"/>
  <c r="L2906" i="274"/>
  <c r="L2898" i="274"/>
  <c r="L2890" i="274"/>
  <c r="L2882" i="274"/>
  <c r="L2874" i="274"/>
  <c r="L2866" i="274"/>
  <c r="L2858" i="274"/>
  <c r="L2850" i="274"/>
  <c r="L2842" i="274"/>
  <c r="L2834" i="274"/>
  <c r="L2826" i="274"/>
  <c r="L2818" i="274"/>
  <c r="L2810" i="274"/>
  <c r="L2802" i="274"/>
  <c r="L2794" i="274"/>
  <c r="L2786" i="274"/>
  <c r="L2778" i="274"/>
  <c r="L2770" i="274"/>
  <c r="L2762" i="274"/>
  <c r="L2754" i="274"/>
  <c r="L2746" i="274"/>
  <c r="L2738" i="274"/>
  <c r="L2730" i="274"/>
  <c r="L2722" i="274"/>
  <c r="L2714" i="274"/>
  <c r="L2706" i="274"/>
  <c r="L2698" i="274"/>
  <c r="L2690" i="274"/>
  <c r="L2682" i="274"/>
  <c r="L2674" i="274"/>
  <c r="L2666" i="274"/>
  <c r="L2658" i="274"/>
  <c r="L2650" i="274"/>
  <c r="L2642" i="274"/>
  <c r="L2634" i="274"/>
  <c r="L2626" i="274"/>
  <c r="L2618" i="274"/>
  <c r="L2610" i="274"/>
  <c r="L2602" i="274"/>
  <c r="L2594" i="274"/>
  <c r="L2586" i="274"/>
  <c r="L2578" i="274"/>
  <c r="L2570" i="274"/>
  <c r="L2562" i="274"/>
  <c r="L2554" i="274"/>
  <c r="L2546" i="274"/>
  <c r="L2538" i="274"/>
  <c r="L2530" i="274"/>
  <c r="L2522" i="274"/>
  <c r="L2514" i="274"/>
  <c r="L2506" i="274"/>
  <c r="L2498" i="274"/>
  <c r="L2490" i="274"/>
  <c r="L2482" i="274"/>
  <c r="L2474" i="274"/>
  <c r="L2466" i="274"/>
  <c r="L2458" i="274"/>
  <c r="L2450" i="274"/>
  <c r="L2442" i="274"/>
  <c r="L2434" i="274"/>
  <c r="L2426" i="274"/>
  <c r="L2418" i="274"/>
  <c r="L2410" i="274"/>
  <c r="L2402" i="274"/>
  <c r="L2394" i="274"/>
  <c r="L2386" i="274"/>
  <c r="L2378" i="274"/>
  <c r="L2370" i="274"/>
  <c r="L2362" i="274"/>
  <c r="L2354" i="274"/>
  <c r="L2346" i="274"/>
  <c r="L2338" i="274"/>
  <c r="L2330" i="274"/>
  <c r="L2322" i="274"/>
  <c r="L2314" i="274"/>
  <c r="L2306" i="274"/>
  <c r="L2298" i="274"/>
  <c r="L2290" i="274"/>
  <c r="L2282" i="274"/>
  <c r="L2274" i="274"/>
  <c r="L2266" i="274"/>
  <c r="L2258" i="274"/>
  <c r="L2250" i="274"/>
  <c r="L2242" i="274"/>
  <c r="L2234" i="274"/>
  <c r="L2226" i="274"/>
  <c r="L2218" i="274"/>
  <c r="L2210" i="274"/>
  <c r="L2202" i="274"/>
  <c r="L2194" i="274"/>
  <c r="L2186" i="274"/>
  <c r="L2178" i="274"/>
  <c r="L2170" i="274"/>
  <c r="L2162" i="274"/>
  <c r="L2154" i="274"/>
  <c r="L2146" i="274"/>
  <c r="L2138" i="274"/>
  <c r="L2130" i="274"/>
  <c r="L2122" i="274"/>
  <c r="L2114" i="274"/>
  <c r="L2106" i="274"/>
  <c r="L2098" i="274"/>
  <c r="L2090" i="274"/>
  <c r="L2082" i="274"/>
  <c r="L2074" i="274"/>
  <c r="L2066" i="274"/>
  <c r="L2058" i="274"/>
  <c r="L2050" i="274"/>
  <c r="L2042" i="274"/>
  <c r="L2034" i="274"/>
  <c r="L2026" i="274"/>
  <c r="L2018" i="274"/>
  <c r="L2010" i="274"/>
  <c r="L2002" i="274"/>
  <c r="L1994" i="274"/>
  <c r="L1986" i="274"/>
  <c r="L1978" i="274"/>
  <c r="L1970" i="274"/>
  <c r="L1962" i="274"/>
  <c r="L1954" i="274"/>
  <c r="L1946" i="274"/>
  <c r="L1938" i="274"/>
  <c r="L1930" i="274"/>
  <c r="L1922" i="274"/>
  <c r="L1914" i="274"/>
  <c r="L1906" i="274"/>
  <c r="L1898" i="274"/>
  <c r="L1890" i="274"/>
  <c r="L1882" i="274"/>
  <c r="L1874" i="274"/>
  <c r="L1866" i="274"/>
  <c r="L1858" i="274"/>
  <c r="L1848" i="274"/>
  <c r="L1844" i="274"/>
  <c r="L1840" i="274"/>
  <c r="L1836" i="274"/>
  <c r="L1832" i="274"/>
  <c r="L1828" i="274"/>
  <c r="L1824" i="274"/>
  <c r="L1820" i="274"/>
  <c r="L1816" i="274"/>
  <c r="L1812" i="274"/>
  <c r="L1808" i="274"/>
  <c r="L1804" i="274"/>
  <c r="L1800" i="274"/>
  <c r="L1796" i="274"/>
  <c r="L1792" i="274"/>
  <c r="L1788" i="274"/>
  <c r="L1784" i="274"/>
  <c r="L1780" i="274"/>
  <c r="L1776" i="274"/>
  <c r="L1772" i="274"/>
  <c r="L1768" i="274"/>
  <c r="L1764" i="274"/>
  <c r="L1760" i="274"/>
  <c r="L1756" i="274"/>
  <c r="L1752" i="274"/>
  <c r="L1748" i="274"/>
  <c r="L1744" i="274"/>
  <c r="L1740" i="274"/>
  <c r="L1736" i="274"/>
  <c r="L1732" i="274"/>
  <c r="L1728" i="274"/>
  <c r="L1724" i="274"/>
  <c r="L1720" i="274"/>
  <c r="L1716" i="274"/>
  <c r="L1712" i="274"/>
  <c r="L1708" i="274"/>
  <c r="L1704" i="274"/>
  <c r="L1700" i="274"/>
  <c r="L1696" i="274"/>
  <c r="L1692" i="274"/>
  <c r="L1688" i="274"/>
  <c r="L1684" i="274"/>
  <c r="L1680" i="274"/>
  <c r="L1676" i="274"/>
  <c r="L1672" i="274"/>
  <c r="L1668" i="274"/>
  <c r="L1664" i="274"/>
  <c r="L1660" i="274"/>
  <c r="L1656" i="274"/>
  <c r="L1652" i="274"/>
  <c r="L1648" i="274"/>
  <c r="L1644" i="274"/>
  <c r="L1640" i="274"/>
  <c r="L1636" i="274"/>
  <c r="L1632" i="274"/>
  <c r="L1628" i="274"/>
  <c r="L1624" i="274"/>
  <c r="L1620" i="274"/>
  <c r="L1616" i="274"/>
  <c r="L1612" i="274"/>
  <c r="L1608" i="274"/>
  <c r="L1604" i="274"/>
  <c r="L1600" i="274"/>
  <c r="L1596" i="274"/>
  <c r="L1592" i="274"/>
  <c r="L1588" i="274"/>
  <c r="L1584" i="274"/>
  <c r="L1580" i="274"/>
  <c r="L1576" i="274"/>
  <c r="L1572" i="274"/>
  <c r="L1568" i="274"/>
  <c r="L1564" i="274"/>
  <c r="L1560" i="274"/>
  <c r="L1556" i="274"/>
  <c r="L1552" i="274"/>
  <c r="L1548" i="274"/>
  <c r="L1544" i="274"/>
  <c r="L1540" i="274"/>
  <c r="L1536" i="274"/>
  <c r="L1532" i="274"/>
  <c r="L1528" i="274"/>
  <c r="L1524" i="274"/>
  <c r="L1520" i="274"/>
  <c r="L1516" i="274"/>
  <c r="L1512" i="274"/>
  <c r="L1508" i="274"/>
  <c r="L1504" i="274"/>
  <c r="L1500" i="274"/>
  <c r="L1496" i="274"/>
  <c r="L1492" i="274"/>
  <c r="L1488" i="274"/>
  <c r="L1484" i="274"/>
  <c r="L1480" i="274"/>
  <c r="L1476" i="274"/>
  <c r="L1472" i="274"/>
  <c r="L1468" i="274"/>
  <c r="L1464" i="274"/>
  <c r="L1460" i="274"/>
  <c r="L1456" i="274"/>
  <c r="L1452" i="274"/>
  <c r="L1448" i="274"/>
  <c r="L1444" i="274"/>
  <c r="L1440" i="274"/>
  <c r="L1436" i="274"/>
  <c r="L1432" i="274"/>
  <c r="L1428" i="274"/>
  <c r="L1424" i="274"/>
  <c r="L1420" i="274"/>
  <c r="L1416" i="274"/>
  <c r="L1412" i="274"/>
  <c r="L1408" i="274"/>
  <c r="L1404" i="274"/>
  <c r="L1400" i="274"/>
  <c r="L1396" i="274"/>
  <c r="L1392" i="274"/>
  <c r="L1388" i="274"/>
  <c r="L1384" i="274"/>
  <c r="L1380" i="274"/>
  <c r="L1376" i="274"/>
  <c r="L1372" i="274"/>
  <c r="L1368" i="274"/>
  <c r="L1364" i="274"/>
  <c r="L1360" i="274"/>
  <c r="L1356" i="274"/>
  <c r="L1352" i="274"/>
  <c r="L1348" i="274"/>
  <c r="L1344" i="274"/>
  <c r="L1340" i="274"/>
  <c r="L2630" i="274"/>
  <c r="L2622" i="274"/>
  <c r="L2614" i="274"/>
  <c r="L2606" i="274"/>
  <c r="L2598" i="274"/>
  <c r="L2590" i="274"/>
  <c r="L2582" i="274"/>
  <c r="L2574" i="274"/>
  <c r="L2566" i="274"/>
  <c r="L2558" i="274"/>
  <c r="L2550" i="274"/>
  <c r="L2542" i="274"/>
  <c r="L2534" i="274"/>
  <c r="L2526" i="274"/>
  <c r="L2518" i="274"/>
  <c r="L2510" i="274"/>
  <c r="L2502" i="274"/>
  <c r="L2494" i="274"/>
  <c r="L2486" i="274"/>
  <c r="L2478" i="274"/>
  <c r="L2470" i="274"/>
  <c r="L2462" i="274"/>
  <c r="L2454" i="274"/>
  <c r="L2446" i="274"/>
  <c r="L2438" i="274"/>
  <c r="L2430" i="274"/>
  <c r="L2422" i="274"/>
  <c r="L2414" i="274"/>
  <c r="L2406" i="274"/>
  <c r="L2398" i="274"/>
  <c r="L2390" i="274"/>
  <c r="L2382" i="274"/>
  <c r="L2374" i="274"/>
  <c r="L2366" i="274"/>
  <c r="L2358" i="274"/>
  <c r="L2350" i="274"/>
  <c r="L2342" i="274"/>
  <c r="L2334" i="274"/>
  <c r="L2326" i="274"/>
  <c r="L2318" i="274"/>
  <c r="L2310" i="274"/>
  <c r="L2302" i="274"/>
  <c r="L2294" i="274"/>
  <c r="L2286" i="274"/>
  <c r="L2278" i="274"/>
  <c r="L2270" i="274"/>
  <c r="L2262" i="274"/>
  <c r="L2254" i="274"/>
  <c r="L2246" i="274"/>
  <c r="L2238" i="274"/>
  <c r="L2230" i="274"/>
  <c r="L2222" i="274"/>
  <c r="L2214" i="274"/>
  <c r="L2206" i="274"/>
  <c r="L2198" i="274"/>
  <c r="L2190" i="274"/>
  <c r="L2182" i="274"/>
  <c r="L2174" i="274"/>
  <c r="L2166" i="274"/>
  <c r="L2158" i="274"/>
  <c r="L2150" i="274"/>
  <c r="L2142" i="274"/>
  <c r="L2134" i="274"/>
  <c r="L2126" i="274"/>
  <c r="L2118" i="274"/>
  <c r="L2110" i="274"/>
  <c r="L2102" i="274"/>
  <c r="L2094" i="274"/>
  <c r="L2086" i="274"/>
  <c r="L2078" i="274"/>
  <c r="L2070" i="274"/>
  <c r="L2062" i="274"/>
  <c r="L2054" i="274"/>
  <c r="L2046" i="274"/>
  <c r="L2038" i="274"/>
  <c r="L2030" i="274"/>
  <c r="L2022" i="274"/>
  <c r="L2014" i="274"/>
  <c r="L2006" i="274"/>
  <c r="L1998" i="274"/>
  <c r="L1990" i="274"/>
  <c r="L1982" i="274"/>
  <c r="L1974" i="274"/>
  <c r="L1966" i="274"/>
  <c r="L1958" i="274"/>
  <c r="L1950" i="274"/>
  <c r="L1942" i="274"/>
  <c r="L1934" i="274"/>
  <c r="L1926" i="274"/>
  <c r="L1918" i="274"/>
  <c r="L1910" i="274"/>
  <c r="L1902" i="274"/>
  <c r="L1894" i="274"/>
  <c r="L1886" i="274"/>
  <c r="L1878" i="274"/>
  <c r="L1870" i="274"/>
  <c r="L1862" i="274"/>
  <c r="L1854" i="274"/>
  <c r="L1850" i="274"/>
  <c r="L1842" i="274"/>
  <c r="L1834" i="274"/>
  <c r="L1826" i="274"/>
  <c r="L1818" i="274"/>
  <c r="L1810" i="274"/>
  <c r="L1802" i="274"/>
  <c r="L1794" i="274"/>
  <c r="L1786" i="274"/>
  <c r="L1778" i="274"/>
  <c r="L1770" i="274"/>
  <c r="L1762" i="274"/>
  <c r="L1754" i="274"/>
  <c r="L1746" i="274"/>
  <c r="L1738" i="274"/>
  <c r="L1730" i="274"/>
  <c r="L1722" i="274"/>
  <c r="L1710" i="274"/>
  <c r="L1702" i="274"/>
  <c r="L1694" i="274"/>
  <c r="L1686" i="274"/>
  <c r="L1678" i="274"/>
  <c r="L1670" i="274"/>
  <c r="L1662" i="274"/>
  <c r="L1654" i="274"/>
  <c r="L1646" i="274"/>
  <c r="L1638" i="274"/>
  <c r="L1630" i="274"/>
  <c r="L1622" i="274"/>
  <c r="L1614" i="274"/>
  <c r="L1606" i="274"/>
  <c r="L1598" i="274"/>
  <c r="L1590" i="274"/>
  <c r="L1582" i="274"/>
  <c r="L1574" i="274"/>
  <c r="L1566" i="274"/>
  <c r="L1558" i="274"/>
  <c r="L1550" i="274"/>
  <c r="L1542" i="274"/>
  <c r="L1534" i="274"/>
  <c r="L1526" i="274"/>
  <c r="L1518" i="274"/>
  <c r="L1510" i="274"/>
  <c r="L1502" i="274"/>
  <c r="L1494" i="274"/>
  <c r="L1486" i="274"/>
  <c r="L1478" i="274"/>
  <c r="L1470" i="274"/>
  <c r="L1462" i="274"/>
  <c r="L1454" i="274"/>
  <c r="L1446" i="274"/>
  <c r="L1438" i="274"/>
  <c r="L1430" i="274"/>
  <c r="L1422" i="274"/>
  <c r="L1414" i="274"/>
  <c r="L1406" i="274"/>
  <c r="L1398" i="274"/>
  <c r="L1390" i="274"/>
  <c r="L1382" i="274"/>
  <c r="L1374" i="274"/>
  <c r="L1366" i="274"/>
  <c r="L1358" i="274"/>
  <c r="L1350" i="274"/>
  <c r="L1342" i="274"/>
  <c r="L1334" i="274"/>
  <c r="L1330" i="274"/>
  <c r="L1326" i="274"/>
  <c r="L1322" i="274"/>
  <c r="L1318" i="274"/>
  <c r="L1314" i="274"/>
  <c r="L1310" i="274"/>
  <c r="L1306" i="274"/>
  <c r="L1302" i="274"/>
  <c r="L1298" i="274"/>
  <c r="L1294" i="274"/>
  <c r="L1290" i="274"/>
  <c r="L1286" i="274"/>
  <c r="L1282" i="274"/>
  <c r="L1278" i="274"/>
  <c r="L1274" i="274"/>
  <c r="L1270" i="274"/>
  <c r="L1266" i="274"/>
  <c r="L1262" i="274"/>
  <c r="L1258" i="274"/>
  <c r="L1254" i="274"/>
  <c r="L1250" i="274"/>
  <c r="L1246" i="274"/>
  <c r="L1242" i="274"/>
  <c r="L1238" i="274"/>
  <c r="L1234" i="274"/>
  <c r="L1230" i="274"/>
  <c r="L1226" i="274"/>
  <c r="L1222" i="274"/>
  <c r="L1846" i="274"/>
  <c r="L1838" i="274"/>
  <c r="L1830" i="274"/>
  <c r="L1822" i="274"/>
  <c r="L1814" i="274"/>
  <c r="L1806" i="274"/>
  <c r="L1798" i="274"/>
  <c r="L1790" i="274"/>
  <c r="L1782" i="274"/>
  <c r="L1774" i="274"/>
  <c r="L1766" i="274"/>
  <c r="L1758" i="274"/>
  <c r="L1750" i="274"/>
  <c r="L1742" i="274"/>
  <c r="L1734" i="274"/>
  <c r="L1726" i="274"/>
  <c r="L1718" i="274"/>
  <c r="L1714" i="274"/>
  <c r="L1706" i="274"/>
  <c r="L1698" i="274"/>
  <c r="L1690" i="274"/>
  <c r="L1682" i="274"/>
  <c r="L1674" i="274"/>
  <c r="L1666" i="274"/>
  <c r="L1658" i="274"/>
  <c r="L1650" i="274"/>
  <c r="L1642" i="274"/>
  <c r="L1634" i="274"/>
  <c r="L1626" i="274"/>
  <c r="L1618" i="274"/>
  <c r="L1610" i="274"/>
  <c r="L1602" i="274"/>
  <c r="L1594" i="274"/>
  <c r="L1586" i="274"/>
  <c r="L1578" i="274"/>
  <c r="L1570" i="274"/>
  <c r="L1562" i="274"/>
  <c r="L1554" i="274"/>
  <c r="L1546" i="274"/>
  <c r="L1538" i="274"/>
  <c r="L1530" i="274"/>
  <c r="L1522" i="274"/>
  <c r="L1514" i="274"/>
  <c r="L1506" i="274"/>
  <c r="L1498" i="274"/>
  <c r="L1490" i="274"/>
  <c r="L1482" i="274"/>
  <c r="L1474" i="274"/>
  <c r="L1466" i="274"/>
  <c r="L1458" i="274"/>
  <c r="L1450" i="274"/>
  <c r="L1442" i="274"/>
  <c r="L1434" i="274"/>
  <c r="L1426" i="274"/>
  <c r="L1418" i="274"/>
  <c r="L1410" i="274"/>
  <c r="L1402" i="274"/>
  <c r="L1394" i="274"/>
  <c r="L1386" i="274"/>
  <c r="L1378" i="274"/>
  <c r="L1370" i="274"/>
  <c r="L1362" i="274"/>
  <c r="L1354" i="274"/>
  <c r="L1346" i="274"/>
  <c r="L1338" i="274"/>
  <c r="L1336" i="274"/>
  <c r="L1332" i="274"/>
  <c r="L1328" i="274"/>
  <c r="L1324" i="274"/>
  <c r="L1320" i="274"/>
  <c r="L1316" i="274"/>
  <c r="L1312" i="274"/>
  <c r="L1308" i="274"/>
  <c r="L1304" i="274"/>
  <c r="L1300" i="274"/>
  <c r="L1296" i="274"/>
  <c r="L1292" i="274"/>
  <c r="L1288" i="274"/>
  <c r="L1284" i="274"/>
  <c r="L1280" i="274"/>
  <c r="L1276" i="274"/>
  <c r="L1272" i="274"/>
  <c r="L1268" i="274"/>
  <c r="L1264" i="274"/>
  <c r="L1260" i="274"/>
  <c r="L1256" i="274"/>
  <c r="L1252" i="274"/>
  <c r="L1248" i="274"/>
  <c r="L1244" i="274"/>
  <c r="L1240" i="274"/>
  <c r="L1236" i="274"/>
  <c r="L1232" i="274"/>
  <c r="L1228" i="274"/>
  <c r="L1224" i="274"/>
  <c r="L1220" i="274"/>
  <c r="L1216" i="274"/>
  <c r="L1212" i="274"/>
  <c r="L1208" i="274"/>
  <c r="L1204" i="274"/>
  <c r="L1200" i="274"/>
  <c r="L1196" i="274"/>
  <c r="L1192" i="274"/>
  <c r="L1188" i="274"/>
  <c r="L1184" i="274"/>
  <c r="L1180" i="274"/>
  <c r="L1176" i="274"/>
  <c r="L1172" i="274"/>
  <c r="L1168" i="274"/>
  <c r="L1164" i="274"/>
  <c r="L1160" i="274"/>
  <c r="L1156" i="274"/>
  <c r="L1152" i="274"/>
  <c r="L1148" i="274"/>
  <c r="L1144" i="274"/>
  <c r="L1140" i="274"/>
  <c r="L1218" i="274"/>
  <c r="L1210" i="274"/>
  <c r="L1202" i="274"/>
  <c r="L1194" i="274"/>
  <c r="L1186" i="274"/>
  <c r="L1178" i="274"/>
  <c r="L1170" i="274"/>
  <c r="L1162" i="274"/>
  <c r="L1154" i="274"/>
  <c r="L1146" i="274"/>
  <c r="L1138" i="274"/>
  <c r="L1136" i="274"/>
  <c r="L1132" i="274"/>
  <c r="L1128" i="274"/>
  <c r="L1124" i="274"/>
  <c r="L1120" i="274"/>
  <c r="L1116" i="274"/>
  <c r="L1112" i="274"/>
  <c r="L1107" i="274"/>
  <c r="L1105" i="274"/>
  <c r="L1103" i="274"/>
  <c r="L1101" i="274"/>
  <c r="L1099" i="274"/>
  <c r="L1097" i="274"/>
  <c r="L1095" i="274"/>
  <c r="L1093" i="274"/>
  <c r="L1091" i="274"/>
  <c r="L1089" i="274"/>
  <c r="L1087" i="274"/>
  <c r="L1085" i="274"/>
  <c r="L1083" i="274"/>
  <c r="L1081" i="274"/>
  <c r="L1079" i="274"/>
  <c r="L1077" i="274"/>
  <c r="L1075" i="274"/>
  <c r="L1073" i="274"/>
  <c r="L1071" i="274"/>
  <c r="L1069" i="274"/>
  <c r="L1067" i="274"/>
  <c r="L1065" i="274"/>
  <c r="L1063" i="274"/>
  <c r="L1061" i="274"/>
  <c r="L1059" i="274"/>
  <c r="L1057" i="274"/>
  <c r="L1055" i="274"/>
  <c r="L1053" i="274"/>
  <c r="L1051" i="274"/>
  <c r="L1049" i="274"/>
  <c r="L1047" i="274"/>
  <c r="L1045" i="274"/>
  <c r="L1043" i="274"/>
  <c r="L1041" i="274"/>
  <c r="L1039" i="274"/>
  <c r="L1037" i="274"/>
  <c r="L1035" i="274"/>
  <c r="L1033" i="274"/>
  <c r="L1031" i="274"/>
  <c r="L1029" i="274"/>
  <c r="L1027" i="274"/>
  <c r="L1025" i="274"/>
  <c r="L1023" i="274"/>
  <c r="L1021" i="274"/>
  <c r="L1019" i="274"/>
  <c r="L1017" i="274"/>
  <c r="L1015" i="274"/>
  <c r="L1013" i="274"/>
  <c r="L1011" i="274"/>
  <c r="L1009" i="274"/>
  <c r="L1007" i="274"/>
  <c r="L1005" i="274"/>
  <c r="L1003" i="274"/>
  <c r="L1001" i="274"/>
  <c r="L999" i="274"/>
  <c r="L997" i="274"/>
  <c r="L995" i="274"/>
  <c r="L993" i="274"/>
  <c r="L991" i="274"/>
  <c r="L989" i="274"/>
  <c r="L987" i="274"/>
  <c r="L985" i="274"/>
  <c r="L983" i="274"/>
  <c r="L981" i="274"/>
  <c r="L979" i="274"/>
  <c r="L977" i="274"/>
  <c r="L975" i="274"/>
  <c r="L973" i="274"/>
  <c r="L971" i="274"/>
  <c r="L969" i="274"/>
  <c r="L967" i="274"/>
  <c r="L965" i="274"/>
  <c r="L963" i="274"/>
  <c r="L961" i="274"/>
  <c r="L959" i="274"/>
  <c r="L957" i="274"/>
  <c r="L955" i="274"/>
  <c r="L953" i="274"/>
  <c r="L951" i="274"/>
  <c r="L949" i="274"/>
  <c r="L947" i="274"/>
  <c r="L945" i="274"/>
  <c r="L943" i="274"/>
  <c r="L941" i="274"/>
  <c r="L939" i="274"/>
  <c r="L937" i="274"/>
  <c r="L935" i="274"/>
  <c r="L933" i="274"/>
  <c r="L931" i="274"/>
  <c r="L929" i="274"/>
  <c r="L927" i="274"/>
  <c r="L925" i="274"/>
  <c r="L923" i="274"/>
  <c r="L921" i="274"/>
  <c r="L919" i="274"/>
  <c r="L917" i="274"/>
  <c r="L915" i="274"/>
  <c r="L913" i="274"/>
  <c r="L911" i="274"/>
  <c r="L909" i="274"/>
  <c r="L907" i="274"/>
  <c r="L905" i="274"/>
  <c r="L903" i="274"/>
  <c r="L901" i="274"/>
  <c r="L899" i="274"/>
  <c r="L897" i="274"/>
  <c r="L895" i="274"/>
  <c r="L893" i="274"/>
  <c r="L891" i="274"/>
  <c r="L889" i="274"/>
  <c r="L887" i="274"/>
  <c r="L885" i="274"/>
  <c r="L883" i="274"/>
  <c r="L881" i="274"/>
  <c r="L879" i="274"/>
  <c r="L877" i="274"/>
  <c r="L875" i="274"/>
  <c r="L873" i="274"/>
  <c r="L871" i="274"/>
  <c r="L869" i="274"/>
  <c r="L867" i="274"/>
  <c r="L865" i="274"/>
  <c r="L863" i="274"/>
  <c r="L861" i="274"/>
  <c r="L859" i="274"/>
  <c r="L857" i="274"/>
  <c r="L855" i="274"/>
  <c r="L853" i="274"/>
  <c r="L851" i="274"/>
  <c r="L849" i="274"/>
  <c r="L847" i="274"/>
  <c r="L845" i="274"/>
  <c r="L843" i="274"/>
  <c r="L841" i="274"/>
  <c r="L839" i="274"/>
  <c r="L837" i="274"/>
  <c r="L835" i="274"/>
  <c r="L833" i="274"/>
  <c r="L831" i="274"/>
  <c r="L829" i="274"/>
  <c r="L827" i="274"/>
  <c r="L825" i="274"/>
  <c r="L823" i="274"/>
  <c r="L821" i="274"/>
  <c r="L819" i="274"/>
  <c r="L817" i="274"/>
  <c r="L815" i="274"/>
  <c r="L813" i="274"/>
  <c r="L811" i="274"/>
  <c r="L809" i="274"/>
  <c r="L807" i="274"/>
  <c r="L805" i="274"/>
  <c r="L803" i="274"/>
  <c r="L801" i="274"/>
  <c r="L799" i="274"/>
  <c r="L797" i="274"/>
  <c r="L795" i="274"/>
  <c r="L793" i="274"/>
  <c r="L791" i="274"/>
  <c r="L789" i="274"/>
  <c r="L787" i="274"/>
  <c r="L785" i="274"/>
  <c r="L783" i="274"/>
  <c r="L781" i="274"/>
  <c r="L779" i="274"/>
  <c r="L777" i="274"/>
  <c r="L775" i="274"/>
  <c r="L773" i="274"/>
  <c r="L771" i="274"/>
  <c r="L769" i="274"/>
  <c r="L767" i="274"/>
  <c r="L765" i="274"/>
  <c r="L763" i="274"/>
  <c r="L761" i="274"/>
  <c r="L759" i="274"/>
  <c r="L757" i="274"/>
  <c r="L755" i="274"/>
  <c r="L753" i="274"/>
  <c r="L751" i="274"/>
  <c r="L749" i="274"/>
  <c r="L747" i="274"/>
  <c r="L745" i="274"/>
  <c r="L743" i="274"/>
  <c r="L741" i="274"/>
  <c r="L739" i="274"/>
  <c r="L737" i="274"/>
  <c r="L735" i="274"/>
  <c r="L1214" i="274"/>
  <c r="L1206" i="274"/>
  <c r="L1198" i="274"/>
  <c r="L1190" i="274"/>
  <c r="L1182" i="274"/>
  <c r="L1174" i="274"/>
  <c r="L1166" i="274"/>
  <c r="L1158" i="274"/>
  <c r="L1150" i="274"/>
  <c r="L1142" i="274"/>
  <c r="L1134" i="274"/>
  <c r="L1130" i="274"/>
  <c r="L1126" i="274"/>
  <c r="L1122" i="274"/>
  <c r="L1118" i="274"/>
  <c r="L1114" i="274"/>
  <c r="L1110" i="274"/>
  <c r="L731" i="274"/>
  <c r="L727" i="274"/>
  <c r="L723" i="274"/>
  <c r="L719" i="274"/>
  <c r="L715" i="274"/>
  <c r="L711" i="274"/>
  <c r="L709" i="274"/>
  <c r="L707" i="274"/>
  <c r="L705" i="274"/>
  <c r="L703" i="274"/>
  <c r="L701" i="274"/>
  <c r="L699" i="274"/>
  <c r="L697" i="274"/>
  <c r="L695" i="274"/>
  <c r="L693" i="274"/>
  <c r="L691" i="274"/>
  <c r="L689" i="274"/>
  <c r="L687" i="274"/>
  <c r="L685" i="274"/>
  <c r="L683" i="274"/>
  <c r="L681" i="274"/>
  <c r="L679" i="274"/>
  <c r="L677" i="274"/>
  <c r="L675" i="274"/>
  <c r="L673" i="274"/>
  <c r="L671" i="274"/>
  <c r="L669" i="274"/>
  <c r="L667" i="274"/>
  <c r="L665" i="274"/>
  <c r="L663" i="274"/>
  <c r="L661" i="274"/>
  <c r="L659" i="274"/>
  <c r="L657" i="274"/>
  <c r="L655" i="274"/>
  <c r="L653" i="274"/>
  <c r="L651" i="274"/>
  <c r="L649" i="274"/>
  <c r="L647" i="274"/>
  <c r="L645" i="274"/>
  <c r="L643" i="274"/>
  <c r="L641" i="274"/>
  <c r="L639" i="274"/>
  <c r="L637" i="274"/>
  <c r="L635" i="274"/>
  <c r="L633" i="274"/>
  <c r="L631" i="274"/>
  <c r="L629" i="274"/>
  <c r="L627" i="274"/>
  <c r="L625" i="274"/>
  <c r="L623" i="274"/>
  <c r="L621" i="274"/>
  <c r="L619" i="274"/>
  <c r="L617" i="274"/>
  <c r="L615" i="274"/>
  <c r="L613" i="274"/>
  <c r="L611" i="274"/>
  <c r="L609" i="274"/>
  <c r="L607" i="274"/>
  <c r="L605" i="274"/>
  <c r="L603" i="274"/>
  <c r="L601" i="274"/>
  <c r="L599" i="274"/>
  <c r="L597" i="274"/>
  <c r="L595" i="274"/>
  <c r="L593" i="274"/>
  <c r="L591" i="274"/>
  <c r="L589" i="274"/>
  <c r="L587" i="274"/>
  <c r="L585" i="274"/>
  <c r="L583" i="274"/>
  <c r="L581" i="274"/>
  <c r="L579" i="274"/>
  <c r="L577" i="274"/>
  <c r="L575" i="274"/>
  <c r="L573" i="274"/>
  <c r="L571" i="274"/>
  <c r="L569" i="274"/>
  <c r="L567" i="274"/>
  <c r="L565" i="274"/>
  <c r="L563" i="274"/>
  <c r="L561" i="274"/>
  <c r="L559" i="274"/>
  <c r="L557" i="274"/>
  <c r="L555" i="274"/>
  <c r="L553" i="274"/>
  <c r="L551" i="274"/>
  <c r="L549" i="274"/>
  <c r="L547" i="274"/>
  <c r="L545" i="274"/>
  <c r="L543" i="274"/>
  <c r="L541" i="274"/>
  <c r="L539" i="274"/>
  <c r="L537" i="274"/>
  <c r="L535" i="274"/>
  <c r="L533" i="274"/>
  <c r="L531" i="274"/>
  <c r="L529" i="274"/>
  <c r="L527" i="274"/>
  <c r="L525" i="274"/>
  <c r="L523" i="274"/>
  <c r="L521" i="274"/>
  <c r="L519" i="274"/>
  <c r="L517" i="274"/>
  <c r="L515" i="274"/>
  <c r="L513" i="274"/>
  <c r="L511" i="274"/>
  <c r="L509" i="274"/>
  <c r="L507" i="274"/>
  <c r="L505" i="274"/>
  <c r="L503" i="274"/>
  <c r="L501" i="274"/>
  <c r="L499" i="274"/>
  <c r="L497" i="274"/>
  <c r="L495" i="274"/>
  <c r="L493" i="274"/>
  <c r="L491" i="274"/>
  <c r="L489" i="274"/>
  <c r="L487" i="274"/>
  <c r="L485" i="274"/>
  <c r="L483" i="274"/>
  <c r="L481" i="274"/>
  <c r="L479" i="274"/>
  <c r="L477" i="274"/>
  <c r="L475" i="274"/>
  <c r="L473" i="274"/>
  <c r="L471" i="274"/>
  <c r="L469" i="274"/>
  <c r="L467" i="274"/>
  <c r="L465" i="274"/>
  <c r="L463" i="274"/>
  <c r="L461" i="274"/>
  <c r="L459" i="274"/>
  <c r="L457" i="274"/>
  <c r="L455" i="274"/>
  <c r="L453" i="274"/>
  <c r="L451" i="274"/>
  <c r="L449" i="274"/>
  <c r="L447" i="274"/>
  <c r="L445" i="274"/>
  <c r="L443" i="274"/>
  <c r="L441" i="274"/>
  <c r="L439" i="274"/>
  <c r="L437" i="274"/>
  <c r="L435" i="274"/>
  <c r="L433" i="274"/>
  <c r="L431" i="274"/>
  <c r="L429" i="274"/>
  <c r="L427" i="274"/>
  <c r="L425" i="274"/>
  <c r="L423" i="274"/>
  <c r="L421" i="274"/>
  <c r="L419" i="274"/>
  <c r="L417" i="274"/>
  <c r="L415" i="274"/>
  <c r="L413" i="274"/>
  <c r="L411" i="274"/>
  <c r="L409" i="274"/>
  <c r="L407" i="274"/>
  <c r="L405" i="274"/>
  <c r="L403" i="274"/>
  <c r="L401" i="274"/>
  <c r="L399" i="274"/>
  <c r="L397" i="274"/>
  <c r="L395" i="274"/>
  <c r="L393" i="274"/>
  <c r="L391" i="274"/>
  <c r="L389" i="274"/>
  <c r="L387" i="274"/>
  <c r="L385" i="274"/>
  <c r="L383" i="274"/>
  <c r="L381" i="274"/>
  <c r="L379" i="274"/>
  <c r="L377" i="274"/>
  <c r="L375" i="274"/>
  <c r="L373" i="274"/>
  <c r="L371" i="274"/>
  <c r="L369" i="274"/>
  <c r="L367" i="274"/>
  <c r="L365" i="274"/>
  <c r="L363" i="274"/>
  <c r="L361" i="274"/>
  <c r="L359" i="274"/>
  <c r="L357" i="274"/>
  <c r="L355" i="274"/>
  <c r="L353" i="274"/>
  <c r="L351" i="274"/>
  <c r="L349" i="274"/>
  <c r="L347" i="274"/>
  <c r="L345" i="274"/>
  <c r="L343" i="274"/>
  <c r="L341" i="274"/>
  <c r="L339" i="274"/>
  <c r="L337" i="274"/>
  <c r="L335" i="274"/>
  <c r="L329" i="274"/>
  <c r="L327" i="274"/>
  <c r="L325" i="274"/>
  <c r="L323" i="274"/>
  <c r="L321" i="274"/>
  <c r="L319" i="274"/>
  <c r="L318" i="274"/>
  <c r="L316" i="274"/>
  <c r="L314" i="274"/>
  <c r="L312" i="274"/>
  <c r="L310" i="274"/>
  <c r="L308" i="274"/>
  <c r="L305" i="274"/>
  <c r="L303" i="274"/>
  <c r="L301" i="274"/>
  <c r="L299" i="274"/>
  <c r="L297" i="274"/>
  <c r="L295" i="274"/>
  <c r="L294" i="274"/>
  <c r="L292" i="274"/>
  <c r="L290" i="274"/>
  <c r="L288" i="274"/>
  <c r="L286" i="274"/>
  <c r="L284" i="274"/>
  <c r="L281" i="274"/>
  <c r="L279" i="274"/>
  <c r="L277" i="274"/>
  <c r="L275" i="274"/>
  <c r="L273" i="274"/>
  <c r="L271" i="274"/>
  <c r="L270" i="274"/>
  <c r="L268" i="274"/>
  <c r="L266" i="274"/>
  <c r="L264" i="274"/>
  <c r="L262" i="274"/>
  <c r="L260" i="274"/>
  <c r="L257" i="274"/>
  <c r="L255" i="274"/>
  <c r="L253" i="274"/>
  <c r="L251" i="274"/>
  <c r="L249" i="274"/>
  <c r="L247" i="274"/>
  <c r="L246" i="274"/>
  <c r="L244" i="274"/>
  <c r="L242" i="274"/>
  <c r="L240" i="274"/>
  <c r="L238" i="274"/>
  <c r="L236" i="274"/>
  <c r="L233" i="274"/>
  <c r="L231" i="274"/>
  <c r="L229" i="274"/>
  <c r="L227" i="274"/>
  <c r="L225" i="274"/>
  <c r="L223" i="274"/>
  <c r="L222" i="274"/>
  <c r="L220" i="274"/>
  <c r="L218" i="274"/>
  <c r="L216" i="274"/>
  <c r="L214" i="274"/>
  <c r="L212" i="274"/>
  <c r="L209" i="274"/>
  <c r="L207" i="274"/>
  <c r="L205" i="274"/>
  <c r="L203" i="274"/>
  <c r="L201" i="274"/>
  <c r="L199" i="274"/>
  <c r="L198" i="274"/>
  <c r="L196" i="274"/>
  <c r="L194" i="274"/>
  <c r="L192" i="274"/>
  <c r="L190" i="274"/>
  <c r="L188" i="274"/>
  <c r="L185" i="274"/>
  <c r="L183" i="274"/>
  <c r="L181" i="274"/>
  <c r="L179" i="274"/>
  <c r="L177" i="274"/>
  <c r="L175" i="274"/>
  <c r="L174" i="274"/>
  <c r="L172" i="274"/>
  <c r="L170" i="274"/>
  <c r="L168" i="274"/>
  <c r="L166" i="274"/>
  <c r="L164" i="274"/>
  <c r="L161" i="274"/>
  <c r="L159" i="274"/>
  <c r="L157" i="274"/>
  <c r="L155" i="274"/>
  <c r="L153" i="274"/>
  <c r="L151" i="274"/>
  <c r="L150" i="274"/>
  <c r="L148" i="274"/>
  <c r="L146" i="274"/>
  <c r="L144" i="274"/>
  <c r="L142" i="274"/>
  <c r="L140" i="274"/>
  <c r="L137" i="274"/>
  <c r="L135" i="274"/>
  <c r="L133" i="274"/>
  <c r="L131" i="274"/>
  <c r="L129" i="274"/>
  <c r="L127" i="274"/>
  <c r="L126" i="274"/>
  <c r="L124" i="274"/>
  <c r="L122" i="274"/>
  <c r="L120" i="274"/>
  <c r="L118" i="274"/>
  <c r="L116" i="274"/>
  <c r="L113" i="274"/>
  <c r="L111" i="274"/>
  <c r="L109" i="274"/>
  <c r="L107" i="274"/>
  <c r="L105" i="274"/>
  <c r="L103" i="274"/>
  <c r="L102" i="274"/>
  <c r="L100" i="274"/>
  <c r="L98" i="274"/>
  <c r="L96" i="274"/>
  <c r="L94" i="274"/>
  <c r="L92" i="274"/>
  <c r="L89" i="274"/>
  <c r="L87" i="274"/>
  <c r="L85" i="274"/>
  <c r="L83" i="274"/>
  <c r="L81" i="274"/>
  <c r="L79" i="274"/>
  <c r="L75" i="274"/>
  <c r="L73" i="274"/>
  <c r="L71" i="274"/>
  <c r="L69" i="274"/>
  <c r="L67" i="274"/>
  <c r="L66" i="274"/>
  <c r="L64" i="274"/>
  <c r="L62" i="274"/>
  <c r="L60" i="274"/>
  <c r="L58" i="274"/>
  <c r="L56" i="274"/>
  <c r="L53" i="274"/>
  <c r="L51" i="274"/>
  <c r="L49" i="274"/>
  <c r="L47" i="274"/>
  <c r="L42" i="274"/>
  <c r="L41" i="274"/>
  <c r="L40" i="274"/>
  <c r="L39" i="274"/>
  <c r="L38" i="274"/>
  <c r="L37" i="274"/>
  <c r="L35" i="274"/>
  <c r="L32" i="274"/>
  <c r="L28" i="274"/>
  <c r="L26" i="274"/>
  <c r="L24" i="274"/>
  <c r="L22" i="274"/>
  <c r="L21" i="274"/>
  <c r="L19" i="274"/>
  <c r="L13" i="274"/>
  <c r="L12" i="274"/>
  <c r="L11" i="274"/>
  <c r="L10" i="274"/>
  <c r="L7" i="274"/>
  <c r="L6" i="274"/>
  <c r="M1" i="274"/>
  <c r="L733" i="274"/>
  <c r="L729" i="274"/>
  <c r="L725" i="274"/>
  <c r="L721" i="274"/>
  <c r="L717" i="274"/>
  <c r="L713" i="274"/>
  <c r="L8" i="274"/>
  <c r="L14" i="274"/>
  <c r="L16" i="274"/>
  <c r="L18" i="274"/>
  <c r="L20" i="274"/>
  <c r="L30" i="274"/>
  <c r="L34" i="274"/>
  <c r="L43" i="274"/>
  <c r="L45" i="274"/>
  <c r="L55" i="274"/>
  <c r="L57" i="274"/>
  <c r="L59" i="274"/>
  <c r="L61" i="274"/>
  <c r="L63" i="274"/>
  <c r="L65" i="274"/>
  <c r="L77" i="274"/>
  <c r="L91" i="274"/>
  <c r="L93" i="274"/>
  <c r="L95" i="274"/>
  <c r="L97" i="274"/>
  <c r="L99" i="274"/>
  <c r="L101" i="274"/>
  <c r="L115" i="274"/>
  <c r="L117" i="274"/>
  <c r="L119" i="274"/>
  <c r="L121" i="274"/>
  <c r="L123" i="274"/>
  <c r="L125" i="274"/>
  <c r="L139" i="274"/>
  <c r="L141" i="274"/>
  <c r="L143" i="274"/>
  <c r="L145" i="274"/>
  <c r="L147" i="274"/>
  <c r="L149" i="274"/>
  <c r="L163" i="274"/>
  <c r="L165" i="274"/>
  <c r="L167" i="274"/>
  <c r="L169" i="274"/>
  <c r="L171" i="274"/>
  <c r="L173" i="274"/>
  <c r="L187" i="274"/>
  <c r="L189" i="274"/>
  <c r="L191" i="274"/>
  <c r="L193" i="274"/>
  <c r="L195" i="274"/>
  <c r="L197" i="274"/>
  <c r="L211" i="274"/>
  <c r="L213" i="274"/>
  <c r="L215" i="274"/>
  <c r="L217" i="274"/>
  <c r="L219" i="274"/>
  <c r="L221" i="274"/>
  <c r="L235" i="274"/>
  <c r="L237" i="274"/>
  <c r="L239" i="274"/>
  <c r="L241" i="274"/>
  <c r="L243" i="274"/>
  <c r="L245" i="274"/>
  <c r="L259" i="274"/>
  <c r="L261" i="274"/>
  <c r="L263" i="274"/>
  <c r="L265" i="274"/>
  <c r="L267" i="274"/>
  <c r="L269" i="274"/>
  <c r="L283" i="274"/>
  <c r="L285" i="274"/>
  <c r="L287" i="274"/>
  <c r="L289" i="274"/>
  <c r="L291" i="274"/>
  <c r="L293" i="274"/>
  <c r="L307" i="274"/>
  <c r="L309" i="274"/>
  <c r="L311" i="274"/>
  <c r="L313" i="274"/>
  <c r="L315" i="274"/>
  <c r="L317" i="274"/>
  <c r="L331" i="274"/>
  <c r="L333" i="274"/>
  <c r="L714" i="274"/>
  <c r="L722" i="274"/>
  <c r="L730" i="274"/>
  <c r="L734" i="274"/>
  <c r="L736" i="274"/>
  <c r="L738" i="274"/>
  <c r="L740" i="274"/>
  <c r="L742" i="274"/>
  <c r="L744" i="274"/>
  <c r="L746" i="274"/>
  <c r="L748" i="274"/>
  <c r="L750" i="274"/>
  <c r="L752" i="274"/>
  <c r="L754" i="274"/>
  <c r="L756" i="274"/>
  <c r="L758" i="274"/>
  <c r="L760" i="274"/>
  <c r="L762" i="274"/>
  <c r="L764" i="274"/>
  <c r="L766" i="274"/>
  <c r="L768" i="274"/>
  <c r="L770" i="274"/>
  <c r="L772" i="274"/>
  <c r="L774" i="274"/>
  <c r="L776" i="274"/>
  <c r="L778" i="274"/>
  <c r="L780" i="274"/>
  <c r="L782" i="274"/>
  <c r="L784" i="274"/>
  <c r="L786" i="274"/>
  <c r="L788" i="274"/>
  <c r="L790" i="274"/>
  <c r="L792" i="274"/>
  <c r="L794" i="274"/>
  <c r="L796" i="274"/>
  <c r="L798" i="274"/>
  <c r="L800" i="274"/>
  <c r="L802" i="274"/>
  <c r="L804" i="274"/>
  <c r="L806" i="274"/>
  <c r="L808" i="274"/>
  <c r="L810" i="274"/>
  <c r="L812" i="274"/>
  <c r="L814" i="274"/>
  <c r="L816" i="274"/>
  <c r="L818" i="274"/>
  <c r="L820" i="274"/>
  <c r="L822" i="274"/>
  <c r="L824" i="274"/>
  <c r="L826" i="274"/>
  <c r="L828" i="274"/>
  <c r="L830" i="274"/>
  <c r="L832" i="274"/>
  <c r="L834" i="274"/>
  <c r="L836" i="274"/>
  <c r="L838" i="274"/>
  <c r="L840" i="274"/>
  <c r="L842" i="274"/>
  <c r="L844" i="274"/>
  <c r="L846" i="274"/>
  <c r="L848" i="274"/>
  <c r="L850" i="274"/>
  <c r="L852" i="274"/>
  <c r="L854" i="274"/>
  <c r="L856" i="274"/>
  <c r="L858" i="274"/>
  <c r="L860" i="274"/>
  <c r="L862" i="274"/>
  <c r="L864" i="274"/>
  <c r="L866" i="274"/>
  <c r="L868" i="274"/>
  <c r="L870" i="274"/>
  <c r="L872" i="274"/>
  <c r="L874" i="274"/>
  <c r="L876" i="274"/>
  <c r="L878" i="274"/>
  <c r="L880" i="274"/>
  <c r="L882" i="274"/>
  <c r="L884" i="274"/>
  <c r="L886" i="274"/>
  <c r="L888" i="274"/>
  <c r="L890" i="274"/>
  <c r="L892" i="274"/>
  <c r="L894" i="274"/>
  <c r="L896" i="274"/>
  <c r="L898" i="274"/>
  <c r="L900" i="274"/>
  <c r="L902" i="274"/>
  <c r="L904" i="274"/>
  <c r="L906" i="274"/>
  <c r="L908" i="274"/>
  <c r="L910" i="274"/>
  <c r="L912" i="274"/>
  <c r="L914" i="274"/>
  <c r="L916" i="274"/>
  <c r="L918" i="274"/>
  <c r="L920" i="274"/>
  <c r="L922" i="274"/>
  <c r="L924" i="274"/>
  <c r="L926" i="274"/>
  <c r="L928" i="274"/>
  <c r="L930" i="274"/>
  <c r="L932" i="274"/>
  <c r="L934" i="274"/>
  <c r="L936" i="274"/>
  <c r="L938" i="274"/>
  <c r="L940" i="274"/>
  <c r="L942" i="274"/>
  <c r="L944" i="274"/>
  <c r="L946" i="274"/>
  <c r="L948" i="274"/>
  <c r="L950" i="274"/>
  <c r="L952" i="274"/>
  <c r="L954" i="274"/>
  <c r="L956" i="274"/>
  <c r="L958" i="274"/>
  <c r="L960" i="274"/>
  <c r="L962" i="274"/>
  <c r="L964" i="274"/>
  <c r="L966" i="274"/>
  <c r="L968" i="274"/>
  <c r="L970" i="274"/>
  <c r="L972" i="274"/>
  <c r="L974" i="274"/>
  <c r="L976" i="274"/>
  <c r="L978" i="274"/>
  <c r="L980" i="274"/>
  <c r="L982" i="274"/>
  <c r="L984" i="274"/>
  <c r="L986" i="274"/>
  <c r="L988" i="274"/>
  <c r="L990" i="274"/>
  <c r="L992" i="274"/>
  <c r="L994" i="274"/>
  <c r="L996" i="274"/>
  <c r="L998" i="274"/>
  <c r="L1000" i="274"/>
  <c r="L1002" i="274"/>
  <c r="L1004" i="274"/>
  <c r="L1006" i="274"/>
  <c r="L1008" i="274"/>
  <c r="L1010" i="274"/>
  <c r="L1012" i="274"/>
  <c r="L1014" i="274"/>
  <c r="L1016" i="274"/>
  <c r="L1018" i="274"/>
  <c r="L1020" i="274"/>
  <c r="L1022" i="274"/>
  <c r="L1024" i="274"/>
  <c r="L1026" i="274"/>
  <c r="L1028" i="274"/>
  <c r="L1030" i="274"/>
  <c r="L1032" i="274"/>
  <c r="L1034" i="274"/>
  <c r="L1036" i="274"/>
  <c r="L1038" i="274"/>
  <c r="L1040" i="274"/>
  <c r="L1042" i="274"/>
  <c r="L1044" i="274"/>
  <c r="L1046" i="274"/>
  <c r="L1048" i="274"/>
  <c r="L1050" i="274"/>
  <c r="L1052" i="274"/>
  <c r="L1054" i="274"/>
  <c r="L1056" i="274"/>
  <c r="L1058" i="274"/>
  <c r="L1060" i="274"/>
  <c r="L1062" i="274"/>
  <c r="L1064" i="274"/>
  <c r="L1066" i="274"/>
  <c r="L1068" i="274"/>
  <c r="L1070" i="274"/>
  <c r="L1072" i="274"/>
  <c r="L1074" i="274"/>
  <c r="L1076" i="274"/>
  <c r="L1078" i="274"/>
  <c r="L1080" i="274"/>
  <c r="L1082" i="274"/>
  <c r="L1084" i="274"/>
  <c r="L1086" i="274"/>
  <c r="L1088" i="274"/>
  <c r="L1090" i="274"/>
  <c r="L1092" i="274"/>
  <c r="L1094" i="274"/>
  <c r="L1096" i="274"/>
  <c r="L1098" i="274"/>
  <c r="L1100" i="274"/>
  <c r="L1102" i="274"/>
  <c r="L1104" i="274"/>
  <c r="L1106" i="274"/>
  <c r="L1108" i="274"/>
  <c r="L1113" i="274"/>
  <c r="L1121" i="274"/>
  <c r="L1129" i="274"/>
  <c r="L1141" i="274"/>
  <c r="L1157" i="274"/>
  <c r="L1173" i="274"/>
  <c r="L1189" i="274"/>
  <c r="L1205" i="274"/>
  <c r="L1111" i="274"/>
  <c r="L1115" i="274"/>
  <c r="L1119" i="274"/>
  <c r="L1123" i="274"/>
  <c r="L1127" i="274"/>
  <c r="L1131" i="274"/>
  <c r="L1135" i="274"/>
  <c r="L1137" i="274"/>
  <c r="L1153" i="274"/>
  <c r="L1169" i="274"/>
  <c r="L1185" i="274"/>
  <c r="L1201" i="274"/>
  <c r="L1217" i="274"/>
  <c r="L1223" i="274"/>
  <c r="L1231" i="274"/>
  <c r="L1239" i="274"/>
  <c r="L1247" i="274"/>
  <c r="L1255" i="274"/>
  <c r="L1263" i="274"/>
  <c r="L1271" i="274"/>
  <c r="L1279" i="274"/>
  <c r="L1287" i="274"/>
  <c r="L1295" i="274"/>
  <c r="L1303" i="274"/>
  <c r="L1311" i="274"/>
  <c r="L1319" i="274"/>
  <c r="L1327" i="274"/>
  <c r="L1335" i="274"/>
  <c r="L1345" i="274"/>
  <c r="L1361" i="274"/>
  <c r="L1377" i="274"/>
  <c r="L1393" i="274"/>
  <c r="L1409" i="274"/>
  <c r="L1425" i="274"/>
  <c r="L1441" i="274"/>
  <c r="L1457" i="274"/>
  <c r="L1473" i="274"/>
  <c r="L1489" i="274"/>
  <c r="L1505" i="274"/>
  <c r="L1521" i="274"/>
  <c r="L1537" i="274"/>
  <c r="L1553" i="274"/>
  <c r="L1569" i="274"/>
  <c r="L1585" i="274"/>
  <c r="L1601" i="274"/>
  <c r="L1617" i="274"/>
  <c r="L1633" i="274"/>
  <c r="L1649" i="274"/>
  <c r="L1665" i="274"/>
  <c r="L1681" i="274"/>
  <c r="L1697" i="274"/>
  <c r="L1713" i="274"/>
  <c r="L1725" i="274"/>
  <c r="L1741" i="274"/>
  <c r="L1757" i="274"/>
  <c r="L1773" i="274"/>
  <c r="L1789" i="274"/>
  <c r="L1805" i="274"/>
  <c r="L1821" i="274"/>
  <c r="L1837" i="274"/>
  <c r="L1221" i="274"/>
  <c r="L1225" i="274"/>
  <c r="L1229" i="274"/>
  <c r="L1233" i="274"/>
  <c r="L1237" i="274"/>
  <c r="L1241" i="274"/>
  <c r="L1245" i="274"/>
  <c r="L1249" i="274"/>
  <c r="L1253" i="274"/>
  <c r="L1257" i="274"/>
  <c r="L1261" i="274"/>
  <c r="L1265" i="274"/>
  <c r="L1269" i="274"/>
  <c r="L1273" i="274"/>
  <c r="L1277" i="274"/>
  <c r="L1281" i="274"/>
  <c r="L1285" i="274"/>
  <c r="L1289" i="274"/>
  <c r="L1293" i="274"/>
  <c r="L1297" i="274"/>
  <c r="L1301" i="274"/>
  <c r="L1305" i="274"/>
  <c r="L1309" i="274"/>
  <c r="L1313" i="274"/>
  <c r="L1317" i="274"/>
  <c r="L1321" i="274"/>
  <c r="L1325" i="274"/>
  <c r="L1329" i="274"/>
  <c r="L1333" i="274"/>
  <c r="L1341" i="274"/>
  <c r="L1357" i="274"/>
  <c r="L1373" i="274"/>
  <c r="L1389" i="274"/>
  <c r="L1405" i="274"/>
  <c r="L1421" i="274"/>
  <c r="L1437" i="274"/>
  <c r="L1453" i="274"/>
  <c r="L1469" i="274"/>
  <c r="L1485" i="274"/>
  <c r="L1501" i="274"/>
  <c r="L1517" i="274"/>
  <c r="L1533" i="274"/>
  <c r="L1549" i="274"/>
  <c r="L1565" i="274"/>
  <c r="L1581" i="274"/>
  <c r="L1597" i="274"/>
  <c r="L1613" i="274"/>
  <c r="L1629" i="274"/>
  <c r="L1645" i="274"/>
  <c r="L1661" i="274"/>
  <c r="L1677" i="274"/>
  <c r="L1693" i="274"/>
  <c r="L1709" i="274"/>
  <c r="L1721" i="274"/>
  <c r="L1737" i="274"/>
  <c r="L1753" i="274"/>
  <c r="L1769" i="274"/>
  <c r="L1785" i="274"/>
  <c r="L1801" i="274"/>
  <c r="L1817" i="274"/>
  <c r="L1833" i="274"/>
  <c r="L1849" i="274"/>
  <c r="L1861" i="274"/>
  <c r="L1877" i="274"/>
  <c r="L1893" i="274"/>
  <c r="L1909" i="274"/>
  <c r="L1925" i="274"/>
  <c r="L1941" i="274"/>
  <c r="L1957" i="274"/>
  <c r="L1973" i="274"/>
  <c r="L1989" i="274"/>
  <c r="L2005" i="274"/>
  <c r="L2021" i="274"/>
  <c r="L2037" i="274"/>
  <c r="L2053" i="274"/>
  <c r="L2069" i="274"/>
  <c r="L2085" i="274"/>
  <c r="L2101" i="274"/>
  <c r="L2117" i="274"/>
  <c r="L2133" i="274"/>
  <c r="L2149" i="274"/>
  <c r="L2165" i="274"/>
  <c r="L2181" i="274"/>
  <c r="L2197" i="274"/>
  <c r="L2213" i="274"/>
  <c r="L2229" i="274"/>
  <c r="L2245" i="274"/>
  <c r="L2261" i="274"/>
  <c r="L2277" i="274"/>
  <c r="L2293" i="274"/>
  <c r="L2309" i="274"/>
  <c r="L2325" i="274"/>
  <c r="L2341" i="274"/>
  <c r="L2357" i="274"/>
  <c r="L2373" i="274"/>
  <c r="L2389" i="274"/>
  <c r="L9" i="274"/>
  <c r="L15" i="274"/>
  <c r="L17" i="274"/>
  <c r="L23" i="274"/>
  <c r="L25" i="274"/>
  <c r="L27" i="274"/>
  <c r="L29" i="274"/>
  <c r="L31" i="274"/>
  <c r="L33" i="274"/>
  <c r="L36" i="274"/>
  <c r="L44" i="274"/>
  <c r="L46" i="274"/>
  <c r="L48" i="274"/>
  <c r="L50" i="274"/>
  <c r="L52" i="274"/>
  <c r="L54" i="274"/>
  <c r="L68" i="274"/>
  <c r="L70" i="274"/>
  <c r="L72" i="274"/>
  <c r="L74" i="274"/>
  <c r="L76" i="274"/>
  <c r="L78" i="274"/>
  <c r="L80" i="274"/>
  <c r="L82" i="274"/>
  <c r="L84" i="274"/>
  <c r="L86" i="274"/>
  <c r="L88" i="274"/>
  <c r="L90" i="274"/>
  <c r="L104" i="274"/>
  <c r="L106" i="274"/>
  <c r="L108" i="274"/>
  <c r="L110" i="274"/>
  <c r="L112" i="274"/>
  <c r="L114" i="274"/>
  <c r="L128" i="274"/>
  <c r="L130" i="274"/>
  <c r="L132" i="274"/>
  <c r="L134" i="274"/>
  <c r="L136" i="274"/>
  <c r="L138" i="274"/>
  <c r="L152" i="274"/>
  <c r="L154" i="274"/>
  <c r="L156" i="274"/>
  <c r="L158" i="274"/>
  <c r="L160" i="274"/>
  <c r="L162" i="274"/>
  <c r="L176" i="274"/>
  <c r="L178" i="274"/>
  <c r="L180" i="274"/>
  <c r="L182" i="274"/>
  <c r="L184" i="274"/>
  <c r="L186" i="274"/>
  <c r="L200" i="274"/>
  <c r="L202" i="274"/>
  <c r="L204" i="274"/>
  <c r="L206" i="274"/>
  <c r="L208" i="274"/>
  <c r="L210" i="274"/>
  <c r="L224" i="274"/>
  <c r="L226" i="274"/>
  <c r="L228" i="274"/>
  <c r="L230" i="274"/>
  <c r="L232" i="274"/>
  <c r="L234" i="274"/>
  <c r="L248" i="274"/>
  <c r="L250" i="274"/>
  <c r="L252" i="274"/>
  <c r="L254" i="274"/>
  <c r="L256" i="274"/>
  <c r="L258" i="274"/>
  <c r="L272" i="274"/>
  <c r="L274" i="274"/>
  <c r="L276" i="274"/>
  <c r="L278" i="274"/>
  <c r="L280" i="274"/>
  <c r="L282" i="274"/>
  <c r="L296" i="274"/>
  <c r="L298" i="274"/>
  <c r="L300" i="274"/>
  <c r="L302" i="274"/>
  <c r="L304" i="274"/>
  <c r="L306" i="274"/>
  <c r="L320" i="274"/>
  <c r="L322" i="274"/>
  <c r="L324" i="274"/>
  <c r="L326" i="274"/>
  <c r="L328" i="274"/>
  <c r="L330" i="274"/>
  <c r="L332" i="274"/>
  <c r="L334" i="274"/>
  <c r="L336" i="274"/>
  <c r="L338" i="274"/>
  <c r="L340" i="274"/>
  <c r="L342" i="274"/>
  <c r="L344" i="274"/>
  <c r="L346" i="274"/>
  <c r="L348" i="274"/>
  <c r="L350" i="274"/>
  <c r="L352" i="274"/>
  <c r="L354" i="274"/>
  <c r="L356" i="274"/>
  <c r="L358" i="274"/>
  <c r="L360" i="274"/>
  <c r="L362" i="274"/>
  <c r="L364" i="274"/>
  <c r="L366" i="274"/>
  <c r="L368" i="274"/>
  <c r="L370" i="274"/>
  <c r="L372" i="274"/>
  <c r="L374" i="274"/>
  <c r="L376" i="274"/>
  <c r="L378" i="274"/>
  <c r="L380" i="274"/>
  <c r="L382" i="274"/>
  <c r="L384" i="274"/>
  <c r="L386" i="274"/>
  <c r="L388" i="274"/>
  <c r="L390" i="274"/>
  <c r="L392" i="274"/>
  <c r="L394" i="274"/>
  <c r="L396" i="274"/>
  <c r="L398" i="274"/>
  <c r="L400" i="274"/>
  <c r="L402" i="274"/>
  <c r="L404" i="274"/>
  <c r="L406" i="274"/>
  <c r="L408" i="274"/>
  <c r="L410" i="274"/>
  <c r="L412" i="274"/>
  <c r="L414" i="274"/>
  <c r="L416" i="274"/>
  <c r="L418" i="274"/>
  <c r="L420" i="274"/>
  <c r="L422" i="274"/>
  <c r="L424" i="274"/>
  <c r="L426" i="274"/>
  <c r="L428" i="274"/>
  <c r="L430" i="274"/>
  <c r="L432" i="274"/>
  <c r="L434" i="274"/>
  <c r="L436" i="274"/>
  <c r="L438" i="274"/>
  <c r="L440" i="274"/>
  <c r="L442" i="274"/>
  <c r="L444" i="274"/>
  <c r="L446" i="274"/>
  <c r="L448" i="274"/>
  <c r="L450" i="274"/>
  <c r="L452" i="274"/>
  <c r="L454" i="274"/>
  <c r="L456" i="274"/>
  <c r="L458" i="274"/>
  <c r="L460" i="274"/>
  <c r="L462" i="274"/>
  <c r="L464" i="274"/>
  <c r="L466" i="274"/>
  <c r="L468" i="274"/>
  <c r="L470" i="274"/>
  <c r="L472" i="274"/>
  <c r="L474" i="274"/>
  <c r="L476" i="274"/>
  <c r="L478" i="274"/>
  <c r="L480" i="274"/>
  <c r="L482" i="274"/>
  <c r="L484" i="274"/>
  <c r="L486" i="274"/>
  <c r="L488" i="274"/>
  <c r="L490" i="274"/>
  <c r="L492" i="274"/>
  <c r="L494" i="274"/>
  <c r="L496" i="274"/>
  <c r="L498" i="274"/>
  <c r="L500" i="274"/>
  <c r="L502" i="274"/>
  <c r="L504" i="274"/>
  <c r="L506" i="274"/>
  <c r="L508" i="274"/>
  <c r="L510" i="274"/>
  <c r="L512" i="274"/>
  <c r="L514" i="274"/>
  <c r="L516" i="274"/>
  <c r="L518" i="274"/>
  <c r="L520" i="274"/>
  <c r="L522" i="274"/>
  <c r="L524" i="274"/>
  <c r="L526" i="274"/>
  <c r="L528" i="274"/>
  <c r="L530" i="274"/>
  <c r="L532" i="274"/>
  <c r="L534" i="274"/>
  <c r="L536" i="274"/>
  <c r="L538" i="274"/>
  <c r="L540" i="274"/>
  <c r="L542" i="274"/>
  <c r="L544" i="274"/>
  <c r="L546" i="274"/>
  <c r="L548" i="274"/>
  <c r="L550" i="274"/>
  <c r="L552" i="274"/>
  <c r="L554" i="274"/>
  <c r="L556" i="274"/>
  <c r="L558" i="274"/>
  <c r="L560" i="274"/>
  <c r="L562" i="274"/>
  <c r="L564" i="274"/>
  <c r="L566" i="274"/>
  <c r="L568" i="274"/>
  <c r="L570" i="274"/>
  <c r="L572" i="274"/>
  <c r="L574" i="274"/>
  <c r="L576" i="274"/>
  <c r="L578" i="274"/>
  <c r="L580" i="274"/>
  <c r="L582" i="274"/>
  <c r="L584" i="274"/>
  <c r="L586" i="274"/>
  <c r="L588" i="274"/>
  <c r="L590" i="274"/>
  <c r="L592" i="274"/>
  <c r="L594" i="274"/>
  <c r="L596" i="274"/>
  <c r="L598" i="274"/>
  <c r="L600" i="274"/>
  <c r="L602" i="274"/>
  <c r="L604" i="274"/>
  <c r="L606" i="274"/>
  <c r="L608" i="274"/>
  <c r="L610" i="274"/>
  <c r="L612" i="274"/>
  <c r="L614" i="274"/>
  <c r="L616" i="274"/>
  <c r="L618" i="274"/>
  <c r="L620" i="274"/>
  <c r="L622" i="274"/>
  <c r="L624" i="274"/>
  <c r="L626" i="274"/>
  <c r="L628" i="274"/>
  <c r="L630" i="274"/>
  <c r="L632" i="274"/>
  <c r="L634" i="274"/>
  <c r="L636" i="274"/>
  <c r="L638" i="274"/>
  <c r="L640" i="274"/>
  <c r="L642" i="274"/>
  <c r="L644" i="274"/>
  <c r="L646" i="274"/>
  <c r="L648" i="274"/>
  <c r="L650" i="274"/>
  <c r="L652" i="274"/>
  <c r="L654" i="274"/>
  <c r="L656" i="274"/>
  <c r="L658" i="274"/>
  <c r="L660" i="274"/>
  <c r="L662" i="274"/>
  <c r="L664" i="274"/>
  <c r="L666" i="274"/>
  <c r="L668" i="274"/>
  <c r="L670" i="274"/>
  <c r="L672" i="274"/>
  <c r="L674" i="274"/>
  <c r="L676" i="274"/>
  <c r="L678" i="274"/>
  <c r="L680" i="274"/>
  <c r="L682" i="274"/>
  <c r="L684" i="274"/>
  <c r="L686" i="274"/>
  <c r="L688" i="274"/>
  <c r="L690" i="274"/>
  <c r="L692" i="274"/>
  <c r="L694" i="274"/>
  <c r="L696" i="274"/>
  <c r="L698" i="274"/>
  <c r="L700" i="274"/>
  <c r="L702" i="274"/>
  <c r="L704" i="274"/>
  <c r="L706" i="274"/>
  <c r="L708" i="274"/>
  <c r="L710" i="274"/>
  <c r="L712" i="274"/>
  <c r="L716" i="274"/>
  <c r="L720" i="274"/>
  <c r="L724" i="274"/>
  <c r="L728" i="274"/>
  <c r="L732" i="274"/>
  <c r="L718" i="274"/>
  <c r="L726" i="274"/>
  <c r="L1109" i="274"/>
  <c r="L1117" i="274"/>
  <c r="L1125" i="274"/>
  <c r="L1133" i="274"/>
  <c r="L1149" i="274"/>
  <c r="L1165" i="274"/>
  <c r="L1181" i="274"/>
  <c r="L1197" i="274"/>
  <c r="L1213" i="274"/>
  <c r="L1145" i="274"/>
  <c r="L1161" i="274"/>
  <c r="L1177" i="274"/>
  <c r="L1193" i="274"/>
  <c r="L1209" i="274"/>
  <c r="L1139" i="274"/>
  <c r="L1143" i="274"/>
  <c r="L1147" i="274"/>
  <c r="L1151" i="274"/>
  <c r="L1155" i="274"/>
  <c r="L1159" i="274"/>
  <c r="L1163" i="274"/>
  <c r="L1167" i="274"/>
  <c r="L1171" i="274"/>
  <c r="L1175" i="274"/>
  <c r="L1179" i="274"/>
  <c r="L1183" i="274"/>
  <c r="L1187" i="274"/>
  <c r="L1191" i="274"/>
  <c r="L1195" i="274"/>
  <c r="L1199" i="274"/>
  <c r="L1203" i="274"/>
  <c r="L1207" i="274"/>
  <c r="L1211" i="274"/>
  <c r="L1215" i="274"/>
  <c r="L1219" i="274"/>
  <c r="L1227" i="274"/>
  <c r="L1235" i="274"/>
  <c r="L1243" i="274"/>
  <c r="L1251" i="274"/>
  <c r="L1259" i="274"/>
  <c r="L1267" i="274"/>
  <c r="L1275" i="274"/>
  <c r="L1283" i="274"/>
  <c r="L1291" i="274"/>
  <c r="L1299" i="274"/>
  <c r="L1307" i="274"/>
  <c r="L1315" i="274"/>
  <c r="L1323" i="274"/>
  <c r="L1331" i="274"/>
  <c r="L1337" i="274"/>
  <c r="L1353" i="274"/>
  <c r="L1369" i="274"/>
  <c r="L1385" i="274"/>
  <c r="L1401" i="274"/>
  <c r="L1417" i="274"/>
  <c r="L1433" i="274"/>
  <c r="L1449" i="274"/>
  <c r="L1465" i="274"/>
  <c r="L1481" i="274"/>
  <c r="L1497" i="274"/>
  <c r="L1513" i="274"/>
  <c r="L1529" i="274"/>
  <c r="L1545" i="274"/>
  <c r="L1561" i="274"/>
  <c r="L1577" i="274"/>
  <c r="L1593" i="274"/>
  <c r="L1609" i="274"/>
  <c r="L1625" i="274"/>
  <c r="L1641" i="274"/>
  <c r="L1657" i="274"/>
  <c r="L1673" i="274"/>
  <c r="L1689" i="274"/>
  <c r="L1705" i="274"/>
  <c r="L1733" i="274"/>
  <c r="L1749" i="274"/>
  <c r="L1765" i="274"/>
  <c r="L1781" i="274"/>
  <c r="L1797" i="274"/>
  <c r="L1813" i="274"/>
  <c r="L1829" i="274"/>
  <c r="L1845" i="274"/>
  <c r="L1349" i="274"/>
  <c r="L1365" i="274"/>
  <c r="L1381" i="274"/>
  <c r="L1397" i="274"/>
  <c r="L1413" i="274"/>
  <c r="L1429" i="274"/>
  <c r="L1445" i="274"/>
  <c r="L1461" i="274"/>
  <c r="L1477" i="274"/>
  <c r="L1493" i="274"/>
  <c r="L1509" i="274"/>
  <c r="L1525" i="274"/>
  <c r="L1541" i="274"/>
  <c r="L1557" i="274"/>
  <c r="L1573" i="274"/>
  <c r="L1589" i="274"/>
  <c r="L1605" i="274"/>
  <c r="L1621" i="274"/>
  <c r="L1637" i="274"/>
  <c r="L1653" i="274"/>
  <c r="L1669" i="274"/>
  <c r="L1685" i="274"/>
  <c r="L1701" i="274"/>
  <c r="L1717" i="274"/>
  <c r="L1729" i="274"/>
  <c r="L1745" i="274"/>
  <c r="L1761" i="274"/>
  <c r="L1777" i="274"/>
  <c r="L1793" i="274"/>
  <c r="L1809" i="274"/>
  <c r="L1825" i="274"/>
  <c r="L1841" i="274"/>
  <c r="L1853" i="274"/>
  <c r="L1869" i="274"/>
  <c r="L1885" i="274"/>
  <c r="L1901" i="274"/>
  <c r="L1917" i="274"/>
  <c r="L1933" i="274"/>
  <c r="L1949" i="274"/>
  <c r="L1965" i="274"/>
  <c r="L1981" i="274"/>
  <c r="L1997" i="274"/>
  <c r="L2013" i="274"/>
  <c r="L2029" i="274"/>
  <c r="L2045" i="274"/>
  <c r="L2061" i="274"/>
  <c r="L2077" i="274"/>
  <c r="L2093" i="274"/>
  <c r="L2109" i="274"/>
  <c r="L2125" i="274"/>
  <c r="L2141" i="274"/>
  <c r="L2157" i="274"/>
  <c r="L2173" i="274"/>
  <c r="L2189" i="274"/>
  <c r="L2205" i="274"/>
  <c r="L2221" i="274"/>
  <c r="L2237" i="274"/>
  <c r="L2253" i="274"/>
  <c r="L2269" i="274"/>
  <c r="L2285" i="274"/>
  <c r="L2301" i="274"/>
  <c r="L2317" i="274"/>
  <c r="L2333" i="274"/>
  <c r="L2349" i="274"/>
  <c r="L2365" i="274"/>
  <c r="L2381" i="274"/>
  <c r="L2397" i="274"/>
  <c r="L2413" i="274"/>
  <c r="L2429" i="274"/>
  <c r="L2445" i="274"/>
  <c r="L2461" i="274"/>
  <c r="L2477" i="274"/>
  <c r="L2493" i="274"/>
  <c r="L2509" i="274"/>
  <c r="L2525" i="274"/>
  <c r="L2541" i="274"/>
  <c r="L2557" i="274"/>
  <c r="L2573" i="274"/>
  <c r="L2589" i="274"/>
  <c r="L2605" i="274"/>
  <c r="L2621" i="274"/>
  <c r="L2405" i="274"/>
  <c r="L2437" i="274"/>
  <c r="L2469" i="274"/>
  <c r="L2501" i="274"/>
  <c r="L2533" i="274"/>
  <c r="L2565" i="274"/>
  <c r="L2597" i="274"/>
  <c r="L2629" i="274"/>
  <c r="L1339" i="274"/>
  <c r="L1343" i="274"/>
  <c r="L1347" i="274"/>
  <c r="L1351" i="274"/>
  <c r="L1355" i="274"/>
  <c r="L1359" i="274"/>
  <c r="L1363" i="274"/>
  <c r="L1367" i="274"/>
  <c r="L1371" i="274"/>
  <c r="L1375" i="274"/>
  <c r="L1379" i="274"/>
  <c r="L1383" i="274"/>
  <c r="L1387" i="274"/>
  <c r="L1391" i="274"/>
  <c r="L1395" i="274"/>
  <c r="L1399" i="274"/>
  <c r="L1403" i="274"/>
  <c r="L1407" i="274"/>
  <c r="L1411" i="274"/>
  <c r="L1415" i="274"/>
  <c r="L1419" i="274"/>
  <c r="L1423" i="274"/>
  <c r="L1427" i="274"/>
  <c r="L1431" i="274"/>
  <c r="L1435" i="274"/>
  <c r="L1439" i="274"/>
  <c r="L1443" i="274"/>
  <c r="L1447" i="274"/>
  <c r="L1451" i="274"/>
  <c r="L1455" i="274"/>
  <c r="L1459" i="274"/>
  <c r="L1463" i="274"/>
  <c r="L1467" i="274"/>
  <c r="L1471" i="274"/>
  <c r="L1475" i="274"/>
  <c r="L1479" i="274"/>
  <c r="L1483" i="274"/>
  <c r="L1487" i="274"/>
  <c r="L1491" i="274"/>
  <c r="L1495" i="274"/>
  <c r="L1499" i="274"/>
  <c r="L1503" i="274"/>
  <c r="L1507" i="274"/>
  <c r="L1511" i="274"/>
  <c r="L1515" i="274"/>
  <c r="L1519" i="274"/>
  <c r="L1523" i="274"/>
  <c r="L1527" i="274"/>
  <c r="L1531" i="274"/>
  <c r="L1535" i="274"/>
  <c r="L1539" i="274"/>
  <c r="L1543" i="274"/>
  <c r="L1547" i="274"/>
  <c r="L1551" i="274"/>
  <c r="L1555" i="274"/>
  <c r="L1559" i="274"/>
  <c r="L1563" i="274"/>
  <c r="L1567" i="274"/>
  <c r="L1571" i="274"/>
  <c r="L1575" i="274"/>
  <c r="L1579" i="274"/>
  <c r="L1583" i="274"/>
  <c r="L1587" i="274"/>
  <c r="L1591" i="274"/>
  <c r="L1595" i="274"/>
  <c r="L1599" i="274"/>
  <c r="L1603" i="274"/>
  <c r="L1607" i="274"/>
  <c r="L1611" i="274"/>
  <c r="L1615" i="274"/>
  <c r="L1619" i="274"/>
  <c r="L1623" i="274"/>
  <c r="L1627" i="274"/>
  <c r="L1631" i="274"/>
  <c r="L1635" i="274"/>
  <c r="L1639" i="274"/>
  <c r="L1643" i="274"/>
  <c r="L1647" i="274"/>
  <c r="L1651" i="274"/>
  <c r="L1655" i="274"/>
  <c r="L1659" i="274"/>
  <c r="L1663" i="274"/>
  <c r="L1667" i="274"/>
  <c r="L1671" i="274"/>
  <c r="L1675" i="274"/>
  <c r="L1679" i="274"/>
  <c r="L1683" i="274"/>
  <c r="L1687" i="274"/>
  <c r="L1691" i="274"/>
  <c r="L1695" i="274"/>
  <c r="L1699" i="274"/>
  <c r="L1703" i="274"/>
  <c r="L1707" i="274"/>
  <c r="L1711" i="274"/>
  <c r="L1715" i="274"/>
  <c r="L1719" i="274"/>
  <c r="L1723" i="274"/>
  <c r="L1727" i="274"/>
  <c r="L1731" i="274"/>
  <c r="L1735" i="274"/>
  <c r="L1739" i="274"/>
  <c r="L1743" i="274"/>
  <c r="L1747" i="274"/>
  <c r="L1751" i="274"/>
  <c r="L1755" i="274"/>
  <c r="L1759" i="274"/>
  <c r="L1763" i="274"/>
  <c r="L1767" i="274"/>
  <c r="L1771" i="274"/>
  <c r="L1775" i="274"/>
  <c r="L1779" i="274"/>
  <c r="L1783" i="274"/>
  <c r="L1787" i="274"/>
  <c r="L1791" i="274"/>
  <c r="L1795" i="274"/>
  <c r="L1799" i="274"/>
  <c r="L1803" i="274"/>
  <c r="L1807" i="274"/>
  <c r="L1811" i="274"/>
  <c r="L1815" i="274"/>
  <c r="L1819" i="274"/>
  <c r="L1823" i="274"/>
  <c r="L1827" i="274"/>
  <c r="L1831" i="274"/>
  <c r="L1835" i="274"/>
  <c r="L1839" i="274"/>
  <c r="L1843" i="274"/>
  <c r="L1847" i="274"/>
  <c r="L1857" i="274"/>
  <c r="L1873" i="274"/>
  <c r="L1889" i="274"/>
  <c r="L1905" i="274"/>
  <c r="L1921" i="274"/>
  <c r="L1937" i="274"/>
  <c r="L1953" i="274"/>
  <c r="L1969" i="274"/>
  <c r="L1985" i="274"/>
  <c r="L2001" i="274"/>
  <c r="L2017" i="274"/>
  <c r="L2033" i="274"/>
  <c r="L2049" i="274"/>
  <c r="L2065" i="274"/>
  <c r="L2081" i="274"/>
  <c r="L2097" i="274"/>
  <c r="L2113" i="274"/>
  <c r="L2129" i="274"/>
  <c r="L2145" i="274"/>
  <c r="L2161" i="274"/>
  <c r="L2177" i="274"/>
  <c r="L2193" i="274"/>
  <c r="L2209" i="274"/>
  <c r="L2225" i="274"/>
  <c r="L2241" i="274"/>
  <c r="L2257" i="274"/>
  <c r="L2273" i="274"/>
  <c r="L2289" i="274"/>
  <c r="L2305" i="274"/>
  <c r="L2321" i="274"/>
  <c r="L2337" i="274"/>
  <c r="L2353" i="274"/>
  <c r="L2369" i="274"/>
  <c r="L2385" i="274"/>
  <c r="L2401" i="274"/>
  <c r="L2417" i="274"/>
  <c r="L2433" i="274"/>
  <c r="L2449" i="274"/>
  <c r="L2465" i="274"/>
  <c r="L2481" i="274"/>
  <c r="L2497" i="274"/>
  <c r="L2513" i="274"/>
  <c r="L2529" i="274"/>
  <c r="L2545" i="274"/>
  <c r="L2561" i="274"/>
  <c r="L2577" i="274"/>
  <c r="L2593" i="274"/>
  <c r="L2609" i="274"/>
  <c r="L2625" i="274"/>
  <c r="L2649" i="274"/>
  <c r="L2665" i="274"/>
  <c r="L2681" i="274"/>
  <c r="L2697" i="274"/>
  <c r="L2713" i="274"/>
  <c r="L2729" i="274"/>
  <c r="L2745" i="274"/>
  <c r="L2761" i="274"/>
  <c r="L2777" i="274"/>
  <c r="L2793" i="274"/>
  <c r="L2809" i="274"/>
  <c r="L2825" i="274"/>
  <c r="L2841" i="274"/>
  <c r="L2857" i="274"/>
  <c r="L2873" i="274"/>
  <c r="L2889" i="274"/>
  <c r="L2905" i="274"/>
  <c r="L2921" i="274"/>
  <c r="L2937" i="274"/>
  <c r="L2953" i="274"/>
  <c r="L2969" i="274"/>
  <c r="L2985" i="274"/>
  <c r="L3001" i="274"/>
  <c r="L3017" i="274"/>
  <c r="L3033" i="274"/>
  <c r="L3049" i="274"/>
  <c r="L3065" i="274"/>
  <c r="L3081" i="274"/>
  <c r="L3097" i="274"/>
  <c r="L3113" i="274"/>
  <c r="L3129" i="274"/>
  <c r="L3145" i="274"/>
  <c r="L3161" i="274"/>
  <c r="L3177" i="274"/>
  <c r="L3193" i="274"/>
  <c r="L3209" i="274"/>
  <c r="L3225" i="274"/>
  <c r="L3241" i="274"/>
  <c r="L3257" i="274"/>
  <c r="L3273" i="274"/>
  <c r="L2645" i="274"/>
  <c r="L2661" i="274"/>
  <c r="L2677" i="274"/>
  <c r="L2693" i="274"/>
  <c r="L2709" i="274"/>
  <c r="L2725" i="274"/>
  <c r="L2741" i="274"/>
  <c r="L2757" i="274"/>
  <c r="L2773" i="274"/>
  <c r="L2789" i="274"/>
  <c r="L2805" i="274"/>
  <c r="L2821" i="274"/>
  <c r="L2837" i="274"/>
  <c r="L2853" i="274"/>
  <c r="L2869" i="274"/>
  <c r="L2885" i="274"/>
  <c r="L2901" i="274"/>
  <c r="L2917" i="274"/>
  <c r="L2933" i="274"/>
  <c r="L2949" i="274"/>
  <c r="L2965" i="274"/>
  <c r="L2981" i="274"/>
  <c r="L2997" i="274"/>
  <c r="L3013" i="274"/>
  <c r="L3029" i="274"/>
  <c r="L3045" i="274"/>
  <c r="L3061" i="274"/>
  <c r="L3077" i="274"/>
  <c r="L3093" i="274"/>
  <c r="L3109" i="274"/>
  <c r="L3125" i="274"/>
  <c r="L3141" i="274"/>
  <c r="L3157" i="274"/>
  <c r="L3173" i="274"/>
  <c r="L3189" i="274"/>
  <c r="L3205" i="274"/>
  <c r="L3221" i="274"/>
  <c r="L3237" i="274"/>
  <c r="L3253" i="274"/>
  <c r="L3269" i="274"/>
  <c r="L2635" i="274"/>
  <c r="L2639" i="274"/>
  <c r="L2643" i="274"/>
  <c r="L2647" i="274"/>
  <c r="L2651" i="274"/>
  <c r="L2655" i="274"/>
  <c r="L2659" i="274"/>
  <c r="L2663" i="274"/>
  <c r="L2667" i="274"/>
  <c r="L2671" i="274"/>
  <c r="L2675" i="274"/>
  <c r="L2679" i="274"/>
  <c r="L2683" i="274"/>
  <c r="L2687" i="274"/>
  <c r="L2691" i="274"/>
  <c r="L2695" i="274"/>
  <c r="L2699" i="274"/>
  <c r="L2703" i="274"/>
  <c r="L2707" i="274"/>
  <c r="L2711" i="274"/>
  <c r="L2715" i="274"/>
  <c r="L2719" i="274"/>
  <c r="L2723" i="274"/>
  <c r="L2727" i="274"/>
  <c r="L2731" i="274"/>
  <c r="L2735" i="274"/>
  <c r="L2739" i="274"/>
  <c r="L2743" i="274"/>
  <c r="L2747" i="274"/>
  <c r="L2751" i="274"/>
  <c r="L2755" i="274"/>
  <c r="L2759" i="274"/>
  <c r="L2763" i="274"/>
  <c r="L2767" i="274"/>
  <c r="L2771" i="274"/>
  <c r="L2775" i="274"/>
  <c r="L2779" i="274"/>
  <c r="L2783" i="274"/>
  <c r="L2787" i="274"/>
  <c r="L2791" i="274"/>
  <c r="L2795" i="274"/>
  <c r="L2799" i="274"/>
  <c r="L2803" i="274"/>
  <c r="L2807" i="274"/>
  <c r="L2811" i="274"/>
  <c r="L2815" i="274"/>
  <c r="L2819" i="274"/>
  <c r="L2823" i="274"/>
  <c r="L2827" i="274"/>
  <c r="L2831" i="274"/>
  <c r="L2835" i="274"/>
  <c r="L2839" i="274"/>
  <c r="L2843" i="274"/>
  <c r="L2847" i="274"/>
  <c r="L2851" i="274"/>
  <c r="L2855" i="274"/>
  <c r="L2859" i="274"/>
  <c r="L2863" i="274"/>
  <c r="L2867" i="274"/>
  <c r="L2871" i="274"/>
  <c r="L2875" i="274"/>
  <c r="L2879" i="274"/>
  <c r="L2883" i="274"/>
  <c r="L2887" i="274"/>
  <c r="L2891" i="274"/>
  <c r="L2895" i="274"/>
  <c r="L2899" i="274"/>
  <c r="L2903" i="274"/>
  <c r="L2907" i="274"/>
  <c r="L2911" i="274"/>
  <c r="L2915" i="274"/>
  <c r="L2919" i="274"/>
  <c r="L2923" i="274"/>
  <c r="L2927" i="274"/>
  <c r="L2931" i="274"/>
  <c r="L2935" i="274"/>
  <c r="L2939" i="274"/>
  <c r="L2943" i="274"/>
  <c r="L2947" i="274"/>
  <c r="L2951" i="274"/>
  <c r="L2955" i="274"/>
  <c r="L2959" i="274"/>
  <c r="L2963" i="274"/>
  <c r="L2967" i="274"/>
  <c r="L2971" i="274"/>
  <c r="L2975" i="274"/>
  <c r="L2979" i="274"/>
  <c r="L2983" i="274"/>
  <c r="L2987" i="274"/>
  <c r="L2991" i="274"/>
  <c r="L2995" i="274"/>
  <c r="L2999" i="274"/>
  <c r="L3003" i="274"/>
  <c r="L3007" i="274"/>
  <c r="L3011" i="274"/>
  <c r="L3015" i="274"/>
  <c r="L3019" i="274"/>
  <c r="L3023" i="274"/>
  <c r="L3027" i="274"/>
  <c r="L3031" i="274"/>
  <c r="L3035" i="274"/>
  <c r="L3039" i="274"/>
  <c r="L3043" i="274"/>
  <c r="L3047" i="274"/>
  <c r="L3051" i="274"/>
  <c r="L3055" i="274"/>
  <c r="L3059" i="274"/>
  <c r="L3063" i="274"/>
  <c r="L3067" i="274"/>
  <c r="L3071" i="274"/>
  <c r="L3075" i="274"/>
  <c r="L3079" i="274"/>
  <c r="L3083" i="274"/>
  <c r="L3087" i="274"/>
  <c r="L3091" i="274"/>
  <c r="L3095" i="274"/>
  <c r="L3099" i="274"/>
  <c r="L3103" i="274"/>
  <c r="L3107" i="274"/>
  <c r="L3111" i="274"/>
  <c r="L3115" i="274"/>
  <c r="L3119" i="274"/>
  <c r="L3123" i="274"/>
  <c r="L3127" i="274"/>
  <c r="L3131" i="274"/>
  <c r="L3135" i="274"/>
  <c r="L3139" i="274"/>
  <c r="L3143" i="274"/>
  <c r="L3147" i="274"/>
  <c r="L3151" i="274"/>
  <c r="L3155" i="274"/>
  <c r="L3159" i="274"/>
  <c r="L3163" i="274"/>
  <c r="L3167" i="274"/>
  <c r="L3171" i="274"/>
  <c r="L3175" i="274"/>
  <c r="L3179" i="274"/>
  <c r="L3183" i="274"/>
  <c r="L3187" i="274"/>
  <c r="L3191" i="274"/>
  <c r="L3195" i="274"/>
  <c r="L3199" i="274"/>
  <c r="L3203" i="274"/>
  <c r="L3207" i="274"/>
  <c r="L3211" i="274"/>
  <c r="L3215" i="274"/>
  <c r="L3219" i="274"/>
  <c r="L3223" i="274"/>
  <c r="L3227" i="274"/>
  <c r="L3231" i="274"/>
  <c r="L3235" i="274"/>
  <c r="L3239" i="274"/>
  <c r="L3243" i="274"/>
  <c r="L3247" i="274"/>
  <c r="L3251" i="274"/>
  <c r="L3255" i="274"/>
  <c r="L3259" i="274"/>
  <c r="L3263" i="274"/>
  <c r="L3267" i="274"/>
  <c r="L3271" i="274"/>
  <c r="L3275" i="274"/>
  <c r="L3279" i="274"/>
  <c r="L3283" i="274"/>
  <c r="L3296" i="274"/>
  <c r="L3312" i="274"/>
  <c r="L3328" i="274"/>
  <c r="L3344" i="274"/>
  <c r="L3360" i="274"/>
  <c r="L3376" i="274"/>
  <c r="L3392" i="274"/>
  <c r="L3408" i="274"/>
  <c r="L3424" i="274"/>
  <c r="L3440" i="274"/>
  <c r="L3456" i="274"/>
  <c r="L3472" i="274"/>
  <c r="L3488" i="274"/>
  <c r="L3504" i="274"/>
  <c r="L3520" i="274"/>
  <c r="L3536" i="274"/>
  <c r="L3552" i="274"/>
  <c r="L3568" i="274"/>
  <c r="L3584" i="274"/>
  <c r="L3600" i="274"/>
  <c r="L3618" i="274"/>
  <c r="L3634" i="274"/>
  <c r="L3650" i="274"/>
  <c r="L3666" i="274"/>
  <c r="L3682" i="274"/>
  <c r="L3698" i="274"/>
  <c r="L3714" i="274"/>
  <c r="L3730" i="274"/>
  <c r="L3746" i="274"/>
  <c r="L3762" i="274"/>
  <c r="L2421" i="274"/>
  <c r="L2453" i="274"/>
  <c r="L2485" i="274"/>
  <c r="L2517" i="274"/>
  <c r="L2549" i="274"/>
  <c r="L2581" i="274"/>
  <c r="L2613" i="274"/>
  <c r="L1865" i="274"/>
  <c r="L1881" i="274"/>
  <c r="L1897" i="274"/>
  <c r="L1913" i="274"/>
  <c r="L1929" i="274"/>
  <c r="L1945" i="274"/>
  <c r="L1961" i="274"/>
  <c r="L1977" i="274"/>
  <c r="L1993" i="274"/>
  <c r="L2009" i="274"/>
  <c r="L2025" i="274"/>
  <c r="L2041" i="274"/>
  <c r="L2057" i="274"/>
  <c r="L2073" i="274"/>
  <c r="L2089" i="274"/>
  <c r="L2105" i="274"/>
  <c r="L2121" i="274"/>
  <c r="L2137" i="274"/>
  <c r="L2153" i="274"/>
  <c r="L2169" i="274"/>
  <c r="L2185" i="274"/>
  <c r="L2201" i="274"/>
  <c r="L2217" i="274"/>
  <c r="L2233" i="274"/>
  <c r="L2249" i="274"/>
  <c r="L2265" i="274"/>
  <c r="L2281" i="274"/>
  <c r="L2297" i="274"/>
  <c r="L2313" i="274"/>
  <c r="L2329" i="274"/>
  <c r="L2345" i="274"/>
  <c r="L2361" i="274"/>
  <c r="L2377" i="274"/>
  <c r="L2393" i="274"/>
  <c r="L2409" i="274"/>
  <c r="L2425" i="274"/>
  <c r="L2441" i="274"/>
  <c r="L2457" i="274"/>
  <c r="L2473" i="274"/>
  <c r="L2489" i="274"/>
  <c r="L2505" i="274"/>
  <c r="L2521" i="274"/>
  <c r="L2537" i="274"/>
  <c r="L2553" i="274"/>
  <c r="L2569" i="274"/>
  <c r="L2585" i="274"/>
  <c r="L2601" i="274"/>
  <c r="L2617" i="274"/>
  <c r="L2633" i="274"/>
  <c r="L2641" i="274"/>
  <c r="L2657" i="274"/>
  <c r="L2673" i="274"/>
  <c r="L2689" i="274"/>
  <c r="L2705" i="274"/>
  <c r="L2721" i="274"/>
  <c r="L2737" i="274"/>
  <c r="L2753" i="274"/>
  <c r="L2769" i="274"/>
  <c r="L2785" i="274"/>
  <c r="L2801" i="274"/>
  <c r="L2817" i="274"/>
  <c r="L2833" i="274"/>
  <c r="L2849" i="274"/>
  <c r="L2865" i="274"/>
  <c r="L2881" i="274"/>
  <c r="L2897" i="274"/>
  <c r="L2913" i="274"/>
  <c r="L2929" i="274"/>
  <c r="L2945" i="274"/>
  <c r="L2961" i="274"/>
  <c r="L2977" i="274"/>
  <c r="L2993" i="274"/>
  <c r="L3009" i="274"/>
  <c r="L3025" i="274"/>
  <c r="L3041" i="274"/>
  <c r="L3057" i="274"/>
  <c r="L3073" i="274"/>
  <c r="L3089" i="274"/>
  <c r="L3105" i="274"/>
  <c r="L3121" i="274"/>
  <c r="L3137" i="274"/>
  <c r="L3153" i="274"/>
  <c r="L3169" i="274"/>
  <c r="L3185" i="274"/>
  <c r="L3201" i="274"/>
  <c r="L3217" i="274"/>
  <c r="L3233" i="274"/>
  <c r="L3249" i="274"/>
  <c r="L3265" i="274"/>
  <c r="L3281" i="274"/>
  <c r="L3284" i="274"/>
  <c r="L3292" i="274"/>
  <c r="L3300" i="274"/>
  <c r="L3308" i="274"/>
  <c r="L3316" i="274"/>
  <c r="L3324" i="274"/>
  <c r="L3332" i="274"/>
  <c r="L3340" i="274"/>
  <c r="L3348" i="274"/>
  <c r="L3356" i="274"/>
  <c r="L3364" i="274"/>
  <c r="L3372" i="274"/>
  <c r="L3380" i="274"/>
  <c r="L3388" i="274"/>
  <c r="L3396" i="274"/>
  <c r="L3404" i="274"/>
  <c r="L3412" i="274"/>
  <c r="L3420" i="274"/>
  <c r="L3428" i="274"/>
  <c r="L3436" i="274"/>
  <c r="L3444" i="274"/>
  <c r="L3452" i="274"/>
  <c r="L3460" i="274"/>
  <c r="L3468" i="274"/>
  <c r="L3476" i="274"/>
  <c r="L3484" i="274"/>
  <c r="L3492" i="274"/>
  <c r="L3500" i="274"/>
  <c r="L3508" i="274"/>
  <c r="L3516" i="274"/>
  <c r="L3524" i="274"/>
  <c r="L3532" i="274"/>
  <c r="L3540" i="274"/>
  <c r="L3548" i="274"/>
  <c r="L3556" i="274"/>
  <c r="L3564" i="274"/>
  <c r="L3572" i="274"/>
  <c r="L3580" i="274"/>
  <c r="L3588" i="274"/>
  <c r="L3596" i="274"/>
  <c r="L3604" i="274"/>
  <c r="L1851" i="274"/>
  <c r="L1855" i="274"/>
  <c r="L1859" i="274"/>
  <c r="L1863" i="274"/>
  <c r="L1867" i="274"/>
  <c r="L1871" i="274"/>
  <c r="L1875" i="274"/>
  <c r="L1879" i="274"/>
  <c r="L1883" i="274"/>
  <c r="L1887" i="274"/>
  <c r="L1891" i="274"/>
  <c r="L1895" i="274"/>
  <c r="L1899" i="274"/>
  <c r="L1903" i="274"/>
  <c r="L1907" i="274"/>
  <c r="L1911" i="274"/>
  <c r="L1915" i="274"/>
  <c r="L1919" i="274"/>
  <c r="L1923" i="274"/>
  <c r="L1927" i="274"/>
  <c r="L1931" i="274"/>
  <c r="L1935" i="274"/>
  <c r="L1939" i="274"/>
  <c r="L1943" i="274"/>
  <c r="L1947" i="274"/>
  <c r="L1951" i="274"/>
  <c r="L1955" i="274"/>
  <c r="L1959" i="274"/>
  <c r="L1963" i="274"/>
  <c r="L1967" i="274"/>
  <c r="L1971" i="274"/>
  <c r="L1975" i="274"/>
  <c r="L1979" i="274"/>
  <c r="L1983" i="274"/>
  <c r="L1987" i="274"/>
  <c r="L1991" i="274"/>
  <c r="L1995" i="274"/>
  <c r="L1999" i="274"/>
  <c r="L2003" i="274"/>
  <c r="L2007" i="274"/>
  <c r="L2011" i="274"/>
  <c r="L2015" i="274"/>
  <c r="L2019" i="274"/>
  <c r="L2023" i="274"/>
  <c r="L2027" i="274"/>
  <c r="L2031" i="274"/>
  <c r="L2035" i="274"/>
  <c r="L2039" i="274"/>
  <c r="L2043" i="274"/>
  <c r="L2047" i="274"/>
  <c r="L2051" i="274"/>
  <c r="L2055" i="274"/>
  <c r="L2059" i="274"/>
  <c r="L2063" i="274"/>
  <c r="L2067" i="274"/>
  <c r="L2071" i="274"/>
  <c r="L2075" i="274"/>
  <c r="L2079" i="274"/>
  <c r="L2083" i="274"/>
  <c r="L2087" i="274"/>
  <c r="L2091" i="274"/>
  <c r="L2095" i="274"/>
  <c r="L2099" i="274"/>
  <c r="L2103" i="274"/>
  <c r="L2107" i="274"/>
  <c r="L2111" i="274"/>
  <c r="L2115" i="274"/>
  <c r="L2119" i="274"/>
  <c r="L2123" i="274"/>
  <c r="L2127" i="274"/>
  <c r="L2131" i="274"/>
  <c r="L2135" i="274"/>
  <c r="L2139" i="274"/>
  <c r="L2143" i="274"/>
  <c r="L2147" i="274"/>
  <c r="L2151" i="274"/>
  <c r="L2155" i="274"/>
  <c r="L2159" i="274"/>
  <c r="L2163" i="274"/>
  <c r="L2167" i="274"/>
  <c r="L2171" i="274"/>
  <c r="L2175" i="274"/>
  <c r="L2179" i="274"/>
  <c r="L2183" i="274"/>
  <c r="L2187" i="274"/>
  <c r="L2191" i="274"/>
  <c r="L2195" i="274"/>
  <c r="L2199" i="274"/>
  <c r="L2203" i="274"/>
  <c r="L2207" i="274"/>
  <c r="L2211" i="274"/>
  <c r="L2215" i="274"/>
  <c r="L2219" i="274"/>
  <c r="L2223" i="274"/>
  <c r="L2227" i="274"/>
  <c r="L2231" i="274"/>
  <c r="L2235" i="274"/>
  <c r="L2239" i="274"/>
  <c r="L2243" i="274"/>
  <c r="L2247" i="274"/>
  <c r="L2251" i="274"/>
  <c r="L2255" i="274"/>
  <c r="L2259" i="274"/>
  <c r="L2263" i="274"/>
  <c r="L2267" i="274"/>
  <c r="L2271" i="274"/>
  <c r="L2275" i="274"/>
  <c r="L2279" i="274"/>
  <c r="L2283" i="274"/>
  <c r="L2287" i="274"/>
  <c r="L2291" i="274"/>
  <c r="L2295" i="274"/>
  <c r="L2299" i="274"/>
  <c r="L2303" i="274"/>
  <c r="L2307" i="274"/>
  <c r="L2311" i="274"/>
  <c r="L2315" i="274"/>
  <c r="L2319" i="274"/>
  <c r="L2323" i="274"/>
  <c r="L2327" i="274"/>
  <c r="L2331" i="274"/>
  <c r="L2335" i="274"/>
  <c r="L2339" i="274"/>
  <c r="L2343" i="274"/>
  <c r="L2347" i="274"/>
  <c r="L2351" i="274"/>
  <c r="L2355" i="274"/>
  <c r="L2359" i="274"/>
  <c r="L2363" i="274"/>
  <c r="L2367" i="274"/>
  <c r="L2371" i="274"/>
  <c r="L2375" i="274"/>
  <c r="L2379" i="274"/>
  <c r="L2383" i="274"/>
  <c r="L2387" i="274"/>
  <c r="L2391" i="274"/>
  <c r="L2395" i="274"/>
  <c r="L2399" i="274"/>
  <c r="L2403" i="274"/>
  <c r="L2407" i="274"/>
  <c r="L2411" i="274"/>
  <c r="L2415" i="274"/>
  <c r="L2419" i="274"/>
  <c r="L2423" i="274"/>
  <c r="L2427" i="274"/>
  <c r="L2431" i="274"/>
  <c r="L2435" i="274"/>
  <c r="L2439" i="274"/>
  <c r="L2443" i="274"/>
  <c r="L2447" i="274"/>
  <c r="L2451" i="274"/>
  <c r="L2455" i="274"/>
  <c r="L2459" i="274"/>
  <c r="L2463" i="274"/>
  <c r="L2467" i="274"/>
  <c r="L2471" i="274"/>
  <c r="L2475" i="274"/>
  <c r="L2479" i="274"/>
  <c r="L2483" i="274"/>
  <c r="L2487" i="274"/>
  <c r="L2491" i="274"/>
  <c r="L2495" i="274"/>
  <c r="L2499" i="274"/>
  <c r="L2503" i="274"/>
  <c r="L2507" i="274"/>
  <c r="L2511" i="274"/>
  <c r="L2515" i="274"/>
  <c r="L2519" i="274"/>
  <c r="L2523" i="274"/>
  <c r="L2527" i="274"/>
  <c r="L2531" i="274"/>
  <c r="L2535" i="274"/>
  <c r="L2539" i="274"/>
  <c r="L2543" i="274"/>
  <c r="L2547" i="274"/>
  <c r="L2551" i="274"/>
  <c r="L2555" i="274"/>
  <c r="L2559" i="274"/>
  <c r="L2563" i="274"/>
  <c r="L2567" i="274"/>
  <c r="L2571" i="274"/>
  <c r="L2575" i="274"/>
  <c r="L2579" i="274"/>
  <c r="L2583" i="274"/>
  <c r="L2587" i="274"/>
  <c r="L2591" i="274"/>
  <c r="L2595" i="274"/>
  <c r="L2599" i="274"/>
  <c r="L2603" i="274"/>
  <c r="L2607" i="274"/>
  <c r="L2611" i="274"/>
  <c r="L2615" i="274"/>
  <c r="L2619" i="274"/>
  <c r="L2623" i="274"/>
  <c r="L2627" i="274"/>
  <c r="L2631" i="274"/>
  <c r="L2637" i="274"/>
  <c r="L2653" i="274"/>
  <c r="L2669" i="274"/>
  <c r="L2685" i="274"/>
  <c r="L2701" i="274"/>
  <c r="L2717" i="274"/>
  <c r="L2733" i="274"/>
  <c r="L2749" i="274"/>
  <c r="L2765" i="274"/>
  <c r="L2781" i="274"/>
  <c r="L2797" i="274"/>
  <c r="L2813" i="274"/>
  <c r="L2829" i="274"/>
  <c r="L2845" i="274"/>
  <c r="L2861" i="274"/>
  <c r="L2877" i="274"/>
  <c r="L2893" i="274"/>
  <c r="L2909" i="274"/>
  <c r="L2925" i="274"/>
  <c r="L2941" i="274"/>
  <c r="L2957" i="274"/>
  <c r="L2973" i="274"/>
  <c r="L2989" i="274"/>
  <c r="L3005" i="274"/>
  <c r="L3021" i="274"/>
  <c r="L3037" i="274"/>
  <c r="L3053" i="274"/>
  <c r="L3069" i="274"/>
  <c r="L3085" i="274"/>
  <c r="L3101" i="274"/>
  <c r="L3117" i="274"/>
  <c r="L3133" i="274"/>
  <c r="L3149" i="274"/>
  <c r="L3165" i="274"/>
  <c r="L3181" i="274"/>
  <c r="L3197" i="274"/>
  <c r="L3213" i="274"/>
  <c r="L3229" i="274"/>
  <c r="L3245" i="274"/>
  <c r="L3261" i="274"/>
  <c r="L3277" i="274"/>
  <c r="L3288" i="274"/>
  <c r="L3304" i="274"/>
  <c r="L3320" i="274"/>
  <c r="L3336" i="274"/>
  <c r="L3352" i="274"/>
  <c r="L3368" i="274"/>
  <c r="L3384" i="274"/>
  <c r="L3400" i="274"/>
  <c r="L3416" i="274"/>
  <c r="L3432" i="274"/>
  <c r="L3448" i="274"/>
  <c r="L3464" i="274"/>
  <c r="L3480" i="274"/>
  <c r="L3496" i="274"/>
  <c r="L3512" i="274"/>
  <c r="L3528" i="274"/>
  <c r="L3544" i="274"/>
  <c r="L3560" i="274"/>
  <c r="L3576" i="274"/>
  <c r="L3592" i="274"/>
  <c r="L3610" i="274"/>
  <c r="L3626" i="274"/>
  <c r="L3642" i="274"/>
  <c r="L3658" i="274"/>
  <c r="L3674" i="274"/>
  <c r="L3690" i="274"/>
  <c r="L3706" i="274"/>
  <c r="L3722" i="274"/>
  <c r="L3738" i="274"/>
  <c r="L3754" i="274"/>
  <c r="L3286" i="274"/>
  <c r="L3290" i="274"/>
  <c r="L3294" i="274"/>
  <c r="L3298" i="274"/>
  <c r="L3302" i="274"/>
  <c r="L3306" i="274"/>
  <c r="L3310" i="274"/>
  <c r="L3314" i="274"/>
  <c r="L3318" i="274"/>
  <c r="L3322" i="274"/>
  <c r="L3326" i="274"/>
  <c r="L3330" i="274"/>
  <c r="L3334" i="274"/>
  <c r="L3338" i="274"/>
  <c r="L3342" i="274"/>
  <c r="L3346" i="274"/>
  <c r="L3350" i="274"/>
  <c r="L3354" i="274"/>
  <c r="L3358" i="274"/>
  <c r="L3362" i="274"/>
  <c r="L3366" i="274"/>
  <c r="L3370" i="274"/>
  <c r="L3374" i="274"/>
  <c r="L3378" i="274"/>
  <c r="L3382" i="274"/>
  <c r="L3386" i="274"/>
  <c r="L3390" i="274"/>
  <c r="L3394" i="274"/>
  <c r="L3398" i="274"/>
  <c r="L3402" i="274"/>
  <c r="L3406" i="274"/>
  <c r="L3410" i="274"/>
  <c r="L3414" i="274"/>
  <c r="L3418" i="274"/>
  <c r="L3422" i="274"/>
  <c r="L3426" i="274"/>
  <c r="L3430" i="274"/>
  <c r="L3434" i="274"/>
  <c r="L3438" i="274"/>
  <c r="L3442" i="274"/>
  <c r="L3446" i="274"/>
  <c r="L3450" i="274"/>
  <c r="L3454" i="274"/>
  <c r="L3458" i="274"/>
  <c r="L3462" i="274"/>
  <c r="L3466" i="274"/>
  <c r="L3470" i="274"/>
  <c r="L3474" i="274"/>
  <c r="L3478" i="274"/>
  <c r="L3482" i="274"/>
  <c r="L3486" i="274"/>
  <c r="L3490" i="274"/>
  <c r="L3494" i="274"/>
  <c r="L3498" i="274"/>
  <c r="L3502" i="274"/>
  <c r="L3506" i="274"/>
  <c r="L3510" i="274"/>
  <c r="L3514" i="274"/>
  <c r="L3518" i="274"/>
  <c r="L3522" i="274"/>
  <c r="L3526" i="274"/>
  <c r="L3530" i="274"/>
  <c r="L3534" i="274"/>
  <c r="L3538" i="274"/>
  <c r="L3542" i="274"/>
  <c r="L3546" i="274"/>
  <c r="L3550" i="274"/>
  <c r="L3554" i="274"/>
  <c r="L3558" i="274"/>
  <c r="L3562" i="274"/>
  <c r="L3566" i="274"/>
  <c r="L3570" i="274"/>
  <c r="L3574" i="274"/>
  <c r="L3578" i="274"/>
  <c r="L3582" i="274"/>
  <c r="L3586" i="274"/>
  <c r="L3590" i="274"/>
  <c r="L3594" i="274"/>
  <c r="L3598" i="274"/>
  <c r="L3602" i="274"/>
  <c r="L3606" i="274"/>
  <c r="L3622" i="274"/>
  <c r="L3638" i="274"/>
  <c r="L3654" i="274"/>
  <c r="L3670" i="274"/>
  <c r="L3686" i="274"/>
  <c r="L3702" i="274"/>
  <c r="L3718" i="274"/>
  <c r="L3734" i="274"/>
  <c r="L3750" i="274"/>
  <c r="L3766" i="274"/>
  <c r="L3785" i="274"/>
  <c r="L3801" i="274"/>
  <c r="L3817" i="274"/>
  <c r="L3833" i="274"/>
  <c r="L3849" i="274"/>
  <c r="L3608" i="274"/>
  <c r="L3612" i="274"/>
  <c r="L3616" i="274"/>
  <c r="L3620" i="274"/>
  <c r="L3624" i="274"/>
  <c r="L3628" i="274"/>
  <c r="L3632" i="274"/>
  <c r="L3636" i="274"/>
  <c r="L3640" i="274"/>
  <c r="L3644" i="274"/>
  <c r="L3648" i="274"/>
  <c r="L3652" i="274"/>
  <c r="L3656" i="274"/>
  <c r="L3660" i="274"/>
  <c r="L3664" i="274"/>
  <c r="L3668" i="274"/>
  <c r="L3672" i="274"/>
  <c r="L3676" i="274"/>
  <c r="L3680" i="274"/>
  <c r="L3684" i="274"/>
  <c r="L3688" i="274"/>
  <c r="L3692" i="274"/>
  <c r="L3696" i="274"/>
  <c r="L3700" i="274"/>
  <c r="L3704" i="274"/>
  <c r="L3708" i="274"/>
  <c r="L3712" i="274"/>
  <c r="L3716" i="274"/>
  <c r="L3720" i="274"/>
  <c r="L3724" i="274"/>
  <c r="L3728" i="274"/>
  <c r="L3732" i="274"/>
  <c r="L3736" i="274"/>
  <c r="L3740" i="274"/>
  <c r="L3744" i="274"/>
  <c r="L3748" i="274"/>
  <c r="L3752" i="274"/>
  <c r="L3756" i="274"/>
  <c r="L3760" i="274"/>
  <c r="L3764" i="274"/>
  <c r="L3768" i="274"/>
  <c r="L3781" i="274"/>
  <c r="L3797" i="274"/>
  <c r="L3813" i="274"/>
  <c r="L3829" i="274"/>
  <c r="L3845" i="274"/>
  <c r="L3863" i="274"/>
  <c r="L3879" i="274"/>
  <c r="L3894" i="274"/>
  <c r="L3902" i="274"/>
  <c r="L3910" i="274"/>
  <c r="L3771" i="274"/>
  <c r="L3775" i="274"/>
  <c r="L3779" i="274"/>
  <c r="L3783" i="274"/>
  <c r="L3787" i="274"/>
  <c r="L3791" i="274"/>
  <c r="L3795" i="274"/>
  <c r="L3799" i="274"/>
  <c r="L3803" i="274"/>
  <c r="L3807" i="274"/>
  <c r="L3811" i="274"/>
  <c r="L3815" i="274"/>
  <c r="L3819" i="274"/>
  <c r="L3823" i="274"/>
  <c r="L3827" i="274"/>
  <c r="L3831" i="274"/>
  <c r="L3835" i="274"/>
  <c r="L3839" i="274"/>
  <c r="L3843" i="274"/>
  <c r="L3847" i="274"/>
  <c r="L3851" i="274"/>
  <c r="L3867" i="274"/>
  <c r="L3883" i="274"/>
  <c r="L3906" i="274"/>
  <c r="L3921" i="274"/>
  <c r="L3614" i="274"/>
  <c r="L3630" i="274"/>
  <c r="L3646" i="274"/>
  <c r="L3662" i="274"/>
  <c r="L3678" i="274"/>
  <c r="L3694" i="274"/>
  <c r="L3710" i="274"/>
  <c r="L3726" i="274"/>
  <c r="L3742" i="274"/>
  <c r="L3758" i="274"/>
  <c r="L3777" i="274"/>
  <c r="L3793" i="274"/>
  <c r="L3809" i="274"/>
  <c r="L3825" i="274"/>
  <c r="L3841" i="274"/>
  <c r="L3773" i="274"/>
  <c r="L3789" i="274"/>
  <c r="L3805" i="274"/>
  <c r="L3821" i="274"/>
  <c r="L3837" i="274"/>
  <c r="L3855" i="274"/>
  <c r="L3871" i="274"/>
  <c r="L3887" i="274"/>
  <c r="L3859" i="274"/>
  <c r="L3875" i="274"/>
  <c r="L3912" i="274"/>
  <c r="L3920" i="274"/>
  <c r="L3853" i="274"/>
  <c r="L3857" i="274"/>
  <c r="L3861" i="274"/>
  <c r="L3865" i="274"/>
  <c r="L3869" i="274"/>
  <c r="L3873" i="274"/>
  <c r="L3877" i="274"/>
  <c r="L3881" i="274"/>
  <c r="L3885" i="274"/>
  <c r="L3889" i="274"/>
  <c r="L3898" i="274"/>
  <c r="L3892" i="274"/>
  <c r="L3896" i="274"/>
  <c r="L3900" i="274"/>
  <c r="L3904" i="274"/>
  <c r="L3908" i="274"/>
  <c r="L3916" i="274"/>
  <c r="L3911" i="274"/>
  <c r="L3914" i="274"/>
  <c r="L3918" i="274"/>
  <c r="L3925" i="274"/>
  <c r="L3923" i="274"/>
  <c r="L3927" i="274"/>
  <c r="H5" i="274"/>
  <c r="LX150" i="269"/>
  <c r="LP150" i="269"/>
  <c r="LH150" i="269"/>
  <c r="MM150" i="269"/>
  <c r="MM1" i="269" s="1"/>
  <c r="LY150" i="269"/>
  <c r="LY1" i="269" s="1"/>
  <c r="LK150" i="269"/>
  <c r="LK1" i="269" s="1"/>
  <c r="MA150" i="269"/>
  <c r="MA1" i="269" s="1"/>
  <c r="LI150" i="269"/>
  <c r="LI1" i="269" s="1"/>
  <c r="LJ1" i="269"/>
  <c r="LZ1" i="269"/>
  <c r="MP1" i="269"/>
  <c r="OL1" i="269"/>
  <c r="LH1" i="269"/>
  <c r="LX1" i="269"/>
  <c r="MN1" i="269"/>
  <c r="MQ150" i="269"/>
  <c r="MQ1" i="269" s="1"/>
  <c r="KU150" i="269"/>
  <c r="KU1" i="269" s="1"/>
  <c r="MD150" i="269"/>
  <c r="LN150" i="269"/>
  <c r="MI150" i="269"/>
  <c r="MI1" i="269" s="1"/>
  <c r="LG150" i="269"/>
  <c r="LG1" i="269" s="1"/>
  <c r="LW150" i="269"/>
  <c r="LW1" i="269" s="1"/>
  <c r="KX1" i="269"/>
  <c r="LN1" i="269"/>
  <c r="MD1" i="269"/>
  <c r="MJ1" i="269"/>
  <c r="MJ150" i="269"/>
  <c r="MB150" i="269"/>
  <c r="MB1" i="269" s="1"/>
  <c r="LL150" i="269"/>
  <c r="LL1" i="269" s="1"/>
  <c r="KV150" i="269"/>
  <c r="KV1" i="269" s="1"/>
  <c r="ME150" i="269"/>
  <c r="ME1" i="269" s="1"/>
  <c r="LQ150" i="269"/>
  <c r="LQ1" i="269" s="1"/>
  <c r="LC150" i="269"/>
  <c r="LC1" i="269" s="1"/>
  <c r="MK150" i="269"/>
  <c r="MK1" i="269" s="1"/>
  <c r="LS150" i="269"/>
  <c r="LS1" i="269" s="1"/>
  <c r="KY150" i="269"/>
  <c r="KY1" i="269" s="1"/>
  <c r="OQ150" i="269"/>
  <c r="OQ1" i="269" s="1"/>
  <c r="ON150" i="269"/>
  <c r="ON1" i="269" s="1"/>
  <c r="OR150" i="269"/>
  <c r="OR1" i="269" s="1"/>
  <c r="OV150" i="269"/>
  <c r="OV1" i="269" s="1"/>
  <c r="OZ150" i="269"/>
  <c r="OZ1" i="269" s="1"/>
  <c r="PD150" i="269"/>
  <c r="PD1" i="269" s="1"/>
  <c r="PH150" i="269"/>
  <c r="PH1" i="269" s="1"/>
  <c r="PL150" i="269"/>
  <c r="PL1" i="269" s="1"/>
  <c r="PP150" i="269"/>
  <c r="PP1" i="269" s="1"/>
  <c r="PT150" i="269"/>
  <c r="PT1" i="269" s="1"/>
  <c r="LB1" i="269"/>
  <c r="LR1" i="269"/>
  <c r="MH1" i="269"/>
  <c r="PW150" i="269"/>
  <c r="PW1" i="269" s="1"/>
  <c r="KZ1" i="269"/>
  <c r="LP1" i="269"/>
  <c r="MF1" i="269"/>
  <c r="PE150" i="269"/>
  <c r="PE1" i="269" s="1"/>
  <c r="PU150" i="269"/>
  <c r="PU1" i="269" s="1"/>
  <c r="PM150" i="269"/>
  <c r="PM1" i="269" s="1"/>
  <c r="OS150" i="269"/>
  <c r="OS1" i="269" s="1"/>
  <c r="L3" i="274" l="1"/>
  <c r="L5" i="274" s="1"/>
  <c r="L2" i="274"/>
  <c r="BK56" i="274"/>
  <c r="BN55" i="274"/>
  <c r="BL22" i="274"/>
  <c r="BJ23" i="274"/>
  <c r="M3921" i="274"/>
  <c r="M3887" i="274"/>
  <c r="M3879" i="274"/>
  <c r="M3871" i="274"/>
  <c r="M3863" i="274"/>
  <c r="M3855" i="274"/>
  <c r="M3849" i="274"/>
  <c r="M3841" i="274"/>
  <c r="M3833" i="274"/>
  <c r="M3825" i="274"/>
  <c r="M3817" i="274"/>
  <c r="M3809" i="274"/>
  <c r="M3801" i="274"/>
  <c r="M3793" i="274"/>
  <c r="M3785" i="274"/>
  <c r="M3777" i="274"/>
  <c r="M3762" i="274"/>
  <c r="M3754" i="274"/>
  <c r="M3746" i="274"/>
  <c r="M3738" i="274"/>
  <c r="M3730" i="274"/>
  <c r="M3722" i="274"/>
  <c r="M3714" i="274"/>
  <c r="M3706" i="274"/>
  <c r="M3698" i="274"/>
  <c r="M3690" i="274"/>
  <c r="M3682" i="274"/>
  <c r="M3674" i="274"/>
  <c r="M3666" i="274"/>
  <c r="M3658" i="274"/>
  <c r="M3650" i="274"/>
  <c r="M3642" i="274"/>
  <c r="M3634" i="274"/>
  <c r="M3626" i="274"/>
  <c r="M3618" i="274"/>
  <c r="M3610" i="274"/>
  <c r="M3233" i="274"/>
  <c r="M3225" i="274"/>
  <c r="M3217" i="274"/>
  <c r="M3209" i="274"/>
  <c r="M3201" i="274"/>
  <c r="M3193" i="274"/>
  <c r="M3185" i="274"/>
  <c r="M3177" i="274"/>
  <c r="M3169" i="274"/>
  <c r="M3161" i="274"/>
  <c r="M3153" i="274"/>
  <c r="M3145" i="274"/>
  <c r="M3137" i="274"/>
  <c r="M3129" i="274"/>
  <c r="M3121" i="274"/>
  <c r="M3113" i="274"/>
  <c r="M3105" i="274"/>
  <c r="M3097" i="274"/>
  <c r="M3089" i="274"/>
  <c r="M3081" i="274"/>
  <c r="M3073" i="274"/>
  <c r="M3065" i="274"/>
  <c r="M3057" i="274"/>
  <c r="M3049" i="274"/>
  <c r="M3041" i="274"/>
  <c r="M3033" i="274"/>
  <c r="M3025" i="274"/>
  <c r="M3017" i="274"/>
  <c r="M3009" i="274"/>
  <c r="M3001" i="274"/>
  <c r="M2993" i="274"/>
  <c r="M2985" i="274"/>
  <c r="M2977" i="274"/>
  <c r="M2969" i="274"/>
  <c r="M2961" i="274"/>
  <c r="M2953" i="274"/>
  <c r="M2945" i="274"/>
  <c r="M2937" i="274"/>
  <c r="M2929" i="274"/>
  <c r="M2921" i="274"/>
  <c r="M2913" i="274"/>
  <c r="M2905" i="274"/>
  <c r="M2897" i="274"/>
  <c r="M2889" i="274"/>
  <c r="M2881" i="274"/>
  <c r="M2873" i="274"/>
  <c r="M2865" i="274"/>
  <c r="M2857" i="274"/>
  <c r="M2849" i="274"/>
  <c r="M2841" i="274"/>
  <c r="M2833" i="274"/>
  <c r="M2825" i="274"/>
  <c r="M2817" i="274"/>
  <c r="M2809" i="274"/>
  <c r="M2801" i="274"/>
  <c r="M2793" i="274"/>
  <c r="M2785" i="274"/>
  <c r="M2777" i="274"/>
  <c r="M2769" i="274"/>
  <c r="M2761" i="274"/>
  <c r="M2753" i="274"/>
  <c r="M2745" i="274"/>
  <c r="M2737" i="274"/>
  <c r="M2729" i="274"/>
  <c r="M2721" i="274"/>
  <c r="M2713" i="274"/>
  <c r="M2705" i="274"/>
  <c r="M2697" i="274"/>
  <c r="M2689" i="274"/>
  <c r="M2681" i="274"/>
  <c r="M2673" i="274"/>
  <c r="M2665" i="274"/>
  <c r="M2657" i="274"/>
  <c r="M2649" i="274"/>
  <c r="M2641" i="274"/>
  <c r="M2629" i="274"/>
  <c r="M2621" i="274"/>
  <c r="M2613" i="274"/>
  <c r="M2605" i="274"/>
  <c r="M2597" i="274"/>
  <c r="M2589" i="274"/>
  <c r="M2581" i="274"/>
  <c r="M2573" i="274"/>
  <c r="M2565" i="274"/>
  <c r="M2557" i="274"/>
  <c r="M2549" i="274"/>
  <c r="M2541" i="274"/>
  <c r="M2533" i="274"/>
  <c r="M2525" i="274"/>
  <c r="M2517" i="274"/>
  <c r="M2509" i="274"/>
  <c r="M2501" i="274"/>
  <c r="M2493" i="274"/>
  <c r="M2485" i="274"/>
  <c r="M2477" i="274"/>
  <c r="M2469" i="274"/>
  <c r="M2461" i="274"/>
  <c r="M2453" i="274"/>
  <c r="M2445" i="274"/>
  <c r="M2437" i="274"/>
  <c r="M2429" i="274"/>
  <c r="M2421" i="274"/>
  <c r="M2413" i="274"/>
  <c r="M2405" i="274"/>
  <c r="M2397" i="274"/>
  <c r="M2389" i="274"/>
  <c r="M2381" i="274"/>
  <c r="M2373" i="274"/>
  <c r="M2365" i="274"/>
  <c r="M2357" i="274"/>
  <c r="M2349" i="274"/>
  <c r="M2341" i="274"/>
  <c r="M2333" i="274"/>
  <c r="M2325" i="274"/>
  <c r="M2317" i="274"/>
  <c r="M2309" i="274"/>
  <c r="M2301" i="274"/>
  <c r="M2293" i="274"/>
  <c r="M2285" i="274"/>
  <c r="M2277" i="274"/>
  <c r="M2269" i="274"/>
  <c r="M2261" i="274"/>
  <c r="M2253" i="274"/>
  <c r="M2245" i="274"/>
  <c r="M2237" i="274"/>
  <c r="M2229" i="274"/>
  <c r="M2221" i="274"/>
  <c r="M2213" i="274"/>
  <c r="M2205" i="274"/>
  <c r="M2197" i="274"/>
  <c r="M2189" i="274"/>
  <c r="M2181" i="274"/>
  <c r="M2173" i="274"/>
  <c r="M2165" i="274"/>
  <c r="M2157" i="274"/>
  <c r="M2149" i="274"/>
  <c r="M2141" i="274"/>
  <c r="M2133" i="274"/>
  <c r="M2125" i="274"/>
  <c r="M2117" i="274"/>
  <c r="M2109" i="274"/>
  <c r="M2101" i="274"/>
  <c r="M2093" i="274"/>
  <c r="M2085" i="274"/>
  <c r="M2077" i="274"/>
  <c r="M2069" i="274"/>
  <c r="M2061" i="274"/>
  <c r="M2053" i="274"/>
  <c r="M2045" i="274"/>
  <c r="M2037" i="274"/>
  <c r="M2029" i="274"/>
  <c r="M2021" i="274"/>
  <c r="M2013" i="274"/>
  <c r="M2005" i="274"/>
  <c r="M1997" i="274"/>
  <c r="M1989" i="274"/>
  <c r="M1981" i="274"/>
  <c r="M1973" i="274"/>
  <c r="M1965" i="274"/>
  <c r="M1957" i="274"/>
  <c r="M1949" i="274"/>
  <c r="M1941" i="274"/>
  <c r="M1933" i="274"/>
  <c r="M1925" i="274"/>
  <c r="M1917" i="274"/>
  <c r="M1909" i="274"/>
  <c r="M1901" i="274"/>
  <c r="M1893" i="274"/>
  <c r="M1885" i="274"/>
  <c r="M1877" i="274"/>
  <c r="M1869" i="274"/>
  <c r="M1861" i="274"/>
  <c r="M1853" i="274"/>
  <c r="M1845" i="274"/>
  <c r="M1837" i="274"/>
  <c r="M1829" i="274"/>
  <c r="M1821" i="274"/>
  <c r="M1813" i="274"/>
  <c r="M1805" i="274"/>
  <c r="M1797" i="274"/>
  <c r="M1789" i="274"/>
  <c r="M1781" i="274"/>
  <c r="M1773" i="274"/>
  <c r="M1765" i="274"/>
  <c r="M1757" i="274"/>
  <c r="M1749" i="274"/>
  <c r="M1741" i="274"/>
  <c r="M1733" i="274"/>
  <c r="M1725" i="274"/>
  <c r="N1" i="274"/>
  <c r="M6" i="274"/>
  <c r="M10" i="274"/>
  <c r="M12" i="274"/>
  <c r="M22" i="274"/>
  <c r="M24" i="274"/>
  <c r="M26" i="274"/>
  <c r="M28" i="274"/>
  <c r="M32" i="274"/>
  <c r="M37" i="274"/>
  <c r="M39" i="274"/>
  <c r="M41" i="274"/>
  <c r="M47" i="274"/>
  <c r="M49" i="274"/>
  <c r="M51" i="274"/>
  <c r="M53" i="274"/>
  <c r="M67" i="274"/>
  <c r="M69" i="274"/>
  <c r="M71" i="274"/>
  <c r="M73" i="274"/>
  <c r="M75" i="274"/>
  <c r="M79" i="274"/>
  <c r="M81" i="274"/>
  <c r="M83" i="274"/>
  <c r="M85" i="274"/>
  <c r="M87" i="274"/>
  <c r="M89" i="274"/>
  <c r="M103" i="274"/>
  <c r="M105" i="274"/>
  <c r="M107" i="274"/>
  <c r="M109" i="274"/>
  <c r="M111" i="274"/>
  <c r="M113" i="274"/>
  <c r="M127" i="274"/>
  <c r="M129" i="274"/>
  <c r="M131" i="274"/>
  <c r="M133" i="274"/>
  <c r="M135" i="274"/>
  <c r="M137" i="274"/>
  <c r="M151" i="274"/>
  <c r="M153" i="274"/>
  <c r="M155" i="274"/>
  <c r="M157" i="274"/>
  <c r="M159" i="274"/>
  <c r="M161" i="274"/>
  <c r="M175" i="274"/>
  <c r="M177" i="274"/>
  <c r="M179" i="274"/>
  <c r="M181" i="274"/>
  <c r="M183" i="274"/>
  <c r="M185" i="274"/>
  <c r="M199" i="274"/>
  <c r="M201" i="274"/>
  <c r="M203" i="274"/>
  <c r="M205" i="274"/>
  <c r="M207" i="274"/>
  <c r="M209" i="274"/>
  <c r="M223" i="274"/>
  <c r="M225" i="274"/>
  <c r="M227" i="274"/>
  <c r="M229" i="274"/>
  <c r="M231" i="274"/>
  <c r="M233" i="274"/>
  <c r="M247" i="274"/>
  <c r="M249" i="274"/>
  <c r="M251" i="274"/>
  <c r="M253" i="274"/>
  <c r="M255" i="274"/>
  <c r="M257" i="274"/>
  <c r="M271" i="274"/>
  <c r="M273" i="274"/>
  <c r="M275" i="274"/>
  <c r="M277" i="274"/>
  <c r="M279" i="274"/>
  <c r="M281" i="274"/>
  <c r="M295" i="274"/>
  <c r="M297" i="274"/>
  <c r="M299" i="274"/>
  <c r="M301" i="274"/>
  <c r="M303" i="274"/>
  <c r="M305" i="274"/>
  <c r="M319" i="274"/>
  <c r="M321" i="274"/>
  <c r="M323" i="274"/>
  <c r="M325" i="274"/>
  <c r="M327" i="274"/>
  <c r="M329" i="274"/>
  <c r="M335" i="274"/>
  <c r="M337" i="274"/>
  <c r="M339" i="274"/>
  <c r="M341" i="274"/>
  <c r="M343" i="274"/>
  <c r="M345" i="274"/>
  <c r="M347" i="274"/>
  <c r="M349" i="274"/>
  <c r="M351" i="274"/>
  <c r="M353" i="274"/>
  <c r="M355" i="274"/>
  <c r="M357" i="274"/>
  <c r="M359" i="274"/>
  <c r="M361" i="274"/>
  <c r="M363" i="274"/>
  <c r="M365" i="274"/>
  <c r="M367" i="274"/>
  <c r="M369" i="274"/>
  <c r="M371" i="274"/>
  <c r="M373" i="274"/>
  <c r="M375" i="274"/>
  <c r="M377" i="274"/>
  <c r="M379" i="274"/>
  <c r="M381" i="274"/>
  <c r="M383" i="274"/>
  <c r="M385" i="274"/>
  <c r="M387" i="274"/>
  <c r="M389" i="274"/>
  <c r="M391" i="274"/>
  <c r="M393" i="274"/>
  <c r="M395" i="274"/>
  <c r="M397" i="274"/>
  <c r="M399" i="274"/>
  <c r="M401" i="274"/>
  <c r="M403" i="274"/>
  <c r="M405" i="274"/>
  <c r="M407" i="274"/>
  <c r="M409" i="274"/>
  <c r="M411" i="274"/>
  <c r="M413" i="274"/>
  <c r="M415" i="274"/>
  <c r="M417" i="274"/>
  <c r="M419" i="274"/>
  <c r="M421" i="274"/>
  <c r="M423" i="274"/>
  <c r="M425" i="274"/>
  <c r="M427" i="274"/>
  <c r="M429" i="274"/>
  <c r="M431" i="274"/>
  <c r="M433" i="274"/>
  <c r="M435" i="274"/>
  <c r="M437" i="274"/>
  <c r="M439" i="274"/>
  <c r="M441" i="274"/>
  <c r="M443" i="274"/>
  <c r="M445" i="274"/>
  <c r="M447" i="274"/>
  <c r="M449" i="274"/>
  <c r="M451" i="274"/>
  <c r="M453" i="274"/>
  <c r="M455" i="274"/>
  <c r="M457" i="274"/>
  <c r="M459" i="274"/>
  <c r="M461" i="274"/>
  <c r="M463" i="274"/>
  <c r="M465" i="274"/>
  <c r="M467" i="274"/>
  <c r="M469" i="274"/>
  <c r="M471" i="274"/>
  <c r="M473" i="274"/>
  <c r="M475" i="274"/>
  <c r="M477" i="274"/>
  <c r="M479" i="274"/>
  <c r="M481" i="274"/>
  <c r="M483" i="274"/>
  <c r="M485" i="274"/>
  <c r="M487" i="274"/>
  <c r="M489" i="274"/>
  <c r="M491" i="274"/>
  <c r="M493" i="274"/>
  <c r="M495" i="274"/>
  <c r="M497" i="274"/>
  <c r="M499" i="274"/>
  <c r="M501" i="274"/>
  <c r="M503" i="274"/>
  <c r="M505" i="274"/>
  <c r="M507" i="274"/>
  <c r="M509" i="274"/>
  <c r="M511" i="274"/>
  <c r="M513" i="274"/>
  <c r="M515" i="274"/>
  <c r="M517" i="274"/>
  <c r="M519" i="274"/>
  <c r="M521" i="274"/>
  <c r="M523" i="274"/>
  <c r="M525" i="274"/>
  <c r="M527" i="274"/>
  <c r="M529" i="274"/>
  <c r="M531" i="274"/>
  <c r="M533" i="274"/>
  <c r="M535" i="274"/>
  <c r="M537" i="274"/>
  <c r="M539" i="274"/>
  <c r="M541" i="274"/>
  <c r="M543" i="274"/>
  <c r="M545" i="274"/>
  <c r="M547" i="274"/>
  <c r="M549" i="274"/>
  <c r="M551" i="274"/>
  <c r="M553" i="274"/>
  <c r="M555" i="274"/>
  <c r="M557" i="274"/>
  <c r="M559" i="274"/>
  <c r="M561" i="274"/>
  <c r="M563" i="274"/>
  <c r="M565" i="274"/>
  <c r="M567" i="274"/>
  <c r="M569" i="274"/>
  <c r="M571" i="274"/>
  <c r="M573" i="274"/>
  <c r="M575" i="274"/>
  <c r="M577" i="274"/>
  <c r="M579" i="274"/>
  <c r="M581" i="274"/>
  <c r="M583" i="274"/>
  <c r="M585" i="274"/>
  <c r="M587" i="274"/>
  <c r="M589" i="274"/>
  <c r="M591" i="274"/>
  <c r="M593" i="274"/>
  <c r="M595" i="274"/>
  <c r="M597" i="274"/>
  <c r="M599" i="274"/>
  <c r="M601" i="274"/>
  <c r="M603" i="274"/>
  <c r="M605" i="274"/>
  <c r="M607" i="274"/>
  <c r="M609" i="274"/>
  <c r="M611" i="274"/>
  <c r="M613" i="274"/>
  <c r="M615" i="274"/>
  <c r="M617" i="274"/>
  <c r="M619" i="274"/>
  <c r="M621" i="274"/>
  <c r="M623" i="274"/>
  <c r="M625" i="274"/>
  <c r="M627" i="274"/>
  <c r="M629" i="274"/>
  <c r="M631" i="274"/>
  <c r="M633" i="274"/>
  <c r="M635" i="274"/>
  <c r="M637" i="274"/>
  <c r="M639" i="274"/>
  <c r="M641" i="274"/>
  <c r="M643" i="274"/>
  <c r="M645" i="274"/>
  <c r="M647" i="274"/>
  <c r="M649" i="274"/>
  <c r="M651" i="274"/>
  <c r="M653" i="274"/>
  <c r="M655" i="274"/>
  <c r="M657" i="274"/>
  <c r="M659" i="274"/>
  <c r="M661" i="274"/>
  <c r="M663" i="274"/>
  <c r="M665" i="274"/>
  <c r="M667" i="274"/>
  <c r="M669" i="274"/>
  <c r="M671" i="274"/>
  <c r="M673" i="274"/>
  <c r="M675" i="274"/>
  <c r="M677" i="274"/>
  <c r="M679" i="274"/>
  <c r="M681" i="274"/>
  <c r="M683" i="274"/>
  <c r="M685" i="274"/>
  <c r="M687" i="274"/>
  <c r="M689" i="274"/>
  <c r="M691" i="274"/>
  <c r="M693" i="274"/>
  <c r="M695" i="274"/>
  <c r="M697" i="274"/>
  <c r="M699" i="274"/>
  <c r="M701" i="274"/>
  <c r="M703" i="274"/>
  <c r="M705" i="274"/>
  <c r="M707" i="274"/>
  <c r="M709" i="274"/>
  <c r="M711" i="274"/>
  <c r="M716" i="274"/>
  <c r="M720" i="274"/>
  <c r="M724" i="274"/>
  <c r="M728" i="274"/>
  <c r="M732" i="274"/>
  <c r="M8" i="274"/>
  <c r="M14" i="274"/>
  <c r="M16" i="274"/>
  <c r="M18" i="274"/>
  <c r="M23" i="274"/>
  <c r="M27" i="274"/>
  <c r="M29" i="274"/>
  <c r="M31" i="274"/>
  <c r="M34" i="274"/>
  <c r="M43" i="274"/>
  <c r="M45" i="274"/>
  <c r="M48" i="274"/>
  <c r="M52" i="274"/>
  <c r="M55" i="274"/>
  <c r="M59" i="274"/>
  <c r="M63" i="274"/>
  <c r="M65" i="274"/>
  <c r="M77" i="274"/>
  <c r="M91" i="274"/>
  <c r="M93" i="274"/>
  <c r="M95" i="274"/>
  <c r="M97" i="274"/>
  <c r="M99" i="274"/>
  <c r="M101" i="274"/>
  <c r="M115" i="274"/>
  <c r="M117" i="274"/>
  <c r="M119" i="274"/>
  <c r="M121" i="274"/>
  <c r="M123" i="274"/>
  <c r="M125" i="274"/>
  <c r="M139" i="274"/>
  <c r="M141" i="274"/>
  <c r="M143" i="274"/>
  <c r="M145" i="274"/>
  <c r="M147" i="274"/>
  <c r="M149" i="274"/>
  <c r="M163" i="274"/>
  <c r="M165" i="274"/>
  <c r="M167" i="274"/>
  <c r="M169" i="274"/>
  <c r="M171" i="274"/>
  <c r="M173" i="274"/>
  <c r="M187" i="274"/>
  <c r="M189" i="274"/>
  <c r="M191" i="274"/>
  <c r="M193" i="274"/>
  <c r="M195" i="274"/>
  <c r="M197" i="274"/>
  <c r="M211" i="274"/>
  <c r="M213" i="274"/>
  <c r="M215" i="274"/>
  <c r="M217" i="274"/>
  <c r="M219" i="274"/>
  <c r="M221" i="274"/>
  <c r="M235" i="274"/>
  <c r="M237" i="274"/>
  <c r="M239" i="274"/>
  <c r="M241" i="274"/>
  <c r="M243" i="274"/>
  <c r="M245" i="274"/>
  <c r="M259" i="274"/>
  <c r="M261" i="274"/>
  <c r="M263" i="274"/>
  <c r="M265" i="274"/>
  <c r="M267" i="274"/>
  <c r="M269" i="274"/>
  <c r="M283" i="274"/>
  <c r="M285" i="274"/>
  <c r="M287" i="274"/>
  <c r="M289" i="274"/>
  <c r="M291" i="274"/>
  <c r="M293" i="274"/>
  <c r="M307" i="274"/>
  <c r="M309" i="274"/>
  <c r="M311" i="274"/>
  <c r="M313" i="274"/>
  <c r="M315" i="274"/>
  <c r="M317" i="274"/>
  <c r="M331" i="274"/>
  <c r="M333" i="274"/>
  <c r="M718" i="274"/>
  <c r="M726" i="274"/>
  <c r="M713" i="274"/>
  <c r="M717" i="274"/>
  <c r="M721" i="274"/>
  <c r="M725" i="274"/>
  <c r="M729" i="274"/>
  <c r="M733" i="274"/>
  <c r="M1109" i="274"/>
  <c r="M1117" i="274"/>
  <c r="M1125" i="274"/>
  <c r="M1133" i="274"/>
  <c r="M1141" i="274"/>
  <c r="M1157" i="274"/>
  <c r="M1173" i="274"/>
  <c r="M1189" i="274"/>
  <c r="M1205" i="274"/>
  <c r="M738" i="274"/>
  <c r="M742" i="274"/>
  <c r="M746" i="274"/>
  <c r="M750" i="274"/>
  <c r="M754" i="274"/>
  <c r="M758" i="274"/>
  <c r="M762" i="274"/>
  <c r="M766" i="274"/>
  <c r="M770" i="274"/>
  <c r="M774" i="274"/>
  <c r="M778" i="274"/>
  <c r="M782" i="274"/>
  <c r="M786" i="274"/>
  <c r="M790" i="274"/>
  <c r="M794" i="274"/>
  <c r="M798" i="274"/>
  <c r="M802" i="274"/>
  <c r="M806" i="274"/>
  <c r="M810" i="274"/>
  <c r="M814" i="274"/>
  <c r="M818" i="274"/>
  <c r="M822" i="274"/>
  <c r="M826" i="274"/>
  <c r="M830" i="274"/>
  <c r="M834" i="274"/>
  <c r="M838" i="274"/>
  <c r="M842" i="274"/>
  <c r="M846" i="274"/>
  <c r="M850" i="274"/>
  <c r="M854" i="274"/>
  <c r="M858" i="274"/>
  <c r="M862" i="274"/>
  <c r="M866" i="274"/>
  <c r="M870" i="274"/>
  <c r="M874" i="274"/>
  <c r="M878" i="274"/>
  <c r="M882" i="274"/>
  <c r="M886" i="274"/>
  <c r="M890" i="274"/>
  <c r="M894" i="274"/>
  <c r="M898" i="274"/>
  <c r="M902" i="274"/>
  <c r="M906" i="274"/>
  <c r="M910" i="274"/>
  <c r="M914" i="274"/>
  <c r="M918" i="274"/>
  <c r="M922" i="274"/>
  <c r="M926" i="274"/>
  <c r="M930" i="274"/>
  <c r="M934" i="274"/>
  <c r="M938" i="274"/>
  <c r="M942" i="274"/>
  <c r="M946" i="274"/>
  <c r="M950" i="274"/>
  <c r="M954" i="274"/>
  <c r="M958" i="274"/>
  <c r="M962" i="274"/>
  <c r="M966" i="274"/>
  <c r="M970" i="274"/>
  <c r="M974" i="274"/>
  <c r="M978" i="274"/>
  <c r="M982" i="274"/>
  <c r="M986" i="274"/>
  <c r="M990" i="274"/>
  <c r="M994" i="274"/>
  <c r="M998" i="274"/>
  <c r="M1002" i="274"/>
  <c r="M1006" i="274"/>
  <c r="M1010" i="274"/>
  <c r="M1014" i="274"/>
  <c r="M1018" i="274"/>
  <c r="M1022" i="274"/>
  <c r="M1026" i="274"/>
  <c r="M1030" i="274"/>
  <c r="M1034" i="274"/>
  <c r="M1038" i="274"/>
  <c r="M1042" i="274"/>
  <c r="M1046" i="274"/>
  <c r="M1050" i="274"/>
  <c r="M1054" i="274"/>
  <c r="M1058" i="274"/>
  <c r="M1062" i="274"/>
  <c r="M1066" i="274"/>
  <c r="M1070" i="274"/>
  <c r="M1074" i="274"/>
  <c r="M1078" i="274"/>
  <c r="M1082" i="274"/>
  <c r="M1086" i="274"/>
  <c r="M1090" i="274"/>
  <c r="M1094" i="274"/>
  <c r="M1098" i="274"/>
  <c r="M1102" i="274"/>
  <c r="M1106" i="274"/>
  <c r="M1137" i="274"/>
  <c r="M1153" i="274"/>
  <c r="M1169" i="274"/>
  <c r="M1185" i="274"/>
  <c r="M1201" i="274"/>
  <c r="M1217" i="274"/>
  <c r="M1139" i="274"/>
  <c r="M1143" i="274"/>
  <c r="M1147" i="274"/>
  <c r="M1151" i="274"/>
  <c r="M1155" i="274"/>
  <c r="M1159" i="274"/>
  <c r="M1163" i="274"/>
  <c r="M1167" i="274"/>
  <c r="M1171" i="274"/>
  <c r="M1175" i="274"/>
  <c r="M1179" i="274"/>
  <c r="M1183" i="274"/>
  <c r="M1187" i="274"/>
  <c r="M1191" i="274"/>
  <c r="M1195" i="274"/>
  <c r="M1199" i="274"/>
  <c r="M1203" i="274"/>
  <c r="M1207" i="274"/>
  <c r="M1211" i="274"/>
  <c r="M1215" i="274"/>
  <c r="M1219" i="274"/>
  <c r="M1227" i="274"/>
  <c r="M1235" i="274"/>
  <c r="M1243" i="274"/>
  <c r="M1251" i="274"/>
  <c r="M1259" i="274"/>
  <c r="M1267" i="274"/>
  <c r="M1275" i="274"/>
  <c r="M1283" i="274"/>
  <c r="M1291" i="274"/>
  <c r="M1299" i="274"/>
  <c r="M1307" i="274"/>
  <c r="M1315" i="274"/>
  <c r="M1323" i="274"/>
  <c r="M1331" i="274"/>
  <c r="M1345" i="274"/>
  <c r="M1361" i="274"/>
  <c r="M1377" i="274"/>
  <c r="M1393" i="274"/>
  <c r="M1409" i="274"/>
  <c r="M1425" i="274"/>
  <c r="M1441" i="274"/>
  <c r="M1457" i="274"/>
  <c r="M1473" i="274"/>
  <c r="M1489" i="274"/>
  <c r="M1505" i="274"/>
  <c r="M1521" i="274"/>
  <c r="M1537" i="274"/>
  <c r="M1553" i="274"/>
  <c r="M1569" i="274"/>
  <c r="M1585" i="274"/>
  <c r="M1601" i="274"/>
  <c r="M1617" i="274"/>
  <c r="M1633" i="274"/>
  <c r="M1649" i="274"/>
  <c r="M1665" i="274"/>
  <c r="M1681" i="274"/>
  <c r="M1697" i="274"/>
  <c r="M1713" i="274"/>
  <c r="M1341" i="274"/>
  <c r="M1357" i="274"/>
  <c r="M1373" i="274"/>
  <c r="M1389" i="274"/>
  <c r="M1405" i="274"/>
  <c r="M1421" i="274"/>
  <c r="M1437" i="274"/>
  <c r="M1453" i="274"/>
  <c r="M1469" i="274"/>
  <c r="M1485" i="274"/>
  <c r="M1501" i="274"/>
  <c r="M1517" i="274"/>
  <c r="M1533" i="274"/>
  <c r="M1549" i="274"/>
  <c r="M1565" i="274"/>
  <c r="M1581" i="274"/>
  <c r="M1597" i="274"/>
  <c r="M1613" i="274"/>
  <c r="M1629" i="274"/>
  <c r="M1645" i="274"/>
  <c r="M1661" i="274"/>
  <c r="M1677" i="274"/>
  <c r="M1693" i="274"/>
  <c r="M1709" i="274"/>
  <c r="M1721" i="274"/>
  <c r="M1737" i="274"/>
  <c r="M1753" i="274"/>
  <c r="M1769" i="274"/>
  <c r="M1785" i="274"/>
  <c r="M1801" i="274"/>
  <c r="M1817" i="274"/>
  <c r="M1833" i="274"/>
  <c r="M1849" i="274"/>
  <c r="M7" i="274"/>
  <c r="M11" i="274"/>
  <c r="M13" i="274"/>
  <c r="M19" i="274"/>
  <c r="M21" i="274"/>
  <c r="M35" i="274"/>
  <c r="M38" i="274"/>
  <c r="M40" i="274"/>
  <c r="M42" i="274"/>
  <c r="M56" i="274"/>
  <c r="M58" i="274"/>
  <c r="M60" i="274"/>
  <c r="M62" i="274"/>
  <c r="M64" i="274"/>
  <c r="M66" i="274"/>
  <c r="M92" i="274"/>
  <c r="M94" i="274"/>
  <c r="M96" i="274"/>
  <c r="M98" i="274"/>
  <c r="M100" i="274"/>
  <c r="M102" i="274"/>
  <c r="M116" i="274"/>
  <c r="M118" i="274"/>
  <c r="M120" i="274"/>
  <c r="M122" i="274"/>
  <c r="M124" i="274"/>
  <c r="M126" i="274"/>
  <c r="M140" i="274"/>
  <c r="M142" i="274"/>
  <c r="M144" i="274"/>
  <c r="M146" i="274"/>
  <c r="M148" i="274"/>
  <c r="M150" i="274"/>
  <c r="M164" i="274"/>
  <c r="M166" i="274"/>
  <c r="M168" i="274"/>
  <c r="M170" i="274"/>
  <c r="M172" i="274"/>
  <c r="M174" i="274"/>
  <c r="M188" i="274"/>
  <c r="M190" i="274"/>
  <c r="M192" i="274"/>
  <c r="M194" i="274"/>
  <c r="M196" i="274"/>
  <c r="M198" i="274"/>
  <c r="M212" i="274"/>
  <c r="M214" i="274"/>
  <c r="M216" i="274"/>
  <c r="M218" i="274"/>
  <c r="M220" i="274"/>
  <c r="M222" i="274"/>
  <c r="M236" i="274"/>
  <c r="M238" i="274"/>
  <c r="M240" i="274"/>
  <c r="M242" i="274"/>
  <c r="M244" i="274"/>
  <c r="M246" i="274"/>
  <c r="M260" i="274"/>
  <c r="M262" i="274"/>
  <c r="M264" i="274"/>
  <c r="M266" i="274"/>
  <c r="M268" i="274"/>
  <c r="M270" i="274"/>
  <c r="M284" i="274"/>
  <c r="M286" i="274"/>
  <c r="M288" i="274"/>
  <c r="M290" i="274"/>
  <c r="M292" i="274"/>
  <c r="M294" i="274"/>
  <c r="M308" i="274"/>
  <c r="M310" i="274"/>
  <c r="M312" i="274"/>
  <c r="M314" i="274"/>
  <c r="M316" i="274"/>
  <c r="M318" i="274"/>
  <c r="M9" i="274"/>
  <c r="M15" i="274"/>
  <c r="M17" i="274"/>
  <c r="M20" i="274"/>
  <c r="M25" i="274"/>
  <c r="M30" i="274"/>
  <c r="M33" i="274"/>
  <c r="M36" i="274"/>
  <c r="M44" i="274"/>
  <c r="M46" i="274"/>
  <c r="M50" i="274"/>
  <c r="M54" i="274"/>
  <c r="M57" i="274"/>
  <c r="M61" i="274"/>
  <c r="M68" i="274"/>
  <c r="M70" i="274"/>
  <c r="M72" i="274"/>
  <c r="M74" i="274"/>
  <c r="M76" i="274"/>
  <c r="M78" i="274"/>
  <c r="M80" i="274"/>
  <c r="M82" i="274"/>
  <c r="M84" i="274"/>
  <c r="M86" i="274"/>
  <c r="M88" i="274"/>
  <c r="M90" i="274"/>
  <c r="M104" i="274"/>
  <c r="M106" i="274"/>
  <c r="M108" i="274"/>
  <c r="M110" i="274"/>
  <c r="M112" i="274"/>
  <c r="M114" i="274"/>
  <c r="M128" i="274"/>
  <c r="M130" i="274"/>
  <c r="M132" i="274"/>
  <c r="M134" i="274"/>
  <c r="M136" i="274"/>
  <c r="M138" i="274"/>
  <c r="M152" i="274"/>
  <c r="M154" i="274"/>
  <c r="M156" i="274"/>
  <c r="M158" i="274"/>
  <c r="M160" i="274"/>
  <c r="M162" i="274"/>
  <c r="M176" i="274"/>
  <c r="M178" i="274"/>
  <c r="M180" i="274"/>
  <c r="M182" i="274"/>
  <c r="M184" i="274"/>
  <c r="M186" i="274"/>
  <c r="M200" i="274"/>
  <c r="M202" i="274"/>
  <c r="M204" i="274"/>
  <c r="M206" i="274"/>
  <c r="M208" i="274"/>
  <c r="M210" i="274"/>
  <c r="M224" i="274"/>
  <c r="M226" i="274"/>
  <c r="M228" i="274"/>
  <c r="M230" i="274"/>
  <c r="M232" i="274"/>
  <c r="M234" i="274"/>
  <c r="M248" i="274"/>
  <c r="M250" i="274"/>
  <c r="M252" i="274"/>
  <c r="M254" i="274"/>
  <c r="M256" i="274"/>
  <c r="M258" i="274"/>
  <c r="M272" i="274"/>
  <c r="M274" i="274"/>
  <c r="M276" i="274"/>
  <c r="M278" i="274"/>
  <c r="M280" i="274"/>
  <c r="M282" i="274"/>
  <c r="M296" i="274"/>
  <c r="M298" i="274"/>
  <c r="M300" i="274"/>
  <c r="M302" i="274"/>
  <c r="M304" i="274"/>
  <c r="M306" i="274"/>
  <c r="M320" i="274"/>
  <c r="M322" i="274"/>
  <c r="M324" i="274"/>
  <c r="M326" i="274"/>
  <c r="M328" i="274"/>
  <c r="M330" i="274"/>
  <c r="M332" i="274"/>
  <c r="M334" i="274"/>
  <c r="M336" i="274"/>
  <c r="M338" i="274"/>
  <c r="M340" i="274"/>
  <c r="M342" i="274"/>
  <c r="M344" i="274"/>
  <c r="M346" i="274"/>
  <c r="M348" i="274"/>
  <c r="M350" i="274"/>
  <c r="M352" i="274"/>
  <c r="M354" i="274"/>
  <c r="M356" i="274"/>
  <c r="M358" i="274"/>
  <c r="M360" i="274"/>
  <c r="M362" i="274"/>
  <c r="M364" i="274"/>
  <c r="M366" i="274"/>
  <c r="M368" i="274"/>
  <c r="M370" i="274"/>
  <c r="M372" i="274"/>
  <c r="M374" i="274"/>
  <c r="M376" i="274"/>
  <c r="M378" i="274"/>
  <c r="M380" i="274"/>
  <c r="M382" i="274"/>
  <c r="M384" i="274"/>
  <c r="M386" i="274"/>
  <c r="M388" i="274"/>
  <c r="M390" i="274"/>
  <c r="M392" i="274"/>
  <c r="M394" i="274"/>
  <c r="M396" i="274"/>
  <c r="M398" i="274"/>
  <c r="M400" i="274"/>
  <c r="M402" i="274"/>
  <c r="M404" i="274"/>
  <c r="M406" i="274"/>
  <c r="M408" i="274"/>
  <c r="M410" i="274"/>
  <c r="M412" i="274"/>
  <c r="M414" i="274"/>
  <c r="M416" i="274"/>
  <c r="M418" i="274"/>
  <c r="M420" i="274"/>
  <c r="M422" i="274"/>
  <c r="M424" i="274"/>
  <c r="M426" i="274"/>
  <c r="M428" i="274"/>
  <c r="M430" i="274"/>
  <c r="M432" i="274"/>
  <c r="M434" i="274"/>
  <c r="M436" i="274"/>
  <c r="M438" i="274"/>
  <c r="M440" i="274"/>
  <c r="M442" i="274"/>
  <c r="M444" i="274"/>
  <c r="M446" i="274"/>
  <c r="M448" i="274"/>
  <c r="M450" i="274"/>
  <c r="M452" i="274"/>
  <c r="M454" i="274"/>
  <c r="M456" i="274"/>
  <c r="M458" i="274"/>
  <c r="M460" i="274"/>
  <c r="M462" i="274"/>
  <c r="M464" i="274"/>
  <c r="M466" i="274"/>
  <c r="M468" i="274"/>
  <c r="M470" i="274"/>
  <c r="M472" i="274"/>
  <c r="M474" i="274"/>
  <c r="M476" i="274"/>
  <c r="M478" i="274"/>
  <c r="M480" i="274"/>
  <c r="M482" i="274"/>
  <c r="M484" i="274"/>
  <c r="M486" i="274"/>
  <c r="M488" i="274"/>
  <c r="M490" i="274"/>
  <c r="M492" i="274"/>
  <c r="M494" i="274"/>
  <c r="M496" i="274"/>
  <c r="M498" i="274"/>
  <c r="M500" i="274"/>
  <c r="M502" i="274"/>
  <c r="M504" i="274"/>
  <c r="M506" i="274"/>
  <c r="M508" i="274"/>
  <c r="M510" i="274"/>
  <c r="M512" i="274"/>
  <c r="M514" i="274"/>
  <c r="M516" i="274"/>
  <c r="M518" i="274"/>
  <c r="M520" i="274"/>
  <c r="M522" i="274"/>
  <c r="M524" i="274"/>
  <c r="M526" i="274"/>
  <c r="M528" i="274"/>
  <c r="M530" i="274"/>
  <c r="M532" i="274"/>
  <c r="M534" i="274"/>
  <c r="M536" i="274"/>
  <c r="M538" i="274"/>
  <c r="M540" i="274"/>
  <c r="M542" i="274"/>
  <c r="M544" i="274"/>
  <c r="M546" i="274"/>
  <c r="M548" i="274"/>
  <c r="M550" i="274"/>
  <c r="M552" i="274"/>
  <c r="M554" i="274"/>
  <c r="M556" i="274"/>
  <c r="M558" i="274"/>
  <c r="M560" i="274"/>
  <c r="M562" i="274"/>
  <c r="M564" i="274"/>
  <c r="M566" i="274"/>
  <c r="M568" i="274"/>
  <c r="M570" i="274"/>
  <c r="M572" i="274"/>
  <c r="M574" i="274"/>
  <c r="M576" i="274"/>
  <c r="M578" i="274"/>
  <c r="M580" i="274"/>
  <c r="M582" i="274"/>
  <c r="M584" i="274"/>
  <c r="M586" i="274"/>
  <c r="M588" i="274"/>
  <c r="M590" i="274"/>
  <c r="M592" i="274"/>
  <c r="M594" i="274"/>
  <c r="M596" i="274"/>
  <c r="M598" i="274"/>
  <c r="M600" i="274"/>
  <c r="M602" i="274"/>
  <c r="M604" i="274"/>
  <c r="M606" i="274"/>
  <c r="M608" i="274"/>
  <c r="M610" i="274"/>
  <c r="M612" i="274"/>
  <c r="M614" i="274"/>
  <c r="M616" i="274"/>
  <c r="M618" i="274"/>
  <c r="M620" i="274"/>
  <c r="M622" i="274"/>
  <c r="M624" i="274"/>
  <c r="M626" i="274"/>
  <c r="M628" i="274"/>
  <c r="M630" i="274"/>
  <c r="M632" i="274"/>
  <c r="M634" i="274"/>
  <c r="M636" i="274"/>
  <c r="M638" i="274"/>
  <c r="M640" i="274"/>
  <c r="M642" i="274"/>
  <c r="M644" i="274"/>
  <c r="M646" i="274"/>
  <c r="M648" i="274"/>
  <c r="M650" i="274"/>
  <c r="M652" i="274"/>
  <c r="M654" i="274"/>
  <c r="M656" i="274"/>
  <c r="M658" i="274"/>
  <c r="M660" i="274"/>
  <c r="M662" i="274"/>
  <c r="M664" i="274"/>
  <c r="M666" i="274"/>
  <c r="M668" i="274"/>
  <c r="M670" i="274"/>
  <c r="M672" i="274"/>
  <c r="M674" i="274"/>
  <c r="M676" i="274"/>
  <c r="M678" i="274"/>
  <c r="M680" i="274"/>
  <c r="M682" i="274"/>
  <c r="M684" i="274"/>
  <c r="M686" i="274"/>
  <c r="M688" i="274"/>
  <c r="M690" i="274"/>
  <c r="M692" i="274"/>
  <c r="M694" i="274"/>
  <c r="M696" i="274"/>
  <c r="M698" i="274"/>
  <c r="M700" i="274"/>
  <c r="M702" i="274"/>
  <c r="M704" i="274"/>
  <c r="M706" i="274"/>
  <c r="M708" i="274"/>
  <c r="M710" i="274"/>
  <c r="M712" i="274"/>
  <c r="M714" i="274"/>
  <c r="M722" i="274"/>
  <c r="M730" i="274"/>
  <c r="M734" i="274"/>
  <c r="M715" i="274"/>
  <c r="M719" i="274"/>
  <c r="M723" i="274"/>
  <c r="M727" i="274"/>
  <c r="M731" i="274"/>
  <c r="M735" i="274"/>
  <c r="M737" i="274"/>
  <c r="M739" i="274"/>
  <c r="M741" i="274"/>
  <c r="M743" i="274"/>
  <c r="M745" i="274"/>
  <c r="M747" i="274"/>
  <c r="M749" i="274"/>
  <c r="M751" i="274"/>
  <c r="M753" i="274"/>
  <c r="M755" i="274"/>
  <c r="M757" i="274"/>
  <c r="M759" i="274"/>
  <c r="M761" i="274"/>
  <c r="M763" i="274"/>
  <c r="M765" i="274"/>
  <c r="M767" i="274"/>
  <c r="M769" i="274"/>
  <c r="M771" i="274"/>
  <c r="M773" i="274"/>
  <c r="M775" i="274"/>
  <c r="M777" i="274"/>
  <c r="M779" i="274"/>
  <c r="M781" i="274"/>
  <c r="M783" i="274"/>
  <c r="M785" i="274"/>
  <c r="M787" i="274"/>
  <c r="M789" i="274"/>
  <c r="M791" i="274"/>
  <c r="M793" i="274"/>
  <c r="M795" i="274"/>
  <c r="M797" i="274"/>
  <c r="M799" i="274"/>
  <c r="M801" i="274"/>
  <c r="M803" i="274"/>
  <c r="M805" i="274"/>
  <c r="M807" i="274"/>
  <c r="M809" i="274"/>
  <c r="M811" i="274"/>
  <c r="M813" i="274"/>
  <c r="M815" i="274"/>
  <c r="M817" i="274"/>
  <c r="M819" i="274"/>
  <c r="M821" i="274"/>
  <c r="M823" i="274"/>
  <c r="M825" i="274"/>
  <c r="M827" i="274"/>
  <c r="M829" i="274"/>
  <c r="M831" i="274"/>
  <c r="M833" i="274"/>
  <c r="M835" i="274"/>
  <c r="M837" i="274"/>
  <c r="M839" i="274"/>
  <c r="M841" i="274"/>
  <c r="M843" i="274"/>
  <c r="M845" i="274"/>
  <c r="M847" i="274"/>
  <c r="M849" i="274"/>
  <c r="M851" i="274"/>
  <c r="M853" i="274"/>
  <c r="M855" i="274"/>
  <c r="M857" i="274"/>
  <c r="M859" i="274"/>
  <c r="M861" i="274"/>
  <c r="M863" i="274"/>
  <c r="M865" i="274"/>
  <c r="M867" i="274"/>
  <c r="M869" i="274"/>
  <c r="M871" i="274"/>
  <c r="M873" i="274"/>
  <c r="M875" i="274"/>
  <c r="M877" i="274"/>
  <c r="M879" i="274"/>
  <c r="M881" i="274"/>
  <c r="M883" i="274"/>
  <c r="M885" i="274"/>
  <c r="M887" i="274"/>
  <c r="M889" i="274"/>
  <c r="M891" i="274"/>
  <c r="M893" i="274"/>
  <c r="M895" i="274"/>
  <c r="M897" i="274"/>
  <c r="M899" i="274"/>
  <c r="M901" i="274"/>
  <c r="M903" i="274"/>
  <c r="M905" i="274"/>
  <c r="M907" i="274"/>
  <c r="M909" i="274"/>
  <c r="M911" i="274"/>
  <c r="M913" i="274"/>
  <c r="M915" i="274"/>
  <c r="M917" i="274"/>
  <c r="M919" i="274"/>
  <c r="M921" i="274"/>
  <c r="M923" i="274"/>
  <c r="M925" i="274"/>
  <c r="M927" i="274"/>
  <c r="M929" i="274"/>
  <c r="M931" i="274"/>
  <c r="M933" i="274"/>
  <c r="M935" i="274"/>
  <c r="M937" i="274"/>
  <c r="M939" i="274"/>
  <c r="M941" i="274"/>
  <c r="M943" i="274"/>
  <c r="M945" i="274"/>
  <c r="M947" i="274"/>
  <c r="M949" i="274"/>
  <c r="M951" i="274"/>
  <c r="M953" i="274"/>
  <c r="M955" i="274"/>
  <c r="M957" i="274"/>
  <c r="M959" i="274"/>
  <c r="M961" i="274"/>
  <c r="M963" i="274"/>
  <c r="M965" i="274"/>
  <c r="M967" i="274"/>
  <c r="M969" i="274"/>
  <c r="M971" i="274"/>
  <c r="M973" i="274"/>
  <c r="M975" i="274"/>
  <c r="M977" i="274"/>
  <c r="M979" i="274"/>
  <c r="M981" i="274"/>
  <c r="M983" i="274"/>
  <c r="M985" i="274"/>
  <c r="M987" i="274"/>
  <c r="M989" i="274"/>
  <c r="M991" i="274"/>
  <c r="M993" i="274"/>
  <c r="M995" i="274"/>
  <c r="M997" i="274"/>
  <c r="M999" i="274"/>
  <c r="M1001" i="274"/>
  <c r="M1003" i="274"/>
  <c r="M1005" i="274"/>
  <c r="M1007" i="274"/>
  <c r="M1009" i="274"/>
  <c r="M1011" i="274"/>
  <c r="M1013" i="274"/>
  <c r="M1015" i="274"/>
  <c r="M1017" i="274"/>
  <c r="M1019" i="274"/>
  <c r="M1021" i="274"/>
  <c r="M1023" i="274"/>
  <c r="M1025" i="274"/>
  <c r="M1027" i="274"/>
  <c r="M1029" i="274"/>
  <c r="M1031" i="274"/>
  <c r="M1033" i="274"/>
  <c r="M1035" i="274"/>
  <c r="M1037" i="274"/>
  <c r="M1039" i="274"/>
  <c r="M1041" i="274"/>
  <c r="M1043" i="274"/>
  <c r="M1045" i="274"/>
  <c r="M1047" i="274"/>
  <c r="M1049" i="274"/>
  <c r="M1051" i="274"/>
  <c r="M1053" i="274"/>
  <c r="M1055" i="274"/>
  <c r="M1057" i="274"/>
  <c r="M1059" i="274"/>
  <c r="M1061" i="274"/>
  <c r="M1063" i="274"/>
  <c r="M1065" i="274"/>
  <c r="M1067" i="274"/>
  <c r="M1069" i="274"/>
  <c r="M1071" i="274"/>
  <c r="M1073" i="274"/>
  <c r="M1075" i="274"/>
  <c r="M1077" i="274"/>
  <c r="M1079" i="274"/>
  <c r="M1081" i="274"/>
  <c r="M1083" i="274"/>
  <c r="M1085" i="274"/>
  <c r="M1087" i="274"/>
  <c r="M1089" i="274"/>
  <c r="M1091" i="274"/>
  <c r="M1093" i="274"/>
  <c r="M1095" i="274"/>
  <c r="M1097" i="274"/>
  <c r="M1099" i="274"/>
  <c r="M1101" i="274"/>
  <c r="M1103" i="274"/>
  <c r="M1105" i="274"/>
  <c r="M1107" i="274"/>
  <c r="M1113" i="274"/>
  <c r="M1121" i="274"/>
  <c r="M1129" i="274"/>
  <c r="M1149" i="274"/>
  <c r="M1165" i="274"/>
  <c r="M1181" i="274"/>
  <c r="M1197" i="274"/>
  <c r="M1213" i="274"/>
  <c r="M736" i="274"/>
  <c r="M740" i="274"/>
  <c r="M744" i="274"/>
  <c r="M748" i="274"/>
  <c r="M752" i="274"/>
  <c r="M756" i="274"/>
  <c r="M760" i="274"/>
  <c r="M764" i="274"/>
  <c r="M768" i="274"/>
  <c r="M772" i="274"/>
  <c r="M776" i="274"/>
  <c r="M780" i="274"/>
  <c r="M784" i="274"/>
  <c r="M788" i="274"/>
  <c r="M792" i="274"/>
  <c r="M796" i="274"/>
  <c r="M800" i="274"/>
  <c r="M804" i="274"/>
  <c r="M808" i="274"/>
  <c r="M812" i="274"/>
  <c r="M816" i="274"/>
  <c r="M820" i="274"/>
  <c r="M824" i="274"/>
  <c r="M828" i="274"/>
  <c r="M832" i="274"/>
  <c r="M836" i="274"/>
  <c r="M840" i="274"/>
  <c r="M844" i="274"/>
  <c r="M848" i="274"/>
  <c r="M852" i="274"/>
  <c r="M856" i="274"/>
  <c r="M860" i="274"/>
  <c r="M864" i="274"/>
  <c r="M868" i="274"/>
  <c r="M872" i="274"/>
  <c r="M876" i="274"/>
  <c r="M880" i="274"/>
  <c r="M884" i="274"/>
  <c r="M888" i="274"/>
  <c r="M892" i="274"/>
  <c r="M896" i="274"/>
  <c r="M900" i="274"/>
  <c r="M904" i="274"/>
  <c r="M908" i="274"/>
  <c r="M912" i="274"/>
  <c r="M916" i="274"/>
  <c r="M920" i="274"/>
  <c r="M924" i="274"/>
  <c r="M928" i="274"/>
  <c r="M932" i="274"/>
  <c r="M936" i="274"/>
  <c r="M940" i="274"/>
  <c r="M944" i="274"/>
  <c r="M948" i="274"/>
  <c r="M952" i="274"/>
  <c r="M956" i="274"/>
  <c r="M960" i="274"/>
  <c r="M964" i="274"/>
  <c r="M968" i="274"/>
  <c r="M972" i="274"/>
  <c r="M976" i="274"/>
  <c r="M980" i="274"/>
  <c r="M984" i="274"/>
  <c r="M988" i="274"/>
  <c r="M992" i="274"/>
  <c r="M996" i="274"/>
  <c r="M1000" i="274"/>
  <c r="M1004" i="274"/>
  <c r="M1008" i="274"/>
  <c r="M1012" i="274"/>
  <c r="M1016" i="274"/>
  <c r="M1020" i="274"/>
  <c r="M1024" i="274"/>
  <c r="M1028" i="274"/>
  <c r="M1032" i="274"/>
  <c r="M1036" i="274"/>
  <c r="M1040" i="274"/>
  <c r="M1044" i="274"/>
  <c r="M1048" i="274"/>
  <c r="M1052" i="274"/>
  <c r="M1056" i="274"/>
  <c r="M1060" i="274"/>
  <c r="M1064" i="274"/>
  <c r="M1068" i="274"/>
  <c r="M1072" i="274"/>
  <c r="M1076" i="274"/>
  <c r="M1080" i="274"/>
  <c r="M1084" i="274"/>
  <c r="M1088" i="274"/>
  <c r="M1092" i="274"/>
  <c r="M1096" i="274"/>
  <c r="M1100" i="274"/>
  <c r="M1104" i="274"/>
  <c r="M1108" i="274"/>
  <c r="M1111" i="274"/>
  <c r="M1115" i="274"/>
  <c r="M1119" i="274"/>
  <c r="M1123" i="274"/>
  <c r="M1127" i="274"/>
  <c r="M1131" i="274"/>
  <c r="M1135" i="274"/>
  <c r="M1145" i="274"/>
  <c r="M1161" i="274"/>
  <c r="M1177" i="274"/>
  <c r="M1193" i="274"/>
  <c r="M1209" i="274"/>
  <c r="M1223" i="274"/>
  <c r="M1231" i="274"/>
  <c r="M1239" i="274"/>
  <c r="M1247" i="274"/>
  <c r="M1255" i="274"/>
  <c r="M1263" i="274"/>
  <c r="M1271" i="274"/>
  <c r="M1279" i="274"/>
  <c r="M1287" i="274"/>
  <c r="M1295" i="274"/>
  <c r="M1303" i="274"/>
  <c r="M1311" i="274"/>
  <c r="M1319" i="274"/>
  <c r="M1327" i="274"/>
  <c r="M1335" i="274"/>
  <c r="M1337" i="274"/>
  <c r="M1353" i="274"/>
  <c r="M1369" i="274"/>
  <c r="M1385" i="274"/>
  <c r="M1401" i="274"/>
  <c r="M1417" i="274"/>
  <c r="M1433" i="274"/>
  <c r="M1449" i="274"/>
  <c r="M1465" i="274"/>
  <c r="M1481" i="274"/>
  <c r="M1497" i="274"/>
  <c r="M1513" i="274"/>
  <c r="M1529" i="274"/>
  <c r="M1545" i="274"/>
  <c r="M1561" i="274"/>
  <c r="M1577" i="274"/>
  <c r="M1593" i="274"/>
  <c r="M1609" i="274"/>
  <c r="M1625" i="274"/>
  <c r="M1641" i="274"/>
  <c r="M1657" i="274"/>
  <c r="M1673" i="274"/>
  <c r="M1689" i="274"/>
  <c r="M1705" i="274"/>
  <c r="M1221" i="274"/>
  <c r="M1225" i="274"/>
  <c r="M1229" i="274"/>
  <c r="M1233" i="274"/>
  <c r="M1237" i="274"/>
  <c r="M1241" i="274"/>
  <c r="M1245" i="274"/>
  <c r="M1249" i="274"/>
  <c r="M1253" i="274"/>
  <c r="M1257" i="274"/>
  <c r="M1261" i="274"/>
  <c r="M1265" i="274"/>
  <c r="M1269" i="274"/>
  <c r="M1273" i="274"/>
  <c r="M1277" i="274"/>
  <c r="M1281" i="274"/>
  <c r="M1285" i="274"/>
  <c r="M1289" i="274"/>
  <c r="M1293" i="274"/>
  <c r="M1297" i="274"/>
  <c r="M1301" i="274"/>
  <c r="M1305" i="274"/>
  <c r="M1309" i="274"/>
  <c r="M1313" i="274"/>
  <c r="M1317" i="274"/>
  <c r="M1321" i="274"/>
  <c r="M1325" i="274"/>
  <c r="M1329" i="274"/>
  <c r="M1333" i="274"/>
  <c r="M1349" i="274"/>
  <c r="M1365" i="274"/>
  <c r="M1381" i="274"/>
  <c r="M1397" i="274"/>
  <c r="M1413" i="274"/>
  <c r="M1429" i="274"/>
  <c r="M1445" i="274"/>
  <c r="M1461" i="274"/>
  <c r="M1477" i="274"/>
  <c r="M1493" i="274"/>
  <c r="M1509" i="274"/>
  <c r="M1525" i="274"/>
  <c r="M1541" i="274"/>
  <c r="M1557" i="274"/>
  <c r="M1573" i="274"/>
  <c r="M1589" i="274"/>
  <c r="M1605" i="274"/>
  <c r="M1621" i="274"/>
  <c r="M1637" i="274"/>
  <c r="M1653" i="274"/>
  <c r="M1669" i="274"/>
  <c r="M1685" i="274"/>
  <c r="M1701" i="274"/>
  <c r="M1717" i="274"/>
  <c r="M1729" i="274"/>
  <c r="M1745" i="274"/>
  <c r="M1761" i="274"/>
  <c r="M1777" i="274"/>
  <c r="M1793" i="274"/>
  <c r="M1809" i="274"/>
  <c r="M1825" i="274"/>
  <c r="M1841" i="274"/>
  <c r="M1110" i="274"/>
  <c r="M1114" i="274"/>
  <c r="M1118" i="274"/>
  <c r="M1122" i="274"/>
  <c r="M1126" i="274"/>
  <c r="M1130" i="274"/>
  <c r="M1134" i="274"/>
  <c r="M1138" i="274"/>
  <c r="M1142" i="274"/>
  <c r="M1146" i="274"/>
  <c r="M1150" i="274"/>
  <c r="M1154" i="274"/>
  <c r="M1158" i="274"/>
  <c r="M1162" i="274"/>
  <c r="M1166" i="274"/>
  <c r="M1170" i="274"/>
  <c r="M1174" i="274"/>
  <c r="M1178" i="274"/>
  <c r="M1182" i="274"/>
  <c r="M1186" i="274"/>
  <c r="M1190" i="274"/>
  <c r="M1194" i="274"/>
  <c r="M1198" i="274"/>
  <c r="M1202" i="274"/>
  <c r="M1206" i="274"/>
  <c r="M1210" i="274"/>
  <c r="M1214" i="274"/>
  <c r="M1218" i="274"/>
  <c r="M1222" i="274"/>
  <c r="M1226" i="274"/>
  <c r="M1230" i="274"/>
  <c r="M1234" i="274"/>
  <c r="M1238" i="274"/>
  <c r="M1242" i="274"/>
  <c r="M1246" i="274"/>
  <c r="M1250" i="274"/>
  <c r="M1254" i="274"/>
  <c r="M1258" i="274"/>
  <c r="M1262" i="274"/>
  <c r="M1266" i="274"/>
  <c r="M1270" i="274"/>
  <c r="M1274" i="274"/>
  <c r="M1278" i="274"/>
  <c r="M1282" i="274"/>
  <c r="M1286" i="274"/>
  <c r="M1290" i="274"/>
  <c r="M1294" i="274"/>
  <c r="M1298" i="274"/>
  <c r="M1302" i="274"/>
  <c r="M1306" i="274"/>
  <c r="M1310" i="274"/>
  <c r="M1314" i="274"/>
  <c r="M1318" i="274"/>
  <c r="M1322" i="274"/>
  <c r="M1326" i="274"/>
  <c r="M1330" i="274"/>
  <c r="M1334" i="274"/>
  <c r="M1857" i="274"/>
  <c r="M1873" i="274"/>
  <c r="M1889" i="274"/>
  <c r="M1905" i="274"/>
  <c r="M1921" i="274"/>
  <c r="M1937" i="274"/>
  <c r="M1953" i="274"/>
  <c r="M1969" i="274"/>
  <c r="M1985" i="274"/>
  <c r="M2001" i="274"/>
  <c r="M2017" i="274"/>
  <c r="M2033" i="274"/>
  <c r="M2049" i="274"/>
  <c r="M2065" i="274"/>
  <c r="M2081" i="274"/>
  <c r="M2097" i="274"/>
  <c r="M2113" i="274"/>
  <c r="M2129" i="274"/>
  <c r="M2145" i="274"/>
  <c r="M2161" i="274"/>
  <c r="M2177" i="274"/>
  <c r="M2193" i="274"/>
  <c r="M2209" i="274"/>
  <c r="M2225" i="274"/>
  <c r="M2241" i="274"/>
  <c r="M2257" i="274"/>
  <c r="M2273" i="274"/>
  <c r="M2289" i="274"/>
  <c r="M2305" i="274"/>
  <c r="M2321" i="274"/>
  <c r="M2337" i="274"/>
  <c r="M2353" i="274"/>
  <c r="M2369" i="274"/>
  <c r="M2385" i="274"/>
  <c r="M2401" i="274"/>
  <c r="M2417" i="274"/>
  <c r="M2433" i="274"/>
  <c r="M2449" i="274"/>
  <c r="M2465" i="274"/>
  <c r="M2481" i="274"/>
  <c r="M2497" i="274"/>
  <c r="M2513" i="274"/>
  <c r="M2529" i="274"/>
  <c r="M2545" i="274"/>
  <c r="M2561" i="274"/>
  <c r="M2577" i="274"/>
  <c r="M2593" i="274"/>
  <c r="M2609" i="274"/>
  <c r="M2625" i="274"/>
  <c r="M3241" i="274"/>
  <c r="M3257" i="274"/>
  <c r="M3273" i="274"/>
  <c r="M1851" i="274"/>
  <c r="M1855" i="274"/>
  <c r="M1859" i="274"/>
  <c r="M1863" i="274"/>
  <c r="M1867" i="274"/>
  <c r="M1871" i="274"/>
  <c r="M1875" i="274"/>
  <c r="M1879" i="274"/>
  <c r="M1883" i="274"/>
  <c r="M1887" i="274"/>
  <c r="M1891" i="274"/>
  <c r="M1895" i="274"/>
  <c r="M1899" i="274"/>
  <c r="M1903" i="274"/>
  <c r="M1907" i="274"/>
  <c r="M1911" i="274"/>
  <c r="M1915" i="274"/>
  <c r="M1919" i="274"/>
  <c r="M1923" i="274"/>
  <c r="M1927" i="274"/>
  <c r="M1931" i="274"/>
  <c r="M1935" i="274"/>
  <c r="M1939" i="274"/>
  <c r="M1943" i="274"/>
  <c r="M1947" i="274"/>
  <c r="M1951" i="274"/>
  <c r="M1955" i="274"/>
  <c r="M1959" i="274"/>
  <c r="M1963" i="274"/>
  <c r="M1967" i="274"/>
  <c r="M1971" i="274"/>
  <c r="M1975" i="274"/>
  <c r="M1979" i="274"/>
  <c r="M1983" i="274"/>
  <c r="M1987" i="274"/>
  <c r="M1991" i="274"/>
  <c r="M1995" i="274"/>
  <c r="M1999" i="274"/>
  <c r="M2003" i="274"/>
  <c r="M2007" i="274"/>
  <c r="M2011" i="274"/>
  <c r="M2015" i="274"/>
  <c r="M2019" i="274"/>
  <c r="M2023" i="274"/>
  <c r="M2027" i="274"/>
  <c r="M2031" i="274"/>
  <c r="M2035" i="274"/>
  <c r="M2039" i="274"/>
  <c r="M2043" i="274"/>
  <c r="M2047" i="274"/>
  <c r="M2051" i="274"/>
  <c r="M2055" i="274"/>
  <c r="M2059" i="274"/>
  <c r="M2063" i="274"/>
  <c r="M2067" i="274"/>
  <c r="M2071" i="274"/>
  <c r="M2075" i="274"/>
  <c r="M2079" i="274"/>
  <c r="M2083" i="274"/>
  <c r="M2087" i="274"/>
  <c r="M2091" i="274"/>
  <c r="M2095" i="274"/>
  <c r="M2099" i="274"/>
  <c r="M2103" i="274"/>
  <c r="M2107" i="274"/>
  <c r="M2111" i="274"/>
  <c r="M2115" i="274"/>
  <c r="M2119" i="274"/>
  <c r="M2123" i="274"/>
  <c r="M2127" i="274"/>
  <c r="M2131" i="274"/>
  <c r="M2135" i="274"/>
  <c r="M2139" i="274"/>
  <c r="M2143" i="274"/>
  <c r="M2147" i="274"/>
  <c r="M2151" i="274"/>
  <c r="M2155" i="274"/>
  <c r="M2159" i="274"/>
  <c r="M2163" i="274"/>
  <c r="M2167" i="274"/>
  <c r="M2171" i="274"/>
  <c r="M2175" i="274"/>
  <c r="M2179" i="274"/>
  <c r="M2183" i="274"/>
  <c r="M2187" i="274"/>
  <c r="M2191" i="274"/>
  <c r="M2195" i="274"/>
  <c r="M2199" i="274"/>
  <c r="M2203" i="274"/>
  <c r="M2207" i="274"/>
  <c r="M2211" i="274"/>
  <c r="M2215" i="274"/>
  <c r="M2219" i="274"/>
  <c r="M2223" i="274"/>
  <c r="M2227" i="274"/>
  <c r="M2231" i="274"/>
  <c r="M2235" i="274"/>
  <c r="M2239" i="274"/>
  <c r="M2243" i="274"/>
  <c r="M2247" i="274"/>
  <c r="M2251" i="274"/>
  <c r="M2255" i="274"/>
  <c r="M2259" i="274"/>
  <c r="M2263" i="274"/>
  <c r="M2267" i="274"/>
  <c r="M2271" i="274"/>
  <c r="M2275" i="274"/>
  <c r="M2279" i="274"/>
  <c r="M2283" i="274"/>
  <c r="M2287" i="274"/>
  <c r="M2291" i="274"/>
  <c r="M2295" i="274"/>
  <c r="M2299" i="274"/>
  <c r="M2303" i="274"/>
  <c r="M2307" i="274"/>
  <c r="M2311" i="274"/>
  <c r="M2315" i="274"/>
  <c r="M2319" i="274"/>
  <c r="M2323" i="274"/>
  <c r="M2327" i="274"/>
  <c r="M2331" i="274"/>
  <c r="M2335" i="274"/>
  <c r="M2339" i="274"/>
  <c r="M2343" i="274"/>
  <c r="M2347" i="274"/>
  <c r="M2351" i="274"/>
  <c r="M2355" i="274"/>
  <c r="M2359" i="274"/>
  <c r="M2363" i="274"/>
  <c r="M2367" i="274"/>
  <c r="M2371" i="274"/>
  <c r="M2375" i="274"/>
  <c r="M2379" i="274"/>
  <c r="M2383" i="274"/>
  <c r="M2387" i="274"/>
  <c r="M2391" i="274"/>
  <c r="M2395" i="274"/>
  <c r="M2399" i="274"/>
  <c r="M2403" i="274"/>
  <c r="M2407" i="274"/>
  <c r="M2411" i="274"/>
  <c r="M2415" i="274"/>
  <c r="M2419" i="274"/>
  <c r="M2423" i="274"/>
  <c r="M2427" i="274"/>
  <c r="M2431" i="274"/>
  <c r="M2435" i="274"/>
  <c r="M2439" i="274"/>
  <c r="M2443" i="274"/>
  <c r="M2447" i="274"/>
  <c r="M2451" i="274"/>
  <c r="M2455" i="274"/>
  <c r="M2459" i="274"/>
  <c r="M2463" i="274"/>
  <c r="M2467" i="274"/>
  <c r="M2471" i="274"/>
  <c r="M2475" i="274"/>
  <c r="M2479" i="274"/>
  <c r="M2483" i="274"/>
  <c r="M2487" i="274"/>
  <c r="M2491" i="274"/>
  <c r="M2495" i="274"/>
  <c r="M2499" i="274"/>
  <c r="M2503" i="274"/>
  <c r="M2507" i="274"/>
  <c r="M2511" i="274"/>
  <c r="M2515" i="274"/>
  <c r="M2519" i="274"/>
  <c r="M2523" i="274"/>
  <c r="M2527" i="274"/>
  <c r="M2531" i="274"/>
  <c r="M2535" i="274"/>
  <c r="M2539" i="274"/>
  <c r="M2543" i="274"/>
  <c r="M2547" i="274"/>
  <c r="M2551" i="274"/>
  <c r="M2555" i="274"/>
  <c r="M2559" i="274"/>
  <c r="M2563" i="274"/>
  <c r="M2567" i="274"/>
  <c r="M2571" i="274"/>
  <c r="M2575" i="274"/>
  <c r="M2579" i="274"/>
  <c r="M2583" i="274"/>
  <c r="M2587" i="274"/>
  <c r="M2591" i="274"/>
  <c r="M2595" i="274"/>
  <c r="M2599" i="274"/>
  <c r="M2603" i="274"/>
  <c r="M2607" i="274"/>
  <c r="M2611" i="274"/>
  <c r="M2615" i="274"/>
  <c r="M2619" i="274"/>
  <c r="M2623" i="274"/>
  <c r="M2627" i="274"/>
  <c r="M2631" i="274"/>
  <c r="M2645" i="274"/>
  <c r="M2661" i="274"/>
  <c r="M2677" i="274"/>
  <c r="M2693" i="274"/>
  <c r="M2709" i="274"/>
  <c r="M2725" i="274"/>
  <c r="M2741" i="274"/>
  <c r="M2757" i="274"/>
  <c r="M2773" i="274"/>
  <c r="M2789" i="274"/>
  <c r="M2805" i="274"/>
  <c r="M2821" i="274"/>
  <c r="M2837" i="274"/>
  <c r="M2853" i="274"/>
  <c r="M2869" i="274"/>
  <c r="M2885" i="274"/>
  <c r="M2901" i="274"/>
  <c r="M2917" i="274"/>
  <c r="M2933" i="274"/>
  <c r="M2949" i="274"/>
  <c r="M2965" i="274"/>
  <c r="M2981" i="274"/>
  <c r="M2997" i="274"/>
  <c r="M3013" i="274"/>
  <c r="M3029" i="274"/>
  <c r="M3045" i="274"/>
  <c r="M3061" i="274"/>
  <c r="M3077" i="274"/>
  <c r="M3093" i="274"/>
  <c r="M3109" i="274"/>
  <c r="M3125" i="274"/>
  <c r="M3141" i="274"/>
  <c r="M3157" i="274"/>
  <c r="M3173" i="274"/>
  <c r="M3189" i="274"/>
  <c r="M3205" i="274"/>
  <c r="M3221" i="274"/>
  <c r="M3237" i="274"/>
  <c r="M3253" i="274"/>
  <c r="M3269" i="274"/>
  <c r="M1340" i="274"/>
  <c r="M1344" i="274"/>
  <c r="M1348" i="274"/>
  <c r="M1352" i="274"/>
  <c r="M1356" i="274"/>
  <c r="M1360" i="274"/>
  <c r="M1364" i="274"/>
  <c r="M1368" i="274"/>
  <c r="M1372" i="274"/>
  <c r="M1376" i="274"/>
  <c r="M1380" i="274"/>
  <c r="M1384" i="274"/>
  <c r="M1388" i="274"/>
  <c r="M1392" i="274"/>
  <c r="M1396" i="274"/>
  <c r="M1400" i="274"/>
  <c r="M1404" i="274"/>
  <c r="M1408" i="274"/>
  <c r="M1412" i="274"/>
  <c r="M1416" i="274"/>
  <c r="M1420" i="274"/>
  <c r="M1424" i="274"/>
  <c r="M1428" i="274"/>
  <c r="M1432" i="274"/>
  <c r="M1436" i="274"/>
  <c r="M1440" i="274"/>
  <c r="M1444" i="274"/>
  <c r="M1448" i="274"/>
  <c r="M1452" i="274"/>
  <c r="M1456" i="274"/>
  <c r="M1460" i="274"/>
  <c r="M1464" i="274"/>
  <c r="M1468" i="274"/>
  <c r="M1472" i="274"/>
  <c r="M1476" i="274"/>
  <c r="M1480" i="274"/>
  <c r="M1484" i="274"/>
  <c r="M1488" i="274"/>
  <c r="M1492" i="274"/>
  <c r="M1496" i="274"/>
  <c r="M1500" i="274"/>
  <c r="M1504" i="274"/>
  <c r="M1508" i="274"/>
  <c r="M1512" i="274"/>
  <c r="M1516" i="274"/>
  <c r="M1520" i="274"/>
  <c r="M1524" i="274"/>
  <c r="M1528" i="274"/>
  <c r="M1532" i="274"/>
  <c r="M1536" i="274"/>
  <c r="M1540" i="274"/>
  <c r="M1544" i="274"/>
  <c r="M1548" i="274"/>
  <c r="M1552" i="274"/>
  <c r="M1556" i="274"/>
  <c r="M1560" i="274"/>
  <c r="M1564" i="274"/>
  <c r="M1568" i="274"/>
  <c r="M1572" i="274"/>
  <c r="M1576" i="274"/>
  <c r="M1580" i="274"/>
  <c r="M1584" i="274"/>
  <c r="M1588" i="274"/>
  <c r="M1592" i="274"/>
  <c r="M1596" i="274"/>
  <c r="M1600" i="274"/>
  <c r="M1604" i="274"/>
  <c r="M1608" i="274"/>
  <c r="M1612" i="274"/>
  <c r="M1616" i="274"/>
  <c r="M1620" i="274"/>
  <c r="M1624" i="274"/>
  <c r="M1628" i="274"/>
  <c r="M1632" i="274"/>
  <c r="M1636" i="274"/>
  <c r="M1640" i="274"/>
  <c r="M1644" i="274"/>
  <c r="M1648" i="274"/>
  <c r="M1652" i="274"/>
  <c r="M1656" i="274"/>
  <c r="M1660" i="274"/>
  <c r="M1664" i="274"/>
  <c r="M1668" i="274"/>
  <c r="M1672" i="274"/>
  <c r="M1676" i="274"/>
  <c r="M1680" i="274"/>
  <c r="M1684" i="274"/>
  <c r="M1688" i="274"/>
  <c r="M1692" i="274"/>
  <c r="M1696" i="274"/>
  <c r="M1700" i="274"/>
  <c r="M1704" i="274"/>
  <c r="M1708" i="274"/>
  <c r="M1712" i="274"/>
  <c r="M1716" i="274"/>
  <c r="M1720" i="274"/>
  <c r="M1724" i="274"/>
  <c r="M1728" i="274"/>
  <c r="M1732" i="274"/>
  <c r="M1736" i="274"/>
  <c r="M1740" i="274"/>
  <c r="M1744" i="274"/>
  <c r="M1748" i="274"/>
  <c r="M1752" i="274"/>
  <c r="M1756" i="274"/>
  <c r="M1760" i="274"/>
  <c r="M1764" i="274"/>
  <c r="M1768" i="274"/>
  <c r="M1772" i="274"/>
  <c r="M1776" i="274"/>
  <c r="M1780" i="274"/>
  <c r="M1784" i="274"/>
  <c r="M1788" i="274"/>
  <c r="M1792" i="274"/>
  <c r="M1796" i="274"/>
  <c r="M1800" i="274"/>
  <c r="M1804" i="274"/>
  <c r="M1808" i="274"/>
  <c r="M1812" i="274"/>
  <c r="M1816" i="274"/>
  <c r="M1820" i="274"/>
  <c r="M1824" i="274"/>
  <c r="M1828" i="274"/>
  <c r="M1832" i="274"/>
  <c r="M1836" i="274"/>
  <c r="M1840" i="274"/>
  <c r="M1844" i="274"/>
  <c r="M1848" i="274"/>
  <c r="M1852" i="274"/>
  <c r="M1856" i="274"/>
  <c r="M1860" i="274"/>
  <c r="M1864" i="274"/>
  <c r="M1868" i="274"/>
  <c r="M1872" i="274"/>
  <c r="M1876" i="274"/>
  <c r="M1880" i="274"/>
  <c r="M1884" i="274"/>
  <c r="M1888" i="274"/>
  <c r="M1892" i="274"/>
  <c r="M1896" i="274"/>
  <c r="M1900" i="274"/>
  <c r="M1904" i="274"/>
  <c r="M1908" i="274"/>
  <c r="M1912" i="274"/>
  <c r="M1916" i="274"/>
  <c r="M1920" i="274"/>
  <c r="M1924" i="274"/>
  <c r="M1928" i="274"/>
  <c r="M1932" i="274"/>
  <c r="M1936" i="274"/>
  <c r="M1940" i="274"/>
  <c r="M1944" i="274"/>
  <c r="M1948" i="274"/>
  <c r="M1952" i="274"/>
  <c r="M1956" i="274"/>
  <c r="M1960" i="274"/>
  <c r="M1964" i="274"/>
  <c r="M1968" i="274"/>
  <c r="M1972" i="274"/>
  <c r="M1976" i="274"/>
  <c r="M1980" i="274"/>
  <c r="M1984" i="274"/>
  <c r="M1988" i="274"/>
  <c r="M1992" i="274"/>
  <c r="M1996" i="274"/>
  <c r="M2000" i="274"/>
  <c r="M2004" i="274"/>
  <c r="M2008" i="274"/>
  <c r="M2012" i="274"/>
  <c r="M2016" i="274"/>
  <c r="M2020" i="274"/>
  <c r="M2024" i="274"/>
  <c r="M2028" i="274"/>
  <c r="M2032" i="274"/>
  <c r="M2036" i="274"/>
  <c r="M2040" i="274"/>
  <c r="M2044" i="274"/>
  <c r="M2048" i="274"/>
  <c r="M2052" i="274"/>
  <c r="M2056" i="274"/>
  <c r="M2060" i="274"/>
  <c r="M2064" i="274"/>
  <c r="M2068" i="274"/>
  <c r="M2072" i="274"/>
  <c r="M2076" i="274"/>
  <c r="M2080" i="274"/>
  <c r="M2084" i="274"/>
  <c r="M2088" i="274"/>
  <c r="M2092" i="274"/>
  <c r="M2096" i="274"/>
  <c r="M2100" i="274"/>
  <c r="M2104" i="274"/>
  <c r="M2108" i="274"/>
  <c r="M2112" i="274"/>
  <c r="M2116" i="274"/>
  <c r="M2120" i="274"/>
  <c r="M2124" i="274"/>
  <c r="M2128" i="274"/>
  <c r="M2132" i="274"/>
  <c r="M2136" i="274"/>
  <c r="M2140" i="274"/>
  <c r="M2144" i="274"/>
  <c r="M2148" i="274"/>
  <c r="M2152" i="274"/>
  <c r="M2156" i="274"/>
  <c r="M2160" i="274"/>
  <c r="M2164" i="274"/>
  <c r="M2168" i="274"/>
  <c r="M2172" i="274"/>
  <c r="M2176" i="274"/>
  <c r="M2180" i="274"/>
  <c r="M2184" i="274"/>
  <c r="M2188" i="274"/>
  <c r="M2192" i="274"/>
  <c r="M2196" i="274"/>
  <c r="M2200" i="274"/>
  <c r="M2204" i="274"/>
  <c r="M2208" i="274"/>
  <c r="M2212" i="274"/>
  <c r="M2216" i="274"/>
  <c r="M2220" i="274"/>
  <c r="M2224" i="274"/>
  <c r="M2228" i="274"/>
  <c r="M2232" i="274"/>
  <c r="M2236" i="274"/>
  <c r="M2240" i="274"/>
  <c r="M2244" i="274"/>
  <c r="M2248" i="274"/>
  <c r="M2252" i="274"/>
  <c r="M2256" i="274"/>
  <c r="M2260" i="274"/>
  <c r="M2264" i="274"/>
  <c r="M2268" i="274"/>
  <c r="M2272" i="274"/>
  <c r="M2276" i="274"/>
  <c r="M2280" i="274"/>
  <c r="M2284" i="274"/>
  <c r="M2288" i="274"/>
  <c r="M2292" i="274"/>
  <c r="M2296" i="274"/>
  <c r="M2300" i="274"/>
  <c r="M2304" i="274"/>
  <c r="M2308" i="274"/>
  <c r="M2312" i="274"/>
  <c r="M2316" i="274"/>
  <c r="M2320" i="274"/>
  <c r="M2324" i="274"/>
  <c r="M2328" i="274"/>
  <c r="M2332" i="274"/>
  <c r="M2336" i="274"/>
  <c r="M2340" i="274"/>
  <c r="M2344" i="274"/>
  <c r="M2348" i="274"/>
  <c r="M2352" i="274"/>
  <c r="M2356" i="274"/>
  <c r="M2360" i="274"/>
  <c r="M2364" i="274"/>
  <c r="M2368" i="274"/>
  <c r="M2372" i="274"/>
  <c r="M2376" i="274"/>
  <c r="M2380" i="274"/>
  <c r="M2384" i="274"/>
  <c r="M2388" i="274"/>
  <c r="M2392" i="274"/>
  <c r="M2396" i="274"/>
  <c r="M2400" i="274"/>
  <c r="M2404" i="274"/>
  <c r="M2408" i="274"/>
  <c r="M2412" i="274"/>
  <c r="M2416" i="274"/>
  <c r="M2420" i="274"/>
  <c r="M2424" i="274"/>
  <c r="M2428" i="274"/>
  <c r="M2432" i="274"/>
  <c r="M2436" i="274"/>
  <c r="M2440" i="274"/>
  <c r="M2444" i="274"/>
  <c r="M2448" i="274"/>
  <c r="M2452" i="274"/>
  <c r="M2456" i="274"/>
  <c r="M2460" i="274"/>
  <c r="M2464" i="274"/>
  <c r="M2468" i="274"/>
  <c r="M2472" i="274"/>
  <c r="M2476" i="274"/>
  <c r="M2480" i="274"/>
  <c r="M2484" i="274"/>
  <c r="M2488" i="274"/>
  <c r="M2492" i="274"/>
  <c r="M2496" i="274"/>
  <c r="M2500" i="274"/>
  <c r="M2504" i="274"/>
  <c r="M2508" i="274"/>
  <c r="M2512" i="274"/>
  <c r="M2516" i="274"/>
  <c r="M2520" i="274"/>
  <c r="M2524" i="274"/>
  <c r="M2528" i="274"/>
  <c r="M2532" i="274"/>
  <c r="M2536" i="274"/>
  <c r="M2540" i="274"/>
  <c r="M2544" i="274"/>
  <c r="M2548" i="274"/>
  <c r="M2552" i="274"/>
  <c r="M2556" i="274"/>
  <c r="M2560" i="274"/>
  <c r="M2564" i="274"/>
  <c r="M2568" i="274"/>
  <c r="M2572" i="274"/>
  <c r="M2576" i="274"/>
  <c r="M2580" i="274"/>
  <c r="M2584" i="274"/>
  <c r="M2588" i="274"/>
  <c r="M2592" i="274"/>
  <c r="M2596" i="274"/>
  <c r="M2600" i="274"/>
  <c r="M2604" i="274"/>
  <c r="M2608" i="274"/>
  <c r="M2612" i="274"/>
  <c r="M2616" i="274"/>
  <c r="M2620" i="274"/>
  <c r="M2624" i="274"/>
  <c r="M2628" i="274"/>
  <c r="M2632" i="274"/>
  <c r="M2634" i="274"/>
  <c r="M3296" i="274"/>
  <c r="M3312" i="274"/>
  <c r="M3328" i="274"/>
  <c r="M3344" i="274"/>
  <c r="M3360" i="274"/>
  <c r="M3376" i="274"/>
  <c r="M3392" i="274"/>
  <c r="M3408" i="274"/>
  <c r="M3424" i="274"/>
  <c r="M3440" i="274"/>
  <c r="M3456" i="274"/>
  <c r="M3472" i="274"/>
  <c r="M3488" i="274"/>
  <c r="M3504" i="274"/>
  <c r="M3520" i="274"/>
  <c r="M3536" i="274"/>
  <c r="M3552" i="274"/>
  <c r="M3568" i="274"/>
  <c r="M3584" i="274"/>
  <c r="M3600" i="274"/>
  <c r="M2638" i="274"/>
  <c r="M2642" i="274"/>
  <c r="M2646" i="274"/>
  <c r="M2650" i="274"/>
  <c r="M2654" i="274"/>
  <c r="M2658" i="274"/>
  <c r="M2662" i="274"/>
  <c r="M2666" i="274"/>
  <c r="M2670" i="274"/>
  <c r="M2674" i="274"/>
  <c r="M2678" i="274"/>
  <c r="M2682" i="274"/>
  <c r="M2686" i="274"/>
  <c r="M2690" i="274"/>
  <c r="M2694" i="274"/>
  <c r="M2698" i="274"/>
  <c r="M2702" i="274"/>
  <c r="M2706" i="274"/>
  <c r="M2710" i="274"/>
  <c r="M2714" i="274"/>
  <c r="M2718" i="274"/>
  <c r="M2722" i="274"/>
  <c r="M2726" i="274"/>
  <c r="M2730" i="274"/>
  <c r="M2734" i="274"/>
  <c r="M2738" i="274"/>
  <c r="M2742" i="274"/>
  <c r="M2746" i="274"/>
  <c r="M2750" i="274"/>
  <c r="M2754" i="274"/>
  <c r="M2758" i="274"/>
  <c r="M2762" i="274"/>
  <c r="M2766" i="274"/>
  <c r="M2770" i="274"/>
  <c r="M2774" i="274"/>
  <c r="M2778" i="274"/>
  <c r="M2782" i="274"/>
  <c r="M2786" i="274"/>
  <c r="M2790" i="274"/>
  <c r="M2794" i="274"/>
  <c r="M2798" i="274"/>
  <c r="M2802" i="274"/>
  <c r="M2806" i="274"/>
  <c r="M2810" i="274"/>
  <c r="M2814" i="274"/>
  <c r="M2818" i="274"/>
  <c r="M2822" i="274"/>
  <c r="M2826" i="274"/>
  <c r="M2830" i="274"/>
  <c r="M2834" i="274"/>
  <c r="M2838" i="274"/>
  <c r="M2842" i="274"/>
  <c r="M2846" i="274"/>
  <c r="M2850" i="274"/>
  <c r="M2854" i="274"/>
  <c r="M2858" i="274"/>
  <c r="M2862" i="274"/>
  <c r="M2866" i="274"/>
  <c r="M2870" i="274"/>
  <c r="M2874" i="274"/>
  <c r="M2878" i="274"/>
  <c r="M2882" i="274"/>
  <c r="M2886" i="274"/>
  <c r="M2890" i="274"/>
  <c r="M2894" i="274"/>
  <c r="M1112" i="274"/>
  <c r="M1116" i="274"/>
  <c r="M1120" i="274"/>
  <c r="M1124" i="274"/>
  <c r="M1128" i="274"/>
  <c r="M1132" i="274"/>
  <c r="M1136" i="274"/>
  <c r="M1140" i="274"/>
  <c r="M1144" i="274"/>
  <c r="M1148" i="274"/>
  <c r="M1152" i="274"/>
  <c r="M1156" i="274"/>
  <c r="M1160" i="274"/>
  <c r="M1164" i="274"/>
  <c r="M1168" i="274"/>
  <c r="M1172" i="274"/>
  <c r="M1176" i="274"/>
  <c r="M1180" i="274"/>
  <c r="M1184" i="274"/>
  <c r="M1188" i="274"/>
  <c r="M1192" i="274"/>
  <c r="M1196" i="274"/>
  <c r="M1200" i="274"/>
  <c r="M1204" i="274"/>
  <c r="M1208" i="274"/>
  <c r="M1212" i="274"/>
  <c r="M1216" i="274"/>
  <c r="M1220" i="274"/>
  <c r="M1224" i="274"/>
  <c r="M1228" i="274"/>
  <c r="M1232" i="274"/>
  <c r="M1236" i="274"/>
  <c r="M1240" i="274"/>
  <c r="M1244" i="274"/>
  <c r="M1248" i="274"/>
  <c r="M1252" i="274"/>
  <c r="M1256" i="274"/>
  <c r="M1260" i="274"/>
  <c r="M1264" i="274"/>
  <c r="M1268" i="274"/>
  <c r="M1272" i="274"/>
  <c r="M1276" i="274"/>
  <c r="M1280" i="274"/>
  <c r="M1284" i="274"/>
  <c r="M1288" i="274"/>
  <c r="M1292" i="274"/>
  <c r="M1296" i="274"/>
  <c r="M1300" i="274"/>
  <c r="M1304" i="274"/>
  <c r="M1308" i="274"/>
  <c r="M1312" i="274"/>
  <c r="M1316" i="274"/>
  <c r="M1320" i="274"/>
  <c r="M1324" i="274"/>
  <c r="M1328" i="274"/>
  <c r="M1332" i="274"/>
  <c r="M1336" i="274"/>
  <c r="M1339" i="274"/>
  <c r="M1343" i="274"/>
  <c r="M1347" i="274"/>
  <c r="M1351" i="274"/>
  <c r="M1355" i="274"/>
  <c r="M1359" i="274"/>
  <c r="M1363" i="274"/>
  <c r="M1367" i="274"/>
  <c r="M1371" i="274"/>
  <c r="M1375" i="274"/>
  <c r="M1379" i="274"/>
  <c r="M1383" i="274"/>
  <c r="M1387" i="274"/>
  <c r="M1391" i="274"/>
  <c r="M1395" i="274"/>
  <c r="M1399" i="274"/>
  <c r="M1403" i="274"/>
  <c r="M1407" i="274"/>
  <c r="M1411" i="274"/>
  <c r="M1415" i="274"/>
  <c r="M1419" i="274"/>
  <c r="M1423" i="274"/>
  <c r="M1427" i="274"/>
  <c r="M1431" i="274"/>
  <c r="M1435" i="274"/>
  <c r="M1439" i="274"/>
  <c r="M1443" i="274"/>
  <c r="M1447" i="274"/>
  <c r="M1451" i="274"/>
  <c r="M1455" i="274"/>
  <c r="M1459" i="274"/>
  <c r="M1463" i="274"/>
  <c r="M1467" i="274"/>
  <c r="M1471" i="274"/>
  <c r="M1475" i="274"/>
  <c r="M1479" i="274"/>
  <c r="M1483" i="274"/>
  <c r="M1487" i="274"/>
  <c r="M1491" i="274"/>
  <c r="M1495" i="274"/>
  <c r="M1499" i="274"/>
  <c r="M1503" i="274"/>
  <c r="M1507" i="274"/>
  <c r="M1511" i="274"/>
  <c r="M1515" i="274"/>
  <c r="M1519" i="274"/>
  <c r="M1523" i="274"/>
  <c r="M1527" i="274"/>
  <c r="M1531" i="274"/>
  <c r="M1535" i="274"/>
  <c r="M1539" i="274"/>
  <c r="M1543" i="274"/>
  <c r="M1547" i="274"/>
  <c r="M1551" i="274"/>
  <c r="M1555" i="274"/>
  <c r="M1559" i="274"/>
  <c r="M1563" i="274"/>
  <c r="M1567" i="274"/>
  <c r="M1571" i="274"/>
  <c r="M1575" i="274"/>
  <c r="M1579" i="274"/>
  <c r="M1583" i="274"/>
  <c r="M1587" i="274"/>
  <c r="M1591" i="274"/>
  <c r="M1595" i="274"/>
  <c r="M1599" i="274"/>
  <c r="M1603" i="274"/>
  <c r="M1607" i="274"/>
  <c r="M1611" i="274"/>
  <c r="M1615" i="274"/>
  <c r="M1619" i="274"/>
  <c r="M1623" i="274"/>
  <c r="M1627" i="274"/>
  <c r="M1631" i="274"/>
  <c r="M1635" i="274"/>
  <c r="M1639" i="274"/>
  <c r="M1643" i="274"/>
  <c r="M1647" i="274"/>
  <c r="M1651" i="274"/>
  <c r="M1655" i="274"/>
  <c r="M1659" i="274"/>
  <c r="M1663" i="274"/>
  <c r="M1667" i="274"/>
  <c r="M1671" i="274"/>
  <c r="M1675" i="274"/>
  <c r="M1679" i="274"/>
  <c r="M1683" i="274"/>
  <c r="M1687" i="274"/>
  <c r="M1691" i="274"/>
  <c r="M1695" i="274"/>
  <c r="M1699" i="274"/>
  <c r="M1703" i="274"/>
  <c r="M1707" i="274"/>
  <c r="M1711" i="274"/>
  <c r="M1715" i="274"/>
  <c r="M1719" i="274"/>
  <c r="M1723" i="274"/>
  <c r="M1727" i="274"/>
  <c r="M1731" i="274"/>
  <c r="M1735" i="274"/>
  <c r="M1739" i="274"/>
  <c r="M1743" i="274"/>
  <c r="M1747" i="274"/>
  <c r="M1751" i="274"/>
  <c r="M1755" i="274"/>
  <c r="M1759" i="274"/>
  <c r="M1763" i="274"/>
  <c r="M1767" i="274"/>
  <c r="M1771" i="274"/>
  <c r="M1775" i="274"/>
  <c r="M1779" i="274"/>
  <c r="M1783" i="274"/>
  <c r="M1787" i="274"/>
  <c r="M1791" i="274"/>
  <c r="M1795" i="274"/>
  <c r="M1799" i="274"/>
  <c r="M1803" i="274"/>
  <c r="M1807" i="274"/>
  <c r="M1811" i="274"/>
  <c r="M1815" i="274"/>
  <c r="M1819" i="274"/>
  <c r="M1823" i="274"/>
  <c r="M1827" i="274"/>
  <c r="M1831" i="274"/>
  <c r="M1835" i="274"/>
  <c r="M1839" i="274"/>
  <c r="M1843" i="274"/>
  <c r="M1847" i="274"/>
  <c r="M1865" i="274"/>
  <c r="M1881" i="274"/>
  <c r="M1897" i="274"/>
  <c r="M1913" i="274"/>
  <c r="M1929" i="274"/>
  <c r="M1945" i="274"/>
  <c r="M1961" i="274"/>
  <c r="M1977" i="274"/>
  <c r="M1993" i="274"/>
  <c r="M2009" i="274"/>
  <c r="M2025" i="274"/>
  <c r="M2041" i="274"/>
  <c r="M2057" i="274"/>
  <c r="M2073" i="274"/>
  <c r="M2089" i="274"/>
  <c r="M2105" i="274"/>
  <c r="M2121" i="274"/>
  <c r="M2137" i="274"/>
  <c r="M2153" i="274"/>
  <c r="M2169" i="274"/>
  <c r="M2185" i="274"/>
  <c r="M2201" i="274"/>
  <c r="M2217" i="274"/>
  <c r="M2233" i="274"/>
  <c r="M2249" i="274"/>
  <c r="M2265" i="274"/>
  <c r="M2281" i="274"/>
  <c r="M2297" i="274"/>
  <c r="M2313" i="274"/>
  <c r="M2329" i="274"/>
  <c r="M2345" i="274"/>
  <c r="M2361" i="274"/>
  <c r="M2377" i="274"/>
  <c r="M2393" i="274"/>
  <c r="M2409" i="274"/>
  <c r="M2425" i="274"/>
  <c r="M2441" i="274"/>
  <c r="M2457" i="274"/>
  <c r="M2473" i="274"/>
  <c r="M2489" i="274"/>
  <c r="M2505" i="274"/>
  <c r="M2521" i="274"/>
  <c r="M2537" i="274"/>
  <c r="M2553" i="274"/>
  <c r="M2569" i="274"/>
  <c r="M2585" i="274"/>
  <c r="M2601" i="274"/>
  <c r="M2617" i="274"/>
  <c r="M2633" i="274"/>
  <c r="M3249" i="274"/>
  <c r="M3265" i="274"/>
  <c r="M3281" i="274"/>
  <c r="M3284" i="274"/>
  <c r="M3292" i="274"/>
  <c r="M3300" i="274"/>
  <c r="M3308" i="274"/>
  <c r="M3316" i="274"/>
  <c r="M3324" i="274"/>
  <c r="M3332" i="274"/>
  <c r="M3340" i="274"/>
  <c r="M3348" i="274"/>
  <c r="M3356" i="274"/>
  <c r="M3364" i="274"/>
  <c r="M3372" i="274"/>
  <c r="M3380" i="274"/>
  <c r="M3388" i="274"/>
  <c r="M3396" i="274"/>
  <c r="M3404" i="274"/>
  <c r="M3412" i="274"/>
  <c r="M3420" i="274"/>
  <c r="M3428" i="274"/>
  <c r="M3436" i="274"/>
  <c r="M3444" i="274"/>
  <c r="M3452" i="274"/>
  <c r="M3460" i="274"/>
  <c r="M3468" i="274"/>
  <c r="M3476" i="274"/>
  <c r="M3484" i="274"/>
  <c r="M3492" i="274"/>
  <c r="M3500" i="274"/>
  <c r="M3508" i="274"/>
  <c r="M3516" i="274"/>
  <c r="M3524" i="274"/>
  <c r="M3532" i="274"/>
  <c r="M3540" i="274"/>
  <c r="M3548" i="274"/>
  <c r="M3556" i="274"/>
  <c r="M3564" i="274"/>
  <c r="M3572" i="274"/>
  <c r="M3580" i="274"/>
  <c r="M3588" i="274"/>
  <c r="M3596" i="274"/>
  <c r="M3604" i="274"/>
  <c r="M2637" i="274"/>
  <c r="M2653" i="274"/>
  <c r="M2669" i="274"/>
  <c r="M2685" i="274"/>
  <c r="M2701" i="274"/>
  <c r="M2717" i="274"/>
  <c r="M2733" i="274"/>
  <c r="M2749" i="274"/>
  <c r="M2765" i="274"/>
  <c r="M2781" i="274"/>
  <c r="M2797" i="274"/>
  <c r="M2813" i="274"/>
  <c r="M2829" i="274"/>
  <c r="M2845" i="274"/>
  <c r="M2861" i="274"/>
  <c r="M2877" i="274"/>
  <c r="M2893" i="274"/>
  <c r="M2909" i="274"/>
  <c r="M2925" i="274"/>
  <c r="M2941" i="274"/>
  <c r="M2957" i="274"/>
  <c r="M2973" i="274"/>
  <c r="M2989" i="274"/>
  <c r="M3005" i="274"/>
  <c r="M3021" i="274"/>
  <c r="M3037" i="274"/>
  <c r="M3053" i="274"/>
  <c r="M3069" i="274"/>
  <c r="M3085" i="274"/>
  <c r="M3101" i="274"/>
  <c r="M3117" i="274"/>
  <c r="M3133" i="274"/>
  <c r="M3149" i="274"/>
  <c r="M3165" i="274"/>
  <c r="M3181" i="274"/>
  <c r="M3197" i="274"/>
  <c r="M3213" i="274"/>
  <c r="M3229" i="274"/>
  <c r="M3245" i="274"/>
  <c r="M3261" i="274"/>
  <c r="M3277" i="274"/>
  <c r="M1338" i="274"/>
  <c r="M1342" i="274"/>
  <c r="M1346" i="274"/>
  <c r="M1350" i="274"/>
  <c r="M1354" i="274"/>
  <c r="M1358" i="274"/>
  <c r="M1362" i="274"/>
  <c r="M1366" i="274"/>
  <c r="M1370" i="274"/>
  <c r="M1374" i="274"/>
  <c r="M1378" i="274"/>
  <c r="M1382" i="274"/>
  <c r="M1386" i="274"/>
  <c r="M1390" i="274"/>
  <c r="M1394" i="274"/>
  <c r="M1398" i="274"/>
  <c r="M1402" i="274"/>
  <c r="M1406" i="274"/>
  <c r="M1410" i="274"/>
  <c r="M1414" i="274"/>
  <c r="M1418" i="274"/>
  <c r="M1422" i="274"/>
  <c r="M1426" i="274"/>
  <c r="M1430" i="274"/>
  <c r="M1434" i="274"/>
  <c r="M1438" i="274"/>
  <c r="M1442" i="274"/>
  <c r="M1446" i="274"/>
  <c r="M1450" i="274"/>
  <c r="M1454" i="274"/>
  <c r="M1458" i="274"/>
  <c r="M1462" i="274"/>
  <c r="M1466" i="274"/>
  <c r="M1470" i="274"/>
  <c r="M1474" i="274"/>
  <c r="M1478" i="274"/>
  <c r="M1482" i="274"/>
  <c r="M1486" i="274"/>
  <c r="M1490" i="274"/>
  <c r="M1494" i="274"/>
  <c r="M1498" i="274"/>
  <c r="M1502" i="274"/>
  <c r="M1506" i="274"/>
  <c r="M1510" i="274"/>
  <c r="M1514" i="274"/>
  <c r="M1518" i="274"/>
  <c r="M1522" i="274"/>
  <c r="M1526" i="274"/>
  <c r="M1530" i="274"/>
  <c r="M1534" i="274"/>
  <c r="M1538" i="274"/>
  <c r="M1542" i="274"/>
  <c r="M1546" i="274"/>
  <c r="M1550" i="274"/>
  <c r="M1554" i="274"/>
  <c r="M1558" i="274"/>
  <c r="M1562" i="274"/>
  <c r="M1566" i="274"/>
  <c r="M1570" i="274"/>
  <c r="M1574" i="274"/>
  <c r="M1578" i="274"/>
  <c r="M1582" i="274"/>
  <c r="M1586" i="274"/>
  <c r="M1590" i="274"/>
  <c r="M1594" i="274"/>
  <c r="M1598" i="274"/>
  <c r="M1602" i="274"/>
  <c r="M1606" i="274"/>
  <c r="M1610" i="274"/>
  <c r="M1614" i="274"/>
  <c r="M1618" i="274"/>
  <c r="M1622" i="274"/>
  <c r="M1626" i="274"/>
  <c r="M1630" i="274"/>
  <c r="M1634" i="274"/>
  <c r="M1638" i="274"/>
  <c r="M1642" i="274"/>
  <c r="M1646" i="274"/>
  <c r="M1650" i="274"/>
  <c r="M1654" i="274"/>
  <c r="M1658" i="274"/>
  <c r="M1662" i="274"/>
  <c r="M1666" i="274"/>
  <c r="M1670" i="274"/>
  <c r="M1674" i="274"/>
  <c r="M1678" i="274"/>
  <c r="M1682" i="274"/>
  <c r="M1686" i="274"/>
  <c r="M1690" i="274"/>
  <c r="M1694" i="274"/>
  <c r="M1698" i="274"/>
  <c r="M1702" i="274"/>
  <c r="M1706" i="274"/>
  <c r="M1710" i="274"/>
  <c r="M1714" i="274"/>
  <c r="M1718" i="274"/>
  <c r="M1722" i="274"/>
  <c r="M1726" i="274"/>
  <c r="M1730" i="274"/>
  <c r="M1734" i="274"/>
  <c r="M1738" i="274"/>
  <c r="M1742" i="274"/>
  <c r="M1746" i="274"/>
  <c r="M1750" i="274"/>
  <c r="M1754" i="274"/>
  <c r="M1758" i="274"/>
  <c r="M1762" i="274"/>
  <c r="M1766" i="274"/>
  <c r="M1770" i="274"/>
  <c r="M1774" i="274"/>
  <c r="M1778" i="274"/>
  <c r="M1782" i="274"/>
  <c r="M1786" i="274"/>
  <c r="M1790" i="274"/>
  <c r="M1794" i="274"/>
  <c r="M1798" i="274"/>
  <c r="M1802" i="274"/>
  <c r="M1806" i="274"/>
  <c r="M1810" i="274"/>
  <c r="M1814" i="274"/>
  <c r="M1818" i="274"/>
  <c r="M1822" i="274"/>
  <c r="M1826" i="274"/>
  <c r="M1830" i="274"/>
  <c r="M1834" i="274"/>
  <c r="M1838" i="274"/>
  <c r="M1842" i="274"/>
  <c r="M1846" i="274"/>
  <c r="M1850" i="274"/>
  <c r="M1854" i="274"/>
  <c r="M1858" i="274"/>
  <c r="M1862" i="274"/>
  <c r="M1866" i="274"/>
  <c r="M1870" i="274"/>
  <c r="M1874" i="274"/>
  <c r="M1878" i="274"/>
  <c r="M1882" i="274"/>
  <c r="M1886" i="274"/>
  <c r="M1890" i="274"/>
  <c r="M1894" i="274"/>
  <c r="M1898" i="274"/>
  <c r="M1902" i="274"/>
  <c r="M1906" i="274"/>
  <c r="M1910" i="274"/>
  <c r="M1914" i="274"/>
  <c r="M1918" i="274"/>
  <c r="M1922" i="274"/>
  <c r="M1926" i="274"/>
  <c r="M1930" i="274"/>
  <c r="M1934" i="274"/>
  <c r="M1938" i="274"/>
  <c r="M1942" i="274"/>
  <c r="M1946" i="274"/>
  <c r="M1950" i="274"/>
  <c r="M1954" i="274"/>
  <c r="M1958" i="274"/>
  <c r="M1962" i="274"/>
  <c r="M1966" i="274"/>
  <c r="M1970" i="274"/>
  <c r="M1974" i="274"/>
  <c r="M1978" i="274"/>
  <c r="M1982" i="274"/>
  <c r="M1986" i="274"/>
  <c r="M1990" i="274"/>
  <c r="M1994" i="274"/>
  <c r="M1998" i="274"/>
  <c r="M2002" i="274"/>
  <c r="M2006" i="274"/>
  <c r="M2010" i="274"/>
  <c r="M2014" i="274"/>
  <c r="M2018" i="274"/>
  <c r="M2022" i="274"/>
  <c r="M2026" i="274"/>
  <c r="M2030" i="274"/>
  <c r="M2034" i="274"/>
  <c r="M2038" i="274"/>
  <c r="M2042" i="274"/>
  <c r="M2046" i="274"/>
  <c r="M2050" i="274"/>
  <c r="M2054" i="274"/>
  <c r="M2058" i="274"/>
  <c r="M2062" i="274"/>
  <c r="M2066" i="274"/>
  <c r="M2070" i="274"/>
  <c r="M2074" i="274"/>
  <c r="M2078" i="274"/>
  <c r="M2082" i="274"/>
  <c r="M2086" i="274"/>
  <c r="M2090" i="274"/>
  <c r="M2094" i="274"/>
  <c r="M2098" i="274"/>
  <c r="M2102" i="274"/>
  <c r="M2106" i="274"/>
  <c r="M2110" i="274"/>
  <c r="M2114" i="274"/>
  <c r="M2118" i="274"/>
  <c r="M2122" i="274"/>
  <c r="M2126" i="274"/>
  <c r="M2130" i="274"/>
  <c r="M2134" i="274"/>
  <c r="M2138" i="274"/>
  <c r="M2142" i="274"/>
  <c r="M2146" i="274"/>
  <c r="M2150" i="274"/>
  <c r="M2154" i="274"/>
  <c r="M2158" i="274"/>
  <c r="M2162" i="274"/>
  <c r="M2166" i="274"/>
  <c r="M2170" i="274"/>
  <c r="M2174" i="274"/>
  <c r="M2178" i="274"/>
  <c r="M2182" i="274"/>
  <c r="M2186" i="274"/>
  <c r="M2190" i="274"/>
  <c r="M2194" i="274"/>
  <c r="M2198" i="274"/>
  <c r="M2202" i="274"/>
  <c r="M2206" i="274"/>
  <c r="M2210" i="274"/>
  <c r="M2214" i="274"/>
  <c r="M2218" i="274"/>
  <c r="M2222" i="274"/>
  <c r="M2226" i="274"/>
  <c r="M2230" i="274"/>
  <c r="M2234" i="274"/>
  <c r="M2238" i="274"/>
  <c r="M2242" i="274"/>
  <c r="M2246" i="274"/>
  <c r="M2250" i="274"/>
  <c r="M2254" i="274"/>
  <c r="M2258" i="274"/>
  <c r="M2262" i="274"/>
  <c r="M2266" i="274"/>
  <c r="M2270" i="274"/>
  <c r="M2274" i="274"/>
  <c r="M2278" i="274"/>
  <c r="M2282" i="274"/>
  <c r="M2286" i="274"/>
  <c r="M2290" i="274"/>
  <c r="M2294" i="274"/>
  <c r="M2298" i="274"/>
  <c r="M2302" i="274"/>
  <c r="M2306" i="274"/>
  <c r="M2310" i="274"/>
  <c r="M2314" i="274"/>
  <c r="M2318" i="274"/>
  <c r="M2322" i="274"/>
  <c r="M2326" i="274"/>
  <c r="M2330" i="274"/>
  <c r="M2334" i="274"/>
  <c r="M2338" i="274"/>
  <c r="M2342" i="274"/>
  <c r="M2346" i="274"/>
  <c r="M2350" i="274"/>
  <c r="M2354" i="274"/>
  <c r="M2358" i="274"/>
  <c r="M2362" i="274"/>
  <c r="M2366" i="274"/>
  <c r="M2370" i="274"/>
  <c r="M2374" i="274"/>
  <c r="M2378" i="274"/>
  <c r="M2382" i="274"/>
  <c r="M2386" i="274"/>
  <c r="M2390" i="274"/>
  <c r="M2394" i="274"/>
  <c r="M2398" i="274"/>
  <c r="M2402" i="274"/>
  <c r="M2406" i="274"/>
  <c r="M2410" i="274"/>
  <c r="M2414" i="274"/>
  <c r="M2418" i="274"/>
  <c r="M2422" i="274"/>
  <c r="M2426" i="274"/>
  <c r="M2430" i="274"/>
  <c r="M2434" i="274"/>
  <c r="M2438" i="274"/>
  <c r="M2442" i="274"/>
  <c r="M2446" i="274"/>
  <c r="M2450" i="274"/>
  <c r="M2454" i="274"/>
  <c r="M2458" i="274"/>
  <c r="M2462" i="274"/>
  <c r="M2466" i="274"/>
  <c r="M2470" i="274"/>
  <c r="M2474" i="274"/>
  <c r="M2478" i="274"/>
  <c r="M2482" i="274"/>
  <c r="M2486" i="274"/>
  <c r="M2490" i="274"/>
  <c r="M2494" i="274"/>
  <c r="M2498" i="274"/>
  <c r="M2502" i="274"/>
  <c r="M2506" i="274"/>
  <c r="M2510" i="274"/>
  <c r="M2514" i="274"/>
  <c r="M2518" i="274"/>
  <c r="M2522" i="274"/>
  <c r="M2526" i="274"/>
  <c r="M2530" i="274"/>
  <c r="M2534" i="274"/>
  <c r="M2538" i="274"/>
  <c r="M2542" i="274"/>
  <c r="M2546" i="274"/>
  <c r="M2550" i="274"/>
  <c r="M2554" i="274"/>
  <c r="M2558" i="274"/>
  <c r="M2562" i="274"/>
  <c r="M2566" i="274"/>
  <c r="M2570" i="274"/>
  <c r="M2574" i="274"/>
  <c r="M2578" i="274"/>
  <c r="M2582" i="274"/>
  <c r="M2586" i="274"/>
  <c r="M2590" i="274"/>
  <c r="M2594" i="274"/>
  <c r="M2598" i="274"/>
  <c r="M2602" i="274"/>
  <c r="M2606" i="274"/>
  <c r="M2610" i="274"/>
  <c r="M2614" i="274"/>
  <c r="M2618" i="274"/>
  <c r="M2622" i="274"/>
  <c r="M2626" i="274"/>
  <c r="M2630" i="274"/>
  <c r="M2635" i="274"/>
  <c r="M2639" i="274"/>
  <c r="M2643" i="274"/>
  <c r="M2647" i="274"/>
  <c r="M2651" i="274"/>
  <c r="M2655" i="274"/>
  <c r="M2659" i="274"/>
  <c r="M2663" i="274"/>
  <c r="M2667" i="274"/>
  <c r="M2671" i="274"/>
  <c r="M2675" i="274"/>
  <c r="M2679" i="274"/>
  <c r="M2683" i="274"/>
  <c r="M2687" i="274"/>
  <c r="M2691" i="274"/>
  <c r="M2695" i="274"/>
  <c r="M2699" i="274"/>
  <c r="M2703" i="274"/>
  <c r="M2707" i="274"/>
  <c r="M2711" i="274"/>
  <c r="M2715" i="274"/>
  <c r="M2719" i="274"/>
  <c r="M2723" i="274"/>
  <c r="M2727" i="274"/>
  <c r="M2731" i="274"/>
  <c r="M2735" i="274"/>
  <c r="M2739" i="274"/>
  <c r="M2743" i="274"/>
  <c r="M2747" i="274"/>
  <c r="M2751" i="274"/>
  <c r="M2755" i="274"/>
  <c r="M2759" i="274"/>
  <c r="M2763" i="274"/>
  <c r="M2767" i="274"/>
  <c r="M2771" i="274"/>
  <c r="M2775" i="274"/>
  <c r="M2779" i="274"/>
  <c r="M2783" i="274"/>
  <c r="M2787" i="274"/>
  <c r="M2791" i="274"/>
  <c r="M2795" i="274"/>
  <c r="M2799" i="274"/>
  <c r="M2803" i="274"/>
  <c r="M2807" i="274"/>
  <c r="M2811" i="274"/>
  <c r="M2815" i="274"/>
  <c r="M2819" i="274"/>
  <c r="M2823" i="274"/>
  <c r="M2827" i="274"/>
  <c r="M2831" i="274"/>
  <c r="M2835" i="274"/>
  <c r="M2839" i="274"/>
  <c r="M2843" i="274"/>
  <c r="M2847" i="274"/>
  <c r="M2851" i="274"/>
  <c r="M2855" i="274"/>
  <c r="M2859" i="274"/>
  <c r="M2863" i="274"/>
  <c r="M2867" i="274"/>
  <c r="M2871" i="274"/>
  <c r="M2875" i="274"/>
  <c r="M2879" i="274"/>
  <c r="M2883" i="274"/>
  <c r="M2887" i="274"/>
  <c r="M2891" i="274"/>
  <c r="M2895" i="274"/>
  <c r="M2899" i="274"/>
  <c r="M2903" i="274"/>
  <c r="M2907" i="274"/>
  <c r="M2911" i="274"/>
  <c r="M2915" i="274"/>
  <c r="M2919" i="274"/>
  <c r="M2923" i="274"/>
  <c r="M2927" i="274"/>
  <c r="M2931" i="274"/>
  <c r="M2935" i="274"/>
  <c r="M2939" i="274"/>
  <c r="M2943" i="274"/>
  <c r="M2947" i="274"/>
  <c r="M2951" i="274"/>
  <c r="M2955" i="274"/>
  <c r="M2959" i="274"/>
  <c r="M2963" i="274"/>
  <c r="M2967" i="274"/>
  <c r="M2971" i="274"/>
  <c r="M2975" i="274"/>
  <c r="M2979" i="274"/>
  <c r="M2983" i="274"/>
  <c r="M2987" i="274"/>
  <c r="M2991" i="274"/>
  <c r="M2995" i="274"/>
  <c r="M2999" i="274"/>
  <c r="M3003" i="274"/>
  <c r="M3007" i="274"/>
  <c r="M3011" i="274"/>
  <c r="M3015" i="274"/>
  <c r="M3019" i="274"/>
  <c r="M3023" i="274"/>
  <c r="M3027" i="274"/>
  <c r="M3031" i="274"/>
  <c r="M3035" i="274"/>
  <c r="M3039" i="274"/>
  <c r="M3043" i="274"/>
  <c r="M3047" i="274"/>
  <c r="M3051" i="274"/>
  <c r="M3055" i="274"/>
  <c r="M3059" i="274"/>
  <c r="M3063" i="274"/>
  <c r="M3067" i="274"/>
  <c r="M3071" i="274"/>
  <c r="M3075" i="274"/>
  <c r="M3079" i="274"/>
  <c r="M3083" i="274"/>
  <c r="M3087" i="274"/>
  <c r="M3091" i="274"/>
  <c r="M3095" i="274"/>
  <c r="M3099" i="274"/>
  <c r="M3103" i="274"/>
  <c r="M3107" i="274"/>
  <c r="M3111" i="274"/>
  <c r="M3115" i="274"/>
  <c r="M3119" i="274"/>
  <c r="M3123" i="274"/>
  <c r="M3127" i="274"/>
  <c r="M3131" i="274"/>
  <c r="M3135" i="274"/>
  <c r="M3139" i="274"/>
  <c r="M3143" i="274"/>
  <c r="M3147" i="274"/>
  <c r="M3151" i="274"/>
  <c r="M3155" i="274"/>
  <c r="M3159" i="274"/>
  <c r="M3163" i="274"/>
  <c r="M3167" i="274"/>
  <c r="M3171" i="274"/>
  <c r="M3175" i="274"/>
  <c r="M3179" i="274"/>
  <c r="M3183" i="274"/>
  <c r="M3187" i="274"/>
  <c r="M3191" i="274"/>
  <c r="M3195" i="274"/>
  <c r="M3199" i="274"/>
  <c r="M3203" i="274"/>
  <c r="M3207" i="274"/>
  <c r="M3211" i="274"/>
  <c r="M3215" i="274"/>
  <c r="M3219" i="274"/>
  <c r="M3223" i="274"/>
  <c r="M3227" i="274"/>
  <c r="M3231" i="274"/>
  <c r="M3235" i="274"/>
  <c r="M3239" i="274"/>
  <c r="M3243" i="274"/>
  <c r="M3247" i="274"/>
  <c r="M3251" i="274"/>
  <c r="M3255" i="274"/>
  <c r="M3259" i="274"/>
  <c r="M3263" i="274"/>
  <c r="M3267" i="274"/>
  <c r="M3271" i="274"/>
  <c r="M3275" i="274"/>
  <c r="M3279" i="274"/>
  <c r="M3283" i="274"/>
  <c r="M3288" i="274"/>
  <c r="M3304" i="274"/>
  <c r="M3320" i="274"/>
  <c r="M3336" i="274"/>
  <c r="M3352" i="274"/>
  <c r="M3368" i="274"/>
  <c r="M3384" i="274"/>
  <c r="M3400" i="274"/>
  <c r="M3416" i="274"/>
  <c r="M3432" i="274"/>
  <c r="M3448" i="274"/>
  <c r="M3464" i="274"/>
  <c r="M3480" i="274"/>
  <c r="M3496" i="274"/>
  <c r="M3512" i="274"/>
  <c r="M3528" i="274"/>
  <c r="M3544" i="274"/>
  <c r="M3560" i="274"/>
  <c r="M3576" i="274"/>
  <c r="M3592" i="274"/>
  <c r="M2636" i="274"/>
  <c r="M2640" i="274"/>
  <c r="M2644" i="274"/>
  <c r="M2648" i="274"/>
  <c r="M2652" i="274"/>
  <c r="M2656" i="274"/>
  <c r="M2660" i="274"/>
  <c r="M2664" i="274"/>
  <c r="M2668" i="274"/>
  <c r="M2672" i="274"/>
  <c r="M2676" i="274"/>
  <c r="M2680" i="274"/>
  <c r="M2684" i="274"/>
  <c r="M2688" i="274"/>
  <c r="M2692" i="274"/>
  <c r="M2696" i="274"/>
  <c r="M2700" i="274"/>
  <c r="M2704" i="274"/>
  <c r="M2708" i="274"/>
  <c r="M2712" i="274"/>
  <c r="M2716" i="274"/>
  <c r="M2720" i="274"/>
  <c r="M2724" i="274"/>
  <c r="M2728" i="274"/>
  <c r="M2732" i="274"/>
  <c r="M2736" i="274"/>
  <c r="M2740" i="274"/>
  <c r="M2744" i="274"/>
  <c r="M2748" i="274"/>
  <c r="M2752" i="274"/>
  <c r="M2756" i="274"/>
  <c r="M2760" i="274"/>
  <c r="M2764" i="274"/>
  <c r="M2768" i="274"/>
  <c r="M2772" i="274"/>
  <c r="M2776" i="274"/>
  <c r="M2780" i="274"/>
  <c r="M2784" i="274"/>
  <c r="M2788" i="274"/>
  <c r="M2792" i="274"/>
  <c r="M2796" i="274"/>
  <c r="M2800" i="274"/>
  <c r="M2804" i="274"/>
  <c r="M2808" i="274"/>
  <c r="M2812" i="274"/>
  <c r="M2816" i="274"/>
  <c r="M2820" i="274"/>
  <c r="M2824" i="274"/>
  <c r="M2828" i="274"/>
  <c r="M2832" i="274"/>
  <c r="M2836" i="274"/>
  <c r="M2840" i="274"/>
  <c r="M2844" i="274"/>
  <c r="M2848" i="274"/>
  <c r="M2852" i="274"/>
  <c r="M2856" i="274"/>
  <c r="M2860" i="274"/>
  <c r="M2864" i="274"/>
  <c r="M2868" i="274"/>
  <c r="M2872" i="274"/>
  <c r="M2876" i="274"/>
  <c r="M2880" i="274"/>
  <c r="M2884" i="274"/>
  <c r="M2888" i="274"/>
  <c r="M2892" i="274"/>
  <c r="M2896" i="274"/>
  <c r="M2900" i="274"/>
  <c r="M2904" i="274"/>
  <c r="M2908" i="274"/>
  <c r="M2912" i="274"/>
  <c r="M2916" i="274"/>
  <c r="M2920" i="274"/>
  <c r="M2924" i="274"/>
  <c r="M2928" i="274"/>
  <c r="M2932" i="274"/>
  <c r="M2936" i="274"/>
  <c r="M2940" i="274"/>
  <c r="M2944" i="274"/>
  <c r="M2948" i="274"/>
  <c r="M2952" i="274"/>
  <c r="M2956" i="274"/>
  <c r="M2960" i="274"/>
  <c r="M2964" i="274"/>
  <c r="M2968" i="274"/>
  <c r="M2972" i="274"/>
  <c r="M2976" i="274"/>
  <c r="M2980" i="274"/>
  <c r="M2984" i="274"/>
  <c r="M2988" i="274"/>
  <c r="M2992" i="274"/>
  <c r="M2996" i="274"/>
  <c r="M3000" i="274"/>
  <c r="M3004" i="274"/>
  <c r="M3008" i="274"/>
  <c r="M3012" i="274"/>
  <c r="M3016" i="274"/>
  <c r="M3020" i="274"/>
  <c r="M3024" i="274"/>
  <c r="M3028" i="274"/>
  <c r="M3032" i="274"/>
  <c r="M3036" i="274"/>
  <c r="M3040" i="274"/>
  <c r="M3044" i="274"/>
  <c r="M3048" i="274"/>
  <c r="M3052" i="274"/>
  <c r="M3056" i="274"/>
  <c r="M3060" i="274"/>
  <c r="M3064" i="274"/>
  <c r="M3068" i="274"/>
  <c r="M3072" i="274"/>
  <c r="M3076" i="274"/>
  <c r="M3080" i="274"/>
  <c r="M3084" i="274"/>
  <c r="M3088" i="274"/>
  <c r="M3092" i="274"/>
  <c r="M3096" i="274"/>
  <c r="M3100" i="274"/>
  <c r="M3104" i="274"/>
  <c r="M3108" i="274"/>
  <c r="M3112" i="274"/>
  <c r="M3116" i="274"/>
  <c r="M3120" i="274"/>
  <c r="M3124" i="274"/>
  <c r="M3128" i="274"/>
  <c r="M3132" i="274"/>
  <c r="M3136" i="274"/>
  <c r="M3140" i="274"/>
  <c r="M3144" i="274"/>
  <c r="M3148" i="274"/>
  <c r="M3152" i="274"/>
  <c r="M3156" i="274"/>
  <c r="M3160" i="274"/>
  <c r="M3164" i="274"/>
  <c r="M3168" i="274"/>
  <c r="M3172" i="274"/>
  <c r="M3176" i="274"/>
  <c r="M3180" i="274"/>
  <c r="M3184" i="274"/>
  <c r="M3188" i="274"/>
  <c r="M3192" i="274"/>
  <c r="M3196" i="274"/>
  <c r="M3200" i="274"/>
  <c r="M3204" i="274"/>
  <c r="M3208" i="274"/>
  <c r="M3212" i="274"/>
  <c r="M3216" i="274"/>
  <c r="M3220" i="274"/>
  <c r="M3224" i="274"/>
  <c r="M3228" i="274"/>
  <c r="M3232" i="274"/>
  <c r="M3236" i="274"/>
  <c r="M3240" i="274"/>
  <c r="M3244" i="274"/>
  <c r="M3248" i="274"/>
  <c r="M3252" i="274"/>
  <c r="M3256" i="274"/>
  <c r="M3260" i="274"/>
  <c r="M3264" i="274"/>
  <c r="M3268" i="274"/>
  <c r="M3272" i="274"/>
  <c r="M3276" i="274"/>
  <c r="M3280" i="274"/>
  <c r="M3622" i="274"/>
  <c r="M3638" i="274"/>
  <c r="M3654" i="274"/>
  <c r="M3670" i="274"/>
  <c r="M3686" i="274"/>
  <c r="M3702" i="274"/>
  <c r="M3718" i="274"/>
  <c r="M3734" i="274"/>
  <c r="M3750" i="274"/>
  <c r="M3766" i="274"/>
  <c r="M3285" i="274"/>
  <c r="M3289" i="274"/>
  <c r="M3293" i="274"/>
  <c r="M3297" i="274"/>
  <c r="M3301" i="274"/>
  <c r="M3305" i="274"/>
  <c r="M3309" i="274"/>
  <c r="M3313" i="274"/>
  <c r="M3317" i="274"/>
  <c r="M3321" i="274"/>
  <c r="M3325" i="274"/>
  <c r="M3329" i="274"/>
  <c r="M3333" i="274"/>
  <c r="M3337" i="274"/>
  <c r="M3341" i="274"/>
  <c r="M3345" i="274"/>
  <c r="M3349" i="274"/>
  <c r="M3353" i="274"/>
  <c r="M3357" i="274"/>
  <c r="M3361" i="274"/>
  <c r="M3365" i="274"/>
  <c r="M3369" i="274"/>
  <c r="M3373" i="274"/>
  <c r="M3377" i="274"/>
  <c r="M3381" i="274"/>
  <c r="M3385" i="274"/>
  <c r="M3389" i="274"/>
  <c r="M3393" i="274"/>
  <c r="M3397" i="274"/>
  <c r="M3401" i="274"/>
  <c r="M3405" i="274"/>
  <c r="M3409" i="274"/>
  <c r="M3413" i="274"/>
  <c r="M3417" i="274"/>
  <c r="M3421" i="274"/>
  <c r="M3425" i="274"/>
  <c r="M3429" i="274"/>
  <c r="M3433" i="274"/>
  <c r="M3437" i="274"/>
  <c r="M3441" i="274"/>
  <c r="M3445" i="274"/>
  <c r="M3449" i="274"/>
  <c r="M3453" i="274"/>
  <c r="M3457" i="274"/>
  <c r="M3461" i="274"/>
  <c r="M3465" i="274"/>
  <c r="M3469" i="274"/>
  <c r="M3473" i="274"/>
  <c r="M3477" i="274"/>
  <c r="M3481" i="274"/>
  <c r="M3485" i="274"/>
  <c r="M3489" i="274"/>
  <c r="M3493" i="274"/>
  <c r="M3497" i="274"/>
  <c r="M3501" i="274"/>
  <c r="M3505" i="274"/>
  <c r="M3509" i="274"/>
  <c r="M3513" i="274"/>
  <c r="M3517" i="274"/>
  <c r="M3521" i="274"/>
  <c r="M3525" i="274"/>
  <c r="M3529" i="274"/>
  <c r="M3533" i="274"/>
  <c r="M3537" i="274"/>
  <c r="M3541" i="274"/>
  <c r="M3545" i="274"/>
  <c r="M3549" i="274"/>
  <c r="M3553" i="274"/>
  <c r="M3557" i="274"/>
  <c r="M3561" i="274"/>
  <c r="M3565" i="274"/>
  <c r="M3569" i="274"/>
  <c r="M3573" i="274"/>
  <c r="M3577" i="274"/>
  <c r="M3581" i="274"/>
  <c r="M3585" i="274"/>
  <c r="M3589" i="274"/>
  <c r="M3593" i="274"/>
  <c r="M3597" i="274"/>
  <c r="M3601" i="274"/>
  <c r="M3605" i="274"/>
  <c r="M3607" i="274"/>
  <c r="M3781" i="274"/>
  <c r="M3797" i="274"/>
  <c r="M3813" i="274"/>
  <c r="M3829" i="274"/>
  <c r="M3845" i="274"/>
  <c r="M3894" i="274"/>
  <c r="M3902" i="274"/>
  <c r="M3910" i="274"/>
  <c r="M3609" i="274"/>
  <c r="M3613" i="274"/>
  <c r="M3617" i="274"/>
  <c r="M3621" i="274"/>
  <c r="M3625" i="274"/>
  <c r="M3629" i="274"/>
  <c r="M3633" i="274"/>
  <c r="M3637" i="274"/>
  <c r="M3641" i="274"/>
  <c r="M3645" i="274"/>
  <c r="M3649" i="274"/>
  <c r="M3653" i="274"/>
  <c r="M3657" i="274"/>
  <c r="M3661" i="274"/>
  <c r="M3665" i="274"/>
  <c r="M3669" i="274"/>
  <c r="M3673" i="274"/>
  <c r="M3677" i="274"/>
  <c r="M3681" i="274"/>
  <c r="M3685" i="274"/>
  <c r="M3689" i="274"/>
  <c r="M3693" i="274"/>
  <c r="M3697" i="274"/>
  <c r="M3701" i="274"/>
  <c r="M3705" i="274"/>
  <c r="M3709" i="274"/>
  <c r="M3713" i="274"/>
  <c r="M3717" i="274"/>
  <c r="M3721" i="274"/>
  <c r="M3725" i="274"/>
  <c r="M3729" i="274"/>
  <c r="M3733" i="274"/>
  <c r="M3737" i="274"/>
  <c r="M3741" i="274"/>
  <c r="M3745" i="274"/>
  <c r="M3749" i="274"/>
  <c r="M3753" i="274"/>
  <c r="M3757" i="274"/>
  <c r="M3761" i="274"/>
  <c r="M3765" i="274"/>
  <c r="M3769" i="274"/>
  <c r="M3851" i="274"/>
  <c r="M3867" i="274"/>
  <c r="M3883" i="274"/>
  <c r="M3772" i="274"/>
  <c r="M3776" i="274"/>
  <c r="M3780" i="274"/>
  <c r="M3784" i="274"/>
  <c r="M3788" i="274"/>
  <c r="M3792" i="274"/>
  <c r="M3796" i="274"/>
  <c r="M3800" i="274"/>
  <c r="M3804" i="274"/>
  <c r="M3808" i="274"/>
  <c r="M3812" i="274"/>
  <c r="M3816" i="274"/>
  <c r="M3820" i="274"/>
  <c r="M3824" i="274"/>
  <c r="M3828" i="274"/>
  <c r="M3832" i="274"/>
  <c r="M3836" i="274"/>
  <c r="M3840" i="274"/>
  <c r="M3844" i="274"/>
  <c r="M3848" i="274"/>
  <c r="M3853" i="274"/>
  <c r="M3857" i="274"/>
  <c r="M3861" i="274"/>
  <c r="M3865" i="274"/>
  <c r="M3869" i="274"/>
  <c r="M3873" i="274"/>
  <c r="M3877" i="274"/>
  <c r="M3881" i="274"/>
  <c r="M3885" i="274"/>
  <c r="M3889" i="274"/>
  <c r="M3906" i="274"/>
  <c r="M3854" i="274"/>
  <c r="M3858" i="274"/>
  <c r="M3862" i="274"/>
  <c r="M3866" i="274"/>
  <c r="M3870" i="274"/>
  <c r="M3874" i="274"/>
  <c r="M3878" i="274"/>
  <c r="M3882" i="274"/>
  <c r="M3886" i="274"/>
  <c r="M3890" i="274"/>
  <c r="M3892" i="274"/>
  <c r="M3896" i="274"/>
  <c r="M3900" i="274"/>
  <c r="M3904" i="274"/>
  <c r="M3908" i="274"/>
  <c r="M3891" i="274"/>
  <c r="M3895" i="274"/>
  <c r="M3899" i="274"/>
  <c r="M3903" i="274"/>
  <c r="M3907" i="274"/>
  <c r="M3914" i="274"/>
  <c r="M3918" i="274"/>
  <c r="M3913" i="274"/>
  <c r="M3917" i="274"/>
  <c r="M3923" i="274"/>
  <c r="M3927" i="274"/>
  <c r="M3922" i="274"/>
  <c r="M3926" i="274"/>
  <c r="M2898" i="274"/>
  <c r="M2902" i="274"/>
  <c r="M2906" i="274"/>
  <c r="M2910" i="274"/>
  <c r="M2914" i="274"/>
  <c r="M2918" i="274"/>
  <c r="M2922" i="274"/>
  <c r="M2926" i="274"/>
  <c r="M2930" i="274"/>
  <c r="M2934" i="274"/>
  <c r="M2938" i="274"/>
  <c r="M2942" i="274"/>
  <c r="M2946" i="274"/>
  <c r="M2950" i="274"/>
  <c r="M2954" i="274"/>
  <c r="M2958" i="274"/>
  <c r="M2962" i="274"/>
  <c r="M2966" i="274"/>
  <c r="M2970" i="274"/>
  <c r="M2974" i="274"/>
  <c r="M2978" i="274"/>
  <c r="M2982" i="274"/>
  <c r="M2986" i="274"/>
  <c r="M2990" i="274"/>
  <c r="M2994" i="274"/>
  <c r="M2998" i="274"/>
  <c r="M3002" i="274"/>
  <c r="M3006" i="274"/>
  <c r="M3010" i="274"/>
  <c r="M3014" i="274"/>
  <c r="M3018" i="274"/>
  <c r="M3022" i="274"/>
  <c r="M3026" i="274"/>
  <c r="M3030" i="274"/>
  <c r="M3034" i="274"/>
  <c r="M3038" i="274"/>
  <c r="M3042" i="274"/>
  <c r="M3046" i="274"/>
  <c r="M3050" i="274"/>
  <c r="M3054" i="274"/>
  <c r="M3058" i="274"/>
  <c r="M3062" i="274"/>
  <c r="M3066" i="274"/>
  <c r="M3070" i="274"/>
  <c r="M3074" i="274"/>
  <c r="M3078" i="274"/>
  <c r="M3082" i="274"/>
  <c r="M3086" i="274"/>
  <c r="M3090" i="274"/>
  <c r="M3094" i="274"/>
  <c r="M3098" i="274"/>
  <c r="M3102" i="274"/>
  <c r="M3106" i="274"/>
  <c r="M3110" i="274"/>
  <c r="M3114" i="274"/>
  <c r="M3118" i="274"/>
  <c r="M3122" i="274"/>
  <c r="M3126" i="274"/>
  <c r="M3130" i="274"/>
  <c r="M3134" i="274"/>
  <c r="M3138" i="274"/>
  <c r="M3142" i="274"/>
  <c r="M3146" i="274"/>
  <c r="M3150" i="274"/>
  <c r="M3154" i="274"/>
  <c r="M3158" i="274"/>
  <c r="M3162" i="274"/>
  <c r="M3166" i="274"/>
  <c r="M3170" i="274"/>
  <c r="M3174" i="274"/>
  <c r="M3178" i="274"/>
  <c r="M3182" i="274"/>
  <c r="M3186" i="274"/>
  <c r="M3190" i="274"/>
  <c r="M3194" i="274"/>
  <c r="M3198" i="274"/>
  <c r="M3202" i="274"/>
  <c r="M3206" i="274"/>
  <c r="M3210" i="274"/>
  <c r="M3214" i="274"/>
  <c r="M3218" i="274"/>
  <c r="M3222" i="274"/>
  <c r="M3226" i="274"/>
  <c r="M3230" i="274"/>
  <c r="M3234" i="274"/>
  <c r="M3238" i="274"/>
  <c r="M3242" i="274"/>
  <c r="M3246" i="274"/>
  <c r="M3250" i="274"/>
  <c r="M3254" i="274"/>
  <c r="M3258" i="274"/>
  <c r="M3262" i="274"/>
  <c r="M3266" i="274"/>
  <c r="M3270" i="274"/>
  <c r="M3274" i="274"/>
  <c r="M3278" i="274"/>
  <c r="M3282" i="274"/>
  <c r="M3286" i="274"/>
  <c r="M3290" i="274"/>
  <c r="M3294" i="274"/>
  <c r="M3298" i="274"/>
  <c r="M3302" i="274"/>
  <c r="M3306" i="274"/>
  <c r="M3310" i="274"/>
  <c r="M3314" i="274"/>
  <c r="M3318" i="274"/>
  <c r="M3322" i="274"/>
  <c r="M3326" i="274"/>
  <c r="M3330" i="274"/>
  <c r="M3334" i="274"/>
  <c r="M3338" i="274"/>
  <c r="M3342" i="274"/>
  <c r="M3346" i="274"/>
  <c r="M3350" i="274"/>
  <c r="M3354" i="274"/>
  <c r="M3358" i="274"/>
  <c r="M3362" i="274"/>
  <c r="M3366" i="274"/>
  <c r="M3370" i="274"/>
  <c r="M3374" i="274"/>
  <c r="M3378" i="274"/>
  <c r="M3382" i="274"/>
  <c r="M3386" i="274"/>
  <c r="M3390" i="274"/>
  <c r="M3394" i="274"/>
  <c r="M3398" i="274"/>
  <c r="M3402" i="274"/>
  <c r="M3406" i="274"/>
  <c r="M3410" i="274"/>
  <c r="M3414" i="274"/>
  <c r="M3418" i="274"/>
  <c r="M3422" i="274"/>
  <c r="M3426" i="274"/>
  <c r="M3430" i="274"/>
  <c r="M3434" i="274"/>
  <c r="M3438" i="274"/>
  <c r="M3442" i="274"/>
  <c r="M3446" i="274"/>
  <c r="M3450" i="274"/>
  <c r="M3454" i="274"/>
  <c r="M3458" i="274"/>
  <c r="M3462" i="274"/>
  <c r="M3466" i="274"/>
  <c r="M3470" i="274"/>
  <c r="M3474" i="274"/>
  <c r="M3478" i="274"/>
  <c r="M3482" i="274"/>
  <c r="M3486" i="274"/>
  <c r="M3490" i="274"/>
  <c r="M3494" i="274"/>
  <c r="M3498" i="274"/>
  <c r="M3502" i="274"/>
  <c r="M3506" i="274"/>
  <c r="M3510" i="274"/>
  <c r="M3514" i="274"/>
  <c r="M3518" i="274"/>
  <c r="M3522" i="274"/>
  <c r="M3526" i="274"/>
  <c r="M3530" i="274"/>
  <c r="M3534" i="274"/>
  <c r="M3538" i="274"/>
  <c r="M3542" i="274"/>
  <c r="M3546" i="274"/>
  <c r="M3550" i="274"/>
  <c r="M3554" i="274"/>
  <c r="M3558" i="274"/>
  <c r="M3562" i="274"/>
  <c r="M3566" i="274"/>
  <c r="M3570" i="274"/>
  <c r="M3574" i="274"/>
  <c r="M3578" i="274"/>
  <c r="M3582" i="274"/>
  <c r="M3586" i="274"/>
  <c r="M3590" i="274"/>
  <c r="M3594" i="274"/>
  <c r="M3598" i="274"/>
  <c r="M3602" i="274"/>
  <c r="M3606" i="274"/>
  <c r="M3614" i="274"/>
  <c r="M3630" i="274"/>
  <c r="M3646" i="274"/>
  <c r="M3662" i="274"/>
  <c r="M3678" i="274"/>
  <c r="M3694" i="274"/>
  <c r="M3710" i="274"/>
  <c r="M3726" i="274"/>
  <c r="M3742" i="274"/>
  <c r="M3758" i="274"/>
  <c r="M3287" i="274"/>
  <c r="M3291" i="274"/>
  <c r="M3295" i="274"/>
  <c r="M3299" i="274"/>
  <c r="M3303" i="274"/>
  <c r="M3307" i="274"/>
  <c r="M3311" i="274"/>
  <c r="M3315" i="274"/>
  <c r="M3319" i="274"/>
  <c r="M3323" i="274"/>
  <c r="M3327" i="274"/>
  <c r="M3331" i="274"/>
  <c r="M3335" i="274"/>
  <c r="M3339" i="274"/>
  <c r="M3343" i="274"/>
  <c r="M3347" i="274"/>
  <c r="M3351" i="274"/>
  <c r="M3355" i="274"/>
  <c r="M3359" i="274"/>
  <c r="M3363" i="274"/>
  <c r="M3367" i="274"/>
  <c r="M3371" i="274"/>
  <c r="M3375" i="274"/>
  <c r="M3379" i="274"/>
  <c r="M3383" i="274"/>
  <c r="M3387" i="274"/>
  <c r="M3391" i="274"/>
  <c r="M3395" i="274"/>
  <c r="M3399" i="274"/>
  <c r="M3403" i="274"/>
  <c r="M3407" i="274"/>
  <c r="M3411" i="274"/>
  <c r="M3415" i="274"/>
  <c r="M3419" i="274"/>
  <c r="M3423" i="274"/>
  <c r="M3427" i="274"/>
  <c r="M3431" i="274"/>
  <c r="M3435" i="274"/>
  <c r="M3439" i="274"/>
  <c r="M3443" i="274"/>
  <c r="M3447" i="274"/>
  <c r="M3451" i="274"/>
  <c r="M3455" i="274"/>
  <c r="M3459" i="274"/>
  <c r="M3463" i="274"/>
  <c r="M3467" i="274"/>
  <c r="M3471" i="274"/>
  <c r="M3475" i="274"/>
  <c r="M3479" i="274"/>
  <c r="M3483" i="274"/>
  <c r="M3487" i="274"/>
  <c r="M3491" i="274"/>
  <c r="M3495" i="274"/>
  <c r="M3499" i="274"/>
  <c r="M3503" i="274"/>
  <c r="M3507" i="274"/>
  <c r="M3511" i="274"/>
  <c r="M3515" i="274"/>
  <c r="M3519" i="274"/>
  <c r="M3523" i="274"/>
  <c r="M3527" i="274"/>
  <c r="M3531" i="274"/>
  <c r="M3535" i="274"/>
  <c r="M3539" i="274"/>
  <c r="M3543" i="274"/>
  <c r="M3547" i="274"/>
  <c r="M3551" i="274"/>
  <c r="M3555" i="274"/>
  <c r="M3559" i="274"/>
  <c r="M3563" i="274"/>
  <c r="M3567" i="274"/>
  <c r="M3571" i="274"/>
  <c r="M3575" i="274"/>
  <c r="M3579" i="274"/>
  <c r="M3583" i="274"/>
  <c r="M3587" i="274"/>
  <c r="M3591" i="274"/>
  <c r="M3595" i="274"/>
  <c r="M3599" i="274"/>
  <c r="M3603" i="274"/>
  <c r="M3608" i="274"/>
  <c r="M3612" i="274"/>
  <c r="M3616" i="274"/>
  <c r="M3620" i="274"/>
  <c r="M3624" i="274"/>
  <c r="M3628" i="274"/>
  <c r="M3632" i="274"/>
  <c r="M3636" i="274"/>
  <c r="M3640" i="274"/>
  <c r="M3644" i="274"/>
  <c r="M3648" i="274"/>
  <c r="M3652" i="274"/>
  <c r="M3656" i="274"/>
  <c r="M3660" i="274"/>
  <c r="M3664" i="274"/>
  <c r="M3668" i="274"/>
  <c r="M3672" i="274"/>
  <c r="M3676" i="274"/>
  <c r="M3680" i="274"/>
  <c r="M3684" i="274"/>
  <c r="M3688" i="274"/>
  <c r="M3692" i="274"/>
  <c r="M3696" i="274"/>
  <c r="M3700" i="274"/>
  <c r="M3704" i="274"/>
  <c r="M3708" i="274"/>
  <c r="M3712" i="274"/>
  <c r="M3716" i="274"/>
  <c r="M3720" i="274"/>
  <c r="M3724" i="274"/>
  <c r="M3728" i="274"/>
  <c r="M3732" i="274"/>
  <c r="M3736" i="274"/>
  <c r="M3740" i="274"/>
  <c r="M3744" i="274"/>
  <c r="M3748" i="274"/>
  <c r="M3752" i="274"/>
  <c r="M3756" i="274"/>
  <c r="M3760" i="274"/>
  <c r="M3764" i="274"/>
  <c r="M3768" i="274"/>
  <c r="M3773" i="274"/>
  <c r="M3789" i="274"/>
  <c r="M3805" i="274"/>
  <c r="M3821" i="274"/>
  <c r="M3837" i="274"/>
  <c r="M3611" i="274"/>
  <c r="M3615" i="274"/>
  <c r="M3619" i="274"/>
  <c r="M3623" i="274"/>
  <c r="M3627" i="274"/>
  <c r="M3631" i="274"/>
  <c r="M3635" i="274"/>
  <c r="M3639" i="274"/>
  <c r="M3643" i="274"/>
  <c r="M3647" i="274"/>
  <c r="M3651" i="274"/>
  <c r="M3655" i="274"/>
  <c r="M3659" i="274"/>
  <c r="M3663" i="274"/>
  <c r="M3667" i="274"/>
  <c r="M3671" i="274"/>
  <c r="M3675" i="274"/>
  <c r="M3679" i="274"/>
  <c r="M3683" i="274"/>
  <c r="M3687" i="274"/>
  <c r="M3691" i="274"/>
  <c r="M3695" i="274"/>
  <c r="M3699" i="274"/>
  <c r="M3703" i="274"/>
  <c r="M3707" i="274"/>
  <c r="M3711" i="274"/>
  <c r="M3715" i="274"/>
  <c r="M3719" i="274"/>
  <c r="M3723" i="274"/>
  <c r="M3727" i="274"/>
  <c r="M3731" i="274"/>
  <c r="M3735" i="274"/>
  <c r="M3739" i="274"/>
  <c r="M3743" i="274"/>
  <c r="M3747" i="274"/>
  <c r="M3751" i="274"/>
  <c r="M3755" i="274"/>
  <c r="M3759" i="274"/>
  <c r="M3763" i="274"/>
  <c r="M3767" i="274"/>
  <c r="M3771" i="274"/>
  <c r="M3775" i="274"/>
  <c r="M3779" i="274"/>
  <c r="M3783" i="274"/>
  <c r="M3787" i="274"/>
  <c r="M3791" i="274"/>
  <c r="M3795" i="274"/>
  <c r="M3799" i="274"/>
  <c r="M3803" i="274"/>
  <c r="M3807" i="274"/>
  <c r="M3811" i="274"/>
  <c r="M3815" i="274"/>
  <c r="M3819" i="274"/>
  <c r="M3823" i="274"/>
  <c r="M3827" i="274"/>
  <c r="M3831" i="274"/>
  <c r="M3835" i="274"/>
  <c r="M3839" i="274"/>
  <c r="M3843" i="274"/>
  <c r="M3847" i="274"/>
  <c r="M3859" i="274"/>
  <c r="M3875" i="274"/>
  <c r="M3912" i="274"/>
  <c r="M3920" i="274"/>
  <c r="M3770" i="274"/>
  <c r="M3774" i="274"/>
  <c r="M3778" i="274"/>
  <c r="M3782" i="274"/>
  <c r="M3786" i="274"/>
  <c r="M3790" i="274"/>
  <c r="M3794" i="274"/>
  <c r="M3798" i="274"/>
  <c r="M3802" i="274"/>
  <c r="M3806" i="274"/>
  <c r="M3810" i="274"/>
  <c r="M3814" i="274"/>
  <c r="M3818" i="274"/>
  <c r="M3822" i="274"/>
  <c r="M3826" i="274"/>
  <c r="M3830" i="274"/>
  <c r="M3834" i="274"/>
  <c r="M3838" i="274"/>
  <c r="M3842" i="274"/>
  <c r="M3846" i="274"/>
  <c r="M3850" i="274"/>
  <c r="M3898" i="274"/>
  <c r="M3852" i="274"/>
  <c r="M3856" i="274"/>
  <c r="M3860" i="274"/>
  <c r="M3864" i="274"/>
  <c r="M3868" i="274"/>
  <c r="M3872" i="274"/>
  <c r="M3876" i="274"/>
  <c r="M3880" i="274"/>
  <c r="M3884" i="274"/>
  <c r="M3888" i="274"/>
  <c r="M3916" i="274"/>
  <c r="M3893" i="274"/>
  <c r="M3897" i="274"/>
  <c r="M3901" i="274"/>
  <c r="M3905" i="274"/>
  <c r="M3909" i="274"/>
  <c r="M3911" i="274"/>
  <c r="M3925" i="274"/>
  <c r="M3915" i="274"/>
  <c r="M3919" i="274"/>
  <c r="M3924" i="274"/>
  <c r="AG15" i="274"/>
  <c r="CR14" i="274"/>
  <c r="AG16" i="274" l="1"/>
  <c r="CR15" i="274"/>
  <c r="M3" i="274"/>
  <c r="M2" i="274"/>
  <c r="BJ24" i="274"/>
  <c r="BL23" i="274"/>
  <c r="N3926" i="274"/>
  <c r="N3922" i="274"/>
  <c r="N3924" i="274"/>
  <c r="N3917" i="274"/>
  <c r="N3913" i="274"/>
  <c r="N3915" i="274"/>
  <c r="N3907" i="274"/>
  <c r="N3903" i="274"/>
  <c r="N3899" i="274"/>
  <c r="N3895" i="274"/>
  <c r="N3891" i="274"/>
  <c r="N3905" i="274"/>
  <c r="N3897" i="274"/>
  <c r="N3888" i="274"/>
  <c r="N3884" i="274"/>
  <c r="N3880" i="274"/>
  <c r="N3876" i="274"/>
  <c r="N3872" i="274"/>
  <c r="N3868" i="274"/>
  <c r="N3864" i="274"/>
  <c r="N3860" i="274"/>
  <c r="N3856" i="274"/>
  <c r="N3852" i="274"/>
  <c r="N3890" i="274"/>
  <c r="N3882" i="274"/>
  <c r="N3874" i="274"/>
  <c r="N3866" i="274"/>
  <c r="N3858" i="274"/>
  <c r="N3850" i="274"/>
  <c r="N3846" i="274"/>
  <c r="N3842" i="274"/>
  <c r="N3838" i="274"/>
  <c r="N3834" i="274"/>
  <c r="N3830" i="274"/>
  <c r="N3826" i="274"/>
  <c r="N3822" i="274"/>
  <c r="N3818" i="274"/>
  <c r="N3814" i="274"/>
  <c r="N3810" i="274"/>
  <c r="N3806" i="274"/>
  <c r="N3802" i="274"/>
  <c r="N3798" i="274"/>
  <c r="N3794" i="274"/>
  <c r="N3790" i="274"/>
  <c r="N3786" i="274"/>
  <c r="N3782" i="274"/>
  <c r="N3778" i="274"/>
  <c r="N3774" i="274"/>
  <c r="N3770" i="274"/>
  <c r="N3919" i="274"/>
  <c r="N3911" i="274"/>
  <c r="N3886" i="274"/>
  <c r="N3878" i="274"/>
  <c r="N3870" i="274"/>
  <c r="N3862" i="274"/>
  <c r="N3854" i="274"/>
  <c r="N3844" i="274"/>
  <c r="N3836" i="274"/>
  <c r="N3828" i="274"/>
  <c r="N3820" i="274"/>
  <c r="N3812" i="274"/>
  <c r="N3804" i="274"/>
  <c r="N3796" i="274"/>
  <c r="N3788" i="274"/>
  <c r="N3780" i="274"/>
  <c r="N3772" i="274"/>
  <c r="N3767" i="274"/>
  <c r="N3763" i="274"/>
  <c r="N3759" i="274"/>
  <c r="N3755" i="274"/>
  <c r="N3751" i="274"/>
  <c r="N3747" i="274"/>
  <c r="N3743" i="274"/>
  <c r="N3739" i="274"/>
  <c r="N3735" i="274"/>
  <c r="N3731" i="274"/>
  <c r="N3727" i="274"/>
  <c r="N3723" i="274"/>
  <c r="N3719" i="274"/>
  <c r="N3715" i="274"/>
  <c r="N3711" i="274"/>
  <c r="N3707" i="274"/>
  <c r="N3703" i="274"/>
  <c r="N3699" i="274"/>
  <c r="N3695" i="274"/>
  <c r="N3691" i="274"/>
  <c r="N3687" i="274"/>
  <c r="N3683" i="274"/>
  <c r="N3679" i="274"/>
  <c r="N3675" i="274"/>
  <c r="N3671" i="274"/>
  <c r="N3667" i="274"/>
  <c r="N3663" i="274"/>
  <c r="N3659" i="274"/>
  <c r="N3655" i="274"/>
  <c r="N3651" i="274"/>
  <c r="N3647" i="274"/>
  <c r="N3643" i="274"/>
  <c r="N3639" i="274"/>
  <c r="N3635" i="274"/>
  <c r="N3631" i="274"/>
  <c r="N3627" i="274"/>
  <c r="N3623" i="274"/>
  <c r="N3619" i="274"/>
  <c r="N3615" i="274"/>
  <c r="N3611" i="274"/>
  <c r="N3848" i="274"/>
  <c r="N3840" i="274"/>
  <c r="N3832" i="274"/>
  <c r="N3824" i="274"/>
  <c r="N3816" i="274"/>
  <c r="N3808" i="274"/>
  <c r="N3800" i="274"/>
  <c r="N3792" i="274"/>
  <c r="N3784" i="274"/>
  <c r="N3776" i="274"/>
  <c r="N3765" i="274"/>
  <c r="N3757" i="274"/>
  <c r="N3749" i="274"/>
  <c r="N3741" i="274"/>
  <c r="N3733" i="274"/>
  <c r="N3725" i="274"/>
  <c r="N3717" i="274"/>
  <c r="N3709" i="274"/>
  <c r="N3701" i="274"/>
  <c r="N3693" i="274"/>
  <c r="N3685" i="274"/>
  <c r="N3677" i="274"/>
  <c r="N3669" i="274"/>
  <c r="N3661" i="274"/>
  <c r="N3653" i="274"/>
  <c r="N3645" i="274"/>
  <c r="N3637" i="274"/>
  <c r="N3629" i="274"/>
  <c r="N3621" i="274"/>
  <c r="N3613" i="274"/>
  <c r="N3605" i="274"/>
  <c r="N3601" i="274"/>
  <c r="N3597" i="274"/>
  <c r="N3593" i="274"/>
  <c r="N3589" i="274"/>
  <c r="N3585" i="274"/>
  <c r="N3581" i="274"/>
  <c r="N3577" i="274"/>
  <c r="N3573" i="274"/>
  <c r="N3569" i="274"/>
  <c r="N3565" i="274"/>
  <c r="N3561" i="274"/>
  <c r="N3557" i="274"/>
  <c r="N3553" i="274"/>
  <c r="N3549" i="274"/>
  <c r="N3545" i="274"/>
  <c r="N3541" i="274"/>
  <c r="N3537" i="274"/>
  <c r="N3533" i="274"/>
  <c r="N3529" i="274"/>
  <c r="N3525" i="274"/>
  <c r="N3521" i="274"/>
  <c r="N3517" i="274"/>
  <c r="N3513" i="274"/>
  <c r="N3509" i="274"/>
  <c r="N3505" i="274"/>
  <c r="N3501" i="274"/>
  <c r="N3497" i="274"/>
  <c r="N3493" i="274"/>
  <c r="N3489" i="274"/>
  <c r="N3485" i="274"/>
  <c r="N3481" i="274"/>
  <c r="N3477" i="274"/>
  <c r="N3473" i="274"/>
  <c r="N3469" i="274"/>
  <c r="N3465" i="274"/>
  <c r="N3461" i="274"/>
  <c r="N3457" i="274"/>
  <c r="N3453" i="274"/>
  <c r="N3449" i="274"/>
  <c r="N3445" i="274"/>
  <c r="N3441" i="274"/>
  <c r="N3437" i="274"/>
  <c r="N3433" i="274"/>
  <c r="N3429" i="274"/>
  <c r="N3425" i="274"/>
  <c r="N3421" i="274"/>
  <c r="N3417" i="274"/>
  <c r="N3413" i="274"/>
  <c r="N3409" i="274"/>
  <c r="N3405" i="274"/>
  <c r="N3401" i="274"/>
  <c r="N3397" i="274"/>
  <c r="N3393" i="274"/>
  <c r="N3389" i="274"/>
  <c r="N3385" i="274"/>
  <c r="N3381" i="274"/>
  <c r="N3377" i="274"/>
  <c r="N3373" i="274"/>
  <c r="N3369" i="274"/>
  <c r="N3365" i="274"/>
  <c r="N3361" i="274"/>
  <c r="N3357" i="274"/>
  <c r="N3353" i="274"/>
  <c r="N3349" i="274"/>
  <c r="N3345" i="274"/>
  <c r="N3341" i="274"/>
  <c r="N3337" i="274"/>
  <c r="N3333" i="274"/>
  <c r="N3329" i="274"/>
  <c r="N3325" i="274"/>
  <c r="N3321" i="274"/>
  <c r="N3317" i="274"/>
  <c r="N3313" i="274"/>
  <c r="N3309" i="274"/>
  <c r="N3305" i="274"/>
  <c r="N3301" i="274"/>
  <c r="N3297" i="274"/>
  <c r="N3293" i="274"/>
  <c r="N3289" i="274"/>
  <c r="N3285" i="274"/>
  <c r="N3909" i="274"/>
  <c r="N3901" i="274"/>
  <c r="N3893" i="274"/>
  <c r="N3769" i="274"/>
  <c r="N3761" i="274"/>
  <c r="N3753" i="274"/>
  <c r="N3745" i="274"/>
  <c r="N3737" i="274"/>
  <c r="N3729" i="274"/>
  <c r="N3721" i="274"/>
  <c r="N3713" i="274"/>
  <c r="N3705" i="274"/>
  <c r="N3697" i="274"/>
  <c r="N3689" i="274"/>
  <c r="N3681" i="274"/>
  <c r="N3673" i="274"/>
  <c r="N3665" i="274"/>
  <c r="N3657" i="274"/>
  <c r="N3649" i="274"/>
  <c r="N3641" i="274"/>
  <c r="N3633" i="274"/>
  <c r="N3625" i="274"/>
  <c r="N3617" i="274"/>
  <c r="N3609" i="274"/>
  <c r="N3599" i="274"/>
  <c r="N3591" i="274"/>
  <c r="N3583" i="274"/>
  <c r="N3575" i="274"/>
  <c r="N3567" i="274"/>
  <c r="N3559" i="274"/>
  <c r="N3551" i="274"/>
  <c r="N3543" i="274"/>
  <c r="N3535" i="274"/>
  <c r="N3527" i="274"/>
  <c r="N3519" i="274"/>
  <c r="N3511" i="274"/>
  <c r="N3503" i="274"/>
  <c r="N3495" i="274"/>
  <c r="N3487" i="274"/>
  <c r="N3479" i="274"/>
  <c r="N3471" i="274"/>
  <c r="N3463" i="274"/>
  <c r="N3455" i="274"/>
  <c r="N3447" i="274"/>
  <c r="N3439" i="274"/>
  <c r="N3431" i="274"/>
  <c r="N3423" i="274"/>
  <c r="N3415" i="274"/>
  <c r="N3407" i="274"/>
  <c r="N3399" i="274"/>
  <c r="N3391" i="274"/>
  <c r="N3383" i="274"/>
  <c r="N3375" i="274"/>
  <c r="N3367" i="274"/>
  <c r="N3359" i="274"/>
  <c r="N3351" i="274"/>
  <c r="N3343" i="274"/>
  <c r="N3335" i="274"/>
  <c r="N3327" i="274"/>
  <c r="N3319" i="274"/>
  <c r="N3311" i="274"/>
  <c r="N3303" i="274"/>
  <c r="N3295" i="274"/>
  <c r="N3287" i="274"/>
  <c r="N3282" i="274"/>
  <c r="N3278" i="274"/>
  <c r="N3274" i="274"/>
  <c r="N3270" i="274"/>
  <c r="N3266" i="274"/>
  <c r="N3262" i="274"/>
  <c r="N3258" i="274"/>
  <c r="N3254" i="274"/>
  <c r="N3250" i="274"/>
  <c r="N3246" i="274"/>
  <c r="N3242" i="274"/>
  <c r="N3238" i="274"/>
  <c r="N3234" i="274"/>
  <c r="N3230" i="274"/>
  <c r="N3226" i="274"/>
  <c r="N3222" i="274"/>
  <c r="N3218" i="274"/>
  <c r="N3214" i="274"/>
  <c r="N3210" i="274"/>
  <c r="N3206" i="274"/>
  <c r="N3202" i="274"/>
  <c r="N3198" i="274"/>
  <c r="N3194" i="274"/>
  <c r="N3190" i="274"/>
  <c r="N3186" i="274"/>
  <c r="N3182" i="274"/>
  <c r="N3178" i="274"/>
  <c r="N3174" i="274"/>
  <c r="N3170" i="274"/>
  <c r="N3166" i="274"/>
  <c r="N3162" i="274"/>
  <c r="N3158" i="274"/>
  <c r="N3154" i="274"/>
  <c r="N3150" i="274"/>
  <c r="N3146" i="274"/>
  <c r="N3142" i="274"/>
  <c r="N3138" i="274"/>
  <c r="N3134" i="274"/>
  <c r="N3130" i="274"/>
  <c r="N3126" i="274"/>
  <c r="N3122" i="274"/>
  <c r="N3118" i="274"/>
  <c r="N3114" i="274"/>
  <c r="N3110" i="274"/>
  <c r="N3106" i="274"/>
  <c r="N3102" i="274"/>
  <c r="N3098" i="274"/>
  <c r="N3094" i="274"/>
  <c r="N3090" i="274"/>
  <c r="N3086" i="274"/>
  <c r="N3082" i="274"/>
  <c r="N3078" i="274"/>
  <c r="N3074" i="274"/>
  <c r="N3070" i="274"/>
  <c r="N3066" i="274"/>
  <c r="N3062" i="274"/>
  <c r="N3058" i="274"/>
  <c r="N3054" i="274"/>
  <c r="N3050" i="274"/>
  <c r="N3046" i="274"/>
  <c r="N3042" i="274"/>
  <c r="N3038" i="274"/>
  <c r="N3034" i="274"/>
  <c r="N3030" i="274"/>
  <c r="N3026" i="274"/>
  <c r="N3022" i="274"/>
  <c r="N3018" i="274"/>
  <c r="N3014" i="274"/>
  <c r="N3010" i="274"/>
  <c r="N3006" i="274"/>
  <c r="N3002" i="274"/>
  <c r="N2998" i="274"/>
  <c r="N2994" i="274"/>
  <c r="N2990" i="274"/>
  <c r="N2986" i="274"/>
  <c r="N2982" i="274"/>
  <c r="N2978" i="274"/>
  <c r="N2974" i="274"/>
  <c r="N2970" i="274"/>
  <c r="N2966" i="274"/>
  <c r="N2962" i="274"/>
  <c r="N2958" i="274"/>
  <c r="N2954" i="274"/>
  <c r="N2950" i="274"/>
  <c r="N2946" i="274"/>
  <c r="N2942" i="274"/>
  <c r="N2938" i="274"/>
  <c r="N2934" i="274"/>
  <c r="N2930" i="274"/>
  <c r="N2926" i="274"/>
  <c r="N2922" i="274"/>
  <c r="N2918" i="274"/>
  <c r="N2914" i="274"/>
  <c r="N2910" i="274"/>
  <c r="N2906" i="274"/>
  <c r="N2902" i="274"/>
  <c r="N2898" i="274"/>
  <c r="N2894" i="274"/>
  <c r="N2890" i="274"/>
  <c r="N2886" i="274"/>
  <c r="N2882" i="274"/>
  <c r="N2878" i="274"/>
  <c r="N2874" i="274"/>
  <c r="N2870" i="274"/>
  <c r="N2866" i="274"/>
  <c r="N2862" i="274"/>
  <c r="N2858" i="274"/>
  <c r="N2854" i="274"/>
  <c r="N2850" i="274"/>
  <c r="N2846" i="274"/>
  <c r="N2842" i="274"/>
  <c r="N2838" i="274"/>
  <c r="N2834" i="274"/>
  <c r="N2830" i="274"/>
  <c r="N2826" i="274"/>
  <c r="N2822" i="274"/>
  <c r="N2818" i="274"/>
  <c r="N2814" i="274"/>
  <c r="N2810" i="274"/>
  <c r="N2806" i="274"/>
  <c r="N2802" i="274"/>
  <c r="N2798" i="274"/>
  <c r="N2794" i="274"/>
  <c r="N2790" i="274"/>
  <c r="N2786" i="274"/>
  <c r="N2782" i="274"/>
  <c r="N2778" i="274"/>
  <c r="N2774" i="274"/>
  <c r="N2770" i="274"/>
  <c r="N2766" i="274"/>
  <c r="N2762" i="274"/>
  <c r="N2758" i="274"/>
  <c r="N2754" i="274"/>
  <c r="N2750" i="274"/>
  <c r="N2746" i="274"/>
  <c r="N2742" i="274"/>
  <c r="N2738" i="274"/>
  <c r="N2734" i="274"/>
  <c r="N2730" i="274"/>
  <c r="N2726" i="274"/>
  <c r="N2722" i="274"/>
  <c r="N2718" i="274"/>
  <c r="N2714" i="274"/>
  <c r="N2710" i="274"/>
  <c r="N2706" i="274"/>
  <c r="N2702" i="274"/>
  <c r="N2698" i="274"/>
  <c r="N2694" i="274"/>
  <c r="N2690" i="274"/>
  <c r="N2686" i="274"/>
  <c r="N2682" i="274"/>
  <c r="N2678" i="274"/>
  <c r="N2674" i="274"/>
  <c r="N2670" i="274"/>
  <c r="N2666" i="274"/>
  <c r="N2662" i="274"/>
  <c r="N2658" i="274"/>
  <c r="N2654" i="274"/>
  <c r="N2650" i="274"/>
  <c r="N2646" i="274"/>
  <c r="N2642" i="274"/>
  <c r="N2638" i="274"/>
  <c r="N3276" i="274"/>
  <c r="N3268" i="274"/>
  <c r="N3260" i="274"/>
  <c r="N3252" i="274"/>
  <c r="N3244" i="274"/>
  <c r="N3236" i="274"/>
  <c r="N3228" i="274"/>
  <c r="N3220" i="274"/>
  <c r="N3212" i="274"/>
  <c r="N3204" i="274"/>
  <c r="N3196" i="274"/>
  <c r="N3188" i="274"/>
  <c r="N3180" i="274"/>
  <c r="N3172" i="274"/>
  <c r="N3164" i="274"/>
  <c r="N3156" i="274"/>
  <c r="N3148" i="274"/>
  <c r="N3140" i="274"/>
  <c r="N3132" i="274"/>
  <c r="N3124" i="274"/>
  <c r="N3116" i="274"/>
  <c r="N3108" i="274"/>
  <c r="N3100" i="274"/>
  <c r="N3092" i="274"/>
  <c r="N3084" i="274"/>
  <c r="N3076" i="274"/>
  <c r="N3068" i="274"/>
  <c r="N3060" i="274"/>
  <c r="N3052" i="274"/>
  <c r="N3044" i="274"/>
  <c r="N3036" i="274"/>
  <c r="N3028" i="274"/>
  <c r="N3020" i="274"/>
  <c r="N3012" i="274"/>
  <c r="N3004" i="274"/>
  <c r="N2996" i="274"/>
  <c r="N2988" i="274"/>
  <c r="N2980" i="274"/>
  <c r="N2972" i="274"/>
  <c r="N2964" i="274"/>
  <c r="N2956" i="274"/>
  <c r="N2948" i="274"/>
  <c r="N2940" i="274"/>
  <c r="N2932" i="274"/>
  <c r="N2924" i="274"/>
  <c r="N2916" i="274"/>
  <c r="N2908" i="274"/>
  <c r="N2900" i="274"/>
  <c r="N2892" i="274"/>
  <c r="N2884" i="274"/>
  <c r="N2876" i="274"/>
  <c r="N2868" i="274"/>
  <c r="N2860" i="274"/>
  <c r="N2852" i="274"/>
  <c r="N2844" i="274"/>
  <c r="N2836" i="274"/>
  <c r="N2828" i="274"/>
  <c r="N2820" i="274"/>
  <c r="N2812" i="274"/>
  <c r="N2804" i="274"/>
  <c r="N2796" i="274"/>
  <c r="N2788" i="274"/>
  <c r="N2780" i="274"/>
  <c r="N2772" i="274"/>
  <c r="N2764" i="274"/>
  <c r="N2756" i="274"/>
  <c r="N2748" i="274"/>
  <c r="N2740" i="274"/>
  <c r="N2732" i="274"/>
  <c r="N2724" i="274"/>
  <c r="N2716" i="274"/>
  <c r="N2708" i="274"/>
  <c r="N2700" i="274"/>
  <c r="N2692" i="274"/>
  <c r="N2684" i="274"/>
  <c r="N2676" i="274"/>
  <c r="N2668" i="274"/>
  <c r="N2660" i="274"/>
  <c r="N2652" i="274"/>
  <c r="N2644" i="274"/>
  <c r="N2636" i="274"/>
  <c r="N2630" i="274"/>
  <c r="N2626" i="274"/>
  <c r="N2622" i="274"/>
  <c r="N2618" i="274"/>
  <c r="N2614" i="274"/>
  <c r="N2610" i="274"/>
  <c r="N2606" i="274"/>
  <c r="N2602" i="274"/>
  <c r="N2598" i="274"/>
  <c r="N2594" i="274"/>
  <c r="N2590" i="274"/>
  <c r="N2586" i="274"/>
  <c r="N2582" i="274"/>
  <c r="N2578" i="274"/>
  <c r="N2574" i="274"/>
  <c r="N2570" i="274"/>
  <c r="N2566" i="274"/>
  <c r="N2562" i="274"/>
  <c r="N2558" i="274"/>
  <c r="N2554" i="274"/>
  <c r="N2550" i="274"/>
  <c r="N2546" i="274"/>
  <c r="N2542" i="274"/>
  <c r="N2538" i="274"/>
  <c r="N2534" i="274"/>
  <c r="N2530" i="274"/>
  <c r="N2526" i="274"/>
  <c r="N2522" i="274"/>
  <c r="N2518" i="274"/>
  <c r="N2514" i="274"/>
  <c r="N2510" i="274"/>
  <c r="N2506" i="274"/>
  <c r="N2502" i="274"/>
  <c r="N2498" i="274"/>
  <c r="N2494" i="274"/>
  <c r="N2490" i="274"/>
  <c r="N2486" i="274"/>
  <c r="N2482" i="274"/>
  <c r="N2478" i="274"/>
  <c r="N2474" i="274"/>
  <c r="N2470" i="274"/>
  <c r="N2466" i="274"/>
  <c r="N2462" i="274"/>
  <c r="N2458" i="274"/>
  <c r="N2454" i="274"/>
  <c r="N2450" i="274"/>
  <c r="N2446" i="274"/>
  <c r="N2442" i="274"/>
  <c r="N2438" i="274"/>
  <c r="N2434" i="274"/>
  <c r="N2430" i="274"/>
  <c r="N2426" i="274"/>
  <c r="N2422" i="274"/>
  <c r="N2418" i="274"/>
  <c r="N2414" i="274"/>
  <c r="N2410" i="274"/>
  <c r="N2406" i="274"/>
  <c r="N2402" i="274"/>
  <c r="N2398" i="274"/>
  <c r="N2394" i="274"/>
  <c r="N2390" i="274"/>
  <c r="N2386" i="274"/>
  <c r="N2382" i="274"/>
  <c r="N2378" i="274"/>
  <c r="N2374" i="274"/>
  <c r="N2370" i="274"/>
  <c r="N2366" i="274"/>
  <c r="N2362" i="274"/>
  <c r="N2358" i="274"/>
  <c r="N2354" i="274"/>
  <c r="N2350" i="274"/>
  <c r="N2346" i="274"/>
  <c r="N2342" i="274"/>
  <c r="N2338" i="274"/>
  <c r="N2334" i="274"/>
  <c r="N2330" i="274"/>
  <c r="N2326" i="274"/>
  <c r="N2322" i="274"/>
  <c r="N2318" i="274"/>
  <c r="N2314" i="274"/>
  <c r="N2310" i="274"/>
  <c r="N2306" i="274"/>
  <c r="N2302" i="274"/>
  <c r="N2298" i="274"/>
  <c r="N2294" i="274"/>
  <c r="N2290" i="274"/>
  <c r="N2286" i="274"/>
  <c r="N2282" i="274"/>
  <c r="N2278" i="274"/>
  <c r="N2274" i="274"/>
  <c r="N2270" i="274"/>
  <c r="N2266" i="274"/>
  <c r="N2262" i="274"/>
  <c r="N2258" i="274"/>
  <c r="N2254" i="274"/>
  <c r="N2250" i="274"/>
  <c r="N2246" i="274"/>
  <c r="N2242" i="274"/>
  <c r="N2238" i="274"/>
  <c r="N2234" i="274"/>
  <c r="N2230" i="274"/>
  <c r="N2226" i="274"/>
  <c r="N2222" i="274"/>
  <c r="N2218" i="274"/>
  <c r="N2214" i="274"/>
  <c r="N2210" i="274"/>
  <c r="N2206" i="274"/>
  <c r="N2202" i="274"/>
  <c r="N2198" i="274"/>
  <c r="N2194" i="274"/>
  <c r="N2190" i="274"/>
  <c r="N2186" i="274"/>
  <c r="N2182" i="274"/>
  <c r="N2178" i="274"/>
  <c r="N2174" i="274"/>
  <c r="N2170" i="274"/>
  <c r="N2166" i="274"/>
  <c r="N2162" i="274"/>
  <c r="N2158" i="274"/>
  <c r="N2154" i="274"/>
  <c r="N2150" i="274"/>
  <c r="N2146" i="274"/>
  <c r="N2142" i="274"/>
  <c r="N2138" i="274"/>
  <c r="N2134" i="274"/>
  <c r="N2130" i="274"/>
  <c r="N2126" i="274"/>
  <c r="N2122" i="274"/>
  <c r="N2118" i="274"/>
  <c r="N2114" i="274"/>
  <c r="N2110" i="274"/>
  <c r="N2106" i="274"/>
  <c r="N2102" i="274"/>
  <c r="N2098" i="274"/>
  <c r="N2094" i="274"/>
  <c r="N2090" i="274"/>
  <c r="N2086" i="274"/>
  <c r="N2082" i="274"/>
  <c r="N2078" i="274"/>
  <c r="N2074" i="274"/>
  <c r="N2070" i="274"/>
  <c r="N2066" i="274"/>
  <c r="N2062" i="274"/>
  <c r="N2058" i="274"/>
  <c r="N2054" i="274"/>
  <c r="N2050" i="274"/>
  <c r="N2046" i="274"/>
  <c r="N2042" i="274"/>
  <c r="N2038" i="274"/>
  <c r="N2034" i="274"/>
  <c r="N2030" i="274"/>
  <c r="N2026" i="274"/>
  <c r="N2022" i="274"/>
  <c r="N2018" i="274"/>
  <c r="N2014" i="274"/>
  <c r="N2010" i="274"/>
  <c r="N2006" i="274"/>
  <c r="N2002" i="274"/>
  <c r="N1998" i="274"/>
  <c r="N1994" i="274"/>
  <c r="N1990" i="274"/>
  <c r="N1986" i="274"/>
  <c r="N1982" i="274"/>
  <c r="N1978" i="274"/>
  <c r="N1974" i="274"/>
  <c r="N1970" i="274"/>
  <c r="N1966" i="274"/>
  <c r="N1962" i="274"/>
  <c r="N1958" i="274"/>
  <c r="N1954" i="274"/>
  <c r="N1950" i="274"/>
  <c r="N1946" i="274"/>
  <c r="N1942" i="274"/>
  <c r="N1938" i="274"/>
  <c r="N1934" i="274"/>
  <c r="N1930" i="274"/>
  <c r="N1926" i="274"/>
  <c r="N1922" i="274"/>
  <c r="N1918" i="274"/>
  <c r="N1914" i="274"/>
  <c r="N1910" i="274"/>
  <c r="N1906" i="274"/>
  <c r="N1902" i="274"/>
  <c r="N1898" i="274"/>
  <c r="N1894" i="274"/>
  <c r="N1890" i="274"/>
  <c r="N1886" i="274"/>
  <c r="N1882" i="274"/>
  <c r="N1878" i="274"/>
  <c r="N1874" i="274"/>
  <c r="N1870" i="274"/>
  <c r="N1866" i="274"/>
  <c r="N1862" i="274"/>
  <c r="N1858" i="274"/>
  <c r="N1854" i="274"/>
  <c r="N3603" i="274"/>
  <c r="N3595" i="274"/>
  <c r="N3587" i="274"/>
  <c r="N3579" i="274"/>
  <c r="N3571" i="274"/>
  <c r="N3563" i="274"/>
  <c r="N3555" i="274"/>
  <c r="N3547" i="274"/>
  <c r="N3539" i="274"/>
  <c r="N3531" i="274"/>
  <c r="N3523" i="274"/>
  <c r="N3515" i="274"/>
  <c r="N3507" i="274"/>
  <c r="N3499" i="274"/>
  <c r="N3491" i="274"/>
  <c r="N3483" i="274"/>
  <c r="N3475" i="274"/>
  <c r="N3467" i="274"/>
  <c r="N3459" i="274"/>
  <c r="N3451" i="274"/>
  <c r="N3443" i="274"/>
  <c r="N3435" i="274"/>
  <c r="N3427" i="274"/>
  <c r="N3419" i="274"/>
  <c r="N3411" i="274"/>
  <c r="N3403" i="274"/>
  <c r="N3395" i="274"/>
  <c r="N3387" i="274"/>
  <c r="N3379" i="274"/>
  <c r="N3371" i="274"/>
  <c r="N3363" i="274"/>
  <c r="N3355" i="274"/>
  <c r="N3347" i="274"/>
  <c r="N3339" i="274"/>
  <c r="N3331" i="274"/>
  <c r="N3323" i="274"/>
  <c r="N3315" i="274"/>
  <c r="N3307" i="274"/>
  <c r="N3299" i="274"/>
  <c r="N3291" i="274"/>
  <c r="N3283" i="274"/>
  <c r="N3280" i="274"/>
  <c r="N3272" i="274"/>
  <c r="N3264" i="274"/>
  <c r="N3256" i="274"/>
  <c r="N3248" i="274"/>
  <c r="N3240" i="274"/>
  <c r="N3232" i="274"/>
  <c r="N3224" i="274"/>
  <c r="N3216" i="274"/>
  <c r="N3208" i="274"/>
  <c r="N3200" i="274"/>
  <c r="N3192" i="274"/>
  <c r="N3184" i="274"/>
  <c r="N3176" i="274"/>
  <c r="N3168" i="274"/>
  <c r="N3160" i="274"/>
  <c r="N3152" i="274"/>
  <c r="N3144" i="274"/>
  <c r="N3136" i="274"/>
  <c r="N3128" i="274"/>
  <c r="N3120" i="274"/>
  <c r="N3112" i="274"/>
  <c r="N3104" i="274"/>
  <c r="N3096" i="274"/>
  <c r="N3088" i="274"/>
  <c r="N3080" i="274"/>
  <c r="N3072" i="274"/>
  <c r="N3064" i="274"/>
  <c r="N3056" i="274"/>
  <c r="N3048" i="274"/>
  <c r="N3040" i="274"/>
  <c r="N3032" i="274"/>
  <c r="N3024" i="274"/>
  <c r="N3016" i="274"/>
  <c r="N3008" i="274"/>
  <c r="N3000" i="274"/>
  <c r="N2992" i="274"/>
  <c r="N2984" i="274"/>
  <c r="N2976" i="274"/>
  <c r="N2968" i="274"/>
  <c r="N2960" i="274"/>
  <c r="N2952" i="274"/>
  <c r="N2944" i="274"/>
  <c r="N2936" i="274"/>
  <c r="N2928" i="274"/>
  <c r="N2920" i="274"/>
  <c r="N2912" i="274"/>
  <c r="N2904" i="274"/>
  <c r="N2896" i="274"/>
  <c r="N2888" i="274"/>
  <c r="N2880" i="274"/>
  <c r="N2872" i="274"/>
  <c r="N2864" i="274"/>
  <c r="N2856" i="274"/>
  <c r="N2848" i="274"/>
  <c r="N2840" i="274"/>
  <c r="N2832" i="274"/>
  <c r="N2824" i="274"/>
  <c r="N2816" i="274"/>
  <c r="N2808" i="274"/>
  <c r="N2800" i="274"/>
  <c r="N2792" i="274"/>
  <c r="N2784" i="274"/>
  <c r="N2776" i="274"/>
  <c r="N2768" i="274"/>
  <c r="N2760" i="274"/>
  <c r="N2752" i="274"/>
  <c r="N2744" i="274"/>
  <c r="N2736" i="274"/>
  <c r="N2728" i="274"/>
  <c r="N2720" i="274"/>
  <c r="N2712" i="274"/>
  <c r="N2704" i="274"/>
  <c r="N2696" i="274"/>
  <c r="N2688" i="274"/>
  <c r="N2680" i="274"/>
  <c r="N2672" i="274"/>
  <c r="N2664" i="274"/>
  <c r="N2656" i="274"/>
  <c r="N2648" i="274"/>
  <c r="N2640" i="274"/>
  <c r="N2632" i="274"/>
  <c r="N2624" i="274"/>
  <c r="N2616" i="274"/>
  <c r="N2608" i="274"/>
  <c r="N2600" i="274"/>
  <c r="N2592" i="274"/>
  <c r="N2584" i="274"/>
  <c r="N2576" i="274"/>
  <c r="N2568" i="274"/>
  <c r="N2560" i="274"/>
  <c r="N2552" i="274"/>
  <c r="N2544" i="274"/>
  <c r="N2536" i="274"/>
  <c r="N2528" i="274"/>
  <c r="N2520" i="274"/>
  <c r="N2512" i="274"/>
  <c r="N2504" i="274"/>
  <c r="N2496" i="274"/>
  <c r="N2488" i="274"/>
  <c r="N2480" i="274"/>
  <c r="N2472" i="274"/>
  <c r="N2464" i="274"/>
  <c r="N2456" i="274"/>
  <c r="N2448" i="274"/>
  <c r="N2440" i="274"/>
  <c r="N2432" i="274"/>
  <c r="N2424" i="274"/>
  <c r="N2416" i="274"/>
  <c r="N2408" i="274"/>
  <c r="N2400" i="274"/>
  <c r="N2392" i="274"/>
  <c r="N2384" i="274"/>
  <c r="N2376" i="274"/>
  <c r="N2368" i="274"/>
  <c r="N2360" i="274"/>
  <c r="N2352" i="274"/>
  <c r="N2344" i="274"/>
  <c r="N2336" i="274"/>
  <c r="N2328" i="274"/>
  <c r="N2320" i="274"/>
  <c r="N2312" i="274"/>
  <c r="N2304" i="274"/>
  <c r="N2296" i="274"/>
  <c r="N2288" i="274"/>
  <c r="N2280" i="274"/>
  <c r="N2272" i="274"/>
  <c r="N2264" i="274"/>
  <c r="N2256" i="274"/>
  <c r="N2248" i="274"/>
  <c r="N2240" i="274"/>
  <c r="N2232" i="274"/>
  <c r="N2224" i="274"/>
  <c r="N2216" i="274"/>
  <c r="N2208" i="274"/>
  <c r="N2200" i="274"/>
  <c r="N2192" i="274"/>
  <c r="N2184" i="274"/>
  <c r="N2176" i="274"/>
  <c r="N2168" i="274"/>
  <c r="N2160" i="274"/>
  <c r="N2152" i="274"/>
  <c r="N2144" i="274"/>
  <c r="N2136" i="274"/>
  <c r="N2128" i="274"/>
  <c r="N2120" i="274"/>
  <c r="N2112" i="274"/>
  <c r="N2104" i="274"/>
  <c r="N2096" i="274"/>
  <c r="N2088" i="274"/>
  <c r="N2080" i="274"/>
  <c r="N2072" i="274"/>
  <c r="N2064" i="274"/>
  <c r="N2056" i="274"/>
  <c r="N2048" i="274"/>
  <c r="N2040" i="274"/>
  <c r="N2032" i="274"/>
  <c r="N2024" i="274"/>
  <c r="N2016" i="274"/>
  <c r="N2008" i="274"/>
  <c r="N2000" i="274"/>
  <c r="N1992" i="274"/>
  <c r="N1984" i="274"/>
  <c r="N1976" i="274"/>
  <c r="N1968" i="274"/>
  <c r="N1960" i="274"/>
  <c r="N1952" i="274"/>
  <c r="N1944" i="274"/>
  <c r="N1936" i="274"/>
  <c r="N1928" i="274"/>
  <c r="N1920" i="274"/>
  <c r="N1912" i="274"/>
  <c r="N1904" i="274"/>
  <c r="N1896" i="274"/>
  <c r="N1888" i="274"/>
  <c r="N1880" i="274"/>
  <c r="N1872" i="274"/>
  <c r="N1864" i="274"/>
  <c r="N1856" i="274"/>
  <c r="N1850" i="274"/>
  <c r="N1846" i="274"/>
  <c r="N1842" i="274"/>
  <c r="N1838" i="274"/>
  <c r="N1834" i="274"/>
  <c r="N1830" i="274"/>
  <c r="N1826" i="274"/>
  <c r="N1822" i="274"/>
  <c r="N1818" i="274"/>
  <c r="N1814" i="274"/>
  <c r="N1810" i="274"/>
  <c r="N1806" i="274"/>
  <c r="N1802" i="274"/>
  <c r="N1798" i="274"/>
  <c r="N1794" i="274"/>
  <c r="N1790" i="274"/>
  <c r="N1786" i="274"/>
  <c r="N1782" i="274"/>
  <c r="N1778" i="274"/>
  <c r="N1774" i="274"/>
  <c r="N1770" i="274"/>
  <c r="N1766" i="274"/>
  <c r="N1762" i="274"/>
  <c r="N1758" i="274"/>
  <c r="N1754" i="274"/>
  <c r="N1750" i="274"/>
  <c r="N1746" i="274"/>
  <c r="N1742" i="274"/>
  <c r="N1738" i="274"/>
  <c r="N1734" i="274"/>
  <c r="N1730" i="274"/>
  <c r="N1726" i="274"/>
  <c r="N1722" i="274"/>
  <c r="N1718" i="274"/>
  <c r="N1714" i="274"/>
  <c r="N1710" i="274"/>
  <c r="N1706" i="274"/>
  <c r="N1702" i="274"/>
  <c r="N1698" i="274"/>
  <c r="N1694" i="274"/>
  <c r="N1690" i="274"/>
  <c r="N1686" i="274"/>
  <c r="N1682" i="274"/>
  <c r="N1678" i="274"/>
  <c r="N1674" i="274"/>
  <c r="N1670" i="274"/>
  <c r="N1666" i="274"/>
  <c r="N1662" i="274"/>
  <c r="N1658" i="274"/>
  <c r="N1654" i="274"/>
  <c r="N1650" i="274"/>
  <c r="N1646" i="274"/>
  <c r="N1642" i="274"/>
  <c r="N1638" i="274"/>
  <c r="N1634" i="274"/>
  <c r="N1630" i="274"/>
  <c r="N1626" i="274"/>
  <c r="N1622" i="274"/>
  <c r="N1618" i="274"/>
  <c r="N1614" i="274"/>
  <c r="N1610" i="274"/>
  <c r="N1606" i="274"/>
  <c r="N1602" i="274"/>
  <c r="N1598" i="274"/>
  <c r="N1594" i="274"/>
  <c r="N1590" i="274"/>
  <c r="N1586" i="274"/>
  <c r="N1582" i="274"/>
  <c r="N1578" i="274"/>
  <c r="N1574" i="274"/>
  <c r="N1570" i="274"/>
  <c r="N1566" i="274"/>
  <c r="N1562" i="274"/>
  <c r="N1558" i="274"/>
  <c r="N1554" i="274"/>
  <c r="N1550" i="274"/>
  <c r="N1546" i="274"/>
  <c r="N1542" i="274"/>
  <c r="N1538" i="274"/>
  <c r="N1534" i="274"/>
  <c r="N1530" i="274"/>
  <c r="N1526" i="274"/>
  <c r="N1522" i="274"/>
  <c r="N1518" i="274"/>
  <c r="N1514" i="274"/>
  <c r="N1510" i="274"/>
  <c r="N1506" i="274"/>
  <c r="N1502" i="274"/>
  <c r="N1498" i="274"/>
  <c r="N1494" i="274"/>
  <c r="N1490" i="274"/>
  <c r="N1486" i="274"/>
  <c r="N1482" i="274"/>
  <c r="N1478" i="274"/>
  <c r="N1474" i="274"/>
  <c r="N1470" i="274"/>
  <c r="N1466" i="274"/>
  <c r="N1462" i="274"/>
  <c r="N1458" i="274"/>
  <c r="N1454" i="274"/>
  <c r="N1450" i="274"/>
  <c r="N1446" i="274"/>
  <c r="N1442" i="274"/>
  <c r="N1438" i="274"/>
  <c r="N1434" i="274"/>
  <c r="N1430" i="274"/>
  <c r="N1426" i="274"/>
  <c r="N1422" i="274"/>
  <c r="N1418" i="274"/>
  <c r="N1414" i="274"/>
  <c r="N1410" i="274"/>
  <c r="N1406" i="274"/>
  <c r="N1402" i="274"/>
  <c r="N1398" i="274"/>
  <c r="N1394" i="274"/>
  <c r="N1390" i="274"/>
  <c r="N1386" i="274"/>
  <c r="N1382" i="274"/>
  <c r="N1378" i="274"/>
  <c r="N1374" i="274"/>
  <c r="N1370" i="274"/>
  <c r="N1366" i="274"/>
  <c r="N1362" i="274"/>
  <c r="N1358" i="274"/>
  <c r="N1354" i="274"/>
  <c r="N1350" i="274"/>
  <c r="N1346" i="274"/>
  <c r="N1342" i="274"/>
  <c r="N1338" i="274"/>
  <c r="N2628" i="274"/>
  <c r="N2620" i="274"/>
  <c r="N2612" i="274"/>
  <c r="N2604" i="274"/>
  <c r="N2596" i="274"/>
  <c r="N2588" i="274"/>
  <c r="N2580" i="274"/>
  <c r="N2572" i="274"/>
  <c r="N2564" i="274"/>
  <c r="N2556" i="274"/>
  <c r="N2548" i="274"/>
  <c r="N2540" i="274"/>
  <c r="N2532" i="274"/>
  <c r="N2524" i="274"/>
  <c r="N2516" i="274"/>
  <c r="N2508" i="274"/>
  <c r="N2500" i="274"/>
  <c r="N2492" i="274"/>
  <c r="N2484" i="274"/>
  <c r="N2476" i="274"/>
  <c r="N2468" i="274"/>
  <c r="N2460" i="274"/>
  <c r="N2452" i="274"/>
  <c r="N2444" i="274"/>
  <c r="N2436" i="274"/>
  <c r="N2428" i="274"/>
  <c r="N2420" i="274"/>
  <c r="N2412" i="274"/>
  <c r="N2404" i="274"/>
  <c r="N2396" i="274"/>
  <c r="N2388" i="274"/>
  <c r="N2380" i="274"/>
  <c r="N2372" i="274"/>
  <c r="N2364" i="274"/>
  <c r="N2356" i="274"/>
  <c r="N2348" i="274"/>
  <c r="N2340" i="274"/>
  <c r="N2332" i="274"/>
  <c r="N2324" i="274"/>
  <c r="N2316" i="274"/>
  <c r="N2308" i="274"/>
  <c r="N2300" i="274"/>
  <c r="N2292" i="274"/>
  <c r="N2284" i="274"/>
  <c r="N2276" i="274"/>
  <c r="N2268" i="274"/>
  <c r="N2260" i="274"/>
  <c r="N2252" i="274"/>
  <c r="N2244" i="274"/>
  <c r="N2236" i="274"/>
  <c r="N2228" i="274"/>
  <c r="N2220" i="274"/>
  <c r="N2212" i="274"/>
  <c r="N2204" i="274"/>
  <c r="N2196" i="274"/>
  <c r="N2188" i="274"/>
  <c r="N2180" i="274"/>
  <c r="N2172" i="274"/>
  <c r="N2164" i="274"/>
  <c r="N2156" i="274"/>
  <c r="N2148" i="274"/>
  <c r="N2140" i="274"/>
  <c r="N2132" i="274"/>
  <c r="N2124" i="274"/>
  <c r="N2116" i="274"/>
  <c r="N2108" i="274"/>
  <c r="N2100" i="274"/>
  <c r="N2092" i="274"/>
  <c r="N2084" i="274"/>
  <c r="N2076" i="274"/>
  <c r="N2068" i="274"/>
  <c r="N2060" i="274"/>
  <c r="N2052" i="274"/>
  <c r="N2044" i="274"/>
  <c r="N2036" i="274"/>
  <c r="N2028" i="274"/>
  <c r="N2020" i="274"/>
  <c r="N2012" i="274"/>
  <c r="N2004" i="274"/>
  <c r="N1996" i="274"/>
  <c r="N1988" i="274"/>
  <c r="N1980" i="274"/>
  <c r="N1972" i="274"/>
  <c r="N1964" i="274"/>
  <c r="N1956" i="274"/>
  <c r="N1948" i="274"/>
  <c r="N1940" i="274"/>
  <c r="N1932" i="274"/>
  <c r="N1924" i="274"/>
  <c r="N1916" i="274"/>
  <c r="N1908" i="274"/>
  <c r="N1900" i="274"/>
  <c r="N1892" i="274"/>
  <c r="N1884" i="274"/>
  <c r="N1876" i="274"/>
  <c r="N1868" i="274"/>
  <c r="N1860" i="274"/>
  <c r="N1852" i="274"/>
  <c r="N1848" i="274"/>
  <c r="N1840" i="274"/>
  <c r="N1832" i="274"/>
  <c r="N1824" i="274"/>
  <c r="N1816" i="274"/>
  <c r="N1808" i="274"/>
  <c r="N1800" i="274"/>
  <c r="N1792" i="274"/>
  <c r="N1784" i="274"/>
  <c r="N1776" i="274"/>
  <c r="N1768" i="274"/>
  <c r="N1760" i="274"/>
  <c r="N1752" i="274"/>
  <c r="N1744" i="274"/>
  <c r="N1736" i="274"/>
  <c r="N1728" i="274"/>
  <c r="N1720" i="274"/>
  <c r="N1716" i="274"/>
  <c r="N1708" i="274"/>
  <c r="N1700" i="274"/>
  <c r="N1692" i="274"/>
  <c r="N1684" i="274"/>
  <c r="N1676" i="274"/>
  <c r="N1668" i="274"/>
  <c r="N1660" i="274"/>
  <c r="N1652" i="274"/>
  <c r="N1644" i="274"/>
  <c r="N1636" i="274"/>
  <c r="N1628" i="274"/>
  <c r="N1620" i="274"/>
  <c r="N1612" i="274"/>
  <c r="N1604" i="274"/>
  <c r="N1596" i="274"/>
  <c r="N1588" i="274"/>
  <c r="N1580" i="274"/>
  <c r="N1572" i="274"/>
  <c r="N1564" i="274"/>
  <c r="N1556" i="274"/>
  <c r="N1548" i="274"/>
  <c r="N1540" i="274"/>
  <c r="N1532" i="274"/>
  <c r="N1524" i="274"/>
  <c r="N1516" i="274"/>
  <c r="N1508" i="274"/>
  <c r="N1500" i="274"/>
  <c r="N1492" i="274"/>
  <c r="N1484" i="274"/>
  <c r="N1476" i="274"/>
  <c r="N1468" i="274"/>
  <c r="N1460" i="274"/>
  <c r="N1452" i="274"/>
  <c r="N1444" i="274"/>
  <c r="N1436" i="274"/>
  <c r="N1428" i="274"/>
  <c r="N1420" i="274"/>
  <c r="N1412" i="274"/>
  <c r="N1404" i="274"/>
  <c r="N1396" i="274"/>
  <c r="N1388" i="274"/>
  <c r="N1380" i="274"/>
  <c r="N1372" i="274"/>
  <c r="N1364" i="274"/>
  <c r="N1356" i="274"/>
  <c r="N1348" i="274"/>
  <c r="N1340" i="274"/>
  <c r="N1336" i="274"/>
  <c r="N1332" i="274"/>
  <c r="N1328" i="274"/>
  <c r="N1324" i="274"/>
  <c r="N1320" i="274"/>
  <c r="N1316" i="274"/>
  <c r="N1312" i="274"/>
  <c r="N1308" i="274"/>
  <c r="N1304" i="274"/>
  <c r="N1300" i="274"/>
  <c r="N1296" i="274"/>
  <c r="N1292" i="274"/>
  <c r="N1288" i="274"/>
  <c r="N1284" i="274"/>
  <c r="N1280" i="274"/>
  <c r="N1276" i="274"/>
  <c r="N1272" i="274"/>
  <c r="N1268" i="274"/>
  <c r="N1264" i="274"/>
  <c r="N1260" i="274"/>
  <c r="N1256" i="274"/>
  <c r="N1252" i="274"/>
  <c r="N1248" i="274"/>
  <c r="N1244" i="274"/>
  <c r="N1240" i="274"/>
  <c r="N1236" i="274"/>
  <c r="N1232" i="274"/>
  <c r="N1228" i="274"/>
  <c r="N1224" i="274"/>
  <c r="N1844" i="274"/>
  <c r="N1836" i="274"/>
  <c r="N1828" i="274"/>
  <c r="N1820" i="274"/>
  <c r="N1812" i="274"/>
  <c r="N1804" i="274"/>
  <c r="N1796" i="274"/>
  <c r="N1788" i="274"/>
  <c r="N1780" i="274"/>
  <c r="N1772" i="274"/>
  <c r="N1764" i="274"/>
  <c r="N1756" i="274"/>
  <c r="N1748" i="274"/>
  <c r="N1740" i="274"/>
  <c r="N1732" i="274"/>
  <c r="N1724" i="274"/>
  <c r="N1712" i="274"/>
  <c r="N1704" i="274"/>
  <c r="N1696" i="274"/>
  <c r="N1688" i="274"/>
  <c r="N1680" i="274"/>
  <c r="N1672" i="274"/>
  <c r="N1664" i="274"/>
  <c r="N1656" i="274"/>
  <c r="N1648" i="274"/>
  <c r="N1640" i="274"/>
  <c r="N1632" i="274"/>
  <c r="N1624" i="274"/>
  <c r="N1616" i="274"/>
  <c r="N1608" i="274"/>
  <c r="N1600" i="274"/>
  <c r="N1592" i="274"/>
  <c r="N1584" i="274"/>
  <c r="N1576" i="274"/>
  <c r="N1568" i="274"/>
  <c r="N1560" i="274"/>
  <c r="N1552" i="274"/>
  <c r="N1544" i="274"/>
  <c r="N1536" i="274"/>
  <c r="N1528" i="274"/>
  <c r="N1520" i="274"/>
  <c r="N1512" i="274"/>
  <c r="N1504" i="274"/>
  <c r="N1496" i="274"/>
  <c r="N1488" i="274"/>
  <c r="N1480" i="274"/>
  <c r="N1472" i="274"/>
  <c r="N1464" i="274"/>
  <c r="N1456" i="274"/>
  <c r="N1448" i="274"/>
  <c r="N1440" i="274"/>
  <c r="N1432" i="274"/>
  <c r="N1424" i="274"/>
  <c r="N1416" i="274"/>
  <c r="N1408" i="274"/>
  <c r="N1400" i="274"/>
  <c r="N1392" i="274"/>
  <c r="N1384" i="274"/>
  <c r="N1376" i="274"/>
  <c r="N1368" i="274"/>
  <c r="N1360" i="274"/>
  <c r="N1352" i="274"/>
  <c r="N1344" i="274"/>
  <c r="N1334" i="274"/>
  <c r="N1330" i="274"/>
  <c r="N1326" i="274"/>
  <c r="N1322" i="274"/>
  <c r="N1318" i="274"/>
  <c r="N1314" i="274"/>
  <c r="N1310" i="274"/>
  <c r="N1306" i="274"/>
  <c r="N1302" i="274"/>
  <c r="N1298" i="274"/>
  <c r="N1294" i="274"/>
  <c r="N1290" i="274"/>
  <c r="N1286" i="274"/>
  <c r="N1282" i="274"/>
  <c r="N1278" i="274"/>
  <c r="N1274" i="274"/>
  <c r="N1270" i="274"/>
  <c r="N1266" i="274"/>
  <c r="N1262" i="274"/>
  <c r="N1258" i="274"/>
  <c r="N1254" i="274"/>
  <c r="N1250" i="274"/>
  <c r="N1246" i="274"/>
  <c r="N1242" i="274"/>
  <c r="N1238" i="274"/>
  <c r="N1234" i="274"/>
  <c r="N1230" i="274"/>
  <c r="N1226" i="274"/>
  <c r="N1222" i="274"/>
  <c r="N1218" i="274"/>
  <c r="N1214" i="274"/>
  <c r="N1210" i="274"/>
  <c r="N1206" i="274"/>
  <c r="N1202" i="274"/>
  <c r="N1198" i="274"/>
  <c r="N1194" i="274"/>
  <c r="N1190" i="274"/>
  <c r="N1186" i="274"/>
  <c r="N1182" i="274"/>
  <c r="N1178" i="274"/>
  <c r="N1174" i="274"/>
  <c r="N1170" i="274"/>
  <c r="N1166" i="274"/>
  <c r="N1162" i="274"/>
  <c r="N1158" i="274"/>
  <c r="N1154" i="274"/>
  <c r="N1150" i="274"/>
  <c r="N1146" i="274"/>
  <c r="N1142" i="274"/>
  <c r="N1138" i="274"/>
  <c r="N1216" i="274"/>
  <c r="N1208" i="274"/>
  <c r="N1200" i="274"/>
  <c r="N1192" i="274"/>
  <c r="N1184" i="274"/>
  <c r="N1176" i="274"/>
  <c r="N1168" i="274"/>
  <c r="N1160" i="274"/>
  <c r="N1152" i="274"/>
  <c r="N1144" i="274"/>
  <c r="N1134" i="274"/>
  <c r="N1130" i="274"/>
  <c r="N1126" i="274"/>
  <c r="N1122" i="274"/>
  <c r="N1118" i="274"/>
  <c r="N1114" i="274"/>
  <c r="N1110" i="274"/>
  <c r="N1107" i="274"/>
  <c r="N1105" i="274"/>
  <c r="N1103" i="274"/>
  <c r="N1101" i="274"/>
  <c r="N1099" i="274"/>
  <c r="N1097" i="274"/>
  <c r="N1095" i="274"/>
  <c r="N1093" i="274"/>
  <c r="N1091" i="274"/>
  <c r="N1089" i="274"/>
  <c r="N1087" i="274"/>
  <c r="N1085" i="274"/>
  <c r="N1083" i="274"/>
  <c r="N1081" i="274"/>
  <c r="N1079" i="274"/>
  <c r="N1077" i="274"/>
  <c r="N1075" i="274"/>
  <c r="N1073" i="274"/>
  <c r="N1071" i="274"/>
  <c r="N1069" i="274"/>
  <c r="N1067" i="274"/>
  <c r="N1065" i="274"/>
  <c r="N1063" i="274"/>
  <c r="N1061" i="274"/>
  <c r="N1059" i="274"/>
  <c r="N1057" i="274"/>
  <c r="N1055" i="274"/>
  <c r="N1053" i="274"/>
  <c r="N1051" i="274"/>
  <c r="N1049" i="274"/>
  <c r="N1047" i="274"/>
  <c r="N1045" i="274"/>
  <c r="N1043" i="274"/>
  <c r="N1041" i="274"/>
  <c r="N1039" i="274"/>
  <c r="N1037" i="274"/>
  <c r="N1035" i="274"/>
  <c r="N1033" i="274"/>
  <c r="N1031" i="274"/>
  <c r="N1029" i="274"/>
  <c r="N1027" i="274"/>
  <c r="N1025" i="274"/>
  <c r="N1023" i="274"/>
  <c r="N1021" i="274"/>
  <c r="N1019" i="274"/>
  <c r="N1017" i="274"/>
  <c r="N1015" i="274"/>
  <c r="N1013" i="274"/>
  <c r="N1011" i="274"/>
  <c r="N1009" i="274"/>
  <c r="N1007" i="274"/>
  <c r="N1005" i="274"/>
  <c r="N1003" i="274"/>
  <c r="N1001" i="274"/>
  <c r="N999" i="274"/>
  <c r="N997" i="274"/>
  <c r="N995" i="274"/>
  <c r="N993" i="274"/>
  <c r="N991" i="274"/>
  <c r="N989" i="274"/>
  <c r="N987" i="274"/>
  <c r="N985" i="274"/>
  <c r="N983" i="274"/>
  <c r="N981" i="274"/>
  <c r="N979" i="274"/>
  <c r="N977" i="274"/>
  <c r="N975" i="274"/>
  <c r="N973" i="274"/>
  <c r="N971" i="274"/>
  <c r="N969" i="274"/>
  <c r="N967" i="274"/>
  <c r="N965" i="274"/>
  <c r="N963" i="274"/>
  <c r="N961" i="274"/>
  <c r="N959" i="274"/>
  <c r="N957" i="274"/>
  <c r="N955" i="274"/>
  <c r="N953" i="274"/>
  <c r="N951" i="274"/>
  <c r="N949" i="274"/>
  <c r="N947" i="274"/>
  <c r="N945" i="274"/>
  <c r="N943" i="274"/>
  <c r="N941" i="274"/>
  <c r="N939" i="274"/>
  <c r="N937" i="274"/>
  <c r="N935" i="274"/>
  <c r="N933" i="274"/>
  <c r="N931" i="274"/>
  <c r="N929" i="274"/>
  <c r="N927" i="274"/>
  <c r="N925" i="274"/>
  <c r="N923" i="274"/>
  <c r="N921" i="274"/>
  <c r="N919" i="274"/>
  <c r="N917" i="274"/>
  <c r="N915" i="274"/>
  <c r="N913" i="274"/>
  <c r="N911" i="274"/>
  <c r="N909" i="274"/>
  <c r="N907" i="274"/>
  <c r="N905" i="274"/>
  <c r="N903" i="274"/>
  <c r="N901" i="274"/>
  <c r="N899" i="274"/>
  <c r="N897" i="274"/>
  <c r="N895" i="274"/>
  <c r="N893" i="274"/>
  <c r="N891" i="274"/>
  <c r="N889" i="274"/>
  <c r="N887" i="274"/>
  <c r="N885" i="274"/>
  <c r="N883" i="274"/>
  <c r="N881" i="274"/>
  <c r="N879" i="274"/>
  <c r="N877" i="274"/>
  <c r="N875" i="274"/>
  <c r="N873" i="274"/>
  <c r="N871" i="274"/>
  <c r="N869" i="274"/>
  <c r="N867" i="274"/>
  <c r="N865" i="274"/>
  <c r="N863" i="274"/>
  <c r="N861" i="274"/>
  <c r="N859" i="274"/>
  <c r="N857" i="274"/>
  <c r="N855" i="274"/>
  <c r="N853" i="274"/>
  <c r="N851" i="274"/>
  <c r="N849" i="274"/>
  <c r="N847" i="274"/>
  <c r="N845" i="274"/>
  <c r="N843" i="274"/>
  <c r="N841" i="274"/>
  <c r="N839" i="274"/>
  <c r="N837" i="274"/>
  <c r="N835" i="274"/>
  <c r="N833" i="274"/>
  <c r="N831" i="274"/>
  <c r="N829" i="274"/>
  <c r="N827" i="274"/>
  <c r="N825" i="274"/>
  <c r="N823" i="274"/>
  <c r="N821" i="274"/>
  <c r="N819" i="274"/>
  <c r="N817" i="274"/>
  <c r="N815" i="274"/>
  <c r="N813" i="274"/>
  <c r="N811" i="274"/>
  <c r="N809" i="274"/>
  <c r="N807" i="274"/>
  <c r="N805" i="274"/>
  <c r="N803" i="274"/>
  <c r="N801" i="274"/>
  <c r="N799" i="274"/>
  <c r="N797" i="274"/>
  <c r="N795" i="274"/>
  <c r="N793" i="274"/>
  <c r="N791" i="274"/>
  <c r="N789" i="274"/>
  <c r="N787" i="274"/>
  <c r="N785" i="274"/>
  <c r="N783" i="274"/>
  <c r="N781" i="274"/>
  <c r="N779" i="274"/>
  <c r="N777" i="274"/>
  <c r="N775" i="274"/>
  <c r="N773" i="274"/>
  <c r="N771" i="274"/>
  <c r="N769" i="274"/>
  <c r="N767" i="274"/>
  <c r="N765" i="274"/>
  <c r="N763" i="274"/>
  <c r="N761" i="274"/>
  <c r="N759" i="274"/>
  <c r="N757" i="274"/>
  <c r="N755" i="274"/>
  <c r="N753" i="274"/>
  <c r="N751" i="274"/>
  <c r="N749" i="274"/>
  <c r="N747" i="274"/>
  <c r="N745" i="274"/>
  <c r="N743" i="274"/>
  <c r="N741" i="274"/>
  <c r="N739" i="274"/>
  <c r="N737" i="274"/>
  <c r="N735" i="274"/>
  <c r="N1220" i="274"/>
  <c r="N1212" i="274"/>
  <c r="N1204" i="274"/>
  <c r="N1196" i="274"/>
  <c r="N1188" i="274"/>
  <c r="N1180" i="274"/>
  <c r="N1172" i="274"/>
  <c r="N1164" i="274"/>
  <c r="N1156" i="274"/>
  <c r="N1148" i="274"/>
  <c r="N1140" i="274"/>
  <c r="N1136" i="274"/>
  <c r="N1132" i="274"/>
  <c r="N1128" i="274"/>
  <c r="N1124" i="274"/>
  <c r="N1120" i="274"/>
  <c r="N1116" i="274"/>
  <c r="N1112" i="274"/>
  <c r="N733" i="274"/>
  <c r="N729" i="274"/>
  <c r="N725" i="274"/>
  <c r="N721" i="274"/>
  <c r="N717" i="274"/>
  <c r="N713" i="274"/>
  <c r="N711" i="274"/>
  <c r="N709" i="274"/>
  <c r="N707" i="274"/>
  <c r="N705" i="274"/>
  <c r="N703" i="274"/>
  <c r="N701" i="274"/>
  <c r="N699" i="274"/>
  <c r="N697" i="274"/>
  <c r="N695" i="274"/>
  <c r="N693" i="274"/>
  <c r="N691" i="274"/>
  <c r="N689" i="274"/>
  <c r="N687" i="274"/>
  <c r="N685" i="274"/>
  <c r="N683" i="274"/>
  <c r="N681" i="274"/>
  <c r="N679" i="274"/>
  <c r="N677" i="274"/>
  <c r="N675" i="274"/>
  <c r="N673" i="274"/>
  <c r="N671" i="274"/>
  <c r="N669" i="274"/>
  <c r="N667" i="274"/>
  <c r="N665" i="274"/>
  <c r="N663" i="274"/>
  <c r="N661" i="274"/>
  <c r="N659" i="274"/>
  <c r="N657" i="274"/>
  <c r="N655" i="274"/>
  <c r="N653" i="274"/>
  <c r="N651" i="274"/>
  <c r="N649" i="274"/>
  <c r="N647" i="274"/>
  <c r="N645" i="274"/>
  <c r="N643" i="274"/>
  <c r="N641" i="274"/>
  <c r="N639" i="274"/>
  <c r="N637" i="274"/>
  <c r="N635" i="274"/>
  <c r="N633" i="274"/>
  <c r="N631" i="274"/>
  <c r="N629" i="274"/>
  <c r="N627" i="274"/>
  <c r="N625" i="274"/>
  <c r="N623" i="274"/>
  <c r="N621" i="274"/>
  <c r="N619" i="274"/>
  <c r="N617" i="274"/>
  <c r="N615" i="274"/>
  <c r="N613" i="274"/>
  <c r="N611" i="274"/>
  <c r="N609" i="274"/>
  <c r="N607" i="274"/>
  <c r="N605" i="274"/>
  <c r="N603" i="274"/>
  <c r="N601" i="274"/>
  <c r="N599" i="274"/>
  <c r="N597" i="274"/>
  <c r="N595" i="274"/>
  <c r="N593" i="274"/>
  <c r="N591" i="274"/>
  <c r="N589" i="274"/>
  <c r="N587" i="274"/>
  <c r="N585" i="274"/>
  <c r="N583" i="274"/>
  <c r="N581" i="274"/>
  <c r="N579" i="274"/>
  <c r="N577" i="274"/>
  <c r="N575" i="274"/>
  <c r="N573" i="274"/>
  <c r="N571" i="274"/>
  <c r="N569" i="274"/>
  <c r="N567" i="274"/>
  <c r="N565" i="274"/>
  <c r="N563" i="274"/>
  <c r="N561" i="274"/>
  <c r="N559" i="274"/>
  <c r="N557" i="274"/>
  <c r="N555" i="274"/>
  <c r="N553" i="274"/>
  <c r="N551" i="274"/>
  <c r="N549" i="274"/>
  <c r="N547" i="274"/>
  <c r="N545" i="274"/>
  <c r="N543" i="274"/>
  <c r="N541" i="274"/>
  <c r="N539" i="274"/>
  <c r="N537" i="274"/>
  <c r="N535" i="274"/>
  <c r="N533" i="274"/>
  <c r="N531" i="274"/>
  <c r="N529" i="274"/>
  <c r="N527" i="274"/>
  <c r="N525" i="274"/>
  <c r="N523" i="274"/>
  <c r="N521" i="274"/>
  <c r="N519" i="274"/>
  <c r="N517" i="274"/>
  <c r="N515" i="274"/>
  <c r="N513" i="274"/>
  <c r="N511" i="274"/>
  <c r="N509" i="274"/>
  <c r="N507" i="274"/>
  <c r="N505" i="274"/>
  <c r="N503" i="274"/>
  <c r="N501" i="274"/>
  <c r="N499" i="274"/>
  <c r="N497" i="274"/>
  <c r="N495" i="274"/>
  <c r="N493" i="274"/>
  <c r="N491" i="274"/>
  <c r="N489" i="274"/>
  <c r="N487" i="274"/>
  <c r="N485" i="274"/>
  <c r="N483" i="274"/>
  <c r="N481" i="274"/>
  <c r="N479" i="274"/>
  <c r="N477" i="274"/>
  <c r="N475" i="274"/>
  <c r="N473" i="274"/>
  <c r="N471" i="274"/>
  <c r="N469" i="274"/>
  <c r="N467" i="274"/>
  <c r="N465" i="274"/>
  <c r="N463" i="274"/>
  <c r="N461" i="274"/>
  <c r="N459" i="274"/>
  <c r="N457" i="274"/>
  <c r="N455" i="274"/>
  <c r="N453" i="274"/>
  <c r="N451" i="274"/>
  <c r="N449" i="274"/>
  <c r="N447" i="274"/>
  <c r="N445" i="274"/>
  <c r="N443" i="274"/>
  <c r="N441" i="274"/>
  <c r="N439" i="274"/>
  <c r="N437" i="274"/>
  <c r="N435" i="274"/>
  <c r="N433" i="274"/>
  <c r="N431" i="274"/>
  <c r="N429" i="274"/>
  <c r="N427" i="274"/>
  <c r="N425" i="274"/>
  <c r="N423" i="274"/>
  <c r="N421" i="274"/>
  <c r="N419" i="274"/>
  <c r="N417" i="274"/>
  <c r="N415" i="274"/>
  <c r="N413" i="274"/>
  <c r="N411" i="274"/>
  <c r="N409" i="274"/>
  <c r="N407" i="274"/>
  <c r="N405" i="274"/>
  <c r="N403" i="274"/>
  <c r="N401" i="274"/>
  <c r="N399" i="274"/>
  <c r="N397" i="274"/>
  <c r="N395" i="274"/>
  <c r="N393" i="274"/>
  <c r="N391" i="274"/>
  <c r="N389" i="274"/>
  <c r="N387" i="274"/>
  <c r="N385" i="274"/>
  <c r="N383" i="274"/>
  <c r="N381" i="274"/>
  <c r="N379" i="274"/>
  <c r="N377" i="274"/>
  <c r="N375" i="274"/>
  <c r="N373" i="274"/>
  <c r="N371" i="274"/>
  <c r="N369" i="274"/>
  <c r="N367" i="274"/>
  <c r="N365" i="274"/>
  <c r="N363" i="274"/>
  <c r="N361" i="274"/>
  <c r="N359" i="274"/>
  <c r="N357" i="274"/>
  <c r="N355" i="274"/>
  <c r="N353" i="274"/>
  <c r="N351" i="274"/>
  <c r="N349" i="274"/>
  <c r="N347" i="274"/>
  <c r="N345" i="274"/>
  <c r="N343" i="274"/>
  <c r="N341" i="274"/>
  <c r="N339" i="274"/>
  <c r="N337" i="274"/>
  <c r="N335" i="274"/>
  <c r="N329" i="274"/>
  <c r="N327" i="274"/>
  <c r="N325" i="274"/>
  <c r="N323" i="274"/>
  <c r="N321" i="274"/>
  <c r="N319" i="274"/>
  <c r="N318" i="274"/>
  <c r="N316" i="274"/>
  <c r="N314" i="274"/>
  <c r="N312" i="274"/>
  <c r="N310" i="274"/>
  <c r="N308" i="274"/>
  <c r="N305" i="274"/>
  <c r="N303" i="274"/>
  <c r="N301" i="274"/>
  <c r="N299" i="274"/>
  <c r="N297" i="274"/>
  <c r="N295" i="274"/>
  <c r="N294" i="274"/>
  <c r="N292" i="274"/>
  <c r="N290" i="274"/>
  <c r="N288" i="274"/>
  <c r="N286" i="274"/>
  <c r="N284" i="274"/>
  <c r="N281" i="274"/>
  <c r="N279" i="274"/>
  <c r="N277" i="274"/>
  <c r="N275" i="274"/>
  <c r="N273" i="274"/>
  <c r="N271" i="274"/>
  <c r="N270" i="274"/>
  <c r="N268" i="274"/>
  <c r="N266" i="274"/>
  <c r="N264" i="274"/>
  <c r="N262" i="274"/>
  <c r="N260" i="274"/>
  <c r="N257" i="274"/>
  <c r="N255" i="274"/>
  <c r="N253" i="274"/>
  <c r="N251" i="274"/>
  <c r="N249" i="274"/>
  <c r="N247" i="274"/>
  <c r="N246" i="274"/>
  <c r="N244" i="274"/>
  <c r="N242" i="274"/>
  <c r="N240" i="274"/>
  <c r="N238" i="274"/>
  <c r="N236" i="274"/>
  <c r="N233" i="274"/>
  <c r="N231" i="274"/>
  <c r="N229" i="274"/>
  <c r="N227" i="274"/>
  <c r="N225" i="274"/>
  <c r="N223" i="274"/>
  <c r="N222" i="274"/>
  <c r="N220" i="274"/>
  <c r="N218" i="274"/>
  <c r="N216" i="274"/>
  <c r="N214" i="274"/>
  <c r="N212" i="274"/>
  <c r="N209" i="274"/>
  <c r="N207" i="274"/>
  <c r="N205" i="274"/>
  <c r="N203" i="274"/>
  <c r="N201" i="274"/>
  <c r="N199" i="274"/>
  <c r="N198" i="274"/>
  <c r="N196" i="274"/>
  <c r="N194" i="274"/>
  <c r="N192" i="274"/>
  <c r="N190" i="274"/>
  <c r="N188" i="274"/>
  <c r="N185" i="274"/>
  <c r="N183" i="274"/>
  <c r="N181" i="274"/>
  <c r="N179" i="274"/>
  <c r="N177" i="274"/>
  <c r="N175" i="274"/>
  <c r="N174" i="274"/>
  <c r="N172" i="274"/>
  <c r="N170" i="274"/>
  <c r="N168" i="274"/>
  <c r="N166" i="274"/>
  <c r="N164" i="274"/>
  <c r="N161" i="274"/>
  <c r="N159" i="274"/>
  <c r="N157" i="274"/>
  <c r="N155" i="274"/>
  <c r="N153" i="274"/>
  <c r="N151" i="274"/>
  <c r="N150" i="274"/>
  <c r="N148" i="274"/>
  <c r="N146" i="274"/>
  <c r="N144" i="274"/>
  <c r="N142" i="274"/>
  <c r="N140" i="274"/>
  <c r="N137" i="274"/>
  <c r="N135" i="274"/>
  <c r="N133" i="274"/>
  <c r="N131" i="274"/>
  <c r="N129" i="274"/>
  <c r="N127" i="274"/>
  <c r="N126" i="274"/>
  <c r="N124" i="274"/>
  <c r="N122" i="274"/>
  <c r="N120" i="274"/>
  <c r="N118" i="274"/>
  <c r="N116" i="274"/>
  <c r="N113" i="274"/>
  <c r="N111" i="274"/>
  <c r="N109" i="274"/>
  <c r="N107" i="274"/>
  <c r="N105" i="274"/>
  <c r="N103" i="274"/>
  <c r="N102" i="274"/>
  <c r="N100" i="274"/>
  <c r="N98" i="274"/>
  <c r="N96" i="274"/>
  <c r="N94" i="274"/>
  <c r="N92" i="274"/>
  <c r="N89" i="274"/>
  <c r="N87" i="274"/>
  <c r="N85" i="274"/>
  <c r="N83" i="274"/>
  <c r="N81" i="274"/>
  <c r="N79" i="274"/>
  <c r="N75" i="274"/>
  <c r="N73" i="274"/>
  <c r="N71" i="274"/>
  <c r="N69" i="274"/>
  <c r="N67" i="274"/>
  <c r="N66" i="274"/>
  <c r="N64" i="274"/>
  <c r="N62" i="274"/>
  <c r="N60" i="274"/>
  <c r="N58" i="274"/>
  <c r="N56" i="274"/>
  <c r="N53" i="274"/>
  <c r="N51" i="274"/>
  <c r="N49" i="274"/>
  <c r="N47" i="274"/>
  <c r="N42" i="274"/>
  <c r="N41" i="274"/>
  <c r="N40" i="274"/>
  <c r="N39" i="274"/>
  <c r="N38" i="274"/>
  <c r="N37" i="274"/>
  <c r="N35" i="274"/>
  <c r="N32" i="274"/>
  <c r="N28" i="274"/>
  <c r="N26" i="274"/>
  <c r="N24" i="274"/>
  <c r="N22" i="274"/>
  <c r="N21" i="274"/>
  <c r="N19" i="274"/>
  <c r="N13" i="274"/>
  <c r="N12" i="274"/>
  <c r="N11" i="274"/>
  <c r="N10" i="274"/>
  <c r="N7" i="274"/>
  <c r="N6" i="274"/>
  <c r="O1" i="274"/>
  <c r="N731" i="274"/>
  <c r="N727" i="274"/>
  <c r="N723" i="274"/>
  <c r="N719" i="274"/>
  <c r="N715" i="274"/>
  <c r="N9" i="274"/>
  <c r="N15" i="274"/>
  <c r="N17" i="274"/>
  <c r="N23" i="274"/>
  <c r="N25" i="274"/>
  <c r="N27" i="274"/>
  <c r="N29" i="274"/>
  <c r="N31" i="274"/>
  <c r="N33" i="274"/>
  <c r="N36" i="274"/>
  <c r="N44" i="274"/>
  <c r="N46" i="274"/>
  <c r="N48" i="274"/>
  <c r="N50" i="274"/>
  <c r="N52" i="274"/>
  <c r="N54" i="274"/>
  <c r="N68" i="274"/>
  <c r="N70" i="274"/>
  <c r="N72" i="274"/>
  <c r="N74" i="274"/>
  <c r="N76" i="274"/>
  <c r="N78" i="274"/>
  <c r="N80" i="274"/>
  <c r="N82" i="274"/>
  <c r="N84" i="274"/>
  <c r="N86" i="274"/>
  <c r="N88" i="274"/>
  <c r="N90" i="274"/>
  <c r="N104" i="274"/>
  <c r="N106" i="274"/>
  <c r="N108" i="274"/>
  <c r="N110" i="274"/>
  <c r="N112" i="274"/>
  <c r="N114" i="274"/>
  <c r="N128" i="274"/>
  <c r="N130" i="274"/>
  <c r="N132" i="274"/>
  <c r="N134" i="274"/>
  <c r="N136" i="274"/>
  <c r="N138" i="274"/>
  <c r="N152" i="274"/>
  <c r="N154" i="274"/>
  <c r="N156" i="274"/>
  <c r="N158" i="274"/>
  <c r="N160" i="274"/>
  <c r="N162" i="274"/>
  <c r="N176" i="274"/>
  <c r="N178" i="274"/>
  <c r="N180" i="274"/>
  <c r="N182" i="274"/>
  <c r="N184" i="274"/>
  <c r="N186" i="274"/>
  <c r="N200" i="274"/>
  <c r="N202" i="274"/>
  <c r="N204" i="274"/>
  <c r="N206" i="274"/>
  <c r="N208" i="274"/>
  <c r="N210" i="274"/>
  <c r="N224" i="274"/>
  <c r="N226" i="274"/>
  <c r="N228" i="274"/>
  <c r="N230" i="274"/>
  <c r="N232" i="274"/>
  <c r="N234" i="274"/>
  <c r="N248" i="274"/>
  <c r="N250" i="274"/>
  <c r="N252" i="274"/>
  <c r="N254" i="274"/>
  <c r="N256" i="274"/>
  <c r="N258" i="274"/>
  <c r="N272" i="274"/>
  <c r="N274" i="274"/>
  <c r="N276" i="274"/>
  <c r="N278" i="274"/>
  <c r="N280" i="274"/>
  <c r="N282" i="274"/>
  <c r="N296" i="274"/>
  <c r="N298" i="274"/>
  <c r="N300" i="274"/>
  <c r="N302" i="274"/>
  <c r="N304" i="274"/>
  <c r="N306" i="274"/>
  <c r="N320" i="274"/>
  <c r="N322" i="274"/>
  <c r="N324" i="274"/>
  <c r="N326" i="274"/>
  <c r="N328" i="274"/>
  <c r="N330" i="274"/>
  <c r="N332" i="274"/>
  <c r="N334" i="274"/>
  <c r="N336" i="274"/>
  <c r="N338" i="274"/>
  <c r="N340" i="274"/>
  <c r="N342" i="274"/>
  <c r="N344" i="274"/>
  <c r="N346" i="274"/>
  <c r="N348" i="274"/>
  <c r="N350" i="274"/>
  <c r="N352" i="274"/>
  <c r="N354" i="274"/>
  <c r="N356" i="274"/>
  <c r="N358" i="274"/>
  <c r="N360" i="274"/>
  <c r="N362" i="274"/>
  <c r="N364" i="274"/>
  <c r="N366" i="274"/>
  <c r="N368" i="274"/>
  <c r="N370" i="274"/>
  <c r="N372" i="274"/>
  <c r="N374" i="274"/>
  <c r="N376" i="274"/>
  <c r="N378" i="274"/>
  <c r="N380" i="274"/>
  <c r="N382" i="274"/>
  <c r="N384" i="274"/>
  <c r="N386" i="274"/>
  <c r="N388" i="274"/>
  <c r="N390" i="274"/>
  <c r="N392" i="274"/>
  <c r="N394" i="274"/>
  <c r="N396" i="274"/>
  <c r="N398" i="274"/>
  <c r="N400" i="274"/>
  <c r="N402" i="274"/>
  <c r="N404" i="274"/>
  <c r="N406" i="274"/>
  <c r="N408" i="274"/>
  <c r="N410" i="274"/>
  <c r="N412" i="274"/>
  <c r="N414" i="274"/>
  <c r="N416" i="274"/>
  <c r="N418" i="274"/>
  <c r="N420" i="274"/>
  <c r="N422" i="274"/>
  <c r="N424" i="274"/>
  <c r="N426" i="274"/>
  <c r="N428" i="274"/>
  <c r="N430" i="274"/>
  <c r="N432" i="274"/>
  <c r="N434" i="274"/>
  <c r="N436" i="274"/>
  <c r="N438" i="274"/>
  <c r="N440" i="274"/>
  <c r="N442" i="274"/>
  <c r="N444" i="274"/>
  <c r="N446" i="274"/>
  <c r="N448" i="274"/>
  <c r="N450" i="274"/>
  <c r="N452" i="274"/>
  <c r="N454" i="274"/>
  <c r="N456" i="274"/>
  <c r="N458" i="274"/>
  <c r="N460" i="274"/>
  <c r="N462" i="274"/>
  <c r="N464" i="274"/>
  <c r="N466" i="274"/>
  <c r="N468" i="274"/>
  <c r="N470" i="274"/>
  <c r="N472" i="274"/>
  <c r="N474" i="274"/>
  <c r="N476" i="274"/>
  <c r="N478" i="274"/>
  <c r="N480" i="274"/>
  <c r="N482" i="274"/>
  <c r="N484" i="274"/>
  <c r="N486" i="274"/>
  <c r="N488" i="274"/>
  <c r="N490" i="274"/>
  <c r="N492" i="274"/>
  <c r="N494" i="274"/>
  <c r="N496" i="274"/>
  <c r="N498" i="274"/>
  <c r="N500" i="274"/>
  <c r="N502" i="274"/>
  <c r="N504" i="274"/>
  <c r="N506" i="274"/>
  <c r="N508" i="274"/>
  <c r="N510" i="274"/>
  <c r="N512" i="274"/>
  <c r="N514" i="274"/>
  <c r="N516" i="274"/>
  <c r="N518" i="274"/>
  <c r="N520" i="274"/>
  <c r="N522" i="274"/>
  <c r="N524" i="274"/>
  <c r="N526" i="274"/>
  <c r="N528" i="274"/>
  <c r="N530" i="274"/>
  <c r="N532" i="274"/>
  <c r="N534" i="274"/>
  <c r="N536" i="274"/>
  <c r="N538" i="274"/>
  <c r="N540" i="274"/>
  <c r="N542" i="274"/>
  <c r="N544" i="274"/>
  <c r="N546" i="274"/>
  <c r="N548" i="274"/>
  <c r="N550" i="274"/>
  <c r="N552" i="274"/>
  <c r="N554" i="274"/>
  <c r="N556" i="274"/>
  <c r="N558" i="274"/>
  <c r="N560" i="274"/>
  <c r="N562" i="274"/>
  <c r="N564" i="274"/>
  <c r="N566" i="274"/>
  <c r="N568" i="274"/>
  <c r="N570" i="274"/>
  <c r="N572" i="274"/>
  <c r="N574" i="274"/>
  <c r="N576" i="274"/>
  <c r="N578" i="274"/>
  <c r="N580" i="274"/>
  <c r="N582" i="274"/>
  <c r="N584" i="274"/>
  <c r="N586" i="274"/>
  <c r="N588" i="274"/>
  <c r="N590" i="274"/>
  <c r="N592" i="274"/>
  <c r="N594" i="274"/>
  <c r="N596" i="274"/>
  <c r="N598" i="274"/>
  <c r="N600" i="274"/>
  <c r="N602" i="274"/>
  <c r="N604" i="274"/>
  <c r="N606" i="274"/>
  <c r="N608" i="274"/>
  <c r="N610" i="274"/>
  <c r="N612" i="274"/>
  <c r="N614" i="274"/>
  <c r="N616" i="274"/>
  <c r="N618" i="274"/>
  <c r="N620" i="274"/>
  <c r="N622" i="274"/>
  <c r="N624" i="274"/>
  <c r="N626" i="274"/>
  <c r="N628" i="274"/>
  <c r="N630" i="274"/>
  <c r="N632" i="274"/>
  <c r="N634" i="274"/>
  <c r="N636" i="274"/>
  <c r="N638" i="274"/>
  <c r="N640" i="274"/>
  <c r="N642" i="274"/>
  <c r="N644" i="274"/>
  <c r="N646" i="274"/>
  <c r="N648" i="274"/>
  <c r="N650" i="274"/>
  <c r="N652" i="274"/>
  <c r="N654" i="274"/>
  <c r="N656" i="274"/>
  <c r="N658" i="274"/>
  <c r="N660" i="274"/>
  <c r="N662" i="274"/>
  <c r="N664" i="274"/>
  <c r="N666" i="274"/>
  <c r="N668" i="274"/>
  <c r="N670" i="274"/>
  <c r="N672" i="274"/>
  <c r="N674" i="274"/>
  <c r="N676" i="274"/>
  <c r="N678" i="274"/>
  <c r="N680" i="274"/>
  <c r="N682" i="274"/>
  <c r="N684" i="274"/>
  <c r="N686" i="274"/>
  <c r="N688" i="274"/>
  <c r="N690" i="274"/>
  <c r="N692" i="274"/>
  <c r="N694" i="274"/>
  <c r="N696" i="274"/>
  <c r="N698" i="274"/>
  <c r="N700" i="274"/>
  <c r="N702" i="274"/>
  <c r="N704" i="274"/>
  <c r="N706" i="274"/>
  <c r="N708" i="274"/>
  <c r="N710" i="274"/>
  <c r="N712" i="274"/>
  <c r="N716" i="274"/>
  <c r="N720" i="274"/>
  <c r="N724" i="274"/>
  <c r="N728" i="274"/>
  <c r="N732" i="274"/>
  <c r="N718" i="274"/>
  <c r="N726" i="274"/>
  <c r="N1109" i="274"/>
  <c r="N1117" i="274"/>
  <c r="N1125" i="274"/>
  <c r="N1133" i="274"/>
  <c r="N1149" i="274"/>
  <c r="N1165" i="274"/>
  <c r="N1181" i="274"/>
  <c r="N1197" i="274"/>
  <c r="N1213" i="274"/>
  <c r="N1145" i="274"/>
  <c r="N1161" i="274"/>
  <c r="N1177" i="274"/>
  <c r="N1193" i="274"/>
  <c r="N1209" i="274"/>
  <c r="N1139" i="274"/>
  <c r="N1143" i="274"/>
  <c r="N1147" i="274"/>
  <c r="N1151" i="274"/>
  <c r="N1155" i="274"/>
  <c r="N1159" i="274"/>
  <c r="N1163" i="274"/>
  <c r="N1167" i="274"/>
  <c r="N1171" i="274"/>
  <c r="N1175" i="274"/>
  <c r="N1179" i="274"/>
  <c r="N1183" i="274"/>
  <c r="N1187" i="274"/>
  <c r="N1191" i="274"/>
  <c r="N1195" i="274"/>
  <c r="N1199" i="274"/>
  <c r="N1203" i="274"/>
  <c r="N1207" i="274"/>
  <c r="N1211" i="274"/>
  <c r="N1215" i="274"/>
  <c r="N1219" i="274"/>
  <c r="N1227" i="274"/>
  <c r="N1235" i="274"/>
  <c r="N1243" i="274"/>
  <c r="N1251" i="274"/>
  <c r="N1259" i="274"/>
  <c r="N1267" i="274"/>
  <c r="N1275" i="274"/>
  <c r="N1283" i="274"/>
  <c r="N1291" i="274"/>
  <c r="N1299" i="274"/>
  <c r="N1307" i="274"/>
  <c r="N1315" i="274"/>
  <c r="N1323" i="274"/>
  <c r="N1331" i="274"/>
  <c r="N1337" i="274"/>
  <c r="N1353" i="274"/>
  <c r="N1369" i="274"/>
  <c r="N1385" i="274"/>
  <c r="N1401" i="274"/>
  <c r="N1417" i="274"/>
  <c r="N1433" i="274"/>
  <c r="N1449" i="274"/>
  <c r="N1465" i="274"/>
  <c r="N1481" i="274"/>
  <c r="N1497" i="274"/>
  <c r="N1513" i="274"/>
  <c r="N1529" i="274"/>
  <c r="N1545" i="274"/>
  <c r="N1561" i="274"/>
  <c r="N1577" i="274"/>
  <c r="N1593" i="274"/>
  <c r="N1609" i="274"/>
  <c r="N1625" i="274"/>
  <c r="N1641" i="274"/>
  <c r="N1657" i="274"/>
  <c r="N1673" i="274"/>
  <c r="N1689" i="274"/>
  <c r="N1705" i="274"/>
  <c r="N1733" i="274"/>
  <c r="N1749" i="274"/>
  <c r="N1765" i="274"/>
  <c r="N1781" i="274"/>
  <c r="N1797" i="274"/>
  <c r="N1813" i="274"/>
  <c r="N1829" i="274"/>
  <c r="N1845" i="274"/>
  <c r="N1349" i="274"/>
  <c r="N1365" i="274"/>
  <c r="N1381" i="274"/>
  <c r="N1397" i="274"/>
  <c r="N1413" i="274"/>
  <c r="N1429" i="274"/>
  <c r="N1445" i="274"/>
  <c r="N1461" i="274"/>
  <c r="N1477" i="274"/>
  <c r="N1493" i="274"/>
  <c r="N1509" i="274"/>
  <c r="N1525" i="274"/>
  <c r="N1541" i="274"/>
  <c r="N1557" i="274"/>
  <c r="N1573" i="274"/>
  <c r="N1589" i="274"/>
  <c r="N1605" i="274"/>
  <c r="N1621" i="274"/>
  <c r="N1637" i="274"/>
  <c r="N1653" i="274"/>
  <c r="N1669" i="274"/>
  <c r="N1685" i="274"/>
  <c r="N1701" i="274"/>
  <c r="N1717" i="274"/>
  <c r="N1729" i="274"/>
  <c r="N1745" i="274"/>
  <c r="N1761" i="274"/>
  <c r="N1777" i="274"/>
  <c r="N1793" i="274"/>
  <c r="N1809" i="274"/>
  <c r="N1825" i="274"/>
  <c r="N1841" i="274"/>
  <c r="N1853" i="274"/>
  <c r="N1869" i="274"/>
  <c r="N1885" i="274"/>
  <c r="N1901" i="274"/>
  <c r="N1917" i="274"/>
  <c r="N1933" i="274"/>
  <c r="N1949" i="274"/>
  <c r="N1965" i="274"/>
  <c r="N1981" i="274"/>
  <c r="N1997" i="274"/>
  <c r="N2013" i="274"/>
  <c r="N2029" i="274"/>
  <c r="N2045" i="274"/>
  <c r="N2061" i="274"/>
  <c r="N2077" i="274"/>
  <c r="N2093" i="274"/>
  <c r="N2109" i="274"/>
  <c r="N2125" i="274"/>
  <c r="N2141" i="274"/>
  <c r="N2157" i="274"/>
  <c r="N2173" i="274"/>
  <c r="N2189" i="274"/>
  <c r="N2205" i="274"/>
  <c r="N2221" i="274"/>
  <c r="N2237" i="274"/>
  <c r="N2253" i="274"/>
  <c r="N2269" i="274"/>
  <c r="N2285" i="274"/>
  <c r="N2301" i="274"/>
  <c r="N2317" i="274"/>
  <c r="N2333" i="274"/>
  <c r="N2349" i="274"/>
  <c r="N2365" i="274"/>
  <c r="N2381" i="274"/>
  <c r="N2397" i="274"/>
  <c r="N8" i="274"/>
  <c r="N14" i="274"/>
  <c r="N16" i="274"/>
  <c r="N18" i="274"/>
  <c r="N20" i="274"/>
  <c r="N30" i="274"/>
  <c r="N34" i="274"/>
  <c r="N43" i="274"/>
  <c r="N45" i="274"/>
  <c r="N55" i="274"/>
  <c r="N57" i="274"/>
  <c r="N59" i="274"/>
  <c r="N61" i="274"/>
  <c r="N63" i="274"/>
  <c r="N65" i="274"/>
  <c r="N77" i="274"/>
  <c r="N91" i="274"/>
  <c r="N93" i="274"/>
  <c r="N95" i="274"/>
  <c r="N97" i="274"/>
  <c r="N99" i="274"/>
  <c r="N101" i="274"/>
  <c r="N115" i="274"/>
  <c r="N117" i="274"/>
  <c r="N119" i="274"/>
  <c r="N121" i="274"/>
  <c r="N123" i="274"/>
  <c r="N125" i="274"/>
  <c r="N139" i="274"/>
  <c r="N141" i="274"/>
  <c r="N143" i="274"/>
  <c r="N145" i="274"/>
  <c r="N147" i="274"/>
  <c r="N149" i="274"/>
  <c r="N163" i="274"/>
  <c r="N165" i="274"/>
  <c r="N167" i="274"/>
  <c r="N169" i="274"/>
  <c r="N171" i="274"/>
  <c r="N173" i="274"/>
  <c r="N187" i="274"/>
  <c r="N189" i="274"/>
  <c r="N191" i="274"/>
  <c r="N193" i="274"/>
  <c r="N195" i="274"/>
  <c r="N197" i="274"/>
  <c r="N211" i="274"/>
  <c r="N213" i="274"/>
  <c r="N215" i="274"/>
  <c r="N217" i="274"/>
  <c r="N219" i="274"/>
  <c r="N221" i="274"/>
  <c r="N235" i="274"/>
  <c r="N237" i="274"/>
  <c r="N239" i="274"/>
  <c r="N241" i="274"/>
  <c r="N243" i="274"/>
  <c r="N245" i="274"/>
  <c r="N259" i="274"/>
  <c r="N261" i="274"/>
  <c r="N263" i="274"/>
  <c r="N265" i="274"/>
  <c r="N267" i="274"/>
  <c r="N269" i="274"/>
  <c r="N283" i="274"/>
  <c r="N285" i="274"/>
  <c r="N287" i="274"/>
  <c r="N289" i="274"/>
  <c r="N291" i="274"/>
  <c r="N293" i="274"/>
  <c r="N307" i="274"/>
  <c r="N309" i="274"/>
  <c r="N311" i="274"/>
  <c r="N313" i="274"/>
  <c r="N315" i="274"/>
  <c r="N317" i="274"/>
  <c r="N331" i="274"/>
  <c r="N333" i="274"/>
  <c r="N714" i="274"/>
  <c r="N722" i="274"/>
  <c r="N730" i="274"/>
  <c r="N734" i="274"/>
  <c r="N736" i="274"/>
  <c r="N738" i="274"/>
  <c r="N740" i="274"/>
  <c r="N742" i="274"/>
  <c r="N744" i="274"/>
  <c r="N746" i="274"/>
  <c r="N748" i="274"/>
  <c r="N750" i="274"/>
  <c r="N752" i="274"/>
  <c r="N754" i="274"/>
  <c r="N756" i="274"/>
  <c r="N758" i="274"/>
  <c r="N760" i="274"/>
  <c r="N762" i="274"/>
  <c r="N764" i="274"/>
  <c r="N766" i="274"/>
  <c r="N768" i="274"/>
  <c r="N770" i="274"/>
  <c r="N772" i="274"/>
  <c r="N774" i="274"/>
  <c r="N776" i="274"/>
  <c r="N778" i="274"/>
  <c r="N780" i="274"/>
  <c r="N782" i="274"/>
  <c r="N784" i="274"/>
  <c r="N786" i="274"/>
  <c r="N788" i="274"/>
  <c r="N790" i="274"/>
  <c r="N792" i="274"/>
  <c r="N794" i="274"/>
  <c r="N796" i="274"/>
  <c r="N798" i="274"/>
  <c r="N800" i="274"/>
  <c r="N802" i="274"/>
  <c r="N804" i="274"/>
  <c r="N806" i="274"/>
  <c r="N808" i="274"/>
  <c r="N810" i="274"/>
  <c r="N812" i="274"/>
  <c r="N814" i="274"/>
  <c r="N816" i="274"/>
  <c r="N818" i="274"/>
  <c r="N820" i="274"/>
  <c r="N822" i="274"/>
  <c r="N824" i="274"/>
  <c r="N826" i="274"/>
  <c r="N828" i="274"/>
  <c r="N830" i="274"/>
  <c r="N832" i="274"/>
  <c r="N834" i="274"/>
  <c r="N836" i="274"/>
  <c r="N838" i="274"/>
  <c r="N840" i="274"/>
  <c r="N842" i="274"/>
  <c r="N844" i="274"/>
  <c r="N846" i="274"/>
  <c r="N848" i="274"/>
  <c r="N850" i="274"/>
  <c r="N852" i="274"/>
  <c r="N854" i="274"/>
  <c r="N856" i="274"/>
  <c r="N858" i="274"/>
  <c r="N860" i="274"/>
  <c r="N862" i="274"/>
  <c r="N864" i="274"/>
  <c r="N866" i="274"/>
  <c r="N868" i="274"/>
  <c r="N870" i="274"/>
  <c r="N872" i="274"/>
  <c r="N874" i="274"/>
  <c r="N876" i="274"/>
  <c r="N878" i="274"/>
  <c r="N880" i="274"/>
  <c r="N882" i="274"/>
  <c r="N884" i="274"/>
  <c r="N886" i="274"/>
  <c r="N888" i="274"/>
  <c r="N890" i="274"/>
  <c r="N892" i="274"/>
  <c r="N894" i="274"/>
  <c r="N896" i="274"/>
  <c r="N898" i="274"/>
  <c r="N900" i="274"/>
  <c r="N902" i="274"/>
  <c r="N904" i="274"/>
  <c r="N906" i="274"/>
  <c r="N908" i="274"/>
  <c r="N910" i="274"/>
  <c r="N912" i="274"/>
  <c r="N914" i="274"/>
  <c r="N916" i="274"/>
  <c r="N918" i="274"/>
  <c r="N920" i="274"/>
  <c r="N922" i="274"/>
  <c r="N924" i="274"/>
  <c r="N926" i="274"/>
  <c r="N928" i="274"/>
  <c r="N930" i="274"/>
  <c r="N932" i="274"/>
  <c r="N934" i="274"/>
  <c r="N936" i="274"/>
  <c r="N938" i="274"/>
  <c r="N940" i="274"/>
  <c r="N942" i="274"/>
  <c r="N944" i="274"/>
  <c r="N946" i="274"/>
  <c r="N948" i="274"/>
  <c r="N950" i="274"/>
  <c r="N952" i="274"/>
  <c r="N954" i="274"/>
  <c r="N956" i="274"/>
  <c r="N958" i="274"/>
  <c r="N960" i="274"/>
  <c r="N962" i="274"/>
  <c r="N964" i="274"/>
  <c r="N966" i="274"/>
  <c r="N968" i="274"/>
  <c r="N970" i="274"/>
  <c r="N972" i="274"/>
  <c r="N974" i="274"/>
  <c r="N976" i="274"/>
  <c r="N978" i="274"/>
  <c r="N980" i="274"/>
  <c r="N982" i="274"/>
  <c r="N984" i="274"/>
  <c r="N986" i="274"/>
  <c r="N988" i="274"/>
  <c r="N990" i="274"/>
  <c r="N992" i="274"/>
  <c r="N994" i="274"/>
  <c r="N996" i="274"/>
  <c r="N998" i="274"/>
  <c r="N1000" i="274"/>
  <c r="N1002" i="274"/>
  <c r="N1004" i="274"/>
  <c r="N1006" i="274"/>
  <c r="N1008" i="274"/>
  <c r="N1010" i="274"/>
  <c r="N1012" i="274"/>
  <c r="N1014" i="274"/>
  <c r="N1016" i="274"/>
  <c r="N1018" i="274"/>
  <c r="N1020" i="274"/>
  <c r="N1022" i="274"/>
  <c r="N1024" i="274"/>
  <c r="N1026" i="274"/>
  <c r="N1028" i="274"/>
  <c r="N1030" i="274"/>
  <c r="N1032" i="274"/>
  <c r="N1034" i="274"/>
  <c r="N1036" i="274"/>
  <c r="N1038" i="274"/>
  <c r="N1040" i="274"/>
  <c r="N1042" i="274"/>
  <c r="N1044" i="274"/>
  <c r="N1046" i="274"/>
  <c r="N1048" i="274"/>
  <c r="N1050" i="274"/>
  <c r="N1052" i="274"/>
  <c r="N1054" i="274"/>
  <c r="N1056" i="274"/>
  <c r="N1058" i="274"/>
  <c r="N1060" i="274"/>
  <c r="N1062" i="274"/>
  <c r="N1064" i="274"/>
  <c r="N1066" i="274"/>
  <c r="N1068" i="274"/>
  <c r="N1070" i="274"/>
  <c r="N1072" i="274"/>
  <c r="N1074" i="274"/>
  <c r="N1076" i="274"/>
  <c r="N1078" i="274"/>
  <c r="N1080" i="274"/>
  <c r="N1082" i="274"/>
  <c r="N1084" i="274"/>
  <c r="N1086" i="274"/>
  <c r="N1088" i="274"/>
  <c r="N1090" i="274"/>
  <c r="N1092" i="274"/>
  <c r="N1094" i="274"/>
  <c r="N1096" i="274"/>
  <c r="N1098" i="274"/>
  <c r="N1100" i="274"/>
  <c r="N1102" i="274"/>
  <c r="N1104" i="274"/>
  <c r="N1106" i="274"/>
  <c r="N1108" i="274"/>
  <c r="N1113" i="274"/>
  <c r="N1121" i="274"/>
  <c r="N1129" i="274"/>
  <c r="N1141" i="274"/>
  <c r="N1157" i="274"/>
  <c r="N1173" i="274"/>
  <c r="N1189" i="274"/>
  <c r="N1205" i="274"/>
  <c r="N1111" i="274"/>
  <c r="N1115" i="274"/>
  <c r="N1119" i="274"/>
  <c r="N1123" i="274"/>
  <c r="N1127" i="274"/>
  <c r="N1131" i="274"/>
  <c r="N1135" i="274"/>
  <c r="N1137" i="274"/>
  <c r="N1153" i="274"/>
  <c r="N1169" i="274"/>
  <c r="N1185" i="274"/>
  <c r="N1201" i="274"/>
  <c r="N1217" i="274"/>
  <c r="N1223" i="274"/>
  <c r="N1231" i="274"/>
  <c r="N1239" i="274"/>
  <c r="N1247" i="274"/>
  <c r="N1255" i="274"/>
  <c r="N1263" i="274"/>
  <c r="N1271" i="274"/>
  <c r="N1279" i="274"/>
  <c r="N1287" i="274"/>
  <c r="N1295" i="274"/>
  <c r="N1303" i="274"/>
  <c r="N1311" i="274"/>
  <c r="N1319" i="274"/>
  <c r="N1327" i="274"/>
  <c r="N1335" i="274"/>
  <c r="N1345" i="274"/>
  <c r="N1361" i="274"/>
  <c r="N1377" i="274"/>
  <c r="N1393" i="274"/>
  <c r="N1409" i="274"/>
  <c r="N1425" i="274"/>
  <c r="N1441" i="274"/>
  <c r="N1457" i="274"/>
  <c r="N1473" i="274"/>
  <c r="N1489" i="274"/>
  <c r="N1505" i="274"/>
  <c r="N1521" i="274"/>
  <c r="N1537" i="274"/>
  <c r="N1553" i="274"/>
  <c r="N1569" i="274"/>
  <c r="N1585" i="274"/>
  <c r="N1601" i="274"/>
  <c r="N1617" i="274"/>
  <c r="N1633" i="274"/>
  <c r="N1649" i="274"/>
  <c r="N1665" i="274"/>
  <c r="N1681" i="274"/>
  <c r="N1697" i="274"/>
  <c r="N1713" i="274"/>
  <c r="N1725" i="274"/>
  <c r="N1741" i="274"/>
  <c r="N1757" i="274"/>
  <c r="N1773" i="274"/>
  <c r="N1789" i="274"/>
  <c r="N1805" i="274"/>
  <c r="N1821" i="274"/>
  <c r="N1837" i="274"/>
  <c r="N1221" i="274"/>
  <c r="N1225" i="274"/>
  <c r="N1229" i="274"/>
  <c r="N1233" i="274"/>
  <c r="N1237" i="274"/>
  <c r="N1241" i="274"/>
  <c r="N1245" i="274"/>
  <c r="N1249" i="274"/>
  <c r="N1253" i="274"/>
  <c r="N1257" i="274"/>
  <c r="N1261" i="274"/>
  <c r="N1265" i="274"/>
  <c r="N1269" i="274"/>
  <c r="N1273" i="274"/>
  <c r="N1277" i="274"/>
  <c r="N1281" i="274"/>
  <c r="N1285" i="274"/>
  <c r="N1289" i="274"/>
  <c r="N1293" i="274"/>
  <c r="N1297" i="274"/>
  <c r="N1301" i="274"/>
  <c r="N1305" i="274"/>
  <c r="N1309" i="274"/>
  <c r="N1313" i="274"/>
  <c r="N1317" i="274"/>
  <c r="N1321" i="274"/>
  <c r="N1325" i="274"/>
  <c r="N1329" i="274"/>
  <c r="N1333" i="274"/>
  <c r="N1341" i="274"/>
  <c r="N1357" i="274"/>
  <c r="N1373" i="274"/>
  <c r="N1389" i="274"/>
  <c r="N1405" i="274"/>
  <c r="N1421" i="274"/>
  <c r="N1437" i="274"/>
  <c r="N1453" i="274"/>
  <c r="N1469" i="274"/>
  <c r="N1485" i="274"/>
  <c r="N1501" i="274"/>
  <c r="N1517" i="274"/>
  <c r="N1533" i="274"/>
  <c r="N1549" i="274"/>
  <c r="N1565" i="274"/>
  <c r="N1581" i="274"/>
  <c r="N1597" i="274"/>
  <c r="N1613" i="274"/>
  <c r="N1629" i="274"/>
  <c r="N1645" i="274"/>
  <c r="N1661" i="274"/>
  <c r="N1677" i="274"/>
  <c r="N1693" i="274"/>
  <c r="N1709" i="274"/>
  <c r="N1721" i="274"/>
  <c r="N1737" i="274"/>
  <c r="N1753" i="274"/>
  <c r="N1769" i="274"/>
  <c r="N1785" i="274"/>
  <c r="N1801" i="274"/>
  <c r="N1817" i="274"/>
  <c r="N1833" i="274"/>
  <c r="N1849" i="274"/>
  <c r="N1861" i="274"/>
  <c r="N1877" i="274"/>
  <c r="N1893" i="274"/>
  <c r="N1909" i="274"/>
  <c r="N1925" i="274"/>
  <c r="N1941" i="274"/>
  <c r="N1957" i="274"/>
  <c r="N1973" i="274"/>
  <c r="N1989" i="274"/>
  <c r="N2005" i="274"/>
  <c r="N2021" i="274"/>
  <c r="N2037" i="274"/>
  <c r="N2053" i="274"/>
  <c r="N2069" i="274"/>
  <c r="N2085" i="274"/>
  <c r="N2101" i="274"/>
  <c r="N2117" i="274"/>
  <c r="N2133" i="274"/>
  <c r="N2149" i="274"/>
  <c r="N2165" i="274"/>
  <c r="N2181" i="274"/>
  <c r="N2197" i="274"/>
  <c r="N2213" i="274"/>
  <c r="N2229" i="274"/>
  <c r="N2245" i="274"/>
  <c r="N2261" i="274"/>
  <c r="N2277" i="274"/>
  <c r="N2293" i="274"/>
  <c r="N2309" i="274"/>
  <c r="N2325" i="274"/>
  <c r="N2341" i="274"/>
  <c r="N2357" i="274"/>
  <c r="N2373" i="274"/>
  <c r="N2389" i="274"/>
  <c r="N2405" i="274"/>
  <c r="N2421" i="274"/>
  <c r="N2437" i="274"/>
  <c r="N2453" i="274"/>
  <c r="N2469" i="274"/>
  <c r="N2485" i="274"/>
  <c r="N2501" i="274"/>
  <c r="N2517" i="274"/>
  <c r="N2533" i="274"/>
  <c r="N2549" i="274"/>
  <c r="N2565" i="274"/>
  <c r="N2581" i="274"/>
  <c r="N2597" i="274"/>
  <c r="N2613" i="274"/>
  <c r="N2629" i="274"/>
  <c r="N2413" i="274"/>
  <c r="N2445" i="274"/>
  <c r="N2477" i="274"/>
  <c r="N2509" i="274"/>
  <c r="N2541" i="274"/>
  <c r="N2573" i="274"/>
  <c r="N2605" i="274"/>
  <c r="N1865" i="274"/>
  <c r="N1881" i="274"/>
  <c r="N1897" i="274"/>
  <c r="N1913" i="274"/>
  <c r="N1929" i="274"/>
  <c r="N1945" i="274"/>
  <c r="N1961" i="274"/>
  <c r="N1977" i="274"/>
  <c r="N1993" i="274"/>
  <c r="N2009" i="274"/>
  <c r="N2025" i="274"/>
  <c r="N2041" i="274"/>
  <c r="N2057" i="274"/>
  <c r="N2073" i="274"/>
  <c r="N2089" i="274"/>
  <c r="N2105" i="274"/>
  <c r="N2121" i="274"/>
  <c r="N2137" i="274"/>
  <c r="N2153" i="274"/>
  <c r="N2169" i="274"/>
  <c r="N2185" i="274"/>
  <c r="N2201" i="274"/>
  <c r="N2217" i="274"/>
  <c r="N2233" i="274"/>
  <c r="N2249" i="274"/>
  <c r="N2265" i="274"/>
  <c r="N2281" i="274"/>
  <c r="N2297" i="274"/>
  <c r="N2313" i="274"/>
  <c r="N2329" i="274"/>
  <c r="N2345" i="274"/>
  <c r="N2361" i="274"/>
  <c r="N2377" i="274"/>
  <c r="N2393" i="274"/>
  <c r="N2409" i="274"/>
  <c r="N2425" i="274"/>
  <c r="N2441" i="274"/>
  <c r="N2457" i="274"/>
  <c r="N2473" i="274"/>
  <c r="N2489" i="274"/>
  <c r="N2505" i="274"/>
  <c r="N2521" i="274"/>
  <c r="N2537" i="274"/>
  <c r="N2553" i="274"/>
  <c r="N2569" i="274"/>
  <c r="N2585" i="274"/>
  <c r="N2601" i="274"/>
  <c r="N2617" i="274"/>
  <c r="N2633" i="274"/>
  <c r="N2641" i="274"/>
  <c r="N2657" i="274"/>
  <c r="N2673" i="274"/>
  <c r="N2689" i="274"/>
  <c r="N2705" i="274"/>
  <c r="N2721" i="274"/>
  <c r="N2737" i="274"/>
  <c r="N2753" i="274"/>
  <c r="N2769" i="274"/>
  <c r="N2785" i="274"/>
  <c r="N2801" i="274"/>
  <c r="N2817" i="274"/>
  <c r="N2833" i="274"/>
  <c r="N2849" i="274"/>
  <c r="N2865" i="274"/>
  <c r="N2881" i="274"/>
  <c r="N2897" i="274"/>
  <c r="N2913" i="274"/>
  <c r="N2929" i="274"/>
  <c r="N2945" i="274"/>
  <c r="N2961" i="274"/>
  <c r="N2977" i="274"/>
  <c r="N2993" i="274"/>
  <c r="N3009" i="274"/>
  <c r="N3025" i="274"/>
  <c r="N3041" i="274"/>
  <c r="N3057" i="274"/>
  <c r="N3073" i="274"/>
  <c r="N3089" i="274"/>
  <c r="N3105" i="274"/>
  <c r="N3121" i="274"/>
  <c r="N3137" i="274"/>
  <c r="N3153" i="274"/>
  <c r="N3169" i="274"/>
  <c r="N3185" i="274"/>
  <c r="N3201" i="274"/>
  <c r="N3217" i="274"/>
  <c r="N3233" i="274"/>
  <c r="N3249" i="274"/>
  <c r="N3265" i="274"/>
  <c r="N3281" i="274"/>
  <c r="N3284" i="274"/>
  <c r="N3292" i="274"/>
  <c r="N3300" i="274"/>
  <c r="N3308" i="274"/>
  <c r="N3316" i="274"/>
  <c r="N3324" i="274"/>
  <c r="N3332" i="274"/>
  <c r="N3340" i="274"/>
  <c r="N3348" i="274"/>
  <c r="N3356" i="274"/>
  <c r="N3364" i="274"/>
  <c r="N3372" i="274"/>
  <c r="N3380" i="274"/>
  <c r="N3388" i="274"/>
  <c r="N3396" i="274"/>
  <c r="N3404" i="274"/>
  <c r="N3412" i="274"/>
  <c r="N3420" i="274"/>
  <c r="N3428" i="274"/>
  <c r="N3436" i="274"/>
  <c r="N3444" i="274"/>
  <c r="N3452" i="274"/>
  <c r="N3460" i="274"/>
  <c r="N3468" i="274"/>
  <c r="N3476" i="274"/>
  <c r="N3484" i="274"/>
  <c r="N3492" i="274"/>
  <c r="N3500" i="274"/>
  <c r="N3508" i="274"/>
  <c r="N3516" i="274"/>
  <c r="N3524" i="274"/>
  <c r="N3532" i="274"/>
  <c r="N3540" i="274"/>
  <c r="N3548" i="274"/>
  <c r="N3556" i="274"/>
  <c r="N3564" i="274"/>
  <c r="N3572" i="274"/>
  <c r="N3580" i="274"/>
  <c r="N3588" i="274"/>
  <c r="N3596" i="274"/>
  <c r="N3604" i="274"/>
  <c r="N1851" i="274"/>
  <c r="N1855" i="274"/>
  <c r="N1859" i="274"/>
  <c r="N1863" i="274"/>
  <c r="N1867" i="274"/>
  <c r="N1871" i="274"/>
  <c r="N1875" i="274"/>
  <c r="N1879" i="274"/>
  <c r="N1883" i="274"/>
  <c r="N1887" i="274"/>
  <c r="N1891" i="274"/>
  <c r="N1895" i="274"/>
  <c r="N1899" i="274"/>
  <c r="N1903" i="274"/>
  <c r="N1907" i="274"/>
  <c r="N1911" i="274"/>
  <c r="N1915" i="274"/>
  <c r="N1919" i="274"/>
  <c r="N1923" i="274"/>
  <c r="N1927" i="274"/>
  <c r="N1931" i="274"/>
  <c r="N1935" i="274"/>
  <c r="N1939" i="274"/>
  <c r="N1943" i="274"/>
  <c r="N1947" i="274"/>
  <c r="N1951" i="274"/>
  <c r="N1955" i="274"/>
  <c r="N1959" i="274"/>
  <c r="N1963" i="274"/>
  <c r="N1967" i="274"/>
  <c r="N1971" i="274"/>
  <c r="N1975" i="274"/>
  <c r="N1979" i="274"/>
  <c r="N1983" i="274"/>
  <c r="N1987" i="274"/>
  <c r="N1991" i="274"/>
  <c r="N1995" i="274"/>
  <c r="N1999" i="274"/>
  <c r="N2003" i="274"/>
  <c r="N2007" i="274"/>
  <c r="N2011" i="274"/>
  <c r="N2015" i="274"/>
  <c r="N2019" i="274"/>
  <c r="N2023" i="274"/>
  <c r="N2027" i="274"/>
  <c r="N2031" i="274"/>
  <c r="N2035" i="274"/>
  <c r="N2039" i="274"/>
  <c r="N2043" i="274"/>
  <c r="N2047" i="274"/>
  <c r="N2051" i="274"/>
  <c r="N2055" i="274"/>
  <c r="N2059" i="274"/>
  <c r="N2063" i="274"/>
  <c r="N2067" i="274"/>
  <c r="N2071" i="274"/>
  <c r="N2075" i="274"/>
  <c r="N2079" i="274"/>
  <c r="N2083" i="274"/>
  <c r="N2087" i="274"/>
  <c r="N2091" i="274"/>
  <c r="N2095" i="274"/>
  <c r="N2099" i="274"/>
  <c r="N2103" i="274"/>
  <c r="N2107" i="274"/>
  <c r="N2111" i="274"/>
  <c r="N2115" i="274"/>
  <c r="N2119" i="274"/>
  <c r="N2123" i="274"/>
  <c r="N2127" i="274"/>
  <c r="N2131" i="274"/>
  <c r="N2135" i="274"/>
  <c r="N2139" i="274"/>
  <c r="N2143" i="274"/>
  <c r="N2147" i="274"/>
  <c r="N2151" i="274"/>
  <c r="N2155" i="274"/>
  <c r="N2159" i="274"/>
  <c r="N2163" i="274"/>
  <c r="N2167" i="274"/>
  <c r="N2171" i="274"/>
  <c r="N2175" i="274"/>
  <c r="N2179" i="274"/>
  <c r="N2183" i="274"/>
  <c r="N2187" i="274"/>
  <c r="N2191" i="274"/>
  <c r="N2195" i="274"/>
  <c r="N2199" i="274"/>
  <c r="N2203" i="274"/>
  <c r="N2207" i="274"/>
  <c r="N2211" i="274"/>
  <c r="N2215" i="274"/>
  <c r="N2219" i="274"/>
  <c r="N2223" i="274"/>
  <c r="N2227" i="274"/>
  <c r="N2231" i="274"/>
  <c r="N2235" i="274"/>
  <c r="N2239" i="274"/>
  <c r="N2243" i="274"/>
  <c r="N2247" i="274"/>
  <c r="N2251" i="274"/>
  <c r="N2255" i="274"/>
  <c r="N2259" i="274"/>
  <c r="N2263" i="274"/>
  <c r="N2267" i="274"/>
  <c r="N2271" i="274"/>
  <c r="N2275" i="274"/>
  <c r="N2279" i="274"/>
  <c r="N2283" i="274"/>
  <c r="N2287" i="274"/>
  <c r="N2291" i="274"/>
  <c r="N2295" i="274"/>
  <c r="N2299" i="274"/>
  <c r="N2303" i="274"/>
  <c r="N2307" i="274"/>
  <c r="N2311" i="274"/>
  <c r="N2315" i="274"/>
  <c r="N2319" i="274"/>
  <c r="N2323" i="274"/>
  <c r="N2327" i="274"/>
  <c r="N2331" i="274"/>
  <c r="N2335" i="274"/>
  <c r="N2339" i="274"/>
  <c r="N2343" i="274"/>
  <c r="N2347" i="274"/>
  <c r="N2351" i="274"/>
  <c r="N2355" i="274"/>
  <c r="N2359" i="274"/>
  <c r="N2363" i="274"/>
  <c r="N2367" i="274"/>
  <c r="N2371" i="274"/>
  <c r="N2375" i="274"/>
  <c r="N2379" i="274"/>
  <c r="N2383" i="274"/>
  <c r="N2387" i="274"/>
  <c r="N2391" i="274"/>
  <c r="N2395" i="274"/>
  <c r="N2399" i="274"/>
  <c r="N2403" i="274"/>
  <c r="N2407" i="274"/>
  <c r="N2411" i="274"/>
  <c r="N2415" i="274"/>
  <c r="N2419" i="274"/>
  <c r="N2423" i="274"/>
  <c r="N2427" i="274"/>
  <c r="N2431" i="274"/>
  <c r="N2435" i="274"/>
  <c r="N2439" i="274"/>
  <c r="N2443" i="274"/>
  <c r="N2447" i="274"/>
  <c r="N2451" i="274"/>
  <c r="N2455" i="274"/>
  <c r="N2459" i="274"/>
  <c r="N2463" i="274"/>
  <c r="N2467" i="274"/>
  <c r="N2471" i="274"/>
  <c r="N2475" i="274"/>
  <c r="N2479" i="274"/>
  <c r="N2483" i="274"/>
  <c r="N2487" i="274"/>
  <c r="N2491" i="274"/>
  <c r="N2495" i="274"/>
  <c r="N2499" i="274"/>
  <c r="N2503" i="274"/>
  <c r="N2507" i="274"/>
  <c r="N2511" i="274"/>
  <c r="N2515" i="274"/>
  <c r="N2519" i="274"/>
  <c r="N2523" i="274"/>
  <c r="N2527" i="274"/>
  <c r="N2531" i="274"/>
  <c r="N2535" i="274"/>
  <c r="N2539" i="274"/>
  <c r="N2543" i="274"/>
  <c r="N2547" i="274"/>
  <c r="N2551" i="274"/>
  <c r="N2555" i="274"/>
  <c r="N2559" i="274"/>
  <c r="N2563" i="274"/>
  <c r="N2567" i="274"/>
  <c r="N2571" i="274"/>
  <c r="N2575" i="274"/>
  <c r="N2579" i="274"/>
  <c r="N2583" i="274"/>
  <c r="N2587" i="274"/>
  <c r="N2591" i="274"/>
  <c r="N2595" i="274"/>
  <c r="N2599" i="274"/>
  <c r="N2603" i="274"/>
  <c r="N2607" i="274"/>
  <c r="N2611" i="274"/>
  <c r="N2615" i="274"/>
  <c r="N2619" i="274"/>
  <c r="N2623" i="274"/>
  <c r="N2627" i="274"/>
  <c r="N2631" i="274"/>
  <c r="N2637" i="274"/>
  <c r="N2653" i="274"/>
  <c r="N2669" i="274"/>
  <c r="N2685" i="274"/>
  <c r="N2701" i="274"/>
  <c r="N2717" i="274"/>
  <c r="N2733" i="274"/>
  <c r="N2749" i="274"/>
  <c r="N2765" i="274"/>
  <c r="N2781" i="274"/>
  <c r="N2797" i="274"/>
  <c r="N2813" i="274"/>
  <c r="N2829" i="274"/>
  <c r="N2845" i="274"/>
  <c r="N2861" i="274"/>
  <c r="N2877" i="274"/>
  <c r="N2893" i="274"/>
  <c r="N2909" i="274"/>
  <c r="N2925" i="274"/>
  <c r="N2941" i="274"/>
  <c r="N2957" i="274"/>
  <c r="N2973" i="274"/>
  <c r="N2989" i="274"/>
  <c r="N3005" i="274"/>
  <c r="N3021" i="274"/>
  <c r="N3037" i="274"/>
  <c r="N3053" i="274"/>
  <c r="N3069" i="274"/>
  <c r="N3085" i="274"/>
  <c r="N3101" i="274"/>
  <c r="N3117" i="274"/>
  <c r="N3133" i="274"/>
  <c r="N3149" i="274"/>
  <c r="N3165" i="274"/>
  <c r="N3181" i="274"/>
  <c r="N3197" i="274"/>
  <c r="N3213" i="274"/>
  <c r="N3229" i="274"/>
  <c r="N3245" i="274"/>
  <c r="N3261" i="274"/>
  <c r="N3277" i="274"/>
  <c r="N2634" i="274"/>
  <c r="N3288" i="274"/>
  <c r="N3304" i="274"/>
  <c r="N3320" i="274"/>
  <c r="N3336" i="274"/>
  <c r="N3352" i="274"/>
  <c r="N3368" i="274"/>
  <c r="N3384" i="274"/>
  <c r="N3400" i="274"/>
  <c r="N3416" i="274"/>
  <c r="N3432" i="274"/>
  <c r="N3448" i="274"/>
  <c r="N3464" i="274"/>
  <c r="N3480" i="274"/>
  <c r="N3496" i="274"/>
  <c r="N3512" i="274"/>
  <c r="N3528" i="274"/>
  <c r="N3544" i="274"/>
  <c r="N3560" i="274"/>
  <c r="N3576" i="274"/>
  <c r="N3592" i="274"/>
  <c r="N3610" i="274"/>
  <c r="N3626" i="274"/>
  <c r="N3642" i="274"/>
  <c r="N3658" i="274"/>
  <c r="N3674" i="274"/>
  <c r="N3690" i="274"/>
  <c r="N3706" i="274"/>
  <c r="N3722" i="274"/>
  <c r="N3738" i="274"/>
  <c r="N3754" i="274"/>
  <c r="N2429" i="274"/>
  <c r="N2461" i="274"/>
  <c r="N2493" i="274"/>
  <c r="N2525" i="274"/>
  <c r="N2557" i="274"/>
  <c r="N2589" i="274"/>
  <c r="N2621" i="274"/>
  <c r="N1339" i="274"/>
  <c r="N1343" i="274"/>
  <c r="N1347" i="274"/>
  <c r="N1351" i="274"/>
  <c r="N1355" i="274"/>
  <c r="N1359" i="274"/>
  <c r="N1363" i="274"/>
  <c r="N1367" i="274"/>
  <c r="N1371" i="274"/>
  <c r="N1375" i="274"/>
  <c r="N1379" i="274"/>
  <c r="N1383" i="274"/>
  <c r="N1387" i="274"/>
  <c r="N1391" i="274"/>
  <c r="N1395" i="274"/>
  <c r="N1399" i="274"/>
  <c r="N1403" i="274"/>
  <c r="N1407" i="274"/>
  <c r="N1411" i="274"/>
  <c r="N1415" i="274"/>
  <c r="N1419" i="274"/>
  <c r="N1423" i="274"/>
  <c r="N1427" i="274"/>
  <c r="N1431" i="274"/>
  <c r="N1435" i="274"/>
  <c r="N1439" i="274"/>
  <c r="N1443" i="274"/>
  <c r="N1447" i="274"/>
  <c r="N1451" i="274"/>
  <c r="N1455" i="274"/>
  <c r="N1459" i="274"/>
  <c r="N1463" i="274"/>
  <c r="N1467" i="274"/>
  <c r="N1471" i="274"/>
  <c r="N1475" i="274"/>
  <c r="N1479" i="274"/>
  <c r="N1483" i="274"/>
  <c r="N1487" i="274"/>
  <c r="N1491" i="274"/>
  <c r="N1495" i="274"/>
  <c r="N1499" i="274"/>
  <c r="N1503" i="274"/>
  <c r="N1507" i="274"/>
  <c r="N1511" i="274"/>
  <c r="N1515" i="274"/>
  <c r="N1519" i="274"/>
  <c r="N1523" i="274"/>
  <c r="N1527" i="274"/>
  <c r="N1531" i="274"/>
  <c r="N1535" i="274"/>
  <c r="N1539" i="274"/>
  <c r="N1543" i="274"/>
  <c r="N1547" i="274"/>
  <c r="N1551" i="274"/>
  <c r="N1555" i="274"/>
  <c r="N1559" i="274"/>
  <c r="N1563" i="274"/>
  <c r="N1567" i="274"/>
  <c r="N1571" i="274"/>
  <c r="N1575" i="274"/>
  <c r="N1579" i="274"/>
  <c r="N1583" i="274"/>
  <c r="N1587" i="274"/>
  <c r="N1591" i="274"/>
  <c r="N1595" i="274"/>
  <c r="N1599" i="274"/>
  <c r="N1603" i="274"/>
  <c r="N1607" i="274"/>
  <c r="N1611" i="274"/>
  <c r="N1615" i="274"/>
  <c r="N1619" i="274"/>
  <c r="N1623" i="274"/>
  <c r="N1627" i="274"/>
  <c r="N1631" i="274"/>
  <c r="N1635" i="274"/>
  <c r="N1639" i="274"/>
  <c r="N1643" i="274"/>
  <c r="N1647" i="274"/>
  <c r="N1651" i="274"/>
  <c r="N1655" i="274"/>
  <c r="N1659" i="274"/>
  <c r="N1663" i="274"/>
  <c r="N1667" i="274"/>
  <c r="N1671" i="274"/>
  <c r="N1675" i="274"/>
  <c r="N1679" i="274"/>
  <c r="N1683" i="274"/>
  <c r="N1687" i="274"/>
  <c r="N1691" i="274"/>
  <c r="N1695" i="274"/>
  <c r="N1699" i="274"/>
  <c r="N1703" i="274"/>
  <c r="N1707" i="274"/>
  <c r="N1711" i="274"/>
  <c r="N1715" i="274"/>
  <c r="N1719" i="274"/>
  <c r="N1723" i="274"/>
  <c r="N1727" i="274"/>
  <c r="N1731" i="274"/>
  <c r="N1735" i="274"/>
  <c r="N1739" i="274"/>
  <c r="N1743" i="274"/>
  <c r="N1747" i="274"/>
  <c r="N1751" i="274"/>
  <c r="N1755" i="274"/>
  <c r="N1759" i="274"/>
  <c r="N1763" i="274"/>
  <c r="N1767" i="274"/>
  <c r="N1771" i="274"/>
  <c r="N1775" i="274"/>
  <c r="N1779" i="274"/>
  <c r="N1783" i="274"/>
  <c r="N1787" i="274"/>
  <c r="N1791" i="274"/>
  <c r="N1795" i="274"/>
  <c r="N1799" i="274"/>
  <c r="N1803" i="274"/>
  <c r="N1807" i="274"/>
  <c r="N1811" i="274"/>
  <c r="N1815" i="274"/>
  <c r="N1819" i="274"/>
  <c r="N1823" i="274"/>
  <c r="N1827" i="274"/>
  <c r="N1831" i="274"/>
  <c r="N1835" i="274"/>
  <c r="N1839" i="274"/>
  <c r="N1843" i="274"/>
  <c r="N1847" i="274"/>
  <c r="N1857" i="274"/>
  <c r="N1873" i="274"/>
  <c r="N1889" i="274"/>
  <c r="N1905" i="274"/>
  <c r="N1921" i="274"/>
  <c r="N1937" i="274"/>
  <c r="N1953" i="274"/>
  <c r="N1969" i="274"/>
  <c r="N1985" i="274"/>
  <c r="N2001" i="274"/>
  <c r="N2017" i="274"/>
  <c r="N2033" i="274"/>
  <c r="N2049" i="274"/>
  <c r="N2065" i="274"/>
  <c r="N2081" i="274"/>
  <c r="N2097" i="274"/>
  <c r="N2113" i="274"/>
  <c r="N2129" i="274"/>
  <c r="N2145" i="274"/>
  <c r="N2161" i="274"/>
  <c r="N2177" i="274"/>
  <c r="N2193" i="274"/>
  <c r="N2209" i="274"/>
  <c r="N2225" i="274"/>
  <c r="N2241" i="274"/>
  <c r="N2257" i="274"/>
  <c r="N2273" i="274"/>
  <c r="N2289" i="274"/>
  <c r="N2305" i="274"/>
  <c r="N2321" i="274"/>
  <c r="N2337" i="274"/>
  <c r="N2353" i="274"/>
  <c r="N2369" i="274"/>
  <c r="N2385" i="274"/>
  <c r="N2401" i="274"/>
  <c r="N2417" i="274"/>
  <c r="N2433" i="274"/>
  <c r="N2449" i="274"/>
  <c r="N2465" i="274"/>
  <c r="N2481" i="274"/>
  <c r="N2497" i="274"/>
  <c r="N2513" i="274"/>
  <c r="N2529" i="274"/>
  <c r="N2545" i="274"/>
  <c r="N2561" i="274"/>
  <c r="N2577" i="274"/>
  <c r="N2593" i="274"/>
  <c r="N2609" i="274"/>
  <c r="N2625" i="274"/>
  <c r="N2649" i="274"/>
  <c r="N2665" i="274"/>
  <c r="N2681" i="274"/>
  <c r="N2697" i="274"/>
  <c r="N2713" i="274"/>
  <c r="N2729" i="274"/>
  <c r="N2745" i="274"/>
  <c r="N2761" i="274"/>
  <c r="N2777" i="274"/>
  <c r="N2793" i="274"/>
  <c r="N2809" i="274"/>
  <c r="N2825" i="274"/>
  <c r="N2841" i="274"/>
  <c r="N2857" i="274"/>
  <c r="N2873" i="274"/>
  <c r="N2889" i="274"/>
  <c r="N2905" i="274"/>
  <c r="N2921" i="274"/>
  <c r="N2937" i="274"/>
  <c r="N2953" i="274"/>
  <c r="N2969" i="274"/>
  <c r="N2985" i="274"/>
  <c r="N3001" i="274"/>
  <c r="N3017" i="274"/>
  <c r="N3033" i="274"/>
  <c r="N3049" i="274"/>
  <c r="N3065" i="274"/>
  <c r="N3081" i="274"/>
  <c r="N3097" i="274"/>
  <c r="N3113" i="274"/>
  <c r="N3129" i="274"/>
  <c r="N3145" i="274"/>
  <c r="N3161" i="274"/>
  <c r="N3177" i="274"/>
  <c r="N3193" i="274"/>
  <c r="N3209" i="274"/>
  <c r="N3225" i="274"/>
  <c r="N3241" i="274"/>
  <c r="N3257" i="274"/>
  <c r="N3273" i="274"/>
  <c r="N2645" i="274"/>
  <c r="N2661" i="274"/>
  <c r="N2677" i="274"/>
  <c r="N2693" i="274"/>
  <c r="N2709" i="274"/>
  <c r="N2725" i="274"/>
  <c r="N2741" i="274"/>
  <c r="N2757" i="274"/>
  <c r="N2773" i="274"/>
  <c r="N2789" i="274"/>
  <c r="N2805" i="274"/>
  <c r="N2821" i="274"/>
  <c r="N2837" i="274"/>
  <c r="N2853" i="274"/>
  <c r="N2869" i="274"/>
  <c r="N2885" i="274"/>
  <c r="N2901" i="274"/>
  <c r="N2917" i="274"/>
  <c r="N2933" i="274"/>
  <c r="N2949" i="274"/>
  <c r="N2965" i="274"/>
  <c r="N2981" i="274"/>
  <c r="N2997" i="274"/>
  <c r="N3013" i="274"/>
  <c r="N3029" i="274"/>
  <c r="N3045" i="274"/>
  <c r="N3061" i="274"/>
  <c r="N3077" i="274"/>
  <c r="N3093" i="274"/>
  <c r="N3109" i="274"/>
  <c r="N3125" i="274"/>
  <c r="N3141" i="274"/>
  <c r="N3157" i="274"/>
  <c r="N3173" i="274"/>
  <c r="N3189" i="274"/>
  <c r="N3205" i="274"/>
  <c r="N3221" i="274"/>
  <c r="N3237" i="274"/>
  <c r="N3253" i="274"/>
  <c r="N3269" i="274"/>
  <c r="N2635" i="274"/>
  <c r="N2639" i="274"/>
  <c r="N2643" i="274"/>
  <c r="N2647" i="274"/>
  <c r="N2651" i="274"/>
  <c r="N2655" i="274"/>
  <c r="N2659" i="274"/>
  <c r="N2663" i="274"/>
  <c r="N2667" i="274"/>
  <c r="N2671" i="274"/>
  <c r="N2675" i="274"/>
  <c r="N2679" i="274"/>
  <c r="N2683" i="274"/>
  <c r="N2687" i="274"/>
  <c r="N2691" i="274"/>
  <c r="N2695" i="274"/>
  <c r="N2699" i="274"/>
  <c r="N2703" i="274"/>
  <c r="N2707" i="274"/>
  <c r="N2711" i="274"/>
  <c r="N2715" i="274"/>
  <c r="N2719" i="274"/>
  <c r="N2723" i="274"/>
  <c r="N2727" i="274"/>
  <c r="N2731" i="274"/>
  <c r="N2735" i="274"/>
  <c r="N2739" i="274"/>
  <c r="N2743" i="274"/>
  <c r="N2747" i="274"/>
  <c r="N2751" i="274"/>
  <c r="N2755" i="274"/>
  <c r="N2759" i="274"/>
  <c r="N2763" i="274"/>
  <c r="N2767" i="274"/>
  <c r="N2771" i="274"/>
  <c r="N2775" i="274"/>
  <c r="N2779" i="274"/>
  <c r="N2783" i="274"/>
  <c r="N2787" i="274"/>
  <c r="N2791" i="274"/>
  <c r="N2795" i="274"/>
  <c r="N2799" i="274"/>
  <c r="N2803" i="274"/>
  <c r="N2807" i="274"/>
  <c r="N2811" i="274"/>
  <c r="N2815" i="274"/>
  <c r="N2819" i="274"/>
  <c r="N2823" i="274"/>
  <c r="N2827" i="274"/>
  <c r="N2831" i="274"/>
  <c r="N2835" i="274"/>
  <c r="N2839" i="274"/>
  <c r="N2843" i="274"/>
  <c r="N2847" i="274"/>
  <c r="N2851" i="274"/>
  <c r="N2855" i="274"/>
  <c r="N2859" i="274"/>
  <c r="N2863" i="274"/>
  <c r="N2867" i="274"/>
  <c r="N2871" i="274"/>
  <c r="N2875" i="274"/>
  <c r="N2879" i="274"/>
  <c r="N2883" i="274"/>
  <c r="N2887" i="274"/>
  <c r="N2891" i="274"/>
  <c r="N2895" i="274"/>
  <c r="N2899" i="274"/>
  <c r="N2903" i="274"/>
  <c r="N2907" i="274"/>
  <c r="N2911" i="274"/>
  <c r="N2915" i="274"/>
  <c r="N2919" i="274"/>
  <c r="N2923" i="274"/>
  <c r="N2927" i="274"/>
  <c r="N2931" i="274"/>
  <c r="N2935" i="274"/>
  <c r="N2939" i="274"/>
  <c r="N2943" i="274"/>
  <c r="N2947" i="274"/>
  <c r="N2951" i="274"/>
  <c r="N2955" i="274"/>
  <c r="N2959" i="274"/>
  <c r="N2963" i="274"/>
  <c r="N2967" i="274"/>
  <c r="N2971" i="274"/>
  <c r="N2975" i="274"/>
  <c r="N2979" i="274"/>
  <c r="N2983" i="274"/>
  <c r="N2987" i="274"/>
  <c r="N2991" i="274"/>
  <c r="N2995" i="274"/>
  <c r="N2999" i="274"/>
  <c r="N3003" i="274"/>
  <c r="N3007" i="274"/>
  <c r="N3011" i="274"/>
  <c r="N3015" i="274"/>
  <c r="N3019" i="274"/>
  <c r="N3023" i="274"/>
  <c r="N3027" i="274"/>
  <c r="N3031" i="274"/>
  <c r="N3035" i="274"/>
  <c r="N3039" i="274"/>
  <c r="N3043" i="274"/>
  <c r="N3047" i="274"/>
  <c r="N3051" i="274"/>
  <c r="N3055" i="274"/>
  <c r="N3059" i="274"/>
  <c r="N3063" i="274"/>
  <c r="N3067" i="274"/>
  <c r="N3071" i="274"/>
  <c r="N3075" i="274"/>
  <c r="N3079" i="274"/>
  <c r="N3083" i="274"/>
  <c r="N3087" i="274"/>
  <c r="N3091" i="274"/>
  <c r="N3095" i="274"/>
  <c r="N3099" i="274"/>
  <c r="N3103" i="274"/>
  <c r="N3107" i="274"/>
  <c r="N3111" i="274"/>
  <c r="N3115" i="274"/>
  <c r="N3119" i="274"/>
  <c r="N3123" i="274"/>
  <c r="N3127" i="274"/>
  <c r="N3131" i="274"/>
  <c r="N3135" i="274"/>
  <c r="N3139" i="274"/>
  <c r="N3143" i="274"/>
  <c r="N3147" i="274"/>
  <c r="N3151" i="274"/>
  <c r="N3155" i="274"/>
  <c r="N3159" i="274"/>
  <c r="N3163" i="274"/>
  <c r="N3167" i="274"/>
  <c r="N3171" i="274"/>
  <c r="N3175" i="274"/>
  <c r="N3179" i="274"/>
  <c r="N3183" i="274"/>
  <c r="N3187" i="274"/>
  <c r="N3191" i="274"/>
  <c r="N3195" i="274"/>
  <c r="N3199" i="274"/>
  <c r="N3203" i="274"/>
  <c r="N3207" i="274"/>
  <c r="N3211" i="274"/>
  <c r="N3215" i="274"/>
  <c r="N3219" i="274"/>
  <c r="N3223" i="274"/>
  <c r="N3227" i="274"/>
  <c r="N3231" i="274"/>
  <c r="N3235" i="274"/>
  <c r="N3239" i="274"/>
  <c r="N3243" i="274"/>
  <c r="N3247" i="274"/>
  <c r="N3251" i="274"/>
  <c r="N3255" i="274"/>
  <c r="N3259" i="274"/>
  <c r="N3263" i="274"/>
  <c r="N3267" i="274"/>
  <c r="N3271" i="274"/>
  <c r="N3275" i="274"/>
  <c r="N3279" i="274"/>
  <c r="N3296" i="274"/>
  <c r="N3312" i="274"/>
  <c r="N3328" i="274"/>
  <c r="N3344" i="274"/>
  <c r="N3360" i="274"/>
  <c r="N3376" i="274"/>
  <c r="N3392" i="274"/>
  <c r="N3408" i="274"/>
  <c r="N3424" i="274"/>
  <c r="N3440" i="274"/>
  <c r="N3456" i="274"/>
  <c r="N3472" i="274"/>
  <c r="N3488" i="274"/>
  <c r="N3504" i="274"/>
  <c r="N3520" i="274"/>
  <c r="N3536" i="274"/>
  <c r="N3552" i="274"/>
  <c r="N3568" i="274"/>
  <c r="N3584" i="274"/>
  <c r="N3600" i="274"/>
  <c r="N3618" i="274"/>
  <c r="N3634" i="274"/>
  <c r="N3650" i="274"/>
  <c r="N3666" i="274"/>
  <c r="N3682" i="274"/>
  <c r="N3698" i="274"/>
  <c r="N3714" i="274"/>
  <c r="N3730" i="274"/>
  <c r="N3746" i="274"/>
  <c r="N3762" i="274"/>
  <c r="N3614" i="274"/>
  <c r="N3630" i="274"/>
  <c r="N3646" i="274"/>
  <c r="N3662" i="274"/>
  <c r="N3678" i="274"/>
  <c r="N3694" i="274"/>
  <c r="N3710" i="274"/>
  <c r="N3726" i="274"/>
  <c r="N3742" i="274"/>
  <c r="N3758" i="274"/>
  <c r="N3777" i="274"/>
  <c r="N3793" i="274"/>
  <c r="N3809" i="274"/>
  <c r="N3825" i="274"/>
  <c r="N3841" i="274"/>
  <c r="N3607" i="274"/>
  <c r="N3773" i="274"/>
  <c r="N3789" i="274"/>
  <c r="N3805" i="274"/>
  <c r="N3821" i="274"/>
  <c r="N3837" i="274"/>
  <c r="N3855" i="274"/>
  <c r="N3871" i="274"/>
  <c r="N3887" i="274"/>
  <c r="N3859" i="274"/>
  <c r="N3875" i="274"/>
  <c r="N3912" i="274"/>
  <c r="N3920" i="274"/>
  <c r="N3853" i="274"/>
  <c r="N3857" i="274"/>
  <c r="N3861" i="274"/>
  <c r="N3865" i="274"/>
  <c r="N3869" i="274"/>
  <c r="N3873" i="274"/>
  <c r="N3877" i="274"/>
  <c r="N3881" i="274"/>
  <c r="N3885" i="274"/>
  <c r="N3889" i="274"/>
  <c r="N3898" i="274"/>
  <c r="N3892" i="274"/>
  <c r="N3896" i="274"/>
  <c r="N3900" i="274"/>
  <c r="N3904" i="274"/>
  <c r="N3908" i="274"/>
  <c r="N3916" i="274"/>
  <c r="N3914" i="274"/>
  <c r="N3918" i="274"/>
  <c r="N3925" i="274"/>
  <c r="N3923" i="274"/>
  <c r="N3927" i="274"/>
  <c r="N3286" i="274"/>
  <c r="N3290" i="274"/>
  <c r="N3294" i="274"/>
  <c r="N3298" i="274"/>
  <c r="N3302" i="274"/>
  <c r="N3306" i="274"/>
  <c r="N3310" i="274"/>
  <c r="N3314" i="274"/>
  <c r="N3318" i="274"/>
  <c r="N3322" i="274"/>
  <c r="N3326" i="274"/>
  <c r="N3330" i="274"/>
  <c r="N3334" i="274"/>
  <c r="N3338" i="274"/>
  <c r="N3342" i="274"/>
  <c r="N3346" i="274"/>
  <c r="N3350" i="274"/>
  <c r="N3354" i="274"/>
  <c r="N3358" i="274"/>
  <c r="N3362" i="274"/>
  <c r="N3366" i="274"/>
  <c r="N3370" i="274"/>
  <c r="N3374" i="274"/>
  <c r="N3378" i="274"/>
  <c r="N3382" i="274"/>
  <c r="N3386" i="274"/>
  <c r="N3390" i="274"/>
  <c r="N3394" i="274"/>
  <c r="N3398" i="274"/>
  <c r="N3402" i="274"/>
  <c r="N3406" i="274"/>
  <c r="N3410" i="274"/>
  <c r="N3414" i="274"/>
  <c r="N3418" i="274"/>
  <c r="N3422" i="274"/>
  <c r="N3426" i="274"/>
  <c r="N3430" i="274"/>
  <c r="N3434" i="274"/>
  <c r="N3438" i="274"/>
  <c r="N3442" i="274"/>
  <c r="N3446" i="274"/>
  <c r="N3450" i="274"/>
  <c r="N3454" i="274"/>
  <c r="N3458" i="274"/>
  <c r="N3462" i="274"/>
  <c r="N3466" i="274"/>
  <c r="N3470" i="274"/>
  <c r="N3474" i="274"/>
  <c r="N3478" i="274"/>
  <c r="N3482" i="274"/>
  <c r="N3486" i="274"/>
  <c r="N3490" i="274"/>
  <c r="N3494" i="274"/>
  <c r="N3498" i="274"/>
  <c r="N3502" i="274"/>
  <c r="N3506" i="274"/>
  <c r="N3510" i="274"/>
  <c r="N3514" i="274"/>
  <c r="N3518" i="274"/>
  <c r="N3522" i="274"/>
  <c r="N3526" i="274"/>
  <c r="N3530" i="274"/>
  <c r="N3534" i="274"/>
  <c r="N3538" i="274"/>
  <c r="N3542" i="274"/>
  <c r="N3546" i="274"/>
  <c r="N3550" i="274"/>
  <c r="N3554" i="274"/>
  <c r="N3558" i="274"/>
  <c r="N3562" i="274"/>
  <c r="N3566" i="274"/>
  <c r="N3570" i="274"/>
  <c r="N3574" i="274"/>
  <c r="N3578" i="274"/>
  <c r="N3582" i="274"/>
  <c r="N3586" i="274"/>
  <c r="N3590" i="274"/>
  <c r="N3594" i="274"/>
  <c r="N3598" i="274"/>
  <c r="N3602" i="274"/>
  <c r="N3606" i="274"/>
  <c r="N3622" i="274"/>
  <c r="N3638" i="274"/>
  <c r="N3654" i="274"/>
  <c r="N3670" i="274"/>
  <c r="N3686" i="274"/>
  <c r="N3702" i="274"/>
  <c r="N3718" i="274"/>
  <c r="N3734" i="274"/>
  <c r="N3750" i="274"/>
  <c r="N3766" i="274"/>
  <c r="N3785" i="274"/>
  <c r="N3801" i="274"/>
  <c r="N3817" i="274"/>
  <c r="N3833" i="274"/>
  <c r="N3849" i="274"/>
  <c r="N3608" i="274"/>
  <c r="N3612" i="274"/>
  <c r="N3616" i="274"/>
  <c r="N3620" i="274"/>
  <c r="N3624" i="274"/>
  <c r="N3628" i="274"/>
  <c r="N3632" i="274"/>
  <c r="N3636" i="274"/>
  <c r="N3640" i="274"/>
  <c r="N3644" i="274"/>
  <c r="N3648" i="274"/>
  <c r="N3652" i="274"/>
  <c r="N3656" i="274"/>
  <c r="N3660" i="274"/>
  <c r="N3664" i="274"/>
  <c r="N3668" i="274"/>
  <c r="N3672" i="274"/>
  <c r="N3676" i="274"/>
  <c r="N3680" i="274"/>
  <c r="N3684" i="274"/>
  <c r="N3688" i="274"/>
  <c r="N3692" i="274"/>
  <c r="N3696" i="274"/>
  <c r="N3700" i="274"/>
  <c r="N3704" i="274"/>
  <c r="N3708" i="274"/>
  <c r="N3712" i="274"/>
  <c r="N3716" i="274"/>
  <c r="N3720" i="274"/>
  <c r="N3724" i="274"/>
  <c r="N3728" i="274"/>
  <c r="N3732" i="274"/>
  <c r="N3736" i="274"/>
  <c r="N3740" i="274"/>
  <c r="N3744" i="274"/>
  <c r="N3748" i="274"/>
  <c r="N3752" i="274"/>
  <c r="N3756" i="274"/>
  <c r="N3760" i="274"/>
  <c r="N3764" i="274"/>
  <c r="N3768" i="274"/>
  <c r="N3781" i="274"/>
  <c r="N3797" i="274"/>
  <c r="N3813" i="274"/>
  <c r="N3829" i="274"/>
  <c r="N3845" i="274"/>
  <c r="N3863" i="274"/>
  <c r="N3879" i="274"/>
  <c r="N3894" i="274"/>
  <c r="N3902" i="274"/>
  <c r="N3910" i="274"/>
  <c r="N3771" i="274"/>
  <c r="N3775" i="274"/>
  <c r="N3779" i="274"/>
  <c r="N3783" i="274"/>
  <c r="N3787" i="274"/>
  <c r="N3791" i="274"/>
  <c r="N3795" i="274"/>
  <c r="N3799" i="274"/>
  <c r="N3803" i="274"/>
  <c r="N3807" i="274"/>
  <c r="N3811" i="274"/>
  <c r="N3815" i="274"/>
  <c r="N3819" i="274"/>
  <c r="N3823" i="274"/>
  <c r="N3827" i="274"/>
  <c r="N3831" i="274"/>
  <c r="N3835" i="274"/>
  <c r="N3839" i="274"/>
  <c r="N3843" i="274"/>
  <c r="N3847" i="274"/>
  <c r="N3851" i="274"/>
  <c r="N3867" i="274"/>
  <c r="N3883" i="274"/>
  <c r="N3906" i="274"/>
  <c r="N3921" i="274"/>
  <c r="BK57" i="274"/>
  <c r="BN56" i="274"/>
  <c r="BK58" i="274" l="1"/>
  <c r="BN57" i="274"/>
  <c r="O3923" i="274"/>
  <c r="O3914" i="274"/>
  <c r="O3927" i="274"/>
  <c r="O3918" i="274"/>
  <c r="O3904" i="274"/>
  <c r="O3896" i="274"/>
  <c r="O3908" i="274"/>
  <c r="O3900" i="274"/>
  <c r="O3892" i="274"/>
  <c r="O3889" i="274"/>
  <c r="O3881" i="274"/>
  <c r="O3873" i="274"/>
  <c r="O3865" i="274"/>
  <c r="O3857" i="274"/>
  <c r="O3843" i="274"/>
  <c r="O3835" i="274"/>
  <c r="O3827" i="274"/>
  <c r="O3819" i="274"/>
  <c r="O3811" i="274"/>
  <c r="O3803" i="274"/>
  <c r="O3795" i="274"/>
  <c r="O3787" i="274"/>
  <c r="O3779" i="274"/>
  <c r="O3771" i="274"/>
  <c r="O3885" i="274"/>
  <c r="O3877" i="274"/>
  <c r="O3869" i="274"/>
  <c r="O3861" i="274"/>
  <c r="O3853" i="274"/>
  <c r="O3764" i="274"/>
  <c r="O3756" i="274"/>
  <c r="O3748" i="274"/>
  <c r="O3740" i="274"/>
  <c r="O3732" i="274"/>
  <c r="O3724" i="274"/>
  <c r="O3716" i="274"/>
  <c r="O3708" i="274"/>
  <c r="O3700" i="274"/>
  <c r="O3692" i="274"/>
  <c r="O3684" i="274"/>
  <c r="O3676" i="274"/>
  <c r="O3668" i="274"/>
  <c r="O3660" i="274"/>
  <c r="O3652" i="274"/>
  <c r="O3644" i="274"/>
  <c r="O3636" i="274"/>
  <c r="O3628" i="274"/>
  <c r="O3620" i="274"/>
  <c r="O3612" i="274"/>
  <c r="O3606" i="274"/>
  <c r="O3598" i="274"/>
  <c r="O3590" i="274"/>
  <c r="O3582" i="274"/>
  <c r="O3574" i="274"/>
  <c r="O3566" i="274"/>
  <c r="O3558" i="274"/>
  <c r="O3550" i="274"/>
  <c r="O3542" i="274"/>
  <c r="O3534" i="274"/>
  <c r="O3526" i="274"/>
  <c r="O3518" i="274"/>
  <c r="O3510" i="274"/>
  <c r="O3502" i="274"/>
  <c r="O3494" i="274"/>
  <c r="O3486" i="274"/>
  <c r="O3478" i="274"/>
  <c r="O3470" i="274"/>
  <c r="O3462" i="274"/>
  <c r="O3454" i="274"/>
  <c r="O3446" i="274"/>
  <c r="O3438" i="274"/>
  <c r="O3430" i="274"/>
  <c r="O3422" i="274"/>
  <c r="O3414" i="274"/>
  <c r="O3406" i="274"/>
  <c r="O3398" i="274"/>
  <c r="O3390" i="274"/>
  <c r="O3382" i="274"/>
  <c r="O3374" i="274"/>
  <c r="O3366" i="274"/>
  <c r="O3358" i="274"/>
  <c r="O3350" i="274"/>
  <c r="O3342" i="274"/>
  <c r="O3334" i="274"/>
  <c r="O3326" i="274"/>
  <c r="O3318" i="274"/>
  <c r="O3310" i="274"/>
  <c r="O3302" i="274"/>
  <c r="O3294" i="274"/>
  <c r="O3286" i="274"/>
  <c r="O3602" i="274"/>
  <c r="O3594" i="274"/>
  <c r="O3586" i="274"/>
  <c r="O3578" i="274"/>
  <c r="O3570" i="274"/>
  <c r="O3562" i="274"/>
  <c r="O3554" i="274"/>
  <c r="O3546" i="274"/>
  <c r="O3538" i="274"/>
  <c r="O3530" i="274"/>
  <c r="O3522" i="274"/>
  <c r="O3514" i="274"/>
  <c r="O3506" i="274"/>
  <c r="O3498" i="274"/>
  <c r="O3490" i="274"/>
  <c r="O3482" i="274"/>
  <c r="O3474" i="274"/>
  <c r="O3466" i="274"/>
  <c r="O3458" i="274"/>
  <c r="O3450" i="274"/>
  <c r="O3442" i="274"/>
  <c r="O3434" i="274"/>
  <c r="O3426" i="274"/>
  <c r="O3418" i="274"/>
  <c r="O3410" i="274"/>
  <c r="O3402" i="274"/>
  <c r="O3394" i="274"/>
  <c r="O3386" i="274"/>
  <c r="O3378" i="274"/>
  <c r="O3370" i="274"/>
  <c r="O3362" i="274"/>
  <c r="O3354" i="274"/>
  <c r="O3346" i="274"/>
  <c r="O3338" i="274"/>
  <c r="O3330" i="274"/>
  <c r="O3322" i="274"/>
  <c r="O3314" i="274"/>
  <c r="O3306" i="274"/>
  <c r="O3298" i="274"/>
  <c r="O3290" i="274"/>
  <c r="O3275" i="274"/>
  <c r="O3267" i="274"/>
  <c r="O3259" i="274"/>
  <c r="O3251" i="274"/>
  <c r="O3243" i="274"/>
  <c r="O3235" i="274"/>
  <c r="O3227" i="274"/>
  <c r="O3219" i="274"/>
  <c r="O3211" i="274"/>
  <c r="O3203" i="274"/>
  <c r="O3195" i="274"/>
  <c r="O3187" i="274"/>
  <c r="O3179" i="274"/>
  <c r="O3171" i="274"/>
  <c r="O3163" i="274"/>
  <c r="O3155" i="274"/>
  <c r="O3147" i="274"/>
  <c r="O3139" i="274"/>
  <c r="O3131" i="274"/>
  <c r="O3123" i="274"/>
  <c r="O3115" i="274"/>
  <c r="O3107" i="274"/>
  <c r="O3099" i="274"/>
  <c r="O3091" i="274"/>
  <c r="O3083" i="274"/>
  <c r="O3075" i="274"/>
  <c r="O3067" i="274"/>
  <c r="O3059" i="274"/>
  <c r="O3051" i="274"/>
  <c r="O3043" i="274"/>
  <c r="O3035" i="274"/>
  <c r="O3027" i="274"/>
  <c r="O3019" i="274"/>
  <c r="O3011" i="274"/>
  <c r="O3003" i="274"/>
  <c r="O2995" i="274"/>
  <c r="O2987" i="274"/>
  <c r="O2979" i="274"/>
  <c r="O2971" i="274"/>
  <c r="O2963" i="274"/>
  <c r="O2955" i="274"/>
  <c r="O2947" i="274"/>
  <c r="O2939" i="274"/>
  <c r="O2931" i="274"/>
  <c r="O2923" i="274"/>
  <c r="O2915" i="274"/>
  <c r="O2907" i="274"/>
  <c r="O2899" i="274"/>
  <c r="O2891" i="274"/>
  <c r="O2883" i="274"/>
  <c r="O2875" i="274"/>
  <c r="O2867" i="274"/>
  <c r="O2859" i="274"/>
  <c r="O2851" i="274"/>
  <c r="O2843" i="274"/>
  <c r="O2835" i="274"/>
  <c r="O2827" i="274"/>
  <c r="O2819" i="274"/>
  <c r="O2811" i="274"/>
  <c r="O2803" i="274"/>
  <c r="O2795" i="274"/>
  <c r="O2787" i="274"/>
  <c r="O2779" i="274"/>
  <c r="O2771" i="274"/>
  <c r="O2763" i="274"/>
  <c r="O2755" i="274"/>
  <c r="O2747" i="274"/>
  <c r="O2739" i="274"/>
  <c r="O2731" i="274"/>
  <c r="O2723" i="274"/>
  <c r="O2715" i="274"/>
  <c r="O2707" i="274"/>
  <c r="O2699" i="274"/>
  <c r="O2691" i="274"/>
  <c r="O2683" i="274"/>
  <c r="O2675" i="274"/>
  <c r="O2667" i="274"/>
  <c r="O2659" i="274"/>
  <c r="O2651" i="274"/>
  <c r="O2643" i="274"/>
  <c r="O2635" i="274"/>
  <c r="O3847" i="274"/>
  <c r="O3839" i="274"/>
  <c r="O3831" i="274"/>
  <c r="O3823" i="274"/>
  <c r="O3815" i="274"/>
  <c r="O3807" i="274"/>
  <c r="O3799" i="274"/>
  <c r="O3791" i="274"/>
  <c r="O3783" i="274"/>
  <c r="O3775" i="274"/>
  <c r="O3768" i="274"/>
  <c r="O3760" i="274"/>
  <c r="O3752" i="274"/>
  <c r="O3744" i="274"/>
  <c r="O3736" i="274"/>
  <c r="O3728" i="274"/>
  <c r="O3720" i="274"/>
  <c r="O3712" i="274"/>
  <c r="O3704" i="274"/>
  <c r="O3696" i="274"/>
  <c r="O3688" i="274"/>
  <c r="O3680" i="274"/>
  <c r="O3672" i="274"/>
  <c r="O3664" i="274"/>
  <c r="O3656" i="274"/>
  <c r="O3648" i="274"/>
  <c r="O3640" i="274"/>
  <c r="O3632" i="274"/>
  <c r="O3624" i="274"/>
  <c r="O3616" i="274"/>
  <c r="O3608" i="274"/>
  <c r="O3279" i="274"/>
  <c r="O3271" i="274"/>
  <c r="O3263" i="274"/>
  <c r="O3255" i="274"/>
  <c r="O3247" i="274"/>
  <c r="O3239" i="274"/>
  <c r="O3231" i="274"/>
  <c r="O3223" i="274"/>
  <c r="O3215" i="274"/>
  <c r="O3207" i="274"/>
  <c r="O3199" i="274"/>
  <c r="O3191" i="274"/>
  <c r="O3183" i="274"/>
  <c r="O3175" i="274"/>
  <c r="O3167" i="274"/>
  <c r="O3159" i="274"/>
  <c r="O3151" i="274"/>
  <c r="O2631" i="274"/>
  <c r="O2623" i="274"/>
  <c r="O2615" i="274"/>
  <c r="O2607" i="274"/>
  <c r="O2599" i="274"/>
  <c r="O2591" i="274"/>
  <c r="O2583" i="274"/>
  <c r="O2575" i="274"/>
  <c r="O2567" i="274"/>
  <c r="O2559" i="274"/>
  <c r="O2551" i="274"/>
  <c r="O2543" i="274"/>
  <c r="O2535" i="274"/>
  <c r="O2527" i="274"/>
  <c r="O2519" i="274"/>
  <c r="O2511" i="274"/>
  <c r="O2503" i="274"/>
  <c r="O2495" i="274"/>
  <c r="O2487" i="274"/>
  <c r="O2479" i="274"/>
  <c r="O2471" i="274"/>
  <c r="O2463" i="274"/>
  <c r="O2455" i="274"/>
  <c r="O2447" i="274"/>
  <c r="O2439" i="274"/>
  <c r="O2431" i="274"/>
  <c r="O2423" i="274"/>
  <c r="O2415" i="274"/>
  <c r="O2407" i="274"/>
  <c r="O2399" i="274"/>
  <c r="O2391" i="274"/>
  <c r="O2383" i="274"/>
  <c r="O2375" i="274"/>
  <c r="O2367" i="274"/>
  <c r="O2359" i="274"/>
  <c r="O2351" i="274"/>
  <c r="O2343" i="274"/>
  <c r="O2335" i="274"/>
  <c r="O2327" i="274"/>
  <c r="O2319" i="274"/>
  <c r="O2311" i="274"/>
  <c r="O2303" i="274"/>
  <c r="O2295" i="274"/>
  <c r="O2287" i="274"/>
  <c r="O2279" i="274"/>
  <c r="O2271" i="274"/>
  <c r="O2263" i="274"/>
  <c r="O2255" i="274"/>
  <c r="O2247" i="274"/>
  <c r="O2239" i="274"/>
  <c r="O2231" i="274"/>
  <c r="O2223" i="274"/>
  <c r="O2215" i="274"/>
  <c r="O2207" i="274"/>
  <c r="O2199" i="274"/>
  <c r="O2191" i="274"/>
  <c r="O2183" i="274"/>
  <c r="O2175" i="274"/>
  <c r="O2167" i="274"/>
  <c r="O2159" i="274"/>
  <c r="O2151" i="274"/>
  <c r="O2143" i="274"/>
  <c r="O2135" i="274"/>
  <c r="O2127" i="274"/>
  <c r="O2119" i="274"/>
  <c r="O2111" i="274"/>
  <c r="O2103" i="274"/>
  <c r="O2095" i="274"/>
  <c r="O2087" i="274"/>
  <c r="O2079" i="274"/>
  <c r="O2071" i="274"/>
  <c r="O2063" i="274"/>
  <c r="O2055" i="274"/>
  <c r="O2047" i="274"/>
  <c r="O2039" i="274"/>
  <c r="O2031" i="274"/>
  <c r="O2023" i="274"/>
  <c r="O2015" i="274"/>
  <c r="O2007" i="274"/>
  <c r="O1999" i="274"/>
  <c r="O1991" i="274"/>
  <c r="O1983" i="274"/>
  <c r="O1975" i="274"/>
  <c r="O1967" i="274"/>
  <c r="O1959" i="274"/>
  <c r="O1951" i="274"/>
  <c r="O1943" i="274"/>
  <c r="O1935" i="274"/>
  <c r="O1927" i="274"/>
  <c r="O1919" i="274"/>
  <c r="O1911" i="274"/>
  <c r="O1903" i="274"/>
  <c r="O1895" i="274"/>
  <c r="O1887" i="274"/>
  <c r="O1879" i="274"/>
  <c r="O1871" i="274"/>
  <c r="O1863" i="274"/>
  <c r="O1855" i="274"/>
  <c r="O3143" i="274"/>
  <c r="O3135" i="274"/>
  <c r="O3127" i="274"/>
  <c r="O3119" i="274"/>
  <c r="O3111" i="274"/>
  <c r="O3103" i="274"/>
  <c r="O3095" i="274"/>
  <c r="O3087" i="274"/>
  <c r="O3079" i="274"/>
  <c r="O3071" i="274"/>
  <c r="O3063" i="274"/>
  <c r="O3055" i="274"/>
  <c r="O3047" i="274"/>
  <c r="O3039" i="274"/>
  <c r="O3031" i="274"/>
  <c r="O3023" i="274"/>
  <c r="O3015" i="274"/>
  <c r="O3007" i="274"/>
  <c r="O2999" i="274"/>
  <c r="O2991" i="274"/>
  <c r="O2983" i="274"/>
  <c r="O2975" i="274"/>
  <c r="O2967" i="274"/>
  <c r="O2959" i="274"/>
  <c r="O2951" i="274"/>
  <c r="O2943" i="274"/>
  <c r="O2935" i="274"/>
  <c r="O2927" i="274"/>
  <c r="O2919" i="274"/>
  <c r="O2911" i="274"/>
  <c r="O2903" i="274"/>
  <c r="O2895" i="274"/>
  <c r="O2887" i="274"/>
  <c r="O2879" i="274"/>
  <c r="O2871" i="274"/>
  <c r="O2863" i="274"/>
  <c r="O2855" i="274"/>
  <c r="O2847" i="274"/>
  <c r="O2839" i="274"/>
  <c r="O2831" i="274"/>
  <c r="O2823" i="274"/>
  <c r="O2815" i="274"/>
  <c r="O2807" i="274"/>
  <c r="O2799" i="274"/>
  <c r="O2791" i="274"/>
  <c r="O2783" i="274"/>
  <c r="O2775" i="274"/>
  <c r="O2767" i="274"/>
  <c r="O2759" i="274"/>
  <c r="O2751" i="274"/>
  <c r="O2743" i="274"/>
  <c r="O1847" i="274"/>
  <c r="O1839" i="274"/>
  <c r="O1831" i="274"/>
  <c r="O1823" i="274"/>
  <c r="O1815" i="274"/>
  <c r="O1807" i="274"/>
  <c r="O1799" i="274"/>
  <c r="O1791" i="274"/>
  <c r="O1783" i="274"/>
  <c r="O1775" i="274"/>
  <c r="O1767" i="274"/>
  <c r="O1759" i="274"/>
  <c r="O1751" i="274"/>
  <c r="O1743" i="274"/>
  <c r="O1735" i="274"/>
  <c r="O1727" i="274"/>
  <c r="O1719" i="274"/>
  <c r="O2735" i="274"/>
  <c r="O2727" i="274"/>
  <c r="O2719" i="274"/>
  <c r="O2711" i="274"/>
  <c r="O2703" i="274"/>
  <c r="O2695" i="274"/>
  <c r="O2687" i="274"/>
  <c r="O2679" i="274"/>
  <c r="O2671" i="274"/>
  <c r="O2663" i="274"/>
  <c r="O2655" i="274"/>
  <c r="O2647" i="274"/>
  <c r="O2639" i="274"/>
  <c r="O2627" i="274"/>
  <c r="O2619" i="274"/>
  <c r="O2611" i="274"/>
  <c r="O2603" i="274"/>
  <c r="O2595" i="274"/>
  <c r="O2587" i="274"/>
  <c r="O2579" i="274"/>
  <c r="O2571" i="274"/>
  <c r="O2563" i="274"/>
  <c r="O2555" i="274"/>
  <c r="O2547" i="274"/>
  <c r="O2539" i="274"/>
  <c r="O2531" i="274"/>
  <c r="O2523" i="274"/>
  <c r="O2515" i="274"/>
  <c r="O2507" i="274"/>
  <c r="O2499" i="274"/>
  <c r="O2491" i="274"/>
  <c r="O2483" i="274"/>
  <c r="O2475" i="274"/>
  <c r="O2467" i="274"/>
  <c r="O2459" i="274"/>
  <c r="O2451" i="274"/>
  <c r="O2443" i="274"/>
  <c r="O2435" i="274"/>
  <c r="O2427" i="274"/>
  <c r="O2419" i="274"/>
  <c r="O2411" i="274"/>
  <c r="O2403" i="274"/>
  <c r="O2395" i="274"/>
  <c r="O2387" i="274"/>
  <c r="O2379" i="274"/>
  <c r="O2371" i="274"/>
  <c r="O2363" i="274"/>
  <c r="O2355" i="274"/>
  <c r="O2347" i="274"/>
  <c r="O2339" i="274"/>
  <c r="O2331" i="274"/>
  <c r="O2323" i="274"/>
  <c r="O2315" i="274"/>
  <c r="O2307" i="274"/>
  <c r="O2299" i="274"/>
  <c r="O2291" i="274"/>
  <c r="O2283" i="274"/>
  <c r="O2275" i="274"/>
  <c r="O2267" i="274"/>
  <c r="O2259" i="274"/>
  <c r="O2251" i="274"/>
  <c r="O2243" i="274"/>
  <c r="O2235" i="274"/>
  <c r="O2227" i="274"/>
  <c r="O2219" i="274"/>
  <c r="O2211" i="274"/>
  <c r="O2203" i="274"/>
  <c r="O2195" i="274"/>
  <c r="O2187" i="274"/>
  <c r="O2179" i="274"/>
  <c r="O2171" i="274"/>
  <c r="O2163" i="274"/>
  <c r="O2155" i="274"/>
  <c r="O2147" i="274"/>
  <c r="O2139" i="274"/>
  <c r="O2131" i="274"/>
  <c r="O2123" i="274"/>
  <c r="O2115" i="274"/>
  <c r="O2107" i="274"/>
  <c r="O2099" i="274"/>
  <c r="O2091" i="274"/>
  <c r="O2083" i="274"/>
  <c r="O2075" i="274"/>
  <c r="O2067" i="274"/>
  <c r="O2059" i="274"/>
  <c r="O2051" i="274"/>
  <c r="O2043" i="274"/>
  <c r="O2035" i="274"/>
  <c r="O2027" i="274"/>
  <c r="O2019" i="274"/>
  <c r="O2011" i="274"/>
  <c r="O2003" i="274"/>
  <c r="O1995" i="274"/>
  <c r="O1987" i="274"/>
  <c r="O1979" i="274"/>
  <c r="O1971" i="274"/>
  <c r="O1963" i="274"/>
  <c r="O1955" i="274"/>
  <c r="O1947" i="274"/>
  <c r="O1939" i="274"/>
  <c r="O1931" i="274"/>
  <c r="O1923" i="274"/>
  <c r="O1915" i="274"/>
  <c r="O1907" i="274"/>
  <c r="O1899" i="274"/>
  <c r="O1891" i="274"/>
  <c r="O1883" i="274"/>
  <c r="O1875" i="274"/>
  <c r="O1867" i="274"/>
  <c r="O1859" i="274"/>
  <c r="O1851" i="274"/>
  <c r="O1843" i="274"/>
  <c r="O1835" i="274"/>
  <c r="O1827" i="274"/>
  <c r="O1819" i="274"/>
  <c r="O1811" i="274"/>
  <c r="O1803" i="274"/>
  <c r="O1795" i="274"/>
  <c r="O1787" i="274"/>
  <c r="O1779" i="274"/>
  <c r="O1771" i="274"/>
  <c r="O1763" i="274"/>
  <c r="O1755" i="274"/>
  <c r="O1747" i="274"/>
  <c r="O1739" i="274"/>
  <c r="O1731" i="274"/>
  <c r="O1723" i="274"/>
  <c r="O1715" i="274"/>
  <c r="O1707" i="274"/>
  <c r="O1699" i="274"/>
  <c r="O1691" i="274"/>
  <c r="O1683" i="274"/>
  <c r="O1675" i="274"/>
  <c r="O1667" i="274"/>
  <c r="O1659" i="274"/>
  <c r="O1651" i="274"/>
  <c r="O1643" i="274"/>
  <c r="O1635" i="274"/>
  <c r="O1627" i="274"/>
  <c r="O1619" i="274"/>
  <c r="O1611" i="274"/>
  <c r="O1603" i="274"/>
  <c r="O1595" i="274"/>
  <c r="O1587" i="274"/>
  <c r="O1579" i="274"/>
  <c r="O1571" i="274"/>
  <c r="O1563" i="274"/>
  <c r="O1555" i="274"/>
  <c r="O1547" i="274"/>
  <c r="O1539" i="274"/>
  <c r="O1531" i="274"/>
  <c r="O1523" i="274"/>
  <c r="O1515" i="274"/>
  <c r="O1507" i="274"/>
  <c r="O1499" i="274"/>
  <c r="O1491" i="274"/>
  <c r="O1483" i="274"/>
  <c r="O1475" i="274"/>
  <c r="O1467" i="274"/>
  <c r="O1459" i="274"/>
  <c r="O1451" i="274"/>
  <c r="O1443" i="274"/>
  <c r="O1435" i="274"/>
  <c r="O1427" i="274"/>
  <c r="O1419" i="274"/>
  <c r="O1411" i="274"/>
  <c r="O1403" i="274"/>
  <c r="O1395" i="274"/>
  <c r="O1387" i="274"/>
  <c r="O1379" i="274"/>
  <c r="O1371" i="274"/>
  <c r="O1363" i="274"/>
  <c r="O1355" i="274"/>
  <c r="O1347" i="274"/>
  <c r="O1339" i="274"/>
  <c r="O1335" i="274"/>
  <c r="O1331" i="274"/>
  <c r="O1327" i="274"/>
  <c r="O1323" i="274"/>
  <c r="O1319" i="274"/>
  <c r="O1315" i="274"/>
  <c r="O1311" i="274"/>
  <c r="O1307" i="274"/>
  <c r="O1303" i="274"/>
  <c r="O1299" i="274"/>
  <c r="O1295" i="274"/>
  <c r="O1291" i="274"/>
  <c r="O1287" i="274"/>
  <c r="O1283" i="274"/>
  <c r="O1279" i="274"/>
  <c r="O1275" i="274"/>
  <c r="O1271" i="274"/>
  <c r="O1267" i="274"/>
  <c r="O1263" i="274"/>
  <c r="O1259" i="274"/>
  <c r="O1255" i="274"/>
  <c r="O1251" i="274"/>
  <c r="O1247" i="274"/>
  <c r="O1243" i="274"/>
  <c r="O1239" i="274"/>
  <c r="O1235" i="274"/>
  <c r="O1231" i="274"/>
  <c r="O1227" i="274"/>
  <c r="O1223" i="274"/>
  <c r="O1711" i="274"/>
  <c r="O1703" i="274"/>
  <c r="O1695" i="274"/>
  <c r="O1687" i="274"/>
  <c r="O1679" i="274"/>
  <c r="O1671" i="274"/>
  <c r="O1663" i="274"/>
  <c r="O1655" i="274"/>
  <c r="O1647" i="274"/>
  <c r="O1639" i="274"/>
  <c r="O1631" i="274"/>
  <c r="O1623" i="274"/>
  <c r="O1615" i="274"/>
  <c r="O1607" i="274"/>
  <c r="O1599" i="274"/>
  <c r="O1591" i="274"/>
  <c r="O1583" i="274"/>
  <c r="O1575" i="274"/>
  <c r="O1567" i="274"/>
  <c r="O1559" i="274"/>
  <c r="O1551" i="274"/>
  <c r="O1543" i="274"/>
  <c r="O1535" i="274"/>
  <c r="O1527" i="274"/>
  <c r="O1519" i="274"/>
  <c r="O1511" i="274"/>
  <c r="O1503" i="274"/>
  <c r="O1495" i="274"/>
  <c r="O1487" i="274"/>
  <c r="O1479" i="274"/>
  <c r="O1471" i="274"/>
  <c r="O1463" i="274"/>
  <c r="O1455" i="274"/>
  <c r="O1447" i="274"/>
  <c r="O1439" i="274"/>
  <c r="O1431" i="274"/>
  <c r="O1423" i="274"/>
  <c r="O1415" i="274"/>
  <c r="O1407" i="274"/>
  <c r="O1399" i="274"/>
  <c r="O1391" i="274"/>
  <c r="O1383" i="274"/>
  <c r="O1375" i="274"/>
  <c r="O1367" i="274"/>
  <c r="O1359" i="274"/>
  <c r="O1351" i="274"/>
  <c r="O1343" i="274"/>
  <c r="O1215" i="274"/>
  <c r="O1207" i="274"/>
  <c r="O1199" i="274"/>
  <c r="O1191" i="274"/>
  <c r="O1183" i="274"/>
  <c r="O1175" i="274"/>
  <c r="O1167" i="274"/>
  <c r="O1159" i="274"/>
  <c r="O1151" i="274"/>
  <c r="O1143" i="274"/>
  <c r="O1133" i="274"/>
  <c r="O1129" i="274"/>
  <c r="O1125" i="274"/>
  <c r="O1121" i="274"/>
  <c r="O1117" i="274"/>
  <c r="O1113" i="274"/>
  <c r="O1109" i="274"/>
  <c r="O1219" i="274"/>
  <c r="O1211" i="274"/>
  <c r="O1203" i="274"/>
  <c r="O1195" i="274"/>
  <c r="O1187" i="274"/>
  <c r="O1179" i="274"/>
  <c r="O1171" i="274"/>
  <c r="O1163" i="274"/>
  <c r="O1155" i="274"/>
  <c r="O1147" i="274"/>
  <c r="O1139" i="274"/>
  <c r="O732" i="274"/>
  <c r="O728" i="274"/>
  <c r="O724" i="274"/>
  <c r="O720" i="274"/>
  <c r="O716" i="274"/>
  <c r="P1" i="274"/>
  <c r="O7" i="274"/>
  <c r="O11" i="274"/>
  <c r="O13" i="274"/>
  <c r="O19" i="274"/>
  <c r="O21" i="274"/>
  <c r="O35" i="274"/>
  <c r="O38" i="274"/>
  <c r="O40" i="274"/>
  <c r="O42" i="274"/>
  <c r="O56" i="274"/>
  <c r="O58" i="274"/>
  <c r="O60" i="274"/>
  <c r="O62" i="274"/>
  <c r="O64" i="274"/>
  <c r="O66" i="274"/>
  <c r="O92" i="274"/>
  <c r="O94" i="274"/>
  <c r="O96" i="274"/>
  <c r="O98" i="274"/>
  <c r="O100" i="274"/>
  <c r="O102" i="274"/>
  <c r="O116" i="274"/>
  <c r="O118" i="274"/>
  <c r="O120" i="274"/>
  <c r="O122" i="274"/>
  <c r="O124" i="274"/>
  <c r="O126" i="274"/>
  <c r="O140" i="274"/>
  <c r="O142" i="274"/>
  <c r="O144" i="274"/>
  <c r="O146" i="274"/>
  <c r="O148" i="274"/>
  <c r="O150" i="274"/>
  <c r="O164" i="274"/>
  <c r="O166" i="274"/>
  <c r="O168" i="274"/>
  <c r="O170" i="274"/>
  <c r="O172" i="274"/>
  <c r="O174" i="274"/>
  <c r="O188" i="274"/>
  <c r="O190" i="274"/>
  <c r="O192" i="274"/>
  <c r="O194" i="274"/>
  <c r="O196" i="274"/>
  <c r="O198" i="274"/>
  <c r="O212" i="274"/>
  <c r="O214" i="274"/>
  <c r="O216" i="274"/>
  <c r="O218" i="274"/>
  <c r="O220" i="274"/>
  <c r="O222" i="274"/>
  <c r="O236" i="274"/>
  <c r="O238" i="274"/>
  <c r="O240" i="274"/>
  <c r="O242" i="274"/>
  <c r="O244" i="274"/>
  <c r="O246" i="274"/>
  <c r="O260" i="274"/>
  <c r="O262" i="274"/>
  <c r="O264" i="274"/>
  <c r="O266" i="274"/>
  <c r="O268" i="274"/>
  <c r="O270" i="274"/>
  <c r="O284" i="274"/>
  <c r="O286" i="274"/>
  <c r="O288" i="274"/>
  <c r="O290" i="274"/>
  <c r="O292" i="274"/>
  <c r="O294" i="274"/>
  <c r="O308" i="274"/>
  <c r="O310" i="274"/>
  <c r="O312" i="274"/>
  <c r="O314" i="274"/>
  <c r="O316" i="274"/>
  <c r="O318" i="274"/>
  <c r="O9" i="274"/>
  <c r="O15" i="274"/>
  <c r="O17" i="274"/>
  <c r="O20" i="274"/>
  <c r="O25" i="274"/>
  <c r="O30" i="274"/>
  <c r="O33" i="274"/>
  <c r="O36" i="274"/>
  <c r="O44" i="274"/>
  <c r="O46" i="274"/>
  <c r="O50" i="274"/>
  <c r="O54" i="274"/>
  <c r="O57" i="274"/>
  <c r="O61" i="274"/>
  <c r="O68" i="274"/>
  <c r="O70" i="274"/>
  <c r="O72" i="274"/>
  <c r="O74" i="274"/>
  <c r="O76" i="274"/>
  <c r="O78" i="274"/>
  <c r="O80" i="274"/>
  <c r="O82" i="274"/>
  <c r="O84" i="274"/>
  <c r="O86" i="274"/>
  <c r="O88" i="274"/>
  <c r="O90" i="274"/>
  <c r="O104" i="274"/>
  <c r="O106" i="274"/>
  <c r="O108" i="274"/>
  <c r="O110" i="274"/>
  <c r="O112" i="274"/>
  <c r="O114" i="274"/>
  <c r="O128" i="274"/>
  <c r="O130" i="274"/>
  <c r="O132" i="274"/>
  <c r="O134" i="274"/>
  <c r="O136" i="274"/>
  <c r="O138" i="274"/>
  <c r="O152" i="274"/>
  <c r="O154" i="274"/>
  <c r="O156" i="274"/>
  <c r="O158" i="274"/>
  <c r="O160" i="274"/>
  <c r="O162" i="274"/>
  <c r="O176" i="274"/>
  <c r="O178" i="274"/>
  <c r="O180" i="274"/>
  <c r="O182" i="274"/>
  <c r="O184" i="274"/>
  <c r="O186" i="274"/>
  <c r="O200" i="274"/>
  <c r="O202" i="274"/>
  <c r="O204" i="274"/>
  <c r="O206" i="274"/>
  <c r="O208" i="274"/>
  <c r="O210" i="274"/>
  <c r="O224" i="274"/>
  <c r="O226" i="274"/>
  <c r="O228" i="274"/>
  <c r="O230" i="274"/>
  <c r="O232" i="274"/>
  <c r="O234" i="274"/>
  <c r="O248" i="274"/>
  <c r="O250" i="274"/>
  <c r="O252" i="274"/>
  <c r="O254" i="274"/>
  <c r="O256" i="274"/>
  <c r="O258" i="274"/>
  <c r="O272" i="274"/>
  <c r="O274" i="274"/>
  <c r="O276" i="274"/>
  <c r="O278" i="274"/>
  <c r="O280" i="274"/>
  <c r="O282" i="274"/>
  <c r="O296" i="274"/>
  <c r="O298" i="274"/>
  <c r="O300" i="274"/>
  <c r="O302" i="274"/>
  <c r="O304" i="274"/>
  <c r="O306" i="274"/>
  <c r="O320" i="274"/>
  <c r="O322" i="274"/>
  <c r="O324" i="274"/>
  <c r="O326" i="274"/>
  <c r="O328" i="274"/>
  <c r="O330" i="274"/>
  <c r="O332" i="274"/>
  <c r="O334" i="274"/>
  <c r="O336" i="274"/>
  <c r="O338" i="274"/>
  <c r="O340" i="274"/>
  <c r="O342" i="274"/>
  <c r="O344" i="274"/>
  <c r="O346" i="274"/>
  <c r="O348" i="274"/>
  <c r="O350" i="274"/>
  <c r="O352" i="274"/>
  <c r="O354" i="274"/>
  <c r="O356" i="274"/>
  <c r="O358" i="274"/>
  <c r="O360" i="274"/>
  <c r="O362" i="274"/>
  <c r="O364" i="274"/>
  <c r="O366" i="274"/>
  <c r="O368" i="274"/>
  <c r="O370" i="274"/>
  <c r="O372" i="274"/>
  <c r="O374" i="274"/>
  <c r="O376" i="274"/>
  <c r="O378" i="274"/>
  <c r="O380" i="274"/>
  <c r="O382" i="274"/>
  <c r="O384" i="274"/>
  <c r="O386" i="274"/>
  <c r="O388" i="274"/>
  <c r="O390" i="274"/>
  <c r="O392" i="274"/>
  <c r="O394" i="274"/>
  <c r="O396" i="274"/>
  <c r="O398" i="274"/>
  <c r="O400" i="274"/>
  <c r="O402" i="274"/>
  <c r="O404" i="274"/>
  <c r="O406" i="274"/>
  <c r="O408" i="274"/>
  <c r="O410" i="274"/>
  <c r="O412" i="274"/>
  <c r="O414" i="274"/>
  <c r="O416" i="274"/>
  <c r="O418" i="274"/>
  <c r="O420" i="274"/>
  <c r="O422" i="274"/>
  <c r="O424" i="274"/>
  <c r="O426" i="274"/>
  <c r="O428" i="274"/>
  <c r="O430" i="274"/>
  <c r="O432" i="274"/>
  <c r="O434" i="274"/>
  <c r="O436" i="274"/>
  <c r="O438" i="274"/>
  <c r="O440" i="274"/>
  <c r="O442" i="274"/>
  <c r="O444" i="274"/>
  <c r="O446" i="274"/>
  <c r="O448" i="274"/>
  <c r="O450" i="274"/>
  <c r="O452" i="274"/>
  <c r="O454" i="274"/>
  <c r="O456" i="274"/>
  <c r="O458" i="274"/>
  <c r="O460" i="274"/>
  <c r="O462" i="274"/>
  <c r="O464" i="274"/>
  <c r="O466" i="274"/>
  <c r="O468" i="274"/>
  <c r="O470" i="274"/>
  <c r="O472" i="274"/>
  <c r="O474" i="274"/>
  <c r="O476" i="274"/>
  <c r="O478" i="274"/>
  <c r="O480" i="274"/>
  <c r="O482" i="274"/>
  <c r="O484" i="274"/>
  <c r="O486" i="274"/>
  <c r="O488" i="274"/>
  <c r="O490" i="274"/>
  <c r="O492" i="274"/>
  <c r="O494" i="274"/>
  <c r="O496" i="274"/>
  <c r="O498" i="274"/>
  <c r="O500" i="274"/>
  <c r="O502" i="274"/>
  <c r="O504" i="274"/>
  <c r="O506" i="274"/>
  <c r="O508" i="274"/>
  <c r="O510" i="274"/>
  <c r="O512" i="274"/>
  <c r="O514" i="274"/>
  <c r="O516" i="274"/>
  <c r="O518" i="274"/>
  <c r="O520" i="274"/>
  <c r="O522" i="274"/>
  <c r="O524" i="274"/>
  <c r="O526" i="274"/>
  <c r="O528" i="274"/>
  <c r="O530" i="274"/>
  <c r="O532" i="274"/>
  <c r="O534" i="274"/>
  <c r="O536" i="274"/>
  <c r="O538" i="274"/>
  <c r="O540" i="274"/>
  <c r="O542" i="274"/>
  <c r="O544" i="274"/>
  <c r="O546" i="274"/>
  <c r="O548" i="274"/>
  <c r="O550" i="274"/>
  <c r="O552" i="274"/>
  <c r="O554" i="274"/>
  <c r="O556" i="274"/>
  <c r="O558" i="274"/>
  <c r="O560" i="274"/>
  <c r="O562" i="274"/>
  <c r="O564" i="274"/>
  <c r="O566" i="274"/>
  <c r="O568" i="274"/>
  <c r="O570" i="274"/>
  <c r="O572" i="274"/>
  <c r="O574" i="274"/>
  <c r="O576" i="274"/>
  <c r="O578" i="274"/>
  <c r="O580" i="274"/>
  <c r="O582" i="274"/>
  <c r="O584" i="274"/>
  <c r="O586" i="274"/>
  <c r="O588" i="274"/>
  <c r="O590" i="274"/>
  <c r="O592" i="274"/>
  <c r="O594" i="274"/>
  <c r="O596" i="274"/>
  <c r="O598" i="274"/>
  <c r="O600" i="274"/>
  <c r="O602" i="274"/>
  <c r="O604" i="274"/>
  <c r="O606" i="274"/>
  <c r="O608" i="274"/>
  <c r="O610" i="274"/>
  <c r="O612" i="274"/>
  <c r="O614" i="274"/>
  <c r="O616" i="274"/>
  <c r="O618" i="274"/>
  <c r="O620" i="274"/>
  <c r="O622" i="274"/>
  <c r="O624" i="274"/>
  <c r="O626" i="274"/>
  <c r="O628" i="274"/>
  <c r="O630" i="274"/>
  <c r="O632" i="274"/>
  <c r="O634" i="274"/>
  <c r="O636" i="274"/>
  <c r="O638" i="274"/>
  <c r="O640" i="274"/>
  <c r="O642" i="274"/>
  <c r="O644" i="274"/>
  <c r="O646" i="274"/>
  <c r="O648" i="274"/>
  <c r="O650" i="274"/>
  <c r="O652" i="274"/>
  <c r="O654" i="274"/>
  <c r="O656" i="274"/>
  <c r="O658" i="274"/>
  <c r="O660" i="274"/>
  <c r="O662" i="274"/>
  <c r="O664" i="274"/>
  <c r="O666" i="274"/>
  <c r="O668" i="274"/>
  <c r="O670" i="274"/>
  <c r="O672" i="274"/>
  <c r="O674" i="274"/>
  <c r="O676" i="274"/>
  <c r="O678" i="274"/>
  <c r="O680" i="274"/>
  <c r="O682" i="274"/>
  <c r="O684" i="274"/>
  <c r="O686" i="274"/>
  <c r="O688" i="274"/>
  <c r="O690" i="274"/>
  <c r="O692" i="274"/>
  <c r="O694" i="274"/>
  <c r="O696" i="274"/>
  <c r="O698" i="274"/>
  <c r="O700" i="274"/>
  <c r="O702" i="274"/>
  <c r="O704" i="274"/>
  <c r="O706" i="274"/>
  <c r="O708" i="274"/>
  <c r="O710" i="274"/>
  <c r="O712" i="274"/>
  <c r="O715" i="274"/>
  <c r="O719" i="274"/>
  <c r="O723" i="274"/>
  <c r="O727" i="274"/>
  <c r="O731" i="274"/>
  <c r="O735" i="274"/>
  <c r="O737" i="274"/>
  <c r="O739" i="274"/>
  <c r="O741" i="274"/>
  <c r="O743" i="274"/>
  <c r="O745" i="274"/>
  <c r="O747" i="274"/>
  <c r="O749" i="274"/>
  <c r="O751" i="274"/>
  <c r="O753" i="274"/>
  <c r="O755" i="274"/>
  <c r="O757" i="274"/>
  <c r="O759" i="274"/>
  <c r="O761" i="274"/>
  <c r="O763" i="274"/>
  <c r="O765" i="274"/>
  <c r="O767" i="274"/>
  <c r="O769" i="274"/>
  <c r="O771" i="274"/>
  <c r="O773" i="274"/>
  <c r="O775" i="274"/>
  <c r="O777" i="274"/>
  <c r="O779" i="274"/>
  <c r="O781" i="274"/>
  <c r="O783" i="274"/>
  <c r="O785" i="274"/>
  <c r="O787" i="274"/>
  <c r="O789" i="274"/>
  <c r="O791" i="274"/>
  <c r="O793" i="274"/>
  <c r="O795" i="274"/>
  <c r="O797" i="274"/>
  <c r="O799" i="274"/>
  <c r="O801" i="274"/>
  <c r="O803" i="274"/>
  <c r="O805" i="274"/>
  <c r="O807" i="274"/>
  <c r="O809" i="274"/>
  <c r="O811" i="274"/>
  <c r="O813" i="274"/>
  <c r="O815" i="274"/>
  <c r="O817" i="274"/>
  <c r="O819" i="274"/>
  <c r="O821" i="274"/>
  <c r="O823" i="274"/>
  <c r="O825" i="274"/>
  <c r="O827" i="274"/>
  <c r="O829" i="274"/>
  <c r="O831" i="274"/>
  <c r="O833" i="274"/>
  <c r="O835" i="274"/>
  <c r="O837" i="274"/>
  <c r="O839" i="274"/>
  <c r="O841" i="274"/>
  <c r="O843" i="274"/>
  <c r="O845" i="274"/>
  <c r="O847" i="274"/>
  <c r="O849" i="274"/>
  <c r="O851" i="274"/>
  <c r="O853" i="274"/>
  <c r="O855" i="274"/>
  <c r="O857" i="274"/>
  <c r="O859" i="274"/>
  <c r="O861" i="274"/>
  <c r="O863" i="274"/>
  <c r="O865" i="274"/>
  <c r="O867" i="274"/>
  <c r="O869" i="274"/>
  <c r="O871" i="274"/>
  <c r="O873" i="274"/>
  <c r="O875" i="274"/>
  <c r="O877" i="274"/>
  <c r="O879" i="274"/>
  <c r="O881" i="274"/>
  <c r="O883" i="274"/>
  <c r="O885" i="274"/>
  <c r="O887" i="274"/>
  <c r="O889" i="274"/>
  <c r="O891" i="274"/>
  <c r="O893" i="274"/>
  <c r="O895" i="274"/>
  <c r="O897" i="274"/>
  <c r="O899" i="274"/>
  <c r="O901" i="274"/>
  <c r="O903" i="274"/>
  <c r="O905" i="274"/>
  <c r="O907" i="274"/>
  <c r="O909" i="274"/>
  <c r="O911" i="274"/>
  <c r="O913" i="274"/>
  <c r="O915" i="274"/>
  <c r="O917" i="274"/>
  <c r="O919" i="274"/>
  <c r="O921" i="274"/>
  <c r="O923" i="274"/>
  <c r="O925" i="274"/>
  <c r="O927" i="274"/>
  <c r="O929" i="274"/>
  <c r="O931" i="274"/>
  <c r="O933" i="274"/>
  <c r="O935" i="274"/>
  <c r="O937" i="274"/>
  <c r="O939" i="274"/>
  <c r="O941" i="274"/>
  <c r="O943" i="274"/>
  <c r="O945" i="274"/>
  <c r="O947" i="274"/>
  <c r="O949" i="274"/>
  <c r="O951" i="274"/>
  <c r="O953" i="274"/>
  <c r="O955" i="274"/>
  <c r="O957" i="274"/>
  <c r="O959" i="274"/>
  <c r="O961" i="274"/>
  <c r="O963" i="274"/>
  <c r="O965" i="274"/>
  <c r="O967" i="274"/>
  <c r="O969" i="274"/>
  <c r="O971" i="274"/>
  <c r="O973" i="274"/>
  <c r="O975" i="274"/>
  <c r="O977" i="274"/>
  <c r="O979" i="274"/>
  <c r="O981" i="274"/>
  <c r="O983" i="274"/>
  <c r="O985" i="274"/>
  <c r="O987" i="274"/>
  <c r="O989" i="274"/>
  <c r="O991" i="274"/>
  <c r="O993" i="274"/>
  <c r="O995" i="274"/>
  <c r="O997" i="274"/>
  <c r="O999" i="274"/>
  <c r="O1001" i="274"/>
  <c r="O1003" i="274"/>
  <c r="O1005" i="274"/>
  <c r="O1007" i="274"/>
  <c r="O1009" i="274"/>
  <c r="O1011" i="274"/>
  <c r="O1013" i="274"/>
  <c r="O1015" i="274"/>
  <c r="O1017" i="274"/>
  <c r="O1019" i="274"/>
  <c r="O1021" i="274"/>
  <c r="O1023" i="274"/>
  <c r="O1025" i="274"/>
  <c r="O1027" i="274"/>
  <c r="O1029" i="274"/>
  <c r="O1031" i="274"/>
  <c r="O1033" i="274"/>
  <c r="O1035" i="274"/>
  <c r="O1037" i="274"/>
  <c r="O1039" i="274"/>
  <c r="O1041" i="274"/>
  <c r="O1043" i="274"/>
  <c r="O1045" i="274"/>
  <c r="O1047" i="274"/>
  <c r="O1049" i="274"/>
  <c r="O1051" i="274"/>
  <c r="O1053" i="274"/>
  <c r="O1055" i="274"/>
  <c r="O1057" i="274"/>
  <c r="O1059" i="274"/>
  <c r="O1061" i="274"/>
  <c r="O1063" i="274"/>
  <c r="O1065" i="274"/>
  <c r="O1067" i="274"/>
  <c r="O1069" i="274"/>
  <c r="O1071" i="274"/>
  <c r="O1073" i="274"/>
  <c r="O1075" i="274"/>
  <c r="O1077" i="274"/>
  <c r="O1079" i="274"/>
  <c r="O1081" i="274"/>
  <c r="O1083" i="274"/>
  <c r="O1085" i="274"/>
  <c r="O1087" i="274"/>
  <c r="O1089" i="274"/>
  <c r="O1091" i="274"/>
  <c r="O1093" i="274"/>
  <c r="O1095" i="274"/>
  <c r="O1097" i="274"/>
  <c r="O1099" i="274"/>
  <c r="O1101" i="274"/>
  <c r="O1103" i="274"/>
  <c r="O1105" i="274"/>
  <c r="O1107" i="274"/>
  <c r="O1111" i="274"/>
  <c r="O1119" i="274"/>
  <c r="O1127" i="274"/>
  <c r="O1135" i="274"/>
  <c r="O1149" i="274"/>
  <c r="O1165" i="274"/>
  <c r="O1181" i="274"/>
  <c r="O1197" i="274"/>
  <c r="O1213" i="274"/>
  <c r="O736" i="274"/>
  <c r="O740" i="274"/>
  <c r="O744" i="274"/>
  <c r="O748" i="274"/>
  <c r="O752" i="274"/>
  <c r="O756" i="274"/>
  <c r="O760" i="274"/>
  <c r="O764" i="274"/>
  <c r="O768" i="274"/>
  <c r="O772" i="274"/>
  <c r="O776" i="274"/>
  <c r="O780" i="274"/>
  <c r="O784" i="274"/>
  <c r="O788" i="274"/>
  <c r="O792" i="274"/>
  <c r="O796" i="274"/>
  <c r="O800" i="274"/>
  <c r="O804" i="274"/>
  <c r="O808" i="274"/>
  <c r="O812" i="274"/>
  <c r="O816" i="274"/>
  <c r="O820" i="274"/>
  <c r="O824" i="274"/>
  <c r="O828" i="274"/>
  <c r="O832" i="274"/>
  <c r="O836" i="274"/>
  <c r="O840" i="274"/>
  <c r="O844" i="274"/>
  <c r="O848" i="274"/>
  <c r="O852" i="274"/>
  <c r="O856" i="274"/>
  <c r="O860" i="274"/>
  <c r="O864" i="274"/>
  <c r="O868" i="274"/>
  <c r="O872" i="274"/>
  <c r="O876" i="274"/>
  <c r="O880" i="274"/>
  <c r="O884" i="274"/>
  <c r="O888" i="274"/>
  <c r="O892" i="274"/>
  <c r="O896" i="274"/>
  <c r="O900" i="274"/>
  <c r="O904" i="274"/>
  <c r="O908" i="274"/>
  <c r="O912" i="274"/>
  <c r="O916" i="274"/>
  <c r="O920" i="274"/>
  <c r="O924" i="274"/>
  <c r="O928" i="274"/>
  <c r="O932" i="274"/>
  <c r="O936" i="274"/>
  <c r="O940" i="274"/>
  <c r="O944" i="274"/>
  <c r="O948" i="274"/>
  <c r="O952" i="274"/>
  <c r="O956" i="274"/>
  <c r="O960" i="274"/>
  <c r="O964" i="274"/>
  <c r="O968" i="274"/>
  <c r="O972" i="274"/>
  <c r="O976" i="274"/>
  <c r="O980" i="274"/>
  <c r="O984" i="274"/>
  <c r="O988" i="274"/>
  <c r="O992" i="274"/>
  <c r="O996" i="274"/>
  <c r="O1000" i="274"/>
  <c r="O1004" i="274"/>
  <c r="O1008" i="274"/>
  <c r="O1012" i="274"/>
  <c r="O1016" i="274"/>
  <c r="O1020" i="274"/>
  <c r="O1024" i="274"/>
  <c r="O1028" i="274"/>
  <c r="O1032" i="274"/>
  <c r="O1036" i="274"/>
  <c r="O1040" i="274"/>
  <c r="O1044" i="274"/>
  <c r="O1048" i="274"/>
  <c r="O1052" i="274"/>
  <c r="O1056" i="274"/>
  <c r="O1060" i="274"/>
  <c r="O1064" i="274"/>
  <c r="O1068" i="274"/>
  <c r="O1072" i="274"/>
  <c r="O1076" i="274"/>
  <c r="O1080" i="274"/>
  <c r="O1084" i="274"/>
  <c r="O1088" i="274"/>
  <c r="O1092" i="274"/>
  <c r="O1096" i="274"/>
  <c r="O1100" i="274"/>
  <c r="O1104" i="274"/>
  <c r="O1108" i="274"/>
  <c r="O1145" i="274"/>
  <c r="O1161" i="274"/>
  <c r="O1177" i="274"/>
  <c r="O1193" i="274"/>
  <c r="O1209" i="274"/>
  <c r="O1221" i="274"/>
  <c r="O1229" i="274"/>
  <c r="O1237" i="274"/>
  <c r="O1245" i="274"/>
  <c r="O1253" i="274"/>
  <c r="O1261" i="274"/>
  <c r="O1269" i="274"/>
  <c r="O1277" i="274"/>
  <c r="O1285" i="274"/>
  <c r="O1293" i="274"/>
  <c r="O1301" i="274"/>
  <c r="O1309" i="274"/>
  <c r="O1317" i="274"/>
  <c r="O1325" i="274"/>
  <c r="O1333" i="274"/>
  <c r="O1337" i="274"/>
  <c r="O1353" i="274"/>
  <c r="O1369" i="274"/>
  <c r="O1385" i="274"/>
  <c r="O1401" i="274"/>
  <c r="O1417" i="274"/>
  <c r="O1433" i="274"/>
  <c r="O1449" i="274"/>
  <c r="O1465" i="274"/>
  <c r="O1481" i="274"/>
  <c r="O1497" i="274"/>
  <c r="O1513" i="274"/>
  <c r="O1529" i="274"/>
  <c r="O1545" i="274"/>
  <c r="O1561" i="274"/>
  <c r="O1577" i="274"/>
  <c r="O1593" i="274"/>
  <c r="O1609" i="274"/>
  <c r="O1625" i="274"/>
  <c r="O1641" i="274"/>
  <c r="O1657" i="274"/>
  <c r="O1673" i="274"/>
  <c r="O1689" i="274"/>
  <c r="O1705" i="274"/>
  <c r="O1733" i="274"/>
  <c r="O1749" i="274"/>
  <c r="O1765" i="274"/>
  <c r="O1781" i="274"/>
  <c r="O1797" i="274"/>
  <c r="O1813" i="274"/>
  <c r="O1829" i="274"/>
  <c r="O1845" i="274"/>
  <c r="O1349" i="274"/>
  <c r="O1365" i="274"/>
  <c r="O1381" i="274"/>
  <c r="O1397" i="274"/>
  <c r="O1413" i="274"/>
  <c r="O1429" i="274"/>
  <c r="O1445" i="274"/>
  <c r="O1461" i="274"/>
  <c r="O1477" i="274"/>
  <c r="O1493" i="274"/>
  <c r="O1509" i="274"/>
  <c r="O1525" i="274"/>
  <c r="O1541" i="274"/>
  <c r="O1557" i="274"/>
  <c r="O1573" i="274"/>
  <c r="O1589" i="274"/>
  <c r="O1605" i="274"/>
  <c r="O1621" i="274"/>
  <c r="O1637" i="274"/>
  <c r="O1653" i="274"/>
  <c r="O1669" i="274"/>
  <c r="O1685" i="274"/>
  <c r="O1701" i="274"/>
  <c r="O1717" i="274"/>
  <c r="O1729" i="274"/>
  <c r="O1745" i="274"/>
  <c r="O1761" i="274"/>
  <c r="O1777" i="274"/>
  <c r="O1793" i="274"/>
  <c r="O1809" i="274"/>
  <c r="O1825" i="274"/>
  <c r="O1841" i="274"/>
  <c r="O1853" i="274"/>
  <c r="O1869" i="274"/>
  <c r="O1885" i="274"/>
  <c r="O1901" i="274"/>
  <c r="O1917" i="274"/>
  <c r="O1933" i="274"/>
  <c r="O1949" i="274"/>
  <c r="O1965" i="274"/>
  <c r="O1981" i="274"/>
  <c r="O1997" i="274"/>
  <c r="O2013" i="274"/>
  <c r="O2029" i="274"/>
  <c r="O2045" i="274"/>
  <c r="O2061" i="274"/>
  <c r="O2077" i="274"/>
  <c r="O2093" i="274"/>
  <c r="O2109" i="274"/>
  <c r="O2125" i="274"/>
  <c r="O2141" i="274"/>
  <c r="O2157" i="274"/>
  <c r="O2173" i="274"/>
  <c r="O2189" i="274"/>
  <c r="O2205" i="274"/>
  <c r="O2221" i="274"/>
  <c r="O2237" i="274"/>
  <c r="O2253" i="274"/>
  <c r="O2269" i="274"/>
  <c r="O2285" i="274"/>
  <c r="O2301" i="274"/>
  <c r="O2317" i="274"/>
  <c r="O2333" i="274"/>
  <c r="O2349" i="274"/>
  <c r="O2365" i="274"/>
  <c r="O2381" i="274"/>
  <c r="O2397" i="274"/>
  <c r="O6" i="274"/>
  <c r="O10" i="274"/>
  <c r="O12" i="274"/>
  <c r="O22" i="274"/>
  <c r="O24" i="274"/>
  <c r="O26" i="274"/>
  <c r="O28" i="274"/>
  <c r="O32" i="274"/>
  <c r="O37" i="274"/>
  <c r="O39" i="274"/>
  <c r="O41" i="274"/>
  <c r="O47" i="274"/>
  <c r="O49" i="274"/>
  <c r="O51" i="274"/>
  <c r="O53" i="274"/>
  <c r="O67" i="274"/>
  <c r="O69" i="274"/>
  <c r="O71" i="274"/>
  <c r="O73" i="274"/>
  <c r="O75" i="274"/>
  <c r="O79" i="274"/>
  <c r="O81" i="274"/>
  <c r="O83" i="274"/>
  <c r="O85" i="274"/>
  <c r="O87" i="274"/>
  <c r="O89" i="274"/>
  <c r="O103" i="274"/>
  <c r="O105" i="274"/>
  <c r="O107" i="274"/>
  <c r="O109" i="274"/>
  <c r="O111" i="274"/>
  <c r="O113" i="274"/>
  <c r="O127" i="274"/>
  <c r="O129" i="274"/>
  <c r="O131" i="274"/>
  <c r="O133" i="274"/>
  <c r="O135" i="274"/>
  <c r="O137" i="274"/>
  <c r="O151" i="274"/>
  <c r="O153" i="274"/>
  <c r="O155" i="274"/>
  <c r="O157" i="274"/>
  <c r="O159" i="274"/>
  <c r="O161" i="274"/>
  <c r="O175" i="274"/>
  <c r="O177" i="274"/>
  <c r="O179" i="274"/>
  <c r="O181" i="274"/>
  <c r="O183" i="274"/>
  <c r="O185" i="274"/>
  <c r="O199" i="274"/>
  <c r="O201" i="274"/>
  <c r="O203" i="274"/>
  <c r="O205" i="274"/>
  <c r="O207" i="274"/>
  <c r="O209" i="274"/>
  <c r="O223" i="274"/>
  <c r="O225" i="274"/>
  <c r="O227" i="274"/>
  <c r="O229" i="274"/>
  <c r="O231" i="274"/>
  <c r="O233" i="274"/>
  <c r="O247" i="274"/>
  <c r="O249" i="274"/>
  <c r="O251" i="274"/>
  <c r="O253" i="274"/>
  <c r="O255" i="274"/>
  <c r="O257" i="274"/>
  <c r="O271" i="274"/>
  <c r="O273" i="274"/>
  <c r="O275" i="274"/>
  <c r="O277" i="274"/>
  <c r="O279" i="274"/>
  <c r="O281" i="274"/>
  <c r="O295" i="274"/>
  <c r="O297" i="274"/>
  <c r="O299" i="274"/>
  <c r="O301" i="274"/>
  <c r="O303" i="274"/>
  <c r="O305" i="274"/>
  <c r="O319" i="274"/>
  <c r="O321" i="274"/>
  <c r="O323" i="274"/>
  <c r="O325" i="274"/>
  <c r="O327" i="274"/>
  <c r="O329" i="274"/>
  <c r="O335" i="274"/>
  <c r="O337" i="274"/>
  <c r="O339" i="274"/>
  <c r="O341" i="274"/>
  <c r="O343" i="274"/>
  <c r="O345" i="274"/>
  <c r="O347" i="274"/>
  <c r="O349" i="274"/>
  <c r="O351" i="274"/>
  <c r="O353" i="274"/>
  <c r="O355" i="274"/>
  <c r="O357" i="274"/>
  <c r="O359" i="274"/>
  <c r="O361" i="274"/>
  <c r="O363" i="274"/>
  <c r="O365" i="274"/>
  <c r="O367" i="274"/>
  <c r="O369" i="274"/>
  <c r="O371" i="274"/>
  <c r="O373" i="274"/>
  <c r="O375" i="274"/>
  <c r="O377" i="274"/>
  <c r="O379" i="274"/>
  <c r="O381" i="274"/>
  <c r="O383" i="274"/>
  <c r="O385" i="274"/>
  <c r="O387" i="274"/>
  <c r="O389" i="274"/>
  <c r="O391" i="274"/>
  <c r="O393" i="274"/>
  <c r="O395" i="274"/>
  <c r="O397" i="274"/>
  <c r="O399" i="274"/>
  <c r="O401" i="274"/>
  <c r="O403" i="274"/>
  <c r="O405" i="274"/>
  <c r="O407" i="274"/>
  <c r="O409" i="274"/>
  <c r="O411" i="274"/>
  <c r="O413" i="274"/>
  <c r="O415" i="274"/>
  <c r="O417" i="274"/>
  <c r="O419" i="274"/>
  <c r="O421" i="274"/>
  <c r="O423" i="274"/>
  <c r="O425" i="274"/>
  <c r="O427" i="274"/>
  <c r="O429" i="274"/>
  <c r="O431" i="274"/>
  <c r="O433" i="274"/>
  <c r="O435" i="274"/>
  <c r="O437" i="274"/>
  <c r="O439" i="274"/>
  <c r="O441" i="274"/>
  <c r="O443" i="274"/>
  <c r="O445" i="274"/>
  <c r="O447" i="274"/>
  <c r="O449" i="274"/>
  <c r="O451" i="274"/>
  <c r="O453" i="274"/>
  <c r="O455" i="274"/>
  <c r="O457" i="274"/>
  <c r="O459" i="274"/>
  <c r="O461" i="274"/>
  <c r="O463" i="274"/>
  <c r="O465" i="274"/>
  <c r="O467" i="274"/>
  <c r="O469" i="274"/>
  <c r="O471" i="274"/>
  <c r="O473" i="274"/>
  <c r="O475" i="274"/>
  <c r="O477" i="274"/>
  <c r="O479" i="274"/>
  <c r="O481" i="274"/>
  <c r="O483" i="274"/>
  <c r="O485" i="274"/>
  <c r="O487" i="274"/>
  <c r="O489" i="274"/>
  <c r="O491" i="274"/>
  <c r="O493" i="274"/>
  <c r="O495" i="274"/>
  <c r="O497" i="274"/>
  <c r="O499" i="274"/>
  <c r="O501" i="274"/>
  <c r="O503" i="274"/>
  <c r="O505" i="274"/>
  <c r="O507" i="274"/>
  <c r="O509" i="274"/>
  <c r="O511" i="274"/>
  <c r="O513" i="274"/>
  <c r="O515" i="274"/>
  <c r="O517" i="274"/>
  <c r="O519" i="274"/>
  <c r="O521" i="274"/>
  <c r="O523" i="274"/>
  <c r="O525" i="274"/>
  <c r="O527" i="274"/>
  <c r="O529" i="274"/>
  <c r="O531" i="274"/>
  <c r="O533" i="274"/>
  <c r="O535" i="274"/>
  <c r="O537" i="274"/>
  <c r="O539" i="274"/>
  <c r="O541" i="274"/>
  <c r="O543" i="274"/>
  <c r="O545" i="274"/>
  <c r="O547" i="274"/>
  <c r="O549" i="274"/>
  <c r="O551" i="274"/>
  <c r="O553" i="274"/>
  <c r="O555" i="274"/>
  <c r="O557" i="274"/>
  <c r="O559" i="274"/>
  <c r="O561" i="274"/>
  <c r="O563" i="274"/>
  <c r="O565" i="274"/>
  <c r="O567" i="274"/>
  <c r="O569" i="274"/>
  <c r="O571" i="274"/>
  <c r="O573" i="274"/>
  <c r="O575" i="274"/>
  <c r="O577" i="274"/>
  <c r="O579" i="274"/>
  <c r="O581" i="274"/>
  <c r="O583" i="274"/>
  <c r="O585" i="274"/>
  <c r="O587" i="274"/>
  <c r="O589" i="274"/>
  <c r="O591" i="274"/>
  <c r="O593" i="274"/>
  <c r="O595" i="274"/>
  <c r="O597" i="274"/>
  <c r="O599" i="274"/>
  <c r="O601" i="274"/>
  <c r="O603" i="274"/>
  <c r="O605" i="274"/>
  <c r="O607" i="274"/>
  <c r="O609" i="274"/>
  <c r="O611" i="274"/>
  <c r="O613" i="274"/>
  <c r="O615" i="274"/>
  <c r="O617" i="274"/>
  <c r="O619" i="274"/>
  <c r="O621" i="274"/>
  <c r="O623" i="274"/>
  <c r="O625" i="274"/>
  <c r="O627" i="274"/>
  <c r="O629" i="274"/>
  <c r="O631" i="274"/>
  <c r="O633" i="274"/>
  <c r="O635" i="274"/>
  <c r="O637" i="274"/>
  <c r="O639" i="274"/>
  <c r="O641" i="274"/>
  <c r="O643" i="274"/>
  <c r="O645" i="274"/>
  <c r="O647" i="274"/>
  <c r="O649" i="274"/>
  <c r="O651" i="274"/>
  <c r="O653" i="274"/>
  <c r="O655" i="274"/>
  <c r="O657" i="274"/>
  <c r="O659" i="274"/>
  <c r="O661" i="274"/>
  <c r="O663" i="274"/>
  <c r="O665" i="274"/>
  <c r="O667" i="274"/>
  <c r="O669" i="274"/>
  <c r="O671" i="274"/>
  <c r="O673" i="274"/>
  <c r="O675" i="274"/>
  <c r="O677" i="274"/>
  <c r="O679" i="274"/>
  <c r="O681" i="274"/>
  <c r="O683" i="274"/>
  <c r="O685" i="274"/>
  <c r="O687" i="274"/>
  <c r="O689" i="274"/>
  <c r="O691" i="274"/>
  <c r="O693" i="274"/>
  <c r="O695" i="274"/>
  <c r="O697" i="274"/>
  <c r="O699" i="274"/>
  <c r="O701" i="274"/>
  <c r="O703" i="274"/>
  <c r="O705" i="274"/>
  <c r="O707" i="274"/>
  <c r="O709" i="274"/>
  <c r="O711" i="274"/>
  <c r="O714" i="274"/>
  <c r="O718" i="274"/>
  <c r="O722" i="274"/>
  <c r="O726" i="274"/>
  <c r="O730" i="274"/>
  <c r="O734" i="274"/>
  <c r="O8" i="274"/>
  <c r="O14" i="274"/>
  <c r="O16" i="274"/>
  <c r="O18" i="274"/>
  <c r="O23" i="274"/>
  <c r="O27" i="274"/>
  <c r="O29" i="274"/>
  <c r="O31" i="274"/>
  <c r="O34" i="274"/>
  <c r="O43" i="274"/>
  <c r="O45" i="274"/>
  <c r="O48" i="274"/>
  <c r="O52" i="274"/>
  <c r="O55" i="274"/>
  <c r="O59" i="274"/>
  <c r="O63" i="274"/>
  <c r="O65" i="274"/>
  <c r="O77" i="274"/>
  <c r="O91" i="274"/>
  <c r="O93" i="274"/>
  <c r="O95" i="274"/>
  <c r="O97" i="274"/>
  <c r="O99" i="274"/>
  <c r="O101" i="274"/>
  <c r="O115" i="274"/>
  <c r="O117" i="274"/>
  <c r="O119" i="274"/>
  <c r="O121" i="274"/>
  <c r="O123" i="274"/>
  <c r="O125" i="274"/>
  <c r="O139" i="274"/>
  <c r="O141" i="274"/>
  <c r="O143" i="274"/>
  <c r="O145" i="274"/>
  <c r="O147" i="274"/>
  <c r="O149" i="274"/>
  <c r="O163" i="274"/>
  <c r="O165" i="274"/>
  <c r="O167" i="274"/>
  <c r="O169" i="274"/>
  <c r="O171" i="274"/>
  <c r="O173" i="274"/>
  <c r="O187" i="274"/>
  <c r="O189" i="274"/>
  <c r="O191" i="274"/>
  <c r="O193" i="274"/>
  <c r="O195" i="274"/>
  <c r="O197" i="274"/>
  <c r="O211" i="274"/>
  <c r="O213" i="274"/>
  <c r="O215" i="274"/>
  <c r="O217" i="274"/>
  <c r="O219" i="274"/>
  <c r="O221" i="274"/>
  <c r="O235" i="274"/>
  <c r="O237" i="274"/>
  <c r="O239" i="274"/>
  <c r="O241" i="274"/>
  <c r="O243" i="274"/>
  <c r="O245" i="274"/>
  <c r="O259" i="274"/>
  <c r="O261" i="274"/>
  <c r="O263" i="274"/>
  <c r="O265" i="274"/>
  <c r="O267" i="274"/>
  <c r="O269" i="274"/>
  <c r="O283" i="274"/>
  <c r="O285" i="274"/>
  <c r="O287" i="274"/>
  <c r="O289" i="274"/>
  <c r="O291" i="274"/>
  <c r="O293" i="274"/>
  <c r="O307" i="274"/>
  <c r="O309" i="274"/>
  <c r="O311" i="274"/>
  <c r="O313" i="274"/>
  <c r="O315" i="274"/>
  <c r="O317" i="274"/>
  <c r="O331" i="274"/>
  <c r="O333" i="274"/>
  <c r="O713" i="274"/>
  <c r="O717" i="274"/>
  <c r="O721" i="274"/>
  <c r="O725" i="274"/>
  <c r="O729" i="274"/>
  <c r="O733" i="274"/>
  <c r="O1115" i="274"/>
  <c r="O1123" i="274"/>
  <c r="O1131" i="274"/>
  <c r="O1141" i="274"/>
  <c r="O1157" i="274"/>
  <c r="O1173" i="274"/>
  <c r="O1189" i="274"/>
  <c r="O1205" i="274"/>
  <c r="O738" i="274"/>
  <c r="O742" i="274"/>
  <c r="O746" i="274"/>
  <c r="O750" i="274"/>
  <c r="O754" i="274"/>
  <c r="O758" i="274"/>
  <c r="O762" i="274"/>
  <c r="O766" i="274"/>
  <c r="O770" i="274"/>
  <c r="O774" i="274"/>
  <c r="O778" i="274"/>
  <c r="O782" i="274"/>
  <c r="O786" i="274"/>
  <c r="O790" i="274"/>
  <c r="O794" i="274"/>
  <c r="O798" i="274"/>
  <c r="O802" i="274"/>
  <c r="O806" i="274"/>
  <c r="O810" i="274"/>
  <c r="O814" i="274"/>
  <c r="O818" i="274"/>
  <c r="O822" i="274"/>
  <c r="O826" i="274"/>
  <c r="O830" i="274"/>
  <c r="O834" i="274"/>
  <c r="O838" i="274"/>
  <c r="O842" i="274"/>
  <c r="O846" i="274"/>
  <c r="O850" i="274"/>
  <c r="O854" i="274"/>
  <c r="O858" i="274"/>
  <c r="O862" i="274"/>
  <c r="O866" i="274"/>
  <c r="O870" i="274"/>
  <c r="O874" i="274"/>
  <c r="O878" i="274"/>
  <c r="O882" i="274"/>
  <c r="O886" i="274"/>
  <c r="O890" i="274"/>
  <c r="O894" i="274"/>
  <c r="O898" i="274"/>
  <c r="O902" i="274"/>
  <c r="O906" i="274"/>
  <c r="O910" i="274"/>
  <c r="O914" i="274"/>
  <c r="O918" i="274"/>
  <c r="O922" i="274"/>
  <c r="O926" i="274"/>
  <c r="O930" i="274"/>
  <c r="O934" i="274"/>
  <c r="O938" i="274"/>
  <c r="O942" i="274"/>
  <c r="O946" i="274"/>
  <c r="O950" i="274"/>
  <c r="O954" i="274"/>
  <c r="O958" i="274"/>
  <c r="O962" i="274"/>
  <c r="O966" i="274"/>
  <c r="O970" i="274"/>
  <c r="O974" i="274"/>
  <c r="O978" i="274"/>
  <c r="O982" i="274"/>
  <c r="O986" i="274"/>
  <c r="O990" i="274"/>
  <c r="O994" i="274"/>
  <c r="O998" i="274"/>
  <c r="O1002" i="274"/>
  <c r="O1006" i="274"/>
  <c r="O1010" i="274"/>
  <c r="O1014" i="274"/>
  <c r="O1018" i="274"/>
  <c r="O1022" i="274"/>
  <c r="O1026" i="274"/>
  <c r="O1030" i="274"/>
  <c r="O1034" i="274"/>
  <c r="O1038" i="274"/>
  <c r="O1042" i="274"/>
  <c r="O1046" i="274"/>
  <c r="O1050" i="274"/>
  <c r="O1054" i="274"/>
  <c r="O1058" i="274"/>
  <c r="O1062" i="274"/>
  <c r="O1066" i="274"/>
  <c r="O1070" i="274"/>
  <c r="O1074" i="274"/>
  <c r="O1078" i="274"/>
  <c r="O1082" i="274"/>
  <c r="O1086" i="274"/>
  <c r="O1090" i="274"/>
  <c r="O1094" i="274"/>
  <c r="O1098" i="274"/>
  <c r="O1102" i="274"/>
  <c r="O1106" i="274"/>
  <c r="O1137" i="274"/>
  <c r="O1153" i="274"/>
  <c r="O1169" i="274"/>
  <c r="O1185" i="274"/>
  <c r="O1201" i="274"/>
  <c r="O1217" i="274"/>
  <c r="O1225" i="274"/>
  <c r="O1233" i="274"/>
  <c r="O1241" i="274"/>
  <c r="O1249" i="274"/>
  <c r="O1257" i="274"/>
  <c r="O1265" i="274"/>
  <c r="O1273" i="274"/>
  <c r="O1281" i="274"/>
  <c r="O1289" i="274"/>
  <c r="O1297" i="274"/>
  <c r="O1305" i="274"/>
  <c r="O1313" i="274"/>
  <c r="O1321" i="274"/>
  <c r="O1329" i="274"/>
  <c r="O1345" i="274"/>
  <c r="O1361" i="274"/>
  <c r="O1377" i="274"/>
  <c r="O1393" i="274"/>
  <c r="O1409" i="274"/>
  <c r="O1425" i="274"/>
  <c r="O1441" i="274"/>
  <c r="O1457" i="274"/>
  <c r="O1473" i="274"/>
  <c r="O1489" i="274"/>
  <c r="O1505" i="274"/>
  <c r="O1521" i="274"/>
  <c r="O1537" i="274"/>
  <c r="O1553" i="274"/>
  <c r="O1569" i="274"/>
  <c r="O1585" i="274"/>
  <c r="O1601" i="274"/>
  <c r="O1617" i="274"/>
  <c r="O1633" i="274"/>
  <c r="O1649" i="274"/>
  <c r="O1665" i="274"/>
  <c r="O1681" i="274"/>
  <c r="O1697" i="274"/>
  <c r="O1713" i="274"/>
  <c r="O1725" i="274"/>
  <c r="O1741" i="274"/>
  <c r="O1757" i="274"/>
  <c r="O1773" i="274"/>
  <c r="O1789" i="274"/>
  <c r="O1805" i="274"/>
  <c r="O1821" i="274"/>
  <c r="O1837" i="274"/>
  <c r="O1341" i="274"/>
  <c r="O1357" i="274"/>
  <c r="O1373" i="274"/>
  <c r="O1389" i="274"/>
  <c r="O1405" i="274"/>
  <c r="O1421" i="274"/>
  <c r="O1437" i="274"/>
  <c r="O1453" i="274"/>
  <c r="O1469" i="274"/>
  <c r="O1485" i="274"/>
  <c r="O1501" i="274"/>
  <c r="O1517" i="274"/>
  <c r="O1533" i="274"/>
  <c r="O1549" i="274"/>
  <c r="O1565" i="274"/>
  <c r="O1581" i="274"/>
  <c r="O1597" i="274"/>
  <c r="O1613" i="274"/>
  <c r="O1629" i="274"/>
  <c r="O1645" i="274"/>
  <c r="O1661" i="274"/>
  <c r="O1677" i="274"/>
  <c r="O1693" i="274"/>
  <c r="O1709" i="274"/>
  <c r="O1721" i="274"/>
  <c r="O1737" i="274"/>
  <c r="O1753" i="274"/>
  <c r="O1769" i="274"/>
  <c r="O1785" i="274"/>
  <c r="O1801" i="274"/>
  <c r="O1817" i="274"/>
  <c r="O1833" i="274"/>
  <c r="O1849" i="274"/>
  <c r="O1861" i="274"/>
  <c r="O1877" i="274"/>
  <c r="O1893" i="274"/>
  <c r="O1909" i="274"/>
  <c r="O1925" i="274"/>
  <c r="O1941" i="274"/>
  <c r="O1957" i="274"/>
  <c r="O1973" i="274"/>
  <c r="O1989" i="274"/>
  <c r="O2005" i="274"/>
  <c r="O2021" i="274"/>
  <c r="O2037" i="274"/>
  <c r="O2053" i="274"/>
  <c r="O2069" i="274"/>
  <c r="O2085" i="274"/>
  <c r="O2101" i="274"/>
  <c r="O2117" i="274"/>
  <c r="O2133" i="274"/>
  <c r="O2149" i="274"/>
  <c r="O2165" i="274"/>
  <c r="O2181" i="274"/>
  <c r="O2197" i="274"/>
  <c r="O2213" i="274"/>
  <c r="O2229" i="274"/>
  <c r="O2245" i="274"/>
  <c r="O2261" i="274"/>
  <c r="O2277" i="274"/>
  <c r="O2293" i="274"/>
  <c r="O2309" i="274"/>
  <c r="O2325" i="274"/>
  <c r="O2341" i="274"/>
  <c r="O2357" i="274"/>
  <c r="O2373" i="274"/>
  <c r="O2389" i="274"/>
  <c r="O2405" i="274"/>
  <c r="O2421" i="274"/>
  <c r="O2437" i="274"/>
  <c r="O2453" i="274"/>
  <c r="O2469" i="274"/>
  <c r="O2485" i="274"/>
  <c r="O2501" i="274"/>
  <c r="O2517" i="274"/>
  <c r="O2533" i="274"/>
  <c r="O2549" i="274"/>
  <c r="O2565" i="274"/>
  <c r="O2581" i="274"/>
  <c r="O2597" i="274"/>
  <c r="O2613" i="274"/>
  <c r="O2629" i="274"/>
  <c r="O1112" i="274"/>
  <c r="O1116" i="274"/>
  <c r="O1120" i="274"/>
  <c r="O1124" i="274"/>
  <c r="O1128" i="274"/>
  <c r="O2429" i="274"/>
  <c r="O2461" i="274"/>
  <c r="O2493" i="274"/>
  <c r="O2525" i="274"/>
  <c r="O2557" i="274"/>
  <c r="O2589" i="274"/>
  <c r="O2621" i="274"/>
  <c r="O1110" i="274"/>
  <c r="O1114" i="274"/>
  <c r="O1118" i="274"/>
  <c r="O1122" i="274"/>
  <c r="O1126" i="274"/>
  <c r="O1130" i="274"/>
  <c r="O1132" i="274"/>
  <c r="O1136" i="274"/>
  <c r="O1140" i="274"/>
  <c r="O1144" i="274"/>
  <c r="O1148" i="274"/>
  <c r="O1152" i="274"/>
  <c r="O1156" i="274"/>
  <c r="O1160" i="274"/>
  <c r="O1164" i="274"/>
  <c r="O1168" i="274"/>
  <c r="O1172" i="274"/>
  <c r="O1176" i="274"/>
  <c r="O1180" i="274"/>
  <c r="O1184" i="274"/>
  <c r="O1188" i="274"/>
  <c r="O1192" i="274"/>
  <c r="O1196" i="274"/>
  <c r="O1200" i="274"/>
  <c r="O1204" i="274"/>
  <c r="O1208" i="274"/>
  <c r="O1212" i="274"/>
  <c r="O1216" i="274"/>
  <c r="O1220" i="274"/>
  <c r="O1224" i="274"/>
  <c r="O1228" i="274"/>
  <c r="O1232" i="274"/>
  <c r="O1236" i="274"/>
  <c r="O1240" i="274"/>
  <c r="O1244" i="274"/>
  <c r="O1248" i="274"/>
  <c r="O1252" i="274"/>
  <c r="O1256" i="274"/>
  <c r="O1260" i="274"/>
  <c r="O1264" i="274"/>
  <c r="O1268" i="274"/>
  <c r="O1272" i="274"/>
  <c r="O1276" i="274"/>
  <c r="O1280" i="274"/>
  <c r="O1284" i="274"/>
  <c r="O1288" i="274"/>
  <c r="O1292" i="274"/>
  <c r="O1296" i="274"/>
  <c r="O1300" i="274"/>
  <c r="O1304" i="274"/>
  <c r="O1308" i="274"/>
  <c r="O1312" i="274"/>
  <c r="O1316" i="274"/>
  <c r="O1320" i="274"/>
  <c r="O1324" i="274"/>
  <c r="O1328" i="274"/>
  <c r="O1332" i="274"/>
  <c r="O1336" i="274"/>
  <c r="O1865" i="274"/>
  <c r="O1881" i="274"/>
  <c r="O1897" i="274"/>
  <c r="O1913" i="274"/>
  <c r="O1929" i="274"/>
  <c r="O1945" i="274"/>
  <c r="O1961" i="274"/>
  <c r="O1977" i="274"/>
  <c r="O1993" i="274"/>
  <c r="O2009" i="274"/>
  <c r="O2025" i="274"/>
  <c r="O2041" i="274"/>
  <c r="O2057" i="274"/>
  <c r="O2073" i="274"/>
  <c r="O2089" i="274"/>
  <c r="O2105" i="274"/>
  <c r="O2121" i="274"/>
  <c r="O2137" i="274"/>
  <c r="O2153" i="274"/>
  <c r="O2169" i="274"/>
  <c r="O2185" i="274"/>
  <c r="O2201" i="274"/>
  <c r="O2217" i="274"/>
  <c r="O2233" i="274"/>
  <c r="O2249" i="274"/>
  <c r="O2265" i="274"/>
  <c r="O2281" i="274"/>
  <c r="O2297" i="274"/>
  <c r="O2313" i="274"/>
  <c r="O2329" i="274"/>
  <c r="O2345" i="274"/>
  <c r="O2361" i="274"/>
  <c r="O2377" i="274"/>
  <c r="O2393" i="274"/>
  <c r="O2409" i="274"/>
  <c r="O2425" i="274"/>
  <c r="O2441" i="274"/>
  <c r="O2457" i="274"/>
  <c r="O2473" i="274"/>
  <c r="O2489" i="274"/>
  <c r="O2505" i="274"/>
  <c r="O2521" i="274"/>
  <c r="O2537" i="274"/>
  <c r="O2553" i="274"/>
  <c r="O2569" i="274"/>
  <c r="O2585" i="274"/>
  <c r="O2601" i="274"/>
  <c r="O2617" i="274"/>
  <c r="O2633" i="274"/>
  <c r="O2641" i="274"/>
  <c r="O2657" i="274"/>
  <c r="O2673" i="274"/>
  <c r="O2689" i="274"/>
  <c r="O2705" i="274"/>
  <c r="O2721" i="274"/>
  <c r="O2737" i="274"/>
  <c r="O2753" i="274"/>
  <c r="O2769" i="274"/>
  <c r="O2785" i="274"/>
  <c r="O2801" i="274"/>
  <c r="O2817" i="274"/>
  <c r="O2833" i="274"/>
  <c r="O2849" i="274"/>
  <c r="O2865" i="274"/>
  <c r="O2881" i="274"/>
  <c r="O2897" i="274"/>
  <c r="O2913" i="274"/>
  <c r="O2929" i="274"/>
  <c r="O2945" i="274"/>
  <c r="O2961" i="274"/>
  <c r="O2977" i="274"/>
  <c r="O2993" i="274"/>
  <c r="O3009" i="274"/>
  <c r="O3025" i="274"/>
  <c r="O3041" i="274"/>
  <c r="O3057" i="274"/>
  <c r="O3073" i="274"/>
  <c r="O3089" i="274"/>
  <c r="O3105" i="274"/>
  <c r="O3121" i="274"/>
  <c r="O3137" i="274"/>
  <c r="O3153" i="274"/>
  <c r="O3169" i="274"/>
  <c r="O3185" i="274"/>
  <c r="O3201" i="274"/>
  <c r="O3217" i="274"/>
  <c r="O3233" i="274"/>
  <c r="O3249" i="274"/>
  <c r="O3265" i="274"/>
  <c r="O3281" i="274"/>
  <c r="O3284" i="274"/>
  <c r="O3292" i="274"/>
  <c r="O3300" i="274"/>
  <c r="O3308" i="274"/>
  <c r="O3316" i="274"/>
  <c r="O3324" i="274"/>
  <c r="O3332" i="274"/>
  <c r="O3340" i="274"/>
  <c r="O3348" i="274"/>
  <c r="O3356" i="274"/>
  <c r="O3364" i="274"/>
  <c r="O3372" i="274"/>
  <c r="O3380" i="274"/>
  <c r="O3388" i="274"/>
  <c r="O3396" i="274"/>
  <c r="O3404" i="274"/>
  <c r="O3412" i="274"/>
  <c r="O3420" i="274"/>
  <c r="O3428" i="274"/>
  <c r="O3436" i="274"/>
  <c r="O3444" i="274"/>
  <c r="O3452" i="274"/>
  <c r="O3460" i="274"/>
  <c r="O3468" i="274"/>
  <c r="O3476" i="274"/>
  <c r="O3484" i="274"/>
  <c r="O3492" i="274"/>
  <c r="O3500" i="274"/>
  <c r="O3508" i="274"/>
  <c r="O3516" i="274"/>
  <c r="O3524" i="274"/>
  <c r="O3532" i="274"/>
  <c r="O3540" i="274"/>
  <c r="O3548" i="274"/>
  <c r="O3556" i="274"/>
  <c r="O3564" i="274"/>
  <c r="O3572" i="274"/>
  <c r="O3580" i="274"/>
  <c r="O3588" i="274"/>
  <c r="O3596" i="274"/>
  <c r="O3604" i="274"/>
  <c r="O2637" i="274"/>
  <c r="O2653" i="274"/>
  <c r="O2669" i="274"/>
  <c r="O2685" i="274"/>
  <c r="O2701" i="274"/>
  <c r="O2717" i="274"/>
  <c r="O2733" i="274"/>
  <c r="O2749" i="274"/>
  <c r="O2765" i="274"/>
  <c r="O2781" i="274"/>
  <c r="O2797" i="274"/>
  <c r="O2813" i="274"/>
  <c r="O2829" i="274"/>
  <c r="O2845" i="274"/>
  <c r="O2861" i="274"/>
  <c r="O2877" i="274"/>
  <c r="O2893" i="274"/>
  <c r="O2909" i="274"/>
  <c r="O2925" i="274"/>
  <c r="O2941" i="274"/>
  <c r="O2957" i="274"/>
  <c r="O2973" i="274"/>
  <c r="O2989" i="274"/>
  <c r="O3005" i="274"/>
  <c r="O3021" i="274"/>
  <c r="O3037" i="274"/>
  <c r="O3053" i="274"/>
  <c r="O3069" i="274"/>
  <c r="O3085" i="274"/>
  <c r="O3101" i="274"/>
  <c r="O3117" i="274"/>
  <c r="O3133" i="274"/>
  <c r="O3149" i="274"/>
  <c r="O3165" i="274"/>
  <c r="O3181" i="274"/>
  <c r="O3197" i="274"/>
  <c r="O3213" i="274"/>
  <c r="O3229" i="274"/>
  <c r="O3245" i="274"/>
  <c r="O3261" i="274"/>
  <c r="O3277" i="274"/>
  <c r="O1338" i="274"/>
  <c r="O1342" i="274"/>
  <c r="O1346" i="274"/>
  <c r="O1350" i="274"/>
  <c r="O1354" i="274"/>
  <c r="O1358" i="274"/>
  <c r="O1362" i="274"/>
  <c r="O1366" i="274"/>
  <c r="O1370" i="274"/>
  <c r="O1374" i="274"/>
  <c r="O1378" i="274"/>
  <c r="O1382" i="274"/>
  <c r="O1386" i="274"/>
  <c r="O1390" i="274"/>
  <c r="O1394" i="274"/>
  <c r="O1398" i="274"/>
  <c r="O1402" i="274"/>
  <c r="O1406" i="274"/>
  <c r="O1410" i="274"/>
  <c r="O1414" i="274"/>
  <c r="O1418" i="274"/>
  <c r="O1422" i="274"/>
  <c r="O1426" i="274"/>
  <c r="O1430" i="274"/>
  <c r="O1434" i="274"/>
  <c r="O1438" i="274"/>
  <c r="O1442" i="274"/>
  <c r="O1446" i="274"/>
  <c r="O1450" i="274"/>
  <c r="O1454" i="274"/>
  <c r="O1458" i="274"/>
  <c r="O1462" i="274"/>
  <c r="O1466" i="274"/>
  <c r="O1470" i="274"/>
  <c r="O1474" i="274"/>
  <c r="O1478" i="274"/>
  <c r="O1482" i="274"/>
  <c r="O1486" i="274"/>
  <c r="O1490" i="274"/>
  <c r="O1494" i="274"/>
  <c r="O1498" i="274"/>
  <c r="O1502" i="274"/>
  <c r="O1506" i="274"/>
  <c r="O1510" i="274"/>
  <c r="O1514" i="274"/>
  <c r="O1518" i="274"/>
  <c r="O1522" i="274"/>
  <c r="O1526" i="274"/>
  <c r="O1530" i="274"/>
  <c r="O1534" i="274"/>
  <c r="O1538" i="274"/>
  <c r="O1542" i="274"/>
  <c r="O1546" i="274"/>
  <c r="O1550" i="274"/>
  <c r="O1554" i="274"/>
  <c r="O1558" i="274"/>
  <c r="O1562" i="274"/>
  <c r="O1566" i="274"/>
  <c r="O1570" i="274"/>
  <c r="O1574" i="274"/>
  <c r="O1578" i="274"/>
  <c r="O1582" i="274"/>
  <c r="O1586" i="274"/>
  <c r="O1590" i="274"/>
  <c r="O1594" i="274"/>
  <c r="O1598" i="274"/>
  <c r="O1602" i="274"/>
  <c r="O1606" i="274"/>
  <c r="O1610" i="274"/>
  <c r="O1614" i="274"/>
  <c r="O1618" i="274"/>
  <c r="O1622" i="274"/>
  <c r="O1626" i="274"/>
  <c r="O1630" i="274"/>
  <c r="O1634" i="274"/>
  <c r="O1638" i="274"/>
  <c r="O1642" i="274"/>
  <c r="O1646" i="274"/>
  <c r="O1650" i="274"/>
  <c r="O1654" i="274"/>
  <c r="O1658" i="274"/>
  <c r="O1662" i="274"/>
  <c r="O1666" i="274"/>
  <c r="O1670" i="274"/>
  <c r="O1674" i="274"/>
  <c r="O1678" i="274"/>
  <c r="O1682" i="274"/>
  <c r="O1686" i="274"/>
  <c r="O1690" i="274"/>
  <c r="O1694" i="274"/>
  <c r="O1698" i="274"/>
  <c r="O1702" i="274"/>
  <c r="O1706" i="274"/>
  <c r="O1710" i="274"/>
  <c r="O1714" i="274"/>
  <c r="O1718" i="274"/>
  <c r="O1722" i="274"/>
  <c r="O1726" i="274"/>
  <c r="O1730" i="274"/>
  <c r="O1734" i="274"/>
  <c r="O1738" i="274"/>
  <c r="O1742" i="274"/>
  <c r="O1746" i="274"/>
  <c r="O1750" i="274"/>
  <c r="O1754" i="274"/>
  <c r="O1758" i="274"/>
  <c r="O1762" i="274"/>
  <c r="O1766" i="274"/>
  <c r="O1770" i="274"/>
  <c r="O1774" i="274"/>
  <c r="O1778" i="274"/>
  <c r="O1782" i="274"/>
  <c r="O1786" i="274"/>
  <c r="O1790" i="274"/>
  <c r="O1794" i="274"/>
  <c r="O1798" i="274"/>
  <c r="O1802" i="274"/>
  <c r="O1806" i="274"/>
  <c r="O1810" i="274"/>
  <c r="O1814" i="274"/>
  <c r="O1818" i="274"/>
  <c r="O1822" i="274"/>
  <c r="O1826" i="274"/>
  <c r="O1830" i="274"/>
  <c r="O1834" i="274"/>
  <c r="O1838" i="274"/>
  <c r="O1842" i="274"/>
  <c r="O1846" i="274"/>
  <c r="O1850" i="274"/>
  <c r="O1854" i="274"/>
  <c r="O1858" i="274"/>
  <c r="O1862" i="274"/>
  <c r="O1866" i="274"/>
  <c r="O1870" i="274"/>
  <c r="O1874" i="274"/>
  <c r="O1878" i="274"/>
  <c r="O1882" i="274"/>
  <c r="O1886" i="274"/>
  <c r="O1890" i="274"/>
  <c r="O1894" i="274"/>
  <c r="O1898" i="274"/>
  <c r="O1902" i="274"/>
  <c r="O1906" i="274"/>
  <c r="O1910" i="274"/>
  <c r="O1914" i="274"/>
  <c r="O1918" i="274"/>
  <c r="O1922" i="274"/>
  <c r="O1926" i="274"/>
  <c r="O1930" i="274"/>
  <c r="O1934" i="274"/>
  <c r="O1938" i="274"/>
  <c r="O1942" i="274"/>
  <c r="O1946" i="274"/>
  <c r="O1950" i="274"/>
  <c r="O1954" i="274"/>
  <c r="O1958" i="274"/>
  <c r="O1962" i="274"/>
  <c r="O1966" i="274"/>
  <c r="O1970" i="274"/>
  <c r="O1974" i="274"/>
  <c r="O1978" i="274"/>
  <c r="O1982" i="274"/>
  <c r="O1986" i="274"/>
  <c r="O1990" i="274"/>
  <c r="O1994" i="274"/>
  <c r="O1998" i="274"/>
  <c r="O2002" i="274"/>
  <c r="O2006" i="274"/>
  <c r="O2010" i="274"/>
  <c r="O2014" i="274"/>
  <c r="O2018" i="274"/>
  <c r="O2022" i="274"/>
  <c r="O2026" i="274"/>
  <c r="O2030" i="274"/>
  <c r="O2034" i="274"/>
  <c r="O2038" i="274"/>
  <c r="O2042" i="274"/>
  <c r="O2046" i="274"/>
  <c r="O2050" i="274"/>
  <c r="O2054" i="274"/>
  <c r="O2058" i="274"/>
  <c r="O2062" i="274"/>
  <c r="O2066" i="274"/>
  <c r="O2070" i="274"/>
  <c r="O2074" i="274"/>
  <c r="O2078" i="274"/>
  <c r="O2082" i="274"/>
  <c r="O2086" i="274"/>
  <c r="O2090" i="274"/>
  <c r="O2094" i="274"/>
  <c r="O2098" i="274"/>
  <c r="O2102" i="274"/>
  <c r="O2106" i="274"/>
  <c r="O2110" i="274"/>
  <c r="O2114" i="274"/>
  <c r="O2118" i="274"/>
  <c r="O2122" i="274"/>
  <c r="O2126" i="274"/>
  <c r="O2130" i="274"/>
  <c r="O2134" i="274"/>
  <c r="O2138" i="274"/>
  <c r="O2142" i="274"/>
  <c r="O2146" i="274"/>
  <c r="O2150" i="274"/>
  <c r="O2154" i="274"/>
  <c r="O2158" i="274"/>
  <c r="O2162" i="274"/>
  <c r="O2166" i="274"/>
  <c r="O2170" i="274"/>
  <c r="O2174" i="274"/>
  <c r="O2178" i="274"/>
  <c r="O2182" i="274"/>
  <c r="O2186" i="274"/>
  <c r="O2190" i="274"/>
  <c r="O2194" i="274"/>
  <c r="O2198" i="274"/>
  <c r="O2202" i="274"/>
  <c r="O2206" i="274"/>
  <c r="O2210" i="274"/>
  <c r="O2214" i="274"/>
  <c r="O2218" i="274"/>
  <c r="O2222" i="274"/>
  <c r="O2226" i="274"/>
  <c r="O2230" i="274"/>
  <c r="O2234" i="274"/>
  <c r="O2238" i="274"/>
  <c r="O2242" i="274"/>
  <c r="O2246" i="274"/>
  <c r="O2250" i="274"/>
  <c r="O2254" i="274"/>
  <c r="O2258" i="274"/>
  <c r="O2262" i="274"/>
  <c r="O2266" i="274"/>
  <c r="O2270" i="274"/>
  <c r="O2274" i="274"/>
  <c r="O2278" i="274"/>
  <c r="O2282" i="274"/>
  <c r="O2286" i="274"/>
  <c r="O2290" i="274"/>
  <c r="O2294" i="274"/>
  <c r="O2298" i="274"/>
  <c r="O2302" i="274"/>
  <c r="O2306" i="274"/>
  <c r="O2310" i="274"/>
  <c r="O2314" i="274"/>
  <c r="O2318" i="274"/>
  <c r="O2322" i="274"/>
  <c r="O2326" i="274"/>
  <c r="O2330" i="274"/>
  <c r="O2334" i="274"/>
  <c r="O2338" i="274"/>
  <c r="O2342" i="274"/>
  <c r="O2346" i="274"/>
  <c r="O2350" i="274"/>
  <c r="O2354" i="274"/>
  <c r="O2358" i="274"/>
  <c r="O2362" i="274"/>
  <c r="O2366" i="274"/>
  <c r="O2370" i="274"/>
  <c r="O2374" i="274"/>
  <c r="O2378" i="274"/>
  <c r="O2382" i="274"/>
  <c r="O2386" i="274"/>
  <c r="O2390" i="274"/>
  <c r="O2394" i="274"/>
  <c r="O2398" i="274"/>
  <c r="O2402" i="274"/>
  <c r="O2406" i="274"/>
  <c r="O2410" i="274"/>
  <c r="O2414" i="274"/>
  <c r="O2418" i="274"/>
  <c r="O2422" i="274"/>
  <c r="O2426" i="274"/>
  <c r="O2430" i="274"/>
  <c r="O2434" i="274"/>
  <c r="O2438" i="274"/>
  <c r="O2442" i="274"/>
  <c r="O2446" i="274"/>
  <c r="O2450" i="274"/>
  <c r="O2454" i="274"/>
  <c r="O2458" i="274"/>
  <c r="O2462" i="274"/>
  <c r="O2466" i="274"/>
  <c r="O2470" i="274"/>
  <c r="O2474" i="274"/>
  <c r="O2478" i="274"/>
  <c r="O2482" i="274"/>
  <c r="O2486" i="274"/>
  <c r="O2490" i="274"/>
  <c r="O2494" i="274"/>
  <c r="O2498" i="274"/>
  <c r="O2502" i="274"/>
  <c r="O2506" i="274"/>
  <c r="O2510" i="274"/>
  <c r="O2514" i="274"/>
  <c r="O2518" i="274"/>
  <c r="O2522" i="274"/>
  <c r="O2526" i="274"/>
  <c r="O2530" i="274"/>
  <c r="O2534" i="274"/>
  <c r="O2538" i="274"/>
  <c r="O2542" i="274"/>
  <c r="O2546" i="274"/>
  <c r="O2550" i="274"/>
  <c r="O2554" i="274"/>
  <c r="O2558" i="274"/>
  <c r="O2562" i="274"/>
  <c r="O2566" i="274"/>
  <c r="O2570" i="274"/>
  <c r="O2574" i="274"/>
  <c r="O2578" i="274"/>
  <c r="O2582" i="274"/>
  <c r="O2586" i="274"/>
  <c r="O2590" i="274"/>
  <c r="O2594" i="274"/>
  <c r="O2598" i="274"/>
  <c r="O2602" i="274"/>
  <c r="O2606" i="274"/>
  <c r="O2610" i="274"/>
  <c r="O2614" i="274"/>
  <c r="O2618" i="274"/>
  <c r="O2622" i="274"/>
  <c r="O2626" i="274"/>
  <c r="O2630" i="274"/>
  <c r="O3283" i="274"/>
  <c r="O3288" i="274"/>
  <c r="O3304" i="274"/>
  <c r="O3320" i="274"/>
  <c r="O3336" i="274"/>
  <c r="O3352" i="274"/>
  <c r="O3368" i="274"/>
  <c r="O3384" i="274"/>
  <c r="O3400" i="274"/>
  <c r="O3416" i="274"/>
  <c r="O3432" i="274"/>
  <c r="O3448" i="274"/>
  <c r="O3464" i="274"/>
  <c r="O3480" i="274"/>
  <c r="O3496" i="274"/>
  <c r="O3512" i="274"/>
  <c r="O3528" i="274"/>
  <c r="O3544" i="274"/>
  <c r="O3560" i="274"/>
  <c r="O3576" i="274"/>
  <c r="O3592" i="274"/>
  <c r="O3610" i="274"/>
  <c r="O3626" i="274"/>
  <c r="O3642" i="274"/>
  <c r="O3658" i="274"/>
  <c r="O3674" i="274"/>
  <c r="O3690" i="274"/>
  <c r="O3706" i="274"/>
  <c r="O3722" i="274"/>
  <c r="O3738" i="274"/>
  <c r="O3754" i="274"/>
  <c r="O2636" i="274"/>
  <c r="O2640" i="274"/>
  <c r="O2644" i="274"/>
  <c r="O2648" i="274"/>
  <c r="O2652" i="274"/>
  <c r="O2656" i="274"/>
  <c r="O2660" i="274"/>
  <c r="O2664" i="274"/>
  <c r="O2668" i="274"/>
  <c r="O2672" i="274"/>
  <c r="O2676" i="274"/>
  <c r="O2680" i="274"/>
  <c r="O2684" i="274"/>
  <c r="O2688" i="274"/>
  <c r="O2692" i="274"/>
  <c r="O2696" i="274"/>
  <c r="O2700" i="274"/>
  <c r="O2704" i="274"/>
  <c r="O2708" i="274"/>
  <c r="O2712" i="274"/>
  <c r="O2716" i="274"/>
  <c r="O2720" i="274"/>
  <c r="O2724" i="274"/>
  <c r="O2728" i="274"/>
  <c r="O2732" i="274"/>
  <c r="O2736" i="274"/>
  <c r="O2740" i="274"/>
  <c r="O2744" i="274"/>
  <c r="O2748" i="274"/>
  <c r="O2752" i="274"/>
  <c r="O2756" i="274"/>
  <c r="O2760" i="274"/>
  <c r="O2764" i="274"/>
  <c r="O2768" i="274"/>
  <c r="O2772" i="274"/>
  <c r="O2776" i="274"/>
  <c r="O2780" i="274"/>
  <c r="O2784" i="274"/>
  <c r="O2788" i="274"/>
  <c r="O2792" i="274"/>
  <c r="O2796" i="274"/>
  <c r="O2800" i="274"/>
  <c r="O2804" i="274"/>
  <c r="O2808" i="274"/>
  <c r="O2812" i="274"/>
  <c r="O2816" i="274"/>
  <c r="O2820" i="274"/>
  <c r="O2824" i="274"/>
  <c r="O2828" i="274"/>
  <c r="O2832" i="274"/>
  <c r="O2836" i="274"/>
  <c r="O2840" i="274"/>
  <c r="O2844" i="274"/>
  <c r="O2848" i="274"/>
  <c r="O2852" i="274"/>
  <c r="O2856" i="274"/>
  <c r="O2860" i="274"/>
  <c r="O2864" i="274"/>
  <c r="O2868" i="274"/>
  <c r="O2872" i="274"/>
  <c r="O2876" i="274"/>
  <c r="O2880" i="274"/>
  <c r="O2884" i="274"/>
  <c r="O2888" i="274"/>
  <c r="O2892" i="274"/>
  <c r="O2896" i="274"/>
  <c r="O2413" i="274"/>
  <c r="O2445" i="274"/>
  <c r="O2477" i="274"/>
  <c r="O2509" i="274"/>
  <c r="O2541" i="274"/>
  <c r="O2573" i="274"/>
  <c r="O2605" i="274"/>
  <c r="O1134" i="274"/>
  <c r="O1138" i="274"/>
  <c r="O1142" i="274"/>
  <c r="O1146" i="274"/>
  <c r="O1150" i="274"/>
  <c r="O1154" i="274"/>
  <c r="O1158" i="274"/>
  <c r="O1162" i="274"/>
  <c r="O1166" i="274"/>
  <c r="O1170" i="274"/>
  <c r="O1174" i="274"/>
  <c r="O1178" i="274"/>
  <c r="O1182" i="274"/>
  <c r="O1186" i="274"/>
  <c r="O1190" i="274"/>
  <c r="O1194" i="274"/>
  <c r="O1198" i="274"/>
  <c r="O1202" i="274"/>
  <c r="O1206" i="274"/>
  <c r="O1210" i="274"/>
  <c r="O1214" i="274"/>
  <c r="O1218" i="274"/>
  <c r="O1222" i="274"/>
  <c r="O1226" i="274"/>
  <c r="O1230" i="274"/>
  <c r="O1234" i="274"/>
  <c r="O1238" i="274"/>
  <c r="O1242" i="274"/>
  <c r="O1246" i="274"/>
  <c r="O1250" i="274"/>
  <c r="O1254" i="274"/>
  <c r="O1258" i="274"/>
  <c r="O1262" i="274"/>
  <c r="O1266" i="274"/>
  <c r="O1270" i="274"/>
  <c r="O1274" i="274"/>
  <c r="O1278" i="274"/>
  <c r="O1282" i="274"/>
  <c r="O1286" i="274"/>
  <c r="O1290" i="274"/>
  <c r="O1294" i="274"/>
  <c r="O1298" i="274"/>
  <c r="O1302" i="274"/>
  <c r="O1306" i="274"/>
  <c r="O1310" i="274"/>
  <c r="O1314" i="274"/>
  <c r="O1318" i="274"/>
  <c r="O1322" i="274"/>
  <c r="O1326" i="274"/>
  <c r="O1330" i="274"/>
  <c r="O1334" i="274"/>
  <c r="O1857" i="274"/>
  <c r="O1873" i="274"/>
  <c r="O1889" i="274"/>
  <c r="O1905" i="274"/>
  <c r="O1921" i="274"/>
  <c r="O1937" i="274"/>
  <c r="O1953" i="274"/>
  <c r="O1969" i="274"/>
  <c r="O1985" i="274"/>
  <c r="O2001" i="274"/>
  <c r="O2017" i="274"/>
  <c r="O2033" i="274"/>
  <c r="O2049" i="274"/>
  <c r="O2065" i="274"/>
  <c r="O2081" i="274"/>
  <c r="O2097" i="274"/>
  <c r="O2113" i="274"/>
  <c r="O2129" i="274"/>
  <c r="O2145" i="274"/>
  <c r="O2161" i="274"/>
  <c r="O2177" i="274"/>
  <c r="O2193" i="274"/>
  <c r="O2209" i="274"/>
  <c r="O2225" i="274"/>
  <c r="O2241" i="274"/>
  <c r="O2257" i="274"/>
  <c r="O2273" i="274"/>
  <c r="O2289" i="274"/>
  <c r="O2305" i="274"/>
  <c r="O2321" i="274"/>
  <c r="O2337" i="274"/>
  <c r="O2353" i="274"/>
  <c r="O2369" i="274"/>
  <c r="O2385" i="274"/>
  <c r="O2401" i="274"/>
  <c r="O2417" i="274"/>
  <c r="O2433" i="274"/>
  <c r="O2449" i="274"/>
  <c r="O2465" i="274"/>
  <c r="O2481" i="274"/>
  <c r="O2497" i="274"/>
  <c r="O2513" i="274"/>
  <c r="O2529" i="274"/>
  <c r="O2545" i="274"/>
  <c r="O2561" i="274"/>
  <c r="O2577" i="274"/>
  <c r="O2593" i="274"/>
  <c r="O2609" i="274"/>
  <c r="O2625" i="274"/>
  <c r="O2649" i="274"/>
  <c r="O2665" i="274"/>
  <c r="O2681" i="274"/>
  <c r="O2697" i="274"/>
  <c r="O2713" i="274"/>
  <c r="O2729" i="274"/>
  <c r="O2745" i="274"/>
  <c r="O2761" i="274"/>
  <c r="O2777" i="274"/>
  <c r="O2793" i="274"/>
  <c r="O2809" i="274"/>
  <c r="O2825" i="274"/>
  <c r="O2841" i="274"/>
  <c r="O2857" i="274"/>
  <c r="O2873" i="274"/>
  <c r="O2889" i="274"/>
  <c r="O2905" i="274"/>
  <c r="O2921" i="274"/>
  <c r="O2937" i="274"/>
  <c r="O2953" i="274"/>
  <c r="O2969" i="274"/>
  <c r="O2985" i="274"/>
  <c r="O3001" i="274"/>
  <c r="O3017" i="274"/>
  <c r="O3033" i="274"/>
  <c r="O3049" i="274"/>
  <c r="O3065" i="274"/>
  <c r="O3081" i="274"/>
  <c r="O3097" i="274"/>
  <c r="O3113" i="274"/>
  <c r="O3129" i="274"/>
  <c r="O3145" i="274"/>
  <c r="O3161" i="274"/>
  <c r="O3177" i="274"/>
  <c r="O3193" i="274"/>
  <c r="O3209" i="274"/>
  <c r="O3225" i="274"/>
  <c r="O3241" i="274"/>
  <c r="O3257" i="274"/>
  <c r="O3273" i="274"/>
  <c r="O2645" i="274"/>
  <c r="O2661" i="274"/>
  <c r="O2677" i="274"/>
  <c r="O2693" i="274"/>
  <c r="O2709" i="274"/>
  <c r="O2725" i="274"/>
  <c r="O2741" i="274"/>
  <c r="O2757" i="274"/>
  <c r="O2773" i="274"/>
  <c r="O2789" i="274"/>
  <c r="O2805" i="274"/>
  <c r="O2821" i="274"/>
  <c r="O2837" i="274"/>
  <c r="O2853" i="274"/>
  <c r="O2869" i="274"/>
  <c r="O2885" i="274"/>
  <c r="O2901" i="274"/>
  <c r="O2917" i="274"/>
  <c r="O2933" i="274"/>
  <c r="O2949" i="274"/>
  <c r="O2965" i="274"/>
  <c r="O2981" i="274"/>
  <c r="O2997" i="274"/>
  <c r="O3013" i="274"/>
  <c r="O3029" i="274"/>
  <c r="O3045" i="274"/>
  <c r="O3061" i="274"/>
  <c r="O3077" i="274"/>
  <c r="O3093" i="274"/>
  <c r="O3109" i="274"/>
  <c r="O3125" i="274"/>
  <c r="O3141" i="274"/>
  <c r="O3157" i="274"/>
  <c r="O3173" i="274"/>
  <c r="O3189" i="274"/>
  <c r="O3205" i="274"/>
  <c r="O3221" i="274"/>
  <c r="O3237" i="274"/>
  <c r="O3253" i="274"/>
  <c r="O3269" i="274"/>
  <c r="O1340" i="274"/>
  <c r="O1344" i="274"/>
  <c r="O1348" i="274"/>
  <c r="O1352" i="274"/>
  <c r="O1356" i="274"/>
  <c r="O1360" i="274"/>
  <c r="O1364" i="274"/>
  <c r="O1368" i="274"/>
  <c r="O1372" i="274"/>
  <c r="O1376" i="274"/>
  <c r="O1380" i="274"/>
  <c r="O1384" i="274"/>
  <c r="O1388" i="274"/>
  <c r="O1392" i="274"/>
  <c r="O1396" i="274"/>
  <c r="O1400" i="274"/>
  <c r="O1404" i="274"/>
  <c r="O1408" i="274"/>
  <c r="O1412" i="274"/>
  <c r="O1416" i="274"/>
  <c r="O1420" i="274"/>
  <c r="O1424" i="274"/>
  <c r="O1428" i="274"/>
  <c r="O1432" i="274"/>
  <c r="O1436" i="274"/>
  <c r="O1440" i="274"/>
  <c r="O1444" i="274"/>
  <c r="O1448" i="274"/>
  <c r="O1452" i="274"/>
  <c r="O1456" i="274"/>
  <c r="O1460" i="274"/>
  <c r="O1464" i="274"/>
  <c r="O1468" i="274"/>
  <c r="O1472" i="274"/>
  <c r="O1476" i="274"/>
  <c r="O1480" i="274"/>
  <c r="O1484" i="274"/>
  <c r="O1488" i="274"/>
  <c r="O1492" i="274"/>
  <c r="O1496" i="274"/>
  <c r="O1500" i="274"/>
  <c r="O1504" i="274"/>
  <c r="O1508" i="274"/>
  <c r="O1512" i="274"/>
  <c r="O1516" i="274"/>
  <c r="O1520" i="274"/>
  <c r="O1524" i="274"/>
  <c r="O1528" i="274"/>
  <c r="O1532" i="274"/>
  <c r="O1536" i="274"/>
  <c r="O1540" i="274"/>
  <c r="O1544" i="274"/>
  <c r="O1548" i="274"/>
  <c r="O1552" i="274"/>
  <c r="O1556" i="274"/>
  <c r="O1560" i="274"/>
  <c r="O1564" i="274"/>
  <c r="O1568" i="274"/>
  <c r="O1572" i="274"/>
  <c r="O1576" i="274"/>
  <c r="O1580" i="274"/>
  <c r="O1584" i="274"/>
  <c r="O1588" i="274"/>
  <c r="O1592" i="274"/>
  <c r="O1596" i="274"/>
  <c r="O1600" i="274"/>
  <c r="O1604" i="274"/>
  <c r="O1608" i="274"/>
  <c r="O1612" i="274"/>
  <c r="O1616" i="274"/>
  <c r="O1620" i="274"/>
  <c r="O1624" i="274"/>
  <c r="O1628" i="274"/>
  <c r="O1632" i="274"/>
  <c r="O1636" i="274"/>
  <c r="O1640" i="274"/>
  <c r="O1644" i="274"/>
  <c r="O1648" i="274"/>
  <c r="O1652" i="274"/>
  <c r="O1656" i="274"/>
  <c r="O1660" i="274"/>
  <c r="O1664" i="274"/>
  <c r="O1668" i="274"/>
  <c r="O1672" i="274"/>
  <c r="O1676" i="274"/>
  <c r="O1680" i="274"/>
  <c r="O1684" i="274"/>
  <c r="O1688" i="274"/>
  <c r="O1692" i="274"/>
  <c r="O1696" i="274"/>
  <c r="O1700" i="274"/>
  <c r="O1704" i="274"/>
  <c r="O1708" i="274"/>
  <c r="O1712" i="274"/>
  <c r="O1716" i="274"/>
  <c r="O1720" i="274"/>
  <c r="O1724" i="274"/>
  <c r="O1728" i="274"/>
  <c r="O1732" i="274"/>
  <c r="O1736" i="274"/>
  <c r="O1740" i="274"/>
  <c r="O1744" i="274"/>
  <c r="O1748" i="274"/>
  <c r="O1752" i="274"/>
  <c r="O1756" i="274"/>
  <c r="O1760" i="274"/>
  <c r="O1764" i="274"/>
  <c r="O1768" i="274"/>
  <c r="O1772" i="274"/>
  <c r="O1776" i="274"/>
  <c r="O1780" i="274"/>
  <c r="O1784" i="274"/>
  <c r="O1788" i="274"/>
  <c r="O1792" i="274"/>
  <c r="O1796" i="274"/>
  <c r="O1800" i="274"/>
  <c r="O1804" i="274"/>
  <c r="O1808" i="274"/>
  <c r="O1812" i="274"/>
  <c r="O1816" i="274"/>
  <c r="O1820" i="274"/>
  <c r="O1824" i="274"/>
  <c r="O1828" i="274"/>
  <c r="O1832" i="274"/>
  <c r="O1836" i="274"/>
  <c r="O1840" i="274"/>
  <c r="O1844" i="274"/>
  <c r="O1848" i="274"/>
  <c r="O1852" i="274"/>
  <c r="O1856" i="274"/>
  <c r="O1860" i="274"/>
  <c r="O1864" i="274"/>
  <c r="O1868" i="274"/>
  <c r="O1872" i="274"/>
  <c r="O1876" i="274"/>
  <c r="O1880" i="274"/>
  <c r="O1884" i="274"/>
  <c r="O1888" i="274"/>
  <c r="O1892" i="274"/>
  <c r="O1896" i="274"/>
  <c r="O1900" i="274"/>
  <c r="O1904" i="274"/>
  <c r="O1908" i="274"/>
  <c r="O1912" i="274"/>
  <c r="O1916" i="274"/>
  <c r="O1920" i="274"/>
  <c r="O1924" i="274"/>
  <c r="O1928" i="274"/>
  <c r="O1932" i="274"/>
  <c r="O1936" i="274"/>
  <c r="O1940" i="274"/>
  <c r="O1944" i="274"/>
  <c r="O1948" i="274"/>
  <c r="O1952" i="274"/>
  <c r="O1956" i="274"/>
  <c r="O1960" i="274"/>
  <c r="O1964" i="274"/>
  <c r="O1968" i="274"/>
  <c r="O1972" i="274"/>
  <c r="O1976" i="274"/>
  <c r="O1980" i="274"/>
  <c r="O1984" i="274"/>
  <c r="O1988" i="274"/>
  <c r="O1992" i="274"/>
  <c r="O1996" i="274"/>
  <c r="O2000" i="274"/>
  <c r="O2004" i="274"/>
  <c r="O2008" i="274"/>
  <c r="O2012" i="274"/>
  <c r="O2016" i="274"/>
  <c r="O2020" i="274"/>
  <c r="O2024" i="274"/>
  <c r="O2028" i="274"/>
  <c r="O2032" i="274"/>
  <c r="O2036" i="274"/>
  <c r="O2040" i="274"/>
  <c r="O2044" i="274"/>
  <c r="O2048" i="274"/>
  <c r="O2052" i="274"/>
  <c r="O2056" i="274"/>
  <c r="O2060" i="274"/>
  <c r="O2064" i="274"/>
  <c r="O2068" i="274"/>
  <c r="O2072" i="274"/>
  <c r="O2076" i="274"/>
  <c r="O2080" i="274"/>
  <c r="O2084" i="274"/>
  <c r="O2088" i="274"/>
  <c r="O2092" i="274"/>
  <c r="O2096" i="274"/>
  <c r="O2100" i="274"/>
  <c r="O2104" i="274"/>
  <c r="O2108" i="274"/>
  <c r="O2112" i="274"/>
  <c r="O2116" i="274"/>
  <c r="O2120" i="274"/>
  <c r="O2124" i="274"/>
  <c r="O2128" i="274"/>
  <c r="O2132" i="274"/>
  <c r="O2136" i="274"/>
  <c r="O2140" i="274"/>
  <c r="O2144" i="274"/>
  <c r="O2148" i="274"/>
  <c r="O2152" i="274"/>
  <c r="O2156" i="274"/>
  <c r="O2160" i="274"/>
  <c r="O2164" i="274"/>
  <c r="O2168" i="274"/>
  <c r="O2172" i="274"/>
  <c r="O2176" i="274"/>
  <c r="O2180" i="274"/>
  <c r="O2184" i="274"/>
  <c r="O2188" i="274"/>
  <c r="O2192" i="274"/>
  <c r="O2196" i="274"/>
  <c r="O2200" i="274"/>
  <c r="O2204" i="274"/>
  <c r="O2208" i="274"/>
  <c r="O2212" i="274"/>
  <c r="O2216" i="274"/>
  <c r="O2220" i="274"/>
  <c r="O2224" i="274"/>
  <c r="O2228" i="274"/>
  <c r="O2232" i="274"/>
  <c r="O2236" i="274"/>
  <c r="O2240" i="274"/>
  <c r="O2244" i="274"/>
  <c r="O2248" i="274"/>
  <c r="O2252" i="274"/>
  <c r="O2256" i="274"/>
  <c r="O2260" i="274"/>
  <c r="O2264" i="274"/>
  <c r="O2268" i="274"/>
  <c r="O2272" i="274"/>
  <c r="O2276" i="274"/>
  <c r="O2280" i="274"/>
  <c r="O2284" i="274"/>
  <c r="O2288" i="274"/>
  <c r="O2292" i="274"/>
  <c r="O2296" i="274"/>
  <c r="O2300" i="274"/>
  <c r="O2304" i="274"/>
  <c r="O2308" i="274"/>
  <c r="O2312" i="274"/>
  <c r="O2316" i="274"/>
  <c r="O2320" i="274"/>
  <c r="O2324" i="274"/>
  <c r="O2328" i="274"/>
  <c r="O2332" i="274"/>
  <c r="O2336" i="274"/>
  <c r="O2340" i="274"/>
  <c r="O2344" i="274"/>
  <c r="O2348" i="274"/>
  <c r="O2352" i="274"/>
  <c r="O2356" i="274"/>
  <c r="O2360" i="274"/>
  <c r="O2364" i="274"/>
  <c r="O2368" i="274"/>
  <c r="O2372" i="274"/>
  <c r="O2376" i="274"/>
  <c r="O2380" i="274"/>
  <c r="O2384" i="274"/>
  <c r="O2388" i="274"/>
  <c r="O2392" i="274"/>
  <c r="O2396" i="274"/>
  <c r="O2400" i="274"/>
  <c r="O2404" i="274"/>
  <c r="O2408" i="274"/>
  <c r="O2412" i="274"/>
  <c r="O2416" i="274"/>
  <c r="O2420" i="274"/>
  <c r="O2424" i="274"/>
  <c r="O2428" i="274"/>
  <c r="O2432" i="274"/>
  <c r="O2436" i="274"/>
  <c r="O2440" i="274"/>
  <c r="O2444" i="274"/>
  <c r="O2448" i="274"/>
  <c r="O2452" i="274"/>
  <c r="O2456" i="274"/>
  <c r="O2460" i="274"/>
  <c r="O2464" i="274"/>
  <c r="O2468" i="274"/>
  <c r="O2472" i="274"/>
  <c r="O2476" i="274"/>
  <c r="O2480" i="274"/>
  <c r="O2484" i="274"/>
  <c r="O2488" i="274"/>
  <c r="O2492" i="274"/>
  <c r="O2496" i="274"/>
  <c r="O2500" i="274"/>
  <c r="O2504" i="274"/>
  <c r="O2508" i="274"/>
  <c r="O2512" i="274"/>
  <c r="O2516" i="274"/>
  <c r="O2520" i="274"/>
  <c r="O2524" i="274"/>
  <c r="O2528" i="274"/>
  <c r="O2532" i="274"/>
  <c r="O2536" i="274"/>
  <c r="O2540" i="274"/>
  <c r="O2544" i="274"/>
  <c r="O2548" i="274"/>
  <c r="O2552" i="274"/>
  <c r="O2556" i="274"/>
  <c r="O2560" i="274"/>
  <c r="O2564" i="274"/>
  <c r="O2568" i="274"/>
  <c r="O2572" i="274"/>
  <c r="O2576" i="274"/>
  <c r="O2580" i="274"/>
  <c r="O2584" i="274"/>
  <c r="O2588" i="274"/>
  <c r="O2592" i="274"/>
  <c r="O2596" i="274"/>
  <c r="O2600" i="274"/>
  <c r="O2604" i="274"/>
  <c r="O2608" i="274"/>
  <c r="O2612" i="274"/>
  <c r="O2616" i="274"/>
  <c r="O2620" i="274"/>
  <c r="O2624" i="274"/>
  <c r="O2628" i="274"/>
  <c r="O2632" i="274"/>
  <c r="O2634" i="274"/>
  <c r="O3296" i="274"/>
  <c r="O3312" i="274"/>
  <c r="O3328" i="274"/>
  <c r="O3344" i="274"/>
  <c r="O3360" i="274"/>
  <c r="O3376" i="274"/>
  <c r="O3392" i="274"/>
  <c r="O3408" i="274"/>
  <c r="O3424" i="274"/>
  <c r="O3440" i="274"/>
  <c r="O3456" i="274"/>
  <c r="O3472" i="274"/>
  <c r="O3488" i="274"/>
  <c r="O3504" i="274"/>
  <c r="O3520" i="274"/>
  <c r="O3536" i="274"/>
  <c r="O3552" i="274"/>
  <c r="O3568" i="274"/>
  <c r="O3584" i="274"/>
  <c r="O3600" i="274"/>
  <c r="O3618" i="274"/>
  <c r="O3634" i="274"/>
  <c r="O3650" i="274"/>
  <c r="O3666" i="274"/>
  <c r="O3682" i="274"/>
  <c r="O3698" i="274"/>
  <c r="O3714" i="274"/>
  <c r="O3730" i="274"/>
  <c r="O3746" i="274"/>
  <c r="O3762" i="274"/>
  <c r="O2638" i="274"/>
  <c r="O2642" i="274"/>
  <c r="O2646" i="274"/>
  <c r="O2650" i="274"/>
  <c r="O2654" i="274"/>
  <c r="O2658" i="274"/>
  <c r="O2662" i="274"/>
  <c r="O2666" i="274"/>
  <c r="O2670" i="274"/>
  <c r="O2674" i="274"/>
  <c r="O2678" i="274"/>
  <c r="O2682" i="274"/>
  <c r="O2686" i="274"/>
  <c r="O2690" i="274"/>
  <c r="O2694" i="274"/>
  <c r="O2698" i="274"/>
  <c r="O2702" i="274"/>
  <c r="O2706" i="274"/>
  <c r="O2710" i="274"/>
  <c r="O2714" i="274"/>
  <c r="O2718" i="274"/>
  <c r="O2722" i="274"/>
  <c r="O2726" i="274"/>
  <c r="O2730" i="274"/>
  <c r="O2734" i="274"/>
  <c r="O2738" i="274"/>
  <c r="O2742" i="274"/>
  <c r="O2746" i="274"/>
  <c r="O2750" i="274"/>
  <c r="O2754" i="274"/>
  <c r="O2758" i="274"/>
  <c r="O2762" i="274"/>
  <c r="O2766" i="274"/>
  <c r="O2770" i="274"/>
  <c r="O2774" i="274"/>
  <c r="O2778" i="274"/>
  <c r="O2782" i="274"/>
  <c r="O2786" i="274"/>
  <c r="O2790" i="274"/>
  <c r="O2794" i="274"/>
  <c r="O2798" i="274"/>
  <c r="O2802" i="274"/>
  <c r="O2806" i="274"/>
  <c r="O2810" i="274"/>
  <c r="O2814" i="274"/>
  <c r="O2818" i="274"/>
  <c r="O2822" i="274"/>
  <c r="O2826" i="274"/>
  <c r="O2830" i="274"/>
  <c r="O2834" i="274"/>
  <c r="O2838" i="274"/>
  <c r="O2842" i="274"/>
  <c r="O2846" i="274"/>
  <c r="O2850" i="274"/>
  <c r="O2854" i="274"/>
  <c r="O2858" i="274"/>
  <c r="O2862" i="274"/>
  <c r="O2866" i="274"/>
  <c r="O2870" i="274"/>
  <c r="O2874" i="274"/>
  <c r="O2878" i="274"/>
  <c r="O2882" i="274"/>
  <c r="O2886" i="274"/>
  <c r="O2890" i="274"/>
  <c r="O2894" i="274"/>
  <c r="O2898" i="274"/>
  <c r="O2902" i="274"/>
  <c r="O2906" i="274"/>
  <c r="O2910" i="274"/>
  <c r="O2914" i="274"/>
  <c r="O2918" i="274"/>
  <c r="O2922" i="274"/>
  <c r="O2926" i="274"/>
  <c r="O2930" i="274"/>
  <c r="O2934" i="274"/>
  <c r="O2938" i="274"/>
  <c r="O2942" i="274"/>
  <c r="O2946" i="274"/>
  <c r="O2950" i="274"/>
  <c r="O2954" i="274"/>
  <c r="O2958" i="274"/>
  <c r="O2962" i="274"/>
  <c r="O2966" i="274"/>
  <c r="O2970" i="274"/>
  <c r="O2974" i="274"/>
  <c r="O2978" i="274"/>
  <c r="O2982" i="274"/>
  <c r="O2986" i="274"/>
  <c r="O2990" i="274"/>
  <c r="O2994" i="274"/>
  <c r="O2998" i="274"/>
  <c r="O3002" i="274"/>
  <c r="O3006" i="274"/>
  <c r="O3010" i="274"/>
  <c r="O3014" i="274"/>
  <c r="O3018" i="274"/>
  <c r="O3022" i="274"/>
  <c r="O3026" i="274"/>
  <c r="O3030" i="274"/>
  <c r="O3034" i="274"/>
  <c r="O3038" i="274"/>
  <c r="O3042" i="274"/>
  <c r="O3046" i="274"/>
  <c r="O3050" i="274"/>
  <c r="O3054" i="274"/>
  <c r="O3058" i="274"/>
  <c r="O3062" i="274"/>
  <c r="O3066" i="274"/>
  <c r="O3070" i="274"/>
  <c r="O3074" i="274"/>
  <c r="O3078" i="274"/>
  <c r="O3082" i="274"/>
  <c r="O3086" i="274"/>
  <c r="O3090" i="274"/>
  <c r="O3094" i="274"/>
  <c r="O3098" i="274"/>
  <c r="O3102" i="274"/>
  <c r="O3106" i="274"/>
  <c r="O3110" i="274"/>
  <c r="O3114" i="274"/>
  <c r="O3118" i="274"/>
  <c r="O3122" i="274"/>
  <c r="O3126" i="274"/>
  <c r="O3130" i="274"/>
  <c r="O3134" i="274"/>
  <c r="O3138" i="274"/>
  <c r="O3142" i="274"/>
  <c r="O3146" i="274"/>
  <c r="O3150" i="274"/>
  <c r="O3154" i="274"/>
  <c r="O3158" i="274"/>
  <c r="O3162" i="274"/>
  <c r="O3166" i="274"/>
  <c r="O3170" i="274"/>
  <c r="O3174" i="274"/>
  <c r="O3178" i="274"/>
  <c r="O3182" i="274"/>
  <c r="O3186" i="274"/>
  <c r="O3190" i="274"/>
  <c r="O3194" i="274"/>
  <c r="O3198" i="274"/>
  <c r="O3202" i="274"/>
  <c r="O3206" i="274"/>
  <c r="O3210" i="274"/>
  <c r="O3214" i="274"/>
  <c r="O3218" i="274"/>
  <c r="O3222" i="274"/>
  <c r="O3226" i="274"/>
  <c r="O3230" i="274"/>
  <c r="O3234" i="274"/>
  <c r="O3238" i="274"/>
  <c r="O3242" i="274"/>
  <c r="O3246" i="274"/>
  <c r="O3250" i="274"/>
  <c r="O3254" i="274"/>
  <c r="O3258" i="274"/>
  <c r="O3262" i="274"/>
  <c r="O3266" i="274"/>
  <c r="O3270" i="274"/>
  <c r="O3274" i="274"/>
  <c r="O3278" i="274"/>
  <c r="O3282" i="274"/>
  <c r="O3614" i="274"/>
  <c r="O3630" i="274"/>
  <c r="O3646" i="274"/>
  <c r="O3662" i="274"/>
  <c r="O3678" i="274"/>
  <c r="O3694" i="274"/>
  <c r="O3710" i="274"/>
  <c r="O3726" i="274"/>
  <c r="O3742" i="274"/>
  <c r="O3758" i="274"/>
  <c r="O3777" i="274"/>
  <c r="O3793" i="274"/>
  <c r="O3809" i="274"/>
  <c r="O3825" i="274"/>
  <c r="O3841" i="274"/>
  <c r="O3287" i="274"/>
  <c r="O3291" i="274"/>
  <c r="O3295" i="274"/>
  <c r="O3299" i="274"/>
  <c r="O3303" i="274"/>
  <c r="O3307" i="274"/>
  <c r="O3311" i="274"/>
  <c r="O3315" i="274"/>
  <c r="O3319" i="274"/>
  <c r="O3323" i="274"/>
  <c r="O3327" i="274"/>
  <c r="O3331" i="274"/>
  <c r="O3335" i="274"/>
  <c r="O3339" i="274"/>
  <c r="O3343" i="274"/>
  <c r="O3347" i="274"/>
  <c r="O3351" i="274"/>
  <c r="O3355" i="274"/>
  <c r="O3359" i="274"/>
  <c r="O3363" i="274"/>
  <c r="O3367" i="274"/>
  <c r="O3371" i="274"/>
  <c r="O3375" i="274"/>
  <c r="O3379" i="274"/>
  <c r="O3383" i="274"/>
  <c r="O3387" i="274"/>
  <c r="O3391" i="274"/>
  <c r="O3395" i="274"/>
  <c r="O3399" i="274"/>
  <c r="O3403" i="274"/>
  <c r="O3407" i="274"/>
  <c r="O3411" i="274"/>
  <c r="O3415" i="274"/>
  <c r="O3419" i="274"/>
  <c r="O3423" i="274"/>
  <c r="O3427" i="274"/>
  <c r="O3431" i="274"/>
  <c r="O3435" i="274"/>
  <c r="O3439" i="274"/>
  <c r="O3443" i="274"/>
  <c r="O3447" i="274"/>
  <c r="O3451" i="274"/>
  <c r="O3455" i="274"/>
  <c r="O3459" i="274"/>
  <c r="O3463" i="274"/>
  <c r="O3467" i="274"/>
  <c r="O3471" i="274"/>
  <c r="O3475" i="274"/>
  <c r="O3479" i="274"/>
  <c r="O3483" i="274"/>
  <c r="O3487" i="274"/>
  <c r="O3491" i="274"/>
  <c r="O3495" i="274"/>
  <c r="O3499" i="274"/>
  <c r="O3503" i="274"/>
  <c r="O3507" i="274"/>
  <c r="O3511" i="274"/>
  <c r="O3515" i="274"/>
  <c r="O3519" i="274"/>
  <c r="O3523" i="274"/>
  <c r="O3527" i="274"/>
  <c r="O3531" i="274"/>
  <c r="O3535" i="274"/>
  <c r="O3539" i="274"/>
  <c r="O3543" i="274"/>
  <c r="O3547" i="274"/>
  <c r="O3551" i="274"/>
  <c r="O3555" i="274"/>
  <c r="O3559" i="274"/>
  <c r="O3563" i="274"/>
  <c r="O3567" i="274"/>
  <c r="O3571" i="274"/>
  <c r="O3575" i="274"/>
  <c r="O3579" i="274"/>
  <c r="O3583" i="274"/>
  <c r="O3587" i="274"/>
  <c r="O3591" i="274"/>
  <c r="O3595" i="274"/>
  <c r="O3599" i="274"/>
  <c r="O3603" i="274"/>
  <c r="O3773" i="274"/>
  <c r="O3789" i="274"/>
  <c r="O3805" i="274"/>
  <c r="O3821" i="274"/>
  <c r="O3837" i="274"/>
  <c r="O3855" i="274"/>
  <c r="O3871" i="274"/>
  <c r="O3887" i="274"/>
  <c r="O3611" i="274"/>
  <c r="O3615" i="274"/>
  <c r="O3619" i="274"/>
  <c r="O3623" i="274"/>
  <c r="O3627" i="274"/>
  <c r="O3631" i="274"/>
  <c r="O3635" i="274"/>
  <c r="O3639" i="274"/>
  <c r="O3643" i="274"/>
  <c r="O3647" i="274"/>
  <c r="O3651" i="274"/>
  <c r="O3655" i="274"/>
  <c r="O3659" i="274"/>
  <c r="O3663" i="274"/>
  <c r="O3667" i="274"/>
  <c r="O3671" i="274"/>
  <c r="O3675" i="274"/>
  <c r="O3679" i="274"/>
  <c r="O3683" i="274"/>
  <c r="O3687" i="274"/>
  <c r="O3691" i="274"/>
  <c r="O3695" i="274"/>
  <c r="O3699" i="274"/>
  <c r="O3703" i="274"/>
  <c r="O3707" i="274"/>
  <c r="O3711" i="274"/>
  <c r="O3715" i="274"/>
  <c r="O3719" i="274"/>
  <c r="O3723" i="274"/>
  <c r="O3727" i="274"/>
  <c r="O3731" i="274"/>
  <c r="O3735" i="274"/>
  <c r="O3739" i="274"/>
  <c r="O3743" i="274"/>
  <c r="O3747" i="274"/>
  <c r="O3751" i="274"/>
  <c r="O3755" i="274"/>
  <c r="O3759" i="274"/>
  <c r="O3763" i="274"/>
  <c r="O3767" i="274"/>
  <c r="O3859" i="274"/>
  <c r="O3875" i="274"/>
  <c r="O3912" i="274"/>
  <c r="O3920" i="274"/>
  <c r="O3770" i="274"/>
  <c r="O3774" i="274"/>
  <c r="O3778" i="274"/>
  <c r="O3782" i="274"/>
  <c r="O3786" i="274"/>
  <c r="O3790" i="274"/>
  <c r="O3794" i="274"/>
  <c r="O3798" i="274"/>
  <c r="O3802" i="274"/>
  <c r="O3806" i="274"/>
  <c r="O3810" i="274"/>
  <c r="O3814" i="274"/>
  <c r="O3818" i="274"/>
  <c r="O3822" i="274"/>
  <c r="O3826" i="274"/>
  <c r="O3830" i="274"/>
  <c r="O3834" i="274"/>
  <c r="O3838" i="274"/>
  <c r="O3842" i="274"/>
  <c r="O3846" i="274"/>
  <c r="O3898" i="274"/>
  <c r="O3852" i="274"/>
  <c r="O3856" i="274"/>
  <c r="O3860" i="274"/>
  <c r="O3864" i="274"/>
  <c r="O3868" i="274"/>
  <c r="O3872" i="274"/>
  <c r="O3876" i="274"/>
  <c r="O3880" i="274"/>
  <c r="O3884" i="274"/>
  <c r="O3888" i="274"/>
  <c r="O3916" i="274"/>
  <c r="O3893" i="274"/>
  <c r="O3897" i="274"/>
  <c r="O3901" i="274"/>
  <c r="O3905" i="274"/>
  <c r="O3909" i="274"/>
  <c r="O3911" i="274"/>
  <c r="O3925" i="274"/>
  <c r="O3915" i="274"/>
  <c r="O3919" i="274"/>
  <c r="O3921" i="274"/>
  <c r="O3924" i="274"/>
  <c r="O2900" i="274"/>
  <c r="O2904" i="274"/>
  <c r="O2908" i="274"/>
  <c r="O2912" i="274"/>
  <c r="O2916" i="274"/>
  <c r="O2920" i="274"/>
  <c r="O2924" i="274"/>
  <c r="O2928" i="274"/>
  <c r="O2932" i="274"/>
  <c r="O2936" i="274"/>
  <c r="O2940" i="274"/>
  <c r="O2944" i="274"/>
  <c r="O2948" i="274"/>
  <c r="O2952" i="274"/>
  <c r="O2956" i="274"/>
  <c r="O2960" i="274"/>
  <c r="O2964" i="274"/>
  <c r="O2968" i="274"/>
  <c r="O2972" i="274"/>
  <c r="O2976" i="274"/>
  <c r="O2980" i="274"/>
  <c r="O2984" i="274"/>
  <c r="O2988" i="274"/>
  <c r="O2992" i="274"/>
  <c r="O2996" i="274"/>
  <c r="O3000" i="274"/>
  <c r="O3004" i="274"/>
  <c r="O3008" i="274"/>
  <c r="O3012" i="274"/>
  <c r="O3016" i="274"/>
  <c r="O3020" i="274"/>
  <c r="O3024" i="274"/>
  <c r="O3028" i="274"/>
  <c r="O3032" i="274"/>
  <c r="O3036" i="274"/>
  <c r="O3040" i="274"/>
  <c r="O3044" i="274"/>
  <c r="O3048" i="274"/>
  <c r="O3052" i="274"/>
  <c r="O3056" i="274"/>
  <c r="O3060" i="274"/>
  <c r="O3064" i="274"/>
  <c r="O3068" i="274"/>
  <c r="O3072" i="274"/>
  <c r="O3076" i="274"/>
  <c r="O3080" i="274"/>
  <c r="O3084" i="274"/>
  <c r="O3088" i="274"/>
  <c r="O3092" i="274"/>
  <c r="O3096" i="274"/>
  <c r="O3100" i="274"/>
  <c r="O3104" i="274"/>
  <c r="O3108" i="274"/>
  <c r="O3112" i="274"/>
  <c r="O3116" i="274"/>
  <c r="O3120" i="274"/>
  <c r="O3124" i="274"/>
  <c r="O3128" i="274"/>
  <c r="O3132" i="274"/>
  <c r="O3136" i="274"/>
  <c r="O3140" i="274"/>
  <c r="O3144" i="274"/>
  <c r="O3148" i="274"/>
  <c r="O3152" i="274"/>
  <c r="O3156" i="274"/>
  <c r="O3160" i="274"/>
  <c r="O3164" i="274"/>
  <c r="O3168" i="274"/>
  <c r="O3172" i="274"/>
  <c r="O3176" i="274"/>
  <c r="O3180" i="274"/>
  <c r="O3184" i="274"/>
  <c r="O3188" i="274"/>
  <c r="O3192" i="274"/>
  <c r="O3196" i="274"/>
  <c r="O3200" i="274"/>
  <c r="O3204" i="274"/>
  <c r="O3208" i="274"/>
  <c r="O3212" i="274"/>
  <c r="O3216" i="274"/>
  <c r="O3220" i="274"/>
  <c r="O3224" i="274"/>
  <c r="O3228" i="274"/>
  <c r="O3232" i="274"/>
  <c r="O3236" i="274"/>
  <c r="O3240" i="274"/>
  <c r="O3244" i="274"/>
  <c r="O3248" i="274"/>
  <c r="O3252" i="274"/>
  <c r="O3256" i="274"/>
  <c r="O3260" i="274"/>
  <c r="O3264" i="274"/>
  <c r="O3268" i="274"/>
  <c r="O3272" i="274"/>
  <c r="O3276" i="274"/>
  <c r="O3280" i="274"/>
  <c r="O3622" i="274"/>
  <c r="O3638" i="274"/>
  <c r="O3654" i="274"/>
  <c r="O3670" i="274"/>
  <c r="O3686" i="274"/>
  <c r="O3702" i="274"/>
  <c r="O3718" i="274"/>
  <c r="O3734" i="274"/>
  <c r="O3750" i="274"/>
  <c r="O3766" i="274"/>
  <c r="O3785" i="274"/>
  <c r="O3801" i="274"/>
  <c r="O3817" i="274"/>
  <c r="O3833" i="274"/>
  <c r="O3849" i="274"/>
  <c r="O3285" i="274"/>
  <c r="O3289" i="274"/>
  <c r="O3293" i="274"/>
  <c r="O3297" i="274"/>
  <c r="O3301" i="274"/>
  <c r="O3305" i="274"/>
  <c r="O3309" i="274"/>
  <c r="O3313" i="274"/>
  <c r="O3317" i="274"/>
  <c r="O3321" i="274"/>
  <c r="O3325" i="274"/>
  <c r="O3329" i="274"/>
  <c r="O3333" i="274"/>
  <c r="O3337" i="274"/>
  <c r="O3341" i="274"/>
  <c r="O3345" i="274"/>
  <c r="O3349" i="274"/>
  <c r="O3353" i="274"/>
  <c r="O3357" i="274"/>
  <c r="O3361" i="274"/>
  <c r="O3365" i="274"/>
  <c r="O3369" i="274"/>
  <c r="O3373" i="274"/>
  <c r="O3377" i="274"/>
  <c r="O3381" i="274"/>
  <c r="O3385" i="274"/>
  <c r="O3389" i="274"/>
  <c r="O3393" i="274"/>
  <c r="O3397" i="274"/>
  <c r="O3401" i="274"/>
  <c r="O3405" i="274"/>
  <c r="O3409" i="274"/>
  <c r="O3413" i="274"/>
  <c r="O3417" i="274"/>
  <c r="O3421" i="274"/>
  <c r="O3425" i="274"/>
  <c r="O3429" i="274"/>
  <c r="O3433" i="274"/>
  <c r="O3437" i="274"/>
  <c r="O3441" i="274"/>
  <c r="O3445" i="274"/>
  <c r="O3449" i="274"/>
  <c r="O3453" i="274"/>
  <c r="O3457" i="274"/>
  <c r="O3461" i="274"/>
  <c r="O3465" i="274"/>
  <c r="O3469" i="274"/>
  <c r="O3473" i="274"/>
  <c r="O3477" i="274"/>
  <c r="O3481" i="274"/>
  <c r="O3485" i="274"/>
  <c r="O3489" i="274"/>
  <c r="O3493" i="274"/>
  <c r="O3497" i="274"/>
  <c r="O3501" i="274"/>
  <c r="O3505" i="274"/>
  <c r="O3509" i="274"/>
  <c r="O3513" i="274"/>
  <c r="O3517" i="274"/>
  <c r="O3521" i="274"/>
  <c r="O3525" i="274"/>
  <c r="O3529" i="274"/>
  <c r="O3533" i="274"/>
  <c r="O3537" i="274"/>
  <c r="O3541" i="274"/>
  <c r="O3545" i="274"/>
  <c r="O3549" i="274"/>
  <c r="O3553" i="274"/>
  <c r="O3557" i="274"/>
  <c r="O3561" i="274"/>
  <c r="O3565" i="274"/>
  <c r="O3569" i="274"/>
  <c r="O3573" i="274"/>
  <c r="O3577" i="274"/>
  <c r="O3581" i="274"/>
  <c r="O3585" i="274"/>
  <c r="O3589" i="274"/>
  <c r="O3593" i="274"/>
  <c r="O3597" i="274"/>
  <c r="O3601" i="274"/>
  <c r="O3605" i="274"/>
  <c r="O3607" i="274"/>
  <c r="O3781" i="274"/>
  <c r="O3797" i="274"/>
  <c r="O3813" i="274"/>
  <c r="O3829" i="274"/>
  <c r="O3845" i="274"/>
  <c r="O3863" i="274"/>
  <c r="O3879" i="274"/>
  <c r="O3894" i="274"/>
  <c r="O3902" i="274"/>
  <c r="O3910" i="274"/>
  <c r="O3609" i="274"/>
  <c r="O3613" i="274"/>
  <c r="O3617" i="274"/>
  <c r="O3621" i="274"/>
  <c r="O3625" i="274"/>
  <c r="O3629" i="274"/>
  <c r="O3633" i="274"/>
  <c r="O3637" i="274"/>
  <c r="O3641" i="274"/>
  <c r="O3645" i="274"/>
  <c r="O3649" i="274"/>
  <c r="O3653" i="274"/>
  <c r="O3657" i="274"/>
  <c r="O3661" i="274"/>
  <c r="O3665" i="274"/>
  <c r="O3669" i="274"/>
  <c r="O3673" i="274"/>
  <c r="O3677" i="274"/>
  <c r="O3681" i="274"/>
  <c r="O3685" i="274"/>
  <c r="O3689" i="274"/>
  <c r="O3693" i="274"/>
  <c r="O3697" i="274"/>
  <c r="O3701" i="274"/>
  <c r="O3705" i="274"/>
  <c r="O3709" i="274"/>
  <c r="O3713" i="274"/>
  <c r="O3717" i="274"/>
  <c r="O3721" i="274"/>
  <c r="O3725" i="274"/>
  <c r="O3729" i="274"/>
  <c r="O3733" i="274"/>
  <c r="O3737" i="274"/>
  <c r="O3741" i="274"/>
  <c r="O3745" i="274"/>
  <c r="O3749" i="274"/>
  <c r="O3753" i="274"/>
  <c r="O3757" i="274"/>
  <c r="O3761" i="274"/>
  <c r="O3765" i="274"/>
  <c r="O3769" i="274"/>
  <c r="O3851" i="274"/>
  <c r="O3867" i="274"/>
  <c r="O3883" i="274"/>
  <c r="O3772" i="274"/>
  <c r="O3776" i="274"/>
  <c r="O3780" i="274"/>
  <c r="O3784" i="274"/>
  <c r="O3788" i="274"/>
  <c r="O3792" i="274"/>
  <c r="O3796" i="274"/>
  <c r="O3800" i="274"/>
  <c r="O3804" i="274"/>
  <c r="O3808" i="274"/>
  <c r="O3812" i="274"/>
  <c r="O3816" i="274"/>
  <c r="O3820" i="274"/>
  <c r="O3824" i="274"/>
  <c r="O3828" i="274"/>
  <c r="O3832" i="274"/>
  <c r="O3836" i="274"/>
  <c r="O3840" i="274"/>
  <c r="O3844" i="274"/>
  <c r="O3848" i="274"/>
  <c r="O3850" i="274"/>
  <c r="O3906" i="274"/>
  <c r="O3854" i="274"/>
  <c r="O3858" i="274"/>
  <c r="O3862" i="274"/>
  <c r="O3866" i="274"/>
  <c r="O3870" i="274"/>
  <c r="O3874" i="274"/>
  <c r="O3878" i="274"/>
  <c r="O3882" i="274"/>
  <c r="O3886" i="274"/>
  <c r="O3890" i="274"/>
  <c r="O3891" i="274"/>
  <c r="O3895" i="274"/>
  <c r="O3899" i="274"/>
  <c r="O3903" i="274"/>
  <c r="O3907" i="274"/>
  <c r="O3913" i="274"/>
  <c r="O3917" i="274"/>
  <c r="O3922" i="274"/>
  <c r="O3926" i="274"/>
  <c r="N3" i="274"/>
  <c r="N5" i="274" s="1"/>
  <c r="N2" i="274"/>
  <c r="BL24" i="274"/>
  <c r="BJ25" i="274"/>
  <c r="M5" i="274"/>
  <c r="AG17" i="274"/>
  <c r="CR16" i="274"/>
  <c r="P3924" i="274" l="1"/>
  <c r="P3922" i="274"/>
  <c r="P3919" i="274"/>
  <c r="P3915" i="274"/>
  <c r="P3926" i="274"/>
  <c r="P3913" i="274"/>
  <c r="P3909" i="274"/>
  <c r="P3905" i="274"/>
  <c r="P3901" i="274"/>
  <c r="P3897" i="274"/>
  <c r="P3893" i="274"/>
  <c r="P3903" i="274"/>
  <c r="P3895" i="274"/>
  <c r="P3890" i="274"/>
  <c r="P3886" i="274"/>
  <c r="P3882" i="274"/>
  <c r="P3878" i="274"/>
  <c r="P3874" i="274"/>
  <c r="P3870" i="274"/>
  <c r="P3866" i="274"/>
  <c r="P3862" i="274"/>
  <c r="P3858" i="274"/>
  <c r="P3854" i="274"/>
  <c r="P3917" i="274"/>
  <c r="P3888" i="274"/>
  <c r="P3880" i="274"/>
  <c r="P3872" i="274"/>
  <c r="P3864" i="274"/>
  <c r="P3856" i="274"/>
  <c r="P3848" i="274"/>
  <c r="P3844" i="274"/>
  <c r="P3840" i="274"/>
  <c r="P3836" i="274"/>
  <c r="P3832" i="274"/>
  <c r="P3828" i="274"/>
  <c r="P3824" i="274"/>
  <c r="P3820" i="274"/>
  <c r="P3816" i="274"/>
  <c r="P3812" i="274"/>
  <c r="P3808" i="274"/>
  <c r="P3804" i="274"/>
  <c r="P3800" i="274"/>
  <c r="P3796" i="274"/>
  <c r="P3792" i="274"/>
  <c r="P3788" i="274"/>
  <c r="P3784" i="274"/>
  <c r="P3780" i="274"/>
  <c r="P3776" i="274"/>
  <c r="P3772" i="274"/>
  <c r="P3907" i="274"/>
  <c r="P3899" i="274"/>
  <c r="P3891" i="274"/>
  <c r="P3884" i="274"/>
  <c r="P3876" i="274"/>
  <c r="P3868" i="274"/>
  <c r="P3860" i="274"/>
  <c r="P3852" i="274"/>
  <c r="P3842" i="274"/>
  <c r="P3834" i="274"/>
  <c r="P3826" i="274"/>
  <c r="P3818" i="274"/>
  <c r="P3810" i="274"/>
  <c r="P3802" i="274"/>
  <c r="P3794" i="274"/>
  <c r="P3786" i="274"/>
  <c r="P3778" i="274"/>
  <c r="P3770" i="274"/>
  <c r="P3765" i="274"/>
  <c r="P3761" i="274"/>
  <c r="P3757" i="274"/>
  <c r="P3753" i="274"/>
  <c r="P3749" i="274"/>
  <c r="P3745" i="274"/>
  <c r="P3741" i="274"/>
  <c r="P3737" i="274"/>
  <c r="P3733" i="274"/>
  <c r="P3729" i="274"/>
  <c r="P3725" i="274"/>
  <c r="P3721" i="274"/>
  <c r="P3717" i="274"/>
  <c r="P3713" i="274"/>
  <c r="P3709" i="274"/>
  <c r="P3705" i="274"/>
  <c r="P3701" i="274"/>
  <c r="P3697" i="274"/>
  <c r="P3693" i="274"/>
  <c r="P3689" i="274"/>
  <c r="P3685" i="274"/>
  <c r="P3681" i="274"/>
  <c r="P3677" i="274"/>
  <c r="P3673" i="274"/>
  <c r="P3669" i="274"/>
  <c r="P3665" i="274"/>
  <c r="P3661" i="274"/>
  <c r="P3657" i="274"/>
  <c r="P3653" i="274"/>
  <c r="P3649" i="274"/>
  <c r="P3645" i="274"/>
  <c r="P3641" i="274"/>
  <c r="P3637" i="274"/>
  <c r="P3633" i="274"/>
  <c r="P3629" i="274"/>
  <c r="P3625" i="274"/>
  <c r="P3621" i="274"/>
  <c r="P3617" i="274"/>
  <c r="P3613" i="274"/>
  <c r="P3609" i="274"/>
  <c r="P3846" i="274"/>
  <c r="P3838" i="274"/>
  <c r="P3830" i="274"/>
  <c r="P3822" i="274"/>
  <c r="P3814" i="274"/>
  <c r="P3806" i="274"/>
  <c r="P3798" i="274"/>
  <c r="P3790" i="274"/>
  <c r="P3782" i="274"/>
  <c r="P3774" i="274"/>
  <c r="P3763" i="274"/>
  <c r="P3755" i="274"/>
  <c r="P3747" i="274"/>
  <c r="P3739" i="274"/>
  <c r="P3731" i="274"/>
  <c r="P3723" i="274"/>
  <c r="P3715" i="274"/>
  <c r="P3707" i="274"/>
  <c r="P3699" i="274"/>
  <c r="P3691" i="274"/>
  <c r="P3683" i="274"/>
  <c r="P3675" i="274"/>
  <c r="P3667" i="274"/>
  <c r="P3659" i="274"/>
  <c r="P3651" i="274"/>
  <c r="P3643" i="274"/>
  <c r="P3635" i="274"/>
  <c r="P3627" i="274"/>
  <c r="P3619" i="274"/>
  <c r="P3611" i="274"/>
  <c r="P3603" i="274"/>
  <c r="P3599" i="274"/>
  <c r="P3595" i="274"/>
  <c r="P3591" i="274"/>
  <c r="P3587" i="274"/>
  <c r="P3583" i="274"/>
  <c r="P3579" i="274"/>
  <c r="P3575" i="274"/>
  <c r="P3571" i="274"/>
  <c r="P3567" i="274"/>
  <c r="P3563" i="274"/>
  <c r="P3559" i="274"/>
  <c r="P3555" i="274"/>
  <c r="P3551" i="274"/>
  <c r="P3547" i="274"/>
  <c r="P3543" i="274"/>
  <c r="P3539" i="274"/>
  <c r="P3535" i="274"/>
  <c r="P3531" i="274"/>
  <c r="P3527" i="274"/>
  <c r="P3523" i="274"/>
  <c r="P3519" i="274"/>
  <c r="P3515" i="274"/>
  <c r="P3511" i="274"/>
  <c r="P3507" i="274"/>
  <c r="P3503" i="274"/>
  <c r="P3499" i="274"/>
  <c r="P3495" i="274"/>
  <c r="P3491" i="274"/>
  <c r="P3487" i="274"/>
  <c r="P3483" i="274"/>
  <c r="P3479" i="274"/>
  <c r="P3475" i="274"/>
  <c r="P3471" i="274"/>
  <c r="P3467" i="274"/>
  <c r="P3463" i="274"/>
  <c r="P3459" i="274"/>
  <c r="P3455" i="274"/>
  <c r="P3451" i="274"/>
  <c r="P3447" i="274"/>
  <c r="P3443" i="274"/>
  <c r="P3439" i="274"/>
  <c r="P3435" i="274"/>
  <c r="P3431" i="274"/>
  <c r="P3427" i="274"/>
  <c r="P3423" i="274"/>
  <c r="P3419" i="274"/>
  <c r="P3415" i="274"/>
  <c r="P3411" i="274"/>
  <c r="P3407" i="274"/>
  <c r="P3403" i="274"/>
  <c r="P3399" i="274"/>
  <c r="P3395" i="274"/>
  <c r="P3391" i="274"/>
  <c r="P3387" i="274"/>
  <c r="P3383" i="274"/>
  <c r="P3379" i="274"/>
  <c r="P3375" i="274"/>
  <c r="P3371" i="274"/>
  <c r="P3367" i="274"/>
  <c r="P3363" i="274"/>
  <c r="P3359" i="274"/>
  <c r="P3355" i="274"/>
  <c r="P3351" i="274"/>
  <c r="P3347" i="274"/>
  <c r="P3343" i="274"/>
  <c r="P3339" i="274"/>
  <c r="P3335" i="274"/>
  <c r="P3331" i="274"/>
  <c r="P3327" i="274"/>
  <c r="P3323" i="274"/>
  <c r="P3319" i="274"/>
  <c r="P3315" i="274"/>
  <c r="P3311" i="274"/>
  <c r="P3307" i="274"/>
  <c r="P3303" i="274"/>
  <c r="P3299" i="274"/>
  <c r="P3295" i="274"/>
  <c r="P3291" i="274"/>
  <c r="P3287" i="274"/>
  <c r="P3767" i="274"/>
  <c r="P3759" i="274"/>
  <c r="P3751" i="274"/>
  <c r="P3743" i="274"/>
  <c r="P3735" i="274"/>
  <c r="P3727" i="274"/>
  <c r="P3719" i="274"/>
  <c r="P3711" i="274"/>
  <c r="P3703" i="274"/>
  <c r="P3695" i="274"/>
  <c r="P3687" i="274"/>
  <c r="P3679" i="274"/>
  <c r="P3671" i="274"/>
  <c r="P3663" i="274"/>
  <c r="P3655" i="274"/>
  <c r="P3647" i="274"/>
  <c r="P3639" i="274"/>
  <c r="P3631" i="274"/>
  <c r="P3623" i="274"/>
  <c r="P3615" i="274"/>
  <c r="P3607" i="274"/>
  <c r="P3605" i="274"/>
  <c r="P3597" i="274"/>
  <c r="P3589" i="274"/>
  <c r="P3581" i="274"/>
  <c r="P3573" i="274"/>
  <c r="P3565" i="274"/>
  <c r="P3557" i="274"/>
  <c r="P3549" i="274"/>
  <c r="P3541" i="274"/>
  <c r="P3533" i="274"/>
  <c r="P3525" i="274"/>
  <c r="P3517" i="274"/>
  <c r="P3509" i="274"/>
  <c r="P3501" i="274"/>
  <c r="P3493" i="274"/>
  <c r="P3485" i="274"/>
  <c r="P3477" i="274"/>
  <c r="P3469" i="274"/>
  <c r="P3461" i="274"/>
  <c r="P3453" i="274"/>
  <c r="P3445" i="274"/>
  <c r="P3437" i="274"/>
  <c r="P3429" i="274"/>
  <c r="P3421" i="274"/>
  <c r="P3413" i="274"/>
  <c r="P3405" i="274"/>
  <c r="P3397" i="274"/>
  <c r="P3389" i="274"/>
  <c r="P3381" i="274"/>
  <c r="P3373" i="274"/>
  <c r="P3365" i="274"/>
  <c r="P3357" i="274"/>
  <c r="P3349" i="274"/>
  <c r="P3341" i="274"/>
  <c r="P3333" i="274"/>
  <c r="P3325" i="274"/>
  <c r="P3317" i="274"/>
  <c r="P3309" i="274"/>
  <c r="P3301" i="274"/>
  <c r="P3293" i="274"/>
  <c r="P3285" i="274"/>
  <c r="P3280" i="274"/>
  <c r="P3276" i="274"/>
  <c r="P3272" i="274"/>
  <c r="P3268" i="274"/>
  <c r="P3264" i="274"/>
  <c r="P3260" i="274"/>
  <c r="P3256" i="274"/>
  <c r="P3252" i="274"/>
  <c r="P3248" i="274"/>
  <c r="P3244" i="274"/>
  <c r="P3240" i="274"/>
  <c r="P3236" i="274"/>
  <c r="P3232" i="274"/>
  <c r="P3228" i="274"/>
  <c r="P3224" i="274"/>
  <c r="P3220" i="274"/>
  <c r="P3216" i="274"/>
  <c r="P3212" i="274"/>
  <c r="P3208" i="274"/>
  <c r="P3204" i="274"/>
  <c r="P3200" i="274"/>
  <c r="P3196" i="274"/>
  <c r="P3192" i="274"/>
  <c r="P3188" i="274"/>
  <c r="P3184" i="274"/>
  <c r="P3180" i="274"/>
  <c r="P3176" i="274"/>
  <c r="P3172" i="274"/>
  <c r="P3168" i="274"/>
  <c r="P3164" i="274"/>
  <c r="P3160" i="274"/>
  <c r="P3156" i="274"/>
  <c r="P3152" i="274"/>
  <c r="P3148" i="274"/>
  <c r="P3144" i="274"/>
  <c r="P3140" i="274"/>
  <c r="P3136" i="274"/>
  <c r="P3132" i="274"/>
  <c r="P3128" i="274"/>
  <c r="P3124" i="274"/>
  <c r="P3120" i="274"/>
  <c r="P3116" i="274"/>
  <c r="P3112" i="274"/>
  <c r="P3108" i="274"/>
  <c r="P3104" i="274"/>
  <c r="P3100" i="274"/>
  <c r="P3096" i="274"/>
  <c r="P3092" i="274"/>
  <c r="P3088" i="274"/>
  <c r="P3084" i="274"/>
  <c r="P3080" i="274"/>
  <c r="P3076" i="274"/>
  <c r="P3072" i="274"/>
  <c r="P3068" i="274"/>
  <c r="P3064" i="274"/>
  <c r="P3060" i="274"/>
  <c r="P3056" i="274"/>
  <c r="P3052" i="274"/>
  <c r="P3048" i="274"/>
  <c r="P3044" i="274"/>
  <c r="P3040" i="274"/>
  <c r="P3036" i="274"/>
  <c r="P3032" i="274"/>
  <c r="P3028" i="274"/>
  <c r="P3024" i="274"/>
  <c r="P3020" i="274"/>
  <c r="P3016" i="274"/>
  <c r="P3012" i="274"/>
  <c r="P3008" i="274"/>
  <c r="P3004" i="274"/>
  <c r="P3000" i="274"/>
  <c r="P2996" i="274"/>
  <c r="P2992" i="274"/>
  <c r="P2988" i="274"/>
  <c r="P2984" i="274"/>
  <c r="P2980" i="274"/>
  <c r="P2976" i="274"/>
  <c r="P2972" i="274"/>
  <c r="P2968" i="274"/>
  <c r="P2964" i="274"/>
  <c r="P2960" i="274"/>
  <c r="P2956" i="274"/>
  <c r="P2952" i="274"/>
  <c r="P2948" i="274"/>
  <c r="P2944" i="274"/>
  <c r="P2940" i="274"/>
  <c r="P2936" i="274"/>
  <c r="P2932" i="274"/>
  <c r="P2928" i="274"/>
  <c r="P2924" i="274"/>
  <c r="P2920" i="274"/>
  <c r="P2916" i="274"/>
  <c r="P2912" i="274"/>
  <c r="P2908" i="274"/>
  <c r="P2904" i="274"/>
  <c r="P2900" i="274"/>
  <c r="P2896" i="274"/>
  <c r="P2892" i="274"/>
  <c r="P2888" i="274"/>
  <c r="P2884" i="274"/>
  <c r="P2880" i="274"/>
  <c r="P2876" i="274"/>
  <c r="P2872" i="274"/>
  <c r="P2868" i="274"/>
  <c r="P2864" i="274"/>
  <c r="P2860" i="274"/>
  <c r="P2856" i="274"/>
  <c r="P2852" i="274"/>
  <c r="P2848" i="274"/>
  <c r="P2844" i="274"/>
  <c r="P2840" i="274"/>
  <c r="P2836" i="274"/>
  <c r="P2832" i="274"/>
  <c r="P2828" i="274"/>
  <c r="P2824" i="274"/>
  <c r="P2820" i="274"/>
  <c r="P2816" i="274"/>
  <c r="P2812" i="274"/>
  <c r="P2808" i="274"/>
  <c r="P2804" i="274"/>
  <c r="P2800" i="274"/>
  <c r="P2796" i="274"/>
  <c r="P2792" i="274"/>
  <c r="P2788" i="274"/>
  <c r="P2784" i="274"/>
  <c r="P2780" i="274"/>
  <c r="P2776" i="274"/>
  <c r="P2772" i="274"/>
  <c r="P2768" i="274"/>
  <c r="P2764" i="274"/>
  <c r="P2760" i="274"/>
  <c r="P2756" i="274"/>
  <c r="P2752" i="274"/>
  <c r="P2748" i="274"/>
  <c r="P2744" i="274"/>
  <c r="P2740" i="274"/>
  <c r="P2736" i="274"/>
  <c r="P2732" i="274"/>
  <c r="P2728" i="274"/>
  <c r="P2724" i="274"/>
  <c r="P2720" i="274"/>
  <c r="P2716" i="274"/>
  <c r="P2712" i="274"/>
  <c r="P2708" i="274"/>
  <c r="P2704" i="274"/>
  <c r="P2700" i="274"/>
  <c r="P2696" i="274"/>
  <c r="P2692" i="274"/>
  <c r="P2688" i="274"/>
  <c r="P2684" i="274"/>
  <c r="P2680" i="274"/>
  <c r="P2676" i="274"/>
  <c r="P2672" i="274"/>
  <c r="P2668" i="274"/>
  <c r="P2664" i="274"/>
  <c r="P2660" i="274"/>
  <c r="P2656" i="274"/>
  <c r="P2652" i="274"/>
  <c r="P2648" i="274"/>
  <c r="P2644" i="274"/>
  <c r="P2640" i="274"/>
  <c r="P2636" i="274"/>
  <c r="P3282" i="274"/>
  <c r="P3274" i="274"/>
  <c r="P3266" i="274"/>
  <c r="P3258" i="274"/>
  <c r="P3250" i="274"/>
  <c r="P3242" i="274"/>
  <c r="P3234" i="274"/>
  <c r="P3226" i="274"/>
  <c r="P3218" i="274"/>
  <c r="P3210" i="274"/>
  <c r="P3202" i="274"/>
  <c r="P3194" i="274"/>
  <c r="P3186" i="274"/>
  <c r="P3178" i="274"/>
  <c r="P3170" i="274"/>
  <c r="P3162" i="274"/>
  <c r="P3154" i="274"/>
  <c r="P3146" i="274"/>
  <c r="P3138" i="274"/>
  <c r="P3130" i="274"/>
  <c r="P3122" i="274"/>
  <c r="P3114" i="274"/>
  <c r="P3106" i="274"/>
  <c r="P3098" i="274"/>
  <c r="P3090" i="274"/>
  <c r="P3082" i="274"/>
  <c r="P3074" i="274"/>
  <c r="P3066" i="274"/>
  <c r="P3058" i="274"/>
  <c r="P3050" i="274"/>
  <c r="P3042" i="274"/>
  <c r="P3034" i="274"/>
  <c r="P3026" i="274"/>
  <c r="P3018" i="274"/>
  <c r="P3010" i="274"/>
  <c r="P3002" i="274"/>
  <c r="P2994" i="274"/>
  <c r="P2986" i="274"/>
  <c r="P2978" i="274"/>
  <c r="P2970" i="274"/>
  <c r="P2962" i="274"/>
  <c r="P2954" i="274"/>
  <c r="P2946" i="274"/>
  <c r="P2938" i="274"/>
  <c r="P2930" i="274"/>
  <c r="P2922" i="274"/>
  <c r="P2914" i="274"/>
  <c r="P2906" i="274"/>
  <c r="P2898" i="274"/>
  <c r="P2890" i="274"/>
  <c r="P2882" i="274"/>
  <c r="P2874" i="274"/>
  <c r="P2866" i="274"/>
  <c r="P2858" i="274"/>
  <c r="P2850" i="274"/>
  <c r="P2842" i="274"/>
  <c r="P2834" i="274"/>
  <c r="P2826" i="274"/>
  <c r="P2818" i="274"/>
  <c r="P2810" i="274"/>
  <c r="P2802" i="274"/>
  <c r="P2794" i="274"/>
  <c r="P2786" i="274"/>
  <c r="P2778" i="274"/>
  <c r="P2770" i="274"/>
  <c r="P2762" i="274"/>
  <c r="P2754" i="274"/>
  <c r="P2746" i="274"/>
  <c r="P2738" i="274"/>
  <c r="P2730" i="274"/>
  <c r="P2722" i="274"/>
  <c r="P2714" i="274"/>
  <c r="P2706" i="274"/>
  <c r="P2698" i="274"/>
  <c r="P2690" i="274"/>
  <c r="P2682" i="274"/>
  <c r="P2674" i="274"/>
  <c r="P2666" i="274"/>
  <c r="P2658" i="274"/>
  <c r="P2650" i="274"/>
  <c r="P2642" i="274"/>
  <c r="P2634" i="274"/>
  <c r="P2632" i="274"/>
  <c r="P2628" i="274"/>
  <c r="P2624" i="274"/>
  <c r="P2620" i="274"/>
  <c r="P2616" i="274"/>
  <c r="P2612" i="274"/>
  <c r="P2608" i="274"/>
  <c r="P2604" i="274"/>
  <c r="P2600" i="274"/>
  <c r="P2596" i="274"/>
  <c r="P2592" i="274"/>
  <c r="P2588" i="274"/>
  <c r="P2584" i="274"/>
  <c r="P2580" i="274"/>
  <c r="P2576" i="274"/>
  <c r="P2572" i="274"/>
  <c r="P2568" i="274"/>
  <c r="P2564" i="274"/>
  <c r="P2560" i="274"/>
  <c r="P2556" i="274"/>
  <c r="P2552" i="274"/>
  <c r="P2548" i="274"/>
  <c r="P2544" i="274"/>
  <c r="P2540" i="274"/>
  <c r="P2536" i="274"/>
  <c r="P2532" i="274"/>
  <c r="P2528" i="274"/>
  <c r="P2524" i="274"/>
  <c r="P2520" i="274"/>
  <c r="P2516" i="274"/>
  <c r="P2512" i="274"/>
  <c r="P2508" i="274"/>
  <c r="P2504" i="274"/>
  <c r="P2500" i="274"/>
  <c r="P2496" i="274"/>
  <c r="P2492" i="274"/>
  <c r="P2488" i="274"/>
  <c r="P2484" i="274"/>
  <c r="P2480" i="274"/>
  <c r="P2476" i="274"/>
  <c r="P2472" i="274"/>
  <c r="P2468" i="274"/>
  <c r="P2464" i="274"/>
  <c r="P2460" i="274"/>
  <c r="P2456" i="274"/>
  <c r="P2452" i="274"/>
  <c r="P2448" i="274"/>
  <c r="P2444" i="274"/>
  <c r="P2440" i="274"/>
  <c r="P2436" i="274"/>
  <c r="P2432" i="274"/>
  <c r="P2428" i="274"/>
  <c r="P2424" i="274"/>
  <c r="P2420" i="274"/>
  <c r="P2416" i="274"/>
  <c r="P2412" i="274"/>
  <c r="P2408" i="274"/>
  <c r="P2404" i="274"/>
  <c r="P2400" i="274"/>
  <c r="P2396" i="274"/>
  <c r="P2392" i="274"/>
  <c r="P2388" i="274"/>
  <c r="P2384" i="274"/>
  <c r="P2380" i="274"/>
  <c r="P2376" i="274"/>
  <c r="P2372" i="274"/>
  <c r="P2368" i="274"/>
  <c r="P2364" i="274"/>
  <c r="P2360" i="274"/>
  <c r="P2356" i="274"/>
  <c r="P2352" i="274"/>
  <c r="P2348" i="274"/>
  <c r="P2344" i="274"/>
  <c r="P2340" i="274"/>
  <c r="P2336" i="274"/>
  <c r="P2332" i="274"/>
  <c r="P2328" i="274"/>
  <c r="P2324" i="274"/>
  <c r="P2320" i="274"/>
  <c r="P2316" i="274"/>
  <c r="P2312" i="274"/>
  <c r="P2308" i="274"/>
  <c r="P2304" i="274"/>
  <c r="P2300" i="274"/>
  <c r="P2296" i="274"/>
  <c r="P2292" i="274"/>
  <c r="P2288" i="274"/>
  <c r="P2284" i="274"/>
  <c r="P2280" i="274"/>
  <c r="P2276" i="274"/>
  <c r="P2272" i="274"/>
  <c r="P2268" i="274"/>
  <c r="P2264" i="274"/>
  <c r="P2260" i="274"/>
  <c r="P2256" i="274"/>
  <c r="P2252" i="274"/>
  <c r="P2248" i="274"/>
  <c r="P2244" i="274"/>
  <c r="P2240" i="274"/>
  <c r="P2236" i="274"/>
  <c r="P2232" i="274"/>
  <c r="P2228" i="274"/>
  <c r="P2224" i="274"/>
  <c r="P2220" i="274"/>
  <c r="P2216" i="274"/>
  <c r="P2212" i="274"/>
  <c r="P2208" i="274"/>
  <c r="P2204" i="274"/>
  <c r="P2200" i="274"/>
  <c r="P2196" i="274"/>
  <c r="P2192" i="274"/>
  <c r="P2188" i="274"/>
  <c r="P2184" i="274"/>
  <c r="P2180" i="274"/>
  <c r="P2176" i="274"/>
  <c r="P2172" i="274"/>
  <c r="P2168" i="274"/>
  <c r="P2164" i="274"/>
  <c r="P2160" i="274"/>
  <c r="P2156" i="274"/>
  <c r="P2152" i="274"/>
  <c r="P2148" i="274"/>
  <c r="P2144" i="274"/>
  <c r="P2140" i="274"/>
  <c r="P2136" i="274"/>
  <c r="P2132" i="274"/>
  <c r="P2128" i="274"/>
  <c r="P2124" i="274"/>
  <c r="P2120" i="274"/>
  <c r="P2116" i="274"/>
  <c r="P2112" i="274"/>
  <c r="P2108" i="274"/>
  <c r="P2104" i="274"/>
  <c r="P2100" i="274"/>
  <c r="P2096" i="274"/>
  <c r="P2092" i="274"/>
  <c r="P2088" i="274"/>
  <c r="P2084" i="274"/>
  <c r="P2080" i="274"/>
  <c r="P2076" i="274"/>
  <c r="P2072" i="274"/>
  <c r="P2068" i="274"/>
  <c r="P2064" i="274"/>
  <c r="P2060" i="274"/>
  <c r="P2056" i="274"/>
  <c r="P2052" i="274"/>
  <c r="P2048" i="274"/>
  <c r="P2044" i="274"/>
  <c r="P2040" i="274"/>
  <c r="P2036" i="274"/>
  <c r="P2032" i="274"/>
  <c r="P2028" i="274"/>
  <c r="P2024" i="274"/>
  <c r="P2020" i="274"/>
  <c r="P2016" i="274"/>
  <c r="P2012" i="274"/>
  <c r="P2008" i="274"/>
  <c r="P2004" i="274"/>
  <c r="P2000" i="274"/>
  <c r="P1996" i="274"/>
  <c r="P1992" i="274"/>
  <c r="P1988" i="274"/>
  <c r="P1984" i="274"/>
  <c r="P1980" i="274"/>
  <c r="P1976" i="274"/>
  <c r="P1972" i="274"/>
  <c r="P1968" i="274"/>
  <c r="P1964" i="274"/>
  <c r="P1960" i="274"/>
  <c r="P1956" i="274"/>
  <c r="P1952" i="274"/>
  <c r="P1948" i="274"/>
  <c r="P1944" i="274"/>
  <c r="P1940" i="274"/>
  <c r="P1936" i="274"/>
  <c r="P1932" i="274"/>
  <c r="P1928" i="274"/>
  <c r="P1924" i="274"/>
  <c r="P1920" i="274"/>
  <c r="P1916" i="274"/>
  <c r="P1912" i="274"/>
  <c r="P1908" i="274"/>
  <c r="P1904" i="274"/>
  <c r="P1900" i="274"/>
  <c r="P1896" i="274"/>
  <c r="P1892" i="274"/>
  <c r="P1888" i="274"/>
  <c r="P1884" i="274"/>
  <c r="P1880" i="274"/>
  <c r="P1876" i="274"/>
  <c r="P1872" i="274"/>
  <c r="P1868" i="274"/>
  <c r="P1864" i="274"/>
  <c r="P1860" i="274"/>
  <c r="P1856" i="274"/>
  <c r="P1852" i="274"/>
  <c r="P3601" i="274"/>
  <c r="P3593" i="274"/>
  <c r="P3585" i="274"/>
  <c r="P3577" i="274"/>
  <c r="P3569" i="274"/>
  <c r="P3561" i="274"/>
  <c r="P3553" i="274"/>
  <c r="P3545" i="274"/>
  <c r="P3537" i="274"/>
  <c r="P3529" i="274"/>
  <c r="P3521" i="274"/>
  <c r="P3513" i="274"/>
  <c r="P3505" i="274"/>
  <c r="P3497" i="274"/>
  <c r="P3489" i="274"/>
  <c r="P3481" i="274"/>
  <c r="P3473" i="274"/>
  <c r="P3465" i="274"/>
  <c r="P3457" i="274"/>
  <c r="P3449" i="274"/>
  <c r="P3441" i="274"/>
  <c r="P3433" i="274"/>
  <c r="P3425" i="274"/>
  <c r="P3417" i="274"/>
  <c r="P3409" i="274"/>
  <c r="P3401" i="274"/>
  <c r="P3393" i="274"/>
  <c r="P3385" i="274"/>
  <c r="P3377" i="274"/>
  <c r="P3369" i="274"/>
  <c r="P3361" i="274"/>
  <c r="P3353" i="274"/>
  <c r="P3345" i="274"/>
  <c r="P3337" i="274"/>
  <c r="P3329" i="274"/>
  <c r="P3321" i="274"/>
  <c r="P3313" i="274"/>
  <c r="P3305" i="274"/>
  <c r="P3297" i="274"/>
  <c r="P3289" i="274"/>
  <c r="P3278" i="274"/>
  <c r="P3270" i="274"/>
  <c r="P3262" i="274"/>
  <c r="P3254" i="274"/>
  <c r="P3246" i="274"/>
  <c r="P3238" i="274"/>
  <c r="P3230" i="274"/>
  <c r="P3222" i="274"/>
  <c r="P3214" i="274"/>
  <c r="P3206" i="274"/>
  <c r="P3198" i="274"/>
  <c r="P3190" i="274"/>
  <c r="P3182" i="274"/>
  <c r="P3174" i="274"/>
  <c r="P3166" i="274"/>
  <c r="P3158" i="274"/>
  <c r="P3150" i="274"/>
  <c r="P3142" i="274"/>
  <c r="P3134" i="274"/>
  <c r="P3126" i="274"/>
  <c r="P3118" i="274"/>
  <c r="P3110" i="274"/>
  <c r="P3102" i="274"/>
  <c r="P3094" i="274"/>
  <c r="P3086" i="274"/>
  <c r="P3078" i="274"/>
  <c r="P3070" i="274"/>
  <c r="P3062" i="274"/>
  <c r="P3054" i="274"/>
  <c r="P3046" i="274"/>
  <c r="P3038" i="274"/>
  <c r="P3030" i="274"/>
  <c r="P3022" i="274"/>
  <c r="P3014" i="274"/>
  <c r="P3006" i="274"/>
  <c r="P2998" i="274"/>
  <c r="P2990" i="274"/>
  <c r="P2982" i="274"/>
  <c r="P2974" i="274"/>
  <c r="P2966" i="274"/>
  <c r="P2958" i="274"/>
  <c r="P2950" i="274"/>
  <c r="P2942" i="274"/>
  <c r="P2934" i="274"/>
  <c r="P2926" i="274"/>
  <c r="P2918" i="274"/>
  <c r="P2910" i="274"/>
  <c r="P2902" i="274"/>
  <c r="P2894" i="274"/>
  <c r="P2886" i="274"/>
  <c r="P2878" i="274"/>
  <c r="P2870" i="274"/>
  <c r="P2862" i="274"/>
  <c r="P2854" i="274"/>
  <c r="P2846" i="274"/>
  <c r="P2838" i="274"/>
  <c r="P2830" i="274"/>
  <c r="P2822" i="274"/>
  <c r="P2814" i="274"/>
  <c r="P2806" i="274"/>
  <c r="P2798" i="274"/>
  <c r="P2790" i="274"/>
  <c r="P2782" i="274"/>
  <c r="P2774" i="274"/>
  <c r="P2766" i="274"/>
  <c r="P2758" i="274"/>
  <c r="P2750" i="274"/>
  <c r="P2742" i="274"/>
  <c r="P2734" i="274"/>
  <c r="P2726" i="274"/>
  <c r="P2718" i="274"/>
  <c r="P2710" i="274"/>
  <c r="P2702" i="274"/>
  <c r="P2694" i="274"/>
  <c r="P2686" i="274"/>
  <c r="P2678" i="274"/>
  <c r="P2670" i="274"/>
  <c r="P2662" i="274"/>
  <c r="P2654" i="274"/>
  <c r="P2646" i="274"/>
  <c r="P2638" i="274"/>
  <c r="P2630" i="274"/>
  <c r="P2622" i="274"/>
  <c r="P2614" i="274"/>
  <c r="P2606" i="274"/>
  <c r="P2598" i="274"/>
  <c r="P2590" i="274"/>
  <c r="P2582" i="274"/>
  <c r="P2574" i="274"/>
  <c r="P2566" i="274"/>
  <c r="P2558" i="274"/>
  <c r="P2550" i="274"/>
  <c r="P2542" i="274"/>
  <c r="P2534" i="274"/>
  <c r="P2526" i="274"/>
  <c r="P2518" i="274"/>
  <c r="P2510" i="274"/>
  <c r="P2502" i="274"/>
  <c r="P2494" i="274"/>
  <c r="P2486" i="274"/>
  <c r="P2478" i="274"/>
  <c r="P2470" i="274"/>
  <c r="P2462" i="274"/>
  <c r="P2454" i="274"/>
  <c r="P2446" i="274"/>
  <c r="P2438" i="274"/>
  <c r="P2430" i="274"/>
  <c r="P2422" i="274"/>
  <c r="P2414" i="274"/>
  <c r="P2406" i="274"/>
  <c r="P2398" i="274"/>
  <c r="P2390" i="274"/>
  <c r="P2382" i="274"/>
  <c r="P2374" i="274"/>
  <c r="P2366" i="274"/>
  <c r="P2358" i="274"/>
  <c r="P2350" i="274"/>
  <c r="P2342" i="274"/>
  <c r="P2334" i="274"/>
  <c r="P2326" i="274"/>
  <c r="P2318" i="274"/>
  <c r="P2310" i="274"/>
  <c r="P2302" i="274"/>
  <c r="P2294" i="274"/>
  <c r="P2286" i="274"/>
  <c r="P2278" i="274"/>
  <c r="P2270" i="274"/>
  <c r="P2262" i="274"/>
  <c r="P2254" i="274"/>
  <c r="P2246" i="274"/>
  <c r="P2238" i="274"/>
  <c r="P2230" i="274"/>
  <c r="P2222" i="274"/>
  <c r="P2214" i="274"/>
  <c r="P2206" i="274"/>
  <c r="P2198" i="274"/>
  <c r="P2190" i="274"/>
  <c r="P2182" i="274"/>
  <c r="P2174" i="274"/>
  <c r="P2166" i="274"/>
  <c r="P2158" i="274"/>
  <c r="P2150" i="274"/>
  <c r="P2142" i="274"/>
  <c r="P2134" i="274"/>
  <c r="P2126" i="274"/>
  <c r="P2118" i="274"/>
  <c r="P2110" i="274"/>
  <c r="P2102" i="274"/>
  <c r="P2094" i="274"/>
  <c r="P2086" i="274"/>
  <c r="P2078" i="274"/>
  <c r="P2070" i="274"/>
  <c r="P2062" i="274"/>
  <c r="P2054" i="274"/>
  <c r="P2046" i="274"/>
  <c r="P2038" i="274"/>
  <c r="P2030" i="274"/>
  <c r="P2022" i="274"/>
  <c r="P2014" i="274"/>
  <c r="P2006" i="274"/>
  <c r="P1998" i="274"/>
  <c r="P1990" i="274"/>
  <c r="P1982" i="274"/>
  <c r="P1974" i="274"/>
  <c r="P1966" i="274"/>
  <c r="P1958" i="274"/>
  <c r="P1950" i="274"/>
  <c r="P1942" i="274"/>
  <c r="P1934" i="274"/>
  <c r="P1926" i="274"/>
  <c r="P1918" i="274"/>
  <c r="P1910" i="274"/>
  <c r="P1902" i="274"/>
  <c r="P1894" i="274"/>
  <c r="P1886" i="274"/>
  <c r="P1878" i="274"/>
  <c r="P1870" i="274"/>
  <c r="P1862" i="274"/>
  <c r="P1854" i="274"/>
  <c r="P1848" i="274"/>
  <c r="P1844" i="274"/>
  <c r="P1840" i="274"/>
  <c r="P1836" i="274"/>
  <c r="P1832" i="274"/>
  <c r="P1828" i="274"/>
  <c r="P1824" i="274"/>
  <c r="P1820" i="274"/>
  <c r="P1816" i="274"/>
  <c r="P1812" i="274"/>
  <c r="P1808" i="274"/>
  <c r="P1804" i="274"/>
  <c r="P1800" i="274"/>
  <c r="P1796" i="274"/>
  <c r="P1792" i="274"/>
  <c r="P1788" i="274"/>
  <c r="P1784" i="274"/>
  <c r="P1780" i="274"/>
  <c r="P1776" i="274"/>
  <c r="P1772" i="274"/>
  <c r="P1768" i="274"/>
  <c r="P1764" i="274"/>
  <c r="P1760" i="274"/>
  <c r="P1756" i="274"/>
  <c r="P1752" i="274"/>
  <c r="P1748" i="274"/>
  <c r="P1744" i="274"/>
  <c r="P1740" i="274"/>
  <c r="P1736" i="274"/>
  <c r="P1732" i="274"/>
  <c r="P1728" i="274"/>
  <c r="P1724" i="274"/>
  <c r="P1720" i="274"/>
  <c r="P1716" i="274"/>
  <c r="P1712" i="274"/>
  <c r="P1708" i="274"/>
  <c r="P1704" i="274"/>
  <c r="P1700" i="274"/>
  <c r="P1696" i="274"/>
  <c r="P1692" i="274"/>
  <c r="P1688" i="274"/>
  <c r="P1684" i="274"/>
  <c r="P1680" i="274"/>
  <c r="P1676" i="274"/>
  <c r="P1672" i="274"/>
  <c r="P1668" i="274"/>
  <c r="P1664" i="274"/>
  <c r="P1660" i="274"/>
  <c r="P1656" i="274"/>
  <c r="P1652" i="274"/>
  <c r="P1648" i="274"/>
  <c r="P1644" i="274"/>
  <c r="P1640" i="274"/>
  <c r="P1636" i="274"/>
  <c r="P1632" i="274"/>
  <c r="P1628" i="274"/>
  <c r="P1624" i="274"/>
  <c r="P1620" i="274"/>
  <c r="P1616" i="274"/>
  <c r="P1612" i="274"/>
  <c r="P1608" i="274"/>
  <c r="P1604" i="274"/>
  <c r="P1600" i="274"/>
  <c r="P1596" i="274"/>
  <c r="P1592" i="274"/>
  <c r="P1588" i="274"/>
  <c r="P1584" i="274"/>
  <c r="P1580" i="274"/>
  <c r="P1576" i="274"/>
  <c r="P1572" i="274"/>
  <c r="P1568" i="274"/>
  <c r="P1564" i="274"/>
  <c r="P1560" i="274"/>
  <c r="P1556" i="274"/>
  <c r="P1552" i="274"/>
  <c r="P1548" i="274"/>
  <c r="P1544" i="274"/>
  <c r="P1540" i="274"/>
  <c r="P1536" i="274"/>
  <c r="P1532" i="274"/>
  <c r="P1528" i="274"/>
  <c r="P1524" i="274"/>
  <c r="P1520" i="274"/>
  <c r="P1516" i="274"/>
  <c r="P1512" i="274"/>
  <c r="P1508" i="274"/>
  <c r="P1504" i="274"/>
  <c r="P1500" i="274"/>
  <c r="P1496" i="274"/>
  <c r="P1492" i="274"/>
  <c r="P1488" i="274"/>
  <c r="P1484" i="274"/>
  <c r="P1480" i="274"/>
  <c r="P1476" i="274"/>
  <c r="P1472" i="274"/>
  <c r="P1468" i="274"/>
  <c r="P1464" i="274"/>
  <c r="P1460" i="274"/>
  <c r="P1456" i="274"/>
  <c r="P1452" i="274"/>
  <c r="P1448" i="274"/>
  <c r="P1444" i="274"/>
  <c r="P1440" i="274"/>
  <c r="P1436" i="274"/>
  <c r="P1432" i="274"/>
  <c r="P1428" i="274"/>
  <c r="P1424" i="274"/>
  <c r="P1420" i="274"/>
  <c r="P1416" i="274"/>
  <c r="P1412" i="274"/>
  <c r="P1408" i="274"/>
  <c r="P1404" i="274"/>
  <c r="P1400" i="274"/>
  <c r="P1396" i="274"/>
  <c r="P1392" i="274"/>
  <c r="P1388" i="274"/>
  <c r="P1384" i="274"/>
  <c r="P1380" i="274"/>
  <c r="P1376" i="274"/>
  <c r="P1372" i="274"/>
  <c r="P1368" i="274"/>
  <c r="P1364" i="274"/>
  <c r="P1360" i="274"/>
  <c r="P1356" i="274"/>
  <c r="P1352" i="274"/>
  <c r="P1348" i="274"/>
  <c r="P1344" i="274"/>
  <c r="P1340" i="274"/>
  <c r="P2626" i="274"/>
  <c r="P2618" i="274"/>
  <c r="P2610" i="274"/>
  <c r="P2602" i="274"/>
  <c r="P2594" i="274"/>
  <c r="P2586" i="274"/>
  <c r="P2578" i="274"/>
  <c r="P2570" i="274"/>
  <c r="P2562" i="274"/>
  <c r="P2554" i="274"/>
  <c r="P2546" i="274"/>
  <c r="P2538" i="274"/>
  <c r="P2530" i="274"/>
  <c r="P2522" i="274"/>
  <c r="P2514" i="274"/>
  <c r="P2506" i="274"/>
  <c r="P2498" i="274"/>
  <c r="P2490" i="274"/>
  <c r="P2482" i="274"/>
  <c r="P2474" i="274"/>
  <c r="P2466" i="274"/>
  <c r="P2458" i="274"/>
  <c r="P2450" i="274"/>
  <c r="P2442" i="274"/>
  <c r="P2434" i="274"/>
  <c r="P2426" i="274"/>
  <c r="P2418" i="274"/>
  <c r="P2410" i="274"/>
  <c r="P2402" i="274"/>
  <c r="P2394" i="274"/>
  <c r="P2386" i="274"/>
  <c r="P2378" i="274"/>
  <c r="P2370" i="274"/>
  <c r="P2362" i="274"/>
  <c r="P2354" i="274"/>
  <c r="P2346" i="274"/>
  <c r="P2338" i="274"/>
  <c r="P2330" i="274"/>
  <c r="P2322" i="274"/>
  <c r="P2314" i="274"/>
  <c r="P2306" i="274"/>
  <c r="P2298" i="274"/>
  <c r="P2290" i="274"/>
  <c r="P2282" i="274"/>
  <c r="P2274" i="274"/>
  <c r="P2266" i="274"/>
  <c r="P2258" i="274"/>
  <c r="P2250" i="274"/>
  <c r="P2242" i="274"/>
  <c r="P2234" i="274"/>
  <c r="P2226" i="274"/>
  <c r="P2218" i="274"/>
  <c r="P2210" i="274"/>
  <c r="P2202" i="274"/>
  <c r="P2194" i="274"/>
  <c r="P2186" i="274"/>
  <c r="P2178" i="274"/>
  <c r="P2170" i="274"/>
  <c r="P2162" i="274"/>
  <c r="P2154" i="274"/>
  <c r="P2146" i="274"/>
  <c r="P2138" i="274"/>
  <c r="P2130" i="274"/>
  <c r="P2122" i="274"/>
  <c r="P2114" i="274"/>
  <c r="P2106" i="274"/>
  <c r="P2098" i="274"/>
  <c r="P2090" i="274"/>
  <c r="P2082" i="274"/>
  <c r="P2074" i="274"/>
  <c r="P2066" i="274"/>
  <c r="P2058" i="274"/>
  <c r="P2050" i="274"/>
  <c r="P2042" i="274"/>
  <c r="P2034" i="274"/>
  <c r="P2026" i="274"/>
  <c r="P2018" i="274"/>
  <c r="P2010" i="274"/>
  <c r="P2002" i="274"/>
  <c r="P1994" i="274"/>
  <c r="P1986" i="274"/>
  <c r="P1978" i="274"/>
  <c r="P1970" i="274"/>
  <c r="P1962" i="274"/>
  <c r="P1954" i="274"/>
  <c r="P1946" i="274"/>
  <c r="P1938" i="274"/>
  <c r="P1930" i="274"/>
  <c r="P1922" i="274"/>
  <c r="P1914" i="274"/>
  <c r="P1906" i="274"/>
  <c r="P1898" i="274"/>
  <c r="P1890" i="274"/>
  <c r="P1882" i="274"/>
  <c r="P1874" i="274"/>
  <c r="P1866" i="274"/>
  <c r="P1858" i="274"/>
  <c r="P1846" i="274"/>
  <c r="P1838" i="274"/>
  <c r="P1830" i="274"/>
  <c r="P1822" i="274"/>
  <c r="P1814" i="274"/>
  <c r="P1806" i="274"/>
  <c r="P1798" i="274"/>
  <c r="P1790" i="274"/>
  <c r="P1782" i="274"/>
  <c r="P1774" i="274"/>
  <c r="P1766" i="274"/>
  <c r="P1758" i="274"/>
  <c r="P1750" i="274"/>
  <c r="P1742" i="274"/>
  <c r="P1734" i="274"/>
  <c r="P1726" i="274"/>
  <c r="P1718" i="274"/>
  <c r="P1714" i="274"/>
  <c r="P1706" i="274"/>
  <c r="P1698" i="274"/>
  <c r="P1690" i="274"/>
  <c r="P1682" i="274"/>
  <c r="P1674" i="274"/>
  <c r="P1666" i="274"/>
  <c r="P1658" i="274"/>
  <c r="P1650" i="274"/>
  <c r="P1642" i="274"/>
  <c r="P1634" i="274"/>
  <c r="P1626" i="274"/>
  <c r="P1618" i="274"/>
  <c r="P1610" i="274"/>
  <c r="P1602" i="274"/>
  <c r="P1594" i="274"/>
  <c r="P1586" i="274"/>
  <c r="P1578" i="274"/>
  <c r="P1570" i="274"/>
  <c r="P1562" i="274"/>
  <c r="P1554" i="274"/>
  <c r="P1546" i="274"/>
  <c r="P1538" i="274"/>
  <c r="P1530" i="274"/>
  <c r="P1522" i="274"/>
  <c r="P1514" i="274"/>
  <c r="P1506" i="274"/>
  <c r="P1498" i="274"/>
  <c r="P1490" i="274"/>
  <c r="P1482" i="274"/>
  <c r="P1474" i="274"/>
  <c r="P1466" i="274"/>
  <c r="P1458" i="274"/>
  <c r="P1450" i="274"/>
  <c r="P1442" i="274"/>
  <c r="P1434" i="274"/>
  <c r="P1426" i="274"/>
  <c r="P1418" i="274"/>
  <c r="P1410" i="274"/>
  <c r="P1402" i="274"/>
  <c r="P1394" i="274"/>
  <c r="P1386" i="274"/>
  <c r="P1378" i="274"/>
  <c r="P1370" i="274"/>
  <c r="P1362" i="274"/>
  <c r="P1354" i="274"/>
  <c r="P1346" i="274"/>
  <c r="P1338" i="274"/>
  <c r="P1334" i="274"/>
  <c r="P1330" i="274"/>
  <c r="P1326" i="274"/>
  <c r="P1322" i="274"/>
  <c r="P1318" i="274"/>
  <c r="P1314" i="274"/>
  <c r="P1310" i="274"/>
  <c r="P1306" i="274"/>
  <c r="P1302" i="274"/>
  <c r="P1298" i="274"/>
  <c r="P1294" i="274"/>
  <c r="P1290" i="274"/>
  <c r="P1286" i="274"/>
  <c r="P1282" i="274"/>
  <c r="P1278" i="274"/>
  <c r="P1274" i="274"/>
  <c r="P1270" i="274"/>
  <c r="P1266" i="274"/>
  <c r="P1262" i="274"/>
  <c r="P1258" i="274"/>
  <c r="P1254" i="274"/>
  <c r="P1250" i="274"/>
  <c r="P1246" i="274"/>
  <c r="P1242" i="274"/>
  <c r="P1238" i="274"/>
  <c r="P1234" i="274"/>
  <c r="P1230" i="274"/>
  <c r="P1226" i="274"/>
  <c r="P1222" i="274"/>
  <c r="P1850" i="274"/>
  <c r="P1842" i="274"/>
  <c r="P1834" i="274"/>
  <c r="P1826" i="274"/>
  <c r="P1818" i="274"/>
  <c r="P1810" i="274"/>
  <c r="P1802" i="274"/>
  <c r="P1794" i="274"/>
  <c r="P1786" i="274"/>
  <c r="P1778" i="274"/>
  <c r="P1770" i="274"/>
  <c r="P1762" i="274"/>
  <c r="P1754" i="274"/>
  <c r="P1746" i="274"/>
  <c r="P1738" i="274"/>
  <c r="P1730" i="274"/>
  <c r="P1722" i="274"/>
  <c r="P1710" i="274"/>
  <c r="P1702" i="274"/>
  <c r="P1694" i="274"/>
  <c r="P1686" i="274"/>
  <c r="P1678" i="274"/>
  <c r="P1670" i="274"/>
  <c r="P1662" i="274"/>
  <c r="P1654" i="274"/>
  <c r="P1646" i="274"/>
  <c r="P1638" i="274"/>
  <c r="P1630" i="274"/>
  <c r="P1622" i="274"/>
  <c r="P1614" i="274"/>
  <c r="P1606" i="274"/>
  <c r="P1598" i="274"/>
  <c r="P1590" i="274"/>
  <c r="P1582" i="274"/>
  <c r="P1574" i="274"/>
  <c r="P1566" i="274"/>
  <c r="P1558" i="274"/>
  <c r="P1550" i="274"/>
  <c r="P1542" i="274"/>
  <c r="P1534" i="274"/>
  <c r="P1526" i="274"/>
  <c r="P1518" i="274"/>
  <c r="P1510" i="274"/>
  <c r="P1502" i="274"/>
  <c r="P1494" i="274"/>
  <c r="P1486" i="274"/>
  <c r="P1478" i="274"/>
  <c r="P1470" i="274"/>
  <c r="P1462" i="274"/>
  <c r="P1454" i="274"/>
  <c r="P1446" i="274"/>
  <c r="P1438" i="274"/>
  <c r="P1430" i="274"/>
  <c r="P1422" i="274"/>
  <c r="P1414" i="274"/>
  <c r="P1406" i="274"/>
  <c r="P1398" i="274"/>
  <c r="P1390" i="274"/>
  <c r="P1382" i="274"/>
  <c r="P1374" i="274"/>
  <c r="P1366" i="274"/>
  <c r="P1358" i="274"/>
  <c r="P1350" i="274"/>
  <c r="P1342" i="274"/>
  <c r="P1336" i="274"/>
  <c r="P1332" i="274"/>
  <c r="P1328" i="274"/>
  <c r="P1324" i="274"/>
  <c r="P1320" i="274"/>
  <c r="P1316" i="274"/>
  <c r="P1312" i="274"/>
  <c r="P1308" i="274"/>
  <c r="P1304" i="274"/>
  <c r="P1300" i="274"/>
  <c r="P1296" i="274"/>
  <c r="P1292" i="274"/>
  <c r="P1288" i="274"/>
  <c r="P1284" i="274"/>
  <c r="P1280" i="274"/>
  <c r="P1276" i="274"/>
  <c r="P1272" i="274"/>
  <c r="P1268" i="274"/>
  <c r="P1264" i="274"/>
  <c r="P1260" i="274"/>
  <c r="P1256" i="274"/>
  <c r="P1252" i="274"/>
  <c r="P1248" i="274"/>
  <c r="P1244" i="274"/>
  <c r="P1240" i="274"/>
  <c r="P1236" i="274"/>
  <c r="P1232" i="274"/>
  <c r="P1228" i="274"/>
  <c r="P1224" i="274"/>
  <c r="P1220" i="274"/>
  <c r="P1216" i="274"/>
  <c r="P1212" i="274"/>
  <c r="P1208" i="274"/>
  <c r="P1204" i="274"/>
  <c r="P1200" i="274"/>
  <c r="P1196" i="274"/>
  <c r="P1192" i="274"/>
  <c r="P1188" i="274"/>
  <c r="P1184" i="274"/>
  <c r="P1180" i="274"/>
  <c r="P1176" i="274"/>
  <c r="P1172" i="274"/>
  <c r="P1168" i="274"/>
  <c r="P1164" i="274"/>
  <c r="P1160" i="274"/>
  <c r="P1156" i="274"/>
  <c r="P1152" i="274"/>
  <c r="P1148" i="274"/>
  <c r="P1144" i="274"/>
  <c r="P1140" i="274"/>
  <c r="P1214" i="274"/>
  <c r="P1206" i="274"/>
  <c r="P1198" i="274"/>
  <c r="P1190" i="274"/>
  <c r="P1182" i="274"/>
  <c r="P1174" i="274"/>
  <c r="P1166" i="274"/>
  <c r="P1158" i="274"/>
  <c r="P1150" i="274"/>
  <c r="P1142" i="274"/>
  <c r="P1136" i="274"/>
  <c r="P1132" i="274"/>
  <c r="P1128" i="274"/>
  <c r="P1124" i="274"/>
  <c r="P1120" i="274"/>
  <c r="P1116" i="274"/>
  <c r="P1112" i="274"/>
  <c r="P1107" i="274"/>
  <c r="P1105" i="274"/>
  <c r="P1103" i="274"/>
  <c r="P1101" i="274"/>
  <c r="P1099" i="274"/>
  <c r="P1097" i="274"/>
  <c r="P1095" i="274"/>
  <c r="P1093" i="274"/>
  <c r="P1091" i="274"/>
  <c r="P1089" i="274"/>
  <c r="P1087" i="274"/>
  <c r="P1085" i="274"/>
  <c r="P1083" i="274"/>
  <c r="P1081" i="274"/>
  <c r="P1079" i="274"/>
  <c r="P1077" i="274"/>
  <c r="P1075" i="274"/>
  <c r="P1073" i="274"/>
  <c r="P1071" i="274"/>
  <c r="P1069" i="274"/>
  <c r="P1067" i="274"/>
  <c r="P1065" i="274"/>
  <c r="P1063" i="274"/>
  <c r="P1061" i="274"/>
  <c r="P1059" i="274"/>
  <c r="P1057" i="274"/>
  <c r="P1055" i="274"/>
  <c r="P1053" i="274"/>
  <c r="P1051" i="274"/>
  <c r="P1049" i="274"/>
  <c r="P1047" i="274"/>
  <c r="P1045" i="274"/>
  <c r="P1043" i="274"/>
  <c r="P1041" i="274"/>
  <c r="P1039" i="274"/>
  <c r="P1037" i="274"/>
  <c r="P1035" i="274"/>
  <c r="P1033" i="274"/>
  <c r="P1031" i="274"/>
  <c r="P1029" i="274"/>
  <c r="P1027" i="274"/>
  <c r="P1025" i="274"/>
  <c r="P1023" i="274"/>
  <c r="P1021" i="274"/>
  <c r="P1019" i="274"/>
  <c r="P1017" i="274"/>
  <c r="P1015" i="274"/>
  <c r="P1013" i="274"/>
  <c r="P1011" i="274"/>
  <c r="P1009" i="274"/>
  <c r="P1007" i="274"/>
  <c r="P1005" i="274"/>
  <c r="P1003" i="274"/>
  <c r="P1001" i="274"/>
  <c r="P999" i="274"/>
  <c r="P997" i="274"/>
  <c r="P995" i="274"/>
  <c r="P993" i="274"/>
  <c r="P991" i="274"/>
  <c r="P989" i="274"/>
  <c r="P987" i="274"/>
  <c r="P985" i="274"/>
  <c r="P983" i="274"/>
  <c r="P981" i="274"/>
  <c r="P979" i="274"/>
  <c r="P977" i="274"/>
  <c r="P975" i="274"/>
  <c r="P973" i="274"/>
  <c r="P971" i="274"/>
  <c r="P969" i="274"/>
  <c r="P967" i="274"/>
  <c r="P965" i="274"/>
  <c r="P963" i="274"/>
  <c r="P961" i="274"/>
  <c r="P959" i="274"/>
  <c r="P957" i="274"/>
  <c r="P955" i="274"/>
  <c r="P953" i="274"/>
  <c r="P951" i="274"/>
  <c r="P949" i="274"/>
  <c r="P947" i="274"/>
  <c r="P945" i="274"/>
  <c r="P943" i="274"/>
  <c r="P941" i="274"/>
  <c r="P939" i="274"/>
  <c r="P937" i="274"/>
  <c r="P935" i="274"/>
  <c r="P933" i="274"/>
  <c r="P931" i="274"/>
  <c r="P929" i="274"/>
  <c r="P927" i="274"/>
  <c r="P925" i="274"/>
  <c r="P923" i="274"/>
  <c r="P921" i="274"/>
  <c r="P919" i="274"/>
  <c r="P917" i="274"/>
  <c r="P915" i="274"/>
  <c r="P913" i="274"/>
  <c r="P911" i="274"/>
  <c r="P909" i="274"/>
  <c r="P907" i="274"/>
  <c r="P905" i="274"/>
  <c r="P903" i="274"/>
  <c r="P901" i="274"/>
  <c r="P899" i="274"/>
  <c r="P897" i="274"/>
  <c r="P895" i="274"/>
  <c r="P893" i="274"/>
  <c r="P891" i="274"/>
  <c r="P889" i="274"/>
  <c r="P887" i="274"/>
  <c r="P885" i="274"/>
  <c r="P883" i="274"/>
  <c r="P881" i="274"/>
  <c r="P879" i="274"/>
  <c r="P877" i="274"/>
  <c r="P875" i="274"/>
  <c r="P873" i="274"/>
  <c r="P871" i="274"/>
  <c r="P869" i="274"/>
  <c r="P867" i="274"/>
  <c r="P865" i="274"/>
  <c r="P863" i="274"/>
  <c r="P861" i="274"/>
  <c r="P859" i="274"/>
  <c r="P857" i="274"/>
  <c r="P855" i="274"/>
  <c r="P853" i="274"/>
  <c r="P851" i="274"/>
  <c r="P849" i="274"/>
  <c r="P847" i="274"/>
  <c r="P845" i="274"/>
  <c r="P843" i="274"/>
  <c r="P841" i="274"/>
  <c r="P839" i="274"/>
  <c r="P837" i="274"/>
  <c r="P835" i="274"/>
  <c r="P833" i="274"/>
  <c r="P831" i="274"/>
  <c r="P829" i="274"/>
  <c r="P827" i="274"/>
  <c r="P825" i="274"/>
  <c r="P823" i="274"/>
  <c r="P821" i="274"/>
  <c r="P819" i="274"/>
  <c r="P817" i="274"/>
  <c r="P815" i="274"/>
  <c r="P813" i="274"/>
  <c r="P811" i="274"/>
  <c r="P809" i="274"/>
  <c r="P807" i="274"/>
  <c r="P805" i="274"/>
  <c r="P803" i="274"/>
  <c r="P801" i="274"/>
  <c r="P799" i="274"/>
  <c r="P797" i="274"/>
  <c r="P795" i="274"/>
  <c r="P793" i="274"/>
  <c r="P791" i="274"/>
  <c r="P789" i="274"/>
  <c r="P787" i="274"/>
  <c r="P785" i="274"/>
  <c r="P783" i="274"/>
  <c r="P781" i="274"/>
  <c r="P779" i="274"/>
  <c r="P777" i="274"/>
  <c r="P775" i="274"/>
  <c r="P773" i="274"/>
  <c r="P771" i="274"/>
  <c r="P769" i="274"/>
  <c r="P767" i="274"/>
  <c r="P765" i="274"/>
  <c r="P763" i="274"/>
  <c r="P761" i="274"/>
  <c r="P759" i="274"/>
  <c r="P757" i="274"/>
  <c r="P755" i="274"/>
  <c r="P753" i="274"/>
  <c r="P751" i="274"/>
  <c r="P749" i="274"/>
  <c r="P747" i="274"/>
  <c r="P745" i="274"/>
  <c r="P743" i="274"/>
  <c r="P741" i="274"/>
  <c r="P739" i="274"/>
  <c r="P737" i="274"/>
  <c r="P735" i="274"/>
  <c r="P1218" i="274"/>
  <c r="P1210" i="274"/>
  <c r="P1202" i="274"/>
  <c r="P1194" i="274"/>
  <c r="P1186" i="274"/>
  <c r="P1178" i="274"/>
  <c r="P1170" i="274"/>
  <c r="P1162" i="274"/>
  <c r="P1154" i="274"/>
  <c r="P1146" i="274"/>
  <c r="P1138" i="274"/>
  <c r="P1134" i="274"/>
  <c r="P1130" i="274"/>
  <c r="P1126" i="274"/>
  <c r="P1122" i="274"/>
  <c r="P1118" i="274"/>
  <c r="P1114" i="274"/>
  <c r="P1110" i="274"/>
  <c r="P731" i="274"/>
  <c r="P727" i="274"/>
  <c r="P723" i="274"/>
  <c r="P719" i="274"/>
  <c r="P715" i="274"/>
  <c r="P711" i="274"/>
  <c r="P709" i="274"/>
  <c r="P707" i="274"/>
  <c r="P705" i="274"/>
  <c r="P703" i="274"/>
  <c r="P701" i="274"/>
  <c r="P699" i="274"/>
  <c r="P697" i="274"/>
  <c r="P695" i="274"/>
  <c r="P693" i="274"/>
  <c r="P691" i="274"/>
  <c r="P689" i="274"/>
  <c r="P687" i="274"/>
  <c r="P685" i="274"/>
  <c r="P683" i="274"/>
  <c r="P681" i="274"/>
  <c r="P679" i="274"/>
  <c r="P677" i="274"/>
  <c r="P675" i="274"/>
  <c r="P673" i="274"/>
  <c r="P671" i="274"/>
  <c r="P669" i="274"/>
  <c r="P667" i="274"/>
  <c r="P665" i="274"/>
  <c r="P663" i="274"/>
  <c r="P661" i="274"/>
  <c r="P659" i="274"/>
  <c r="P657" i="274"/>
  <c r="P655" i="274"/>
  <c r="P653" i="274"/>
  <c r="P651" i="274"/>
  <c r="P649" i="274"/>
  <c r="P647" i="274"/>
  <c r="P645" i="274"/>
  <c r="P643" i="274"/>
  <c r="P641" i="274"/>
  <c r="P639" i="274"/>
  <c r="P637" i="274"/>
  <c r="P635" i="274"/>
  <c r="P633" i="274"/>
  <c r="P631" i="274"/>
  <c r="P629" i="274"/>
  <c r="P627" i="274"/>
  <c r="P625" i="274"/>
  <c r="P623" i="274"/>
  <c r="P621" i="274"/>
  <c r="P619" i="274"/>
  <c r="P617" i="274"/>
  <c r="P615" i="274"/>
  <c r="P613" i="274"/>
  <c r="P611" i="274"/>
  <c r="P609" i="274"/>
  <c r="P607" i="274"/>
  <c r="P605" i="274"/>
  <c r="P603" i="274"/>
  <c r="P601" i="274"/>
  <c r="P599" i="274"/>
  <c r="P597" i="274"/>
  <c r="P595" i="274"/>
  <c r="P593" i="274"/>
  <c r="P591" i="274"/>
  <c r="P589" i="274"/>
  <c r="P587" i="274"/>
  <c r="P585" i="274"/>
  <c r="P583" i="274"/>
  <c r="P581" i="274"/>
  <c r="P579" i="274"/>
  <c r="P577" i="274"/>
  <c r="P575" i="274"/>
  <c r="P573" i="274"/>
  <c r="P571" i="274"/>
  <c r="P569" i="274"/>
  <c r="P567" i="274"/>
  <c r="P565" i="274"/>
  <c r="P563" i="274"/>
  <c r="P561" i="274"/>
  <c r="P559" i="274"/>
  <c r="P557" i="274"/>
  <c r="P555" i="274"/>
  <c r="P553" i="274"/>
  <c r="P551" i="274"/>
  <c r="P549" i="274"/>
  <c r="P547" i="274"/>
  <c r="P545" i="274"/>
  <c r="P543" i="274"/>
  <c r="P541" i="274"/>
  <c r="P539" i="274"/>
  <c r="P537" i="274"/>
  <c r="P535" i="274"/>
  <c r="P533" i="274"/>
  <c r="P531" i="274"/>
  <c r="P529" i="274"/>
  <c r="P527" i="274"/>
  <c r="P525" i="274"/>
  <c r="P523" i="274"/>
  <c r="P521" i="274"/>
  <c r="P519" i="274"/>
  <c r="P517" i="274"/>
  <c r="P515" i="274"/>
  <c r="P513" i="274"/>
  <c r="P511" i="274"/>
  <c r="P509" i="274"/>
  <c r="P507" i="274"/>
  <c r="P505" i="274"/>
  <c r="P503" i="274"/>
  <c r="P501" i="274"/>
  <c r="P499" i="274"/>
  <c r="P497" i="274"/>
  <c r="P495" i="274"/>
  <c r="P493" i="274"/>
  <c r="P491" i="274"/>
  <c r="P489" i="274"/>
  <c r="P487" i="274"/>
  <c r="P485" i="274"/>
  <c r="P483" i="274"/>
  <c r="P481" i="274"/>
  <c r="P479" i="274"/>
  <c r="P477" i="274"/>
  <c r="P475" i="274"/>
  <c r="P473" i="274"/>
  <c r="P471" i="274"/>
  <c r="P469" i="274"/>
  <c r="P467" i="274"/>
  <c r="P465" i="274"/>
  <c r="P463" i="274"/>
  <c r="P461" i="274"/>
  <c r="P459" i="274"/>
  <c r="P457" i="274"/>
  <c r="P455" i="274"/>
  <c r="P453" i="274"/>
  <c r="P451" i="274"/>
  <c r="P449" i="274"/>
  <c r="P447" i="274"/>
  <c r="P445" i="274"/>
  <c r="P443" i="274"/>
  <c r="P441" i="274"/>
  <c r="P439" i="274"/>
  <c r="P437" i="274"/>
  <c r="P435" i="274"/>
  <c r="P433" i="274"/>
  <c r="P431" i="274"/>
  <c r="P429" i="274"/>
  <c r="P427" i="274"/>
  <c r="P425" i="274"/>
  <c r="P423" i="274"/>
  <c r="P421" i="274"/>
  <c r="P419" i="274"/>
  <c r="P417" i="274"/>
  <c r="P415" i="274"/>
  <c r="P413" i="274"/>
  <c r="P411" i="274"/>
  <c r="P409" i="274"/>
  <c r="P407" i="274"/>
  <c r="P405" i="274"/>
  <c r="P403" i="274"/>
  <c r="P401" i="274"/>
  <c r="P399" i="274"/>
  <c r="P397" i="274"/>
  <c r="P395" i="274"/>
  <c r="P393" i="274"/>
  <c r="P391" i="274"/>
  <c r="P389" i="274"/>
  <c r="P387" i="274"/>
  <c r="P385" i="274"/>
  <c r="P383" i="274"/>
  <c r="P381" i="274"/>
  <c r="P379" i="274"/>
  <c r="P377" i="274"/>
  <c r="P375" i="274"/>
  <c r="P373" i="274"/>
  <c r="P371" i="274"/>
  <c r="P369" i="274"/>
  <c r="P367" i="274"/>
  <c r="P365" i="274"/>
  <c r="P363" i="274"/>
  <c r="P361" i="274"/>
  <c r="P359" i="274"/>
  <c r="P357" i="274"/>
  <c r="P355" i="274"/>
  <c r="P353" i="274"/>
  <c r="P351" i="274"/>
  <c r="P349" i="274"/>
  <c r="P347" i="274"/>
  <c r="P345" i="274"/>
  <c r="P343" i="274"/>
  <c r="P341" i="274"/>
  <c r="P339" i="274"/>
  <c r="P337" i="274"/>
  <c r="P335" i="274"/>
  <c r="P329" i="274"/>
  <c r="P327" i="274"/>
  <c r="P325" i="274"/>
  <c r="P323" i="274"/>
  <c r="P321" i="274"/>
  <c r="P319" i="274"/>
  <c r="P318" i="274"/>
  <c r="P316" i="274"/>
  <c r="P314" i="274"/>
  <c r="P312" i="274"/>
  <c r="P310" i="274"/>
  <c r="P308" i="274"/>
  <c r="P305" i="274"/>
  <c r="P303" i="274"/>
  <c r="P301" i="274"/>
  <c r="P299" i="274"/>
  <c r="P297" i="274"/>
  <c r="P295" i="274"/>
  <c r="P294" i="274"/>
  <c r="P292" i="274"/>
  <c r="P290" i="274"/>
  <c r="P288" i="274"/>
  <c r="P286" i="274"/>
  <c r="P284" i="274"/>
  <c r="P281" i="274"/>
  <c r="P279" i="274"/>
  <c r="P277" i="274"/>
  <c r="P275" i="274"/>
  <c r="P273" i="274"/>
  <c r="P271" i="274"/>
  <c r="P270" i="274"/>
  <c r="P268" i="274"/>
  <c r="P266" i="274"/>
  <c r="P264" i="274"/>
  <c r="P262" i="274"/>
  <c r="P260" i="274"/>
  <c r="P257" i="274"/>
  <c r="P255" i="274"/>
  <c r="P253" i="274"/>
  <c r="P251" i="274"/>
  <c r="P249" i="274"/>
  <c r="P247" i="274"/>
  <c r="P246" i="274"/>
  <c r="P244" i="274"/>
  <c r="P242" i="274"/>
  <c r="P240" i="274"/>
  <c r="P238" i="274"/>
  <c r="P236" i="274"/>
  <c r="P233" i="274"/>
  <c r="P231" i="274"/>
  <c r="P229" i="274"/>
  <c r="P227" i="274"/>
  <c r="P225" i="274"/>
  <c r="P223" i="274"/>
  <c r="P222" i="274"/>
  <c r="P220" i="274"/>
  <c r="P218" i="274"/>
  <c r="P216" i="274"/>
  <c r="P214" i="274"/>
  <c r="P212" i="274"/>
  <c r="P209" i="274"/>
  <c r="P207" i="274"/>
  <c r="P205" i="274"/>
  <c r="P203" i="274"/>
  <c r="P201" i="274"/>
  <c r="P199" i="274"/>
  <c r="P198" i="274"/>
  <c r="P196" i="274"/>
  <c r="P194" i="274"/>
  <c r="P192" i="274"/>
  <c r="P190" i="274"/>
  <c r="P188" i="274"/>
  <c r="P185" i="274"/>
  <c r="P183" i="274"/>
  <c r="P181" i="274"/>
  <c r="P179" i="274"/>
  <c r="P177" i="274"/>
  <c r="P175" i="274"/>
  <c r="P174" i="274"/>
  <c r="P172" i="274"/>
  <c r="P170" i="274"/>
  <c r="P168" i="274"/>
  <c r="P166" i="274"/>
  <c r="P164" i="274"/>
  <c r="P161" i="274"/>
  <c r="P159" i="274"/>
  <c r="P157" i="274"/>
  <c r="P155" i="274"/>
  <c r="P153" i="274"/>
  <c r="P151" i="274"/>
  <c r="P150" i="274"/>
  <c r="P148" i="274"/>
  <c r="P146" i="274"/>
  <c r="P144" i="274"/>
  <c r="P142" i="274"/>
  <c r="P140" i="274"/>
  <c r="P137" i="274"/>
  <c r="P135" i="274"/>
  <c r="P133" i="274"/>
  <c r="P131" i="274"/>
  <c r="P129" i="274"/>
  <c r="P127" i="274"/>
  <c r="P126" i="274"/>
  <c r="P124" i="274"/>
  <c r="P122" i="274"/>
  <c r="P120" i="274"/>
  <c r="P118" i="274"/>
  <c r="P116" i="274"/>
  <c r="P113" i="274"/>
  <c r="P111" i="274"/>
  <c r="P109" i="274"/>
  <c r="P107" i="274"/>
  <c r="P105" i="274"/>
  <c r="P103" i="274"/>
  <c r="P102" i="274"/>
  <c r="P100" i="274"/>
  <c r="P98" i="274"/>
  <c r="P96" i="274"/>
  <c r="P94" i="274"/>
  <c r="P92" i="274"/>
  <c r="P89" i="274"/>
  <c r="P87" i="274"/>
  <c r="P85" i="274"/>
  <c r="P83" i="274"/>
  <c r="P81" i="274"/>
  <c r="P79" i="274"/>
  <c r="P75" i="274"/>
  <c r="P73" i="274"/>
  <c r="P71" i="274"/>
  <c r="P69" i="274"/>
  <c r="P67" i="274"/>
  <c r="P66" i="274"/>
  <c r="P64" i="274"/>
  <c r="P62" i="274"/>
  <c r="P60" i="274"/>
  <c r="P58" i="274"/>
  <c r="P56" i="274"/>
  <c r="P53" i="274"/>
  <c r="P51" i="274"/>
  <c r="P49" i="274"/>
  <c r="P47" i="274"/>
  <c r="P42" i="274"/>
  <c r="P41" i="274"/>
  <c r="P40" i="274"/>
  <c r="P39" i="274"/>
  <c r="P38" i="274"/>
  <c r="P37" i="274"/>
  <c r="P35" i="274"/>
  <c r="P32" i="274"/>
  <c r="P28" i="274"/>
  <c r="P26" i="274"/>
  <c r="P24" i="274"/>
  <c r="P22" i="274"/>
  <c r="P21" i="274"/>
  <c r="P19" i="274"/>
  <c r="P13" i="274"/>
  <c r="P12" i="274"/>
  <c r="P11" i="274"/>
  <c r="P10" i="274"/>
  <c r="P7" i="274"/>
  <c r="P6" i="274"/>
  <c r="Q1" i="274"/>
  <c r="P733" i="274"/>
  <c r="P729" i="274"/>
  <c r="P725" i="274"/>
  <c r="P721" i="274"/>
  <c r="P717" i="274"/>
  <c r="P713" i="274"/>
  <c r="P8" i="274"/>
  <c r="P14" i="274"/>
  <c r="P16" i="274"/>
  <c r="P18" i="274"/>
  <c r="P20" i="274"/>
  <c r="P30" i="274"/>
  <c r="P34" i="274"/>
  <c r="P43" i="274"/>
  <c r="P45" i="274"/>
  <c r="P55" i="274"/>
  <c r="P57" i="274"/>
  <c r="P59" i="274"/>
  <c r="P61" i="274"/>
  <c r="P63" i="274"/>
  <c r="P65" i="274"/>
  <c r="P77" i="274"/>
  <c r="P91" i="274"/>
  <c r="P93" i="274"/>
  <c r="P95" i="274"/>
  <c r="P97" i="274"/>
  <c r="P99" i="274"/>
  <c r="P101" i="274"/>
  <c r="P115" i="274"/>
  <c r="P117" i="274"/>
  <c r="P119" i="274"/>
  <c r="P121" i="274"/>
  <c r="P123" i="274"/>
  <c r="P125" i="274"/>
  <c r="P139" i="274"/>
  <c r="P141" i="274"/>
  <c r="P143" i="274"/>
  <c r="P145" i="274"/>
  <c r="P147" i="274"/>
  <c r="P149" i="274"/>
  <c r="P163" i="274"/>
  <c r="P165" i="274"/>
  <c r="P167" i="274"/>
  <c r="P169" i="274"/>
  <c r="P171" i="274"/>
  <c r="P173" i="274"/>
  <c r="P187" i="274"/>
  <c r="P189" i="274"/>
  <c r="P191" i="274"/>
  <c r="P193" i="274"/>
  <c r="P195" i="274"/>
  <c r="P197" i="274"/>
  <c r="P211" i="274"/>
  <c r="P213" i="274"/>
  <c r="P215" i="274"/>
  <c r="P217" i="274"/>
  <c r="P219" i="274"/>
  <c r="P221" i="274"/>
  <c r="P235" i="274"/>
  <c r="P237" i="274"/>
  <c r="P239" i="274"/>
  <c r="P241" i="274"/>
  <c r="P243" i="274"/>
  <c r="P245" i="274"/>
  <c r="P259" i="274"/>
  <c r="P261" i="274"/>
  <c r="P263" i="274"/>
  <c r="P265" i="274"/>
  <c r="P267" i="274"/>
  <c r="P269" i="274"/>
  <c r="P283" i="274"/>
  <c r="P285" i="274"/>
  <c r="P287" i="274"/>
  <c r="P289" i="274"/>
  <c r="P291" i="274"/>
  <c r="P293" i="274"/>
  <c r="P307" i="274"/>
  <c r="P309" i="274"/>
  <c r="P311" i="274"/>
  <c r="P313" i="274"/>
  <c r="P315" i="274"/>
  <c r="P317" i="274"/>
  <c r="P331" i="274"/>
  <c r="P333" i="274"/>
  <c r="P714" i="274"/>
  <c r="P722" i="274"/>
  <c r="P730" i="274"/>
  <c r="P734" i="274"/>
  <c r="P736" i="274"/>
  <c r="P738" i="274"/>
  <c r="P740" i="274"/>
  <c r="P742" i="274"/>
  <c r="P744" i="274"/>
  <c r="P746" i="274"/>
  <c r="P748" i="274"/>
  <c r="P750" i="274"/>
  <c r="P752" i="274"/>
  <c r="P754" i="274"/>
  <c r="P756" i="274"/>
  <c r="P758" i="274"/>
  <c r="P760" i="274"/>
  <c r="P762" i="274"/>
  <c r="P764" i="274"/>
  <c r="P766" i="274"/>
  <c r="P768" i="274"/>
  <c r="P770" i="274"/>
  <c r="P772" i="274"/>
  <c r="P774" i="274"/>
  <c r="P776" i="274"/>
  <c r="P778" i="274"/>
  <c r="P780" i="274"/>
  <c r="P782" i="274"/>
  <c r="P784" i="274"/>
  <c r="P786" i="274"/>
  <c r="P788" i="274"/>
  <c r="P790" i="274"/>
  <c r="P792" i="274"/>
  <c r="P794" i="274"/>
  <c r="P796" i="274"/>
  <c r="P798" i="274"/>
  <c r="P800" i="274"/>
  <c r="P802" i="274"/>
  <c r="P804" i="274"/>
  <c r="P806" i="274"/>
  <c r="P808" i="274"/>
  <c r="P810" i="274"/>
  <c r="P812" i="274"/>
  <c r="P814" i="274"/>
  <c r="P816" i="274"/>
  <c r="P818" i="274"/>
  <c r="P820" i="274"/>
  <c r="P822" i="274"/>
  <c r="P824" i="274"/>
  <c r="P826" i="274"/>
  <c r="P828" i="274"/>
  <c r="P830" i="274"/>
  <c r="P832" i="274"/>
  <c r="P834" i="274"/>
  <c r="P836" i="274"/>
  <c r="P838" i="274"/>
  <c r="P840" i="274"/>
  <c r="P842" i="274"/>
  <c r="P844" i="274"/>
  <c r="P846" i="274"/>
  <c r="P848" i="274"/>
  <c r="P850" i="274"/>
  <c r="P852" i="274"/>
  <c r="P854" i="274"/>
  <c r="P856" i="274"/>
  <c r="P858" i="274"/>
  <c r="P860" i="274"/>
  <c r="P862" i="274"/>
  <c r="P864" i="274"/>
  <c r="P866" i="274"/>
  <c r="P868" i="274"/>
  <c r="P870" i="274"/>
  <c r="P872" i="274"/>
  <c r="P874" i="274"/>
  <c r="P876" i="274"/>
  <c r="P878" i="274"/>
  <c r="P880" i="274"/>
  <c r="P882" i="274"/>
  <c r="P884" i="274"/>
  <c r="P886" i="274"/>
  <c r="P888" i="274"/>
  <c r="P890" i="274"/>
  <c r="P892" i="274"/>
  <c r="P894" i="274"/>
  <c r="P896" i="274"/>
  <c r="P898" i="274"/>
  <c r="P900" i="274"/>
  <c r="P902" i="274"/>
  <c r="P904" i="274"/>
  <c r="P906" i="274"/>
  <c r="P908" i="274"/>
  <c r="P910" i="274"/>
  <c r="P912" i="274"/>
  <c r="P914" i="274"/>
  <c r="P916" i="274"/>
  <c r="P918" i="274"/>
  <c r="P920" i="274"/>
  <c r="P922" i="274"/>
  <c r="P924" i="274"/>
  <c r="P926" i="274"/>
  <c r="P928" i="274"/>
  <c r="P930" i="274"/>
  <c r="P932" i="274"/>
  <c r="P934" i="274"/>
  <c r="P936" i="274"/>
  <c r="P938" i="274"/>
  <c r="P940" i="274"/>
  <c r="P942" i="274"/>
  <c r="P944" i="274"/>
  <c r="P946" i="274"/>
  <c r="P948" i="274"/>
  <c r="P950" i="274"/>
  <c r="P952" i="274"/>
  <c r="P954" i="274"/>
  <c r="P956" i="274"/>
  <c r="P958" i="274"/>
  <c r="P960" i="274"/>
  <c r="P962" i="274"/>
  <c r="P964" i="274"/>
  <c r="P966" i="274"/>
  <c r="P968" i="274"/>
  <c r="P970" i="274"/>
  <c r="P972" i="274"/>
  <c r="P974" i="274"/>
  <c r="P976" i="274"/>
  <c r="P978" i="274"/>
  <c r="P980" i="274"/>
  <c r="P982" i="274"/>
  <c r="P984" i="274"/>
  <c r="P986" i="274"/>
  <c r="P988" i="274"/>
  <c r="P990" i="274"/>
  <c r="P992" i="274"/>
  <c r="P994" i="274"/>
  <c r="P996" i="274"/>
  <c r="P998" i="274"/>
  <c r="P1000" i="274"/>
  <c r="P1002" i="274"/>
  <c r="P1004" i="274"/>
  <c r="P1006" i="274"/>
  <c r="P1008" i="274"/>
  <c r="P1010" i="274"/>
  <c r="P1012" i="274"/>
  <c r="P1014" i="274"/>
  <c r="P1016" i="274"/>
  <c r="P1018" i="274"/>
  <c r="P1020" i="274"/>
  <c r="P1022" i="274"/>
  <c r="P1024" i="274"/>
  <c r="P1026" i="274"/>
  <c r="P1028" i="274"/>
  <c r="P1030" i="274"/>
  <c r="P1032" i="274"/>
  <c r="P1034" i="274"/>
  <c r="P1036" i="274"/>
  <c r="P1038" i="274"/>
  <c r="P1040" i="274"/>
  <c r="P1042" i="274"/>
  <c r="P1044" i="274"/>
  <c r="P1046" i="274"/>
  <c r="P1048" i="274"/>
  <c r="P1050" i="274"/>
  <c r="P1052" i="274"/>
  <c r="P1054" i="274"/>
  <c r="P1056" i="274"/>
  <c r="P1058" i="274"/>
  <c r="P1060" i="274"/>
  <c r="P1062" i="274"/>
  <c r="P1064" i="274"/>
  <c r="P1066" i="274"/>
  <c r="P1068" i="274"/>
  <c r="P1070" i="274"/>
  <c r="P1072" i="274"/>
  <c r="P1074" i="274"/>
  <c r="P1076" i="274"/>
  <c r="P1078" i="274"/>
  <c r="P1080" i="274"/>
  <c r="P1082" i="274"/>
  <c r="P1084" i="274"/>
  <c r="P1086" i="274"/>
  <c r="P1088" i="274"/>
  <c r="P1090" i="274"/>
  <c r="P1092" i="274"/>
  <c r="P1094" i="274"/>
  <c r="P1096" i="274"/>
  <c r="P1098" i="274"/>
  <c r="P1100" i="274"/>
  <c r="P1102" i="274"/>
  <c r="P1104" i="274"/>
  <c r="P1106" i="274"/>
  <c r="P1108" i="274"/>
  <c r="P1113" i="274"/>
  <c r="P1121" i="274"/>
  <c r="P1129" i="274"/>
  <c r="P1141" i="274"/>
  <c r="P1157" i="274"/>
  <c r="P1173" i="274"/>
  <c r="P1189" i="274"/>
  <c r="P1205" i="274"/>
  <c r="P1111" i="274"/>
  <c r="P1115" i="274"/>
  <c r="P1119" i="274"/>
  <c r="P1123" i="274"/>
  <c r="P1127" i="274"/>
  <c r="P1131" i="274"/>
  <c r="P1135" i="274"/>
  <c r="P1137" i="274"/>
  <c r="P1153" i="274"/>
  <c r="P1169" i="274"/>
  <c r="P1185" i="274"/>
  <c r="P1201" i="274"/>
  <c r="P1217" i="274"/>
  <c r="P1223" i="274"/>
  <c r="P1231" i="274"/>
  <c r="P1239" i="274"/>
  <c r="P1247" i="274"/>
  <c r="P1255" i="274"/>
  <c r="P1263" i="274"/>
  <c r="P1271" i="274"/>
  <c r="P1279" i="274"/>
  <c r="P1287" i="274"/>
  <c r="P1295" i="274"/>
  <c r="P1303" i="274"/>
  <c r="P1311" i="274"/>
  <c r="P1319" i="274"/>
  <c r="P1327" i="274"/>
  <c r="P1335" i="274"/>
  <c r="P1345" i="274"/>
  <c r="P1361" i="274"/>
  <c r="P1377" i="274"/>
  <c r="P1393" i="274"/>
  <c r="P1409" i="274"/>
  <c r="P1425" i="274"/>
  <c r="P1441" i="274"/>
  <c r="P1457" i="274"/>
  <c r="P1473" i="274"/>
  <c r="P1489" i="274"/>
  <c r="P1505" i="274"/>
  <c r="P1521" i="274"/>
  <c r="P1537" i="274"/>
  <c r="P1553" i="274"/>
  <c r="P1569" i="274"/>
  <c r="P1585" i="274"/>
  <c r="P1601" i="274"/>
  <c r="P1617" i="274"/>
  <c r="P1633" i="274"/>
  <c r="P1649" i="274"/>
  <c r="P1665" i="274"/>
  <c r="P1681" i="274"/>
  <c r="P1697" i="274"/>
  <c r="P1713" i="274"/>
  <c r="P1725" i="274"/>
  <c r="P1741" i="274"/>
  <c r="P1757" i="274"/>
  <c r="P1773" i="274"/>
  <c r="P1789" i="274"/>
  <c r="P1805" i="274"/>
  <c r="P1821" i="274"/>
  <c r="P1837" i="274"/>
  <c r="P1221" i="274"/>
  <c r="P1225" i="274"/>
  <c r="P1229" i="274"/>
  <c r="P1233" i="274"/>
  <c r="P1237" i="274"/>
  <c r="P1241" i="274"/>
  <c r="P1245" i="274"/>
  <c r="P1249" i="274"/>
  <c r="P1253" i="274"/>
  <c r="P1257" i="274"/>
  <c r="P1261" i="274"/>
  <c r="P1265" i="274"/>
  <c r="P1269" i="274"/>
  <c r="P1273" i="274"/>
  <c r="P1277" i="274"/>
  <c r="P1281" i="274"/>
  <c r="P1285" i="274"/>
  <c r="P1289" i="274"/>
  <c r="P1293" i="274"/>
  <c r="P1297" i="274"/>
  <c r="P1301" i="274"/>
  <c r="P1305" i="274"/>
  <c r="P1309" i="274"/>
  <c r="P1313" i="274"/>
  <c r="P1317" i="274"/>
  <c r="P1321" i="274"/>
  <c r="P1325" i="274"/>
  <c r="P1329" i="274"/>
  <c r="P1333" i="274"/>
  <c r="P1341" i="274"/>
  <c r="P1357" i="274"/>
  <c r="P1373" i="274"/>
  <c r="P1389" i="274"/>
  <c r="P1405" i="274"/>
  <c r="P1421" i="274"/>
  <c r="P1437" i="274"/>
  <c r="P1453" i="274"/>
  <c r="P1469" i="274"/>
  <c r="P1485" i="274"/>
  <c r="P1501" i="274"/>
  <c r="P1517" i="274"/>
  <c r="P1533" i="274"/>
  <c r="P1549" i="274"/>
  <c r="P1565" i="274"/>
  <c r="P1581" i="274"/>
  <c r="P1597" i="274"/>
  <c r="P1613" i="274"/>
  <c r="P1629" i="274"/>
  <c r="P1645" i="274"/>
  <c r="P1661" i="274"/>
  <c r="P1677" i="274"/>
  <c r="P1693" i="274"/>
  <c r="P1709" i="274"/>
  <c r="P1721" i="274"/>
  <c r="P1737" i="274"/>
  <c r="P1753" i="274"/>
  <c r="P1769" i="274"/>
  <c r="P1785" i="274"/>
  <c r="P1801" i="274"/>
  <c r="P1817" i="274"/>
  <c r="P1833" i="274"/>
  <c r="P1849" i="274"/>
  <c r="P1861" i="274"/>
  <c r="P1877" i="274"/>
  <c r="P1893" i="274"/>
  <c r="P1909" i="274"/>
  <c r="P1925" i="274"/>
  <c r="P1941" i="274"/>
  <c r="P1957" i="274"/>
  <c r="P1973" i="274"/>
  <c r="P1989" i="274"/>
  <c r="P2005" i="274"/>
  <c r="P2021" i="274"/>
  <c r="P2037" i="274"/>
  <c r="P2053" i="274"/>
  <c r="P2069" i="274"/>
  <c r="P2085" i="274"/>
  <c r="P2101" i="274"/>
  <c r="P2117" i="274"/>
  <c r="P2133" i="274"/>
  <c r="P2149" i="274"/>
  <c r="P2165" i="274"/>
  <c r="P2181" i="274"/>
  <c r="P2197" i="274"/>
  <c r="P2213" i="274"/>
  <c r="P2229" i="274"/>
  <c r="P2245" i="274"/>
  <c r="P2261" i="274"/>
  <c r="P2277" i="274"/>
  <c r="P2293" i="274"/>
  <c r="P2309" i="274"/>
  <c r="P2325" i="274"/>
  <c r="P2341" i="274"/>
  <c r="P2357" i="274"/>
  <c r="P2373" i="274"/>
  <c r="P2389" i="274"/>
  <c r="P9" i="274"/>
  <c r="P15" i="274"/>
  <c r="P17" i="274"/>
  <c r="P23" i="274"/>
  <c r="P25" i="274"/>
  <c r="P27" i="274"/>
  <c r="P29" i="274"/>
  <c r="P31" i="274"/>
  <c r="P33" i="274"/>
  <c r="P36" i="274"/>
  <c r="P44" i="274"/>
  <c r="P46" i="274"/>
  <c r="P48" i="274"/>
  <c r="P50" i="274"/>
  <c r="P52" i="274"/>
  <c r="P54" i="274"/>
  <c r="P68" i="274"/>
  <c r="P70" i="274"/>
  <c r="P72" i="274"/>
  <c r="P74" i="274"/>
  <c r="P76" i="274"/>
  <c r="P78" i="274"/>
  <c r="P80" i="274"/>
  <c r="P82" i="274"/>
  <c r="P84" i="274"/>
  <c r="P86" i="274"/>
  <c r="P88" i="274"/>
  <c r="P90" i="274"/>
  <c r="P104" i="274"/>
  <c r="P106" i="274"/>
  <c r="P108" i="274"/>
  <c r="P110" i="274"/>
  <c r="P112" i="274"/>
  <c r="P114" i="274"/>
  <c r="P128" i="274"/>
  <c r="P130" i="274"/>
  <c r="P132" i="274"/>
  <c r="P134" i="274"/>
  <c r="P136" i="274"/>
  <c r="P138" i="274"/>
  <c r="P152" i="274"/>
  <c r="P154" i="274"/>
  <c r="P156" i="274"/>
  <c r="P158" i="274"/>
  <c r="P160" i="274"/>
  <c r="P162" i="274"/>
  <c r="P176" i="274"/>
  <c r="P178" i="274"/>
  <c r="P180" i="274"/>
  <c r="P182" i="274"/>
  <c r="P184" i="274"/>
  <c r="P186" i="274"/>
  <c r="P200" i="274"/>
  <c r="P202" i="274"/>
  <c r="P204" i="274"/>
  <c r="P206" i="274"/>
  <c r="P208" i="274"/>
  <c r="P210" i="274"/>
  <c r="P224" i="274"/>
  <c r="P226" i="274"/>
  <c r="P228" i="274"/>
  <c r="P230" i="274"/>
  <c r="P232" i="274"/>
  <c r="P234" i="274"/>
  <c r="P248" i="274"/>
  <c r="P250" i="274"/>
  <c r="P252" i="274"/>
  <c r="P254" i="274"/>
  <c r="P256" i="274"/>
  <c r="P258" i="274"/>
  <c r="P272" i="274"/>
  <c r="P274" i="274"/>
  <c r="P276" i="274"/>
  <c r="P278" i="274"/>
  <c r="P280" i="274"/>
  <c r="P282" i="274"/>
  <c r="P296" i="274"/>
  <c r="P298" i="274"/>
  <c r="P300" i="274"/>
  <c r="P302" i="274"/>
  <c r="P304" i="274"/>
  <c r="P306" i="274"/>
  <c r="P320" i="274"/>
  <c r="P322" i="274"/>
  <c r="P324" i="274"/>
  <c r="P326" i="274"/>
  <c r="P328" i="274"/>
  <c r="P330" i="274"/>
  <c r="P332" i="274"/>
  <c r="P334" i="274"/>
  <c r="P336" i="274"/>
  <c r="P338" i="274"/>
  <c r="P340" i="274"/>
  <c r="P342" i="274"/>
  <c r="P344" i="274"/>
  <c r="P346" i="274"/>
  <c r="P348" i="274"/>
  <c r="P350" i="274"/>
  <c r="P352" i="274"/>
  <c r="P354" i="274"/>
  <c r="P356" i="274"/>
  <c r="P358" i="274"/>
  <c r="P360" i="274"/>
  <c r="P362" i="274"/>
  <c r="P364" i="274"/>
  <c r="P366" i="274"/>
  <c r="P368" i="274"/>
  <c r="P370" i="274"/>
  <c r="P372" i="274"/>
  <c r="P374" i="274"/>
  <c r="P376" i="274"/>
  <c r="P378" i="274"/>
  <c r="P380" i="274"/>
  <c r="P382" i="274"/>
  <c r="P384" i="274"/>
  <c r="P386" i="274"/>
  <c r="P388" i="274"/>
  <c r="P390" i="274"/>
  <c r="P392" i="274"/>
  <c r="P394" i="274"/>
  <c r="P396" i="274"/>
  <c r="P398" i="274"/>
  <c r="P400" i="274"/>
  <c r="P402" i="274"/>
  <c r="P404" i="274"/>
  <c r="P406" i="274"/>
  <c r="P408" i="274"/>
  <c r="P410" i="274"/>
  <c r="P412" i="274"/>
  <c r="P414" i="274"/>
  <c r="P416" i="274"/>
  <c r="P418" i="274"/>
  <c r="P420" i="274"/>
  <c r="P422" i="274"/>
  <c r="P424" i="274"/>
  <c r="P426" i="274"/>
  <c r="P428" i="274"/>
  <c r="P430" i="274"/>
  <c r="P432" i="274"/>
  <c r="P434" i="274"/>
  <c r="P436" i="274"/>
  <c r="P438" i="274"/>
  <c r="P440" i="274"/>
  <c r="P442" i="274"/>
  <c r="P444" i="274"/>
  <c r="P446" i="274"/>
  <c r="P448" i="274"/>
  <c r="P450" i="274"/>
  <c r="P452" i="274"/>
  <c r="P454" i="274"/>
  <c r="P456" i="274"/>
  <c r="P458" i="274"/>
  <c r="P460" i="274"/>
  <c r="P462" i="274"/>
  <c r="P464" i="274"/>
  <c r="P466" i="274"/>
  <c r="P468" i="274"/>
  <c r="P470" i="274"/>
  <c r="P472" i="274"/>
  <c r="P474" i="274"/>
  <c r="P476" i="274"/>
  <c r="P478" i="274"/>
  <c r="P480" i="274"/>
  <c r="P482" i="274"/>
  <c r="P484" i="274"/>
  <c r="P486" i="274"/>
  <c r="P488" i="274"/>
  <c r="P490" i="274"/>
  <c r="P492" i="274"/>
  <c r="P494" i="274"/>
  <c r="P496" i="274"/>
  <c r="P498" i="274"/>
  <c r="P500" i="274"/>
  <c r="P502" i="274"/>
  <c r="P504" i="274"/>
  <c r="P506" i="274"/>
  <c r="P508" i="274"/>
  <c r="P510" i="274"/>
  <c r="P512" i="274"/>
  <c r="P514" i="274"/>
  <c r="P516" i="274"/>
  <c r="P518" i="274"/>
  <c r="P520" i="274"/>
  <c r="P522" i="274"/>
  <c r="P524" i="274"/>
  <c r="P526" i="274"/>
  <c r="P528" i="274"/>
  <c r="P530" i="274"/>
  <c r="P532" i="274"/>
  <c r="P534" i="274"/>
  <c r="P536" i="274"/>
  <c r="P538" i="274"/>
  <c r="P540" i="274"/>
  <c r="P542" i="274"/>
  <c r="P544" i="274"/>
  <c r="P546" i="274"/>
  <c r="P548" i="274"/>
  <c r="P550" i="274"/>
  <c r="P552" i="274"/>
  <c r="P554" i="274"/>
  <c r="P556" i="274"/>
  <c r="P558" i="274"/>
  <c r="P560" i="274"/>
  <c r="P562" i="274"/>
  <c r="P564" i="274"/>
  <c r="P566" i="274"/>
  <c r="P568" i="274"/>
  <c r="P570" i="274"/>
  <c r="P572" i="274"/>
  <c r="P574" i="274"/>
  <c r="P576" i="274"/>
  <c r="P578" i="274"/>
  <c r="P580" i="274"/>
  <c r="P582" i="274"/>
  <c r="P584" i="274"/>
  <c r="P586" i="274"/>
  <c r="P588" i="274"/>
  <c r="P590" i="274"/>
  <c r="P592" i="274"/>
  <c r="P594" i="274"/>
  <c r="P596" i="274"/>
  <c r="P598" i="274"/>
  <c r="P600" i="274"/>
  <c r="P602" i="274"/>
  <c r="P604" i="274"/>
  <c r="P606" i="274"/>
  <c r="P608" i="274"/>
  <c r="P610" i="274"/>
  <c r="P612" i="274"/>
  <c r="P614" i="274"/>
  <c r="P616" i="274"/>
  <c r="P618" i="274"/>
  <c r="P620" i="274"/>
  <c r="P622" i="274"/>
  <c r="P624" i="274"/>
  <c r="P626" i="274"/>
  <c r="P628" i="274"/>
  <c r="P630" i="274"/>
  <c r="P632" i="274"/>
  <c r="P634" i="274"/>
  <c r="P636" i="274"/>
  <c r="P638" i="274"/>
  <c r="P640" i="274"/>
  <c r="P642" i="274"/>
  <c r="P644" i="274"/>
  <c r="P646" i="274"/>
  <c r="P648" i="274"/>
  <c r="P650" i="274"/>
  <c r="P652" i="274"/>
  <c r="P654" i="274"/>
  <c r="P656" i="274"/>
  <c r="P658" i="274"/>
  <c r="P660" i="274"/>
  <c r="P662" i="274"/>
  <c r="P664" i="274"/>
  <c r="P666" i="274"/>
  <c r="P668" i="274"/>
  <c r="P670" i="274"/>
  <c r="P672" i="274"/>
  <c r="P674" i="274"/>
  <c r="P676" i="274"/>
  <c r="P678" i="274"/>
  <c r="P680" i="274"/>
  <c r="P682" i="274"/>
  <c r="P684" i="274"/>
  <c r="P686" i="274"/>
  <c r="P688" i="274"/>
  <c r="P690" i="274"/>
  <c r="P692" i="274"/>
  <c r="P694" i="274"/>
  <c r="P696" i="274"/>
  <c r="P698" i="274"/>
  <c r="P700" i="274"/>
  <c r="P702" i="274"/>
  <c r="P704" i="274"/>
  <c r="P706" i="274"/>
  <c r="P708" i="274"/>
  <c r="P710" i="274"/>
  <c r="P712" i="274"/>
  <c r="P716" i="274"/>
  <c r="P720" i="274"/>
  <c r="P724" i="274"/>
  <c r="P728" i="274"/>
  <c r="P732" i="274"/>
  <c r="P718" i="274"/>
  <c r="P726" i="274"/>
  <c r="P1109" i="274"/>
  <c r="P1117" i="274"/>
  <c r="P1125" i="274"/>
  <c r="P1133" i="274"/>
  <c r="P1149" i="274"/>
  <c r="P1165" i="274"/>
  <c r="P1181" i="274"/>
  <c r="P1197" i="274"/>
  <c r="P1213" i="274"/>
  <c r="P1145" i="274"/>
  <c r="P1161" i="274"/>
  <c r="P1177" i="274"/>
  <c r="P1193" i="274"/>
  <c r="P1209" i="274"/>
  <c r="P1139" i="274"/>
  <c r="P1143" i="274"/>
  <c r="P1147" i="274"/>
  <c r="P1151" i="274"/>
  <c r="P1155" i="274"/>
  <c r="P1159" i="274"/>
  <c r="P1163" i="274"/>
  <c r="P1167" i="274"/>
  <c r="P1171" i="274"/>
  <c r="P1175" i="274"/>
  <c r="P1179" i="274"/>
  <c r="P1183" i="274"/>
  <c r="P1187" i="274"/>
  <c r="P1191" i="274"/>
  <c r="P1195" i="274"/>
  <c r="P1199" i="274"/>
  <c r="P1203" i="274"/>
  <c r="P1207" i="274"/>
  <c r="P1211" i="274"/>
  <c r="P1215" i="274"/>
  <c r="P1219" i="274"/>
  <c r="P1227" i="274"/>
  <c r="P1235" i="274"/>
  <c r="P1243" i="274"/>
  <c r="P1251" i="274"/>
  <c r="P1259" i="274"/>
  <c r="P1267" i="274"/>
  <c r="P1275" i="274"/>
  <c r="P1283" i="274"/>
  <c r="P1291" i="274"/>
  <c r="P1299" i="274"/>
  <c r="P1307" i="274"/>
  <c r="P1315" i="274"/>
  <c r="P1323" i="274"/>
  <c r="P1331" i="274"/>
  <c r="P1337" i="274"/>
  <c r="P1353" i="274"/>
  <c r="P1369" i="274"/>
  <c r="P1385" i="274"/>
  <c r="P1401" i="274"/>
  <c r="P1417" i="274"/>
  <c r="P1433" i="274"/>
  <c r="P1449" i="274"/>
  <c r="P1465" i="274"/>
  <c r="P1481" i="274"/>
  <c r="P1497" i="274"/>
  <c r="P1513" i="274"/>
  <c r="P1529" i="274"/>
  <c r="P1545" i="274"/>
  <c r="P1561" i="274"/>
  <c r="P1577" i="274"/>
  <c r="P1593" i="274"/>
  <c r="P1609" i="274"/>
  <c r="P1625" i="274"/>
  <c r="P1641" i="274"/>
  <c r="P1657" i="274"/>
  <c r="P1673" i="274"/>
  <c r="P1689" i="274"/>
  <c r="P1705" i="274"/>
  <c r="P1733" i="274"/>
  <c r="P1749" i="274"/>
  <c r="P1765" i="274"/>
  <c r="P1781" i="274"/>
  <c r="P1797" i="274"/>
  <c r="P1813" i="274"/>
  <c r="P1829" i="274"/>
  <c r="P1845" i="274"/>
  <c r="P1349" i="274"/>
  <c r="P1365" i="274"/>
  <c r="P1381" i="274"/>
  <c r="P1397" i="274"/>
  <c r="P1413" i="274"/>
  <c r="P1429" i="274"/>
  <c r="P1445" i="274"/>
  <c r="P1461" i="274"/>
  <c r="P1477" i="274"/>
  <c r="P1493" i="274"/>
  <c r="P1509" i="274"/>
  <c r="P1525" i="274"/>
  <c r="P1541" i="274"/>
  <c r="P1557" i="274"/>
  <c r="P1573" i="274"/>
  <c r="P1589" i="274"/>
  <c r="P1605" i="274"/>
  <c r="P1621" i="274"/>
  <c r="P1637" i="274"/>
  <c r="P1653" i="274"/>
  <c r="P1669" i="274"/>
  <c r="P1685" i="274"/>
  <c r="P1701" i="274"/>
  <c r="P1717" i="274"/>
  <c r="P1729" i="274"/>
  <c r="P1745" i="274"/>
  <c r="P1761" i="274"/>
  <c r="P1777" i="274"/>
  <c r="P1793" i="274"/>
  <c r="P1809" i="274"/>
  <c r="P1825" i="274"/>
  <c r="P1841" i="274"/>
  <c r="P1853" i="274"/>
  <c r="P1869" i="274"/>
  <c r="P1885" i="274"/>
  <c r="P1901" i="274"/>
  <c r="P1917" i="274"/>
  <c r="P1933" i="274"/>
  <c r="P1949" i="274"/>
  <c r="P1965" i="274"/>
  <c r="P1981" i="274"/>
  <c r="P1997" i="274"/>
  <c r="P2013" i="274"/>
  <c r="P2029" i="274"/>
  <c r="P2045" i="274"/>
  <c r="P2061" i="274"/>
  <c r="P2077" i="274"/>
  <c r="P2093" i="274"/>
  <c r="P2109" i="274"/>
  <c r="P2125" i="274"/>
  <c r="P2141" i="274"/>
  <c r="P2157" i="274"/>
  <c r="P2173" i="274"/>
  <c r="P2189" i="274"/>
  <c r="P2205" i="274"/>
  <c r="P2221" i="274"/>
  <c r="P2237" i="274"/>
  <c r="P2253" i="274"/>
  <c r="P2269" i="274"/>
  <c r="P2285" i="274"/>
  <c r="P2301" i="274"/>
  <c r="P2317" i="274"/>
  <c r="P2333" i="274"/>
  <c r="P2349" i="274"/>
  <c r="P2365" i="274"/>
  <c r="P2381" i="274"/>
  <c r="P2397" i="274"/>
  <c r="P2413" i="274"/>
  <c r="P2429" i="274"/>
  <c r="P2445" i="274"/>
  <c r="P2461" i="274"/>
  <c r="P2477" i="274"/>
  <c r="P2493" i="274"/>
  <c r="P2509" i="274"/>
  <c r="P2525" i="274"/>
  <c r="P2541" i="274"/>
  <c r="P2557" i="274"/>
  <c r="P2573" i="274"/>
  <c r="P2589" i="274"/>
  <c r="P2605" i="274"/>
  <c r="P2621" i="274"/>
  <c r="P2421" i="274"/>
  <c r="P2453" i="274"/>
  <c r="P2485" i="274"/>
  <c r="P2517" i="274"/>
  <c r="P2549" i="274"/>
  <c r="P2581" i="274"/>
  <c r="P2613" i="274"/>
  <c r="P1339" i="274"/>
  <c r="P1343" i="274"/>
  <c r="P1347" i="274"/>
  <c r="P1351" i="274"/>
  <c r="P1355" i="274"/>
  <c r="P1359" i="274"/>
  <c r="P1363" i="274"/>
  <c r="P1367" i="274"/>
  <c r="P1371" i="274"/>
  <c r="P1375" i="274"/>
  <c r="P1379" i="274"/>
  <c r="P1383" i="274"/>
  <c r="P1387" i="274"/>
  <c r="P1391" i="274"/>
  <c r="P1395" i="274"/>
  <c r="P1399" i="274"/>
  <c r="P1403" i="274"/>
  <c r="P1407" i="274"/>
  <c r="P1411" i="274"/>
  <c r="P1415" i="274"/>
  <c r="P1419" i="274"/>
  <c r="P1423" i="274"/>
  <c r="P1427" i="274"/>
  <c r="P1431" i="274"/>
  <c r="P1435" i="274"/>
  <c r="P1439" i="274"/>
  <c r="P1443" i="274"/>
  <c r="P1447" i="274"/>
  <c r="P1451" i="274"/>
  <c r="P1455" i="274"/>
  <c r="P1459" i="274"/>
  <c r="P1463" i="274"/>
  <c r="P1467" i="274"/>
  <c r="P1471" i="274"/>
  <c r="P1475" i="274"/>
  <c r="P1479" i="274"/>
  <c r="P1483" i="274"/>
  <c r="P1487" i="274"/>
  <c r="P1491" i="274"/>
  <c r="P1495" i="274"/>
  <c r="P1499" i="274"/>
  <c r="P1503" i="274"/>
  <c r="P1507" i="274"/>
  <c r="P1511" i="274"/>
  <c r="P1515" i="274"/>
  <c r="P1519" i="274"/>
  <c r="P1523" i="274"/>
  <c r="P1527" i="274"/>
  <c r="P1531" i="274"/>
  <c r="P1535" i="274"/>
  <c r="P1539" i="274"/>
  <c r="P1543" i="274"/>
  <c r="P1547" i="274"/>
  <c r="P1551" i="274"/>
  <c r="P1555" i="274"/>
  <c r="P1559" i="274"/>
  <c r="P1563" i="274"/>
  <c r="P1567" i="274"/>
  <c r="P1571" i="274"/>
  <c r="P1575" i="274"/>
  <c r="P1579" i="274"/>
  <c r="P1583" i="274"/>
  <c r="P1587" i="274"/>
  <c r="P1591" i="274"/>
  <c r="P1595" i="274"/>
  <c r="P1599" i="274"/>
  <c r="P1603" i="274"/>
  <c r="P1607" i="274"/>
  <c r="P1611" i="274"/>
  <c r="P1615" i="274"/>
  <c r="P1619" i="274"/>
  <c r="P1623" i="274"/>
  <c r="P1627" i="274"/>
  <c r="P1631" i="274"/>
  <c r="P1635" i="274"/>
  <c r="P1639" i="274"/>
  <c r="P1643" i="274"/>
  <c r="P1647" i="274"/>
  <c r="P1651" i="274"/>
  <c r="P1655" i="274"/>
  <c r="P1659" i="274"/>
  <c r="P1663" i="274"/>
  <c r="P1667" i="274"/>
  <c r="P1671" i="274"/>
  <c r="P1675" i="274"/>
  <c r="P1679" i="274"/>
  <c r="P1683" i="274"/>
  <c r="P1687" i="274"/>
  <c r="P1691" i="274"/>
  <c r="P1695" i="274"/>
  <c r="P1699" i="274"/>
  <c r="P1703" i="274"/>
  <c r="P1707" i="274"/>
  <c r="P1711" i="274"/>
  <c r="P1715" i="274"/>
  <c r="P1719" i="274"/>
  <c r="P1723" i="274"/>
  <c r="P1727" i="274"/>
  <c r="P1731" i="274"/>
  <c r="P1735" i="274"/>
  <c r="P1739" i="274"/>
  <c r="P1743" i="274"/>
  <c r="P1747" i="274"/>
  <c r="P1751" i="274"/>
  <c r="P1755" i="274"/>
  <c r="P1759" i="274"/>
  <c r="P1763" i="274"/>
  <c r="P1767" i="274"/>
  <c r="P1771" i="274"/>
  <c r="P1775" i="274"/>
  <c r="P1779" i="274"/>
  <c r="P1783" i="274"/>
  <c r="P1787" i="274"/>
  <c r="P1791" i="274"/>
  <c r="P1795" i="274"/>
  <c r="P1799" i="274"/>
  <c r="P1803" i="274"/>
  <c r="P1807" i="274"/>
  <c r="P1811" i="274"/>
  <c r="P1815" i="274"/>
  <c r="P1819" i="274"/>
  <c r="P1823" i="274"/>
  <c r="P1827" i="274"/>
  <c r="P1831" i="274"/>
  <c r="P1835" i="274"/>
  <c r="P1839" i="274"/>
  <c r="P1843" i="274"/>
  <c r="P1847" i="274"/>
  <c r="P1857" i="274"/>
  <c r="P1873" i="274"/>
  <c r="P1889" i="274"/>
  <c r="P1905" i="274"/>
  <c r="P1921" i="274"/>
  <c r="P1937" i="274"/>
  <c r="P1953" i="274"/>
  <c r="P1969" i="274"/>
  <c r="P1985" i="274"/>
  <c r="P2001" i="274"/>
  <c r="P2017" i="274"/>
  <c r="P2033" i="274"/>
  <c r="P2049" i="274"/>
  <c r="P2065" i="274"/>
  <c r="P2081" i="274"/>
  <c r="P2097" i="274"/>
  <c r="P2113" i="274"/>
  <c r="P2129" i="274"/>
  <c r="P2145" i="274"/>
  <c r="P2161" i="274"/>
  <c r="P2177" i="274"/>
  <c r="P2193" i="274"/>
  <c r="P2209" i="274"/>
  <c r="P2225" i="274"/>
  <c r="P2241" i="274"/>
  <c r="P2257" i="274"/>
  <c r="P2273" i="274"/>
  <c r="P2289" i="274"/>
  <c r="P2305" i="274"/>
  <c r="P2321" i="274"/>
  <c r="P2337" i="274"/>
  <c r="P2353" i="274"/>
  <c r="P2369" i="274"/>
  <c r="P2385" i="274"/>
  <c r="P2401" i="274"/>
  <c r="P2417" i="274"/>
  <c r="P2433" i="274"/>
  <c r="P2449" i="274"/>
  <c r="P2465" i="274"/>
  <c r="P2481" i="274"/>
  <c r="P2497" i="274"/>
  <c r="P2513" i="274"/>
  <c r="P2529" i="274"/>
  <c r="P2545" i="274"/>
  <c r="P2561" i="274"/>
  <c r="P2577" i="274"/>
  <c r="P2593" i="274"/>
  <c r="P2609" i="274"/>
  <c r="P2625" i="274"/>
  <c r="P2649" i="274"/>
  <c r="P2665" i="274"/>
  <c r="P2681" i="274"/>
  <c r="P2697" i="274"/>
  <c r="P2713" i="274"/>
  <c r="P2729" i="274"/>
  <c r="P2745" i="274"/>
  <c r="P2761" i="274"/>
  <c r="P2777" i="274"/>
  <c r="P2793" i="274"/>
  <c r="P2809" i="274"/>
  <c r="P2825" i="274"/>
  <c r="P2841" i="274"/>
  <c r="P2857" i="274"/>
  <c r="P2873" i="274"/>
  <c r="P2889" i="274"/>
  <c r="P2905" i="274"/>
  <c r="P2921" i="274"/>
  <c r="P2937" i="274"/>
  <c r="P2953" i="274"/>
  <c r="P2969" i="274"/>
  <c r="P2985" i="274"/>
  <c r="P3001" i="274"/>
  <c r="P3017" i="274"/>
  <c r="P3033" i="274"/>
  <c r="P3049" i="274"/>
  <c r="P3065" i="274"/>
  <c r="P3081" i="274"/>
  <c r="P3097" i="274"/>
  <c r="P3113" i="274"/>
  <c r="P3129" i="274"/>
  <c r="P3145" i="274"/>
  <c r="P3161" i="274"/>
  <c r="P3177" i="274"/>
  <c r="P3193" i="274"/>
  <c r="P3209" i="274"/>
  <c r="P3225" i="274"/>
  <c r="P3241" i="274"/>
  <c r="P3257" i="274"/>
  <c r="P3273" i="274"/>
  <c r="P2645" i="274"/>
  <c r="P2661" i="274"/>
  <c r="P2677" i="274"/>
  <c r="P2693" i="274"/>
  <c r="P2709" i="274"/>
  <c r="P2725" i="274"/>
  <c r="P2741" i="274"/>
  <c r="P2757" i="274"/>
  <c r="P2773" i="274"/>
  <c r="P2789" i="274"/>
  <c r="P2805" i="274"/>
  <c r="P2821" i="274"/>
  <c r="P2837" i="274"/>
  <c r="P2853" i="274"/>
  <c r="P2869" i="274"/>
  <c r="P2885" i="274"/>
  <c r="P2901" i="274"/>
  <c r="P2917" i="274"/>
  <c r="P2933" i="274"/>
  <c r="P2949" i="274"/>
  <c r="P2965" i="274"/>
  <c r="P2981" i="274"/>
  <c r="P2997" i="274"/>
  <c r="P3013" i="274"/>
  <c r="P3029" i="274"/>
  <c r="P3045" i="274"/>
  <c r="P3061" i="274"/>
  <c r="P3077" i="274"/>
  <c r="P3093" i="274"/>
  <c r="P3109" i="274"/>
  <c r="P3125" i="274"/>
  <c r="P3141" i="274"/>
  <c r="P3157" i="274"/>
  <c r="P3173" i="274"/>
  <c r="P3189" i="274"/>
  <c r="P3205" i="274"/>
  <c r="P3221" i="274"/>
  <c r="P3237" i="274"/>
  <c r="P3253" i="274"/>
  <c r="P3269" i="274"/>
  <c r="P2635" i="274"/>
  <c r="P2639" i="274"/>
  <c r="P2643" i="274"/>
  <c r="P2647" i="274"/>
  <c r="P2651" i="274"/>
  <c r="P2655" i="274"/>
  <c r="P2659" i="274"/>
  <c r="P2663" i="274"/>
  <c r="P2667" i="274"/>
  <c r="P2671" i="274"/>
  <c r="P2675" i="274"/>
  <c r="P2679" i="274"/>
  <c r="P2683" i="274"/>
  <c r="P2687" i="274"/>
  <c r="P2691" i="274"/>
  <c r="P2695" i="274"/>
  <c r="P2699" i="274"/>
  <c r="P2703" i="274"/>
  <c r="P2707" i="274"/>
  <c r="P2711" i="274"/>
  <c r="P2715" i="274"/>
  <c r="P2719" i="274"/>
  <c r="P2723" i="274"/>
  <c r="P2727" i="274"/>
  <c r="P2731" i="274"/>
  <c r="P2735" i="274"/>
  <c r="P2739" i="274"/>
  <c r="P2743" i="274"/>
  <c r="P2747" i="274"/>
  <c r="P2751" i="274"/>
  <c r="P2755" i="274"/>
  <c r="P2759" i="274"/>
  <c r="P2763" i="274"/>
  <c r="P2767" i="274"/>
  <c r="P2771" i="274"/>
  <c r="P2775" i="274"/>
  <c r="P2779" i="274"/>
  <c r="P2783" i="274"/>
  <c r="P2787" i="274"/>
  <c r="P2791" i="274"/>
  <c r="P2795" i="274"/>
  <c r="P2799" i="274"/>
  <c r="P2803" i="274"/>
  <c r="P2807" i="274"/>
  <c r="P2811" i="274"/>
  <c r="P2815" i="274"/>
  <c r="P2819" i="274"/>
  <c r="P2823" i="274"/>
  <c r="P2827" i="274"/>
  <c r="P2831" i="274"/>
  <c r="P2835" i="274"/>
  <c r="P2839" i="274"/>
  <c r="P2843" i="274"/>
  <c r="P2847" i="274"/>
  <c r="P2851" i="274"/>
  <c r="P2855" i="274"/>
  <c r="P2859" i="274"/>
  <c r="P2863" i="274"/>
  <c r="P2867" i="274"/>
  <c r="P2871" i="274"/>
  <c r="P2875" i="274"/>
  <c r="P2879" i="274"/>
  <c r="P2883" i="274"/>
  <c r="P2887" i="274"/>
  <c r="P2891" i="274"/>
  <c r="P2895" i="274"/>
  <c r="P2899" i="274"/>
  <c r="P2903" i="274"/>
  <c r="P2907" i="274"/>
  <c r="P2911" i="274"/>
  <c r="P2915" i="274"/>
  <c r="P2919" i="274"/>
  <c r="P2923" i="274"/>
  <c r="P2927" i="274"/>
  <c r="P2931" i="274"/>
  <c r="P2935" i="274"/>
  <c r="P2939" i="274"/>
  <c r="P2943" i="274"/>
  <c r="P2947" i="274"/>
  <c r="P2951" i="274"/>
  <c r="P2955" i="274"/>
  <c r="P2959" i="274"/>
  <c r="P2963" i="274"/>
  <c r="P2967" i="274"/>
  <c r="P2971" i="274"/>
  <c r="P2975" i="274"/>
  <c r="P2979" i="274"/>
  <c r="P2983" i="274"/>
  <c r="P2987" i="274"/>
  <c r="P2991" i="274"/>
  <c r="P2995" i="274"/>
  <c r="P2999" i="274"/>
  <c r="P3003" i="274"/>
  <c r="P3007" i="274"/>
  <c r="P3011" i="274"/>
  <c r="P3015" i="274"/>
  <c r="P3019" i="274"/>
  <c r="P3023" i="274"/>
  <c r="P3027" i="274"/>
  <c r="P3031" i="274"/>
  <c r="P3035" i="274"/>
  <c r="P3039" i="274"/>
  <c r="P3043" i="274"/>
  <c r="P3047" i="274"/>
  <c r="P3051" i="274"/>
  <c r="P3055" i="274"/>
  <c r="P3059" i="274"/>
  <c r="P3063" i="274"/>
  <c r="P3067" i="274"/>
  <c r="P3071" i="274"/>
  <c r="P3075" i="274"/>
  <c r="P3079" i="274"/>
  <c r="P3083" i="274"/>
  <c r="P3087" i="274"/>
  <c r="P3091" i="274"/>
  <c r="P3095" i="274"/>
  <c r="P3099" i="274"/>
  <c r="P3103" i="274"/>
  <c r="P3107" i="274"/>
  <c r="P3111" i="274"/>
  <c r="P3115" i="274"/>
  <c r="P3119" i="274"/>
  <c r="P3123" i="274"/>
  <c r="P3127" i="274"/>
  <c r="P3131" i="274"/>
  <c r="P3135" i="274"/>
  <c r="P3139" i="274"/>
  <c r="P3143" i="274"/>
  <c r="P3147" i="274"/>
  <c r="P3151" i="274"/>
  <c r="P3155" i="274"/>
  <c r="P3159" i="274"/>
  <c r="P3163" i="274"/>
  <c r="P3167" i="274"/>
  <c r="P3171" i="274"/>
  <c r="P3175" i="274"/>
  <c r="P3179" i="274"/>
  <c r="P3183" i="274"/>
  <c r="P3187" i="274"/>
  <c r="P3191" i="274"/>
  <c r="P3195" i="274"/>
  <c r="P3199" i="274"/>
  <c r="P3203" i="274"/>
  <c r="P3207" i="274"/>
  <c r="P3211" i="274"/>
  <c r="P3215" i="274"/>
  <c r="P3219" i="274"/>
  <c r="P3223" i="274"/>
  <c r="P3227" i="274"/>
  <c r="P3231" i="274"/>
  <c r="P3235" i="274"/>
  <c r="P3239" i="274"/>
  <c r="P3243" i="274"/>
  <c r="P3247" i="274"/>
  <c r="P3251" i="274"/>
  <c r="P3255" i="274"/>
  <c r="P3259" i="274"/>
  <c r="P3263" i="274"/>
  <c r="P3267" i="274"/>
  <c r="P3271" i="274"/>
  <c r="P3275" i="274"/>
  <c r="P3279" i="274"/>
  <c r="P3296" i="274"/>
  <c r="P3312" i="274"/>
  <c r="P3328" i="274"/>
  <c r="P3344" i="274"/>
  <c r="P3360" i="274"/>
  <c r="P3376" i="274"/>
  <c r="P3392" i="274"/>
  <c r="P3408" i="274"/>
  <c r="P3424" i="274"/>
  <c r="P3440" i="274"/>
  <c r="P3456" i="274"/>
  <c r="P3472" i="274"/>
  <c r="P3488" i="274"/>
  <c r="P3504" i="274"/>
  <c r="P3520" i="274"/>
  <c r="P3536" i="274"/>
  <c r="P3552" i="274"/>
  <c r="P3568" i="274"/>
  <c r="P3584" i="274"/>
  <c r="P3600" i="274"/>
  <c r="P3618" i="274"/>
  <c r="P3634" i="274"/>
  <c r="P3650" i="274"/>
  <c r="P3666" i="274"/>
  <c r="P3682" i="274"/>
  <c r="P3698" i="274"/>
  <c r="P3714" i="274"/>
  <c r="P3730" i="274"/>
  <c r="P3746" i="274"/>
  <c r="P3762" i="274"/>
  <c r="P2405" i="274"/>
  <c r="P2437" i="274"/>
  <c r="P2469" i="274"/>
  <c r="P2501" i="274"/>
  <c r="P2533" i="274"/>
  <c r="P2565" i="274"/>
  <c r="P2597" i="274"/>
  <c r="P2629" i="274"/>
  <c r="P1865" i="274"/>
  <c r="P1881" i="274"/>
  <c r="P1897" i="274"/>
  <c r="P1913" i="274"/>
  <c r="P1929" i="274"/>
  <c r="P1945" i="274"/>
  <c r="P1961" i="274"/>
  <c r="P1977" i="274"/>
  <c r="P1993" i="274"/>
  <c r="P2009" i="274"/>
  <c r="P2025" i="274"/>
  <c r="P2041" i="274"/>
  <c r="P2057" i="274"/>
  <c r="P2073" i="274"/>
  <c r="P2089" i="274"/>
  <c r="P2105" i="274"/>
  <c r="P2121" i="274"/>
  <c r="P2137" i="274"/>
  <c r="P2153" i="274"/>
  <c r="P2169" i="274"/>
  <c r="P2185" i="274"/>
  <c r="P2201" i="274"/>
  <c r="P2217" i="274"/>
  <c r="P2233" i="274"/>
  <c r="P2249" i="274"/>
  <c r="P2265" i="274"/>
  <c r="P2281" i="274"/>
  <c r="P2297" i="274"/>
  <c r="P2313" i="274"/>
  <c r="P2329" i="274"/>
  <c r="P2345" i="274"/>
  <c r="P2361" i="274"/>
  <c r="P2377" i="274"/>
  <c r="P2393" i="274"/>
  <c r="P2409" i="274"/>
  <c r="P2425" i="274"/>
  <c r="P2441" i="274"/>
  <c r="P2457" i="274"/>
  <c r="P2473" i="274"/>
  <c r="P2489" i="274"/>
  <c r="P2505" i="274"/>
  <c r="P2521" i="274"/>
  <c r="P2537" i="274"/>
  <c r="P2553" i="274"/>
  <c r="P2569" i="274"/>
  <c r="P2585" i="274"/>
  <c r="P2601" i="274"/>
  <c r="P2617" i="274"/>
  <c r="P2633" i="274"/>
  <c r="P2641" i="274"/>
  <c r="P2657" i="274"/>
  <c r="P2673" i="274"/>
  <c r="P2689" i="274"/>
  <c r="P2705" i="274"/>
  <c r="P2721" i="274"/>
  <c r="P2737" i="274"/>
  <c r="P2753" i="274"/>
  <c r="P2769" i="274"/>
  <c r="P2785" i="274"/>
  <c r="P2801" i="274"/>
  <c r="P2817" i="274"/>
  <c r="P2833" i="274"/>
  <c r="P2849" i="274"/>
  <c r="P2865" i="274"/>
  <c r="P2881" i="274"/>
  <c r="P2897" i="274"/>
  <c r="P2913" i="274"/>
  <c r="P2929" i="274"/>
  <c r="P2945" i="274"/>
  <c r="P2961" i="274"/>
  <c r="P2977" i="274"/>
  <c r="P2993" i="274"/>
  <c r="P3009" i="274"/>
  <c r="P3025" i="274"/>
  <c r="P3041" i="274"/>
  <c r="P3057" i="274"/>
  <c r="P3073" i="274"/>
  <c r="P3089" i="274"/>
  <c r="P3105" i="274"/>
  <c r="P3121" i="274"/>
  <c r="P3137" i="274"/>
  <c r="P3153" i="274"/>
  <c r="P3169" i="274"/>
  <c r="P3185" i="274"/>
  <c r="P3201" i="274"/>
  <c r="P3217" i="274"/>
  <c r="P3233" i="274"/>
  <c r="P3249" i="274"/>
  <c r="P3265" i="274"/>
  <c r="P3281" i="274"/>
  <c r="P3284" i="274"/>
  <c r="P3292" i="274"/>
  <c r="P3300" i="274"/>
  <c r="P3308" i="274"/>
  <c r="P3316" i="274"/>
  <c r="P3324" i="274"/>
  <c r="P3332" i="274"/>
  <c r="P3340" i="274"/>
  <c r="P3348" i="274"/>
  <c r="P3356" i="274"/>
  <c r="P3364" i="274"/>
  <c r="P3372" i="274"/>
  <c r="P3380" i="274"/>
  <c r="P3388" i="274"/>
  <c r="P3396" i="274"/>
  <c r="P3404" i="274"/>
  <c r="P3412" i="274"/>
  <c r="P3420" i="274"/>
  <c r="P3428" i="274"/>
  <c r="P3436" i="274"/>
  <c r="P3444" i="274"/>
  <c r="P3452" i="274"/>
  <c r="P3460" i="274"/>
  <c r="P3468" i="274"/>
  <c r="P3476" i="274"/>
  <c r="P3484" i="274"/>
  <c r="P3492" i="274"/>
  <c r="P3500" i="274"/>
  <c r="P3508" i="274"/>
  <c r="P3516" i="274"/>
  <c r="P3524" i="274"/>
  <c r="P3532" i="274"/>
  <c r="P3540" i="274"/>
  <c r="P3548" i="274"/>
  <c r="P3556" i="274"/>
  <c r="P3564" i="274"/>
  <c r="P3572" i="274"/>
  <c r="P3580" i="274"/>
  <c r="P3588" i="274"/>
  <c r="P3596" i="274"/>
  <c r="P3604" i="274"/>
  <c r="P1851" i="274"/>
  <c r="P1855" i="274"/>
  <c r="P1859" i="274"/>
  <c r="P1863" i="274"/>
  <c r="P1867" i="274"/>
  <c r="P1871" i="274"/>
  <c r="P1875" i="274"/>
  <c r="P1879" i="274"/>
  <c r="P1883" i="274"/>
  <c r="P1887" i="274"/>
  <c r="P1891" i="274"/>
  <c r="P1895" i="274"/>
  <c r="P1899" i="274"/>
  <c r="P1903" i="274"/>
  <c r="P1907" i="274"/>
  <c r="P1911" i="274"/>
  <c r="P1915" i="274"/>
  <c r="P1919" i="274"/>
  <c r="P1923" i="274"/>
  <c r="P1927" i="274"/>
  <c r="P1931" i="274"/>
  <c r="P1935" i="274"/>
  <c r="P1939" i="274"/>
  <c r="P1943" i="274"/>
  <c r="P1947" i="274"/>
  <c r="P1951" i="274"/>
  <c r="P1955" i="274"/>
  <c r="P1959" i="274"/>
  <c r="P1963" i="274"/>
  <c r="P1967" i="274"/>
  <c r="P1971" i="274"/>
  <c r="P1975" i="274"/>
  <c r="P1979" i="274"/>
  <c r="P1983" i="274"/>
  <c r="P1987" i="274"/>
  <c r="P1991" i="274"/>
  <c r="P1995" i="274"/>
  <c r="P1999" i="274"/>
  <c r="P2003" i="274"/>
  <c r="P2007" i="274"/>
  <c r="P2011" i="274"/>
  <c r="P2015" i="274"/>
  <c r="P2019" i="274"/>
  <c r="P2023" i="274"/>
  <c r="P2027" i="274"/>
  <c r="P2031" i="274"/>
  <c r="P2035" i="274"/>
  <c r="P2039" i="274"/>
  <c r="P2043" i="274"/>
  <c r="P2047" i="274"/>
  <c r="P2051" i="274"/>
  <c r="P2055" i="274"/>
  <c r="P2059" i="274"/>
  <c r="P2063" i="274"/>
  <c r="P2067" i="274"/>
  <c r="P2071" i="274"/>
  <c r="P2075" i="274"/>
  <c r="P2079" i="274"/>
  <c r="P2083" i="274"/>
  <c r="P2087" i="274"/>
  <c r="P2091" i="274"/>
  <c r="P2095" i="274"/>
  <c r="P2099" i="274"/>
  <c r="P2103" i="274"/>
  <c r="P2107" i="274"/>
  <c r="P2111" i="274"/>
  <c r="P2115" i="274"/>
  <c r="P2119" i="274"/>
  <c r="P2123" i="274"/>
  <c r="P2127" i="274"/>
  <c r="P2131" i="274"/>
  <c r="P2135" i="274"/>
  <c r="P2139" i="274"/>
  <c r="P2143" i="274"/>
  <c r="P2147" i="274"/>
  <c r="P2151" i="274"/>
  <c r="P2155" i="274"/>
  <c r="P2159" i="274"/>
  <c r="P2163" i="274"/>
  <c r="P2167" i="274"/>
  <c r="P2171" i="274"/>
  <c r="P2175" i="274"/>
  <c r="P2179" i="274"/>
  <c r="P2183" i="274"/>
  <c r="P2187" i="274"/>
  <c r="P2191" i="274"/>
  <c r="P2195" i="274"/>
  <c r="P2199" i="274"/>
  <c r="P2203" i="274"/>
  <c r="P2207" i="274"/>
  <c r="P2211" i="274"/>
  <c r="P2215" i="274"/>
  <c r="P2219" i="274"/>
  <c r="P2223" i="274"/>
  <c r="P2227" i="274"/>
  <c r="P2231" i="274"/>
  <c r="P2235" i="274"/>
  <c r="P2239" i="274"/>
  <c r="P2243" i="274"/>
  <c r="P2247" i="274"/>
  <c r="P2251" i="274"/>
  <c r="P2255" i="274"/>
  <c r="P2259" i="274"/>
  <c r="P2263" i="274"/>
  <c r="P2267" i="274"/>
  <c r="P2271" i="274"/>
  <c r="P2275" i="274"/>
  <c r="P2279" i="274"/>
  <c r="P2283" i="274"/>
  <c r="P2287" i="274"/>
  <c r="P2291" i="274"/>
  <c r="P2295" i="274"/>
  <c r="P2299" i="274"/>
  <c r="P2303" i="274"/>
  <c r="P2307" i="274"/>
  <c r="P2311" i="274"/>
  <c r="P2315" i="274"/>
  <c r="P2319" i="274"/>
  <c r="P2323" i="274"/>
  <c r="P2327" i="274"/>
  <c r="P2331" i="274"/>
  <c r="P2335" i="274"/>
  <c r="P2339" i="274"/>
  <c r="P2343" i="274"/>
  <c r="P2347" i="274"/>
  <c r="P2351" i="274"/>
  <c r="P2355" i="274"/>
  <c r="P2359" i="274"/>
  <c r="P2363" i="274"/>
  <c r="P2367" i="274"/>
  <c r="P2371" i="274"/>
  <c r="P2375" i="274"/>
  <c r="P2379" i="274"/>
  <c r="P2383" i="274"/>
  <c r="P2387" i="274"/>
  <c r="P2391" i="274"/>
  <c r="P2395" i="274"/>
  <c r="P2399" i="274"/>
  <c r="P2403" i="274"/>
  <c r="P2407" i="274"/>
  <c r="P2411" i="274"/>
  <c r="P2415" i="274"/>
  <c r="P2419" i="274"/>
  <c r="P2423" i="274"/>
  <c r="P2427" i="274"/>
  <c r="P2431" i="274"/>
  <c r="P2435" i="274"/>
  <c r="P2439" i="274"/>
  <c r="P2443" i="274"/>
  <c r="P2447" i="274"/>
  <c r="P2451" i="274"/>
  <c r="P2455" i="274"/>
  <c r="P2459" i="274"/>
  <c r="P2463" i="274"/>
  <c r="P2467" i="274"/>
  <c r="P2471" i="274"/>
  <c r="P2475" i="274"/>
  <c r="P2479" i="274"/>
  <c r="P2483" i="274"/>
  <c r="P2487" i="274"/>
  <c r="P2491" i="274"/>
  <c r="P2495" i="274"/>
  <c r="P2499" i="274"/>
  <c r="P2503" i="274"/>
  <c r="P2507" i="274"/>
  <c r="P2511" i="274"/>
  <c r="P2515" i="274"/>
  <c r="P2519" i="274"/>
  <c r="P2523" i="274"/>
  <c r="P2527" i="274"/>
  <c r="P2531" i="274"/>
  <c r="P2535" i="274"/>
  <c r="P2539" i="274"/>
  <c r="P2543" i="274"/>
  <c r="P2547" i="274"/>
  <c r="P2551" i="274"/>
  <c r="P2555" i="274"/>
  <c r="P2559" i="274"/>
  <c r="P2563" i="274"/>
  <c r="P2567" i="274"/>
  <c r="P2571" i="274"/>
  <c r="P2575" i="274"/>
  <c r="P2579" i="274"/>
  <c r="P2583" i="274"/>
  <c r="P2587" i="274"/>
  <c r="P2591" i="274"/>
  <c r="P2595" i="274"/>
  <c r="P2599" i="274"/>
  <c r="P2603" i="274"/>
  <c r="P2607" i="274"/>
  <c r="P2611" i="274"/>
  <c r="P2615" i="274"/>
  <c r="P2619" i="274"/>
  <c r="P2623" i="274"/>
  <c r="P2627" i="274"/>
  <c r="P2631" i="274"/>
  <c r="P2637" i="274"/>
  <c r="P2653" i="274"/>
  <c r="P2669" i="274"/>
  <c r="P2685" i="274"/>
  <c r="P2701" i="274"/>
  <c r="P2717" i="274"/>
  <c r="P2733" i="274"/>
  <c r="P2749" i="274"/>
  <c r="P2765" i="274"/>
  <c r="P2781" i="274"/>
  <c r="P2797" i="274"/>
  <c r="P2813" i="274"/>
  <c r="P2829" i="274"/>
  <c r="P2845" i="274"/>
  <c r="P2861" i="274"/>
  <c r="P2877" i="274"/>
  <c r="P2893" i="274"/>
  <c r="P2909" i="274"/>
  <c r="P2925" i="274"/>
  <c r="P2941" i="274"/>
  <c r="P2957" i="274"/>
  <c r="P2973" i="274"/>
  <c r="P2989" i="274"/>
  <c r="P3005" i="274"/>
  <c r="P3021" i="274"/>
  <c r="P3037" i="274"/>
  <c r="P3053" i="274"/>
  <c r="P3069" i="274"/>
  <c r="P3085" i="274"/>
  <c r="P3101" i="274"/>
  <c r="P3117" i="274"/>
  <c r="P3133" i="274"/>
  <c r="P3149" i="274"/>
  <c r="P3165" i="274"/>
  <c r="P3181" i="274"/>
  <c r="P3197" i="274"/>
  <c r="P3213" i="274"/>
  <c r="P3229" i="274"/>
  <c r="P3245" i="274"/>
  <c r="P3261" i="274"/>
  <c r="P3277" i="274"/>
  <c r="P3283" i="274"/>
  <c r="P3288" i="274"/>
  <c r="P3304" i="274"/>
  <c r="P3320" i="274"/>
  <c r="P3336" i="274"/>
  <c r="P3352" i="274"/>
  <c r="P3368" i="274"/>
  <c r="P3384" i="274"/>
  <c r="P3400" i="274"/>
  <c r="P3416" i="274"/>
  <c r="P3432" i="274"/>
  <c r="P3448" i="274"/>
  <c r="P3464" i="274"/>
  <c r="P3480" i="274"/>
  <c r="P3496" i="274"/>
  <c r="P3512" i="274"/>
  <c r="P3528" i="274"/>
  <c r="P3544" i="274"/>
  <c r="P3560" i="274"/>
  <c r="P3576" i="274"/>
  <c r="P3592" i="274"/>
  <c r="P3610" i="274"/>
  <c r="P3626" i="274"/>
  <c r="P3642" i="274"/>
  <c r="P3658" i="274"/>
  <c r="P3674" i="274"/>
  <c r="P3690" i="274"/>
  <c r="P3706" i="274"/>
  <c r="P3722" i="274"/>
  <c r="P3738" i="274"/>
  <c r="P3754" i="274"/>
  <c r="P3286" i="274"/>
  <c r="P3290" i="274"/>
  <c r="P3294" i="274"/>
  <c r="P3298" i="274"/>
  <c r="P3302" i="274"/>
  <c r="P3306" i="274"/>
  <c r="P3310" i="274"/>
  <c r="P3314" i="274"/>
  <c r="P3318" i="274"/>
  <c r="P3322" i="274"/>
  <c r="P3326" i="274"/>
  <c r="P3330" i="274"/>
  <c r="P3334" i="274"/>
  <c r="P3338" i="274"/>
  <c r="P3342" i="274"/>
  <c r="P3346" i="274"/>
  <c r="P3350" i="274"/>
  <c r="P3354" i="274"/>
  <c r="P3358" i="274"/>
  <c r="P3362" i="274"/>
  <c r="P3366" i="274"/>
  <c r="P3370" i="274"/>
  <c r="P3374" i="274"/>
  <c r="P3378" i="274"/>
  <c r="P3382" i="274"/>
  <c r="P3386" i="274"/>
  <c r="P3390" i="274"/>
  <c r="P3394" i="274"/>
  <c r="P3398" i="274"/>
  <c r="P3402" i="274"/>
  <c r="P3406" i="274"/>
  <c r="P3410" i="274"/>
  <c r="P3414" i="274"/>
  <c r="P3418" i="274"/>
  <c r="P3422" i="274"/>
  <c r="P3426" i="274"/>
  <c r="P3430" i="274"/>
  <c r="P3434" i="274"/>
  <c r="P3438" i="274"/>
  <c r="P3442" i="274"/>
  <c r="P3446" i="274"/>
  <c r="P3450" i="274"/>
  <c r="P3454" i="274"/>
  <c r="P3458" i="274"/>
  <c r="P3462" i="274"/>
  <c r="P3466" i="274"/>
  <c r="P3470" i="274"/>
  <c r="P3474" i="274"/>
  <c r="P3478" i="274"/>
  <c r="P3482" i="274"/>
  <c r="P3486" i="274"/>
  <c r="P3490" i="274"/>
  <c r="P3494" i="274"/>
  <c r="P3498" i="274"/>
  <c r="P3502" i="274"/>
  <c r="P3506" i="274"/>
  <c r="P3510" i="274"/>
  <c r="P3514" i="274"/>
  <c r="P3518" i="274"/>
  <c r="P3522" i="274"/>
  <c r="P3526" i="274"/>
  <c r="P3530" i="274"/>
  <c r="P3534" i="274"/>
  <c r="P3538" i="274"/>
  <c r="P3542" i="274"/>
  <c r="P3546" i="274"/>
  <c r="P3550" i="274"/>
  <c r="P3554" i="274"/>
  <c r="P3558" i="274"/>
  <c r="P3562" i="274"/>
  <c r="P3566" i="274"/>
  <c r="P3570" i="274"/>
  <c r="P3574" i="274"/>
  <c r="P3578" i="274"/>
  <c r="P3582" i="274"/>
  <c r="P3586" i="274"/>
  <c r="P3590" i="274"/>
  <c r="P3594" i="274"/>
  <c r="P3598" i="274"/>
  <c r="P3602" i="274"/>
  <c r="P3606" i="274"/>
  <c r="P3622" i="274"/>
  <c r="P3638" i="274"/>
  <c r="P3654" i="274"/>
  <c r="P3670" i="274"/>
  <c r="P3686" i="274"/>
  <c r="P3702" i="274"/>
  <c r="P3718" i="274"/>
  <c r="P3734" i="274"/>
  <c r="P3750" i="274"/>
  <c r="P3766" i="274"/>
  <c r="P3785" i="274"/>
  <c r="P3801" i="274"/>
  <c r="P3817" i="274"/>
  <c r="P3833" i="274"/>
  <c r="P3849" i="274"/>
  <c r="P3608" i="274"/>
  <c r="P3612" i="274"/>
  <c r="P3616" i="274"/>
  <c r="P3620" i="274"/>
  <c r="P3624" i="274"/>
  <c r="P3628" i="274"/>
  <c r="P3632" i="274"/>
  <c r="P3636" i="274"/>
  <c r="P3640" i="274"/>
  <c r="P3644" i="274"/>
  <c r="P3648" i="274"/>
  <c r="P3652" i="274"/>
  <c r="P3656" i="274"/>
  <c r="P3660" i="274"/>
  <c r="P3664" i="274"/>
  <c r="P3668" i="274"/>
  <c r="P3672" i="274"/>
  <c r="P3676" i="274"/>
  <c r="P3680" i="274"/>
  <c r="P3684" i="274"/>
  <c r="P3688" i="274"/>
  <c r="P3692" i="274"/>
  <c r="P3696" i="274"/>
  <c r="P3700" i="274"/>
  <c r="P3704" i="274"/>
  <c r="P3708" i="274"/>
  <c r="P3712" i="274"/>
  <c r="P3716" i="274"/>
  <c r="P3720" i="274"/>
  <c r="P3724" i="274"/>
  <c r="P3728" i="274"/>
  <c r="P3732" i="274"/>
  <c r="P3736" i="274"/>
  <c r="P3740" i="274"/>
  <c r="P3744" i="274"/>
  <c r="P3748" i="274"/>
  <c r="P3752" i="274"/>
  <c r="P3756" i="274"/>
  <c r="P3760" i="274"/>
  <c r="P3764" i="274"/>
  <c r="P3768" i="274"/>
  <c r="P3781" i="274"/>
  <c r="P3797" i="274"/>
  <c r="P3813" i="274"/>
  <c r="P3829" i="274"/>
  <c r="P3845" i="274"/>
  <c r="P3863" i="274"/>
  <c r="P3879" i="274"/>
  <c r="P3894" i="274"/>
  <c r="P3902" i="274"/>
  <c r="P3910" i="274"/>
  <c r="P3769" i="274"/>
  <c r="P3771" i="274"/>
  <c r="P3775" i="274"/>
  <c r="P3779" i="274"/>
  <c r="P3783" i="274"/>
  <c r="P3787" i="274"/>
  <c r="P3791" i="274"/>
  <c r="P3795" i="274"/>
  <c r="P3799" i="274"/>
  <c r="P3803" i="274"/>
  <c r="P3807" i="274"/>
  <c r="P3811" i="274"/>
  <c r="P3815" i="274"/>
  <c r="P3819" i="274"/>
  <c r="P3823" i="274"/>
  <c r="P3827" i="274"/>
  <c r="P3831" i="274"/>
  <c r="P3835" i="274"/>
  <c r="P3839" i="274"/>
  <c r="P3843" i="274"/>
  <c r="P3847" i="274"/>
  <c r="P3851" i="274"/>
  <c r="P3867" i="274"/>
  <c r="P3883" i="274"/>
  <c r="P3850" i="274"/>
  <c r="P3906" i="274"/>
  <c r="P3911" i="274"/>
  <c r="P3921" i="274"/>
  <c r="P3614" i="274"/>
  <c r="P3630" i="274"/>
  <c r="P3646" i="274"/>
  <c r="P3662" i="274"/>
  <c r="P3678" i="274"/>
  <c r="P3694" i="274"/>
  <c r="P3710" i="274"/>
  <c r="P3726" i="274"/>
  <c r="P3742" i="274"/>
  <c r="P3758" i="274"/>
  <c r="P3777" i="274"/>
  <c r="P3793" i="274"/>
  <c r="P3809" i="274"/>
  <c r="P3825" i="274"/>
  <c r="P3841" i="274"/>
  <c r="P3773" i="274"/>
  <c r="P3789" i="274"/>
  <c r="P3805" i="274"/>
  <c r="P3821" i="274"/>
  <c r="P3837" i="274"/>
  <c r="P3855" i="274"/>
  <c r="P3871" i="274"/>
  <c r="P3887" i="274"/>
  <c r="P3859" i="274"/>
  <c r="P3875" i="274"/>
  <c r="P3912" i="274"/>
  <c r="P3920" i="274"/>
  <c r="P3853" i="274"/>
  <c r="P3857" i="274"/>
  <c r="P3861" i="274"/>
  <c r="P3865" i="274"/>
  <c r="P3869" i="274"/>
  <c r="P3873" i="274"/>
  <c r="P3877" i="274"/>
  <c r="P3881" i="274"/>
  <c r="P3885" i="274"/>
  <c r="P3889" i="274"/>
  <c r="P3898" i="274"/>
  <c r="P3892" i="274"/>
  <c r="P3896" i="274"/>
  <c r="P3900" i="274"/>
  <c r="P3904" i="274"/>
  <c r="P3908" i="274"/>
  <c r="P3916" i="274"/>
  <c r="P3914" i="274"/>
  <c r="P3918" i="274"/>
  <c r="P3925" i="274"/>
  <c r="P3923" i="274"/>
  <c r="P3927" i="274"/>
  <c r="AG18" i="274"/>
  <c r="CR17" i="274"/>
  <c r="BJ26" i="274"/>
  <c r="BL25" i="274"/>
  <c r="O3" i="274"/>
  <c r="O2" i="274"/>
  <c r="BK59" i="274"/>
  <c r="BN58" i="274"/>
  <c r="BK60" i="274" l="1"/>
  <c r="BN59" i="274"/>
  <c r="O5" i="274"/>
  <c r="BL26" i="274"/>
  <c r="BJ27" i="274"/>
  <c r="AG19" i="274"/>
  <c r="CR18" i="274"/>
  <c r="P3" i="274"/>
  <c r="P2" i="274"/>
  <c r="Q3921" i="274"/>
  <c r="Q3925" i="274"/>
  <c r="Q3916" i="274"/>
  <c r="Q3906" i="274"/>
  <c r="Q3898" i="274"/>
  <c r="Q3769" i="274"/>
  <c r="Q3883" i="274"/>
  <c r="Q3875" i="274"/>
  <c r="Q3867" i="274"/>
  <c r="Q3859" i="274"/>
  <c r="Q3851" i="274"/>
  <c r="Q3845" i="274"/>
  <c r="Q3837" i="274"/>
  <c r="Q3829" i="274"/>
  <c r="Q3821" i="274"/>
  <c r="Q3813" i="274"/>
  <c r="Q3805" i="274"/>
  <c r="Q3797" i="274"/>
  <c r="Q3789" i="274"/>
  <c r="Q3781" i="274"/>
  <c r="Q3773" i="274"/>
  <c r="Q3600" i="274"/>
  <c r="Q3592" i="274"/>
  <c r="Q3584" i="274"/>
  <c r="Q3576" i="274"/>
  <c r="Q3568" i="274"/>
  <c r="Q3560" i="274"/>
  <c r="Q3552" i="274"/>
  <c r="Q3544" i="274"/>
  <c r="Q3536" i="274"/>
  <c r="Q3528" i="274"/>
  <c r="Q3520" i="274"/>
  <c r="Q3512" i="274"/>
  <c r="Q3504" i="274"/>
  <c r="Q3496" i="274"/>
  <c r="Q3488" i="274"/>
  <c r="Q3480" i="274"/>
  <c r="Q3472" i="274"/>
  <c r="Q3464" i="274"/>
  <c r="Q3456" i="274"/>
  <c r="Q3448" i="274"/>
  <c r="Q3440" i="274"/>
  <c r="Q3432" i="274"/>
  <c r="Q3424" i="274"/>
  <c r="Q3416" i="274"/>
  <c r="Q3408" i="274"/>
  <c r="Q3400" i="274"/>
  <c r="Q3392" i="274"/>
  <c r="Q3384" i="274"/>
  <c r="Q3376" i="274"/>
  <c r="Q3368" i="274"/>
  <c r="Q3360" i="274"/>
  <c r="Q3352" i="274"/>
  <c r="Q3344" i="274"/>
  <c r="Q3336" i="274"/>
  <c r="Q3328" i="274"/>
  <c r="Q3320" i="274"/>
  <c r="Q3312" i="274"/>
  <c r="Q3304" i="274"/>
  <c r="Q3296" i="274"/>
  <c r="Q3288" i="274"/>
  <c r="Q3766" i="274"/>
  <c r="Q3758" i="274"/>
  <c r="Q3750" i="274"/>
  <c r="Q3742" i="274"/>
  <c r="Q3734" i="274"/>
  <c r="Q3726" i="274"/>
  <c r="Q3718" i="274"/>
  <c r="Q3710" i="274"/>
  <c r="Q3702" i="274"/>
  <c r="Q3694" i="274"/>
  <c r="Q3686" i="274"/>
  <c r="Q3678" i="274"/>
  <c r="Q3670" i="274"/>
  <c r="Q3662" i="274"/>
  <c r="Q3654" i="274"/>
  <c r="Q3646" i="274"/>
  <c r="Q3638" i="274"/>
  <c r="Q3630" i="274"/>
  <c r="Q3622" i="274"/>
  <c r="Q3614" i="274"/>
  <c r="Q3277" i="274"/>
  <c r="Q3269" i="274"/>
  <c r="Q3261" i="274"/>
  <c r="Q3253" i="274"/>
  <c r="Q3245" i="274"/>
  <c r="Q3237" i="274"/>
  <c r="Q3229" i="274"/>
  <c r="Q3221" i="274"/>
  <c r="Q3213" i="274"/>
  <c r="Q3205" i="274"/>
  <c r="Q3197" i="274"/>
  <c r="Q3189" i="274"/>
  <c r="Q3181" i="274"/>
  <c r="Q3173" i="274"/>
  <c r="Q3165" i="274"/>
  <c r="Q3157" i="274"/>
  <c r="Q3149" i="274"/>
  <c r="Q3141" i="274"/>
  <c r="Q3133" i="274"/>
  <c r="Q3125" i="274"/>
  <c r="Q3117" i="274"/>
  <c r="Q3109" i="274"/>
  <c r="Q3101" i="274"/>
  <c r="Q3093" i="274"/>
  <c r="Q3085" i="274"/>
  <c r="Q3077" i="274"/>
  <c r="Q3069" i="274"/>
  <c r="Q3061" i="274"/>
  <c r="Q3053" i="274"/>
  <c r="Q3045" i="274"/>
  <c r="Q3037" i="274"/>
  <c r="Q3029" i="274"/>
  <c r="Q3021" i="274"/>
  <c r="Q3013" i="274"/>
  <c r="Q3005" i="274"/>
  <c r="Q2997" i="274"/>
  <c r="Q2989" i="274"/>
  <c r="Q2981" i="274"/>
  <c r="Q2973" i="274"/>
  <c r="Q2965" i="274"/>
  <c r="Q2957" i="274"/>
  <c r="Q2949" i="274"/>
  <c r="Q2941" i="274"/>
  <c r="Q2933" i="274"/>
  <c r="Q2925" i="274"/>
  <c r="Q2917" i="274"/>
  <c r="Q2909" i="274"/>
  <c r="Q2901" i="274"/>
  <c r="Q2893" i="274"/>
  <c r="Q2885" i="274"/>
  <c r="Q2877" i="274"/>
  <c r="Q2869" i="274"/>
  <c r="Q2861" i="274"/>
  <c r="Q2853" i="274"/>
  <c r="Q2845" i="274"/>
  <c r="Q2837" i="274"/>
  <c r="Q2829" i="274"/>
  <c r="Q2821" i="274"/>
  <c r="Q2813" i="274"/>
  <c r="Q2805" i="274"/>
  <c r="Q2797" i="274"/>
  <c r="Q2789" i="274"/>
  <c r="Q2781" i="274"/>
  <c r="Q2773" i="274"/>
  <c r="Q2765" i="274"/>
  <c r="Q2757" i="274"/>
  <c r="Q2749" i="274"/>
  <c r="Q2741" i="274"/>
  <c r="Q2733" i="274"/>
  <c r="Q2725" i="274"/>
  <c r="Q2717" i="274"/>
  <c r="Q2709" i="274"/>
  <c r="Q2701" i="274"/>
  <c r="Q2693" i="274"/>
  <c r="Q2685" i="274"/>
  <c r="Q2677" i="274"/>
  <c r="Q2669" i="274"/>
  <c r="Q2661" i="274"/>
  <c r="Q2653" i="274"/>
  <c r="Q2645" i="274"/>
  <c r="Q2637" i="274"/>
  <c r="Q2633" i="274"/>
  <c r="Q2625" i="274"/>
  <c r="Q2617" i="274"/>
  <c r="Q2609" i="274"/>
  <c r="Q2601" i="274"/>
  <c r="Q2593" i="274"/>
  <c r="Q2585" i="274"/>
  <c r="Q2577" i="274"/>
  <c r="Q2569" i="274"/>
  <c r="Q2561" i="274"/>
  <c r="Q2553" i="274"/>
  <c r="Q2545" i="274"/>
  <c r="Q2537" i="274"/>
  <c r="Q2529" i="274"/>
  <c r="Q2521" i="274"/>
  <c r="Q2513" i="274"/>
  <c r="Q2505" i="274"/>
  <c r="Q2497" i="274"/>
  <c r="Q2489" i="274"/>
  <c r="Q2481" i="274"/>
  <c r="Q2473" i="274"/>
  <c r="Q2465" i="274"/>
  <c r="Q2457" i="274"/>
  <c r="Q2449" i="274"/>
  <c r="Q2441" i="274"/>
  <c r="Q2433" i="274"/>
  <c r="Q2425" i="274"/>
  <c r="Q2417" i="274"/>
  <c r="Q2409" i="274"/>
  <c r="Q2401" i="274"/>
  <c r="Q2393" i="274"/>
  <c r="Q2385" i="274"/>
  <c r="Q2377" i="274"/>
  <c r="Q2369" i="274"/>
  <c r="Q2361" i="274"/>
  <c r="Q2353" i="274"/>
  <c r="Q2345" i="274"/>
  <c r="Q2337" i="274"/>
  <c r="Q2329" i="274"/>
  <c r="Q2321" i="274"/>
  <c r="Q2313" i="274"/>
  <c r="Q2305" i="274"/>
  <c r="Q2297" i="274"/>
  <c r="Q2289" i="274"/>
  <c r="Q2281" i="274"/>
  <c r="Q2273" i="274"/>
  <c r="Q2265" i="274"/>
  <c r="Q2257" i="274"/>
  <c r="Q2249" i="274"/>
  <c r="Q2241" i="274"/>
  <c r="Q2233" i="274"/>
  <c r="Q2225" i="274"/>
  <c r="Q2217" i="274"/>
  <c r="Q2209" i="274"/>
  <c r="Q2201" i="274"/>
  <c r="Q2193" i="274"/>
  <c r="Q2185" i="274"/>
  <c r="Q2177" i="274"/>
  <c r="Q2169" i="274"/>
  <c r="Q2161" i="274"/>
  <c r="Q2153" i="274"/>
  <c r="Q2145" i="274"/>
  <c r="Q2137" i="274"/>
  <c r="Q2129" i="274"/>
  <c r="Q2121" i="274"/>
  <c r="Q2113" i="274"/>
  <c r="Q2105" i="274"/>
  <c r="Q2097" i="274"/>
  <c r="Q2089" i="274"/>
  <c r="Q2081" i="274"/>
  <c r="Q2073" i="274"/>
  <c r="Q2065" i="274"/>
  <c r="Q2057" i="274"/>
  <c r="Q2049" i="274"/>
  <c r="Q2041" i="274"/>
  <c r="Q2033" i="274"/>
  <c r="Q2025" i="274"/>
  <c r="Q2017" i="274"/>
  <c r="Q2009" i="274"/>
  <c r="Q2001" i="274"/>
  <c r="Q1993" i="274"/>
  <c r="Q1985" i="274"/>
  <c r="Q1977" i="274"/>
  <c r="Q1969" i="274"/>
  <c r="Q1961" i="274"/>
  <c r="Q1953" i="274"/>
  <c r="Q1945" i="274"/>
  <c r="Q1937" i="274"/>
  <c r="Q1929" i="274"/>
  <c r="Q1921" i="274"/>
  <c r="Q1913" i="274"/>
  <c r="Q1905" i="274"/>
  <c r="Q1897" i="274"/>
  <c r="Q1889" i="274"/>
  <c r="Q1881" i="274"/>
  <c r="Q1873" i="274"/>
  <c r="Q1865" i="274"/>
  <c r="Q1857" i="274"/>
  <c r="Q1849" i="274"/>
  <c r="Q1841" i="274"/>
  <c r="Q1833" i="274"/>
  <c r="Q1825" i="274"/>
  <c r="Q1817" i="274"/>
  <c r="Q1809" i="274"/>
  <c r="Q1801" i="274"/>
  <c r="Q1793" i="274"/>
  <c r="Q1785" i="274"/>
  <c r="Q1777" i="274"/>
  <c r="Q1769" i="274"/>
  <c r="Q1761" i="274"/>
  <c r="Q1753" i="274"/>
  <c r="Q1745" i="274"/>
  <c r="Q1737" i="274"/>
  <c r="Q1729" i="274"/>
  <c r="Q1721" i="274"/>
  <c r="Q1713" i="274"/>
  <c r="Q1705" i="274"/>
  <c r="Q1697" i="274"/>
  <c r="Q1689" i="274"/>
  <c r="Q1681" i="274"/>
  <c r="Q1673" i="274"/>
  <c r="Q1665" i="274"/>
  <c r="Q1657" i="274"/>
  <c r="Q1649" i="274"/>
  <c r="Q1641" i="274"/>
  <c r="Q1633" i="274"/>
  <c r="Q1625" i="274"/>
  <c r="Q1617" i="274"/>
  <c r="Q1609" i="274"/>
  <c r="Q1601" i="274"/>
  <c r="Q1593" i="274"/>
  <c r="Q1585" i="274"/>
  <c r="Q1577" i="274"/>
  <c r="Q1569" i="274"/>
  <c r="Q1561" i="274"/>
  <c r="Q1553" i="274"/>
  <c r="Q1545" i="274"/>
  <c r="Q1537" i="274"/>
  <c r="Q1529" i="274"/>
  <c r="Q1521" i="274"/>
  <c r="Q1513" i="274"/>
  <c r="Q1505" i="274"/>
  <c r="Q1497" i="274"/>
  <c r="Q1489" i="274"/>
  <c r="Q1481" i="274"/>
  <c r="Q1473" i="274"/>
  <c r="Q1465" i="274"/>
  <c r="Q1457" i="274"/>
  <c r="Q1449" i="274"/>
  <c r="Q1441" i="274"/>
  <c r="Q1433" i="274"/>
  <c r="Q1425" i="274"/>
  <c r="Q1417" i="274"/>
  <c r="Q1409" i="274"/>
  <c r="Q1401" i="274"/>
  <c r="Q1393" i="274"/>
  <c r="Q1385" i="274"/>
  <c r="Q1377" i="274"/>
  <c r="Q1369" i="274"/>
  <c r="Q1361" i="274"/>
  <c r="Q1353" i="274"/>
  <c r="Q1345" i="274"/>
  <c r="Q1337" i="274"/>
  <c r="Q1213" i="274"/>
  <c r="Q1205" i="274"/>
  <c r="Q1197" i="274"/>
  <c r="Q1189" i="274"/>
  <c r="Q1181" i="274"/>
  <c r="Q1173" i="274"/>
  <c r="Q1165" i="274"/>
  <c r="Q1157" i="274"/>
  <c r="Q1149" i="274"/>
  <c r="Q1141" i="274"/>
  <c r="R1" i="274"/>
  <c r="Q6" i="274"/>
  <c r="Q10" i="274"/>
  <c r="Q12" i="274"/>
  <c r="Q22" i="274"/>
  <c r="Q24" i="274"/>
  <c r="Q26" i="274"/>
  <c r="Q28" i="274"/>
  <c r="Q32" i="274"/>
  <c r="Q37" i="274"/>
  <c r="Q39" i="274"/>
  <c r="Q41" i="274"/>
  <c r="Q47" i="274"/>
  <c r="Q49" i="274"/>
  <c r="Q51" i="274"/>
  <c r="Q53" i="274"/>
  <c r="Q67" i="274"/>
  <c r="Q69" i="274"/>
  <c r="Q71" i="274"/>
  <c r="Q73" i="274"/>
  <c r="Q75" i="274"/>
  <c r="Q79" i="274"/>
  <c r="Q81" i="274"/>
  <c r="Q83" i="274"/>
  <c r="Q85" i="274"/>
  <c r="Q87" i="274"/>
  <c r="Q89" i="274"/>
  <c r="Q103" i="274"/>
  <c r="Q105" i="274"/>
  <c r="Q107" i="274"/>
  <c r="Q109" i="274"/>
  <c r="Q111" i="274"/>
  <c r="Q113" i="274"/>
  <c r="Q127" i="274"/>
  <c r="Q129" i="274"/>
  <c r="Q131" i="274"/>
  <c r="Q133" i="274"/>
  <c r="Q135" i="274"/>
  <c r="Q137" i="274"/>
  <c r="Q151" i="274"/>
  <c r="Q153" i="274"/>
  <c r="Q155" i="274"/>
  <c r="Q157" i="274"/>
  <c r="Q159" i="274"/>
  <c r="Q161" i="274"/>
  <c r="Q175" i="274"/>
  <c r="Q177" i="274"/>
  <c r="Q179" i="274"/>
  <c r="Q181" i="274"/>
  <c r="Q183" i="274"/>
  <c r="Q185" i="274"/>
  <c r="Q199" i="274"/>
  <c r="Q201" i="274"/>
  <c r="Q203" i="274"/>
  <c r="Q205" i="274"/>
  <c r="Q207" i="274"/>
  <c r="Q209" i="274"/>
  <c r="Q223" i="274"/>
  <c r="Q225" i="274"/>
  <c r="Q227" i="274"/>
  <c r="Q229" i="274"/>
  <c r="Q231" i="274"/>
  <c r="Q233" i="274"/>
  <c r="Q247" i="274"/>
  <c r="Q249" i="274"/>
  <c r="Q251" i="274"/>
  <c r="Q253" i="274"/>
  <c r="Q255" i="274"/>
  <c r="Q257" i="274"/>
  <c r="Q271" i="274"/>
  <c r="Q273" i="274"/>
  <c r="Q275" i="274"/>
  <c r="Q277" i="274"/>
  <c r="Q279" i="274"/>
  <c r="Q281" i="274"/>
  <c r="Q295" i="274"/>
  <c r="Q297" i="274"/>
  <c r="Q299" i="274"/>
  <c r="Q301" i="274"/>
  <c r="Q303" i="274"/>
  <c r="Q305" i="274"/>
  <c r="Q319" i="274"/>
  <c r="Q321" i="274"/>
  <c r="Q323" i="274"/>
  <c r="Q325" i="274"/>
  <c r="Q327" i="274"/>
  <c r="Q329" i="274"/>
  <c r="Q335" i="274"/>
  <c r="Q337" i="274"/>
  <c r="Q339" i="274"/>
  <c r="Q341" i="274"/>
  <c r="Q343" i="274"/>
  <c r="Q345" i="274"/>
  <c r="Q347" i="274"/>
  <c r="Q349" i="274"/>
  <c r="Q351" i="274"/>
  <c r="Q353" i="274"/>
  <c r="Q355" i="274"/>
  <c r="Q357" i="274"/>
  <c r="Q359" i="274"/>
  <c r="Q361" i="274"/>
  <c r="Q363" i="274"/>
  <c r="Q365" i="274"/>
  <c r="Q367" i="274"/>
  <c r="Q369" i="274"/>
  <c r="Q371" i="274"/>
  <c r="Q373" i="274"/>
  <c r="Q375" i="274"/>
  <c r="Q377" i="274"/>
  <c r="Q379" i="274"/>
  <c r="Q381" i="274"/>
  <c r="Q383" i="274"/>
  <c r="Q385" i="274"/>
  <c r="Q387" i="274"/>
  <c r="Q389" i="274"/>
  <c r="Q391" i="274"/>
  <c r="Q393" i="274"/>
  <c r="Q395" i="274"/>
  <c r="Q397" i="274"/>
  <c r="Q399" i="274"/>
  <c r="Q401" i="274"/>
  <c r="Q403" i="274"/>
  <c r="Q405" i="274"/>
  <c r="Q407" i="274"/>
  <c r="Q409" i="274"/>
  <c r="Q411" i="274"/>
  <c r="Q413" i="274"/>
  <c r="Q415" i="274"/>
  <c r="Q417" i="274"/>
  <c r="Q419" i="274"/>
  <c r="Q421" i="274"/>
  <c r="Q423" i="274"/>
  <c r="Q425" i="274"/>
  <c r="Q427" i="274"/>
  <c r="Q429" i="274"/>
  <c r="Q431" i="274"/>
  <c r="Q433" i="274"/>
  <c r="Q435" i="274"/>
  <c r="Q437" i="274"/>
  <c r="Q439" i="274"/>
  <c r="Q441" i="274"/>
  <c r="Q443" i="274"/>
  <c r="Q445" i="274"/>
  <c r="Q447" i="274"/>
  <c r="Q449" i="274"/>
  <c r="Q451" i="274"/>
  <c r="Q453" i="274"/>
  <c r="Q455" i="274"/>
  <c r="Q457" i="274"/>
  <c r="Q459" i="274"/>
  <c r="Q461" i="274"/>
  <c r="Q463" i="274"/>
  <c r="Q465" i="274"/>
  <c r="Q467" i="274"/>
  <c r="Q469" i="274"/>
  <c r="Q471" i="274"/>
  <c r="Q473" i="274"/>
  <c r="Q475" i="274"/>
  <c r="Q477" i="274"/>
  <c r="Q479" i="274"/>
  <c r="Q481" i="274"/>
  <c r="Q483" i="274"/>
  <c r="Q485" i="274"/>
  <c r="Q487" i="274"/>
  <c r="Q489" i="274"/>
  <c r="Q491" i="274"/>
  <c r="Q493" i="274"/>
  <c r="Q495" i="274"/>
  <c r="Q497" i="274"/>
  <c r="Q499" i="274"/>
  <c r="Q501" i="274"/>
  <c r="Q503" i="274"/>
  <c r="Q505" i="274"/>
  <c r="Q507" i="274"/>
  <c r="Q509" i="274"/>
  <c r="Q511" i="274"/>
  <c r="Q513" i="274"/>
  <c r="Q515" i="274"/>
  <c r="Q517" i="274"/>
  <c r="Q519" i="274"/>
  <c r="Q521" i="274"/>
  <c r="Q523" i="274"/>
  <c r="Q525" i="274"/>
  <c r="Q527" i="274"/>
  <c r="Q529" i="274"/>
  <c r="Q531" i="274"/>
  <c r="Q533" i="274"/>
  <c r="Q535" i="274"/>
  <c r="Q537" i="274"/>
  <c r="Q539" i="274"/>
  <c r="Q541" i="274"/>
  <c r="Q543" i="274"/>
  <c r="Q545" i="274"/>
  <c r="Q547" i="274"/>
  <c r="Q549" i="274"/>
  <c r="Q551" i="274"/>
  <c r="Q553" i="274"/>
  <c r="Q555" i="274"/>
  <c r="Q557" i="274"/>
  <c r="Q559" i="274"/>
  <c r="Q561" i="274"/>
  <c r="Q563" i="274"/>
  <c r="Q565" i="274"/>
  <c r="Q567" i="274"/>
  <c r="Q569" i="274"/>
  <c r="Q571" i="274"/>
  <c r="Q573" i="274"/>
  <c r="Q575" i="274"/>
  <c r="Q577" i="274"/>
  <c r="Q579" i="274"/>
  <c r="Q581" i="274"/>
  <c r="Q583" i="274"/>
  <c r="Q585" i="274"/>
  <c r="Q587" i="274"/>
  <c r="Q589" i="274"/>
  <c r="Q591" i="274"/>
  <c r="Q593" i="274"/>
  <c r="Q595" i="274"/>
  <c r="Q597" i="274"/>
  <c r="Q599" i="274"/>
  <c r="Q601" i="274"/>
  <c r="Q603" i="274"/>
  <c r="Q605" i="274"/>
  <c r="Q607" i="274"/>
  <c r="Q609" i="274"/>
  <c r="Q611" i="274"/>
  <c r="Q613" i="274"/>
  <c r="Q615" i="274"/>
  <c r="Q617" i="274"/>
  <c r="Q619" i="274"/>
  <c r="Q621" i="274"/>
  <c r="Q623" i="274"/>
  <c r="Q625" i="274"/>
  <c r="Q627" i="274"/>
  <c r="Q629" i="274"/>
  <c r="Q631" i="274"/>
  <c r="Q633" i="274"/>
  <c r="Q635" i="274"/>
  <c r="Q637" i="274"/>
  <c r="Q639" i="274"/>
  <c r="Q641" i="274"/>
  <c r="Q643" i="274"/>
  <c r="Q645" i="274"/>
  <c r="Q647" i="274"/>
  <c r="Q649" i="274"/>
  <c r="Q651" i="274"/>
  <c r="Q653" i="274"/>
  <c r="Q655" i="274"/>
  <c r="Q657" i="274"/>
  <c r="Q659" i="274"/>
  <c r="Q661" i="274"/>
  <c r="Q663" i="274"/>
  <c r="Q665" i="274"/>
  <c r="Q667" i="274"/>
  <c r="Q669" i="274"/>
  <c r="Q671" i="274"/>
  <c r="Q673" i="274"/>
  <c r="Q675" i="274"/>
  <c r="Q677" i="274"/>
  <c r="Q679" i="274"/>
  <c r="Q681" i="274"/>
  <c r="Q683" i="274"/>
  <c r="Q685" i="274"/>
  <c r="Q687" i="274"/>
  <c r="Q689" i="274"/>
  <c r="Q691" i="274"/>
  <c r="Q693" i="274"/>
  <c r="Q695" i="274"/>
  <c r="Q697" i="274"/>
  <c r="Q699" i="274"/>
  <c r="Q701" i="274"/>
  <c r="Q703" i="274"/>
  <c r="Q705" i="274"/>
  <c r="Q707" i="274"/>
  <c r="Q709" i="274"/>
  <c r="Q711" i="274"/>
  <c r="Q8" i="274"/>
  <c r="Q14" i="274"/>
  <c r="Q16" i="274"/>
  <c r="Q18" i="274"/>
  <c r="Q23" i="274"/>
  <c r="Q27" i="274"/>
  <c r="Q29" i="274"/>
  <c r="Q31" i="274"/>
  <c r="Q34" i="274"/>
  <c r="Q43" i="274"/>
  <c r="Q45" i="274"/>
  <c r="Q48" i="274"/>
  <c r="Q52" i="274"/>
  <c r="Q55" i="274"/>
  <c r="Q59" i="274"/>
  <c r="Q63" i="274"/>
  <c r="Q65" i="274"/>
  <c r="Q77" i="274"/>
  <c r="Q91" i="274"/>
  <c r="Q93" i="274"/>
  <c r="Q95" i="274"/>
  <c r="Q97" i="274"/>
  <c r="Q99" i="274"/>
  <c r="Q101" i="274"/>
  <c r="Q115" i="274"/>
  <c r="Q117" i="274"/>
  <c r="Q119" i="274"/>
  <c r="Q121" i="274"/>
  <c r="Q123" i="274"/>
  <c r="Q125" i="274"/>
  <c r="Q139" i="274"/>
  <c r="Q141" i="274"/>
  <c r="Q143" i="274"/>
  <c r="Q145" i="274"/>
  <c r="Q147" i="274"/>
  <c r="Q149" i="274"/>
  <c r="Q163" i="274"/>
  <c r="Q165" i="274"/>
  <c r="Q167" i="274"/>
  <c r="Q169" i="274"/>
  <c r="Q171" i="274"/>
  <c r="Q173" i="274"/>
  <c r="Q187" i="274"/>
  <c r="Q189" i="274"/>
  <c r="Q191" i="274"/>
  <c r="Q193" i="274"/>
  <c r="Q195" i="274"/>
  <c r="Q197" i="274"/>
  <c r="Q211" i="274"/>
  <c r="Q213" i="274"/>
  <c r="Q215" i="274"/>
  <c r="Q217" i="274"/>
  <c r="Q219" i="274"/>
  <c r="Q221" i="274"/>
  <c r="Q235" i="274"/>
  <c r="Q237" i="274"/>
  <c r="Q239" i="274"/>
  <c r="Q241" i="274"/>
  <c r="Q243" i="274"/>
  <c r="Q245" i="274"/>
  <c r="Q259" i="274"/>
  <c r="Q261" i="274"/>
  <c r="Q263" i="274"/>
  <c r="Q265" i="274"/>
  <c r="Q267" i="274"/>
  <c r="Q269" i="274"/>
  <c r="Q283" i="274"/>
  <c r="Q285" i="274"/>
  <c r="Q287" i="274"/>
  <c r="Q289" i="274"/>
  <c r="Q291" i="274"/>
  <c r="Q293" i="274"/>
  <c r="Q307" i="274"/>
  <c r="Q309" i="274"/>
  <c r="Q311" i="274"/>
  <c r="Q313" i="274"/>
  <c r="Q315" i="274"/>
  <c r="Q317" i="274"/>
  <c r="Q331" i="274"/>
  <c r="Q333" i="274"/>
  <c r="Q714" i="274"/>
  <c r="Q722" i="274"/>
  <c r="Q730" i="274"/>
  <c r="Q734" i="274"/>
  <c r="Q713" i="274"/>
  <c r="Q717" i="274"/>
  <c r="Q721" i="274"/>
  <c r="Q725" i="274"/>
  <c r="Q729" i="274"/>
  <c r="Q733" i="274"/>
  <c r="Q1113" i="274"/>
  <c r="Q1121" i="274"/>
  <c r="Q1129" i="274"/>
  <c r="Q1137" i="274"/>
  <c r="Q1153" i="274"/>
  <c r="Q1169" i="274"/>
  <c r="Q1185" i="274"/>
  <c r="Q1201" i="274"/>
  <c r="Q1217" i="274"/>
  <c r="Q738" i="274"/>
  <c r="Q742" i="274"/>
  <c r="Q746" i="274"/>
  <c r="Q750" i="274"/>
  <c r="Q754" i="274"/>
  <c r="Q758" i="274"/>
  <c r="Q762" i="274"/>
  <c r="Q766" i="274"/>
  <c r="Q770" i="274"/>
  <c r="Q774" i="274"/>
  <c r="Q778" i="274"/>
  <c r="Q782" i="274"/>
  <c r="Q786" i="274"/>
  <c r="Q790" i="274"/>
  <c r="Q794" i="274"/>
  <c r="Q798" i="274"/>
  <c r="Q802" i="274"/>
  <c r="Q806" i="274"/>
  <c r="Q810" i="274"/>
  <c r="Q814" i="274"/>
  <c r="Q818" i="274"/>
  <c r="Q822" i="274"/>
  <c r="Q826" i="274"/>
  <c r="Q830" i="274"/>
  <c r="Q834" i="274"/>
  <c r="Q838" i="274"/>
  <c r="Q842" i="274"/>
  <c r="Q846" i="274"/>
  <c r="Q850" i="274"/>
  <c r="Q854" i="274"/>
  <c r="Q858" i="274"/>
  <c r="Q862" i="274"/>
  <c r="Q866" i="274"/>
  <c r="Q870" i="274"/>
  <c r="Q874" i="274"/>
  <c r="Q878" i="274"/>
  <c r="Q882" i="274"/>
  <c r="Q886" i="274"/>
  <c r="Q890" i="274"/>
  <c r="Q894" i="274"/>
  <c r="Q898" i="274"/>
  <c r="Q902" i="274"/>
  <c r="Q906" i="274"/>
  <c r="Q910" i="274"/>
  <c r="Q914" i="274"/>
  <c r="Q918" i="274"/>
  <c r="Q922" i="274"/>
  <c r="Q926" i="274"/>
  <c r="Q930" i="274"/>
  <c r="Q934" i="274"/>
  <c r="Q938" i="274"/>
  <c r="Q942" i="274"/>
  <c r="Q946" i="274"/>
  <c r="Q950" i="274"/>
  <c r="Q954" i="274"/>
  <c r="Q958" i="274"/>
  <c r="Q962" i="274"/>
  <c r="Q966" i="274"/>
  <c r="Q970" i="274"/>
  <c r="Q974" i="274"/>
  <c r="Q978" i="274"/>
  <c r="Q982" i="274"/>
  <c r="Q986" i="274"/>
  <c r="Q990" i="274"/>
  <c r="Q994" i="274"/>
  <c r="Q998" i="274"/>
  <c r="Q1002" i="274"/>
  <c r="Q1006" i="274"/>
  <c r="Q1010" i="274"/>
  <c r="Q1014" i="274"/>
  <c r="Q1018" i="274"/>
  <c r="Q1022" i="274"/>
  <c r="Q1026" i="274"/>
  <c r="Q1030" i="274"/>
  <c r="Q1034" i="274"/>
  <c r="Q1038" i="274"/>
  <c r="Q1042" i="274"/>
  <c r="Q1046" i="274"/>
  <c r="Q1050" i="274"/>
  <c r="Q1054" i="274"/>
  <c r="Q1058" i="274"/>
  <c r="Q1062" i="274"/>
  <c r="Q1066" i="274"/>
  <c r="Q1070" i="274"/>
  <c r="Q1074" i="274"/>
  <c r="Q1078" i="274"/>
  <c r="Q1082" i="274"/>
  <c r="Q1086" i="274"/>
  <c r="Q1090" i="274"/>
  <c r="Q1094" i="274"/>
  <c r="Q1098" i="274"/>
  <c r="Q1102" i="274"/>
  <c r="Q1106" i="274"/>
  <c r="Q1111" i="274"/>
  <c r="Q1115" i="274"/>
  <c r="Q1119" i="274"/>
  <c r="Q1123" i="274"/>
  <c r="Q1127" i="274"/>
  <c r="Q1131" i="274"/>
  <c r="Q1135" i="274"/>
  <c r="Q1223" i="274"/>
  <c r="Q1231" i="274"/>
  <c r="Q1239" i="274"/>
  <c r="Q1247" i="274"/>
  <c r="Q1255" i="274"/>
  <c r="Q1263" i="274"/>
  <c r="Q1271" i="274"/>
  <c r="Q1279" i="274"/>
  <c r="Q1287" i="274"/>
  <c r="Q1295" i="274"/>
  <c r="Q1303" i="274"/>
  <c r="Q1311" i="274"/>
  <c r="Q1319" i="274"/>
  <c r="Q1327" i="274"/>
  <c r="Q1335" i="274"/>
  <c r="Q1341" i="274"/>
  <c r="Q1357" i="274"/>
  <c r="Q1373" i="274"/>
  <c r="Q1389" i="274"/>
  <c r="Q1405" i="274"/>
  <c r="Q1421" i="274"/>
  <c r="Q1437" i="274"/>
  <c r="Q1453" i="274"/>
  <c r="Q1469" i="274"/>
  <c r="Q1485" i="274"/>
  <c r="Q1501" i="274"/>
  <c r="Q1517" i="274"/>
  <c r="Q1533" i="274"/>
  <c r="Q1549" i="274"/>
  <c r="Q1565" i="274"/>
  <c r="Q1581" i="274"/>
  <c r="Q1597" i="274"/>
  <c r="Q1613" i="274"/>
  <c r="Q1629" i="274"/>
  <c r="Q1645" i="274"/>
  <c r="Q1661" i="274"/>
  <c r="Q1677" i="274"/>
  <c r="Q1693" i="274"/>
  <c r="Q1709" i="274"/>
  <c r="Q1733" i="274"/>
  <c r="Q1749" i="274"/>
  <c r="Q1765" i="274"/>
  <c r="Q1781" i="274"/>
  <c r="Q1797" i="274"/>
  <c r="Q1813" i="274"/>
  <c r="Q1829" i="274"/>
  <c r="Q1845" i="274"/>
  <c r="Q1221" i="274"/>
  <c r="Q1225" i="274"/>
  <c r="Q1229" i="274"/>
  <c r="Q1233" i="274"/>
  <c r="Q1237" i="274"/>
  <c r="Q1241" i="274"/>
  <c r="Q1245" i="274"/>
  <c r="Q1249" i="274"/>
  <c r="Q1253" i="274"/>
  <c r="Q1257" i="274"/>
  <c r="Q1261" i="274"/>
  <c r="Q1265" i="274"/>
  <c r="Q1269" i="274"/>
  <c r="Q1273" i="274"/>
  <c r="Q1277" i="274"/>
  <c r="Q1281" i="274"/>
  <c r="Q1285" i="274"/>
  <c r="Q1289" i="274"/>
  <c r="Q1293" i="274"/>
  <c r="Q1297" i="274"/>
  <c r="Q1301" i="274"/>
  <c r="Q1305" i="274"/>
  <c r="Q1309" i="274"/>
  <c r="Q1313" i="274"/>
  <c r="Q1317" i="274"/>
  <c r="Q1321" i="274"/>
  <c r="Q1325" i="274"/>
  <c r="Q1329" i="274"/>
  <c r="Q1333" i="274"/>
  <c r="Q1717" i="274"/>
  <c r="Q1853" i="274"/>
  <c r="Q1869" i="274"/>
  <c r="Q1885" i="274"/>
  <c r="Q1901" i="274"/>
  <c r="Q1917" i="274"/>
  <c r="Q1933" i="274"/>
  <c r="Q1949" i="274"/>
  <c r="Q1965" i="274"/>
  <c r="Q1981" i="274"/>
  <c r="Q1997" i="274"/>
  <c r="Q2013" i="274"/>
  <c r="Q2029" i="274"/>
  <c r="Q2045" i="274"/>
  <c r="Q2061" i="274"/>
  <c r="Q2077" i="274"/>
  <c r="Q2093" i="274"/>
  <c r="Q2109" i="274"/>
  <c r="Q2125" i="274"/>
  <c r="Q2141" i="274"/>
  <c r="Q2157" i="274"/>
  <c r="Q2173" i="274"/>
  <c r="Q2189" i="274"/>
  <c r="Q2205" i="274"/>
  <c r="Q2221" i="274"/>
  <c r="Q2237" i="274"/>
  <c r="Q2253" i="274"/>
  <c r="Q2269" i="274"/>
  <c r="Q2285" i="274"/>
  <c r="Q2301" i="274"/>
  <c r="Q2317" i="274"/>
  <c r="Q2333" i="274"/>
  <c r="Q2349" i="274"/>
  <c r="Q2365" i="274"/>
  <c r="Q2381" i="274"/>
  <c r="Q2397" i="274"/>
  <c r="Q7" i="274"/>
  <c r="Q11" i="274"/>
  <c r="Q13" i="274"/>
  <c r="Q19" i="274"/>
  <c r="Q21" i="274"/>
  <c r="Q35" i="274"/>
  <c r="Q38" i="274"/>
  <c r="Q40" i="274"/>
  <c r="Q42" i="274"/>
  <c r="Q56" i="274"/>
  <c r="Q58" i="274"/>
  <c r="Q60" i="274"/>
  <c r="Q62" i="274"/>
  <c r="Q64" i="274"/>
  <c r="Q66" i="274"/>
  <c r="Q92" i="274"/>
  <c r="Q94" i="274"/>
  <c r="Q96" i="274"/>
  <c r="Q98" i="274"/>
  <c r="Q100" i="274"/>
  <c r="Q102" i="274"/>
  <c r="Q116" i="274"/>
  <c r="Q118" i="274"/>
  <c r="Q120" i="274"/>
  <c r="Q122" i="274"/>
  <c r="Q124" i="274"/>
  <c r="Q126" i="274"/>
  <c r="Q140" i="274"/>
  <c r="Q142" i="274"/>
  <c r="Q144" i="274"/>
  <c r="Q146" i="274"/>
  <c r="Q148" i="274"/>
  <c r="Q150" i="274"/>
  <c r="Q164" i="274"/>
  <c r="Q166" i="274"/>
  <c r="Q168" i="274"/>
  <c r="Q170" i="274"/>
  <c r="Q172" i="274"/>
  <c r="Q174" i="274"/>
  <c r="Q188" i="274"/>
  <c r="Q190" i="274"/>
  <c r="Q192" i="274"/>
  <c r="Q194" i="274"/>
  <c r="Q196" i="274"/>
  <c r="Q198" i="274"/>
  <c r="Q212" i="274"/>
  <c r="Q214" i="274"/>
  <c r="Q216" i="274"/>
  <c r="Q218" i="274"/>
  <c r="Q220" i="274"/>
  <c r="Q222" i="274"/>
  <c r="Q236" i="274"/>
  <c r="Q238" i="274"/>
  <c r="Q240" i="274"/>
  <c r="Q242" i="274"/>
  <c r="Q244" i="274"/>
  <c r="Q246" i="274"/>
  <c r="Q260" i="274"/>
  <c r="Q262" i="274"/>
  <c r="Q264" i="274"/>
  <c r="Q266" i="274"/>
  <c r="Q268" i="274"/>
  <c r="Q270" i="274"/>
  <c r="Q284" i="274"/>
  <c r="Q286" i="274"/>
  <c r="Q288" i="274"/>
  <c r="Q290" i="274"/>
  <c r="Q292" i="274"/>
  <c r="Q294" i="274"/>
  <c r="Q308" i="274"/>
  <c r="Q310" i="274"/>
  <c r="Q312" i="274"/>
  <c r="Q314" i="274"/>
  <c r="Q316" i="274"/>
  <c r="Q318" i="274"/>
  <c r="Q716" i="274"/>
  <c r="Q720" i="274"/>
  <c r="Q724" i="274"/>
  <c r="Q728" i="274"/>
  <c r="Q732" i="274"/>
  <c r="Q9" i="274"/>
  <c r="Q15" i="274"/>
  <c r="Q17" i="274"/>
  <c r="Q20" i="274"/>
  <c r="Q25" i="274"/>
  <c r="Q30" i="274"/>
  <c r="Q33" i="274"/>
  <c r="Q36" i="274"/>
  <c r="Q44" i="274"/>
  <c r="Q46" i="274"/>
  <c r="Q50" i="274"/>
  <c r="Q54" i="274"/>
  <c r="Q57" i="274"/>
  <c r="Q61" i="274"/>
  <c r="Q68" i="274"/>
  <c r="Q70" i="274"/>
  <c r="Q72" i="274"/>
  <c r="Q74" i="274"/>
  <c r="Q76" i="274"/>
  <c r="Q78" i="274"/>
  <c r="Q80" i="274"/>
  <c r="Q82" i="274"/>
  <c r="Q84" i="274"/>
  <c r="Q86" i="274"/>
  <c r="Q88" i="274"/>
  <c r="Q90" i="274"/>
  <c r="Q104" i="274"/>
  <c r="Q106" i="274"/>
  <c r="Q108" i="274"/>
  <c r="Q110" i="274"/>
  <c r="Q112" i="274"/>
  <c r="Q114" i="274"/>
  <c r="Q128" i="274"/>
  <c r="Q130" i="274"/>
  <c r="Q132" i="274"/>
  <c r="Q134" i="274"/>
  <c r="Q136" i="274"/>
  <c r="Q138" i="274"/>
  <c r="Q152" i="274"/>
  <c r="Q154" i="274"/>
  <c r="Q156" i="274"/>
  <c r="Q158" i="274"/>
  <c r="Q160" i="274"/>
  <c r="Q162" i="274"/>
  <c r="Q176" i="274"/>
  <c r="Q178" i="274"/>
  <c r="Q180" i="274"/>
  <c r="Q182" i="274"/>
  <c r="Q184" i="274"/>
  <c r="Q186" i="274"/>
  <c r="Q200" i="274"/>
  <c r="Q202" i="274"/>
  <c r="Q204" i="274"/>
  <c r="Q206" i="274"/>
  <c r="Q208" i="274"/>
  <c r="Q210" i="274"/>
  <c r="Q224" i="274"/>
  <c r="Q226" i="274"/>
  <c r="Q228" i="274"/>
  <c r="Q230" i="274"/>
  <c r="Q232" i="274"/>
  <c r="Q234" i="274"/>
  <c r="Q248" i="274"/>
  <c r="Q250" i="274"/>
  <c r="Q252" i="274"/>
  <c r="Q254" i="274"/>
  <c r="Q256" i="274"/>
  <c r="Q258" i="274"/>
  <c r="Q272" i="274"/>
  <c r="Q274" i="274"/>
  <c r="Q276" i="274"/>
  <c r="Q278" i="274"/>
  <c r="Q280" i="274"/>
  <c r="Q282" i="274"/>
  <c r="Q296" i="274"/>
  <c r="Q298" i="274"/>
  <c r="Q300" i="274"/>
  <c r="Q302" i="274"/>
  <c r="Q304" i="274"/>
  <c r="Q306" i="274"/>
  <c r="Q320" i="274"/>
  <c r="Q322" i="274"/>
  <c r="Q324" i="274"/>
  <c r="Q326" i="274"/>
  <c r="Q328" i="274"/>
  <c r="Q330" i="274"/>
  <c r="Q332" i="274"/>
  <c r="Q334" i="274"/>
  <c r="Q336" i="274"/>
  <c r="Q338" i="274"/>
  <c r="Q340" i="274"/>
  <c r="Q342" i="274"/>
  <c r="Q344" i="274"/>
  <c r="Q346" i="274"/>
  <c r="Q348" i="274"/>
  <c r="Q350" i="274"/>
  <c r="Q352" i="274"/>
  <c r="Q354" i="274"/>
  <c r="Q356" i="274"/>
  <c r="Q358" i="274"/>
  <c r="Q360" i="274"/>
  <c r="Q362" i="274"/>
  <c r="Q364" i="274"/>
  <c r="Q366" i="274"/>
  <c r="Q368" i="274"/>
  <c r="Q370" i="274"/>
  <c r="Q372" i="274"/>
  <c r="Q374" i="274"/>
  <c r="Q376" i="274"/>
  <c r="Q378" i="274"/>
  <c r="Q380" i="274"/>
  <c r="Q382" i="274"/>
  <c r="Q384" i="274"/>
  <c r="Q386" i="274"/>
  <c r="Q388" i="274"/>
  <c r="Q390" i="274"/>
  <c r="Q392" i="274"/>
  <c r="Q394" i="274"/>
  <c r="Q396" i="274"/>
  <c r="Q398" i="274"/>
  <c r="Q400" i="274"/>
  <c r="Q402" i="274"/>
  <c r="Q404" i="274"/>
  <c r="Q406" i="274"/>
  <c r="Q408" i="274"/>
  <c r="Q410" i="274"/>
  <c r="Q412" i="274"/>
  <c r="Q414" i="274"/>
  <c r="Q416" i="274"/>
  <c r="Q418" i="274"/>
  <c r="Q420" i="274"/>
  <c r="Q422" i="274"/>
  <c r="Q424" i="274"/>
  <c r="Q426" i="274"/>
  <c r="Q428" i="274"/>
  <c r="Q430" i="274"/>
  <c r="Q432" i="274"/>
  <c r="Q434" i="274"/>
  <c r="Q436" i="274"/>
  <c r="Q438" i="274"/>
  <c r="Q440" i="274"/>
  <c r="Q442" i="274"/>
  <c r="Q444" i="274"/>
  <c r="Q446" i="274"/>
  <c r="Q448" i="274"/>
  <c r="Q450" i="274"/>
  <c r="Q452" i="274"/>
  <c r="Q454" i="274"/>
  <c r="Q456" i="274"/>
  <c r="Q458" i="274"/>
  <c r="Q460" i="274"/>
  <c r="Q462" i="274"/>
  <c r="Q464" i="274"/>
  <c r="Q466" i="274"/>
  <c r="Q468" i="274"/>
  <c r="Q470" i="274"/>
  <c r="Q472" i="274"/>
  <c r="Q474" i="274"/>
  <c r="Q476" i="274"/>
  <c r="Q478" i="274"/>
  <c r="Q480" i="274"/>
  <c r="Q482" i="274"/>
  <c r="Q484" i="274"/>
  <c r="Q486" i="274"/>
  <c r="Q488" i="274"/>
  <c r="Q490" i="274"/>
  <c r="Q492" i="274"/>
  <c r="Q494" i="274"/>
  <c r="Q496" i="274"/>
  <c r="Q498" i="274"/>
  <c r="Q500" i="274"/>
  <c r="Q502" i="274"/>
  <c r="Q504" i="274"/>
  <c r="Q506" i="274"/>
  <c r="Q508" i="274"/>
  <c r="Q510" i="274"/>
  <c r="Q512" i="274"/>
  <c r="Q514" i="274"/>
  <c r="Q516" i="274"/>
  <c r="Q518" i="274"/>
  <c r="Q520" i="274"/>
  <c r="Q522" i="274"/>
  <c r="Q524" i="274"/>
  <c r="Q526" i="274"/>
  <c r="Q528" i="274"/>
  <c r="Q530" i="274"/>
  <c r="Q532" i="274"/>
  <c r="Q534" i="274"/>
  <c r="Q536" i="274"/>
  <c r="Q538" i="274"/>
  <c r="Q540" i="274"/>
  <c r="Q542" i="274"/>
  <c r="Q544" i="274"/>
  <c r="Q546" i="274"/>
  <c r="Q548" i="274"/>
  <c r="Q550" i="274"/>
  <c r="Q552" i="274"/>
  <c r="Q554" i="274"/>
  <c r="Q556" i="274"/>
  <c r="Q558" i="274"/>
  <c r="Q560" i="274"/>
  <c r="Q562" i="274"/>
  <c r="Q564" i="274"/>
  <c r="Q566" i="274"/>
  <c r="Q568" i="274"/>
  <c r="Q570" i="274"/>
  <c r="Q572" i="274"/>
  <c r="Q574" i="274"/>
  <c r="Q576" i="274"/>
  <c r="Q578" i="274"/>
  <c r="Q580" i="274"/>
  <c r="Q582" i="274"/>
  <c r="Q584" i="274"/>
  <c r="Q586" i="274"/>
  <c r="Q588" i="274"/>
  <c r="Q590" i="274"/>
  <c r="Q592" i="274"/>
  <c r="Q594" i="274"/>
  <c r="Q596" i="274"/>
  <c r="Q598" i="274"/>
  <c r="Q600" i="274"/>
  <c r="Q602" i="274"/>
  <c r="Q604" i="274"/>
  <c r="Q606" i="274"/>
  <c r="Q608" i="274"/>
  <c r="Q610" i="274"/>
  <c r="Q612" i="274"/>
  <c r="Q614" i="274"/>
  <c r="Q616" i="274"/>
  <c r="Q618" i="274"/>
  <c r="Q620" i="274"/>
  <c r="Q622" i="274"/>
  <c r="Q624" i="274"/>
  <c r="Q626" i="274"/>
  <c r="Q628" i="274"/>
  <c r="Q630" i="274"/>
  <c r="Q632" i="274"/>
  <c r="Q634" i="274"/>
  <c r="Q636" i="274"/>
  <c r="Q638" i="274"/>
  <c r="Q640" i="274"/>
  <c r="Q642" i="274"/>
  <c r="Q644" i="274"/>
  <c r="Q646" i="274"/>
  <c r="Q648" i="274"/>
  <c r="Q650" i="274"/>
  <c r="Q652" i="274"/>
  <c r="Q654" i="274"/>
  <c r="Q656" i="274"/>
  <c r="Q658" i="274"/>
  <c r="Q660" i="274"/>
  <c r="Q662" i="274"/>
  <c r="Q664" i="274"/>
  <c r="Q666" i="274"/>
  <c r="Q668" i="274"/>
  <c r="Q670" i="274"/>
  <c r="Q672" i="274"/>
  <c r="Q674" i="274"/>
  <c r="Q676" i="274"/>
  <c r="Q678" i="274"/>
  <c r="Q680" i="274"/>
  <c r="Q682" i="274"/>
  <c r="Q684" i="274"/>
  <c r="Q686" i="274"/>
  <c r="Q688" i="274"/>
  <c r="Q690" i="274"/>
  <c r="Q692" i="274"/>
  <c r="Q694" i="274"/>
  <c r="Q696" i="274"/>
  <c r="Q698" i="274"/>
  <c r="Q700" i="274"/>
  <c r="Q702" i="274"/>
  <c r="Q704" i="274"/>
  <c r="Q706" i="274"/>
  <c r="Q708" i="274"/>
  <c r="Q710" i="274"/>
  <c r="Q712" i="274"/>
  <c r="Q718" i="274"/>
  <c r="Q726" i="274"/>
  <c r="Q715" i="274"/>
  <c r="Q719" i="274"/>
  <c r="Q723" i="274"/>
  <c r="Q727" i="274"/>
  <c r="Q731" i="274"/>
  <c r="Q735" i="274"/>
  <c r="Q737" i="274"/>
  <c r="Q739" i="274"/>
  <c r="Q741" i="274"/>
  <c r="Q743" i="274"/>
  <c r="Q745" i="274"/>
  <c r="Q747" i="274"/>
  <c r="Q749" i="274"/>
  <c r="Q751" i="274"/>
  <c r="Q753" i="274"/>
  <c r="Q755" i="274"/>
  <c r="Q757" i="274"/>
  <c r="Q759" i="274"/>
  <c r="Q761" i="274"/>
  <c r="Q763" i="274"/>
  <c r="Q765" i="274"/>
  <c r="Q767" i="274"/>
  <c r="Q769" i="274"/>
  <c r="Q771" i="274"/>
  <c r="Q773" i="274"/>
  <c r="Q775" i="274"/>
  <c r="Q777" i="274"/>
  <c r="Q779" i="274"/>
  <c r="Q781" i="274"/>
  <c r="Q783" i="274"/>
  <c r="Q785" i="274"/>
  <c r="Q787" i="274"/>
  <c r="Q789" i="274"/>
  <c r="Q791" i="274"/>
  <c r="Q793" i="274"/>
  <c r="Q795" i="274"/>
  <c r="Q797" i="274"/>
  <c r="Q799" i="274"/>
  <c r="Q801" i="274"/>
  <c r="Q803" i="274"/>
  <c r="Q805" i="274"/>
  <c r="Q807" i="274"/>
  <c r="Q809" i="274"/>
  <c r="Q811" i="274"/>
  <c r="Q813" i="274"/>
  <c r="Q815" i="274"/>
  <c r="Q817" i="274"/>
  <c r="Q819" i="274"/>
  <c r="Q821" i="274"/>
  <c r="Q823" i="274"/>
  <c r="Q825" i="274"/>
  <c r="Q827" i="274"/>
  <c r="Q829" i="274"/>
  <c r="Q831" i="274"/>
  <c r="Q833" i="274"/>
  <c r="Q835" i="274"/>
  <c r="Q837" i="274"/>
  <c r="Q839" i="274"/>
  <c r="Q841" i="274"/>
  <c r="Q843" i="274"/>
  <c r="Q845" i="274"/>
  <c r="Q847" i="274"/>
  <c r="Q849" i="274"/>
  <c r="Q851" i="274"/>
  <c r="Q853" i="274"/>
  <c r="Q855" i="274"/>
  <c r="Q857" i="274"/>
  <c r="Q859" i="274"/>
  <c r="Q861" i="274"/>
  <c r="Q863" i="274"/>
  <c r="Q865" i="274"/>
  <c r="Q867" i="274"/>
  <c r="Q869" i="274"/>
  <c r="Q871" i="274"/>
  <c r="Q873" i="274"/>
  <c r="Q875" i="274"/>
  <c r="Q877" i="274"/>
  <c r="Q879" i="274"/>
  <c r="Q881" i="274"/>
  <c r="Q883" i="274"/>
  <c r="Q885" i="274"/>
  <c r="Q887" i="274"/>
  <c r="Q889" i="274"/>
  <c r="Q891" i="274"/>
  <c r="Q893" i="274"/>
  <c r="Q895" i="274"/>
  <c r="Q897" i="274"/>
  <c r="Q899" i="274"/>
  <c r="Q901" i="274"/>
  <c r="Q903" i="274"/>
  <c r="Q905" i="274"/>
  <c r="Q907" i="274"/>
  <c r="Q909" i="274"/>
  <c r="Q911" i="274"/>
  <c r="Q913" i="274"/>
  <c r="Q915" i="274"/>
  <c r="Q917" i="274"/>
  <c r="Q919" i="274"/>
  <c r="Q921" i="274"/>
  <c r="Q923" i="274"/>
  <c r="Q925" i="274"/>
  <c r="Q927" i="274"/>
  <c r="Q929" i="274"/>
  <c r="Q931" i="274"/>
  <c r="Q933" i="274"/>
  <c r="Q935" i="274"/>
  <c r="Q937" i="274"/>
  <c r="Q939" i="274"/>
  <c r="Q941" i="274"/>
  <c r="Q943" i="274"/>
  <c r="Q945" i="274"/>
  <c r="Q947" i="274"/>
  <c r="Q949" i="274"/>
  <c r="Q951" i="274"/>
  <c r="Q953" i="274"/>
  <c r="Q955" i="274"/>
  <c r="Q957" i="274"/>
  <c r="Q959" i="274"/>
  <c r="Q961" i="274"/>
  <c r="Q963" i="274"/>
  <c r="Q965" i="274"/>
  <c r="Q967" i="274"/>
  <c r="Q969" i="274"/>
  <c r="Q971" i="274"/>
  <c r="Q973" i="274"/>
  <c r="Q975" i="274"/>
  <c r="Q977" i="274"/>
  <c r="Q979" i="274"/>
  <c r="Q981" i="274"/>
  <c r="Q983" i="274"/>
  <c r="Q985" i="274"/>
  <c r="Q987" i="274"/>
  <c r="Q989" i="274"/>
  <c r="Q991" i="274"/>
  <c r="Q993" i="274"/>
  <c r="Q995" i="274"/>
  <c r="Q997" i="274"/>
  <c r="Q999" i="274"/>
  <c r="Q1001" i="274"/>
  <c r="Q1003" i="274"/>
  <c r="Q1005" i="274"/>
  <c r="Q1007" i="274"/>
  <c r="Q1009" i="274"/>
  <c r="Q1011" i="274"/>
  <c r="Q1013" i="274"/>
  <c r="Q1015" i="274"/>
  <c r="Q1017" i="274"/>
  <c r="Q1019" i="274"/>
  <c r="Q1021" i="274"/>
  <c r="Q1023" i="274"/>
  <c r="Q1025" i="274"/>
  <c r="Q1027" i="274"/>
  <c r="Q1029" i="274"/>
  <c r="Q1031" i="274"/>
  <c r="Q1033" i="274"/>
  <c r="Q1035" i="274"/>
  <c r="Q1037" i="274"/>
  <c r="Q1039" i="274"/>
  <c r="Q1041" i="274"/>
  <c r="Q1043" i="274"/>
  <c r="Q1045" i="274"/>
  <c r="Q1047" i="274"/>
  <c r="Q1049" i="274"/>
  <c r="Q1051" i="274"/>
  <c r="Q1053" i="274"/>
  <c r="Q1055" i="274"/>
  <c r="Q1057" i="274"/>
  <c r="Q1059" i="274"/>
  <c r="Q1061" i="274"/>
  <c r="Q1063" i="274"/>
  <c r="Q1065" i="274"/>
  <c r="Q1067" i="274"/>
  <c r="Q1069" i="274"/>
  <c r="Q1071" i="274"/>
  <c r="Q1073" i="274"/>
  <c r="Q1075" i="274"/>
  <c r="Q1077" i="274"/>
  <c r="Q1079" i="274"/>
  <c r="Q1081" i="274"/>
  <c r="Q1083" i="274"/>
  <c r="Q1085" i="274"/>
  <c r="Q1087" i="274"/>
  <c r="Q1089" i="274"/>
  <c r="Q1091" i="274"/>
  <c r="Q1093" i="274"/>
  <c r="Q1095" i="274"/>
  <c r="Q1097" i="274"/>
  <c r="Q1099" i="274"/>
  <c r="Q1101" i="274"/>
  <c r="Q1103" i="274"/>
  <c r="Q1105" i="274"/>
  <c r="Q1107" i="274"/>
  <c r="Q1109" i="274"/>
  <c r="Q1117" i="274"/>
  <c r="Q1125" i="274"/>
  <c r="Q1133" i="274"/>
  <c r="Q1145" i="274"/>
  <c r="Q1161" i="274"/>
  <c r="Q1177" i="274"/>
  <c r="Q1193" i="274"/>
  <c r="Q1209" i="274"/>
  <c r="Q736" i="274"/>
  <c r="Q740" i="274"/>
  <c r="Q744" i="274"/>
  <c r="Q748" i="274"/>
  <c r="Q752" i="274"/>
  <c r="Q756" i="274"/>
  <c r="Q760" i="274"/>
  <c r="Q764" i="274"/>
  <c r="Q768" i="274"/>
  <c r="Q772" i="274"/>
  <c r="Q776" i="274"/>
  <c r="Q780" i="274"/>
  <c r="Q784" i="274"/>
  <c r="Q788" i="274"/>
  <c r="Q792" i="274"/>
  <c r="Q796" i="274"/>
  <c r="Q800" i="274"/>
  <c r="Q804" i="274"/>
  <c r="Q808" i="274"/>
  <c r="Q812" i="274"/>
  <c r="Q816" i="274"/>
  <c r="Q820" i="274"/>
  <c r="Q824" i="274"/>
  <c r="Q828" i="274"/>
  <c r="Q832" i="274"/>
  <c r="Q836" i="274"/>
  <c r="Q840" i="274"/>
  <c r="Q844" i="274"/>
  <c r="Q848" i="274"/>
  <c r="Q852" i="274"/>
  <c r="Q856" i="274"/>
  <c r="Q860" i="274"/>
  <c r="Q864" i="274"/>
  <c r="Q868" i="274"/>
  <c r="Q872" i="274"/>
  <c r="Q876" i="274"/>
  <c r="Q880" i="274"/>
  <c r="Q884" i="274"/>
  <c r="Q888" i="274"/>
  <c r="Q892" i="274"/>
  <c r="Q896" i="274"/>
  <c r="Q900" i="274"/>
  <c r="Q904" i="274"/>
  <c r="Q908" i="274"/>
  <c r="Q912" i="274"/>
  <c r="Q916" i="274"/>
  <c r="Q920" i="274"/>
  <c r="Q924" i="274"/>
  <c r="Q928" i="274"/>
  <c r="Q932" i="274"/>
  <c r="Q936" i="274"/>
  <c r="Q940" i="274"/>
  <c r="Q944" i="274"/>
  <c r="Q948" i="274"/>
  <c r="Q952" i="274"/>
  <c r="Q956" i="274"/>
  <c r="Q960" i="274"/>
  <c r="Q964" i="274"/>
  <c r="Q968" i="274"/>
  <c r="Q972" i="274"/>
  <c r="Q976" i="274"/>
  <c r="Q980" i="274"/>
  <c r="Q984" i="274"/>
  <c r="Q988" i="274"/>
  <c r="Q992" i="274"/>
  <c r="Q996" i="274"/>
  <c r="Q1000" i="274"/>
  <c r="Q1004" i="274"/>
  <c r="Q1008" i="274"/>
  <c r="Q1012" i="274"/>
  <c r="Q1016" i="274"/>
  <c r="Q1020" i="274"/>
  <c r="Q1024" i="274"/>
  <c r="Q1028" i="274"/>
  <c r="Q1032" i="274"/>
  <c r="Q1036" i="274"/>
  <c r="Q1040" i="274"/>
  <c r="Q1044" i="274"/>
  <c r="Q1048" i="274"/>
  <c r="Q1052" i="274"/>
  <c r="Q1056" i="274"/>
  <c r="Q1060" i="274"/>
  <c r="Q1064" i="274"/>
  <c r="Q1068" i="274"/>
  <c r="Q1072" i="274"/>
  <c r="Q1076" i="274"/>
  <c r="Q1080" i="274"/>
  <c r="Q1084" i="274"/>
  <c r="Q1088" i="274"/>
  <c r="Q1092" i="274"/>
  <c r="Q1096" i="274"/>
  <c r="Q1100" i="274"/>
  <c r="Q1104" i="274"/>
  <c r="Q1108" i="274"/>
  <c r="Q1139" i="274"/>
  <c r="Q1143" i="274"/>
  <c r="Q1147" i="274"/>
  <c r="Q1151" i="274"/>
  <c r="Q1155" i="274"/>
  <c r="Q1159" i="274"/>
  <c r="Q1163" i="274"/>
  <c r="Q1167" i="274"/>
  <c r="Q1171" i="274"/>
  <c r="Q1175" i="274"/>
  <c r="Q1179" i="274"/>
  <c r="Q1183" i="274"/>
  <c r="Q1187" i="274"/>
  <c r="Q1191" i="274"/>
  <c r="Q1195" i="274"/>
  <c r="Q1199" i="274"/>
  <c r="Q1203" i="274"/>
  <c r="Q1207" i="274"/>
  <c r="Q1211" i="274"/>
  <c r="Q1215" i="274"/>
  <c r="Q1219" i="274"/>
  <c r="Q1227" i="274"/>
  <c r="Q1235" i="274"/>
  <c r="Q1243" i="274"/>
  <c r="Q1251" i="274"/>
  <c r="Q1259" i="274"/>
  <c r="Q1267" i="274"/>
  <c r="Q1275" i="274"/>
  <c r="Q1283" i="274"/>
  <c r="Q1291" i="274"/>
  <c r="Q1299" i="274"/>
  <c r="Q1307" i="274"/>
  <c r="Q1315" i="274"/>
  <c r="Q1323" i="274"/>
  <c r="Q1331" i="274"/>
  <c r="Q1349" i="274"/>
  <c r="Q1365" i="274"/>
  <c r="Q1381" i="274"/>
  <c r="Q1397" i="274"/>
  <c r="Q1413" i="274"/>
  <c r="Q1429" i="274"/>
  <c r="Q1445" i="274"/>
  <c r="Q1461" i="274"/>
  <c r="Q1477" i="274"/>
  <c r="Q1493" i="274"/>
  <c r="Q1509" i="274"/>
  <c r="Q1525" i="274"/>
  <c r="Q1541" i="274"/>
  <c r="Q1557" i="274"/>
  <c r="Q1573" i="274"/>
  <c r="Q1589" i="274"/>
  <c r="Q1605" i="274"/>
  <c r="Q1621" i="274"/>
  <c r="Q1637" i="274"/>
  <c r="Q1653" i="274"/>
  <c r="Q1669" i="274"/>
  <c r="Q1685" i="274"/>
  <c r="Q1701" i="274"/>
  <c r="Q1725" i="274"/>
  <c r="Q1741" i="274"/>
  <c r="Q1757" i="274"/>
  <c r="Q1773" i="274"/>
  <c r="Q1789" i="274"/>
  <c r="Q1805" i="274"/>
  <c r="Q1821" i="274"/>
  <c r="Q1837" i="274"/>
  <c r="Q1861" i="274"/>
  <c r="Q1877" i="274"/>
  <c r="Q1893" i="274"/>
  <c r="Q1909" i="274"/>
  <c r="Q1925" i="274"/>
  <c r="Q1941" i="274"/>
  <c r="Q1957" i="274"/>
  <c r="Q1973" i="274"/>
  <c r="Q1989" i="274"/>
  <c r="Q2005" i="274"/>
  <c r="Q2021" i="274"/>
  <c r="Q2037" i="274"/>
  <c r="Q2053" i="274"/>
  <c r="Q2069" i="274"/>
  <c r="Q2085" i="274"/>
  <c r="Q2101" i="274"/>
  <c r="Q2117" i="274"/>
  <c r="Q2133" i="274"/>
  <c r="Q2149" i="274"/>
  <c r="Q2165" i="274"/>
  <c r="Q2181" i="274"/>
  <c r="Q2197" i="274"/>
  <c r="Q2213" i="274"/>
  <c r="Q2229" i="274"/>
  <c r="Q2245" i="274"/>
  <c r="Q2261" i="274"/>
  <c r="Q2277" i="274"/>
  <c r="Q2293" i="274"/>
  <c r="Q2309" i="274"/>
  <c r="Q2325" i="274"/>
  <c r="Q2341" i="274"/>
  <c r="Q2357" i="274"/>
  <c r="Q2373" i="274"/>
  <c r="Q2389" i="274"/>
  <c r="Q2405" i="274"/>
  <c r="Q2421" i="274"/>
  <c r="Q2437" i="274"/>
  <c r="Q2453" i="274"/>
  <c r="Q2469" i="274"/>
  <c r="Q2485" i="274"/>
  <c r="Q2501" i="274"/>
  <c r="Q2517" i="274"/>
  <c r="Q2533" i="274"/>
  <c r="Q2549" i="274"/>
  <c r="Q2565" i="274"/>
  <c r="Q2581" i="274"/>
  <c r="Q2597" i="274"/>
  <c r="Q2613" i="274"/>
  <c r="Q2629" i="274"/>
  <c r="Q1110" i="274"/>
  <c r="Q1114" i="274"/>
  <c r="Q1118" i="274"/>
  <c r="Q1122" i="274"/>
  <c r="Q1126" i="274"/>
  <c r="Q1130" i="274"/>
  <c r="Q2413" i="274"/>
  <c r="Q2445" i="274"/>
  <c r="Q2477" i="274"/>
  <c r="Q2509" i="274"/>
  <c r="Q2541" i="274"/>
  <c r="Q2573" i="274"/>
  <c r="Q2605" i="274"/>
  <c r="Q1112" i="274"/>
  <c r="Q1116" i="274"/>
  <c r="Q1120" i="274"/>
  <c r="Q1124" i="274"/>
  <c r="Q1128" i="274"/>
  <c r="Q1134" i="274"/>
  <c r="Q1138" i="274"/>
  <c r="Q1142" i="274"/>
  <c r="Q1146" i="274"/>
  <c r="Q1150" i="274"/>
  <c r="Q1154" i="274"/>
  <c r="Q1158" i="274"/>
  <c r="Q1162" i="274"/>
  <c r="Q1166" i="274"/>
  <c r="Q1170" i="274"/>
  <c r="Q1174" i="274"/>
  <c r="Q1178" i="274"/>
  <c r="Q1182" i="274"/>
  <c r="Q1186" i="274"/>
  <c r="Q1190" i="274"/>
  <c r="Q1194" i="274"/>
  <c r="Q1198" i="274"/>
  <c r="Q1202" i="274"/>
  <c r="Q1206" i="274"/>
  <c r="Q1210" i="274"/>
  <c r="Q1214" i="274"/>
  <c r="Q1218" i="274"/>
  <c r="Q1222" i="274"/>
  <c r="Q1226" i="274"/>
  <c r="Q1230" i="274"/>
  <c r="Q1234" i="274"/>
  <c r="Q1238" i="274"/>
  <c r="Q1242" i="274"/>
  <c r="Q1246" i="274"/>
  <c r="Q1250" i="274"/>
  <c r="Q1254" i="274"/>
  <c r="Q1258" i="274"/>
  <c r="Q1262" i="274"/>
  <c r="Q1266" i="274"/>
  <c r="Q1270" i="274"/>
  <c r="Q1274" i="274"/>
  <c r="Q1278" i="274"/>
  <c r="Q1282" i="274"/>
  <c r="Q1286" i="274"/>
  <c r="Q1290" i="274"/>
  <c r="Q1294" i="274"/>
  <c r="Q1298" i="274"/>
  <c r="Q1302" i="274"/>
  <c r="Q1306" i="274"/>
  <c r="Q1310" i="274"/>
  <c r="Q1314" i="274"/>
  <c r="Q1318" i="274"/>
  <c r="Q1322" i="274"/>
  <c r="Q1326" i="274"/>
  <c r="Q1330" i="274"/>
  <c r="Q1334" i="274"/>
  <c r="Q1339" i="274"/>
  <c r="Q1343" i="274"/>
  <c r="Q1347" i="274"/>
  <c r="Q1351" i="274"/>
  <c r="Q1355" i="274"/>
  <c r="Q1359" i="274"/>
  <c r="Q1363" i="274"/>
  <c r="Q1367" i="274"/>
  <c r="Q1371" i="274"/>
  <c r="Q1375" i="274"/>
  <c r="Q1379" i="274"/>
  <c r="Q1383" i="274"/>
  <c r="Q1387" i="274"/>
  <c r="Q1391" i="274"/>
  <c r="Q1395" i="274"/>
  <c r="Q1399" i="274"/>
  <c r="Q1403" i="274"/>
  <c r="Q1407" i="274"/>
  <c r="Q1411" i="274"/>
  <c r="Q1415" i="274"/>
  <c r="Q1419" i="274"/>
  <c r="Q1423" i="274"/>
  <c r="Q1427" i="274"/>
  <c r="Q1431" i="274"/>
  <c r="Q1435" i="274"/>
  <c r="Q1439" i="274"/>
  <c r="Q1443" i="274"/>
  <c r="Q1447" i="274"/>
  <c r="Q1451" i="274"/>
  <c r="Q1455" i="274"/>
  <c r="Q1459" i="274"/>
  <c r="Q1463" i="274"/>
  <c r="Q1467" i="274"/>
  <c r="Q1471" i="274"/>
  <c r="Q1475" i="274"/>
  <c r="Q1479" i="274"/>
  <c r="Q1483" i="274"/>
  <c r="Q1487" i="274"/>
  <c r="Q1491" i="274"/>
  <c r="Q1495" i="274"/>
  <c r="Q1499" i="274"/>
  <c r="Q1503" i="274"/>
  <c r="Q1507" i="274"/>
  <c r="Q1511" i="274"/>
  <c r="Q1515" i="274"/>
  <c r="Q1519" i="274"/>
  <c r="Q1523" i="274"/>
  <c r="Q1527" i="274"/>
  <c r="Q1531" i="274"/>
  <c r="Q1535" i="274"/>
  <c r="Q1539" i="274"/>
  <c r="Q1543" i="274"/>
  <c r="Q1547" i="274"/>
  <c r="Q1551" i="274"/>
  <c r="Q1555" i="274"/>
  <c r="Q1559" i="274"/>
  <c r="Q1563" i="274"/>
  <c r="Q1567" i="274"/>
  <c r="Q1571" i="274"/>
  <c r="Q1575" i="274"/>
  <c r="Q1579" i="274"/>
  <c r="Q1583" i="274"/>
  <c r="Q1587" i="274"/>
  <c r="Q1591" i="274"/>
  <c r="Q1595" i="274"/>
  <c r="Q1599" i="274"/>
  <c r="Q1603" i="274"/>
  <c r="Q1607" i="274"/>
  <c r="Q1611" i="274"/>
  <c r="Q1615" i="274"/>
  <c r="Q1619" i="274"/>
  <c r="Q1623" i="274"/>
  <c r="Q1627" i="274"/>
  <c r="Q1631" i="274"/>
  <c r="Q1635" i="274"/>
  <c r="Q1639" i="274"/>
  <c r="Q1643" i="274"/>
  <c r="Q1647" i="274"/>
  <c r="Q1651" i="274"/>
  <c r="Q1655" i="274"/>
  <c r="Q1659" i="274"/>
  <c r="Q1663" i="274"/>
  <c r="Q1667" i="274"/>
  <c r="Q1671" i="274"/>
  <c r="Q1675" i="274"/>
  <c r="Q1679" i="274"/>
  <c r="Q1683" i="274"/>
  <c r="Q1687" i="274"/>
  <c r="Q1691" i="274"/>
  <c r="Q1695" i="274"/>
  <c r="Q1699" i="274"/>
  <c r="Q1703" i="274"/>
  <c r="Q1707" i="274"/>
  <c r="Q1711" i="274"/>
  <c r="Q1715" i="274"/>
  <c r="Q1719" i="274"/>
  <c r="Q1723" i="274"/>
  <c r="Q1727" i="274"/>
  <c r="Q1731" i="274"/>
  <c r="Q1735" i="274"/>
  <c r="Q1739" i="274"/>
  <c r="Q1743" i="274"/>
  <c r="Q1747" i="274"/>
  <c r="Q1751" i="274"/>
  <c r="Q1755" i="274"/>
  <c r="Q1759" i="274"/>
  <c r="Q1763" i="274"/>
  <c r="Q1767" i="274"/>
  <c r="Q1771" i="274"/>
  <c r="Q1775" i="274"/>
  <c r="Q1779" i="274"/>
  <c r="Q1783" i="274"/>
  <c r="Q1787" i="274"/>
  <c r="Q1791" i="274"/>
  <c r="Q1795" i="274"/>
  <c r="Q1799" i="274"/>
  <c r="Q1803" i="274"/>
  <c r="Q1807" i="274"/>
  <c r="Q1811" i="274"/>
  <c r="Q1815" i="274"/>
  <c r="Q1819" i="274"/>
  <c r="Q1823" i="274"/>
  <c r="Q1827" i="274"/>
  <c r="Q1831" i="274"/>
  <c r="Q1835" i="274"/>
  <c r="Q1839" i="274"/>
  <c r="Q1843" i="274"/>
  <c r="Q1847" i="274"/>
  <c r="Q2641" i="274"/>
  <c r="Q2657" i="274"/>
  <c r="Q2673" i="274"/>
  <c r="Q2689" i="274"/>
  <c r="Q2705" i="274"/>
  <c r="Q2721" i="274"/>
  <c r="Q2737" i="274"/>
  <c r="Q2753" i="274"/>
  <c r="Q2769" i="274"/>
  <c r="Q2785" i="274"/>
  <c r="Q2801" i="274"/>
  <c r="Q2817" i="274"/>
  <c r="Q2833" i="274"/>
  <c r="Q2849" i="274"/>
  <c r="Q2865" i="274"/>
  <c r="Q2881" i="274"/>
  <c r="Q2897" i="274"/>
  <c r="Q2913" i="274"/>
  <c r="Q2929" i="274"/>
  <c r="Q2945" i="274"/>
  <c r="Q2961" i="274"/>
  <c r="Q2977" i="274"/>
  <c r="Q2993" i="274"/>
  <c r="Q3009" i="274"/>
  <c r="Q3025" i="274"/>
  <c r="Q3041" i="274"/>
  <c r="Q3057" i="274"/>
  <c r="Q3073" i="274"/>
  <c r="Q3089" i="274"/>
  <c r="Q3105" i="274"/>
  <c r="Q3121" i="274"/>
  <c r="Q3137" i="274"/>
  <c r="Q3153" i="274"/>
  <c r="Q3169" i="274"/>
  <c r="Q3185" i="274"/>
  <c r="Q3201" i="274"/>
  <c r="Q3217" i="274"/>
  <c r="Q3233" i="274"/>
  <c r="Q3249" i="274"/>
  <c r="Q3265" i="274"/>
  <c r="Q3281" i="274"/>
  <c r="Q3284" i="274"/>
  <c r="Q3292" i="274"/>
  <c r="Q3300" i="274"/>
  <c r="Q3308" i="274"/>
  <c r="Q3316" i="274"/>
  <c r="Q3324" i="274"/>
  <c r="Q3332" i="274"/>
  <c r="Q3340" i="274"/>
  <c r="Q3348" i="274"/>
  <c r="Q3356" i="274"/>
  <c r="Q3364" i="274"/>
  <c r="Q3372" i="274"/>
  <c r="Q3380" i="274"/>
  <c r="Q3388" i="274"/>
  <c r="Q3396" i="274"/>
  <c r="Q3404" i="274"/>
  <c r="Q3412" i="274"/>
  <c r="Q3420" i="274"/>
  <c r="Q3428" i="274"/>
  <c r="Q3436" i="274"/>
  <c r="Q3444" i="274"/>
  <c r="Q3452" i="274"/>
  <c r="Q3460" i="274"/>
  <c r="Q3468" i="274"/>
  <c r="Q3476" i="274"/>
  <c r="Q3484" i="274"/>
  <c r="Q3492" i="274"/>
  <c r="Q3500" i="274"/>
  <c r="Q3508" i="274"/>
  <c r="Q3516" i="274"/>
  <c r="Q3524" i="274"/>
  <c r="Q3532" i="274"/>
  <c r="Q3540" i="274"/>
  <c r="Q3548" i="274"/>
  <c r="Q3556" i="274"/>
  <c r="Q3564" i="274"/>
  <c r="Q3572" i="274"/>
  <c r="Q3580" i="274"/>
  <c r="Q3588" i="274"/>
  <c r="Q3596" i="274"/>
  <c r="Q3604" i="274"/>
  <c r="Q1340" i="274"/>
  <c r="Q1344" i="274"/>
  <c r="Q1348" i="274"/>
  <c r="Q1352" i="274"/>
  <c r="Q1356" i="274"/>
  <c r="Q1360" i="274"/>
  <c r="Q1364" i="274"/>
  <c r="Q1368" i="274"/>
  <c r="Q1372" i="274"/>
  <c r="Q1376" i="274"/>
  <c r="Q1380" i="274"/>
  <c r="Q1384" i="274"/>
  <c r="Q1388" i="274"/>
  <c r="Q1392" i="274"/>
  <c r="Q1396" i="274"/>
  <c r="Q1400" i="274"/>
  <c r="Q1404" i="274"/>
  <c r="Q1408" i="274"/>
  <c r="Q1412" i="274"/>
  <c r="Q1416" i="274"/>
  <c r="Q1420" i="274"/>
  <c r="Q1424" i="274"/>
  <c r="Q1428" i="274"/>
  <c r="Q1432" i="274"/>
  <c r="Q1436" i="274"/>
  <c r="Q1440" i="274"/>
  <c r="Q1444" i="274"/>
  <c r="Q1448" i="274"/>
  <c r="Q1452" i="274"/>
  <c r="Q1456" i="274"/>
  <c r="Q1460" i="274"/>
  <c r="Q1464" i="274"/>
  <c r="Q1468" i="274"/>
  <c r="Q1472" i="274"/>
  <c r="Q1476" i="274"/>
  <c r="Q1480" i="274"/>
  <c r="Q1484" i="274"/>
  <c r="Q1488" i="274"/>
  <c r="Q1492" i="274"/>
  <c r="Q1496" i="274"/>
  <c r="Q1500" i="274"/>
  <c r="Q1504" i="274"/>
  <c r="Q1508" i="274"/>
  <c r="Q1512" i="274"/>
  <c r="Q1516" i="274"/>
  <c r="Q1520" i="274"/>
  <c r="Q1524" i="274"/>
  <c r="Q1528" i="274"/>
  <c r="Q1532" i="274"/>
  <c r="Q1536" i="274"/>
  <c r="Q1540" i="274"/>
  <c r="Q1544" i="274"/>
  <c r="Q1548" i="274"/>
  <c r="Q1552" i="274"/>
  <c r="Q1556" i="274"/>
  <c r="Q1560" i="274"/>
  <c r="Q1564" i="274"/>
  <c r="Q1568" i="274"/>
  <c r="Q1572" i="274"/>
  <c r="Q1576" i="274"/>
  <c r="Q1580" i="274"/>
  <c r="Q1584" i="274"/>
  <c r="Q1588" i="274"/>
  <c r="Q1592" i="274"/>
  <c r="Q1596" i="274"/>
  <c r="Q1600" i="274"/>
  <c r="Q1604" i="274"/>
  <c r="Q1608" i="274"/>
  <c r="Q1612" i="274"/>
  <c r="Q1616" i="274"/>
  <c r="Q1620" i="274"/>
  <c r="Q1624" i="274"/>
  <c r="Q1628" i="274"/>
  <c r="Q1632" i="274"/>
  <c r="Q1636" i="274"/>
  <c r="Q1640" i="274"/>
  <c r="Q1644" i="274"/>
  <c r="Q1648" i="274"/>
  <c r="Q1652" i="274"/>
  <c r="Q1656" i="274"/>
  <c r="Q1660" i="274"/>
  <c r="Q1664" i="274"/>
  <c r="Q1668" i="274"/>
  <c r="Q1672" i="274"/>
  <c r="Q1676" i="274"/>
  <c r="Q1680" i="274"/>
  <c r="Q1684" i="274"/>
  <c r="Q1688" i="274"/>
  <c r="Q1692" i="274"/>
  <c r="Q1696" i="274"/>
  <c r="Q1700" i="274"/>
  <c r="Q1704" i="274"/>
  <c r="Q1708" i="274"/>
  <c r="Q1712" i="274"/>
  <c r="Q1716" i="274"/>
  <c r="Q1720" i="274"/>
  <c r="Q1724" i="274"/>
  <c r="Q1728" i="274"/>
  <c r="Q1732" i="274"/>
  <c r="Q1736" i="274"/>
  <c r="Q1740" i="274"/>
  <c r="Q1744" i="274"/>
  <c r="Q1748" i="274"/>
  <c r="Q1752" i="274"/>
  <c r="Q1756" i="274"/>
  <c r="Q1760" i="274"/>
  <c r="Q1764" i="274"/>
  <c r="Q1768" i="274"/>
  <c r="Q1772" i="274"/>
  <c r="Q1776" i="274"/>
  <c r="Q1780" i="274"/>
  <c r="Q1784" i="274"/>
  <c r="Q1788" i="274"/>
  <c r="Q1792" i="274"/>
  <c r="Q1796" i="274"/>
  <c r="Q1800" i="274"/>
  <c r="Q1804" i="274"/>
  <c r="Q1808" i="274"/>
  <c r="Q1812" i="274"/>
  <c r="Q1816" i="274"/>
  <c r="Q1820" i="274"/>
  <c r="Q1824" i="274"/>
  <c r="Q1828" i="274"/>
  <c r="Q1832" i="274"/>
  <c r="Q1836" i="274"/>
  <c r="Q1840" i="274"/>
  <c r="Q1844" i="274"/>
  <c r="Q1848" i="274"/>
  <c r="Q1852" i="274"/>
  <c r="Q1856" i="274"/>
  <c r="Q1860" i="274"/>
  <c r="Q1864" i="274"/>
  <c r="Q1868" i="274"/>
  <c r="Q1872" i="274"/>
  <c r="Q1876" i="274"/>
  <c r="Q1880" i="274"/>
  <c r="Q1884" i="274"/>
  <c r="Q1888" i="274"/>
  <c r="Q1892" i="274"/>
  <c r="Q1896" i="274"/>
  <c r="Q1900" i="274"/>
  <c r="Q1904" i="274"/>
  <c r="Q1908" i="274"/>
  <c r="Q1912" i="274"/>
  <c r="Q1916" i="274"/>
  <c r="Q1920" i="274"/>
  <c r="Q1924" i="274"/>
  <c r="Q1928" i="274"/>
  <c r="Q1932" i="274"/>
  <c r="Q1936" i="274"/>
  <c r="Q1940" i="274"/>
  <c r="Q1944" i="274"/>
  <c r="Q1948" i="274"/>
  <c r="Q1952" i="274"/>
  <c r="Q1956" i="274"/>
  <c r="Q1960" i="274"/>
  <c r="Q1964" i="274"/>
  <c r="Q1968" i="274"/>
  <c r="Q1972" i="274"/>
  <c r="Q1976" i="274"/>
  <c r="Q1980" i="274"/>
  <c r="Q1984" i="274"/>
  <c r="Q1988" i="274"/>
  <c r="Q1992" i="274"/>
  <c r="Q1996" i="274"/>
  <c r="Q2000" i="274"/>
  <c r="Q2004" i="274"/>
  <c r="Q2008" i="274"/>
  <c r="Q2012" i="274"/>
  <c r="Q2016" i="274"/>
  <c r="Q2020" i="274"/>
  <c r="Q2024" i="274"/>
  <c r="Q2028" i="274"/>
  <c r="Q2032" i="274"/>
  <c r="Q2036" i="274"/>
  <c r="Q2040" i="274"/>
  <c r="Q2044" i="274"/>
  <c r="Q2048" i="274"/>
  <c r="Q2052" i="274"/>
  <c r="Q2056" i="274"/>
  <c r="Q2060" i="274"/>
  <c r="Q2064" i="274"/>
  <c r="Q2068" i="274"/>
  <c r="Q2072" i="274"/>
  <c r="Q2076" i="274"/>
  <c r="Q2080" i="274"/>
  <c r="Q2084" i="274"/>
  <c r="Q2088" i="274"/>
  <c r="Q2092" i="274"/>
  <c r="Q2096" i="274"/>
  <c r="Q2100" i="274"/>
  <c r="Q2104" i="274"/>
  <c r="Q2108" i="274"/>
  <c r="Q2112" i="274"/>
  <c r="Q2116" i="274"/>
  <c r="Q2120" i="274"/>
  <c r="Q2124" i="274"/>
  <c r="Q2128" i="274"/>
  <c r="Q2132" i="274"/>
  <c r="Q2136" i="274"/>
  <c r="Q2140" i="274"/>
  <c r="Q2144" i="274"/>
  <c r="Q2148" i="274"/>
  <c r="Q2152" i="274"/>
  <c r="Q2156" i="274"/>
  <c r="Q2160" i="274"/>
  <c r="Q2164" i="274"/>
  <c r="Q2168" i="274"/>
  <c r="Q2172" i="274"/>
  <c r="Q2176" i="274"/>
  <c r="Q2180" i="274"/>
  <c r="Q2184" i="274"/>
  <c r="Q2188" i="274"/>
  <c r="Q2192" i="274"/>
  <c r="Q2196" i="274"/>
  <c r="Q2200" i="274"/>
  <c r="Q2204" i="274"/>
  <c r="Q2208" i="274"/>
  <c r="Q2212" i="274"/>
  <c r="Q2216" i="274"/>
  <c r="Q2220" i="274"/>
  <c r="Q2224" i="274"/>
  <c r="Q2228" i="274"/>
  <c r="Q2232" i="274"/>
  <c r="Q2236" i="274"/>
  <c r="Q2240" i="274"/>
  <c r="Q2244" i="274"/>
  <c r="Q2248" i="274"/>
  <c r="Q2252" i="274"/>
  <c r="Q2256" i="274"/>
  <c r="Q2260" i="274"/>
  <c r="Q2264" i="274"/>
  <c r="Q2268" i="274"/>
  <c r="Q2272" i="274"/>
  <c r="Q2276" i="274"/>
  <c r="Q2280" i="274"/>
  <c r="Q2284" i="274"/>
  <c r="Q2288" i="274"/>
  <c r="Q2292" i="274"/>
  <c r="Q2296" i="274"/>
  <c r="Q2300" i="274"/>
  <c r="Q2304" i="274"/>
  <c r="Q2308" i="274"/>
  <c r="Q2312" i="274"/>
  <c r="Q2316" i="274"/>
  <c r="Q2320" i="274"/>
  <c r="Q2324" i="274"/>
  <c r="Q2328" i="274"/>
  <c r="Q2332" i="274"/>
  <c r="Q2336" i="274"/>
  <c r="Q2340" i="274"/>
  <c r="Q2344" i="274"/>
  <c r="Q2348" i="274"/>
  <c r="Q2352" i="274"/>
  <c r="Q2356" i="274"/>
  <c r="Q2360" i="274"/>
  <c r="Q2364" i="274"/>
  <c r="Q2368" i="274"/>
  <c r="Q2372" i="274"/>
  <c r="Q2376" i="274"/>
  <c r="Q2380" i="274"/>
  <c r="Q2384" i="274"/>
  <c r="Q2388" i="274"/>
  <c r="Q2392" i="274"/>
  <c r="Q2396" i="274"/>
  <c r="Q2400" i="274"/>
  <c r="Q2404" i="274"/>
  <c r="Q2408" i="274"/>
  <c r="Q2412" i="274"/>
  <c r="Q2416" i="274"/>
  <c r="Q2420" i="274"/>
  <c r="Q2424" i="274"/>
  <c r="Q2428" i="274"/>
  <c r="Q2432" i="274"/>
  <c r="Q2436" i="274"/>
  <c r="Q2440" i="274"/>
  <c r="Q2444" i="274"/>
  <c r="Q2448" i="274"/>
  <c r="Q2452" i="274"/>
  <c r="Q2456" i="274"/>
  <c r="Q2460" i="274"/>
  <c r="Q2464" i="274"/>
  <c r="Q2468" i="274"/>
  <c r="Q2472" i="274"/>
  <c r="Q2476" i="274"/>
  <c r="Q2480" i="274"/>
  <c r="Q2484" i="274"/>
  <c r="Q2488" i="274"/>
  <c r="Q2492" i="274"/>
  <c r="Q2496" i="274"/>
  <c r="Q2500" i="274"/>
  <c r="Q2504" i="274"/>
  <c r="Q2508" i="274"/>
  <c r="Q2512" i="274"/>
  <c r="Q2516" i="274"/>
  <c r="Q2520" i="274"/>
  <c r="Q2524" i="274"/>
  <c r="Q2528" i="274"/>
  <c r="Q2532" i="274"/>
  <c r="Q2536" i="274"/>
  <c r="Q2540" i="274"/>
  <c r="Q2544" i="274"/>
  <c r="Q2548" i="274"/>
  <c r="Q2552" i="274"/>
  <c r="Q2556" i="274"/>
  <c r="Q2560" i="274"/>
  <c r="Q2564" i="274"/>
  <c r="Q2568" i="274"/>
  <c r="Q2572" i="274"/>
  <c r="Q2576" i="274"/>
  <c r="Q2580" i="274"/>
  <c r="Q2584" i="274"/>
  <c r="Q2588" i="274"/>
  <c r="Q2592" i="274"/>
  <c r="Q2596" i="274"/>
  <c r="Q2600" i="274"/>
  <c r="Q2604" i="274"/>
  <c r="Q2608" i="274"/>
  <c r="Q2612" i="274"/>
  <c r="Q2616" i="274"/>
  <c r="Q2620" i="274"/>
  <c r="Q2624" i="274"/>
  <c r="Q2628" i="274"/>
  <c r="Q2632" i="274"/>
  <c r="Q2634" i="274"/>
  <c r="Q2635" i="274"/>
  <c r="Q2639" i="274"/>
  <c r="Q2643" i="274"/>
  <c r="Q2647" i="274"/>
  <c r="Q2651" i="274"/>
  <c r="Q2655" i="274"/>
  <c r="Q2659" i="274"/>
  <c r="Q2663" i="274"/>
  <c r="Q2667" i="274"/>
  <c r="Q2671" i="274"/>
  <c r="Q2675" i="274"/>
  <c r="Q2679" i="274"/>
  <c r="Q2683" i="274"/>
  <c r="Q2687" i="274"/>
  <c r="Q2691" i="274"/>
  <c r="Q2695" i="274"/>
  <c r="Q2699" i="274"/>
  <c r="Q2703" i="274"/>
  <c r="Q2707" i="274"/>
  <c r="Q2711" i="274"/>
  <c r="Q2715" i="274"/>
  <c r="Q2719" i="274"/>
  <c r="Q2723" i="274"/>
  <c r="Q2727" i="274"/>
  <c r="Q2731" i="274"/>
  <c r="Q2735" i="274"/>
  <c r="Q2739" i="274"/>
  <c r="Q2743" i="274"/>
  <c r="Q2747" i="274"/>
  <c r="Q2751" i="274"/>
  <c r="Q2755" i="274"/>
  <c r="Q2759" i="274"/>
  <c r="Q2763" i="274"/>
  <c r="Q2767" i="274"/>
  <c r="Q2771" i="274"/>
  <c r="Q2775" i="274"/>
  <c r="Q2779" i="274"/>
  <c r="Q2783" i="274"/>
  <c r="Q2787" i="274"/>
  <c r="Q2791" i="274"/>
  <c r="Q2795" i="274"/>
  <c r="Q2799" i="274"/>
  <c r="Q2803" i="274"/>
  <c r="Q2807" i="274"/>
  <c r="Q2811" i="274"/>
  <c r="Q2815" i="274"/>
  <c r="Q2819" i="274"/>
  <c r="Q2823" i="274"/>
  <c r="Q2827" i="274"/>
  <c r="Q2831" i="274"/>
  <c r="Q2835" i="274"/>
  <c r="Q2839" i="274"/>
  <c r="Q2843" i="274"/>
  <c r="Q2847" i="274"/>
  <c r="Q2851" i="274"/>
  <c r="Q2855" i="274"/>
  <c r="Q2859" i="274"/>
  <c r="Q2863" i="274"/>
  <c r="Q2867" i="274"/>
  <c r="Q2871" i="274"/>
  <c r="Q2875" i="274"/>
  <c r="Q2879" i="274"/>
  <c r="Q2883" i="274"/>
  <c r="Q2887" i="274"/>
  <c r="Q2891" i="274"/>
  <c r="Q2895" i="274"/>
  <c r="Q2899" i="274"/>
  <c r="Q2903" i="274"/>
  <c r="Q2907" i="274"/>
  <c r="Q2911" i="274"/>
  <c r="Q2915" i="274"/>
  <c r="Q2919" i="274"/>
  <c r="Q2923" i="274"/>
  <c r="Q2927" i="274"/>
  <c r="Q2931" i="274"/>
  <c r="Q2935" i="274"/>
  <c r="Q2939" i="274"/>
  <c r="Q2943" i="274"/>
  <c r="Q2947" i="274"/>
  <c r="Q2951" i="274"/>
  <c r="Q2955" i="274"/>
  <c r="Q2959" i="274"/>
  <c r="Q2963" i="274"/>
  <c r="Q2967" i="274"/>
  <c r="Q2971" i="274"/>
  <c r="Q2975" i="274"/>
  <c r="Q2979" i="274"/>
  <c r="Q2983" i="274"/>
  <c r="Q2987" i="274"/>
  <c r="Q2991" i="274"/>
  <c r="Q2995" i="274"/>
  <c r="Q2999" i="274"/>
  <c r="Q3003" i="274"/>
  <c r="Q3007" i="274"/>
  <c r="Q3011" i="274"/>
  <c r="Q3015" i="274"/>
  <c r="Q3019" i="274"/>
  <c r="Q3023" i="274"/>
  <c r="Q3027" i="274"/>
  <c r="Q3031" i="274"/>
  <c r="Q3035" i="274"/>
  <c r="Q3039" i="274"/>
  <c r="Q3043" i="274"/>
  <c r="Q3047" i="274"/>
  <c r="Q3051" i="274"/>
  <c r="Q3055" i="274"/>
  <c r="Q3059" i="274"/>
  <c r="Q3063" i="274"/>
  <c r="Q3067" i="274"/>
  <c r="Q3071" i="274"/>
  <c r="Q3075" i="274"/>
  <c r="Q3079" i="274"/>
  <c r="Q3083" i="274"/>
  <c r="Q3087" i="274"/>
  <c r="Q3091" i="274"/>
  <c r="Q3095" i="274"/>
  <c r="Q3099" i="274"/>
  <c r="Q3103" i="274"/>
  <c r="Q3107" i="274"/>
  <c r="Q3111" i="274"/>
  <c r="Q3115" i="274"/>
  <c r="Q3119" i="274"/>
  <c r="Q3123" i="274"/>
  <c r="Q3127" i="274"/>
  <c r="Q3131" i="274"/>
  <c r="Q3135" i="274"/>
  <c r="Q3139" i="274"/>
  <c r="Q3143" i="274"/>
  <c r="Q3147" i="274"/>
  <c r="Q3151" i="274"/>
  <c r="Q3155" i="274"/>
  <c r="Q3159" i="274"/>
  <c r="Q3163" i="274"/>
  <c r="Q3167" i="274"/>
  <c r="Q3171" i="274"/>
  <c r="Q3175" i="274"/>
  <c r="Q3179" i="274"/>
  <c r="Q3183" i="274"/>
  <c r="Q3187" i="274"/>
  <c r="Q3191" i="274"/>
  <c r="Q3195" i="274"/>
  <c r="Q3199" i="274"/>
  <c r="Q3203" i="274"/>
  <c r="Q3207" i="274"/>
  <c r="Q3211" i="274"/>
  <c r="Q3215" i="274"/>
  <c r="Q3219" i="274"/>
  <c r="Q3223" i="274"/>
  <c r="Q3227" i="274"/>
  <c r="Q3231" i="274"/>
  <c r="Q3235" i="274"/>
  <c r="Q3239" i="274"/>
  <c r="Q3243" i="274"/>
  <c r="Q3247" i="274"/>
  <c r="Q3251" i="274"/>
  <c r="Q3255" i="274"/>
  <c r="Q3259" i="274"/>
  <c r="Q3263" i="274"/>
  <c r="Q3267" i="274"/>
  <c r="Q3271" i="274"/>
  <c r="Q3275" i="274"/>
  <c r="Q3279" i="274"/>
  <c r="Q3610" i="274"/>
  <c r="Q3626" i="274"/>
  <c r="Q3642" i="274"/>
  <c r="Q3658" i="274"/>
  <c r="Q3674" i="274"/>
  <c r="Q3690" i="274"/>
  <c r="Q3706" i="274"/>
  <c r="Q3722" i="274"/>
  <c r="Q3738" i="274"/>
  <c r="Q3754" i="274"/>
  <c r="Q2638" i="274"/>
  <c r="Q2642" i="274"/>
  <c r="Q2646" i="274"/>
  <c r="Q2650" i="274"/>
  <c r="Q2654" i="274"/>
  <c r="Q2658" i="274"/>
  <c r="Q2662" i="274"/>
  <c r="Q2666" i="274"/>
  <c r="Q2670" i="274"/>
  <c r="Q2674" i="274"/>
  <c r="Q2678" i="274"/>
  <c r="Q2682" i="274"/>
  <c r="Q2686" i="274"/>
  <c r="Q2690" i="274"/>
  <c r="Q2694" i="274"/>
  <c r="Q2698" i="274"/>
  <c r="Q2702" i="274"/>
  <c r="Q2706" i="274"/>
  <c r="Q2710" i="274"/>
  <c r="Q2714" i="274"/>
  <c r="Q2718" i="274"/>
  <c r="Q2722" i="274"/>
  <c r="Q2726" i="274"/>
  <c r="Q2730" i="274"/>
  <c r="Q2734" i="274"/>
  <c r="Q2738" i="274"/>
  <c r="Q2742" i="274"/>
  <c r="Q2746" i="274"/>
  <c r="Q2750" i="274"/>
  <c r="Q2754" i="274"/>
  <c r="Q2758" i="274"/>
  <c r="Q2762" i="274"/>
  <c r="Q2766" i="274"/>
  <c r="Q2770" i="274"/>
  <c r="Q2774" i="274"/>
  <c r="Q2778" i="274"/>
  <c r="Q2782" i="274"/>
  <c r="Q2786" i="274"/>
  <c r="Q2790" i="274"/>
  <c r="Q2794" i="274"/>
  <c r="Q2798" i="274"/>
  <c r="Q2802" i="274"/>
  <c r="Q2806" i="274"/>
  <c r="Q2810" i="274"/>
  <c r="Q2814" i="274"/>
  <c r="Q2818" i="274"/>
  <c r="Q2822" i="274"/>
  <c r="Q2826" i="274"/>
  <c r="Q2830" i="274"/>
  <c r="Q2834" i="274"/>
  <c r="Q2838" i="274"/>
  <c r="Q2842" i="274"/>
  <c r="Q2846" i="274"/>
  <c r="Q2850" i="274"/>
  <c r="Q2854" i="274"/>
  <c r="Q2858" i="274"/>
  <c r="Q2862" i="274"/>
  <c r="Q2866" i="274"/>
  <c r="Q2870" i="274"/>
  <c r="Q2874" i="274"/>
  <c r="Q2878" i="274"/>
  <c r="Q2882" i="274"/>
  <c r="Q2886" i="274"/>
  <c r="Q2890" i="274"/>
  <c r="Q2894" i="274"/>
  <c r="Q2429" i="274"/>
  <c r="Q2461" i="274"/>
  <c r="Q2493" i="274"/>
  <c r="Q2525" i="274"/>
  <c r="Q2557" i="274"/>
  <c r="Q2589" i="274"/>
  <c r="Q2621" i="274"/>
  <c r="Q1132" i="274"/>
  <c r="Q1136" i="274"/>
  <c r="Q1140" i="274"/>
  <c r="Q1144" i="274"/>
  <c r="Q1148" i="274"/>
  <c r="Q1152" i="274"/>
  <c r="Q1156" i="274"/>
  <c r="Q1160" i="274"/>
  <c r="Q1164" i="274"/>
  <c r="Q1168" i="274"/>
  <c r="Q1172" i="274"/>
  <c r="Q1176" i="274"/>
  <c r="Q1180" i="274"/>
  <c r="Q1184" i="274"/>
  <c r="Q1188" i="274"/>
  <c r="Q1192" i="274"/>
  <c r="Q1196" i="274"/>
  <c r="Q1200" i="274"/>
  <c r="Q1204" i="274"/>
  <c r="Q1208" i="274"/>
  <c r="Q1212" i="274"/>
  <c r="Q1216" i="274"/>
  <c r="Q1220" i="274"/>
  <c r="Q1224" i="274"/>
  <c r="Q1228" i="274"/>
  <c r="Q1232" i="274"/>
  <c r="Q1236" i="274"/>
  <c r="Q1240" i="274"/>
  <c r="Q1244" i="274"/>
  <c r="Q1248" i="274"/>
  <c r="Q1252" i="274"/>
  <c r="Q1256" i="274"/>
  <c r="Q1260" i="274"/>
  <c r="Q1264" i="274"/>
  <c r="Q1268" i="274"/>
  <c r="Q1272" i="274"/>
  <c r="Q1276" i="274"/>
  <c r="Q1280" i="274"/>
  <c r="Q1284" i="274"/>
  <c r="Q1288" i="274"/>
  <c r="Q1292" i="274"/>
  <c r="Q1296" i="274"/>
  <c r="Q1300" i="274"/>
  <c r="Q1304" i="274"/>
  <c r="Q1308" i="274"/>
  <c r="Q1312" i="274"/>
  <c r="Q1316" i="274"/>
  <c r="Q1320" i="274"/>
  <c r="Q1324" i="274"/>
  <c r="Q1328" i="274"/>
  <c r="Q1332" i="274"/>
  <c r="Q1336" i="274"/>
  <c r="Q2649" i="274"/>
  <c r="Q2665" i="274"/>
  <c r="Q2681" i="274"/>
  <c r="Q2697" i="274"/>
  <c r="Q2713" i="274"/>
  <c r="Q2729" i="274"/>
  <c r="Q2745" i="274"/>
  <c r="Q2761" i="274"/>
  <c r="Q2777" i="274"/>
  <c r="Q2793" i="274"/>
  <c r="Q2809" i="274"/>
  <c r="Q2825" i="274"/>
  <c r="Q2841" i="274"/>
  <c r="Q2857" i="274"/>
  <c r="Q2873" i="274"/>
  <c r="Q2889" i="274"/>
  <c r="Q2905" i="274"/>
  <c r="Q2921" i="274"/>
  <c r="Q2937" i="274"/>
  <c r="Q2953" i="274"/>
  <c r="Q2969" i="274"/>
  <c r="Q2985" i="274"/>
  <c r="Q3001" i="274"/>
  <c r="Q3017" i="274"/>
  <c r="Q3033" i="274"/>
  <c r="Q3049" i="274"/>
  <c r="Q3065" i="274"/>
  <c r="Q3081" i="274"/>
  <c r="Q3097" i="274"/>
  <c r="Q3113" i="274"/>
  <c r="Q3129" i="274"/>
  <c r="Q3145" i="274"/>
  <c r="Q3161" i="274"/>
  <c r="Q3177" i="274"/>
  <c r="Q3193" i="274"/>
  <c r="Q3209" i="274"/>
  <c r="Q3225" i="274"/>
  <c r="Q3241" i="274"/>
  <c r="Q3257" i="274"/>
  <c r="Q3273" i="274"/>
  <c r="Q1851" i="274"/>
  <c r="Q1855" i="274"/>
  <c r="Q1859" i="274"/>
  <c r="Q1863" i="274"/>
  <c r="Q1867" i="274"/>
  <c r="Q1871" i="274"/>
  <c r="Q1875" i="274"/>
  <c r="Q1879" i="274"/>
  <c r="Q1883" i="274"/>
  <c r="Q1887" i="274"/>
  <c r="Q1891" i="274"/>
  <c r="Q1895" i="274"/>
  <c r="Q1899" i="274"/>
  <c r="Q1903" i="274"/>
  <c r="Q1907" i="274"/>
  <c r="Q1911" i="274"/>
  <c r="Q1915" i="274"/>
  <c r="Q1919" i="274"/>
  <c r="Q1923" i="274"/>
  <c r="Q1927" i="274"/>
  <c r="Q1931" i="274"/>
  <c r="Q1935" i="274"/>
  <c r="Q1939" i="274"/>
  <c r="Q1943" i="274"/>
  <c r="Q1947" i="274"/>
  <c r="Q1951" i="274"/>
  <c r="Q1955" i="274"/>
  <c r="Q1959" i="274"/>
  <c r="Q1963" i="274"/>
  <c r="Q1967" i="274"/>
  <c r="Q1971" i="274"/>
  <c r="Q1975" i="274"/>
  <c r="Q1979" i="274"/>
  <c r="Q1983" i="274"/>
  <c r="Q1987" i="274"/>
  <c r="Q1991" i="274"/>
  <c r="Q1995" i="274"/>
  <c r="Q1999" i="274"/>
  <c r="Q2003" i="274"/>
  <c r="Q2007" i="274"/>
  <c r="Q2011" i="274"/>
  <c r="Q2015" i="274"/>
  <c r="Q2019" i="274"/>
  <c r="Q2023" i="274"/>
  <c r="Q2027" i="274"/>
  <c r="Q2031" i="274"/>
  <c r="Q2035" i="274"/>
  <c r="Q2039" i="274"/>
  <c r="Q2043" i="274"/>
  <c r="Q2047" i="274"/>
  <c r="Q2051" i="274"/>
  <c r="Q2055" i="274"/>
  <c r="Q2059" i="274"/>
  <c r="Q2063" i="274"/>
  <c r="Q2067" i="274"/>
  <c r="Q2071" i="274"/>
  <c r="Q2075" i="274"/>
  <c r="Q2079" i="274"/>
  <c r="Q2083" i="274"/>
  <c r="Q2087" i="274"/>
  <c r="Q2091" i="274"/>
  <c r="Q2095" i="274"/>
  <c r="Q2099" i="274"/>
  <c r="Q2103" i="274"/>
  <c r="Q2107" i="274"/>
  <c r="Q2111" i="274"/>
  <c r="Q2115" i="274"/>
  <c r="Q2119" i="274"/>
  <c r="Q2123" i="274"/>
  <c r="Q2127" i="274"/>
  <c r="Q2131" i="274"/>
  <c r="Q2135" i="274"/>
  <c r="Q2139" i="274"/>
  <c r="Q2143" i="274"/>
  <c r="Q2147" i="274"/>
  <c r="Q2151" i="274"/>
  <c r="Q2155" i="274"/>
  <c r="Q2159" i="274"/>
  <c r="Q2163" i="274"/>
  <c r="Q2167" i="274"/>
  <c r="Q2171" i="274"/>
  <c r="Q2175" i="274"/>
  <c r="Q2179" i="274"/>
  <c r="Q2183" i="274"/>
  <c r="Q2187" i="274"/>
  <c r="Q2191" i="274"/>
  <c r="Q2195" i="274"/>
  <c r="Q2199" i="274"/>
  <c r="Q2203" i="274"/>
  <c r="Q2207" i="274"/>
  <c r="Q2211" i="274"/>
  <c r="Q2215" i="274"/>
  <c r="Q2219" i="274"/>
  <c r="Q2223" i="274"/>
  <c r="Q2227" i="274"/>
  <c r="Q2231" i="274"/>
  <c r="Q2235" i="274"/>
  <c r="Q2239" i="274"/>
  <c r="Q2243" i="274"/>
  <c r="Q2247" i="274"/>
  <c r="Q2251" i="274"/>
  <c r="Q2255" i="274"/>
  <c r="Q2259" i="274"/>
  <c r="Q2263" i="274"/>
  <c r="Q2267" i="274"/>
  <c r="Q2271" i="274"/>
  <c r="Q2275" i="274"/>
  <c r="Q2279" i="274"/>
  <c r="Q2283" i="274"/>
  <c r="Q2287" i="274"/>
  <c r="Q2291" i="274"/>
  <c r="Q2295" i="274"/>
  <c r="Q2299" i="274"/>
  <c r="Q2303" i="274"/>
  <c r="Q2307" i="274"/>
  <c r="Q2311" i="274"/>
  <c r="Q2315" i="274"/>
  <c r="Q2319" i="274"/>
  <c r="Q2323" i="274"/>
  <c r="Q2327" i="274"/>
  <c r="Q2331" i="274"/>
  <c r="Q2335" i="274"/>
  <c r="Q2339" i="274"/>
  <c r="Q2343" i="274"/>
  <c r="Q2347" i="274"/>
  <c r="Q2351" i="274"/>
  <c r="Q2355" i="274"/>
  <c r="Q2359" i="274"/>
  <c r="Q2363" i="274"/>
  <c r="Q2367" i="274"/>
  <c r="Q2371" i="274"/>
  <c r="Q2375" i="274"/>
  <c r="Q2379" i="274"/>
  <c r="Q2383" i="274"/>
  <c r="Q2387" i="274"/>
  <c r="Q2391" i="274"/>
  <c r="Q2395" i="274"/>
  <c r="Q2399" i="274"/>
  <c r="Q2403" i="274"/>
  <c r="Q2407" i="274"/>
  <c r="Q2411" i="274"/>
  <c r="Q2415" i="274"/>
  <c r="Q2419" i="274"/>
  <c r="Q2423" i="274"/>
  <c r="Q2427" i="274"/>
  <c r="Q2431" i="274"/>
  <c r="Q2435" i="274"/>
  <c r="Q2439" i="274"/>
  <c r="Q2443" i="274"/>
  <c r="Q2447" i="274"/>
  <c r="Q2451" i="274"/>
  <c r="Q2455" i="274"/>
  <c r="Q2459" i="274"/>
  <c r="Q2463" i="274"/>
  <c r="Q2467" i="274"/>
  <c r="Q2471" i="274"/>
  <c r="Q2475" i="274"/>
  <c r="Q2479" i="274"/>
  <c r="Q2483" i="274"/>
  <c r="Q2487" i="274"/>
  <c r="Q2491" i="274"/>
  <c r="Q2495" i="274"/>
  <c r="Q2499" i="274"/>
  <c r="Q2503" i="274"/>
  <c r="Q2507" i="274"/>
  <c r="Q2511" i="274"/>
  <c r="Q2515" i="274"/>
  <c r="Q2519" i="274"/>
  <c r="Q2523" i="274"/>
  <c r="Q2527" i="274"/>
  <c r="Q2531" i="274"/>
  <c r="Q2535" i="274"/>
  <c r="Q2539" i="274"/>
  <c r="Q2543" i="274"/>
  <c r="Q2547" i="274"/>
  <c r="Q2551" i="274"/>
  <c r="Q2555" i="274"/>
  <c r="Q2559" i="274"/>
  <c r="Q2563" i="274"/>
  <c r="Q2567" i="274"/>
  <c r="Q2571" i="274"/>
  <c r="Q2575" i="274"/>
  <c r="Q2579" i="274"/>
  <c r="Q2583" i="274"/>
  <c r="Q2587" i="274"/>
  <c r="Q2591" i="274"/>
  <c r="Q2595" i="274"/>
  <c r="Q2599" i="274"/>
  <c r="Q2603" i="274"/>
  <c r="Q2607" i="274"/>
  <c r="Q2611" i="274"/>
  <c r="Q2615" i="274"/>
  <c r="Q2619" i="274"/>
  <c r="Q2623" i="274"/>
  <c r="Q2627" i="274"/>
  <c r="Q2631" i="274"/>
  <c r="Q1338" i="274"/>
  <c r="Q1342" i="274"/>
  <c r="Q1346" i="274"/>
  <c r="Q1350" i="274"/>
  <c r="Q1354" i="274"/>
  <c r="Q1358" i="274"/>
  <c r="Q1362" i="274"/>
  <c r="Q1366" i="274"/>
  <c r="Q1370" i="274"/>
  <c r="Q1374" i="274"/>
  <c r="Q1378" i="274"/>
  <c r="Q1382" i="274"/>
  <c r="Q1386" i="274"/>
  <c r="Q1390" i="274"/>
  <c r="Q1394" i="274"/>
  <c r="Q1398" i="274"/>
  <c r="Q1402" i="274"/>
  <c r="Q1406" i="274"/>
  <c r="Q1410" i="274"/>
  <c r="Q1414" i="274"/>
  <c r="Q1418" i="274"/>
  <c r="Q1422" i="274"/>
  <c r="Q1426" i="274"/>
  <c r="Q1430" i="274"/>
  <c r="Q1434" i="274"/>
  <c r="Q1438" i="274"/>
  <c r="Q1442" i="274"/>
  <c r="Q1446" i="274"/>
  <c r="Q1450" i="274"/>
  <c r="Q1454" i="274"/>
  <c r="Q1458" i="274"/>
  <c r="Q1462" i="274"/>
  <c r="Q1466" i="274"/>
  <c r="Q1470" i="274"/>
  <c r="Q1474" i="274"/>
  <c r="Q1478" i="274"/>
  <c r="Q1482" i="274"/>
  <c r="Q1486" i="274"/>
  <c r="Q1490" i="274"/>
  <c r="Q1494" i="274"/>
  <c r="Q1498" i="274"/>
  <c r="Q1502" i="274"/>
  <c r="Q1506" i="274"/>
  <c r="Q1510" i="274"/>
  <c r="Q1514" i="274"/>
  <c r="Q1518" i="274"/>
  <c r="Q1522" i="274"/>
  <c r="Q1526" i="274"/>
  <c r="Q1530" i="274"/>
  <c r="Q1534" i="274"/>
  <c r="Q1538" i="274"/>
  <c r="Q1542" i="274"/>
  <c r="Q1546" i="274"/>
  <c r="Q1550" i="274"/>
  <c r="Q1554" i="274"/>
  <c r="Q1558" i="274"/>
  <c r="Q1562" i="274"/>
  <c r="Q1566" i="274"/>
  <c r="Q1570" i="274"/>
  <c r="Q1574" i="274"/>
  <c r="Q1578" i="274"/>
  <c r="Q1582" i="274"/>
  <c r="Q1586" i="274"/>
  <c r="Q1590" i="274"/>
  <c r="Q1594" i="274"/>
  <c r="Q1598" i="274"/>
  <c r="Q1602" i="274"/>
  <c r="Q1606" i="274"/>
  <c r="Q1610" i="274"/>
  <c r="Q1614" i="274"/>
  <c r="Q1618" i="274"/>
  <c r="Q1622" i="274"/>
  <c r="Q1626" i="274"/>
  <c r="Q1630" i="274"/>
  <c r="Q1634" i="274"/>
  <c r="Q1638" i="274"/>
  <c r="Q1642" i="274"/>
  <c r="Q1646" i="274"/>
  <c r="Q1650" i="274"/>
  <c r="Q1654" i="274"/>
  <c r="Q1658" i="274"/>
  <c r="Q1662" i="274"/>
  <c r="Q1666" i="274"/>
  <c r="Q1670" i="274"/>
  <c r="Q1674" i="274"/>
  <c r="Q1678" i="274"/>
  <c r="Q1682" i="274"/>
  <c r="Q1686" i="274"/>
  <c r="Q1690" i="274"/>
  <c r="Q1694" i="274"/>
  <c r="Q1698" i="274"/>
  <c r="Q1702" i="274"/>
  <c r="Q1706" i="274"/>
  <c r="Q1710" i="274"/>
  <c r="Q1714" i="274"/>
  <c r="Q1718" i="274"/>
  <c r="Q1722" i="274"/>
  <c r="Q1726" i="274"/>
  <c r="Q1730" i="274"/>
  <c r="Q1734" i="274"/>
  <c r="Q1738" i="274"/>
  <c r="Q1742" i="274"/>
  <c r="Q1746" i="274"/>
  <c r="Q1750" i="274"/>
  <c r="Q1754" i="274"/>
  <c r="Q1758" i="274"/>
  <c r="Q1762" i="274"/>
  <c r="Q1766" i="274"/>
  <c r="Q1770" i="274"/>
  <c r="Q1774" i="274"/>
  <c r="Q1778" i="274"/>
  <c r="Q1782" i="274"/>
  <c r="Q1786" i="274"/>
  <c r="Q1790" i="274"/>
  <c r="Q1794" i="274"/>
  <c r="Q1798" i="274"/>
  <c r="Q1802" i="274"/>
  <c r="Q1806" i="274"/>
  <c r="Q1810" i="274"/>
  <c r="Q1814" i="274"/>
  <c r="Q1818" i="274"/>
  <c r="Q1822" i="274"/>
  <c r="Q1826" i="274"/>
  <c r="Q1830" i="274"/>
  <c r="Q1834" i="274"/>
  <c r="Q1838" i="274"/>
  <c r="Q1842" i="274"/>
  <c r="Q1846" i="274"/>
  <c r="Q1850" i="274"/>
  <c r="Q1854" i="274"/>
  <c r="Q1858" i="274"/>
  <c r="Q1862" i="274"/>
  <c r="Q1866" i="274"/>
  <c r="Q1870" i="274"/>
  <c r="Q1874" i="274"/>
  <c r="Q1878" i="274"/>
  <c r="Q1882" i="274"/>
  <c r="Q1886" i="274"/>
  <c r="Q1890" i="274"/>
  <c r="Q1894" i="274"/>
  <c r="Q1898" i="274"/>
  <c r="Q1902" i="274"/>
  <c r="Q1906" i="274"/>
  <c r="Q1910" i="274"/>
  <c r="Q1914" i="274"/>
  <c r="Q1918" i="274"/>
  <c r="Q1922" i="274"/>
  <c r="Q1926" i="274"/>
  <c r="Q1930" i="274"/>
  <c r="Q1934" i="274"/>
  <c r="Q1938" i="274"/>
  <c r="Q1942" i="274"/>
  <c r="Q1946" i="274"/>
  <c r="Q1950" i="274"/>
  <c r="Q1954" i="274"/>
  <c r="Q1958" i="274"/>
  <c r="Q1962" i="274"/>
  <c r="Q1966" i="274"/>
  <c r="Q1970" i="274"/>
  <c r="Q1974" i="274"/>
  <c r="Q1978" i="274"/>
  <c r="Q1982" i="274"/>
  <c r="Q1986" i="274"/>
  <c r="Q1990" i="274"/>
  <c r="Q1994" i="274"/>
  <c r="Q1998" i="274"/>
  <c r="Q2002" i="274"/>
  <c r="Q2006" i="274"/>
  <c r="Q2010" i="274"/>
  <c r="Q2014" i="274"/>
  <c r="Q2018" i="274"/>
  <c r="Q2022" i="274"/>
  <c r="Q2026" i="274"/>
  <c r="Q2030" i="274"/>
  <c r="Q2034" i="274"/>
  <c r="Q2038" i="274"/>
  <c r="Q2042" i="274"/>
  <c r="Q2046" i="274"/>
  <c r="Q2050" i="274"/>
  <c r="Q2054" i="274"/>
  <c r="Q2058" i="274"/>
  <c r="Q2062" i="274"/>
  <c r="Q2066" i="274"/>
  <c r="Q2070" i="274"/>
  <c r="Q2074" i="274"/>
  <c r="Q2078" i="274"/>
  <c r="Q2082" i="274"/>
  <c r="Q2086" i="274"/>
  <c r="Q2090" i="274"/>
  <c r="Q2094" i="274"/>
  <c r="Q2098" i="274"/>
  <c r="Q2102" i="274"/>
  <c r="Q2106" i="274"/>
  <c r="Q2110" i="274"/>
  <c r="Q2114" i="274"/>
  <c r="Q2118" i="274"/>
  <c r="Q2122" i="274"/>
  <c r="Q2126" i="274"/>
  <c r="Q2130" i="274"/>
  <c r="Q2134" i="274"/>
  <c r="Q2138" i="274"/>
  <c r="Q2142" i="274"/>
  <c r="Q2146" i="274"/>
  <c r="Q2150" i="274"/>
  <c r="Q2154" i="274"/>
  <c r="Q2158" i="274"/>
  <c r="Q2162" i="274"/>
  <c r="Q2166" i="274"/>
  <c r="Q2170" i="274"/>
  <c r="Q2174" i="274"/>
  <c r="Q2178" i="274"/>
  <c r="Q2182" i="274"/>
  <c r="Q2186" i="274"/>
  <c r="Q2190" i="274"/>
  <c r="Q2194" i="274"/>
  <c r="Q2198" i="274"/>
  <c r="Q2202" i="274"/>
  <c r="Q2206" i="274"/>
  <c r="Q2210" i="274"/>
  <c r="Q2214" i="274"/>
  <c r="Q2218" i="274"/>
  <c r="Q2222" i="274"/>
  <c r="Q2226" i="274"/>
  <c r="Q2230" i="274"/>
  <c r="Q2234" i="274"/>
  <c r="Q2238" i="274"/>
  <c r="Q2242" i="274"/>
  <c r="Q2246" i="274"/>
  <c r="Q2250" i="274"/>
  <c r="Q2254" i="274"/>
  <c r="Q2258" i="274"/>
  <c r="Q2262" i="274"/>
  <c r="Q2266" i="274"/>
  <c r="Q2270" i="274"/>
  <c r="Q2274" i="274"/>
  <c r="Q2278" i="274"/>
  <c r="Q2282" i="274"/>
  <c r="Q2286" i="274"/>
  <c r="Q2290" i="274"/>
  <c r="Q2294" i="274"/>
  <c r="Q2298" i="274"/>
  <c r="Q2302" i="274"/>
  <c r="Q2306" i="274"/>
  <c r="Q2310" i="274"/>
  <c r="Q2314" i="274"/>
  <c r="Q2318" i="274"/>
  <c r="Q2322" i="274"/>
  <c r="Q2326" i="274"/>
  <c r="Q2330" i="274"/>
  <c r="Q2334" i="274"/>
  <c r="Q2338" i="274"/>
  <c r="Q2342" i="274"/>
  <c r="Q2346" i="274"/>
  <c r="Q2350" i="274"/>
  <c r="Q2354" i="274"/>
  <c r="Q2358" i="274"/>
  <c r="Q2362" i="274"/>
  <c r="Q2366" i="274"/>
  <c r="Q2370" i="274"/>
  <c r="Q2374" i="274"/>
  <c r="Q2378" i="274"/>
  <c r="Q2382" i="274"/>
  <c r="Q2386" i="274"/>
  <c r="Q2390" i="274"/>
  <c r="Q2394" i="274"/>
  <c r="Q2398" i="274"/>
  <c r="Q2402" i="274"/>
  <c r="Q2406" i="274"/>
  <c r="Q2410" i="274"/>
  <c r="Q2414" i="274"/>
  <c r="Q2418" i="274"/>
  <c r="Q2422" i="274"/>
  <c r="Q2426" i="274"/>
  <c r="Q2430" i="274"/>
  <c r="Q2434" i="274"/>
  <c r="Q2438" i="274"/>
  <c r="Q2442" i="274"/>
  <c r="Q2446" i="274"/>
  <c r="Q2450" i="274"/>
  <c r="Q2454" i="274"/>
  <c r="Q2458" i="274"/>
  <c r="Q2462" i="274"/>
  <c r="Q2466" i="274"/>
  <c r="Q2470" i="274"/>
  <c r="Q2474" i="274"/>
  <c r="Q2478" i="274"/>
  <c r="Q2482" i="274"/>
  <c r="Q2486" i="274"/>
  <c r="Q2490" i="274"/>
  <c r="Q2494" i="274"/>
  <c r="Q2498" i="274"/>
  <c r="Q2502" i="274"/>
  <c r="Q2506" i="274"/>
  <c r="Q2510" i="274"/>
  <c r="Q2514" i="274"/>
  <c r="Q2518" i="274"/>
  <c r="Q2522" i="274"/>
  <c r="Q2526" i="274"/>
  <c r="Q2530" i="274"/>
  <c r="Q2534" i="274"/>
  <c r="Q2538" i="274"/>
  <c r="Q2542" i="274"/>
  <c r="Q2546" i="274"/>
  <c r="Q2550" i="274"/>
  <c r="Q2554" i="274"/>
  <c r="Q2558" i="274"/>
  <c r="Q2562" i="274"/>
  <c r="Q2566" i="274"/>
  <c r="Q2570" i="274"/>
  <c r="Q2574" i="274"/>
  <c r="Q2578" i="274"/>
  <c r="Q2582" i="274"/>
  <c r="Q2586" i="274"/>
  <c r="Q2590" i="274"/>
  <c r="Q2594" i="274"/>
  <c r="Q2598" i="274"/>
  <c r="Q2602" i="274"/>
  <c r="Q2606" i="274"/>
  <c r="Q2610" i="274"/>
  <c r="Q2614" i="274"/>
  <c r="Q2618" i="274"/>
  <c r="Q2622" i="274"/>
  <c r="Q2626" i="274"/>
  <c r="Q2630" i="274"/>
  <c r="Q3283" i="274"/>
  <c r="Q3618" i="274"/>
  <c r="Q3634" i="274"/>
  <c r="Q3650" i="274"/>
  <c r="Q3666" i="274"/>
  <c r="Q3682" i="274"/>
  <c r="Q3698" i="274"/>
  <c r="Q3714" i="274"/>
  <c r="Q3730" i="274"/>
  <c r="Q3746" i="274"/>
  <c r="Q3762" i="274"/>
  <c r="Q2636" i="274"/>
  <c r="Q2640" i="274"/>
  <c r="Q2644" i="274"/>
  <c r="Q2648" i="274"/>
  <c r="Q2652" i="274"/>
  <c r="Q2656" i="274"/>
  <c r="Q2660" i="274"/>
  <c r="Q2664" i="274"/>
  <c r="Q2668" i="274"/>
  <c r="Q2672" i="274"/>
  <c r="Q2676" i="274"/>
  <c r="Q2680" i="274"/>
  <c r="Q2684" i="274"/>
  <c r="Q2688" i="274"/>
  <c r="Q2692" i="274"/>
  <c r="Q2696" i="274"/>
  <c r="Q2700" i="274"/>
  <c r="Q2704" i="274"/>
  <c r="Q2708" i="274"/>
  <c r="Q2712" i="274"/>
  <c r="Q2716" i="274"/>
  <c r="Q2720" i="274"/>
  <c r="Q2724" i="274"/>
  <c r="Q2728" i="274"/>
  <c r="Q2732" i="274"/>
  <c r="Q2736" i="274"/>
  <c r="Q2740" i="274"/>
  <c r="Q2744" i="274"/>
  <c r="Q2748" i="274"/>
  <c r="Q2752" i="274"/>
  <c r="Q2756" i="274"/>
  <c r="Q2760" i="274"/>
  <c r="Q2764" i="274"/>
  <c r="Q2768" i="274"/>
  <c r="Q2772" i="274"/>
  <c r="Q2776" i="274"/>
  <c r="Q2780" i="274"/>
  <c r="Q2784" i="274"/>
  <c r="Q2788" i="274"/>
  <c r="Q2792" i="274"/>
  <c r="Q2796" i="274"/>
  <c r="Q2800" i="274"/>
  <c r="Q2804" i="274"/>
  <c r="Q2808" i="274"/>
  <c r="Q2812" i="274"/>
  <c r="Q2816" i="274"/>
  <c r="Q2820" i="274"/>
  <c r="Q2824" i="274"/>
  <c r="Q2828" i="274"/>
  <c r="Q2832" i="274"/>
  <c r="Q2836" i="274"/>
  <c r="Q2840" i="274"/>
  <c r="Q2844" i="274"/>
  <c r="Q2848" i="274"/>
  <c r="Q2852" i="274"/>
  <c r="Q2856" i="274"/>
  <c r="Q2860" i="274"/>
  <c r="Q2864" i="274"/>
  <c r="Q2868" i="274"/>
  <c r="Q2872" i="274"/>
  <c r="Q2876" i="274"/>
  <c r="Q2880" i="274"/>
  <c r="Q2884" i="274"/>
  <c r="Q2888" i="274"/>
  <c r="Q2892" i="274"/>
  <c r="Q2896" i="274"/>
  <c r="Q2900" i="274"/>
  <c r="Q2904" i="274"/>
  <c r="Q2908" i="274"/>
  <c r="Q2912" i="274"/>
  <c r="Q2916" i="274"/>
  <c r="Q2920" i="274"/>
  <c r="Q2924" i="274"/>
  <c r="Q2928" i="274"/>
  <c r="Q2932" i="274"/>
  <c r="Q2936" i="274"/>
  <c r="Q2940" i="274"/>
  <c r="Q2944" i="274"/>
  <c r="Q2948" i="274"/>
  <c r="Q2952" i="274"/>
  <c r="Q2956" i="274"/>
  <c r="Q2960" i="274"/>
  <c r="Q2964" i="274"/>
  <c r="Q2968" i="274"/>
  <c r="Q2972" i="274"/>
  <c r="Q2976" i="274"/>
  <c r="Q2980" i="274"/>
  <c r="Q2984" i="274"/>
  <c r="Q2988" i="274"/>
  <c r="Q2992" i="274"/>
  <c r="Q2996" i="274"/>
  <c r="Q3000" i="274"/>
  <c r="Q3004" i="274"/>
  <c r="Q3008" i="274"/>
  <c r="Q3012" i="274"/>
  <c r="Q3016" i="274"/>
  <c r="Q3020" i="274"/>
  <c r="Q3024" i="274"/>
  <c r="Q3028" i="274"/>
  <c r="Q3032" i="274"/>
  <c r="Q3036" i="274"/>
  <c r="Q3040" i="274"/>
  <c r="Q3044" i="274"/>
  <c r="Q3048" i="274"/>
  <c r="Q3052" i="274"/>
  <c r="Q3056" i="274"/>
  <c r="Q3060" i="274"/>
  <c r="Q3064" i="274"/>
  <c r="Q3068" i="274"/>
  <c r="Q3072" i="274"/>
  <c r="Q3076" i="274"/>
  <c r="Q3080" i="274"/>
  <c r="Q3084" i="274"/>
  <c r="Q3088" i="274"/>
  <c r="Q3092" i="274"/>
  <c r="Q3096" i="274"/>
  <c r="Q3100" i="274"/>
  <c r="Q3104" i="274"/>
  <c r="Q3108" i="274"/>
  <c r="Q3112" i="274"/>
  <c r="Q3116" i="274"/>
  <c r="Q3120" i="274"/>
  <c r="Q3124" i="274"/>
  <c r="Q3128" i="274"/>
  <c r="Q3132" i="274"/>
  <c r="Q3136" i="274"/>
  <c r="Q3140" i="274"/>
  <c r="Q3144" i="274"/>
  <c r="Q3148" i="274"/>
  <c r="Q3152" i="274"/>
  <c r="Q3156" i="274"/>
  <c r="Q3160" i="274"/>
  <c r="Q3164" i="274"/>
  <c r="Q3168" i="274"/>
  <c r="Q3172" i="274"/>
  <c r="Q3176" i="274"/>
  <c r="Q3180" i="274"/>
  <c r="Q3184" i="274"/>
  <c r="Q3188" i="274"/>
  <c r="Q3192" i="274"/>
  <c r="Q3196" i="274"/>
  <c r="Q3200" i="274"/>
  <c r="Q3204" i="274"/>
  <c r="Q3208" i="274"/>
  <c r="Q3212" i="274"/>
  <c r="Q3216" i="274"/>
  <c r="Q3220" i="274"/>
  <c r="Q3224" i="274"/>
  <c r="Q3228" i="274"/>
  <c r="Q3232" i="274"/>
  <c r="Q3236" i="274"/>
  <c r="Q3240" i="274"/>
  <c r="Q3244" i="274"/>
  <c r="Q3248" i="274"/>
  <c r="Q3252" i="274"/>
  <c r="Q3256" i="274"/>
  <c r="Q3260" i="274"/>
  <c r="Q3264" i="274"/>
  <c r="Q3268" i="274"/>
  <c r="Q3272" i="274"/>
  <c r="Q3276" i="274"/>
  <c r="Q3280" i="274"/>
  <c r="Q3286" i="274"/>
  <c r="Q3290" i="274"/>
  <c r="Q3294" i="274"/>
  <c r="Q3298" i="274"/>
  <c r="Q3302" i="274"/>
  <c r="Q3306" i="274"/>
  <c r="Q3310" i="274"/>
  <c r="Q3314" i="274"/>
  <c r="Q3318" i="274"/>
  <c r="Q3322" i="274"/>
  <c r="Q3326" i="274"/>
  <c r="Q3330" i="274"/>
  <c r="Q3334" i="274"/>
  <c r="Q3338" i="274"/>
  <c r="Q3342" i="274"/>
  <c r="Q3346" i="274"/>
  <c r="Q3350" i="274"/>
  <c r="Q3354" i="274"/>
  <c r="Q3358" i="274"/>
  <c r="Q3362" i="274"/>
  <c r="Q3366" i="274"/>
  <c r="Q3370" i="274"/>
  <c r="Q3374" i="274"/>
  <c r="Q3378" i="274"/>
  <c r="Q3382" i="274"/>
  <c r="Q3386" i="274"/>
  <c r="Q3390" i="274"/>
  <c r="Q3394" i="274"/>
  <c r="Q3398" i="274"/>
  <c r="Q3402" i="274"/>
  <c r="Q3406" i="274"/>
  <c r="Q3410" i="274"/>
  <c r="Q3414" i="274"/>
  <c r="Q3418" i="274"/>
  <c r="Q3422" i="274"/>
  <c r="Q3426" i="274"/>
  <c r="Q3430" i="274"/>
  <c r="Q3434" i="274"/>
  <c r="Q3438" i="274"/>
  <c r="Q3442" i="274"/>
  <c r="Q3446" i="274"/>
  <c r="Q3450" i="274"/>
  <c r="Q3454" i="274"/>
  <c r="Q3458" i="274"/>
  <c r="Q3462" i="274"/>
  <c r="Q3466" i="274"/>
  <c r="Q3470" i="274"/>
  <c r="Q3474" i="274"/>
  <c r="Q3478" i="274"/>
  <c r="Q3482" i="274"/>
  <c r="Q3486" i="274"/>
  <c r="Q3490" i="274"/>
  <c r="Q3494" i="274"/>
  <c r="Q3498" i="274"/>
  <c r="Q3502" i="274"/>
  <c r="Q3506" i="274"/>
  <c r="Q3510" i="274"/>
  <c r="Q3514" i="274"/>
  <c r="Q3518" i="274"/>
  <c r="Q3522" i="274"/>
  <c r="Q3526" i="274"/>
  <c r="Q3530" i="274"/>
  <c r="Q3534" i="274"/>
  <c r="Q3538" i="274"/>
  <c r="Q3542" i="274"/>
  <c r="Q3546" i="274"/>
  <c r="Q3550" i="274"/>
  <c r="Q3554" i="274"/>
  <c r="Q3558" i="274"/>
  <c r="Q3562" i="274"/>
  <c r="Q3566" i="274"/>
  <c r="Q3570" i="274"/>
  <c r="Q3574" i="274"/>
  <c r="Q3578" i="274"/>
  <c r="Q3582" i="274"/>
  <c r="Q3586" i="274"/>
  <c r="Q3590" i="274"/>
  <c r="Q3594" i="274"/>
  <c r="Q3598" i="274"/>
  <c r="Q3602" i="274"/>
  <c r="Q3606" i="274"/>
  <c r="Q3777" i="274"/>
  <c r="Q3793" i="274"/>
  <c r="Q3809" i="274"/>
  <c r="Q3825" i="274"/>
  <c r="Q3841" i="274"/>
  <c r="Q3285" i="274"/>
  <c r="Q3289" i="274"/>
  <c r="Q3293" i="274"/>
  <c r="Q3297" i="274"/>
  <c r="Q3301" i="274"/>
  <c r="Q3305" i="274"/>
  <c r="Q3309" i="274"/>
  <c r="Q3313" i="274"/>
  <c r="Q3317" i="274"/>
  <c r="Q3321" i="274"/>
  <c r="Q3325" i="274"/>
  <c r="Q3329" i="274"/>
  <c r="Q3333" i="274"/>
  <c r="Q3337" i="274"/>
  <c r="Q3341" i="274"/>
  <c r="Q3345" i="274"/>
  <c r="Q3349" i="274"/>
  <c r="Q3353" i="274"/>
  <c r="Q3357" i="274"/>
  <c r="Q3361" i="274"/>
  <c r="Q3365" i="274"/>
  <c r="Q3369" i="274"/>
  <c r="Q3373" i="274"/>
  <c r="Q3377" i="274"/>
  <c r="Q3381" i="274"/>
  <c r="Q3385" i="274"/>
  <c r="Q3389" i="274"/>
  <c r="Q3393" i="274"/>
  <c r="Q3397" i="274"/>
  <c r="Q3401" i="274"/>
  <c r="Q3405" i="274"/>
  <c r="Q3409" i="274"/>
  <c r="Q3413" i="274"/>
  <c r="Q3417" i="274"/>
  <c r="Q3421" i="274"/>
  <c r="Q3425" i="274"/>
  <c r="Q3429" i="274"/>
  <c r="Q3433" i="274"/>
  <c r="Q3437" i="274"/>
  <c r="Q3441" i="274"/>
  <c r="Q3445" i="274"/>
  <c r="Q3449" i="274"/>
  <c r="Q3453" i="274"/>
  <c r="Q3457" i="274"/>
  <c r="Q3461" i="274"/>
  <c r="Q3465" i="274"/>
  <c r="Q3469" i="274"/>
  <c r="Q3473" i="274"/>
  <c r="Q3477" i="274"/>
  <c r="Q3481" i="274"/>
  <c r="Q3485" i="274"/>
  <c r="Q3489" i="274"/>
  <c r="Q3493" i="274"/>
  <c r="Q3497" i="274"/>
  <c r="Q3501" i="274"/>
  <c r="Q3505" i="274"/>
  <c r="Q3509" i="274"/>
  <c r="Q3513" i="274"/>
  <c r="Q3517" i="274"/>
  <c r="Q3521" i="274"/>
  <c r="Q3525" i="274"/>
  <c r="Q3529" i="274"/>
  <c r="Q3533" i="274"/>
  <c r="Q3537" i="274"/>
  <c r="Q3541" i="274"/>
  <c r="Q3545" i="274"/>
  <c r="Q3549" i="274"/>
  <c r="Q3553" i="274"/>
  <c r="Q3557" i="274"/>
  <c r="Q3561" i="274"/>
  <c r="Q3565" i="274"/>
  <c r="Q3569" i="274"/>
  <c r="Q3573" i="274"/>
  <c r="Q3577" i="274"/>
  <c r="Q3581" i="274"/>
  <c r="Q3585" i="274"/>
  <c r="Q3589" i="274"/>
  <c r="Q3593" i="274"/>
  <c r="Q3597" i="274"/>
  <c r="Q3601" i="274"/>
  <c r="Q3605" i="274"/>
  <c r="Q3607" i="274"/>
  <c r="Q3608" i="274"/>
  <c r="Q3612" i="274"/>
  <c r="Q3616" i="274"/>
  <c r="Q3620" i="274"/>
  <c r="Q3624" i="274"/>
  <c r="Q3628" i="274"/>
  <c r="Q3632" i="274"/>
  <c r="Q3636" i="274"/>
  <c r="Q3640" i="274"/>
  <c r="Q3644" i="274"/>
  <c r="Q3648" i="274"/>
  <c r="Q3652" i="274"/>
  <c r="Q3656" i="274"/>
  <c r="Q3660" i="274"/>
  <c r="Q3664" i="274"/>
  <c r="Q3668" i="274"/>
  <c r="Q3672" i="274"/>
  <c r="Q3676" i="274"/>
  <c r="Q3680" i="274"/>
  <c r="Q3684" i="274"/>
  <c r="Q3688" i="274"/>
  <c r="Q3692" i="274"/>
  <c r="Q3696" i="274"/>
  <c r="Q3700" i="274"/>
  <c r="Q3704" i="274"/>
  <c r="Q3708" i="274"/>
  <c r="Q3712" i="274"/>
  <c r="Q3716" i="274"/>
  <c r="Q3720" i="274"/>
  <c r="Q3724" i="274"/>
  <c r="Q3728" i="274"/>
  <c r="Q3732" i="274"/>
  <c r="Q3736" i="274"/>
  <c r="Q3740" i="274"/>
  <c r="Q3744" i="274"/>
  <c r="Q3748" i="274"/>
  <c r="Q3752" i="274"/>
  <c r="Q3756" i="274"/>
  <c r="Q3760" i="274"/>
  <c r="Q3764" i="274"/>
  <c r="Q3768" i="274"/>
  <c r="Q3855" i="274"/>
  <c r="Q3871" i="274"/>
  <c r="Q3887" i="274"/>
  <c r="Q3609" i="274"/>
  <c r="Q3613" i="274"/>
  <c r="Q3617" i="274"/>
  <c r="Q3621" i="274"/>
  <c r="Q3625" i="274"/>
  <c r="Q3629" i="274"/>
  <c r="Q3633" i="274"/>
  <c r="Q3637" i="274"/>
  <c r="Q3641" i="274"/>
  <c r="Q3645" i="274"/>
  <c r="Q3649" i="274"/>
  <c r="Q3653" i="274"/>
  <c r="Q3657" i="274"/>
  <c r="Q3661" i="274"/>
  <c r="Q3665" i="274"/>
  <c r="Q3669" i="274"/>
  <c r="Q3673" i="274"/>
  <c r="Q3677" i="274"/>
  <c r="Q3681" i="274"/>
  <c r="Q3685" i="274"/>
  <c r="Q3689" i="274"/>
  <c r="Q3693" i="274"/>
  <c r="Q3697" i="274"/>
  <c r="Q3701" i="274"/>
  <c r="Q3705" i="274"/>
  <c r="Q3709" i="274"/>
  <c r="Q3713" i="274"/>
  <c r="Q3717" i="274"/>
  <c r="Q3721" i="274"/>
  <c r="Q3725" i="274"/>
  <c r="Q3729" i="274"/>
  <c r="Q3733" i="274"/>
  <c r="Q3737" i="274"/>
  <c r="Q3741" i="274"/>
  <c r="Q3745" i="274"/>
  <c r="Q3749" i="274"/>
  <c r="Q3753" i="274"/>
  <c r="Q3757" i="274"/>
  <c r="Q3761" i="274"/>
  <c r="Q3765" i="274"/>
  <c r="Q3771" i="274"/>
  <c r="Q3775" i="274"/>
  <c r="Q3779" i="274"/>
  <c r="Q3783" i="274"/>
  <c r="Q3787" i="274"/>
  <c r="Q3791" i="274"/>
  <c r="Q3795" i="274"/>
  <c r="Q3799" i="274"/>
  <c r="Q3803" i="274"/>
  <c r="Q3807" i="274"/>
  <c r="Q3811" i="274"/>
  <c r="Q3815" i="274"/>
  <c r="Q3819" i="274"/>
  <c r="Q3823" i="274"/>
  <c r="Q3827" i="274"/>
  <c r="Q3831" i="274"/>
  <c r="Q3835" i="274"/>
  <c r="Q3839" i="274"/>
  <c r="Q3843" i="274"/>
  <c r="Q3847" i="274"/>
  <c r="Q3912" i="274"/>
  <c r="Q3920" i="274"/>
  <c r="Q3772" i="274"/>
  <c r="Q3776" i="274"/>
  <c r="Q3780" i="274"/>
  <c r="Q3784" i="274"/>
  <c r="Q3788" i="274"/>
  <c r="Q3792" i="274"/>
  <c r="Q3796" i="274"/>
  <c r="Q3800" i="274"/>
  <c r="Q3804" i="274"/>
  <c r="Q3808" i="274"/>
  <c r="Q3812" i="274"/>
  <c r="Q3816" i="274"/>
  <c r="Q3820" i="274"/>
  <c r="Q3824" i="274"/>
  <c r="Q3828" i="274"/>
  <c r="Q3832" i="274"/>
  <c r="Q3836" i="274"/>
  <c r="Q3840" i="274"/>
  <c r="Q3844" i="274"/>
  <c r="Q3848" i="274"/>
  <c r="Q3850" i="274"/>
  <c r="Q3854" i="274"/>
  <c r="Q3858" i="274"/>
  <c r="Q3862" i="274"/>
  <c r="Q3866" i="274"/>
  <c r="Q3870" i="274"/>
  <c r="Q3874" i="274"/>
  <c r="Q3878" i="274"/>
  <c r="Q3882" i="274"/>
  <c r="Q3886" i="274"/>
  <c r="Q3890" i="274"/>
  <c r="Q3891" i="274"/>
  <c r="Q3895" i="274"/>
  <c r="Q3899" i="274"/>
  <c r="Q3903" i="274"/>
  <c r="Q3907" i="274"/>
  <c r="Q3913" i="274"/>
  <c r="Q3917" i="274"/>
  <c r="Q3922" i="274"/>
  <c r="Q3926" i="274"/>
  <c r="Q2898" i="274"/>
  <c r="Q2902" i="274"/>
  <c r="Q2906" i="274"/>
  <c r="Q2910" i="274"/>
  <c r="Q2914" i="274"/>
  <c r="Q2918" i="274"/>
  <c r="Q2922" i="274"/>
  <c r="Q2926" i="274"/>
  <c r="Q2930" i="274"/>
  <c r="Q2934" i="274"/>
  <c r="Q2938" i="274"/>
  <c r="Q2942" i="274"/>
  <c r="Q2946" i="274"/>
  <c r="Q2950" i="274"/>
  <c r="Q2954" i="274"/>
  <c r="Q2958" i="274"/>
  <c r="Q2962" i="274"/>
  <c r="Q2966" i="274"/>
  <c r="Q2970" i="274"/>
  <c r="Q2974" i="274"/>
  <c r="Q2978" i="274"/>
  <c r="Q2982" i="274"/>
  <c r="Q2986" i="274"/>
  <c r="Q2990" i="274"/>
  <c r="Q2994" i="274"/>
  <c r="Q2998" i="274"/>
  <c r="Q3002" i="274"/>
  <c r="Q3006" i="274"/>
  <c r="Q3010" i="274"/>
  <c r="Q3014" i="274"/>
  <c r="Q3018" i="274"/>
  <c r="Q3022" i="274"/>
  <c r="Q3026" i="274"/>
  <c r="Q3030" i="274"/>
  <c r="Q3034" i="274"/>
  <c r="Q3038" i="274"/>
  <c r="Q3042" i="274"/>
  <c r="Q3046" i="274"/>
  <c r="Q3050" i="274"/>
  <c r="Q3054" i="274"/>
  <c r="Q3058" i="274"/>
  <c r="Q3062" i="274"/>
  <c r="Q3066" i="274"/>
  <c r="Q3070" i="274"/>
  <c r="Q3074" i="274"/>
  <c r="Q3078" i="274"/>
  <c r="Q3082" i="274"/>
  <c r="Q3086" i="274"/>
  <c r="Q3090" i="274"/>
  <c r="Q3094" i="274"/>
  <c r="Q3098" i="274"/>
  <c r="Q3102" i="274"/>
  <c r="Q3106" i="274"/>
  <c r="Q3110" i="274"/>
  <c r="Q3114" i="274"/>
  <c r="Q3118" i="274"/>
  <c r="Q3122" i="274"/>
  <c r="Q3126" i="274"/>
  <c r="Q3130" i="274"/>
  <c r="Q3134" i="274"/>
  <c r="Q3138" i="274"/>
  <c r="Q3142" i="274"/>
  <c r="Q3146" i="274"/>
  <c r="Q3150" i="274"/>
  <c r="Q3154" i="274"/>
  <c r="Q3158" i="274"/>
  <c r="Q3162" i="274"/>
  <c r="Q3166" i="274"/>
  <c r="Q3170" i="274"/>
  <c r="Q3174" i="274"/>
  <c r="Q3178" i="274"/>
  <c r="Q3182" i="274"/>
  <c r="Q3186" i="274"/>
  <c r="Q3190" i="274"/>
  <c r="Q3194" i="274"/>
  <c r="Q3198" i="274"/>
  <c r="Q3202" i="274"/>
  <c r="Q3206" i="274"/>
  <c r="Q3210" i="274"/>
  <c r="Q3214" i="274"/>
  <c r="Q3218" i="274"/>
  <c r="Q3222" i="274"/>
  <c r="Q3226" i="274"/>
  <c r="Q3230" i="274"/>
  <c r="Q3234" i="274"/>
  <c r="Q3238" i="274"/>
  <c r="Q3242" i="274"/>
  <c r="Q3246" i="274"/>
  <c r="Q3250" i="274"/>
  <c r="Q3254" i="274"/>
  <c r="Q3258" i="274"/>
  <c r="Q3262" i="274"/>
  <c r="Q3266" i="274"/>
  <c r="Q3270" i="274"/>
  <c r="Q3274" i="274"/>
  <c r="Q3278" i="274"/>
  <c r="Q3282" i="274"/>
  <c r="Q3785" i="274"/>
  <c r="Q3801" i="274"/>
  <c r="Q3817" i="274"/>
  <c r="Q3833" i="274"/>
  <c r="Q3849" i="274"/>
  <c r="Q3287" i="274"/>
  <c r="Q3291" i="274"/>
  <c r="Q3295" i="274"/>
  <c r="Q3299" i="274"/>
  <c r="Q3303" i="274"/>
  <c r="Q3307" i="274"/>
  <c r="Q3311" i="274"/>
  <c r="Q3315" i="274"/>
  <c r="Q3319" i="274"/>
  <c r="Q3323" i="274"/>
  <c r="Q3327" i="274"/>
  <c r="Q3331" i="274"/>
  <c r="Q3335" i="274"/>
  <c r="Q3339" i="274"/>
  <c r="Q3343" i="274"/>
  <c r="Q3347" i="274"/>
  <c r="Q3351" i="274"/>
  <c r="Q3355" i="274"/>
  <c r="Q3359" i="274"/>
  <c r="Q3363" i="274"/>
  <c r="Q3367" i="274"/>
  <c r="Q3371" i="274"/>
  <c r="Q3375" i="274"/>
  <c r="Q3379" i="274"/>
  <c r="Q3383" i="274"/>
  <c r="Q3387" i="274"/>
  <c r="Q3391" i="274"/>
  <c r="Q3395" i="274"/>
  <c r="Q3399" i="274"/>
  <c r="Q3403" i="274"/>
  <c r="Q3407" i="274"/>
  <c r="Q3411" i="274"/>
  <c r="Q3415" i="274"/>
  <c r="Q3419" i="274"/>
  <c r="Q3423" i="274"/>
  <c r="Q3427" i="274"/>
  <c r="Q3431" i="274"/>
  <c r="Q3435" i="274"/>
  <c r="Q3439" i="274"/>
  <c r="Q3443" i="274"/>
  <c r="Q3447" i="274"/>
  <c r="Q3451" i="274"/>
  <c r="Q3455" i="274"/>
  <c r="Q3459" i="274"/>
  <c r="Q3463" i="274"/>
  <c r="Q3467" i="274"/>
  <c r="Q3471" i="274"/>
  <c r="Q3475" i="274"/>
  <c r="Q3479" i="274"/>
  <c r="Q3483" i="274"/>
  <c r="Q3487" i="274"/>
  <c r="Q3491" i="274"/>
  <c r="Q3495" i="274"/>
  <c r="Q3499" i="274"/>
  <c r="Q3503" i="274"/>
  <c r="Q3507" i="274"/>
  <c r="Q3511" i="274"/>
  <c r="Q3515" i="274"/>
  <c r="Q3519" i="274"/>
  <c r="Q3523" i="274"/>
  <c r="Q3527" i="274"/>
  <c r="Q3531" i="274"/>
  <c r="Q3535" i="274"/>
  <c r="Q3539" i="274"/>
  <c r="Q3543" i="274"/>
  <c r="Q3547" i="274"/>
  <c r="Q3551" i="274"/>
  <c r="Q3555" i="274"/>
  <c r="Q3559" i="274"/>
  <c r="Q3563" i="274"/>
  <c r="Q3567" i="274"/>
  <c r="Q3571" i="274"/>
  <c r="Q3575" i="274"/>
  <c r="Q3579" i="274"/>
  <c r="Q3583" i="274"/>
  <c r="Q3587" i="274"/>
  <c r="Q3591" i="274"/>
  <c r="Q3595" i="274"/>
  <c r="Q3599" i="274"/>
  <c r="Q3603" i="274"/>
  <c r="Q3863" i="274"/>
  <c r="Q3879" i="274"/>
  <c r="Q3894" i="274"/>
  <c r="Q3902" i="274"/>
  <c r="Q3910" i="274"/>
  <c r="Q3611" i="274"/>
  <c r="Q3615" i="274"/>
  <c r="Q3619" i="274"/>
  <c r="Q3623" i="274"/>
  <c r="Q3627" i="274"/>
  <c r="Q3631" i="274"/>
  <c r="Q3635" i="274"/>
  <c r="Q3639" i="274"/>
  <c r="Q3643" i="274"/>
  <c r="Q3647" i="274"/>
  <c r="Q3651" i="274"/>
  <c r="Q3655" i="274"/>
  <c r="Q3659" i="274"/>
  <c r="Q3663" i="274"/>
  <c r="Q3667" i="274"/>
  <c r="Q3671" i="274"/>
  <c r="Q3675" i="274"/>
  <c r="Q3679" i="274"/>
  <c r="Q3683" i="274"/>
  <c r="Q3687" i="274"/>
  <c r="Q3691" i="274"/>
  <c r="Q3695" i="274"/>
  <c r="Q3699" i="274"/>
  <c r="Q3703" i="274"/>
  <c r="Q3707" i="274"/>
  <c r="Q3711" i="274"/>
  <c r="Q3715" i="274"/>
  <c r="Q3719" i="274"/>
  <c r="Q3723" i="274"/>
  <c r="Q3727" i="274"/>
  <c r="Q3731" i="274"/>
  <c r="Q3735" i="274"/>
  <c r="Q3739" i="274"/>
  <c r="Q3743" i="274"/>
  <c r="Q3747" i="274"/>
  <c r="Q3751" i="274"/>
  <c r="Q3755" i="274"/>
  <c r="Q3759" i="274"/>
  <c r="Q3763" i="274"/>
  <c r="Q3767" i="274"/>
  <c r="Q3770" i="274"/>
  <c r="Q3774" i="274"/>
  <c r="Q3778" i="274"/>
  <c r="Q3782" i="274"/>
  <c r="Q3786" i="274"/>
  <c r="Q3790" i="274"/>
  <c r="Q3794" i="274"/>
  <c r="Q3798" i="274"/>
  <c r="Q3802" i="274"/>
  <c r="Q3806" i="274"/>
  <c r="Q3810" i="274"/>
  <c r="Q3814" i="274"/>
  <c r="Q3818" i="274"/>
  <c r="Q3822" i="274"/>
  <c r="Q3826" i="274"/>
  <c r="Q3830" i="274"/>
  <c r="Q3834" i="274"/>
  <c r="Q3838" i="274"/>
  <c r="Q3842" i="274"/>
  <c r="Q3846" i="274"/>
  <c r="Q3853" i="274"/>
  <c r="Q3857" i="274"/>
  <c r="Q3861" i="274"/>
  <c r="Q3865" i="274"/>
  <c r="Q3869" i="274"/>
  <c r="Q3873" i="274"/>
  <c r="Q3877" i="274"/>
  <c r="Q3881" i="274"/>
  <c r="Q3885" i="274"/>
  <c r="Q3889" i="274"/>
  <c r="Q3852" i="274"/>
  <c r="Q3856" i="274"/>
  <c r="Q3860" i="274"/>
  <c r="Q3864" i="274"/>
  <c r="Q3868" i="274"/>
  <c r="Q3872" i="274"/>
  <c r="Q3876" i="274"/>
  <c r="Q3880" i="274"/>
  <c r="Q3884" i="274"/>
  <c r="Q3888" i="274"/>
  <c r="Q3892" i="274"/>
  <c r="Q3896" i="274"/>
  <c r="Q3900" i="274"/>
  <c r="Q3904" i="274"/>
  <c r="Q3908" i="274"/>
  <c r="Q3893" i="274"/>
  <c r="Q3897" i="274"/>
  <c r="Q3901" i="274"/>
  <c r="Q3905" i="274"/>
  <c r="Q3909" i="274"/>
  <c r="Q3911" i="274"/>
  <c r="Q3914" i="274"/>
  <c r="Q3918" i="274"/>
  <c r="Q3915" i="274"/>
  <c r="Q3919" i="274"/>
  <c r="Q3923" i="274"/>
  <c r="Q3927" i="274"/>
  <c r="Q3924" i="274"/>
  <c r="P5" i="274" l="1"/>
  <c r="AG20" i="274"/>
  <c r="CR19" i="274"/>
  <c r="BK61" i="274"/>
  <c r="BN60" i="274"/>
  <c r="Q3" i="274"/>
  <c r="Q2" i="274"/>
  <c r="R3926" i="274"/>
  <c r="R3922" i="274"/>
  <c r="R3917" i="274"/>
  <c r="R3913" i="274"/>
  <c r="R3924" i="274"/>
  <c r="R3919" i="274"/>
  <c r="R3911" i="274"/>
  <c r="R3907" i="274"/>
  <c r="R3903" i="274"/>
  <c r="R3899" i="274"/>
  <c r="R3895" i="274"/>
  <c r="R3891" i="274"/>
  <c r="R3909" i="274"/>
  <c r="R3901" i="274"/>
  <c r="R3893" i="274"/>
  <c r="R3888" i="274"/>
  <c r="R3884" i="274"/>
  <c r="R3880" i="274"/>
  <c r="R3876" i="274"/>
  <c r="R3872" i="274"/>
  <c r="R3868" i="274"/>
  <c r="R3864" i="274"/>
  <c r="R3860" i="274"/>
  <c r="R3856" i="274"/>
  <c r="R3852" i="274"/>
  <c r="R3886" i="274"/>
  <c r="R3878" i="274"/>
  <c r="R3870" i="274"/>
  <c r="R3862" i="274"/>
  <c r="R3854" i="274"/>
  <c r="R3846" i="274"/>
  <c r="R3842" i="274"/>
  <c r="R3838" i="274"/>
  <c r="R3834" i="274"/>
  <c r="R3830" i="274"/>
  <c r="R3826" i="274"/>
  <c r="R3822" i="274"/>
  <c r="R3818" i="274"/>
  <c r="R3814" i="274"/>
  <c r="R3810" i="274"/>
  <c r="R3806" i="274"/>
  <c r="R3802" i="274"/>
  <c r="R3798" i="274"/>
  <c r="R3794" i="274"/>
  <c r="R3790" i="274"/>
  <c r="R3786" i="274"/>
  <c r="R3782" i="274"/>
  <c r="R3778" i="274"/>
  <c r="R3774" i="274"/>
  <c r="R3770" i="274"/>
  <c r="R3890" i="274"/>
  <c r="R3882" i="274"/>
  <c r="R3874" i="274"/>
  <c r="R3866" i="274"/>
  <c r="R3858" i="274"/>
  <c r="R3850" i="274"/>
  <c r="R3848" i="274"/>
  <c r="R3840" i="274"/>
  <c r="R3832" i="274"/>
  <c r="R3824" i="274"/>
  <c r="R3816" i="274"/>
  <c r="R3808" i="274"/>
  <c r="R3800" i="274"/>
  <c r="R3792" i="274"/>
  <c r="R3784" i="274"/>
  <c r="R3776" i="274"/>
  <c r="R3767" i="274"/>
  <c r="R3763" i="274"/>
  <c r="R3759" i="274"/>
  <c r="R3755" i="274"/>
  <c r="R3751" i="274"/>
  <c r="R3747" i="274"/>
  <c r="R3743" i="274"/>
  <c r="R3739" i="274"/>
  <c r="R3735" i="274"/>
  <c r="R3731" i="274"/>
  <c r="R3727" i="274"/>
  <c r="R3723" i="274"/>
  <c r="R3719" i="274"/>
  <c r="R3715" i="274"/>
  <c r="R3711" i="274"/>
  <c r="R3707" i="274"/>
  <c r="R3703" i="274"/>
  <c r="R3699" i="274"/>
  <c r="R3695" i="274"/>
  <c r="R3691" i="274"/>
  <c r="R3687" i="274"/>
  <c r="R3683" i="274"/>
  <c r="R3679" i="274"/>
  <c r="R3675" i="274"/>
  <c r="R3671" i="274"/>
  <c r="R3667" i="274"/>
  <c r="R3663" i="274"/>
  <c r="R3659" i="274"/>
  <c r="R3655" i="274"/>
  <c r="R3651" i="274"/>
  <c r="R3647" i="274"/>
  <c r="R3643" i="274"/>
  <c r="R3639" i="274"/>
  <c r="R3635" i="274"/>
  <c r="R3631" i="274"/>
  <c r="R3627" i="274"/>
  <c r="R3623" i="274"/>
  <c r="R3619" i="274"/>
  <c r="R3615" i="274"/>
  <c r="R3611" i="274"/>
  <c r="R3905" i="274"/>
  <c r="R3897" i="274"/>
  <c r="R3844" i="274"/>
  <c r="R3836" i="274"/>
  <c r="R3828" i="274"/>
  <c r="R3820" i="274"/>
  <c r="R3812" i="274"/>
  <c r="R3804" i="274"/>
  <c r="R3796" i="274"/>
  <c r="R3788" i="274"/>
  <c r="R3780" i="274"/>
  <c r="R3772" i="274"/>
  <c r="R3761" i="274"/>
  <c r="R3753" i="274"/>
  <c r="R3745" i="274"/>
  <c r="R3737" i="274"/>
  <c r="R3729" i="274"/>
  <c r="R3721" i="274"/>
  <c r="R3713" i="274"/>
  <c r="R3705" i="274"/>
  <c r="R3697" i="274"/>
  <c r="R3689" i="274"/>
  <c r="R3681" i="274"/>
  <c r="R3673" i="274"/>
  <c r="R3665" i="274"/>
  <c r="R3657" i="274"/>
  <c r="R3649" i="274"/>
  <c r="R3641" i="274"/>
  <c r="R3633" i="274"/>
  <c r="R3625" i="274"/>
  <c r="R3617" i="274"/>
  <c r="R3609" i="274"/>
  <c r="R3605" i="274"/>
  <c r="R3601" i="274"/>
  <c r="R3597" i="274"/>
  <c r="R3593" i="274"/>
  <c r="R3589" i="274"/>
  <c r="R3585" i="274"/>
  <c r="R3581" i="274"/>
  <c r="R3577" i="274"/>
  <c r="R3573" i="274"/>
  <c r="R3569" i="274"/>
  <c r="R3565" i="274"/>
  <c r="R3561" i="274"/>
  <c r="R3557" i="274"/>
  <c r="R3553" i="274"/>
  <c r="R3549" i="274"/>
  <c r="R3545" i="274"/>
  <c r="R3541" i="274"/>
  <c r="R3537" i="274"/>
  <c r="R3533" i="274"/>
  <c r="R3529" i="274"/>
  <c r="R3525" i="274"/>
  <c r="R3521" i="274"/>
  <c r="R3517" i="274"/>
  <c r="R3513" i="274"/>
  <c r="R3509" i="274"/>
  <c r="R3505" i="274"/>
  <c r="R3501" i="274"/>
  <c r="R3497" i="274"/>
  <c r="R3493" i="274"/>
  <c r="R3489" i="274"/>
  <c r="R3485" i="274"/>
  <c r="R3481" i="274"/>
  <c r="R3477" i="274"/>
  <c r="R3473" i="274"/>
  <c r="R3469" i="274"/>
  <c r="R3465" i="274"/>
  <c r="R3461" i="274"/>
  <c r="R3457" i="274"/>
  <c r="R3453" i="274"/>
  <c r="R3449" i="274"/>
  <c r="R3445" i="274"/>
  <c r="R3441" i="274"/>
  <c r="R3437" i="274"/>
  <c r="R3433" i="274"/>
  <c r="R3429" i="274"/>
  <c r="R3425" i="274"/>
  <c r="R3421" i="274"/>
  <c r="R3417" i="274"/>
  <c r="R3413" i="274"/>
  <c r="R3409" i="274"/>
  <c r="R3405" i="274"/>
  <c r="R3401" i="274"/>
  <c r="R3397" i="274"/>
  <c r="R3393" i="274"/>
  <c r="R3389" i="274"/>
  <c r="R3385" i="274"/>
  <c r="R3381" i="274"/>
  <c r="R3377" i="274"/>
  <c r="R3373" i="274"/>
  <c r="R3369" i="274"/>
  <c r="R3365" i="274"/>
  <c r="R3361" i="274"/>
  <c r="R3357" i="274"/>
  <c r="R3353" i="274"/>
  <c r="R3349" i="274"/>
  <c r="R3345" i="274"/>
  <c r="R3341" i="274"/>
  <c r="R3337" i="274"/>
  <c r="R3333" i="274"/>
  <c r="R3329" i="274"/>
  <c r="R3325" i="274"/>
  <c r="R3321" i="274"/>
  <c r="R3317" i="274"/>
  <c r="R3313" i="274"/>
  <c r="R3309" i="274"/>
  <c r="R3305" i="274"/>
  <c r="R3301" i="274"/>
  <c r="R3297" i="274"/>
  <c r="R3293" i="274"/>
  <c r="R3289" i="274"/>
  <c r="R3285" i="274"/>
  <c r="R3765" i="274"/>
  <c r="R3757" i="274"/>
  <c r="R3749" i="274"/>
  <c r="R3741" i="274"/>
  <c r="R3733" i="274"/>
  <c r="R3725" i="274"/>
  <c r="R3717" i="274"/>
  <c r="R3709" i="274"/>
  <c r="R3701" i="274"/>
  <c r="R3693" i="274"/>
  <c r="R3685" i="274"/>
  <c r="R3677" i="274"/>
  <c r="R3669" i="274"/>
  <c r="R3661" i="274"/>
  <c r="R3653" i="274"/>
  <c r="R3645" i="274"/>
  <c r="R3637" i="274"/>
  <c r="R3629" i="274"/>
  <c r="R3621" i="274"/>
  <c r="R3613" i="274"/>
  <c r="R3603" i="274"/>
  <c r="R3595" i="274"/>
  <c r="R3587" i="274"/>
  <c r="R3579" i="274"/>
  <c r="R3571" i="274"/>
  <c r="R3563" i="274"/>
  <c r="R3555" i="274"/>
  <c r="R3547" i="274"/>
  <c r="R3539" i="274"/>
  <c r="R3531" i="274"/>
  <c r="R3523" i="274"/>
  <c r="R3515" i="274"/>
  <c r="R3507" i="274"/>
  <c r="R3499" i="274"/>
  <c r="R3491" i="274"/>
  <c r="R3483" i="274"/>
  <c r="R3475" i="274"/>
  <c r="R3467" i="274"/>
  <c r="R3459" i="274"/>
  <c r="R3451" i="274"/>
  <c r="R3443" i="274"/>
  <c r="R3435" i="274"/>
  <c r="R3427" i="274"/>
  <c r="R3419" i="274"/>
  <c r="R3411" i="274"/>
  <c r="R3403" i="274"/>
  <c r="R3395" i="274"/>
  <c r="R3387" i="274"/>
  <c r="R3379" i="274"/>
  <c r="R3371" i="274"/>
  <c r="R3363" i="274"/>
  <c r="R3355" i="274"/>
  <c r="R3347" i="274"/>
  <c r="R3339" i="274"/>
  <c r="R3331" i="274"/>
  <c r="R3323" i="274"/>
  <c r="R3315" i="274"/>
  <c r="R3307" i="274"/>
  <c r="R3299" i="274"/>
  <c r="R3291" i="274"/>
  <c r="R3282" i="274"/>
  <c r="R3278" i="274"/>
  <c r="R3274" i="274"/>
  <c r="R3270" i="274"/>
  <c r="R3266" i="274"/>
  <c r="R3262" i="274"/>
  <c r="R3258" i="274"/>
  <c r="R3254" i="274"/>
  <c r="R3250" i="274"/>
  <c r="R3246" i="274"/>
  <c r="R3242" i="274"/>
  <c r="R3238" i="274"/>
  <c r="R3234" i="274"/>
  <c r="R3230" i="274"/>
  <c r="R3226" i="274"/>
  <c r="R3222" i="274"/>
  <c r="R3218" i="274"/>
  <c r="R3214" i="274"/>
  <c r="R3210" i="274"/>
  <c r="R3206" i="274"/>
  <c r="R3202" i="274"/>
  <c r="R3198" i="274"/>
  <c r="R3194" i="274"/>
  <c r="R3190" i="274"/>
  <c r="R3186" i="274"/>
  <c r="R3182" i="274"/>
  <c r="R3178" i="274"/>
  <c r="R3174" i="274"/>
  <c r="R3170" i="274"/>
  <c r="R3166" i="274"/>
  <c r="R3162" i="274"/>
  <c r="R3158" i="274"/>
  <c r="R3154" i="274"/>
  <c r="R3150" i="274"/>
  <c r="R3146" i="274"/>
  <c r="R3142" i="274"/>
  <c r="R3138" i="274"/>
  <c r="R3134" i="274"/>
  <c r="R3130" i="274"/>
  <c r="R3126" i="274"/>
  <c r="R3122" i="274"/>
  <c r="R3118" i="274"/>
  <c r="R3114" i="274"/>
  <c r="R3110" i="274"/>
  <c r="R3106" i="274"/>
  <c r="R3102" i="274"/>
  <c r="R3098" i="274"/>
  <c r="R3094" i="274"/>
  <c r="R3090" i="274"/>
  <c r="R3086" i="274"/>
  <c r="R3082" i="274"/>
  <c r="R3078" i="274"/>
  <c r="R3074" i="274"/>
  <c r="R3070" i="274"/>
  <c r="R3066" i="274"/>
  <c r="R3062" i="274"/>
  <c r="R3058" i="274"/>
  <c r="R3054" i="274"/>
  <c r="R3050" i="274"/>
  <c r="R3046" i="274"/>
  <c r="R3042" i="274"/>
  <c r="R3038" i="274"/>
  <c r="R3034" i="274"/>
  <c r="R3030" i="274"/>
  <c r="R3026" i="274"/>
  <c r="R3022" i="274"/>
  <c r="R3018" i="274"/>
  <c r="R3014" i="274"/>
  <c r="R3010" i="274"/>
  <c r="R3006" i="274"/>
  <c r="R3002" i="274"/>
  <c r="R2998" i="274"/>
  <c r="R2994" i="274"/>
  <c r="R2990" i="274"/>
  <c r="R2986" i="274"/>
  <c r="R2982" i="274"/>
  <c r="R2978" i="274"/>
  <c r="R2974" i="274"/>
  <c r="R2970" i="274"/>
  <c r="R2966" i="274"/>
  <c r="R2962" i="274"/>
  <c r="R2958" i="274"/>
  <c r="R2954" i="274"/>
  <c r="R2950" i="274"/>
  <c r="R2946" i="274"/>
  <c r="R2942" i="274"/>
  <c r="R2938" i="274"/>
  <c r="R2934" i="274"/>
  <c r="R2930" i="274"/>
  <c r="R2926" i="274"/>
  <c r="R2922" i="274"/>
  <c r="R2918" i="274"/>
  <c r="R2914" i="274"/>
  <c r="R2910" i="274"/>
  <c r="R2906" i="274"/>
  <c r="R2902" i="274"/>
  <c r="R2898" i="274"/>
  <c r="R2894" i="274"/>
  <c r="R2890" i="274"/>
  <c r="R2886" i="274"/>
  <c r="R2882" i="274"/>
  <c r="R2878" i="274"/>
  <c r="R2874" i="274"/>
  <c r="R2870" i="274"/>
  <c r="R2866" i="274"/>
  <c r="R2862" i="274"/>
  <c r="R2858" i="274"/>
  <c r="R2854" i="274"/>
  <c r="R2850" i="274"/>
  <c r="R2846" i="274"/>
  <c r="R2842" i="274"/>
  <c r="R2838" i="274"/>
  <c r="R2834" i="274"/>
  <c r="R2830" i="274"/>
  <c r="R2826" i="274"/>
  <c r="R2822" i="274"/>
  <c r="R2818" i="274"/>
  <c r="R2814" i="274"/>
  <c r="R2810" i="274"/>
  <c r="R2806" i="274"/>
  <c r="R2802" i="274"/>
  <c r="R2798" i="274"/>
  <c r="R2794" i="274"/>
  <c r="R2790" i="274"/>
  <c r="R2786" i="274"/>
  <c r="R2782" i="274"/>
  <c r="R2778" i="274"/>
  <c r="R2774" i="274"/>
  <c r="R2770" i="274"/>
  <c r="R2766" i="274"/>
  <c r="R2762" i="274"/>
  <c r="R2758" i="274"/>
  <c r="R2754" i="274"/>
  <c r="R2750" i="274"/>
  <c r="R2746" i="274"/>
  <c r="R2742" i="274"/>
  <c r="R2738" i="274"/>
  <c r="R2734" i="274"/>
  <c r="R2730" i="274"/>
  <c r="R2726" i="274"/>
  <c r="R2722" i="274"/>
  <c r="R2718" i="274"/>
  <c r="R2714" i="274"/>
  <c r="R2710" i="274"/>
  <c r="R2706" i="274"/>
  <c r="R2702" i="274"/>
  <c r="R2698" i="274"/>
  <c r="R2694" i="274"/>
  <c r="R2690" i="274"/>
  <c r="R2686" i="274"/>
  <c r="R2682" i="274"/>
  <c r="R2678" i="274"/>
  <c r="R2674" i="274"/>
  <c r="R2670" i="274"/>
  <c r="R2666" i="274"/>
  <c r="R2662" i="274"/>
  <c r="R2658" i="274"/>
  <c r="R2654" i="274"/>
  <c r="R2650" i="274"/>
  <c r="R2646" i="274"/>
  <c r="R2642" i="274"/>
  <c r="R2638" i="274"/>
  <c r="R3280" i="274"/>
  <c r="R3272" i="274"/>
  <c r="R3264" i="274"/>
  <c r="R3256" i="274"/>
  <c r="R3248" i="274"/>
  <c r="R3240" i="274"/>
  <c r="R3232" i="274"/>
  <c r="R3224" i="274"/>
  <c r="R3216" i="274"/>
  <c r="R3208" i="274"/>
  <c r="R3200" i="274"/>
  <c r="R3192" i="274"/>
  <c r="R3184" i="274"/>
  <c r="R3176" i="274"/>
  <c r="R3168" i="274"/>
  <c r="R3160" i="274"/>
  <c r="R3152" i="274"/>
  <c r="R3144" i="274"/>
  <c r="R3136" i="274"/>
  <c r="R3128" i="274"/>
  <c r="R3120" i="274"/>
  <c r="R3112" i="274"/>
  <c r="R3104" i="274"/>
  <c r="R3096" i="274"/>
  <c r="R3088" i="274"/>
  <c r="R3080" i="274"/>
  <c r="R3072" i="274"/>
  <c r="R3064" i="274"/>
  <c r="R3056" i="274"/>
  <c r="R3048" i="274"/>
  <c r="R3040" i="274"/>
  <c r="R3032" i="274"/>
  <c r="R3024" i="274"/>
  <c r="R3016" i="274"/>
  <c r="R3008" i="274"/>
  <c r="R3000" i="274"/>
  <c r="R2992" i="274"/>
  <c r="R2984" i="274"/>
  <c r="R2976" i="274"/>
  <c r="R2968" i="274"/>
  <c r="R2960" i="274"/>
  <c r="R2952" i="274"/>
  <c r="R2944" i="274"/>
  <c r="R2936" i="274"/>
  <c r="R2928" i="274"/>
  <c r="R2920" i="274"/>
  <c r="R2912" i="274"/>
  <c r="R2904" i="274"/>
  <c r="R2896" i="274"/>
  <c r="R2888" i="274"/>
  <c r="R2880" i="274"/>
  <c r="R2872" i="274"/>
  <c r="R2864" i="274"/>
  <c r="R2856" i="274"/>
  <c r="R2848" i="274"/>
  <c r="R2840" i="274"/>
  <c r="R2832" i="274"/>
  <c r="R2824" i="274"/>
  <c r="R2816" i="274"/>
  <c r="R2808" i="274"/>
  <c r="R2800" i="274"/>
  <c r="R2792" i="274"/>
  <c r="R2784" i="274"/>
  <c r="R2776" i="274"/>
  <c r="R2768" i="274"/>
  <c r="R2760" i="274"/>
  <c r="R2752" i="274"/>
  <c r="R2744" i="274"/>
  <c r="R2736" i="274"/>
  <c r="R2728" i="274"/>
  <c r="R2720" i="274"/>
  <c r="R2712" i="274"/>
  <c r="R2704" i="274"/>
  <c r="R2696" i="274"/>
  <c r="R2688" i="274"/>
  <c r="R2680" i="274"/>
  <c r="R2672" i="274"/>
  <c r="R2664" i="274"/>
  <c r="R2656" i="274"/>
  <c r="R2648" i="274"/>
  <c r="R2640" i="274"/>
  <c r="R2630" i="274"/>
  <c r="R2626" i="274"/>
  <c r="R2622" i="274"/>
  <c r="R2618" i="274"/>
  <c r="R2614" i="274"/>
  <c r="R2610" i="274"/>
  <c r="R2606" i="274"/>
  <c r="R2602" i="274"/>
  <c r="R2598" i="274"/>
  <c r="R2594" i="274"/>
  <c r="R2590" i="274"/>
  <c r="R2586" i="274"/>
  <c r="R2582" i="274"/>
  <c r="R2578" i="274"/>
  <c r="R2574" i="274"/>
  <c r="R2570" i="274"/>
  <c r="R2566" i="274"/>
  <c r="R2562" i="274"/>
  <c r="R2558" i="274"/>
  <c r="R2554" i="274"/>
  <c r="R2550" i="274"/>
  <c r="R2546" i="274"/>
  <c r="R2542" i="274"/>
  <c r="R2538" i="274"/>
  <c r="R2534" i="274"/>
  <c r="R2530" i="274"/>
  <c r="R2526" i="274"/>
  <c r="R2522" i="274"/>
  <c r="R2518" i="274"/>
  <c r="R2514" i="274"/>
  <c r="R2510" i="274"/>
  <c r="R2506" i="274"/>
  <c r="R2502" i="274"/>
  <c r="R2498" i="274"/>
  <c r="R2494" i="274"/>
  <c r="R2490" i="274"/>
  <c r="R2486" i="274"/>
  <c r="R2482" i="274"/>
  <c r="R2478" i="274"/>
  <c r="R2474" i="274"/>
  <c r="R2470" i="274"/>
  <c r="R2466" i="274"/>
  <c r="R2462" i="274"/>
  <c r="R2458" i="274"/>
  <c r="R2454" i="274"/>
  <c r="R2450" i="274"/>
  <c r="R2446" i="274"/>
  <c r="R2442" i="274"/>
  <c r="R2438" i="274"/>
  <c r="R2434" i="274"/>
  <c r="R2430" i="274"/>
  <c r="R2426" i="274"/>
  <c r="R2422" i="274"/>
  <c r="R2418" i="274"/>
  <c r="R2414" i="274"/>
  <c r="R2410" i="274"/>
  <c r="R2406" i="274"/>
  <c r="R2402" i="274"/>
  <c r="R2398" i="274"/>
  <c r="R2394" i="274"/>
  <c r="R2390" i="274"/>
  <c r="R2386" i="274"/>
  <c r="R2382" i="274"/>
  <c r="R2378" i="274"/>
  <c r="R2374" i="274"/>
  <c r="R2370" i="274"/>
  <c r="R2366" i="274"/>
  <c r="R2362" i="274"/>
  <c r="R2358" i="274"/>
  <c r="R2354" i="274"/>
  <c r="R2350" i="274"/>
  <c r="R2346" i="274"/>
  <c r="R2342" i="274"/>
  <c r="R2338" i="274"/>
  <c r="R2334" i="274"/>
  <c r="R2330" i="274"/>
  <c r="R2326" i="274"/>
  <c r="R2322" i="274"/>
  <c r="R2318" i="274"/>
  <c r="R2314" i="274"/>
  <c r="R2310" i="274"/>
  <c r="R2306" i="274"/>
  <c r="R2302" i="274"/>
  <c r="R2298" i="274"/>
  <c r="R2294" i="274"/>
  <c r="R2290" i="274"/>
  <c r="R2286" i="274"/>
  <c r="R2282" i="274"/>
  <c r="R2278" i="274"/>
  <c r="R2274" i="274"/>
  <c r="R2270" i="274"/>
  <c r="R2266" i="274"/>
  <c r="R2262" i="274"/>
  <c r="R2258" i="274"/>
  <c r="R2254" i="274"/>
  <c r="R2250" i="274"/>
  <c r="R2246" i="274"/>
  <c r="R2242" i="274"/>
  <c r="R2238" i="274"/>
  <c r="R2234" i="274"/>
  <c r="R2230" i="274"/>
  <c r="R2226" i="274"/>
  <c r="R2222" i="274"/>
  <c r="R2218" i="274"/>
  <c r="R2214" i="274"/>
  <c r="R2210" i="274"/>
  <c r="R2206" i="274"/>
  <c r="R2202" i="274"/>
  <c r="R2198" i="274"/>
  <c r="R2194" i="274"/>
  <c r="R2190" i="274"/>
  <c r="R2186" i="274"/>
  <c r="R2182" i="274"/>
  <c r="R2178" i="274"/>
  <c r="R2174" i="274"/>
  <c r="R2170" i="274"/>
  <c r="R2166" i="274"/>
  <c r="R2162" i="274"/>
  <c r="R2158" i="274"/>
  <c r="R2154" i="274"/>
  <c r="R2150" i="274"/>
  <c r="R2146" i="274"/>
  <c r="R2142" i="274"/>
  <c r="R2138" i="274"/>
  <c r="R2134" i="274"/>
  <c r="R2130" i="274"/>
  <c r="R2126" i="274"/>
  <c r="R2122" i="274"/>
  <c r="R2118" i="274"/>
  <c r="R2114" i="274"/>
  <c r="R2110" i="274"/>
  <c r="R2106" i="274"/>
  <c r="R2102" i="274"/>
  <c r="R2098" i="274"/>
  <c r="R2094" i="274"/>
  <c r="R2090" i="274"/>
  <c r="R2086" i="274"/>
  <c r="R2082" i="274"/>
  <c r="R2078" i="274"/>
  <c r="R2074" i="274"/>
  <c r="R2070" i="274"/>
  <c r="R2066" i="274"/>
  <c r="R2062" i="274"/>
  <c r="R2058" i="274"/>
  <c r="R2054" i="274"/>
  <c r="R2050" i="274"/>
  <c r="R2046" i="274"/>
  <c r="R2042" i="274"/>
  <c r="R2038" i="274"/>
  <c r="R2034" i="274"/>
  <c r="R2030" i="274"/>
  <c r="R2026" i="274"/>
  <c r="R2022" i="274"/>
  <c r="R2018" i="274"/>
  <c r="R2014" i="274"/>
  <c r="R2010" i="274"/>
  <c r="R2006" i="274"/>
  <c r="R2002" i="274"/>
  <c r="R1998" i="274"/>
  <c r="R1994" i="274"/>
  <c r="R1990" i="274"/>
  <c r="R1986" i="274"/>
  <c r="R1982" i="274"/>
  <c r="R1978" i="274"/>
  <c r="R1974" i="274"/>
  <c r="R1970" i="274"/>
  <c r="R1966" i="274"/>
  <c r="R1962" i="274"/>
  <c r="R1958" i="274"/>
  <c r="R1954" i="274"/>
  <c r="R1950" i="274"/>
  <c r="R1946" i="274"/>
  <c r="R1942" i="274"/>
  <c r="R1938" i="274"/>
  <c r="R1934" i="274"/>
  <c r="R1930" i="274"/>
  <c r="R1926" i="274"/>
  <c r="R1922" i="274"/>
  <c r="R1918" i="274"/>
  <c r="R1914" i="274"/>
  <c r="R1910" i="274"/>
  <c r="R1906" i="274"/>
  <c r="R1902" i="274"/>
  <c r="R1898" i="274"/>
  <c r="R1894" i="274"/>
  <c r="R1890" i="274"/>
  <c r="R1886" i="274"/>
  <c r="R1882" i="274"/>
  <c r="R1878" i="274"/>
  <c r="R1874" i="274"/>
  <c r="R1870" i="274"/>
  <c r="R1866" i="274"/>
  <c r="R1862" i="274"/>
  <c r="R1858" i="274"/>
  <c r="R1854" i="274"/>
  <c r="R3915" i="274"/>
  <c r="R3599" i="274"/>
  <c r="R3591" i="274"/>
  <c r="R3583" i="274"/>
  <c r="R3575" i="274"/>
  <c r="R3567" i="274"/>
  <c r="R3559" i="274"/>
  <c r="R3551" i="274"/>
  <c r="R3543" i="274"/>
  <c r="R3535" i="274"/>
  <c r="R3527" i="274"/>
  <c r="R3519" i="274"/>
  <c r="R3511" i="274"/>
  <c r="R3503" i="274"/>
  <c r="R3495" i="274"/>
  <c r="R3487" i="274"/>
  <c r="R3479" i="274"/>
  <c r="R3471" i="274"/>
  <c r="R3463" i="274"/>
  <c r="R3455" i="274"/>
  <c r="R3447" i="274"/>
  <c r="R3439" i="274"/>
  <c r="R3431" i="274"/>
  <c r="R3423" i="274"/>
  <c r="R3415" i="274"/>
  <c r="R3407" i="274"/>
  <c r="R3399" i="274"/>
  <c r="R3391" i="274"/>
  <c r="R3383" i="274"/>
  <c r="R3375" i="274"/>
  <c r="R3367" i="274"/>
  <c r="R3359" i="274"/>
  <c r="R3351" i="274"/>
  <c r="R3343" i="274"/>
  <c r="R3335" i="274"/>
  <c r="R3327" i="274"/>
  <c r="R3319" i="274"/>
  <c r="R3311" i="274"/>
  <c r="R3303" i="274"/>
  <c r="R3295" i="274"/>
  <c r="R3287" i="274"/>
  <c r="R3276" i="274"/>
  <c r="R3268" i="274"/>
  <c r="R3260" i="274"/>
  <c r="R3252" i="274"/>
  <c r="R3244" i="274"/>
  <c r="R3236" i="274"/>
  <c r="R3228" i="274"/>
  <c r="R3220" i="274"/>
  <c r="R3212" i="274"/>
  <c r="R3204" i="274"/>
  <c r="R3196" i="274"/>
  <c r="R3188" i="274"/>
  <c r="R3180" i="274"/>
  <c r="R3172" i="274"/>
  <c r="R3164" i="274"/>
  <c r="R3156" i="274"/>
  <c r="R3148" i="274"/>
  <c r="R3140" i="274"/>
  <c r="R3132" i="274"/>
  <c r="R3124" i="274"/>
  <c r="R3116" i="274"/>
  <c r="R3108" i="274"/>
  <c r="R3100" i="274"/>
  <c r="R3092" i="274"/>
  <c r="R3084" i="274"/>
  <c r="R3076" i="274"/>
  <c r="R3068" i="274"/>
  <c r="R3060" i="274"/>
  <c r="R3052" i="274"/>
  <c r="R3044" i="274"/>
  <c r="R3036" i="274"/>
  <c r="R3028" i="274"/>
  <c r="R3020" i="274"/>
  <c r="R3012" i="274"/>
  <c r="R3004" i="274"/>
  <c r="R2996" i="274"/>
  <c r="R2988" i="274"/>
  <c r="R2980" i="274"/>
  <c r="R2972" i="274"/>
  <c r="R2964" i="274"/>
  <c r="R2956" i="274"/>
  <c r="R2948" i="274"/>
  <c r="R2940" i="274"/>
  <c r="R2932" i="274"/>
  <c r="R2924" i="274"/>
  <c r="R2916" i="274"/>
  <c r="R2908" i="274"/>
  <c r="R2900" i="274"/>
  <c r="R2892" i="274"/>
  <c r="R2884" i="274"/>
  <c r="R2876" i="274"/>
  <c r="R2868" i="274"/>
  <c r="R2860" i="274"/>
  <c r="R2852" i="274"/>
  <c r="R2844" i="274"/>
  <c r="R2836" i="274"/>
  <c r="R2828" i="274"/>
  <c r="R2820" i="274"/>
  <c r="R2812" i="274"/>
  <c r="R2804" i="274"/>
  <c r="R2796" i="274"/>
  <c r="R2788" i="274"/>
  <c r="R2780" i="274"/>
  <c r="R2772" i="274"/>
  <c r="R2764" i="274"/>
  <c r="R2756" i="274"/>
  <c r="R2748" i="274"/>
  <c r="R2740" i="274"/>
  <c r="R2732" i="274"/>
  <c r="R2724" i="274"/>
  <c r="R2716" i="274"/>
  <c r="R2708" i="274"/>
  <c r="R2700" i="274"/>
  <c r="R2692" i="274"/>
  <c r="R2684" i="274"/>
  <c r="R2676" i="274"/>
  <c r="R2668" i="274"/>
  <c r="R2660" i="274"/>
  <c r="R2652" i="274"/>
  <c r="R2644" i="274"/>
  <c r="R2636" i="274"/>
  <c r="R2628" i="274"/>
  <c r="R2620" i="274"/>
  <c r="R2612" i="274"/>
  <c r="R2604" i="274"/>
  <c r="R2596" i="274"/>
  <c r="R2588" i="274"/>
  <c r="R2580" i="274"/>
  <c r="R2572" i="274"/>
  <c r="R2564" i="274"/>
  <c r="R2556" i="274"/>
  <c r="R2548" i="274"/>
  <c r="R2540" i="274"/>
  <c r="R2532" i="274"/>
  <c r="R2524" i="274"/>
  <c r="R2516" i="274"/>
  <c r="R2508" i="274"/>
  <c r="R2500" i="274"/>
  <c r="R2492" i="274"/>
  <c r="R2484" i="274"/>
  <c r="R2476" i="274"/>
  <c r="R2468" i="274"/>
  <c r="R2460" i="274"/>
  <c r="R2452" i="274"/>
  <c r="R2444" i="274"/>
  <c r="R2436" i="274"/>
  <c r="R2428" i="274"/>
  <c r="R2420" i="274"/>
  <c r="R2412" i="274"/>
  <c r="R2404" i="274"/>
  <c r="R2396" i="274"/>
  <c r="R2388" i="274"/>
  <c r="R2380" i="274"/>
  <c r="R2372" i="274"/>
  <c r="R2364" i="274"/>
  <c r="R2356" i="274"/>
  <c r="R2348" i="274"/>
  <c r="R2340" i="274"/>
  <c r="R2332" i="274"/>
  <c r="R2324" i="274"/>
  <c r="R2316" i="274"/>
  <c r="R2308" i="274"/>
  <c r="R2300" i="274"/>
  <c r="R2292" i="274"/>
  <c r="R2284" i="274"/>
  <c r="R2276" i="274"/>
  <c r="R2268" i="274"/>
  <c r="R2260" i="274"/>
  <c r="R2252" i="274"/>
  <c r="R2244" i="274"/>
  <c r="R2236" i="274"/>
  <c r="R2228" i="274"/>
  <c r="R2220" i="274"/>
  <c r="R2212" i="274"/>
  <c r="R2204" i="274"/>
  <c r="R2196" i="274"/>
  <c r="R2188" i="274"/>
  <c r="R2180" i="274"/>
  <c r="R2172" i="274"/>
  <c r="R2164" i="274"/>
  <c r="R2156" i="274"/>
  <c r="R2148" i="274"/>
  <c r="R2140" i="274"/>
  <c r="R2132" i="274"/>
  <c r="R2124" i="274"/>
  <c r="R2116" i="274"/>
  <c r="R2108" i="274"/>
  <c r="R2100" i="274"/>
  <c r="R2092" i="274"/>
  <c r="R2084" i="274"/>
  <c r="R2076" i="274"/>
  <c r="R2068" i="274"/>
  <c r="R2060" i="274"/>
  <c r="R2052" i="274"/>
  <c r="R2044" i="274"/>
  <c r="R2036" i="274"/>
  <c r="R2028" i="274"/>
  <c r="R2020" i="274"/>
  <c r="R2012" i="274"/>
  <c r="R2004" i="274"/>
  <c r="R1996" i="274"/>
  <c r="R1988" i="274"/>
  <c r="R1980" i="274"/>
  <c r="R1972" i="274"/>
  <c r="R1964" i="274"/>
  <c r="R1956" i="274"/>
  <c r="R1948" i="274"/>
  <c r="R1940" i="274"/>
  <c r="R1932" i="274"/>
  <c r="R1924" i="274"/>
  <c r="R1916" i="274"/>
  <c r="R1908" i="274"/>
  <c r="R1900" i="274"/>
  <c r="R1892" i="274"/>
  <c r="R1884" i="274"/>
  <c r="R1876" i="274"/>
  <c r="R1868" i="274"/>
  <c r="R1860" i="274"/>
  <c r="R1852" i="274"/>
  <c r="R1850" i="274"/>
  <c r="R1846" i="274"/>
  <c r="R1842" i="274"/>
  <c r="R1838" i="274"/>
  <c r="R1834" i="274"/>
  <c r="R1830" i="274"/>
  <c r="R1826" i="274"/>
  <c r="R1822" i="274"/>
  <c r="R1818" i="274"/>
  <c r="R1814" i="274"/>
  <c r="R1810" i="274"/>
  <c r="R1806" i="274"/>
  <c r="R1802" i="274"/>
  <c r="R1798" i="274"/>
  <c r="R1794" i="274"/>
  <c r="R1790" i="274"/>
  <c r="R1786" i="274"/>
  <c r="R1782" i="274"/>
  <c r="R1778" i="274"/>
  <c r="R1774" i="274"/>
  <c r="R1770" i="274"/>
  <c r="R1766" i="274"/>
  <c r="R1762" i="274"/>
  <c r="R1758" i="274"/>
  <c r="R1754" i="274"/>
  <c r="R1750" i="274"/>
  <c r="R1746" i="274"/>
  <c r="R1742" i="274"/>
  <c r="R1738" i="274"/>
  <c r="R1734" i="274"/>
  <c r="R1730" i="274"/>
  <c r="R1726" i="274"/>
  <c r="R1722" i="274"/>
  <c r="R1718" i="274"/>
  <c r="R1714" i="274"/>
  <c r="R1710" i="274"/>
  <c r="R1706" i="274"/>
  <c r="R1702" i="274"/>
  <c r="R1698" i="274"/>
  <c r="R1694" i="274"/>
  <c r="R1690" i="274"/>
  <c r="R1686" i="274"/>
  <c r="R1682" i="274"/>
  <c r="R1678" i="274"/>
  <c r="R1674" i="274"/>
  <c r="R1670" i="274"/>
  <c r="R1666" i="274"/>
  <c r="R1662" i="274"/>
  <c r="R1658" i="274"/>
  <c r="R1654" i="274"/>
  <c r="R1650" i="274"/>
  <c r="R1646" i="274"/>
  <c r="R1642" i="274"/>
  <c r="R1638" i="274"/>
  <c r="R1634" i="274"/>
  <c r="R1630" i="274"/>
  <c r="R1626" i="274"/>
  <c r="R1622" i="274"/>
  <c r="R1618" i="274"/>
  <c r="R1614" i="274"/>
  <c r="R1610" i="274"/>
  <c r="R1606" i="274"/>
  <c r="R1602" i="274"/>
  <c r="R1598" i="274"/>
  <c r="R1594" i="274"/>
  <c r="R1590" i="274"/>
  <c r="R1586" i="274"/>
  <c r="R1582" i="274"/>
  <c r="R1578" i="274"/>
  <c r="R1574" i="274"/>
  <c r="R1570" i="274"/>
  <c r="R1566" i="274"/>
  <c r="R1562" i="274"/>
  <c r="R1558" i="274"/>
  <c r="R1554" i="274"/>
  <c r="R1550" i="274"/>
  <c r="R1546" i="274"/>
  <c r="R1542" i="274"/>
  <c r="R1538" i="274"/>
  <c r="R1534" i="274"/>
  <c r="R1530" i="274"/>
  <c r="R1526" i="274"/>
  <c r="R1522" i="274"/>
  <c r="R1518" i="274"/>
  <c r="R1514" i="274"/>
  <c r="R1510" i="274"/>
  <c r="R1506" i="274"/>
  <c r="R1502" i="274"/>
  <c r="R1498" i="274"/>
  <c r="R1494" i="274"/>
  <c r="R1490" i="274"/>
  <c r="R1486" i="274"/>
  <c r="R1482" i="274"/>
  <c r="R1478" i="274"/>
  <c r="R1474" i="274"/>
  <c r="R1470" i="274"/>
  <c r="R1466" i="274"/>
  <c r="R1462" i="274"/>
  <c r="R1458" i="274"/>
  <c r="R1454" i="274"/>
  <c r="R1450" i="274"/>
  <c r="R1446" i="274"/>
  <c r="R1442" i="274"/>
  <c r="R1438" i="274"/>
  <c r="R1434" i="274"/>
  <c r="R1430" i="274"/>
  <c r="R1426" i="274"/>
  <c r="R1422" i="274"/>
  <c r="R1418" i="274"/>
  <c r="R1414" i="274"/>
  <c r="R1410" i="274"/>
  <c r="R1406" i="274"/>
  <c r="R1402" i="274"/>
  <c r="R1398" i="274"/>
  <c r="R1394" i="274"/>
  <c r="R1390" i="274"/>
  <c r="R1386" i="274"/>
  <c r="R1382" i="274"/>
  <c r="R1378" i="274"/>
  <c r="R1374" i="274"/>
  <c r="R1370" i="274"/>
  <c r="R1366" i="274"/>
  <c r="R1362" i="274"/>
  <c r="R1358" i="274"/>
  <c r="R1354" i="274"/>
  <c r="R1350" i="274"/>
  <c r="R1346" i="274"/>
  <c r="R1342" i="274"/>
  <c r="R1338" i="274"/>
  <c r="R2632" i="274"/>
  <c r="R2624" i="274"/>
  <c r="R2616" i="274"/>
  <c r="R2608" i="274"/>
  <c r="R2600" i="274"/>
  <c r="R2592" i="274"/>
  <c r="R2584" i="274"/>
  <c r="R2576" i="274"/>
  <c r="R2568" i="274"/>
  <c r="R2560" i="274"/>
  <c r="R2552" i="274"/>
  <c r="R2544" i="274"/>
  <c r="R2536" i="274"/>
  <c r="R2528" i="274"/>
  <c r="R2520" i="274"/>
  <c r="R2512" i="274"/>
  <c r="R2504" i="274"/>
  <c r="R2496" i="274"/>
  <c r="R2488" i="274"/>
  <c r="R2480" i="274"/>
  <c r="R2472" i="274"/>
  <c r="R2464" i="274"/>
  <c r="R2456" i="274"/>
  <c r="R2448" i="274"/>
  <c r="R2440" i="274"/>
  <c r="R2432" i="274"/>
  <c r="R2424" i="274"/>
  <c r="R2416" i="274"/>
  <c r="R2408" i="274"/>
  <c r="R2400" i="274"/>
  <c r="R2392" i="274"/>
  <c r="R2384" i="274"/>
  <c r="R2376" i="274"/>
  <c r="R2368" i="274"/>
  <c r="R2360" i="274"/>
  <c r="R2352" i="274"/>
  <c r="R2344" i="274"/>
  <c r="R2336" i="274"/>
  <c r="R2328" i="274"/>
  <c r="R2320" i="274"/>
  <c r="R2312" i="274"/>
  <c r="R2304" i="274"/>
  <c r="R2296" i="274"/>
  <c r="R2288" i="274"/>
  <c r="R2280" i="274"/>
  <c r="R2272" i="274"/>
  <c r="R2264" i="274"/>
  <c r="R2256" i="274"/>
  <c r="R2248" i="274"/>
  <c r="R2240" i="274"/>
  <c r="R2232" i="274"/>
  <c r="R2224" i="274"/>
  <c r="R2216" i="274"/>
  <c r="R2208" i="274"/>
  <c r="R2200" i="274"/>
  <c r="R2192" i="274"/>
  <c r="R2184" i="274"/>
  <c r="R2176" i="274"/>
  <c r="R2168" i="274"/>
  <c r="R2160" i="274"/>
  <c r="R2152" i="274"/>
  <c r="R2144" i="274"/>
  <c r="R2136" i="274"/>
  <c r="R2128" i="274"/>
  <c r="R2120" i="274"/>
  <c r="R2112" i="274"/>
  <c r="R2104" i="274"/>
  <c r="R2096" i="274"/>
  <c r="R2088" i="274"/>
  <c r="R2080" i="274"/>
  <c r="R2072" i="274"/>
  <c r="R2064" i="274"/>
  <c r="R2056" i="274"/>
  <c r="R2048" i="274"/>
  <c r="R2040" i="274"/>
  <c r="R2032" i="274"/>
  <c r="R2024" i="274"/>
  <c r="R2016" i="274"/>
  <c r="R2008" i="274"/>
  <c r="R2000" i="274"/>
  <c r="R1992" i="274"/>
  <c r="R1984" i="274"/>
  <c r="R1976" i="274"/>
  <c r="R1968" i="274"/>
  <c r="R1960" i="274"/>
  <c r="R1952" i="274"/>
  <c r="R1944" i="274"/>
  <c r="R1936" i="274"/>
  <c r="R1928" i="274"/>
  <c r="R1920" i="274"/>
  <c r="R1912" i="274"/>
  <c r="R1904" i="274"/>
  <c r="R1896" i="274"/>
  <c r="R1888" i="274"/>
  <c r="R1880" i="274"/>
  <c r="R1872" i="274"/>
  <c r="R1864" i="274"/>
  <c r="R1856" i="274"/>
  <c r="R1844" i="274"/>
  <c r="R1836" i="274"/>
  <c r="R1828" i="274"/>
  <c r="R1820" i="274"/>
  <c r="R1812" i="274"/>
  <c r="R1804" i="274"/>
  <c r="R1796" i="274"/>
  <c r="R1788" i="274"/>
  <c r="R1780" i="274"/>
  <c r="R1772" i="274"/>
  <c r="R1764" i="274"/>
  <c r="R1756" i="274"/>
  <c r="R1748" i="274"/>
  <c r="R1740" i="274"/>
  <c r="R1732" i="274"/>
  <c r="R1724" i="274"/>
  <c r="R1712" i="274"/>
  <c r="R1704" i="274"/>
  <c r="R1696" i="274"/>
  <c r="R1688" i="274"/>
  <c r="R1680" i="274"/>
  <c r="R1672" i="274"/>
  <c r="R1664" i="274"/>
  <c r="R1656" i="274"/>
  <c r="R1648" i="274"/>
  <c r="R1640" i="274"/>
  <c r="R1632" i="274"/>
  <c r="R1624" i="274"/>
  <c r="R1616" i="274"/>
  <c r="R1608" i="274"/>
  <c r="R1600" i="274"/>
  <c r="R1592" i="274"/>
  <c r="R1584" i="274"/>
  <c r="R1576" i="274"/>
  <c r="R1568" i="274"/>
  <c r="R1560" i="274"/>
  <c r="R1552" i="274"/>
  <c r="R1544" i="274"/>
  <c r="R1536" i="274"/>
  <c r="R1528" i="274"/>
  <c r="R1520" i="274"/>
  <c r="R1512" i="274"/>
  <c r="R1504" i="274"/>
  <c r="R1496" i="274"/>
  <c r="R1488" i="274"/>
  <c r="R1480" i="274"/>
  <c r="R1472" i="274"/>
  <c r="R1464" i="274"/>
  <c r="R1456" i="274"/>
  <c r="R1448" i="274"/>
  <c r="R1440" i="274"/>
  <c r="R1432" i="274"/>
  <c r="R1424" i="274"/>
  <c r="R1416" i="274"/>
  <c r="R1408" i="274"/>
  <c r="R1400" i="274"/>
  <c r="R1392" i="274"/>
  <c r="R1384" i="274"/>
  <c r="R1376" i="274"/>
  <c r="R1368" i="274"/>
  <c r="R1360" i="274"/>
  <c r="R1352" i="274"/>
  <c r="R1344" i="274"/>
  <c r="R1336" i="274"/>
  <c r="R1332" i="274"/>
  <c r="R1328" i="274"/>
  <c r="R1324" i="274"/>
  <c r="R1320" i="274"/>
  <c r="R1316" i="274"/>
  <c r="R1312" i="274"/>
  <c r="R1308" i="274"/>
  <c r="R1304" i="274"/>
  <c r="R1300" i="274"/>
  <c r="R1296" i="274"/>
  <c r="R1292" i="274"/>
  <c r="R1288" i="274"/>
  <c r="R1284" i="274"/>
  <c r="R1280" i="274"/>
  <c r="R1276" i="274"/>
  <c r="R1272" i="274"/>
  <c r="R1268" i="274"/>
  <c r="R1264" i="274"/>
  <c r="R1260" i="274"/>
  <c r="R1256" i="274"/>
  <c r="R1252" i="274"/>
  <c r="R1248" i="274"/>
  <c r="R1244" i="274"/>
  <c r="R1240" i="274"/>
  <c r="R1236" i="274"/>
  <c r="R1232" i="274"/>
  <c r="R1228" i="274"/>
  <c r="R1224" i="274"/>
  <c r="R1220" i="274"/>
  <c r="R1848" i="274"/>
  <c r="R1840" i="274"/>
  <c r="R1832" i="274"/>
  <c r="R1824" i="274"/>
  <c r="R1816" i="274"/>
  <c r="R1808" i="274"/>
  <c r="R1800" i="274"/>
  <c r="R1792" i="274"/>
  <c r="R1784" i="274"/>
  <c r="R1776" i="274"/>
  <c r="R1768" i="274"/>
  <c r="R1760" i="274"/>
  <c r="R1752" i="274"/>
  <c r="R1744" i="274"/>
  <c r="R1736" i="274"/>
  <c r="R1728" i="274"/>
  <c r="R1720" i="274"/>
  <c r="R1716" i="274"/>
  <c r="R1708" i="274"/>
  <c r="R1700" i="274"/>
  <c r="R1692" i="274"/>
  <c r="R1684" i="274"/>
  <c r="R1676" i="274"/>
  <c r="R1668" i="274"/>
  <c r="R1660" i="274"/>
  <c r="R1652" i="274"/>
  <c r="R1644" i="274"/>
  <c r="R1636" i="274"/>
  <c r="R1628" i="274"/>
  <c r="R1620" i="274"/>
  <c r="R1612" i="274"/>
  <c r="R1604" i="274"/>
  <c r="R1596" i="274"/>
  <c r="R1588" i="274"/>
  <c r="R1580" i="274"/>
  <c r="R1572" i="274"/>
  <c r="R1564" i="274"/>
  <c r="R1556" i="274"/>
  <c r="R1548" i="274"/>
  <c r="R1540" i="274"/>
  <c r="R1532" i="274"/>
  <c r="R1524" i="274"/>
  <c r="R1516" i="274"/>
  <c r="R1508" i="274"/>
  <c r="R1500" i="274"/>
  <c r="R1492" i="274"/>
  <c r="R1484" i="274"/>
  <c r="R1476" i="274"/>
  <c r="R1468" i="274"/>
  <c r="R1460" i="274"/>
  <c r="R1452" i="274"/>
  <c r="R1444" i="274"/>
  <c r="R1436" i="274"/>
  <c r="R1428" i="274"/>
  <c r="R1420" i="274"/>
  <c r="R1412" i="274"/>
  <c r="R1404" i="274"/>
  <c r="R1396" i="274"/>
  <c r="R1388" i="274"/>
  <c r="R1380" i="274"/>
  <c r="R1372" i="274"/>
  <c r="R1364" i="274"/>
  <c r="R1356" i="274"/>
  <c r="R1348" i="274"/>
  <c r="R1340" i="274"/>
  <c r="R1334" i="274"/>
  <c r="R1330" i="274"/>
  <c r="R1326" i="274"/>
  <c r="R1322" i="274"/>
  <c r="R1318" i="274"/>
  <c r="R1314" i="274"/>
  <c r="R1310" i="274"/>
  <c r="R1306" i="274"/>
  <c r="R1302" i="274"/>
  <c r="R1298" i="274"/>
  <c r="R1294" i="274"/>
  <c r="R1290" i="274"/>
  <c r="R1286" i="274"/>
  <c r="R1282" i="274"/>
  <c r="R1278" i="274"/>
  <c r="R1274" i="274"/>
  <c r="R1270" i="274"/>
  <c r="R1266" i="274"/>
  <c r="R1262" i="274"/>
  <c r="R1258" i="274"/>
  <c r="R1254" i="274"/>
  <c r="R1250" i="274"/>
  <c r="R1246" i="274"/>
  <c r="R1242" i="274"/>
  <c r="R1238" i="274"/>
  <c r="R1234" i="274"/>
  <c r="R1230" i="274"/>
  <c r="R1226" i="274"/>
  <c r="R1222" i="274"/>
  <c r="R1218" i="274"/>
  <c r="R1214" i="274"/>
  <c r="R1210" i="274"/>
  <c r="R1206" i="274"/>
  <c r="R1202" i="274"/>
  <c r="R1198" i="274"/>
  <c r="R1194" i="274"/>
  <c r="R1190" i="274"/>
  <c r="R1186" i="274"/>
  <c r="R1182" i="274"/>
  <c r="R1178" i="274"/>
  <c r="R1174" i="274"/>
  <c r="R1170" i="274"/>
  <c r="R1166" i="274"/>
  <c r="R1162" i="274"/>
  <c r="R1158" i="274"/>
  <c r="R1154" i="274"/>
  <c r="R1150" i="274"/>
  <c r="R1146" i="274"/>
  <c r="R1142" i="274"/>
  <c r="R1138" i="274"/>
  <c r="R1212" i="274"/>
  <c r="R1204" i="274"/>
  <c r="R1196" i="274"/>
  <c r="R1188" i="274"/>
  <c r="R1180" i="274"/>
  <c r="R1172" i="274"/>
  <c r="R1164" i="274"/>
  <c r="R1156" i="274"/>
  <c r="R1148" i="274"/>
  <c r="R1140" i="274"/>
  <c r="R1134" i="274"/>
  <c r="R1130" i="274"/>
  <c r="R1126" i="274"/>
  <c r="R1122" i="274"/>
  <c r="R1118" i="274"/>
  <c r="R1114" i="274"/>
  <c r="R1110" i="274"/>
  <c r="R1107" i="274"/>
  <c r="R1105" i="274"/>
  <c r="R1103" i="274"/>
  <c r="R1101" i="274"/>
  <c r="R1099" i="274"/>
  <c r="R1097" i="274"/>
  <c r="R1095" i="274"/>
  <c r="R1093" i="274"/>
  <c r="R1091" i="274"/>
  <c r="R1089" i="274"/>
  <c r="R1087" i="274"/>
  <c r="R1085" i="274"/>
  <c r="R1083" i="274"/>
  <c r="R1081" i="274"/>
  <c r="R1079" i="274"/>
  <c r="R1077" i="274"/>
  <c r="R1075" i="274"/>
  <c r="R1073" i="274"/>
  <c r="R1071" i="274"/>
  <c r="R1069" i="274"/>
  <c r="R1067" i="274"/>
  <c r="R1065" i="274"/>
  <c r="R1063" i="274"/>
  <c r="R1061" i="274"/>
  <c r="R1059" i="274"/>
  <c r="R1057" i="274"/>
  <c r="R1055" i="274"/>
  <c r="R1053" i="274"/>
  <c r="R1051" i="274"/>
  <c r="R1049" i="274"/>
  <c r="R1047" i="274"/>
  <c r="R1045" i="274"/>
  <c r="R1043" i="274"/>
  <c r="R1041" i="274"/>
  <c r="R1039" i="274"/>
  <c r="R1037" i="274"/>
  <c r="R1035" i="274"/>
  <c r="R1033" i="274"/>
  <c r="R1031" i="274"/>
  <c r="R1029" i="274"/>
  <c r="R1027" i="274"/>
  <c r="R1025" i="274"/>
  <c r="R1023" i="274"/>
  <c r="R1021" i="274"/>
  <c r="R1019" i="274"/>
  <c r="R1017" i="274"/>
  <c r="R1015" i="274"/>
  <c r="R1013" i="274"/>
  <c r="R1011" i="274"/>
  <c r="R1009" i="274"/>
  <c r="R1007" i="274"/>
  <c r="R1005" i="274"/>
  <c r="R1003" i="274"/>
  <c r="R1001" i="274"/>
  <c r="R999" i="274"/>
  <c r="R997" i="274"/>
  <c r="R995" i="274"/>
  <c r="R993" i="274"/>
  <c r="R991" i="274"/>
  <c r="R989" i="274"/>
  <c r="R987" i="274"/>
  <c r="R985" i="274"/>
  <c r="R983" i="274"/>
  <c r="R981" i="274"/>
  <c r="R979" i="274"/>
  <c r="R977" i="274"/>
  <c r="R975" i="274"/>
  <c r="R973" i="274"/>
  <c r="R971" i="274"/>
  <c r="R969" i="274"/>
  <c r="R967" i="274"/>
  <c r="R965" i="274"/>
  <c r="R963" i="274"/>
  <c r="R961" i="274"/>
  <c r="R959" i="274"/>
  <c r="R957" i="274"/>
  <c r="R955" i="274"/>
  <c r="R953" i="274"/>
  <c r="R951" i="274"/>
  <c r="R949" i="274"/>
  <c r="R947" i="274"/>
  <c r="R945" i="274"/>
  <c r="R943" i="274"/>
  <c r="R941" i="274"/>
  <c r="R939" i="274"/>
  <c r="R937" i="274"/>
  <c r="R935" i="274"/>
  <c r="R933" i="274"/>
  <c r="R931" i="274"/>
  <c r="R929" i="274"/>
  <c r="R927" i="274"/>
  <c r="R925" i="274"/>
  <c r="R923" i="274"/>
  <c r="R921" i="274"/>
  <c r="R919" i="274"/>
  <c r="R917" i="274"/>
  <c r="R915" i="274"/>
  <c r="R913" i="274"/>
  <c r="R911" i="274"/>
  <c r="R909" i="274"/>
  <c r="R907" i="274"/>
  <c r="R905" i="274"/>
  <c r="R903" i="274"/>
  <c r="R901" i="274"/>
  <c r="R899" i="274"/>
  <c r="R897" i="274"/>
  <c r="R895" i="274"/>
  <c r="R893" i="274"/>
  <c r="R891" i="274"/>
  <c r="R889" i="274"/>
  <c r="R887" i="274"/>
  <c r="R885" i="274"/>
  <c r="R883" i="274"/>
  <c r="R881" i="274"/>
  <c r="R879" i="274"/>
  <c r="R877" i="274"/>
  <c r="R875" i="274"/>
  <c r="R873" i="274"/>
  <c r="R871" i="274"/>
  <c r="R869" i="274"/>
  <c r="R867" i="274"/>
  <c r="R865" i="274"/>
  <c r="R863" i="274"/>
  <c r="R861" i="274"/>
  <c r="R859" i="274"/>
  <c r="R857" i="274"/>
  <c r="R855" i="274"/>
  <c r="R853" i="274"/>
  <c r="R851" i="274"/>
  <c r="R849" i="274"/>
  <c r="R847" i="274"/>
  <c r="R845" i="274"/>
  <c r="R843" i="274"/>
  <c r="R841" i="274"/>
  <c r="R839" i="274"/>
  <c r="R837" i="274"/>
  <c r="R835" i="274"/>
  <c r="R833" i="274"/>
  <c r="R831" i="274"/>
  <c r="R829" i="274"/>
  <c r="R827" i="274"/>
  <c r="R825" i="274"/>
  <c r="R823" i="274"/>
  <c r="R821" i="274"/>
  <c r="R819" i="274"/>
  <c r="R817" i="274"/>
  <c r="R815" i="274"/>
  <c r="R813" i="274"/>
  <c r="R811" i="274"/>
  <c r="R809" i="274"/>
  <c r="R807" i="274"/>
  <c r="R805" i="274"/>
  <c r="R803" i="274"/>
  <c r="R801" i="274"/>
  <c r="R799" i="274"/>
  <c r="R797" i="274"/>
  <c r="R795" i="274"/>
  <c r="R793" i="274"/>
  <c r="R791" i="274"/>
  <c r="R789" i="274"/>
  <c r="R787" i="274"/>
  <c r="R785" i="274"/>
  <c r="R783" i="274"/>
  <c r="R781" i="274"/>
  <c r="R779" i="274"/>
  <c r="R777" i="274"/>
  <c r="R775" i="274"/>
  <c r="R773" i="274"/>
  <c r="R771" i="274"/>
  <c r="R769" i="274"/>
  <c r="R767" i="274"/>
  <c r="R765" i="274"/>
  <c r="R763" i="274"/>
  <c r="R761" i="274"/>
  <c r="R759" i="274"/>
  <c r="R757" i="274"/>
  <c r="R755" i="274"/>
  <c r="R753" i="274"/>
  <c r="R751" i="274"/>
  <c r="R749" i="274"/>
  <c r="R747" i="274"/>
  <c r="R745" i="274"/>
  <c r="R743" i="274"/>
  <c r="R741" i="274"/>
  <c r="R739" i="274"/>
  <c r="R737" i="274"/>
  <c r="R735" i="274"/>
  <c r="R1216" i="274"/>
  <c r="R1208" i="274"/>
  <c r="R1200" i="274"/>
  <c r="R1192" i="274"/>
  <c r="R1184" i="274"/>
  <c r="R1176" i="274"/>
  <c r="R1168" i="274"/>
  <c r="R1160" i="274"/>
  <c r="R1152" i="274"/>
  <c r="R1144" i="274"/>
  <c r="R1136" i="274"/>
  <c r="R1132" i="274"/>
  <c r="R1128" i="274"/>
  <c r="R1124" i="274"/>
  <c r="R1120" i="274"/>
  <c r="R1116" i="274"/>
  <c r="R1112" i="274"/>
  <c r="R733" i="274"/>
  <c r="R729" i="274"/>
  <c r="R725" i="274"/>
  <c r="R721" i="274"/>
  <c r="R717" i="274"/>
  <c r="R713" i="274"/>
  <c r="R711" i="274"/>
  <c r="R709" i="274"/>
  <c r="R707" i="274"/>
  <c r="R705" i="274"/>
  <c r="R703" i="274"/>
  <c r="R701" i="274"/>
  <c r="R699" i="274"/>
  <c r="R697" i="274"/>
  <c r="R695" i="274"/>
  <c r="R693" i="274"/>
  <c r="R691" i="274"/>
  <c r="R689" i="274"/>
  <c r="R687" i="274"/>
  <c r="R685" i="274"/>
  <c r="R683" i="274"/>
  <c r="R681" i="274"/>
  <c r="R679" i="274"/>
  <c r="R677" i="274"/>
  <c r="R675" i="274"/>
  <c r="R673" i="274"/>
  <c r="R671" i="274"/>
  <c r="R669" i="274"/>
  <c r="R667" i="274"/>
  <c r="R665" i="274"/>
  <c r="R663" i="274"/>
  <c r="R661" i="274"/>
  <c r="R659" i="274"/>
  <c r="R657" i="274"/>
  <c r="R655" i="274"/>
  <c r="R653" i="274"/>
  <c r="R651" i="274"/>
  <c r="R649" i="274"/>
  <c r="R647" i="274"/>
  <c r="R645" i="274"/>
  <c r="R643" i="274"/>
  <c r="R641" i="274"/>
  <c r="R639" i="274"/>
  <c r="R637" i="274"/>
  <c r="R635" i="274"/>
  <c r="R633" i="274"/>
  <c r="R631" i="274"/>
  <c r="R629" i="274"/>
  <c r="R627" i="274"/>
  <c r="R625" i="274"/>
  <c r="R623" i="274"/>
  <c r="R621" i="274"/>
  <c r="R619" i="274"/>
  <c r="R617" i="274"/>
  <c r="R615" i="274"/>
  <c r="R613" i="274"/>
  <c r="R611" i="274"/>
  <c r="R609" i="274"/>
  <c r="R607" i="274"/>
  <c r="R605" i="274"/>
  <c r="R603" i="274"/>
  <c r="R601" i="274"/>
  <c r="R599" i="274"/>
  <c r="R597" i="274"/>
  <c r="R595" i="274"/>
  <c r="R593" i="274"/>
  <c r="R591" i="274"/>
  <c r="R589" i="274"/>
  <c r="R587" i="274"/>
  <c r="R585" i="274"/>
  <c r="R583" i="274"/>
  <c r="R581" i="274"/>
  <c r="R579" i="274"/>
  <c r="R577" i="274"/>
  <c r="R575" i="274"/>
  <c r="R573" i="274"/>
  <c r="R571" i="274"/>
  <c r="R569" i="274"/>
  <c r="R567" i="274"/>
  <c r="R565" i="274"/>
  <c r="R563" i="274"/>
  <c r="R561" i="274"/>
  <c r="R559" i="274"/>
  <c r="R557" i="274"/>
  <c r="R555" i="274"/>
  <c r="R553" i="274"/>
  <c r="R551" i="274"/>
  <c r="R549" i="274"/>
  <c r="R547" i="274"/>
  <c r="R545" i="274"/>
  <c r="R543" i="274"/>
  <c r="R541" i="274"/>
  <c r="R539" i="274"/>
  <c r="R537" i="274"/>
  <c r="R535" i="274"/>
  <c r="R533" i="274"/>
  <c r="R531" i="274"/>
  <c r="R529" i="274"/>
  <c r="R527" i="274"/>
  <c r="R525" i="274"/>
  <c r="R523" i="274"/>
  <c r="R521" i="274"/>
  <c r="R519" i="274"/>
  <c r="R517" i="274"/>
  <c r="R515" i="274"/>
  <c r="R513" i="274"/>
  <c r="R511" i="274"/>
  <c r="R509" i="274"/>
  <c r="R507" i="274"/>
  <c r="R505" i="274"/>
  <c r="R503" i="274"/>
  <c r="R501" i="274"/>
  <c r="R499" i="274"/>
  <c r="R497" i="274"/>
  <c r="R495" i="274"/>
  <c r="R493" i="274"/>
  <c r="R491" i="274"/>
  <c r="R489" i="274"/>
  <c r="R487" i="274"/>
  <c r="R485" i="274"/>
  <c r="R483" i="274"/>
  <c r="R481" i="274"/>
  <c r="R479" i="274"/>
  <c r="R477" i="274"/>
  <c r="R475" i="274"/>
  <c r="R473" i="274"/>
  <c r="R471" i="274"/>
  <c r="R469" i="274"/>
  <c r="R467" i="274"/>
  <c r="R465" i="274"/>
  <c r="R463" i="274"/>
  <c r="R461" i="274"/>
  <c r="R459" i="274"/>
  <c r="R457" i="274"/>
  <c r="R455" i="274"/>
  <c r="R453" i="274"/>
  <c r="R451" i="274"/>
  <c r="R449" i="274"/>
  <c r="R447" i="274"/>
  <c r="R445" i="274"/>
  <c r="R443" i="274"/>
  <c r="R441" i="274"/>
  <c r="R439" i="274"/>
  <c r="R437" i="274"/>
  <c r="R435" i="274"/>
  <c r="R433" i="274"/>
  <c r="R431" i="274"/>
  <c r="R429" i="274"/>
  <c r="R427" i="274"/>
  <c r="R425" i="274"/>
  <c r="R423" i="274"/>
  <c r="R421" i="274"/>
  <c r="R419" i="274"/>
  <c r="R417" i="274"/>
  <c r="R415" i="274"/>
  <c r="R413" i="274"/>
  <c r="R411" i="274"/>
  <c r="R409" i="274"/>
  <c r="R407" i="274"/>
  <c r="R405" i="274"/>
  <c r="R403" i="274"/>
  <c r="R401" i="274"/>
  <c r="R399" i="274"/>
  <c r="R397" i="274"/>
  <c r="R395" i="274"/>
  <c r="R393" i="274"/>
  <c r="R391" i="274"/>
  <c r="R389" i="274"/>
  <c r="R387" i="274"/>
  <c r="R385" i="274"/>
  <c r="R383" i="274"/>
  <c r="R381" i="274"/>
  <c r="R379" i="274"/>
  <c r="R377" i="274"/>
  <c r="R375" i="274"/>
  <c r="R373" i="274"/>
  <c r="R371" i="274"/>
  <c r="R369" i="274"/>
  <c r="R367" i="274"/>
  <c r="R365" i="274"/>
  <c r="R363" i="274"/>
  <c r="R361" i="274"/>
  <c r="R359" i="274"/>
  <c r="R357" i="274"/>
  <c r="R355" i="274"/>
  <c r="R353" i="274"/>
  <c r="R351" i="274"/>
  <c r="R349" i="274"/>
  <c r="R347" i="274"/>
  <c r="R345" i="274"/>
  <c r="R343" i="274"/>
  <c r="R341" i="274"/>
  <c r="R339" i="274"/>
  <c r="R337" i="274"/>
  <c r="R335" i="274"/>
  <c r="R329" i="274"/>
  <c r="R327" i="274"/>
  <c r="R325" i="274"/>
  <c r="R323" i="274"/>
  <c r="R321" i="274"/>
  <c r="R319" i="274"/>
  <c r="R318" i="274"/>
  <c r="R316" i="274"/>
  <c r="R314" i="274"/>
  <c r="R312" i="274"/>
  <c r="R310" i="274"/>
  <c r="R308" i="274"/>
  <c r="R305" i="274"/>
  <c r="R303" i="274"/>
  <c r="R301" i="274"/>
  <c r="R299" i="274"/>
  <c r="R297" i="274"/>
  <c r="R295" i="274"/>
  <c r="R294" i="274"/>
  <c r="R292" i="274"/>
  <c r="R290" i="274"/>
  <c r="R288" i="274"/>
  <c r="R286" i="274"/>
  <c r="R284" i="274"/>
  <c r="R281" i="274"/>
  <c r="R279" i="274"/>
  <c r="R277" i="274"/>
  <c r="R275" i="274"/>
  <c r="R273" i="274"/>
  <c r="R271" i="274"/>
  <c r="R270" i="274"/>
  <c r="R268" i="274"/>
  <c r="R266" i="274"/>
  <c r="R264" i="274"/>
  <c r="R262" i="274"/>
  <c r="R260" i="274"/>
  <c r="R257" i="274"/>
  <c r="R255" i="274"/>
  <c r="R253" i="274"/>
  <c r="R251" i="274"/>
  <c r="R249" i="274"/>
  <c r="R247" i="274"/>
  <c r="R246" i="274"/>
  <c r="R244" i="274"/>
  <c r="R242" i="274"/>
  <c r="R240" i="274"/>
  <c r="R238" i="274"/>
  <c r="R236" i="274"/>
  <c r="R233" i="274"/>
  <c r="R231" i="274"/>
  <c r="R229" i="274"/>
  <c r="R227" i="274"/>
  <c r="R225" i="274"/>
  <c r="R223" i="274"/>
  <c r="R222" i="274"/>
  <c r="R220" i="274"/>
  <c r="R218" i="274"/>
  <c r="R216" i="274"/>
  <c r="R214" i="274"/>
  <c r="R212" i="274"/>
  <c r="R209" i="274"/>
  <c r="R207" i="274"/>
  <c r="R205" i="274"/>
  <c r="R203" i="274"/>
  <c r="R201" i="274"/>
  <c r="R199" i="274"/>
  <c r="R198" i="274"/>
  <c r="R196" i="274"/>
  <c r="R194" i="274"/>
  <c r="R192" i="274"/>
  <c r="R190" i="274"/>
  <c r="R188" i="274"/>
  <c r="R185" i="274"/>
  <c r="R183" i="274"/>
  <c r="R181" i="274"/>
  <c r="R179" i="274"/>
  <c r="R177" i="274"/>
  <c r="R175" i="274"/>
  <c r="R174" i="274"/>
  <c r="R172" i="274"/>
  <c r="R170" i="274"/>
  <c r="R168" i="274"/>
  <c r="R166" i="274"/>
  <c r="R164" i="274"/>
  <c r="R161" i="274"/>
  <c r="R159" i="274"/>
  <c r="R157" i="274"/>
  <c r="R155" i="274"/>
  <c r="R153" i="274"/>
  <c r="R151" i="274"/>
  <c r="R150" i="274"/>
  <c r="R148" i="274"/>
  <c r="R146" i="274"/>
  <c r="R144" i="274"/>
  <c r="R142" i="274"/>
  <c r="R140" i="274"/>
  <c r="R137" i="274"/>
  <c r="R135" i="274"/>
  <c r="R133" i="274"/>
  <c r="R131" i="274"/>
  <c r="R129" i="274"/>
  <c r="R127" i="274"/>
  <c r="R126" i="274"/>
  <c r="R124" i="274"/>
  <c r="R122" i="274"/>
  <c r="R120" i="274"/>
  <c r="R118" i="274"/>
  <c r="R116" i="274"/>
  <c r="R113" i="274"/>
  <c r="R111" i="274"/>
  <c r="R109" i="274"/>
  <c r="R107" i="274"/>
  <c r="R105" i="274"/>
  <c r="R103" i="274"/>
  <c r="R102" i="274"/>
  <c r="R100" i="274"/>
  <c r="R98" i="274"/>
  <c r="R96" i="274"/>
  <c r="R94" i="274"/>
  <c r="R92" i="274"/>
  <c r="R89" i="274"/>
  <c r="R87" i="274"/>
  <c r="R85" i="274"/>
  <c r="R83" i="274"/>
  <c r="R81" i="274"/>
  <c r="R79" i="274"/>
  <c r="R75" i="274"/>
  <c r="R73" i="274"/>
  <c r="R71" i="274"/>
  <c r="R69" i="274"/>
  <c r="R67" i="274"/>
  <c r="R66" i="274"/>
  <c r="R64" i="274"/>
  <c r="R62" i="274"/>
  <c r="R60" i="274"/>
  <c r="R58" i="274"/>
  <c r="R56" i="274"/>
  <c r="R53" i="274"/>
  <c r="R51" i="274"/>
  <c r="R49" i="274"/>
  <c r="R47" i="274"/>
  <c r="R42" i="274"/>
  <c r="R41" i="274"/>
  <c r="R40" i="274"/>
  <c r="R39" i="274"/>
  <c r="R38" i="274"/>
  <c r="R37" i="274"/>
  <c r="R35" i="274"/>
  <c r="R32" i="274"/>
  <c r="R28" i="274"/>
  <c r="R26" i="274"/>
  <c r="R24" i="274"/>
  <c r="R22" i="274"/>
  <c r="R21" i="274"/>
  <c r="R19" i="274"/>
  <c r="R13" i="274"/>
  <c r="R12" i="274"/>
  <c r="R11" i="274"/>
  <c r="R10" i="274"/>
  <c r="R7" i="274"/>
  <c r="R6" i="274"/>
  <c r="S1" i="274"/>
  <c r="R731" i="274"/>
  <c r="R727" i="274"/>
  <c r="R723" i="274"/>
  <c r="R719" i="274"/>
  <c r="R715" i="274"/>
  <c r="R9" i="274"/>
  <c r="R15" i="274"/>
  <c r="R17" i="274"/>
  <c r="R23" i="274"/>
  <c r="R25" i="274"/>
  <c r="R27" i="274"/>
  <c r="R29" i="274"/>
  <c r="R31" i="274"/>
  <c r="R33" i="274"/>
  <c r="R36" i="274"/>
  <c r="R44" i="274"/>
  <c r="R46" i="274"/>
  <c r="R48" i="274"/>
  <c r="R50" i="274"/>
  <c r="R52" i="274"/>
  <c r="R54" i="274"/>
  <c r="R68" i="274"/>
  <c r="R70" i="274"/>
  <c r="R72" i="274"/>
  <c r="R74" i="274"/>
  <c r="R76" i="274"/>
  <c r="R78" i="274"/>
  <c r="R80" i="274"/>
  <c r="R82" i="274"/>
  <c r="R84" i="274"/>
  <c r="R86" i="274"/>
  <c r="R88" i="274"/>
  <c r="R90" i="274"/>
  <c r="R104" i="274"/>
  <c r="R106" i="274"/>
  <c r="R108" i="274"/>
  <c r="R110" i="274"/>
  <c r="R112" i="274"/>
  <c r="R114" i="274"/>
  <c r="R128" i="274"/>
  <c r="R130" i="274"/>
  <c r="R132" i="274"/>
  <c r="R134" i="274"/>
  <c r="R136" i="274"/>
  <c r="R138" i="274"/>
  <c r="R152" i="274"/>
  <c r="R154" i="274"/>
  <c r="R156" i="274"/>
  <c r="R158" i="274"/>
  <c r="R160" i="274"/>
  <c r="R162" i="274"/>
  <c r="R176" i="274"/>
  <c r="R178" i="274"/>
  <c r="R180" i="274"/>
  <c r="R182" i="274"/>
  <c r="R184" i="274"/>
  <c r="R186" i="274"/>
  <c r="R200" i="274"/>
  <c r="R202" i="274"/>
  <c r="R204" i="274"/>
  <c r="R206" i="274"/>
  <c r="R208" i="274"/>
  <c r="R210" i="274"/>
  <c r="R224" i="274"/>
  <c r="R226" i="274"/>
  <c r="R228" i="274"/>
  <c r="R230" i="274"/>
  <c r="R232" i="274"/>
  <c r="R234" i="274"/>
  <c r="R248" i="274"/>
  <c r="R250" i="274"/>
  <c r="R252" i="274"/>
  <c r="R254" i="274"/>
  <c r="R256" i="274"/>
  <c r="R258" i="274"/>
  <c r="R272" i="274"/>
  <c r="R274" i="274"/>
  <c r="R276" i="274"/>
  <c r="R278" i="274"/>
  <c r="R280" i="274"/>
  <c r="R282" i="274"/>
  <c r="R296" i="274"/>
  <c r="R298" i="274"/>
  <c r="R300" i="274"/>
  <c r="R302" i="274"/>
  <c r="R304" i="274"/>
  <c r="R306" i="274"/>
  <c r="R320" i="274"/>
  <c r="R322" i="274"/>
  <c r="R324" i="274"/>
  <c r="R326" i="274"/>
  <c r="R328" i="274"/>
  <c r="R330" i="274"/>
  <c r="R332" i="274"/>
  <c r="R334" i="274"/>
  <c r="R336" i="274"/>
  <c r="R338" i="274"/>
  <c r="R340" i="274"/>
  <c r="R342" i="274"/>
  <c r="R344" i="274"/>
  <c r="R346" i="274"/>
  <c r="R348" i="274"/>
  <c r="R350" i="274"/>
  <c r="R352" i="274"/>
  <c r="R354" i="274"/>
  <c r="R356" i="274"/>
  <c r="R358" i="274"/>
  <c r="R360" i="274"/>
  <c r="R362" i="274"/>
  <c r="R364" i="274"/>
  <c r="R366" i="274"/>
  <c r="R368" i="274"/>
  <c r="R370" i="274"/>
  <c r="R372" i="274"/>
  <c r="R374" i="274"/>
  <c r="R376" i="274"/>
  <c r="R378" i="274"/>
  <c r="R380" i="274"/>
  <c r="R382" i="274"/>
  <c r="R384" i="274"/>
  <c r="R386" i="274"/>
  <c r="R388" i="274"/>
  <c r="R390" i="274"/>
  <c r="R392" i="274"/>
  <c r="R394" i="274"/>
  <c r="R396" i="274"/>
  <c r="R398" i="274"/>
  <c r="R400" i="274"/>
  <c r="R402" i="274"/>
  <c r="R404" i="274"/>
  <c r="R406" i="274"/>
  <c r="R408" i="274"/>
  <c r="R410" i="274"/>
  <c r="R412" i="274"/>
  <c r="R414" i="274"/>
  <c r="R416" i="274"/>
  <c r="R418" i="274"/>
  <c r="R420" i="274"/>
  <c r="R422" i="274"/>
  <c r="R424" i="274"/>
  <c r="R426" i="274"/>
  <c r="R428" i="274"/>
  <c r="R430" i="274"/>
  <c r="R432" i="274"/>
  <c r="R434" i="274"/>
  <c r="R436" i="274"/>
  <c r="R438" i="274"/>
  <c r="R440" i="274"/>
  <c r="R442" i="274"/>
  <c r="R444" i="274"/>
  <c r="R446" i="274"/>
  <c r="R448" i="274"/>
  <c r="R450" i="274"/>
  <c r="R452" i="274"/>
  <c r="R454" i="274"/>
  <c r="R456" i="274"/>
  <c r="R458" i="274"/>
  <c r="R460" i="274"/>
  <c r="R462" i="274"/>
  <c r="R464" i="274"/>
  <c r="R466" i="274"/>
  <c r="R468" i="274"/>
  <c r="R470" i="274"/>
  <c r="R472" i="274"/>
  <c r="R474" i="274"/>
  <c r="R476" i="274"/>
  <c r="R478" i="274"/>
  <c r="R480" i="274"/>
  <c r="R482" i="274"/>
  <c r="R484" i="274"/>
  <c r="R486" i="274"/>
  <c r="R488" i="274"/>
  <c r="R490" i="274"/>
  <c r="R492" i="274"/>
  <c r="R494" i="274"/>
  <c r="R496" i="274"/>
  <c r="R498" i="274"/>
  <c r="R500" i="274"/>
  <c r="R502" i="274"/>
  <c r="R504" i="274"/>
  <c r="R506" i="274"/>
  <c r="R508" i="274"/>
  <c r="R510" i="274"/>
  <c r="R512" i="274"/>
  <c r="R514" i="274"/>
  <c r="R516" i="274"/>
  <c r="R518" i="274"/>
  <c r="R520" i="274"/>
  <c r="R522" i="274"/>
  <c r="R524" i="274"/>
  <c r="R526" i="274"/>
  <c r="R528" i="274"/>
  <c r="R530" i="274"/>
  <c r="R532" i="274"/>
  <c r="R534" i="274"/>
  <c r="R536" i="274"/>
  <c r="R538" i="274"/>
  <c r="R540" i="274"/>
  <c r="R542" i="274"/>
  <c r="R544" i="274"/>
  <c r="R546" i="274"/>
  <c r="R548" i="274"/>
  <c r="R550" i="274"/>
  <c r="R552" i="274"/>
  <c r="R554" i="274"/>
  <c r="R556" i="274"/>
  <c r="R558" i="274"/>
  <c r="R560" i="274"/>
  <c r="R562" i="274"/>
  <c r="R564" i="274"/>
  <c r="R566" i="274"/>
  <c r="R568" i="274"/>
  <c r="R570" i="274"/>
  <c r="R572" i="274"/>
  <c r="R574" i="274"/>
  <c r="R576" i="274"/>
  <c r="R578" i="274"/>
  <c r="R580" i="274"/>
  <c r="R582" i="274"/>
  <c r="R584" i="274"/>
  <c r="R586" i="274"/>
  <c r="R588" i="274"/>
  <c r="R590" i="274"/>
  <c r="R592" i="274"/>
  <c r="R594" i="274"/>
  <c r="R596" i="274"/>
  <c r="R598" i="274"/>
  <c r="R600" i="274"/>
  <c r="R602" i="274"/>
  <c r="R604" i="274"/>
  <c r="R606" i="274"/>
  <c r="R608" i="274"/>
  <c r="R610" i="274"/>
  <c r="R612" i="274"/>
  <c r="R614" i="274"/>
  <c r="R616" i="274"/>
  <c r="R618" i="274"/>
  <c r="R620" i="274"/>
  <c r="R622" i="274"/>
  <c r="R624" i="274"/>
  <c r="R626" i="274"/>
  <c r="R628" i="274"/>
  <c r="R630" i="274"/>
  <c r="R632" i="274"/>
  <c r="R634" i="274"/>
  <c r="R636" i="274"/>
  <c r="R638" i="274"/>
  <c r="R640" i="274"/>
  <c r="R642" i="274"/>
  <c r="R644" i="274"/>
  <c r="R646" i="274"/>
  <c r="R648" i="274"/>
  <c r="R650" i="274"/>
  <c r="R652" i="274"/>
  <c r="R654" i="274"/>
  <c r="R656" i="274"/>
  <c r="R658" i="274"/>
  <c r="R660" i="274"/>
  <c r="R662" i="274"/>
  <c r="R664" i="274"/>
  <c r="R666" i="274"/>
  <c r="R668" i="274"/>
  <c r="R670" i="274"/>
  <c r="R672" i="274"/>
  <c r="R674" i="274"/>
  <c r="R676" i="274"/>
  <c r="R678" i="274"/>
  <c r="R680" i="274"/>
  <c r="R682" i="274"/>
  <c r="R684" i="274"/>
  <c r="R686" i="274"/>
  <c r="R688" i="274"/>
  <c r="R690" i="274"/>
  <c r="R692" i="274"/>
  <c r="R694" i="274"/>
  <c r="R696" i="274"/>
  <c r="R698" i="274"/>
  <c r="R700" i="274"/>
  <c r="R702" i="274"/>
  <c r="R704" i="274"/>
  <c r="R706" i="274"/>
  <c r="R708" i="274"/>
  <c r="R710" i="274"/>
  <c r="R712" i="274"/>
  <c r="R716" i="274"/>
  <c r="R720" i="274"/>
  <c r="R724" i="274"/>
  <c r="R728" i="274"/>
  <c r="R732" i="274"/>
  <c r="R718" i="274"/>
  <c r="R726" i="274"/>
  <c r="R1109" i="274"/>
  <c r="R1117" i="274"/>
  <c r="R1125" i="274"/>
  <c r="R1133" i="274"/>
  <c r="R1149" i="274"/>
  <c r="R1165" i="274"/>
  <c r="R1181" i="274"/>
  <c r="R1197" i="274"/>
  <c r="R1213" i="274"/>
  <c r="R1145" i="274"/>
  <c r="R1161" i="274"/>
  <c r="R1177" i="274"/>
  <c r="R1193" i="274"/>
  <c r="R1209" i="274"/>
  <c r="R1139" i="274"/>
  <c r="R1143" i="274"/>
  <c r="R1147" i="274"/>
  <c r="R1151" i="274"/>
  <c r="R1155" i="274"/>
  <c r="R1159" i="274"/>
  <c r="R1163" i="274"/>
  <c r="R1167" i="274"/>
  <c r="R1171" i="274"/>
  <c r="R1175" i="274"/>
  <c r="R1179" i="274"/>
  <c r="R1183" i="274"/>
  <c r="R1187" i="274"/>
  <c r="R1191" i="274"/>
  <c r="R1195" i="274"/>
  <c r="R1199" i="274"/>
  <c r="R1203" i="274"/>
  <c r="R1207" i="274"/>
  <c r="R1211" i="274"/>
  <c r="R1215" i="274"/>
  <c r="R1219" i="274"/>
  <c r="R1227" i="274"/>
  <c r="R1235" i="274"/>
  <c r="R1243" i="274"/>
  <c r="R1251" i="274"/>
  <c r="R1259" i="274"/>
  <c r="R1267" i="274"/>
  <c r="R1275" i="274"/>
  <c r="R1283" i="274"/>
  <c r="R1291" i="274"/>
  <c r="R1299" i="274"/>
  <c r="R1307" i="274"/>
  <c r="R1315" i="274"/>
  <c r="R1323" i="274"/>
  <c r="R1331" i="274"/>
  <c r="R1337" i="274"/>
  <c r="R1353" i="274"/>
  <c r="R1369" i="274"/>
  <c r="R1385" i="274"/>
  <c r="R1401" i="274"/>
  <c r="R1417" i="274"/>
  <c r="R1433" i="274"/>
  <c r="R1449" i="274"/>
  <c r="R1465" i="274"/>
  <c r="R1481" i="274"/>
  <c r="R1497" i="274"/>
  <c r="R1513" i="274"/>
  <c r="R1529" i="274"/>
  <c r="R1545" i="274"/>
  <c r="R1561" i="274"/>
  <c r="R1577" i="274"/>
  <c r="R1593" i="274"/>
  <c r="R1609" i="274"/>
  <c r="R1625" i="274"/>
  <c r="R1641" i="274"/>
  <c r="R1657" i="274"/>
  <c r="R1673" i="274"/>
  <c r="R1689" i="274"/>
  <c r="R1705" i="274"/>
  <c r="R1733" i="274"/>
  <c r="R1749" i="274"/>
  <c r="R1765" i="274"/>
  <c r="R1781" i="274"/>
  <c r="R1797" i="274"/>
  <c r="R1813" i="274"/>
  <c r="R1829" i="274"/>
  <c r="R1845" i="274"/>
  <c r="R1349" i="274"/>
  <c r="R1365" i="274"/>
  <c r="R1381" i="274"/>
  <c r="R1397" i="274"/>
  <c r="R1413" i="274"/>
  <c r="R1429" i="274"/>
  <c r="R1445" i="274"/>
  <c r="R1461" i="274"/>
  <c r="R1477" i="274"/>
  <c r="R1493" i="274"/>
  <c r="R1509" i="274"/>
  <c r="R1525" i="274"/>
  <c r="R1541" i="274"/>
  <c r="R1557" i="274"/>
  <c r="R1573" i="274"/>
  <c r="R1589" i="274"/>
  <c r="R1605" i="274"/>
  <c r="R1621" i="274"/>
  <c r="R1637" i="274"/>
  <c r="R1653" i="274"/>
  <c r="R1669" i="274"/>
  <c r="R1685" i="274"/>
  <c r="R1701" i="274"/>
  <c r="R1717" i="274"/>
  <c r="R1729" i="274"/>
  <c r="R1745" i="274"/>
  <c r="R1761" i="274"/>
  <c r="R1777" i="274"/>
  <c r="R1793" i="274"/>
  <c r="R1809" i="274"/>
  <c r="R1825" i="274"/>
  <c r="R1841" i="274"/>
  <c r="R1853" i="274"/>
  <c r="R1869" i="274"/>
  <c r="R1885" i="274"/>
  <c r="R1901" i="274"/>
  <c r="R1917" i="274"/>
  <c r="R1933" i="274"/>
  <c r="R1949" i="274"/>
  <c r="R1965" i="274"/>
  <c r="R1981" i="274"/>
  <c r="R1997" i="274"/>
  <c r="R2013" i="274"/>
  <c r="R2029" i="274"/>
  <c r="R2045" i="274"/>
  <c r="R2061" i="274"/>
  <c r="R2077" i="274"/>
  <c r="R2093" i="274"/>
  <c r="R2109" i="274"/>
  <c r="R2125" i="274"/>
  <c r="R2141" i="274"/>
  <c r="R2157" i="274"/>
  <c r="R2173" i="274"/>
  <c r="R2189" i="274"/>
  <c r="R2205" i="274"/>
  <c r="R2221" i="274"/>
  <c r="R2237" i="274"/>
  <c r="R2253" i="274"/>
  <c r="R2269" i="274"/>
  <c r="R2285" i="274"/>
  <c r="R2301" i="274"/>
  <c r="R2317" i="274"/>
  <c r="R2333" i="274"/>
  <c r="R2349" i="274"/>
  <c r="R2365" i="274"/>
  <c r="R2381" i="274"/>
  <c r="R2397" i="274"/>
  <c r="R8" i="274"/>
  <c r="R14" i="274"/>
  <c r="R16" i="274"/>
  <c r="R18" i="274"/>
  <c r="R20" i="274"/>
  <c r="R30" i="274"/>
  <c r="R34" i="274"/>
  <c r="R43" i="274"/>
  <c r="R45" i="274"/>
  <c r="R55" i="274"/>
  <c r="R57" i="274"/>
  <c r="R59" i="274"/>
  <c r="R61" i="274"/>
  <c r="R63" i="274"/>
  <c r="R65" i="274"/>
  <c r="R77" i="274"/>
  <c r="R91" i="274"/>
  <c r="R93" i="274"/>
  <c r="R95" i="274"/>
  <c r="R97" i="274"/>
  <c r="R99" i="274"/>
  <c r="R101" i="274"/>
  <c r="R115" i="274"/>
  <c r="R117" i="274"/>
  <c r="R119" i="274"/>
  <c r="R121" i="274"/>
  <c r="R123" i="274"/>
  <c r="R125" i="274"/>
  <c r="R139" i="274"/>
  <c r="R141" i="274"/>
  <c r="R143" i="274"/>
  <c r="R145" i="274"/>
  <c r="R147" i="274"/>
  <c r="R149" i="274"/>
  <c r="R163" i="274"/>
  <c r="R165" i="274"/>
  <c r="R167" i="274"/>
  <c r="R169" i="274"/>
  <c r="R171" i="274"/>
  <c r="R173" i="274"/>
  <c r="R187" i="274"/>
  <c r="R189" i="274"/>
  <c r="R191" i="274"/>
  <c r="R193" i="274"/>
  <c r="R195" i="274"/>
  <c r="R197" i="274"/>
  <c r="R211" i="274"/>
  <c r="R213" i="274"/>
  <c r="R215" i="274"/>
  <c r="R217" i="274"/>
  <c r="R219" i="274"/>
  <c r="R221" i="274"/>
  <c r="R235" i="274"/>
  <c r="R237" i="274"/>
  <c r="R239" i="274"/>
  <c r="R241" i="274"/>
  <c r="R243" i="274"/>
  <c r="R245" i="274"/>
  <c r="R259" i="274"/>
  <c r="R261" i="274"/>
  <c r="R263" i="274"/>
  <c r="R265" i="274"/>
  <c r="R267" i="274"/>
  <c r="R269" i="274"/>
  <c r="R283" i="274"/>
  <c r="R285" i="274"/>
  <c r="R287" i="274"/>
  <c r="R289" i="274"/>
  <c r="R291" i="274"/>
  <c r="R293" i="274"/>
  <c r="R307" i="274"/>
  <c r="R309" i="274"/>
  <c r="R311" i="274"/>
  <c r="R313" i="274"/>
  <c r="R315" i="274"/>
  <c r="R317" i="274"/>
  <c r="R331" i="274"/>
  <c r="R333" i="274"/>
  <c r="R714" i="274"/>
  <c r="R722" i="274"/>
  <c r="R730" i="274"/>
  <c r="R734" i="274"/>
  <c r="R736" i="274"/>
  <c r="R738" i="274"/>
  <c r="R740" i="274"/>
  <c r="R742" i="274"/>
  <c r="R744" i="274"/>
  <c r="R746" i="274"/>
  <c r="R748" i="274"/>
  <c r="R750" i="274"/>
  <c r="R752" i="274"/>
  <c r="R754" i="274"/>
  <c r="R756" i="274"/>
  <c r="R758" i="274"/>
  <c r="R760" i="274"/>
  <c r="R762" i="274"/>
  <c r="R764" i="274"/>
  <c r="R766" i="274"/>
  <c r="R768" i="274"/>
  <c r="R770" i="274"/>
  <c r="R772" i="274"/>
  <c r="R774" i="274"/>
  <c r="R776" i="274"/>
  <c r="R778" i="274"/>
  <c r="R780" i="274"/>
  <c r="R782" i="274"/>
  <c r="R784" i="274"/>
  <c r="R786" i="274"/>
  <c r="R788" i="274"/>
  <c r="R790" i="274"/>
  <c r="R792" i="274"/>
  <c r="R794" i="274"/>
  <c r="R796" i="274"/>
  <c r="R798" i="274"/>
  <c r="R800" i="274"/>
  <c r="R802" i="274"/>
  <c r="R804" i="274"/>
  <c r="R806" i="274"/>
  <c r="R808" i="274"/>
  <c r="R810" i="274"/>
  <c r="R812" i="274"/>
  <c r="R814" i="274"/>
  <c r="R816" i="274"/>
  <c r="R818" i="274"/>
  <c r="R820" i="274"/>
  <c r="R822" i="274"/>
  <c r="R824" i="274"/>
  <c r="R826" i="274"/>
  <c r="R828" i="274"/>
  <c r="R830" i="274"/>
  <c r="R832" i="274"/>
  <c r="R834" i="274"/>
  <c r="R836" i="274"/>
  <c r="R838" i="274"/>
  <c r="R840" i="274"/>
  <c r="R842" i="274"/>
  <c r="R844" i="274"/>
  <c r="R846" i="274"/>
  <c r="R848" i="274"/>
  <c r="R850" i="274"/>
  <c r="R852" i="274"/>
  <c r="R854" i="274"/>
  <c r="R856" i="274"/>
  <c r="R858" i="274"/>
  <c r="R860" i="274"/>
  <c r="R862" i="274"/>
  <c r="R864" i="274"/>
  <c r="R866" i="274"/>
  <c r="R868" i="274"/>
  <c r="R870" i="274"/>
  <c r="R872" i="274"/>
  <c r="R874" i="274"/>
  <c r="R876" i="274"/>
  <c r="R878" i="274"/>
  <c r="R880" i="274"/>
  <c r="R882" i="274"/>
  <c r="R884" i="274"/>
  <c r="R886" i="274"/>
  <c r="R888" i="274"/>
  <c r="R890" i="274"/>
  <c r="R892" i="274"/>
  <c r="R894" i="274"/>
  <c r="R896" i="274"/>
  <c r="R898" i="274"/>
  <c r="R900" i="274"/>
  <c r="R902" i="274"/>
  <c r="R904" i="274"/>
  <c r="R906" i="274"/>
  <c r="R908" i="274"/>
  <c r="R910" i="274"/>
  <c r="R912" i="274"/>
  <c r="R914" i="274"/>
  <c r="R916" i="274"/>
  <c r="R918" i="274"/>
  <c r="R920" i="274"/>
  <c r="R922" i="274"/>
  <c r="R924" i="274"/>
  <c r="R926" i="274"/>
  <c r="R928" i="274"/>
  <c r="R930" i="274"/>
  <c r="R932" i="274"/>
  <c r="R934" i="274"/>
  <c r="R936" i="274"/>
  <c r="R938" i="274"/>
  <c r="R940" i="274"/>
  <c r="R942" i="274"/>
  <c r="R944" i="274"/>
  <c r="R946" i="274"/>
  <c r="R948" i="274"/>
  <c r="R950" i="274"/>
  <c r="R952" i="274"/>
  <c r="R954" i="274"/>
  <c r="R956" i="274"/>
  <c r="R958" i="274"/>
  <c r="R960" i="274"/>
  <c r="R962" i="274"/>
  <c r="R964" i="274"/>
  <c r="R966" i="274"/>
  <c r="R968" i="274"/>
  <c r="R970" i="274"/>
  <c r="R972" i="274"/>
  <c r="R974" i="274"/>
  <c r="R976" i="274"/>
  <c r="R978" i="274"/>
  <c r="R980" i="274"/>
  <c r="R982" i="274"/>
  <c r="R984" i="274"/>
  <c r="R986" i="274"/>
  <c r="R988" i="274"/>
  <c r="R990" i="274"/>
  <c r="R992" i="274"/>
  <c r="R994" i="274"/>
  <c r="R996" i="274"/>
  <c r="R998" i="274"/>
  <c r="R1000" i="274"/>
  <c r="R1002" i="274"/>
  <c r="R1004" i="274"/>
  <c r="R1006" i="274"/>
  <c r="R1008" i="274"/>
  <c r="R1010" i="274"/>
  <c r="R1012" i="274"/>
  <c r="R1014" i="274"/>
  <c r="R1016" i="274"/>
  <c r="R1018" i="274"/>
  <c r="R1020" i="274"/>
  <c r="R1022" i="274"/>
  <c r="R1024" i="274"/>
  <c r="R1026" i="274"/>
  <c r="R1028" i="274"/>
  <c r="R1030" i="274"/>
  <c r="R1032" i="274"/>
  <c r="R1034" i="274"/>
  <c r="R1036" i="274"/>
  <c r="R1038" i="274"/>
  <c r="R1040" i="274"/>
  <c r="R1042" i="274"/>
  <c r="R1044" i="274"/>
  <c r="R1046" i="274"/>
  <c r="R1048" i="274"/>
  <c r="R1050" i="274"/>
  <c r="R1052" i="274"/>
  <c r="R1054" i="274"/>
  <c r="R1056" i="274"/>
  <c r="R1058" i="274"/>
  <c r="R1060" i="274"/>
  <c r="R1062" i="274"/>
  <c r="R1064" i="274"/>
  <c r="R1066" i="274"/>
  <c r="R1068" i="274"/>
  <c r="R1070" i="274"/>
  <c r="R1072" i="274"/>
  <c r="R1074" i="274"/>
  <c r="R1076" i="274"/>
  <c r="R1078" i="274"/>
  <c r="R1080" i="274"/>
  <c r="R1082" i="274"/>
  <c r="R1084" i="274"/>
  <c r="R1086" i="274"/>
  <c r="R1088" i="274"/>
  <c r="R1090" i="274"/>
  <c r="R1092" i="274"/>
  <c r="R1094" i="274"/>
  <c r="R1096" i="274"/>
  <c r="R1098" i="274"/>
  <c r="R1100" i="274"/>
  <c r="R1102" i="274"/>
  <c r="R1104" i="274"/>
  <c r="R1106" i="274"/>
  <c r="R1108" i="274"/>
  <c r="R1113" i="274"/>
  <c r="R1121" i="274"/>
  <c r="R1129" i="274"/>
  <c r="R1141" i="274"/>
  <c r="R1157" i="274"/>
  <c r="R1173" i="274"/>
  <c r="R1189" i="274"/>
  <c r="R1205" i="274"/>
  <c r="R1111" i="274"/>
  <c r="R1115" i="274"/>
  <c r="R1119" i="274"/>
  <c r="R1123" i="274"/>
  <c r="R1127" i="274"/>
  <c r="R1131" i="274"/>
  <c r="R1135" i="274"/>
  <c r="R1137" i="274"/>
  <c r="R1153" i="274"/>
  <c r="R1169" i="274"/>
  <c r="R1185" i="274"/>
  <c r="R1201" i="274"/>
  <c r="R1217" i="274"/>
  <c r="R1223" i="274"/>
  <c r="R1231" i="274"/>
  <c r="R1239" i="274"/>
  <c r="R1247" i="274"/>
  <c r="R1255" i="274"/>
  <c r="R1263" i="274"/>
  <c r="R1271" i="274"/>
  <c r="R1279" i="274"/>
  <c r="R1287" i="274"/>
  <c r="R1295" i="274"/>
  <c r="R1303" i="274"/>
  <c r="R1311" i="274"/>
  <c r="R1319" i="274"/>
  <c r="R1327" i="274"/>
  <c r="R1335" i="274"/>
  <c r="R1345" i="274"/>
  <c r="R1361" i="274"/>
  <c r="R1377" i="274"/>
  <c r="R1393" i="274"/>
  <c r="R1409" i="274"/>
  <c r="R1425" i="274"/>
  <c r="R1441" i="274"/>
  <c r="R1457" i="274"/>
  <c r="R1473" i="274"/>
  <c r="R1489" i="274"/>
  <c r="R1505" i="274"/>
  <c r="R1521" i="274"/>
  <c r="R1537" i="274"/>
  <c r="R1553" i="274"/>
  <c r="R1569" i="274"/>
  <c r="R1585" i="274"/>
  <c r="R1601" i="274"/>
  <c r="R1617" i="274"/>
  <c r="R1633" i="274"/>
  <c r="R1649" i="274"/>
  <c r="R1665" i="274"/>
  <c r="R1681" i="274"/>
  <c r="R1697" i="274"/>
  <c r="R1713" i="274"/>
  <c r="R1725" i="274"/>
  <c r="R1741" i="274"/>
  <c r="R1757" i="274"/>
  <c r="R1773" i="274"/>
  <c r="R1789" i="274"/>
  <c r="R1805" i="274"/>
  <c r="R1821" i="274"/>
  <c r="R1837" i="274"/>
  <c r="R1221" i="274"/>
  <c r="R1225" i="274"/>
  <c r="R1229" i="274"/>
  <c r="R1233" i="274"/>
  <c r="R1237" i="274"/>
  <c r="R1241" i="274"/>
  <c r="R1245" i="274"/>
  <c r="R1249" i="274"/>
  <c r="R1253" i="274"/>
  <c r="R1257" i="274"/>
  <c r="R1261" i="274"/>
  <c r="R1265" i="274"/>
  <c r="R1269" i="274"/>
  <c r="R1273" i="274"/>
  <c r="R1277" i="274"/>
  <c r="R1281" i="274"/>
  <c r="R1285" i="274"/>
  <c r="R1289" i="274"/>
  <c r="R1293" i="274"/>
  <c r="R1297" i="274"/>
  <c r="R1301" i="274"/>
  <c r="R1305" i="274"/>
  <c r="R1309" i="274"/>
  <c r="R1313" i="274"/>
  <c r="R1317" i="274"/>
  <c r="R1321" i="274"/>
  <c r="R1325" i="274"/>
  <c r="R1329" i="274"/>
  <c r="R1333" i="274"/>
  <c r="R1341" i="274"/>
  <c r="R1357" i="274"/>
  <c r="R1373" i="274"/>
  <c r="R1389" i="274"/>
  <c r="R1405" i="274"/>
  <c r="R1421" i="274"/>
  <c r="R1437" i="274"/>
  <c r="R1453" i="274"/>
  <c r="R1469" i="274"/>
  <c r="R1485" i="274"/>
  <c r="R1501" i="274"/>
  <c r="R1517" i="274"/>
  <c r="R1533" i="274"/>
  <c r="R1549" i="274"/>
  <c r="R1565" i="274"/>
  <c r="R1581" i="274"/>
  <c r="R1597" i="274"/>
  <c r="R1613" i="274"/>
  <c r="R1629" i="274"/>
  <c r="R1645" i="274"/>
  <c r="R1661" i="274"/>
  <c r="R1677" i="274"/>
  <c r="R1693" i="274"/>
  <c r="R1709" i="274"/>
  <c r="R1721" i="274"/>
  <c r="R1737" i="274"/>
  <c r="R1753" i="274"/>
  <c r="R1769" i="274"/>
  <c r="R1785" i="274"/>
  <c r="R1801" i="274"/>
  <c r="R1817" i="274"/>
  <c r="R1833" i="274"/>
  <c r="R1849" i="274"/>
  <c r="R1861" i="274"/>
  <c r="R1877" i="274"/>
  <c r="R1893" i="274"/>
  <c r="R1909" i="274"/>
  <c r="R1925" i="274"/>
  <c r="R1941" i="274"/>
  <c r="R1957" i="274"/>
  <c r="R1973" i="274"/>
  <c r="R1989" i="274"/>
  <c r="R2005" i="274"/>
  <c r="R2021" i="274"/>
  <c r="R2037" i="274"/>
  <c r="R2053" i="274"/>
  <c r="R2069" i="274"/>
  <c r="R2085" i="274"/>
  <c r="R2101" i="274"/>
  <c r="R2117" i="274"/>
  <c r="R2133" i="274"/>
  <c r="R2149" i="274"/>
  <c r="R2165" i="274"/>
  <c r="R2181" i="274"/>
  <c r="R2197" i="274"/>
  <c r="R2213" i="274"/>
  <c r="R2229" i="274"/>
  <c r="R2245" i="274"/>
  <c r="R2261" i="274"/>
  <c r="R2277" i="274"/>
  <c r="R2293" i="274"/>
  <c r="R2309" i="274"/>
  <c r="R2325" i="274"/>
  <c r="R2341" i="274"/>
  <c r="R2357" i="274"/>
  <c r="R2373" i="274"/>
  <c r="R2389" i="274"/>
  <c r="R2405" i="274"/>
  <c r="R2421" i="274"/>
  <c r="R2437" i="274"/>
  <c r="R2453" i="274"/>
  <c r="R2469" i="274"/>
  <c r="R2485" i="274"/>
  <c r="R2501" i="274"/>
  <c r="R2517" i="274"/>
  <c r="R2533" i="274"/>
  <c r="R2549" i="274"/>
  <c r="R2565" i="274"/>
  <c r="R2581" i="274"/>
  <c r="R2597" i="274"/>
  <c r="R2613" i="274"/>
  <c r="R2629" i="274"/>
  <c r="R2429" i="274"/>
  <c r="R2461" i="274"/>
  <c r="R2493" i="274"/>
  <c r="R2525" i="274"/>
  <c r="R2557" i="274"/>
  <c r="R2589" i="274"/>
  <c r="R2621" i="274"/>
  <c r="R1865" i="274"/>
  <c r="R1881" i="274"/>
  <c r="R1897" i="274"/>
  <c r="R1913" i="274"/>
  <c r="R1929" i="274"/>
  <c r="R1945" i="274"/>
  <c r="R1961" i="274"/>
  <c r="R1977" i="274"/>
  <c r="R1993" i="274"/>
  <c r="R2009" i="274"/>
  <c r="R2025" i="274"/>
  <c r="R2041" i="274"/>
  <c r="R2057" i="274"/>
  <c r="R2073" i="274"/>
  <c r="R2089" i="274"/>
  <c r="R2105" i="274"/>
  <c r="R2121" i="274"/>
  <c r="R2137" i="274"/>
  <c r="R2153" i="274"/>
  <c r="R2169" i="274"/>
  <c r="R2185" i="274"/>
  <c r="R2201" i="274"/>
  <c r="R2217" i="274"/>
  <c r="R2233" i="274"/>
  <c r="R2249" i="274"/>
  <c r="R2265" i="274"/>
  <c r="R2281" i="274"/>
  <c r="R2297" i="274"/>
  <c r="R2313" i="274"/>
  <c r="R2329" i="274"/>
  <c r="R2345" i="274"/>
  <c r="R2361" i="274"/>
  <c r="R2377" i="274"/>
  <c r="R2393" i="274"/>
  <c r="R2409" i="274"/>
  <c r="R2425" i="274"/>
  <c r="R2441" i="274"/>
  <c r="R2457" i="274"/>
  <c r="R2473" i="274"/>
  <c r="R2489" i="274"/>
  <c r="R2505" i="274"/>
  <c r="R2521" i="274"/>
  <c r="R2537" i="274"/>
  <c r="R2553" i="274"/>
  <c r="R2569" i="274"/>
  <c r="R2585" i="274"/>
  <c r="R2601" i="274"/>
  <c r="R2617" i="274"/>
  <c r="R2633" i="274"/>
  <c r="R2641" i="274"/>
  <c r="R2657" i="274"/>
  <c r="R2673" i="274"/>
  <c r="R2689" i="274"/>
  <c r="R2705" i="274"/>
  <c r="R2721" i="274"/>
  <c r="R2737" i="274"/>
  <c r="R2753" i="274"/>
  <c r="R2769" i="274"/>
  <c r="R2785" i="274"/>
  <c r="R2801" i="274"/>
  <c r="R2817" i="274"/>
  <c r="R2833" i="274"/>
  <c r="R2849" i="274"/>
  <c r="R2865" i="274"/>
  <c r="R2881" i="274"/>
  <c r="R2897" i="274"/>
  <c r="R2913" i="274"/>
  <c r="R2929" i="274"/>
  <c r="R2945" i="274"/>
  <c r="R2961" i="274"/>
  <c r="R2977" i="274"/>
  <c r="R2993" i="274"/>
  <c r="R3009" i="274"/>
  <c r="R3025" i="274"/>
  <c r="R3041" i="274"/>
  <c r="R3057" i="274"/>
  <c r="R3073" i="274"/>
  <c r="R3089" i="274"/>
  <c r="R3105" i="274"/>
  <c r="R3121" i="274"/>
  <c r="R3137" i="274"/>
  <c r="R3153" i="274"/>
  <c r="R3169" i="274"/>
  <c r="R3185" i="274"/>
  <c r="R3201" i="274"/>
  <c r="R3217" i="274"/>
  <c r="R3233" i="274"/>
  <c r="R3249" i="274"/>
  <c r="R3265" i="274"/>
  <c r="R3281" i="274"/>
  <c r="R3284" i="274"/>
  <c r="R3292" i="274"/>
  <c r="R3300" i="274"/>
  <c r="R3308" i="274"/>
  <c r="R3316" i="274"/>
  <c r="R3324" i="274"/>
  <c r="R3332" i="274"/>
  <c r="R3340" i="274"/>
  <c r="R3348" i="274"/>
  <c r="R3356" i="274"/>
  <c r="R3364" i="274"/>
  <c r="R3372" i="274"/>
  <c r="R3380" i="274"/>
  <c r="R3388" i="274"/>
  <c r="R3396" i="274"/>
  <c r="R3404" i="274"/>
  <c r="R3412" i="274"/>
  <c r="R3420" i="274"/>
  <c r="R3428" i="274"/>
  <c r="R3436" i="274"/>
  <c r="R3444" i="274"/>
  <c r="R3452" i="274"/>
  <c r="R3460" i="274"/>
  <c r="R3468" i="274"/>
  <c r="R3476" i="274"/>
  <c r="R3484" i="274"/>
  <c r="R3492" i="274"/>
  <c r="R3500" i="274"/>
  <c r="R3508" i="274"/>
  <c r="R3516" i="274"/>
  <c r="R3524" i="274"/>
  <c r="R3532" i="274"/>
  <c r="R3540" i="274"/>
  <c r="R3548" i="274"/>
  <c r="R3556" i="274"/>
  <c r="R3564" i="274"/>
  <c r="R3572" i="274"/>
  <c r="R3580" i="274"/>
  <c r="R3588" i="274"/>
  <c r="R3596" i="274"/>
  <c r="R3604" i="274"/>
  <c r="R1851" i="274"/>
  <c r="R1855" i="274"/>
  <c r="R1859" i="274"/>
  <c r="R1863" i="274"/>
  <c r="R1867" i="274"/>
  <c r="R1871" i="274"/>
  <c r="R1875" i="274"/>
  <c r="R1879" i="274"/>
  <c r="R1883" i="274"/>
  <c r="R1887" i="274"/>
  <c r="R1891" i="274"/>
  <c r="R1895" i="274"/>
  <c r="R1899" i="274"/>
  <c r="R1903" i="274"/>
  <c r="R1907" i="274"/>
  <c r="R1911" i="274"/>
  <c r="R1915" i="274"/>
  <c r="R1919" i="274"/>
  <c r="R1923" i="274"/>
  <c r="R1927" i="274"/>
  <c r="R1931" i="274"/>
  <c r="R1935" i="274"/>
  <c r="R1939" i="274"/>
  <c r="R1943" i="274"/>
  <c r="R1947" i="274"/>
  <c r="R1951" i="274"/>
  <c r="R1955" i="274"/>
  <c r="R1959" i="274"/>
  <c r="R1963" i="274"/>
  <c r="R1967" i="274"/>
  <c r="R1971" i="274"/>
  <c r="R1975" i="274"/>
  <c r="R1979" i="274"/>
  <c r="R1983" i="274"/>
  <c r="R1987" i="274"/>
  <c r="R1991" i="274"/>
  <c r="R1995" i="274"/>
  <c r="R1999" i="274"/>
  <c r="R2003" i="274"/>
  <c r="R2007" i="274"/>
  <c r="R2011" i="274"/>
  <c r="R2015" i="274"/>
  <c r="R2019" i="274"/>
  <c r="R2023" i="274"/>
  <c r="R2027" i="274"/>
  <c r="R2031" i="274"/>
  <c r="R2035" i="274"/>
  <c r="R2039" i="274"/>
  <c r="R2043" i="274"/>
  <c r="R2047" i="274"/>
  <c r="R2051" i="274"/>
  <c r="R2055" i="274"/>
  <c r="R2059" i="274"/>
  <c r="R2063" i="274"/>
  <c r="R2067" i="274"/>
  <c r="R2071" i="274"/>
  <c r="R2075" i="274"/>
  <c r="R2079" i="274"/>
  <c r="R2083" i="274"/>
  <c r="R2087" i="274"/>
  <c r="R2091" i="274"/>
  <c r="R2095" i="274"/>
  <c r="R2099" i="274"/>
  <c r="R2103" i="274"/>
  <c r="R2107" i="274"/>
  <c r="R2111" i="274"/>
  <c r="R2115" i="274"/>
  <c r="R2119" i="274"/>
  <c r="R2123" i="274"/>
  <c r="R2127" i="274"/>
  <c r="R2131" i="274"/>
  <c r="R2135" i="274"/>
  <c r="R2139" i="274"/>
  <c r="R2143" i="274"/>
  <c r="R2147" i="274"/>
  <c r="R2151" i="274"/>
  <c r="R2155" i="274"/>
  <c r="R2159" i="274"/>
  <c r="R2163" i="274"/>
  <c r="R2167" i="274"/>
  <c r="R2171" i="274"/>
  <c r="R2175" i="274"/>
  <c r="R2179" i="274"/>
  <c r="R2183" i="274"/>
  <c r="R2187" i="274"/>
  <c r="R2191" i="274"/>
  <c r="R2195" i="274"/>
  <c r="R2199" i="274"/>
  <c r="R2203" i="274"/>
  <c r="R2207" i="274"/>
  <c r="R2211" i="274"/>
  <c r="R2215" i="274"/>
  <c r="R2219" i="274"/>
  <c r="R2223" i="274"/>
  <c r="R2227" i="274"/>
  <c r="R2231" i="274"/>
  <c r="R2235" i="274"/>
  <c r="R2239" i="274"/>
  <c r="R2243" i="274"/>
  <c r="R2247" i="274"/>
  <c r="R2251" i="274"/>
  <c r="R2255" i="274"/>
  <c r="R2259" i="274"/>
  <c r="R2263" i="274"/>
  <c r="R2267" i="274"/>
  <c r="R2271" i="274"/>
  <c r="R2275" i="274"/>
  <c r="R2279" i="274"/>
  <c r="R2283" i="274"/>
  <c r="R2287" i="274"/>
  <c r="R2291" i="274"/>
  <c r="R2295" i="274"/>
  <c r="R2299" i="274"/>
  <c r="R2303" i="274"/>
  <c r="R2307" i="274"/>
  <c r="R2311" i="274"/>
  <c r="R2315" i="274"/>
  <c r="R2319" i="274"/>
  <c r="R2323" i="274"/>
  <c r="R2327" i="274"/>
  <c r="R2331" i="274"/>
  <c r="R2335" i="274"/>
  <c r="R2339" i="274"/>
  <c r="R2343" i="274"/>
  <c r="R2347" i="274"/>
  <c r="R2351" i="274"/>
  <c r="R2355" i="274"/>
  <c r="R2359" i="274"/>
  <c r="R2363" i="274"/>
  <c r="R2367" i="274"/>
  <c r="R2371" i="274"/>
  <c r="R2375" i="274"/>
  <c r="R2379" i="274"/>
  <c r="R2383" i="274"/>
  <c r="R2387" i="274"/>
  <c r="R2391" i="274"/>
  <c r="R2395" i="274"/>
  <c r="R2399" i="274"/>
  <c r="R2403" i="274"/>
  <c r="R2407" i="274"/>
  <c r="R2411" i="274"/>
  <c r="R2415" i="274"/>
  <c r="R2419" i="274"/>
  <c r="R2423" i="274"/>
  <c r="R2427" i="274"/>
  <c r="R2431" i="274"/>
  <c r="R2435" i="274"/>
  <c r="R2439" i="274"/>
  <c r="R2443" i="274"/>
  <c r="R2447" i="274"/>
  <c r="R2451" i="274"/>
  <c r="R2455" i="274"/>
  <c r="R2459" i="274"/>
  <c r="R2463" i="274"/>
  <c r="R2467" i="274"/>
  <c r="R2471" i="274"/>
  <c r="R2475" i="274"/>
  <c r="R2479" i="274"/>
  <c r="R2483" i="274"/>
  <c r="R2487" i="274"/>
  <c r="R2491" i="274"/>
  <c r="R2495" i="274"/>
  <c r="R2499" i="274"/>
  <c r="R2503" i="274"/>
  <c r="R2507" i="274"/>
  <c r="R2511" i="274"/>
  <c r="R2515" i="274"/>
  <c r="R2519" i="274"/>
  <c r="R2523" i="274"/>
  <c r="R2527" i="274"/>
  <c r="R2531" i="274"/>
  <c r="R2535" i="274"/>
  <c r="R2539" i="274"/>
  <c r="R2543" i="274"/>
  <c r="R2547" i="274"/>
  <c r="R2551" i="274"/>
  <c r="R2555" i="274"/>
  <c r="R2559" i="274"/>
  <c r="R2563" i="274"/>
  <c r="R2567" i="274"/>
  <c r="R2571" i="274"/>
  <c r="R2575" i="274"/>
  <c r="R2579" i="274"/>
  <c r="R2583" i="274"/>
  <c r="R2587" i="274"/>
  <c r="R2591" i="274"/>
  <c r="R2595" i="274"/>
  <c r="R2599" i="274"/>
  <c r="R2603" i="274"/>
  <c r="R2607" i="274"/>
  <c r="R2611" i="274"/>
  <c r="R2615" i="274"/>
  <c r="R2619" i="274"/>
  <c r="R2623" i="274"/>
  <c r="R2627" i="274"/>
  <c r="R2631" i="274"/>
  <c r="R2637" i="274"/>
  <c r="R2653" i="274"/>
  <c r="R2669" i="274"/>
  <c r="R2685" i="274"/>
  <c r="R2701" i="274"/>
  <c r="R2717" i="274"/>
  <c r="R2733" i="274"/>
  <c r="R2749" i="274"/>
  <c r="R2765" i="274"/>
  <c r="R2781" i="274"/>
  <c r="R2797" i="274"/>
  <c r="R2813" i="274"/>
  <c r="R2829" i="274"/>
  <c r="R2845" i="274"/>
  <c r="R2861" i="274"/>
  <c r="R2877" i="274"/>
  <c r="R2893" i="274"/>
  <c r="R2909" i="274"/>
  <c r="R2925" i="274"/>
  <c r="R2941" i="274"/>
  <c r="R2957" i="274"/>
  <c r="R2973" i="274"/>
  <c r="R2989" i="274"/>
  <c r="R3005" i="274"/>
  <c r="R3021" i="274"/>
  <c r="R3037" i="274"/>
  <c r="R3053" i="274"/>
  <c r="R3069" i="274"/>
  <c r="R3085" i="274"/>
  <c r="R3101" i="274"/>
  <c r="R3117" i="274"/>
  <c r="R3133" i="274"/>
  <c r="R3149" i="274"/>
  <c r="R3165" i="274"/>
  <c r="R3181" i="274"/>
  <c r="R3197" i="274"/>
  <c r="R3213" i="274"/>
  <c r="R3229" i="274"/>
  <c r="R3245" i="274"/>
  <c r="R3261" i="274"/>
  <c r="R3277" i="274"/>
  <c r="R3283" i="274"/>
  <c r="R3288" i="274"/>
  <c r="R3304" i="274"/>
  <c r="R3320" i="274"/>
  <c r="R3336" i="274"/>
  <c r="R3352" i="274"/>
  <c r="R3368" i="274"/>
  <c r="R3384" i="274"/>
  <c r="R3400" i="274"/>
  <c r="R3416" i="274"/>
  <c r="R3432" i="274"/>
  <c r="R3448" i="274"/>
  <c r="R3464" i="274"/>
  <c r="R3480" i="274"/>
  <c r="R3496" i="274"/>
  <c r="R3512" i="274"/>
  <c r="R3528" i="274"/>
  <c r="R3544" i="274"/>
  <c r="R3560" i="274"/>
  <c r="R3576" i="274"/>
  <c r="R3592" i="274"/>
  <c r="R3610" i="274"/>
  <c r="R3626" i="274"/>
  <c r="R3642" i="274"/>
  <c r="R3658" i="274"/>
  <c r="R3674" i="274"/>
  <c r="R3690" i="274"/>
  <c r="R3706" i="274"/>
  <c r="R3722" i="274"/>
  <c r="R3738" i="274"/>
  <c r="R3754" i="274"/>
  <c r="R2413" i="274"/>
  <c r="R2445" i="274"/>
  <c r="R2477" i="274"/>
  <c r="R2509" i="274"/>
  <c r="R2541" i="274"/>
  <c r="R2573" i="274"/>
  <c r="R2605" i="274"/>
  <c r="R1339" i="274"/>
  <c r="R1343" i="274"/>
  <c r="R1347" i="274"/>
  <c r="R1351" i="274"/>
  <c r="R1355" i="274"/>
  <c r="R1359" i="274"/>
  <c r="R1363" i="274"/>
  <c r="R1367" i="274"/>
  <c r="R1371" i="274"/>
  <c r="R1375" i="274"/>
  <c r="R1379" i="274"/>
  <c r="R1383" i="274"/>
  <c r="R1387" i="274"/>
  <c r="R1391" i="274"/>
  <c r="R1395" i="274"/>
  <c r="R1399" i="274"/>
  <c r="R1403" i="274"/>
  <c r="R1407" i="274"/>
  <c r="R1411" i="274"/>
  <c r="R1415" i="274"/>
  <c r="R1419" i="274"/>
  <c r="R1423" i="274"/>
  <c r="R1427" i="274"/>
  <c r="R1431" i="274"/>
  <c r="R1435" i="274"/>
  <c r="R1439" i="274"/>
  <c r="R1443" i="274"/>
  <c r="R1447" i="274"/>
  <c r="R1451" i="274"/>
  <c r="R1455" i="274"/>
  <c r="R1459" i="274"/>
  <c r="R1463" i="274"/>
  <c r="R1467" i="274"/>
  <c r="R1471" i="274"/>
  <c r="R1475" i="274"/>
  <c r="R1479" i="274"/>
  <c r="R1483" i="274"/>
  <c r="R1487" i="274"/>
  <c r="R1491" i="274"/>
  <c r="R1495" i="274"/>
  <c r="R1499" i="274"/>
  <c r="R1503" i="274"/>
  <c r="R1507" i="274"/>
  <c r="R1511" i="274"/>
  <c r="R1515" i="274"/>
  <c r="R1519" i="274"/>
  <c r="R1523" i="274"/>
  <c r="R1527" i="274"/>
  <c r="R1531" i="274"/>
  <c r="R1535" i="274"/>
  <c r="R1539" i="274"/>
  <c r="R1543" i="274"/>
  <c r="R1547" i="274"/>
  <c r="R1551" i="274"/>
  <c r="R1555" i="274"/>
  <c r="R1559" i="274"/>
  <c r="R1563" i="274"/>
  <c r="R1567" i="274"/>
  <c r="R1571" i="274"/>
  <c r="R1575" i="274"/>
  <c r="R1579" i="274"/>
  <c r="R1583" i="274"/>
  <c r="R1587" i="274"/>
  <c r="R1591" i="274"/>
  <c r="R1595" i="274"/>
  <c r="R1599" i="274"/>
  <c r="R1603" i="274"/>
  <c r="R1607" i="274"/>
  <c r="R1611" i="274"/>
  <c r="R1615" i="274"/>
  <c r="R1619" i="274"/>
  <c r="R1623" i="274"/>
  <c r="R1627" i="274"/>
  <c r="R1631" i="274"/>
  <c r="R1635" i="274"/>
  <c r="R1639" i="274"/>
  <c r="R1643" i="274"/>
  <c r="R1647" i="274"/>
  <c r="R1651" i="274"/>
  <c r="R1655" i="274"/>
  <c r="R1659" i="274"/>
  <c r="R1663" i="274"/>
  <c r="R1667" i="274"/>
  <c r="R1671" i="274"/>
  <c r="R1675" i="274"/>
  <c r="R1679" i="274"/>
  <c r="R1683" i="274"/>
  <c r="R1687" i="274"/>
  <c r="R1691" i="274"/>
  <c r="R1695" i="274"/>
  <c r="R1699" i="274"/>
  <c r="R1703" i="274"/>
  <c r="R1707" i="274"/>
  <c r="R1711" i="274"/>
  <c r="R1715" i="274"/>
  <c r="R1719" i="274"/>
  <c r="R1723" i="274"/>
  <c r="R1727" i="274"/>
  <c r="R1731" i="274"/>
  <c r="R1735" i="274"/>
  <c r="R1739" i="274"/>
  <c r="R1743" i="274"/>
  <c r="R1747" i="274"/>
  <c r="R1751" i="274"/>
  <c r="R1755" i="274"/>
  <c r="R1759" i="274"/>
  <c r="R1763" i="274"/>
  <c r="R1767" i="274"/>
  <c r="R1771" i="274"/>
  <c r="R1775" i="274"/>
  <c r="R1779" i="274"/>
  <c r="R1783" i="274"/>
  <c r="R1787" i="274"/>
  <c r="R1791" i="274"/>
  <c r="R1795" i="274"/>
  <c r="R1799" i="274"/>
  <c r="R1803" i="274"/>
  <c r="R1807" i="274"/>
  <c r="R1811" i="274"/>
  <c r="R1815" i="274"/>
  <c r="R1819" i="274"/>
  <c r="R1823" i="274"/>
  <c r="R1827" i="274"/>
  <c r="R1831" i="274"/>
  <c r="R1835" i="274"/>
  <c r="R1839" i="274"/>
  <c r="R1843" i="274"/>
  <c r="R1847" i="274"/>
  <c r="R1857" i="274"/>
  <c r="R1873" i="274"/>
  <c r="R1889" i="274"/>
  <c r="R1905" i="274"/>
  <c r="R1921" i="274"/>
  <c r="R1937" i="274"/>
  <c r="R1953" i="274"/>
  <c r="R1969" i="274"/>
  <c r="R1985" i="274"/>
  <c r="R2001" i="274"/>
  <c r="R2017" i="274"/>
  <c r="R2033" i="274"/>
  <c r="R2049" i="274"/>
  <c r="R2065" i="274"/>
  <c r="R2081" i="274"/>
  <c r="R2097" i="274"/>
  <c r="R2113" i="274"/>
  <c r="R2129" i="274"/>
  <c r="R2145" i="274"/>
  <c r="R2161" i="274"/>
  <c r="R2177" i="274"/>
  <c r="R2193" i="274"/>
  <c r="R2209" i="274"/>
  <c r="R2225" i="274"/>
  <c r="R2241" i="274"/>
  <c r="R2257" i="274"/>
  <c r="R2273" i="274"/>
  <c r="R2289" i="274"/>
  <c r="R2305" i="274"/>
  <c r="R2321" i="274"/>
  <c r="R2337" i="274"/>
  <c r="R2353" i="274"/>
  <c r="R2369" i="274"/>
  <c r="R2385" i="274"/>
  <c r="R2401" i="274"/>
  <c r="R2417" i="274"/>
  <c r="R2433" i="274"/>
  <c r="R2449" i="274"/>
  <c r="R2465" i="274"/>
  <c r="R2481" i="274"/>
  <c r="R2497" i="274"/>
  <c r="R2513" i="274"/>
  <c r="R2529" i="274"/>
  <c r="R2545" i="274"/>
  <c r="R2561" i="274"/>
  <c r="R2577" i="274"/>
  <c r="R2593" i="274"/>
  <c r="R2609" i="274"/>
  <c r="R2625" i="274"/>
  <c r="R2649" i="274"/>
  <c r="R2665" i="274"/>
  <c r="R2681" i="274"/>
  <c r="R2697" i="274"/>
  <c r="R2713" i="274"/>
  <c r="R2729" i="274"/>
  <c r="R2745" i="274"/>
  <c r="R2761" i="274"/>
  <c r="R2777" i="274"/>
  <c r="R2793" i="274"/>
  <c r="R2809" i="274"/>
  <c r="R2825" i="274"/>
  <c r="R2841" i="274"/>
  <c r="R2857" i="274"/>
  <c r="R2873" i="274"/>
  <c r="R2889" i="274"/>
  <c r="R2905" i="274"/>
  <c r="R2921" i="274"/>
  <c r="R2937" i="274"/>
  <c r="R2953" i="274"/>
  <c r="R2969" i="274"/>
  <c r="R2985" i="274"/>
  <c r="R3001" i="274"/>
  <c r="R3017" i="274"/>
  <c r="R3033" i="274"/>
  <c r="R3049" i="274"/>
  <c r="R3065" i="274"/>
  <c r="R3081" i="274"/>
  <c r="R3097" i="274"/>
  <c r="R3113" i="274"/>
  <c r="R3129" i="274"/>
  <c r="R3145" i="274"/>
  <c r="R3161" i="274"/>
  <c r="R3177" i="274"/>
  <c r="R3193" i="274"/>
  <c r="R3209" i="274"/>
  <c r="R3225" i="274"/>
  <c r="R3241" i="274"/>
  <c r="R3257" i="274"/>
  <c r="R3273" i="274"/>
  <c r="R2645" i="274"/>
  <c r="R2661" i="274"/>
  <c r="R2677" i="274"/>
  <c r="R2693" i="274"/>
  <c r="R2709" i="274"/>
  <c r="R2725" i="274"/>
  <c r="R2741" i="274"/>
  <c r="R2757" i="274"/>
  <c r="R2773" i="274"/>
  <c r="R2789" i="274"/>
  <c r="R2805" i="274"/>
  <c r="R2821" i="274"/>
  <c r="R2837" i="274"/>
  <c r="R2853" i="274"/>
  <c r="R2869" i="274"/>
  <c r="R2885" i="274"/>
  <c r="R2901" i="274"/>
  <c r="R2917" i="274"/>
  <c r="R2933" i="274"/>
  <c r="R2949" i="274"/>
  <c r="R2965" i="274"/>
  <c r="R2981" i="274"/>
  <c r="R2997" i="274"/>
  <c r="R3013" i="274"/>
  <c r="R3029" i="274"/>
  <c r="R3045" i="274"/>
  <c r="R3061" i="274"/>
  <c r="R3077" i="274"/>
  <c r="R3093" i="274"/>
  <c r="R3109" i="274"/>
  <c r="R3125" i="274"/>
  <c r="R3141" i="274"/>
  <c r="R3157" i="274"/>
  <c r="R3173" i="274"/>
  <c r="R3189" i="274"/>
  <c r="R3205" i="274"/>
  <c r="R3221" i="274"/>
  <c r="R3237" i="274"/>
  <c r="R3253" i="274"/>
  <c r="R3269" i="274"/>
  <c r="R2634" i="274"/>
  <c r="R2635" i="274"/>
  <c r="R2639" i="274"/>
  <c r="R2643" i="274"/>
  <c r="R2647" i="274"/>
  <c r="R2651" i="274"/>
  <c r="R2655" i="274"/>
  <c r="R2659" i="274"/>
  <c r="R2663" i="274"/>
  <c r="R2667" i="274"/>
  <c r="R2671" i="274"/>
  <c r="R2675" i="274"/>
  <c r="R2679" i="274"/>
  <c r="R2683" i="274"/>
  <c r="R2687" i="274"/>
  <c r="R2691" i="274"/>
  <c r="R2695" i="274"/>
  <c r="R2699" i="274"/>
  <c r="R2703" i="274"/>
  <c r="R2707" i="274"/>
  <c r="R2711" i="274"/>
  <c r="R2715" i="274"/>
  <c r="R2719" i="274"/>
  <c r="R2723" i="274"/>
  <c r="R2727" i="274"/>
  <c r="R2731" i="274"/>
  <c r="R2735" i="274"/>
  <c r="R2739" i="274"/>
  <c r="R2743" i="274"/>
  <c r="R2747" i="274"/>
  <c r="R2751" i="274"/>
  <c r="R2755" i="274"/>
  <c r="R2759" i="274"/>
  <c r="R2763" i="274"/>
  <c r="R2767" i="274"/>
  <c r="R2771" i="274"/>
  <c r="R2775" i="274"/>
  <c r="R2779" i="274"/>
  <c r="R2783" i="274"/>
  <c r="R2787" i="274"/>
  <c r="R2791" i="274"/>
  <c r="R2795" i="274"/>
  <c r="R2799" i="274"/>
  <c r="R2803" i="274"/>
  <c r="R2807" i="274"/>
  <c r="R2811" i="274"/>
  <c r="R2815" i="274"/>
  <c r="R2819" i="274"/>
  <c r="R2823" i="274"/>
  <c r="R2827" i="274"/>
  <c r="R2831" i="274"/>
  <c r="R2835" i="274"/>
  <c r="R2839" i="274"/>
  <c r="R2843" i="274"/>
  <c r="R2847" i="274"/>
  <c r="R2851" i="274"/>
  <c r="R2855" i="274"/>
  <c r="R2859" i="274"/>
  <c r="R2863" i="274"/>
  <c r="R2867" i="274"/>
  <c r="R2871" i="274"/>
  <c r="R2875" i="274"/>
  <c r="R2879" i="274"/>
  <c r="R2883" i="274"/>
  <c r="R2887" i="274"/>
  <c r="R2891" i="274"/>
  <c r="R2895" i="274"/>
  <c r="R2899" i="274"/>
  <c r="R2903" i="274"/>
  <c r="R2907" i="274"/>
  <c r="R2911" i="274"/>
  <c r="R2915" i="274"/>
  <c r="R2919" i="274"/>
  <c r="R2923" i="274"/>
  <c r="R2927" i="274"/>
  <c r="R2931" i="274"/>
  <c r="R2935" i="274"/>
  <c r="R2939" i="274"/>
  <c r="R2943" i="274"/>
  <c r="R2947" i="274"/>
  <c r="R2951" i="274"/>
  <c r="R2955" i="274"/>
  <c r="R2959" i="274"/>
  <c r="R2963" i="274"/>
  <c r="R2967" i="274"/>
  <c r="R2971" i="274"/>
  <c r="R2975" i="274"/>
  <c r="R2979" i="274"/>
  <c r="R2983" i="274"/>
  <c r="R2987" i="274"/>
  <c r="R2991" i="274"/>
  <c r="R2995" i="274"/>
  <c r="R2999" i="274"/>
  <c r="R3003" i="274"/>
  <c r="R3007" i="274"/>
  <c r="R3011" i="274"/>
  <c r="R3015" i="274"/>
  <c r="R3019" i="274"/>
  <c r="R3023" i="274"/>
  <c r="R3027" i="274"/>
  <c r="R3031" i="274"/>
  <c r="R3035" i="274"/>
  <c r="R3039" i="274"/>
  <c r="R3043" i="274"/>
  <c r="R3047" i="274"/>
  <c r="R3051" i="274"/>
  <c r="R3055" i="274"/>
  <c r="R3059" i="274"/>
  <c r="R3063" i="274"/>
  <c r="R3067" i="274"/>
  <c r="R3071" i="274"/>
  <c r="R3075" i="274"/>
  <c r="R3079" i="274"/>
  <c r="R3083" i="274"/>
  <c r="R3087" i="274"/>
  <c r="R3091" i="274"/>
  <c r="R3095" i="274"/>
  <c r="R3099" i="274"/>
  <c r="R3103" i="274"/>
  <c r="R3107" i="274"/>
  <c r="R3111" i="274"/>
  <c r="R3115" i="274"/>
  <c r="R3119" i="274"/>
  <c r="R3123" i="274"/>
  <c r="R3127" i="274"/>
  <c r="R3131" i="274"/>
  <c r="R3135" i="274"/>
  <c r="R3139" i="274"/>
  <c r="R3143" i="274"/>
  <c r="R3147" i="274"/>
  <c r="R3151" i="274"/>
  <c r="R3155" i="274"/>
  <c r="R3159" i="274"/>
  <c r="R3163" i="274"/>
  <c r="R3167" i="274"/>
  <c r="R3171" i="274"/>
  <c r="R3175" i="274"/>
  <c r="R3179" i="274"/>
  <c r="R3183" i="274"/>
  <c r="R3187" i="274"/>
  <c r="R3191" i="274"/>
  <c r="R3195" i="274"/>
  <c r="R3199" i="274"/>
  <c r="R3203" i="274"/>
  <c r="R3207" i="274"/>
  <c r="R3211" i="274"/>
  <c r="R3215" i="274"/>
  <c r="R3219" i="274"/>
  <c r="R3223" i="274"/>
  <c r="R3227" i="274"/>
  <c r="R3231" i="274"/>
  <c r="R3235" i="274"/>
  <c r="R3239" i="274"/>
  <c r="R3243" i="274"/>
  <c r="R3247" i="274"/>
  <c r="R3251" i="274"/>
  <c r="R3255" i="274"/>
  <c r="R3259" i="274"/>
  <c r="R3263" i="274"/>
  <c r="R3267" i="274"/>
  <c r="R3271" i="274"/>
  <c r="R3275" i="274"/>
  <c r="R3279" i="274"/>
  <c r="R3296" i="274"/>
  <c r="R3312" i="274"/>
  <c r="R3328" i="274"/>
  <c r="R3344" i="274"/>
  <c r="R3360" i="274"/>
  <c r="R3376" i="274"/>
  <c r="R3392" i="274"/>
  <c r="R3408" i="274"/>
  <c r="R3424" i="274"/>
  <c r="R3440" i="274"/>
  <c r="R3456" i="274"/>
  <c r="R3472" i="274"/>
  <c r="R3488" i="274"/>
  <c r="R3504" i="274"/>
  <c r="R3520" i="274"/>
  <c r="R3536" i="274"/>
  <c r="R3552" i="274"/>
  <c r="R3568" i="274"/>
  <c r="R3584" i="274"/>
  <c r="R3600" i="274"/>
  <c r="R3618" i="274"/>
  <c r="R3634" i="274"/>
  <c r="R3650" i="274"/>
  <c r="R3666" i="274"/>
  <c r="R3682" i="274"/>
  <c r="R3698" i="274"/>
  <c r="R3714" i="274"/>
  <c r="R3730" i="274"/>
  <c r="R3746" i="274"/>
  <c r="R3762" i="274"/>
  <c r="R3614" i="274"/>
  <c r="R3630" i="274"/>
  <c r="R3646" i="274"/>
  <c r="R3662" i="274"/>
  <c r="R3678" i="274"/>
  <c r="R3694" i="274"/>
  <c r="R3710" i="274"/>
  <c r="R3726" i="274"/>
  <c r="R3742" i="274"/>
  <c r="R3758" i="274"/>
  <c r="R3777" i="274"/>
  <c r="R3793" i="274"/>
  <c r="R3809" i="274"/>
  <c r="R3825" i="274"/>
  <c r="R3841" i="274"/>
  <c r="R3773" i="274"/>
  <c r="R3789" i="274"/>
  <c r="R3805" i="274"/>
  <c r="R3821" i="274"/>
  <c r="R3837" i="274"/>
  <c r="R3855" i="274"/>
  <c r="R3871" i="274"/>
  <c r="R3887" i="274"/>
  <c r="R3859" i="274"/>
  <c r="R3875" i="274"/>
  <c r="R3912" i="274"/>
  <c r="R3920" i="274"/>
  <c r="R3853" i="274"/>
  <c r="R3857" i="274"/>
  <c r="R3861" i="274"/>
  <c r="R3865" i="274"/>
  <c r="R3869" i="274"/>
  <c r="R3873" i="274"/>
  <c r="R3877" i="274"/>
  <c r="R3881" i="274"/>
  <c r="R3885" i="274"/>
  <c r="R3889" i="274"/>
  <c r="R3898" i="274"/>
  <c r="R3892" i="274"/>
  <c r="R3896" i="274"/>
  <c r="R3900" i="274"/>
  <c r="R3904" i="274"/>
  <c r="R3908" i="274"/>
  <c r="R3916" i="274"/>
  <c r="R3914" i="274"/>
  <c r="R3918" i="274"/>
  <c r="R3925" i="274"/>
  <c r="R3923" i="274"/>
  <c r="R3927" i="274"/>
  <c r="R3286" i="274"/>
  <c r="R3290" i="274"/>
  <c r="R3294" i="274"/>
  <c r="R3298" i="274"/>
  <c r="R3302" i="274"/>
  <c r="R3306" i="274"/>
  <c r="R3310" i="274"/>
  <c r="R3314" i="274"/>
  <c r="R3318" i="274"/>
  <c r="R3322" i="274"/>
  <c r="R3326" i="274"/>
  <c r="R3330" i="274"/>
  <c r="R3334" i="274"/>
  <c r="R3338" i="274"/>
  <c r="R3342" i="274"/>
  <c r="R3346" i="274"/>
  <c r="R3350" i="274"/>
  <c r="R3354" i="274"/>
  <c r="R3358" i="274"/>
  <c r="R3362" i="274"/>
  <c r="R3366" i="274"/>
  <c r="R3370" i="274"/>
  <c r="R3374" i="274"/>
  <c r="R3378" i="274"/>
  <c r="R3382" i="274"/>
  <c r="R3386" i="274"/>
  <c r="R3390" i="274"/>
  <c r="R3394" i="274"/>
  <c r="R3398" i="274"/>
  <c r="R3402" i="274"/>
  <c r="R3406" i="274"/>
  <c r="R3410" i="274"/>
  <c r="R3414" i="274"/>
  <c r="R3418" i="274"/>
  <c r="R3422" i="274"/>
  <c r="R3426" i="274"/>
  <c r="R3430" i="274"/>
  <c r="R3434" i="274"/>
  <c r="R3438" i="274"/>
  <c r="R3442" i="274"/>
  <c r="R3446" i="274"/>
  <c r="R3450" i="274"/>
  <c r="R3454" i="274"/>
  <c r="R3458" i="274"/>
  <c r="R3462" i="274"/>
  <c r="R3466" i="274"/>
  <c r="R3470" i="274"/>
  <c r="R3474" i="274"/>
  <c r="R3478" i="274"/>
  <c r="R3482" i="274"/>
  <c r="R3486" i="274"/>
  <c r="R3490" i="274"/>
  <c r="R3494" i="274"/>
  <c r="R3498" i="274"/>
  <c r="R3502" i="274"/>
  <c r="R3506" i="274"/>
  <c r="R3510" i="274"/>
  <c r="R3514" i="274"/>
  <c r="R3518" i="274"/>
  <c r="R3522" i="274"/>
  <c r="R3526" i="274"/>
  <c r="R3530" i="274"/>
  <c r="R3534" i="274"/>
  <c r="R3538" i="274"/>
  <c r="R3542" i="274"/>
  <c r="R3546" i="274"/>
  <c r="R3550" i="274"/>
  <c r="R3554" i="274"/>
  <c r="R3558" i="274"/>
  <c r="R3562" i="274"/>
  <c r="R3566" i="274"/>
  <c r="R3570" i="274"/>
  <c r="R3574" i="274"/>
  <c r="R3578" i="274"/>
  <c r="R3582" i="274"/>
  <c r="R3586" i="274"/>
  <c r="R3590" i="274"/>
  <c r="R3594" i="274"/>
  <c r="R3598" i="274"/>
  <c r="R3602" i="274"/>
  <c r="R3606" i="274"/>
  <c r="R3622" i="274"/>
  <c r="R3638" i="274"/>
  <c r="R3654" i="274"/>
  <c r="R3670" i="274"/>
  <c r="R3686" i="274"/>
  <c r="R3702" i="274"/>
  <c r="R3718" i="274"/>
  <c r="R3734" i="274"/>
  <c r="R3750" i="274"/>
  <c r="R3766" i="274"/>
  <c r="R3785" i="274"/>
  <c r="R3801" i="274"/>
  <c r="R3817" i="274"/>
  <c r="R3833" i="274"/>
  <c r="R3849" i="274"/>
  <c r="R3607" i="274"/>
  <c r="R3608" i="274"/>
  <c r="R3612" i="274"/>
  <c r="R3616" i="274"/>
  <c r="R3620" i="274"/>
  <c r="R3624" i="274"/>
  <c r="R3628" i="274"/>
  <c r="R3632" i="274"/>
  <c r="R3636" i="274"/>
  <c r="R3640" i="274"/>
  <c r="R3644" i="274"/>
  <c r="R3648" i="274"/>
  <c r="R3652" i="274"/>
  <c r="R3656" i="274"/>
  <c r="R3660" i="274"/>
  <c r="R3664" i="274"/>
  <c r="R3668" i="274"/>
  <c r="R3672" i="274"/>
  <c r="R3676" i="274"/>
  <c r="R3680" i="274"/>
  <c r="R3684" i="274"/>
  <c r="R3688" i="274"/>
  <c r="R3692" i="274"/>
  <c r="R3696" i="274"/>
  <c r="R3700" i="274"/>
  <c r="R3704" i="274"/>
  <c r="R3708" i="274"/>
  <c r="R3712" i="274"/>
  <c r="R3716" i="274"/>
  <c r="R3720" i="274"/>
  <c r="R3724" i="274"/>
  <c r="R3728" i="274"/>
  <c r="R3732" i="274"/>
  <c r="R3736" i="274"/>
  <c r="R3740" i="274"/>
  <c r="R3744" i="274"/>
  <c r="R3748" i="274"/>
  <c r="R3752" i="274"/>
  <c r="R3756" i="274"/>
  <c r="R3760" i="274"/>
  <c r="R3764" i="274"/>
  <c r="R3768" i="274"/>
  <c r="R3781" i="274"/>
  <c r="R3797" i="274"/>
  <c r="R3813" i="274"/>
  <c r="R3829" i="274"/>
  <c r="R3845" i="274"/>
  <c r="R3863" i="274"/>
  <c r="R3879" i="274"/>
  <c r="R3894" i="274"/>
  <c r="R3902" i="274"/>
  <c r="R3910" i="274"/>
  <c r="R3769" i="274"/>
  <c r="R3771" i="274"/>
  <c r="R3775" i="274"/>
  <c r="R3779" i="274"/>
  <c r="R3783" i="274"/>
  <c r="R3787" i="274"/>
  <c r="R3791" i="274"/>
  <c r="R3795" i="274"/>
  <c r="R3799" i="274"/>
  <c r="R3803" i="274"/>
  <c r="R3807" i="274"/>
  <c r="R3811" i="274"/>
  <c r="R3815" i="274"/>
  <c r="R3819" i="274"/>
  <c r="R3823" i="274"/>
  <c r="R3827" i="274"/>
  <c r="R3831" i="274"/>
  <c r="R3835" i="274"/>
  <c r="R3839" i="274"/>
  <c r="R3843" i="274"/>
  <c r="R3847" i="274"/>
  <c r="R3851" i="274"/>
  <c r="R3867" i="274"/>
  <c r="R3883" i="274"/>
  <c r="R3906" i="274"/>
  <c r="R3921" i="274"/>
  <c r="BJ28" i="274"/>
  <c r="BL27" i="274"/>
  <c r="BJ29" i="274" l="1"/>
  <c r="BL28" i="274"/>
  <c r="R3" i="274"/>
  <c r="R2" i="274"/>
  <c r="Q5" i="274"/>
  <c r="BK62" i="274"/>
  <c r="BN61" i="274"/>
  <c r="S3927" i="274"/>
  <c r="S3918" i="274"/>
  <c r="S3914" i="274"/>
  <c r="S3908" i="274"/>
  <c r="S3900" i="274"/>
  <c r="S3892" i="274"/>
  <c r="S3904" i="274"/>
  <c r="S3896" i="274"/>
  <c r="S3885" i="274"/>
  <c r="S3877" i="274"/>
  <c r="S3869" i="274"/>
  <c r="S3861" i="274"/>
  <c r="S3853" i="274"/>
  <c r="S3923" i="274"/>
  <c r="S3847" i="274"/>
  <c r="S3839" i="274"/>
  <c r="S3831" i="274"/>
  <c r="S3823" i="274"/>
  <c r="S3815" i="274"/>
  <c r="S3807" i="274"/>
  <c r="S3799" i="274"/>
  <c r="S3791" i="274"/>
  <c r="S3783" i="274"/>
  <c r="S3775" i="274"/>
  <c r="S3768" i="274"/>
  <c r="S3760" i="274"/>
  <c r="S3752" i="274"/>
  <c r="S3744" i="274"/>
  <c r="S3736" i="274"/>
  <c r="S3728" i="274"/>
  <c r="S3720" i="274"/>
  <c r="S3712" i="274"/>
  <c r="S3704" i="274"/>
  <c r="S3696" i="274"/>
  <c r="S3688" i="274"/>
  <c r="S3680" i="274"/>
  <c r="S3672" i="274"/>
  <c r="S3664" i="274"/>
  <c r="S3656" i="274"/>
  <c r="S3648" i="274"/>
  <c r="S3640" i="274"/>
  <c r="S3632" i="274"/>
  <c r="S3624" i="274"/>
  <c r="S3616" i="274"/>
  <c r="S3608" i="274"/>
  <c r="S3843" i="274"/>
  <c r="S3835" i="274"/>
  <c r="S3827" i="274"/>
  <c r="S3819" i="274"/>
  <c r="S3811" i="274"/>
  <c r="S3803" i="274"/>
  <c r="S3795" i="274"/>
  <c r="S3787" i="274"/>
  <c r="S3779" i="274"/>
  <c r="S3771" i="274"/>
  <c r="S3602" i="274"/>
  <c r="S3594" i="274"/>
  <c r="S3586" i="274"/>
  <c r="S3578" i="274"/>
  <c r="S3570" i="274"/>
  <c r="S3562" i="274"/>
  <c r="S3554" i="274"/>
  <c r="S3546" i="274"/>
  <c r="S3538" i="274"/>
  <c r="S3530" i="274"/>
  <c r="S3522" i="274"/>
  <c r="S3514" i="274"/>
  <c r="S3506" i="274"/>
  <c r="S3498" i="274"/>
  <c r="S3490" i="274"/>
  <c r="S3482" i="274"/>
  <c r="S3474" i="274"/>
  <c r="S3466" i="274"/>
  <c r="S3458" i="274"/>
  <c r="S3450" i="274"/>
  <c r="S3442" i="274"/>
  <c r="S3434" i="274"/>
  <c r="S3426" i="274"/>
  <c r="S3418" i="274"/>
  <c r="S3410" i="274"/>
  <c r="S3402" i="274"/>
  <c r="S3394" i="274"/>
  <c r="S3386" i="274"/>
  <c r="S3378" i="274"/>
  <c r="S3370" i="274"/>
  <c r="S3362" i="274"/>
  <c r="S3354" i="274"/>
  <c r="S3346" i="274"/>
  <c r="S3338" i="274"/>
  <c r="S3330" i="274"/>
  <c r="S3322" i="274"/>
  <c r="S3314" i="274"/>
  <c r="S3306" i="274"/>
  <c r="S3298" i="274"/>
  <c r="S3290" i="274"/>
  <c r="S3764" i="274"/>
  <c r="S3756" i="274"/>
  <c r="S3748" i="274"/>
  <c r="S3740" i="274"/>
  <c r="S3732" i="274"/>
  <c r="S3724" i="274"/>
  <c r="S3716" i="274"/>
  <c r="S3708" i="274"/>
  <c r="S3700" i="274"/>
  <c r="S3692" i="274"/>
  <c r="S3684" i="274"/>
  <c r="S3676" i="274"/>
  <c r="S3668" i="274"/>
  <c r="S3660" i="274"/>
  <c r="S3652" i="274"/>
  <c r="S3644" i="274"/>
  <c r="S3636" i="274"/>
  <c r="S3628" i="274"/>
  <c r="S3620" i="274"/>
  <c r="S3612" i="274"/>
  <c r="S3606" i="274"/>
  <c r="S3598" i="274"/>
  <c r="S3590" i="274"/>
  <c r="S3582" i="274"/>
  <c r="S3574" i="274"/>
  <c r="S3566" i="274"/>
  <c r="S3558" i="274"/>
  <c r="S3550" i="274"/>
  <c r="S3542" i="274"/>
  <c r="S3534" i="274"/>
  <c r="S3526" i="274"/>
  <c r="S3518" i="274"/>
  <c r="S3510" i="274"/>
  <c r="S3502" i="274"/>
  <c r="S3494" i="274"/>
  <c r="S3486" i="274"/>
  <c r="S3478" i="274"/>
  <c r="S3470" i="274"/>
  <c r="S3462" i="274"/>
  <c r="S3454" i="274"/>
  <c r="S3446" i="274"/>
  <c r="S3438" i="274"/>
  <c r="S3430" i="274"/>
  <c r="S3422" i="274"/>
  <c r="S3414" i="274"/>
  <c r="S3406" i="274"/>
  <c r="S3398" i="274"/>
  <c r="S3390" i="274"/>
  <c r="S3382" i="274"/>
  <c r="S3374" i="274"/>
  <c r="S3366" i="274"/>
  <c r="S3358" i="274"/>
  <c r="S3350" i="274"/>
  <c r="S3342" i="274"/>
  <c r="S3334" i="274"/>
  <c r="S3326" i="274"/>
  <c r="S3318" i="274"/>
  <c r="S3310" i="274"/>
  <c r="S3302" i="274"/>
  <c r="S3294" i="274"/>
  <c r="S3286" i="274"/>
  <c r="S3279" i="274"/>
  <c r="S3271" i="274"/>
  <c r="S3263" i="274"/>
  <c r="S3255" i="274"/>
  <c r="S3247" i="274"/>
  <c r="S3239" i="274"/>
  <c r="S3231" i="274"/>
  <c r="S3223" i="274"/>
  <c r="S3215" i="274"/>
  <c r="S3207" i="274"/>
  <c r="S3199" i="274"/>
  <c r="S3191" i="274"/>
  <c r="S3183" i="274"/>
  <c r="S3175" i="274"/>
  <c r="S3167" i="274"/>
  <c r="S3159" i="274"/>
  <c r="S3151" i="274"/>
  <c r="S3143" i="274"/>
  <c r="S3135" i="274"/>
  <c r="S3127" i="274"/>
  <c r="S3119" i="274"/>
  <c r="S3111" i="274"/>
  <c r="S3103" i="274"/>
  <c r="S3095" i="274"/>
  <c r="S3087" i="274"/>
  <c r="S3079" i="274"/>
  <c r="S3071" i="274"/>
  <c r="S3063" i="274"/>
  <c r="S3055" i="274"/>
  <c r="S3047" i="274"/>
  <c r="S3039" i="274"/>
  <c r="S3031" i="274"/>
  <c r="S3023" i="274"/>
  <c r="S3015" i="274"/>
  <c r="S3007" i="274"/>
  <c r="S2999" i="274"/>
  <c r="S2991" i="274"/>
  <c r="S2983" i="274"/>
  <c r="S2975" i="274"/>
  <c r="S2967" i="274"/>
  <c r="S2959" i="274"/>
  <c r="S2951" i="274"/>
  <c r="S2943" i="274"/>
  <c r="S2935" i="274"/>
  <c r="S2927" i="274"/>
  <c r="S2919" i="274"/>
  <c r="S2911" i="274"/>
  <c r="S2903" i="274"/>
  <c r="S2895" i="274"/>
  <c r="S2887" i="274"/>
  <c r="S2879" i="274"/>
  <c r="S2871" i="274"/>
  <c r="S2863" i="274"/>
  <c r="S2855" i="274"/>
  <c r="S2847" i="274"/>
  <c r="S2839" i="274"/>
  <c r="S2831" i="274"/>
  <c r="S2823" i="274"/>
  <c r="S2815" i="274"/>
  <c r="S2807" i="274"/>
  <c r="S2799" i="274"/>
  <c r="S2791" i="274"/>
  <c r="S2783" i="274"/>
  <c r="S2775" i="274"/>
  <c r="S2767" i="274"/>
  <c r="S2759" i="274"/>
  <c r="S2751" i="274"/>
  <c r="S2743" i="274"/>
  <c r="S2735" i="274"/>
  <c r="S2727" i="274"/>
  <c r="S2719" i="274"/>
  <c r="S2711" i="274"/>
  <c r="S2703" i="274"/>
  <c r="S2695" i="274"/>
  <c r="S2687" i="274"/>
  <c r="S2679" i="274"/>
  <c r="S2671" i="274"/>
  <c r="S2663" i="274"/>
  <c r="S2655" i="274"/>
  <c r="S2647" i="274"/>
  <c r="S2639" i="274"/>
  <c r="S3889" i="274"/>
  <c r="S3881" i="274"/>
  <c r="S3873" i="274"/>
  <c r="S3865" i="274"/>
  <c r="S3857" i="274"/>
  <c r="S3275" i="274"/>
  <c r="S3267" i="274"/>
  <c r="S3259" i="274"/>
  <c r="S3251" i="274"/>
  <c r="S3243" i="274"/>
  <c r="S3235" i="274"/>
  <c r="S3227" i="274"/>
  <c r="S3219" i="274"/>
  <c r="S3211" i="274"/>
  <c r="S3203" i="274"/>
  <c r="S3195" i="274"/>
  <c r="S3187" i="274"/>
  <c r="S3179" i="274"/>
  <c r="S3171" i="274"/>
  <c r="S2627" i="274"/>
  <c r="S2619" i="274"/>
  <c r="S2611" i="274"/>
  <c r="S2603" i="274"/>
  <c r="S2595" i="274"/>
  <c r="S2587" i="274"/>
  <c r="S2579" i="274"/>
  <c r="S2571" i="274"/>
  <c r="S2563" i="274"/>
  <c r="S2555" i="274"/>
  <c r="S2547" i="274"/>
  <c r="S2539" i="274"/>
  <c r="S2531" i="274"/>
  <c r="S2523" i="274"/>
  <c r="S2515" i="274"/>
  <c r="S2507" i="274"/>
  <c r="S2499" i="274"/>
  <c r="S2491" i="274"/>
  <c r="S2483" i="274"/>
  <c r="S2475" i="274"/>
  <c r="S2467" i="274"/>
  <c r="S2459" i="274"/>
  <c r="S2451" i="274"/>
  <c r="S2443" i="274"/>
  <c r="S2435" i="274"/>
  <c r="S2427" i="274"/>
  <c r="S2419" i="274"/>
  <c r="S2411" i="274"/>
  <c r="S2403" i="274"/>
  <c r="S2395" i="274"/>
  <c r="S2387" i="274"/>
  <c r="S2379" i="274"/>
  <c r="S2371" i="274"/>
  <c r="S2363" i="274"/>
  <c r="S2355" i="274"/>
  <c r="S2347" i="274"/>
  <c r="S2339" i="274"/>
  <c r="S2331" i="274"/>
  <c r="S2323" i="274"/>
  <c r="S2315" i="274"/>
  <c r="S2307" i="274"/>
  <c r="S2299" i="274"/>
  <c r="S2291" i="274"/>
  <c r="S2283" i="274"/>
  <c r="S2275" i="274"/>
  <c r="S2267" i="274"/>
  <c r="S2259" i="274"/>
  <c r="S2251" i="274"/>
  <c r="S2243" i="274"/>
  <c r="S2235" i="274"/>
  <c r="S2227" i="274"/>
  <c r="S2219" i="274"/>
  <c r="S2211" i="274"/>
  <c r="S2203" i="274"/>
  <c r="S2195" i="274"/>
  <c r="S2187" i="274"/>
  <c r="S2179" i="274"/>
  <c r="S2171" i="274"/>
  <c r="S2163" i="274"/>
  <c r="S2155" i="274"/>
  <c r="S2147" i="274"/>
  <c r="S2139" i="274"/>
  <c r="S2131" i="274"/>
  <c r="S2123" i="274"/>
  <c r="S2115" i="274"/>
  <c r="S2107" i="274"/>
  <c r="S2099" i="274"/>
  <c r="S2091" i="274"/>
  <c r="S2083" i="274"/>
  <c r="S2075" i="274"/>
  <c r="S2067" i="274"/>
  <c r="S2059" i="274"/>
  <c r="S2051" i="274"/>
  <c r="S2043" i="274"/>
  <c r="S2035" i="274"/>
  <c r="S2027" i="274"/>
  <c r="S2019" i="274"/>
  <c r="S2011" i="274"/>
  <c r="S2003" i="274"/>
  <c r="S1995" i="274"/>
  <c r="S1987" i="274"/>
  <c r="S1979" i="274"/>
  <c r="S1971" i="274"/>
  <c r="S1963" i="274"/>
  <c r="S1955" i="274"/>
  <c r="S1947" i="274"/>
  <c r="S1939" i="274"/>
  <c r="S1931" i="274"/>
  <c r="S1923" i="274"/>
  <c r="S1915" i="274"/>
  <c r="S1907" i="274"/>
  <c r="S1899" i="274"/>
  <c r="S1891" i="274"/>
  <c r="S1883" i="274"/>
  <c r="S1875" i="274"/>
  <c r="S1867" i="274"/>
  <c r="S1859" i="274"/>
  <c r="S1851" i="274"/>
  <c r="S3163" i="274"/>
  <c r="S3155" i="274"/>
  <c r="S3147" i="274"/>
  <c r="S3139" i="274"/>
  <c r="S3131" i="274"/>
  <c r="S3123" i="274"/>
  <c r="S3115" i="274"/>
  <c r="S3107" i="274"/>
  <c r="S3099" i="274"/>
  <c r="S3091" i="274"/>
  <c r="S3083" i="274"/>
  <c r="S3075" i="274"/>
  <c r="S3067" i="274"/>
  <c r="S3059" i="274"/>
  <c r="S3051" i="274"/>
  <c r="S3043" i="274"/>
  <c r="S3035" i="274"/>
  <c r="S3027" i="274"/>
  <c r="S3019" i="274"/>
  <c r="S3011" i="274"/>
  <c r="S3003" i="274"/>
  <c r="S2995" i="274"/>
  <c r="S2987" i="274"/>
  <c r="S2979" i="274"/>
  <c r="S2971" i="274"/>
  <c r="S2963" i="274"/>
  <c r="S2955" i="274"/>
  <c r="S2947" i="274"/>
  <c r="S2939" i="274"/>
  <c r="S2931" i="274"/>
  <c r="S2923" i="274"/>
  <c r="S2915" i="274"/>
  <c r="S2907" i="274"/>
  <c r="S2899" i="274"/>
  <c r="S2891" i="274"/>
  <c r="S2883" i="274"/>
  <c r="S2875" i="274"/>
  <c r="S2867" i="274"/>
  <c r="S2859" i="274"/>
  <c r="S2851" i="274"/>
  <c r="S2843" i="274"/>
  <c r="S2835" i="274"/>
  <c r="S2827" i="274"/>
  <c r="S2819" i="274"/>
  <c r="S2811" i="274"/>
  <c r="S2803" i="274"/>
  <c r="S2795" i="274"/>
  <c r="S2787" i="274"/>
  <c r="S2779" i="274"/>
  <c r="S2771" i="274"/>
  <c r="S2763" i="274"/>
  <c r="S2755" i="274"/>
  <c r="S2747" i="274"/>
  <c r="S2739" i="274"/>
  <c r="S2731" i="274"/>
  <c r="S2723" i="274"/>
  <c r="S2715" i="274"/>
  <c r="S2707" i="274"/>
  <c r="S2699" i="274"/>
  <c r="S2691" i="274"/>
  <c r="S2683" i="274"/>
  <c r="S2675" i="274"/>
  <c r="S2667" i="274"/>
  <c r="S2659" i="274"/>
  <c r="S2651" i="274"/>
  <c r="S2643" i="274"/>
  <c r="S2635" i="274"/>
  <c r="S1843" i="274"/>
  <c r="S1835" i="274"/>
  <c r="S1827" i="274"/>
  <c r="S1819" i="274"/>
  <c r="S1811" i="274"/>
  <c r="S1803" i="274"/>
  <c r="S1795" i="274"/>
  <c r="S1787" i="274"/>
  <c r="S1779" i="274"/>
  <c r="S1771" i="274"/>
  <c r="S1763" i="274"/>
  <c r="S1755" i="274"/>
  <c r="S1747" i="274"/>
  <c r="S1739" i="274"/>
  <c r="S1731" i="274"/>
  <c r="S1723" i="274"/>
  <c r="S2631" i="274"/>
  <c r="S2623" i="274"/>
  <c r="S2615" i="274"/>
  <c r="S2607" i="274"/>
  <c r="S2599" i="274"/>
  <c r="S2591" i="274"/>
  <c r="S2583" i="274"/>
  <c r="S2575" i="274"/>
  <c r="S2567" i="274"/>
  <c r="S2559" i="274"/>
  <c r="S2551" i="274"/>
  <c r="S2543" i="274"/>
  <c r="S2535" i="274"/>
  <c r="S2527" i="274"/>
  <c r="S2519" i="274"/>
  <c r="S2511" i="274"/>
  <c r="S2503" i="274"/>
  <c r="S2495" i="274"/>
  <c r="S2487" i="274"/>
  <c r="S2479" i="274"/>
  <c r="S2471" i="274"/>
  <c r="S2463" i="274"/>
  <c r="S2455" i="274"/>
  <c r="S2447" i="274"/>
  <c r="S2439" i="274"/>
  <c r="S2431" i="274"/>
  <c r="S2423" i="274"/>
  <c r="S2415" i="274"/>
  <c r="S2407" i="274"/>
  <c r="S2399" i="274"/>
  <c r="S2391" i="274"/>
  <c r="S2383" i="274"/>
  <c r="S2375" i="274"/>
  <c r="S2367" i="274"/>
  <c r="S2359" i="274"/>
  <c r="S2351" i="274"/>
  <c r="S2343" i="274"/>
  <c r="S2335" i="274"/>
  <c r="S2327" i="274"/>
  <c r="S2319" i="274"/>
  <c r="S2311" i="274"/>
  <c r="S2303" i="274"/>
  <c r="S2295" i="274"/>
  <c r="S2287" i="274"/>
  <c r="S2279" i="274"/>
  <c r="S2271" i="274"/>
  <c r="S2263" i="274"/>
  <c r="S2255" i="274"/>
  <c r="S2247" i="274"/>
  <c r="S2239" i="274"/>
  <c r="S2231" i="274"/>
  <c r="S2223" i="274"/>
  <c r="S2215" i="274"/>
  <c r="S2207" i="274"/>
  <c r="S2199" i="274"/>
  <c r="S2191" i="274"/>
  <c r="S2183" i="274"/>
  <c r="S2175" i="274"/>
  <c r="S2167" i="274"/>
  <c r="S2159" i="274"/>
  <c r="S2151" i="274"/>
  <c r="S2143" i="274"/>
  <c r="S2135" i="274"/>
  <c r="S2127" i="274"/>
  <c r="S2119" i="274"/>
  <c r="S2111" i="274"/>
  <c r="S2103" i="274"/>
  <c r="S2095" i="274"/>
  <c r="S2087" i="274"/>
  <c r="S2079" i="274"/>
  <c r="S2071" i="274"/>
  <c r="S2063" i="274"/>
  <c r="S2055" i="274"/>
  <c r="S2047" i="274"/>
  <c r="S2039" i="274"/>
  <c r="S2031" i="274"/>
  <c r="S2023" i="274"/>
  <c r="S2015" i="274"/>
  <c r="S2007" i="274"/>
  <c r="S1999" i="274"/>
  <c r="S1991" i="274"/>
  <c r="S1983" i="274"/>
  <c r="S1975" i="274"/>
  <c r="S1967" i="274"/>
  <c r="S1959" i="274"/>
  <c r="S1951" i="274"/>
  <c r="S1943" i="274"/>
  <c r="S1935" i="274"/>
  <c r="S1927" i="274"/>
  <c r="S1919" i="274"/>
  <c r="S1911" i="274"/>
  <c r="S1903" i="274"/>
  <c r="S1895" i="274"/>
  <c r="S1887" i="274"/>
  <c r="S1879" i="274"/>
  <c r="S1871" i="274"/>
  <c r="S1863" i="274"/>
  <c r="S1855" i="274"/>
  <c r="S1847" i="274"/>
  <c r="S1839" i="274"/>
  <c r="S1831" i="274"/>
  <c r="S1823" i="274"/>
  <c r="S1815" i="274"/>
  <c r="S1807" i="274"/>
  <c r="S1799" i="274"/>
  <c r="S1791" i="274"/>
  <c r="S1783" i="274"/>
  <c r="S1775" i="274"/>
  <c r="S1767" i="274"/>
  <c r="S1759" i="274"/>
  <c r="S1751" i="274"/>
  <c r="S1743" i="274"/>
  <c r="S1735" i="274"/>
  <c r="S1727" i="274"/>
  <c r="S1719" i="274"/>
  <c r="S1711" i="274"/>
  <c r="S1703" i="274"/>
  <c r="S1695" i="274"/>
  <c r="S1687" i="274"/>
  <c r="S1679" i="274"/>
  <c r="S1671" i="274"/>
  <c r="S1663" i="274"/>
  <c r="S1655" i="274"/>
  <c r="S1647" i="274"/>
  <c r="S1639" i="274"/>
  <c r="S1631" i="274"/>
  <c r="S1623" i="274"/>
  <c r="S1615" i="274"/>
  <c r="S1607" i="274"/>
  <c r="S1599" i="274"/>
  <c r="S1591" i="274"/>
  <c r="S1583" i="274"/>
  <c r="S1575" i="274"/>
  <c r="S1567" i="274"/>
  <c r="S1559" i="274"/>
  <c r="S1551" i="274"/>
  <c r="S1543" i="274"/>
  <c r="S1535" i="274"/>
  <c r="S1527" i="274"/>
  <c r="S1519" i="274"/>
  <c r="S1511" i="274"/>
  <c r="S1503" i="274"/>
  <c r="S1495" i="274"/>
  <c r="S1487" i="274"/>
  <c r="S1479" i="274"/>
  <c r="S1471" i="274"/>
  <c r="S1463" i="274"/>
  <c r="S1455" i="274"/>
  <c r="S1447" i="274"/>
  <c r="S1439" i="274"/>
  <c r="S1431" i="274"/>
  <c r="S1423" i="274"/>
  <c r="S1415" i="274"/>
  <c r="S1407" i="274"/>
  <c r="S1399" i="274"/>
  <c r="S1391" i="274"/>
  <c r="S1383" i="274"/>
  <c r="S1375" i="274"/>
  <c r="S1367" i="274"/>
  <c r="S1359" i="274"/>
  <c r="S1351" i="274"/>
  <c r="S1343" i="274"/>
  <c r="S1335" i="274"/>
  <c r="S1331" i="274"/>
  <c r="S1327" i="274"/>
  <c r="S1323" i="274"/>
  <c r="S1319" i="274"/>
  <c r="S1315" i="274"/>
  <c r="S1311" i="274"/>
  <c r="S1307" i="274"/>
  <c r="S1303" i="274"/>
  <c r="S1299" i="274"/>
  <c r="S1295" i="274"/>
  <c r="S1291" i="274"/>
  <c r="S1287" i="274"/>
  <c r="S1283" i="274"/>
  <c r="S1279" i="274"/>
  <c r="S1275" i="274"/>
  <c r="S1271" i="274"/>
  <c r="S1267" i="274"/>
  <c r="S1263" i="274"/>
  <c r="S1259" i="274"/>
  <c r="S1255" i="274"/>
  <c r="S1251" i="274"/>
  <c r="S1247" i="274"/>
  <c r="S1243" i="274"/>
  <c r="S1239" i="274"/>
  <c r="S1235" i="274"/>
  <c r="S1231" i="274"/>
  <c r="S1227" i="274"/>
  <c r="S1223" i="274"/>
  <c r="S1715" i="274"/>
  <c r="S1707" i="274"/>
  <c r="S1699" i="274"/>
  <c r="S1691" i="274"/>
  <c r="S1683" i="274"/>
  <c r="S1675" i="274"/>
  <c r="S1667" i="274"/>
  <c r="S1659" i="274"/>
  <c r="S1651" i="274"/>
  <c r="S1643" i="274"/>
  <c r="S1635" i="274"/>
  <c r="S1627" i="274"/>
  <c r="S1619" i="274"/>
  <c r="S1611" i="274"/>
  <c r="S1603" i="274"/>
  <c r="S1595" i="274"/>
  <c r="S1587" i="274"/>
  <c r="S1579" i="274"/>
  <c r="S1571" i="274"/>
  <c r="S1563" i="274"/>
  <c r="S1555" i="274"/>
  <c r="S1547" i="274"/>
  <c r="S1539" i="274"/>
  <c r="S1531" i="274"/>
  <c r="S1523" i="274"/>
  <c r="S1515" i="274"/>
  <c r="S1507" i="274"/>
  <c r="S1499" i="274"/>
  <c r="S1491" i="274"/>
  <c r="S1483" i="274"/>
  <c r="S1475" i="274"/>
  <c r="S1467" i="274"/>
  <c r="S1459" i="274"/>
  <c r="S1451" i="274"/>
  <c r="S1443" i="274"/>
  <c r="S1435" i="274"/>
  <c r="S1427" i="274"/>
  <c r="S1419" i="274"/>
  <c r="S1411" i="274"/>
  <c r="S1403" i="274"/>
  <c r="S1395" i="274"/>
  <c r="S1387" i="274"/>
  <c r="S1379" i="274"/>
  <c r="S1371" i="274"/>
  <c r="S1363" i="274"/>
  <c r="S1355" i="274"/>
  <c r="S1347" i="274"/>
  <c r="S1339" i="274"/>
  <c r="S1219" i="274"/>
  <c r="S1211" i="274"/>
  <c r="S1203" i="274"/>
  <c r="S1195" i="274"/>
  <c r="S1187" i="274"/>
  <c r="S1179" i="274"/>
  <c r="S1171" i="274"/>
  <c r="S1163" i="274"/>
  <c r="S1155" i="274"/>
  <c r="S1147" i="274"/>
  <c r="S1139" i="274"/>
  <c r="S1133" i="274"/>
  <c r="S1129" i="274"/>
  <c r="S1125" i="274"/>
  <c r="S1121" i="274"/>
  <c r="S1117" i="274"/>
  <c r="S1113" i="274"/>
  <c r="S1109" i="274"/>
  <c r="S1215" i="274"/>
  <c r="S1207" i="274"/>
  <c r="S1199" i="274"/>
  <c r="S1191" i="274"/>
  <c r="S1183" i="274"/>
  <c r="S1175" i="274"/>
  <c r="S1167" i="274"/>
  <c r="S1159" i="274"/>
  <c r="S1151" i="274"/>
  <c r="S1143" i="274"/>
  <c r="S732" i="274"/>
  <c r="S728" i="274"/>
  <c r="S724" i="274"/>
  <c r="S720" i="274"/>
  <c r="S716" i="274"/>
  <c r="T1" i="274"/>
  <c r="S7" i="274"/>
  <c r="S11" i="274"/>
  <c r="S13" i="274"/>
  <c r="S19" i="274"/>
  <c r="S21" i="274"/>
  <c r="S35" i="274"/>
  <c r="S38" i="274"/>
  <c r="S40" i="274"/>
  <c r="S42" i="274"/>
  <c r="S56" i="274"/>
  <c r="S58" i="274"/>
  <c r="S60" i="274"/>
  <c r="S62" i="274"/>
  <c r="S64" i="274"/>
  <c r="S66" i="274"/>
  <c r="S92" i="274"/>
  <c r="S94" i="274"/>
  <c r="S96" i="274"/>
  <c r="S98" i="274"/>
  <c r="S100" i="274"/>
  <c r="S102" i="274"/>
  <c r="S116" i="274"/>
  <c r="S118" i="274"/>
  <c r="S120" i="274"/>
  <c r="S122" i="274"/>
  <c r="S124" i="274"/>
  <c r="S126" i="274"/>
  <c r="S140" i="274"/>
  <c r="S142" i="274"/>
  <c r="S144" i="274"/>
  <c r="S146" i="274"/>
  <c r="S148" i="274"/>
  <c r="S150" i="274"/>
  <c r="S164" i="274"/>
  <c r="S166" i="274"/>
  <c r="S168" i="274"/>
  <c r="S170" i="274"/>
  <c r="S172" i="274"/>
  <c r="S174" i="274"/>
  <c r="S188" i="274"/>
  <c r="S190" i="274"/>
  <c r="S192" i="274"/>
  <c r="S194" i="274"/>
  <c r="S196" i="274"/>
  <c r="S198" i="274"/>
  <c r="S212" i="274"/>
  <c r="S214" i="274"/>
  <c r="S216" i="274"/>
  <c r="S218" i="274"/>
  <c r="S220" i="274"/>
  <c r="S222" i="274"/>
  <c r="S236" i="274"/>
  <c r="S238" i="274"/>
  <c r="S240" i="274"/>
  <c r="S242" i="274"/>
  <c r="S244" i="274"/>
  <c r="S246" i="274"/>
  <c r="S260" i="274"/>
  <c r="S262" i="274"/>
  <c r="S264" i="274"/>
  <c r="S266" i="274"/>
  <c r="S268" i="274"/>
  <c r="S270" i="274"/>
  <c r="S284" i="274"/>
  <c r="S286" i="274"/>
  <c r="S288" i="274"/>
  <c r="S290" i="274"/>
  <c r="S292" i="274"/>
  <c r="S294" i="274"/>
  <c r="S308" i="274"/>
  <c r="S310" i="274"/>
  <c r="S312" i="274"/>
  <c r="S314" i="274"/>
  <c r="S316" i="274"/>
  <c r="S318" i="274"/>
  <c r="S714" i="274"/>
  <c r="S718" i="274"/>
  <c r="S722" i="274"/>
  <c r="S726" i="274"/>
  <c r="S730" i="274"/>
  <c r="S734" i="274"/>
  <c r="S9" i="274"/>
  <c r="S15" i="274"/>
  <c r="S17" i="274"/>
  <c r="S20" i="274"/>
  <c r="S25" i="274"/>
  <c r="S30" i="274"/>
  <c r="S33" i="274"/>
  <c r="S36" i="274"/>
  <c r="S44" i="274"/>
  <c r="S46" i="274"/>
  <c r="S50" i="274"/>
  <c r="S54" i="274"/>
  <c r="S57" i="274"/>
  <c r="S61" i="274"/>
  <c r="S68" i="274"/>
  <c r="S70" i="274"/>
  <c r="S72" i="274"/>
  <c r="S74" i="274"/>
  <c r="S76" i="274"/>
  <c r="S78" i="274"/>
  <c r="S80" i="274"/>
  <c r="S82" i="274"/>
  <c r="S84" i="274"/>
  <c r="S86" i="274"/>
  <c r="S88" i="274"/>
  <c r="S90" i="274"/>
  <c r="S104" i="274"/>
  <c r="S106" i="274"/>
  <c r="S108" i="274"/>
  <c r="S110" i="274"/>
  <c r="S112" i="274"/>
  <c r="S114" i="274"/>
  <c r="S128" i="274"/>
  <c r="S130" i="274"/>
  <c r="S132" i="274"/>
  <c r="S134" i="274"/>
  <c r="S136" i="274"/>
  <c r="S138" i="274"/>
  <c r="S152" i="274"/>
  <c r="S154" i="274"/>
  <c r="S156" i="274"/>
  <c r="S158" i="274"/>
  <c r="S160" i="274"/>
  <c r="S162" i="274"/>
  <c r="S176" i="274"/>
  <c r="S178" i="274"/>
  <c r="S180" i="274"/>
  <c r="S182" i="274"/>
  <c r="S184" i="274"/>
  <c r="S186" i="274"/>
  <c r="S200" i="274"/>
  <c r="S202" i="274"/>
  <c r="S204" i="274"/>
  <c r="S206" i="274"/>
  <c r="S208" i="274"/>
  <c r="S210" i="274"/>
  <c r="S224" i="274"/>
  <c r="S226" i="274"/>
  <c r="S228" i="274"/>
  <c r="S230" i="274"/>
  <c r="S232" i="274"/>
  <c r="S234" i="274"/>
  <c r="S248" i="274"/>
  <c r="S250" i="274"/>
  <c r="S252" i="274"/>
  <c r="S254" i="274"/>
  <c r="S256" i="274"/>
  <c r="S258" i="274"/>
  <c r="S272" i="274"/>
  <c r="S274" i="274"/>
  <c r="S276" i="274"/>
  <c r="S278" i="274"/>
  <c r="S280" i="274"/>
  <c r="S282" i="274"/>
  <c r="S296" i="274"/>
  <c r="S298" i="274"/>
  <c r="S300" i="274"/>
  <c r="S302" i="274"/>
  <c r="S304" i="274"/>
  <c r="S306" i="274"/>
  <c r="S320" i="274"/>
  <c r="S322" i="274"/>
  <c r="S324" i="274"/>
  <c r="S326" i="274"/>
  <c r="S328" i="274"/>
  <c r="S330" i="274"/>
  <c r="S332" i="274"/>
  <c r="S334" i="274"/>
  <c r="S336" i="274"/>
  <c r="S338" i="274"/>
  <c r="S340" i="274"/>
  <c r="S342" i="274"/>
  <c r="S344" i="274"/>
  <c r="S346" i="274"/>
  <c r="S348" i="274"/>
  <c r="S350" i="274"/>
  <c r="S352" i="274"/>
  <c r="S354" i="274"/>
  <c r="S356" i="274"/>
  <c r="S358" i="274"/>
  <c r="S360" i="274"/>
  <c r="S362" i="274"/>
  <c r="S364" i="274"/>
  <c r="S366" i="274"/>
  <c r="S368" i="274"/>
  <c r="S370" i="274"/>
  <c r="S372" i="274"/>
  <c r="S374" i="274"/>
  <c r="S376" i="274"/>
  <c r="S378" i="274"/>
  <c r="S380" i="274"/>
  <c r="S382" i="274"/>
  <c r="S384" i="274"/>
  <c r="S386" i="274"/>
  <c r="S388" i="274"/>
  <c r="S390" i="274"/>
  <c r="S392" i="274"/>
  <c r="S394" i="274"/>
  <c r="S396" i="274"/>
  <c r="S398" i="274"/>
  <c r="S400" i="274"/>
  <c r="S402" i="274"/>
  <c r="S404" i="274"/>
  <c r="S406" i="274"/>
  <c r="S408" i="274"/>
  <c r="S410" i="274"/>
  <c r="S412" i="274"/>
  <c r="S414" i="274"/>
  <c r="S416" i="274"/>
  <c r="S418" i="274"/>
  <c r="S420" i="274"/>
  <c r="S422" i="274"/>
  <c r="S424" i="274"/>
  <c r="S426" i="274"/>
  <c r="S428" i="274"/>
  <c r="S430" i="274"/>
  <c r="S432" i="274"/>
  <c r="S434" i="274"/>
  <c r="S436" i="274"/>
  <c r="S438" i="274"/>
  <c r="S440" i="274"/>
  <c r="S442" i="274"/>
  <c r="S444" i="274"/>
  <c r="S446" i="274"/>
  <c r="S448" i="274"/>
  <c r="S450" i="274"/>
  <c r="S452" i="274"/>
  <c r="S454" i="274"/>
  <c r="S456" i="274"/>
  <c r="S458" i="274"/>
  <c r="S460" i="274"/>
  <c r="S462" i="274"/>
  <c r="S464" i="274"/>
  <c r="S466" i="274"/>
  <c r="S468" i="274"/>
  <c r="S470" i="274"/>
  <c r="S472" i="274"/>
  <c r="S474" i="274"/>
  <c r="S476" i="274"/>
  <c r="S478" i="274"/>
  <c r="S480" i="274"/>
  <c r="S482" i="274"/>
  <c r="S484" i="274"/>
  <c r="S486" i="274"/>
  <c r="S488" i="274"/>
  <c r="S490" i="274"/>
  <c r="S492" i="274"/>
  <c r="S494" i="274"/>
  <c r="S496" i="274"/>
  <c r="S498" i="274"/>
  <c r="S500" i="274"/>
  <c r="S502" i="274"/>
  <c r="S504" i="274"/>
  <c r="S506" i="274"/>
  <c r="S508" i="274"/>
  <c r="S510" i="274"/>
  <c r="S512" i="274"/>
  <c r="S514" i="274"/>
  <c r="S516" i="274"/>
  <c r="S518" i="274"/>
  <c r="S520" i="274"/>
  <c r="S522" i="274"/>
  <c r="S524" i="274"/>
  <c r="S526" i="274"/>
  <c r="S528" i="274"/>
  <c r="S530" i="274"/>
  <c r="S532" i="274"/>
  <c r="S534" i="274"/>
  <c r="S536" i="274"/>
  <c r="S538" i="274"/>
  <c r="S540" i="274"/>
  <c r="S542" i="274"/>
  <c r="S544" i="274"/>
  <c r="S546" i="274"/>
  <c r="S548" i="274"/>
  <c r="S550" i="274"/>
  <c r="S552" i="274"/>
  <c r="S554" i="274"/>
  <c r="S556" i="274"/>
  <c r="S558" i="274"/>
  <c r="S560" i="274"/>
  <c r="S562" i="274"/>
  <c r="S564" i="274"/>
  <c r="S566" i="274"/>
  <c r="S568" i="274"/>
  <c r="S570" i="274"/>
  <c r="S572" i="274"/>
  <c r="S574" i="274"/>
  <c r="S576" i="274"/>
  <c r="S578" i="274"/>
  <c r="S580" i="274"/>
  <c r="S582" i="274"/>
  <c r="S584" i="274"/>
  <c r="S586" i="274"/>
  <c r="S588" i="274"/>
  <c r="S590" i="274"/>
  <c r="S592" i="274"/>
  <c r="S594" i="274"/>
  <c r="S596" i="274"/>
  <c r="S598" i="274"/>
  <c r="S600" i="274"/>
  <c r="S602" i="274"/>
  <c r="S604" i="274"/>
  <c r="S606" i="274"/>
  <c r="S608" i="274"/>
  <c r="S610" i="274"/>
  <c r="S612" i="274"/>
  <c r="S614" i="274"/>
  <c r="S616" i="274"/>
  <c r="S618" i="274"/>
  <c r="S620" i="274"/>
  <c r="S622" i="274"/>
  <c r="S624" i="274"/>
  <c r="S626" i="274"/>
  <c r="S628" i="274"/>
  <c r="S630" i="274"/>
  <c r="S632" i="274"/>
  <c r="S634" i="274"/>
  <c r="S636" i="274"/>
  <c r="S638" i="274"/>
  <c r="S640" i="274"/>
  <c r="S642" i="274"/>
  <c r="S644" i="274"/>
  <c r="S646" i="274"/>
  <c r="S648" i="274"/>
  <c r="S650" i="274"/>
  <c r="S652" i="274"/>
  <c r="S654" i="274"/>
  <c r="S656" i="274"/>
  <c r="S658" i="274"/>
  <c r="S660" i="274"/>
  <c r="S662" i="274"/>
  <c r="S664" i="274"/>
  <c r="S666" i="274"/>
  <c r="S668" i="274"/>
  <c r="S670" i="274"/>
  <c r="S672" i="274"/>
  <c r="S674" i="274"/>
  <c r="S676" i="274"/>
  <c r="S678" i="274"/>
  <c r="S680" i="274"/>
  <c r="S682" i="274"/>
  <c r="S684" i="274"/>
  <c r="S686" i="274"/>
  <c r="S688" i="274"/>
  <c r="S690" i="274"/>
  <c r="S692" i="274"/>
  <c r="S694" i="274"/>
  <c r="S696" i="274"/>
  <c r="S698" i="274"/>
  <c r="S700" i="274"/>
  <c r="S702" i="274"/>
  <c r="S704" i="274"/>
  <c r="S706" i="274"/>
  <c r="S708" i="274"/>
  <c r="S710" i="274"/>
  <c r="S712" i="274"/>
  <c r="S715" i="274"/>
  <c r="S719" i="274"/>
  <c r="S723" i="274"/>
  <c r="S727" i="274"/>
  <c r="S731" i="274"/>
  <c r="S735" i="274"/>
  <c r="S737" i="274"/>
  <c r="S739" i="274"/>
  <c r="S741" i="274"/>
  <c r="S743" i="274"/>
  <c r="S745" i="274"/>
  <c r="S747" i="274"/>
  <c r="S749" i="274"/>
  <c r="S751" i="274"/>
  <c r="S753" i="274"/>
  <c r="S755" i="274"/>
  <c r="S757" i="274"/>
  <c r="S759" i="274"/>
  <c r="S761" i="274"/>
  <c r="S763" i="274"/>
  <c r="S765" i="274"/>
  <c r="S767" i="274"/>
  <c r="S769" i="274"/>
  <c r="S771" i="274"/>
  <c r="S773" i="274"/>
  <c r="S775" i="274"/>
  <c r="S777" i="274"/>
  <c r="S779" i="274"/>
  <c r="S781" i="274"/>
  <c r="S783" i="274"/>
  <c r="S785" i="274"/>
  <c r="S787" i="274"/>
  <c r="S789" i="274"/>
  <c r="S791" i="274"/>
  <c r="S793" i="274"/>
  <c r="S795" i="274"/>
  <c r="S797" i="274"/>
  <c r="S799" i="274"/>
  <c r="S801" i="274"/>
  <c r="S803" i="274"/>
  <c r="S805" i="274"/>
  <c r="S807" i="274"/>
  <c r="S809" i="274"/>
  <c r="S811" i="274"/>
  <c r="S813" i="274"/>
  <c r="S815" i="274"/>
  <c r="S817" i="274"/>
  <c r="S819" i="274"/>
  <c r="S821" i="274"/>
  <c r="S823" i="274"/>
  <c r="S825" i="274"/>
  <c r="S827" i="274"/>
  <c r="S829" i="274"/>
  <c r="S831" i="274"/>
  <c r="S833" i="274"/>
  <c r="S835" i="274"/>
  <c r="S837" i="274"/>
  <c r="S839" i="274"/>
  <c r="S841" i="274"/>
  <c r="S843" i="274"/>
  <c r="S845" i="274"/>
  <c r="S847" i="274"/>
  <c r="S849" i="274"/>
  <c r="S851" i="274"/>
  <c r="S853" i="274"/>
  <c r="S855" i="274"/>
  <c r="S857" i="274"/>
  <c r="S859" i="274"/>
  <c r="S861" i="274"/>
  <c r="S863" i="274"/>
  <c r="S865" i="274"/>
  <c r="S867" i="274"/>
  <c r="S869" i="274"/>
  <c r="S871" i="274"/>
  <c r="S873" i="274"/>
  <c r="S875" i="274"/>
  <c r="S877" i="274"/>
  <c r="S879" i="274"/>
  <c r="S881" i="274"/>
  <c r="S883" i="274"/>
  <c r="S885" i="274"/>
  <c r="S887" i="274"/>
  <c r="S889" i="274"/>
  <c r="S891" i="274"/>
  <c r="S893" i="274"/>
  <c r="S895" i="274"/>
  <c r="S897" i="274"/>
  <c r="S899" i="274"/>
  <c r="S901" i="274"/>
  <c r="S903" i="274"/>
  <c r="S905" i="274"/>
  <c r="S907" i="274"/>
  <c r="S909" i="274"/>
  <c r="S911" i="274"/>
  <c r="S913" i="274"/>
  <c r="S915" i="274"/>
  <c r="S917" i="274"/>
  <c r="S919" i="274"/>
  <c r="S921" i="274"/>
  <c r="S923" i="274"/>
  <c r="S925" i="274"/>
  <c r="S927" i="274"/>
  <c r="S929" i="274"/>
  <c r="S931" i="274"/>
  <c r="S933" i="274"/>
  <c r="S935" i="274"/>
  <c r="S937" i="274"/>
  <c r="S939" i="274"/>
  <c r="S941" i="274"/>
  <c r="S943" i="274"/>
  <c r="S945" i="274"/>
  <c r="S947" i="274"/>
  <c r="S949" i="274"/>
  <c r="S951" i="274"/>
  <c r="S953" i="274"/>
  <c r="S955" i="274"/>
  <c r="S957" i="274"/>
  <c r="S959" i="274"/>
  <c r="S961" i="274"/>
  <c r="S963" i="274"/>
  <c r="S965" i="274"/>
  <c r="S967" i="274"/>
  <c r="S969" i="274"/>
  <c r="S971" i="274"/>
  <c r="S973" i="274"/>
  <c r="S975" i="274"/>
  <c r="S977" i="274"/>
  <c r="S979" i="274"/>
  <c r="S981" i="274"/>
  <c r="S983" i="274"/>
  <c r="S985" i="274"/>
  <c r="S987" i="274"/>
  <c r="S989" i="274"/>
  <c r="S991" i="274"/>
  <c r="S993" i="274"/>
  <c r="S995" i="274"/>
  <c r="S997" i="274"/>
  <c r="S999" i="274"/>
  <c r="S1001" i="274"/>
  <c r="S1003" i="274"/>
  <c r="S1005" i="274"/>
  <c r="S1007" i="274"/>
  <c r="S1009" i="274"/>
  <c r="S1011" i="274"/>
  <c r="S1013" i="274"/>
  <c r="S1015" i="274"/>
  <c r="S1017" i="274"/>
  <c r="S1019" i="274"/>
  <c r="S1021" i="274"/>
  <c r="S1023" i="274"/>
  <c r="S1025" i="274"/>
  <c r="S1027" i="274"/>
  <c r="S1029" i="274"/>
  <c r="S1031" i="274"/>
  <c r="S1033" i="274"/>
  <c r="S1035" i="274"/>
  <c r="S1037" i="274"/>
  <c r="S1039" i="274"/>
  <c r="S1041" i="274"/>
  <c r="S1043" i="274"/>
  <c r="S1045" i="274"/>
  <c r="S1047" i="274"/>
  <c r="S1049" i="274"/>
  <c r="S1051" i="274"/>
  <c r="S1053" i="274"/>
  <c r="S1055" i="274"/>
  <c r="S1057" i="274"/>
  <c r="S1059" i="274"/>
  <c r="S1061" i="274"/>
  <c r="S1063" i="274"/>
  <c r="S1065" i="274"/>
  <c r="S1067" i="274"/>
  <c r="S1069" i="274"/>
  <c r="S1071" i="274"/>
  <c r="S1073" i="274"/>
  <c r="S1075" i="274"/>
  <c r="S1077" i="274"/>
  <c r="S1079" i="274"/>
  <c r="S1081" i="274"/>
  <c r="S1083" i="274"/>
  <c r="S1085" i="274"/>
  <c r="S1087" i="274"/>
  <c r="S1089" i="274"/>
  <c r="S1091" i="274"/>
  <c r="S1093" i="274"/>
  <c r="S1095" i="274"/>
  <c r="S1097" i="274"/>
  <c r="S1099" i="274"/>
  <c r="S1101" i="274"/>
  <c r="S1103" i="274"/>
  <c r="S1105" i="274"/>
  <c r="S1107" i="274"/>
  <c r="S1115" i="274"/>
  <c r="S1123" i="274"/>
  <c r="S1131" i="274"/>
  <c r="S1141" i="274"/>
  <c r="S1157" i="274"/>
  <c r="S1173" i="274"/>
  <c r="S1189" i="274"/>
  <c r="S1205" i="274"/>
  <c r="S736" i="274"/>
  <c r="S740" i="274"/>
  <c r="S744" i="274"/>
  <c r="S748" i="274"/>
  <c r="S752" i="274"/>
  <c r="S756" i="274"/>
  <c r="S760" i="274"/>
  <c r="S764" i="274"/>
  <c r="S768" i="274"/>
  <c r="S772" i="274"/>
  <c r="S776" i="274"/>
  <c r="S780" i="274"/>
  <c r="S784" i="274"/>
  <c r="S788" i="274"/>
  <c r="S792" i="274"/>
  <c r="S796" i="274"/>
  <c r="S800" i="274"/>
  <c r="S804" i="274"/>
  <c r="S808" i="274"/>
  <c r="S812" i="274"/>
  <c r="S816" i="274"/>
  <c r="S820" i="274"/>
  <c r="S824" i="274"/>
  <c r="S828" i="274"/>
  <c r="S832" i="274"/>
  <c r="S836" i="274"/>
  <c r="S840" i="274"/>
  <c r="S844" i="274"/>
  <c r="S848" i="274"/>
  <c r="S852" i="274"/>
  <c r="S856" i="274"/>
  <c r="S860" i="274"/>
  <c r="S864" i="274"/>
  <c r="S868" i="274"/>
  <c r="S872" i="274"/>
  <c r="S876" i="274"/>
  <c r="S880" i="274"/>
  <c r="S884" i="274"/>
  <c r="S888" i="274"/>
  <c r="S892" i="274"/>
  <c r="S896" i="274"/>
  <c r="S900" i="274"/>
  <c r="S904" i="274"/>
  <c r="S908" i="274"/>
  <c r="S912" i="274"/>
  <c r="S916" i="274"/>
  <c r="S920" i="274"/>
  <c r="S924" i="274"/>
  <c r="S928" i="274"/>
  <c r="S932" i="274"/>
  <c r="S936" i="274"/>
  <c r="S940" i="274"/>
  <c r="S944" i="274"/>
  <c r="S948" i="274"/>
  <c r="S952" i="274"/>
  <c r="S956" i="274"/>
  <c r="S960" i="274"/>
  <c r="S964" i="274"/>
  <c r="S968" i="274"/>
  <c r="S972" i="274"/>
  <c r="S976" i="274"/>
  <c r="S980" i="274"/>
  <c r="S984" i="274"/>
  <c r="S988" i="274"/>
  <c r="S992" i="274"/>
  <c r="S996" i="274"/>
  <c r="S1000" i="274"/>
  <c r="S1004" i="274"/>
  <c r="S1008" i="274"/>
  <c r="S1012" i="274"/>
  <c r="S1016" i="274"/>
  <c r="S1020" i="274"/>
  <c r="S1024" i="274"/>
  <c r="S1028" i="274"/>
  <c r="S1032" i="274"/>
  <c r="S1036" i="274"/>
  <c r="S1040" i="274"/>
  <c r="S1044" i="274"/>
  <c r="S1048" i="274"/>
  <c r="S1052" i="274"/>
  <c r="S1056" i="274"/>
  <c r="S1060" i="274"/>
  <c r="S1064" i="274"/>
  <c r="S1068" i="274"/>
  <c r="S1072" i="274"/>
  <c r="S1076" i="274"/>
  <c r="S1080" i="274"/>
  <c r="S1084" i="274"/>
  <c r="S1088" i="274"/>
  <c r="S1092" i="274"/>
  <c r="S1096" i="274"/>
  <c r="S1100" i="274"/>
  <c r="S1104" i="274"/>
  <c r="S1108" i="274"/>
  <c r="S1137" i="274"/>
  <c r="S1153" i="274"/>
  <c r="S1169" i="274"/>
  <c r="S1185" i="274"/>
  <c r="S1201" i="274"/>
  <c r="S1217" i="274"/>
  <c r="S1225" i="274"/>
  <c r="S1233" i="274"/>
  <c r="S1241" i="274"/>
  <c r="S1249" i="274"/>
  <c r="S1257" i="274"/>
  <c r="S1265" i="274"/>
  <c r="S1273" i="274"/>
  <c r="S1281" i="274"/>
  <c r="S1289" i="274"/>
  <c r="S1297" i="274"/>
  <c r="S1305" i="274"/>
  <c r="S1313" i="274"/>
  <c r="S1321" i="274"/>
  <c r="S1329" i="274"/>
  <c r="S1345" i="274"/>
  <c r="S1361" i="274"/>
  <c r="S1377" i="274"/>
  <c r="S1393" i="274"/>
  <c r="S1409" i="274"/>
  <c r="S1425" i="274"/>
  <c r="S1441" i="274"/>
  <c r="S1457" i="274"/>
  <c r="S1473" i="274"/>
  <c r="S1489" i="274"/>
  <c r="S1505" i="274"/>
  <c r="S1521" i="274"/>
  <c r="S1537" i="274"/>
  <c r="S1553" i="274"/>
  <c r="S1569" i="274"/>
  <c r="S1585" i="274"/>
  <c r="S1601" i="274"/>
  <c r="S1617" i="274"/>
  <c r="S1633" i="274"/>
  <c r="S1649" i="274"/>
  <c r="S1665" i="274"/>
  <c r="S1681" i="274"/>
  <c r="S1697" i="274"/>
  <c r="S1713" i="274"/>
  <c r="S1725" i="274"/>
  <c r="S1741" i="274"/>
  <c r="S1757" i="274"/>
  <c r="S1773" i="274"/>
  <c r="S1789" i="274"/>
  <c r="S1805" i="274"/>
  <c r="S1821" i="274"/>
  <c r="S1837" i="274"/>
  <c r="S1341" i="274"/>
  <c r="S1357" i="274"/>
  <c r="S1373" i="274"/>
  <c r="S1389" i="274"/>
  <c r="S1405" i="274"/>
  <c r="S1421" i="274"/>
  <c r="S1437" i="274"/>
  <c r="S1453" i="274"/>
  <c r="S1469" i="274"/>
  <c r="S1485" i="274"/>
  <c r="S1501" i="274"/>
  <c r="S1517" i="274"/>
  <c r="S1533" i="274"/>
  <c r="S1549" i="274"/>
  <c r="S1565" i="274"/>
  <c r="S1581" i="274"/>
  <c r="S1597" i="274"/>
  <c r="S1613" i="274"/>
  <c r="S1629" i="274"/>
  <c r="S1645" i="274"/>
  <c r="S1661" i="274"/>
  <c r="S1677" i="274"/>
  <c r="S1693" i="274"/>
  <c r="S1709" i="274"/>
  <c r="S1721" i="274"/>
  <c r="S1737" i="274"/>
  <c r="S1753" i="274"/>
  <c r="S1769" i="274"/>
  <c r="S1785" i="274"/>
  <c r="S1801" i="274"/>
  <c r="S1817" i="274"/>
  <c r="S1833" i="274"/>
  <c r="S1849" i="274"/>
  <c r="S1861" i="274"/>
  <c r="S1877" i="274"/>
  <c r="S1893" i="274"/>
  <c r="S1909" i="274"/>
  <c r="S1925" i="274"/>
  <c r="S1941" i="274"/>
  <c r="S1957" i="274"/>
  <c r="S1973" i="274"/>
  <c r="S1989" i="274"/>
  <c r="S2005" i="274"/>
  <c r="S2021" i="274"/>
  <c r="S2037" i="274"/>
  <c r="S2053" i="274"/>
  <c r="S2069" i="274"/>
  <c r="S2085" i="274"/>
  <c r="S2101" i="274"/>
  <c r="S2117" i="274"/>
  <c r="S2133" i="274"/>
  <c r="S2149" i="274"/>
  <c r="S2165" i="274"/>
  <c r="S2181" i="274"/>
  <c r="S2197" i="274"/>
  <c r="S2213" i="274"/>
  <c r="S2229" i="274"/>
  <c r="S2245" i="274"/>
  <c r="S2261" i="274"/>
  <c r="S2277" i="274"/>
  <c r="S2293" i="274"/>
  <c r="S2309" i="274"/>
  <c r="S2325" i="274"/>
  <c r="S2341" i="274"/>
  <c r="S2357" i="274"/>
  <c r="S2373" i="274"/>
  <c r="S2389" i="274"/>
  <c r="S6" i="274"/>
  <c r="S10" i="274"/>
  <c r="S12" i="274"/>
  <c r="S22" i="274"/>
  <c r="S24" i="274"/>
  <c r="S26" i="274"/>
  <c r="S28" i="274"/>
  <c r="S32" i="274"/>
  <c r="S37" i="274"/>
  <c r="S39" i="274"/>
  <c r="S41" i="274"/>
  <c r="S47" i="274"/>
  <c r="S49" i="274"/>
  <c r="S51" i="274"/>
  <c r="S53" i="274"/>
  <c r="S67" i="274"/>
  <c r="S69" i="274"/>
  <c r="S71" i="274"/>
  <c r="S73" i="274"/>
  <c r="S75" i="274"/>
  <c r="S79" i="274"/>
  <c r="S81" i="274"/>
  <c r="S83" i="274"/>
  <c r="S85" i="274"/>
  <c r="S87" i="274"/>
  <c r="S89" i="274"/>
  <c r="S103" i="274"/>
  <c r="S105" i="274"/>
  <c r="S107" i="274"/>
  <c r="S109" i="274"/>
  <c r="S111" i="274"/>
  <c r="S113" i="274"/>
  <c r="S127" i="274"/>
  <c r="S129" i="274"/>
  <c r="S131" i="274"/>
  <c r="S133" i="274"/>
  <c r="S135" i="274"/>
  <c r="S137" i="274"/>
  <c r="S151" i="274"/>
  <c r="S153" i="274"/>
  <c r="S155" i="274"/>
  <c r="S157" i="274"/>
  <c r="S159" i="274"/>
  <c r="S161" i="274"/>
  <c r="S175" i="274"/>
  <c r="S177" i="274"/>
  <c r="S179" i="274"/>
  <c r="S181" i="274"/>
  <c r="S183" i="274"/>
  <c r="S185" i="274"/>
  <c r="S199" i="274"/>
  <c r="S201" i="274"/>
  <c r="S203" i="274"/>
  <c r="S205" i="274"/>
  <c r="S207" i="274"/>
  <c r="S209" i="274"/>
  <c r="S223" i="274"/>
  <c r="S225" i="274"/>
  <c r="S227" i="274"/>
  <c r="S229" i="274"/>
  <c r="S231" i="274"/>
  <c r="S233" i="274"/>
  <c r="S247" i="274"/>
  <c r="S249" i="274"/>
  <c r="S251" i="274"/>
  <c r="S253" i="274"/>
  <c r="S255" i="274"/>
  <c r="S257" i="274"/>
  <c r="S271" i="274"/>
  <c r="S273" i="274"/>
  <c r="S275" i="274"/>
  <c r="S277" i="274"/>
  <c r="S279" i="274"/>
  <c r="S281" i="274"/>
  <c r="S295" i="274"/>
  <c r="S297" i="274"/>
  <c r="S299" i="274"/>
  <c r="S301" i="274"/>
  <c r="S303" i="274"/>
  <c r="S305" i="274"/>
  <c r="S319" i="274"/>
  <c r="S321" i="274"/>
  <c r="S323" i="274"/>
  <c r="S325" i="274"/>
  <c r="S327" i="274"/>
  <c r="S329" i="274"/>
  <c r="S335" i="274"/>
  <c r="S337" i="274"/>
  <c r="S339" i="274"/>
  <c r="S341" i="274"/>
  <c r="S343" i="274"/>
  <c r="S345" i="274"/>
  <c r="S347" i="274"/>
  <c r="S349" i="274"/>
  <c r="S351" i="274"/>
  <c r="S353" i="274"/>
  <c r="S355" i="274"/>
  <c r="S357" i="274"/>
  <c r="S359" i="274"/>
  <c r="S361" i="274"/>
  <c r="S363" i="274"/>
  <c r="S365" i="274"/>
  <c r="S367" i="274"/>
  <c r="S369" i="274"/>
  <c r="S371" i="274"/>
  <c r="S373" i="274"/>
  <c r="S375" i="274"/>
  <c r="S377" i="274"/>
  <c r="S379" i="274"/>
  <c r="S381" i="274"/>
  <c r="S383" i="274"/>
  <c r="S385" i="274"/>
  <c r="S387" i="274"/>
  <c r="S389" i="274"/>
  <c r="S391" i="274"/>
  <c r="S393" i="274"/>
  <c r="S395" i="274"/>
  <c r="S397" i="274"/>
  <c r="S399" i="274"/>
  <c r="S401" i="274"/>
  <c r="S403" i="274"/>
  <c r="S405" i="274"/>
  <c r="S407" i="274"/>
  <c r="S409" i="274"/>
  <c r="S411" i="274"/>
  <c r="S413" i="274"/>
  <c r="S415" i="274"/>
  <c r="S417" i="274"/>
  <c r="S419" i="274"/>
  <c r="S421" i="274"/>
  <c r="S423" i="274"/>
  <c r="S425" i="274"/>
  <c r="S427" i="274"/>
  <c r="S429" i="274"/>
  <c r="S431" i="274"/>
  <c r="S433" i="274"/>
  <c r="S435" i="274"/>
  <c r="S437" i="274"/>
  <c r="S439" i="274"/>
  <c r="S441" i="274"/>
  <c r="S443" i="274"/>
  <c r="S445" i="274"/>
  <c r="S447" i="274"/>
  <c r="S449" i="274"/>
  <c r="S451" i="274"/>
  <c r="S453" i="274"/>
  <c r="S455" i="274"/>
  <c r="S457" i="274"/>
  <c r="S459" i="274"/>
  <c r="S461" i="274"/>
  <c r="S463" i="274"/>
  <c r="S465" i="274"/>
  <c r="S467" i="274"/>
  <c r="S469" i="274"/>
  <c r="S471" i="274"/>
  <c r="S473" i="274"/>
  <c r="S475" i="274"/>
  <c r="S477" i="274"/>
  <c r="S479" i="274"/>
  <c r="S481" i="274"/>
  <c r="S483" i="274"/>
  <c r="S485" i="274"/>
  <c r="S487" i="274"/>
  <c r="S489" i="274"/>
  <c r="S491" i="274"/>
  <c r="S493" i="274"/>
  <c r="S495" i="274"/>
  <c r="S497" i="274"/>
  <c r="S499" i="274"/>
  <c r="S501" i="274"/>
  <c r="S503" i="274"/>
  <c r="S505" i="274"/>
  <c r="S507" i="274"/>
  <c r="S509" i="274"/>
  <c r="S511" i="274"/>
  <c r="S513" i="274"/>
  <c r="S515" i="274"/>
  <c r="S517" i="274"/>
  <c r="S519" i="274"/>
  <c r="S521" i="274"/>
  <c r="S523" i="274"/>
  <c r="S525" i="274"/>
  <c r="S527" i="274"/>
  <c r="S529" i="274"/>
  <c r="S531" i="274"/>
  <c r="S533" i="274"/>
  <c r="S535" i="274"/>
  <c r="S537" i="274"/>
  <c r="S539" i="274"/>
  <c r="S541" i="274"/>
  <c r="S543" i="274"/>
  <c r="S545" i="274"/>
  <c r="S547" i="274"/>
  <c r="S549" i="274"/>
  <c r="S551" i="274"/>
  <c r="S553" i="274"/>
  <c r="S555" i="274"/>
  <c r="S557" i="274"/>
  <c r="S559" i="274"/>
  <c r="S561" i="274"/>
  <c r="S563" i="274"/>
  <c r="S565" i="274"/>
  <c r="S567" i="274"/>
  <c r="S569" i="274"/>
  <c r="S571" i="274"/>
  <c r="S573" i="274"/>
  <c r="S575" i="274"/>
  <c r="S577" i="274"/>
  <c r="S579" i="274"/>
  <c r="S581" i="274"/>
  <c r="S583" i="274"/>
  <c r="S585" i="274"/>
  <c r="S587" i="274"/>
  <c r="S589" i="274"/>
  <c r="S591" i="274"/>
  <c r="S593" i="274"/>
  <c r="S595" i="274"/>
  <c r="S597" i="274"/>
  <c r="S599" i="274"/>
  <c r="S601" i="274"/>
  <c r="S603" i="274"/>
  <c r="S605" i="274"/>
  <c r="S607" i="274"/>
  <c r="S609" i="274"/>
  <c r="S611" i="274"/>
  <c r="S613" i="274"/>
  <c r="S615" i="274"/>
  <c r="S617" i="274"/>
  <c r="S619" i="274"/>
  <c r="S621" i="274"/>
  <c r="S623" i="274"/>
  <c r="S625" i="274"/>
  <c r="S627" i="274"/>
  <c r="S629" i="274"/>
  <c r="S631" i="274"/>
  <c r="S633" i="274"/>
  <c r="S635" i="274"/>
  <c r="S637" i="274"/>
  <c r="S639" i="274"/>
  <c r="S641" i="274"/>
  <c r="S643" i="274"/>
  <c r="S645" i="274"/>
  <c r="S647" i="274"/>
  <c r="S649" i="274"/>
  <c r="S651" i="274"/>
  <c r="S653" i="274"/>
  <c r="S655" i="274"/>
  <c r="S657" i="274"/>
  <c r="S659" i="274"/>
  <c r="S661" i="274"/>
  <c r="S663" i="274"/>
  <c r="S665" i="274"/>
  <c r="S667" i="274"/>
  <c r="S669" i="274"/>
  <c r="S671" i="274"/>
  <c r="S673" i="274"/>
  <c r="S675" i="274"/>
  <c r="S677" i="274"/>
  <c r="S679" i="274"/>
  <c r="S681" i="274"/>
  <c r="S683" i="274"/>
  <c r="S685" i="274"/>
  <c r="S687" i="274"/>
  <c r="S689" i="274"/>
  <c r="S691" i="274"/>
  <c r="S693" i="274"/>
  <c r="S695" i="274"/>
  <c r="S697" i="274"/>
  <c r="S699" i="274"/>
  <c r="S701" i="274"/>
  <c r="S703" i="274"/>
  <c r="S705" i="274"/>
  <c r="S707" i="274"/>
  <c r="S709" i="274"/>
  <c r="S711" i="274"/>
  <c r="S8" i="274"/>
  <c r="S14" i="274"/>
  <c r="S16" i="274"/>
  <c r="S18" i="274"/>
  <c r="S23" i="274"/>
  <c r="S27" i="274"/>
  <c r="S29" i="274"/>
  <c r="S31" i="274"/>
  <c r="S34" i="274"/>
  <c r="S43" i="274"/>
  <c r="S45" i="274"/>
  <c r="S48" i="274"/>
  <c r="S52" i="274"/>
  <c r="S55" i="274"/>
  <c r="S59" i="274"/>
  <c r="S63" i="274"/>
  <c r="S65" i="274"/>
  <c r="S77" i="274"/>
  <c r="S91" i="274"/>
  <c r="S93" i="274"/>
  <c r="S95" i="274"/>
  <c r="S97" i="274"/>
  <c r="S99" i="274"/>
  <c r="S101" i="274"/>
  <c r="S115" i="274"/>
  <c r="S117" i="274"/>
  <c r="S119" i="274"/>
  <c r="S121" i="274"/>
  <c r="S123" i="274"/>
  <c r="S125" i="274"/>
  <c r="S139" i="274"/>
  <c r="S141" i="274"/>
  <c r="S143" i="274"/>
  <c r="S145" i="274"/>
  <c r="S147" i="274"/>
  <c r="S149" i="274"/>
  <c r="S163" i="274"/>
  <c r="S165" i="274"/>
  <c r="S167" i="274"/>
  <c r="S169" i="274"/>
  <c r="S171" i="274"/>
  <c r="S173" i="274"/>
  <c r="S187" i="274"/>
  <c r="S189" i="274"/>
  <c r="S191" i="274"/>
  <c r="S193" i="274"/>
  <c r="S195" i="274"/>
  <c r="S197" i="274"/>
  <c r="S211" i="274"/>
  <c r="S213" i="274"/>
  <c r="S215" i="274"/>
  <c r="S217" i="274"/>
  <c r="S219" i="274"/>
  <c r="S221" i="274"/>
  <c r="S235" i="274"/>
  <c r="S237" i="274"/>
  <c r="S239" i="274"/>
  <c r="S241" i="274"/>
  <c r="S243" i="274"/>
  <c r="S245" i="274"/>
  <c r="S259" i="274"/>
  <c r="S261" i="274"/>
  <c r="S263" i="274"/>
  <c r="S265" i="274"/>
  <c r="S267" i="274"/>
  <c r="S269" i="274"/>
  <c r="S283" i="274"/>
  <c r="S285" i="274"/>
  <c r="S287" i="274"/>
  <c r="S289" i="274"/>
  <c r="S291" i="274"/>
  <c r="S293" i="274"/>
  <c r="S307" i="274"/>
  <c r="S309" i="274"/>
  <c r="S311" i="274"/>
  <c r="S313" i="274"/>
  <c r="S315" i="274"/>
  <c r="S317" i="274"/>
  <c r="S331" i="274"/>
  <c r="S333" i="274"/>
  <c r="S713" i="274"/>
  <c r="S717" i="274"/>
  <c r="S721" i="274"/>
  <c r="S725" i="274"/>
  <c r="S729" i="274"/>
  <c r="S733" i="274"/>
  <c r="S1111" i="274"/>
  <c r="S1119" i="274"/>
  <c r="S1127" i="274"/>
  <c r="S1135" i="274"/>
  <c r="S1149" i="274"/>
  <c r="S1165" i="274"/>
  <c r="S1181" i="274"/>
  <c r="S1197" i="274"/>
  <c r="S1213" i="274"/>
  <c r="S738" i="274"/>
  <c r="S742" i="274"/>
  <c r="S746" i="274"/>
  <c r="S750" i="274"/>
  <c r="S754" i="274"/>
  <c r="S758" i="274"/>
  <c r="S762" i="274"/>
  <c r="S766" i="274"/>
  <c r="S770" i="274"/>
  <c r="S774" i="274"/>
  <c r="S778" i="274"/>
  <c r="S782" i="274"/>
  <c r="S786" i="274"/>
  <c r="S790" i="274"/>
  <c r="S794" i="274"/>
  <c r="S798" i="274"/>
  <c r="S802" i="274"/>
  <c r="S806" i="274"/>
  <c r="S810" i="274"/>
  <c r="S814" i="274"/>
  <c r="S818" i="274"/>
  <c r="S822" i="274"/>
  <c r="S826" i="274"/>
  <c r="S830" i="274"/>
  <c r="S834" i="274"/>
  <c r="S838" i="274"/>
  <c r="S842" i="274"/>
  <c r="S846" i="274"/>
  <c r="S850" i="274"/>
  <c r="S854" i="274"/>
  <c r="S858" i="274"/>
  <c r="S862" i="274"/>
  <c r="S866" i="274"/>
  <c r="S870" i="274"/>
  <c r="S874" i="274"/>
  <c r="S878" i="274"/>
  <c r="S882" i="274"/>
  <c r="S886" i="274"/>
  <c r="S890" i="274"/>
  <c r="S894" i="274"/>
  <c r="S898" i="274"/>
  <c r="S902" i="274"/>
  <c r="S906" i="274"/>
  <c r="S910" i="274"/>
  <c r="S914" i="274"/>
  <c r="S918" i="274"/>
  <c r="S922" i="274"/>
  <c r="S926" i="274"/>
  <c r="S930" i="274"/>
  <c r="S934" i="274"/>
  <c r="S938" i="274"/>
  <c r="S942" i="274"/>
  <c r="S946" i="274"/>
  <c r="S950" i="274"/>
  <c r="S954" i="274"/>
  <c r="S958" i="274"/>
  <c r="S962" i="274"/>
  <c r="S966" i="274"/>
  <c r="S970" i="274"/>
  <c r="S974" i="274"/>
  <c r="S978" i="274"/>
  <c r="S982" i="274"/>
  <c r="S986" i="274"/>
  <c r="S990" i="274"/>
  <c r="S994" i="274"/>
  <c r="S998" i="274"/>
  <c r="S1002" i="274"/>
  <c r="S1006" i="274"/>
  <c r="S1010" i="274"/>
  <c r="S1014" i="274"/>
  <c r="S1018" i="274"/>
  <c r="S1022" i="274"/>
  <c r="S1026" i="274"/>
  <c r="S1030" i="274"/>
  <c r="S1034" i="274"/>
  <c r="S1038" i="274"/>
  <c r="S1042" i="274"/>
  <c r="S1046" i="274"/>
  <c r="S1050" i="274"/>
  <c r="S1054" i="274"/>
  <c r="S1058" i="274"/>
  <c r="S1062" i="274"/>
  <c r="S1066" i="274"/>
  <c r="S1070" i="274"/>
  <c r="S1074" i="274"/>
  <c r="S1078" i="274"/>
  <c r="S1082" i="274"/>
  <c r="S1086" i="274"/>
  <c r="S1090" i="274"/>
  <c r="S1094" i="274"/>
  <c r="S1098" i="274"/>
  <c r="S1102" i="274"/>
  <c r="S1106" i="274"/>
  <c r="S1145" i="274"/>
  <c r="S1161" i="274"/>
  <c r="S1177" i="274"/>
  <c r="S1193" i="274"/>
  <c r="S1209" i="274"/>
  <c r="S1221" i="274"/>
  <c r="S1229" i="274"/>
  <c r="S1237" i="274"/>
  <c r="S1245" i="274"/>
  <c r="S1253" i="274"/>
  <c r="S1261" i="274"/>
  <c r="S1269" i="274"/>
  <c r="S1277" i="274"/>
  <c r="S1285" i="274"/>
  <c r="S1293" i="274"/>
  <c r="S1301" i="274"/>
  <c r="S1309" i="274"/>
  <c r="S1317" i="274"/>
  <c r="S1325" i="274"/>
  <c r="S1333" i="274"/>
  <c r="S1337" i="274"/>
  <c r="S1353" i="274"/>
  <c r="S1369" i="274"/>
  <c r="S1385" i="274"/>
  <c r="S1401" i="274"/>
  <c r="S1417" i="274"/>
  <c r="S1433" i="274"/>
  <c r="S1449" i="274"/>
  <c r="S1465" i="274"/>
  <c r="S1481" i="274"/>
  <c r="S1497" i="274"/>
  <c r="S1513" i="274"/>
  <c r="S1529" i="274"/>
  <c r="S1545" i="274"/>
  <c r="S1561" i="274"/>
  <c r="S1577" i="274"/>
  <c r="S1593" i="274"/>
  <c r="S1609" i="274"/>
  <c r="S1625" i="274"/>
  <c r="S1641" i="274"/>
  <c r="S1657" i="274"/>
  <c r="S1673" i="274"/>
  <c r="S1689" i="274"/>
  <c r="S1705" i="274"/>
  <c r="S1733" i="274"/>
  <c r="S1749" i="274"/>
  <c r="S1765" i="274"/>
  <c r="S1781" i="274"/>
  <c r="S1797" i="274"/>
  <c r="S1813" i="274"/>
  <c r="S1829" i="274"/>
  <c r="S1845" i="274"/>
  <c r="S1349" i="274"/>
  <c r="S1365" i="274"/>
  <c r="S1381" i="274"/>
  <c r="S1397" i="274"/>
  <c r="S1413" i="274"/>
  <c r="S1429" i="274"/>
  <c r="S1445" i="274"/>
  <c r="S1461" i="274"/>
  <c r="S1477" i="274"/>
  <c r="S1493" i="274"/>
  <c r="S1509" i="274"/>
  <c r="S1525" i="274"/>
  <c r="S1541" i="274"/>
  <c r="S1557" i="274"/>
  <c r="S1573" i="274"/>
  <c r="S1589" i="274"/>
  <c r="S1605" i="274"/>
  <c r="S1621" i="274"/>
  <c r="S1637" i="274"/>
  <c r="S1653" i="274"/>
  <c r="S1669" i="274"/>
  <c r="S1685" i="274"/>
  <c r="S1701" i="274"/>
  <c r="S1717" i="274"/>
  <c r="S1729" i="274"/>
  <c r="S1745" i="274"/>
  <c r="S1761" i="274"/>
  <c r="S1777" i="274"/>
  <c r="S1793" i="274"/>
  <c r="S1809" i="274"/>
  <c r="S1825" i="274"/>
  <c r="S1841" i="274"/>
  <c r="S1853" i="274"/>
  <c r="S1869" i="274"/>
  <c r="S1885" i="274"/>
  <c r="S1901" i="274"/>
  <c r="S1917" i="274"/>
  <c r="S1933" i="274"/>
  <c r="S1949" i="274"/>
  <c r="S1965" i="274"/>
  <c r="S1981" i="274"/>
  <c r="S1997" i="274"/>
  <c r="S2013" i="274"/>
  <c r="S2029" i="274"/>
  <c r="S2045" i="274"/>
  <c r="S2061" i="274"/>
  <c r="S2077" i="274"/>
  <c r="S2093" i="274"/>
  <c r="S2109" i="274"/>
  <c r="S2125" i="274"/>
  <c r="S2141" i="274"/>
  <c r="S2157" i="274"/>
  <c r="S2173" i="274"/>
  <c r="S2189" i="274"/>
  <c r="S2205" i="274"/>
  <c r="S2221" i="274"/>
  <c r="S2237" i="274"/>
  <c r="S2253" i="274"/>
  <c r="S2269" i="274"/>
  <c r="S2285" i="274"/>
  <c r="S2301" i="274"/>
  <c r="S2317" i="274"/>
  <c r="S2333" i="274"/>
  <c r="S2349" i="274"/>
  <c r="S2365" i="274"/>
  <c r="S2381" i="274"/>
  <c r="S2397" i="274"/>
  <c r="S2413" i="274"/>
  <c r="S2429" i="274"/>
  <c r="S2445" i="274"/>
  <c r="S2461" i="274"/>
  <c r="S2477" i="274"/>
  <c r="S2493" i="274"/>
  <c r="S2509" i="274"/>
  <c r="S2525" i="274"/>
  <c r="S2541" i="274"/>
  <c r="S2557" i="274"/>
  <c r="S2573" i="274"/>
  <c r="S2589" i="274"/>
  <c r="S2605" i="274"/>
  <c r="S2621" i="274"/>
  <c r="S1112" i="274"/>
  <c r="S1116" i="274"/>
  <c r="S1120" i="274"/>
  <c r="S1124" i="274"/>
  <c r="S1128" i="274"/>
  <c r="S2421" i="274"/>
  <c r="S2453" i="274"/>
  <c r="S2485" i="274"/>
  <c r="S2517" i="274"/>
  <c r="S2549" i="274"/>
  <c r="S2581" i="274"/>
  <c r="S2613" i="274"/>
  <c r="S1132" i="274"/>
  <c r="S1136" i="274"/>
  <c r="S1140" i="274"/>
  <c r="S1144" i="274"/>
  <c r="S1148" i="274"/>
  <c r="S1152" i="274"/>
  <c r="S1156" i="274"/>
  <c r="S1160" i="274"/>
  <c r="S1164" i="274"/>
  <c r="S1168" i="274"/>
  <c r="S1172" i="274"/>
  <c r="S1176" i="274"/>
  <c r="S1180" i="274"/>
  <c r="S1184" i="274"/>
  <c r="S1188" i="274"/>
  <c r="S1192" i="274"/>
  <c r="S1196" i="274"/>
  <c r="S1200" i="274"/>
  <c r="S1204" i="274"/>
  <c r="S1208" i="274"/>
  <c r="S1212" i="274"/>
  <c r="S1216" i="274"/>
  <c r="S1220" i="274"/>
  <c r="S1224" i="274"/>
  <c r="S1228" i="274"/>
  <c r="S1232" i="274"/>
  <c r="S1236" i="274"/>
  <c r="S1240" i="274"/>
  <c r="S1244" i="274"/>
  <c r="S1248" i="274"/>
  <c r="S1252" i="274"/>
  <c r="S1256" i="274"/>
  <c r="S1260" i="274"/>
  <c r="S1264" i="274"/>
  <c r="S1268" i="274"/>
  <c r="S1272" i="274"/>
  <c r="S1276" i="274"/>
  <c r="S1280" i="274"/>
  <c r="S1284" i="274"/>
  <c r="S1288" i="274"/>
  <c r="S1292" i="274"/>
  <c r="S1296" i="274"/>
  <c r="S1300" i="274"/>
  <c r="S1304" i="274"/>
  <c r="S1308" i="274"/>
  <c r="S1312" i="274"/>
  <c r="S1316" i="274"/>
  <c r="S1320" i="274"/>
  <c r="S1324" i="274"/>
  <c r="S1328" i="274"/>
  <c r="S1332" i="274"/>
  <c r="S1857" i="274"/>
  <c r="S1873" i="274"/>
  <c r="S1889" i="274"/>
  <c r="S1905" i="274"/>
  <c r="S1921" i="274"/>
  <c r="S1937" i="274"/>
  <c r="S1953" i="274"/>
  <c r="S1969" i="274"/>
  <c r="S1985" i="274"/>
  <c r="S2001" i="274"/>
  <c r="S2017" i="274"/>
  <c r="S2033" i="274"/>
  <c r="S2049" i="274"/>
  <c r="S2065" i="274"/>
  <c r="S2081" i="274"/>
  <c r="S2097" i="274"/>
  <c r="S2113" i="274"/>
  <c r="S2129" i="274"/>
  <c r="S2145" i="274"/>
  <c r="S2161" i="274"/>
  <c r="S2177" i="274"/>
  <c r="S2193" i="274"/>
  <c r="S2209" i="274"/>
  <c r="S2225" i="274"/>
  <c r="S2241" i="274"/>
  <c r="S2257" i="274"/>
  <c r="S2273" i="274"/>
  <c r="S2289" i="274"/>
  <c r="S2305" i="274"/>
  <c r="S2321" i="274"/>
  <c r="S2337" i="274"/>
  <c r="S2353" i="274"/>
  <c r="S2369" i="274"/>
  <c r="S2385" i="274"/>
  <c r="S2401" i="274"/>
  <c r="S2417" i="274"/>
  <c r="S2433" i="274"/>
  <c r="S2449" i="274"/>
  <c r="S2465" i="274"/>
  <c r="S2481" i="274"/>
  <c r="S2497" i="274"/>
  <c r="S2513" i="274"/>
  <c r="S2529" i="274"/>
  <c r="S2545" i="274"/>
  <c r="S2561" i="274"/>
  <c r="S2577" i="274"/>
  <c r="S2593" i="274"/>
  <c r="S2609" i="274"/>
  <c r="S2625" i="274"/>
  <c r="S2649" i="274"/>
  <c r="S2665" i="274"/>
  <c r="S2681" i="274"/>
  <c r="S2697" i="274"/>
  <c r="S2713" i="274"/>
  <c r="S2729" i="274"/>
  <c r="S2745" i="274"/>
  <c r="S2761" i="274"/>
  <c r="S2777" i="274"/>
  <c r="S2793" i="274"/>
  <c r="S2809" i="274"/>
  <c r="S2825" i="274"/>
  <c r="S2841" i="274"/>
  <c r="S2857" i="274"/>
  <c r="S2873" i="274"/>
  <c r="S2889" i="274"/>
  <c r="S2905" i="274"/>
  <c r="S2921" i="274"/>
  <c r="S2937" i="274"/>
  <c r="S2953" i="274"/>
  <c r="S2969" i="274"/>
  <c r="S2985" i="274"/>
  <c r="S3001" i="274"/>
  <c r="S3017" i="274"/>
  <c r="S3033" i="274"/>
  <c r="S3049" i="274"/>
  <c r="S3065" i="274"/>
  <c r="S3081" i="274"/>
  <c r="S3097" i="274"/>
  <c r="S3113" i="274"/>
  <c r="S3129" i="274"/>
  <c r="S3145" i="274"/>
  <c r="S3161" i="274"/>
  <c r="S3177" i="274"/>
  <c r="S3193" i="274"/>
  <c r="S3209" i="274"/>
  <c r="S3225" i="274"/>
  <c r="S3241" i="274"/>
  <c r="S3257" i="274"/>
  <c r="S3273" i="274"/>
  <c r="S2645" i="274"/>
  <c r="S2661" i="274"/>
  <c r="S2677" i="274"/>
  <c r="S2693" i="274"/>
  <c r="S2709" i="274"/>
  <c r="S2725" i="274"/>
  <c r="S2741" i="274"/>
  <c r="S2757" i="274"/>
  <c r="S2773" i="274"/>
  <c r="S2789" i="274"/>
  <c r="S2805" i="274"/>
  <c r="S2821" i="274"/>
  <c r="S2837" i="274"/>
  <c r="S2853" i="274"/>
  <c r="S2869" i="274"/>
  <c r="S2885" i="274"/>
  <c r="S2901" i="274"/>
  <c r="S2917" i="274"/>
  <c r="S2933" i="274"/>
  <c r="S2949" i="274"/>
  <c r="S2965" i="274"/>
  <c r="S2981" i="274"/>
  <c r="S2997" i="274"/>
  <c r="S3013" i="274"/>
  <c r="S3029" i="274"/>
  <c r="S3045" i="274"/>
  <c r="S3061" i="274"/>
  <c r="S3077" i="274"/>
  <c r="S3093" i="274"/>
  <c r="S3109" i="274"/>
  <c r="S3125" i="274"/>
  <c r="S3141" i="274"/>
  <c r="S3157" i="274"/>
  <c r="S3173" i="274"/>
  <c r="S3189" i="274"/>
  <c r="S3205" i="274"/>
  <c r="S3221" i="274"/>
  <c r="S3237" i="274"/>
  <c r="S3253" i="274"/>
  <c r="S3269" i="274"/>
  <c r="S1338" i="274"/>
  <c r="S1342" i="274"/>
  <c r="S1346" i="274"/>
  <c r="S1350" i="274"/>
  <c r="S1354" i="274"/>
  <c r="S1358" i="274"/>
  <c r="S1362" i="274"/>
  <c r="S1366" i="274"/>
  <c r="S1370" i="274"/>
  <c r="S1374" i="274"/>
  <c r="S1378" i="274"/>
  <c r="S1382" i="274"/>
  <c r="S1386" i="274"/>
  <c r="S1390" i="274"/>
  <c r="S1394" i="274"/>
  <c r="S1398" i="274"/>
  <c r="S1402" i="274"/>
  <c r="S1406" i="274"/>
  <c r="S1410" i="274"/>
  <c r="S1414" i="274"/>
  <c r="S1418" i="274"/>
  <c r="S1422" i="274"/>
  <c r="S1426" i="274"/>
  <c r="S1430" i="274"/>
  <c r="S1434" i="274"/>
  <c r="S1438" i="274"/>
  <c r="S1442" i="274"/>
  <c r="S1446" i="274"/>
  <c r="S1450" i="274"/>
  <c r="S1454" i="274"/>
  <c r="S1458" i="274"/>
  <c r="S1462" i="274"/>
  <c r="S1466" i="274"/>
  <c r="S1470" i="274"/>
  <c r="S1474" i="274"/>
  <c r="S1478" i="274"/>
  <c r="S1482" i="274"/>
  <c r="S1486" i="274"/>
  <c r="S1490" i="274"/>
  <c r="S1494" i="274"/>
  <c r="S1498" i="274"/>
  <c r="S1502" i="274"/>
  <c r="S1506" i="274"/>
  <c r="S1510" i="274"/>
  <c r="S1514" i="274"/>
  <c r="S1518" i="274"/>
  <c r="S1522" i="274"/>
  <c r="S1526" i="274"/>
  <c r="S1530" i="274"/>
  <c r="S1534" i="274"/>
  <c r="S1538" i="274"/>
  <c r="S1542" i="274"/>
  <c r="S1546" i="274"/>
  <c r="S1550" i="274"/>
  <c r="S1554" i="274"/>
  <c r="S1558" i="274"/>
  <c r="S1562" i="274"/>
  <c r="S1566" i="274"/>
  <c r="S1570" i="274"/>
  <c r="S1574" i="274"/>
  <c r="S1578" i="274"/>
  <c r="S1582" i="274"/>
  <c r="S1586" i="274"/>
  <c r="S1590" i="274"/>
  <c r="S1594" i="274"/>
  <c r="S1598" i="274"/>
  <c r="S1602" i="274"/>
  <c r="S1606" i="274"/>
  <c r="S1610" i="274"/>
  <c r="S1614" i="274"/>
  <c r="S1618" i="274"/>
  <c r="S1622" i="274"/>
  <c r="S1626" i="274"/>
  <c r="S1630" i="274"/>
  <c r="S1634" i="274"/>
  <c r="S1638" i="274"/>
  <c r="S1642" i="274"/>
  <c r="S1646" i="274"/>
  <c r="S1650" i="274"/>
  <c r="S1654" i="274"/>
  <c r="S1658" i="274"/>
  <c r="S1662" i="274"/>
  <c r="S1666" i="274"/>
  <c r="S1670" i="274"/>
  <c r="S1674" i="274"/>
  <c r="S1678" i="274"/>
  <c r="S1682" i="274"/>
  <c r="S1686" i="274"/>
  <c r="S1690" i="274"/>
  <c r="S1694" i="274"/>
  <c r="S1698" i="274"/>
  <c r="S1702" i="274"/>
  <c r="S1706" i="274"/>
  <c r="S1710" i="274"/>
  <c r="S1714" i="274"/>
  <c r="S1718" i="274"/>
  <c r="S1722" i="274"/>
  <c r="S1726" i="274"/>
  <c r="S1730" i="274"/>
  <c r="S1734" i="274"/>
  <c r="S1738" i="274"/>
  <c r="S1742" i="274"/>
  <c r="S1746" i="274"/>
  <c r="S1750" i="274"/>
  <c r="S1754" i="274"/>
  <c r="S1758" i="274"/>
  <c r="S1762" i="274"/>
  <c r="S1766" i="274"/>
  <c r="S1770" i="274"/>
  <c r="S1774" i="274"/>
  <c r="S1778" i="274"/>
  <c r="S1782" i="274"/>
  <c r="S1786" i="274"/>
  <c r="S1790" i="274"/>
  <c r="S1794" i="274"/>
  <c r="S1798" i="274"/>
  <c r="S1802" i="274"/>
  <c r="S1806" i="274"/>
  <c r="S1810" i="274"/>
  <c r="S1814" i="274"/>
  <c r="S1818" i="274"/>
  <c r="S1822" i="274"/>
  <c r="S1826" i="274"/>
  <c r="S1830" i="274"/>
  <c r="S1834" i="274"/>
  <c r="S1838" i="274"/>
  <c r="S1842" i="274"/>
  <c r="S1846" i="274"/>
  <c r="S1850" i="274"/>
  <c r="S1854" i="274"/>
  <c r="S1858" i="274"/>
  <c r="S1862" i="274"/>
  <c r="S1866" i="274"/>
  <c r="S1870" i="274"/>
  <c r="S1874" i="274"/>
  <c r="S1878" i="274"/>
  <c r="S1882" i="274"/>
  <c r="S1886" i="274"/>
  <c r="S1890" i="274"/>
  <c r="S1894" i="274"/>
  <c r="S1898" i="274"/>
  <c r="S1902" i="274"/>
  <c r="S1906" i="274"/>
  <c r="S1910" i="274"/>
  <c r="S1914" i="274"/>
  <c r="S1918" i="274"/>
  <c r="S1922" i="274"/>
  <c r="S1926" i="274"/>
  <c r="S1930" i="274"/>
  <c r="S1934" i="274"/>
  <c r="S1938" i="274"/>
  <c r="S1942" i="274"/>
  <c r="S1946" i="274"/>
  <c r="S1950" i="274"/>
  <c r="S1954" i="274"/>
  <c r="S1958" i="274"/>
  <c r="S1962" i="274"/>
  <c r="S1966" i="274"/>
  <c r="S1970" i="274"/>
  <c r="S1974" i="274"/>
  <c r="S1978" i="274"/>
  <c r="S1982" i="274"/>
  <c r="S1986" i="274"/>
  <c r="S1990" i="274"/>
  <c r="S1994" i="274"/>
  <c r="S1998" i="274"/>
  <c r="S2002" i="274"/>
  <c r="S2006" i="274"/>
  <c r="S2010" i="274"/>
  <c r="S2014" i="274"/>
  <c r="S2018" i="274"/>
  <c r="S2022" i="274"/>
  <c r="S2026" i="274"/>
  <c r="S2030" i="274"/>
  <c r="S2034" i="274"/>
  <c r="S2038" i="274"/>
  <c r="S2042" i="274"/>
  <c r="S2046" i="274"/>
  <c r="S2050" i="274"/>
  <c r="S2054" i="274"/>
  <c r="S2058" i="274"/>
  <c r="S2062" i="274"/>
  <c r="S2066" i="274"/>
  <c r="S2070" i="274"/>
  <c r="S2074" i="274"/>
  <c r="S2078" i="274"/>
  <c r="S2082" i="274"/>
  <c r="S2086" i="274"/>
  <c r="S2090" i="274"/>
  <c r="S2094" i="274"/>
  <c r="S2098" i="274"/>
  <c r="S2102" i="274"/>
  <c r="S2106" i="274"/>
  <c r="S2110" i="274"/>
  <c r="S2114" i="274"/>
  <c r="S2118" i="274"/>
  <c r="S2122" i="274"/>
  <c r="S2126" i="274"/>
  <c r="S2130" i="274"/>
  <c r="S2134" i="274"/>
  <c r="S2138" i="274"/>
  <c r="S2142" i="274"/>
  <c r="S2146" i="274"/>
  <c r="S2150" i="274"/>
  <c r="S2154" i="274"/>
  <c r="S2158" i="274"/>
  <c r="S2162" i="274"/>
  <c r="S2166" i="274"/>
  <c r="S2170" i="274"/>
  <c r="S2174" i="274"/>
  <c r="S2178" i="274"/>
  <c r="S2182" i="274"/>
  <c r="S2186" i="274"/>
  <c r="S2190" i="274"/>
  <c r="S2194" i="274"/>
  <c r="S2198" i="274"/>
  <c r="S2202" i="274"/>
  <c r="S2206" i="274"/>
  <c r="S2210" i="274"/>
  <c r="S2214" i="274"/>
  <c r="S2218" i="274"/>
  <c r="S2222" i="274"/>
  <c r="S2226" i="274"/>
  <c r="S2230" i="274"/>
  <c r="S2234" i="274"/>
  <c r="S2238" i="274"/>
  <c r="S2242" i="274"/>
  <c r="S2246" i="274"/>
  <c r="S2250" i="274"/>
  <c r="S2254" i="274"/>
  <c r="S2258" i="274"/>
  <c r="S2262" i="274"/>
  <c r="S2266" i="274"/>
  <c r="S2270" i="274"/>
  <c r="S2274" i="274"/>
  <c r="S2278" i="274"/>
  <c r="S2282" i="274"/>
  <c r="S2286" i="274"/>
  <c r="S2290" i="274"/>
  <c r="S2294" i="274"/>
  <c r="S2298" i="274"/>
  <c r="S2302" i="274"/>
  <c r="S2306" i="274"/>
  <c r="S2310" i="274"/>
  <c r="S2314" i="274"/>
  <c r="S2318" i="274"/>
  <c r="S2322" i="274"/>
  <c r="S2326" i="274"/>
  <c r="S2330" i="274"/>
  <c r="S2334" i="274"/>
  <c r="S2338" i="274"/>
  <c r="S2342" i="274"/>
  <c r="S2346" i="274"/>
  <c r="S2350" i="274"/>
  <c r="S2354" i="274"/>
  <c r="S2358" i="274"/>
  <c r="S2362" i="274"/>
  <c r="S2366" i="274"/>
  <c r="S2370" i="274"/>
  <c r="S2374" i="274"/>
  <c r="S2378" i="274"/>
  <c r="S2382" i="274"/>
  <c r="S2386" i="274"/>
  <c r="S2390" i="274"/>
  <c r="S2394" i="274"/>
  <c r="S2398" i="274"/>
  <c r="S2402" i="274"/>
  <c r="S2406" i="274"/>
  <c r="S2410" i="274"/>
  <c r="S2414" i="274"/>
  <c r="S2418" i="274"/>
  <c r="S2422" i="274"/>
  <c r="S2426" i="274"/>
  <c r="S2430" i="274"/>
  <c r="S2434" i="274"/>
  <c r="S2438" i="274"/>
  <c r="S2442" i="274"/>
  <c r="S2446" i="274"/>
  <c r="S2450" i="274"/>
  <c r="S2454" i="274"/>
  <c r="S2458" i="274"/>
  <c r="S2462" i="274"/>
  <c r="S2466" i="274"/>
  <c r="S2470" i="274"/>
  <c r="S2474" i="274"/>
  <c r="S2478" i="274"/>
  <c r="S2482" i="274"/>
  <c r="S2486" i="274"/>
  <c r="S2490" i="274"/>
  <c r="S2494" i="274"/>
  <c r="S2498" i="274"/>
  <c r="S2502" i="274"/>
  <c r="S2506" i="274"/>
  <c r="S2510" i="274"/>
  <c r="S2514" i="274"/>
  <c r="S2518" i="274"/>
  <c r="S2522" i="274"/>
  <c r="S2526" i="274"/>
  <c r="S2530" i="274"/>
  <c r="S2534" i="274"/>
  <c r="S2538" i="274"/>
  <c r="S2542" i="274"/>
  <c r="S2546" i="274"/>
  <c r="S2550" i="274"/>
  <c r="S2554" i="274"/>
  <c r="S2558" i="274"/>
  <c r="S2562" i="274"/>
  <c r="S2566" i="274"/>
  <c r="S2570" i="274"/>
  <c r="S2574" i="274"/>
  <c r="S2578" i="274"/>
  <c r="S2582" i="274"/>
  <c r="S2586" i="274"/>
  <c r="S2590" i="274"/>
  <c r="S2594" i="274"/>
  <c r="S2598" i="274"/>
  <c r="S2602" i="274"/>
  <c r="S2606" i="274"/>
  <c r="S2610" i="274"/>
  <c r="S2614" i="274"/>
  <c r="S2618" i="274"/>
  <c r="S2622" i="274"/>
  <c r="S2626" i="274"/>
  <c r="S2630" i="274"/>
  <c r="S3283" i="274"/>
  <c r="S3296" i="274"/>
  <c r="S3312" i="274"/>
  <c r="S3328" i="274"/>
  <c r="S3344" i="274"/>
  <c r="S3360" i="274"/>
  <c r="S3376" i="274"/>
  <c r="S3392" i="274"/>
  <c r="S3408" i="274"/>
  <c r="S3424" i="274"/>
  <c r="S3440" i="274"/>
  <c r="S3456" i="274"/>
  <c r="S3472" i="274"/>
  <c r="S3488" i="274"/>
  <c r="S3504" i="274"/>
  <c r="S3520" i="274"/>
  <c r="S3536" i="274"/>
  <c r="S3552" i="274"/>
  <c r="S3568" i="274"/>
  <c r="S3584" i="274"/>
  <c r="S3600" i="274"/>
  <c r="S3618" i="274"/>
  <c r="S3634" i="274"/>
  <c r="S3650" i="274"/>
  <c r="S3666" i="274"/>
  <c r="S3682" i="274"/>
  <c r="S3698" i="274"/>
  <c r="S3714" i="274"/>
  <c r="S3730" i="274"/>
  <c r="S3746" i="274"/>
  <c r="S3762" i="274"/>
  <c r="S2636" i="274"/>
  <c r="S2640" i="274"/>
  <c r="S2644" i="274"/>
  <c r="S2648" i="274"/>
  <c r="S2652" i="274"/>
  <c r="S2656" i="274"/>
  <c r="S2660" i="274"/>
  <c r="S2664" i="274"/>
  <c r="S2668" i="274"/>
  <c r="S2672" i="274"/>
  <c r="S2676" i="274"/>
  <c r="S2680" i="274"/>
  <c r="S2684" i="274"/>
  <c r="S2688" i="274"/>
  <c r="S2692" i="274"/>
  <c r="S2696" i="274"/>
  <c r="S2700" i="274"/>
  <c r="S2704" i="274"/>
  <c r="S2708" i="274"/>
  <c r="S2712" i="274"/>
  <c r="S2716" i="274"/>
  <c r="S2720" i="274"/>
  <c r="S2724" i="274"/>
  <c r="S2728" i="274"/>
  <c r="S2732" i="274"/>
  <c r="S2736" i="274"/>
  <c r="S2740" i="274"/>
  <c r="S2744" i="274"/>
  <c r="S2748" i="274"/>
  <c r="S2752" i="274"/>
  <c r="S2756" i="274"/>
  <c r="S2760" i="274"/>
  <c r="S2764" i="274"/>
  <c r="S2768" i="274"/>
  <c r="S2772" i="274"/>
  <c r="S2776" i="274"/>
  <c r="S2780" i="274"/>
  <c r="S2784" i="274"/>
  <c r="S2788" i="274"/>
  <c r="S2792" i="274"/>
  <c r="S2796" i="274"/>
  <c r="S2800" i="274"/>
  <c r="S2804" i="274"/>
  <c r="S2808" i="274"/>
  <c r="S2812" i="274"/>
  <c r="S2816" i="274"/>
  <c r="S2820" i="274"/>
  <c r="S2824" i="274"/>
  <c r="S2828" i="274"/>
  <c r="S2832" i="274"/>
  <c r="S2836" i="274"/>
  <c r="S2840" i="274"/>
  <c r="S2844" i="274"/>
  <c r="S2848" i="274"/>
  <c r="S2852" i="274"/>
  <c r="S2856" i="274"/>
  <c r="S2860" i="274"/>
  <c r="S2864" i="274"/>
  <c r="S2868" i="274"/>
  <c r="S2872" i="274"/>
  <c r="S2876" i="274"/>
  <c r="S2880" i="274"/>
  <c r="S2884" i="274"/>
  <c r="S2888" i="274"/>
  <c r="S2892" i="274"/>
  <c r="S2405" i="274"/>
  <c r="S2437" i="274"/>
  <c r="S2469" i="274"/>
  <c r="S2501" i="274"/>
  <c r="S2533" i="274"/>
  <c r="S2565" i="274"/>
  <c r="S2597" i="274"/>
  <c r="S2629" i="274"/>
  <c r="S1110" i="274"/>
  <c r="S1114" i="274"/>
  <c r="S1118" i="274"/>
  <c r="S1122" i="274"/>
  <c r="S1126" i="274"/>
  <c r="S1130" i="274"/>
  <c r="S1134" i="274"/>
  <c r="S1138" i="274"/>
  <c r="S1142" i="274"/>
  <c r="S1146" i="274"/>
  <c r="S1150" i="274"/>
  <c r="S1154" i="274"/>
  <c r="S1158" i="274"/>
  <c r="S1162" i="274"/>
  <c r="S1166" i="274"/>
  <c r="S1170" i="274"/>
  <c r="S1174" i="274"/>
  <c r="S1178" i="274"/>
  <c r="S1182" i="274"/>
  <c r="S1186" i="274"/>
  <c r="S1190" i="274"/>
  <c r="S1194" i="274"/>
  <c r="S1198" i="274"/>
  <c r="S1202" i="274"/>
  <c r="S1206" i="274"/>
  <c r="S1210" i="274"/>
  <c r="S1214" i="274"/>
  <c r="S1218" i="274"/>
  <c r="S1222" i="274"/>
  <c r="S1226" i="274"/>
  <c r="S1230" i="274"/>
  <c r="S1234" i="274"/>
  <c r="S1238" i="274"/>
  <c r="S1242" i="274"/>
  <c r="S1246" i="274"/>
  <c r="S1250" i="274"/>
  <c r="S1254" i="274"/>
  <c r="S1258" i="274"/>
  <c r="S1262" i="274"/>
  <c r="S1266" i="274"/>
  <c r="S1270" i="274"/>
  <c r="S1274" i="274"/>
  <c r="S1278" i="274"/>
  <c r="S1282" i="274"/>
  <c r="S1286" i="274"/>
  <c r="S1290" i="274"/>
  <c r="S1294" i="274"/>
  <c r="S1298" i="274"/>
  <c r="S1302" i="274"/>
  <c r="S1306" i="274"/>
  <c r="S1310" i="274"/>
  <c r="S1314" i="274"/>
  <c r="S1318" i="274"/>
  <c r="S1322" i="274"/>
  <c r="S1326" i="274"/>
  <c r="S1330" i="274"/>
  <c r="S1334" i="274"/>
  <c r="S1336" i="274"/>
  <c r="S1865" i="274"/>
  <c r="S1881" i="274"/>
  <c r="S1897" i="274"/>
  <c r="S1913" i="274"/>
  <c r="S1929" i="274"/>
  <c r="S1945" i="274"/>
  <c r="S1961" i="274"/>
  <c r="S1977" i="274"/>
  <c r="S1993" i="274"/>
  <c r="S2009" i="274"/>
  <c r="S2025" i="274"/>
  <c r="S2041" i="274"/>
  <c r="S2057" i="274"/>
  <c r="S2073" i="274"/>
  <c r="S2089" i="274"/>
  <c r="S2105" i="274"/>
  <c r="S2121" i="274"/>
  <c r="S2137" i="274"/>
  <c r="S2153" i="274"/>
  <c r="S2169" i="274"/>
  <c r="S2185" i="274"/>
  <c r="S2201" i="274"/>
  <c r="S2217" i="274"/>
  <c r="S2233" i="274"/>
  <c r="S2249" i="274"/>
  <c r="S2265" i="274"/>
  <c r="S2281" i="274"/>
  <c r="S2297" i="274"/>
  <c r="S2313" i="274"/>
  <c r="S2329" i="274"/>
  <c r="S2345" i="274"/>
  <c r="S2361" i="274"/>
  <c r="S2377" i="274"/>
  <c r="S2393" i="274"/>
  <c r="S2409" i="274"/>
  <c r="S2425" i="274"/>
  <c r="S2441" i="274"/>
  <c r="S2457" i="274"/>
  <c r="S2473" i="274"/>
  <c r="S2489" i="274"/>
  <c r="S2505" i="274"/>
  <c r="S2521" i="274"/>
  <c r="S2537" i="274"/>
  <c r="S2553" i="274"/>
  <c r="S2569" i="274"/>
  <c r="S2585" i="274"/>
  <c r="S2601" i="274"/>
  <c r="S2617" i="274"/>
  <c r="S2633" i="274"/>
  <c r="S2641" i="274"/>
  <c r="S2657" i="274"/>
  <c r="S2673" i="274"/>
  <c r="S2689" i="274"/>
  <c r="S2705" i="274"/>
  <c r="S2721" i="274"/>
  <c r="S2737" i="274"/>
  <c r="S2753" i="274"/>
  <c r="S2769" i="274"/>
  <c r="S2785" i="274"/>
  <c r="S2801" i="274"/>
  <c r="S2817" i="274"/>
  <c r="S2833" i="274"/>
  <c r="S2849" i="274"/>
  <c r="S2865" i="274"/>
  <c r="S2881" i="274"/>
  <c r="S2897" i="274"/>
  <c r="S2913" i="274"/>
  <c r="S2929" i="274"/>
  <c r="S2945" i="274"/>
  <c r="S2961" i="274"/>
  <c r="S2977" i="274"/>
  <c r="S2993" i="274"/>
  <c r="S3009" i="274"/>
  <c r="S3025" i="274"/>
  <c r="S3041" i="274"/>
  <c r="S3057" i="274"/>
  <c r="S3073" i="274"/>
  <c r="S3089" i="274"/>
  <c r="S3105" i="274"/>
  <c r="S3121" i="274"/>
  <c r="S3137" i="274"/>
  <c r="S3153" i="274"/>
  <c r="S3169" i="274"/>
  <c r="S3185" i="274"/>
  <c r="S3201" i="274"/>
  <c r="S3217" i="274"/>
  <c r="S3233" i="274"/>
  <c r="S3249" i="274"/>
  <c r="S3265" i="274"/>
  <c r="S3281" i="274"/>
  <c r="S3284" i="274"/>
  <c r="S3292" i="274"/>
  <c r="S3300" i="274"/>
  <c r="S3308" i="274"/>
  <c r="S3316" i="274"/>
  <c r="S3324" i="274"/>
  <c r="S3332" i="274"/>
  <c r="S3340" i="274"/>
  <c r="S3348" i="274"/>
  <c r="S3356" i="274"/>
  <c r="S3364" i="274"/>
  <c r="S3372" i="274"/>
  <c r="S3380" i="274"/>
  <c r="S3388" i="274"/>
  <c r="S3396" i="274"/>
  <c r="S3404" i="274"/>
  <c r="S3412" i="274"/>
  <c r="S3420" i="274"/>
  <c r="S3428" i="274"/>
  <c r="S3436" i="274"/>
  <c r="S3444" i="274"/>
  <c r="S3452" i="274"/>
  <c r="S3460" i="274"/>
  <c r="S3468" i="274"/>
  <c r="S3476" i="274"/>
  <c r="S3484" i="274"/>
  <c r="S3492" i="274"/>
  <c r="S3500" i="274"/>
  <c r="S3508" i="274"/>
  <c r="S3516" i="274"/>
  <c r="S3524" i="274"/>
  <c r="S3532" i="274"/>
  <c r="S3540" i="274"/>
  <c r="S3548" i="274"/>
  <c r="S3556" i="274"/>
  <c r="S3564" i="274"/>
  <c r="S3572" i="274"/>
  <c r="S3580" i="274"/>
  <c r="S3588" i="274"/>
  <c r="S3596" i="274"/>
  <c r="S3604" i="274"/>
  <c r="S2637" i="274"/>
  <c r="S2653" i="274"/>
  <c r="S2669" i="274"/>
  <c r="S2685" i="274"/>
  <c r="S2701" i="274"/>
  <c r="S2717" i="274"/>
  <c r="S2733" i="274"/>
  <c r="S2749" i="274"/>
  <c r="S2765" i="274"/>
  <c r="S2781" i="274"/>
  <c r="S2797" i="274"/>
  <c r="S2813" i="274"/>
  <c r="S2829" i="274"/>
  <c r="S2845" i="274"/>
  <c r="S2861" i="274"/>
  <c r="S2877" i="274"/>
  <c r="S2893" i="274"/>
  <c r="S2909" i="274"/>
  <c r="S2925" i="274"/>
  <c r="S2941" i="274"/>
  <c r="S2957" i="274"/>
  <c r="S2973" i="274"/>
  <c r="S2989" i="274"/>
  <c r="S3005" i="274"/>
  <c r="S3021" i="274"/>
  <c r="S3037" i="274"/>
  <c r="S3053" i="274"/>
  <c r="S3069" i="274"/>
  <c r="S3085" i="274"/>
  <c r="S3101" i="274"/>
  <c r="S3117" i="274"/>
  <c r="S3133" i="274"/>
  <c r="S3149" i="274"/>
  <c r="S3165" i="274"/>
  <c r="S3181" i="274"/>
  <c r="S3197" i="274"/>
  <c r="S3213" i="274"/>
  <c r="S3229" i="274"/>
  <c r="S3245" i="274"/>
  <c r="S3261" i="274"/>
  <c r="S3277" i="274"/>
  <c r="S1340" i="274"/>
  <c r="S1344" i="274"/>
  <c r="S1348" i="274"/>
  <c r="S1352" i="274"/>
  <c r="S1356" i="274"/>
  <c r="S1360" i="274"/>
  <c r="S1364" i="274"/>
  <c r="S1368" i="274"/>
  <c r="S1372" i="274"/>
  <c r="S1376" i="274"/>
  <c r="S1380" i="274"/>
  <c r="S1384" i="274"/>
  <c r="S1388" i="274"/>
  <c r="S1392" i="274"/>
  <c r="S1396" i="274"/>
  <c r="S1400" i="274"/>
  <c r="S1404" i="274"/>
  <c r="S1408" i="274"/>
  <c r="S1412" i="274"/>
  <c r="S1416" i="274"/>
  <c r="S1420" i="274"/>
  <c r="S1424" i="274"/>
  <c r="S1428" i="274"/>
  <c r="S1432" i="274"/>
  <c r="S1436" i="274"/>
  <c r="S1440" i="274"/>
  <c r="S1444" i="274"/>
  <c r="S1448" i="274"/>
  <c r="S1452" i="274"/>
  <c r="S1456" i="274"/>
  <c r="S1460" i="274"/>
  <c r="S1464" i="274"/>
  <c r="S1468" i="274"/>
  <c r="S1472" i="274"/>
  <c r="S1476" i="274"/>
  <c r="S1480" i="274"/>
  <c r="S1484" i="274"/>
  <c r="S1488" i="274"/>
  <c r="S1492" i="274"/>
  <c r="S1496" i="274"/>
  <c r="S1500" i="274"/>
  <c r="S1504" i="274"/>
  <c r="S1508" i="274"/>
  <c r="S1512" i="274"/>
  <c r="S1516" i="274"/>
  <c r="S1520" i="274"/>
  <c r="S1524" i="274"/>
  <c r="S1528" i="274"/>
  <c r="S1532" i="274"/>
  <c r="S1536" i="274"/>
  <c r="S1540" i="274"/>
  <c r="S1544" i="274"/>
  <c r="S1548" i="274"/>
  <c r="S1552" i="274"/>
  <c r="S1556" i="274"/>
  <c r="S1560" i="274"/>
  <c r="S1564" i="274"/>
  <c r="S1568" i="274"/>
  <c r="S1572" i="274"/>
  <c r="S1576" i="274"/>
  <c r="S1580" i="274"/>
  <c r="S1584" i="274"/>
  <c r="S1588" i="274"/>
  <c r="S1592" i="274"/>
  <c r="S1596" i="274"/>
  <c r="S1600" i="274"/>
  <c r="S1604" i="274"/>
  <c r="S1608" i="274"/>
  <c r="S1612" i="274"/>
  <c r="S1616" i="274"/>
  <c r="S1620" i="274"/>
  <c r="S1624" i="274"/>
  <c r="S1628" i="274"/>
  <c r="S1632" i="274"/>
  <c r="S1636" i="274"/>
  <c r="S1640" i="274"/>
  <c r="S1644" i="274"/>
  <c r="S1648" i="274"/>
  <c r="S1652" i="274"/>
  <c r="S1656" i="274"/>
  <c r="S1660" i="274"/>
  <c r="S1664" i="274"/>
  <c r="S1668" i="274"/>
  <c r="S1672" i="274"/>
  <c r="S1676" i="274"/>
  <c r="S1680" i="274"/>
  <c r="S1684" i="274"/>
  <c r="S1688" i="274"/>
  <c r="S1692" i="274"/>
  <c r="S1696" i="274"/>
  <c r="S1700" i="274"/>
  <c r="S1704" i="274"/>
  <c r="S1708" i="274"/>
  <c r="S1712" i="274"/>
  <c r="S1716" i="274"/>
  <c r="S1720" i="274"/>
  <c r="S1724" i="274"/>
  <c r="S1728" i="274"/>
  <c r="S1732" i="274"/>
  <c r="S1736" i="274"/>
  <c r="S1740" i="274"/>
  <c r="S1744" i="274"/>
  <c r="S1748" i="274"/>
  <c r="S1752" i="274"/>
  <c r="S1756" i="274"/>
  <c r="S1760" i="274"/>
  <c r="S1764" i="274"/>
  <c r="S1768" i="274"/>
  <c r="S1772" i="274"/>
  <c r="S1776" i="274"/>
  <c r="S1780" i="274"/>
  <c r="S1784" i="274"/>
  <c r="S1788" i="274"/>
  <c r="S1792" i="274"/>
  <c r="S1796" i="274"/>
  <c r="S1800" i="274"/>
  <c r="S1804" i="274"/>
  <c r="S1808" i="274"/>
  <c r="S1812" i="274"/>
  <c r="S1816" i="274"/>
  <c r="S1820" i="274"/>
  <c r="S1824" i="274"/>
  <c r="S1828" i="274"/>
  <c r="S1832" i="274"/>
  <c r="S1836" i="274"/>
  <c r="S1840" i="274"/>
  <c r="S1844" i="274"/>
  <c r="S1848" i="274"/>
  <c r="S1852" i="274"/>
  <c r="S1856" i="274"/>
  <c r="S1860" i="274"/>
  <c r="S1864" i="274"/>
  <c r="S1868" i="274"/>
  <c r="S1872" i="274"/>
  <c r="S1876" i="274"/>
  <c r="S1880" i="274"/>
  <c r="S1884" i="274"/>
  <c r="S1888" i="274"/>
  <c r="S1892" i="274"/>
  <c r="S1896" i="274"/>
  <c r="S1900" i="274"/>
  <c r="S1904" i="274"/>
  <c r="S1908" i="274"/>
  <c r="S1912" i="274"/>
  <c r="S1916" i="274"/>
  <c r="S1920" i="274"/>
  <c r="S1924" i="274"/>
  <c r="S1928" i="274"/>
  <c r="S1932" i="274"/>
  <c r="S1936" i="274"/>
  <c r="S1940" i="274"/>
  <c r="S1944" i="274"/>
  <c r="S1948" i="274"/>
  <c r="S1952" i="274"/>
  <c r="S1956" i="274"/>
  <c r="S1960" i="274"/>
  <c r="S1964" i="274"/>
  <c r="S1968" i="274"/>
  <c r="S1972" i="274"/>
  <c r="S1976" i="274"/>
  <c r="S1980" i="274"/>
  <c r="S1984" i="274"/>
  <c r="S1988" i="274"/>
  <c r="S1992" i="274"/>
  <c r="S1996" i="274"/>
  <c r="S2000" i="274"/>
  <c r="S2004" i="274"/>
  <c r="S2008" i="274"/>
  <c r="S2012" i="274"/>
  <c r="S2016" i="274"/>
  <c r="S2020" i="274"/>
  <c r="S2024" i="274"/>
  <c r="S2028" i="274"/>
  <c r="S2032" i="274"/>
  <c r="S2036" i="274"/>
  <c r="S2040" i="274"/>
  <c r="S2044" i="274"/>
  <c r="S2048" i="274"/>
  <c r="S2052" i="274"/>
  <c r="S2056" i="274"/>
  <c r="S2060" i="274"/>
  <c r="S2064" i="274"/>
  <c r="S2068" i="274"/>
  <c r="S2072" i="274"/>
  <c r="S2076" i="274"/>
  <c r="S2080" i="274"/>
  <c r="S2084" i="274"/>
  <c r="S2088" i="274"/>
  <c r="S2092" i="274"/>
  <c r="S2096" i="274"/>
  <c r="S2100" i="274"/>
  <c r="S2104" i="274"/>
  <c r="S2108" i="274"/>
  <c r="S2112" i="274"/>
  <c r="S2116" i="274"/>
  <c r="S2120" i="274"/>
  <c r="S2124" i="274"/>
  <c r="S2128" i="274"/>
  <c r="S2132" i="274"/>
  <c r="S2136" i="274"/>
  <c r="S2140" i="274"/>
  <c r="S2144" i="274"/>
  <c r="S2148" i="274"/>
  <c r="S2152" i="274"/>
  <c r="S2156" i="274"/>
  <c r="S2160" i="274"/>
  <c r="S2164" i="274"/>
  <c r="S2168" i="274"/>
  <c r="S2172" i="274"/>
  <c r="S2176" i="274"/>
  <c r="S2180" i="274"/>
  <c r="S2184" i="274"/>
  <c r="S2188" i="274"/>
  <c r="S2192" i="274"/>
  <c r="S2196" i="274"/>
  <c r="S2200" i="274"/>
  <c r="S2204" i="274"/>
  <c r="S2208" i="274"/>
  <c r="S2212" i="274"/>
  <c r="S2216" i="274"/>
  <c r="S2220" i="274"/>
  <c r="S2224" i="274"/>
  <c r="S2228" i="274"/>
  <c r="S2232" i="274"/>
  <c r="S2236" i="274"/>
  <c r="S2240" i="274"/>
  <c r="S2244" i="274"/>
  <c r="S2248" i="274"/>
  <c r="S2252" i="274"/>
  <c r="S2256" i="274"/>
  <c r="S2260" i="274"/>
  <c r="S2264" i="274"/>
  <c r="S2268" i="274"/>
  <c r="S2272" i="274"/>
  <c r="S2276" i="274"/>
  <c r="S2280" i="274"/>
  <c r="S2284" i="274"/>
  <c r="S2288" i="274"/>
  <c r="S2292" i="274"/>
  <c r="S2296" i="274"/>
  <c r="S2300" i="274"/>
  <c r="S2304" i="274"/>
  <c r="S2308" i="274"/>
  <c r="S2312" i="274"/>
  <c r="S2316" i="274"/>
  <c r="S2320" i="274"/>
  <c r="S2324" i="274"/>
  <c r="S2328" i="274"/>
  <c r="S2332" i="274"/>
  <c r="S2336" i="274"/>
  <c r="S2340" i="274"/>
  <c r="S2344" i="274"/>
  <c r="S2348" i="274"/>
  <c r="S2352" i="274"/>
  <c r="S2356" i="274"/>
  <c r="S2360" i="274"/>
  <c r="S2364" i="274"/>
  <c r="S2368" i="274"/>
  <c r="S2372" i="274"/>
  <c r="S2376" i="274"/>
  <c r="S2380" i="274"/>
  <c r="S2384" i="274"/>
  <c r="S2388" i="274"/>
  <c r="S2392" i="274"/>
  <c r="S2396" i="274"/>
  <c r="S2400" i="274"/>
  <c r="S2404" i="274"/>
  <c r="S2408" i="274"/>
  <c r="S2412" i="274"/>
  <c r="S2416" i="274"/>
  <c r="S2420" i="274"/>
  <c r="S2424" i="274"/>
  <c r="S2428" i="274"/>
  <c r="S2432" i="274"/>
  <c r="S2436" i="274"/>
  <c r="S2440" i="274"/>
  <c r="S2444" i="274"/>
  <c r="S2448" i="274"/>
  <c r="S2452" i="274"/>
  <c r="S2456" i="274"/>
  <c r="S2460" i="274"/>
  <c r="S2464" i="274"/>
  <c r="S2468" i="274"/>
  <c r="S2472" i="274"/>
  <c r="S2476" i="274"/>
  <c r="S2480" i="274"/>
  <c r="S2484" i="274"/>
  <c r="S2488" i="274"/>
  <c r="S2492" i="274"/>
  <c r="S2496" i="274"/>
  <c r="S2500" i="274"/>
  <c r="S2504" i="274"/>
  <c r="S2508" i="274"/>
  <c r="S2512" i="274"/>
  <c r="S2516" i="274"/>
  <c r="S2520" i="274"/>
  <c r="S2524" i="274"/>
  <c r="S2528" i="274"/>
  <c r="S2532" i="274"/>
  <c r="S2536" i="274"/>
  <c r="S2540" i="274"/>
  <c r="S2544" i="274"/>
  <c r="S2548" i="274"/>
  <c r="S2552" i="274"/>
  <c r="S2556" i="274"/>
  <c r="S2560" i="274"/>
  <c r="S2564" i="274"/>
  <c r="S2568" i="274"/>
  <c r="S2572" i="274"/>
  <c r="S2576" i="274"/>
  <c r="S2580" i="274"/>
  <c r="S2584" i="274"/>
  <c r="S2588" i="274"/>
  <c r="S2592" i="274"/>
  <c r="S2596" i="274"/>
  <c r="S2600" i="274"/>
  <c r="S2604" i="274"/>
  <c r="S2608" i="274"/>
  <c r="S2612" i="274"/>
  <c r="S2616" i="274"/>
  <c r="S2620" i="274"/>
  <c r="S2624" i="274"/>
  <c r="S2628" i="274"/>
  <c r="S2632" i="274"/>
  <c r="S2634" i="274"/>
  <c r="S3288" i="274"/>
  <c r="S3304" i="274"/>
  <c r="S3320" i="274"/>
  <c r="S3336" i="274"/>
  <c r="S3352" i="274"/>
  <c r="S3368" i="274"/>
  <c r="S3384" i="274"/>
  <c r="S3400" i="274"/>
  <c r="S3416" i="274"/>
  <c r="S3432" i="274"/>
  <c r="S3448" i="274"/>
  <c r="S3464" i="274"/>
  <c r="S3480" i="274"/>
  <c r="S3496" i="274"/>
  <c r="S3512" i="274"/>
  <c r="S3528" i="274"/>
  <c r="S3544" i="274"/>
  <c r="S3560" i="274"/>
  <c r="S3576" i="274"/>
  <c r="S3592" i="274"/>
  <c r="S3610" i="274"/>
  <c r="S3626" i="274"/>
  <c r="S3642" i="274"/>
  <c r="S3658" i="274"/>
  <c r="S3674" i="274"/>
  <c r="S3690" i="274"/>
  <c r="S3706" i="274"/>
  <c r="S3722" i="274"/>
  <c r="S3738" i="274"/>
  <c r="S3754" i="274"/>
  <c r="S2638" i="274"/>
  <c r="S2642" i="274"/>
  <c r="S2646" i="274"/>
  <c r="S2650" i="274"/>
  <c r="S2654" i="274"/>
  <c r="S2658" i="274"/>
  <c r="S2662" i="274"/>
  <c r="S2666" i="274"/>
  <c r="S2670" i="274"/>
  <c r="S2674" i="274"/>
  <c r="S2678" i="274"/>
  <c r="S2682" i="274"/>
  <c r="S2686" i="274"/>
  <c r="S2690" i="274"/>
  <c r="S2694" i="274"/>
  <c r="S2698" i="274"/>
  <c r="S2702" i="274"/>
  <c r="S2706" i="274"/>
  <c r="S2710" i="274"/>
  <c r="S2714" i="274"/>
  <c r="S2718" i="274"/>
  <c r="S2722" i="274"/>
  <c r="S2726" i="274"/>
  <c r="S2730" i="274"/>
  <c r="S2734" i="274"/>
  <c r="S2738" i="274"/>
  <c r="S2742" i="274"/>
  <c r="S2746" i="274"/>
  <c r="S2750" i="274"/>
  <c r="S2754" i="274"/>
  <c r="S2758" i="274"/>
  <c r="S2762" i="274"/>
  <c r="S2766" i="274"/>
  <c r="S2770" i="274"/>
  <c r="S2774" i="274"/>
  <c r="S2778" i="274"/>
  <c r="S2782" i="274"/>
  <c r="S2786" i="274"/>
  <c r="S2790" i="274"/>
  <c r="S2794" i="274"/>
  <c r="S2798" i="274"/>
  <c r="S2802" i="274"/>
  <c r="S2806" i="274"/>
  <c r="S2810" i="274"/>
  <c r="S2814" i="274"/>
  <c r="S2818" i="274"/>
  <c r="S2822" i="274"/>
  <c r="S2826" i="274"/>
  <c r="S2830" i="274"/>
  <c r="S2834" i="274"/>
  <c r="S2838" i="274"/>
  <c r="S2842" i="274"/>
  <c r="S2846" i="274"/>
  <c r="S2850" i="274"/>
  <c r="S2854" i="274"/>
  <c r="S2858" i="274"/>
  <c r="S2862" i="274"/>
  <c r="S2866" i="274"/>
  <c r="S2870" i="274"/>
  <c r="S2874" i="274"/>
  <c r="S2878" i="274"/>
  <c r="S2882" i="274"/>
  <c r="S2886" i="274"/>
  <c r="S2890" i="274"/>
  <c r="S2894" i="274"/>
  <c r="S2898" i="274"/>
  <c r="S2902" i="274"/>
  <c r="S2906" i="274"/>
  <c r="S2910" i="274"/>
  <c r="S2914" i="274"/>
  <c r="S2918" i="274"/>
  <c r="S2922" i="274"/>
  <c r="S2926" i="274"/>
  <c r="S2930" i="274"/>
  <c r="S2934" i="274"/>
  <c r="S2938" i="274"/>
  <c r="S2942" i="274"/>
  <c r="S2946" i="274"/>
  <c r="S2950" i="274"/>
  <c r="S2954" i="274"/>
  <c r="S2958" i="274"/>
  <c r="S2962" i="274"/>
  <c r="S2966" i="274"/>
  <c r="S2970" i="274"/>
  <c r="S2974" i="274"/>
  <c r="S2978" i="274"/>
  <c r="S2982" i="274"/>
  <c r="S2986" i="274"/>
  <c r="S2990" i="274"/>
  <c r="S2994" i="274"/>
  <c r="S2998" i="274"/>
  <c r="S3002" i="274"/>
  <c r="S3006" i="274"/>
  <c r="S3010" i="274"/>
  <c r="S3014" i="274"/>
  <c r="S3018" i="274"/>
  <c r="S3022" i="274"/>
  <c r="S3026" i="274"/>
  <c r="S3030" i="274"/>
  <c r="S3034" i="274"/>
  <c r="S3038" i="274"/>
  <c r="S3042" i="274"/>
  <c r="S3046" i="274"/>
  <c r="S3050" i="274"/>
  <c r="S3054" i="274"/>
  <c r="S3058" i="274"/>
  <c r="S3062" i="274"/>
  <c r="S3066" i="274"/>
  <c r="S3070" i="274"/>
  <c r="S3074" i="274"/>
  <c r="S3078" i="274"/>
  <c r="S3082" i="274"/>
  <c r="S3086" i="274"/>
  <c r="S3090" i="274"/>
  <c r="S3094" i="274"/>
  <c r="S3098" i="274"/>
  <c r="S3102" i="274"/>
  <c r="S3106" i="274"/>
  <c r="S3110" i="274"/>
  <c r="S3114" i="274"/>
  <c r="S3118" i="274"/>
  <c r="S3122" i="274"/>
  <c r="S3126" i="274"/>
  <c r="S3130" i="274"/>
  <c r="S3134" i="274"/>
  <c r="S3138" i="274"/>
  <c r="S3142" i="274"/>
  <c r="S3146" i="274"/>
  <c r="S3150" i="274"/>
  <c r="S3154" i="274"/>
  <c r="S3158" i="274"/>
  <c r="S3162" i="274"/>
  <c r="S3166" i="274"/>
  <c r="S3170" i="274"/>
  <c r="S3174" i="274"/>
  <c r="S3178" i="274"/>
  <c r="S3182" i="274"/>
  <c r="S3186" i="274"/>
  <c r="S3190" i="274"/>
  <c r="S3194" i="274"/>
  <c r="S3198" i="274"/>
  <c r="S3202" i="274"/>
  <c r="S3206" i="274"/>
  <c r="S3210" i="274"/>
  <c r="S3214" i="274"/>
  <c r="S3218" i="274"/>
  <c r="S3222" i="274"/>
  <c r="S3226" i="274"/>
  <c r="S3230" i="274"/>
  <c r="S3234" i="274"/>
  <c r="S3238" i="274"/>
  <c r="S3242" i="274"/>
  <c r="S3246" i="274"/>
  <c r="S3250" i="274"/>
  <c r="S3254" i="274"/>
  <c r="S3258" i="274"/>
  <c r="S3262" i="274"/>
  <c r="S3266" i="274"/>
  <c r="S3270" i="274"/>
  <c r="S3274" i="274"/>
  <c r="S3278" i="274"/>
  <c r="S3282" i="274"/>
  <c r="S3622" i="274"/>
  <c r="S3638" i="274"/>
  <c r="S3654" i="274"/>
  <c r="S3670" i="274"/>
  <c r="S3686" i="274"/>
  <c r="S3702" i="274"/>
  <c r="S3718" i="274"/>
  <c r="S3734" i="274"/>
  <c r="S3750" i="274"/>
  <c r="S3766" i="274"/>
  <c r="S3785" i="274"/>
  <c r="S3801" i="274"/>
  <c r="S3817" i="274"/>
  <c r="S3833" i="274"/>
  <c r="S3849" i="274"/>
  <c r="S3287" i="274"/>
  <c r="S3291" i="274"/>
  <c r="S3295" i="274"/>
  <c r="S3299" i="274"/>
  <c r="S3303" i="274"/>
  <c r="S3307" i="274"/>
  <c r="S3311" i="274"/>
  <c r="S3315" i="274"/>
  <c r="S3319" i="274"/>
  <c r="S3323" i="274"/>
  <c r="S3327" i="274"/>
  <c r="S3331" i="274"/>
  <c r="S3335" i="274"/>
  <c r="S3339" i="274"/>
  <c r="S3343" i="274"/>
  <c r="S3347" i="274"/>
  <c r="S3351" i="274"/>
  <c r="S3355" i="274"/>
  <c r="S3359" i="274"/>
  <c r="S3363" i="274"/>
  <c r="S3367" i="274"/>
  <c r="S3371" i="274"/>
  <c r="S3375" i="274"/>
  <c r="S3379" i="274"/>
  <c r="S3383" i="274"/>
  <c r="S3387" i="274"/>
  <c r="S3391" i="274"/>
  <c r="S3395" i="274"/>
  <c r="S3399" i="274"/>
  <c r="S3403" i="274"/>
  <c r="S3407" i="274"/>
  <c r="S3411" i="274"/>
  <c r="S3415" i="274"/>
  <c r="S3419" i="274"/>
  <c r="S3423" i="274"/>
  <c r="S3427" i="274"/>
  <c r="S3431" i="274"/>
  <c r="S3435" i="274"/>
  <c r="S3439" i="274"/>
  <c r="S3443" i="274"/>
  <c r="S3447" i="274"/>
  <c r="S3451" i="274"/>
  <c r="S3455" i="274"/>
  <c r="S3459" i="274"/>
  <c r="S3463" i="274"/>
  <c r="S3467" i="274"/>
  <c r="S3471" i="274"/>
  <c r="S3475" i="274"/>
  <c r="S3479" i="274"/>
  <c r="S3483" i="274"/>
  <c r="S3487" i="274"/>
  <c r="S3491" i="274"/>
  <c r="S3495" i="274"/>
  <c r="S3499" i="274"/>
  <c r="S3503" i="274"/>
  <c r="S3507" i="274"/>
  <c r="S3511" i="274"/>
  <c r="S3515" i="274"/>
  <c r="S3519" i="274"/>
  <c r="S3523" i="274"/>
  <c r="S3527" i="274"/>
  <c r="S3531" i="274"/>
  <c r="S3535" i="274"/>
  <c r="S3539" i="274"/>
  <c r="S3543" i="274"/>
  <c r="S3547" i="274"/>
  <c r="S3551" i="274"/>
  <c r="S3555" i="274"/>
  <c r="S3559" i="274"/>
  <c r="S3563" i="274"/>
  <c r="S3567" i="274"/>
  <c r="S3571" i="274"/>
  <c r="S3575" i="274"/>
  <c r="S3579" i="274"/>
  <c r="S3583" i="274"/>
  <c r="S3587" i="274"/>
  <c r="S3591" i="274"/>
  <c r="S3595" i="274"/>
  <c r="S3599" i="274"/>
  <c r="S3603" i="274"/>
  <c r="S3781" i="274"/>
  <c r="S3797" i="274"/>
  <c r="S3813" i="274"/>
  <c r="S3829" i="274"/>
  <c r="S3845" i="274"/>
  <c r="S3863" i="274"/>
  <c r="S3879" i="274"/>
  <c r="S3894" i="274"/>
  <c r="S3902" i="274"/>
  <c r="S3910" i="274"/>
  <c r="S3611" i="274"/>
  <c r="S3615" i="274"/>
  <c r="S3619" i="274"/>
  <c r="S3623" i="274"/>
  <c r="S3627" i="274"/>
  <c r="S3631" i="274"/>
  <c r="S3635" i="274"/>
  <c r="S3639" i="274"/>
  <c r="S3643" i="274"/>
  <c r="S3647" i="274"/>
  <c r="S3651" i="274"/>
  <c r="S3655" i="274"/>
  <c r="S3659" i="274"/>
  <c r="S3663" i="274"/>
  <c r="S3667" i="274"/>
  <c r="S3671" i="274"/>
  <c r="S3675" i="274"/>
  <c r="S3679" i="274"/>
  <c r="S3683" i="274"/>
  <c r="S3687" i="274"/>
  <c r="S3691" i="274"/>
  <c r="S3695" i="274"/>
  <c r="S3699" i="274"/>
  <c r="S3703" i="274"/>
  <c r="S3707" i="274"/>
  <c r="S3711" i="274"/>
  <c r="S3715" i="274"/>
  <c r="S3719" i="274"/>
  <c r="S3723" i="274"/>
  <c r="S3727" i="274"/>
  <c r="S3731" i="274"/>
  <c r="S3735" i="274"/>
  <c r="S3739" i="274"/>
  <c r="S3743" i="274"/>
  <c r="S3747" i="274"/>
  <c r="S3751" i="274"/>
  <c r="S3755" i="274"/>
  <c r="S3759" i="274"/>
  <c r="S3763" i="274"/>
  <c r="S3767" i="274"/>
  <c r="S3769" i="274"/>
  <c r="S3851" i="274"/>
  <c r="S3867" i="274"/>
  <c r="S3883" i="274"/>
  <c r="S3770" i="274"/>
  <c r="S3774" i="274"/>
  <c r="S3778" i="274"/>
  <c r="S3782" i="274"/>
  <c r="S3786" i="274"/>
  <c r="S3790" i="274"/>
  <c r="S3794" i="274"/>
  <c r="S3798" i="274"/>
  <c r="S3802" i="274"/>
  <c r="S3806" i="274"/>
  <c r="S3810" i="274"/>
  <c r="S3814" i="274"/>
  <c r="S3818" i="274"/>
  <c r="S3822" i="274"/>
  <c r="S3826" i="274"/>
  <c r="S3830" i="274"/>
  <c r="S3834" i="274"/>
  <c r="S3838" i="274"/>
  <c r="S3842" i="274"/>
  <c r="S3846" i="274"/>
  <c r="S3906" i="274"/>
  <c r="S3852" i="274"/>
  <c r="S3856" i="274"/>
  <c r="S3860" i="274"/>
  <c r="S3864" i="274"/>
  <c r="S3868" i="274"/>
  <c r="S3872" i="274"/>
  <c r="S3876" i="274"/>
  <c r="S3880" i="274"/>
  <c r="S3884" i="274"/>
  <c r="S3888" i="274"/>
  <c r="S3893" i="274"/>
  <c r="S3897" i="274"/>
  <c r="S3901" i="274"/>
  <c r="S3905" i="274"/>
  <c r="S3909" i="274"/>
  <c r="S3911" i="274"/>
  <c r="S3915" i="274"/>
  <c r="S3919" i="274"/>
  <c r="S3924" i="274"/>
  <c r="S2896" i="274"/>
  <c r="S2900" i="274"/>
  <c r="S2904" i="274"/>
  <c r="S2908" i="274"/>
  <c r="S2912" i="274"/>
  <c r="S2916" i="274"/>
  <c r="S2920" i="274"/>
  <c r="S2924" i="274"/>
  <c r="S2928" i="274"/>
  <c r="S2932" i="274"/>
  <c r="S2936" i="274"/>
  <c r="S2940" i="274"/>
  <c r="S2944" i="274"/>
  <c r="S2948" i="274"/>
  <c r="S2952" i="274"/>
  <c r="S2956" i="274"/>
  <c r="S2960" i="274"/>
  <c r="S2964" i="274"/>
  <c r="S2968" i="274"/>
  <c r="S2972" i="274"/>
  <c r="S2976" i="274"/>
  <c r="S2980" i="274"/>
  <c r="S2984" i="274"/>
  <c r="S2988" i="274"/>
  <c r="S2992" i="274"/>
  <c r="S2996" i="274"/>
  <c r="S3000" i="274"/>
  <c r="S3004" i="274"/>
  <c r="S3008" i="274"/>
  <c r="S3012" i="274"/>
  <c r="S3016" i="274"/>
  <c r="S3020" i="274"/>
  <c r="S3024" i="274"/>
  <c r="S3028" i="274"/>
  <c r="S3032" i="274"/>
  <c r="S3036" i="274"/>
  <c r="S3040" i="274"/>
  <c r="S3044" i="274"/>
  <c r="S3048" i="274"/>
  <c r="S3052" i="274"/>
  <c r="S3056" i="274"/>
  <c r="S3060" i="274"/>
  <c r="S3064" i="274"/>
  <c r="S3068" i="274"/>
  <c r="S3072" i="274"/>
  <c r="S3076" i="274"/>
  <c r="S3080" i="274"/>
  <c r="S3084" i="274"/>
  <c r="S3088" i="274"/>
  <c r="S3092" i="274"/>
  <c r="S3096" i="274"/>
  <c r="S3100" i="274"/>
  <c r="S3104" i="274"/>
  <c r="S3108" i="274"/>
  <c r="S3112" i="274"/>
  <c r="S3116" i="274"/>
  <c r="S3120" i="274"/>
  <c r="S3124" i="274"/>
  <c r="S3128" i="274"/>
  <c r="S3132" i="274"/>
  <c r="S3136" i="274"/>
  <c r="S3140" i="274"/>
  <c r="S3144" i="274"/>
  <c r="S3148" i="274"/>
  <c r="S3152" i="274"/>
  <c r="S3156" i="274"/>
  <c r="S3160" i="274"/>
  <c r="S3164" i="274"/>
  <c r="S3168" i="274"/>
  <c r="S3172" i="274"/>
  <c r="S3176" i="274"/>
  <c r="S3180" i="274"/>
  <c r="S3184" i="274"/>
  <c r="S3188" i="274"/>
  <c r="S3192" i="274"/>
  <c r="S3196" i="274"/>
  <c r="S3200" i="274"/>
  <c r="S3204" i="274"/>
  <c r="S3208" i="274"/>
  <c r="S3212" i="274"/>
  <c r="S3216" i="274"/>
  <c r="S3220" i="274"/>
  <c r="S3224" i="274"/>
  <c r="S3228" i="274"/>
  <c r="S3232" i="274"/>
  <c r="S3236" i="274"/>
  <c r="S3240" i="274"/>
  <c r="S3244" i="274"/>
  <c r="S3248" i="274"/>
  <c r="S3252" i="274"/>
  <c r="S3256" i="274"/>
  <c r="S3260" i="274"/>
  <c r="S3264" i="274"/>
  <c r="S3268" i="274"/>
  <c r="S3272" i="274"/>
  <c r="S3276" i="274"/>
  <c r="S3280" i="274"/>
  <c r="S3614" i="274"/>
  <c r="S3630" i="274"/>
  <c r="S3646" i="274"/>
  <c r="S3662" i="274"/>
  <c r="S3678" i="274"/>
  <c r="S3694" i="274"/>
  <c r="S3710" i="274"/>
  <c r="S3726" i="274"/>
  <c r="S3742" i="274"/>
  <c r="S3758" i="274"/>
  <c r="S3777" i="274"/>
  <c r="S3793" i="274"/>
  <c r="S3809" i="274"/>
  <c r="S3825" i="274"/>
  <c r="S3841" i="274"/>
  <c r="S3285" i="274"/>
  <c r="S3289" i="274"/>
  <c r="S3293" i="274"/>
  <c r="S3297" i="274"/>
  <c r="S3301" i="274"/>
  <c r="S3305" i="274"/>
  <c r="S3309" i="274"/>
  <c r="S3313" i="274"/>
  <c r="S3317" i="274"/>
  <c r="S3321" i="274"/>
  <c r="S3325" i="274"/>
  <c r="S3329" i="274"/>
  <c r="S3333" i="274"/>
  <c r="S3337" i="274"/>
  <c r="S3341" i="274"/>
  <c r="S3345" i="274"/>
  <c r="S3349" i="274"/>
  <c r="S3353" i="274"/>
  <c r="S3357" i="274"/>
  <c r="S3361" i="274"/>
  <c r="S3365" i="274"/>
  <c r="S3369" i="274"/>
  <c r="S3373" i="274"/>
  <c r="S3377" i="274"/>
  <c r="S3381" i="274"/>
  <c r="S3385" i="274"/>
  <c r="S3389" i="274"/>
  <c r="S3393" i="274"/>
  <c r="S3397" i="274"/>
  <c r="S3401" i="274"/>
  <c r="S3405" i="274"/>
  <c r="S3409" i="274"/>
  <c r="S3413" i="274"/>
  <c r="S3417" i="274"/>
  <c r="S3421" i="274"/>
  <c r="S3425" i="274"/>
  <c r="S3429" i="274"/>
  <c r="S3433" i="274"/>
  <c r="S3437" i="274"/>
  <c r="S3441" i="274"/>
  <c r="S3445" i="274"/>
  <c r="S3449" i="274"/>
  <c r="S3453" i="274"/>
  <c r="S3457" i="274"/>
  <c r="S3461" i="274"/>
  <c r="S3465" i="274"/>
  <c r="S3469" i="274"/>
  <c r="S3473" i="274"/>
  <c r="S3477" i="274"/>
  <c r="S3481" i="274"/>
  <c r="S3485" i="274"/>
  <c r="S3489" i="274"/>
  <c r="S3493" i="274"/>
  <c r="S3497" i="274"/>
  <c r="S3501" i="274"/>
  <c r="S3505" i="274"/>
  <c r="S3509" i="274"/>
  <c r="S3513" i="274"/>
  <c r="S3517" i="274"/>
  <c r="S3521" i="274"/>
  <c r="S3525" i="274"/>
  <c r="S3529" i="274"/>
  <c r="S3533" i="274"/>
  <c r="S3537" i="274"/>
  <c r="S3541" i="274"/>
  <c r="S3545" i="274"/>
  <c r="S3549" i="274"/>
  <c r="S3553" i="274"/>
  <c r="S3557" i="274"/>
  <c r="S3561" i="274"/>
  <c r="S3565" i="274"/>
  <c r="S3569" i="274"/>
  <c r="S3573" i="274"/>
  <c r="S3577" i="274"/>
  <c r="S3581" i="274"/>
  <c r="S3585" i="274"/>
  <c r="S3589" i="274"/>
  <c r="S3593" i="274"/>
  <c r="S3597" i="274"/>
  <c r="S3601" i="274"/>
  <c r="S3605" i="274"/>
  <c r="S3607" i="274"/>
  <c r="S3773" i="274"/>
  <c r="S3789" i="274"/>
  <c r="S3805" i="274"/>
  <c r="S3821" i="274"/>
  <c r="S3837" i="274"/>
  <c r="S3855" i="274"/>
  <c r="S3871" i="274"/>
  <c r="S3887" i="274"/>
  <c r="S3609" i="274"/>
  <c r="S3613" i="274"/>
  <c r="S3617" i="274"/>
  <c r="S3621" i="274"/>
  <c r="S3625" i="274"/>
  <c r="S3629" i="274"/>
  <c r="S3633" i="274"/>
  <c r="S3637" i="274"/>
  <c r="S3641" i="274"/>
  <c r="S3645" i="274"/>
  <c r="S3649" i="274"/>
  <c r="S3653" i="274"/>
  <c r="S3657" i="274"/>
  <c r="S3661" i="274"/>
  <c r="S3665" i="274"/>
  <c r="S3669" i="274"/>
  <c r="S3673" i="274"/>
  <c r="S3677" i="274"/>
  <c r="S3681" i="274"/>
  <c r="S3685" i="274"/>
  <c r="S3689" i="274"/>
  <c r="S3693" i="274"/>
  <c r="S3697" i="274"/>
  <c r="S3701" i="274"/>
  <c r="S3705" i="274"/>
  <c r="S3709" i="274"/>
  <c r="S3713" i="274"/>
  <c r="S3717" i="274"/>
  <c r="S3721" i="274"/>
  <c r="S3725" i="274"/>
  <c r="S3729" i="274"/>
  <c r="S3733" i="274"/>
  <c r="S3737" i="274"/>
  <c r="S3741" i="274"/>
  <c r="S3745" i="274"/>
  <c r="S3749" i="274"/>
  <c r="S3753" i="274"/>
  <c r="S3757" i="274"/>
  <c r="S3761" i="274"/>
  <c r="S3765" i="274"/>
  <c r="S3859" i="274"/>
  <c r="S3875" i="274"/>
  <c r="S3912" i="274"/>
  <c r="S3920" i="274"/>
  <c r="S3772" i="274"/>
  <c r="S3776" i="274"/>
  <c r="S3780" i="274"/>
  <c r="S3784" i="274"/>
  <c r="S3788" i="274"/>
  <c r="S3792" i="274"/>
  <c r="S3796" i="274"/>
  <c r="S3800" i="274"/>
  <c r="S3804" i="274"/>
  <c r="S3808" i="274"/>
  <c r="S3812" i="274"/>
  <c r="S3816" i="274"/>
  <c r="S3820" i="274"/>
  <c r="S3824" i="274"/>
  <c r="S3828" i="274"/>
  <c r="S3832" i="274"/>
  <c r="S3836" i="274"/>
  <c r="S3840" i="274"/>
  <c r="S3844" i="274"/>
  <c r="S3848" i="274"/>
  <c r="S3850" i="274"/>
  <c r="S3898" i="274"/>
  <c r="S3854" i="274"/>
  <c r="S3858" i="274"/>
  <c r="S3862" i="274"/>
  <c r="S3866" i="274"/>
  <c r="S3870" i="274"/>
  <c r="S3874" i="274"/>
  <c r="S3878" i="274"/>
  <c r="S3882" i="274"/>
  <c r="S3886" i="274"/>
  <c r="S3890" i="274"/>
  <c r="S3916" i="274"/>
  <c r="S3891" i="274"/>
  <c r="S3895" i="274"/>
  <c r="S3899" i="274"/>
  <c r="S3903" i="274"/>
  <c r="S3907" i="274"/>
  <c r="S3925" i="274"/>
  <c r="S3913" i="274"/>
  <c r="S3917" i="274"/>
  <c r="S3921" i="274"/>
  <c r="S3922" i="274"/>
  <c r="S3926" i="274"/>
  <c r="CR20" i="274"/>
  <c r="AG21" i="274"/>
  <c r="CR21" i="274" l="1"/>
  <c r="AG22" i="274"/>
  <c r="S3" i="274"/>
  <c r="S5" i="274" s="1"/>
  <c r="S2" i="274"/>
  <c r="T3924" i="274"/>
  <c r="T3926" i="274"/>
  <c r="T3919" i="274"/>
  <c r="T3915" i="274"/>
  <c r="T3917" i="274"/>
  <c r="T3909" i="274"/>
  <c r="T3905" i="274"/>
  <c r="T3901" i="274"/>
  <c r="T3897" i="274"/>
  <c r="T3893" i="274"/>
  <c r="T3913" i="274"/>
  <c r="T3907" i="274"/>
  <c r="T3899" i="274"/>
  <c r="T3891" i="274"/>
  <c r="T3890" i="274"/>
  <c r="T3886" i="274"/>
  <c r="T3882" i="274"/>
  <c r="T3878" i="274"/>
  <c r="T3874" i="274"/>
  <c r="T3870" i="274"/>
  <c r="T3866" i="274"/>
  <c r="T3862" i="274"/>
  <c r="T3858" i="274"/>
  <c r="T3854" i="274"/>
  <c r="T3903" i="274"/>
  <c r="T3895" i="274"/>
  <c r="T3884" i="274"/>
  <c r="T3876" i="274"/>
  <c r="T3868" i="274"/>
  <c r="T3860" i="274"/>
  <c r="T3852" i="274"/>
  <c r="T3848" i="274"/>
  <c r="T3844" i="274"/>
  <c r="T3840" i="274"/>
  <c r="T3836" i="274"/>
  <c r="T3832" i="274"/>
  <c r="T3828" i="274"/>
  <c r="T3824" i="274"/>
  <c r="T3820" i="274"/>
  <c r="T3816" i="274"/>
  <c r="T3812" i="274"/>
  <c r="T3808" i="274"/>
  <c r="T3804" i="274"/>
  <c r="T3800" i="274"/>
  <c r="T3796" i="274"/>
  <c r="T3792" i="274"/>
  <c r="T3788" i="274"/>
  <c r="T3784" i="274"/>
  <c r="T3780" i="274"/>
  <c r="T3776" i="274"/>
  <c r="T3772" i="274"/>
  <c r="T3922" i="274"/>
  <c r="T3846" i="274"/>
  <c r="T3838" i="274"/>
  <c r="T3830" i="274"/>
  <c r="T3822" i="274"/>
  <c r="T3814" i="274"/>
  <c r="T3806" i="274"/>
  <c r="T3798" i="274"/>
  <c r="T3790" i="274"/>
  <c r="T3782" i="274"/>
  <c r="T3774" i="274"/>
  <c r="T3765" i="274"/>
  <c r="T3761" i="274"/>
  <c r="T3757" i="274"/>
  <c r="T3753" i="274"/>
  <c r="T3749" i="274"/>
  <c r="T3745" i="274"/>
  <c r="T3741" i="274"/>
  <c r="T3737" i="274"/>
  <c r="T3733" i="274"/>
  <c r="T3729" i="274"/>
  <c r="T3725" i="274"/>
  <c r="T3721" i="274"/>
  <c r="T3717" i="274"/>
  <c r="T3713" i="274"/>
  <c r="T3709" i="274"/>
  <c r="T3705" i="274"/>
  <c r="T3701" i="274"/>
  <c r="T3697" i="274"/>
  <c r="T3693" i="274"/>
  <c r="T3689" i="274"/>
  <c r="T3685" i="274"/>
  <c r="T3681" i="274"/>
  <c r="T3677" i="274"/>
  <c r="T3673" i="274"/>
  <c r="T3669" i="274"/>
  <c r="T3665" i="274"/>
  <c r="T3661" i="274"/>
  <c r="T3657" i="274"/>
  <c r="T3653" i="274"/>
  <c r="T3649" i="274"/>
  <c r="T3645" i="274"/>
  <c r="T3641" i="274"/>
  <c r="T3637" i="274"/>
  <c r="T3633" i="274"/>
  <c r="T3629" i="274"/>
  <c r="T3625" i="274"/>
  <c r="T3621" i="274"/>
  <c r="T3617" i="274"/>
  <c r="T3613" i="274"/>
  <c r="T3609" i="274"/>
  <c r="T3767" i="274"/>
  <c r="T3759" i="274"/>
  <c r="T3751" i="274"/>
  <c r="T3743" i="274"/>
  <c r="T3735" i="274"/>
  <c r="T3727" i="274"/>
  <c r="T3719" i="274"/>
  <c r="T3711" i="274"/>
  <c r="T3703" i="274"/>
  <c r="T3695" i="274"/>
  <c r="T3687" i="274"/>
  <c r="T3679" i="274"/>
  <c r="T3671" i="274"/>
  <c r="T3663" i="274"/>
  <c r="T3655" i="274"/>
  <c r="T3647" i="274"/>
  <c r="T3639" i="274"/>
  <c r="T3631" i="274"/>
  <c r="T3623" i="274"/>
  <c r="T3615" i="274"/>
  <c r="T3607" i="274"/>
  <c r="T3603" i="274"/>
  <c r="T3599" i="274"/>
  <c r="T3595" i="274"/>
  <c r="T3591" i="274"/>
  <c r="T3587" i="274"/>
  <c r="T3583" i="274"/>
  <c r="T3579" i="274"/>
  <c r="T3575" i="274"/>
  <c r="T3571" i="274"/>
  <c r="T3567" i="274"/>
  <c r="T3563" i="274"/>
  <c r="T3559" i="274"/>
  <c r="T3555" i="274"/>
  <c r="T3551" i="274"/>
  <c r="T3547" i="274"/>
  <c r="T3543" i="274"/>
  <c r="T3539" i="274"/>
  <c r="T3535" i="274"/>
  <c r="T3531" i="274"/>
  <c r="T3527" i="274"/>
  <c r="T3523" i="274"/>
  <c r="T3519" i="274"/>
  <c r="T3515" i="274"/>
  <c r="T3511" i="274"/>
  <c r="T3507" i="274"/>
  <c r="T3503" i="274"/>
  <c r="T3499" i="274"/>
  <c r="T3495" i="274"/>
  <c r="T3491" i="274"/>
  <c r="T3487" i="274"/>
  <c r="T3483" i="274"/>
  <c r="T3479" i="274"/>
  <c r="T3475" i="274"/>
  <c r="T3471" i="274"/>
  <c r="T3467" i="274"/>
  <c r="T3463" i="274"/>
  <c r="T3459" i="274"/>
  <c r="T3455" i="274"/>
  <c r="T3451" i="274"/>
  <c r="T3447" i="274"/>
  <c r="T3443" i="274"/>
  <c r="T3439" i="274"/>
  <c r="T3435" i="274"/>
  <c r="T3431" i="274"/>
  <c r="T3427" i="274"/>
  <c r="T3423" i="274"/>
  <c r="T3419" i="274"/>
  <c r="T3415" i="274"/>
  <c r="T3411" i="274"/>
  <c r="T3407" i="274"/>
  <c r="T3403" i="274"/>
  <c r="T3399" i="274"/>
  <c r="T3395" i="274"/>
  <c r="T3391" i="274"/>
  <c r="T3387" i="274"/>
  <c r="T3383" i="274"/>
  <c r="T3379" i="274"/>
  <c r="T3375" i="274"/>
  <c r="T3371" i="274"/>
  <c r="T3367" i="274"/>
  <c r="T3363" i="274"/>
  <c r="T3359" i="274"/>
  <c r="T3355" i="274"/>
  <c r="T3351" i="274"/>
  <c r="T3347" i="274"/>
  <c r="T3343" i="274"/>
  <c r="T3339" i="274"/>
  <c r="T3335" i="274"/>
  <c r="T3331" i="274"/>
  <c r="T3327" i="274"/>
  <c r="T3323" i="274"/>
  <c r="T3319" i="274"/>
  <c r="T3315" i="274"/>
  <c r="T3311" i="274"/>
  <c r="T3307" i="274"/>
  <c r="T3303" i="274"/>
  <c r="T3299" i="274"/>
  <c r="T3295" i="274"/>
  <c r="T3291" i="274"/>
  <c r="T3287" i="274"/>
  <c r="T3842" i="274"/>
  <c r="T3834" i="274"/>
  <c r="T3826" i="274"/>
  <c r="T3818" i="274"/>
  <c r="T3810" i="274"/>
  <c r="T3802" i="274"/>
  <c r="T3794" i="274"/>
  <c r="T3786" i="274"/>
  <c r="T3778" i="274"/>
  <c r="T3770" i="274"/>
  <c r="T3601" i="274"/>
  <c r="T3593" i="274"/>
  <c r="T3585" i="274"/>
  <c r="T3577" i="274"/>
  <c r="T3569" i="274"/>
  <c r="T3561" i="274"/>
  <c r="T3553" i="274"/>
  <c r="T3545" i="274"/>
  <c r="T3537" i="274"/>
  <c r="T3529" i="274"/>
  <c r="T3521" i="274"/>
  <c r="T3513" i="274"/>
  <c r="T3505" i="274"/>
  <c r="T3497" i="274"/>
  <c r="T3489" i="274"/>
  <c r="T3481" i="274"/>
  <c r="T3473" i="274"/>
  <c r="T3465" i="274"/>
  <c r="T3457" i="274"/>
  <c r="T3449" i="274"/>
  <c r="T3441" i="274"/>
  <c r="T3433" i="274"/>
  <c r="T3425" i="274"/>
  <c r="T3417" i="274"/>
  <c r="T3409" i="274"/>
  <c r="T3401" i="274"/>
  <c r="T3393" i="274"/>
  <c r="T3385" i="274"/>
  <c r="T3377" i="274"/>
  <c r="T3369" i="274"/>
  <c r="T3361" i="274"/>
  <c r="T3353" i="274"/>
  <c r="T3345" i="274"/>
  <c r="T3337" i="274"/>
  <c r="T3329" i="274"/>
  <c r="T3321" i="274"/>
  <c r="T3313" i="274"/>
  <c r="T3305" i="274"/>
  <c r="T3297" i="274"/>
  <c r="T3289" i="274"/>
  <c r="T3280" i="274"/>
  <c r="T3276" i="274"/>
  <c r="T3272" i="274"/>
  <c r="T3268" i="274"/>
  <c r="T3264" i="274"/>
  <c r="T3260" i="274"/>
  <c r="T3256" i="274"/>
  <c r="T3252" i="274"/>
  <c r="T3248" i="274"/>
  <c r="T3244" i="274"/>
  <c r="T3240" i="274"/>
  <c r="T3236" i="274"/>
  <c r="T3232" i="274"/>
  <c r="T3228" i="274"/>
  <c r="T3224" i="274"/>
  <c r="T3220" i="274"/>
  <c r="T3216" i="274"/>
  <c r="T3212" i="274"/>
  <c r="T3208" i="274"/>
  <c r="T3204" i="274"/>
  <c r="T3200" i="274"/>
  <c r="T3196" i="274"/>
  <c r="T3192" i="274"/>
  <c r="T3188" i="274"/>
  <c r="T3184" i="274"/>
  <c r="T3180" i="274"/>
  <c r="T3176" i="274"/>
  <c r="T3172" i="274"/>
  <c r="T3168" i="274"/>
  <c r="T3164" i="274"/>
  <c r="T3160" i="274"/>
  <c r="T3156" i="274"/>
  <c r="T3152" i="274"/>
  <c r="T3148" i="274"/>
  <c r="T3144" i="274"/>
  <c r="T3140" i="274"/>
  <c r="T3136" i="274"/>
  <c r="T3132" i="274"/>
  <c r="T3128" i="274"/>
  <c r="T3124" i="274"/>
  <c r="T3120" i="274"/>
  <c r="T3116" i="274"/>
  <c r="T3112" i="274"/>
  <c r="T3108" i="274"/>
  <c r="T3104" i="274"/>
  <c r="T3100" i="274"/>
  <c r="T3096" i="274"/>
  <c r="T3092" i="274"/>
  <c r="T3088" i="274"/>
  <c r="T3084" i="274"/>
  <c r="T3080" i="274"/>
  <c r="T3076" i="274"/>
  <c r="T3072" i="274"/>
  <c r="T3068" i="274"/>
  <c r="T3064" i="274"/>
  <c r="T3060" i="274"/>
  <c r="T3056" i="274"/>
  <c r="T3052" i="274"/>
  <c r="T3048" i="274"/>
  <c r="T3044" i="274"/>
  <c r="T3040" i="274"/>
  <c r="T3036" i="274"/>
  <c r="T3032" i="274"/>
  <c r="T3028" i="274"/>
  <c r="T3024" i="274"/>
  <c r="T3020" i="274"/>
  <c r="T3016" i="274"/>
  <c r="T3012" i="274"/>
  <c r="T3008" i="274"/>
  <c r="T3004" i="274"/>
  <c r="T3000" i="274"/>
  <c r="T2996" i="274"/>
  <c r="T2992" i="274"/>
  <c r="T2988" i="274"/>
  <c r="T2984" i="274"/>
  <c r="T2980" i="274"/>
  <c r="T2976" i="274"/>
  <c r="T2972" i="274"/>
  <c r="T2968" i="274"/>
  <c r="T2964" i="274"/>
  <c r="T2960" i="274"/>
  <c r="T2956" i="274"/>
  <c r="T2952" i="274"/>
  <c r="T2948" i="274"/>
  <c r="T2944" i="274"/>
  <c r="T2940" i="274"/>
  <c r="T2936" i="274"/>
  <c r="T2932" i="274"/>
  <c r="T2928" i="274"/>
  <c r="T2924" i="274"/>
  <c r="T2920" i="274"/>
  <c r="T2916" i="274"/>
  <c r="T2912" i="274"/>
  <c r="T2908" i="274"/>
  <c r="T2904" i="274"/>
  <c r="T2900" i="274"/>
  <c r="T2896" i="274"/>
  <c r="T2892" i="274"/>
  <c r="T2888" i="274"/>
  <c r="T2884" i="274"/>
  <c r="T2880" i="274"/>
  <c r="T2876" i="274"/>
  <c r="T2872" i="274"/>
  <c r="T2868" i="274"/>
  <c r="T2864" i="274"/>
  <c r="T2860" i="274"/>
  <c r="T2856" i="274"/>
  <c r="T2852" i="274"/>
  <c r="T2848" i="274"/>
  <c r="T2844" i="274"/>
  <c r="T2840" i="274"/>
  <c r="T2836" i="274"/>
  <c r="T2832" i="274"/>
  <c r="T2828" i="274"/>
  <c r="T2824" i="274"/>
  <c r="T2820" i="274"/>
  <c r="T2816" i="274"/>
  <c r="T2812" i="274"/>
  <c r="T2808" i="274"/>
  <c r="T2804" i="274"/>
  <c r="T2800" i="274"/>
  <c r="T2796" i="274"/>
  <c r="T2792" i="274"/>
  <c r="T2788" i="274"/>
  <c r="T2784" i="274"/>
  <c r="T2780" i="274"/>
  <c r="T2776" i="274"/>
  <c r="T2772" i="274"/>
  <c r="T2768" i="274"/>
  <c r="T2764" i="274"/>
  <c r="T2760" i="274"/>
  <c r="T2756" i="274"/>
  <c r="T2752" i="274"/>
  <c r="T2748" i="274"/>
  <c r="T2744" i="274"/>
  <c r="T2740" i="274"/>
  <c r="T2736" i="274"/>
  <c r="T2732" i="274"/>
  <c r="T2728" i="274"/>
  <c r="T2724" i="274"/>
  <c r="T2720" i="274"/>
  <c r="T2716" i="274"/>
  <c r="T2712" i="274"/>
  <c r="T2708" i="274"/>
  <c r="T2704" i="274"/>
  <c r="T2700" i="274"/>
  <c r="T2696" i="274"/>
  <c r="T2692" i="274"/>
  <c r="T2688" i="274"/>
  <c r="T2684" i="274"/>
  <c r="T2680" i="274"/>
  <c r="T2676" i="274"/>
  <c r="T2672" i="274"/>
  <c r="T2668" i="274"/>
  <c r="T2664" i="274"/>
  <c r="T2660" i="274"/>
  <c r="T2656" i="274"/>
  <c r="T2652" i="274"/>
  <c r="T2648" i="274"/>
  <c r="T2644" i="274"/>
  <c r="T2640" i="274"/>
  <c r="T2636" i="274"/>
  <c r="T3763" i="274"/>
  <c r="T3755" i="274"/>
  <c r="T3747" i="274"/>
  <c r="T3739" i="274"/>
  <c r="T3731" i="274"/>
  <c r="T3723" i="274"/>
  <c r="T3715" i="274"/>
  <c r="T3707" i="274"/>
  <c r="T3699" i="274"/>
  <c r="T3691" i="274"/>
  <c r="T3683" i="274"/>
  <c r="T3675" i="274"/>
  <c r="T3667" i="274"/>
  <c r="T3659" i="274"/>
  <c r="T3651" i="274"/>
  <c r="T3643" i="274"/>
  <c r="T3635" i="274"/>
  <c r="T3627" i="274"/>
  <c r="T3619" i="274"/>
  <c r="T3611" i="274"/>
  <c r="T3605" i="274"/>
  <c r="T3597" i="274"/>
  <c r="T3589" i="274"/>
  <c r="T3581" i="274"/>
  <c r="T3573" i="274"/>
  <c r="T3565" i="274"/>
  <c r="T3557" i="274"/>
  <c r="T3549" i="274"/>
  <c r="T3541" i="274"/>
  <c r="T3533" i="274"/>
  <c r="T3525" i="274"/>
  <c r="T3517" i="274"/>
  <c r="T3509" i="274"/>
  <c r="T3501" i="274"/>
  <c r="T3493" i="274"/>
  <c r="T3485" i="274"/>
  <c r="T3477" i="274"/>
  <c r="T3469" i="274"/>
  <c r="T3461" i="274"/>
  <c r="T3453" i="274"/>
  <c r="T3445" i="274"/>
  <c r="T3437" i="274"/>
  <c r="T3429" i="274"/>
  <c r="T3421" i="274"/>
  <c r="T3413" i="274"/>
  <c r="T3405" i="274"/>
  <c r="T3397" i="274"/>
  <c r="T3389" i="274"/>
  <c r="T3381" i="274"/>
  <c r="T3373" i="274"/>
  <c r="T3365" i="274"/>
  <c r="T3357" i="274"/>
  <c r="T3349" i="274"/>
  <c r="T3341" i="274"/>
  <c r="T3333" i="274"/>
  <c r="T3325" i="274"/>
  <c r="T3317" i="274"/>
  <c r="T3309" i="274"/>
  <c r="T3301" i="274"/>
  <c r="T3293" i="274"/>
  <c r="T3285" i="274"/>
  <c r="T3278" i="274"/>
  <c r="T3270" i="274"/>
  <c r="T3262" i="274"/>
  <c r="T3254" i="274"/>
  <c r="T3246" i="274"/>
  <c r="T3238" i="274"/>
  <c r="T3230" i="274"/>
  <c r="T3222" i="274"/>
  <c r="T3214" i="274"/>
  <c r="T3206" i="274"/>
  <c r="T3198" i="274"/>
  <c r="T3190" i="274"/>
  <c r="T3182" i="274"/>
  <c r="T3174" i="274"/>
  <c r="T3166" i="274"/>
  <c r="T3158" i="274"/>
  <c r="T3150" i="274"/>
  <c r="T3142" i="274"/>
  <c r="T3134" i="274"/>
  <c r="T3126" i="274"/>
  <c r="T3118" i="274"/>
  <c r="T3110" i="274"/>
  <c r="T3102" i="274"/>
  <c r="T3094" i="274"/>
  <c r="T3086" i="274"/>
  <c r="T3078" i="274"/>
  <c r="T3070" i="274"/>
  <c r="T3062" i="274"/>
  <c r="T3054" i="274"/>
  <c r="T3046" i="274"/>
  <c r="T3038" i="274"/>
  <c r="T3030" i="274"/>
  <c r="T3022" i="274"/>
  <c r="T3014" i="274"/>
  <c r="T3006" i="274"/>
  <c r="T2998" i="274"/>
  <c r="T2990" i="274"/>
  <c r="T2982" i="274"/>
  <c r="T2974" i="274"/>
  <c r="T2966" i="274"/>
  <c r="T2958" i="274"/>
  <c r="T2950" i="274"/>
  <c r="T2942" i="274"/>
  <c r="T2934" i="274"/>
  <c r="T2926" i="274"/>
  <c r="T2918" i="274"/>
  <c r="T2910" i="274"/>
  <c r="T2902" i="274"/>
  <c r="T2894" i="274"/>
  <c r="T2886" i="274"/>
  <c r="T2878" i="274"/>
  <c r="T2870" i="274"/>
  <c r="T2862" i="274"/>
  <c r="T2854" i="274"/>
  <c r="T2846" i="274"/>
  <c r="T2838" i="274"/>
  <c r="T2830" i="274"/>
  <c r="T2822" i="274"/>
  <c r="T2814" i="274"/>
  <c r="T2806" i="274"/>
  <c r="T2798" i="274"/>
  <c r="T2790" i="274"/>
  <c r="T2782" i="274"/>
  <c r="T2774" i="274"/>
  <c r="T2766" i="274"/>
  <c r="T2758" i="274"/>
  <c r="T2750" i="274"/>
  <c r="T2742" i="274"/>
  <c r="T2734" i="274"/>
  <c r="T2726" i="274"/>
  <c r="T2718" i="274"/>
  <c r="T2710" i="274"/>
  <c r="T2702" i="274"/>
  <c r="T2694" i="274"/>
  <c r="T2686" i="274"/>
  <c r="T2678" i="274"/>
  <c r="T2670" i="274"/>
  <c r="T2662" i="274"/>
  <c r="T2654" i="274"/>
  <c r="T2646" i="274"/>
  <c r="T2638" i="274"/>
  <c r="T2632" i="274"/>
  <c r="T2628" i="274"/>
  <c r="T2624" i="274"/>
  <c r="T2620" i="274"/>
  <c r="T2616" i="274"/>
  <c r="T2612" i="274"/>
  <c r="T2608" i="274"/>
  <c r="T2604" i="274"/>
  <c r="T2600" i="274"/>
  <c r="T2596" i="274"/>
  <c r="T2592" i="274"/>
  <c r="T2588" i="274"/>
  <c r="T2584" i="274"/>
  <c r="T2580" i="274"/>
  <c r="T2576" i="274"/>
  <c r="T2572" i="274"/>
  <c r="T2568" i="274"/>
  <c r="T2564" i="274"/>
  <c r="T2560" i="274"/>
  <c r="T2556" i="274"/>
  <c r="T2552" i="274"/>
  <c r="T2548" i="274"/>
  <c r="T2544" i="274"/>
  <c r="T2540" i="274"/>
  <c r="T2536" i="274"/>
  <c r="T2532" i="274"/>
  <c r="T2528" i="274"/>
  <c r="T2524" i="274"/>
  <c r="T2520" i="274"/>
  <c r="T2516" i="274"/>
  <c r="T2512" i="274"/>
  <c r="T2508" i="274"/>
  <c r="T2504" i="274"/>
  <c r="T2500" i="274"/>
  <c r="T2496" i="274"/>
  <c r="T2492" i="274"/>
  <c r="T2488" i="274"/>
  <c r="T2484" i="274"/>
  <c r="T2480" i="274"/>
  <c r="T2476" i="274"/>
  <c r="T2472" i="274"/>
  <c r="T2468" i="274"/>
  <c r="T2464" i="274"/>
  <c r="T2460" i="274"/>
  <c r="T2456" i="274"/>
  <c r="T2452" i="274"/>
  <c r="T2448" i="274"/>
  <c r="T2444" i="274"/>
  <c r="T2440" i="274"/>
  <c r="T2436" i="274"/>
  <c r="T2432" i="274"/>
  <c r="T2428" i="274"/>
  <c r="T2424" i="274"/>
  <c r="T2420" i="274"/>
  <c r="T2416" i="274"/>
  <c r="T2412" i="274"/>
  <c r="T2408" i="274"/>
  <c r="T2404" i="274"/>
  <c r="T2400" i="274"/>
  <c r="T2396" i="274"/>
  <c r="T2392" i="274"/>
  <c r="T2388" i="274"/>
  <c r="T2384" i="274"/>
  <c r="T2380" i="274"/>
  <c r="T2376" i="274"/>
  <c r="T2372" i="274"/>
  <c r="T2368" i="274"/>
  <c r="T2364" i="274"/>
  <c r="T2360" i="274"/>
  <c r="T2356" i="274"/>
  <c r="T2352" i="274"/>
  <c r="T2348" i="274"/>
  <c r="T2344" i="274"/>
  <c r="T2340" i="274"/>
  <c r="T2336" i="274"/>
  <c r="T2332" i="274"/>
  <c r="T2328" i="274"/>
  <c r="T2324" i="274"/>
  <c r="T2320" i="274"/>
  <c r="T2316" i="274"/>
  <c r="T2312" i="274"/>
  <c r="T2308" i="274"/>
  <c r="T2304" i="274"/>
  <c r="T2300" i="274"/>
  <c r="T2296" i="274"/>
  <c r="T2292" i="274"/>
  <c r="T2288" i="274"/>
  <c r="T2284" i="274"/>
  <c r="T2280" i="274"/>
  <c r="T2276" i="274"/>
  <c r="T2272" i="274"/>
  <c r="T2268" i="274"/>
  <c r="T2264" i="274"/>
  <c r="T2260" i="274"/>
  <c r="T2256" i="274"/>
  <c r="T2252" i="274"/>
  <c r="T2248" i="274"/>
  <c r="T2244" i="274"/>
  <c r="T2240" i="274"/>
  <c r="T2236" i="274"/>
  <c r="T2232" i="274"/>
  <c r="T2228" i="274"/>
  <c r="T2224" i="274"/>
  <c r="T2220" i="274"/>
  <c r="T2216" i="274"/>
  <c r="T2212" i="274"/>
  <c r="T2208" i="274"/>
  <c r="T2204" i="274"/>
  <c r="T2200" i="274"/>
  <c r="T2196" i="274"/>
  <c r="T2192" i="274"/>
  <c r="T2188" i="274"/>
  <c r="T2184" i="274"/>
  <c r="T2180" i="274"/>
  <c r="T2176" i="274"/>
  <c r="T2172" i="274"/>
  <c r="T2168" i="274"/>
  <c r="T2164" i="274"/>
  <c r="T2160" i="274"/>
  <c r="T2156" i="274"/>
  <c r="T2152" i="274"/>
  <c r="T2148" i="274"/>
  <c r="T2144" i="274"/>
  <c r="T2140" i="274"/>
  <c r="T2136" i="274"/>
  <c r="T2132" i="274"/>
  <c r="T2128" i="274"/>
  <c r="T2124" i="274"/>
  <c r="T2120" i="274"/>
  <c r="T2116" i="274"/>
  <c r="T2112" i="274"/>
  <c r="T2108" i="274"/>
  <c r="T2104" i="274"/>
  <c r="T2100" i="274"/>
  <c r="T2096" i="274"/>
  <c r="T2092" i="274"/>
  <c r="T2088" i="274"/>
  <c r="T2084" i="274"/>
  <c r="T2080" i="274"/>
  <c r="T2076" i="274"/>
  <c r="T2072" i="274"/>
  <c r="T2068" i="274"/>
  <c r="T2064" i="274"/>
  <c r="T2060" i="274"/>
  <c r="T2056" i="274"/>
  <c r="T2052" i="274"/>
  <c r="T2048" i="274"/>
  <c r="T2044" i="274"/>
  <c r="T2040" i="274"/>
  <c r="T2036" i="274"/>
  <c r="T2032" i="274"/>
  <c r="T2028" i="274"/>
  <c r="T2024" i="274"/>
  <c r="T2020" i="274"/>
  <c r="T2016" i="274"/>
  <c r="T2012" i="274"/>
  <c r="T2008" i="274"/>
  <c r="T2004" i="274"/>
  <c r="T2000" i="274"/>
  <c r="T1996" i="274"/>
  <c r="T1992" i="274"/>
  <c r="T1988" i="274"/>
  <c r="T1984" i="274"/>
  <c r="T1980" i="274"/>
  <c r="T1976" i="274"/>
  <c r="T1972" i="274"/>
  <c r="T1968" i="274"/>
  <c r="T1964" i="274"/>
  <c r="T1960" i="274"/>
  <c r="T1956" i="274"/>
  <c r="T1952" i="274"/>
  <c r="T1948" i="274"/>
  <c r="T1944" i="274"/>
  <c r="T1940" i="274"/>
  <c r="T1936" i="274"/>
  <c r="T1932" i="274"/>
  <c r="T1928" i="274"/>
  <c r="T1924" i="274"/>
  <c r="T1920" i="274"/>
  <c r="T1916" i="274"/>
  <c r="T1912" i="274"/>
  <c r="T1908" i="274"/>
  <c r="T1904" i="274"/>
  <c r="T1900" i="274"/>
  <c r="T1896" i="274"/>
  <c r="T1892" i="274"/>
  <c r="T1888" i="274"/>
  <c r="T1884" i="274"/>
  <c r="T1880" i="274"/>
  <c r="T1876" i="274"/>
  <c r="T1872" i="274"/>
  <c r="T1868" i="274"/>
  <c r="T1864" i="274"/>
  <c r="T1860" i="274"/>
  <c r="T1856" i="274"/>
  <c r="T1852" i="274"/>
  <c r="T3888" i="274"/>
  <c r="T3880" i="274"/>
  <c r="T3872" i="274"/>
  <c r="T3864" i="274"/>
  <c r="T3856" i="274"/>
  <c r="T3282" i="274"/>
  <c r="T3274" i="274"/>
  <c r="T3266" i="274"/>
  <c r="T3258" i="274"/>
  <c r="T3250" i="274"/>
  <c r="T3242" i="274"/>
  <c r="T3234" i="274"/>
  <c r="T3226" i="274"/>
  <c r="T3218" i="274"/>
  <c r="T3210" i="274"/>
  <c r="T3202" i="274"/>
  <c r="T3194" i="274"/>
  <c r="T3186" i="274"/>
  <c r="T3178" i="274"/>
  <c r="T3170" i="274"/>
  <c r="T2626" i="274"/>
  <c r="T2618" i="274"/>
  <c r="T2610" i="274"/>
  <c r="T2602" i="274"/>
  <c r="T2594" i="274"/>
  <c r="T2586" i="274"/>
  <c r="T2578" i="274"/>
  <c r="T2570" i="274"/>
  <c r="T2562" i="274"/>
  <c r="T2554" i="274"/>
  <c r="T2546" i="274"/>
  <c r="T2538" i="274"/>
  <c r="T2530" i="274"/>
  <c r="T2522" i="274"/>
  <c r="T2514" i="274"/>
  <c r="T2506" i="274"/>
  <c r="T2498" i="274"/>
  <c r="T2490" i="274"/>
  <c r="T2482" i="274"/>
  <c r="T2474" i="274"/>
  <c r="T2466" i="274"/>
  <c r="T2458" i="274"/>
  <c r="T2450" i="274"/>
  <c r="T2442" i="274"/>
  <c r="T2434" i="274"/>
  <c r="T2426" i="274"/>
  <c r="T2418" i="274"/>
  <c r="T2410" i="274"/>
  <c r="T2402" i="274"/>
  <c r="T2394" i="274"/>
  <c r="T2386" i="274"/>
  <c r="T2378" i="274"/>
  <c r="T2370" i="274"/>
  <c r="T2362" i="274"/>
  <c r="T2354" i="274"/>
  <c r="T2346" i="274"/>
  <c r="T2338" i="274"/>
  <c r="T2330" i="274"/>
  <c r="T2322" i="274"/>
  <c r="T2314" i="274"/>
  <c r="T2306" i="274"/>
  <c r="T2298" i="274"/>
  <c r="T2290" i="274"/>
  <c r="T2282" i="274"/>
  <c r="T2274" i="274"/>
  <c r="T2266" i="274"/>
  <c r="T2258" i="274"/>
  <c r="T2250" i="274"/>
  <c r="T2242" i="274"/>
  <c r="T2234" i="274"/>
  <c r="T2226" i="274"/>
  <c r="T2218" i="274"/>
  <c r="T2210" i="274"/>
  <c r="T2202" i="274"/>
  <c r="T2194" i="274"/>
  <c r="T2186" i="274"/>
  <c r="T2178" i="274"/>
  <c r="T2170" i="274"/>
  <c r="T2162" i="274"/>
  <c r="T2154" i="274"/>
  <c r="T2146" i="274"/>
  <c r="T2138" i="274"/>
  <c r="T2130" i="274"/>
  <c r="T2122" i="274"/>
  <c r="T2114" i="274"/>
  <c r="T2106" i="274"/>
  <c r="T2098" i="274"/>
  <c r="T2090" i="274"/>
  <c r="T2082" i="274"/>
  <c r="T2074" i="274"/>
  <c r="T2066" i="274"/>
  <c r="T2058" i="274"/>
  <c r="T2050" i="274"/>
  <c r="T2042" i="274"/>
  <c r="T2034" i="274"/>
  <c r="T2026" i="274"/>
  <c r="T2018" i="274"/>
  <c r="T2010" i="274"/>
  <c r="T2002" i="274"/>
  <c r="T1994" i="274"/>
  <c r="T1986" i="274"/>
  <c r="T1978" i="274"/>
  <c r="T1970" i="274"/>
  <c r="T1962" i="274"/>
  <c r="T1954" i="274"/>
  <c r="T1946" i="274"/>
  <c r="T1938" i="274"/>
  <c r="T1930" i="274"/>
  <c r="T1922" i="274"/>
  <c r="T1914" i="274"/>
  <c r="T1906" i="274"/>
  <c r="T1898" i="274"/>
  <c r="T1890" i="274"/>
  <c r="T1882" i="274"/>
  <c r="T1874" i="274"/>
  <c r="T1866" i="274"/>
  <c r="T1858" i="274"/>
  <c r="T1848" i="274"/>
  <c r="T1844" i="274"/>
  <c r="T1840" i="274"/>
  <c r="T1836" i="274"/>
  <c r="T1832" i="274"/>
  <c r="T1828" i="274"/>
  <c r="T1824" i="274"/>
  <c r="T1820" i="274"/>
  <c r="T1816" i="274"/>
  <c r="T1812" i="274"/>
  <c r="T1808" i="274"/>
  <c r="T1804" i="274"/>
  <c r="T1800" i="274"/>
  <c r="T1796" i="274"/>
  <c r="T1792" i="274"/>
  <c r="T1788" i="274"/>
  <c r="T1784" i="274"/>
  <c r="T1780" i="274"/>
  <c r="T1776" i="274"/>
  <c r="T1772" i="274"/>
  <c r="T1768" i="274"/>
  <c r="T1764" i="274"/>
  <c r="T1760" i="274"/>
  <c r="T1756" i="274"/>
  <c r="T1752" i="274"/>
  <c r="T1748" i="274"/>
  <c r="T1744" i="274"/>
  <c r="T1740" i="274"/>
  <c r="T1736" i="274"/>
  <c r="T1732" i="274"/>
  <c r="T1728" i="274"/>
  <c r="T1724" i="274"/>
  <c r="T1720" i="274"/>
  <c r="T1716" i="274"/>
  <c r="T1712" i="274"/>
  <c r="T1708" i="274"/>
  <c r="T1704" i="274"/>
  <c r="T1700" i="274"/>
  <c r="T1696" i="274"/>
  <c r="T1692" i="274"/>
  <c r="T1688" i="274"/>
  <c r="T1684" i="274"/>
  <c r="T1680" i="274"/>
  <c r="T1676" i="274"/>
  <c r="T1672" i="274"/>
  <c r="T1668" i="274"/>
  <c r="T1664" i="274"/>
  <c r="T1660" i="274"/>
  <c r="T1656" i="274"/>
  <c r="T1652" i="274"/>
  <c r="T1648" i="274"/>
  <c r="T1644" i="274"/>
  <c r="T1640" i="274"/>
  <c r="T1636" i="274"/>
  <c r="T1632" i="274"/>
  <c r="T1628" i="274"/>
  <c r="T1624" i="274"/>
  <c r="T1620" i="274"/>
  <c r="T1616" i="274"/>
  <c r="T1612" i="274"/>
  <c r="T1608" i="274"/>
  <c r="T1604" i="274"/>
  <c r="T1600" i="274"/>
  <c r="T1596" i="274"/>
  <c r="T1592" i="274"/>
  <c r="T1588" i="274"/>
  <c r="T1584" i="274"/>
  <c r="T1580" i="274"/>
  <c r="T1576" i="274"/>
  <c r="T1572" i="274"/>
  <c r="T1568" i="274"/>
  <c r="T1564" i="274"/>
  <c r="T1560" i="274"/>
  <c r="T1556" i="274"/>
  <c r="T1552" i="274"/>
  <c r="T1548" i="274"/>
  <c r="T1544" i="274"/>
  <c r="T1540" i="274"/>
  <c r="T1536" i="274"/>
  <c r="T1532" i="274"/>
  <c r="T1528" i="274"/>
  <c r="T1524" i="274"/>
  <c r="T1520" i="274"/>
  <c r="T1516" i="274"/>
  <c r="T1512" i="274"/>
  <c r="T1508" i="274"/>
  <c r="T1504" i="274"/>
  <c r="T1500" i="274"/>
  <c r="T1496" i="274"/>
  <c r="T1492" i="274"/>
  <c r="T1488" i="274"/>
  <c r="T1484" i="274"/>
  <c r="T1480" i="274"/>
  <c r="T1476" i="274"/>
  <c r="T1472" i="274"/>
  <c r="T1468" i="274"/>
  <c r="T1464" i="274"/>
  <c r="T1460" i="274"/>
  <c r="T1456" i="274"/>
  <c r="T1452" i="274"/>
  <c r="T1448" i="274"/>
  <c r="T1444" i="274"/>
  <c r="T1440" i="274"/>
  <c r="T1436" i="274"/>
  <c r="T1432" i="274"/>
  <c r="T1428" i="274"/>
  <c r="T1424" i="274"/>
  <c r="T1420" i="274"/>
  <c r="T1416" i="274"/>
  <c r="T1412" i="274"/>
  <c r="T1408" i="274"/>
  <c r="T1404" i="274"/>
  <c r="T1400" i="274"/>
  <c r="T1396" i="274"/>
  <c r="T1392" i="274"/>
  <c r="T1388" i="274"/>
  <c r="T1384" i="274"/>
  <c r="T1380" i="274"/>
  <c r="T1376" i="274"/>
  <c r="T1372" i="274"/>
  <c r="T1368" i="274"/>
  <c r="T1364" i="274"/>
  <c r="T1360" i="274"/>
  <c r="T1356" i="274"/>
  <c r="T1352" i="274"/>
  <c r="T1348" i="274"/>
  <c r="T1344" i="274"/>
  <c r="T1340" i="274"/>
  <c r="T3162" i="274"/>
  <c r="T3154" i="274"/>
  <c r="T3146" i="274"/>
  <c r="T3138" i="274"/>
  <c r="T3130" i="274"/>
  <c r="T3122" i="274"/>
  <c r="T3114" i="274"/>
  <c r="T3106" i="274"/>
  <c r="T3098" i="274"/>
  <c r="T3090" i="274"/>
  <c r="T3082" i="274"/>
  <c r="T3074" i="274"/>
  <c r="T3066" i="274"/>
  <c r="T3058" i="274"/>
  <c r="T3050" i="274"/>
  <c r="T3042" i="274"/>
  <c r="T3034" i="274"/>
  <c r="T3026" i="274"/>
  <c r="T3018" i="274"/>
  <c r="T3010" i="274"/>
  <c r="T3002" i="274"/>
  <c r="T2994" i="274"/>
  <c r="T2986" i="274"/>
  <c r="T2978" i="274"/>
  <c r="T2970" i="274"/>
  <c r="T2962" i="274"/>
  <c r="T2954" i="274"/>
  <c r="T2946" i="274"/>
  <c r="T2938" i="274"/>
  <c r="T2930" i="274"/>
  <c r="T2922" i="274"/>
  <c r="T2914" i="274"/>
  <c r="T2906" i="274"/>
  <c r="T2898" i="274"/>
  <c r="T2890" i="274"/>
  <c r="T2882" i="274"/>
  <c r="T2874" i="274"/>
  <c r="T2866" i="274"/>
  <c r="T2858" i="274"/>
  <c r="T2850" i="274"/>
  <c r="T2842" i="274"/>
  <c r="T2834" i="274"/>
  <c r="T2826" i="274"/>
  <c r="T2818" i="274"/>
  <c r="T2810" i="274"/>
  <c r="T2802" i="274"/>
  <c r="T2794" i="274"/>
  <c r="T2786" i="274"/>
  <c r="T2778" i="274"/>
  <c r="T2770" i="274"/>
  <c r="T2762" i="274"/>
  <c r="T2754" i="274"/>
  <c r="T2746" i="274"/>
  <c r="T2738" i="274"/>
  <c r="T2730" i="274"/>
  <c r="T2722" i="274"/>
  <c r="T2714" i="274"/>
  <c r="T2706" i="274"/>
  <c r="T2698" i="274"/>
  <c r="T2690" i="274"/>
  <c r="T2682" i="274"/>
  <c r="T2674" i="274"/>
  <c r="T2666" i="274"/>
  <c r="T2658" i="274"/>
  <c r="T2650" i="274"/>
  <c r="T2642" i="274"/>
  <c r="T2634" i="274"/>
  <c r="T1850" i="274"/>
  <c r="T1842" i="274"/>
  <c r="T1834" i="274"/>
  <c r="T1826" i="274"/>
  <c r="T1818" i="274"/>
  <c r="T1810" i="274"/>
  <c r="T1802" i="274"/>
  <c r="T1794" i="274"/>
  <c r="T1786" i="274"/>
  <c r="T1778" i="274"/>
  <c r="T1770" i="274"/>
  <c r="T1762" i="274"/>
  <c r="T1754" i="274"/>
  <c r="T1746" i="274"/>
  <c r="T1738" i="274"/>
  <c r="T1730" i="274"/>
  <c r="T1722" i="274"/>
  <c r="T2630" i="274"/>
  <c r="T2622" i="274"/>
  <c r="T2614" i="274"/>
  <c r="T2606" i="274"/>
  <c r="T2598" i="274"/>
  <c r="T2590" i="274"/>
  <c r="T2582" i="274"/>
  <c r="T2574" i="274"/>
  <c r="T2566" i="274"/>
  <c r="T2558" i="274"/>
  <c r="T2550" i="274"/>
  <c r="T2542" i="274"/>
  <c r="T2534" i="274"/>
  <c r="T2526" i="274"/>
  <c r="T2518" i="274"/>
  <c r="T2510" i="274"/>
  <c r="T2502" i="274"/>
  <c r="T2494" i="274"/>
  <c r="T2486" i="274"/>
  <c r="T2478" i="274"/>
  <c r="T2470" i="274"/>
  <c r="T2462" i="274"/>
  <c r="T2454" i="274"/>
  <c r="T2446" i="274"/>
  <c r="T2438" i="274"/>
  <c r="T2430" i="274"/>
  <c r="T2422" i="274"/>
  <c r="T2414" i="274"/>
  <c r="T2406" i="274"/>
  <c r="T2398" i="274"/>
  <c r="T2390" i="274"/>
  <c r="T2382" i="274"/>
  <c r="T2374" i="274"/>
  <c r="T2366" i="274"/>
  <c r="T2358" i="274"/>
  <c r="T2350" i="274"/>
  <c r="T2342" i="274"/>
  <c r="T2334" i="274"/>
  <c r="T2326" i="274"/>
  <c r="T2318" i="274"/>
  <c r="T2310" i="274"/>
  <c r="T2302" i="274"/>
  <c r="T2294" i="274"/>
  <c r="T2286" i="274"/>
  <c r="T2278" i="274"/>
  <c r="T2270" i="274"/>
  <c r="T2262" i="274"/>
  <c r="T2254" i="274"/>
  <c r="T2246" i="274"/>
  <c r="T2238" i="274"/>
  <c r="T2230" i="274"/>
  <c r="T2222" i="274"/>
  <c r="T2214" i="274"/>
  <c r="T2206" i="274"/>
  <c r="T2198" i="274"/>
  <c r="T2190" i="274"/>
  <c r="T2182" i="274"/>
  <c r="T2174" i="274"/>
  <c r="T2166" i="274"/>
  <c r="T2158" i="274"/>
  <c r="T2150" i="274"/>
  <c r="T2142" i="274"/>
  <c r="T2134" i="274"/>
  <c r="T2126" i="274"/>
  <c r="T2118" i="274"/>
  <c r="T2110" i="274"/>
  <c r="T2102" i="274"/>
  <c r="T2094" i="274"/>
  <c r="T2086" i="274"/>
  <c r="T2078" i="274"/>
  <c r="T2070" i="274"/>
  <c r="T2062" i="274"/>
  <c r="T2054" i="274"/>
  <c r="T2046" i="274"/>
  <c r="T2038" i="274"/>
  <c r="T2030" i="274"/>
  <c r="T2022" i="274"/>
  <c r="T2014" i="274"/>
  <c r="T2006" i="274"/>
  <c r="T1998" i="274"/>
  <c r="T1990" i="274"/>
  <c r="T1982" i="274"/>
  <c r="T1974" i="274"/>
  <c r="T1966" i="274"/>
  <c r="T1958" i="274"/>
  <c r="T1950" i="274"/>
  <c r="T1942" i="274"/>
  <c r="T1934" i="274"/>
  <c r="T1926" i="274"/>
  <c r="T1918" i="274"/>
  <c r="T1910" i="274"/>
  <c r="T1902" i="274"/>
  <c r="T1894" i="274"/>
  <c r="T1886" i="274"/>
  <c r="T1878" i="274"/>
  <c r="T1870" i="274"/>
  <c r="T1862" i="274"/>
  <c r="T1854" i="274"/>
  <c r="T1846" i="274"/>
  <c r="T1838" i="274"/>
  <c r="T1830" i="274"/>
  <c r="T1822" i="274"/>
  <c r="T1814" i="274"/>
  <c r="T1806" i="274"/>
  <c r="T1798" i="274"/>
  <c r="T1790" i="274"/>
  <c r="T1782" i="274"/>
  <c r="T1774" i="274"/>
  <c r="T1766" i="274"/>
  <c r="T1758" i="274"/>
  <c r="T1750" i="274"/>
  <c r="T1742" i="274"/>
  <c r="T1734" i="274"/>
  <c r="T1726" i="274"/>
  <c r="T1718" i="274"/>
  <c r="T1710" i="274"/>
  <c r="T1702" i="274"/>
  <c r="T1694" i="274"/>
  <c r="T1686" i="274"/>
  <c r="T1678" i="274"/>
  <c r="T1670" i="274"/>
  <c r="T1662" i="274"/>
  <c r="T1654" i="274"/>
  <c r="T1646" i="274"/>
  <c r="T1638" i="274"/>
  <c r="T1630" i="274"/>
  <c r="T1622" i="274"/>
  <c r="T1614" i="274"/>
  <c r="T1606" i="274"/>
  <c r="T1598" i="274"/>
  <c r="T1590" i="274"/>
  <c r="T1582" i="274"/>
  <c r="T1574" i="274"/>
  <c r="T1566" i="274"/>
  <c r="T1558" i="274"/>
  <c r="T1550" i="274"/>
  <c r="T1542" i="274"/>
  <c r="T1534" i="274"/>
  <c r="T1526" i="274"/>
  <c r="T1518" i="274"/>
  <c r="T1510" i="274"/>
  <c r="T1502" i="274"/>
  <c r="T1494" i="274"/>
  <c r="T1486" i="274"/>
  <c r="T1478" i="274"/>
  <c r="T1470" i="274"/>
  <c r="T1462" i="274"/>
  <c r="T1454" i="274"/>
  <c r="T1446" i="274"/>
  <c r="T1438" i="274"/>
  <c r="T1430" i="274"/>
  <c r="T1422" i="274"/>
  <c r="T1414" i="274"/>
  <c r="T1406" i="274"/>
  <c r="T1398" i="274"/>
  <c r="T1390" i="274"/>
  <c r="T1382" i="274"/>
  <c r="T1374" i="274"/>
  <c r="T1366" i="274"/>
  <c r="T1358" i="274"/>
  <c r="T1350" i="274"/>
  <c r="T1342" i="274"/>
  <c r="T1334" i="274"/>
  <c r="T1330" i="274"/>
  <c r="T1326" i="274"/>
  <c r="T1322" i="274"/>
  <c r="T1318" i="274"/>
  <c r="T1314" i="274"/>
  <c r="T1310" i="274"/>
  <c r="T1306" i="274"/>
  <c r="T1302" i="274"/>
  <c r="T1298" i="274"/>
  <c r="T1294" i="274"/>
  <c r="T1290" i="274"/>
  <c r="T1286" i="274"/>
  <c r="T1282" i="274"/>
  <c r="T1278" i="274"/>
  <c r="T1274" i="274"/>
  <c r="T1270" i="274"/>
  <c r="T1266" i="274"/>
  <c r="T1262" i="274"/>
  <c r="T1258" i="274"/>
  <c r="T1254" i="274"/>
  <c r="T1250" i="274"/>
  <c r="T1246" i="274"/>
  <c r="T1242" i="274"/>
  <c r="T1238" i="274"/>
  <c r="T1234" i="274"/>
  <c r="T1230" i="274"/>
  <c r="T1226" i="274"/>
  <c r="T1222" i="274"/>
  <c r="T1714" i="274"/>
  <c r="T1706" i="274"/>
  <c r="T1698" i="274"/>
  <c r="T1690" i="274"/>
  <c r="T1682" i="274"/>
  <c r="T1674" i="274"/>
  <c r="T1666" i="274"/>
  <c r="T1658" i="274"/>
  <c r="T1650" i="274"/>
  <c r="T1642" i="274"/>
  <c r="T1634" i="274"/>
  <c r="T1626" i="274"/>
  <c r="T1618" i="274"/>
  <c r="T1610" i="274"/>
  <c r="T1602" i="274"/>
  <c r="T1594" i="274"/>
  <c r="T1586" i="274"/>
  <c r="T1578" i="274"/>
  <c r="T1570" i="274"/>
  <c r="T1562" i="274"/>
  <c r="T1554" i="274"/>
  <c r="T1546" i="274"/>
  <c r="T1538" i="274"/>
  <c r="T1530" i="274"/>
  <c r="T1522" i="274"/>
  <c r="T1514" i="274"/>
  <c r="T1506" i="274"/>
  <c r="T1498" i="274"/>
  <c r="T1490" i="274"/>
  <c r="T1482" i="274"/>
  <c r="T1474" i="274"/>
  <c r="T1466" i="274"/>
  <c r="T1458" i="274"/>
  <c r="T1450" i="274"/>
  <c r="T1442" i="274"/>
  <c r="T1434" i="274"/>
  <c r="T1426" i="274"/>
  <c r="T1418" i="274"/>
  <c r="T1410" i="274"/>
  <c r="T1402" i="274"/>
  <c r="T1394" i="274"/>
  <c r="T1386" i="274"/>
  <c r="T1378" i="274"/>
  <c r="T1370" i="274"/>
  <c r="T1362" i="274"/>
  <c r="T1354" i="274"/>
  <c r="T1346" i="274"/>
  <c r="T1338" i="274"/>
  <c r="T1332" i="274"/>
  <c r="T1328" i="274"/>
  <c r="T1324" i="274"/>
  <c r="T1320" i="274"/>
  <c r="T1316" i="274"/>
  <c r="T1312" i="274"/>
  <c r="T1308" i="274"/>
  <c r="T1304" i="274"/>
  <c r="T1300" i="274"/>
  <c r="T1296" i="274"/>
  <c r="T1292" i="274"/>
  <c r="T1288" i="274"/>
  <c r="T1284" i="274"/>
  <c r="T1280" i="274"/>
  <c r="T1276" i="274"/>
  <c r="T1272" i="274"/>
  <c r="T1268" i="274"/>
  <c r="T1264" i="274"/>
  <c r="T1260" i="274"/>
  <c r="T1256" i="274"/>
  <c r="T1252" i="274"/>
  <c r="T1248" i="274"/>
  <c r="T1244" i="274"/>
  <c r="T1240" i="274"/>
  <c r="T1236" i="274"/>
  <c r="T1232" i="274"/>
  <c r="T1228" i="274"/>
  <c r="T1224" i="274"/>
  <c r="T1220" i="274"/>
  <c r="T1216" i="274"/>
  <c r="T1212" i="274"/>
  <c r="T1208" i="274"/>
  <c r="T1204" i="274"/>
  <c r="T1200" i="274"/>
  <c r="T1196" i="274"/>
  <c r="T1192" i="274"/>
  <c r="T1188" i="274"/>
  <c r="T1184" i="274"/>
  <c r="T1180" i="274"/>
  <c r="T1176" i="274"/>
  <c r="T1172" i="274"/>
  <c r="T1168" i="274"/>
  <c r="T1164" i="274"/>
  <c r="T1160" i="274"/>
  <c r="T1156" i="274"/>
  <c r="T1152" i="274"/>
  <c r="T1148" i="274"/>
  <c r="T1144" i="274"/>
  <c r="T1140" i="274"/>
  <c r="T1136" i="274"/>
  <c r="T1218" i="274"/>
  <c r="T1210" i="274"/>
  <c r="T1202" i="274"/>
  <c r="T1194" i="274"/>
  <c r="T1186" i="274"/>
  <c r="T1178" i="274"/>
  <c r="T1170" i="274"/>
  <c r="T1162" i="274"/>
  <c r="T1154" i="274"/>
  <c r="T1146" i="274"/>
  <c r="T1138" i="274"/>
  <c r="T1132" i="274"/>
  <c r="T1128" i="274"/>
  <c r="T1124" i="274"/>
  <c r="T1120" i="274"/>
  <c r="T1116" i="274"/>
  <c r="T1112" i="274"/>
  <c r="T1107" i="274"/>
  <c r="T1105" i="274"/>
  <c r="T1103" i="274"/>
  <c r="T1101" i="274"/>
  <c r="T1099" i="274"/>
  <c r="T1097" i="274"/>
  <c r="T1095" i="274"/>
  <c r="T1093" i="274"/>
  <c r="T1091" i="274"/>
  <c r="T1089" i="274"/>
  <c r="T1087" i="274"/>
  <c r="T1085" i="274"/>
  <c r="T1083" i="274"/>
  <c r="T1081" i="274"/>
  <c r="T1079" i="274"/>
  <c r="T1077" i="274"/>
  <c r="T1075" i="274"/>
  <c r="T1073" i="274"/>
  <c r="T1071" i="274"/>
  <c r="T1069" i="274"/>
  <c r="T1067" i="274"/>
  <c r="T1065" i="274"/>
  <c r="T1063" i="274"/>
  <c r="T1061" i="274"/>
  <c r="T1059" i="274"/>
  <c r="T1057" i="274"/>
  <c r="T1055" i="274"/>
  <c r="T1053" i="274"/>
  <c r="T1051" i="274"/>
  <c r="T1049" i="274"/>
  <c r="T1047" i="274"/>
  <c r="T1045" i="274"/>
  <c r="T1043" i="274"/>
  <c r="T1041" i="274"/>
  <c r="T1039" i="274"/>
  <c r="T1037" i="274"/>
  <c r="T1035" i="274"/>
  <c r="T1033" i="274"/>
  <c r="T1031" i="274"/>
  <c r="T1029" i="274"/>
  <c r="T1027" i="274"/>
  <c r="T1025" i="274"/>
  <c r="T1023" i="274"/>
  <c r="T1021" i="274"/>
  <c r="T1019" i="274"/>
  <c r="T1017" i="274"/>
  <c r="T1015" i="274"/>
  <c r="T1013" i="274"/>
  <c r="T1011" i="274"/>
  <c r="T1009" i="274"/>
  <c r="T1007" i="274"/>
  <c r="T1005" i="274"/>
  <c r="T1003" i="274"/>
  <c r="T1001" i="274"/>
  <c r="T999" i="274"/>
  <c r="T997" i="274"/>
  <c r="T995" i="274"/>
  <c r="T993" i="274"/>
  <c r="T991" i="274"/>
  <c r="T989" i="274"/>
  <c r="T987" i="274"/>
  <c r="T985" i="274"/>
  <c r="T983" i="274"/>
  <c r="T981" i="274"/>
  <c r="T979" i="274"/>
  <c r="T977" i="274"/>
  <c r="T975" i="274"/>
  <c r="T973" i="274"/>
  <c r="T971" i="274"/>
  <c r="T969" i="274"/>
  <c r="T967" i="274"/>
  <c r="T965" i="274"/>
  <c r="T963" i="274"/>
  <c r="T961" i="274"/>
  <c r="T959" i="274"/>
  <c r="T957" i="274"/>
  <c r="T955" i="274"/>
  <c r="T953" i="274"/>
  <c r="T951" i="274"/>
  <c r="T949" i="274"/>
  <c r="T947" i="274"/>
  <c r="T945" i="274"/>
  <c r="T943" i="274"/>
  <c r="T941" i="274"/>
  <c r="T939" i="274"/>
  <c r="T937" i="274"/>
  <c r="T935" i="274"/>
  <c r="T933" i="274"/>
  <c r="T931" i="274"/>
  <c r="T929" i="274"/>
  <c r="T927" i="274"/>
  <c r="T925" i="274"/>
  <c r="T923" i="274"/>
  <c r="T921" i="274"/>
  <c r="T919" i="274"/>
  <c r="T917" i="274"/>
  <c r="T915" i="274"/>
  <c r="T913" i="274"/>
  <c r="T911" i="274"/>
  <c r="T909" i="274"/>
  <c r="T907" i="274"/>
  <c r="T905" i="274"/>
  <c r="T903" i="274"/>
  <c r="T901" i="274"/>
  <c r="T899" i="274"/>
  <c r="T897" i="274"/>
  <c r="T895" i="274"/>
  <c r="T893" i="274"/>
  <c r="T891" i="274"/>
  <c r="T889" i="274"/>
  <c r="T887" i="274"/>
  <c r="T885" i="274"/>
  <c r="T883" i="274"/>
  <c r="T881" i="274"/>
  <c r="T879" i="274"/>
  <c r="T877" i="274"/>
  <c r="T875" i="274"/>
  <c r="T873" i="274"/>
  <c r="T871" i="274"/>
  <c r="T869" i="274"/>
  <c r="T867" i="274"/>
  <c r="T865" i="274"/>
  <c r="T863" i="274"/>
  <c r="T861" i="274"/>
  <c r="T859" i="274"/>
  <c r="T857" i="274"/>
  <c r="T855" i="274"/>
  <c r="T853" i="274"/>
  <c r="T851" i="274"/>
  <c r="T849" i="274"/>
  <c r="T847" i="274"/>
  <c r="T845" i="274"/>
  <c r="T843" i="274"/>
  <c r="T841" i="274"/>
  <c r="T839" i="274"/>
  <c r="T837" i="274"/>
  <c r="T835" i="274"/>
  <c r="T833" i="274"/>
  <c r="T831" i="274"/>
  <c r="T829" i="274"/>
  <c r="T827" i="274"/>
  <c r="T825" i="274"/>
  <c r="T823" i="274"/>
  <c r="T821" i="274"/>
  <c r="T819" i="274"/>
  <c r="T817" i="274"/>
  <c r="T815" i="274"/>
  <c r="T813" i="274"/>
  <c r="T811" i="274"/>
  <c r="T809" i="274"/>
  <c r="T807" i="274"/>
  <c r="T805" i="274"/>
  <c r="T803" i="274"/>
  <c r="T801" i="274"/>
  <c r="T799" i="274"/>
  <c r="T797" i="274"/>
  <c r="T795" i="274"/>
  <c r="T793" i="274"/>
  <c r="T791" i="274"/>
  <c r="T789" i="274"/>
  <c r="T787" i="274"/>
  <c r="T785" i="274"/>
  <c r="T783" i="274"/>
  <c r="T781" i="274"/>
  <c r="T779" i="274"/>
  <c r="T777" i="274"/>
  <c r="T775" i="274"/>
  <c r="T773" i="274"/>
  <c r="T771" i="274"/>
  <c r="T769" i="274"/>
  <c r="T767" i="274"/>
  <c r="T765" i="274"/>
  <c r="T763" i="274"/>
  <c r="T761" i="274"/>
  <c r="T759" i="274"/>
  <c r="T757" i="274"/>
  <c r="T755" i="274"/>
  <c r="T753" i="274"/>
  <c r="T751" i="274"/>
  <c r="T749" i="274"/>
  <c r="T747" i="274"/>
  <c r="T745" i="274"/>
  <c r="T743" i="274"/>
  <c r="T741" i="274"/>
  <c r="T739" i="274"/>
  <c r="T737" i="274"/>
  <c r="T735" i="274"/>
  <c r="T1214" i="274"/>
  <c r="T1206" i="274"/>
  <c r="T1198" i="274"/>
  <c r="T1190" i="274"/>
  <c r="T1182" i="274"/>
  <c r="T1174" i="274"/>
  <c r="T1166" i="274"/>
  <c r="T1158" i="274"/>
  <c r="T1150" i="274"/>
  <c r="T1142" i="274"/>
  <c r="T1134" i="274"/>
  <c r="T1130" i="274"/>
  <c r="T1126" i="274"/>
  <c r="T1122" i="274"/>
  <c r="T1118" i="274"/>
  <c r="T1114" i="274"/>
  <c r="T1110" i="274"/>
  <c r="T731" i="274"/>
  <c r="T727" i="274"/>
  <c r="T723" i="274"/>
  <c r="T719" i="274"/>
  <c r="T715" i="274"/>
  <c r="T711" i="274"/>
  <c r="T709" i="274"/>
  <c r="T707" i="274"/>
  <c r="T705" i="274"/>
  <c r="T703" i="274"/>
  <c r="T701" i="274"/>
  <c r="T699" i="274"/>
  <c r="T697" i="274"/>
  <c r="T695" i="274"/>
  <c r="T693" i="274"/>
  <c r="T691" i="274"/>
  <c r="T689" i="274"/>
  <c r="T687" i="274"/>
  <c r="T685" i="274"/>
  <c r="T683" i="274"/>
  <c r="T681" i="274"/>
  <c r="T679" i="274"/>
  <c r="T677" i="274"/>
  <c r="T675" i="274"/>
  <c r="T673" i="274"/>
  <c r="T671" i="274"/>
  <c r="T669" i="274"/>
  <c r="T667" i="274"/>
  <c r="T665" i="274"/>
  <c r="T663" i="274"/>
  <c r="T661" i="274"/>
  <c r="T659" i="274"/>
  <c r="T657" i="274"/>
  <c r="T655" i="274"/>
  <c r="T653" i="274"/>
  <c r="T651" i="274"/>
  <c r="T649" i="274"/>
  <c r="T647" i="274"/>
  <c r="T645" i="274"/>
  <c r="T643" i="274"/>
  <c r="T641" i="274"/>
  <c r="T639" i="274"/>
  <c r="T637" i="274"/>
  <c r="T635" i="274"/>
  <c r="T633" i="274"/>
  <c r="T631" i="274"/>
  <c r="T629" i="274"/>
  <c r="T627" i="274"/>
  <c r="T625" i="274"/>
  <c r="T623" i="274"/>
  <c r="T621" i="274"/>
  <c r="T619" i="274"/>
  <c r="T617" i="274"/>
  <c r="T615" i="274"/>
  <c r="T613" i="274"/>
  <c r="T611" i="274"/>
  <c r="T609" i="274"/>
  <c r="T607" i="274"/>
  <c r="T605" i="274"/>
  <c r="T603" i="274"/>
  <c r="T601" i="274"/>
  <c r="T599" i="274"/>
  <c r="T597" i="274"/>
  <c r="T595" i="274"/>
  <c r="T593" i="274"/>
  <c r="T591" i="274"/>
  <c r="T589" i="274"/>
  <c r="T587" i="274"/>
  <c r="T585" i="274"/>
  <c r="T583" i="274"/>
  <c r="T581" i="274"/>
  <c r="T579" i="274"/>
  <c r="T577" i="274"/>
  <c r="T575" i="274"/>
  <c r="T573" i="274"/>
  <c r="T571" i="274"/>
  <c r="T569" i="274"/>
  <c r="T567" i="274"/>
  <c r="T565" i="274"/>
  <c r="T563" i="274"/>
  <c r="T561" i="274"/>
  <c r="T559" i="274"/>
  <c r="T557" i="274"/>
  <c r="T555" i="274"/>
  <c r="T553" i="274"/>
  <c r="T551" i="274"/>
  <c r="T549" i="274"/>
  <c r="T547" i="274"/>
  <c r="T545" i="274"/>
  <c r="T543" i="274"/>
  <c r="T541" i="274"/>
  <c r="T539" i="274"/>
  <c r="T537" i="274"/>
  <c r="T535" i="274"/>
  <c r="T533" i="274"/>
  <c r="T531" i="274"/>
  <c r="T529" i="274"/>
  <c r="T527" i="274"/>
  <c r="T525" i="274"/>
  <c r="T523" i="274"/>
  <c r="T521" i="274"/>
  <c r="T519" i="274"/>
  <c r="T517" i="274"/>
  <c r="T515" i="274"/>
  <c r="T513" i="274"/>
  <c r="T511" i="274"/>
  <c r="T509" i="274"/>
  <c r="T507" i="274"/>
  <c r="T505" i="274"/>
  <c r="T503" i="274"/>
  <c r="T501" i="274"/>
  <c r="T499" i="274"/>
  <c r="T497" i="274"/>
  <c r="T495" i="274"/>
  <c r="T493" i="274"/>
  <c r="T491" i="274"/>
  <c r="T489" i="274"/>
  <c r="T487" i="274"/>
  <c r="T485" i="274"/>
  <c r="T483" i="274"/>
  <c r="T481" i="274"/>
  <c r="T479" i="274"/>
  <c r="T477" i="274"/>
  <c r="T475" i="274"/>
  <c r="T473" i="274"/>
  <c r="T471" i="274"/>
  <c r="T469" i="274"/>
  <c r="T467" i="274"/>
  <c r="T465" i="274"/>
  <c r="T463" i="274"/>
  <c r="T461" i="274"/>
  <c r="T459" i="274"/>
  <c r="T457" i="274"/>
  <c r="T455" i="274"/>
  <c r="T453" i="274"/>
  <c r="T451" i="274"/>
  <c r="T449" i="274"/>
  <c r="T447" i="274"/>
  <c r="T445" i="274"/>
  <c r="T443" i="274"/>
  <c r="T441" i="274"/>
  <c r="T439" i="274"/>
  <c r="T437" i="274"/>
  <c r="T435" i="274"/>
  <c r="T433" i="274"/>
  <c r="T431" i="274"/>
  <c r="T429" i="274"/>
  <c r="T427" i="274"/>
  <c r="T425" i="274"/>
  <c r="T423" i="274"/>
  <c r="T421" i="274"/>
  <c r="T419" i="274"/>
  <c r="T417" i="274"/>
  <c r="T415" i="274"/>
  <c r="T413" i="274"/>
  <c r="T411" i="274"/>
  <c r="T409" i="274"/>
  <c r="T407" i="274"/>
  <c r="T405" i="274"/>
  <c r="T403" i="274"/>
  <c r="T401" i="274"/>
  <c r="T399" i="274"/>
  <c r="T397" i="274"/>
  <c r="T395" i="274"/>
  <c r="T393" i="274"/>
  <c r="T391" i="274"/>
  <c r="T389" i="274"/>
  <c r="T387" i="274"/>
  <c r="T385" i="274"/>
  <c r="T383" i="274"/>
  <c r="T381" i="274"/>
  <c r="T379" i="274"/>
  <c r="T377" i="274"/>
  <c r="T375" i="274"/>
  <c r="T373" i="274"/>
  <c r="T371" i="274"/>
  <c r="T369" i="274"/>
  <c r="T367" i="274"/>
  <c r="T365" i="274"/>
  <c r="T363" i="274"/>
  <c r="T361" i="274"/>
  <c r="T359" i="274"/>
  <c r="T357" i="274"/>
  <c r="T355" i="274"/>
  <c r="T353" i="274"/>
  <c r="T351" i="274"/>
  <c r="T349" i="274"/>
  <c r="T347" i="274"/>
  <c r="T345" i="274"/>
  <c r="T343" i="274"/>
  <c r="T341" i="274"/>
  <c r="T339" i="274"/>
  <c r="T337" i="274"/>
  <c r="T335" i="274"/>
  <c r="T329" i="274"/>
  <c r="T327" i="274"/>
  <c r="T325" i="274"/>
  <c r="T323" i="274"/>
  <c r="T321" i="274"/>
  <c r="T319" i="274"/>
  <c r="T318" i="274"/>
  <c r="T316" i="274"/>
  <c r="T314" i="274"/>
  <c r="T312" i="274"/>
  <c r="T310" i="274"/>
  <c r="T308" i="274"/>
  <c r="T305" i="274"/>
  <c r="T303" i="274"/>
  <c r="T301" i="274"/>
  <c r="T299" i="274"/>
  <c r="T297" i="274"/>
  <c r="T295" i="274"/>
  <c r="T294" i="274"/>
  <c r="T292" i="274"/>
  <c r="T290" i="274"/>
  <c r="T288" i="274"/>
  <c r="T286" i="274"/>
  <c r="T284" i="274"/>
  <c r="T281" i="274"/>
  <c r="T279" i="274"/>
  <c r="T277" i="274"/>
  <c r="T275" i="274"/>
  <c r="T273" i="274"/>
  <c r="T271" i="274"/>
  <c r="T270" i="274"/>
  <c r="T268" i="274"/>
  <c r="T266" i="274"/>
  <c r="T264" i="274"/>
  <c r="T262" i="274"/>
  <c r="T260" i="274"/>
  <c r="T257" i="274"/>
  <c r="T255" i="274"/>
  <c r="T253" i="274"/>
  <c r="T251" i="274"/>
  <c r="T249" i="274"/>
  <c r="T247" i="274"/>
  <c r="T246" i="274"/>
  <c r="T244" i="274"/>
  <c r="T242" i="274"/>
  <c r="T240" i="274"/>
  <c r="T238" i="274"/>
  <c r="T236" i="274"/>
  <c r="T233" i="274"/>
  <c r="T231" i="274"/>
  <c r="T229" i="274"/>
  <c r="T227" i="274"/>
  <c r="T225" i="274"/>
  <c r="T223" i="274"/>
  <c r="T222" i="274"/>
  <c r="T220" i="274"/>
  <c r="T218" i="274"/>
  <c r="T216" i="274"/>
  <c r="T214" i="274"/>
  <c r="T212" i="274"/>
  <c r="T209" i="274"/>
  <c r="T207" i="274"/>
  <c r="T205" i="274"/>
  <c r="T203" i="274"/>
  <c r="T201" i="274"/>
  <c r="T199" i="274"/>
  <c r="T198" i="274"/>
  <c r="T196" i="274"/>
  <c r="T194" i="274"/>
  <c r="T192" i="274"/>
  <c r="T190" i="274"/>
  <c r="T188" i="274"/>
  <c r="T185" i="274"/>
  <c r="T183" i="274"/>
  <c r="T181" i="274"/>
  <c r="T179" i="274"/>
  <c r="T177" i="274"/>
  <c r="T175" i="274"/>
  <c r="T174" i="274"/>
  <c r="T172" i="274"/>
  <c r="T170" i="274"/>
  <c r="T168" i="274"/>
  <c r="T166" i="274"/>
  <c r="T164" i="274"/>
  <c r="T161" i="274"/>
  <c r="T159" i="274"/>
  <c r="T157" i="274"/>
  <c r="T155" i="274"/>
  <c r="T153" i="274"/>
  <c r="T151" i="274"/>
  <c r="T150" i="274"/>
  <c r="T148" i="274"/>
  <c r="T146" i="274"/>
  <c r="T144" i="274"/>
  <c r="T142" i="274"/>
  <c r="T140" i="274"/>
  <c r="T137" i="274"/>
  <c r="T135" i="274"/>
  <c r="T133" i="274"/>
  <c r="T131" i="274"/>
  <c r="T129" i="274"/>
  <c r="T127" i="274"/>
  <c r="T126" i="274"/>
  <c r="T124" i="274"/>
  <c r="T122" i="274"/>
  <c r="T120" i="274"/>
  <c r="T118" i="274"/>
  <c r="T116" i="274"/>
  <c r="T113" i="274"/>
  <c r="T111" i="274"/>
  <c r="T109" i="274"/>
  <c r="T107" i="274"/>
  <c r="T105" i="274"/>
  <c r="T103" i="274"/>
  <c r="T102" i="274"/>
  <c r="T100" i="274"/>
  <c r="T98" i="274"/>
  <c r="T96" i="274"/>
  <c r="T94" i="274"/>
  <c r="T92" i="274"/>
  <c r="T89" i="274"/>
  <c r="T87" i="274"/>
  <c r="T85" i="274"/>
  <c r="T83" i="274"/>
  <c r="T81" i="274"/>
  <c r="T79" i="274"/>
  <c r="T75" i="274"/>
  <c r="T73" i="274"/>
  <c r="T71" i="274"/>
  <c r="T69" i="274"/>
  <c r="T67" i="274"/>
  <c r="T66" i="274"/>
  <c r="T64" i="274"/>
  <c r="T62" i="274"/>
  <c r="T60" i="274"/>
  <c r="T58" i="274"/>
  <c r="T56" i="274"/>
  <c r="T53" i="274"/>
  <c r="T51" i="274"/>
  <c r="T49" i="274"/>
  <c r="T47" i="274"/>
  <c r="T42" i="274"/>
  <c r="T41" i="274"/>
  <c r="T40" i="274"/>
  <c r="T39" i="274"/>
  <c r="T38" i="274"/>
  <c r="T37" i="274"/>
  <c r="T35" i="274"/>
  <c r="T32" i="274"/>
  <c r="T28" i="274"/>
  <c r="T26" i="274"/>
  <c r="T24" i="274"/>
  <c r="T22" i="274"/>
  <c r="T21" i="274"/>
  <c r="T19" i="274"/>
  <c r="T13" i="274"/>
  <c r="T12" i="274"/>
  <c r="T11" i="274"/>
  <c r="T10" i="274"/>
  <c r="T7" i="274"/>
  <c r="T6" i="274"/>
  <c r="U1" i="274"/>
  <c r="T733" i="274"/>
  <c r="T729" i="274"/>
  <c r="T725" i="274"/>
  <c r="T721" i="274"/>
  <c r="T717" i="274"/>
  <c r="T713" i="274"/>
  <c r="T8" i="274"/>
  <c r="T14" i="274"/>
  <c r="T16" i="274"/>
  <c r="T18" i="274"/>
  <c r="T20" i="274"/>
  <c r="T30" i="274"/>
  <c r="T34" i="274"/>
  <c r="T43" i="274"/>
  <c r="T45" i="274"/>
  <c r="T55" i="274"/>
  <c r="T57" i="274"/>
  <c r="T59" i="274"/>
  <c r="T61" i="274"/>
  <c r="T63" i="274"/>
  <c r="T65" i="274"/>
  <c r="T77" i="274"/>
  <c r="T91" i="274"/>
  <c r="T93" i="274"/>
  <c r="T95" i="274"/>
  <c r="T97" i="274"/>
  <c r="T99" i="274"/>
  <c r="T101" i="274"/>
  <c r="T115" i="274"/>
  <c r="T117" i="274"/>
  <c r="T119" i="274"/>
  <c r="T121" i="274"/>
  <c r="T123" i="274"/>
  <c r="T125" i="274"/>
  <c r="T139" i="274"/>
  <c r="T141" i="274"/>
  <c r="T143" i="274"/>
  <c r="T145" i="274"/>
  <c r="T147" i="274"/>
  <c r="T149" i="274"/>
  <c r="T163" i="274"/>
  <c r="T165" i="274"/>
  <c r="T167" i="274"/>
  <c r="T169" i="274"/>
  <c r="T171" i="274"/>
  <c r="T173" i="274"/>
  <c r="T187" i="274"/>
  <c r="T189" i="274"/>
  <c r="T191" i="274"/>
  <c r="T193" i="274"/>
  <c r="T195" i="274"/>
  <c r="T197" i="274"/>
  <c r="T211" i="274"/>
  <c r="T213" i="274"/>
  <c r="T215" i="274"/>
  <c r="T217" i="274"/>
  <c r="T219" i="274"/>
  <c r="T221" i="274"/>
  <c r="T235" i="274"/>
  <c r="T237" i="274"/>
  <c r="T239" i="274"/>
  <c r="T241" i="274"/>
  <c r="T243" i="274"/>
  <c r="T245" i="274"/>
  <c r="T259" i="274"/>
  <c r="T261" i="274"/>
  <c r="T263" i="274"/>
  <c r="T265" i="274"/>
  <c r="T267" i="274"/>
  <c r="T269" i="274"/>
  <c r="T283" i="274"/>
  <c r="T285" i="274"/>
  <c r="T287" i="274"/>
  <c r="T289" i="274"/>
  <c r="T291" i="274"/>
  <c r="T293" i="274"/>
  <c r="T307" i="274"/>
  <c r="T309" i="274"/>
  <c r="T311" i="274"/>
  <c r="T313" i="274"/>
  <c r="T315" i="274"/>
  <c r="T317" i="274"/>
  <c r="T331" i="274"/>
  <c r="T333" i="274"/>
  <c r="T714" i="274"/>
  <c r="T722" i="274"/>
  <c r="T730" i="274"/>
  <c r="T734" i="274"/>
  <c r="T736" i="274"/>
  <c r="T738" i="274"/>
  <c r="T740" i="274"/>
  <c r="T742" i="274"/>
  <c r="T744" i="274"/>
  <c r="T746" i="274"/>
  <c r="T748" i="274"/>
  <c r="T750" i="274"/>
  <c r="T752" i="274"/>
  <c r="T754" i="274"/>
  <c r="T756" i="274"/>
  <c r="T758" i="274"/>
  <c r="T760" i="274"/>
  <c r="T762" i="274"/>
  <c r="T764" i="274"/>
  <c r="T766" i="274"/>
  <c r="T768" i="274"/>
  <c r="T770" i="274"/>
  <c r="T772" i="274"/>
  <c r="T774" i="274"/>
  <c r="T776" i="274"/>
  <c r="T778" i="274"/>
  <c r="T780" i="274"/>
  <c r="T782" i="274"/>
  <c r="T784" i="274"/>
  <c r="T786" i="274"/>
  <c r="T788" i="274"/>
  <c r="T790" i="274"/>
  <c r="T792" i="274"/>
  <c r="T794" i="274"/>
  <c r="T796" i="274"/>
  <c r="T798" i="274"/>
  <c r="T800" i="274"/>
  <c r="T802" i="274"/>
  <c r="T804" i="274"/>
  <c r="T806" i="274"/>
  <c r="T808" i="274"/>
  <c r="T810" i="274"/>
  <c r="T812" i="274"/>
  <c r="T814" i="274"/>
  <c r="T816" i="274"/>
  <c r="T818" i="274"/>
  <c r="T820" i="274"/>
  <c r="T822" i="274"/>
  <c r="T824" i="274"/>
  <c r="T826" i="274"/>
  <c r="T828" i="274"/>
  <c r="T830" i="274"/>
  <c r="T832" i="274"/>
  <c r="T834" i="274"/>
  <c r="T836" i="274"/>
  <c r="T838" i="274"/>
  <c r="T840" i="274"/>
  <c r="T842" i="274"/>
  <c r="T844" i="274"/>
  <c r="T846" i="274"/>
  <c r="T848" i="274"/>
  <c r="T850" i="274"/>
  <c r="T852" i="274"/>
  <c r="T854" i="274"/>
  <c r="T856" i="274"/>
  <c r="T858" i="274"/>
  <c r="T860" i="274"/>
  <c r="T862" i="274"/>
  <c r="T864" i="274"/>
  <c r="T866" i="274"/>
  <c r="T868" i="274"/>
  <c r="T870" i="274"/>
  <c r="T872" i="274"/>
  <c r="T874" i="274"/>
  <c r="T876" i="274"/>
  <c r="T878" i="274"/>
  <c r="T880" i="274"/>
  <c r="T882" i="274"/>
  <c r="T884" i="274"/>
  <c r="T886" i="274"/>
  <c r="T888" i="274"/>
  <c r="T890" i="274"/>
  <c r="T892" i="274"/>
  <c r="T894" i="274"/>
  <c r="T896" i="274"/>
  <c r="T898" i="274"/>
  <c r="T900" i="274"/>
  <c r="T902" i="274"/>
  <c r="T904" i="274"/>
  <c r="T906" i="274"/>
  <c r="T908" i="274"/>
  <c r="T910" i="274"/>
  <c r="T912" i="274"/>
  <c r="T914" i="274"/>
  <c r="T916" i="274"/>
  <c r="T918" i="274"/>
  <c r="T920" i="274"/>
  <c r="T922" i="274"/>
  <c r="T924" i="274"/>
  <c r="T926" i="274"/>
  <c r="T928" i="274"/>
  <c r="T930" i="274"/>
  <c r="T932" i="274"/>
  <c r="T934" i="274"/>
  <c r="T936" i="274"/>
  <c r="T938" i="274"/>
  <c r="T940" i="274"/>
  <c r="T942" i="274"/>
  <c r="T944" i="274"/>
  <c r="T946" i="274"/>
  <c r="T948" i="274"/>
  <c r="T950" i="274"/>
  <c r="T952" i="274"/>
  <c r="T954" i="274"/>
  <c r="T956" i="274"/>
  <c r="T958" i="274"/>
  <c r="T960" i="274"/>
  <c r="T962" i="274"/>
  <c r="T964" i="274"/>
  <c r="T966" i="274"/>
  <c r="T968" i="274"/>
  <c r="T970" i="274"/>
  <c r="T972" i="274"/>
  <c r="T974" i="274"/>
  <c r="T976" i="274"/>
  <c r="T978" i="274"/>
  <c r="T980" i="274"/>
  <c r="T982" i="274"/>
  <c r="T984" i="274"/>
  <c r="T986" i="274"/>
  <c r="T988" i="274"/>
  <c r="T990" i="274"/>
  <c r="T992" i="274"/>
  <c r="T994" i="274"/>
  <c r="T996" i="274"/>
  <c r="T998" i="274"/>
  <c r="T1000" i="274"/>
  <c r="T1002" i="274"/>
  <c r="T1004" i="274"/>
  <c r="T1006" i="274"/>
  <c r="T1008" i="274"/>
  <c r="T1010" i="274"/>
  <c r="T1012" i="274"/>
  <c r="T1014" i="274"/>
  <c r="T1016" i="274"/>
  <c r="T1018" i="274"/>
  <c r="T1020" i="274"/>
  <c r="T1022" i="274"/>
  <c r="T1024" i="274"/>
  <c r="T1026" i="274"/>
  <c r="T1028" i="274"/>
  <c r="T1030" i="274"/>
  <c r="T1032" i="274"/>
  <c r="T1034" i="274"/>
  <c r="T1036" i="274"/>
  <c r="T1038" i="274"/>
  <c r="T1040" i="274"/>
  <c r="T1042" i="274"/>
  <c r="T1044" i="274"/>
  <c r="T1046" i="274"/>
  <c r="T1048" i="274"/>
  <c r="T1050" i="274"/>
  <c r="T1052" i="274"/>
  <c r="T1054" i="274"/>
  <c r="T1056" i="274"/>
  <c r="T1058" i="274"/>
  <c r="T1060" i="274"/>
  <c r="T1062" i="274"/>
  <c r="T1064" i="274"/>
  <c r="T1066" i="274"/>
  <c r="T1068" i="274"/>
  <c r="T1070" i="274"/>
  <c r="T1072" i="274"/>
  <c r="T1074" i="274"/>
  <c r="T1076" i="274"/>
  <c r="T1078" i="274"/>
  <c r="T1080" i="274"/>
  <c r="T1082" i="274"/>
  <c r="T1084" i="274"/>
  <c r="T1086" i="274"/>
  <c r="T1088" i="274"/>
  <c r="T1090" i="274"/>
  <c r="T1092" i="274"/>
  <c r="T1094" i="274"/>
  <c r="T1096" i="274"/>
  <c r="T1098" i="274"/>
  <c r="T1100" i="274"/>
  <c r="T1102" i="274"/>
  <c r="T1104" i="274"/>
  <c r="T1106" i="274"/>
  <c r="T1108" i="274"/>
  <c r="T1113" i="274"/>
  <c r="T1121" i="274"/>
  <c r="T1129" i="274"/>
  <c r="T1141" i="274"/>
  <c r="T1157" i="274"/>
  <c r="T1173" i="274"/>
  <c r="T1189" i="274"/>
  <c r="T1205" i="274"/>
  <c r="T1111" i="274"/>
  <c r="T1115" i="274"/>
  <c r="T1119" i="274"/>
  <c r="T1123" i="274"/>
  <c r="T1127" i="274"/>
  <c r="T1131" i="274"/>
  <c r="T1135" i="274"/>
  <c r="T1137" i="274"/>
  <c r="T1153" i="274"/>
  <c r="T1169" i="274"/>
  <c r="T1185" i="274"/>
  <c r="T1201" i="274"/>
  <c r="T1217" i="274"/>
  <c r="T1223" i="274"/>
  <c r="T1231" i="274"/>
  <c r="T1239" i="274"/>
  <c r="T1247" i="274"/>
  <c r="T1255" i="274"/>
  <c r="T1263" i="274"/>
  <c r="T1271" i="274"/>
  <c r="T1279" i="274"/>
  <c r="T1287" i="274"/>
  <c r="T1295" i="274"/>
  <c r="T1303" i="274"/>
  <c r="T1311" i="274"/>
  <c r="T1319" i="274"/>
  <c r="T1327" i="274"/>
  <c r="T1335" i="274"/>
  <c r="T1345" i="274"/>
  <c r="T1361" i="274"/>
  <c r="T1377" i="274"/>
  <c r="T1393" i="274"/>
  <c r="T1409" i="274"/>
  <c r="T1425" i="274"/>
  <c r="T1441" i="274"/>
  <c r="T1457" i="274"/>
  <c r="T1473" i="274"/>
  <c r="T1489" i="274"/>
  <c r="T1505" i="274"/>
  <c r="T1521" i="274"/>
  <c r="T1537" i="274"/>
  <c r="T1553" i="274"/>
  <c r="T1569" i="274"/>
  <c r="T1585" i="274"/>
  <c r="T1601" i="274"/>
  <c r="T1617" i="274"/>
  <c r="T1633" i="274"/>
  <c r="T1649" i="274"/>
  <c r="T1665" i="274"/>
  <c r="T1681" i="274"/>
  <c r="T1697" i="274"/>
  <c r="T1713" i="274"/>
  <c r="T1725" i="274"/>
  <c r="T1741" i="274"/>
  <c r="T1757" i="274"/>
  <c r="T1773" i="274"/>
  <c r="T1789" i="274"/>
  <c r="T1805" i="274"/>
  <c r="T1821" i="274"/>
  <c r="T1837" i="274"/>
  <c r="T1221" i="274"/>
  <c r="T1225" i="274"/>
  <c r="T1229" i="274"/>
  <c r="T1233" i="274"/>
  <c r="T1237" i="274"/>
  <c r="T1241" i="274"/>
  <c r="T1245" i="274"/>
  <c r="T1249" i="274"/>
  <c r="T1253" i="274"/>
  <c r="T1257" i="274"/>
  <c r="T1261" i="274"/>
  <c r="T1265" i="274"/>
  <c r="T1269" i="274"/>
  <c r="T1273" i="274"/>
  <c r="T1277" i="274"/>
  <c r="T1281" i="274"/>
  <c r="T1285" i="274"/>
  <c r="T1289" i="274"/>
  <c r="T1293" i="274"/>
  <c r="T1297" i="274"/>
  <c r="T1301" i="274"/>
  <c r="T1305" i="274"/>
  <c r="T1309" i="274"/>
  <c r="T1313" i="274"/>
  <c r="T1317" i="274"/>
  <c r="T1321" i="274"/>
  <c r="T1325" i="274"/>
  <c r="T1329" i="274"/>
  <c r="T1333" i="274"/>
  <c r="T1341" i="274"/>
  <c r="T1357" i="274"/>
  <c r="T1373" i="274"/>
  <c r="T1389" i="274"/>
  <c r="T1405" i="274"/>
  <c r="T1421" i="274"/>
  <c r="T1437" i="274"/>
  <c r="T1453" i="274"/>
  <c r="T1469" i="274"/>
  <c r="T1485" i="274"/>
  <c r="T1501" i="274"/>
  <c r="T1517" i="274"/>
  <c r="T1533" i="274"/>
  <c r="T1549" i="274"/>
  <c r="T1565" i="274"/>
  <c r="T1581" i="274"/>
  <c r="T1597" i="274"/>
  <c r="T1613" i="274"/>
  <c r="T1629" i="274"/>
  <c r="T1645" i="274"/>
  <c r="T1661" i="274"/>
  <c r="T1677" i="274"/>
  <c r="T1693" i="274"/>
  <c r="T1709" i="274"/>
  <c r="T1721" i="274"/>
  <c r="T1737" i="274"/>
  <c r="T1753" i="274"/>
  <c r="T1769" i="274"/>
  <c r="T1785" i="274"/>
  <c r="T1801" i="274"/>
  <c r="T1817" i="274"/>
  <c r="T1833" i="274"/>
  <c r="T1849" i="274"/>
  <c r="T1861" i="274"/>
  <c r="T1877" i="274"/>
  <c r="T1893" i="274"/>
  <c r="T1909" i="274"/>
  <c r="T1925" i="274"/>
  <c r="T1941" i="274"/>
  <c r="T1957" i="274"/>
  <c r="T1973" i="274"/>
  <c r="T1989" i="274"/>
  <c r="T2005" i="274"/>
  <c r="T2021" i="274"/>
  <c r="T2037" i="274"/>
  <c r="T2053" i="274"/>
  <c r="T2069" i="274"/>
  <c r="T2085" i="274"/>
  <c r="T2101" i="274"/>
  <c r="T2117" i="274"/>
  <c r="T2133" i="274"/>
  <c r="T2149" i="274"/>
  <c r="T2165" i="274"/>
  <c r="T2181" i="274"/>
  <c r="T2197" i="274"/>
  <c r="T2213" i="274"/>
  <c r="T2229" i="274"/>
  <c r="T2245" i="274"/>
  <c r="T2261" i="274"/>
  <c r="T2277" i="274"/>
  <c r="T2293" i="274"/>
  <c r="T2309" i="274"/>
  <c r="T2325" i="274"/>
  <c r="T2341" i="274"/>
  <c r="T2357" i="274"/>
  <c r="T2373" i="274"/>
  <c r="T2389" i="274"/>
  <c r="T9" i="274"/>
  <c r="T15" i="274"/>
  <c r="T17" i="274"/>
  <c r="T23" i="274"/>
  <c r="T25" i="274"/>
  <c r="T27" i="274"/>
  <c r="T29" i="274"/>
  <c r="T31" i="274"/>
  <c r="T33" i="274"/>
  <c r="T36" i="274"/>
  <c r="T44" i="274"/>
  <c r="T46" i="274"/>
  <c r="T48" i="274"/>
  <c r="T50" i="274"/>
  <c r="T52" i="274"/>
  <c r="T54" i="274"/>
  <c r="T68" i="274"/>
  <c r="T70" i="274"/>
  <c r="T72" i="274"/>
  <c r="T74" i="274"/>
  <c r="T76" i="274"/>
  <c r="T78" i="274"/>
  <c r="T80" i="274"/>
  <c r="T82" i="274"/>
  <c r="T84" i="274"/>
  <c r="T86" i="274"/>
  <c r="T88" i="274"/>
  <c r="T90" i="274"/>
  <c r="T104" i="274"/>
  <c r="T106" i="274"/>
  <c r="T108" i="274"/>
  <c r="T110" i="274"/>
  <c r="T112" i="274"/>
  <c r="T114" i="274"/>
  <c r="T128" i="274"/>
  <c r="T130" i="274"/>
  <c r="T132" i="274"/>
  <c r="T134" i="274"/>
  <c r="T136" i="274"/>
  <c r="T138" i="274"/>
  <c r="T152" i="274"/>
  <c r="T154" i="274"/>
  <c r="T156" i="274"/>
  <c r="T158" i="274"/>
  <c r="T160" i="274"/>
  <c r="T162" i="274"/>
  <c r="T176" i="274"/>
  <c r="T178" i="274"/>
  <c r="T180" i="274"/>
  <c r="T182" i="274"/>
  <c r="T184" i="274"/>
  <c r="T186" i="274"/>
  <c r="T200" i="274"/>
  <c r="T202" i="274"/>
  <c r="T204" i="274"/>
  <c r="T206" i="274"/>
  <c r="T208" i="274"/>
  <c r="T210" i="274"/>
  <c r="T224" i="274"/>
  <c r="T226" i="274"/>
  <c r="T228" i="274"/>
  <c r="T230" i="274"/>
  <c r="T232" i="274"/>
  <c r="T234" i="274"/>
  <c r="T248" i="274"/>
  <c r="T250" i="274"/>
  <c r="T252" i="274"/>
  <c r="T254" i="274"/>
  <c r="T256" i="274"/>
  <c r="T258" i="274"/>
  <c r="T272" i="274"/>
  <c r="T274" i="274"/>
  <c r="T276" i="274"/>
  <c r="T278" i="274"/>
  <c r="T280" i="274"/>
  <c r="T282" i="274"/>
  <c r="T296" i="274"/>
  <c r="T298" i="274"/>
  <c r="T300" i="274"/>
  <c r="T302" i="274"/>
  <c r="T304" i="274"/>
  <c r="T306" i="274"/>
  <c r="T320" i="274"/>
  <c r="T322" i="274"/>
  <c r="T324" i="274"/>
  <c r="T326" i="274"/>
  <c r="T328" i="274"/>
  <c r="T330" i="274"/>
  <c r="T332" i="274"/>
  <c r="T334" i="274"/>
  <c r="T336" i="274"/>
  <c r="T338" i="274"/>
  <c r="T340" i="274"/>
  <c r="T342" i="274"/>
  <c r="T344" i="274"/>
  <c r="T346" i="274"/>
  <c r="T348" i="274"/>
  <c r="T350" i="274"/>
  <c r="T352" i="274"/>
  <c r="T354" i="274"/>
  <c r="T356" i="274"/>
  <c r="T358" i="274"/>
  <c r="T360" i="274"/>
  <c r="T362" i="274"/>
  <c r="T364" i="274"/>
  <c r="T366" i="274"/>
  <c r="T368" i="274"/>
  <c r="T370" i="274"/>
  <c r="T372" i="274"/>
  <c r="T374" i="274"/>
  <c r="T376" i="274"/>
  <c r="T378" i="274"/>
  <c r="T380" i="274"/>
  <c r="T382" i="274"/>
  <c r="T384" i="274"/>
  <c r="T386" i="274"/>
  <c r="T388" i="274"/>
  <c r="T390" i="274"/>
  <c r="T392" i="274"/>
  <c r="T394" i="274"/>
  <c r="T396" i="274"/>
  <c r="T398" i="274"/>
  <c r="T400" i="274"/>
  <c r="T402" i="274"/>
  <c r="T404" i="274"/>
  <c r="T406" i="274"/>
  <c r="T408" i="274"/>
  <c r="T410" i="274"/>
  <c r="T412" i="274"/>
  <c r="T414" i="274"/>
  <c r="T416" i="274"/>
  <c r="T418" i="274"/>
  <c r="T420" i="274"/>
  <c r="T422" i="274"/>
  <c r="T424" i="274"/>
  <c r="T426" i="274"/>
  <c r="T428" i="274"/>
  <c r="T430" i="274"/>
  <c r="T432" i="274"/>
  <c r="T434" i="274"/>
  <c r="T436" i="274"/>
  <c r="T438" i="274"/>
  <c r="T440" i="274"/>
  <c r="T442" i="274"/>
  <c r="T444" i="274"/>
  <c r="T446" i="274"/>
  <c r="T448" i="274"/>
  <c r="T450" i="274"/>
  <c r="T452" i="274"/>
  <c r="T454" i="274"/>
  <c r="T456" i="274"/>
  <c r="T458" i="274"/>
  <c r="T460" i="274"/>
  <c r="T462" i="274"/>
  <c r="T464" i="274"/>
  <c r="T466" i="274"/>
  <c r="T468" i="274"/>
  <c r="T470" i="274"/>
  <c r="T472" i="274"/>
  <c r="T474" i="274"/>
  <c r="T476" i="274"/>
  <c r="T478" i="274"/>
  <c r="T480" i="274"/>
  <c r="T482" i="274"/>
  <c r="T484" i="274"/>
  <c r="T486" i="274"/>
  <c r="T488" i="274"/>
  <c r="T490" i="274"/>
  <c r="T492" i="274"/>
  <c r="T494" i="274"/>
  <c r="T496" i="274"/>
  <c r="T498" i="274"/>
  <c r="T500" i="274"/>
  <c r="T502" i="274"/>
  <c r="T504" i="274"/>
  <c r="T506" i="274"/>
  <c r="T508" i="274"/>
  <c r="T510" i="274"/>
  <c r="T512" i="274"/>
  <c r="T514" i="274"/>
  <c r="T516" i="274"/>
  <c r="T518" i="274"/>
  <c r="T520" i="274"/>
  <c r="T522" i="274"/>
  <c r="T524" i="274"/>
  <c r="T526" i="274"/>
  <c r="T528" i="274"/>
  <c r="T530" i="274"/>
  <c r="T532" i="274"/>
  <c r="T534" i="274"/>
  <c r="T536" i="274"/>
  <c r="T538" i="274"/>
  <c r="T540" i="274"/>
  <c r="T542" i="274"/>
  <c r="T544" i="274"/>
  <c r="T546" i="274"/>
  <c r="T548" i="274"/>
  <c r="T550" i="274"/>
  <c r="T552" i="274"/>
  <c r="T554" i="274"/>
  <c r="T556" i="274"/>
  <c r="T558" i="274"/>
  <c r="T560" i="274"/>
  <c r="T562" i="274"/>
  <c r="T564" i="274"/>
  <c r="T566" i="274"/>
  <c r="T568" i="274"/>
  <c r="T570" i="274"/>
  <c r="T572" i="274"/>
  <c r="T574" i="274"/>
  <c r="T576" i="274"/>
  <c r="T578" i="274"/>
  <c r="T580" i="274"/>
  <c r="T582" i="274"/>
  <c r="T584" i="274"/>
  <c r="T586" i="274"/>
  <c r="T588" i="274"/>
  <c r="T590" i="274"/>
  <c r="T592" i="274"/>
  <c r="T594" i="274"/>
  <c r="T596" i="274"/>
  <c r="T598" i="274"/>
  <c r="T600" i="274"/>
  <c r="T602" i="274"/>
  <c r="T604" i="274"/>
  <c r="T606" i="274"/>
  <c r="T608" i="274"/>
  <c r="T610" i="274"/>
  <c r="T612" i="274"/>
  <c r="T614" i="274"/>
  <c r="T616" i="274"/>
  <c r="T618" i="274"/>
  <c r="T620" i="274"/>
  <c r="T622" i="274"/>
  <c r="T624" i="274"/>
  <c r="T626" i="274"/>
  <c r="T628" i="274"/>
  <c r="T630" i="274"/>
  <c r="T632" i="274"/>
  <c r="T634" i="274"/>
  <c r="T636" i="274"/>
  <c r="T638" i="274"/>
  <c r="T640" i="274"/>
  <c r="T642" i="274"/>
  <c r="T644" i="274"/>
  <c r="T646" i="274"/>
  <c r="T648" i="274"/>
  <c r="T650" i="274"/>
  <c r="T652" i="274"/>
  <c r="T654" i="274"/>
  <c r="T656" i="274"/>
  <c r="T658" i="274"/>
  <c r="T660" i="274"/>
  <c r="T662" i="274"/>
  <c r="T664" i="274"/>
  <c r="T666" i="274"/>
  <c r="T668" i="274"/>
  <c r="T670" i="274"/>
  <c r="T672" i="274"/>
  <c r="T674" i="274"/>
  <c r="T676" i="274"/>
  <c r="T678" i="274"/>
  <c r="T680" i="274"/>
  <c r="T682" i="274"/>
  <c r="T684" i="274"/>
  <c r="T686" i="274"/>
  <c r="T688" i="274"/>
  <c r="T690" i="274"/>
  <c r="T692" i="274"/>
  <c r="T694" i="274"/>
  <c r="T696" i="274"/>
  <c r="T698" i="274"/>
  <c r="T700" i="274"/>
  <c r="T702" i="274"/>
  <c r="T704" i="274"/>
  <c r="T706" i="274"/>
  <c r="T708" i="274"/>
  <c r="T710" i="274"/>
  <c r="T712" i="274"/>
  <c r="T716" i="274"/>
  <c r="T720" i="274"/>
  <c r="T724" i="274"/>
  <c r="T728" i="274"/>
  <c r="T732" i="274"/>
  <c r="T718" i="274"/>
  <c r="T726" i="274"/>
  <c r="T1109" i="274"/>
  <c r="T1117" i="274"/>
  <c r="T1125" i="274"/>
  <c r="T1133" i="274"/>
  <c r="T1149" i="274"/>
  <c r="T1165" i="274"/>
  <c r="T1181" i="274"/>
  <c r="T1197" i="274"/>
  <c r="T1213" i="274"/>
  <c r="T1145" i="274"/>
  <c r="T1161" i="274"/>
  <c r="T1177" i="274"/>
  <c r="T1193" i="274"/>
  <c r="T1209" i="274"/>
  <c r="T1139" i="274"/>
  <c r="T1143" i="274"/>
  <c r="T1147" i="274"/>
  <c r="T1151" i="274"/>
  <c r="T1155" i="274"/>
  <c r="T1159" i="274"/>
  <c r="T1163" i="274"/>
  <c r="T1167" i="274"/>
  <c r="T1171" i="274"/>
  <c r="T1175" i="274"/>
  <c r="T1179" i="274"/>
  <c r="T1183" i="274"/>
  <c r="T1187" i="274"/>
  <c r="T1191" i="274"/>
  <c r="T1195" i="274"/>
  <c r="T1199" i="274"/>
  <c r="T1203" i="274"/>
  <c r="T1207" i="274"/>
  <c r="T1211" i="274"/>
  <c r="T1215" i="274"/>
  <c r="T1219" i="274"/>
  <c r="T1227" i="274"/>
  <c r="T1235" i="274"/>
  <c r="T1243" i="274"/>
  <c r="T1251" i="274"/>
  <c r="T1259" i="274"/>
  <c r="T1267" i="274"/>
  <c r="T1275" i="274"/>
  <c r="T1283" i="274"/>
  <c r="T1291" i="274"/>
  <c r="T1299" i="274"/>
  <c r="T1307" i="274"/>
  <c r="T1315" i="274"/>
  <c r="T1323" i="274"/>
  <c r="T1331" i="274"/>
  <c r="T1337" i="274"/>
  <c r="T1353" i="274"/>
  <c r="T1369" i="274"/>
  <c r="T1385" i="274"/>
  <c r="T1401" i="274"/>
  <c r="T1417" i="274"/>
  <c r="T1433" i="274"/>
  <c r="T1449" i="274"/>
  <c r="T1465" i="274"/>
  <c r="T1481" i="274"/>
  <c r="T1497" i="274"/>
  <c r="T1513" i="274"/>
  <c r="T1529" i="274"/>
  <c r="T1545" i="274"/>
  <c r="T1561" i="274"/>
  <c r="T1577" i="274"/>
  <c r="T1593" i="274"/>
  <c r="T1609" i="274"/>
  <c r="T1625" i="274"/>
  <c r="T1641" i="274"/>
  <c r="T1657" i="274"/>
  <c r="T1673" i="274"/>
  <c r="T1689" i="274"/>
  <c r="T1705" i="274"/>
  <c r="T1733" i="274"/>
  <c r="T1749" i="274"/>
  <c r="T1765" i="274"/>
  <c r="T1781" i="274"/>
  <c r="T1797" i="274"/>
  <c r="T1813" i="274"/>
  <c r="T1829" i="274"/>
  <c r="T1845" i="274"/>
  <c r="T1349" i="274"/>
  <c r="T1365" i="274"/>
  <c r="T1381" i="274"/>
  <c r="T1397" i="274"/>
  <c r="T1413" i="274"/>
  <c r="T1429" i="274"/>
  <c r="T1445" i="274"/>
  <c r="T1461" i="274"/>
  <c r="T1477" i="274"/>
  <c r="T1493" i="274"/>
  <c r="T1509" i="274"/>
  <c r="T1525" i="274"/>
  <c r="T1541" i="274"/>
  <c r="T1557" i="274"/>
  <c r="T1573" i="274"/>
  <c r="T1589" i="274"/>
  <c r="T1605" i="274"/>
  <c r="T1621" i="274"/>
  <c r="T1637" i="274"/>
  <c r="T1653" i="274"/>
  <c r="T1669" i="274"/>
  <c r="T1685" i="274"/>
  <c r="T1701" i="274"/>
  <c r="T1717" i="274"/>
  <c r="T1729" i="274"/>
  <c r="T1745" i="274"/>
  <c r="T1761" i="274"/>
  <c r="T1777" i="274"/>
  <c r="T1793" i="274"/>
  <c r="T1809" i="274"/>
  <c r="T1825" i="274"/>
  <c r="T1841" i="274"/>
  <c r="T1853" i="274"/>
  <c r="T1869" i="274"/>
  <c r="T1885" i="274"/>
  <c r="T1901" i="274"/>
  <c r="T1917" i="274"/>
  <c r="T1933" i="274"/>
  <c r="T1949" i="274"/>
  <c r="T1965" i="274"/>
  <c r="T1981" i="274"/>
  <c r="T1997" i="274"/>
  <c r="T2013" i="274"/>
  <c r="T2029" i="274"/>
  <c r="T2045" i="274"/>
  <c r="T2061" i="274"/>
  <c r="T2077" i="274"/>
  <c r="T2093" i="274"/>
  <c r="T2109" i="274"/>
  <c r="T2125" i="274"/>
  <c r="T2141" i="274"/>
  <c r="T2157" i="274"/>
  <c r="T2173" i="274"/>
  <c r="T2189" i="274"/>
  <c r="T2205" i="274"/>
  <c r="T2221" i="274"/>
  <c r="T2237" i="274"/>
  <c r="T2253" i="274"/>
  <c r="T2269" i="274"/>
  <c r="T2285" i="274"/>
  <c r="T2301" i="274"/>
  <c r="T2317" i="274"/>
  <c r="T2333" i="274"/>
  <c r="T2349" i="274"/>
  <c r="T2365" i="274"/>
  <c r="T2381" i="274"/>
  <c r="T2397" i="274"/>
  <c r="T2413" i="274"/>
  <c r="T2429" i="274"/>
  <c r="T2445" i="274"/>
  <c r="T2461" i="274"/>
  <c r="T2477" i="274"/>
  <c r="T2493" i="274"/>
  <c r="T2509" i="274"/>
  <c r="T2525" i="274"/>
  <c r="T2541" i="274"/>
  <c r="T2557" i="274"/>
  <c r="T2573" i="274"/>
  <c r="T2589" i="274"/>
  <c r="T2605" i="274"/>
  <c r="T2621" i="274"/>
  <c r="T2405" i="274"/>
  <c r="T2437" i="274"/>
  <c r="T2469" i="274"/>
  <c r="T2501" i="274"/>
  <c r="T2533" i="274"/>
  <c r="T2565" i="274"/>
  <c r="T2597" i="274"/>
  <c r="T2629" i="274"/>
  <c r="T1336" i="274"/>
  <c r="T1339" i="274"/>
  <c r="T1343" i="274"/>
  <c r="T1347" i="274"/>
  <c r="T1351" i="274"/>
  <c r="T1355" i="274"/>
  <c r="T1359" i="274"/>
  <c r="T1363" i="274"/>
  <c r="T1367" i="274"/>
  <c r="T1371" i="274"/>
  <c r="T1375" i="274"/>
  <c r="T1379" i="274"/>
  <c r="T1383" i="274"/>
  <c r="T1387" i="274"/>
  <c r="T1391" i="274"/>
  <c r="T1395" i="274"/>
  <c r="T1399" i="274"/>
  <c r="T1403" i="274"/>
  <c r="T1407" i="274"/>
  <c r="T1411" i="274"/>
  <c r="T1415" i="274"/>
  <c r="T1419" i="274"/>
  <c r="T1423" i="274"/>
  <c r="T1427" i="274"/>
  <c r="T1431" i="274"/>
  <c r="T1435" i="274"/>
  <c r="T1439" i="274"/>
  <c r="T1443" i="274"/>
  <c r="T1447" i="274"/>
  <c r="T1451" i="274"/>
  <c r="T1455" i="274"/>
  <c r="T1459" i="274"/>
  <c r="T1463" i="274"/>
  <c r="T1467" i="274"/>
  <c r="T1471" i="274"/>
  <c r="T1475" i="274"/>
  <c r="T1479" i="274"/>
  <c r="T1483" i="274"/>
  <c r="T1487" i="274"/>
  <c r="T1491" i="274"/>
  <c r="T1495" i="274"/>
  <c r="T1499" i="274"/>
  <c r="T1503" i="274"/>
  <c r="T1507" i="274"/>
  <c r="T1511" i="274"/>
  <c r="T1515" i="274"/>
  <c r="T1519" i="274"/>
  <c r="T1523" i="274"/>
  <c r="T1527" i="274"/>
  <c r="T1531" i="274"/>
  <c r="T1535" i="274"/>
  <c r="T1539" i="274"/>
  <c r="T1543" i="274"/>
  <c r="T1547" i="274"/>
  <c r="T1551" i="274"/>
  <c r="T1555" i="274"/>
  <c r="T1559" i="274"/>
  <c r="T1563" i="274"/>
  <c r="T1567" i="274"/>
  <c r="T1571" i="274"/>
  <c r="T1575" i="274"/>
  <c r="T1579" i="274"/>
  <c r="T1583" i="274"/>
  <c r="T1587" i="274"/>
  <c r="T1591" i="274"/>
  <c r="T1595" i="274"/>
  <c r="T1599" i="274"/>
  <c r="T1603" i="274"/>
  <c r="T1607" i="274"/>
  <c r="T1611" i="274"/>
  <c r="T1615" i="274"/>
  <c r="T1619" i="274"/>
  <c r="T1623" i="274"/>
  <c r="T1627" i="274"/>
  <c r="T1631" i="274"/>
  <c r="T1635" i="274"/>
  <c r="T1639" i="274"/>
  <c r="T1643" i="274"/>
  <c r="T1647" i="274"/>
  <c r="T1651" i="274"/>
  <c r="T1655" i="274"/>
  <c r="T1659" i="274"/>
  <c r="T1663" i="274"/>
  <c r="T1667" i="274"/>
  <c r="T1671" i="274"/>
  <c r="T1675" i="274"/>
  <c r="T1679" i="274"/>
  <c r="T1683" i="274"/>
  <c r="T1687" i="274"/>
  <c r="T1691" i="274"/>
  <c r="T1695" i="274"/>
  <c r="T1699" i="274"/>
  <c r="T1703" i="274"/>
  <c r="T1707" i="274"/>
  <c r="T1711" i="274"/>
  <c r="T1715" i="274"/>
  <c r="T1719" i="274"/>
  <c r="T1723" i="274"/>
  <c r="T1727" i="274"/>
  <c r="T1731" i="274"/>
  <c r="T1735" i="274"/>
  <c r="T1739" i="274"/>
  <c r="T1743" i="274"/>
  <c r="T1747" i="274"/>
  <c r="T1751" i="274"/>
  <c r="T1755" i="274"/>
  <c r="T1759" i="274"/>
  <c r="T1763" i="274"/>
  <c r="T1767" i="274"/>
  <c r="T1771" i="274"/>
  <c r="T1775" i="274"/>
  <c r="T1779" i="274"/>
  <c r="T1783" i="274"/>
  <c r="T1787" i="274"/>
  <c r="T1791" i="274"/>
  <c r="T1795" i="274"/>
  <c r="T1799" i="274"/>
  <c r="T1803" i="274"/>
  <c r="T1807" i="274"/>
  <c r="T1811" i="274"/>
  <c r="T1815" i="274"/>
  <c r="T1819" i="274"/>
  <c r="T1823" i="274"/>
  <c r="T1827" i="274"/>
  <c r="T1831" i="274"/>
  <c r="T1835" i="274"/>
  <c r="T1839" i="274"/>
  <c r="T1843" i="274"/>
  <c r="T1847" i="274"/>
  <c r="T1857" i="274"/>
  <c r="T1873" i="274"/>
  <c r="T1889" i="274"/>
  <c r="T1905" i="274"/>
  <c r="T1921" i="274"/>
  <c r="T1937" i="274"/>
  <c r="T1953" i="274"/>
  <c r="T1969" i="274"/>
  <c r="T1985" i="274"/>
  <c r="T2001" i="274"/>
  <c r="T2017" i="274"/>
  <c r="T2033" i="274"/>
  <c r="T2049" i="274"/>
  <c r="T2065" i="274"/>
  <c r="T2081" i="274"/>
  <c r="T2097" i="274"/>
  <c r="T2113" i="274"/>
  <c r="T2129" i="274"/>
  <c r="T2145" i="274"/>
  <c r="T2161" i="274"/>
  <c r="T2177" i="274"/>
  <c r="T2193" i="274"/>
  <c r="T2209" i="274"/>
  <c r="T2225" i="274"/>
  <c r="T2241" i="274"/>
  <c r="T2257" i="274"/>
  <c r="T2273" i="274"/>
  <c r="T2289" i="274"/>
  <c r="T2305" i="274"/>
  <c r="T2321" i="274"/>
  <c r="T2337" i="274"/>
  <c r="T2353" i="274"/>
  <c r="T2369" i="274"/>
  <c r="T2385" i="274"/>
  <c r="T2401" i="274"/>
  <c r="T2417" i="274"/>
  <c r="T2433" i="274"/>
  <c r="T2449" i="274"/>
  <c r="T2465" i="274"/>
  <c r="T2481" i="274"/>
  <c r="T2497" i="274"/>
  <c r="T2513" i="274"/>
  <c r="T2529" i="274"/>
  <c r="T2545" i="274"/>
  <c r="T2561" i="274"/>
  <c r="T2577" i="274"/>
  <c r="T2593" i="274"/>
  <c r="T2609" i="274"/>
  <c r="T2625" i="274"/>
  <c r="T2649" i="274"/>
  <c r="T2665" i="274"/>
  <c r="T2681" i="274"/>
  <c r="T2697" i="274"/>
  <c r="T2713" i="274"/>
  <c r="T2729" i="274"/>
  <c r="T2745" i="274"/>
  <c r="T2761" i="274"/>
  <c r="T2777" i="274"/>
  <c r="T2793" i="274"/>
  <c r="T2809" i="274"/>
  <c r="T2825" i="274"/>
  <c r="T2841" i="274"/>
  <c r="T2857" i="274"/>
  <c r="T2873" i="274"/>
  <c r="T2889" i="274"/>
  <c r="T2905" i="274"/>
  <c r="T2921" i="274"/>
  <c r="T2937" i="274"/>
  <c r="T2953" i="274"/>
  <c r="T2969" i="274"/>
  <c r="T2985" i="274"/>
  <c r="T3001" i="274"/>
  <c r="T3017" i="274"/>
  <c r="T3033" i="274"/>
  <c r="T3049" i="274"/>
  <c r="T3065" i="274"/>
  <c r="T3081" i="274"/>
  <c r="T3097" i="274"/>
  <c r="T3113" i="274"/>
  <c r="T3129" i="274"/>
  <c r="T3145" i="274"/>
  <c r="T3161" i="274"/>
  <c r="T3177" i="274"/>
  <c r="T3193" i="274"/>
  <c r="T3209" i="274"/>
  <c r="T3225" i="274"/>
  <c r="T3241" i="274"/>
  <c r="T3257" i="274"/>
  <c r="T3273" i="274"/>
  <c r="T2645" i="274"/>
  <c r="T2661" i="274"/>
  <c r="T2677" i="274"/>
  <c r="T2693" i="274"/>
  <c r="T2709" i="274"/>
  <c r="T2725" i="274"/>
  <c r="T2741" i="274"/>
  <c r="T2757" i="274"/>
  <c r="T2773" i="274"/>
  <c r="T2789" i="274"/>
  <c r="T2805" i="274"/>
  <c r="T2821" i="274"/>
  <c r="T2837" i="274"/>
  <c r="T2853" i="274"/>
  <c r="T2869" i="274"/>
  <c r="T2885" i="274"/>
  <c r="T2901" i="274"/>
  <c r="T2917" i="274"/>
  <c r="T2933" i="274"/>
  <c r="T2949" i="274"/>
  <c r="T2965" i="274"/>
  <c r="T2981" i="274"/>
  <c r="T2997" i="274"/>
  <c r="T3013" i="274"/>
  <c r="T3029" i="274"/>
  <c r="T3045" i="274"/>
  <c r="T3061" i="274"/>
  <c r="T3077" i="274"/>
  <c r="T3093" i="274"/>
  <c r="T3109" i="274"/>
  <c r="T3125" i="274"/>
  <c r="T3141" i="274"/>
  <c r="T3157" i="274"/>
  <c r="T3173" i="274"/>
  <c r="T3189" i="274"/>
  <c r="T3205" i="274"/>
  <c r="T3221" i="274"/>
  <c r="T3237" i="274"/>
  <c r="T3253" i="274"/>
  <c r="T3269" i="274"/>
  <c r="T2635" i="274"/>
  <c r="T2639" i="274"/>
  <c r="T2643" i="274"/>
  <c r="T2647" i="274"/>
  <c r="T2651" i="274"/>
  <c r="T2655" i="274"/>
  <c r="T2659" i="274"/>
  <c r="T2663" i="274"/>
  <c r="T2667" i="274"/>
  <c r="T2671" i="274"/>
  <c r="T2675" i="274"/>
  <c r="T2679" i="274"/>
  <c r="T2683" i="274"/>
  <c r="T2687" i="274"/>
  <c r="T2691" i="274"/>
  <c r="T2695" i="274"/>
  <c r="T2699" i="274"/>
  <c r="T2703" i="274"/>
  <c r="T2707" i="274"/>
  <c r="T2711" i="274"/>
  <c r="T2715" i="274"/>
  <c r="T2719" i="274"/>
  <c r="T2723" i="274"/>
  <c r="T2727" i="274"/>
  <c r="T2731" i="274"/>
  <c r="T2735" i="274"/>
  <c r="T2739" i="274"/>
  <c r="T2743" i="274"/>
  <c r="T2747" i="274"/>
  <c r="T2751" i="274"/>
  <c r="T2755" i="274"/>
  <c r="T2759" i="274"/>
  <c r="T2763" i="274"/>
  <c r="T2767" i="274"/>
  <c r="T2771" i="274"/>
  <c r="T2775" i="274"/>
  <c r="T2779" i="274"/>
  <c r="T2783" i="274"/>
  <c r="T2787" i="274"/>
  <c r="T2791" i="274"/>
  <c r="T2795" i="274"/>
  <c r="T2799" i="274"/>
  <c r="T2803" i="274"/>
  <c r="T2807" i="274"/>
  <c r="T2811" i="274"/>
  <c r="T2815" i="274"/>
  <c r="T2819" i="274"/>
  <c r="T2823" i="274"/>
  <c r="T2827" i="274"/>
  <c r="T2831" i="274"/>
  <c r="T2835" i="274"/>
  <c r="T2839" i="274"/>
  <c r="T2843" i="274"/>
  <c r="T2847" i="274"/>
  <c r="T2851" i="274"/>
  <c r="T2855" i="274"/>
  <c r="T2859" i="274"/>
  <c r="T2863" i="274"/>
  <c r="T2867" i="274"/>
  <c r="T2871" i="274"/>
  <c r="T2875" i="274"/>
  <c r="T2879" i="274"/>
  <c r="T2883" i="274"/>
  <c r="T2887" i="274"/>
  <c r="T2891" i="274"/>
  <c r="T2895" i="274"/>
  <c r="T2899" i="274"/>
  <c r="T2903" i="274"/>
  <c r="T2907" i="274"/>
  <c r="T2911" i="274"/>
  <c r="T2915" i="274"/>
  <c r="T2919" i="274"/>
  <c r="T2923" i="274"/>
  <c r="T2927" i="274"/>
  <c r="T2931" i="274"/>
  <c r="T2935" i="274"/>
  <c r="T2939" i="274"/>
  <c r="T2943" i="274"/>
  <c r="T2947" i="274"/>
  <c r="T2951" i="274"/>
  <c r="T2955" i="274"/>
  <c r="T2959" i="274"/>
  <c r="T2963" i="274"/>
  <c r="T2967" i="274"/>
  <c r="T2971" i="274"/>
  <c r="T2975" i="274"/>
  <c r="T2979" i="274"/>
  <c r="T2983" i="274"/>
  <c r="T2987" i="274"/>
  <c r="T2991" i="274"/>
  <c r="T2995" i="274"/>
  <c r="T2999" i="274"/>
  <c r="T3003" i="274"/>
  <c r="T3007" i="274"/>
  <c r="T3011" i="274"/>
  <c r="T3015" i="274"/>
  <c r="T3019" i="274"/>
  <c r="T3023" i="274"/>
  <c r="T3027" i="274"/>
  <c r="T3031" i="274"/>
  <c r="T3035" i="274"/>
  <c r="T3039" i="274"/>
  <c r="T3043" i="274"/>
  <c r="T3047" i="274"/>
  <c r="T3051" i="274"/>
  <c r="T3055" i="274"/>
  <c r="T3059" i="274"/>
  <c r="T3063" i="274"/>
  <c r="T3067" i="274"/>
  <c r="T3071" i="274"/>
  <c r="T3075" i="274"/>
  <c r="T3079" i="274"/>
  <c r="T3083" i="274"/>
  <c r="T3087" i="274"/>
  <c r="T3091" i="274"/>
  <c r="T3095" i="274"/>
  <c r="T3099" i="274"/>
  <c r="T3103" i="274"/>
  <c r="T3107" i="274"/>
  <c r="T3111" i="274"/>
  <c r="T3115" i="274"/>
  <c r="T3119" i="274"/>
  <c r="T3123" i="274"/>
  <c r="T3127" i="274"/>
  <c r="T3131" i="274"/>
  <c r="T3135" i="274"/>
  <c r="T3139" i="274"/>
  <c r="T3143" i="274"/>
  <c r="T3147" i="274"/>
  <c r="T3151" i="274"/>
  <c r="T3155" i="274"/>
  <c r="T3159" i="274"/>
  <c r="T3163" i="274"/>
  <c r="T3167" i="274"/>
  <c r="T3171" i="274"/>
  <c r="T3175" i="274"/>
  <c r="T3179" i="274"/>
  <c r="T3183" i="274"/>
  <c r="T3187" i="274"/>
  <c r="T3191" i="274"/>
  <c r="T3195" i="274"/>
  <c r="T3199" i="274"/>
  <c r="T3203" i="274"/>
  <c r="T3207" i="274"/>
  <c r="T3211" i="274"/>
  <c r="T3215" i="274"/>
  <c r="T3219" i="274"/>
  <c r="T3223" i="274"/>
  <c r="T3227" i="274"/>
  <c r="T3231" i="274"/>
  <c r="T3235" i="274"/>
  <c r="T3239" i="274"/>
  <c r="T3243" i="274"/>
  <c r="T3247" i="274"/>
  <c r="T3251" i="274"/>
  <c r="T3255" i="274"/>
  <c r="T3259" i="274"/>
  <c r="T3263" i="274"/>
  <c r="T3267" i="274"/>
  <c r="T3271" i="274"/>
  <c r="T3275" i="274"/>
  <c r="T3279" i="274"/>
  <c r="T3283" i="274"/>
  <c r="T3296" i="274"/>
  <c r="T3312" i="274"/>
  <c r="T3328" i="274"/>
  <c r="T3344" i="274"/>
  <c r="T3360" i="274"/>
  <c r="T3376" i="274"/>
  <c r="T3392" i="274"/>
  <c r="T3408" i="274"/>
  <c r="T3424" i="274"/>
  <c r="T3440" i="274"/>
  <c r="T3456" i="274"/>
  <c r="T3472" i="274"/>
  <c r="T3488" i="274"/>
  <c r="T3504" i="274"/>
  <c r="T3520" i="274"/>
  <c r="T3536" i="274"/>
  <c r="T3552" i="274"/>
  <c r="T3568" i="274"/>
  <c r="T3584" i="274"/>
  <c r="T3600" i="274"/>
  <c r="T3618" i="274"/>
  <c r="T3634" i="274"/>
  <c r="T3650" i="274"/>
  <c r="T3666" i="274"/>
  <c r="T3682" i="274"/>
  <c r="T3698" i="274"/>
  <c r="T3714" i="274"/>
  <c r="T3730" i="274"/>
  <c r="T3746" i="274"/>
  <c r="T3762" i="274"/>
  <c r="T2421" i="274"/>
  <c r="T2453" i="274"/>
  <c r="T2485" i="274"/>
  <c r="T2517" i="274"/>
  <c r="T2549" i="274"/>
  <c r="T2581" i="274"/>
  <c r="T2613" i="274"/>
  <c r="T1865" i="274"/>
  <c r="T1881" i="274"/>
  <c r="T1897" i="274"/>
  <c r="T1913" i="274"/>
  <c r="T1929" i="274"/>
  <c r="T1945" i="274"/>
  <c r="T1961" i="274"/>
  <c r="T1977" i="274"/>
  <c r="T1993" i="274"/>
  <c r="T2009" i="274"/>
  <c r="T2025" i="274"/>
  <c r="T2041" i="274"/>
  <c r="T2057" i="274"/>
  <c r="T2073" i="274"/>
  <c r="T2089" i="274"/>
  <c r="T2105" i="274"/>
  <c r="T2121" i="274"/>
  <c r="T2137" i="274"/>
  <c r="T2153" i="274"/>
  <c r="T2169" i="274"/>
  <c r="T2185" i="274"/>
  <c r="T2201" i="274"/>
  <c r="T2217" i="274"/>
  <c r="T2233" i="274"/>
  <c r="T2249" i="274"/>
  <c r="T2265" i="274"/>
  <c r="T2281" i="274"/>
  <c r="T2297" i="274"/>
  <c r="T2313" i="274"/>
  <c r="T2329" i="274"/>
  <c r="T2345" i="274"/>
  <c r="T2361" i="274"/>
  <c r="T2377" i="274"/>
  <c r="T2393" i="274"/>
  <c r="T2409" i="274"/>
  <c r="T2425" i="274"/>
  <c r="T2441" i="274"/>
  <c r="T2457" i="274"/>
  <c r="T2473" i="274"/>
  <c r="T2489" i="274"/>
  <c r="T2505" i="274"/>
  <c r="T2521" i="274"/>
  <c r="T2537" i="274"/>
  <c r="T2553" i="274"/>
  <c r="T2569" i="274"/>
  <c r="T2585" i="274"/>
  <c r="T2601" i="274"/>
  <c r="T2617" i="274"/>
  <c r="T2633" i="274"/>
  <c r="T2641" i="274"/>
  <c r="T2657" i="274"/>
  <c r="T2673" i="274"/>
  <c r="T2689" i="274"/>
  <c r="T2705" i="274"/>
  <c r="T2721" i="274"/>
  <c r="T2737" i="274"/>
  <c r="T2753" i="274"/>
  <c r="T2769" i="274"/>
  <c r="T2785" i="274"/>
  <c r="T2801" i="274"/>
  <c r="T2817" i="274"/>
  <c r="T2833" i="274"/>
  <c r="T2849" i="274"/>
  <c r="T2865" i="274"/>
  <c r="T2881" i="274"/>
  <c r="T2897" i="274"/>
  <c r="T2913" i="274"/>
  <c r="T2929" i="274"/>
  <c r="T2945" i="274"/>
  <c r="T2961" i="274"/>
  <c r="T2977" i="274"/>
  <c r="T2993" i="274"/>
  <c r="T3009" i="274"/>
  <c r="T3025" i="274"/>
  <c r="T3041" i="274"/>
  <c r="T3057" i="274"/>
  <c r="T3073" i="274"/>
  <c r="T3089" i="274"/>
  <c r="T3105" i="274"/>
  <c r="T3121" i="274"/>
  <c r="T3137" i="274"/>
  <c r="T3153" i="274"/>
  <c r="T3169" i="274"/>
  <c r="T3185" i="274"/>
  <c r="T3201" i="274"/>
  <c r="T3217" i="274"/>
  <c r="T3233" i="274"/>
  <c r="T3249" i="274"/>
  <c r="T3265" i="274"/>
  <c r="T3281" i="274"/>
  <c r="T3284" i="274"/>
  <c r="T3292" i="274"/>
  <c r="T3300" i="274"/>
  <c r="T3308" i="274"/>
  <c r="T3316" i="274"/>
  <c r="T3324" i="274"/>
  <c r="T3332" i="274"/>
  <c r="T3340" i="274"/>
  <c r="T3348" i="274"/>
  <c r="T3356" i="274"/>
  <c r="T3364" i="274"/>
  <c r="T3372" i="274"/>
  <c r="T3380" i="274"/>
  <c r="T3388" i="274"/>
  <c r="T3396" i="274"/>
  <c r="T3404" i="274"/>
  <c r="T3412" i="274"/>
  <c r="T3420" i="274"/>
  <c r="T3428" i="274"/>
  <c r="T3436" i="274"/>
  <c r="T3444" i="274"/>
  <c r="T3452" i="274"/>
  <c r="T3460" i="274"/>
  <c r="T3468" i="274"/>
  <c r="T3476" i="274"/>
  <c r="T3484" i="274"/>
  <c r="T3492" i="274"/>
  <c r="T3500" i="274"/>
  <c r="T3508" i="274"/>
  <c r="T3516" i="274"/>
  <c r="T3524" i="274"/>
  <c r="T3532" i="274"/>
  <c r="T3540" i="274"/>
  <c r="T3548" i="274"/>
  <c r="T3556" i="274"/>
  <c r="T3564" i="274"/>
  <c r="T3572" i="274"/>
  <c r="T3580" i="274"/>
  <c r="T3588" i="274"/>
  <c r="T3596" i="274"/>
  <c r="T3604" i="274"/>
  <c r="T1851" i="274"/>
  <c r="T1855" i="274"/>
  <c r="T1859" i="274"/>
  <c r="T1863" i="274"/>
  <c r="T1867" i="274"/>
  <c r="T1871" i="274"/>
  <c r="T1875" i="274"/>
  <c r="T1879" i="274"/>
  <c r="T1883" i="274"/>
  <c r="T1887" i="274"/>
  <c r="T1891" i="274"/>
  <c r="T1895" i="274"/>
  <c r="T1899" i="274"/>
  <c r="T1903" i="274"/>
  <c r="T1907" i="274"/>
  <c r="T1911" i="274"/>
  <c r="T1915" i="274"/>
  <c r="T1919" i="274"/>
  <c r="T1923" i="274"/>
  <c r="T1927" i="274"/>
  <c r="T1931" i="274"/>
  <c r="T1935" i="274"/>
  <c r="T1939" i="274"/>
  <c r="T1943" i="274"/>
  <c r="T1947" i="274"/>
  <c r="T1951" i="274"/>
  <c r="T1955" i="274"/>
  <c r="T1959" i="274"/>
  <c r="T1963" i="274"/>
  <c r="T1967" i="274"/>
  <c r="T1971" i="274"/>
  <c r="T1975" i="274"/>
  <c r="T1979" i="274"/>
  <c r="T1983" i="274"/>
  <c r="T1987" i="274"/>
  <c r="T1991" i="274"/>
  <c r="T1995" i="274"/>
  <c r="T1999" i="274"/>
  <c r="T2003" i="274"/>
  <c r="T2007" i="274"/>
  <c r="T2011" i="274"/>
  <c r="T2015" i="274"/>
  <c r="T2019" i="274"/>
  <c r="T2023" i="274"/>
  <c r="T2027" i="274"/>
  <c r="T2031" i="274"/>
  <c r="T2035" i="274"/>
  <c r="T2039" i="274"/>
  <c r="T2043" i="274"/>
  <c r="T2047" i="274"/>
  <c r="T2051" i="274"/>
  <c r="T2055" i="274"/>
  <c r="T2059" i="274"/>
  <c r="T2063" i="274"/>
  <c r="T2067" i="274"/>
  <c r="T2071" i="274"/>
  <c r="T2075" i="274"/>
  <c r="T2079" i="274"/>
  <c r="T2083" i="274"/>
  <c r="T2087" i="274"/>
  <c r="T2091" i="274"/>
  <c r="T2095" i="274"/>
  <c r="T2099" i="274"/>
  <c r="T2103" i="274"/>
  <c r="T2107" i="274"/>
  <c r="T2111" i="274"/>
  <c r="T2115" i="274"/>
  <c r="T2119" i="274"/>
  <c r="T2123" i="274"/>
  <c r="T2127" i="274"/>
  <c r="T2131" i="274"/>
  <c r="T2135" i="274"/>
  <c r="T2139" i="274"/>
  <c r="T2143" i="274"/>
  <c r="T2147" i="274"/>
  <c r="T2151" i="274"/>
  <c r="T2155" i="274"/>
  <c r="T2159" i="274"/>
  <c r="T2163" i="274"/>
  <c r="T2167" i="274"/>
  <c r="T2171" i="274"/>
  <c r="T2175" i="274"/>
  <c r="T2179" i="274"/>
  <c r="T2183" i="274"/>
  <c r="T2187" i="274"/>
  <c r="T2191" i="274"/>
  <c r="T2195" i="274"/>
  <c r="T2199" i="274"/>
  <c r="T2203" i="274"/>
  <c r="T2207" i="274"/>
  <c r="T2211" i="274"/>
  <c r="T2215" i="274"/>
  <c r="T2219" i="274"/>
  <c r="T2223" i="274"/>
  <c r="T2227" i="274"/>
  <c r="T2231" i="274"/>
  <c r="T2235" i="274"/>
  <c r="T2239" i="274"/>
  <c r="T2243" i="274"/>
  <c r="T2247" i="274"/>
  <c r="T2251" i="274"/>
  <c r="T2255" i="274"/>
  <c r="T2259" i="274"/>
  <c r="T2263" i="274"/>
  <c r="T2267" i="274"/>
  <c r="T2271" i="274"/>
  <c r="T2275" i="274"/>
  <c r="T2279" i="274"/>
  <c r="T2283" i="274"/>
  <c r="T2287" i="274"/>
  <c r="T2291" i="274"/>
  <c r="T2295" i="274"/>
  <c r="T2299" i="274"/>
  <c r="T2303" i="274"/>
  <c r="T2307" i="274"/>
  <c r="T2311" i="274"/>
  <c r="T2315" i="274"/>
  <c r="T2319" i="274"/>
  <c r="T2323" i="274"/>
  <c r="T2327" i="274"/>
  <c r="T2331" i="274"/>
  <c r="T2335" i="274"/>
  <c r="T2339" i="274"/>
  <c r="T2343" i="274"/>
  <c r="T2347" i="274"/>
  <c r="T2351" i="274"/>
  <c r="T2355" i="274"/>
  <c r="T2359" i="274"/>
  <c r="T2363" i="274"/>
  <c r="T2367" i="274"/>
  <c r="T2371" i="274"/>
  <c r="T2375" i="274"/>
  <c r="T2379" i="274"/>
  <c r="T2383" i="274"/>
  <c r="T2387" i="274"/>
  <c r="T2391" i="274"/>
  <c r="T2395" i="274"/>
  <c r="T2399" i="274"/>
  <c r="T2403" i="274"/>
  <c r="T2407" i="274"/>
  <c r="T2411" i="274"/>
  <c r="T2415" i="274"/>
  <c r="T2419" i="274"/>
  <c r="T2423" i="274"/>
  <c r="T2427" i="274"/>
  <c r="T2431" i="274"/>
  <c r="T2435" i="274"/>
  <c r="T2439" i="274"/>
  <c r="T2443" i="274"/>
  <c r="T2447" i="274"/>
  <c r="T2451" i="274"/>
  <c r="T2455" i="274"/>
  <c r="T2459" i="274"/>
  <c r="T2463" i="274"/>
  <c r="T2467" i="274"/>
  <c r="T2471" i="274"/>
  <c r="T2475" i="274"/>
  <c r="T2479" i="274"/>
  <c r="T2483" i="274"/>
  <c r="T2487" i="274"/>
  <c r="T2491" i="274"/>
  <c r="T2495" i="274"/>
  <c r="T2499" i="274"/>
  <c r="T2503" i="274"/>
  <c r="T2507" i="274"/>
  <c r="T2511" i="274"/>
  <c r="T2515" i="274"/>
  <c r="T2519" i="274"/>
  <c r="T2523" i="274"/>
  <c r="T2527" i="274"/>
  <c r="T2531" i="274"/>
  <c r="T2535" i="274"/>
  <c r="T2539" i="274"/>
  <c r="T2543" i="274"/>
  <c r="T2547" i="274"/>
  <c r="T2551" i="274"/>
  <c r="T2555" i="274"/>
  <c r="T2559" i="274"/>
  <c r="T2563" i="274"/>
  <c r="T2567" i="274"/>
  <c r="T2571" i="274"/>
  <c r="T2575" i="274"/>
  <c r="T2579" i="274"/>
  <c r="T2583" i="274"/>
  <c r="T2587" i="274"/>
  <c r="T2591" i="274"/>
  <c r="T2595" i="274"/>
  <c r="T2599" i="274"/>
  <c r="T2603" i="274"/>
  <c r="T2607" i="274"/>
  <c r="T2611" i="274"/>
  <c r="T2615" i="274"/>
  <c r="T2619" i="274"/>
  <c r="T2623" i="274"/>
  <c r="T2627" i="274"/>
  <c r="T2631" i="274"/>
  <c r="T2637" i="274"/>
  <c r="T2653" i="274"/>
  <c r="T2669" i="274"/>
  <c r="T2685" i="274"/>
  <c r="T2701" i="274"/>
  <c r="T2717" i="274"/>
  <c r="T2733" i="274"/>
  <c r="T2749" i="274"/>
  <c r="T2765" i="274"/>
  <c r="T2781" i="274"/>
  <c r="T2797" i="274"/>
  <c r="T2813" i="274"/>
  <c r="T2829" i="274"/>
  <c r="T2845" i="274"/>
  <c r="T2861" i="274"/>
  <c r="T2877" i="274"/>
  <c r="T2893" i="274"/>
  <c r="T2909" i="274"/>
  <c r="T2925" i="274"/>
  <c r="T2941" i="274"/>
  <c r="T2957" i="274"/>
  <c r="T2973" i="274"/>
  <c r="T2989" i="274"/>
  <c r="T3005" i="274"/>
  <c r="T3021" i="274"/>
  <c r="T3037" i="274"/>
  <c r="T3053" i="274"/>
  <c r="T3069" i="274"/>
  <c r="T3085" i="274"/>
  <c r="T3101" i="274"/>
  <c r="T3117" i="274"/>
  <c r="T3133" i="274"/>
  <c r="T3149" i="274"/>
  <c r="T3165" i="274"/>
  <c r="T3181" i="274"/>
  <c r="T3197" i="274"/>
  <c r="T3213" i="274"/>
  <c r="T3229" i="274"/>
  <c r="T3245" i="274"/>
  <c r="T3261" i="274"/>
  <c r="T3277" i="274"/>
  <c r="T3288" i="274"/>
  <c r="T3304" i="274"/>
  <c r="T3320" i="274"/>
  <c r="T3336" i="274"/>
  <c r="T3352" i="274"/>
  <c r="T3368" i="274"/>
  <c r="T3384" i="274"/>
  <c r="T3400" i="274"/>
  <c r="T3416" i="274"/>
  <c r="T3432" i="274"/>
  <c r="T3448" i="274"/>
  <c r="T3464" i="274"/>
  <c r="T3480" i="274"/>
  <c r="T3496" i="274"/>
  <c r="T3512" i="274"/>
  <c r="T3528" i="274"/>
  <c r="T3544" i="274"/>
  <c r="T3560" i="274"/>
  <c r="T3576" i="274"/>
  <c r="T3592" i="274"/>
  <c r="T3610" i="274"/>
  <c r="T3626" i="274"/>
  <c r="T3642" i="274"/>
  <c r="T3658" i="274"/>
  <c r="T3674" i="274"/>
  <c r="T3690" i="274"/>
  <c r="T3706" i="274"/>
  <c r="T3722" i="274"/>
  <c r="T3738" i="274"/>
  <c r="T3754" i="274"/>
  <c r="T3286" i="274"/>
  <c r="T3290" i="274"/>
  <c r="T3294" i="274"/>
  <c r="T3298" i="274"/>
  <c r="T3302" i="274"/>
  <c r="T3306" i="274"/>
  <c r="T3310" i="274"/>
  <c r="T3314" i="274"/>
  <c r="T3318" i="274"/>
  <c r="T3322" i="274"/>
  <c r="T3326" i="274"/>
  <c r="T3330" i="274"/>
  <c r="T3334" i="274"/>
  <c r="T3338" i="274"/>
  <c r="T3342" i="274"/>
  <c r="T3346" i="274"/>
  <c r="T3350" i="274"/>
  <c r="T3354" i="274"/>
  <c r="T3358" i="274"/>
  <c r="T3362" i="274"/>
  <c r="T3366" i="274"/>
  <c r="T3370" i="274"/>
  <c r="T3374" i="274"/>
  <c r="T3378" i="274"/>
  <c r="T3382" i="274"/>
  <c r="T3386" i="274"/>
  <c r="T3390" i="274"/>
  <c r="T3394" i="274"/>
  <c r="T3398" i="274"/>
  <c r="T3402" i="274"/>
  <c r="T3406" i="274"/>
  <c r="T3410" i="274"/>
  <c r="T3414" i="274"/>
  <c r="T3418" i="274"/>
  <c r="T3422" i="274"/>
  <c r="T3426" i="274"/>
  <c r="T3430" i="274"/>
  <c r="T3434" i="274"/>
  <c r="T3438" i="274"/>
  <c r="T3442" i="274"/>
  <c r="T3446" i="274"/>
  <c r="T3450" i="274"/>
  <c r="T3454" i="274"/>
  <c r="T3458" i="274"/>
  <c r="T3462" i="274"/>
  <c r="T3466" i="274"/>
  <c r="T3470" i="274"/>
  <c r="T3474" i="274"/>
  <c r="T3478" i="274"/>
  <c r="T3482" i="274"/>
  <c r="T3486" i="274"/>
  <c r="T3490" i="274"/>
  <c r="T3494" i="274"/>
  <c r="T3498" i="274"/>
  <c r="T3502" i="274"/>
  <c r="T3506" i="274"/>
  <c r="T3510" i="274"/>
  <c r="T3514" i="274"/>
  <c r="T3518" i="274"/>
  <c r="T3522" i="274"/>
  <c r="T3526" i="274"/>
  <c r="T3530" i="274"/>
  <c r="T3534" i="274"/>
  <c r="T3538" i="274"/>
  <c r="T3542" i="274"/>
  <c r="T3546" i="274"/>
  <c r="T3550" i="274"/>
  <c r="T3554" i="274"/>
  <c r="T3558" i="274"/>
  <c r="T3562" i="274"/>
  <c r="T3566" i="274"/>
  <c r="T3570" i="274"/>
  <c r="T3574" i="274"/>
  <c r="T3578" i="274"/>
  <c r="T3582" i="274"/>
  <c r="T3586" i="274"/>
  <c r="T3590" i="274"/>
  <c r="T3594" i="274"/>
  <c r="T3598" i="274"/>
  <c r="T3602" i="274"/>
  <c r="T3606" i="274"/>
  <c r="T3622" i="274"/>
  <c r="T3638" i="274"/>
  <c r="T3654" i="274"/>
  <c r="T3670" i="274"/>
  <c r="T3686" i="274"/>
  <c r="T3702" i="274"/>
  <c r="T3718" i="274"/>
  <c r="T3734" i="274"/>
  <c r="T3750" i="274"/>
  <c r="T3766" i="274"/>
  <c r="T3785" i="274"/>
  <c r="T3801" i="274"/>
  <c r="T3817" i="274"/>
  <c r="T3833" i="274"/>
  <c r="T3849" i="274"/>
  <c r="T3608" i="274"/>
  <c r="T3612" i="274"/>
  <c r="T3616" i="274"/>
  <c r="T3620" i="274"/>
  <c r="T3624" i="274"/>
  <c r="T3628" i="274"/>
  <c r="T3632" i="274"/>
  <c r="T3636" i="274"/>
  <c r="T3640" i="274"/>
  <c r="T3644" i="274"/>
  <c r="T3648" i="274"/>
  <c r="T3652" i="274"/>
  <c r="T3656" i="274"/>
  <c r="T3660" i="274"/>
  <c r="T3664" i="274"/>
  <c r="T3668" i="274"/>
  <c r="T3672" i="274"/>
  <c r="T3676" i="274"/>
  <c r="T3680" i="274"/>
  <c r="T3684" i="274"/>
  <c r="T3688" i="274"/>
  <c r="T3692" i="274"/>
  <c r="T3696" i="274"/>
  <c r="T3700" i="274"/>
  <c r="T3704" i="274"/>
  <c r="T3708" i="274"/>
  <c r="T3712" i="274"/>
  <c r="T3716" i="274"/>
  <c r="T3720" i="274"/>
  <c r="T3724" i="274"/>
  <c r="T3728" i="274"/>
  <c r="T3732" i="274"/>
  <c r="T3736" i="274"/>
  <c r="T3740" i="274"/>
  <c r="T3744" i="274"/>
  <c r="T3748" i="274"/>
  <c r="T3752" i="274"/>
  <c r="T3756" i="274"/>
  <c r="T3760" i="274"/>
  <c r="T3764" i="274"/>
  <c r="T3768" i="274"/>
  <c r="T3781" i="274"/>
  <c r="T3797" i="274"/>
  <c r="T3813" i="274"/>
  <c r="T3829" i="274"/>
  <c r="T3845" i="274"/>
  <c r="T3863" i="274"/>
  <c r="T3879" i="274"/>
  <c r="T3894" i="274"/>
  <c r="T3902" i="274"/>
  <c r="T3910" i="274"/>
  <c r="T3769" i="274"/>
  <c r="T3771" i="274"/>
  <c r="T3775" i="274"/>
  <c r="T3779" i="274"/>
  <c r="T3783" i="274"/>
  <c r="T3787" i="274"/>
  <c r="T3791" i="274"/>
  <c r="T3795" i="274"/>
  <c r="T3799" i="274"/>
  <c r="T3803" i="274"/>
  <c r="T3807" i="274"/>
  <c r="T3811" i="274"/>
  <c r="T3815" i="274"/>
  <c r="T3819" i="274"/>
  <c r="T3823" i="274"/>
  <c r="T3827" i="274"/>
  <c r="T3831" i="274"/>
  <c r="T3835" i="274"/>
  <c r="T3839" i="274"/>
  <c r="T3843" i="274"/>
  <c r="T3847" i="274"/>
  <c r="T3851" i="274"/>
  <c r="T3867" i="274"/>
  <c r="T3883" i="274"/>
  <c r="T3906" i="274"/>
  <c r="T3921" i="274"/>
  <c r="T3614" i="274"/>
  <c r="T3630" i="274"/>
  <c r="T3646" i="274"/>
  <c r="T3662" i="274"/>
  <c r="T3678" i="274"/>
  <c r="T3694" i="274"/>
  <c r="T3710" i="274"/>
  <c r="T3726" i="274"/>
  <c r="T3742" i="274"/>
  <c r="T3758" i="274"/>
  <c r="T3777" i="274"/>
  <c r="T3793" i="274"/>
  <c r="T3809" i="274"/>
  <c r="T3825" i="274"/>
  <c r="T3841" i="274"/>
  <c r="T3773" i="274"/>
  <c r="T3789" i="274"/>
  <c r="T3805" i="274"/>
  <c r="T3821" i="274"/>
  <c r="T3837" i="274"/>
  <c r="T3855" i="274"/>
  <c r="T3871" i="274"/>
  <c r="T3887" i="274"/>
  <c r="T3859" i="274"/>
  <c r="T3875" i="274"/>
  <c r="T3912" i="274"/>
  <c r="T3920" i="274"/>
  <c r="T3850" i="274"/>
  <c r="T3853" i="274"/>
  <c r="T3857" i="274"/>
  <c r="T3861" i="274"/>
  <c r="T3865" i="274"/>
  <c r="T3869" i="274"/>
  <c r="T3873" i="274"/>
  <c r="T3877" i="274"/>
  <c r="T3881" i="274"/>
  <c r="T3885" i="274"/>
  <c r="T3889" i="274"/>
  <c r="T3898" i="274"/>
  <c r="T3892" i="274"/>
  <c r="T3896" i="274"/>
  <c r="T3900" i="274"/>
  <c r="T3904" i="274"/>
  <c r="T3908" i="274"/>
  <c r="T3916" i="274"/>
  <c r="T3911" i="274"/>
  <c r="T3914" i="274"/>
  <c r="T3918" i="274"/>
  <c r="T3925" i="274"/>
  <c r="T3923" i="274"/>
  <c r="T3927" i="274"/>
  <c r="BK63" i="274"/>
  <c r="BN62" i="274"/>
  <c r="R5" i="274"/>
  <c r="BL29" i="274"/>
  <c r="BJ30" i="274"/>
  <c r="BJ31" i="274" l="1"/>
  <c r="BL30" i="274"/>
  <c r="T3" i="274"/>
  <c r="T5" i="274" s="1"/>
  <c r="T2" i="274"/>
  <c r="AG23" i="274"/>
  <c r="CR22" i="274"/>
  <c r="BK64" i="274"/>
  <c r="BN63" i="274"/>
  <c r="U3921" i="274"/>
  <c r="U3910" i="274"/>
  <c r="U3902" i="274"/>
  <c r="U3894" i="274"/>
  <c r="U3769" i="274"/>
  <c r="U3920" i="274"/>
  <c r="U3912" i="274"/>
  <c r="U3604" i="274"/>
  <c r="U3596" i="274"/>
  <c r="U3588" i="274"/>
  <c r="U3580" i="274"/>
  <c r="U3572" i="274"/>
  <c r="U3564" i="274"/>
  <c r="U3556" i="274"/>
  <c r="U3548" i="274"/>
  <c r="U3540" i="274"/>
  <c r="U3532" i="274"/>
  <c r="U3524" i="274"/>
  <c r="U3516" i="274"/>
  <c r="U3508" i="274"/>
  <c r="U3500" i="274"/>
  <c r="U3492" i="274"/>
  <c r="U3484" i="274"/>
  <c r="U3476" i="274"/>
  <c r="U3468" i="274"/>
  <c r="U3460" i="274"/>
  <c r="U3452" i="274"/>
  <c r="U3444" i="274"/>
  <c r="U3348" i="274"/>
  <c r="U3340" i="274"/>
  <c r="U3332" i="274"/>
  <c r="U3324" i="274"/>
  <c r="U3316" i="274"/>
  <c r="U3308" i="274"/>
  <c r="U3300" i="274"/>
  <c r="U3292" i="274"/>
  <c r="U3284" i="274"/>
  <c r="V1" i="274"/>
  <c r="U6" i="274"/>
  <c r="U10" i="274"/>
  <c r="U12" i="274"/>
  <c r="U22" i="274"/>
  <c r="U24" i="274"/>
  <c r="U26" i="274"/>
  <c r="U28" i="274"/>
  <c r="U32" i="274"/>
  <c r="U37" i="274"/>
  <c r="U39" i="274"/>
  <c r="U41" i="274"/>
  <c r="U47" i="274"/>
  <c r="U49" i="274"/>
  <c r="U51" i="274"/>
  <c r="U53" i="274"/>
  <c r="U67" i="274"/>
  <c r="U69" i="274"/>
  <c r="U71" i="274"/>
  <c r="U73" i="274"/>
  <c r="U75" i="274"/>
  <c r="U79" i="274"/>
  <c r="U81" i="274"/>
  <c r="U83" i="274"/>
  <c r="U85" i="274"/>
  <c r="U87" i="274"/>
  <c r="U89" i="274"/>
  <c r="U103" i="274"/>
  <c r="U105" i="274"/>
  <c r="U107" i="274"/>
  <c r="U109" i="274"/>
  <c r="U111" i="274"/>
  <c r="U113" i="274"/>
  <c r="U127" i="274"/>
  <c r="U129" i="274"/>
  <c r="U131" i="274"/>
  <c r="U133" i="274"/>
  <c r="U135" i="274"/>
  <c r="U137" i="274"/>
  <c r="U151" i="274"/>
  <c r="U153" i="274"/>
  <c r="U155" i="274"/>
  <c r="U157" i="274"/>
  <c r="U159" i="274"/>
  <c r="U161" i="274"/>
  <c r="U175" i="274"/>
  <c r="U177" i="274"/>
  <c r="U179" i="274"/>
  <c r="U181" i="274"/>
  <c r="U183" i="274"/>
  <c r="U185" i="274"/>
  <c r="U199" i="274"/>
  <c r="U201" i="274"/>
  <c r="U203" i="274"/>
  <c r="U205" i="274"/>
  <c r="U207" i="274"/>
  <c r="U209" i="274"/>
  <c r="U223" i="274"/>
  <c r="U225" i="274"/>
  <c r="U227" i="274"/>
  <c r="U229" i="274"/>
  <c r="U231" i="274"/>
  <c r="U233" i="274"/>
  <c r="U247" i="274"/>
  <c r="U249" i="274"/>
  <c r="U251" i="274"/>
  <c r="U253" i="274"/>
  <c r="U255" i="274"/>
  <c r="U257" i="274"/>
  <c r="U271" i="274"/>
  <c r="U273" i="274"/>
  <c r="U275" i="274"/>
  <c r="U277" i="274"/>
  <c r="U279" i="274"/>
  <c r="U281" i="274"/>
  <c r="U295" i="274"/>
  <c r="U297" i="274"/>
  <c r="U299" i="274"/>
  <c r="U301" i="274"/>
  <c r="U303" i="274"/>
  <c r="U305" i="274"/>
  <c r="U319" i="274"/>
  <c r="U321" i="274"/>
  <c r="U323" i="274"/>
  <c r="U325" i="274"/>
  <c r="U327" i="274"/>
  <c r="U329" i="274"/>
  <c r="U335" i="274"/>
  <c r="U337" i="274"/>
  <c r="U339" i="274"/>
  <c r="U341" i="274"/>
  <c r="U343" i="274"/>
  <c r="U345" i="274"/>
  <c r="U347" i="274"/>
  <c r="U349" i="274"/>
  <c r="U351" i="274"/>
  <c r="U353" i="274"/>
  <c r="U355" i="274"/>
  <c r="U357" i="274"/>
  <c r="U359" i="274"/>
  <c r="U361" i="274"/>
  <c r="U363" i="274"/>
  <c r="U365" i="274"/>
  <c r="U367" i="274"/>
  <c r="U369" i="274"/>
  <c r="U371" i="274"/>
  <c r="U373" i="274"/>
  <c r="U375" i="274"/>
  <c r="U377" i="274"/>
  <c r="U379" i="274"/>
  <c r="U381" i="274"/>
  <c r="U383" i="274"/>
  <c r="U385" i="274"/>
  <c r="U387" i="274"/>
  <c r="U389" i="274"/>
  <c r="U391" i="274"/>
  <c r="U393" i="274"/>
  <c r="U395" i="274"/>
  <c r="U397" i="274"/>
  <c r="U399" i="274"/>
  <c r="U401" i="274"/>
  <c r="U403" i="274"/>
  <c r="U405" i="274"/>
  <c r="U407" i="274"/>
  <c r="U409" i="274"/>
  <c r="U411" i="274"/>
  <c r="U413" i="274"/>
  <c r="U415" i="274"/>
  <c r="U417" i="274"/>
  <c r="U419" i="274"/>
  <c r="U421" i="274"/>
  <c r="U423" i="274"/>
  <c r="U425" i="274"/>
  <c r="U427" i="274"/>
  <c r="U429" i="274"/>
  <c r="U431" i="274"/>
  <c r="U433" i="274"/>
  <c r="U435" i="274"/>
  <c r="U437" i="274"/>
  <c r="U439" i="274"/>
  <c r="U441" i="274"/>
  <c r="U443" i="274"/>
  <c r="U445" i="274"/>
  <c r="U447" i="274"/>
  <c r="U449" i="274"/>
  <c r="U451" i="274"/>
  <c r="U453" i="274"/>
  <c r="U455" i="274"/>
  <c r="U457" i="274"/>
  <c r="U459" i="274"/>
  <c r="U461" i="274"/>
  <c r="U463" i="274"/>
  <c r="U465" i="274"/>
  <c r="U467" i="274"/>
  <c r="U469" i="274"/>
  <c r="U471" i="274"/>
  <c r="U473" i="274"/>
  <c r="U475" i="274"/>
  <c r="U477" i="274"/>
  <c r="U479" i="274"/>
  <c r="U481" i="274"/>
  <c r="U483" i="274"/>
  <c r="U485" i="274"/>
  <c r="U487" i="274"/>
  <c r="U489" i="274"/>
  <c r="U491" i="274"/>
  <c r="U493" i="274"/>
  <c r="U495" i="274"/>
  <c r="U497" i="274"/>
  <c r="U499" i="274"/>
  <c r="U501" i="274"/>
  <c r="U503" i="274"/>
  <c r="U505" i="274"/>
  <c r="U507" i="274"/>
  <c r="U509" i="274"/>
  <c r="U511" i="274"/>
  <c r="U513" i="274"/>
  <c r="U515" i="274"/>
  <c r="U517" i="274"/>
  <c r="U519" i="274"/>
  <c r="U521" i="274"/>
  <c r="U523" i="274"/>
  <c r="U525" i="274"/>
  <c r="U527" i="274"/>
  <c r="U529" i="274"/>
  <c r="U531" i="274"/>
  <c r="U533" i="274"/>
  <c r="U535" i="274"/>
  <c r="U537" i="274"/>
  <c r="U539" i="274"/>
  <c r="U541" i="274"/>
  <c r="U543" i="274"/>
  <c r="U545" i="274"/>
  <c r="U547" i="274"/>
  <c r="U549" i="274"/>
  <c r="U551" i="274"/>
  <c r="U553" i="274"/>
  <c r="U555" i="274"/>
  <c r="U557" i="274"/>
  <c r="U559" i="274"/>
  <c r="U561" i="274"/>
  <c r="U563" i="274"/>
  <c r="U565" i="274"/>
  <c r="U567" i="274"/>
  <c r="U569" i="274"/>
  <c r="U571" i="274"/>
  <c r="U573" i="274"/>
  <c r="U575" i="274"/>
  <c r="U577" i="274"/>
  <c r="U579" i="274"/>
  <c r="U581" i="274"/>
  <c r="U583" i="274"/>
  <c r="U585" i="274"/>
  <c r="U587" i="274"/>
  <c r="U589" i="274"/>
  <c r="U591" i="274"/>
  <c r="U593" i="274"/>
  <c r="U595" i="274"/>
  <c r="U597" i="274"/>
  <c r="U599" i="274"/>
  <c r="U601" i="274"/>
  <c r="U603" i="274"/>
  <c r="U605" i="274"/>
  <c r="U607" i="274"/>
  <c r="U609" i="274"/>
  <c r="U611" i="274"/>
  <c r="U613" i="274"/>
  <c r="U615" i="274"/>
  <c r="U617" i="274"/>
  <c r="U619" i="274"/>
  <c r="U621" i="274"/>
  <c r="U623" i="274"/>
  <c r="U625" i="274"/>
  <c r="U627" i="274"/>
  <c r="U629" i="274"/>
  <c r="U631" i="274"/>
  <c r="U633" i="274"/>
  <c r="U635" i="274"/>
  <c r="U637" i="274"/>
  <c r="U639" i="274"/>
  <c r="U641" i="274"/>
  <c r="U643" i="274"/>
  <c r="U645" i="274"/>
  <c r="U647" i="274"/>
  <c r="U649" i="274"/>
  <c r="U651" i="274"/>
  <c r="U653" i="274"/>
  <c r="U655" i="274"/>
  <c r="U657" i="274"/>
  <c r="U659" i="274"/>
  <c r="U661" i="274"/>
  <c r="U663" i="274"/>
  <c r="U665" i="274"/>
  <c r="U667" i="274"/>
  <c r="U669" i="274"/>
  <c r="U671" i="274"/>
  <c r="U673" i="274"/>
  <c r="U675" i="274"/>
  <c r="U677" i="274"/>
  <c r="U679" i="274"/>
  <c r="U681" i="274"/>
  <c r="U683" i="274"/>
  <c r="U685" i="274"/>
  <c r="U687" i="274"/>
  <c r="U689" i="274"/>
  <c r="U691" i="274"/>
  <c r="U693" i="274"/>
  <c r="U695" i="274"/>
  <c r="U697" i="274"/>
  <c r="U699" i="274"/>
  <c r="U701" i="274"/>
  <c r="U703" i="274"/>
  <c r="U705" i="274"/>
  <c r="U707" i="274"/>
  <c r="U709" i="274"/>
  <c r="U711" i="274"/>
  <c r="U716" i="274"/>
  <c r="U720" i="274"/>
  <c r="U724" i="274"/>
  <c r="U728" i="274"/>
  <c r="U732" i="274"/>
  <c r="U8" i="274"/>
  <c r="U14" i="274"/>
  <c r="U16" i="274"/>
  <c r="U18" i="274"/>
  <c r="U23" i="274"/>
  <c r="U27" i="274"/>
  <c r="U29" i="274"/>
  <c r="U31" i="274"/>
  <c r="U34" i="274"/>
  <c r="U43" i="274"/>
  <c r="U45" i="274"/>
  <c r="U48" i="274"/>
  <c r="U52" i="274"/>
  <c r="U55" i="274"/>
  <c r="U59" i="274"/>
  <c r="U63" i="274"/>
  <c r="U65" i="274"/>
  <c r="U77" i="274"/>
  <c r="U91" i="274"/>
  <c r="U93" i="274"/>
  <c r="U95" i="274"/>
  <c r="U97" i="274"/>
  <c r="U99" i="274"/>
  <c r="U101" i="274"/>
  <c r="U115" i="274"/>
  <c r="U117" i="274"/>
  <c r="U119" i="274"/>
  <c r="U121" i="274"/>
  <c r="U123" i="274"/>
  <c r="U125" i="274"/>
  <c r="U139" i="274"/>
  <c r="U141" i="274"/>
  <c r="U143" i="274"/>
  <c r="U145" i="274"/>
  <c r="U147" i="274"/>
  <c r="U149" i="274"/>
  <c r="U163" i="274"/>
  <c r="U165" i="274"/>
  <c r="U167" i="274"/>
  <c r="U169" i="274"/>
  <c r="U171" i="274"/>
  <c r="U173" i="274"/>
  <c r="U187" i="274"/>
  <c r="U189" i="274"/>
  <c r="U191" i="274"/>
  <c r="U193" i="274"/>
  <c r="U195" i="274"/>
  <c r="U197" i="274"/>
  <c r="U211" i="274"/>
  <c r="U213" i="274"/>
  <c r="U215" i="274"/>
  <c r="U217" i="274"/>
  <c r="U219" i="274"/>
  <c r="U221" i="274"/>
  <c r="U235" i="274"/>
  <c r="U237" i="274"/>
  <c r="U239" i="274"/>
  <c r="U241" i="274"/>
  <c r="U243" i="274"/>
  <c r="U245" i="274"/>
  <c r="U259" i="274"/>
  <c r="U261" i="274"/>
  <c r="U263" i="274"/>
  <c r="U265" i="274"/>
  <c r="U267" i="274"/>
  <c r="U269" i="274"/>
  <c r="U283" i="274"/>
  <c r="U285" i="274"/>
  <c r="U287" i="274"/>
  <c r="U289" i="274"/>
  <c r="U291" i="274"/>
  <c r="U293" i="274"/>
  <c r="U307" i="274"/>
  <c r="U309" i="274"/>
  <c r="U311" i="274"/>
  <c r="U313" i="274"/>
  <c r="U315" i="274"/>
  <c r="U317" i="274"/>
  <c r="U331" i="274"/>
  <c r="U333" i="274"/>
  <c r="U718" i="274"/>
  <c r="U726" i="274"/>
  <c r="U713" i="274"/>
  <c r="U717" i="274"/>
  <c r="U721" i="274"/>
  <c r="U725" i="274"/>
  <c r="U729" i="274"/>
  <c r="U733" i="274"/>
  <c r="U1109" i="274"/>
  <c r="U1117" i="274"/>
  <c r="U1125" i="274"/>
  <c r="U1133" i="274"/>
  <c r="U1149" i="274"/>
  <c r="U1165" i="274"/>
  <c r="U1181" i="274"/>
  <c r="U1197" i="274"/>
  <c r="U1213" i="274"/>
  <c r="U738" i="274"/>
  <c r="U742" i="274"/>
  <c r="U746" i="274"/>
  <c r="U750" i="274"/>
  <c r="U754" i="274"/>
  <c r="U758" i="274"/>
  <c r="U762" i="274"/>
  <c r="U766" i="274"/>
  <c r="U770" i="274"/>
  <c r="U774" i="274"/>
  <c r="U778" i="274"/>
  <c r="U782" i="274"/>
  <c r="U786" i="274"/>
  <c r="U790" i="274"/>
  <c r="U794" i="274"/>
  <c r="U798" i="274"/>
  <c r="U802" i="274"/>
  <c r="U806" i="274"/>
  <c r="U810" i="274"/>
  <c r="U814" i="274"/>
  <c r="U818" i="274"/>
  <c r="U822" i="274"/>
  <c r="U826" i="274"/>
  <c r="U830" i="274"/>
  <c r="U834" i="274"/>
  <c r="U838" i="274"/>
  <c r="U842" i="274"/>
  <c r="U846" i="274"/>
  <c r="U850" i="274"/>
  <c r="U854" i="274"/>
  <c r="U858" i="274"/>
  <c r="U862" i="274"/>
  <c r="U866" i="274"/>
  <c r="U870" i="274"/>
  <c r="U874" i="274"/>
  <c r="U878" i="274"/>
  <c r="U882" i="274"/>
  <c r="U886" i="274"/>
  <c r="U890" i="274"/>
  <c r="U894" i="274"/>
  <c r="U898" i="274"/>
  <c r="U902" i="274"/>
  <c r="U906" i="274"/>
  <c r="U910" i="274"/>
  <c r="U914" i="274"/>
  <c r="U918" i="274"/>
  <c r="U922" i="274"/>
  <c r="U926" i="274"/>
  <c r="U930" i="274"/>
  <c r="U934" i="274"/>
  <c r="U938" i="274"/>
  <c r="U942" i="274"/>
  <c r="U946" i="274"/>
  <c r="U950" i="274"/>
  <c r="U954" i="274"/>
  <c r="U958" i="274"/>
  <c r="U962" i="274"/>
  <c r="U966" i="274"/>
  <c r="U970" i="274"/>
  <c r="U974" i="274"/>
  <c r="U978" i="274"/>
  <c r="U982" i="274"/>
  <c r="U986" i="274"/>
  <c r="U990" i="274"/>
  <c r="U994" i="274"/>
  <c r="U998" i="274"/>
  <c r="U1002" i="274"/>
  <c r="U1006" i="274"/>
  <c r="U1010" i="274"/>
  <c r="U1014" i="274"/>
  <c r="U1018" i="274"/>
  <c r="U1022" i="274"/>
  <c r="U1026" i="274"/>
  <c r="U1030" i="274"/>
  <c r="U1034" i="274"/>
  <c r="U1038" i="274"/>
  <c r="U1042" i="274"/>
  <c r="U1046" i="274"/>
  <c r="U1050" i="274"/>
  <c r="U1054" i="274"/>
  <c r="U1058" i="274"/>
  <c r="U1062" i="274"/>
  <c r="U1066" i="274"/>
  <c r="U1070" i="274"/>
  <c r="U1074" i="274"/>
  <c r="U1078" i="274"/>
  <c r="U1082" i="274"/>
  <c r="U1086" i="274"/>
  <c r="U1090" i="274"/>
  <c r="U1094" i="274"/>
  <c r="U1098" i="274"/>
  <c r="U1102" i="274"/>
  <c r="U1106" i="274"/>
  <c r="U1145" i="274"/>
  <c r="U1161" i="274"/>
  <c r="U1177" i="274"/>
  <c r="U1193" i="274"/>
  <c r="U1209" i="274"/>
  <c r="U1139" i="274"/>
  <c r="U1143" i="274"/>
  <c r="U1147" i="274"/>
  <c r="U1151" i="274"/>
  <c r="U1155" i="274"/>
  <c r="U1159" i="274"/>
  <c r="U1163" i="274"/>
  <c r="U1167" i="274"/>
  <c r="U1171" i="274"/>
  <c r="U1175" i="274"/>
  <c r="U1179" i="274"/>
  <c r="U1183" i="274"/>
  <c r="U1187" i="274"/>
  <c r="U1191" i="274"/>
  <c r="U1195" i="274"/>
  <c r="U1199" i="274"/>
  <c r="U1203" i="274"/>
  <c r="U1207" i="274"/>
  <c r="U1211" i="274"/>
  <c r="U1215" i="274"/>
  <c r="U1219" i="274"/>
  <c r="U1227" i="274"/>
  <c r="U1235" i="274"/>
  <c r="U1243" i="274"/>
  <c r="U1251" i="274"/>
  <c r="U1259" i="274"/>
  <c r="U1267" i="274"/>
  <c r="U1275" i="274"/>
  <c r="U1283" i="274"/>
  <c r="U1291" i="274"/>
  <c r="U1299" i="274"/>
  <c r="U1307" i="274"/>
  <c r="U1315" i="274"/>
  <c r="U1323" i="274"/>
  <c r="U1331" i="274"/>
  <c r="U1337" i="274"/>
  <c r="U1353" i="274"/>
  <c r="U1369" i="274"/>
  <c r="U1385" i="274"/>
  <c r="U1401" i="274"/>
  <c r="U1417" i="274"/>
  <c r="U1433" i="274"/>
  <c r="U1449" i="274"/>
  <c r="U1465" i="274"/>
  <c r="U1481" i="274"/>
  <c r="U1497" i="274"/>
  <c r="U1513" i="274"/>
  <c r="U1529" i="274"/>
  <c r="U1545" i="274"/>
  <c r="U1561" i="274"/>
  <c r="U1577" i="274"/>
  <c r="U1593" i="274"/>
  <c r="U1609" i="274"/>
  <c r="U1625" i="274"/>
  <c r="U1641" i="274"/>
  <c r="U1657" i="274"/>
  <c r="U1673" i="274"/>
  <c r="U1689" i="274"/>
  <c r="U1705" i="274"/>
  <c r="U1733" i="274"/>
  <c r="U1749" i="274"/>
  <c r="U1765" i="274"/>
  <c r="U1781" i="274"/>
  <c r="U1797" i="274"/>
  <c r="U1813" i="274"/>
  <c r="U1829" i="274"/>
  <c r="U1845" i="274"/>
  <c r="U1349" i="274"/>
  <c r="U1365" i="274"/>
  <c r="U1381" i="274"/>
  <c r="U1397" i="274"/>
  <c r="U1413" i="274"/>
  <c r="U1429" i="274"/>
  <c r="U1445" i="274"/>
  <c r="U1461" i="274"/>
  <c r="U1477" i="274"/>
  <c r="U1493" i="274"/>
  <c r="U1509" i="274"/>
  <c r="U1525" i="274"/>
  <c r="U1541" i="274"/>
  <c r="U1557" i="274"/>
  <c r="U1573" i="274"/>
  <c r="U1589" i="274"/>
  <c r="U1605" i="274"/>
  <c r="U1621" i="274"/>
  <c r="U1637" i="274"/>
  <c r="U1653" i="274"/>
  <c r="U1669" i="274"/>
  <c r="U1685" i="274"/>
  <c r="U1701" i="274"/>
  <c r="U1729" i="274"/>
  <c r="U1745" i="274"/>
  <c r="U1761" i="274"/>
  <c r="U1777" i="274"/>
  <c r="U1793" i="274"/>
  <c r="U1809" i="274"/>
  <c r="U1825" i="274"/>
  <c r="U1841" i="274"/>
  <c r="U1853" i="274"/>
  <c r="U1869" i="274"/>
  <c r="U1885" i="274"/>
  <c r="U1901" i="274"/>
  <c r="U1917" i="274"/>
  <c r="U1933" i="274"/>
  <c r="U1949" i="274"/>
  <c r="U1965" i="274"/>
  <c r="U1981" i="274"/>
  <c r="U1997" i="274"/>
  <c r="U2013" i="274"/>
  <c r="U2029" i="274"/>
  <c r="U2045" i="274"/>
  <c r="U2061" i="274"/>
  <c r="U2077" i="274"/>
  <c r="U2093" i="274"/>
  <c r="U2109" i="274"/>
  <c r="U2125" i="274"/>
  <c r="U2141" i="274"/>
  <c r="U2157" i="274"/>
  <c r="U2173" i="274"/>
  <c r="U2189" i="274"/>
  <c r="U2205" i="274"/>
  <c r="U2221" i="274"/>
  <c r="U2237" i="274"/>
  <c r="U2253" i="274"/>
  <c r="U2269" i="274"/>
  <c r="U2285" i="274"/>
  <c r="U2301" i="274"/>
  <c r="U2317" i="274"/>
  <c r="U2333" i="274"/>
  <c r="U2349" i="274"/>
  <c r="U2365" i="274"/>
  <c r="U2381" i="274"/>
  <c r="U7" i="274"/>
  <c r="U11" i="274"/>
  <c r="U13" i="274"/>
  <c r="U19" i="274"/>
  <c r="U21" i="274"/>
  <c r="U35" i="274"/>
  <c r="U38" i="274"/>
  <c r="U40" i="274"/>
  <c r="U42" i="274"/>
  <c r="U56" i="274"/>
  <c r="U58" i="274"/>
  <c r="U60" i="274"/>
  <c r="U62" i="274"/>
  <c r="U64" i="274"/>
  <c r="U66" i="274"/>
  <c r="U92" i="274"/>
  <c r="U94" i="274"/>
  <c r="U96" i="274"/>
  <c r="U98" i="274"/>
  <c r="U100" i="274"/>
  <c r="U102" i="274"/>
  <c r="U116" i="274"/>
  <c r="U118" i="274"/>
  <c r="U120" i="274"/>
  <c r="U122" i="274"/>
  <c r="U124" i="274"/>
  <c r="U126" i="274"/>
  <c r="U140" i="274"/>
  <c r="U142" i="274"/>
  <c r="U144" i="274"/>
  <c r="U146" i="274"/>
  <c r="U148" i="274"/>
  <c r="U150" i="274"/>
  <c r="U164" i="274"/>
  <c r="U166" i="274"/>
  <c r="U168" i="274"/>
  <c r="U170" i="274"/>
  <c r="U172" i="274"/>
  <c r="U174" i="274"/>
  <c r="U188" i="274"/>
  <c r="U190" i="274"/>
  <c r="U192" i="274"/>
  <c r="U194" i="274"/>
  <c r="U196" i="274"/>
  <c r="U198" i="274"/>
  <c r="U212" i="274"/>
  <c r="U214" i="274"/>
  <c r="U216" i="274"/>
  <c r="U218" i="274"/>
  <c r="U220" i="274"/>
  <c r="U222" i="274"/>
  <c r="U236" i="274"/>
  <c r="U238" i="274"/>
  <c r="U240" i="274"/>
  <c r="U242" i="274"/>
  <c r="U244" i="274"/>
  <c r="U246" i="274"/>
  <c r="U260" i="274"/>
  <c r="U262" i="274"/>
  <c r="U264" i="274"/>
  <c r="U266" i="274"/>
  <c r="U268" i="274"/>
  <c r="U270" i="274"/>
  <c r="U284" i="274"/>
  <c r="U286" i="274"/>
  <c r="U288" i="274"/>
  <c r="U290" i="274"/>
  <c r="U292" i="274"/>
  <c r="U294" i="274"/>
  <c r="U308" i="274"/>
  <c r="U310" i="274"/>
  <c r="U312" i="274"/>
  <c r="U314" i="274"/>
  <c r="U316" i="274"/>
  <c r="U318" i="274"/>
  <c r="U9" i="274"/>
  <c r="U15" i="274"/>
  <c r="U17" i="274"/>
  <c r="U20" i="274"/>
  <c r="U25" i="274"/>
  <c r="U30" i="274"/>
  <c r="U33" i="274"/>
  <c r="U36" i="274"/>
  <c r="U44" i="274"/>
  <c r="U46" i="274"/>
  <c r="U50" i="274"/>
  <c r="U54" i="274"/>
  <c r="U57" i="274"/>
  <c r="U61" i="274"/>
  <c r="U68" i="274"/>
  <c r="U70" i="274"/>
  <c r="U72" i="274"/>
  <c r="U74" i="274"/>
  <c r="U76" i="274"/>
  <c r="U78" i="274"/>
  <c r="U80" i="274"/>
  <c r="U82" i="274"/>
  <c r="U84" i="274"/>
  <c r="U86" i="274"/>
  <c r="U88" i="274"/>
  <c r="U90" i="274"/>
  <c r="U104" i="274"/>
  <c r="U106" i="274"/>
  <c r="U108" i="274"/>
  <c r="U110" i="274"/>
  <c r="U112" i="274"/>
  <c r="U114" i="274"/>
  <c r="U128" i="274"/>
  <c r="U130" i="274"/>
  <c r="U132" i="274"/>
  <c r="U134" i="274"/>
  <c r="U136" i="274"/>
  <c r="U138" i="274"/>
  <c r="U152" i="274"/>
  <c r="U154" i="274"/>
  <c r="U156" i="274"/>
  <c r="U158" i="274"/>
  <c r="U160" i="274"/>
  <c r="U162" i="274"/>
  <c r="U176" i="274"/>
  <c r="U178" i="274"/>
  <c r="U180" i="274"/>
  <c r="U182" i="274"/>
  <c r="U184" i="274"/>
  <c r="U186" i="274"/>
  <c r="U200" i="274"/>
  <c r="U202" i="274"/>
  <c r="U204" i="274"/>
  <c r="U206" i="274"/>
  <c r="U208" i="274"/>
  <c r="U210" i="274"/>
  <c r="U224" i="274"/>
  <c r="U226" i="274"/>
  <c r="U228" i="274"/>
  <c r="U230" i="274"/>
  <c r="U232" i="274"/>
  <c r="U234" i="274"/>
  <c r="U248" i="274"/>
  <c r="U250" i="274"/>
  <c r="U252" i="274"/>
  <c r="U254" i="274"/>
  <c r="U256" i="274"/>
  <c r="U258" i="274"/>
  <c r="U272" i="274"/>
  <c r="U274" i="274"/>
  <c r="U276" i="274"/>
  <c r="U278" i="274"/>
  <c r="U280" i="274"/>
  <c r="U282" i="274"/>
  <c r="U296" i="274"/>
  <c r="U298" i="274"/>
  <c r="U300" i="274"/>
  <c r="U302" i="274"/>
  <c r="U304" i="274"/>
  <c r="U306" i="274"/>
  <c r="U320" i="274"/>
  <c r="U322" i="274"/>
  <c r="U324" i="274"/>
  <c r="U326" i="274"/>
  <c r="U328" i="274"/>
  <c r="U330" i="274"/>
  <c r="U332" i="274"/>
  <c r="U334" i="274"/>
  <c r="U336" i="274"/>
  <c r="U338" i="274"/>
  <c r="U340" i="274"/>
  <c r="U342" i="274"/>
  <c r="U344" i="274"/>
  <c r="U346" i="274"/>
  <c r="U348" i="274"/>
  <c r="U350" i="274"/>
  <c r="U352" i="274"/>
  <c r="U354" i="274"/>
  <c r="U356" i="274"/>
  <c r="U358" i="274"/>
  <c r="U360" i="274"/>
  <c r="U362" i="274"/>
  <c r="U364" i="274"/>
  <c r="U366" i="274"/>
  <c r="U368" i="274"/>
  <c r="U370" i="274"/>
  <c r="U372" i="274"/>
  <c r="U374" i="274"/>
  <c r="U376" i="274"/>
  <c r="U378" i="274"/>
  <c r="U380" i="274"/>
  <c r="U382" i="274"/>
  <c r="U384" i="274"/>
  <c r="U386" i="274"/>
  <c r="U388" i="274"/>
  <c r="U390" i="274"/>
  <c r="U392" i="274"/>
  <c r="U394" i="274"/>
  <c r="U396" i="274"/>
  <c r="U398" i="274"/>
  <c r="U400" i="274"/>
  <c r="U402" i="274"/>
  <c r="U404" i="274"/>
  <c r="U406" i="274"/>
  <c r="U408" i="274"/>
  <c r="U410" i="274"/>
  <c r="U412" i="274"/>
  <c r="U414" i="274"/>
  <c r="U416" i="274"/>
  <c r="U418" i="274"/>
  <c r="U420" i="274"/>
  <c r="U422" i="274"/>
  <c r="U424" i="274"/>
  <c r="U426" i="274"/>
  <c r="U428" i="274"/>
  <c r="U430" i="274"/>
  <c r="U432" i="274"/>
  <c r="U434" i="274"/>
  <c r="U436" i="274"/>
  <c r="U438" i="274"/>
  <c r="U440" i="274"/>
  <c r="U442" i="274"/>
  <c r="U444" i="274"/>
  <c r="U446" i="274"/>
  <c r="U448" i="274"/>
  <c r="U450" i="274"/>
  <c r="U452" i="274"/>
  <c r="U454" i="274"/>
  <c r="U456" i="274"/>
  <c r="U458" i="274"/>
  <c r="U460" i="274"/>
  <c r="U462" i="274"/>
  <c r="U464" i="274"/>
  <c r="U466" i="274"/>
  <c r="U468" i="274"/>
  <c r="U470" i="274"/>
  <c r="U472" i="274"/>
  <c r="U474" i="274"/>
  <c r="U476" i="274"/>
  <c r="U478" i="274"/>
  <c r="U480" i="274"/>
  <c r="U482" i="274"/>
  <c r="U484" i="274"/>
  <c r="U486" i="274"/>
  <c r="U488" i="274"/>
  <c r="U490" i="274"/>
  <c r="U492" i="274"/>
  <c r="U494" i="274"/>
  <c r="U496" i="274"/>
  <c r="U498" i="274"/>
  <c r="U500" i="274"/>
  <c r="U502" i="274"/>
  <c r="U504" i="274"/>
  <c r="U506" i="274"/>
  <c r="U508" i="274"/>
  <c r="U510" i="274"/>
  <c r="U512" i="274"/>
  <c r="U514" i="274"/>
  <c r="U516" i="274"/>
  <c r="U518" i="274"/>
  <c r="U520" i="274"/>
  <c r="U522" i="274"/>
  <c r="U524" i="274"/>
  <c r="U526" i="274"/>
  <c r="U528" i="274"/>
  <c r="U530" i="274"/>
  <c r="U532" i="274"/>
  <c r="U534" i="274"/>
  <c r="U536" i="274"/>
  <c r="U538" i="274"/>
  <c r="U540" i="274"/>
  <c r="U542" i="274"/>
  <c r="U544" i="274"/>
  <c r="U546" i="274"/>
  <c r="U548" i="274"/>
  <c r="U550" i="274"/>
  <c r="U552" i="274"/>
  <c r="U554" i="274"/>
  <c r="U556" i="274"/>
  <c r="U558" i="274"/>
  <c r="U560" i="274"/>
  <c r="U562" i="274"/>
  <c r="U564" i="274"/>
  <c r="U566" i="274"/>
  <c r="U568" i="274"/>
  <c r="U570" i="274"/>
  <c r="U572" i="274"/>
  <c r="U574" i="274"/>
  <c r="U576" i="274"/>
  <c r="U578" i="274"/>
  <c r="U580" i="274"/>
  <c r="U582" i="274"/>
  <c r="U584" i="274"/>
  <c r="U586" i="274"/>
  <c r="U588" i="274"/>
  <c r="U590" i="274"/>
  <c r="U592" i="274"/>
  <c r="U594" i="274"/>
  <c r="U596" i="274"/>
  <c r="U598" i="274"/>
  <c r="U600" i="274"/>
  <c r="U602" i="274"/>
  <c r="U604" i="274"/>
  <c r="U606" i="274"/>
  <c r="U608" i="274"/>
  <c r="U610" i="274"/>
  <c r="U612" i="274"/>
  <c r="U614" i="274"/>
  <c r="U616" i="274"/>
  <c r="U618" i="274"/>
  <c r="U620" i="274"/>
  <c r="U622" i="274"/>
  <c r="U624" i="274"/>
  <c r="U626" i="274"/>
  <c r="U628" i="274"/>
  <c r="U630" i="274"/>
  <c r="U632" i="274"/>
  <c r="U634" i="274"/>
  <c r="U636" i="274"/>
  <c r="U638" i="274"/>
  <c r="U640" i="274"/>
  <c r="U642" i="274"/>
  <c r="U644" i="274"/>
  <c r="U646" i="274"/>
  <c r="U648" i="274"/>
  <c r="U650" i="274"/>
  <c r="U652" i="274"/>
  <c r="U654" i="274"/>
  <c r="U656" i="274"/>
  <c r="U658" i="274"/>
  <c r="U660" i="274"/>
  <c r="U662" i="274"/>
  <c r="U664" i="274"/>
  <c r="U666" i="274"/>
  <c r="U668" i="274"/>
  <c r="U670" i="274"/>
  <c r="U672" i="274"/>
  <c r="U674" i="274"/>
  <c r="U676" i="274"/>
  <c r="U678" i="274"/>
  <c r="U680" i="274"/>
  <c r="U682" i="274"/>
  <c r="U684" i="274"/>
  <c r="U686" i="274"/>
  <c r="U688" i="274"/>
  <c r="U690" i="274"/>
  <c r="U692" i="274"/>
  <c r="U694" i="274"/>
  <c r="U696" i="274"/>
  <c r="U698" i="274"/>
  <c r="U700" i="274"/>
  <c r="U702" i="274"/>
  <c r="U704" i="274"/>
  <c r="U706" i="274"/>
  <c r="U708" i="274"/>
  <c r="U710" i="274"/>
  <c r="U712" i="274"/>
  <c r="U714" i="274"/>
  <c r="U722" i="274"/>
  <c r="U730" i="274"/>
  <c r="U734" i="274"/>
  <c r="U715" i="274"/>
  <c r="U719" i="274"/>
  <c r="U723" i="274"/>
  <c r="U727" i="274"/>
  <c r="U731" i="274"/>
  <c r="U735" i="274"/>
  <c r="U737" i="274"/>
  <c r="U739" i="274"/>
  <c r="U741" i="274"/>
  <c r="U743" i="274"/>
  <c r="U745" i="274"/>
  <c r="U747" i="274"/>
  <c r="U749" i="274"/>
  <c r="U751" i="274"/>
  <c r="U753" i="274"/>
  <c r="U755" i="274"/>
  <c r="U757" i="274"/>
  <c r="U759" i="274"/>
  <c r="U761" i="274"/>
  <c r="U763" i="274"/>
  <c r="U765" i="274"/>
  <c r="U767" i="274"/>
  <c r="U769" i="274"/>
  <c r="U771" i="274"/>
  <c r="U773" i="274"/>
  <c r="U775" i="274"/>
  <c r="U777" i="274"/>
  <c r="U779" i="274"/>
  <c r="U781" i="274"/>
  <c r="U783" i="274"/>
  <c r="U785" i="274"/>
  <c r="U787" i="274"/>
  <c r="U789" i="274"/>
  <c r="U791" i="274"/>
  <c r="U793" i="274"/>
  <c r="U795" i="274"/>
  <c r="U797" i="274"/>
  <c r="U799" i="274"/>
  <c r="U801" i="274"/>
  <c r="U803" i="274"/>
  <c r="U805" i="274"/>
  <c r="U807" i="274"/>
  <c r="U809" i="274"/>
  <c r="U811" i="274"/>
  <c r="U813" i="274"/>
  <c r="U815" i="274"/>
  <c r="U817" i="274"/>
  <c r="U819" i="274"/>
  <c r="U821" i="274"/>
  <c r="U823" i="274"/>
  <c r="U825" i="274"/>
  <c r="U827" i="274"/>
  <c r="U829" i="274"/>
  <c r="U831" i="274"/>
  <c r="U833" i="274"/>
  <c r="U835" i="274"/>
  <c r="U837" i="274"/>
  <c r="U839" i="274"/>
  <c r="U841" i="274"/>
  <c r="U843" i="274"/>
  <c r="U845" i="274"/>
  <c r="U847" i="274"/>
  <c r="U849" i="274"/>
  <c r="U851" i="274"/>
  <c r="U853" i="274"/>
  <c r="U855" i="274"/>
  <c r="U857" i="274"/>
  <c r="U859" i="274"/>
  <c r="U861" i="274"/>
  <c r="U863" i="274"/>
  <c r="U865" i="274"/>
  <c r="U867" i="274"/>
  <c r="U869" i="274"/>
  <c r="U871" i="274"/>
  <c r="U873" i="274"/>
  <c r="U875" i="274"/>
  <c r="U877" i="274"/>
  <c r="U879" i="274"/>
  <c r="U881" i="274"/>
  <c r="U883" i="274"/>
  <c r="U885" i="274"/>
  <c r="U887" i="274"/>
  <c r="U889" i="274"/>
  <c r="U891" i="274"/>
  <c r="U893" i="274"/>
  <c r="U895" i="274"/>
  <c r="U897" i="274"/>
  <c r="U899" i="274"/>
  <c r="U901" i="274"/>
  <c r="U903" i="274"/>
  <c r="U905" i="274"/>
  <c r="U907" i="274"/>
  <c r="U909" i="274"/>
  <c r="U911" i="274"/>
  <c r="U913" i="274"/>
  <c r="U915" i="274"/>
  <c r="U917" i="274"/>
  <c r="U919" i="274"/>
  <c r="U921" i="274"/>
  <c r="U923" i="274"/>
  <c r="U925" i="274"/>
  <c r="U927" i="274"/>
  <c r="U929" i="274"/>
  <c r="U931" i="274"/>
  <c r="U933" i="274"/>
  <c r="U935" i="274"/>
  <c r="U937" i="274"/>
  <c r="U939" i="274"/>
  <c r="U941" i="274"/>
  <c r="U943" i="274"/>
  <c r="U945" i="274"/>
  <c r="U947" i="274"/>
  <c r="U949" i="274"/>
  <c r="U951" i="274"/>
  <c r="U953" i="274"/>
  <c r="U955" i="274"/>
  <c r="U957" i="274"/>
  <c r="U959" i="274"/>
  <c r="U961" i="274"/>
  <c r="U963" i="274"/>
  <c r="U965" i="274"/>
  <c r="U967" i="274"/>
  <c r="U969" i="274"/>
  <c r="U971" i="274"/>
  <c r="U973" i="274"/>
  <c r="U975" i="274"/>
  <c r="U977" i="274"/>
  <c r="U979" i="274"/>
  <c r="U981" i="274"/>
  <c r="U983" i="274"/>
  <c r="U985" i="274"/>
  <c r="U987" i="274"/>
  <c r="U989" i="274"/>
  <c r="U991" i="274"/>
  <c r="U993" i="274"/>
  <c r="U995" i="274"/>
  <c r="U997" i="274"/>
  <c r="U999" i="274"/>
  <c r="U1001" i="274"/>
  <c r="U1003" i="274"/>
  <c r="U1005" i="274"/>
  <c r="U1007" i="274"/>
  <c r="U1009" i="274"/>
  <c r="U1011" i="274"/>
  <c r="U1013" i="274"/>
  <c r="U1015" i="274"/>
  <c r="U1017" i="274"/>
  <c r="U1019" i="274"/>
  <c r="U1021" i="274"/>
  <c r="U1023" i="274"/>
  <c r="U1025" i="274"/>
  <c r="U1027" i="274"/>
  <c r="U1029" i="274"/>
  <c r="U1031" i="274"/>
  <c r="U1033" i="274"/>
  <c r="U1035" i="274"/>
  <c r="U1037" i="274"/>
  <c r="U1039" i="274"/>
  <c r="U1041" i="274"/>
  <c r="U1043" i="274"/>
  <c r="U1045" i="274"/>
  <c r="U1047" i="274"/>
  <c r="U1049" i="274"/>
  <c r="U1051" i="274"/>
  <c r="U1053" i="274"/>
  <c r="U1055" i="274"/>
  <c r="U1057" i="274"/>
  <c r="U1059" i="274"/>
  <c r="U1061" i="274"/>
  <c r="U1063" i="274"/>
  <c r="U1065" i="274"/>
  <c r="U1067" i="274"/>
  <c r="U1069" i="274"/>
  <c r="U1071" i="274"/>
  <c r="U1073" i="274"/>
  <c r="U1075" i="274"/>
  <c r="U1077" i="274"/>
  <c r="U1079" i="274"/>
  <c r="U1081" i="274"/>
  <c r="U1083" i="274"/>
  <c r="U1085" i="274"/>
  <c r="U1087" i="274"/>
  <c r="U1089" i="274"/>
  <c r="U1091" i="274"/>
  <c r="U1093" i="274"/>
  <c r="U1095" i="274"/>
  <c r="U1097" i="274"/>
  <c r="U1099" i="274"/>
  <c r="U1101" i="274"/>
  <c r="U1103" i="274"/>
  <c r="U1105" i="274"/>
  <c r="U1107" i="274"/>
  <c r="U1113" i="274"/>
  <c r="U1121" i="274"/>
  <c r="U1129" i="274"/>
  <c r="U1141" i="274"/>
  <c r="U1157" i="274"/>
  <c r="U1173" i="274"/>
  <c r="U1189" i="274"/>
  <c r="U1205" i="274"/>
  <c r="U1717" i="274"/>
  <c r="U736" i="274"/>
  <c r="U740" i="274"/>
  <c r="U744" i="274"/>
  <c r="U748" i="274"/>
  <c r="U752" i="274"/>
  <c r="U756" i="274"/>
  <c r="U760" i="274"/>
  <c r="U764" i="274"/>
  <c r="U768" i="274"/>
  <c r="U772" i="274"/>
  <c r="U776" i="274"/>
  <c r="U780" i="274"/>
  <c r="U784" i="274"/>
  <c r="U788" i="274"/>
  <c r="U792" i="274"/>
  <c r="U796" i="274"/>
  <c r="U800" i="274"/>
  <c r="U804" i="274"/>
  <c r="U808" i="274"/>
  <c r="U812" i="274"/>
  <c r="U816" i="274"/>
  <c r="U820" i="274"/>
  <c r="U824" i="274"/>
  <c r="U828" i="274"/>
  <c r="U832" i="274"/>
  <c r="U836" i="274"/>
  <c r="U840" i="274"/>
  <c r="U844" i="274"/>
  <c r="U848" i="274"/>
  <c r="U852" i="274"/>
  <c r="U856" i="274"/>
  <c r="U860" i="274"/>
  <c r="U864" i="274"/>
  <c r="U868" i="274"/>
  <c r="U872" i="274"/>
  <c r="U876" i="274"/>
  <c r="U880" i="274"/>
  <c r="U884" i="274"/>
  <c r="U888" i="274"/>
  <c r="U892" i="274"/>
  <c r="U896" i="274"/>
  <c r="U900" i="274"/>
  <c r="U904" i="274"/>
  <c r="U908" i="274"/>
  <c r="U912" i="274"/>
  <c r="U916" i="274"/>
  <c r="U920" i="274"/>
  <c r="U924" i="274"/>
  <c r="U928" i="274"/>
  <c r="U932" i="274"/>
  <c r="U936" i="274"/>
  <c r="U940" i="274"/>
  <c r="U944" i="274"/>
  <c r="U948" i="274"/>
  <c r="U952" i="274"/>
  <c r="U956" i="274"/>
  <c r="U960" i="274"/>
  <c r="U964" i="274"/>
  <c r="U968" i="274"/>
  <c r="U972" i="274"/>
  <c r="U976" i="274"/>
  <c r="U980" i="274"/>
  <c r="U984" i="274"/>
  <c r="U988" i="274"/>
  <c r="U992" i="274"/>
  <c r="U996" i="274"/>
  <c r="U1000" i="274"/>
  <c r="U1004" i="274"/>
  <c r="U1008" i="274"/>
  <c r="U1012" i="274"/>
  <c r="U1016" i="274"/>
  <c r="U1020" i="274"/>
  <c r="U1024" i="274"/>
  <c r="U1028" i="274"/>
  <c r="U1032" i="274"/>
  <c r="U1036" i="274"/>
  <c r="U1040" i="274"/>
  <c r="U1044" i="274"/>
  <c r="U1048" i="274"/>
  <c r="U1052" i="274"/>
  <c r="U1056" i="274"/>
  <c r="U1060" i="274"/>
  <c r="U1064" i="274"/>
  <c r="U1068" i="274"/>
  <c r="U1072" i="274"/>
  <c r="U1076" i="274"/>
  <c r="U1080" i="274"/>
  <c r="U1084" i="274"/>
  <c r="U1088" i="274"/>
  <c r="U1092" i="274"/>
  <c r="U1096" i="274"/>
  <c r="U1100" i="274"/>
  <c r="U1104" i="274"/>
  <c r="U1108" i="274"/>
  <c r="U1111" i="274"/>
  <c r="U1115" i="274"/>
  <c r="U1119" i="274"/>
  <c r="U1123" i="274"/>
  <c r="U1127" i="274"/>
  <c r="U1131" i="274"/>
  <c r="U1135" i="274"/>
  <c r="U1137" i="274"/>
  <c r="U1153" i="274"/>
  <c r="U1169" i="274"/>
  <c r="U1185" i="274"/>
  <c r="U1201" i="274"/>
  <c r="U1217" i="274"/>
  <c r="U1223" i="274"/>
  <c r="U1231" i="274"/>
  <c r="U1239" i="274"/>
  <c r="U1247" i="274"/>
  <c r="U1255" i="274"/>
  <c r="U1263" i="274"/>
  <c r="U1271" i="274"/>
  <c r="U1279" i="274"/>
  <c r="U1287" i="274"/>
  <c r="U1295" i="274"/>
  <c r="U1303" i="274"/>
  <c r="U1311" i="274"/>
  <c r="U1319" i="274"/>
  <c r="U1327" i="274"/>
  <c r="U1335" i="274"/>
  <c r="U1345" i="274"/>
  <c r="U1361" i="274"/>
  <c r="U1377" i="274"/>
  <c r="U1393" i="274"/>
  <c r="U1409" i="274"/>
  <c r="U1425" i="274"/>
  <c r="U1441" i="274"/>
  <c r="U1457" i="274"/>
  <c r="U1473" i="274"/>
  <c r="U1489" i="274"/>
  <c r="U1505" i="274"/>
  <c r="U1521" i="274"/>
  <c r="U1537" i="274"/>
  <c r="U1553" i="274"/>
  <c r="U1569" i="274"/>
  <c r="U1585" i="274"/>
  <c r="U1601" i="274"/>
  <c r="U1617" i="274"/>
  <c r="U1633" i="274"/>
  <c r="U1649" i="274"/>
  <c r="U1665" i="274"/>
  <c r="U1681" i="274"/>
  <c r="U1697" i="274"/>
  <c r="U1713" i="274"/>
  <c r="U1725" i="274"/>
  <c r="U1741" i="274"/>
  <c r="U1757" i="274"/>
  <c r="U1773" i="274"/>
  <c r="U1789" i="274"/>
  <c r="U1805" i="274"/>
  <c r="U1821" i="274"/>
  <c r="U1837" i="274"/>
  <c r="U1221" i="274"/>
  <c r="U1225" i="274"/>
  <c r="U1229" i="274"/>
  <c r="U1233" i="274"/>
  <c r="U1237" i="274"/>
  <c r="U1241" i="274"/>
  <c r="U1245" i="274"/>
  <c r="U1249" i="274"/>
  <c r="U1253" i="274"/>
  <c r="U1257" i="274"/>
  <c r="U1261" i="274"/>
  <c r="U1265" i="274"/>
  <c r="U1269" i="274"/>
  <c r="U1273" i="274"/>
  <c r="U1277" i="274"/>
  <c r="U1281" i="274"/>
  <c r="U1285" i="274"/>
  <c r="U1289" i="274"/>
  <c r="U1293" i="274"/>
  <c r="U1297" i="274"/>
  <c r="U1301" i="274"/>
  <c r="U1305" i="274"/>
  <c r="U1309" i="274"/>
  <c r="U1313" i="274"/>
  <c r="U1317" i="274"/>
  <c r="U1321" i="274"/>
  <c r="U1325" i="274"/>
  <c r="U1329" i="274"/>
  <c r="U1333" i="274"/>
  <c r="U1341" i="274"/>
  <c r="U1357" i="274"/>
  <c r="U1373" i="274"/>
  <c r="U1389" i="274"/>
  <c r="U1405" i="274"/>
  <c r="U1421" i="274"/>
  <c r="U1437" i="274"/>
  <c r="U1453" i="274"/>
  <c r="U1469" i="274"/>
  <c r="U1485" i="274"/>
  <c r="U1501" i="274"/>
  <c r="U1517" i="274"/>
  <c r="U1533" i="274"/>
  <c r="U1549" i="274"/>
  <c r="U1565" i="274"/>
  <c r="U1581" i="274"/>
  <c r="U1597" i="274"/>
  <c r="U1613" i="274"/>
  <c r="U1629" i="274"/>
  <c r="U1645" i="274"/>
  <c r="U1661" i="274"/>
  <c r="U1677" i="274"/>
  <c r="U1693" i="274"/>
  <c r="U1709" i="274"/>
  <c r="U1721" i="274"/>
  <c r="U1737" i="274"/>
  <c r="U1753" i="274"/>
  <c r="U1769" i="274"/>
  <c r="U1785" i="274"/>
  <c r="U1801" i="274"/>
  <c r="U1817" i="274"/>
  <c r="U1833" i="274"/>
  <c r="U1849" i="274"/>
  <c r="U1861" i="274"/>
  <c r="U1877" i="274"/>
  <c r="U1893" i="274"/>
  <c r="U1909" i="274"/>
  <c r="U1925" i="274"/>
  <c r="U1941" i="274"/>
  <c r="U1957" i="274"/>
  <c r="U1973" i="274"/>
  <c r="U1989" i="274"/>
  <c r="U2005" i="274"/>
  <c r="U2021" i="274"/>
  <c r="U2037" i="274"/>
  <c r="U2053" i="274"/>
  <c r="U2069" i="274"/>
  <c r="U2085" i="274"/>
  <c r="U2101" i="274"/>
  <c r="U2117" i="274"/>
  <c r="U2133" i="274"/>
  <c r="U2149" i="274"/>
  <c r="U2165" i="274"/>
  <c r="U2181" i="274"/>
  <c r="U2197" i="274"/>
  <c r="U2213" i="274"/>
  <c r="U2229" i="274"/>
  <c r="U2245" i="274"/>
  <c r="U2261" i="274"/>
  <c r="U2277" i="274"/>
  <c r="U2293" i="274"/>
  <c r="U2309" i="274"/>
  <c r="U2325" i="274"/>
  <c r="U2341" i="274"/>
  <c r="U2357" i="274"/>
  <c r="U2373" i="274"/>
  <c r="U2389" i="274"/>
  <c r="U2405" i="274"/>
  <c r="U2421" i="274"/>
  <c r="U2437" i="274"/>
  <c r="U2453" i="274"/>
  <c r="U2469" i="274"/>
  <c r="U2485" i="274"/>
  <c r="U2501" i="274"/>
  <c r="U2517" i="274"/>
  <c r="U2533" i="274"/>
  <c r="U2549" i="274"/>
  <c r="U2565" i="274"/>
  <c r="U2581" i="274"/>
  <c r="U2597" i="274"/>
  <c r="U2613" i="274"/>
  <c r="U2629" i="274"/>
  <c r="U3356" i="274"/>
  <c r="U3372" i="274"/>
  <c r="U3388" i="274"/>
  <c r="U3404" i="274"/>
  <c r="U3420" i="274"/>
  <c r="U3436" i="274"/>
  <c r="U1110" i="274"/>
  <c r="U1114" i="274"/>
  <c r="U1118" i="274"/>
  <c r="U1122" i="274"/>
  <c r="U1126" i="274"/>
  <c r="U1130" i="274"/>
  <c r="U2413" i="274"/>
  <c r="U2445" i="274"/>
  <c r="U2477" i="274"/>
  <c r="U2509" i="274"/>
  <c r="U2541" i="274"/>
  <c r="U2573" i="274"/>
  <c r="U2605" i="274"/>
  <c r="U3364" i="274"/>
  <c r="U3396" i="274"/>
  <c r="U3428" i="274"/>
  <c r="U1134" i="274"/>
  <c r="U1138" i="274"/>
  <c r="U1142" i="274"/>
  <c r="U1146" i="274"/>
  <c r="U1150" i="274"/>
  <c r="U1154" i="274"/>
  <c r="U1158" i="274"/>
  <c r="U1162" i="274"/>
  <c r="U1166" i="274"/>
  <c r="U1170" i="274"/>
  <c r="U1174" i="274"/>
  <c r="U1178" i="274"/>
  <c r="U1182" i="274"/>
  <c r="U1186" i="274"/>
  <c r="U1190" i="274"/>
  <c r="U1194" i="274"/>
  <c r="U1198" i="274"/>
  <c r="U1202" i="274"/>
  <c r="U1206" i="274"/>
  <c r="U1210" i="274"/>
  <c r="U1214" i="274"/>
  <c r="U1218" i="274"/>
  <c r="U1222" i="274"/>
  <c r="U1226" i="274"/>
  <c r="U1230" i="274"/>
  <c r="U1234" i="274"/>
  <c r="U1238" i="274"/>
  <c r="U1242" i="274"/>
  <c r="U1246" i="274"/>
  <c r="U1250" i="274"/>
  <c r="U1254" i="274"/>
  <c r="U1258" i="274"/>
  <c r="U1262" i="274"/>
  <c r="U1266" i="274"/>
  <c r="U1270" i="274"/>
  <c r="U1274" i="274"/>
  <c r="U1278" i="274"/>
  <c r="U1282" i="274"/>
  <c r="U1286" i="274"/>
  <c r="U1290" i="274"/>
  <c r="U1294" i="274"/>
  <c r="U1298" i="274"/>
  <c r="U1302" i="274"/>
  <c r="U1306" i="274"/>
  <c r="U1310" i="274"/>
  <c r="U1314" i="274"/>
  <c r="U1318" i="274"/>
  <c r="U1322" i="274"/>
  <c r="U1326" i="274"/>
  <c r="U1330" i="274"/>
  <c r="U1334" i="274"/>
  <c r="U1336" i="274"/>
  <c r="U1865" i="274"/>
  <c r="U1881" i="274"/>
  <c r="U1897" i="274"/>
  <c r="U1913" i="274"/>
  <c r="U1929" i="274"/>
  <c r="U1945" i="274"/>
  <c r="U1961" i="274"/>
  <c r="U1977" i="274"/>
  <c r="U1993" i="274"/>
  <c r="U2009" i="274"/>
  <c r="U2025" i="274"/>
  <c r="U2041" i="274"/>
  <c r="U2057" i="274"/>
  <c r="U2073" i="274"/>
  <c r="U2089" i="274"/>
  <c r="U2105" i="274"/>
  <c r="U2121" i="274"/>
  <c r="U2137" i="274"/>
  <c r="U2153" i="274"/>
  <c r="U2169" i="274"/>
  <c r="U2185" i="274"/>
  <c r="U2201" i="274"/>
  <c r="U2217" i="274"/>
  <c r="U2233" i="274"/>
  <c r="U2249" i="274"/>
  <c r="U2265" i="274"/>
  <c r="U2281" i="274"/>
  <c r="U2297" i="274"/>
  <c r="U2313" i="274"/>
  <c r="U2329" i="274"/>
  <c r="U2345" i="274"/>
  <c r="U2361" i="274"/>
  <c r="U2377" i="274"/>
  <c r="U2393" i="274"/>
  <c r="U2409" i="274"/>
  <c r="U2425" i="274"/>
  <c r="U2441" i="274"/>
  <c r="U2457" i="274"/>
  <c r="U2473" i="274"/>
  <c r="U2489" i="274"/>
  <c r="U2505" i="274"/>
  <c r="U2521" i="274"/>
  <c r="U2537" i="274"/>
  <c r="U2553" i="274"/>
  <c r="U2569" i="274"/>
  <c r="U2585" i="274"/>
  <c r="U2601" i="274"/>
  <c r="U2617" i="274"/>
  <c r="U2633" i="274"/>
  <c r="U2641" i="274"/>
  <c r="U2657" i="274"/>
  <c r="U2673" i="274"/>
  <c r="U2689" i="274"/>
  <c r="U2705" i="274"/>
  <c r="U2721" i="274"/>
  <c r="U2737" i="274"/>
  <c r="U2753" i="274"/>
  <c r="U2769" i="274"/>
  <c r="U2785" i="274"/>
  <c r="U2801" i="274"/>
  <c r="U2817" i="274"/>
  <c r="U2833" i="274"/>
  <c r="U2849" i="274"/>
  <c r="U2865" i="274"/>
  <c r="U2881" i="274"/>
  <c r="U2897" i="274"/>
  <c r="U2913" i="274"/>
  <c r="U2929" i="274"/>
  <c r="U2945" i="274"/>
  <c r="U2961" i="274"/>
  <c r="U2977" i="274"/>
  <c r="U2993" i="274"/>
  <c r="U3009" i="274"/>
  <c r="U3025" i="274"/>
  <c r="U3041" i="274"/>
  <c r="U3057" i="274"/>
  <c r="U3073" i="274"/>
  <c r="U3089" i="274"/>
  <c r="U3105" i="274"/>
  <c r="U3121" i="274"/>
  <c r="U3137" i="274"/>
  <c r="U3153" i="274"/>
  <c r="U3169" i="274"/>
  <c r="U3185" i="274"/>
  <c r="U3201" i="274"/>
  <c r="U3217" i="274"/>
  <c r="U3233" i="274"/>
  <c r="U3249" i="274"/>
  <c r="U3265" i="274"/>
  <c r="U3281" i="274"/>
  <c r="U1851" i="274"/>
  <c r="U1855" i="274"/>
  <c r="U1859" i="274"/>
  <c r="U1863" i="274"/>
  <c r="U1867" i="274"/>
  <c r="U1871" i="274"/>
  <c r="U1875" i="274"/>
  <c r="U1879" i="274"/>
  <c r="U1883" i="274"/>
  <c r="U1887" i="274"/>
  <c r="U1891" i="274"/>
  <c r="U1895" i="274"/>
  <c r="U1899" i="274"/>
  <c r="U1903" i="274"/>
  <c r="U1907" i="274"/>
  <c r="U1911" i="274"/>
  <c r="U1915" i="274"/>
  <c r="U1919" i="274"/>
  <c r="U1923" i="274"/>
  <c r="U1927" i="274"/>
  <c r="U1931" i="274"/>
  <c r="U1935" i="274"/>
  <c r="U1939" i="274"/>
  <c r="U1943" i="274"/>
  <c r="U1947" i="274"/>
  <c r="U1951" i="274"/>
  <c r="U1955" i="274"/>
  <c r="U1959" i="274"/>
  <c r="U1963" i="274"/>
  <c r="U1967" i="274"/>
  <c r="U1971" i="274"/>
  <c r="U1975" i="274"/>
  <c r="U1979" i="274"/>
  <c r="U1983" i="274"/>
  <c r="U1987" i="274"/>
  <c r="U1991" i="274"/>
  <c r="U1995" i="274"/>
  <c r="U1999" i="274"/>
  <c r="U2003" i="274"/>
  <c r="U2007" i="274"/>
  <c r="U2011" i="274"/>
  <c r="U2015" i="274"/>
  <c r="U2019" i="274"/>
  <c r="U2023" i="274"/>
  <c r="U2027" i="274"/>
  <c r="U2031" i="274"/>
  <c r="U2035" i="274"/>
  <c r="U2039" i="274"/>
  <c r="U2043" i="274"/>
  <c r="U2047" i="274"/>
  <c r="U2051" i="274"/>
  <c r="U2055" i="274"/>
  <c r="U2059" i="274"/>
  <c r="U2063" i="274"/>
  <c r="U2067" i="274"/>
  <c r="U2071" i="274"/>
  <c r="U2075" i="274"/>
  <c r="U2079" i="274"/>
  <c r="U2083" i="274"/>
  <c r="U2087" i="274"/>
  <c r="U2091" i="274"/>
  <c r="U2095" i="274"/>
  <c r="U2099" i="274"/>
  <c r="U2103" i="274"/>
  <c r="U2107" i="274"/>
  <c r="U2111" i="274"/>
  <c r="U2115" i="274"/>
  <c r="U2119" i="274"/>
  <c r="U2123" i="274"/>
  <c r="U2127" i="274"/>
  <c r="U2131" i="274"/>
  <c r="U2135" i="274"/>
  <c r="U2139" i="274"/>
  <c r="U2143" i="274"/>
  <c r="U2147" i="274"/>
  <c r="U2151" i="274"/>
  <c r="U2155" i="274"/>
  <c r="U2159" i="274"/>
  <c r="U2163" i="274"/>
  <c r="U2167" i="274"/>
  <c r="U2171" i="274"/>
  <c r="U2175" i="274"/>
  <c r="U2179" i="274"/>
  <c r="U2183" i="274"/>
  <c r="U2187" i="274"/>
  <c r="U2191" i="274"/>
  <c r="U2195" i="274"/>
  <c r="U2199" i="274"/>
  <c r="U2203" i="274"/>
  <c r="U2207" i="274"/>
  <c r="U2211" i="274"/>
  <c r="U2215" i="274"/>
  <c r="U2219" i="274"/>
  <c r="U2223" i="274"/>
  <c r="U2227" i="274"/>
  <c r="U2231" i="274"/>
  <c r="U2235" i="274"/>
  <c r="U2239" i="274"/>
  <c r="U2243" i="274"/>
  <c r="U2247" i="274"/>
  <c r="U2251" i="274"/>
  <c r="U2255" i="274"/>
  <c r="U2259" i="274"/>
  <c r="U2263" i="274"/>
  <c r="U2267" i="274"/>
  <c r="U2271" i="274"/>
  <c r="U2275" i="274"/>
  <c r="U2279" i="274"/>
  <c r="U2283" i="274"/>
  <c r="U2287" i="274"/>
  <c r="U2291" i="274"/>
  <c r="U2295" i="274"/>
  <c r="U2299" i="274"/>
  <c r="U2303" i="274"/>
  <c r="U2307" i="274"/>
  <c r="U2311" i="274"/>
  <c r="U2315" i="274"/>
  <c r="U2319" i="274"/>
  <c r="U2323" i="274"/>
  <c r="U2327" i="274"/>
  <c r="U2331" i="274"/>
  <c r="U2335" i="274"/>
  <c r="U2339" i="274"/>
  <c r="U2343" i="274"/>
  <c r="U2347" i="274"/>
  <c r="U2351" i="274"/>
  <c r="U2355" i="274"/>
  <c r="U2359" i="274"/>
  <c r="U2363" i="274"/>
  <c r="U2367" i="274"/>
  <c r="U2371" i="274"/>
  <c r="U2375" i="274"/>
  <c r="U2379" i="274"/>
  <c r="U2383" i="274"/>
  <c r="U2387" i="274"/>
  <c r="U2391" i="274"/>
  <c r="U2395" i="274"/>
  <c r="U2399" i="274"/>
  <c r="U2403" i="274"/>
  <c r="U2407" i="274"/>
  <c r="U2411" i="274"/>
  <c r="U2415" i="274"/>
  <c r="U2419" i="274"/>
  <c r="U2423" i="274"/>
  <c r="U2427" i="274"/>
  <c r="U2431" i="274"/>
  <c r="U2435" i="274"/>
  <c r="U2439" i="274"/>
  <c r="U2443" i="274"/>
  <c r="U2447" i="274"/>
  <c r="U2451" i="274"/>
  <c r="U2455" i="274"/>
  <c r="U2459" i="274"/>
  <c r="U2463" i="274"/>
  <c r="U2467" i="274"/>
  <c r="U2471" i="274"/>
  <c r="U2475" i="274"/>
  <c r="U2479" i="274"/>
  <c r="U2483" i="274"/>
  <c r="U2487" i="274"/>
  <c r="U2491" i="274"/>
  <c r="U2495" i="274"/>
  <c r="U2499" i="274"/>
  <c r="U2503" i="274"/>
  <c r="U2507" i="274"/>
  <c r="U2511" i="274"/>
  <c r="U2515" i="274"/>
  <c r="U2519" i="274"/>
  <c r="U2523" i="274"/>
  <c r="U2527" i="274"/>
  <c r="U2531" i="274"/>
  <c r="U2535" i="274"/>
  <c r="U2539" i="274"/>
  <c r="U2543" i="274"/>
  <c r="U2547" i="274"/>
  <c r="U2551" i="274"/>
  <c r="U2555" i="274"/>
  <c r="U2559" i="274"/>
  <c r="U2563" i="274"/>
  <c r="U2567" i="274"/>
  <c r="U2571" i="274"/>
  <c r="U2575" i="274"/>
  <c r="U2579" i="274"/>
  <c r="U2583" i="274"/>
  <c r="U2587" i="274"/>
  <c r="U2591" i="274"/>
  <c r="U2595" i="274"/>
  <c r="U2599" i="274"/>
  <c r="U2603" i="274"/>
  <c r="U2607" i="274"/>
  <c r="U2611" i="274"/>
  <c r="U2615" i="274"/>
  <c r="U2619" i="274"/>
  <c r="U2623" i="274"/>
  <c r="U2627" i="274"/>
  <c r="U2631" i="274"/>
  <c r="U2637" i="274"/>
  <c r="U2653" i="274"/>
  <c r="U2669" i="274"/>
  <c r="U2685" i="274"/>
  <c r="U2701" i="274"/>
  <c r="U2717" i="274"/>
  <c r="U2733" i="274"/>
  <c r="U2749" i="274"/>
  <c r="U2765" i="274"/>
  <c r="U2781" i="274"/>
  <c r="U2797" i="274"/>
  <c r="U2813" i="274"/>
  <c r="U2829" i="274"/>
  <c r="U2845" i="274"/>
  <c r="U2861" i="274"/>
  <c r="U2877" i="274"/>
  <c r="U2893" i="274"/>
  <c r="U2909" i="274"/>
  <c r="U2925" i="274"/>
  <c r="U2941" i="274"/>
  <c r="U2957" i="274"/>
  <c r="U2973" i="274"/>
  <c r="U2989" i="274"/>
  <c r="U3005" i="274"/>
  <c r="U3021" i="274"/>
  <c r="U3037" i="274"/>
  <c r="U3053" i="274"/>
  <c r="U3069" i="274"/>
  <c r="U3085" i="274"/>
  <c r="U3101" i="274"/>
  <c r="U3117" i="274"/>
  <c r="U3133" i="274"/>
  <c r="U3149" i="274"/>
  <c r="U3165" i="274"/>
  <c r="U3181" i="274"/>
  <c r="U3197" i="274"/>
  <c r="U3213" i="274"/>
  <c r="U3229" i="274"/>
  <c r="U3245" i="274"/>
  <c r="U3261" i="274"/>
  <c r="U3277" i="274"/>
  <c r="U1340" i="274"/>
  <c r="U1344" i="274"/>
  <c r="U1348" i="274"/>
  <c r="U1352" i="274"/>
  <c r="U1356" i="274"/>
  <c r="U1360" i="274"/>
  <c r="U1364" i="274"/>
  <c r="U1368" i="274"/>
  <c r="U1372" i="274"/>
  <c r="U1376" i="274"/>
  <c r="U1380" i="274"/>
  <c r="U1384" i="274"/>
  <c r="U1388" i="274"/>
  <c r="U1392" i="274"/>
  <c r="U1396" i="274"/>
  <c r="U1400" i="274"/>
  <c r="U1404" i="274"/>
  <c r="U1408" i="274"/>
  <c r="U1412" i="274"/>
  <c r="U1416" i="274"/>
  <c r="U1420" i="274"/>
  <c r="U1424" i="274"/>
  <c r="U1428" i="274"/>
  <c r="U1432" i="274"/>
  <c r="U1436" i="274"/>
  <c r="U1440" i="274"/>
  <c r="U1444" i="274"/>
  <c r="U1448" i="274"/>
  <c r="U1452" i="274"/>
  <c r="U1456" i="274"/>
  <c r="U1460" i="274"/>
  <c r="U1464" i="274"/>
  <c r="U1468" i="274"/>
  <c r="U1472" i="274"/>
  <c r="U1476" i="274"/>
  <c r="U1480" i="274"/>
  <c r="U1484" i="274"/>
  <c r="U1488" i="274"/>
  <c r="U1492" i="274"/>
  <c r="U1496" i="274"/>
  <c r="U1500" i="274"/>
  <c r="U1504" i="274"/>
  <c r="U1508" i="274"/>
  <c r="U1512" i="274"/>
  <c r="U1516" i="274"/>
  <c r="U1520" i="274"/>
  <c r="U1524" i="274"/>
  <c r="U1528" i="274"/>
  <c r="U1532" i="274"/>
  <c r="U1536" i="274"/>
  <c r="U1540" i="274"/>
  <c r="U1544" i="274"/>
  <c r="U1548" i="274"/>
  <c r="U1552" i="274"/>
  <c r="U1556" i="274"/>
  <c r="U1560" i="274"/>
  <c r="U1564" i="274"/>
  <c r="U1568" i="274"/>
  <c r="U1572" i="274"/>
  <c r="U1576" i="274"/>
  <c r="U1580" i="274"/>
  <c r="U1584" i="274"/>
  <c r="U1588" i="274"/>
  <c r="U1592" i="274"/>
  <c r="U1596" i="274"/>
  <c r="U1600" i="274"/>
  <c r="U1604" i="274"/>
  <c r="U1608" i="274"/>
  <c r="U1612" i="274"/>
  <c r="U1616" i="274"/>
  <c r="U1620" i="274"/>
  <c r="U1624" i="274"/>
  <c r="U1628" i="274"/>
  <c r="U1632" i="274"/>
  <c r="U1636" i="274"/>
  <c r="U1640" i="274"/>
  <c r="U1644" i="274"/>
  <c r="U1648" i="274"/>
  <c r="U1652" i="274"/>
  <c r="U1656" i="274"/>
  <c r="U1660" i="274"/>
  <c r="U1664" i="274"/>
  <c r="U1668" i="274"/>
  <c r="U1672" i="274"/>
  <c r="U1676" i="274"/>
  <c r="U1680" i="274"/>
  <c r="U1684" i="274"/>
  <c r="U1688" i="274"/>
  <c r="U1692" i="274"/>
  <c r="U1696" i="274"/>
  <c r="U1700" i="274"/>
  <c r="U1704" i="274"/>
  <c r="U1708" i="274"/>
  <c r="U1712" i="274"/>
  <c r="U1716" i="274"/>
  <c r="U1720" i="274"/>
  <c r="U1724" i="274"/>
  <c r="U1728" i="274"/>
  <c r="U1732" i="274"/>
  <c r="U1736" i="274"/>
  <c r="U1740" i="274"/>
  <c r="U1744" i="274"/>
  <c r="U1748" i="274"/>
  <c r="U1752" i="274"/>
  <c r="U1756" i="274"/>
  <c r="U1760" i="274"/>
  <c r="U1764" i="274"/>
  <c r="U1768" i="274"/>
  <c r="U1772" i="274"/>
  <c r="U1776" i="274"/>
  <c r="U1780" i="274"/>
  <c r="U1784" i="274"/>
  <c r="U1788" i="274"/>
  <c r="U1792" i="274"/>
  <c r="U1796" i="274"/>
  <c r="U1800" i="274"/>
  <c r="U1804" i="274"/>
  <c r="U1808" i="274"/>
  <c r="U1812" i="274"/>
  <c r="U1816" i="274"/>
  <c r="U1820" i="274"/>
  <c r="U1824" i="274"/>
  <c r="U1828" i="274"/>
  <c r="U1832" i="274"/>
  <c r="U1836" i="274"/>
  <c r="U1840" i="274"/>
  <c r="U1844" i="274"/>
  <c r="U1848" i="274"/>
  <c r="U1852" i="274"/>
  <c r="U1856" i="274"/>
  <c r="U1860" i="274"/>
  <c r="U1864" i="274"/>
  <c r="U1868" i="274"/>
  <c r="U1872" i="274"/>
  <c r="U1876" i="274"/>
  <c r="U1880" i="274"/>
  <c r="U1884" i="274"/>
  <c r="U1888" i="274"/>
  <c r="U1892" i="274"/>
  <c r="U1896" i="274"/>
  <c r="U1900" i="274"/>
  <c r="U1904" i="274"/>
  <c r="U1908" i="274"/>
  <c r="U1912" i="274"/>
  <c r="U1916" i="274"/>
  <c r="U1920" i="274"/>
  <c r="U1924" i="274"/>
  <c r="U1928" i="274"/>
  <c r="U1932" i="274"/>
  <c r="U1936" i="274"/>
  <c r="U1940" i="274"/>
  <c r="U1944" i="274"/>
  <c r="U1948" i="274"/>
  <c r="U1952" i="274"/>
  <c r="U1956" i="274"/>
  <c r="U1960" i="274"/>
  <c r="U1964" i="274"/>
  <c r="U1968" i="274"/>
  <c r="U1972" i="274"/>
  <c r="U1976" i="274"/>
  <c r="U1980" i="274"/>
  <c r="U1984" i="274"/>
  <c r="U1988" i="274"/>
  <c r="U1992" i="274"/>
  <c r="U1996" i="274"/>
  <c r="U2000" i="274"/>
  <c r="U2004" i="274"/>
  <c r="U2008" i="274"/>
  <c r="U2012" i="274"/>
  <c r="U2016" i="274"/>
  <c r="U2020" i="274"/>
  <c r="U2024" i="274"/>
  <c r="U2028" i="274"/>
  <c r="U2032" i="274"/>
  <c r="U2036" i="274"/>
  <c r="U2040" i="274"/>
  <c r="U2044" i="274"/>
  <c r="U2048" i="274"/>
  <c r="U2052" i="274"/>
  <c r="U2056" i="274"/>
  <c r="U2060" i="274"/>
  <c r="U2064" i="274"/>
  <c r="U2068" i="274"/>
  <c r="U2072" i="274"/>
  <c r="U2076" i="274"/>
  <c r="U2080" i="274"/>
  <c r="U2084" i="274"/>
  <c r="U2088" i="274"/>
  <c r="U2092" i="274"/>
  <c r="U2096" i="274"/>
  <c r="U2100" i="274"/>
  <c r="U2104" i="274"/>
  <c r="U2108" i="274"/>
  <c r="U2112" i="274"/>
  <c r="U2116" i="274"/>
  <c r="U2120" i="274"/>
  <c r="U2124" i="274"/>
  <c r="U2128" i="274"/>
  <c r="U2132" i="274"/>
  <c r="U2136" i="274"/>
  <c r="U2140" i="274"/>
  <c r="U2144" i="274"/>
  <c r="U2148" i="274"/>
  <c r="U2152" i="274"/>
  <c r="U2156" i="274"/>
  <c r="U2160" i="274"/>
  <c r="U2164" i="274"/>
  <c r="U2168" i="274"/>
  <c r="U2172" i="274"/>
  <c r="U2176" i="274"/>
  <c r="U2180" i="274"/>
  <c r="U2184" i="274"/>
  <c r="U2188" i="274"/>
  <c r="U2192" i="274"/>
  <c r="U2196" i="274"/>
  <c r="U2200" i="274"/>
  <c r="U2204" i="274"/>
  <c r="U2208" i="274"/>
  <c r="U2212" i="274"/>
  <c r="U2216" i="274"/>
  <c r="U2220" i="274"/>
  <c r="U2224" i="274"/>
  <c r="U2228" i="274"/>
  <c r="U2232" i="274"/>
  <c r="U2236" i="274"/>
  <c r="U2240" i="274"/>
  <c r="U2244" i="274"/>
  <c r="U2248" i="274"/>
  <c r="U2252" i="274"/>
  <c r="U2256" i="274"/>
  <c r="U2260" i="274"/>
  <c r="U2264" i="274"/>
  <c r="U2268" i="274"/>
  <c r="U2272" i="274"/>
  <c r="U2276" i="274"/>
  <c r="U2280" i="274"/>
  <c r="U2284" i="274"/>
  <c r="U2288" i="274"/>
  <c r="U2292" i="274"/>
  <c r="U2296" i="274"/>
  <c r="U2300" i="274"/>
  <c r="U2304" i="274"/>
  <c r="U2308" i="274"/>
  <c r="U2312" i="274"/>
  <c r="U2316" i="274"/>
  <c r="U2320" i="274"/>
  <c r="U2324" i="274"/>
  <c r="U2328" i="274"/>
  <c r="U2332" i="274"/>
  <c r="U2336" i="274"/>
  <c r="U2340" i="274"/>
  <c r="U2344" i="274"/>
  <c r="U2348" i="274"/>
  <c r="U2352" i="274"/>
  <c r="U2356" i="274"/>
  <c r="U2360" i="274"/>
  <c r="U2364" i="274"/>
  <c r="U2368" i="274"/>
  <c r="U2372" i="274"/>
  <c r="U2376" i="274"/>
  <c r="U2380" i="274"/>
  <c r="U2384" i="274"/>
  <c r="U2388" i="274"/>
  <c r="U2392" i="274"/>
  <c r="U2396" i="274"/>
  <c r="U2400" i="274"/>
  <c r="U2404" i="274"/>
  <c r="U2408" i="274"/>
  <c r="U2412" i="274"/>
  <c r="U2416" i="274"/>
  <c r="U2420" i="274"/>
  <c r="U2424" i="274"/>
  <c r="U2428" i="274"/>
  <c r="U2432" i="274"/>
  <c r="U2436" i="274"/>
  <c r="U2440" i="274"/>
  <c r="U2444" i="274"/>
  <c r="U2448" i="274"/>
  <c r="U2452" i="274"/>
  <c r="U2456" i="274"/>
  <c r="U2460" i="274"/>
  <c r="U2464" i="274"/>
  <c r="U2468" i="274"/>
  <c r="U2472" i="274"/>
  <c r="U2476" i="274"/>
  <c r="U2480" i="274"/>
  <c r="U2484" i="274"/>
  <c r="U2488" i="274"/>
  <c r="U2492" i="274"/>
  <c r="U2496" i="274"/>
  <c r="U2500" i="274"/>
  <c r="U2504" i="274"/>
  <c r="U2508" i="274"/>
  <c r="U2512" i="274"/>
  <c r="U2516" i="274"/>
  <c r="U2520" i="274"/>
  <c r="U2524" i="274"/>
  <c r="U2528" i="274"/>
  <c r="U2532" i="274"/>
  <c r="U2536" i="274"/>
  <c r="U2540" i="274"/>
  <c r="U2544" i="274"/>
  <c r="U2548" i="274"/>
  <c r="U2552" i="274"/>
  <c r="U2556" i="274"/>
  <c r="U2560" i="274"/>
  <c r="U2564" i="274"/>
  <c r="U2568" i="274"/>
  <c r="U2572" i="274"/>
  <c r="U2576" i="274"/>
  <c r="U2580" i="274"/>
  <c r="U2584" i="274"/>
  <c r="U2588" i="274"/>
  <c r="U2592" i="274"/>
  <c r="U2596" i="274"/>
  <c r="U2600" i="274"/>
  <c r="U2604" i="274"/>
  <c r="U2608" i="274"/>
  <c r="U2612" i="274"/>
  <c r="U2616" i="274"/>
  <c r="U2620" i="274"/>
  <c r="U2624" i="274"/>
  <c r="U2628" i="274"/>
  <c r="U2632" i="274"/>
  <c r="U2634" i="274"/>
  <c r="U3288" i="274"/>
  <c r="U3304" i="274"/>
  <c r="U3320" i="274"/>
  <c r="U3336" i="274"/>
  <c r="U3352" i="274"/>
  <c r="U3368" i="274"/>
  <c r="U3384" i="274"/>
  <c r="U3400" i="274"/>
  <c r="U3416" i="274"/>
  <c r="U3432" i="274"/>
  <c r="U3448" i="274"/>
  <c r="U3464" i="274"/>
  <c r="U3480" i="274"/>
  <c r="U3496" i="274"/>
  <c r="U3512" i="274"/>
  <c r="U3528" i="274"/>
  <c r="U3544" i="274"/>
  <c r="U3560" i="274"/>
  <c r="U3576" i="274"/>
  <c r="U3592" i="274"/>
  <c r="U3610" i="274"/>
  <c r="U3626" i="274"/>
  <c r="U3642" i="274"/>
  <c r="U3658" i="274"/>
  <c r="U3674" i="274"/>
  <c r="U3690" i="274"/>
  <c r="U3706" i="274"/>
  <c r="U3722" i="274"/>
  <c r="U3738" i="274"/>
  <c r="U3754" i="274"/>
  <c r="U2638" i="274"/>
  <c r="U2642" i="274"/>
  <c r="U2646" i="274"/>
  <c r="U2650" i="274"/>
  <c r="U2654" i="274"/>
  <c r="U2658" i="274"/>
  <c r="U2662" i="274"/>
  <c r="U2666" i="274"/>
  <c r="U2670" i="274"/>
  <c r="U2674" i="274"/>
  <c r="U2678" i="274"/>
  <c r="U2682" i="274"/>
  <c r="U2686" i="274"/>
  <c r="U2690" i="274"/>
  <c r="U2694" i="274"/>
  <c r="U2698" i="274"/>
  <c r="U2702" i="274"/>
  <c r="U2706" i="274"/>
  <c r="U2710" i="274"/>
  <c r="U2714" i="274"/>
  <c r="U2718" i="274"/>
  <c r="U2722" i="274"/>
  <c r="U2726" i="274"/>
  <c r="U2730" i="274"/>
  <c r="U2734" i="274"/>
  <c r="U2738" i="274"/>
  <c r="U2742" i="274"/>
  <c r="U2746" i="274"/>
  <c r="U2750" i="274"/>
  <c r="U2754" i="274"/>
  <c r="U2758" i="274"/>
  <c r="U2762" i="274"/>
  <c r="U2766" i="274"/>
  <c r="U2770" i="274"/>
  <c r="U2774" i="274"/>
  <c r="U2778" i="274"/>
  <c r="U2782" i="274"/>
  <c r="U2786" i="274"/>
  <c r="U2790" i="274"/>
  <c r="U2794" i="274"/>
  <c r="U2798" i="274"/>
  <c r="U2802" i="274"/>
  <c r="U2806" i="274"/>
  <c r="U2810" i="274"/>
  <c r="U2814" i="274"/>
  <c r="U2818" i="274"/>
  <c r="U2822" i="274"/>
  <c r="U2826" i="274"/>
  <c r="U2830" i="274"/>
  <c r="U2834" i="274"/>
  <c r="U2838" i="274"/>
  <c r="U2842" i="274"/>
  <c r="U2846" i="274"/>
  <c r="U2850" i="274"/>
  <c r="U2854" i="274"/>
  <c r="U2858" i="274"/>
  <c r="U2862" i="274"/>
  <c r="U2866" i="274"/>
  <c r="U2870" i="274"/>
  <c r="U2874" i="274"/>
  <c r="U2878" i="274"/>
  <c r="U2882" i="274"/>
  <c r="U2886" i="274"/>
  <c r="U2890" i="274"/>
  <c r="U2894" i="274"/>
  <c r="U2397" i="274"/>
  <c r="U2429" i="274"/>
  <c r="U2461" i="274"/>
  <c r="U2493" i="274"/>
  <c r="U2525" i="274"/>
  <c r="U2557" i="274"/>
  <c r="U2589" i="274"/>
  <c r="U2621" i="274"/>
  <c r="U3380" i="274"/>
  <c r="U3412" i="274"/>
  <c r="U1112" i="274"/>
  <c r="U1116" i="274"/>
  <c r="U1120" i="274"/>
  <c r="U1124" i="274"/>
  <c r="U1128" i="274"/>
  <c r="U1132" i="274"/>
  <c r="U1136" i="274"/>
  <c r="U1140" i="274"/>
  <c r="U1144" i="274"/>
  <c r="U1148" i="274"/>
  <c r="U1152" i="274"/>
  <c r="U1156" i="274"/>
  <c r="U1160" i="274"/>
  <c r="U1164" i="274"/>
  <c r="U1168" i="274"/>
  <c r="U1172" i="274"/>
  <c r="U1176" i="274"/>
  <c r="U1180" i="274"/>
  <c r="U1184" i="274"/>
  <c r="U1188" i="274"/>
  <c r="U1192" i="274"/>
  <c r="U1196" i="274"/>
  <c r="U1200" i="274"/>
  <c r="U1204" i="274"/>
  <c r="U1208" i="274"/>
  <c r="U1212" i="274"/>
  <c r="U1216" i="274"/>
  <c r="U1220" i="274"/>
  <c r="U1224" i="274"/>
  <c r="U1228" i="274"/>
  <c r="U1232" i="274"/>
  <c r="U1236" i="274"/>
  <c r="U1240" i="274"/>
  <c r="U1244" i="274"/>
  <c r="U1248" i="274"/>
  <c r="U1252" i="274"/>
  <c r="U1256" i="274"/>
  <c r="U1260" i="274"/>
  <c r="U1264" i="274"/>
  <c r="U1268" i="274"/>
  <c r="U1272" i="274"/>
  <c r="U1276" i="274"/>
  <c r="U1280" i="274"/>
  <c r="U1284" i="274"/>
  <c r="U1288" i="274"/>
  <c r="U1292" i="274"/>
  <c r="U1296" i="274"/>
  <c r="U1300" i="274"/>
  <c r="U1304" i="274"/>
  <c r="U1308" i="274"/>
  <c r="U1312" i="274"/>
  <c r="U1316" i="274"/>
  <c r="U1320" i="274"/>
  <c r="U1324" i="274"/>
  <c r="U1328" i="274"/>
  <c r="U1332" i="274"/>
  <c r="U1339" i="274"/>
  <c r="U1343" i="274"/>
  <c r="U1347" i="274"/>
  <c r="U1351" i="274"/>
  <c r="U1355" i="274"/>
  <c r="U1359" i="274"/>
  <c r="U1363" i="274"/>
  <c r="U1367" i="274"/>
  <c r="U1371" i="274"/>
  <c r="U1375" i="274"/>
  <c r="U1379" i="274"/>
  <c r="U1383" i="274"/>
  <c r="U1387" i="274"/>
  <c r="U1391" i="274"/>
  <c r="U1395" i="274"/>
  <c r="U1399" i="274"/>
  <c r="U1403" i="274"/>
  <c r="U1407" i="274"/>
  <c r="U1411" i="274"/>
  <c r="U1415" i="274"/>
  <c r="U1419" i="274"/>
  <c r="U1423" i="274"/>
  <c r="U1427" i="274"/>
  <c r="U1431" i="274"/>
  <c r="U1435" i="274"/>
  <c r="U1439" i="274"/>
  <c r="U1443" i="274"/>
  <c r="U1447" i="274"/>
  <c r="U1451" i="274"/>
  <c r="U1455" i="274"/>
  <c r="U1459" i="274"/>
  <c r="U1463" i="274"/>
  <c r="U1467" i="274"/>
  <c r="U1471" i="274"/>
  <c r="U1475" i="274"/>
  <c r="U1479" i="274"/>
  <c r="U1483" i="274"/>
  <c r="U1487" i="274"/>
  <c r="U1491" i="274"/>
  <c r="U1495" i="274"/>
  <c r="U1499" i="274"/>
  <c r="U1503" i="274"/>
  <c r="U1507" i="274"/>
  <c r="U1511" i="274"/>
  <c r="U1515" i="274"/>
  <c r="U1519" i="274"/>
  <c r="U1523" i="274"/>
  <c r="U1527" i="274"/>
  <c r="U1531" i="274"/>
  <c r="U1535" i="274"/>
  <c r="U1539" i="274"/>
  <c r="U1543" i="274"/>
  <c r="U1547" i="274"/>
  <c r="U1551" i="274"/>
  <c r="U1555" i="274"/>
  <c r="U1559" i="274"/>
  <c r="U1563" i="274"/>
  <c r="U1567" i="274"/>
  <c r="U1571" i="274"/>
  <c r="U1575" i="274"/>
  <c r="U1579" i="274"/>
  <c r="U1583" i="274"/>
  <c r="U1587" i="274"/>
  <c r="U1591" i="274"/>
  <c r="U1595" i="274"/>
  <c r="U1599" i="274"/>
  <c r="U1603" i="274"/>
  <c r="U1607" i="274"/>
  <c r="U1611" i="274"/>
  <c r="U1615" i="274"/>
  <c r="U1619" i="274"/>
  <c r="U1623" i="274"/>
  <c r="U1627" i="274"/>
  <c r="U1631" i="274"/>
  <c r="U1635" i="274"/>
  <c r="U1639" i="274"/>
  <c r="U1643" i="274"/>
  <c r="U1647" i="274"/>
  <c r="U1651" i="274"/>
  <c r="U1655" i="274"/>
  <c r="U1659" i="274"/>
  <c r="U1663" i="274"/>
  <c r="U1667" i="274"/>
  <c r="U1671" i="274"/>
  <c r="U1675" i="274"/>
  <c r="U1679" i="274"/>
  <c r="U1683" i="274"/>
  <c r="U1687" i="274"/>
  <c r="U1691" i="274"/>
  <c r="U1695" i="274"/>
  <c r="U1699" i="274"/>
  <c r="U1703" i="274"/>
  <c r="U1707" i="274"/>
  <c r="U1711" i="274"/>
  <c r="U1715" i="274"/>
  <c r="U1719" i="274"/>
  <c r="U1723" i="274"/>
  <c r="U1727" i="274"/>
  <c r="U1731" i="274"/>
  <c r="U1735" i="274"/>
  <c r="U1739" i="274"/>
  <c r="U1743" i="274"/>
  <c r="U1747" i="274"/>
  <c r="U1751" i="274"/>
  <c r="U1755" i="274"/>
  <c r="U1759" i="274"/>
  <c r="U1763" i="274"/>
  <c r="U1767" i="274"/>
  <c r="U1771" i="274"/>
  <c r="U1775" i="274"/>
  <c r="U1779" i="274"/>
  <c r="U1783" i="274"/>
  <c r="U1787" i="274"/>
  <c r="U1791" i="274"/>
  <c r="U1795" i="274"/>
  <c r="U1799" i="274"/>
  <c r="U1803" i="274"/>
  <c r="U1807" i="274"/>
  <c r="U1811" i="274"/>
  <c r="U1815" i="274"/>
  <c r="U1819" i="274"/>
  <c r="U1823" i="274"/>
  <c r="U1827" i="274"/>
  <c r="U1831" i="274"/>
  <c r="U1835" i="274"/>
  <c r="U1839" i="274"/>
  <c r="U1843" i="274"/>
  <c r="U1847" i="274"/>
  <c r="U1857" i="274"/>
  <c r="U1873" i="274"/>
  <c r="U1889" i="274"/>
  <c r="U1905" i="274"/>
  <c r="U1921" i="274"/>
  <c r="U1937" i="274"/>
  <c r="U1953" i="274"/>
  <c r="U1969" i="274"/>
  <c r="U1985" i="274"/>
  <c r="U2001" i="274"/>
  <c r="U2017" i="274"/>
  <c r="U2033" i="274"/>
  <c r="U2049" i="274"/>
  <c r="U2065" i="274"/>
  <c r="U2081" i="274"/>
  <c r="U2097" i="274"/>
  <c r="U2113" i="274"/>
  <c r="U2129" i="274"/>
  <c r="U2145" i="274"/>
  <c r="U2161" i="274"/>
  <c r="U2177" i="274"/>
  <c r="U2193" i="274"/>
  <c r="U2209" i="274"/>
  <c r="U2225" i="274"/>
  <c r="U2241" i="274"/>
  <c r="U2257" i="274"/>
  <c r="U2273" i="274"/>
  <c r="U2289" i="274"/>
  <c r="U2305" i="274"/>
  <c r="U2321" i="274"/>
  <c r="U2337" i="274"/>
  <c r="U2353" i="274"/>
  <c r="U2369" i="274"/>
  <c r="U2385" i="274"/>
  <c r="U2401" i="274"/>
  <c r="U2417" i="274"/>
  <c r="U2433" i="274"/>
  <c r="U2449" i="274"/>
  <c r="U2465" i="274"/>
  <c r="U2481" i="274"/>
  <c r="U2497" i="274"/>
  <c r="U2513" i="274"/>
  <c r="U2529" i="274"/>
  <c r="U2545" i="274"/>
  <c r="U2561" i="274"/>
  <c r="U2577" i="274"/>
  <c r="U2593" i="274"/>
  <c r="U2609" i="274"/>
  <c r="U2625" i="274"/>
  <c r="U2649" i="274"/>
  <c r="U2665" i="274"/>
  <c r="U2681" i="274"/>
  <c r="U2697" i="274"/>
  <c r="U2713" i="274"/>
  <c r="U2729" i="274"/>
  <c r="U2745" i="274"/>
  <c r="U2761" i="274"/>
  <c r="U2777" i="274"/>
  <c r="U2793" i="274"/>
  <c r="U2809" i="274"/>
  <c r="U2825" i="274"/>
  <c r="U2841" i="274"/>
  <c r="U2857" i="274"/>
  <c r="U2873" i="274"/>
  <c r="U2889" i="274"/>
  <c r="U2905" i="274"/>
  <c r="U2921" i="274"/>
  <c r="U2937" i="274"/>
  <c r="U2953" i="274"/>
  <c r="U2969" i="274"/>
  <c r="U2985" i="274"/>
  <c r="U3001" i="274"/>
  <c r="U3017" i="274"/>
  <c r="U3033" i="274"/>
  <c r="U3049" i="274"/>
  <c r="U3065" i="274"/>
  <c r="U3081" i="274"/>
  <c r="U3097" i="274"/>
  <c r="U3113" i="274"/>
  <c r="U3129" i="274"/>
  <c r="U3145" i="274"/>
  <c r="U3161" i="274"/>
  <c r="U3177" i="274"/>
  <c r="U3193" i="274"/>
  <c r="U3209" i="274"/>
  <c r="U3225" i="274"/>
  <c r="U3241" i="274"/>
  <c r="U3257" i="274"/>
  <c r="U3273" i="274"/>
  <c r="U2645" i="274"/>
  <c r="U2661" i="274"/>
  <c r="U2677" i="274"/>
  <c r="U2693" i="274"/>
  <c r="U2709" i="274"/>
  <c r="U2725" i="274"/>
  <c r="U2741" i="274"/>
  <c r="U2757" i="274"/>
  <c r="U2773" i="274"/>
  <c r="U2789" i="274"/>
  <c r="U2805" i="274"/>
  <c r="U2821" i="274"/>
  <c r="U2837" i="274"/>
  <c r="U2853" i="274"/>
  <c r="U2869" i="274"/>
  <c r="U2885" i="274"/>
  <c r="U2901" i="274"/>
  <c r="U2917" i="274"/>
  <c r="U2933" i="274"/>
  <c r="U2949" i="274"/>
  <c r="U2965" i="274"/>
  <c r="U2981" i="274"/>
  <c r="U2997" i="274"/>
  <c r="U3013" i="274"/>
  <c r="U3029" i="274"/>
  <c r="U3045" i="274"/>
  <c r="U3061" i="274"/>
  <c r="U3077" i="274"/>
  <c r="U3093" i="274"/>
  <c r="U3109" i="274"/>
  <c r="U3125" i="274"/>
  <c r="U3141" i="274"/>
  <c r="U3157" i="274"/>
  <c r="U3173" i="274"/>
  <c r="U3189" i="274"/>
  <c r="U3205" i="274"/>
  <c r="U3221" i="274"/>
  <c r="U3237" i="274"/>
  <c r="U3253" i="274"/>
  <c r="U3269" i="274"/>
  <c r="U1338" i="274"/>
  <c r="U1342" i="274"/>
  <c r="U1346" i="274"/>
  <c r="U1350" i="274"/>
  <c r="U1354" i="274"/>
  <c r="U1358" i="274"/>
  <c r="U1362" i="274"/>
  <c r="U1366" i="274"/>
  <c r="U1370" i="274"/>
  <c r="U1374" i="274"/>
  <c r="U1378" i="274"/>
  <c r="U1382" i="274"/>
  <c r="U1386" i="274"/>
  <c r="U1390" i="274"/>
  <c r="U1394" i="274"/>
  <c r="U1398" i="274"/>
  <c r="U1402" i="274"/>
  <c r="U1406" i="274"/>
  <c r="U1410" i="274"/>
  <c r="U1414" i="274"/>
  <c r="U1418" i="274"/>
  <c r="U1422" i="274"/>
  <c r="U1426" i="274"/>
  <c r="U1430" i="274"/>
  <c r="U1434" i="274"/>
  <c r="U1438" i="274"/>
  <c r="U1442" i="274"/>
  <c r="U1446" i="274"/>
  <c r="U1450" i="274"/>
  <c r="U1454" i="274"/>
  <c r="U1458" i="274"/>
  <c r="U1462" i="274"/>
  <c r="U1466" i="274"/>
  <c r="U1470" i="274"/>
  <c r="U1474" i="274"/>
  <c r="U1478" i="274"/>
  <c r="U1482" i="274"/>
  <c r="U1486" i="274"/>
  <c r="U1490" i="274"/>
  <c r="U1494" i="274"/>
  <c r="U1498" i="274"/>
  <c r="U1502" i="274"/>
  <c r="U1506" i="274"/>
  <c r="U1510" i="274"/>
  <c r="U1514" i="274"/>
  <c r="U1518" i="274"/>
  <c r="U1522" i="274"/>
  <c r="U1526" i="274"/>
  <c r="U1530" i="274"/>
  <c r="U1534" i="274"/>
  <c r="U1538" i="274"/>
  <c r="U1542" i="274"/>
  <c r="U1546" i="274"/>
  <c r="U1550" i="274"/>
  <c r="U1554" i="274"/>
  <c r="U1558" i="274"/>
  <c r="U1562" i="274"/>
  <c r="U1566" i="274"/>
  <c r="U1570" i="274"/>
  <c r="U1574" i="274"/>
  <c r="U1578" i="274"/>
  <c r="U1582" i="274"/>
  <c r="U1586" i="274"/>
  <c r="U1590" i="274"/>
  <c r="U1594" i="274"/>
  <c r="U1598" i="274"/>
  <c r="U1602" i="274"/>
  <c r="U1606" i="274"/>
  <c r="U1610" i="274"/>
  <c r="U1614" i="274"/>
  <c r="U1618" i="274"/>
  <c r="U1622" i="274"/>
  <c r="U1626" i="274"/>
  <c r="U1630" i="274"/>
  <c r="U1634" i="274"/>
  <c r="U1638" i="274"/>
  <c r="U1642" i="274"/>
  <c r="U1646" i="274"/>
  <c r="U1650" i="274"/>
  <c r="U1654" i="274"/>
  <c r="U1658" i="274"/>
  <c r="U1662" i="274"/>
  <c r="U1666" i="274"/>
  <c r="U1670" i="274"/>
  <c r="U1674" i="274"/>
  <c r="U1678" i="274"/>
  <c r="U1682" i="274"/>
  <c r="U1686" i="274"/>
  <c r="U1690" i="274"/>
  <c r="U1694" i="274"/>
  <c r="U1698" i="274"/>
  <c r="U1702" i="274"/>
  <c r="U1706" i="274"/>
  <c r="U1710" i="274"/>
  <c r="U1714" i="274"/>
  <c r="U1718" i="274"/>
  <c r="U1722" i="274"/>
  <c r="U1726" i="274"/>
  <c r="U1730" i="274"/>
  <c r="U1734" i="274"/>
  <c r="U1738" i="274"/>
  <c r="U1742" i="274"/>
  <c r="U1746" i="274"/>
  <c r="U1750" i="274"/>
  <c r="U1754" i="274"/>
  <c r="U1758" i="274"/>
  <c r="U1762" i="274"/>
  <c r="U1766" i="274"/>
  <c r="U1770" i="274"/>
  <c r="U1774" i="274"/>
  <c r="U1778" i="274"/>
  <c r="U1782" i="274"/>
  <c r="U1786" i="274"/>
  <c r="U1790" i="274"/>
  <c r="U1794" i="274"/>
  <c r="U1798" i="274"/>
  <c r="U1802" i="274"/>
  <c r="U1806" i="274"/>
  <c r="U1810" i="274"/>
  <c r="U1814" i="274"/>
  <c r="U1818" i="274"/>
  <c r="U1822" i="274"/>
  <c r="U1826" i="274"/>
  <c r="U1830" i="274"/>
  <c r="U1834" i="274"/>
  <c r="U1838" i="274"/>
  <c r="U1842" i="274"/>
  <c r="U1846" i="274"/>
  <c r="U1850" i="274"/>
  <c r="U1854" i="274"/>
  <c r="U1858" i="274"/>
  <c r="U1862" i="274"/>
  <c r="U1866" i="274"/>
  <c r="U1870" i="274"/>
  <c r="U1874" i="274"/>
  <c r="U1878" i="274"/>
  <c r="U1882" i="274"/>
  <c r="U1886" i="274"/>
  <c r="U1890" i="274"/>
  <c r="U1894" i="274"/>
  <c r="U1898" i="274"/>
  <c r="U1902" i="274"/>
  <c r="U1906" i="274"/>
  <c r="U1910" i="274"/>
  <c r="U1914" i="274"/>
  <c r="U1918" i="274"/>
  <c r="U1922" i="274"/>
  <c r="U1926" i="274"/>
  <c r="U1930" i="274"/>
  <c r="U1934" i="274"/>
  <c r="U1938" i="274"/>
  <c r="U1942" i="274"/>
  <c r="U1946" i="274"/>
  <c r="U1950" i="274"/>
  <c r="U1954" i="274"/>
  <c r="U1958" i="274"/>
  <c r="U1962" i="274"/>
  <c r="U1966" i="274"/>
  <c r="U1970" i="274"/>
  <c r="U1974" i="274"/>
  <c r="U1978" i="274"/>
  <c r="U1982" i="274"/>
  <c r="U1986" i="274"/>
  <c r="U1990" i="274"/>
  <c r="U1994" i="274"/>
  <c r="U1998" i="274"/>
  <c r="U2002" i="274"/>
  <c r="U2006" i="274"/>
  <c r="U2010" i="274"/>
  <c r="U2014" i="274"/>
  <c r="U2018" i="274"/>
  <c r="U2022" i="274"/>
  <c r="U2026" i="274"/>
  <c r="U2030" i="274"/>
  <c r="U2034" i="274"/>
  <c r="U2038" i="274"/>
  <c r="U2042" i="274"/>
  <c r="U2046" i="274"/>
  <c r="U2050" i="274"/>
  <c r="U2054" i="274"/>
  <c r="U2058" i="274"/>
  <c r="U2062" i="274"/>
  <c r="U2066" i="274"/>
  <c r="U2070" i="274"/>
  <c r="U2074" i="274"/>
  <c r="U2078" i="274"/>
  <c r="U2082" i="274"/>
  <c r="U2086" i="274"/>
  <c r="U2090" i="274"/>
  <c r="U2094" i="274"/>
  <c r="U2098" i="274"/>
  <c r="U2102" i="274"/>
  <c r="U2106" i="274"/>
  <c r="U2110" i="274"/>
  <c r="U2114" i="274"/>
  <c r="U2118" i="274"/>
  <c r="U2122" i="274"/>
  <c r="U2126" i="274"/>
  <c r="U2130" i="274"/>
  <c r="U2134" i="274"/>
  <c r="U2138" i="274"/>
  <c r="U2142" i="274"/>
  <c r="U2146" i="274"/>
  <c r="U2150" i="274"/>
  <c r="U2154" i="274"/>
  <c r="U2158" i="274"/>
  <c r="U2162" i="274"/>
  <c r="U2166" i="274"/>
  <c r="U2170" i="274"/>
  <c r="U2174" i="274"/>
  <c r="U2178" i="274"/>
  <c r="U2182" i="274"/>
  <c r="U2186" i="274"/>
  <c r="U2190" i="274"/>
  <c r="U2194" i="274"/>
  <c r="U2198" i="274"/>
  <c r="U2202" i="274"/>
  <c r="U2206" i="274"/>
  <c r="U2210" i="274"/>
  <c r="U2214" i="274"/>
  <c r="U2218" i="274"/>
  <c r="U2222" i="274"/>
  <c r="U2226" i="274"/>
  <c r="U2230" i="274"/>
  <c r="U2234" i="274"/>
  <c r="U2238" i="274"/>
  <c r="U2242" i="274"/>
  <c r="U2246" i="274"/>
  <c r="U2250" i="274"/>
  <c r="U2254" i="274"/>
  <c r="U2258" i="274"/>
  <c r="U2262" i="274"/>
  <c r="U2266" i="274"/>
  <c r="U2270" i="274"/>
  <c r="U2274" i="274"/>
  <c r="U2278" i="274"/>
  <c r="U2282" i="274"/>
  <c r="U2286" i="274"/>
  <c r="U2290" i="274"/>
  <c r="U2294" i="274"/>
  <c r="U2298" i="274"/>
  <c r="U2302" i="274"/>
  <c r="U2306" i="274"/>
  <c r="U2310" i="274"/>
  <c r="U2314" i="274"/>
  <c r="U2318" i="274"/>
  <c r="U2322" i="274"/>
  <c r="U2326" i="274"/>
  <c r="U2330" i="274"/>
  <c r="U2334" i="274"/>
  <c r="U2338" i="274"/>
  <c r="U2342" i="274"/>
  <c r="U2346" i="274"/>
  <c r="U2350" i="274"/>
  <c r="U2354" i="274"/>
  <c r="U2358" i="274"/>
  <c r="U2362" i="274"/>
  <c r="U2366" i="274"/>
  <c r="U2370" i="274"/>
  <c r="U2374" i="274"/>
  <c r="U2378" i="274"/>
  <c r="U2382" i="274"/>
  <c r="U2386" i="274"/>
  <c r="U2390" i="274"/>
  <c r="U2394" i="274"/>
  <c r="U2398" i="274"/>
  <c r="U2402" i="274"/>
  <c r="U2406" i="274"/>
  <c r="U2410" i="274"/>
  <c r="U2414" i="274"/>
  <c r="U2418" i="274"/>
  <c r="U2422" i="274"/>
  <c r="U2426" i="274"/>
  <c r="U2430" i="274"/>
  <c r="U2434" i="274"/>
  <c r="U2438" i="274"/>
  <c r="U2442" i="274"/>
  <c r="U2446" i="274"/>
  <c r="U2450" i="274"/>
  <c r="U2454" i="274"/>
  <c r="U2458" i="274"/>
  <c r="U2462" i="274"/>
  <c r="U2466" i="274"/>
  <c r="U2470" i="274"/>
  <c r="U2474" i="274"/>
  <c r="U2478" i="274"/>
  <c r="U2482" i="274"/>
  <c r="U2486" i="274"/>
  <c r="U2490" i="274"/>
  <c r="U2494" i="274"/>
  <c r="U2498" i="274"/>
  <c r="U2502" i="274"/>
  <c r="U2506" i="274"/>
  <c r="U2510" i="274"/>
  <c r="U2514" i="274"/>
  <c r="U2518" i="274"/>
  <c r="U2522" i="274"/>
  <c r="U2526" i="274"/>
  <c r="U2530" i="274"/>
  <c r="U2534" i="274"/>
  <c r="U2538" i="274"/>
  <c r="U2542" i="274"/>
  <c r="U2546" i="274"/>
  <c r="U2550" i="274"/>
  <c r="U2554" i="274"/>
  <c r="U2558" i="274"/>
  <c r="U2562" i="274"/>
  <c r="U2566" i="274"/>
  <c r="U2570" i="274"/>
  <c r="U2574" i="274"/>
  <c r="U2578" i="274"/>
  <c r="U2582" i="274"/>
  <c r="U2586" i="274"/>
  <c r="U2590" i="274"/>
  <c r="U2594" i="274"/>
  <c r="U2598" i="274"/>
  <c r="U2602" i="274"/>
  <c r="U2606" i="274"/>
  <c r="U2610" i="274"/>
  <c r="U2614" i="274"/>
  <c r="U2618" i="274"/>
  <c r="U2622" i="274"/>
  <c r="U2626" i="274"/>
  <c r="U2630" i="274"/>
  <c r="U2635" i="274"/>
  <c r="U2639" i="274"/>
  <c r="U2643" i="274"/>
  <c r="U2647" i="274"/>
  <c r="U2651" i="274"/>
  <c r="U2655" i="274"/>
  <c r="U2659" i="274"/>
  <c r="U2663" i="274"/>
  <c r="U2667" i="274"/>
  <c r="U2671" i="274"/>
  <c r="U2675" i="274"/>
  <c r="U2679" i="274"/>
  <c r="U2683" i="274"/>
  <c r="U2687" i="274"/>
  <c r="U2691" i="274"/>
  <c r="U2695" i="274"/>
  <c r="U2699" i="274"/>
  <c r="U2703" i="274"/>
  <c r="U2707" i="274"/>
  <c r="U2711" i="274"/>
  <c r="U2715" i="274"/>
  <c r="U2719" i="274"/>
  <c r="U2723" i="274"/>
  <c r="U2727" i="274"/>
  <c r="U2731" i="274"/>
  <c r="U2735" i="274"/>
  <c r="U2739" i="274"/>
  <c r="U2743" i="274"/>
  <c r="U2747" i="274"/>
  <c r="U2751" i="274"/>
  <c r="U2755" i="274"/>
  <c r="U2759" i="274"/>
  <c r="U2763" i="274"/>
  <c r="U2767" i="274"/>
  <c r="U2771" i="274"/>
  <c r="U2775" i="274"/>
  <c r="U2779" i="274"/>
  <c r="U2783" i="274"/>
  <c r="U2787" i="274"/>
  <c r="U2791" i="274"/>
  <c r="U2795" i="274"/>
  <c r="U2799" i="274"/>
  <c r="U2803" i="274"/>
  <c r="U2807" i="274"/>
  <c r="U2811" i="274"/>
  <c r="U2815" i="274"/>
  <c r="U2819" i="274"/>
  <c r="U2823" i="274"/>
  <c r="U2827" i="274"/>
  <c r="U2831" i="274"/>
  <c r="U2835" i="274"/>
  <c r="U2839" i="274"/>
  <c r="U2843" i="274"/>
  <c r="U2847" i="274"/>
  <c r="U2851" i="274"/>
  <c r="U2855" i="274"/>
  <c r="U2859" i="274"/>
  <c r="U2863" i="274"/>
  <c r="U2867" i="274"/>
  <c r="U2871" i="274"/>
  <c r="U2875" i="274"/>
  <c r="U2879" i="274"/>
  <c r="U2883" i="274"/>
  <c r="U2887" i="274"/>
  <c r="U2891" i="274"/>
  <c r="U2895" i="274"/>
  <c r="U2899" i="274"/>
  <c r="U2903" i="274"/>
  <c r="U2907" i="274"/>
  <c r="U2911" i="274"/>
  <c r="U2915" i="274"/>
  <c r="U2919" i="274"/>
  <c r="U2923" i="274"/>
  <c r="U2927" i="274"/>
  <c r="U2931" i="274"/>
  <c r="U2935" i="274"/>
  <c r="U2939" i="274"/>
  <c r="U2943" i="274"/>
  <c r="U2947" i="274"/>
  <c r="U2951" i="274"/>
  <c r="U2955" i="274"/>
  <c r="U2959" i="274"/>
  <c r="U2963" i="274"/>
  <c r="U2967" i="274"/>
  <c r="U2971" i="274"/>
  <c r="U2975" i="274"/>
  <c r="U2979" i="274"/>
  <c r="U2983" i="274"/>
  <c r="U2987" i="274"/>
  <c r="U2991" i="274"/>
  <c r="U2995" i="274"/>
  <c r="U2999" i="274"/>
  <c r="U3003" i="274"/>
  <c r="U3007" i="274"/>
  <c r="U3011" i="274"/>
  <c r="U3015" i="274"/>
  <c r="U3019" i="274"/>
  <c r="U3023" i="274"/>
  <c r="U3027" i="274"/>
  <c r="U3031" i="274"/>
  <c r="U3035" i="274"/>
  <c r="U3039" i="274"/>
  <c r="U3043" i="274"/>
  <c r="U3047" i="274"/>
  <c r="U3051" i="274"/>
  <c r="U3055" i="274"/>
  <c r="U3059" i="274"/>
  <c r="U3063" i="274"/>
  <c r="U3067" i="274"/>
  <c r="U3071" i="274"/>
  <c r="U3075" i="274"/>
  <c r="U3079" i="274"/>
  <c r="U3083" i="274"/>
  <c r="U3087" i="274"/>
  <c r="U3091" i="274"/>
  <c r="U3095" i="274"/>
  <c r="U3099" i="274"/>
  <c r="U3103" i="274"/>
  <c r="U3107" i="274"/>
  <c r="U3111" i="274"/>
  <c r="U3115" i="274"/>
  <c r="U3119" i="274"/>
  <c r="U3123" i="274"/>
  <c r="U3127" i="274"/>
  <c r="U3131" i="274"/>
  <c r="U3135" i="274"/>
  <c r="U3139" i="274"/>
  <c r="U3143" i="274"/>
  <c r="U3147" i="274"/>
  <c r="U3151" i="274"/>
  <c r="U3155" i="274"/>
  <c r="U3159" i="274"/>
  <c r="U3163" i="274"/>
  <c r="U3167" i="274"/>
  <c r="U3171" i="274"/>
  <c r="U3175" i="274"/>
  <c r="U3179" i="274"/>
  <c r="U3183" i="274"/>
  <c r="U3187" i="274"/>
  <c r="U3191" i="274"/>
  <c r="U3195" i="274"/>
  <c r="U3199" i="274"/>
  <c r="U3203" i="274"/>
  <c r="U3207" i="274"/>
  <c r="U3211" i="274"/>
  <c r="U3215" i="274"/>
  <c r="U3219" i="274"/>
  <c r="U3223" i="274"/>
  <c r="U3227" i="274"/>
  <c r="U3231" i="274"/>
  <c r="U3235" i="274"/>
  <c r="U3239" i="274"/>
  <c r="U3243" i="274"/>
  <c r="U3247" i="274"/>
  <c r="U3251" i="274"/>
  <c r="U3255" i="274"/>
  <c r="U3259" i="274"/>
  <c r="U3263" i="274"/>
  <c r="U3267" i="274"/>
  <c r="U3271" i="274"/>
  <c r="U3275" i="274"/>
  <c r="U3279" i="274"/>
  <c r="U3283" i="274"/>
  <c r="U3296" i="274"/>
  <c r="U3312" i="274"/>
  <c r="U3328" i="274"/>
  <c r="U3344" i="274"/>
  <c r="U3360" i="274"/>
  <c r="U3376" i="274"/>
  <c r="U3392" i="274"/>
  <c r="U3408" i="274"/>
  <c r="U3424" i="274"/>
  <c r="U3440" i="274"/>
  <c r="U3456" i="274"/>
  <c r="U3472" i="274"/>
  <c r="U3488" i="274"/>
  <c r="U3504" i="274"/>
  <c r="U3520" i="274"/>
  <c r="U3536" i="274"/>
  <c r="U3552" i="274"/>
  <c r="U3568" i="274"/>
  <c r="U3584" i="274"/>
  <c r="U3600" i="274"/>
  <c r="U3618" i="274"/>
  <c r="U3634" i="274"/>
  <c r="U3650" i="274"/>
  <c r="U3666" i="274"/>
  <c r="U3682" i="274"/>
  <c r="U3698" i="274"/>
  <c r="U3714" i="274"/>
  <c r="U3730" i="274"/>
  <c r="U3746" i="274"/>
  <c r="U3762" i="274"/>
  <c r="U2636" i="274"/>
  <c r="U2640" i="274"/>
  <c r="U2644" i="274"/>
  <c r="U2648" i="274"/>
  <c r="U2652" i="274"/>
  <c r="U2656" i="274"/>
  <c r="U2660" i="274"/>
  <c r="U2664" i="274"/>
  <c r="U2668" i="274"/>
  <c r="U2672" i="274"/>
  <c r="U2676" i="274"/>
  <c r="U2680" i="274"/>
  <c r="U2684" i="274"/>
  <c r="U2688" i="274"/>
  <c r="U2692" i="274"/>
  <c r="U2696" i="274"/>
  <c r="U2700" i="274"/>
  <c r="U2704" i="274"/>
  <c r="U2708" i="274"/>
  <c r="U2712" i="274"/>
  <c r="U2716" i="274"/>
  <c r="U2720" i="274"/>
  <c r="U2724" i="274"/>
  <c r="U2728" i="274"/>
  <c r="U2732" i="274"/>
  <c r="U2736" i="274"/>
  <c r="U2740" i="274"/>
  <c r="U2744" i="274"/>
  <c r="U2748" i="274"/>
  <c r="U2752" i="274"/>
  <c r="U2756" i="274"/>
  <c r="U2760" i="274"/>
  <c r="U2764" i="274"/>
  <c r="U2768" i="274"/>
  <c r="U2772" i="274"/>
  <c r="U2776" i="274"/>
  <c r="U2780" i="274"/>
  <c r="U2784" i="274"/>
  <c r="U2788" i="274"/>
  <c r="U2792" i="274"/>
  <c r="U2796" i="274"/>
  <c r="U2800" i="274"/>
  <c r="U2804" i="274"/>
  <c r="U2808" i="274"/>
  <c r="U2812" i="274"/>
  <c r="U2816" i="274"/>
  <c r="U2820" i="274"/>
  <c r="U2824" i="274"/>
  <c r="U2828" i="274"/>
  <c r="U2832" i="274"/>
  <c r="U2836" i="274"/>
  <c r="U2840" i="274"/>
  <c r="U2844" i="274"/>
  <c r="U2848" i="274"/>
  <c r="U2852" i="274"/>
  <c r="U2856" i="274"/>
  <c r="U2860" i="274"/>
  <c r="U2864" i="274"/>
  <c r="U2868" i="274"/>
  <c r="U2872" i="274"/>
  <c r="U2876" i="274"/>
  <c r="U2880" i="274"/>
  <c r="U2884" i="274"/>
  <c r="U2888" i="274"/>
  <c r="U2892" i="274"/>
  <c r="U2896" i="274"/>
  <c r="U2900" i="274"/>
  <c r="U2904" i="274"/>
  <c r="U2908" i="274"/>
  <c r="U2912" i="274"/>
  <c r="U2916" i="274"/>
  <c r="U2920" i="274"/>
  <c r="U2924" i="274"/>
  <c r="U2928" i="274"/>
  <c r="U2932" i="274"/>
  <c r="U2936" i="274"/>
  <c r="U2940" i="274"/>
  <c r="U2944" i="274"/>
  <c r="U2948" i="274"/>
  <c r="U2952" i="274"/>
  <c r="U2956" i="274"/>
  <c r="U2960" i="274"/>
  <c r="U2964" i="274"/>
  <c r="U2968" i="274"/>
  <c r="U2972" i="274"/>
  <c r="U2976" i="274"/>
  <c r="U2980" i="274"/>
  <c r="U2984" i="274"/>
  <c r="U2988" i="274"/>
  <c r="U2992" i="274"/>
  <c r="U2996" i="274"/>
  <c r="U3000" i="274"/>
  <c r="U3004" i="274"/>
  <c r="U3008" i="274"/>
  <c r="U3012" i="274"/>
  <c r="U3016" i="274"/>
  <c r="U3020" i="274"/>
  <c r="U3024" i="274"/>
  <c r="U3028" i="274"/>
  <c r="U3032" i="274"/>
  <c r="U3036" i="274"/>
  <c r="U3040" i="274"/>
  <c r="U3044" i="274"/>
  <c r="U3048" i="274"/>
  <c r="U3052" i="274"/>
  <c r="U3056" i="274"/>
  <c r="U3060" i="274"/>
  <c r="U3064" i="274"/>
  <c r="U3068" i="274"/>
  <c r="U3072" i="274"/>
  <c r="U3076" i="274"/>
  <c r="U3080" i="274"/>
  <c r="U3084" i="274"/>
  <c r="U3088" i="274"/>
  <c r="U3092" i="274"/>
  <c r="U3096" i="274"/>
  <c r="U3100" i="274"/>
  <c r="U3104" i="274"/>
  <c r="U3108" i="274"/>
  <c r="U3112" i="274"/>
  <c r="U3116" i="274"/>
  <c r="U3120" i="274"/>
  <c r="U3124" i="274"/>
  <c r="U3128" i="274"/>
  <c r="U3132" i="274"/>
  <c r="U3136" i="274"/>
  <c r="U3140" i="274"/>
  <c r="U3144" i="274"/>
  <c r="U3148" i="274"/>
  <c r="U3152" i="274"/>
  <c r="U3156" i="274"/>
  <c r="U3160" i="274"/>
  <c r="U3164" i="274"/>
  <c r="U3168" i="274"/>
  <c r="U3172" i="274"/>
  <c r="U3176" i="274"/>
  <c r="U3180" i="274"/>
  <c r="U3184" i="274"/>
  <c r="U3188" i="274"/>
  <c r="U3192" i="274"/>
  <c r="U3196" i="274"/>
  <c r="U3200" i="274"/>
  <c r="U3204" i="274"/>
  <c r="U3208" i="274"/>
  <c r="U3212" i="274"/>
  <c r="U3216" i="274"/>
  <c r="U3220" i="274"/>
  <c r="U3224" i="274"/>
  <c r="U3228" i="274"/>
  <c r="U3232" i="274"/>
  <c r="U3236" i="274"/>
  <c r="U3240" i="274"/>
  <c r="U3244" i="274"/>
  <c r="U3248" i="274"/>
  <c r="U3252" i="274"/>
  <c r="U3256" i="274"/>
  <c r="U3260" i="274"/>
  <c r="U3264" i="274"/>
  <c r="U3268" i="274"/>
  <c r="U3272" i="274"/>
  <c r="U3276" i="274"/>
  <c r="U3280" i="274"/>
  <c r="U3614" i="274"/>
  <c r="U3630" i="274"/>
  <c r="U3646" i="274"/>
  <c r="U3662" i="274"/>
  <c r="U3678" i="274"/>
  <c r="U3694" i="274"/>
  <c r="U3710" i="274"/>
  <c r="U3726" i="274"/>
  <c r="U3742" i="274"/>
  <c r="U3758" i="274"/>
  <c r="U3777" i="274"/>
  <c r="U3793" i="274"/>
  <c r="U3809" i="274"/>
  <c r="U3825" i="274"/>
  <c r="U3841" i="274"/>
  <c r="U3285" i="274"/>
  <c r="U3289" i="274"/>
  <c r="U3293" i="274"/>
  <c r="U3297" i="274"/>
  <c r="U3301" i="274"/>
  <c r="U3305" i="274"/>
  <c r="U3309" i="274"/>
  <c r="U3313" i="274"/>
  <c r="U3317" i="274"/>
  <c r="U3321" i="274"/>
  <c r="U3325" i="274"/>
  <c r="U3329" i="274"/>
  <c r="U3333" i="274"/>
  <c r="U3337" i="274"/>
  <c r="U3341" i="274"/>
  <c r="U3345" i="274"/>
  <c r="U3349" i="274"/>
  <c r="U3353" i="274"/>
  <c r="U3357" i="274"/>
  <c r="U3361" i="274"/>
  <c r="U3365" i="274"/>
  <c r="U3369" i="274"/>
  <c r="U3373" i="274"/>
  <c r="U3377" i="274"/>
  <c r="U3381" i="274"/>
  <c r="U3385" i="274"/>
  <c r="U3389" i="274"/>
  <c r="U3393" i="274"/>
  <c r="U3397" i="274"/>
  <c r="U3401" i="274"/>
  <c r="U3405" i="274"/>
  <c r="U3409" i="274"/>
  <c r="U3413" i="274"/>
  <c r="U3417" i="274"/>
  <c r="U3421" i="274"/>
  <c r="U3425" i="274"/>
  <c r="U3429" i="274"/>
  <c r="U3433" i="274"/>
  <c r="U3437" i="274"/>
  <c r="U3441" i="274"/>
  <c r="U3445" i="274"/>
  <c r="U3449" i="274"/>
  <c r="U3453" i="274"/>
  <c r="U3457" i="274"/>
  <c r="U3461" i="274"/>
  <c r="U3465" i="274"/>
  <c r="U3469" i="274"/>
  <c r="U3473" i="274"/>
  <c r="U3477" i="274"/>
  <c r="U3481" i="274"/>
  <c r="U3485" i="274"/>
  <c r="U3489" i="274"/>
  <c r="U3493" i="274"/>
  <c r="U3497" i="274"/>
  <c r="U3501" i="274"/>
  <c r="U3505" i="274"/>
  <c r="U3509" i="274"/>
  <c r="U3513" i="274"/>
  <c r="U3517" i="274"/>
  <c r="U3521" i="274"/>
  <c r="U3525" i="274"/>
  <c r="U3529" i="274"/>
  <c r="U3533" i="274"/>
  <c r="U3537" i="274"/>
  <c r="U3541" i="274"/>
  <c r="U3545" i="274"/>
  <c r="U3549" i="274"/>
  <c r="U3553" i="274"/>
  <c r="U3557" i="274"/>
  <c r="U3561" i="274"/>
  <c r="U3565" i="274"/>
  <c r="U3569" i="274"/>
  <c r="U3573" i="274"/>
  <c r="U3577" i="274"/>
  <c r="U3581" i="274"/>
  <c r="U3585" i="274"/>
  <c r="U3589" i="274"/>
  <c r="U3593" i="274"/>
  <c r="U3597" i="274"/>
  <c r="U3601" i="274"/>
  <c r="U3605" i="274"/>
  <c r="U3607" i="274"/>
  <c r="U3773" i="274"/>
  <c r="U3789" i="274"/>
  <c r="U3805" i="274"/>
  <c r="U3821" i="274"/>
  <c r="U3837" i="274"/>
  <c r="U3855" i="274"/>
  <c r="U3871" i="274"/>
  <c r="U3887" i="274"/>
  <c r="U3609" i="274"/>
  <c r="U3613" i="274"/>
  <c r="U3617" i="274"/>
  <c r="U3621" i="274"/>
  <c r="U3625" i="274"/>
  <c r="U3629" i="274"/>
  <c r="U3633" i="274"/>
  <c r="U3637" i="274"/>
  <c r="U3641" i="274"/>
  <c r="U3645" i="274"/>
  <c r="U3649" i="274"/>
  <c r="U3653" i="274"/>
  <c r="U3657" i="274"/>
  <c r="U3661" i="274"/>
  <c r="U3665" i="274"/>
  <c r="U3669" i="274"/>
  <c r="U3673" i="274"/>
  <c r="U3677" i="274"/>
  <c r="U3681" i="274"/>
  <c r="U3685" i="274"/>
  <c r="U3689" i="274"/>
  <c r="U3693" i="274"/>
  <c r="U3697" i="274"/>
  <c r="U3701" i="274"/>
  <c r="U3705" i="274"/>
  <c r="U3709" i="274"/>
  <c r="U3713" i="274"/>
  <c r="U3717" i="274"/>
  <c r="U3721" i="274"/>
  <c r="U3725" i="274"/>
  <c r="U3729" i="274"/>
  <c r="U3733" i="274"/>
  <c r="U3737" i="274"/>
  <c r="U3741" i="274"/>
  <c r="U3745" i="274"/>
  <c r="U3749" i="274"/>
  <c r="U3753" i="274"/>
  <c r="U3757" i="274"/>
  <c r="U3761" i="274"/>
  <c r="U3765" i="274"/>
  <c r="U3859" i="274"/>
  <c r="U3875" i="274"/>
  <c r="U3772" i="274"/>
  <c r="U3776" i="274"/>
  <c r="U3780" i="274"/>
  <c r="U3784" i="274"/>
  <c r="U3788" i="274"/>
  <c r="U3792" i="274"/>
  <c r="U3796" i="274"/>
  <c r="U3800" i="274"/>
  <c r="U3804" i="274"/>
  <c r="U3808" i="274"/>
  <c r="U3812" i="274"/>
  <c r="U3816" i="274"/>
  <c r="U3820" i="274"/>
  <c r="U3824" i="274"/>
  <c r="U3828" i="274"/>
  <c r="U3832" i="274"/>
  <c r="U3836" i="274"/>
  <c r="U3840" i="274"/>
  <c r="U3844" i="274"/>
  <c r="U3848" i="274"/>
  <c r="U3850" i="274"/>
  <c r="U3853" i="274"/>
  <c r="U3857" i="274"/>
  <c r="U3861" i="274"/>
  <c r="U3865" i="274"/>
  <c r="U3869" i="274"/>
  <c r="U3873" i="274"/>
  <c r="U3877" i="274"/>
  <c r="U3881" i="274"/>
  <c r="U3885" i="274"/>
  <c r="U3889" i="274"/>
  <c r="U3898" i="274"/>
  <c r="U3854" i="274"/>
  <c r="U3858" i="274"/>
  <c r="U3862" i="274"/>
  <c r="U3866" i="274"/>
  <c r="U3870" i="274"/>
  <c r="U3874" i="274"/>
  <c r="U3878" i="274"/>
  <c r="U3882" i="274"/>
  <c r="U3886" i="274"/>
  <c r="U3890" i="274"/>
  <c r="U3892" i="274"/>
  <c r="U3896" i="274"/>
  <c r="U3900" i="274"/>
  <c r="U3904" i="274"/>
  <c r="U3908" i="274"/>
  <c r="U3916" i="274"/>
  <c r="U3891" i="274"/>
  <c r="U3895" i="274"/>
  <c r="U3899" i="274"/>
  <c r="U3903" i="274"/>
  <c r="U3907" i="274"/>
  <c r="U3914" i="274"/>
  <c r="U3918" i="274"/>
  <c r="U3925" i="274"/>
  <c r="U3913" i="274"/>
  <c r="U3917" i="274"/>
  <c r="U3923" i="274"/>
  <c r="U3927" i="274"/>
  <c r="U3922" i="274"/>
  <c r="U3926" i="274"/>
  <c r="U2898" i="274"/>
  <c r="U2902" i="274"/>
  <c r="U2906" i="274"/>
  <c r="U2910" i="274"/>
  <c r="U2914" i="274"/>
  <c r="U2918" i="274"/>
  <c r="U2922" i="274"/>
  <c r="U2926" i="274"/>
  <c r="U2930" i="274"/>
  <c r="U2934" i="274"/>
  <c r="U2938" i="274"/>
  <c r="U2942" i="274"/>
  <c r="U2946" i="274"/>
  <c r="U2950" i="274"/>
  <c r="U2954" i="274"/>
  <c r="U2958" i="274"/>
  <c r="U2962" i="274"/>
  <c r="U2966" i="274"/>
  <c r="U2970" i="274"/>
  <c r="U2974" i="274"/>
  <c r="U2978" i="274"/>
  <c r="U2982" i="274"/>
  <c r="U2986" i="274"/>
  <c r="U2990" i="274"/>
  <c r="U2994" i="274"/>
  <c r="U2998" i="274"/>
  <c r="U3002" i="274"/>
  <c r="U3006" i="274"/>
  <c r="U3010" i="274"/>
  <c r="U3014" i="274"/>
  <c r="U3018" i="274"/>
  <c r="U3022" i="274"/>
  <c r="U3026" i="274"/>
  <c r="U3030" i="274"/>
  <c r="U3034" i="274"/>
  <c r="U3038" i="274"/>
  <c r="U3042" i="274"/>
  <c r="U3046" i="274"/>
  <c r="U3050" i="274"/>
  <c r="U3054" i="274"/>
  <c r="U3058" i="274"/>
  <c r="U3062" i="274"/>
  <c r="U3066" i="274"/>
  <c r="U3070" i="274"/>
  <c r="U3074" i="274"/>
  <c r="U3078" i="274"/>
  <c r="U3082" i="274"/>
  <c r="U3086" i="274"/>
  <c r="U3090" i="274"/>
  <c r="U3094" i="274"/>
  <c r="U3098" i="274"/>
  <c r="U3102" i="274"/>
  <c r="U3106" i="274"/>
  <c r="U3110" i="274"/>
  <c r="U3114" i="274"/>
  <c r="U3118" i="274"/>
  <c r="U3122" i="274"/>
  <c r="U3126" i="274"/>
  <c r="U3130" i="274"/>
  <c r="U3134" i="274"/>
  <c r="U3138" i="274"/>
  <c r="U3142" i="274"/>
  <c r="U3146" i="274"/>
  <c r="U3150" i="274"/>
  <c r="U3154" i="274"/>
  <c r="U3158" i="274"/>
  <c r="U3162" i="274"/>
  <c r="U3166" i="274"/>
  <c r="U3170" i="274"/>
  <c r="U3174" i="274"/>
  <c r="U3178" i="274"/>
  <c r="U3182" i="274"/>
  <c r="U3186" i="274"/>
  <c r="U3190" i="274"/>
  <c r="U3194" i="274"/>
  <c r="U3198" i="274"/>
  <c r="U3202" i="274"/>
  <c r="U3206" i="274"/>
  <c r="U3210" i="274"/>
  <c r="U3214" i="274"/>
  <c r="U3218" i="274"/>
  <c r="U3222" i="274"/>
  <c r="U3226" i="274"/>
  <c r="U3230" i="274"/>
  <c r="U3234" i="274"/>
  <c r="U3238" i="274"/>
  <c r="U3242" i="274"/>
  <c r="U3246" i="274"/>
  <c r="U3250" i="274"/>
  <c r="U3254" i="274"/>
  <c r="U3258" i="274"/>
  <c r="U3262" i="274"/>
  <c r="U3266" i="274"/>
  <c r="U3270" i="274"/>
  <c r="U3274" i="274"/>
  <c r="U3278" i="274"/>
  <c r="U3282" i="274"/>
  <c r="U3286" i="274"/>
  <c r="U3290" i="274"/>
  <c r="U3294" i="274"/>
  <c r="U3298" i="274"/>
  <c r="U3302" i="274"/>
  <c r="U3306" i="274"/>
  <c r="U3310" i="274"/>
  <c r="U3314" i="274"/>
  <c r="U3318" i="274"/>
  <c r="U3322" i="274"/>
  <c r="U3326" i="274"/>
  <c r="U3330" i="274"/>
  <c r="U3334" i="274"/>
  <c r="U3338" i="274"/>
  <c r="U3342" i="274"/>
  <c r="U3346" i="274"/>
  <c r="U3350" i="274"/>
  <c r="U3354" i="274"/>
  <c r="U3358" i="274"/>
  <c r="U3362" i="274"/>
  <c r="U3366" i="274"/>
  <c r="U3370" i="274"/>
  <c r="U3374" i="274"/>
  <c r="U3378" i="274"/>
  <c r="U3382" i="274"/>
  <c r="U3386" i="274"/>
  <c r="U3390" i="274"/>
  <c r="U3394" i="274"/>
  <c r="U3398" i="274"/>
  <c r="U3402" i="274"/>
  <c r="U3406" i="274"/>
  <c r="U3410" i="274"/>
  <c r="U3414" i="274"/>
  <c r="U3418" i="274"/>
  <c r="U3422" i="274"/>
  <c r="U3426" i="274"/>
  <c r="U3430" i="274"/>
  <c r="U3434" i="274"/>
  <c r="U3438" i="274"/>
  <c r="U3442" i="274"/>
  <c r="U3446" i="274"/>
  <c r="U3450" i="274"/>
  <c r="U3454" i="274"/>
  <c r="U3458" i="274"/>
  <c r="U3462" i="274"/>
  <c r="U3466" i="274"/>
  <c r="U3470" i="274"/>
  <c r="U3474" i="274"/>
  <c r="U3478" i="274"/>
  <c r="U3482" i="274"/>
  <c r="U3486" i="274"/>
  <c r="U3490" i="274"/>
  <c r="U3494" i="274"/>
  <c r="U3498" i="274"/>
  <c r="U3502" i="274"/>
  <c r="U3506" i="274"/>
  <c r="U3510" i="274"/>
  <c r="U3514" i="274"/>
  <c r="U3518" i="274"/>
  <c r="U3522" i="274"/>
  <c r="U3526" i="274"/>
  <c r="U3530" i="274"/>
  <c r="U3534" i="274"/>
  <c r="U3538" i="274"/>
  <c r="U3542" i="274"/>
  <c r="U3546" i="274"/>
  <c r="U3550" i="274"/>
  <c r="U3554" i="274"/>
  <c r="U3558" i="274"/>
  <c r="U3562" i="274"/>
  <c r="U3566" i="274"/>
  <c r="U3570" i="274"/>
  <c r="U3574" i="274"/>
  <c r="U3578" i="274"/>
  <c r="U3582" i="274"/>
  <c r="U3586" i="274"/>
  <c r="U3590" i="274"/>
  <c r="U3594" i="274"/>
  <c r="U3598" i="274"/>
  <c r="U3602" i="274"/>
  <c r="U3606" i="274"/>
  <c r="U3622" i="274"/>
  <c r="U3638" i="274"/>
  <c r="U3654" i="274"/>
  <c r="U3670" i="274"/>
  <c r="U3686" i="274"/>
  <c r="U3702" i="274"/>
  <c r="U3718" i="274"/>
  <c r="U3734" i="274"/>
  <c r="U3750" i="274"/>
  <c r="U3766" i="274"/>
  <c r="U3785" i="274"/>
  <c r="U3801" i="274"/>
  <c r="U3817" i="274"/>
  <c r="U3833" i="274"/>
  <c r="U3849" i="274"/>
  <c r="U3287" i="274"/>
  <c r="U3291" i="274"/>
  <c r="U3295" i="274"/>
  <c r="U3299" i="274"/>
  <c r="U3303" i="274"/>
  <c r="U3307" i="274"/>
  <c r="U3311" i="274"/>
  <c r="U3315" i="274"/>
  <c r="U3319" i="274"/>
  <c r="U3323" i="274"/>
  <c r="U3327" i="274"/>
  <c r="U3331" i="274"/>
  <c r="U3335" i="274"/>
  <c r="U3339" i="274"/>
  <c r="U3343" i="274"/>
  <c r="U3347" i="274"/>
  <c r="U3351" i="274"/>
  <c r="U3355" i="274"/>
  <c r="U3359" i="274"/>
  <c r="U3363" i="274"/>
  <c r="U3367" i="274"/>
  <c r="U3371" i="274"/>
  <c r="U3375" i="274"/>
  <c r="U3379" i="274"/>
  <c r="U3383" i="274"/>
  <c r="U3387" i="274"/>
  <c r="U3391" i="274"/>
  <c r="U3395" i="274"/>
  <c r="U3399" i="274"/>
  <c r="U3403" i="274"/>
  <c r="U3407" i="274"/>
  <c r="U3411" i="274"/>
  <c r="U3415" i="274"/>
  <c r="U3419" i="274"/>
  <c r="U3423" i="274"/>
  <c r="U3427" i="274"/>
  <c r="U3431" i="274"/>
  <c r="U3435" i="274"/>
  <c r="U3439" i="274"/>
  <c r="U3443" i="274"/>
  <c r="U3447" i="274"/>
  <c r="U3451" i="274"/>
  <c r="U3455" i="274"/>
  <c r="U3459" i="274"/>
  <c r="U3463" i="274"/>
  <c r="U3467" i="274"/>
  <c r="U3471" i="274"/>
  <c r="U3475" i="274"/>
  <c r="U3479" i="274"/>
  <c r="U3483" i="274"/>
  <c r="U3487" i="274"/>
  <c r="U3491" i="274"/>
  <c r="U3495" i="274"/>
  <c r="U3499" i="274"/>
  <c r="U3503" i="274"/>
  <c r="U3507" i="274"/>
  <c r="U3511" i="274"/>
  <c r="U3515" i="274"/>
  <c r="U3519" i="274"/>
  <c r="U3523" i="274"/>
  <c r="U3527" i="274"/>
  <c r="U3531" i="274"/>
  <c r="U3535" i="274"/>
  <c r="U3539" i="274"/>
  <c r="U3543" i="274"/>
  <c r="U3547" i="274"/>
  <c r="U3551" i="274"/>
  <c r="U3555" i="274"/>
  <c r="U3559" i="274"/>
  <c r="U3563" i="274"/>
  <c r="U3567" i="274"/>
  <c r="U3571" i="274"/>
  <c r="U3575" i="274"/>
  <c r="U3579" i="274"/>
  <c r="U3583" i="274"/>
  <c r="U3587" i="274"/>
  <c r="U3591" i="274"/>
  <c r="U3595" i="274"/>
  <c r="U3599" i="274"/>
  <c r="U3603" i="274"/>
  <c r="U3608" i="274"/>
  <c r="U3612" i="274"/>
  <c r="U3616" i="274"/>
  <c r="U3620" i="274"/>
  <c r="U3624" i="274"/>
  <c r="U3628" i="274"/>
  <c r="U3632" i="274"/>
  <c r="U3636" i="274"/>
  <c r="U3640" i="274"/>
  <c r="U3644" i="274"/>
  <c r="U3648" i="274"/>
  <c r="U3652" i="274"/>
  <c r="U3656" i="274"/>
  <c r="U3660" i="274"/>
  <c r="U3664" i="274"/>
  <c r="U3668" i="274"/>
  <c r="U3672" i="274"/>
  <c r="U3676" i="274"/>
  <c r="U3680" i="274"/>
  <c r="U3684" i="274"/>
  <c r="U3688" i="274"/>
  <c r="U3692" i="274"/>
  <c r="U3696" i="274"/>
  <c r="U3700" i="274"/>
  <c r="U3704" i="274"/>
  <c r="U3708" i="274"/>
  <c r="U3712" i="274"/>
  <c r="U3716" i="274"/>
  <c r="U3720" i="274"/>
  <c r="U3724" i="274"/>
  <c r="U3728" i="274"/>
  <c r="U3732" i="274"/>
  <c r="U3736" i="274"/>
  <c r="U3740" i="274"/>
  <c r="U3744" i="274"/>
  <c r="U3748" i="274"/>
  <c r="U3752" i="274"/>
  <c r="U3756" i="274"/>
  <c r="U3760" i="274"/>
  <c r="U3764" i="274"/>
  <c r="U3768" i="274"/>
  <c r="U3781" i="274"/>
  <c r="U3797" i="274"/>
  <c r="U3813" i="274"/>
  <c r="U3829" i="274"/>
  <c r="U3845" i="274"/>
  <c r="U3863" i="274"/>
  <c r="U3879" i="274"/>
  <c r="U3611" i="274"/>
  <c r="U3615" i="274"/>
  <c r="U3619" i="274"/>
  <c r="U3623" i="274"/>
  <c r="U3627" i="274"/>
  <c r="U3631" i="274"/>
  <c r="U3635" i="274"/>
  <c r="U3639" i="274"/>
  <c r="U3643" i="274"/>
  <c r="U3647" i="274"/>
  <c r="U3651" i="274"/>
  <c r="U3655" i="274"/>
  <c r="U3659" i="274"/>
  <c r="U3663" i="274"/>
  <c r="U3667" i="274"/>
  <c r="U3671" i="274"/>
  <c r="U3675" i="274"/>
  <c r="U3679" i="274"/>
  <c r="U3683" i="274"/>
  <c r="U3687" i="274"/>
  <c r="U3691" i="274"/>
  <c r="U3695" i="274"/>
  <c r="U3699" i="274"/>
  <c r="U3703" i="274"/>
  <c r="U3707" i="274"/>
  <c r="U3711" i="274"/>
  <c r="U3715" i="274"/>
  <c r="U3719" i="274"/>
  <c r="U3723" i="274"/>
  <c r="U3727" i="274"/>
  <c r="U3731" i="274"/>
  <c r="U3735" i="274"/>
  <c r="U3739" i="274"/>
  <c r="U3743" i="274"/>
  <c r="U3747" i="274"/>
  <c r="U3751" i="274"/>
  <c r="U3755" i="274"/>
  <c r="U3759" i="274"/>
  <c r="U3763" i="274"/>
  <c r="U3767" i="274"/>
  <c r="U3771" i="274"/>
  <c r="U3775" i="274"/>
  <c r="U3779" i="274"/>
  <c r="U3783" i="274"/>
  <c r="U3787" i="274"/>
  <c r="U3791" i="274"/>
  <c r="U3795" i="274"/>
  <c r="U3799" i="274"/>
  <c r="U3803" i="274"/>
  <c r="U3807" i="274"/>
  <c r="U3811" i="274"/>
  <c r="U3815" i="274"/>
  <c r="U3819" i="274"/>
  <c r="U3823" i="274"/>
  <c r="U3827" i="274"/>
  <c r="U3831" i="274"/>
  <c r="U3835" i="274"/>
  <c r="U3839" i="274"/>
  <c r="U3843" i="274"/>
  <c r="U3847" i="274"/>
  <c r="U3851" i="274"/>
  <c r="U3867" i="274"/>
  <c r="U3883" i="274"/>
  <c r="U3770" i="274"/>
  <c r="U3774" i="274"/>
  <c r="U3778" i="274"/>
  <c r="U3782" i="274"/>
  <c r="U3786" i="274"/>
  <c r="U3790" i="274"/>
  <c r="U3794" i="274"/>
  <c r="U3798" i="274"/>
  <c r="U3802" i="274"/>
  <c r="U3806" i="274"/>
  <c r="U3810" i="274"/>
  <c r="U3814" i="274"/>
  <c r="U3818" i="274"/>
  <c r="U3822" i="274"/>
  <c r="U3826" i="274"/>
  <c r="U3830" i="274"/>
  <c r="U3834" i="274"/>
  <c r="U3838" i="274"/>
  <c r="U3842" i="274"/>
  <c r="U3846" i="274"/>
  <c r="U3906" i="274"/>
  <c r="U3852" i="274"/>
  <c r="U3856" i="274"/>
  <c r="U3860" i="274"/>
  <c r="U3864" i="274"/>
  <c r="U3868" i="274"/>
  <c r="U3872" i="274"/>
  <c r="U3876" i="274"/>
  <c r="U3880" i="274"/>
  <c r="U3884" i="274"/>
  <c r="U3888" i="274"/>
  <c r="U3893" i="274"/>
  <c r="U3897" i="274"/>
  <c r="U3901" i="274"/>
  <c r="U3905" i="274"/>
  <c r="U3909" i="274"/>
  <c r="U3911" i="274"/>
  <c r="U3915" i="274"/>
  <c r="U3919" i="274"/>
  <c r="U3924" i="274"/>
  <c r="U3" i="274" l="1"/>
  <c r="U2" i="274"/>
  <c r="BK65" i="274"/>
  <c r="BN64" i="274"/>
  <c r="CR23" i="274"/>
  <c r="AG24" i="274"/>
  <c r="V3926" i="274"/>
  <c r="V3922" i="274"/>
  <c r="V3924" i="274"/>
  <c r="V3917" i="274"/>
  <c r="V3913" i="274"/>
  <c r="V3915" i="274"/>
  <c r="V3907" i="274"/>
  <c r="V3903" i="274"/>
  <c r="V3899" i="274"/>
  <c r="V3895" i="274"/>
  <c r="V3891" i="274"/>
  <c r="V3919" i="274"/>
  <c r="V3911" i="274"/>
  <c r="V3905" i="274"/>
  <c r="V3897" i="274"/>
  <c r="V3888" i="274"/>
  <c r="V3884" i="274"/>
  <c r="V3880" i="274"/>
  <c r="V3876" i="274"/>
  <c r="V3872" i="274"/>
  <c r="V3868" i="274"/>
  <c r="V3864" i="274"/>
  <c r="V3860" i="274"/>
  <c r="V3856" i="274"/>
  <c r="V3852" i="274"/>
  <c r="V3909" i="274"/>
  <c r="V3901" i="274"/>
  <c r="V3893" i="274"/>
  <c r="V3890" i="274"/>
  <c r="V3882" i="274"/>
  <c r="V3874" i="274"/>
  <c r="V3866" i="274"/>
  <c r="V3858" i="274"/>
  <c r="V3850" i="274"/>
  <c r="V3846" i="274"/>
  <c r="V3842" i="274"/>
  <c r="V3838" i="274"/>
  <c r="V3834" i="274"/>
  <c r="V3830" i="274"/>
  <c r="V3826" i="274"/>
  <c r="V3822" i="274"/>
  <c r="V3818" i="274"/>
  <c r="V3814" i="274"/>
  <c r="V3810" i="274"/>
  <c r="V3806" i="274"/>
  <c r="V3802" i="274"/>
  <c r="V3798" i="274"/>
  <c r="V3794" i="274"/>
  <c r="V3790" i="274"/>
  <c r="V3786" i="274"/>
  <c r="V3782" i="274"/>
  <c r="V3778" i="274"/>
  <c r="V3774" i="274"/>
  <c r="V3770" i="274"/>
  <c r="V3844" i="274"/>
  <c r="V3836" i="274"/>
  <c r="V3828" i="274"/>
  <c r="V3820" i="274"/>
  <c r="V3812" i="274"/>
  <c r="V3804" i="274"/>
  <c r="V3796" i="274"/>
  <c r="V3788" i="274"/>
  <c r="V3780" i="274"/>
  <c r="V3772" i="274"/>
  <c r="V3767" i="274"/>
  <c r="V3763" i="274"/>
  <c r="V3759" i="274"/>
  <c r="V3755" i="274"/>
  <c r="V3751" i="274"/>
  <c r="V3747" i="274"/>
  <c r="V3743" i="274"/>
  <c r="V3739" i="274"/>
  <c r="V3735" i="274"/>
  <c r="V3731" i="274"/>
  <c r="V3727" i="274"/>
  <c r="V3723" i="274"/>
  <c r="V3719" i="274"/>
  <c r="V3715" i="274"/>
  <c r="V3711" i="274"/>
  <c r="V3707" i="274"/>
  <c r="V3703" i="274"/>
  <c r="V3699" i="274"/>
  <c r="V3695" i="274"/>
  <c r="V3691" i="274"/>
  <c r="V3687" i="274"/>
  <c r="V3683" i="274"/>
  <c r="V3679" i="274"/>
  <c r="V3675" i="274"/>
  <c r="V3671" i="274"/>
  <c r="V3667" i="274"/>
  <c r="V3663" i="274"/>
  <c r="V3659" i="274"/>
  <c r="V3655" i="274"/>
  <c r="V3651" i="274"/>
  <c r="V3647" i="274"/>
  <c r="V3643" i="274"/>
  <c r="V3639" i="274"/>
  <c r="V3635" i="274"/>
  <c r="V3631" i="274"/>
  <c r="V3627" i="274"/>
  <c r="V3623" i="274"/>
  <c r="V3619" i="274"/>
  <c r="V3615" i="274"/>
  <c r="V3611" i="274"/>
  <c r="V3886" i="274"/>
  <c r="V3878" i="274"/>
  <c r="V3870" i="274"/>
  <c r="V3862" i="274"/>
  <c r="V3854" i="274"/>
  <c r="V3765" i="274"/>
  <c r="V3757" i="274"/>
  <c r="V3749" i="274"/>
  <c r="V3741" i="274"/>
  <c r="V3733" i="274"/>
  <c r="V3725" i="274"/>
  <c r="V3717" i="274"/>
  <c r="V3709" i="274"/>
  <c r="V3701" i="274"/>
  <c r="V3693" i="274"/>
  <c r="V3685" i="274"/>
  <c r="V3677" i="274"/>
  <c r="V3669" i="274"/>
  <c r="V3661" i="274"/>
  <c r="V3653" i="274"/>
  <c r="V3645" i="274"/>
  <c r="V3637" i="274"/>
  <c r="V3629" i="274"/>
  <c r="V3621" i="274"/>
  <c r="V3613" i="274"/>
  <c r="V3605" i="274"/>
  <c r="V3601" i="274"/>
  <c r="V3597" i="274"/>
  <c r="V3593" i="274"/>
  <c r="V3589" i="274"/>
  <c r="V3585" i="274"/>
  <c r="V3581" i="274"/>
  <c r="V3577" i="274"/>
  <c r="V3573" i="274"/>
  <c r="V3569" i="274"/>
  <c r="V3565" i="274"/>
  <c r="V3561" i="274"/>
  <c r="V3557" i="274"/>
  <c r="V3553" i="274"/>
  <c r="V3549" i="274"/>
  <c r="V3545" i="274"/>
  <c r="V3541" i="274"/>
  <c r="V3537" i="274"/>
  <c r="V3533" i="274"/>
  <c r="V3529" i="274"/>
  <c r="V3525" i="274"/>
  <c r="V3521" i="274"/>
  <c r="V3517" i="274"/>
  <c r="V3513" i="274"/>
  <c r="V3509" i="274"/>
  <c r="V3505" i="274"/>
  <c r="V3501" i="274"/>
  <c r="V3497" i="274"/>
  <c r="V3493" i="274"/>
  <c r="V3489" i="274"/>
  <c r="V3485" i="274"/>
  <c r="V3481" i="274"/>
  <c r="V3477" i="274"/>
  <c r="V3473" i="274"/>
  <c r="V3469" i="274"/>
  <c r="V3465" i="274"/>
  <c r="V3461" i="274"/>
  <c r="V3457" i="274"/>
  <c r="V3453" i="274"/>
  <c r="V3449" i="274"/>
  <c r="V3445" i="274"/>
  <c r="V3441" i="274"/>
  <c r="V3437" i="274"/>
  <c r="V3433" i="274"/>
  <c r="V3429" i="274"/>
  <c r="V3425" i="274"/>
  <c r="V3421" i="274"/>
  <c r="V3417" i="274"/>
  <c r="V3413" i="274"/>
  <c r="V3409" i="274"/>
  <c r="V3405" i="274"/>
  <c r="V3401" i="274"/>
  <c r="V3397" i="274"/>
  <c r="V3393" i="274"/>
  <c r="V3389" i="274"/>
  <c r="V3385" i="274"/>
  <c r="V3381" i="274"/>
  <c r="V3377" i="274"/>
  <c r="V3373" i="274"/>
  <c r="V3369" i="274"/>
  <c r="V3365" i="274"/>
  <c r="V3361" i="274"/>
  <c r="V3357" i="274"/>
  <c r="V3353" i="274"/>
  <c r="V3349" i="274"/>
  <c r="V3345" i="274"/>
  <c r="V3341" i="274"/>
  <c r="V3337" i="274"/>
  <c r="V3333" i="274"/>
  <c r="V3329" i="274"/>
  <c r="V3325" i="274"/>
  <c r="V3321" i="274"/>
  <c r="V3317" i="274"/>
  <c r="V3313" i="274"/>
  <c r="V3309" i="274"/>
  <c r="V3305" i="274"/>
  <c r="V3301" i="274"/>
  <c r="V3297" i="274"/>
  <c r="V3293" i="274"/>
  <c r="V3289" i="274"/>
  <c r="V3285" i="274"/>
  <c r="V3599" i="274"/>
  <c r="V3591" i="274"/>
  <c r="V3583" i="274"/>
  <c r="V3575" i="274"/>
  <c r="V3567" i="274"/>
  <c r="V3559" i="274"/>
  <c r="V3551" i="274"/>
  <c r="V3543" i="274"/>
  <c r="V3535" i="274"/>
  <c r="V3527" i="274"/>
  <c r="V3519" i="274"/>
  <c r="V3511" i="274"/>
  <c r="V3503" i="274"/>
  <c r="V3495" i="274"/>
  <c r="V3487" i="274"/>
  <c r="V3479" i="274"/>
  <c r="V3471" i="274"/>
  <c r="V3463" i="274"/>
  <c r="V3455" i="274"/>
  <c r="V3447" i="274"/>
  <c r="V3439" i="274"/>
  <c r="V3431" i="274"/>
  <c r="V3423" i="274"/>
  <c r="V3415" i="274"/>
  <c r="V3407" i="274"/>
  <c r="V3399" i="274"/>
  <c r="V3391" i="274"/>
  <c r="V3383" i="274"/>
  <c r="V3375" i="274"/>
  <c r="V3367" i="274"/>
  <c r="V3359" i="274"/>
  <c r="V3351" i="274"/>
  <c r="V3343" i="274"/>
  <c r="V3335" i="274"/>
  <c r="V3327" i="274"/>
  <c r="V3319" i="274"/>
  <c r="V3311" i="274"/>
  <c r="V3303" i="274"/>
  <c r="V3295" i="274"/>
  <c r="V3287" i="274"/>
  <c r="V3282" i="274"/>
  <c r="V3278" i="274"/>
  <c r="V3274" i="274"/>
  <c r="V3270" i="274"/>
  <c r="V3266" i="274"/>
  <c r="V3262" i="274"/>
  <c r="V3258" i="274"/>
  <c r="V3254" i="274"/>
  <c r="V3250" i="274"/>
  <c r="V3246" i="274"/>
  <c r="V3242" i="274"/>
  <c r="V3238" i="274"/>
  <c r="V3234" i="274"/>
  <c r="V3230" i="274"/>
  <c r="V3226" i="274"/>
  <c r="V3222" i="274"/>
  <c r="V3218" i="274"/>
  <c r="V3214" i="274"/>
  <c r="V3210" i="274"/>
  <c r="V3206" i="274"/>
  <c r="V3202" i="274"/>
  <c r="V3198" i="274"/>
  <c r="V3194" i="274"/>
  <c r="V3190" i="274"/>
  <c r="V3186" i="274"/>
  <c r="V3182" i="274"/>
  <c r="V3178" i="274"/>
  <c r="V3174" i="274"/>
  <c r="V3170" i="274"/>
  <c r="V3166" i="274"/>
  <c r="V3162" i="274"/>
  <c r="V3158" i="274"/>
  <c r="V3154" i="274"/>
  <c r="V3150" i="274"/>
  <c r="V3146" i="274"/>
  <c r="V3142" i="274"/>
  <c r="V3138" i="274"/>
  <c r="V3134" i="274"/>
  <c r="V3130" i="274"/>
  <c r="V3126" i="274"/>
  <c r="V3122" i="274"/>
  <c r="V3118" i="274"/>
  <c r="V3114" i="274"/>
  <c r="V3110" i="274"/>
  <c r="V3106" i="274"/>
  <c r="V3102" i="274"/>
  <c r="V3098" i="274"/>
  <c r="V3094" i="274"/>
  <c r="V3090" i="274"/>
  <c r="V3086" i="274"/>
  <c r="V3082" i="274"/>
  <c r="V3078" i="274"/>
  <c r="V3074" i="274"/>
  <c r="V3070" i="274"/>
  <c r="V3066" i="274"/>
  <c r="V3062" i="274"/>
  <c r="V3058" i="274"/>
  <c r="V3054" i="274"/>
  <c r="V3050" i="274"/>
  <c r="V3046" i="274"/>
  <c r="V3042" i="274"/>
  <c r="V3038" i="274"/>
  <c r="V3034" i="274"/>
  <c r="V3030" i="274"/>
  <c r="V3026" i="274"/>
  <c r="V3022" i="274"/>
  <c r="V3018" i="274"/>
  <c r="V3014" i="274"/>
  <c r="V3010" i="274"/>
  <c r="V3006" i="274"/>
  <c r="V3002" i="274"/>
  <c r="V2998" i="274"/>
  <c r="V2994" i="274"/>
  <c r="V2990" i="274"/>
  <c r="V2986" i="274"/>
  <c r="V2982" i="274"/>
  <c r="V2978" i="274"/>
  <c r="V2974" i="274"/>
  <c r="V2970" i="274"/>
  <c r="V2966" i="274"/>
  <c r="V2962" i="274"/>
  <c r="V2958" i="274"/>
  <c r="V2954" i="274"/>
  <c r="V2950" i="274"/>
  <c r="V2946" i="274"/>
  <c r="V2942" i="274"/>
  <c r="V2938" i="274"/>
  <c r="V2934" i="274"/>
  <c r="V2930" i="274"/>
  <c r="V2926" i="274"/>
  <c r="V2922" i="274"/>
  <c r="V2918" i="274"/>
  <c r="V2914" i="274"/>
  <c r="V2910" i="274"/>
  <c r="V2906" i="274"/>
  <c r="V2902" i="274"/>
  <c r="V2898" i="274"/>
  <c r="V2894" i="274"/>
  <c r="V2890" i="274"/>
  <c r="V2886" i="274"/>
  <c r="V2882" i="274"/>
  <c r="V2878" i="274"/>
  <c r="V2874" i="274"/>
  <c r="V2870" i="274"/>
  <c r="V2866" i="274"/>
  <c r="V2862" i="274"/>
  <c r="V2858" i="274"/>
  <c r="V2854" i="274"/>
  <c r="V2850" i="274"/>
  <c r="V2846" i="274"/>
  <c r="V2842" i="274"/>
  <c r="V2838" i="274"/>
  <c r="V2834" i="274"/>
  <c r="V2830" i="274"/>
  <c r="V2826" i="274"/>
  <c r="V2822" i="274"/>
  <c r="V2818" i="274"/>
  <c r="V2814" i="274"/>
  <c r="V2810" i="274"/>
  <c r="V2806" i="274"/>
  <c r="V2802" i="274"/>
  <c r="V2798" i="274"/>
  <c r="V2794" i="274"/>
  <c r="V2790" i="274"/>
  <c r="V2786" i="274"/>
  <c r="V2782" i="274"/>
  <c r="V2778" i="274"/>
  <c r="V2774" i="274"/>
  <c r="V2770" i="274"/>
  <c r="V2766" i="274"/>
  <c r="V2762" i="274"/>
  <c r="V2758" i="274"/>
  <c r="V2754" i="274"/>
  <c r="V2750" i="274"/>
  <c r="V2746" i="274"/>
  <c r="V2742" i="274"/>
  <c r="V2738" i="274"/>
  <c r="V2734" i="274"/>
  <c r="V2730" i="274"/>
  <c r="V2726" i="274"/>
  <c r="V2722" i="274"/>
  <c r="V2718" i="274"/>
  <c r="V2714" i="274"/>
  <c r="V2710" i="274"/>
  <c r="V2706" i="274"/>
  <c r="V2702" i="274"/>
  <c r="V2698" i="274"/>
  <c r="V2694" i="274"/>
  <c r="V2690" i="274"/>
  <c r="V2686" i="274"/>
  <c r="V2682" i="274"/>
  <c r="V2678" i="274"/>
  <c r="V2674" i="274"/>
  <c r="V2670" i="274"/>
  <c r="V2666" i="274"/>
  <c r="V2662" i="274"/>
  <c r="V2658" i="274"/>
  <c r="V2654" i="274"/>
  <c r="V2650" i="274"/>
  <c r="V2646" i="274"/>
  <c r="V2642" i="274"/>
  <c r="V2638" i="274"/>
  <c r="V3848" i="274"/>
  <c r="V3840" i="274"/>
  <c r="V3832" i="274"/>
  <c r="V3824" i="274"/>
  <c r="V3816" i="274"/>
  <c r="V3808" i="274"/>
  <c r="V3800" i="274"/>
  <c r="V3792" i="274"/>
  <c r="V3784" i="274"/>
  <c r="V3776" i="274"/>
  <c r="V3603" i="274"/>
  <c r="V3595" i="274"/>
  <c r="V3587" i="274"/>
  <c r="V3579" i="274"/>
  <c r="V3571" i="274"/>
  <c r="V3563" i="274"/>
  <c r="V3555" i="274"/>
  <c r="V3547" i="274"/>
  <c r="V3539" i="274"/>
  <c r="V3531" i="274"/>
  <c r="V3523" i="274"/>
  <c r="V3515" i="274"/>
  <c r="V3507" i="274"/>
  <c r="V3499" i="274"/>
  <c r="V3491" i="274"/>
  <c r="V3483" i="274"/>
  <c r="V3475" i="274"/>
  <c r="V3467" i="274"/>
  <c r="V3459" i="274"/>
  <c r="V3451" i="274"/>
  <c r="V3443" i="274"/>
  <c r="V3435" i="274"/>
  <c r="V3427" i="274"/>
  <c r="V3419" i="274"/>
  <c r="V3411" i="274"/>
  <c r="V3403" i="274"/>
  <c r="V3395" i="274"/>
  <c r="V3387" i="274"/>
  <c r="V3379" i="274"/>
  <c r="V3371" i="274"/>
  <c r="V3363" i="274"/>
  <c r="V3355" i="274"/>
  <c r="V3347" i="274"/>
  <c r="V3339" i="274"/>
  <c r="V3331" i="274"/>
  <c r="V3323" i="274"/>
  <c r="V3315" i="274"/>
  <c r="V3307" i="274"/>
  <c r="V3299" i="274"/>
  <c r="V3291" i="274"/>
  <c r="V3283" i="274"/>
  <c r="V3276" i="274"/>
  <c r="V3268" i="274"/>
  <c r="V3260" i="274"/>
  <c r="V3252" i="274"/>
  <c r="V3244" i="274"/>
  <c r="V3236" i="274"/>
  <c r="V3228" i="274"/>
  <c r="V3220" i="274"/>
  <c r="V3212" i="274"/>
  <c r="V3204" i="274"/>
  <c r="V3196" i="274"/>
  <c r="V3188" i="274"/>
  <c r="V3180" i="274"/>
  <c r="V3172" i="274"/>
  <c r="V3164" i="274"/>
  <c r="V3156" i="274"/>
  <c r="V3148" i="274"/>
  <c r="V3140" i="274"/>
  <c r="V3132" i="274"/>
  <c r="V3124" i="274"/>
  <c r="V3116" i="274"/>
  <c r="V3108" i="274"/>
  <c r="V3100" i="274"/>
  <c r="V3092" i="274"/>
  <c r="V3084" i="274"/>
  <c r="V3076" i="274"/>
  <c r="V3068" i="274"/>
  <c r="V3060" i="274"/>
  <c r="V3052" i="274"/>
  <c r="V3044" i="274"/>
  <c r="V3036" i="274"/>
  <c r="V3028" i="274"/>
  <c r="V3020" i="274"/>
  <c r="V3012" i="274"/>
  <c r="V3004" i="274"/>
  <c r="V2996" i="274"/>
  <c r="V2988" i="274"/>
  <c r="V2980" i="274"/>
  <c r="V2972" i="274"/>
  <c r="V2964" i="274"/>
  <c r="V2956" i="274"/>
  <c r="V2948" i="274"/>
  <c r="V2940" i="274"/>
  <c r="V2932" i="274"/>
  <c r="V2924" i="274"/>
  <c r="V2916" i="274"/>
  <c r="V2908" i="274"/>
  <c r="V2900" i="274"/>
  <c r="V2892" i="274"/>
  <c r="V2884" i="274"/>
  <c r="V2876" i="274"/>
  <c r="V2868" i="274"/>
  <c r="V2860" i="274"/>
  <c r="V2852" i="274"/>
  <c r="V2844" i="274"/>
  <c r="V2836" i="274"/>
  <c r="V2828" i="274"/>
  <c r="V2820" i="274"/>
  <c r="V2812" i="274"/>
  <c r="V2804" i="274"/>
  <c r="V2796" i="274"/>
  <c r="V2788" i="274"/>
  <c r="V2780" i="274"/>
  <c r="V2772" i="274"/>
  <c r="V2764" i="274"/>
  <c r="V2756" i="274"/>
  <c r="V2748" i="274"/>
  <c r="V2740" i="274"/>
  <c r="V2732" i="274"/>
  <c r="V2724" i="274"/>
  <c r="V2716" i="274"/>
  <c r="V2708" i="274"/>
  <c r="V2700" i="274"/>
  <c r="V2692" i="274"/>
  <c r="V2684" i="274"/>
  <c r="V2676" i="274"/>
  <c r="V2668" i="274"/>
  <c r="V2660" i="274"/>
  <c r="V2652" i="274"/>
  <c r="V2644" i="274"/>
  <c r="V2636" i="274"/>
  <c r="V2630" i="274"/>
  <c r="V2626" i="274"/>
  <c r="V2622" i="274"/>
  <c r="V2618" i="274"/>
  <c r="V2614" i="274"/>
  <c r="V2610" i="274"/>
  <c r="V2606" i="274"/>
  <c r="V2602" i="274"/>
  <c r="V2598" i="274"/>
  <c r="V2594" i="274"/>
  <c r="V2590" i="274"/>
  <c r="V2586" i="274"/>
  <c r="V2582" i="274"/>
  <c r="V2578" i="274"/>
  <c r="V2574" i="274"/>
  <c r="V2570" i="274"/>
  <c r="V2566" i="274"/>
  <c r="V2562" i="274"/>
  <c r="V2558" i="274"/>
  <c r="V2554" i="274"/>
  <c r="V2550" i="274"/>
  <c r="V2546" i="274"/>
  <c r="V2542" i="274"/>
  <c r="V2538" i="274"/>
  <c r="V2534" i="274"/>
  <c r="V2530" i="274"/>
  <c r="V2526" i="274"/>
  <c r="V2522" i="274"/>
  <c r="V2518" i="274"/>
  <c r="V2514" i="274"/>
  <c r="V2510" i="274"/>
  <c r="V2506" i="274"/>
  <c r="V2502" i="274"/>
  <c r="V2498" i="274"/>
  <c r="V2494" i="274"/>
  <c r="V2490" i="274"/>
  <c r="V2486" i="274"/>
  <c r="V2482" i="274"/>
  <c r="V2478" i="274"/>
  <c r="V2474" i="274"/>
  <c r="V2470" i="274"/>
  <c r="V2466" i="274"/>
  <c r="V2462" i="274"/>
  <c r="V2458" i="274"/>
  <c r="V2454" i="274"/>
  <c r="V2450" i="274"/>
  <c r="V2446" i="274"/>
  <c r="V2442" i="274"/>
  <c r="V2438" i="274"/>
  <c r="V2434" i="274"/>
  <c r="V2430" i="274"/>
  <c r="V2426" i="274"/>
  <c r="V2422" i="274"/>
  <c r="V2418" i="274"/>
  <c r="V2414" i="274"/>
  <c r="V2410" i="274"/>
  <c r="V2406" i="274"/>
  <c r="V2402" i="274"/>
  <c r="V2398" i="274"/>
  <c r="V2394" i="274"/>
  <c r="V2390" i="274"/>
  <c r="V2386" i="274"/>
  <c r="V2382" i="274"/>
  <c r="V2378" i="274"/>
  <c r="V2374" i="274"/>
  <c r="V2370" i="274"/>
  <c r="V2366" i="274"/>
  <c r="V2362" i="274"/>
  <c r="V2358" i="274"/>
  <c r="V2354" i="274"/>
  <c r="V2350" i="274"/>
  <c r="V2346" i="274"/>
  <c r="V2342" i="274"/>
  <c r="V2338" i="274"/>
  <c r="V2334" i="274"/>
  <c r="V2330" i="274"/>
  <c r="V2326" i="274"/>
  <c r="V2322" i="274"/>
  <c r="V2318" i="274"/>
  <c r="V2314" i="274"/>
  <c r="V2310" i="274"/>
  <c r="V2306" i="274"/>
  <c r="V2302" i="274"/>
  <c r="V2298" i="274"/>
  <c r="V2294" i="274"/>
  <c r="V2290" i="274"/>
  <c r="V2286" i="274"/>
  <c r="V2282" i="274"/>
  <c r="V2278" i="274"/>
  <c r="V2274" i="274"/>
  <c r="V2270" i="274"/>
  <c r="V2266" i="274"/>
  <c r="V2262" i="274"/>
  <c r="V2258" i="274"/>
  <c r="V2254" i="274"/>
  <c r="V2250" i="274"/>
  <c r="V2246" i="274"/>
  <c r="V2242" i="274"/>
  <c r="V2238" i="274"/>
  <c r="V2234" i="274"/>
  <c r="V2230" i="274"/>
  <c r="V2226" i="274"/>
  <c r="V2222" i="274"/>
  <c r="V2218" i="274"/>
  <c r="V2214" i="274"/>
  <c r="V2210" i="274"/>
  <c r="V2206" i="274"/>
  <c r="V2202" i="274"/>
  <c r="V2198" i="274"/>
  <c r="V2194" i="274"/>
  <c r="V2190" i="274"/>
  <c r="V2186" i="274"/>
  <c r="V2182" i="274"/>
  <c r="V2178" i="274"/>
  <c r="V2174" i="274"/>
  <c r="V2170" i="274"/>
  <c r="V2166" i="274"/>
  <c r="V2162" i="274"/>
  <c r="V2158" i="274"/>
  <c r="V2154" i="274"/>
  <c r="V2150" i="274"/>
  <c r="V2146" i="274"/>
  <c r="V2142" i="274"/>
  <c r="V2138" i="274"/>
  <c r="V2134" i="274"/>
  <c r="V2130" i="274"/>
  <c r="V2126" i="274"/>
  <c r="V2122" i="274"/>
  <c r="V2118" i="274"/>
  <c r="V2114" i="274"/>
  <c r="V2110" i="274"/>
  <c r="V2106" i="274"/>
  <c r="V2102" i="274"/>
  <c r="V2098" i="274"/>
  <c r="V2094" i="274"/>
  <c r="V2090" i="274"/>
  <c r="V2086" i="274"/>
  <c r="V2082" i="274"/>
  <c r="V2078" i="274"/>
  <c r="V2074" i="274"/>
  <c r="V2070" i="274"/>
  <c r="V2066" i="274"/>
  <c r="V2062" i="274"/>
  <c r="V2058" i="274"/>
  <c r="V2054" i="274"/>
  <c r="V2050" i="274"/>
  <c r="V2046" i="274"/>
  <c r="V2042" i="274"/>
  <c r="V2038" i="274"/>
  <c r="V2034" i="274"/>
  <c r="V2030" i="274"/>
  <c r="V2026" i="274"/>
  <c r="V2022" i="274"/>
  <c r="V2018" i="274"/>
  <c r="V2014" i="274"/>
  <c r="V2010" i="274"/>
  <c r="V2006" i="274"/>
  <c r="V2002" i="274"/>
  <c r="V1998" i="274"/>
  <c r="V1994" i="274"/>
  <c r="V1990" i="274"/>
  <c r="V1986" i="274"/>
  <c r="V1982" i="274"/>
  <c r="V1978" i="274"/>
  <c r="V1974" i="274"/>
  <c r="V1970" i="274"/>
  <c r="V1966" i="274"/>
  <c r="V1962" i="274"/>
  <c r="V1958" i="274"/>
  <c r="V1954" i="274"/>
  <c r="V1950" i="274"/>
  <c r="V1946" i="274"/>
  <c r="V1942" i="274"/>
  <c r="V1938" i="274"/>
  <c r="V1934" i="274"/>
  <c r="V1930" i="274"/>
  <c r="V1926" i="274"/>
  <c r="V1922" i="274"/>
  <c r="V1918" i="274"/>
  <c r="V1914" i="274"/>
  <c r="V1910" i="274"/>
  <c r="V1906" i="274"/>
  <c r="V1902" i="274"/>
  <c r="V1898" i="274"/>
  <c r="V1894" i="274"/>
  <c r="V1890" i="274"/>
  <c r="V1886" i="274"/>
  <c r="V1882" i="274"/>
  <c r="V1878" i="274"/>
  <c r="V1874" i="274"/>
  <c r="V1870" i="274"/>
  <c r="V1866" i="274"/>
  <c r="V1862" i="274"/>
  <c r="V1858" i="274"/>
  <c r="V1854" i="274"/>
  <c r="V3761" i="274"/>
  <c r="V3753" i="274"/>
  <c r="V3745" i="274"/>
  <c r="V3737" i="274"/>
  <c r="V3729" i="274"/>
  <c r="V3721" i="274"/>
  <c r="V3713" i="274"/>
  <c r="V3705" i="274"/>
  <c r="V3697" i="274"/>
  <c r="V3689" i="274"/>
  <c r="V3681" i="274"/>
  <c r="V3673" i="274"/>
  <c r="V3665" i="274"/>
  <c r="V3657" i="274"/>
  <c r="V3649" i="274"/>
  <c r="V3641" i="274"/>
  <c r="V3633" i="274"/>
  <c r="V3625" i="274"/>
  <c r="V3617" i="274"/>
  <c r="V3609" i="274"/>
  <c r="V3280" i="274"/>
  <c r="V3272" i="274"/>
  <c r="V3264" i="274"/>
  <c r="V3256" i="274"/>
  <c r="V3248" i="274"/>
  <c r="V3240" i="274"/>
  <c r="V3232" i="274"/>
  <c r="V3224" i="274"/>
  <c r="V3216" i="274"/>
  <c r="V3208" i="274"/>
  <c r="V3200" i="274"/>
  <c r="V3192" i="274"/>
  <c r="V3184" i="274"/>
  <c r="V3176" i="274"/>
  <c r="V3168" i="274"/>
  <c r="V3160" i="274"/>
  <c r="V3152" i="274"/>
  <c r="V2632" i="274"/>
  <c r="V2624" i="274"/>
  <c r="V2616" i="274"/>
  <c r="V2608" i="274"/>
  <c r="V2600" i="274"/>
  <c r="V2592" i="274"/>
  <c r="V2584" i="274"/>
  <c r="V2576" i="274"/>
  <c r="V2568" i="274"/>
  <c r="V2560" i="274"/>
  <c r="V2552" i="274"/>
  <c r="V2544" i="274"/>
  <c r="V2536" i="274"/>
  <c r="V2528" i="274"/>
  <c r="V2520" i="274"/>
  <c r="V2512" i="274"/>
  <c r="V2504" i="274"/>
  <c r="V2496" i="274"/>
  <c r="V2488" i="274"/>
  <c r="V2480" i="274"/>
  <c r="V2472" i="274"/>
  <c r="V2464" i="274"/>
  <c r="V2456" i="274"/>
  <c r="V2448" i="274"/>
  <c r="V2440" i="274"/>
  <c r="V2432" i="274"/>
  <c r="V2424" i="274"/>
  <c r="V2416" i="274"/>
  <c r="V2408" i="274"/>
  <c r="V2400" i="274"/>
  <c r="V2392" i="274"/>
  <c r="V2384" i="274"/>
  <c r="V2376" i="274"/>
  <c r="V2368" i="274"/>
  <c r="V2360" i="274"/>
  <c r="V2352" i="274"/>
  <c r="V2344" i="274"/>
  <c r="V2336" i="274"/>
  <c r="V2328" i="274"/>
  <c r="V2320" i="274"/>
  <c r="V2312" i="274"/>
  <c r="V2304" i="274"/>
  <c r="V2296" i="274"/>
  <c r="V2288" i="274"/>
  <c r="V2280" i="274"/>
  <c r="V2272" i="274"/>
  <c r="V2264" i="274"/>
  <c r="V2256" i="274"/>
  <c r="V2248" i="274"/>
  <c r="V2240" i="274"/>
  <c r="V2232" i="274"/>
  <c r="V2224" i="274"/>
  <c r="V2216" i="274"/>
  <c r="V2208" i="274"/>
  <c r="V2200" i="274"/>
  <c r="V2192" i="274"/>
  <c r="V2184" i="274"/>
  <c r="V2176" i="274"/>
  <c r="V2168" i="274"/>
  <c r="V2160" i="274"/>
  <c r="V2152" i="274"/>
  <c r="V2144" i="274"/>
  <c r="V2136" i="274"/>
  <c r="V2128" i="274"/>
  <c r="V2120" i="274"/>
  <c r="V2112" i="274"/>
  <c r="V2104" i="274"/>
  <c r="V2096" i="274"/>
  <c r="V2088" i="274"/>
  <c r="V2080" i="274"/>
  <c r="V2072" i="274"/>
  <c r="V2064" i="274"/>
  <c r="V2056" i="274"/>
  <c r="V2048" i="274"/>
  <c r="V2040" i="274"/>
  <c r="V2032" i="274"/>
  <c r="V2024" i="274"/>
  <c r="V2016" i="274"/>
  <c r="V2008" i="274"/>
  <c r="V2000" i="274"/>
  <c r="V1992" i="274"/>
  <c r="V1984" i="274"/>
  <c r="V1976" i="274"/>
  <c r="V1968" i="274"/>
  <c r="V1960" i="274"/>
  <c r="V1952" i="274"/>
  <c r="V1944" i="274"/>
  <c r="V1936" i="274"/>
  <c r="V1928" i="274"/>
  <c r="V1920" i="274"/>
  <c r="V1912" i="274"/>
  <c r="V1904" i="274"/>
  <c r="V1896" i="274"/>
  <c r="V1888" i="274"/>
  <c r="V1880" i="274"/>
  <c r="V1872" i="274"/>
  <c r="V1864" i="274"/>
  <c r="V1856" i="274"/>
  <c r="V1850" i="274"/>
  <c r="V1846" i="274"/>
  <c r="V1842" i="274"/>
  <c r="V1838" i="274"/>
  <c r="V1834" i="274"/>
  <c r="V1830" i="274"/>
  <c r="V1826" i="274"/>
  <c r="V1822" i="274"/>
  <c r="V1818" i="274"/>
  <c r="V1814" i="274"/>
  <c r="V1810" i="274"/>
  <c r="V1806" i="274"/>
  <c r="V1802" i="274"/>
  <c r="V1798" i="274"/>
  <c r="V1794" i="274"/>
  <c r="V1790" i="274"/>
  <c r="V1786" i="274"/>
  <c r="V1782" i="274"/>
  <c r="V1778" i="274"/>
  <c r="V1774" i="274"/>
  <c r="V1770" i="274"/>
  <c r="V1766" i="274"/>
  <c r="V1762" i="274"/>
  <c r="V1758" i="274"/>
  <c r="V1754" i="274"/>
  <c r="V1750" i="274"/>
  <c r="V1746" i="274"/>
  <c r="V1742" i="274"/>
  <c r="V1738" i="274"/>
  <c r="V1734" i="274"/>
  <c r="V1730" i="274"/>
  <c r="V1726" i="274"/>
  <c r="V1722" i="274"/>
  <c r="V1718" i="274"/>
  <c r="V1714" i="274"/>
  <c r="V1710" i="274"/>
  <c r="V1706" i="274"/>
  <c r="V1702" i="274"/>
  <c r="V1698" i="274"/>
  <c r="V1694" i="274"/>
  <c r="V1690" i="274"/>
  <c r="V1686" i="274"/>
  <c r="V1682" i="274"/>
  <c r="V1678" i="274"/>
  <c r="V1674" i="274"/>
  <c r="V1670" i="274"/>
  <c r="V1666" i="274"/>
  <c r="V1662" i="274"/>
  <c r="V1658" i="274"/>
  <c r="V1654" i="274"/>
  <c r="V1650" i="274"/>
  <c r="V1646" i="274"/>
  <c r="V1642" i="274"/>
  <c r="V1638" i="274"/>
  <c r="V1634" i="274"/>
  <c r="V1630" i="274"/>
  <c r="V1626" i="274"/>
  <c r="V1622" i="274"/>
  <c r="V1618" i="274"/>
  <c r="V1614" i="274"/>
  <c r="V1610" i="274"/>
  <c r="V1606" i="274"/>
  <c r="V1602" i="274"/>
  <c r="V1598" i="274"/>
  <c r="V1594" i="274"/>
  <c r="V1590" i="274"/>
  <c r="V1586" i="274"/>
  <c r="V1582" i="274"/>
  <c r="V1578" i="274"/>
  <c r="V1574" i="274"/>
  <c r="V1570" i="274"/>
  <c r="V1566" i="274"/>
  <c r="V1562" i="274"/>
  <c r="V1558" i="274"/>
  <c r="V1554" i="274"/>
  <c r="V1550" i="274"/>
  <c r="V1546" i="274"/>
  <c r="V1542" i="274"/>
  <c r="V1538" i="274"/>
  <c r="V1534" i="274"/>
  <c r="V1530" i="274"/>
  <c r="V1526" i="274"/>
  <c r="V1522" i="274"/>
  <c r="V1518" i="274"/>
  <c r="V1514" i="274"/>
  <c r="V1510" i="274"/>
  <c r="V1506" i="274"/>
  <c r="V1502" i="274"/>
  <c r="V1498" i="274"/>
  <c r="V1494" i="274"/>
  <c r="V1490" i="274"/>
  <c r="V1486" i="274"/>
  <c r="V1482" i="274"/>
  <c r="V1478" i="274"/>
  <c r="V1474" i="274"/>
  <c r="V1470" i="274"/>
  <c r="V1466" i="274"/>
  <c r="V1462" i="274"/>
  <c r="V1458" i="274"/>
  <c r="V1454" i="274"/>
  <c r="V1450" i="274"/>
  <c r="V1446" i="274"/>
  <c r="V1442" i="274"/>
  <c r="V1438" i="274"/>
  <c r="V1434" i="274"/>
  <c r="V1430" i="274"/>
  <c r="V1426" i="274"/>
  <c r="V1422" i="274"/>
  <c r="V1418" i="274"/>
  <c r="V1414" i="274"/>
  <c r="V1410" i="274"/>
  <c r="V1406" i="274"/>
  <c r="V1402" i="274"/>
  <c r="V1398" i="274"/>
  <c r="V1394" i="274"/>
  <c r="V1390" i="274"/>
  <c r="V1386" i="274"/>
  <c r="V1382" i="274"/>
  <c r="V1378" i="274"/>
  <c r="V1374" i="274"/>
  <c r="V1370" i="274"/>
  <c r="V1366" i="274"/>
  <c r="V1362" i="274"/>
  <c r="V1358" i="274"/>
  <c r="V1354" i="274"/>
  <c r="V1350" i="274"/>
  <c r="V1346" i="274"/>
  <c r="V1342" i="274"/>
  <c r="V1338" i="274"/>
  <c r="V3144" i="274"/>
  <c r="V3136" i="274"/>
  <c r="V3128" i="274"/>
  <c r="V3120" i="274"/>
  <c r="V3112" i="274"/>
  <c r="V3104" i="274"/>
  <c r="V3096" i="274"/>
  <c r="V3088" i="274"/>
  <c r="V3080" i="274"/>
  <c r="V3072" i="274"/>
  <c r="V3064" i="274"/>
  <c r="V3056" i="274"/>
  <c r="V3048" i="274"/>
  <c r="V3040" i="274"/>
  <c r="V3032" i="274"/>
  <c r="V3024" i="274"/>
  <c r="V3016" i="274"/>
  <c r="V3008" i="274"/>
  <c r="V3000" i="274"/>
  <c r="V2992" i="274"/>
  <c r="V2984" i="274"/>
  <c r="V2976" i="274"/>
  <c r="V2968" i="274"/>
  <c r="V2960" i="274"/>
  <c r="V2952" i="274"/>
  <c r="V2944" i="274"/>
  <c r="V2936" i="274"/>
  <c r="V2928" i="274"/>
  <c r="V2920" i="274"/>
  <c r="V2912" i="274"/>
  <c r="V2904" i="274"/>
  <c r="V2896" i="274"/>
  <c r="V2888" i="274"/>
  <c r="V2880" i="274"/>
  <c r="V2872" i="274"/>
  <c r="V2864" i="274"/>
  <c r="V2856" i="274"/>
  <c r="V2848" i="274"/>
  <c r="V2840" i="274"/>
  <c r="V2832" i="274"/>
  <c r="V2824" i="274"/>
  <c r="V2816" i="274"/>
  <c r="V2808" i="274"/>
  <c r="V2800" i="274"/>
  <c r="V2792" i="274"/>
  <c r="V2784" i="274"/>
  <c r="V2776" i="274"/>
  <c r="V2768" i="274"/>
  <c r="V2760" i="274"/>
  <c r="V2752" i="274"/>
  <c r="V2744" i="274"/>
  <c r="V1848" i="274"/>
  <c r="V1840" i="274"/>
  <c r="V1832" i="274"/>
  <c r="V1824" i="274"/>
  <c r="V1816" i="274"/>
  <c r="V1808" i="274"/>
  <c r="V1800" i="274"/>
  <c r="V1792" i="274"/>
  <c r="V1784" i="274"/>
  <c r="V1776" i="274"/>
  <c r="V1768" i="274"/>
  <c r="V1760" i="274"/>
  <c r="V1752" i="274"/>
  <c r="V1744" i="274"/>
  <c r="V1736" i="274"/>
  <c r="V1728" i="274"/>
  <c r="V1720" i="274"/>
  <c r="V2736" i="274"/>
  <c r="V2728" i="274"/>
  <c r="V2720" i="274"/>
  <c r="V2712" i="274"/>
  <c r="V2704" i="274"/>
  <c r="V2696" i="274"/>
  <c r="V2688" i="274"/>
  <c r="V2680" i="274"/>
  <c r="V2672" i="274"/>
  <c r="V2664" i="274"/>
  <c r="V2656" i="274"/>
  <c r="V2648" i="274"/>
  <c r="V2640" i="274"/>
  <c r="V2628" i="274"/>
  <c r="V2620" i="274"/>
  <c r="V2612" i="274"/>
  <c r="V2604" i="274"/>
  <c r="V2596" i="274"/>
  <c r="V2588" i="274"/>
  <c r="V2580" i="274"/>
  <c r="V2572" i="274"/>
  <c r="V2564" i="274"/>
  <c r="V2556" i="274"/>
  <c r="V2548" i="274"/>
  <c r="V2540" i="274"/>
  <c r="V2532" i="274"/>
  <c r="V2524" i="274"/>
  <c r="V2516" i="274"/>
  <c r="V2508" i="274"/>
  <c r="V2500" i="274"/>
  <c r="V2492" i="274"/>
  <c r="V2484" i="274"/>
  <c r="V2476" i="274"/>
  <c r="V2468" i="274"/>
  <c r="V2460" i="274"/>
  <c r="V2452" i="274"/>
  <c r="V2444" i="274"/>
  <c r="V2436" i="274"/>
  <c r="V2428" i="274"/>
  <c r="V2420" i="274"/>
  <c r="V2412" i="274"/>
  <c r="V2404" i="274"/>
  <c r="V2396" i="274"/>
  <c r="V2388" i="274"/>
  <c r="V2380" i="274"/>
  <c r="V2372" i="274"/>
  <c r="V2364" i="274"/>
  <c r="V2356" i="274"/>
  <c r="V2348" i="274"/>
  <c r="V2340" i="274"/>
  <c r="V2332" i="274"/>
  <c r="V2324" i="274"/>
  <c r="V2316" i="274"/>
  <c r="V2308" i="274"/>
  <c r="V2300" i="274"/>
  <c r="V2292" i="274"/>
  <c r="V2284" i="274"/>
  <c r="V2276" i="274"/>
  <c r="V2268" i="274"/>
  <c r="V2260" i="274"/>
  <c r="V2252" i="274"/>
  <c r="V2244" i="274"/>
  <c r="V2236" i="274"/>
  <c r="V2228" i="274"/>
  <c r="V2220" i="274"/>
  <c r="V2212" i="274"/>
  <c r="V2204" i="274"/>
  <c r="V2196" i="274"/>
  <c r="V2188" i="274"/>
  <c r="V2180" i="274"/>
  <c r="V2172" i="274"/>
  <c r="V2164" i="274"/>
  <c r="V2156" i="274"/>
  <c r="V2148" i="274"/>
  <c r="V2140" i="274"/>
  <c r="V2132" i="274"/>
  <c r="V2124" i="274"/>
  <c r="V2116" i="274"/>
  <c r="V2108" i="274"/>
  <c r="V2100" i="274"/>
  <c r="V2092" i="274"/>
  <c r="V2084" i="274"/>
  <c r="V2076" i="274"/>
  <c r="V2068" i="274"/>
  <c r="V2060" i="274"/>
  <c r="V2052" i="274"/>
  <c r="V2044" i="274"/>
  <c r="V2036" i="274"/>
  <c r="V2028" i="274"/>
  <c r="V2020" i="274"/>
  <c r="V2012" i="274"/>
  <c r="V2004" i="274"/>
  <c r="V1996" i="274"/>
  <c r="V1988" i="274"/>
  <c r="V1980" i="274"/>
  <c r="V1972" i="274"/>
  <c r="V1964" i="274"/>
  <c r="V1956" i="274"/>
  <c r="V1948" i="274"/>
  <c r="V1940" i="274"/>
  <c r="V1932" i="274"/>
  <c r="V1924" i="274"/>
  <c r="V1916" i="274"/>
  <c r="V1908" i="274"/>
  <c r="V1900" i="274"/>
  <c r="V1892" i="274"/>
  <c r="V1884" i="274"/>
  <c r="V1876" i="274"/>
  <c r="V1868" i="274"/>
  <c r="V1860" i="274"/>
  <c r="V1852" i="274"/>
  <c r="V1844" i="274"/>
  <c r="V1836" i="274"/>
  <c r="V1828" i="274"/>
  <c r="V1820" i="274"/>
  <c r="V1812" i="274"/>
  <c r="V1804" i="274"/>
  <c r="V1796" i="274"/>
  <c r="V1788" i="274"/>
  <c r="V1780" i="274"/>
  <c r="V1772" i="274"/>
  <c r="V1764" i="274"/>
  <c r="V1756" i="274"/>
  <c r="V1748" i="274"/>
  <c r="V1740" i="274"/>
  <c r="V1732" i="274"/>
  <c r="V1724" i="274"/>
  <c r="V1716" i="274"/>
  <c r="V1708" i="274"/>
  <c r="V1700" i="274"/>
  <c r="V1692" i="274"/>
  <c r="V1684" i="274"/>
  <c r="V1676" i="274"/>
  <c r="V1668" i="274"/>
  <c r="V1660" i="274"/>
  <c r="V1652" i="274"/>
  <c r="V1644" i="274"/>
  <c r="V1636" i="274"/>
  <c r="V1628" i="274"/>
  <c r="V1620" i="274"/>
  <c r="V1612" i="274"/>
  <c r="V1604" i="274"/>
  <c r="V1596" i="274"/>
  <c r="V1588" i="274"/>
  <c r="V1580" i="274"/>
  <c r="V1572" i="274"/>
  <c r="V1564" i="274"/>
  <c r="V1556" i="274"/>
  <c r="V1548" i="274"/>
  <c r="V1540" i="274"/>
  <c r="V1532" i="274"/>
  <c r="V1524" i="274"/>
  <c r="V1516" i="274"/>
  <c r="V1508" i="274"/>
  <c r="V1500" i="274"/>
  <c r="V1492" i="274"/>
  <c r="V1484" i="274"/>
  <c r="V1476" i="274"/>
  <c r="V1468" i="274"/>
  <c r="V1460" i="274"/>
  <c r="V1452" i="274"/>
  <c r="V1444" i="274"/>
  <c r="V1436" i="274"/>
  <c r="V1428" i="274"/>
  <c r="V1420" i="274"/>
  <c r="V1412" i="274"/>
  <c r="V1404" i="274"/>
  <c r="V1396" i="274"/>
  <c r="V1388" i="274"/>
  <c r="V1380" i="274"/>
  <c r="V1372" i="274"/>
  <c r="V1364" i="274"/>
  <c r="V1356" i="274"/>
  <c r="V1348" i="274"/>
  <c r="V1340" i="274"/>
  <c r="V1332" i="274"/>
  <c r="V1328" i="274"/>
  <c r="V1324" i="274"/>
  <c r="V1320" i="274"/>
  <c r="V1316" i="274"/>
  <c r="V1312" i="274"/>
  <c r="V1308" i="274"/>
  <c r="V1304" i="274"/>
  <c r="V1300" i="274"/>
  <c r="V1296" i="274"/>
  <c r="V1292" i="274"/>
  <c r="V1288" i="274"/>
  <c r="V1284" i="274"/>
  <c r="V1280" i="274"/>
  <c r="V1276" i="274"/>
  <c r="V1272" i="274"/>
  <c r="V1268" i="274"/>
  <c r="V1264" i="274"/>
  <c r="V1260" i="274"/>
  <c r="V1256" i="274"/>
  <c r="V1252" i="274"/>
  <c r="V1248" i="274"/>
  <c r="V1244" i="274"/>
  <c r="V1240" i="274"/>
  <c r="V1236" i="274"/>
  <c r="V1232" i="274"/>
  <c r="V1228" i="274"/>
  <c r="V1224" i="274"/>
  <c r="V1220" i="274"/>
  <c r="V1712" i="274"/>
  <c r="V1704" i="274"/>
  <c r="V1696" i="274"/>
  <c r="V1688" i="274"/>
  <c r="V1680" i="274"/>
  <c r="V1672" i="274"/>
  <c r="V1664" i="274"/>
  <c r="V1656" i="274"/>
  <c r="V1648" i="274"/>
  <c r="V1640" i="274"/>
  <c r="V1632" i="274"/>
  <c r="V1624" i="274"/>
  <c r="V1616" i="274"/>
  <c r="V1608" i="274"/>
  <c r="V1600" i="274"/>
  <c r="V1592" i="274"/>
  <c r="V1584" i="274"/>
  <c r="V1576" i="274"/>
  <c r="V1568" i="274"/>
  <c r="V1560" i="274"/>
  <c r="V1552" i="274"/>
  <c r="V1544" i="274"/>
  <c r="V1536" i="274"/>
  <c r="V1528" i="274"/>
  <c r="V1520" i="274"/>
  <c r="V1512" i="274"/>
  <c r="V1504" i="274"/>
  <c r="V1496" i="274"/>
  <c r="V1488" i="274"/>
  <c r="V1480" i="274"/>
  <c r="V1472" i="274"/>
  <c r="V1464" i="274"/>
  <c r="V1456" i="274"/>
  <c r="V1448" i="274"/>
  <c r="V1440" i="274"/>
  <c r="V1432" i="274"/>
  <c r="V1424" i="274"/>
  <c r="V1416" i="274"/>
  <c r="V1408" i="274"/>
  <c r="V1400" i="274"/>
  <c r="V1392" i="274"/>
  <c r="V1384" i="274"/>
  <c r="V1376" i="274"/>
  <c r="V1368" i="274"/>
  <c r="V1360" i="274"/>
  <c r="V1352" i="274"/>
  <c r="V1344" i="274"/>
  <c r="V1336" i="274"/>
  <c r="V1334" i="274"/>
  <c r="V1330" i="274"/>
  <c r="V1326" i="274"/>
  <c r="V1322" i="274"/>
  <c r="V1318" i="274"/>
  <c r="V1314" i="274"/>
  <c r="V1310" i="274"/>
  <c r="V1306" i="274"/>
  <c r="V1302" i="274"/>
  <c r="V1298" i="274"/>
  <c r="V1294" i="274"/>
  <c r="V1290" i="274"/>
  <c r="V1286" i="274"/>
  <c r="V1282" i="274"/>
  <c r="V1278" i="274"/>
  <c r="V1274" i="274"/>
  <c r="V1270" i="274"/>
  <c r="V1266" i="274"/>
  <c r="V1262" i="274"/>
  <c r="V1258" i="274"/>
  <c r="V1254" i="274"/>
  <c r="V1250" i="274"/>
  <c r="V1246" i="274"/>
  <c r="V1242" i="274"/>
  <c r="V1238" i="274"/>
  <c r="V1234" i="274"/>
  <c r="V1230" i="274"/>
  <c r="V1226" i="274"/>
  <c r="V1222" i="274"/>
  <c r="V1218" i="274"/>
  <c r="V1214" i="274"/>
  <c r="V1210" i="274"/>
  <c r="V1206" i="274"/>
  <c r="V1202" i="274"/>
  <c r="V1198" i="274"/>
  <c r="V1194" i="274"/>
  <c r="V1190" i="274"/>
  <c r="V1186" i="274"/>
  <c r="V1182" i="274"/>
  <c r="V1178" i="274"/>
  <c r="V1174" i="274"/>
  <c r="V1170" i="274"/>
  <c r="V1166" i="274"/>
  <c r="V1162" i="274"/>
  <c r="V1158" i="274"/>
  <c r="V1154" i="274"/>
  <c r="V1150" i="274"/>
  <c r="V1146" i="274"/>
  <c r="V1142" i="274"/>
  <c r="V1138" i="274"/>
  <c r="V1216" i="274"/>
  <c r="V1208" i="274"/>
  <c r="V1200" i="274"/>
  <c r="V1192" i="274"/>
  <c r="V1184" i="274"/>
  <c r="V1176" i="274"/>
  <c r="V1168" i="274"/>
  <c r="V1160" i="274"/>
  <c r="V1152" i="274"/>
  <c r="V1144" i="274"/>
  <c r="V1136" i="274"/>
  <c r="V1134" i="274"/>
  <c r="V1130" i="274"/>
  <c r="V1126" i="274"/>
  <c r="V1122" i="274"/>
  <c r="V1118" i="274"/>
  <c r="V1114" i="274"/>
  <c r="V1110" i="274"/>
  <c r="V1107" i="274"/>
  <c r="V1105" i="274"/>
  <c r="V1103" i="274"/>
  <c r="V1101" i="274"/>
  <c r="V1099" i="274"/>
  <c r="V1097" i="274"/>
  <c r="V1095" i="274"/>
  <c r="V1093" i="274"/>
  <c r="V1091" i="274"/>
  <c r="V1089" i="274"/>
  <c r="V1087" i="274"/>
  <c r="V1085" i="274"/>
  <c r="V1083" i="274"/>
  <c r="V1081" i="274"/>
  <c r="V1079" i="274"/>
  <c r="V1077" i="274"/>
  <c r="V1075" i="274"/>
  <c r="V1073" i="274"/>
  <c r="V1071" i="274"/>
  <c r="V1069" i="274"/>
  <c r="V1067" i="274"/>
  <c r="V1065" i="274"/>
  <c r="V1063" i="274"/>
  <c r="V1061" i="274"/>
  <c r="V1059" i="274"/>
  <c r="V1057" i="274"/>
  <c r="V1055" i="274"/>
  <c r="V1053" i="274"/>
  <c r="V1051" i="274"/>
  <c r="V1049" i="274"/>
  <c r="V1047" i="274"/>
  <c r="V1045" i="274"/>
  <c r="V1043" i="274"/>
  <c r="V1041" i="274"/>
  <c r="V1039" i="274"/>
  <c r="V1037" i="274"/>
  <c r="V1035" i="274"/>
  <c r="V1033" i="274"/>
  <c r="V1031" i="274"/>
  <c r="V1029" i="274"/>
  <c r="V1027" i="274"/>
  <c r="V1025" i="274"/>
  <c r="V1023" i="274"/>
  <c r="V1021" i="274"/>
  <c r="V1019" i="274"/>
  <c r="V1017" i="274"/>
  <c r="V1015" i="274"/>
  <c r="V1013" i="274"/>
  <c r="V1011" i="274"/>
  <c r="V1009" i="274"/>
  <c r="V1007" i="274"/>
  <c r="V1005" i="274"/>
  <c r="V1003" i="274"/>
  <c r="V1001" i="274"/>
  <c r="V999" i="274"/>
  <c r="V997" i="274"/>
  <c r="V995" i="274"/>
  <c r="V993" i="274"/>
  <c r="V991" i="274"/>
  <c r="V989" i="274"/>
  <c r="V987" i="274"/>
  <c r="V985" i="274"/>
  <c r="V983" i="274"/>
  <c r="V981" i="274"/>
  <c r="V979" i="274"/>
  <c r="V977" i="274"/>
  <c r="V975" i="274"/>
  <c r="V973" i="274"/>
  <c r="V971" i="274"/>
  <c r="V969" i="274"/>
  <c r="V967" i="274"/>
  <c r="V965" i="274"/>
  <c r="V963" i="274"/>
  <c r="V961" i="274"/>
  <c r="V959" i="274"/>
  <c r="V957" i="274"/>
  <c r="V955" i="274"/>
  <c r="V953" i="274"/>
  <c r="V951" i="274"/>
  <c r="V949" i="274"/>
  <c r="V947" i="274"/>
  <c r="V945" i="274"/>
  <c r="V943" i="274"/>
  <c r="V941" i="274"/>
  <c r="V939" i="274"/>
  <c r="V937" i="274"/>
  <c r="V935" i="274"/>
  <c r="V933" i="274"/>
  <c r="V931" i="274"/>
  <c r="V929" i="274"/>
  <c r="V927" i="274"/>
  <c r="V925" i="274"/>
  <c r="V923" i="274"/>
  <c r="V921" i="274"/>
  <c r="V919" i="274"/>
  <c r="V917" i="274"/>
  <c r="V915" i="274"/>
  <c r="V913" i="274"/>
  <c r="V911" i="274"/>
  <c r="V909" i="274"/>
  <c r="V907" i="274"/>
  <c r="V905" i="274"/>
  <c r="V903" i="274"/>
  <c r="V901" i="274"/>
  <c r="V899" i="274"/>
  <c r="V897" i="274"/>
  <c r="V895" i="274"/>
  <c r="V893" i="274"/>
  <c r="V891" i="274"/>
  <c r="V889" i="274"/>
  <c r="V887" i="274"/>
  <c r="V885" i="274"/>
  <c r="V883" i="274"/>
  <c r="V881" i="274"/>
  <c r="V879" i="274"/>
  <c r="V877" i="274"/>
  <c r="V875" i="274"/>
  <c r="V873" i="274"/>
  <c r="V871" i="274"/>
  <c r="V869" i="274"/>
  <c r="V867" i="274"/>
  <c r="V865" i="274"/>
  <c r="V863" i="274"/>
  <c r="V861" i="274"/>
  <c r="V859" i="274"/>
  <c r="V857" i="274"/>
  <c r="V855" i="274"/>
  <c r="V853" i="274"/>
  <c r="V851" i="274"/>
  <c r="V849" i="274"/>
  <c r="V847" i="274"/>
  <c r="V845" i="274"/>
  <c r="V843" i="274"/>
  <c r="V841" i="274"/>
  <c r="V839" i="274"/>
  <c r="V837" i="274"/>
  <c r="V835" i="274"/>
  <c r="V833" i="274"/>
  <c r="V831" i="274"/>
  <c r="V829" i="274"/>
  <c r="V827" i="274"/>
  <c r="V825" i="274"/>
  <c r="V823" i="274"/>
  <c r="V821" i="274"/>
  <c r="V819" i="274"/>
  <c r="V817" i="274"/>
  <c r="V815" i="274"/>
  <c r="V813" i="274"/>
  <c r="V811" i="274"/>
  <c r="V809" i="274"/>
  <c r="V807" i="274"/>
  <c r="V805" i="274"/>
  <c r="V803" i="274"/>
  <c r="V801" i="274"/>
  <c r="V799" i="274"/>
  <c r="V797" i="274"/>
  <c r="V795" i="274"/>
  <c r="V793" i="274"/>
  <c r="V791" i="274"/>
  <c r="V789" i="274"/>
  <c r="V787" i="274"/>
  <c r="V785" i="274"/>
  <c r="V783" i="274"/>
  <c r="V781" i="274"/>
  <c r="V779" i="274"/>
  <c r="V777" i="274"/>
  <c r="V775" i="274"/>
  <c r="V773" i="274"/>
  <c r="V771" i="274"/>
  <c r="V769" i="274"/>
  <c r="V767" i="274"/>
  <c r="V765" i="274"/>
  <c r="V763" i="274"/>
  <c r="V761" i="274"/>
  <c r="V759" i="274"/>
  <c r="V757" i="274"/>
  <c r="V755" i="274"/>
  <c r="V753" i="274"/>
  <c r="V751" i="274"/>
  <c r="V749" i="274"/>
  <c r="V747" i="274"/>
  <c r="V745" i="274"/>
  <c r="V743" i="274"/>
  <c r="V741" i="274"/>
  <c r="V739" i="274"/>
  <c r="V737" i="274"/>
  <c r="V735" i="274"/>
  <c r="V1212" i="274"/>
  <c r="V1204" i="274"/>
  <c r="V1196" i="274"/>
  <c r="V1188" i="274"/>
  <c r="V1180" i="274"/>
  <c r="V1172" i="274"/>
  <c r="V1164" i="274"/>
  <c r="V1156" i="274"/>
  <c r="V1148" i="274"/>
  <c r="V1140" i="274"/>
  <c r="V1132" i="274"/>
  <c r="V1128" i="274"/>
  <c r="V1124" i="274"/>
  <c r="V1120" i="274"/>
  <c r="V1116" i="274"/>
  <c r="V1112" i="274"/>
  <c r="V733" i="274"/>
  <c r="V729" i="274"/>
  <c r="V725" i="274"/>
  <c r="V721" i="274"/>
  <c r="V717" i="274"/>
  <c r="V713" i="274"/>
  <c r="V711" i="274"/>
  <c r="V709" i="274"/>
  <c r="V707" i="274"/>
  <c r="V705" i="274"/>
  <c r="V703" i="274"/>
  <c r="V701" i="274"/>
  <c r="V699" i="274"/>
  <c r="V697" i="274"/>
  <c r="V695" i="274"/>
  <c r="V693" i="274"/>
  <c r="V691" i="274"/>
  <c r="V689" i="274"/>
  <c r="V687" i="274"/>
  <c r="V685" i="274"/>
  <c r="V683" i="274"/>
  <c r="V681" i="274"/>
  <c r="V679" i="274"/>
  <c r="V677" i="274"/>
  <c r="V675" i="274"/>
  <c r="V673" i="274"/>
  <c r="V671" i="274"/>
  <c r="V669" i="274"/>
  <c r="V667" i="274"/>
  <c r="V665" i="274"/>
  <c r="V663" i="274"/>
  <c r="V661" i="274"/>
  <c r="V659" i="274"/>
  <c r="V657" i="274"/>
  <c r="V655" i="274"/>
  <c r="V653" i="274"/>
  <c r="V651" i="274"/>
  <c r="V649" i="274"/>
  <c r="V647" i="274"/>
  <c r="V645" i="274"/>
  <c r="V643" i="274"/>
  <c r="V641" i="274"/>
  <c r="V639" i="274"/>
  <c r="V637" i="274"/>
  <c r="V635" i="274"/>
  <c r="V633" i="274"/>
  <c r="V631" i="274"/>
  <c r="V629" i="274"/>
  <c r="V627" i="274"/>
  <c r="V625" i="274"/>
  <c r="V623" i="274"/>
  <c r="V621" i="274"/>
  <c r="V619" i="274"/>
  <c r="V617" i="274"/>
  <c r="V615" i="274"/>
  <c r="V613" i="274"/>
  <c r="V611" i="274"/>
  <c r="V609" i="274"/>
  <c r="V607" i="274"/>
  <c r="V605" i="274"/>
  <c r="V603" i="274"/>
  <c r="V601" i="274"/>
  <c r="V599" i="274"/>
  <c r="V597" i="274"/>
  <c r="V595" i="274"/>
  <c r="V593" i="274"/>
  <c r="V591" i="274"/>
  <c r="V589" i="274"/>
  <c r="V587" i="274"/>
  <c r="V585" i="274"/>
  <c r="V583" i="274"/>
  <c r="V581" i="274"/>
  <c r="V579" i="274"/>
  <c r="V577" i="274"/>
  <c r="V575" i="274"/>
  <c r="V573" i="274"/>
  <c r="V571" i="274"/>
  <c r="V569" i="274"/>
  <c r="V567" i="274"/>
  <c r="V565" i="274"/>
  <c r="V563" i="274"/>
  <c r="V561" i="274"/>
  <c r="V559" i="274"/>
  <c r="V557" i="274"/>
  <c r="V555" i="274"/>
  <c r="V553" i="274"/>
  <c r="V551" i="274"/>
  <c r="V549" i="274"/>
  <c r="V547" i="274"/>
  <c r="V545" i="274"/>
  <c r="V543" i="274"/>
  <c r="V541" i="274"/>
  <c r="V539" i="274"/>
  <c r="V537" i="274"/>
  <c r="V535" i="274"/>
  <c r="V533" i="274"/>
  <c r="V531" i="274"/>
  <c r="V529" i="274"/>
  <c r="V527" i="274"/>
  <c r="V525" i="274"/>
  <c r="V523" i="274"/>
  <c r="V521" i="274"/>
  <c r="V519" i="274"/>
  <c r="V517" i="274"/>
  <c r="V515" i="274"/>
  <c r="V513" i="274"/>
  <c r="V511" i="274"/>
  <c r="V509" i="274"/>
  <c r="V507" i="274"/>
  <c r="V505" i="274"/>
  <c r="V503" i="274"/>
  <c r="V501" i="274"/>
  <c r="V499" i="274"/>
  <c r="V497" i="274"/>
  <c r="V495" i="274"/>
  <c r="V493" i="274"/>
  <c r="V491" i="274"/>
  <c r="V489" i="274"/>
  <c r="V487" i="274"/>
  <c r="V485" i="274"/>
  <c r="V483" i="274"/>
  <c r="V481" i="274"/>
  <c r="V479" i="274"/>
  <c r="V477" i="274"/>
  <c r="V475" i="274"/>
  <c r="V473" i="274"/>
  <c r="V471" i="274"/>
  <c r="V469" i="274"/>
  <c r="V467" i="274"/>
  <c r="V465" i="274"/>
  <c r="V463" i="274"/>
  <c r="V461" i="274"/>
  <c r="V459" i="274"/>
  <c r="V457" i="274"/>
  <c r="V455" i="274"/>
  <c r="V453" i="274"/>
  <c r="V451" i="274"/>
  <c r="V449" i="274"/>
  <c r="V447" i="274"/>
  <c r="V445" i="274"/>
  <c r="V443" i="274"/>
  <c r="V441" i="274"/>
  <c r="V439" i="274"/>
  <c r="V437" i="274"/>
  <c r="V435" i="274"/>
  <c r="V433" i="274"/>
  <c r="V431" i="274"/>
  <c r="V429" i="274"/>
  <c r="V427" i="274"/>
  <c r="V425" i="274"/>
  <c r="V423" i="274"/>
  <c r="V421" i="274"/>
  <c r="V419" i="274"/>
  <c r="V417" i="274"/>
  <c r="V415" i="274"/>
  <c r="V413" i="274"/>
  <c r="V411" i="274"/>
  <c r="V409" i="274"/>
  <c r="V407" i="274"/>
  <c r="V405" i="274"/>
  <c r="V403" i="274"/>
  <c r="V401" i="274"/>
  <c r="V399" i="274"/>
  <c r="V397" i="274"/>
  <c r="V395" i="274"/>
  <c r="V393" i="274"/>
  <c r="V391" i="274"/>
  <c r="V389" i="274"/>
  <c r="V387" i="274"/>
  <c r="V385" i="274"/>
  <c r="V383" i="274"/>
  <c r="V381" i="274"/>
  <c r="V379" i="274"/>
  <c r="V377" i="274"/>
  <c r="V375" i="274"/>
  <c r="V373" i="274"/>
  <c r="V371" i="274"/>
  <c r="V369" i="274"/>
  <c r="V367" i="274"/>
  <c r="V365" i="274"/>
  <c r="V363" i="274"/>
  <c r="V361" i="274"/>
  <c r="V359" i="274"/>
  <c r="V357" i="274"/>
  <c r="V355" i="274"/>
  <c r="V353" i="274"/>
  <c r="V351" i="274"/>
  <c r="V349" i="274"/>
  <c r="V347" i="274"/>
  <c r="V345" i="274"/>
  <c r="V343" i="274"/>
  <c r="V341" i="274"/>
  <c r="V339" i="274"/>
  <c r="V337" i="274"/>
  <c r="V335" i="274"/>
  <c r="V329" i="274"/>
  <c r="V327" i="274"/>
  <c r="V325" i="274"/>
  <c r="V323" i="274"/>
  <c r="V321" i="274"/>
  <c r="V319" i="274"/>
  <c r="V318" i="274"/>
  <c r="V316" i="274"/>
  <c r="V314" i="274"/>
  <c r="V312" i="274"/>
  <c r="V310" i="274"/>
  <c r="V308" i="274"/>
  <c r="V305" i="274"/>
  <c r="V303" i="274"/>
  <c r="V301" i="274"/>
  <c r="V299" i="274"/>
  <c r="V297" i="274"/>
  <c r="V295" i="274"/>
  <c r="V294" i="274"/>
  <c r="V292" i="274"/>
  <c r="V290" i="274"/>
  <c r="V288" i="274"/>
  <c r="V286" i="274"/>
  <c r="V284" i="274"/>
  <c r="V281" i="274"/>
  <c r="V279" i="274"/>
  <c r="V277" i="274"/>
  <c r="V275" i="274"/>
  <c r="V273" i="274"/>
  <c r="V271" i="274"/>
  <c r="V270" i="274"/>
  <c r="V268" i="274"/>
  <c r="V266" i="274"/>
  <c r="V264" i="274"/>
  <c r="V262" i="274"/>
  <c r="V260" i="274"/>
  <c r="V257" i="274"/>
  <c r="V255" i="274"/>
  <c r="V253" i="274"/>
  <c r="V251" i="274"/>
  <c r="V249" i="274"/>
  <c r="V247" i="274"/>
  <c r="V246" i="274"/>
  <c r="V244" i="274"/>
  <c r="V242" i="274"/>
  <c r="V240" i="274"/>
  <c r="V238" i="274"/>
  <c r="V236" i="274"/>
  <c r="V233" i="274"/>
  <c r="V231" i="274"/>
  <c r="V229" i="274"/>
  <c r="V227" i="274"/>
  <c r="V225" i="274"/>
  <c r="V223" i="274"/>
  <c r="V222" i="274"/>
  <c r="V220" i="274"/>
  <c r="V218" i="274"/>
  <c r="V216" i="274"/>
  <c r="V214" i="274"/>
  <c r="V212" i="274"/>
  <c r="V209" i="274"/>
  <c r="V207" i="274"/>
  <c r="V205" i="274"/>
  <c r="V203" i="274"/>
  <c r="V201" i="274"/>
  <c r="V199" i="274"/>
  <c r="V198" i="274"/>
  <c r="V196" i="274"/>
  <c r="V194" i="274"/>
  <c r="V192" i="274"/>
  <c r="V190" i="274"/>
  <c r="V188" i="274"/>
  <c r="V185" i="274"/>
  <c r="V183" i="274"/>
  <c r="V181" i="274"/>
  <c r="V179" i="274"/>
  <c r="V177" i="274"/>
  <c r="V175" i="274"/>
  <c r="V174" i="274"/>
  <c r="V172" i="274"/>
  <c r="V170" i="274"/>
  <c r="V168" i="274"/>
  <c r="V166" i="274"/>
  <c r="V164" i="274"/>
  <c r="V161" i="274"/>
  <c r="V159" i="274"/>
  <c r="V157" i="274"/>
  <c r="V155" i="274"/>
  <c r="V153" i="274"/>
  <c r="V151" i="274"/>
  <c r="V150" i="274"/>
  <c r="V148" i="274"/>
  <c r="V146" i="274"/>
  <c r="V144" i="274"/>
  <c r="V142" i="274"/>
  <c r="V140" i="274"/>
  <c r="V137" i="274"/>
  <c r="V135" i="274"/>
  <c r="V133" i="274"/>
  <c r="V131" i="274"/>
  <c r="V129" i="274"/>
  <c r="V127" i="274"/>
  <c r="V126" i="274"/>
  <c r="V124" i="274"/>
  <c r="V122" i="274"/>
  <c r="V120" i="274"/>
  <c r="V118" i="274"/>
  <c r="V116" i="274"/>
  <c r="V113" i="274"/>
  <c r="V111" i="274"/>
  <c r="V109" i="274"/>
  <c r="V107" i="274"/>
  <c r="V105" i="274"/>
  <c r="V103" i="274"/>
  <c r="V102" i="274"/>
  <c r="V100" i="274"/>
  <c r="V98" i="274"/>
  <c r="V96" i="274"/>
  <c r="V94" i="274"/>
  <c r="V92" i="274"/>
  <c r="V89" i="274"/>
  <c r="V87" i="274"/>
  <c r="V85" i="274"/>
  <c r="V83" i="274"/>
  <c r="V81" i="274"/>
  <c r="V79" i="274"/>
  <c r="V75" i="274"/>
  <c r="V73" i="274"/>
  <c r="V71" i="274"/>
  <c r="V69" i="274"/>
  <c r="V67" i="274"/>
  <c r="V66" i="274"/>
  <c r="V64" i="274"/>
  <c r="V62" i="274"/>
  <c r="V60" i="274"/>
  <c r="V58" i="274"/>
  <c r="V56" i="274"/>
  <c r="V53" i="274"/>
  <c r="V51" i="274"/>
  <c r="V49" i="274"/>
  <c r="V47" i="274"/>
  <c r="V42" i="274"/>
  <c r="V41" i="274"/>
  <c r="V40" i="274"/>
  <c r="V39" i="274"/>
  <c r="V38" i="274"/>
  <c r="V37" i="274"/>
  <c r="V35" i="274"/>
  <c r="V32" i="274"/>
  <c r="V28" i="274"/>
  <c r="V26" i="274"/>
  <c r="V24" i="274"/>
  <c r="V22" i="274"/>
  <c r="V21" i="274"/>
  <c r="V19" i="274"/>
  <c r="V13" i="274"/>
  <c r="V12" i="274"/>
  <c r="V11" i="274"/>
  <c r="V10" i="274"/>
  <c r="V7" i="274"/>
  <c r="V6" i="274"/>
  <c r="W1" i="274"/>
  <c r="V731" i="274"/>
  <c r="V727" i="274"/>
  <c r="V723" i="274"/>
  <c r="V719" i="274"/>
  <c r="V715" i="274"/>
  <c r="V9" i="274"/>
  <c r="V15" i="274"/>
  <c r="V17" i="274"/>
  <c r="V23" i="274"/>
  <c r="V25" i="274"/>
  <c r="V27" i="274"/>
  <c r="V29" i="274"/>
  <c r="V31" i="274"/>
  <c r="V33" i="274"/>
  <c r="V36" i="274"/>
  <c r="V44" i="274"/>
  <c r="V46" i="274"/>
  <c r="V48" i="274"/>
  <c r="V50" i="274"/>
  <c r="V52" i="274"/>
  <c r="V54" i="274"/>
  <c r="V68" i="274"/>
  <c r="V70" i="274"/>
  <c r="V72" i="274"/>
  <c r="V74" i="274"/>
  <c r="V76" i="274"/>
  <c r="V78" i="274"/>
  <c r="V80" i="274"/>
  <c r="V82" i="274"/>
  <c r="V84" i="274"/>
  <c r="V86" i="274"/>
  <c r="V88" i="274"/>
  <c r="V90" i="274"/>
  <c r="V104" i="274"/>
  <c r="V106" i="274"/>
  <c r="V108" i="274"/>
  <c r="V110" i="274"/>
  <c r="V112" i="274"/>
  <c r="V114" i="274"/>
  <c r="V128" i="274"/>
  <c r="V130" i="274"/>
  <c r="V132" i="274"/>
  <c r="V134" i="274"/>
  <c r="V136" i="274"/>
  <c r="V138" i="274"/>
  <c r="V152" i="274"/>
  <c r="V154" i="274"/>
  <c r="V156" i="274"/>
  <c r="V158" i="274"/>
  <c r="V160" i="274"/>
  <c r="V162" i="274"/>
  <c r="V176" i="274"/>
  <c r="V178" i="274"/>
  <c r="V180" i="274"/>
  <c r="V182" i="274"/>
  <c r="V184" i="274"/>
  <c r="V186" i="274"/>
  <c r="V200" i="274"/>
  <c r="V202" i="274"/>
  <c r="V204" i="274"/>
  <c r="V206" i="274"/>
  <c r="V208" i="274"/>
  <c r="V210" i="274"/>
  <c r="V224" i="274"/>
  <c r="V226" i="274"/>
  <c r="V228" i="274"/>
  <c r="V230" i="274"/>
  <c r="V232" i="274"/>
  <c r="V234" i="274"/>
  <c r="V248" i="274"/>
  <c r="V250" i="274"/>
  <c r="V252" i="274"/>
  <c r="V254" i="274"/>
  <c r="V256" i="274"/>
  <c r="V258" i="274"/>
  <c r="V272" i="274"/>
  <c r="V274" i="274"/>
  <c r="V276" i="274"/>
  <c r="V278" i="274"/>
  <c r="V280" i="274"/>
  <c r="V282" i="274"/>
  <c r="V296" i="274"/>
  <c r="V298" i="274"/>
  <c r="V300" i="274"/>
  <c r="V302" i="274"/>
  <c r="V304" i="274"/>
  <c r="V306" i="274"/>
  <c r="V320" i="274"/>
  <c r="V322" i="274"/>
  <c r="V324" i="274"/>
  <c r="V326" i="274"/>
  <c r="V328" i="274"/>
  <c r="V330" i="274"/>
  <c r="V332" i="274"/>
  <c r="V334" i="274"/>
  <c r="V336" i="274"/>
  <c r="V338" i="274"/>
  <c r="V340" i="274"/>
  <c r="V342" i="274"/>
  <c r="V344" i="274"/>
  <c r="V346" i="274"/>
  <c r="V348" i="274"/>
  <c r="V350" i="274"/>
  <c r="V352" i="274"/>
  <c r="V354" i="274"/>
  <c r="V356" i="274"/>
  <c r="V358" i="274"/>
  <c r="V360" i="274"/>
  <c r="V362" i="274"/>
  <c r="V364" i="274"/>
  <c r="V366" i="274"/>
  <c r="V368" i="274"/>
  <c r="V370" i="274"/>
  <c r="V372" i="274"/>
  <c r="V374" i="274"/>
  <c r="V376" i="274"/>
  <c r="V378" i="274"/>
  <c r="V380" i="274"/>
  <c r="V382" i="274"/>
  <c r="V384" i="274"/>
  <c r="V386" i="274"/>
  <c r="V388" i="274"/>
  <c r="V390" i="274"/>
  <c r="V392" i="274"/>
  <c r="V394" i="274"/>
  <c r="V396" i="274"/>
  <c r="V398" i="274"/>
  <c r="V400" i="274"/>
  <c r="V402" i="274"/>
  <c r="V404" i="274"/>
  <c r="V406" i="274"/>
  <c r="V408" i="274"/>
  <c r="V410" i="274"/>
  <c r="V412" i="274"/>
  <c r="V414" i="274"/>
  <c r="V416" i="274"/>
  <c r="V418" i="274"/>
  <c r="V420" i="274"/>
  <c r="V422" i="274"/>
  <c r="V424" i="274"/>
  <c r="V426" i="274"/>
  <c r="V428" i="274"/>
  <c r="V430" i="274"/>
  <c r="V432" i="274"/>
  <c r="V434" i="274"/>
  <c r="V436" i="274"/>
  <c r="V438" i="274"/>
  <c r="V440" i="274"/>
  <c r="V442" i="274"/>
  <c r="V444" i="274"/>
  <c r="V446" i="274"/>
  <c r="V448" i="274"/>
  <c r="V450" i="274"/>
  <c r="V452" i="274"/>
  <c r="V454" i="274"/>
  <c r="V456" i="274"/>
  <c r="V458" i="274"/>
  <c r="V460" i="274"/>
  <c r="V462" i="274"/>
  <c r="V464" i="274"/>
  <c r="V466" i="274"/>
  <c r="V468" i="274"/>
  <c r="V470" i="274"/>
  <c r="V472" i="274"/>
  <c r="V474" i="274"/>
  <c r="V476" i="274"/>
  <c r="V478" i="274"/>
  <c r="V480" i="274"/>
  <c r="V482" i="274"/>
  <c r="V484" i="274"/>
  <c r="V486" i="274"/>
  <c r="V488" i="274"/>
  <c r="V490" i="274"/>
  <c r="V492" i="274"/>
  <c r="V494" i="274"/>
  <c r="V496" i="274"/>
  <c r="V498" i="274"/>
  <c r="V500" i="274"/>
  <c r="V502" i="274"/>
  <c r="V504" i="274"/>
  <c r="V506" i="274"/>
  <c r="V508" i="274"/>
  <c r="V510" i="274"/>
  <c r="V512" i="274"/>
  <c r="V514" i="274"/>
  <c r="V516" i="274"/>
  <c r="V518" i="274"/>
  <c r="V520" i="274"/>
  <c r="V522" i="274"/>
  <c r="V524" i="274"/>
  <c r="V526" i="274"/>
  <c r="V528" i="274"/>
  <c r="V530" i="274"/>
  <c r="V532" i="274"/>
  <c r="V534" i="274"/>
  <c r="V536" i="274"/>
  <c r="V538" i="274"/>
  <c r="V540" i="274"/>
  <c r="V542" i="274"/>
  <c r="V544" i="274"/>
  <c r="V546" i="274"/>
  <c r="V548" i="274"/>
  <c r="V550" i="274"/>
  <c r="V552" i="274"/>
  <c r="V554" i="274"/>
  <c r="V556" i="274"/>
  <c r="V558" i="274"/>
  <c r="V560" i="274"/>
  <c r="V562" i="274"/>
  <c r="V564" i="274"/>
  <c r="V566" i="274"/>
  <c r="V568" i="274"/>
  <c r="V570" i="274"/>
  <c r="V572" i="274"/>
  <c r="V574" i="274"/>
  <c r="V576" i="274"/>
  <c r="V578" i="274"/>
  <c r="V580" i="274"/>
  <c r="V582" i="274"/>
  <c r="V584" i="274"/>
  <c r="V586" i="274"/>
  <c r="V588" i="274"/>
  <c r="V590" i="274"/>
  <c r="V592" i="274"/>
  <c r="V594" i="274"/>
  <c r="V596" i="274"/>
  <c r="V598" i="274"/>
  <c r="V600" i="274"/>
  <c r="V602" i="274"/>
  <c r="V604" i="274"/>
  <c r="V606" i="274"/>
  <c r="V608" i="274"/>
  <c r="V610" i="274"/>
  <c r="V612" i="274"/>
  <c r="V614" i="274"/>
  <c r="V616" i="274"/>
  <c r="V618" i="274"/>
  <c r="V620" i="274"/>
  <c r="V622" i="274"/>
  <c r="V624" i="274"/>
  <c r="V626" i="274"/>
  <c r="V628" i="274"/>
  <c r="V630" i="274"/>
  <c r="V632" i="274"/>
  <c r="V634" i="274"/>
  <c r="V636" i="274"/>
  <c r="V638" i="274"/>
  <c r="V640" i="274"/>
  <c r="V642" i="274"/>
  <c r="V644" i="274"/>
  <c r="V646" i="274"/>
  <c r="V648" i="274"/>
  <c r="V650" i="274"/>
  <c r="V652" i="274"/>
  <c r="V654" i="274"/>
  <c r="V656" i="274"/>
  <c r="V658" i="274"/>
  <c r="V660" i="274"/>
  <c r="V662" i="274"/>
  <c r="V664" i="274"/>
  <c r="V666" i="274"/>
  <c r="V668" i="274"/>
  <c r="V670" i="274"/>
  <c r="V672" i="274"/>
  <c r="V674" i="274"/>
  <c r="V676" i="274"/>
  <c r="V678" i="274"/>
  <c r="V680" i="274"/>
  <c r="V682" i="274"/>
  <c r="V684" i="274"/>
  <c r="V686" i="274"/>
  <c r="V688" i="274"/>
  <c r="V690" i="274"/>
  <c r="V692" i="274"/>
  <c r="V694" i="274"/>
  <c r="V696" i="274"/>
  <c r="V698" i="274"/>
  <c r="V700" i="274"/>
  <c r="V702" i="274"/>
  <c r="V704" i="274"/>
  <c r="V706" i="274"/>
  <c r="V708" i="274"/>
  <c r="V710" i="274"/>
  <c r="V712" i="274"/>
  <c r="V716" i="274"/>
  <c r="V720" i="274"/>
  <c r="V724" i="274"/>
  <c r="V728" i="274"/>
  <c r="V732" i="274"/>
  <c r="V718" i="274"/>
  <c r="V726" i="274"/>
  <c r="V1109" i="274"/>
  <c r="V1117" i="274"/>
  <c r="V1125" i="274"/>
  <c r="V1133" i="274"/>
  <c r="V1149" i="274"/>
  <c r="V1165" i="274"/>
  <c r="V1181" i="274"/>
  <c r="V1197" i="274"/>
  <c r="V1213" i="274"/>
  <c r="V1145" i="274"/>
  <c r="V1161" i="274"/>
  <c r="V1177" i="274"/>
  <c r="V1193" i="274"/>
  <c r="V1209" i="274"/>
  <c r="V1139" i="274"/>
  <c r="V1143" i="274"/>
  <c r="V1147" i="274"/>
  <c r="V1151" i="274"/>
  <c r="V1155" i="274"/>
  <c r="V1159" i="274"/>
  <c r="V1163" i="274"/>
  <c r="V1167" i="274"/>
  <c r="V1171" i="274"/>
  <c r="V1175" i="274"/>
  <c r="V1179" i="274"/>
  <c r="V1183" i="274"/>
  <c r="V1187" i="274"/>
  <c r="V1191" i="274"/>
  <c r="V1195" i="274"/>
  <c r="V1199" i="274"/>
  <c r="V1203" i="274"/>
  <c r="V1207" i="274"/>
  <c r="V1211" i="274"/>
  <c r="V1215" i="274"/>
  <c r="V1219" i="274"/>
  <c r="V1227" i="274"/>
  <c r="V1235" i="274"/>
  <c r="V1243" i="274"/>
  <c r="V1251" i="274"/>
  <c r="V1259" i="274"/>
  <c r="V1267" i="274"/>
  <c r="V1275" i="274"/>
  <c r="V1283" i="274"/>
  <c r="V1291" i="274"/>
  <c r="V1299" i="274"/>
  <c r="V1307" i="274"/>
  <c r="V1315" i="274"/>
  <c r="V1323" i="274"/>
  <c r="V1331" i="274"/>
  <c r="V1337" i="274"/>
  <c r="V1353" i="274"/>
  <c r="V1369" i="274"/>
  <c r="V1385" i="274"/>
  <c r="V1401" i="274"/>
  <c r="V1417" i="274"/>
  <c r="V1433" i="274"/>
  <c r="V1449" i="274"/>
  <c r="V1465" i="274"/>
  <c r="V1481" i="274"/>
  <c r="V1497" i="274"/>
  <c r="V1513" i="274"/>
  <c r="V1529" i="274"/>
  <c r="V1545" i="274"/>
  <c r="V1561" i="274"/>
  <c r="V1577" i="274"/>
  <c r="V1593" i="274"/>
  <c r="V1609" i="274"/>
  <c r="V1625" i="274"/>
  <c r="V1641" i="274"/>
  <c r="V1657" i="274"/>
  <c r="V1673" i="274"/>
  <c r="V1689" i="274"/>
  <c r="V1705" i="274"/>
  <c r="V1733" i="274"/>
  <c r="V1749" i="274"/>
  <c r="V1765" i="274"/>
  <c r="V1781" i="274"/>
  <c r="V1797" i="274"/>
  <c r="V1813" i="274"/>
  <c r="V1829" i="274"/>
  <c r="V1845" i="274"/>
  <c r="V1349" i="274"/>
  <c r="V1365" i="274"/>
  <c r="V1381" i="274"/>
  <c r="V1397" i="274"/>
  <c r="V1413" i="274"/>
  <c r="V1429" i="274"/>
  <c r="V1445" i="274"/>
  <c r="V1461" i="274"/>
  <c r="V1477" i="274"/>
  <c r="V1493" i="274"/>
  <c r="V1509" i="274"/>
  <c r="V1525" i="274"/>
  <c r="V1541" i="274"/>
  <c r="V1557" i="274"/>
  <c r="V1573" i="274"/>
  <c r="V1589" i="274"/>
  <c r="V1605" i="274"/>
  <c r="V1621" i="274"/>
  <c r="V1637" i="274"/>
  <c r="V1653" i="274"/>
  <c r="V1669" i="274"/>
  <c r="V1685" i="274"/>
  <c r="V1701" i="274"/>
  <c r="V1717" i="274"/>
  <c r="V1729" i="274"/>
  <c r="V1745" i="274"/>
  <c r="V1761" i="274"/>
  <c r="V1777" i="274"/>
  <c r="V1793" i="274"/>
  <c r="V1809" i="274"/>
  <c r="V1825" i="274"/>
  <c r="V1841" i="274"/>
  <c r="V1853" i="274"/>
  <c r="V1869" i="274"/>
  <c r="V1885" i="274"/>
  <c r="V1901" i="274"/>
  <c r="V1917" i="274"/>
  <c r="V1933" i="274"/>
  <c r="V1949" i="274"/>
  <c r="V1965" i="274"/>
  <c r="V1981" i="274"/>
  <c r="V1997" i="274"/>
  <c r="V2013" i="274"/>
  <c r="V2029" i="274"/>
  <c r="V2045" i="274"/>
  <c r="V2061" i="274"/>
  <c r="V2077" i="274"/>
  <c r="V2093" i="274"/>
  <c r="V2109" i="274"/>
  <c r="V2125" i="274"/>
  <c r="V2141" i="274"/>
  <c r="V2157" i="274"/>
  <c r="V2173" i="274"/>
  <c r="V2189" i="274"/>
  <c r="V2205" i="274"/>
  <c r="V2221" i="274"/>
  <c r="V2237" i="274"/>
  <c r="V2253" i="274"/>
  <c r="V2269" i="274"/>
  <c r="V2285" i="274"/>
  <c r="V2301" i="274"/>
  <c r="V2317" i="274"/>
  <c r="V2333" i="274"/>
  <c r="V2349" i="274"/>
  <c r="V2365" i="274"/>
  <c r="V2381" i="274"/>
  <c r="V2397" i="274"/>
  <c r="V8" i="274"/>
  <c r="V14" i="274"/>
  <c r="V16" i="274"/>
  <c r="V18" i="274"/>
  <c r="V20" i="274"/>
  <c r="V30" i="274"/>
  <c r="V34" i="274"/>
  <c r="V43" i="274"/>
  <c r="V45" i="274"/>
  <c r="V55" i="274"/>
  <c r="V57" i="274"/>
  <c r="V59" i="274"/>
  <c r="V61" i="274"/>
  <c r="V63" i="274"/>
  <c r="V65" i="274"/>
  <c r="V77" i="274"/>
  <c r="V91" i="274"/>
  <c r="V93" i="274"/>
  <c r="V95" i="274"/>
  <c r="V97" i="274"/>
  <c r="V99" i="274"/>
  <c r="V101" i="274"/>
  <c r="V115" i="274"/>
  <c r="V117" i="274"/>
  <c r="V119" i="274"/>
  <c r="V121" i="274"/>
  <c r="V123" i="274"/>
  <c r="V125" i="274"/>
  <c r="V139" i="274"/>
  <c r="V141" i="274"/>
  <c r="V143" i="274"/>
  <c r="V145" i="274"/>
  <c r="V147" i="274"/>
  <c r="V149" i="274"/>
  <c r="V163" i="274"/>
  <c r="V165" i="274"/>
  <c r="V167" i="274"/>
  <c r="V169" i="274"/>
  <c r="V171" i="274"/>
  <c r="V173" i="274"/>
  <c r="V187" i="274"/>
  <c r="V189" i="274"/>
  <c r="V191" i="274"/>
  <c r="V193" i="274"/>
  <c r="V195" i="274"/>
  <c r="V197" i="274"/>
  <c r="V211" i="274"/>
  <c r="V213" i="274"/>
  <c r="V215" i="274"/>
  <c r="V217" i="274"/>
  <c r="V219" i="274"/>
  <c r="V221" i="274"/>
  <c r="V235" i="274"/>
  <c r="V237" i="274"/>
  <c r="V239" i="274"/>
  <c r="V241" i="274"/>
  <c r="V243" i="274"/>
  <c r="V245" i="274"/>
  <c r="V259" i="274"/>
  <c r="V261" i="274"/>
  <c r="V263" i="274"/>
  <c r="V265" i="274"/>
  <c r="V267" i="274"/>
  <c r="V269" i="274"/>
  <c r="V283" i="274"/>
  <c r="V285" i="274"/>
  <c r="V287" i="274"/>
  <c r="V289" i="274"/>
  <c r="V291" i="274"/>
  <c r="V293" i="274"/>
  <c r="V307" i="274"/>
  <c r="V309" i="274"/>
  <c r="V311" i="274"/>
  <c r="V313" i="274"/>
  <c r="V315" i="274"/>
  <c r="V317" i="274"/>
  <c r="V331" i="274"/>
  <c r="V333" i="274"/>
  <c r="V714" i="274"/>
  <c r="V722" i="274"/>
  <c r="V730" i="274"/>
  <c r="V734" i="274"/>
  <c r="V736" i="274"/>
  <c r="V738" i="274"/>
  <c r="V740" i="274"/>
  <c r="V742" i="274"/>
  <c r="V744" i="274"/>
  <c r="V746" i="274"/>
  <c r="V748" i="274"/>
  <c r="V750" i="274"/>
  <c r="V752" i="274"/>
  <c r="V754" i="274"/>
  <c r="V756" i="274"/>
  <c r="V758" i="274"/>
  <c r="V760" i="274"/>
  <c r="V762" i="274"/>
  <c r="V764" i="274"/>
  <c r="V766" i="274"/>
  <c r="V768" i="274"/>
  <c r="V770" i="274"/>
  <c r="V772" i="274"/>
  <c r="V774" i="274"/>
  <c r="V776" i="274"/>
  <c r="V778" i="274"/>
  <c r="V780" i="274"/>
  <c r="V782" i="274"/>
  <c r="V784" i="274"/>
  <c r="V786" i="274"/>
  <c r="V788" i="274"/>
  <c r="V790" i="274"/>
  <c r="V792" i="274"/>
  <c r="V794" i="274"/>
  <c r="V796" i="274"/>
  <c r="V798" i="274"/>
  <c r="V800" i="274"/>
  <c r="V802" i="274"/>
  <c r="V804" i="274"/>
  <c r="V806" i="274"/>
  <c r="V808" i="274"/>
  <c r="V810" i="274"/>
  <c r="V812" i="274"/>
  <c r="V814" i="274"/>
  <c r="V816" i="274"/>
  <c r="V818" i="274"/>
  <c r="V820" i="274"/>
  <c r="V822" i="274"/>
  <c r="V824" i="274"/>
  <c r="V826" i="274"/>
  <c r="V828" i="274"/>
  <c r="V830" i="274"/>
  <c r="V832" i="274"/>
  <c r="V834" i="274"/>
  <c r="V836" i="274"/>
  <c r="V838" i="274"/>
  <c r="V840" i="274"/>
  <c r="V842" i="274"/>
  <c r="V844" i="274"/>
  <c r="V846" i="274"/>
  <c r="V848" i="274"/>
  <c r="V850" i="274"/>
  <c r="V852" i="274"/>
  <c r="V854" i="274"/>
  <c r="V856" i="274"/>
  <c r="V858" i="274"/>
  <c r="V860" i="274"/>
  <c r="V862" i="274"/>
  <c r="V864" i="274"/>
  <c r="V866" i="274"/>
  <c r="V868" i="274"/>
  <c r="V870" i="274"/>
  <c r="V872" i="274"/>
  <c r="V874" i="274"/>
  <c r="V876" i="274"/>
  <c r="V878" i="274"/>
  <c r="V880" i="274"/>
  <c r="V882" i="274"/>
  <c r="V884" i="274"/>
  <c r="V886" i="274"/>
  <c r="V888" i="274"/>
  <c r="V890" i="274"/>
  <c r="V892" i="274"/>
  <c r="V894" i="274"/>
  <c r="V896" i="274"/>
  <c r="V898" i="274"/>
  <c r="V900" i="274"/>
  <c r="V902" i="274"/>
  <c r="V904" i="274"/>
  <c r="V906" i="274"/>
  <c r="V908" i="274"/>
  <c r="V910" i="274"/>
  <c r="V912" i="274"/>
  <c r="V914" i="274"/>
  <c r="V916" i="274"/>
  <c r="V918" i="274"/>
  <c r="V920" i="274"/>
  <c r="V922" i="274"/>
  <c r="V924" i="274"/>
  <c r="V926" i="274"/>
  <c r="V928" i="274"/>
  <c r="V930" i="274"/>
  <c r="V932" i="274"/>
  <c r="V934" i="274"/>
  <c r="V936" i="274"/>
  <c r="V938" i="274"/>
  <c r="V940" i="274"/>
  <c r="V942" i="274"/>
  <c r="V944" i="274"/>
  <c r="V946" i="274"/>
  <c r="V948" i="274"/>
  <c r="V950" i="274"/>
  <c r="V952" i="274"/>
  <c r="V954" i="274"/>
  <c r="V956" i="274"/>
  <c r="V958" i="274"/>
  <c r="V960" i="274"/>
  <c r="V962" i="274"/>
  <c r="V964" i="274"/>
  <c r="V966" i="274"/>
  <c r="V968" i="274"/>
  <c r="V970" i="274"/>
  <c r="V972" i="274"/>
  <c r="V974" i="274"/>
  <c r="V976" i="274"/>
  <c r="V978" i="274"/>
  <c r="V980" i="274"/>
  <c r="V982" i="274"/>
  <c r="V984" i="274"/>
  <c r="V986" i="274"/>
  <c r="V988" i="274"/>
  <c r="V990" i="274"/>
  <c r="V992" i="274"/>
  <c r="V994" i="274"/>
  <c r="V996" i="274"/>
  <c r="V998" i="274"/>
  <c r="V1000" i="274"/>
  <c r="V1002" i="274"/>
  <c r="V1004" i="274"/>
  <c r="V1006" i="274"/>
  <c r="V1008" i="274"/>
  <c r="V1010" i="274"/>
  <c r="V1012" i="274"/>
  <c r="V1014" i="274"/>
  <c r="V1016" i="274"/>
  <c r="V1018" i="274"/>
  <c r="V1020" i="274"/>
  <c r="V1022" i="274"/>
  <c r="V1024" i="274"/>
  <c r="V1026" i="274"/>
  <c r="V1028" i="274"/>
  <c r="V1030" i="274"/>
  <c r="V1032" i="274"/>
  <c r="V1034" i="274"/>
  <c r="V1036" i="274"/>
  <c r="V1038" i="274"/>
  <c r="V1040" i="274"/>
  <c r="V1042" i="274"/>
  <c r="V1044" i="274"/>
  <c r="V1046" i="274"/>
  <c r="V1048" i="274"/>
  <c r="V1050" i="274"/>
  <c r="V1052" i="274"/>
  <c r="V1054" i="274"/>
  <c r="V1056" i="274"/>
  <c r="V1058" i="274"/>
  <c r="V1060" i="274"/>
  <c r="V1062" i="274"/>
  <c r="V1064" i="274"/>
  <c r="V1066" i="274"/>
  <c r="V1068" i="274"/>
  <c r="V1070" i="274"/>
  <c r="V1072" i="274"/>
  <c r="V1074" i="274"/>
  <c r="V1076" i="274"/>
  <c r="V1078" i="274"/>
  <c r="V1080" i="274"/>
  <c r="V1082" i="274"/>
  <c r="V1084" i="274"/>
  <c r="V1086" i="274"/>
  <c r="V1088" i="274"/>
  <c r="V1090" i="274"/>
  <c r="V1092" i="274"/>
  <c r="V1094" i="274"/>
  <c r="V1096" i="274"/>
  <c r="V1098" i="274"/>
  <c r="V1100" i="274"/>
  <c r="V1102" i="274"/>
  <c r="V1104" i="274"/>
  <c r="V1106" i="274"/>
  <c r="V1108" i="274"/>
  <c r="V1113" i="274"/>
  <c r="V1121" i="274"/>
  <c r="V1129" i="274"/>
  <c r="V1141" i="274"/>
  <c r="V1157" i="274"/>
  <c r="V1173" i="274"/>
  <c r="V1189" i="274"/>
  <c r="V1205" i="274"/>
  <c r="V1111" i="274"/>
  <c r="V1115" i="274"/>
  <c r="V1119" i="274"/>
  <c r="V1123" i="274"/>
  <c r="V1127" i="274"/>
  <c r="V1131" i="274"/>
  <c r="V1135" i="274"/>
  <c r="V1137" i="274"/>
  <c r="V1153" i="274"/>
  <c r="V1169" i="274"/>
  <c r="V1185" i="274"/>
  <c r="V1201" i="274"/>
  <c r="V1217" i="274"/>
  <c r="V1223" i="274"/>
  <c r="V1231" i="274"/>
  <c r="V1239" i="274"/>
  <c r="V1247" i="274"/>
  <c r="V1255" i="274"/>
  <c r="V1263" i="274"/>
  <c r="V1271" i="274"/>
  <c r="V1279" i="274"/>
  <c r="V1287" i="274"/>
  <c r="V1295" i="274"/>
  <c r="V1303" i="274"/>
  <c r="V1311" i="274"/>
  <c r="V1319" i="274"/>
  <c r="V1327" i="274"/>
  <c r="V1335" i="274"/>
  <c r="V1345" i="274"/>
  <c r="V1361" i="274"/>
  <c r="V1377" i="274"/>
  <c r="V1393" i="274"/>
  <c r="V1409" i="274"/>
  <c r="V1425" i="274"/>
  <c r="V1441" i="274"/>
  <c r="V1457" i="274"/>
  <c r="V1473" i="274"/>
  <c r="V1489" i="274"/>
  <c r="V1505" i="274"/>
  <c r="V1521" i="274"/>
  <c r="V1537" i="274"/>
  <c r="V1553" i="274"/>
  <c r="V1569" i="274"/>
  <c r="V1585" i="274"/>
  <c r="V1601" i="274"/>
  <c r="V1617" i="274"/>
  <c r="V1633" i="274"/>
  <c r="V1649" i="274"/>
  <c r="V1665" i="274"/>
  <c r="V1681" i="274"/>
  <c r="V1697" i="274"/>
  <c r="V1713" i="274"/>
  <c r="V1725" i="274"/>
  <c r="V1741" i="274"/>
  <c r="V1757" i="274"/>
  <c r="V1773" i="274"/>
  <c r="V1789" i="274"/>
  <c r="V1805" i="274"/>
  <c r="V1821" i="274"/>
  <c r="V1837" i="274"/>
  <c r="V1221" i="274"/>
  <c r="V1225" i="274"/>
  <c r="V1229" i="274"/>
  <c r="V1233" i="274"/>
  <c r="V1237" i="274"/>
  <c r="V1241" i="274"/>
  <c r="V1245" i="274"/>
  <c r="V1249" i="274"/>
  <c r="V1253" i="274"/>
  <c r="V1257" i="274"/>
  <c r="V1261" i="274"/>
  <c r="V1265" i="274"/>
  <c r="V1269" i="274"/>
  <c r="V1273" i="274"/>
  <c r="V1277" i="274"/>
  <c r="V1281" i="274"/>
  <c r="V1285" i="274"/>
  <c r="V1289" i="274"/>
  <c r="V1293" i="274"/>
  <c r="V1297" i="274"/>
  <c r="V1301" i="274"/>
  <c r="V1305" i="274"/>
  <c r="V1309" i="274"/>
  <c r="V1313" i="274"/>
  <c r="V1317" i="274"/>
  <c r="V1321" i="274"/>
  <c r="V1325" i="274"/>
  <c r="V1329" i="274"/>
  <c r="V1333" i="274"/>
  <c r="V1341" i="274"/>
  <c r="V1357" i="274"/>
  <c r="V1373" i="274"/>
  <c r="V1389" i="274"/>
  <c r="V1405" i="274"/>
  <c r="V1421" i="274"/>
  <c r="V1437" i="274"/>
  <c r="V1453" i="274"/>
  <c r="V1469" i="274"/>
  <c r="V1485" i="274"/>
  <c r="V1501" i="274"/>
  <c r="V1517" i="274"/>
  <c r="V1533" i="274"/>
  <c r="V1549" i="274"/>
  <c r="V1565" i="274"/>
  <c r="V1581" i="274"/>
  <c r="V1597" i="274"/>
  <c r="V1613" i="274"/>
  <c r="V1629" i="274"/>
  <c r="V1645" i="274"/>
  <c r="V1661" i="274"/>
  <c r="V1677" i="274"/>
  <c r="V1693" i="274"/>
  <c r="V1709" i="274"/>
  <c r="V1721" i="274"/>
  <c r="V1737" i="274"/>
  <c r="V1753" i="274"/>
  <c r="V1769" i="274"/>
  <c r="V1785" i="274"/>
  <c r="V1801" i="274"/>
  <c r="V1817" i="274"/>
  <c r="V1833" i="274"/>
  <c r="V1849" i="274"/>
  <c r="V1861" i="274"/>
  <c r="V1877" i="274"/>
  <c r="V1893" i="274"/>
  <c r="V1909" i="274"/>
  <c r="V1925" i="274"/>
  <c r="V1941" i="274"/>
  <c r="V1957" i="274"/>
  <c r="V1973" i="274"/>
  <c r="V1989" i="274"/>
  <c r="V2005" i="274"/>
  <c r="V2021" i="274"/>
  <c r="V2037" i="274"/>
  <c r="V2053" i="274"/>
  <c r="V2069" i="274"/>
  <c r="V2085" i="274"/>
  <c r="V2101" i="274"/>
  <c r="V2117" i="274"/>
  <c r="V2133" i="274"/>
  <c r="V2149" i="274"/>
  <c r="V2165" i="274"/>
  <c r="V2181" i="274"/>
  <c r="V2197" i="274"/>
  <c r="V2213" i="274"/>
  <c r="V2229" i="274"/>
  <c r="V2245" i="274"/>
  <c r="V2261" i="274"/>
  <c r="V2277" i="274"/>
  <c r="V2293" i="274"/>
  <c r="V2309" i="274"/>
  <c r="V2325" i="274"/>
  <c r="V2341" i="274"/>
  <c r="V2357" i="274"/>
  <c r="V2373" i="274"/>
  <c r="V2389" i="274"/>
  <c r="V2405" i="274"/>
  <c r="V2421" i="274"/>
  <c r="V2437" i="274"/>
  <c r="V2453" i="274"/>
  <c r="V2469" i="274"/>
  <c r="V2485" i="274"/>
  <c r="V2501" i="274"/>
  <c r="V2517" i="274"/>
  <c r="V2533" i="274"/>
  <c r="V2549" i="274"/>
  <c r="V2565" i="274"/>
  <c r="V2581" i="274"/>
  <c r="V2597" i="274"/>
  <c r="V2613" i="274"/>
  <c r="V2629" i="274"/>
  <c r="V2413" i="274"/>
  <c r="V2445" i="274"/>
  <c r="V2477" i="274"/>
  <c r="V2509" i="274"/>
  <c r="V2541" i="274"/>
  <c r="V2573" i="274"/>
  <c r="V2605" i="274"/>
  <c r="V1865" i="274"/>
  <c r="V1881" i="274"/>
  <c r="V1897" i="274"/>
  <c r="V1913" i="274"/>
  <c r="V1929" i="274"/>
  <c r="V1945" i="274"/>
  <c r="V1961" i="274"/>
  <c r="V1977" i="274"/>
  <c r="V1993" i="274"/>
  <c r="V2009" i="274"/>
  <c r="V2025" i="274"/>
  <c r="V2041" i="274"/>
  <c r="V2057" i="274"/>
  <c r="V2073" i="274"/>
  <c r="V2089" i="274"/>
  <c r="V2105" i="274"/>
  <c r="V2121" i="274"/>
  <c r="V2137" i="274"/>
  <c r="V2153" i="274"/>
  <c r="V2169" i="274"/>
  <c r="V2185" i="274"/>
  <c r="V2201" i="274"/>
  <c r="V2217" i="274"/>
  <c r="V2233" i="274"/>
  <c r="V2249" i="274"/>
  <c r="V2265" i="274"/>
  <c r="V2281" i="274"/>
  <c r="V2297" i="274"/>
  <c r="V2313" i="274"/>
  <c r="V2329" i="274"/>
  <c r="V2345" i="274"/>
  <c r="V2361" i="274"/>
  <c r="V2377" i="274"/>
  <c r="V2393" i="274"/>
  <c r="V2409" i="274"/>
  <c r="V2425" i="274"/>
  <c r="V2441" i="274"/>
  <c r="V2457" i="274"/>
  <c r="V2473" i="274"/>
  <c r="V2489" i="274"/>
  <c r="V2505" i="274"/>
  <c r="V2521" i="274"/>
  <c r="V2537" i="274"/>
  <c r="V2553" i="274"/>
  <c r="V2569" i="274"/>
  <c r="V2585" i="274"/>
  <c r="V2601" i="274"/>
  <c r="V2617" i="274"/>
  <c r="V2633" i="274"/>
  <c r="V2641" i="274"/>
  <c r="V2657" i="274"/>
  <c r="V2673" i="274"/>
  <c r="V2689" i="274"/>
  <c r="V2705" i="274"/>
  <c r="V2721" i="274"/>
  <c r="V2737" i="274"/>
  <c r="V2753" i="274"/>
  <c r="V2769" i="274"/>
  <c r="V2785" i="274"/>
  <c r="V2801" i="274"/>
  <c r="V2817" i="274"/>
  <c r="V2833" i="274"/>
  <c r="V2849" i="274"/>
  <c r="V2865" i="274"/>
  <c r="V2881" i="274"/>
  <c r="V2897" i="274"/>
  <c r="V2913" i="274"/>
  <c r="V2929" i="274"/>
  <c r="V2945" i="274"/>
  <c r="V2961" i="274"/>
  <c r="V2977" i="274"/>
  <c r="V2993" i="274"/>
  <c r="V3009" i="274"/>
  <c r="V3025" i="274"/>
  <c r="V3041" i="274"/>
  <c r="V3057" i="274"/>
  <c r="V3073" i="274"/>
  <c r="V3089" i="274"/>
  <c r="V3105" i="274"/>
  <c r="V3121" i="274"/>
  <c r="V3137" i="274"/>
  <c r="V3153" i="274"/>
  <c r="V3169" i="274"/>
  <c r="V3185" i="274"/>
  <c r="V3201" i="274"/>
  <c r="V3217" i="274"/>
  <c r="V3233" i="274"/>
  <c r="V3249" i="274"/>
  <c r="V3265" i="274"/>
  <c r="V3281" i="274"/>
  <c r="V3284" i="274"/>
  <c r="V3292" i="274"/>
  <c r="V3300" i="274"/>
  <c r="V3308" i="274"/>
  <c r="V3316" i="274"/>
  <c r="V3324" i="274"/>
  <c r="V3332" i="274"/>
  <c r="V3340" i="274"/>
  <c r="V3348" i="274"/>
  <c r="V3356" i="274"/>
  <c r="V3364" i="274"/>
  <c r="V3372" i="274"/>
  <c r="V3380" i="274"/>
  <c r="V3388" i="274"/>
  <c r="V3396" i="274"/>
  <c r="V3404" i="274"/>
  <c r="V3412" i="274"/>
  <c r="V3420" i="274"/>
  <c r="V3428" i="274"/>
  <c r="V3436" i="274"/>
  <c r="V3444" i="274"/>
  <c r="V3452" i="274"/>
  <c r="V3460" i="274"/>
  <c r="V3468" i="274"/>
  <c r="V3476" i="274"/>
  <c r="V3484" i="274"/>
  <c r="V3492" i="274"/>
  <c r="V3500" i="274"/>
  <c r="V3508" i="274"/>
  <c r="V3516" i="274"/>
  <c r="V3524" i="274"/>
  <c r="V3532" i="274"/>
  <c r="V3540" i="274"/>
  <c r="V3548" i="274"/>
  <c r="V3556" i="274"/>
  <c r="V3564" i="274"/>
  <c r="V3572" i="274"/>
  <c r="V3580" i="274"/>
  <c r="V3588" i="274"/>
  <c r="V3596" i="274"/>
  <c r="V3604" i="274"/>
  <c r="V1851" i="274"/>
  <c r="V1855" i="274"/>
  <c r="V1859" i="274"/>
  <c r="V1863" i="274"/>
  <c r="V1867" i="274"/>
  <c r="V1871" i="274"/>
  <c r="V1875" i="274"/>
  <c r="V1879" i="274"/>
  <c r="V1883" i="274"/>
  <c r="V1887" i="274"/>
  <c r="V1891" i="274"/>
  <c r="V1895" i="274"/>
  <c r="V1899" i="274"/>
  <c r="V1903" i="274"/>
  <c r="V1907" i="274"/>
  <c r="V1911" i="274"/>
  <c r="V1915" i="274"/>
  <c r="V1919" i="274"/>
  <c r="V1923" i="274"/>
  <c r="V1927" i="274"/>
  <c r="V1931" i="274"/>
  <c r="V1935" i="274"/>
  <c r="V1939" i="274"/>
  <c r="V1943" i="274"/>
  <c r="V1947" i="274"/>
  <c r="V1951" i="274"/>
  <c r="V1955" i="274"/>
  <c r="V1959" i="274"/>
  <c r="V1963" i="274"/>
  <c r="V1967" i="274"/>
  <c r="V1971" i="274"/>
  <c r="V1975" i="274"/>
  <c r="V1979" i="274"/>
  <c r="V1983" i="274"/>
  <c r="V1987" i="274"/>
  <c r="V1991" i="274"/>
  <c r="V1995" i="274"/>
  <c r="V1999" i="274"/>
  <c r="V2003" i="274"/>
  <c r="V2007" i="274"/>
  <c r="V2011" i="274"/>
  <c r="V2015" i="274"/>
  <c r="V2019" i="274"/>
  <c r="V2023" i="274"/>
  <c r="V2027" i="274"/>
  <c r="V2031" i="274"/>
  <c r="V2035" i="274"/>
  <c r="V2039" i="274"/>
  <c r="V2043" i="274"/>
  <c r="V2047" i="274"/>
  <c r="V2051" i="274"/>
  <c r="V2055" i="274"/>
  <c r="V2059" i="274"/>
  <c r="V2063" i="274"/>
  <c r="V2067" i="274"/>
  <c r="V2071" i="274"/>
  <c r="V2075" i="274"/>
  <c r="V2079" i="274"/>
  <c r="V2083" i="274"/>
  <c r="V2087" i="274"/>
  <c r="V2091" i="274"/>
  <c r="V2095" i="274"/>
  <c r="V2099" i="274"/>
  <c r="V2103" i="274"/>
  <c r="V2107" i="274"/>
  <c r="V2111" i="274"/>
  <c r="V2115" i="274"/>
  <c r="V2119" i="274"/>
  <c r="V2123" i="274"/>
  <c r="V2127" i="274"/>
  <c r="V2131" i="274"/>
  <c r="V2135" i="274"/>
  <c r="V2139" i="274"/>
  <c r="V2143" i="274"/>
  <c r="V2147" i="274"/>
  <c r="V2151" i="274"/>
  <c r="V2155" i="274"/>
  <c r="V2159" i="274"/>
  <c r="V2163" i="274"/>
  <c r="V2167" i="274"/>
  <c r="V2171" i="274"/>
  <c r="V2175" i="274"/>
  <c r="V2179" i="274"/>
  <c r="V2183" i="274"/>
  <c r="V2187" i="274"/>
  <c r="V2191" i="274"/>
  <c r="V2195" i="274"/>
  <c r="V2199" i="274"/>
  <c r="V2203" i="274"/>
  <c r="V2207" i="274"/>
  <c r="V2211" i="274"/>
  <c r="V2215" i="274"/>
  <c r="V2219" i="274"/>
  <c r="V2223" i="274"/>
  <c r="V2227" i="274"/>
  <c r="V2231" i="274"/>
  <c r="V2235" i="274"/>
  <c r="V2239" i="274"/>
  <c r="V2243" i="274"/>
  <c r="V2247" i="274"/>
  <c r="V2251" i="274"/>
  <c r="V2255" i="274"/>
  <c r="V2259" i="274"/>
  <c r="V2263" i="274"/>
  <c r="V2267" i="274"/>
  <c r="V2271" i="274"/>
  <c r="V2275" i="274"/>
  <c r="V2279" i="274"/>
  <c r="V2283" i="274"/>
  <c r="V2287" i="274"/>
  <c r="V2291" i="274"/>
  <c r="V2295" i="274"/>
  <c r="V2299" i="274"/>
  <c r="V2303" i="274"/>
  <c r="V2307" i="274"/>
  <c r="V2311" i="274"/>
  <c r="V2315" i="274"/>
  <c r="V2319" i="274"/>
  <c r="V2323" i="274"/>
  <c r="V2327" i="274"/>
  <c r="V2331" i="274"/>
  <c r="V2335" i="274"/>
  <c r="V2339" i="274"/>
  <c r="V2343" i="274"/>
  <c r="V2347" i="274"/>
  <c r="V2351" i="274"/>
  <c r="V2355" i="274"/>
  <c r="V2359" i="274"/>
  <c r="V2363" i="274"/>
  <c r="V2367" i="274"/>
  <c r="V2371" i="274"/>
  <c r="V2375" i="274"/>
  <c r="V2379" i="274"/>
  <c r="V2383" i="274"/>
  <c r="V2387" i="274"/>
  <c r="V2391" i="274"/>
  <c r="V2395" i="274"/>
  <c r="V2399" i="274"/>
  <c r="V2403" i="274"/>
  <c r="V2407" i="274"/>
  <c r="V2411" i="274"/>
  <c r="V2415" i="274"/>
  <c r="V2419" i="274"/>
  <c r="V2423" i="274"/>
  <c r="V2427" i="274"/>
  <c r="V2431" i="274"/>
  <c r="V2435" i="274"/>
  <c r="V2439" i="274"/>
  <c r="V2443" i="274"/>
  <c r="V2447" i="274"/>
  <c r="V2451" i="274"/>
  <c r="V2455" i="274"/>
  <c r="V2459" i="274"/>
  <c r="V2463" i="274"/>
  <c r="V2467" i="274"/>
  <c r="V2471" i="274"/>
  <c r="V2475" i="274"/>
  <c r="V2479" i="274"/>
  <c r="V2483" i="274"/>
  <c r="V2487" i="274"/>
  <c r="V2491" i="274"/>
  <c r="V2495" i="274"/>
  <c r="V2499" i="274"/>
  <c r="V2503" i="274"/>
  <c r="V2507" i="274"/>
  <c r="V2511" i="274"/>
  <c r="V2515" i="274"/>
  <c r="V2519" i="274"/>
  <c r="V2523" i="274"/>
  <c r="V2527" i="274"/>
  <c r="V2531" i="274"/>
  <c r="V2535" i="274"/>
  <c r="V2539" i="274"/>
  <c r="V2543" i="274"/>
  <c r="V2547" i="274"/>
  <c r="V2551" i="274"/>
  <c r="V2555" i="274"/>
  <c r="V2559" i="274"/>
  <c r="V2563" i="274"/>
  <c r="V2567" i="274"/>
  <c r="V2571" i="274"/>
  <c r="V2575" i="274"/>
  <c r="V2579" i="274"/>
  <c r="V2583" i="274"/>
  <c r="V2587" i="274"/>
  <c r="V2591" i="274"/>
  <c r="V2595" i="274"/>
  <c r="V2599" i="274"/>
  <c r="V2603" i="274"/>
  <c r="V2607" i="274"/>
  <c r="V2611" i="274"/>
  <c r="V2615" i="274"/>
  <c r="V2619" i="274"/>
  <c r="V2623" i="274"/>
  <c r="V2627" i="274"/>
  <c r="V2631" i="274"/>
  <c r="V2637" i="274"/>
  <c r="V2653" i="274"/>
  <c r="V2669" i="274"/>
  <c r="V2685" i="274"/>
  <c r="V2701" i="274"/>
  <c r="V2717" i="274"/>
  <c r="V2733" i="274"/>
  <c r="V2749" i="274"/>
  <c r="V2765" i="274"/>
  <c r="V2781" i="274"/>
  <c r="V2797" i="274"/>
  <c r="V2813" i="274"/>
  <c r="V2829" i="274"/>
  <c r="V2845" i="274"/>
  <c r="V2861" i="274"/>
  <c r="V2877" i="274"/>
  <c r="V2893" i="274"/>
  <c r="V2909" i="274"/>
  <c r="V2925" i="274"/>
  <c r="V2941" i="274"/>
  <c r="V2957" i="274"/>
  <c r="V2973" i="274"/>
  <c r="V2989" i="274"/>
  <c r="V3005" i="274"/>
  <c r="V3021" i="274"/>
  <c r="V3037" i="274"/>
  <c r="V3053" i="274"/>
  <c r="V3069" i="274"/>
  <c r="V3085" i="274"/>
  <c r="V3101" i="274"/>
  <c r="V3117" i="274"/>
  <c r="V3133" i="274"/>
  <c r="V3149" i="274"/>
  <c r="V3165" i="274"/>
  <c r="V3181" i="274"/>
  <c r="V3197" i="274"/>
  <c r="V3213" i="274"/>
  <c r="V3229" i="274"/>
  <c r="V3245" i="274"/>
  <c r="V3261" i="274"/>
  <c r="V3277" i="274"/>
  <c r="V2634" i="274"/>
  <c r="V3288" i="274"/>
  <c r="V3304" i="274"/>
  <c r="V3320" i="274"/>
  <c r="V3336" i="274"/>
  <c r="V3352" i="274"/>
  <c r="V3368" i="274"/>
  <c r="V3384" i="274"/>
  <c r="V3400" i="274"/>
  <c r="V3416" i="274"/>
  <c r="V3432" i="274"/>
  <c r="V3448" i="274"/>
  <c r="V3464" i="274"/>
  <c r="V3480" i="274"/>
  <c r="V3496" i="274"/>
  <c r="V3512" i="274"/>
  <c r="V3528" i="274"/>
  <c r="V3544" i="274"/>
  <c r="V3560" i="274"/>
  <c r="V3576" i="274"/>
  <c r="V3592" i="274"/>
  <c r="V3610" i="274"/>
  <c r="V3626" i="274"/>
  <c r="V3642" i="274"/>
  <c r="V3658" i="274"/>
  <c r="V3674" i="274"/>
  <c r="V3690" i="274"/>
  <c r="V3706" i="274"/>
  <c r="V3722" i="274"/>
  <c r="V3738" i="274"/>
  <c r="V3754" i="274"/>
  <c r="V2429" i="274"/>
  <c r="V2461" i="274"/>
  <c r="V2493" i="274"/>
  <c r="V2525" i="274"/>
  <c r="V2557" i="274"/>
  <c r="V2589" i="274"/>
  <c r="V2621" i="274"/>
  <c r="V1339" i="274"/>
  <c r="V1343" i="274"/>
  <c r="V1347" i="274"/>
  <c r="V1351" i="274"/>
  <c r="V1355" i="274"/>
  <c r="V1359" i="274"/>
  <c r="V1363" i="274"/>
  <c r="V1367" i="274"/>
  <c r="V1371" i="274"/>
  <c r="V1375" i="274"/>
  <c r="V1379" i="274"/>
  <c r="V1383" i="274"/>
  <c r="V1387" i="274"/>
  <c r="V1391" i="274"/>
  <c r="V1395" i="274"/>
  <c r="V1399" i="274"/>
  <c r="V1403" i="274"/>
  <c r="V1407" i="274"/>
  <c r="V1411" i="274"/>
  <c r="V1415" i="274"/>
  <c r="V1419" i="274"/>
  <c r="V1423" i="274"/>
  <c r="V1427" i="274"/>
  <c r="V1431" i="274"/>
  <c r="V1435" i="274"/>
  <c r="V1439" i="274"/>
  <c r="V1443" i="274"/>
  <c r="V1447" i="274"/>
  <c r="V1451" i="274"/>
  <c r="V1455" i="274"/>
  <c r="V1459" i="274"/>
  <c r="V1463" i="274"/>
  <c r="V1467" i="274"/>
  <c r="V1471" i="274"/>
  <c r="V1475" i="274"/>
  <c r="V1479" i="274"/>
  <c r="V1483" i="274"/>
  <c r="V1487" i="274"/>
  <c r="V1491" i="274"/>
  <c r="V1495" i="274"/>
  <c r="V1499" i="274"/>
  <c r="V1503" i="274"/>
  <c r="V1507" i="274"/>
  <c r="V1511" i="274"/>
  <c r="V1515" i="274"/>
  <c r="V1519" i="274"/>
  <c r="V1523" i="274"/>
  <c r="V1527" i="274"/>
  <c r="V1531" i="274"/>
  <c r="V1535" i="274"/>
  <c r="V1539" i="274"/>
  <c r="V1543" i="274"/>
  <c r="V1547" i="274"/>
  <c r="V1551" i="274"/>
  <c r="V1555" i="274"/>
  <c r="V1559" i="274"/>
  <c r="V1563" i="274"/>
  <c r="V1567" i="274"/>
  <c r="V1571" i="274"/>
  <c r="V1575" i="274"/>
  <c r="V1579" i="274"/>
  <c r="V1583" i="274"/>
  <c r="V1587" i="274"/>
  <c r="V1591" i="274"/>
  <c r="V1595" i="274"/>
  <c r="V1599" i="274"/>
  <c r="V1603" i="274"/>
  <c r="V1607" i="274"/>
  <c r="V1611" i="274"/>
  <c r="V1615" i="274"/>
  <c r="V1619" i="274"/>
  <c r="V1623" i="274"/>
  <c r="V1627" i="274"/>
  <c r="V1631" i="274"/>
  <c r="V1635" i="274"/>
  <c r="V1639" i="274"/>
  <c r="V1643" i="274"/>
  <c r="V1647" i="274"/>
  <c r="V1651" i="274"/>
  <c r="V1655" i="274"/>
  <c r="V1659" i="274"/>
  <c r="V1663" i="274"/>
  <c r="V1667" i="274"/>
  <c r="V1671" i="274"/>
  <c r="V1675" i="274"/>
  <c r="V1679" i="274"/>
  <c r="V1683" i="274"/>
  <c r="V1687" i="274"/>
  <c r="V1691" i="274"/>
  <c r="V1695" i="274"/>
  <c r="V1699" i="274"/>
  <c r="V1703" i="274"/>
  <c r="V1707" i="274"/>
  <c r="V1711" i="274"/>
  <c r="V1715" i="274"/>
  <c r="V1719" i="274"/>
  <c r="V1723" i="274"/>
  <c r="V1727" i="274"/>
  <c r="V1731" i="274"/>
  <c r="V1735" i="274"/>
  <c r="V1739" i="274"/>
  <c r="V1743" i="274"/>
  <c r="V1747" i="274"/>
  <c r="V1751" i="274"/>
  <c r="V1755" i="274"/>
  <c r="V1759" i="274"/>
  <c r="V1763" i="274"/>
  <c r="V1767" i="274"/>
  <c r="V1771" i="274"/>
  <c r="V1775" i="274"/>
  <c r="V1779" i="274"/>
  <c r="V1783" i="274"/>
  <c r="V1787" i="274"/>
  <c r="V1791" i="274"/>
  <c r="V1795" i="274"/>
  <c r="V1799" i="274"/>
  <c r="V1803" i="274"/>
  <c r="V1807" i="274"/>
  <c r="V1811" i="274"/>
  <c r="V1815" i="274"/>
  <c r="V1819" i="274"/>
  <c r="V1823" i="274"/>
  <c r="V1827" i="274"/>
  <c r="V1831" i="274"/>
  <c r="V1835" i="274"/>
  <c r="V1839" i="274"/>
  <c r="V1843" i="274"/>
  <c r="V1847" i="274"/>
  <c r="V1857" i="274"/>
  <c r="V1873" i="274"/>
  <c r="V1889" i="274"/>
  <c r="V1905" i="274"/>
  <c r="V1921" i="274"/>
  <c r="V1937" i="274"/>
  <c r="V1953" i="274"/>
  <c r="V1969" i="274"/>
  <c r="V1985" i="274"/>
  <c r="V2001" i="274"/>
  <c r="V2017" i="274"/>
  <c r="V2033" i="274"/>
  <c r="V2049" i="274"/>
  <c r="V2065" i="274"/>
  <c r="V2081" i="274"/>
  <c r="V2097" i="274"/>
  <c r="V2113" i="274"/>
  <c r="V2129" i="274"/>
  <c r="V2145" i="274"/>
  <c r="V2161" i="274"/>
  <c r="V2177" i="274"/>
  <c r="V2193" i="274"/>
  <c r="V2209" i="274"/>
  <c r="V2225" i="274"/>
  <c r="V2241" i="274"/>
  <c r="V2257" i="274"/>
  <c r="V2273" i="274"/>
  <c r="V2289" i="274"/>
  <c r="V2305" i="274"/>
  <c r="V2321" i="274"/>
  <c r="V2337" i="274"/>
  <c r="V2353" i="274"/>
  <c r="V2369" i="274"/>
  <c r="V2385" i="274"/>
  <c r="V2401" i="274"/>
  <c r="V2417" i="274"/>
  <c r="V2433" i="274"/>
  <c r="V2449" i="274"/>
  <c r="V2465" i="274"/>
  <c r="V2481" i="274"/>
  <c r="V2497" i="274"/>
  <c r="V2513" i="274"/>
  <c r="V2529" i="274"/>
  <c r="V2545" i="274"/>
  <c r="V2561" i="274"/>
  <c r="V2577" i="274"/>
  <c r="V2593" i="274"/>
  <c r="V2609" i="274"/>
  <c r="V2625" i="274"/>
  <c r="V2649" i="274"/>
  <c r="V2665" i="274"/>
  <c r="V2681" i="274"/>
  <c r="V2697" i="274"/>
  <c r="V2713" i="274"/>
  <c r="V2729" i="274"/>
  <c r="V2745" i="274"/>
  <c r="V2761" i="274"/>
  <c r="V2777" i="274"/>
  <c r="V2793" i="274"/>
  <c r="V2809" i="274"/>
  <c r="V2825" i="274"/>
  <c r="V2841" i="274"/>
  <c r="V2857" i="274"/>
  <c r="V2873" i="274"/>
  <c r="V2889" i="274"/>
  <c r="V2905" i="274"/>
  <c r="V2921" i="274"/>
  <c r="V2937" i="274"/>
  <c r="V2953" i="274"/>
  <c r="V2969" i="274"/>
  <c r="V2985" i="274"/>
  <c r="V3001" i="274"/>
  <c r="V3017" i="274"/>
  <c r="V3033" i="274"/>
  <c r="V3049" i="274"/>
  <c r="V3065" i="274"/>
  <c r="V3081" i="274"/>
  <c r="V3097" i="274"/>
  <c r="V3113" i="274"/>
  <c r="V3129" i="274"/>
  <c r="V3145" i="274"/>
  <c r="V3161" i="274"/>
  <c r="V3177" i="274"/>
  <c r="V3193" i="274"/>
  <c r="V3209" i="274"/>
  <c r="V3225" i="274"/>
  <c r="V3241" i="274"/>
  <c r="V3257" i="274"/>
  <c r="V3273" i="274"/>
  <c r="V2645" i="274"/>
  <c r="V2661" i="274"/>
  <c r="V2677" i="274"/>
  <c r="V2693" i="274"/>
  <c r="V2709" i="274"/>
  <c r="V2725" i="274"/>
  <c r="V2741" i="274"/>
  <c r="V2757" i="274"/>
  <c r="V2773" i="274"/>
  <c r="V2789" i="274"/>
  <c r="V2805" i="274"/>
  <c r="V2821" i="274"/>
  <c r="V2837" i="274"/>
  <c r="V2853" i="274"/>
  <c r="V2869" i="274"/>
  <c r="V2885" i="274"/>
  <c r="V2901" i="274"/>
  <c r="V2917" i="274"/>
  <c r="V2933" i="274"/>
  <c r="V2949" i="274"/>
  <c r="V2965" i="274"/>
  <c r="V2981" i="274"/>
  <c r="V2997" i="274"/>
  <c r="V3013" i="274"/>
  <c r="V3029" i="274"/>
  <c r="V3045" i="274"/>
  <c r="V3061" i="274"/>
  <c r="V3077" i="274"/>
  <c r="V3093" i="274"/>
  <c r="V3109" i="274"/>
  <c r="V3125" i="274"/>
  <c r="V3141" i="274"/>
  <c r="V3157" i="274"/>
  <c r="V3173" i="274"/>
  <c r="V3189" i="274"/>
  <c r="V3205" i="274"/>
  <c r="V3221" i="274"/>
  <c r="V3237" i="274"/>
  <c r="V3253" i="274"/>
  <c r="V3269" i="274"/>
  <c r="V2635" i="274"/>
  <c r="V2639" i="274"/>
  <c r="V2643" i="274"/>
  <c r="V2647" i="274"/>
  <c r="V2651" i="274"/>
  <c r="V2655" i="274"/>
  <c r="V2659" i="274"/>
  <c r="V2663" i="274"/>
  <c r="V2667" i="274"/>
  <c r="V2671" i="274"/>
  <c r="V2675" i="274"/>
  <c r="V2679" i="274"/>
  <c r="V2683" i="274"/>
  <c r="V2687" i="274"/>
  <c r="V2691" i="274"/>
  <c r="V2695" i="274"/>
  <c r="V2699" i="274"/>
  <c r="V2703" i="274"/>
  <c r="V2707" i="274"/>
  <c r="V2711" i="274"/>
  <c r="V2715" i="274"/>
  <c r="V2719" i="274"/>
  <c r="V2723" i="274"/>
  <c r="V2727" i="274"/>
  <c r="V2731" i="274"/>
  <c r="V2735" i="274"/>
  <c r="V2739" i="274"/>
  <c r="V2743" i="274"/>
  <c r="V2747" i="274"/>
  <c r="V2751" i="274"/>
  <c r="V2755" i="274"/>
  <c r="V2759" i="274"/>
  <c r="V2763" i="274"/>
  <c r="V2767" i="274"/>
  <c r="V2771" i="274"/>
  <c r="V2775" i="274"/>
  <c r="V2779" i="274"/>
  <c r="V2783" i="274"/>
  <c r="V2787" i="274"/>
  <c r="V2791" i="274"/>
  <c r="V2795" i="274"/>
  <c r="V2799" i="274"/>
  <c r="V2803" i="274"/>
  <c r="V2807" i="274"/>
  <c r="V2811" i="274"/>
  <c r="V2815" i="274"/>
  <c r="V2819" i="274"/>
  <c r="V2823" i="274"/>
  <c r="V2827" i="274"/>
  <c r="V2831" i="274"/>
  <c r="V2835" i="274"/>
  <c r="V2839" i="274"/>
  <c r="V2843" i="274"/>
  <c r="V2847" i="274"/>
  <c r="V2851" i="274"/>
  <c r="V2855" i="274"/>
  <c r="V2859" i="274"/>
  <c r="V2863" i="274"/>
  <c r="V2867" i="274"/>
  <c r="V2871" i="274"/>
  <c r="V2875" i="274"/>
  <c r="V2879" i="274"/>
  <c r="V2883" i="274"/>
  <c r="V2887" i="274"/>
  <c r="V2891" i="274"/>
  <c r="V2895" i="274"/>
  <c r="V2899" i="274"/>
  <c r="V2903" i="274"/>
  <c r="V2907" i="274"/>
  <c r="V2911" i="274"/>
  <c r="V2915" i="274"/>
  <c r="V2919" i="274"/>
  <c r="V2923" i="274"/>
  <c r="V2927" i="274"/>
  <c r="V2931" i="274"/>
  <c r="V2935" i="274"/>
  <c r="V2939" i="274"/>
  <c r="V2943" i="274"/>
  <c r="V2947" i="274"/>
  <c r="V2951" i="274"/>
  <c r="V2955" i="274"/>
  <c r="V2959" i="274"/>
  <c r="V2963" i="274"/>
  <c r="V2967" i="274"/>
  <c r="V2971" i="274"/>
  <c r="V2975" i="274"/>
  <c r="V2979" i="274"/>
  <c r="V2983" i="274"/>
  <c r="V2987" i="274"/>
  <c r="V2991" i="274"/>
  <c r="V2995" i="274"/>
  <c r="V2999" i="274"/>
  <c r="V3003" i="274"/>
  <c r="V3007" i="274"/>
  <c r="V3011" i="274"/>
  <c r="V3015" i="274"/>
  <c r="V3019" i="274"/>
  <c r="V3023" i="274"/>
  <c r="V3027" i="274"/>
  <c r="V3031" i="274"/>
  <c r="V3035" i="274"/>
  <c r="V3039" i="274"/>
  <c r="V3043" i="274"/>
  <c r="V3047" i="274"/>
  <c r="V3051" i="274"/>
  <c r="V3055" i="274"/>
  <c r="V3059" i="274"/>
  <c r="V3063" i="274"/>
  <c r="V3067" i="274"/>
  <c r="V3071" i="274"/>
  <c r="V3075" i="274"/>
  <c r="V3079" i="274"/>
  <c r="V3083" i="274"/>
  <c r="V3087" i="274"/>
  <c r="V3091" i="274"/>
  <c r="V3095" i="274"/>
  <c r="V3099" i="274"/>
  <c r="V3103" i="274"/>
  <c r="V3107" i="274"/>
  <c r="V3111" i="274"/>
  <c r="V3115" i="274"/>
  <c r="V3119" i="274"/>
  <c r="V3123" i="274"/>
  <c r="V3127" i="274"/>
  <c r="V3131" i="274"/>
  <c r="V3135" i="274"/>
  <c r="V3139" i="274"/>
  <c r="V3143" i="274"/>
  <c r="V3147" i="274"/>
  <c r="V3151" i="274"/>
  <c r="V3155" i="274"/>
  <c r="V3159" i="274"/>
  <c r="V3163" i="274"/>
  <c r="V3167" i="274"/>
  <c r="V3171" i="274"/>
  <c r="V3175" i="274"/>
  <c r="V3179" i="274"/>
  <c r="V3183" i="274"/>
  <c r="V3187" i="274"/>
  <c r="V3191" i="274"/>
  <c r="V3195" i="274"/>
  <c r="V3199" i="274"/>
  <c r="V3203" i="274"/>
  <c r="V3207" i="274"/>
  <c r="V3211" i="274"/>
  <c r="V3215" i="274"/>
  <c r="V3219" i="274"/>
  <c r="V3223" i="274"/>
  <c r="V3227" i="274"/>
  <c r="V3231" i="274"/>
  <c r="V3235" i="274"/>
  <c r="V3239" i="274"/>
  <c r="V3243" i="274"/>
  <c r="V3247" i="274"/>
  <c r="V3251" i="274"/>
  <c r="V3255" i="274"/>
  <c r="V3259" i="274"/>
  <c r="V3263" i="274"/>
  <c r="V3267" i="274"/>
  <c r="V3271" i="274"/>
  <c r="V3275" i="274"/>
  <c r="V3279" i="274"/>
  <c r="V3296" i="274"/>
  <c r="V3312" i="274"/>
  <c r="V3328" i="274"/>
  <c r="V3344" i="274"/>
  <c r="V3360" i="274"/>
  <c r="V3376" i="274"/>
  <c r="V3392" i="274"/>
  <c r="V3408" i="274"/>
  <c r="V3424" i="274"/>
  <c r="V3440" i="274"/>
  <c r="V3456" i="274"/>
  <c r="V3472" i="274"/>
  <c r="V3488" i="274"/>
  <c r="V3504" i="274"/>
  <c r="V3520" i="274"/>
  <c r="V3536" i="274"/>
  <c r="V3552" i="274"/>
  <c r="V3568" i="274"/>
  <c r="V3584" i="274"/>
  <c r="V3600" i="274"/>
  <c r="V3618" i="274"/>
  <c r="V3634" i="274"/>
  <c r="V3650" i="274"/>
  <c r="V3666" i="274"/>
  <c r="V3682" i="274"/>
  <c r="V3698" i="274"/>
  <c r="V3714" i="274"/>
  <c r="V3730" i="274"/>
  <c r="V3746" i="274"/>
  <c r="V3762" i="274"/>
  <c r="V3614" i="274"/>
  <c r="V3630" i="274"/>
  <c r="V3646" i="274"/>
  <c r="V3662" i="274"/>
  <c r="V3678" i="274"/>
  <c r="V3694" i="274"/>
  <c r="V3710" i="274"/>
  <c r="V3726" i="274"/>
  <c r="V3742" i="274"/>
  <c r="V3758" i="274"/>
  <c r="V3777" i="274"/>
  <c r="V3793" i="274"/>
  <c r="V3809" i="274"/>
  <c r="V3825" i="274"/>
  <c r="V3841" i="274"/>
  <c r="V3607" i="274"/>
  <c r="V3773" i="274"/>
  <c r="V3789" i="274"/>
  <c r="V3805" i="274"/>
  <c r="V3821" i="274"/>
  <c r="V3837" i="274"/>
  <c r="V3855" i="274"/>
  <c r="V3871" i="274"/>
  <c r="V3887" i="274"/>
  <c r="V3859" i="274"/>
  <c r="V3875" i="274"/>
  <c r="V3912" i="274"/>
  <c r="V3920" i="274"/>
  <c r="V3853" i="274"/>
  <c r="V3857" i="274"/>
  <c r="V3861" i="274"/>
  <c r="V3865" i="274"/>
  <c r="V3869" i="274"/>
  <c r="V3873" i="274"/>
  <c r="V3877" i="274"/>
  <c r="V3881" i="274"/>
  <c r="V3885" i="274"/>
  <c r="V3889" i="274"/>
  <c r="V3898" i="274"/>
  <c r="V3892" i="274"/>
  <c r="V3896" i="274"/>
  <c r="V3900" i="274"/>
  <c r="V3904" i="274"/>
  <c r="V3908" i="274"/>
  <c r="V3916" i="274"/>
  <c r="V3914" i="274"/>
  <c r="V3918" i="274"/>
  <c r="V3925" i="274"/>
  <c r="V3923" i="274"/>
  <c r="V3927" i="274"/>
  <c r="V3286" i="274"/>
  <c r="V3290" i="274"/>
  <c r="V3294" i="274"/>
  <c r="V3298" i="274"/>
  <c r="V3302" i="274"/>
  <c r="V3306" i="274"/>
  <c r="V3310" i="274"/>
  <c r="V3314" i="274"/>
  <c r="V3318" i="274"/>
  <c r="V3322" i="274"/>
  <c r="V3326" i="274"/>
  <c r="V3330" i="274"/>
  <c r="V3334" i="274"/>
  <c r="V3338" i="274"/>
  <c r="V3342" i="274"/>
  <c r="V3346" i="274"/>
  <c r="V3350" i="274"/>
  <c r="V3354" i="274"/>
  <c r="V3358" i="274"/>
  <c r="V3362" i="274"/>
  <c r="V3366" i="274"/>
  <c r="V3370" i="274"/>
  <c r="V3374" i="274"/>
  <c r="V3378" i="274"/>
  <c r="V3382" i="274"/>
  <c r="V3386" i="274"/>
  <c r="V3390" i="274"/>
  <c r="V3394" i="274"/>
  <c r="V3398" i="274"/>
  <c r="V3402" i="274"/>
  <c r="V3406" i="274"/>
  <c r="V3410" i="274"/>
  <c r="V3414" i="274"/>
  <c r="V3418" i="274"/>
  <c r="V3422" i="274"/>
  <c r="V3426" i="274"/>
  <c r="V3430" i="274"/>
  <c r="V3434" i="274"/>
  <c r="V3438" i="274"/>
  <c r="V3442" i="274"/>
  <c r="V3446" i="274"/>
  <c r="V3450" i="274"/>
  <c r="V3454" i="274"/>
  <c r="V3458" i="274"/>
  <c r="V3462" i="274"/>
  <c r="V3466" i="274"/>
  <c r="V3470" i="274"/>
  <c r="V3474" i="274"/>
  <c r="V3478" i="274"/>
  <c r="V3482" i="274"/>
  <c r="V3486" i="274"/>
  <c r="V3490" i="274"/>
  <c r="V3494" i="274"/>
  <c r="V3498" i="274"/>
  <c r="V3502" i="274"/>
  <c r="V3506" i="274"/>
  <c r="V3510" i="274"/>
  <c r="V3514" i="274"/>
  <c r="V3518" i="274"/>
  <c r="V3522" i="274"/>
  <c r="V3526" i="274"/>
  <c r="V3530" i="274"/>
  <c r="V3534" i="274"/>
  <c r="V3538" i="274"/>
  <c r="V3542" i="274"/>
  <c r="V3546" i="274"/>
  <c r="V3550" i="274"/>
  <c r="V3554" i="274"/>
  <c r="V3558" i="274"/>
  <c r="V3562" i="274"/>
  <c r="V3566" i="274"/>
  <c r="V3570" i="274"/>
  <c r="V3574" i="274"/>
  <c r="V3578" i="274"/>
  <c r="V3582" i="274"/>
  <c r="V3586" i="274"/>
  <c r="V3590" i="274"/>
  <c r="V3594" i="274"/>
  <c r="V3598" i="274"/>
  <c r="V3602" i="274"/>
  <c r="V3606" i="274"/>
  <c r="V3622" i="274"/>
  <c r="V3638" i="274"/>
  <c r="V3654" i="274"/>
  <c r="V3670" i="274"/>
  <c r="V3686" i="274"/>
  <c r="V3702" i="274"/>
  <c r="V3718" i="274"/>
  <c r="V3734" i="274"/>
  <c r="V3750" i="274"/>
  <c r="V3766" i="274"/>
  <c r="V3785" i="274"/>
  <c r="V3801" i="274"/>
  <c r="V3817" i="274"/>
  <c r="V3833" i="274"/>
  <c r="V3849" i="274"/>
  <c r="V3608" i="274"/>
  <c r="V3612" i="274"/>
  <c r="V3616" i="274"/>
  <c r="V3620" i="274"/>
  <c r="V3624" i="274"/>
  <c r="V3628" i="274"/>
  <c r="V3632" i="274"/>
  <c r="V3636" i="274"/>
  <c r="V3640" i="274"/>
  <c r="V3644" i="274"/>
  <c r="V3648" i="274"/>
  <c r="V3652" i="274"/>
  <c r="V3656" i="274"/>
  <c r="V3660" i="274"/>
  <c r="V3664" i="274"/>
  <c r="V3668" i="274"/>
  <c r="V3672" i="274"/>
  <c r="V3676" i="274"/>
  <c r="V3680" i="274"/>
  <c r="V3684" i="274"/>
  <c r="V3688" i="274"/>
  <c r="V3692" i="274"/>
  <c r="V3696" i="274"/>
  <c r="V3700" i="274"/>
  <c r="V3704" i="274"/>
  <c r="V3708" i="274"/>
  <c r="V3712" i="274"/>
  <c r="V3716" i="274"/>
  <c r="V3720" i="274"/>
  <c r="V3724" i="274"/>
  <c r="V3728" i="274"/>
  <c r="V3732" i="274"/>
  <c r="V3736" i="274"/>
  <c r="V3740" i="274"/>
  <c r="V3744" i="274"/>
  <c r="V3748" i="274"/>
  <c r="V3752" i="274"/>
  <c r="V3756" i="274"/>
  <c r="V3760" i="274"/>
  <c r="V3764" i="274"/>
  <c r="V3768" i="274"/>
  <c r="V3781" i="274"/>
  <c r="V3797" i="274"/>
  <c r="V3813" i="274"/>
  <c r="V3829" i="274"/>
  <c r="V3845" i="274"/>
  <c r="V3863" i="274"/>
  <c r="V3879" i="274"/>
  <c r="V3894" i="274"/>
  <c r="V3902" i="274"/>
  <c r="V3910" i="274"/>
  <c r="V3769" i="274"/>
  <c r="V3771" i="274"/>
  <c r="V3775" i="274"/>
  <c r="V3779" i="274"/>
  <c r="V3783" i="274"/>
  <c r="V3787" i="274"/>
  <c r="V3791" i="274"/>
  <c r="V3795" i="274"/>
  <c r="V3799" i="274"/>
  <c r="V3803" i="274"/>
  <c r="V3807" i="274"/>
  <c r="V3811" i="274"/>
  <c r="V3815" i="274"/>
  <c r="V3819" i="274"/>
  <c r="V3823" i="274"/>
  <c r="V3827" i="274"/>
  <c r="V3831" i="274"/>
  <c r="V3835" i="274"/>
  <c r="V3839" i="274"/>
  <c r="V3843" i="274"/>
  <c r="V3847" i="274"/>
  <c r="V3851" i="274"/>
  <c r="V3867" i="274"/>
  <c r="V3883" i="274"/>
  <c r="V3906" i="274"/>
  <c r="V3921" i="274"/>
  <c r="BJ32" i="274"/>
  <c r="BL31" i="274"/>
  <c r="BJ33" i="274" l="1"/>
  <c r="BL32" i="274"/>
  <c r="V3" i="274"/>
  <c r="V2" i="274"/>
  <c r="AG25" i="274"/>
  <c r="CR24" i="274"/>
  <c r="W3923" i="274"/>
  <c r="W3927" i="274"/>
  <c r="W3914" i="274"/>
  <c r="W3904" i="274"/>
  <c r="W3896" i="274"/>
  <c r="W3918" i="274"/>
  <c r="W3889" i="274"/>
  <c r="W3881" i="274"/>
  <c r="W3873" i="274"/>
  <c r="W3865" i="274"/>
  <c r="W3857" i="274"/>
  <c r="W3908" i="274"/>
  <c r="W3900" i="274"/>
  <c r="W3892" i="274"/>
  <c r="W3885" i="274"/>
  <c r="W3877" i="274"/>
  <c r="W3869" i="274"/>
  <c r="W3861" i="274"/>
  <c r="W3853" i="274"/>
  <c r="W3843" i="274"/>
  <c r="W3835" i="274"/>
  <c r="W3827" i="274"/>
  <c r="W3819" i="274"/>
  <c r="W3811" i="274"/>
  <c r="W3803" i="274"/>
  <c r="W3795" i="274"/>
  <c r="W3787" i="274"/>
  <c r="W3779" i="274"/>
  <c r="W3771" i="274"/>
  <c r="W3847" i="274"/>
  <c r="W3839" i="274"/>
  <c r="W3831" i="274"/>
  <c r="W3823" i="274"/>
  <c r="W3815" i="274"/>
  <c r="W3807" i="274"/>
  <c r="W3799" i="274"/>
  <c r="W3791" i="274"/>
  <c r="W3783" i="274"/>
  <c r="W3775" i="274"/>
  <c r="W3764" i="274"/>
  <c r="W3756" i="274"/>
  <c r="W3748" i="274"/>
  <c r="W3740" i="274"/>
  <c r="W3732" i="274"/>
  <c r="W3724" i="274"/>
  <c r="W3716" i="274"/>
  <c r="W3708" i="274"/>
  <c r="W3700" i="274"/>
  <c r="W3692" i="274"/>
  <c r="W3684" i="274"/>
  <c r="W3676" i="274"/>
  <c r="W3668" i="274"/>
  <c r="W3660" i="274"/>
  <c r="W3652" i="274"/>
  <c r="W3644" i="274"/>
  <c r="W3636" i="274"/>
  <c r="W3628" i="274"/>
  <c r="W3620" i="274"/>
  <c r="W3612" i="274"/>
  <c r="W3768" i="274"/>
  <c r="W3760" i="274"/>
  <c r="W3752" i="274"/>
  <c r="W3744" i="274"/>
  <c r="W3736" i="274"/>
  <c r="W3728" i="274"/>
  <c r="W3720" i="274"/>
  <c r="W3712" i="274"/>
  <c r="W3704" i="274"/>
  <c r="W3696" i="274"/>
  <c r="W3688" i="274"/>
  <c r="W3680" i="274"/>
  <c r="W3672" i="274"/>
  <c r="W3664" i="274"/>
  <c r="W3656" i="274"/>
  <c r="W3648" i="274"/>
  <c r="W3640" i="274"/>
  <c r="W3632" i="274"/>
  <c r="W3624" i="274"/>
  <c r="W3616" i="274"/>
  <c r="W3608" i="274"/>
  <c r="W3606" i="274"/>
  <c r="W3598" i="274"/>
  <c r="W3590" i="274"/>
  <c r="W3582" i="274"/>
  <c r="W3574" i="274"/>
  <c r="W3566" i="274"/>
  <c r="W3558" i="274"/>
  <c r="W3550" i="274"/>
  <c r="W3542" i="274"/>
  <c r="W3534" i="274"/>
  <c r="W3526" i="274"/>
  <c r="W3518" i="274"/>
  <c r="W3510" i="274"/>
  <c r="W3502" i="274"/>
  <c r="W3494" i="274"/>
  <c r="W3486" i="274"/>
  <c r="W3478" i="274"/>
  <c r="W3470" i="274"/>
  <c r="W3462" i="274"/>
  <c r="W3454" i="274"/>
  <c r="W3446" i="274"/>
  <c r="W3438" i="274"/>
  <c r="W3430" i="274"/>
  <c r="W3422" i="274"/>
  <c r="W3414" i="274"/>
  <c r="W3406" i="274"/>
  <c r="W3398" i="274"/>
  <c r="W3390" i="274"/>
  <c r="W3382" i="274"/>
  <c r="W3374" i="274"/>
  <c r="W3366" i="274"/>
  <c r="W3358" i="274"/>
  <c r="W3350" i="274"/>
  <c r="W3342" i="274"/>
  <c r="W3334" i="274"/>
  <c r="W3326" i="274"/>
  <c r="W3318" i="274"/>
  <c r="W3310" i="274"/>
  <c r="W3302" i="274"/>
  <c r="W3294" i="274"/>
  <c r="W3286" i="274"/>
  <c r="W3275" i="274"/>
  <c r="W3267" i="274"/>
  <c r="W3259" i="274"/>
  <c r="W3251" i="274"/>
  <c r="W3243" i="274"/>
  <c r="W3235" i="274"/>
  <c r="W3227" i="274"/>
  <c r="W3219" i="274"/>
  <c r="W3211" i="274"/>
  <c r="W3203" i="274"/>
  <c r="W3195" i="274"/>
  <c r="W3187" i="274"/>
  <c r="W3179" i="274"/>
  <c r="W3171" i="274"/>
  <c r="W3163" i="274"/>
  <c r="W3155" i="274"/>
  <c r="W3147" i="274"/>
  <c r="W3139" i="274"/>
  <c r="W3131" i="274"/>
  <c r="W3123" i="274"/>
  <c r="W3115" i="274"/>
  <c r="W3107" i="274"/>
  <c r="W3099" i="274"/>
  <c r="W3091" i="274"/>
  <c r="W3083" i="274"/>
  <c r="W3075" i="274"/>
  <c r="W3067" i="274"/>
  <c r="W3059" i="274"/>
  <c r="W3051" i="274"/>
  <c r="W3043" i="274"/>
  <c r="W3035" i="274"/>
  <c r="W3027" i="274"/>
  <c r="W3019" i="274"/>
  <c r="W3011" i="274"/>
  <c r="W3003" i="274"/>
  <c r="W2995" i="274"/>
  <c r="W2987" i="274"/>
  <c r="W2979" i="274"/>
  <c r="W2971" i="274"/>
  <c r="W2963" i="274"/>
  <c r="W2955" i="274"/>
  <c r="W2947" i="274"/>
  <c r="W2939" i="274"/>
  <c r="W2931" i="274"/>
  <c r="W2923" i="274"/>
  <c r="W2915" i="274"/>
  <c r="W2907" i="274"/>
  <c r="W2899" i="274"/>
  <c r="W2891" i="274"/>
  <c r="W2883" i="274"/>
  <c r="W2875" i="274"/>
  <c r="W2867" i="274"/>
  <c r="W2859" i="274"/>
  <c r="W2851" i="274"/>
  <c r="W2843" i="274"/>
  <c r="W2835" i="274"/>
  <c r="W2827" i="274"/>
  <c r="W2819" i="274"/>
  <c r="W2811" i="274"/>
  <c r="W2803" i="274"/>
  <c r="W2795" i="274"/>
  <c r="W2787" i="274"/>
  <c r="W2779" i="274"/>
  <c r="W2771" i="274"/>
  <c r="W2763" i="274"/>
  <c r="W2755" i="274"/>
  <c r="W2747" i="274"/>
  <c r="W2739" i="274"/>
  <c r="W2731" i="274"/>
  <c r="W2723" i="274"/>
  <c r="W2715" i="274"/>
  <c r="W2707" i="274"/>
  <c r="W2699" i="274"/>
  <c r="W2691" i="274"/>
  <c r="W2683" i="274"/>
  <c r="W2675" i="274"/>
  <c r="W2667" i="274"/>
  <c r="W2659" i="274"/>
  <c r="W2651" i="274"/>
  <c r="W2643" i="274"/>
  <c r="W2635" i="274"/>
  <c r="W3602" i="274"/>
  <c r="W3594" i="274"/>
  <c r="W3586" i="274"/>
  <c r="W3578" i="274"/>
  <c r="W3570" i="274"/>
  <c r="W3562" i="274"/>
  <c r="W3554" i="274"/>
  <c r="W3546" i="274"/>
  <c r="W3538" i="274"/>
  <c r="W3530" i="274"/>
  <c r="W3522" i="274"/>
  <c r="W3514" i="274"/>
  <c r="W3506" i="274"/>
  <c r="W3498" i="274"/>
  <c r="W3490" i="274"/>
  <c r="W3482" i="274"/>
  <c r="W3474" i="274"/>
  <c r="W3466" i="274"/>
  <c r="W3458" i="274"/>
  <c r="W3450" i="274"/>
  <c r="W3442" i="274"/>
  <c r="W3434" i="274"/>
  <c r="W3426" i="274"/>
  <c r="W3418" i="274"/>
  <c r="W3410" i="274"/>
  <c r="W3402" i="274"/>
  <c r="W3394" i="274"/>
  <c r="W3386" i="274"/>
  <c r="W3378" i="274"/>
  <c r="W3370" i="274"/>
  <c r="W3362" i="274"/>
  <c r="W3354" i="274"/>
  <c r="W3346" i="274"/>
  <c r="W3338" i="274"/>
  <c r="W3330" i="274"/>
  <c r="W3322" i="274"/>
  <c r="W3314" i="274"/>
  <c r="W3306" i="274"/>
  <c r="W3298" i="274"/>
  <c r="W3290" i="274"/>
  <c r="W3279" i="274"/>
  <c r="W3271" i="274"/>
  <c r="W3263" i="274"/>
  <c r="W3255" i="274"/>
  <c r="W3247" i="274"/>
  <c r="W3239" i="274"/>
  <c r="W3231" i="274"/>
  <c r="W3223" i="274"/>
  <c r="W3215" i="274"/>
  <c r="W3207" i="274"/>
  <c r="W3199" i="274"/>
  <c r="W3191" i="274"/>
  <c r="W3183" i="274"/>
  <c r="W3175" i="274"/>
  <c r="W3167" i="274"/>
  <c r="W3159" i="274"/>
  <c r="W3151" i="274"/>
  <c r="W3143" i="274"/>
  <c r="W3135" i="274"/>
  <c r="W3127" i="274"/>
  <c r="W3119" i="274"/>
  <c r="W3111" i="274"/>
  <c r="W3103" i="274"/>
  <c r="W3095" i="274"/>
  <c r="W3087" i="274"/>
  <c r="W3079" i="274"/>
  <c r="W3071" i="274"/>
  <c r="W3063" i="274"/>
  <c r="W3055" i="274"/>
  <c r="W3047" i="274"/>
  <c r="W3039" i="274"/>
  <c r="W3031" i="274"/>
  <c r="W3023" i="274"/>
  <c r="W3015" i="274"/>
  <c r="W3007" i="274"/>
  <c r="W2999" i="274"/>
  <c r="W2991" i="274"/>
  <c r="W2983" i="274"/>
  <c r="W2975" i="274"/>
  <c r="W2967" i="274"/>
  <c r="W2959" i="274"/>
  <c r="W2951" i="274"/>
  <c r="W2943" i="274"/>
  <c r="W2935" i="274"/>
  <c r="W2927" i="274"/>
  <c r="W2919" i="274"/>
  <c r="W2911" i="274"/>
  <c r="W2903" i="274"/>
  <c r="W2895" i="274"/>
  <c r="W2887" i="274"/>
  <c r="W2879" i="274"/>
  <c r="W2871" i="274"/>
  <c r="W2863" i="274"/>
  <c r="W2855" i="274"/>
  <c r="W2847" i="274"/>
  <c r="W2839" i="274"/>
  <c r="W2831" i="274"/>
  <c r="W2823" i="274"/>
  <c r="W2815" i="274"/>
  <c r="W2807" i="274"/>
  <c r="W2799" i="274"/>
  <c r="W2791" i="274"/>
  <c r="W2783" i="274"/>
  <c r="W2775" i="274"/>
  <c r="W2767" i="274"/>
  <c r="W2759" i="274"/>
  <c r="W2751" i="274"/>
  <c r="W2743" i="274"/>
  <c r="W2735" i="274"/>
  <c r="W2727" i="274"/>
  <c r="W2719" i="274"/>
  <c r="W2711" i="274"/>
  <c r="W2703" i="274"/>
  <c r="W2695" i="274"/>
  <c r="W2687" i="274"/>
  <c r="W2679" i="274"/>
  <c r="W2671" i="274"/>
  <c r="W2663" i="274"/>
  <c r="W2655" i="274"/>
  <c r="W2647" i="274"/>
  <c r="W2639" i="274"/>
  <c r="W2631" i="274"/>
  <c r="W2623" i="274"/>
  <c r="W2615" i="274"/>
  <c r="W2607" i="274"/>
  <c r="W2599" i="274"/>
  <c r="W2591" i="274"/>
  <c r="W2583" i="274"/>
  <c r="W2575" i="274"/>
  <c r="W2567" i="274"/>
  <c r="W2559" i="274"/>
  <c r="W2551" i="274"/>
  <c r="W2543" i="274"/>
  <c r="W2535" i="274"/>
  <c r="W2527" i="274"/>
  <c r="W2519" i="274"/>
  <c r="W2511" i="274"/>
  <c r="W2503" i="274"/>
  <c r="W2495" i="274"/>
  <c r="W2487" i="274"/>
  <c r="W2479" i="274"/>
  <c r="W2471" i="274"/>
  <c r="W2463" i="274"/>
  <c r="W2455" i="274"/>
  <c r="W2447" i="274"/>
  <c r="W2439" i="274"/>
  <c r="W2431" i="274"/>
  <c r="W2423" i="274"/>
  <c r="W2415" i="274"/>
  <c r="W2407" i="274"/>
  <c r="W2399" i="274"/>
  <c r="W2391" i="274"/>
  <c r="W2383" i="274"/>
  <c r="W2375" i="274"/>
  <c r="W2367" i="274"/>
  <c r="W2359" i="274"/>
  <c r="W2351" i="274"/>
  <c r="W2343" i="274"/>
  <c r="W2335" i="274"/>
  <c r="W2327" i="274"/>
  <c r="W2319" i="274"/>
  <c r="W2311" i="274"/>
  <c r="W2303" i="274"/>
  <c r="W2295" i="274"/>
  <c r="W2287" i="274"/>
  <c r="W2279" i="274"/>
  <c r="W2271" i="274"/>
  <c r="W2263" i="274"/>
  <c r="W2255" i="274"/>
  <c r="W2247" i="274"/>
  <c r="W2239" i="274"/>
  <c r="W2231" i="274"/>
  <c r="W2223" i="274"/>
  <c r="W2215" i="274"/>
  <c r="W2207" i="274"/>
  <c r="W2199" i="274"/>
  <c r="W2191" i="274"/>
  <c r="W2183" i="274"/>
  <c r="W2175" i="274"/>
  <c r="W2167" i="274"/>
  <c r="W2159" i="274"/>
  <c r="W2151" i="274"/>
  <c r="W2143" i="274"/>
  <c r="W2135" i="274"/>
  <c r="W2127" i="274"/>
  <c r="W2119" i="274"/>
  <c r="W2111" i="274"/>
  <c r="W2103" i="274"/>
  <c r="W2095" i="274"/>
  <c r="W2087" i="274"/>
  <c r="W2079" i="274"/>
  <c r="W2071" i="274"/>
  <c r="W2063" i="274"/>
  <c r="W2055" i="274"/>
  <c r="W2047" i="274"/>
  <c r="W2039" i="274"/>
  <c r="W2031" i="274"/>
  <c r="W2023" i="274"/>
  <c r="W2015" i="274"/>
  <c r="W2007" i="274"/>
  <c r="W1999" i="274"/>
  <c r="W1991" i="274"/>
  <c r="W1983" i="274"/>
  <c r="W1975" i="274"/>
  <c r="W1967" i="274"/>
  <c r="W1959" i="274"/>
  <c r="W1951" i="274"/>
  <c r="W1943" i="274"/>
  <c r="W1935" i="274"/>
  <c r="W1927" i="274"/>
  <c r="W1919" i="274"/>
  <c r="W1911" i="274"/>
  <c r="W1903" i="274"/>
  <c r="W1895" i="274"/>
  <c r="W1887" i="274"/>
  <c r="W1879" i="274"/>
  <c r="W1871" i="274"/>
  <c r="W1863" i="274"/>
  <c r="W1855" i="274"/>
  <c r="W2627" i="274"/>
  <c r="W2619" i="274"/>
  <c r="W2611" i="274"/>
  <c r="W2603" i="274"/>
  <c r="W2595" i="274"/>
  <c r="W2587" i="274"/>
  <c r="W2579" i="274"/>
  <c r="W2571" i="274"/>
  <c r="W2563" i="274"/>
  <c r="W2555" i="274"/>
  <c r="W2547" i="274"/>
  <c r="W2539" i="274"/>
  <c r="W2531" i="274"/>
  <c r="W2523" i="274"/>
  <c r="W2515" i="274"/>
  <c r="W2507" i="274"/>
  <c r="W2499" i="274"/>
  <c r="W2491" i="274"/>
  <c r="W2483" i="274"/>
  <c r="W2475" i="274"/>
  <c r="W2467" i="274"/>
  <c r="W2459" i="274"/>
  <c r="W2451" i="274"/>
  <c r="W2443" i="274"/>
  <c r="W2435" i="274"/>
  <c r="W2427" i="274"/>
  <c r="W2419" i="274"/>
  <c r="W2411" i="274"/>
  <c r="W2403" i="274"/>
  <c r="W2395" i="274"/>
  <c r="W2387" i="274"/>
  <c r="W2379" i="274"/>
  <c r="W2371" i="274"/>
  <c r="W2363" i="274"/>
  <c r="W2355" i="274"/>
  <c r="W2347" i="274"/>
  <c r="W2339" i="274"/>
  <c r="W2331" i="274"/>
  <c r="W2323" i="274"/>
  <c r="W2315" i="274"/>
  <c r="W2307" i="274"/>
  <c r="W2299" i="274"/>
  <c r="W2291" i="274"/>
  <c r="W2283" i="274"/>
  <c r="W2275" i="274"/>
  <c r="W2267" i="274"/>
  <c r="W2259" i="274"/>
  <c r="W2251" i="274"/>
  <c r="W2243" i="274"/>
  <c r="W2235" i="274"/>
  <c r="W2227" i="274"/>
  <c r="W2219" i="274"/>
  <c r="W2211" i="274"/>
  <c r="W2203" i="274"/>
  <c r="W2195" i="274"/>
  <c r="W2187" i="274"/>
  <c r="W2179" i="274"/>
  <c r="W2171" i="274"/>
  <c r="W2163" i="274"/>
  <c r="W2155" i="274"/>
  <c r="W2147" i="274"/>
  <c r="W2139" i="274"/>
  <c r="W2131" i="274"/>
  <c r="W2123" i="274"/>
  <c r="W2115" i="274"/>
  <c r="W2107" i="274"/>
  <c r="W2099" i="274"/>
  <c r="W2091" i="274"/>
  <c r="W2083" i="274"/>
  <c r="W2075" i="274"/>
  <c r="W2067" i="274"/>
  <c r="W2059" i="274"/>
  <c r="W2051" i="274"/>
  <c r="W2043" i="274"/>
  <c r="W2035" i="274"/>
  <c r="W2027" i="274"/>
  <c r="W2019" i="274"/>
  <c r="W2011" i="274"/>
  <c r="W2003" i="274"/>
  <c r="W1995" i="274"/>
  <c r="W1987" i="274"/>
  <c r="W1979" i="274"/>
  <c r="W1971" i="274"/>
  <c r="W1963" i="274"/>
  <c r="W1955" i="274"/>
  <c r="W1947" i="274"/>
  <c r="W1939" i="274"/>
  <c r="W1931" i="274"/>
  <c r="W1923" i="274"/>
  <c r="W1915" i="274"/>
  <c r="W1907" i="274"/>
  <c r="W1899" i="274"/>
  <c r="W1891" i="274"/>
  <c r="W1883" i="274"/>
  <c r="W1875" i="274"/>
  <c r="W1867" i="274"/>
  <c r="W1859" i="274"/>
  <c r="W1851" i="274"/>
  <c r="W1847" i="274"/>
  <c r="W1839" i="274"/>
  <c r="W1831" i="274"/>
  <c r="W1823" i="274"/>
  <c r="W1815" i="274"/>
  <c r="W1807" i="274"/>
  <c r="W1799" i="274"/>
  <c r="W1791" i="274"/>
  <c r="W1783" i="274"/>
  <c r="W1775" i="274"/>
  <c r="W1767" i="274"/>
  <c r="W1759" i="274"/>
  <c r="W1751" i="274"/>
  <c r="W1743" i="274"/>
  <c r="W1735" i="274"/>
  <c r="W1727" i="274"/>
  <c r="W1719" i="274"/>
  <c r="W1715" i="274"/>
  <c r="W1707" i="274"/>
  <c r="W1699" i="274"/>
  <c r="W1691" i="274"/>
  <c r="W1683" i="274"/>
  <c r="W1675" i="274"/>
  <c r="W1667" i="274"/>
  <c r="W1659" i="274"/>
  <c r="W1651" i="274"/>
  <c r="W1643" i="274"/>
  <c r="W1635" i="274"/>
  <c r="W1627" i="274"/>
  <c r="W1619" i="274"/>
  <c r="W1611" i="274"/>
  <c r="W1603" i="274"/>
  <c r="W1595" i="274"/>
  <c r="W1587" i="274"/>
  <c r="W1579" i="274"/>
  <c r="W1571" i="274"/>
  <c r="W1563" i="274"/>
  <c r="W1555" i="274"/>
  <c r="W1547" i="274"/>
  <c r="W1539" i="274"/>
  <c r="W1531" i="274"/>
  <c r="W1523" i="274"/>
  <c r="W1515" i="274"/>
  <c r="W1507" i="274"/>
  <c r="W1499" i="274"/>
  <c r="W1491" i="274"/>
  <c r="W1483" i="274"/>
  <c r="W1475" i="274"/>
  <c r="W1467" i="274"/>
  <c r="W1459" i="274"/>
  <c r="W1451" i="274"/>
  <c r="W1443" i="274"/>
  <c r="W1435" i="274"/>
  <c r="W1427" i="274"/>
  <c r="W1419" i="274"/>
  <c r="W1411" i="274"/>
  <c r="W1403" i="274"/>
  <c r="W1395" i="274"/>
  <c r="W1387" i="274"/>
  <c r="W1379" i="274"/>
  <c r="W1371" i="274"/>
  <c r="W1363" i="274"/>
  <c r="W1355" i="274"/>
  <c r="W1347" i="274"/>
  <c r="W1339" i="274"/>
  <c r="W1335" i="274"/>
  <c r="W1331" i="274"/>
  <c r="W1327" i="274"/>
  <c r="W1323" i="274"/>
  <c r="W1319" i="274"/>
  <c r="W1315" i="274"/>
  <c r="W1311" i="274"/>
  <c r="W1307" i="274"/>
  <c r="W1303" i="274"/>
  <c r="W1299" i="274"/>
  <c r="W1295" i="274"/>
  <c r="W1291" i="274"/>
  <c r="W1287" i="274"/>
  <c r="W1283" i="274"/>
  <c r="W1279" i="274"/>
  <c r="W1275" i="274"/>
  <c r="W1271" i="274"/>
  <c r="W1267" i="274"/>
  <c r="W1263" i="274"/>
  <c r="W1259" i="274"/>
  <c r="W1255" i="274"/>
  <c r="W1251" i="274"/>
  <c r="W1247" i="274"/>
  <c r="W1243" i="274"/>
  <c r="W1239" i="274"/>
  <c r="W1235" i="274"/>
  <c r="W1231" i="274"/>
  <c r="W1227" i="274"/>
  <c r="W1223" i="274"/>
  <c r="W1843" i="274"/>
  <c r="W1835" i="274"/>
  <c r="W1827" i="274"/>
  <c r="W1819" i="274"/>
  <c r="W1811" i="274"/>
  <c r="W1803" i="274"/>
  <c r="W1795" i="274"/>
  <c r="W1787" i="274"/>
  <c r="W1779" i="274"/>
  <c r="W1771" i="274"/>
  <c r="W1763" i="274"/>
  <c r="W1755" i="274"/>
  <c r="W1747" i="274"/>
  <c r="W1739" i="274"/>
  <c r="W1731" i="274"/>
  <c r="W1723" i="274"/>
  <c r="W1711" i="274"/>
  <c r="W1703" i="274"/>
  <c r="W1695" i="274"/>
  <c r="W1687" i="274"/>
  <c r="W1679" i="274"/>
  <c r="W1671" i="274"/>
  <c r="W1663" i="274"/>
  <c r="W1655" i="274"/>
  <c r="W1647" i="274"/>
  <c r="W1639" i="274"/>
  <c r="W1631" i="274"/>
  <c r="W1623" i="274"/>
  <c r="W1615" i="274"/>
  <c r="W1607" i="274"/>
  <c r="W1599" i="274"/>
  <c r="W1591" i="274"/>
  <c r="W1583" i="274"/>
  <c r="W1575" i="274"/>
  <c r="W1567" i="274"/>
  <c r="W1559" i="274"/>
  <c r="W1551" i="274"/>
  <c r="W1543" i="274"/>
  <c r="W1535" i="274"/>
  <c r="W1527" i="274"/>
  <c r="W1519" i="274"/>
  <c r="W1511" i="274"/>
  <c r="W1503" i="274"/>
  <c r="W1495" i="274"/>
  <c r="W1487" i="274"/>
  <c r="W1479" i="274"/>
  <c r="W1471" i="274"/>
  <c r="W1463" i="274"/>
  <c r="W1455" i="274"/>
  <c r="W1447" i="274"/>
  <c r="W1439" i="274"/>
  <c r="W1431" i="274"/>
  <c r="W1423" i="274"/>
  <c r="W1415" i="274"/>
  <c r="W1407" i="274"/>
  <c r="W1399" i="274"/>
  <c r="W1391" i="274"/>
  <c r="W1383" i="274"/>
  <c r="W1375" i="274"/>
  <c r="W1367" i="274"/>
  <c r="W1359" i="274"/>
  <c r="W1351" i="274"/>
  <c r="W1343" i="274"/>
  <c r="W1215" i="274"/>
  <c r="W1207" i="274"/>
  <c r="W1199" i="274"/>
  <c r="W1191" i="274"/>
  <c r="W1183" i="274"/>
  <c r="W1175" i="274"/>
  <c r="W1167" i="274"/>
  <c r="W1159" i="274"/>
  <c r="W1151" i="274"/>
  <c r="W1143" i="274"/>
  <c r="W1133" i="274"/>
  <c r="W1129" i="274"/>
  <c r="W1125" i="274"/>
  <c r="W1121" i="274"/>
  <c r="W1117" i="274"/>
  <c r="W1113" i="274"/>
  <c r="W1109" i="274"/>
  <c r="W1219" i="274"/>
  <c r="W1211" i="274"/>
  <c r="W1203" i="274"/>
  <c r="W1195" i="274"/>
  <c r="W1187" i="274"/>
  <c r="W1179" i="274"/>
  <c r="W1171" i="274"/>
  <c r="W1163" i="274"/>
  <c r="W1155" i="274"/>
  <c r="W1147" i="274"/>
  <c r="W1139" i="274"/>
  <c r="W732" i="274"/>
  <c r="W728" i="274"/>
  <c r="W724" i="274"/>
  <c r="W720" i="274"/>
  <c r="W716" i="274"/>
  <c r="X1" i="274"/>
  <c r="W7" i="274"/>
  <c r="W11" i="274"/>
  <c r="W13" i="274"/>
  <c r="W19" i="274"/>
  <c r="W21" i="274"/>
  <c r="W35" i="274"/>
  <c r="W38" i="274"/>
  <c r="W40" i="274"/>
  <c r="W42" i="274"/>
  <c r="W56" i="274"/>
  <c r="W58" i="274"/>
  <c r="W60" i="274"/>
  <c r="W62" i="274"/>
  <c r="W64" i="274"/>
  <c r="W66" i="274"/>
  <c r="W92" i="274"/>
  <c r="W94" i="274"/>
  <c r="W96" i="274"/>
  <c r="W98" i="274"/>
  <c r="W100" i="274"/>
  <c r="W102" i="274"/>
  <c r="W116" i="274"/>
  <c r="W118" i="274"/>
  <c r="W120" i="274"/>
  <c r="W122" i="274"/>
  <c r="W124" i="274"/>
  <c r="W126" i="274"/>
  <c r="W140" i="274"/>
  <c r="W142" i="274"/>
  <c r="W144" i="274"/>
  <c r="W146" i="274"/>
  <c r="W148" i="274"/>
  <c r="W150" i="274"/>
  <c r="W164" i="274"/>
  <c r="W166" i="274"/>
  <c r="W168" i="274"/>
  <c r="W170" i="274"/>
  <c r="W172" i="274"/>
  <c r="W174" i="274"/>
  <c r="W188" i="274"/>
  <c r="W190" i="274"/>
  <c r="W192" i="274"/>
  <c r="W194" i="274"/>
  <c r="W196" i="274"/>
  <c r="W198" i="274"/>
  <c r="W212" i="274"/>
  <c r="W214" i="274"/>
  <c r="W216" i="274"/>
  <c r="W218" i="274"/>
  <c r="W220" i="274"/>
  <c r="W222" i="274"/>
  <c r="W236" i="274"/>
  <c r="W238" i="274"/>
  <c r="W240" i="274"/>
  <c r="W242" i="274"/>
  <c r="W244" i="274"/>
  <c r="W246" i="274"/>
  <c r="W260" i="274"/>
  <c r="W262" i="274"/>
  <c r="W264" i="274"/>
  <c r="W266" i="274"/>
  <c r="W268" i="274"/>
  <c r="W270" i="274"/>
  <c r="W284" i="274"/>
  <c r="W286" i="274"/>
  <c r="W288" i="274"/>
  <c r="W290" i="274"/>
  <c r="W292" i="274"/>
  <c r="W294" i="274"/>
  <c r="W308" i="274"/>
  <c r="W310" i="274"/>
  <c r="W312" i="274"/>
  <c r="W314" i="274"/>
  <c r="W316" i="274"/>
  <c r="W318" i="274"/>
  <c r="W9" i="274"/>
  <c r="W15" i="274"/>
  <c r="W17" i="274"/>
  <c r="W20" i="274"/>
  <c r="W25" i="274"/>
  <c r="W30" i="274"/>
  <c r="W33" i="274"/>
  <c r="W36" i="274"/>
  <c r="W44" i="274"/>
  <c r="W46" i="274"/>
  <c r="W50" i="274"/>
  <c r="W54" i="274"/>
  <c r="W57" i="274"/>
  <c r="W61" i="274"/>
  <c r="W68" i="274"/>
  <c r="W70" i="274"/>
  <c r="W72" i="274"/>
  <c r="W74" i="274"/>
  <c r="W76" i="274"/>
  <c r="W78" i="274"/>
  <c r="W80" i="274"/>
  <c r="W82" i="274"/>
  <c r="W84" i="274"/>
  <c r="W86" i="274"/>
  <c r="W88" i="274"/>
  <c r="W90" i="274"/>
  <c r="W104" i="274"/>
  <c r="W106" i="274"/>
  <c r="W108" i="274"/>
  <c r="W110" i="274"/>
  <c r="W112" i="274"/>
  <c r="W114" i="274"/>
  <c r="W128" i="274"/>
  <c r="W130" i="274"/>
  <c r="W132" i="274"/>
  <c r="W134" i="274"/>
  <c r="W136" i="274"/>
  <c r="W138" i="274"/>
  <c r="W152" i="274"/>
  <c r="W154" i="274"/>
  <c r="W156" i="274"/>
  <c r="W158" i="274"/>
  <c r="W160" i="274"/>
  <c r="W162" i="274"/>
  <c r="W176" i="274"/>
  <c r="W178" i="274"/>
  <c r="W180" i="274"/>
  <c r="W182" i="274"/>
  <c r="W184" i="274"/>
  <c r="W186" i="274"/>
  <c r="W200" i="274"/>
  <c r="W202" i="274"/>
  <c r="W204" i="274"/>
  <c r="W206" i="274"/>
  <c r="W208" i="274"/>
  <c r="W210" i="274"/>
  <c r="W224" i="274"/>
  <c r="W226" i="274"/>
  <c r="W228" i="274"/>
  <c r="W230" i="274"/>
  <c r="W232" i="274"/>
  <c r="W234" i="274"/>
  <c r="W248" i="274"/>
  <c r="W250" i="274"/>
  <c r="W252" i="274"/>
  <c r="W254" i="274"/>
  <c r="W256" i="274"/>
  <c r="W258" i="274"/>
  <c r="W272" i="274"/>
  <c r="W274" i="274"/>
  <c r="W276" i="274"/>
  <c r="W278" i="274"/>
  <c r="W280" i="274"/>
  <c r="W282" i="274"/>
  <c r="W296" i="274"/>
  <c r="W298" i="274"/>
  <c r="W300" i="274"/>
  <c r="W302" i="274"/>
  <c r="W304" i="274"/>
  <c r="W306" i="274"/>
  <c r="W320" i="274"/>
  <c r="W322" i="274"/>
  <c r="W324" i="274"/>
  <c r="W326" i="274"/>
  <c r="W328" i="274"/>
  <c r="W330" i="274"/>
  <c r="W332" i="274"/>
  <c r="W334" i="274"/>
  <c r="W336" i="274"/>
  <c r="W338" i="274"/>
  <c r="W340" i="274"/>
  <c r="W342" i="274"/>
  <c r="W344" i="274"/>
  <c r="W346" i="274"/>
  <c r="W348" i="274"/>
  <c r="W350" i="274"/>
  <c r="W352" i="274"/>
  <c r="W354" i="274"/>
  <c r="W356" i="274"/>
  <c r="W358" i="274"/>
  <c r="W360" i="274"/>
  <c r="W362" i="274"/>
  <c r="W364" i="274"/>
  <c r="W366" i="274"/>
  <c r="W368" i="274"/>
  <c r="W370" i="274"/>
  <c r="W372" i="274"/>
  <c r="W374" i="274"/>
  <c r="W376" i="274"/>
  <c r="W378" i="274"/>
  <c r="W380" i="274"/>
  <c r="W382" i="274"/>
  <c r="W384" i="274"/>
  <c r="W386" i="274"/>
  <c r="W388" i="274"/>
  <c r="W390" i="274"/>
  <c r="W392" i="274"/>
  <c r="W394" i="274"/>
  <c r="W396" i="274"/>
  <c r="W398" i="274"/>
  <c r="W400" i="274"/>
  <c r="W402" i="274"/>
  <c r="W404" i="274"/>
  <c r="W406" i="274"/>
  <c r="W408" i="274"/>
  <c r="W410" i="274"/>
  <c r="W412" i="274"/>
  <c r="W414" i="274"/>
  <c r="W416" i="274"/>
  <c r="W418" i="274"/>
  <c r="W420" i="274"/>
  <c r="W422" i="274"/>
  <c r="W424" i="274"/>
  <c r="W426" i="274"/>
  <c r="W428" i="274"/>
  <c r="W430" i="274"/>
  <c r="W432" i="274"/>
  <c r="W434" i="274"/>
  <c r="W436" i="274"/>
  <c r="W438" i="274"/>
  <c r="W440" i="274"/>
  <c r="W442" i="274"/>
  <c r="W444" i="274"/>
  <c r="W446" i="274"/>
  <c r="W448" i="274"/>
  <c r="W450" i="274"/>
  <c r="W452" i="274"/>
  <c r="W454" i="274"/>
  <c r="W456" i="274"/>
  <c r="W458" i="274"/>
  <c r="W460" i="274"/>
  <c r="W462" i="274"/>
  <c r="W464" i="274"/>
  <c r="W466" i="274"/>
  <c r="W468" i="274"/>
  <c r="W470" i="274"/>
  <c r="W472" i="274"/>
  <c r="W474" i="274"/>
  <c r="W476" i="274"/>
  <c r="W478" i="274"/>
  <c r="W480" i="274"/>
  <c r="W482" i="274"/>
  <c r="W484" i="274"/>
  <c r="W486" i="274"/>
  <c r="W488" i="274"/>
  <c r="W490" i="274"/>
  <c r="W492" i="274"/>
  <c r="W494" i="274"/>
  <c r="W496" i="274"/>
  <c r="W498" i="274"/>
  <c r="W500" i="274"/>
  <c r="W502" i="274"/>
  <c r="W504" i="274"/>
  <c r="W506" i="274"/>
  <c r="W508" i="274"/>
  <c r="W510" i="274"/>
  <c r="W512" i="274"/>
  <c r="W514" i="274"/>
  <c r="W516" i="274"/>
  <c r="W518" i="274"/>
  <c r="W520" i="274"/>
  <c r="W522" i="274"/>
  <c r="W524" i="274"/>
  <c r="W526" i="274"/>
  <c r="W528" i="274"/>
  <c r="W530" i="274"/>
  <c r="W532" i="274"/>
  <c r="W534" i="274"/>
  <c r="W536" i="274"/>
  <c r="W538" i="274"/>
  <c r="W540" i="274"/>
  <c r="W542" i="274"/>
  <c r="W544" i="274"/>
  <c r="W546" i="274"/>
  <c r="W548" i="274"/>
  <c r="W550" i="274"/>
  <c r="W552" i="274"/>
  <c r="W554" i="274"/>
  <c r="W556" i="274"/>
  <c r="W558" i="274"/>
  <c r="W560" i="274"/>
  <c r="W562" i="274"/>
  <c r="W564" i="274"/>
  <c r="W566" i="274"/>
  <c r="W568" i="274"/>
  <c r="W570" i="274"/>
  <c r="W572" i="274"/>
  <c r="W574" i="274"/>
  <c r="W576" i="274"/>
  <c r="W578" i="274"/>
  <c r="W580" i="274"/>
  <c r="W582" i="274"/>
  <c r="W584" i="274"/>
  <c r="W586" i="274"/>
  <c r="W588" i="274"/>
  <c r="W590" i="274"/>
  <c r="W592" i="274"/>
  <c r="W594" i="274"/>
  <c r="W596" i="274"/>
  <c r="W598" i="274"/>
  <c r="W600" i="274"/>
  <c r="W602" i="274"/>
  <c r="W604" i="274"/>
  <c r="W606" i="274"/>
  <c r="W608" i="274"/>
  <c r="W610" i="274"/>
  <c r="W612" i="274"/>
  <c r="W614" i="274"/>
  <c r="W616" i="274"/>
  <c r="W618" i="274"/>
  <c r="W620" i="274"/>
  <c r="W622" i="274"/>
  <c r="W624" i="274"/>
  <c r="W626" i="274"/>
  <c r="W628" i="274"/>
  <c r="W630" i="274"/>
  <c r="W632" i="274"/>
  <c r="W634" i="274"/>
  <c r="W636" i="274"/>
  <c r="W638" i="274"/>
  <c r="W640" i="274"/>
  <c r="W642" i="274"/>
  <c r="W644" i="274"/>
  <c r="W646" i="274"/>
  <c r="W648" i="274"/>
  <c r="W650" i="274"/>
  <c r="W652" i="274"/>
  <c r="W654" i="274"/>
  <c r="W656" i="274"/>
  <c r="W658" i="274"/>
  <c r="W660" i="274"/>
  <c r="W662" i="274"/>
  <c r="W664" i="274"/>
  <c r="W666" i="274"/>
  <c r="W668" i="274"/>
  <c r="W670" i="274"/>
  <c r="W672" i="274"/>
  <c r="W674" i="274"/>
  <c r="W676" i="274"/>
  <c r="W678" i="274"/>
  <c r="W680" i="274"/>
  <c r="W682" i="274"/>
  <c r="W684" i="274"/>
  <c r="W686" i="274"/>
  <c r="W688" i="274"/>
  <c r="W690" i="274"/>
  <c r="W692" i="274"/>
  <c r="W694" i="274"/>
  <c r="W696" i="274"/>
  <c r="W698" i="274"/>
  <c r="W700" i="274"/>
  <c r="W702" i="274"/>
  <c r="W704" i="274"/>
  <c r="W706" i="274"/>
  <c r="W708" i="274"/>
  <c r="W710" i="274"/>
  <c r="W712" i="274"/>
  <c r="W715" i="274"/>
  <c r="W719" i="274"/>
  <c r="W723" i="274"/>
  <c r="W727" i="274"/>
  <c r="W731" i="274"/>
  <c r="W735" i="274"/>
  <c r="W737" i="274"/>
  <c r="W739" i="274"/>
  <c r="W741" i="274"/>
  <c r="W743" i="274"/>
  <c r="W745" i="274"/>
  <c r="W747" i="274"/>
  <c r="W749" i="274"/>
  <c r="W751" i="274"/>
  <c r="W753" i="274"/>
  <c r="W755" i="274"/>
  <c r="W757" i="274"/>
  <c r="W759" i="274"/>
  <c r="W761" i="274"/>
  <c r="W763" i="274"/>
  <c r="W765" i="274"/>
  <c r="W767" i="274"/>
  <c r="W769" i="274"/>
  <c r="W771" i="274"/>
  <c r="W773" i="274"/>
  <c r="W775" i="274"/>
  <c r="W777" i="274"/>
  <c r="W779" i="274"/>
  <c r="W781" i="274"/>
  <c r="W783" i="274"/>
  <c r="W785" i="274"/>
  <c r="W787" i="274"/>
  <c r="W789" i="274"/>
  <c r="W791" i="274"/>
  <c r="W793" i="274"/>
  <c r="W795" i="274"/>
  <c r="W797" i="274"/>
  <c r="W799" i="274"/>
  <c r="W801" i="274"/>
  <c r="W803" i="274"/>
  <c r="W805" i="274"/>
  <c r="W807" i="274"/>
  <c r="W809" i="274"/>
  <c r="W811" i="274"/>
  <c r="W813" i="274"/>
  <c r="W815" i="274"/>
  <c r="W817" i="274"/>
  <c r="W819" i="274"/>
  <c r="W821" i="274"/>
  <c r="W823" i="274"/>
  <c r="W825" i="274"/>
  <c r="W827" i="274"/>
  <c r="W829" i="274"/>
  <c r="W831" i="274"/>
  <c r="W833" i="274"/>
  <c r="W835" i="274"/>
  <c r="W837" i="274"/>
  <c r="W839" i="274"/>
  <c r="W841" i="274"/>
  <c r="W843" i="274"/>
  <c r="W845" i="274"/>
  <c r="W847" i="274"/>
  <c r="W849" i="274"/>
  <c r="W851" i="274"/>
  <c r="W853" i="274"/>
  <c r="W855" i="274"/>
  <c r="W857" i="274"/>
  <c r="W859" i="274"/>
  <c r="W861" i="274"/>
  <c r="W863" i="274"/>
  <c r="W865" i="274"/>
  <c r="W867" i="274"/>
  <c r="W869" i="274"/>
  <c r="W871" i="274"/>
  <c r="W873" i="274"/>
  <c r="W875" i="274"/>
  <c r="W877" i="274"/>
  <c r="W879" i="274"/>
  <c r="W881" i="274"/>
  <c r="W883" i="274"/>
  <c r="W885" i="274"/>
  <c r="W887" i="274"/>
  <c r="W889" i="274"/>
  <c r="W891" i="274"/>
  <c r="W893" i="274"/>
  <c r="W895" i="274"/>
  <c r="W897" i="274"/>
  <c r="W899" i="274"/>
  <c r="W901" i="274"/>
  <c r="W903" i="274"/>
  <c r="W905" i="274"/>
  <c r="W907" i="274"/>
  <c r="W909" i="274"/>
  <c r="W911" i="274"/>
  <c r="W913" i="274"/>
  <c r="W915" i="274"/>
  <c r="W917" i="274"/>
  <c r="W919" i="274"/>
  <c r="W921" i="274"/>
  <c r="W923" i="274"/>
  <c r="W925" i="274"/>
  <c r="W927" i="274"/>
  <c r="W929" i="274"/>
  <c r="W931" i="274"/>
  <c r="W933" i="274"/>
  <c r="W935" i="274"/>
  <c r="W937" i="274"/>
  <c r="W939" i="274"/>
  <c r="W941" i="274"/>
  <c r="W943" i="274"/>
  <c r="W945" i="274"/>
  <c r="W947" i="274"/>
  <c r="W949" i="274"/>
  <c r="W951" i="274"/>
  <c r="W953" i="274"/>
  <c r="W955" i="274"/>
  <c r="W957" i="274"/>
  <c r="W959" i="274"/>
  <c r="W961" i="274"/>
  <c r="W963" i="274"/>
  <c r="W965" i="274"/>
  <c r="W967" i="274"/>
  <c r="W969" i="274"/>
  <c r="W971" i="274"/>
  <c r="W973" i="274"/>
  <c r="W975" i="274"/>
  <c r="W977" i="274"/>
  <c r="W979" i="274"/>
  <c r="W981" i="274"/>
  <c r="W983" i="274"/>
  <c r="W985" i="274"/>
  <c r="W987" i="274"/>
  <c r="W989" i="274"/>
  <c r="W991" i="274"/>
  <c r="W993" i="274"/>
  <c r="W995" i="274"/>
  <c r="W997" i="274"/>
  <c r="W999" i="274"/>
  <c r="W1001" i="274"/>
  <c r="W1003" i="274"/>
  <c r="W1005" i="274"/>
  <c r="W1007" i="274"/>
  <c r="W1009" i="274"/>
  <c r="W1011" i="274"/>
  <c r="W1013" i="274"/>
  <c r="W1015" i="274"/>
  <c r="W1017" i="274"/>
  <c r="W1019" i="274"/>
  <c r="W1021" i="274"/>
  <c r="W1023" i="274"/>
  <c r="W1025" i="274"/>
  <c r="W1027" i="274"/>
  <c r="W1029" i="274"/>
  <c r="W1031" i="274"/>
  <c r="W1033" i="274"/>
  <c r="W1035" i="274"/>
  <c r="W1037" i="274"/>
  <c r="W1039" i="274"/>
  <c r="W1041" i="274"/>
  <c r="W1043" i="274"/>
  <c r="W1045" i="274"/>
  <c r="W1047" i="274"/>
  <c r="W1049" i="274"/>
  <c r="W1051" i="274"/>
  <c r="W1053" i="274"/>
  <c r="W1055" i="274"/>
  <c r="W1057" i="274"/>
  <c r="W1059" i="274"/>
  <c r="W1061" i="274"/>
  <c r="W1063" i="274"/>
  <c r="W1065" i="274"/>
  <c r="W1067" i="274"/>
  <c r="W1069" i="274"/>
  <c r="W1071" i="274"/>
  <c r="W1073" i="274"/>
  <c r="W1075" i="274"/>
  <c r="W1077" i="274"/>
  <c r="W1079" i="274"/>
  <c r="W1081" i="274"/>
  <c r="W1083" i="274"/>
  <c r="W1085" i="274"/>
  <c r="W1087" i="274"/>
  <c r="W1089" i="274"/>
  <c r="W1091" i="274"/>
  <c r="W1093" i="274"/>
  <c r="W1095" i="274"/>
  <c r="W1097" i="274"/>
  <c r="W1099" i="274"/>
  <c r="W1101" i="274"/>
  <c r="W1103" i="274"/>
  <c r="W1105" i="274"/>
  <c r="W1107" i="274"/>
  <c r="W1111" i="274"/>
  <c r="W1119" i="274"/>
  <c r="W1127" i="274"/>
  <c r="W1135" i="274"/>
  <c r="W1149" i="274"/>
  <c r="W1165" i="274"/>
  <c r="W1181" i="274"/>
  <c r="W1197" i="274"/>
  <c r="W1213" i="274"/>
  <c r="W736" i="274"/>
  <c r="W740" i="274"/>
  <c r="W744" i="274"/>
  <c r="W748" i="274"/>
  <c r="W752" i="274"/>
  <c r="W756" i="274"/>
  <c r="W760" i="274"/>
  <c r="W764" i="274"/>
  <c r="W768" i="274"/>
  <c r="W772" i="274"/>
  <c r="W776" i="274"/>
  <c r="W780" i="274"/>
  <c r="W784" i="274"/>
  <c r="W788" i="274"/>
  <c r="W792" i="274"/>
  <c r="W796" i="274"/>
  <c r="W800" i="274"/>
  <c r="W804" i="274"/>
  <c r="W808" i="274"/>
  <c r="W812" i="274"/>
  <c r="W816" i="274"/>
  <c r="W820" i="274"/>
  <c r="W824" i="274"/>
  <c r="W828" i="274"/>
  <c r="W832" i="274"/>
  <c r="W836" i="274"/>
  <c r="W840" i="274"/>
  <c r="W844" i="274"/>
  <c r="W848" i="274"/>
  <c r="W852" i="274"/>
  <c r="W856" i="274"/>
  <c r="W860" i="274"/>
  <c r="W864" i="274"/>
  <c r="W868" i="274"/>
  <c r="W872" i="274"/>
  <c r="W876" i="274"/>
  <c r="W880" i="274"/>
  <c r="W884" i="274"/>
  <c r="W888" i="274"/>
  <c r="W892" i="274"/>
  <c r="W896" i="274"/>
  <c r="W900" i="274"/>
  <c r="W904" i="274"/>
  <c r="W908" i="274"/>
  <c r="W912" i="274"/>
  <c r="W916" i="274"/>
  <c r="W920" i="274"/>
  <c r="W924" i="274"/>
  <c r="W928" i="274"/>
  <c r="W932" i="274"/>
  <c r="W936" i="274"/>
  <c r="W940" i="274"/>
  <c r="W944" i="274"/>
  <c r="W948" i="274"/>
  <c r="W952" i="274"/>
  <c r="W956" i="274"/>
  <c r="W960" i="274"/>
  <c r="W964" i="274"/>
  <c r="W968" i="274"/>
  <c r="W972" i="274"/>
  <c r="W976" i="274"/>
  <c r="W980" i="274"/>
  <c r="W984" i="274"/>
  <c r="W988" i="274"/>
  <c r="W992" i="274"/>
  <c r="W996" i="274"/>
  <c r="W1000" i="274"/>
  <c r="W1004" i="274"/>
  <c r="W1008" i="274"/>
  <c r="W1012" i="274"/>
  <c r="W1016" i="274"/>
  <c r="W1020" i="274"/>
  <c r="W1024" i="274"/>
  <c r="W1028" i="274"/>
  <c r="W1032" i="274"/>
  <c r="W1036" i="274"/>
  <c r="W1040" i="274"/>
  <c r="W1044" i="274"/>
  <c r="W1048" i="274"/>
  <c r="W1052" i="274"/>
  <c r="W1056" i="274"/>
  <c r="W1060" i="274"/>
  <c r="W1064" i="274"/>
  <c r="W1068" i="274"/>
  <c r="W1072" i="274"/>
  <c r="W1076" i="274"/>
  <c r="W1080" i="274"/>
  <c r="W1084" i="274"/>
  <c r="W1088" i="274"/>
  <c r="W1092" i="274"/>
  <c r="W1096" i="274"/>
  <c r="W1100" i="274"/>
  <c r="W1104" i="274"/>
  <c r="W1108" i="274"/>
  <c r="W1145" i="274"/>
  <c r="W1161" i="274"/>
  <c r="W1177" i="274"/>
  <c r="W1193" i="274"/>
  <c r="W1209" i="274"/>
  <c r="W1221" i="274"/>
  <c r="W1229" i="274"/>
  <c r="W1237" i="274"/>
  <c r="W1245" i="274"/>
  <c r="W1253" i="274"/>
  <c r="W1261" i="274"/>
  <c r="W1269" i="274"/>
  <c r="W1277" i="274"/>
  <c r="W1285" i="274"/>
  <c r="W1293" i="274"/>
  <c r="W1301" i="274"/>
  <c r="W1309" i="274"/>
  <c r="W1317" i="274"/>
  <c r="W1325" i="274"/>
  <c r="W1333" i="274"/>
  <c r="W1337" i="274"/>
  <c r="W1353" i="274"/>
  <c r="W1369" i="274"/>
  <c r="W1385" i="274"/>
  <c r="W1401" i="274"/>
  <c r="W1417" i="274"/>
  <c r="W1433" i="274"/>
  <c r="W1449" i="274"/>
  <c r="W1465" i="274"/>
  <c r="W1481" i="274"/>
  <c r="W1497" i="274"/>
  <c r="W1513" i="274"/>
  <c r="W1529" i="274"/>
  <c r="W1545" i="274"/>
  <c r="W1561" i="274"/>
  <c r="W1577" i="274"/>
  <c r="W1593" i="274"/>
  <c r="W1609" i="274"/>
  <c r="W1625" i="274"/>
  <c r="W1641" i="274"/>
  <c r="W1657" i="274"/>
  <c r="W1673" i="274"/>
  <c r="W1689" i="274"/>
  <c r="W1705" i="274"/>
  <c r="W1733" i="274"/>
  <c r="W1749" i="274"/>
  <c r="W1765" i="274"/>
  <c r="W1781" i="274"/>
  <c r="W1797" i="274"/>
  <c r="W1813" i="274"/>
  <c r="W1829" i="274"/>
  <c r="W1845" i="274"/>
  <c r="W1349" i="274"/>
  <c r="W1365" i="274"/>
  <c r="W1381" i="274"/>
  <c r="W1397" i="274"/>
  <c r="W1413" i="274"/>
  <c r="W1429" i="274"/>
  <c r="W1445" i="274"/>
  <c r="W1461" i="274"/>
  <c r="W1477" i="274"/>
  <c r="W1493" i="274"/>
  <c r="W1509" i="274"/>
  <c r="W1525" i="274"/>
  <c r="W1541" i="274"/>
  <c r="W1557" i="274"/>
  <c r="W1573" i="274"/>
  <c r="W1589" i="274"/>
  <c r="W1605" i="274"/>
  <c r="W1621" i="274"/>
  <c r="W1637" i="274"/>
  <c r="W1653" i="274"/>
  <c r="W1669" i="274"/>
  <c r="W1685" i="274"/>
  <c r="W1701" i="274"/>
  <c r="W1717" i="274"/>
  <c r="W1729" i="274"/>
  <c r="W1745" i="274"/>
  <c r="W1761" i="274"/>
  <c r="W1777" i="274"/>
  <c r="W1793" i="274"/>
  <c r="W1809" i="274"/>
  <c r="W1825" i="274"/>
  <c r="W1841" i="274"/>
  <c r="W1853" i="274"/>
  <c r="W1869" i="274"/>
  <c r="W1885" i="274"/>
  <c r="W1901" i="274"/>
  <c r="W1917" i="274"/>
  <c r="W1933" i="274"/>
  <c r="W1949" i="274"/>
  <c r="W1965" i="274"/>
  <c r="W1981" i="274"/>
  <c r="W1997" i="274"/>
  <c r="W2013" i="274"/>
  <c r="W2029" i="274"/>
  <c r="W2045" i="274"/>
  <c r="W2061" i="274"/>
  <c r="W2077" i="274"/>
  <c r="W2093" i="274"/>
  <c r="W2109" i="274"/>
  <c r="W2125" i="274"/>
  <c r="W2141" i="274"/>
  <c r="W2157" i="274"/>
  <c r="W2173" i="274"/>
  <c r="W2189" i="274"/>
  <c r="W2205" i="274"/>
  <c r="W2221" i="274"/>
  <c r="W2237" i="274"/>
  <c r="W2253" i="274"/>
  <c r="W2269" i="274"/>
  <c r="W2285" i="274"/>
  <c r="W2301" i="274"/>
  <c r="W2317" i="274"/>
  <c r="W2333" i="274"/>
  <c r="W2349" i="274"/>
  <c r="W2365" i="274"/>
  <c r="W2381" i="274"/>
  <c r="W2397" i="274"/>
  <c r="W734" i="274"/>
  <c r="W6" i="274"/>
  <c r="W10" i="274"/>
  <c r="W12" i="274"/>
  <c r="W22" i="274"/>
  <c r="W24" i="274"/>
  <c r="W26" i="274"/>
  <c r="W28" i="274"/>
  <c r="W32" i="274"/>
  <c r="W37" i="274"/>
  <c r="W39" i="274"/>
  <c r="W41" i="274"/>
  <c r="W47" i="274"/>
  <c r="W49" i="274"/>
  <c r="W51" i="274"/>
  <c r="W53" i="274"/>
  <c r="W67" i="274"/>
  <c r="W69" i="274"/>
  <c r="W71" i="274"/>
  <c r="W73" i="274"/>
  <c r="W75" i="274"/>
  <c r="W79" i="274"/>
  <c r="W81" i="274"/>
  <c r="W83" i="274"/>
  <c r="W85" i="274"/>
  <c r="W87" i="274"/>
  <c r="W89" i="274"/>
  <c r="W103" i="274"/>
  <c r="W105" i="274"/>
  <c r="W107" i="274"/>
  <c r="W109" i="274"/>
  <c r="W111" i="274"/>
  <c r="W113" i="274"/>
  <c r="W127" i="274"/>
  <c r="W129" i="274"/>
  <c r="W131" i="274"/>
  <c r="W133" i="274"/>
  <c r="W135" i="274"/>
  <c r="W137" i="274"/>
  <c r="W151" i="274"/>
  <c r="W153" i="274"/>
  <c r="W155" i="274"/>
  <c r="W157" i="274"/>
  <c r="W159" i="274"/>
  <c r="W161" i="274"/>
  <c r="W175" i="274"/>
  <c r="W177" i="274"/>
  <c r="W179" i="274"/>
  <c r="W181" i="274"/>
  <c r="W183" i="274"/>
  <c r="W185" i="274"/>
  <c r="W199" i="274"/>
  <c r="W201" i="274"/>
  <c r="W203" i="274"/>
  <c r="W205" i="274"/>
  <c r="W207" i="274"/>
  <c r="W209" i="274"/>
  <c r="W223" i="274"/>
  <c r="W225" i="274"/>
  <c r="W227" i="274"/>
  <c r="W229" i="274"/>
  <c r="W231" i="274"/>
  <c r="W233" i="274"/>
  <c r="W247" i="274"/>
  <c r="W249" i="274"/>
  <c r="W251" i="274"/>
  <c r="W253" i="274"/>
  <c r="W255" i="274"/>
  <c r="W257" i="274"/>
  <c r="W271" i="274"/>
  <c r="W273" i="274"/>
  <c r="W275" i="274"/>
  <c r="W277" i="274"/>
  <c r="W279" i="274"/>
  <c r="W281" i="274"/>
  <c r="W295" i="274"/>
  <c r="W297" i="274"/>
  <c r="W299" i="274"/>
  <c r="W301" i="274"/>
  <c r="W303" i="274"/>
  <c r="W305" i="274"/>
  <c r="W319" i="274"/>
  <c r="W321" i="274"/>
  <c r="W323" i="274"/>
  <c r="W325" i="274"/>
  <c r="W327" i="274"/>
  <c r="W329" i="274"/>
  <c r="W335" i="274"/>
  <c r="W337" i="274"/>
  <c r="W339" i="274"/>
  <c r="W341" i="274"/>
  <c r="W343" i="274"/>
  <c r="W345" i="274"/>
  <c r="W347" i="274"/>
  <c r="W349" i="274"/>
  <c r="W351" i="274"/>
  <c r="W353" i="274"/>
  <c r="W355" i="274"/>
  <c r="W357" i="274"/>
  <c r="W359" i="274"/>
  <c r="W361" i="274"/>
  <c r="W363" i="274"/>
  <c r="W365" i="274"/>
  <c r="W367" i="274"/>
  <c r="W369" i="274"/>
  <c r="W371" i="274"/>
  <c r="W373" i="274"/>
  <c r="W375" i="274"/>
  <c r="W377" i="274"/>
  <c r="W379" i="274"/>
  <c r="W381" i="274"/>
  <c r="W383" i="274"/>
  <c r="W385" i="274"/>
  <c r="W387" i="274"/>
  <c r="W389" i="274"/>
  <c r="W391" i="274"/>
  <c r="W393" i="274"/>
  <c r="W395" i="274"/>
  <c r="W397" i="274"/>
  <c r="W399" i="274"/>
  <c r="W401" i="274"/>
  <c r="W403" i="274"/>
  <c r="W405" i="274"/>
  <c r="W407" i="274"/>
  <c r="W409" i="274"/>
  <c r="W411" i="274"/>
  <c r="W413" i="274"/>
  <c r="W415" i="274"/>
  <c r="W417" i="274"/>
  <c r="W419" i="274"/>
  <c r="W421" i="274"/>
  <c r="W423" i="274"/>
  <c r="W425" i="274"/>
  <c r="W427" i="274"/>
  <c r="W429" i="274"/>
  <c r="W431" i="274"/>
  <c r="W433" i="274"/>
  <c r="W435" i="274"/>
  <c r="W437" i="274"/>
  <c r="W439" i="274"/>
  <c r="W441" i="274"/>
  <c r="W443" i="274"/>
  <c r="W445" i="274"/>
  <c r="W447" i="274"/>
  <c r="W449" i="274"/>
  <c r="W451" i="274"/>
  <c r="W453" i="274"/>
  <c r="W455" i="274"/>
  <c r="W457" i="274"/>
  <c r="W459" i="274"/>
  <c r="W461" i="274"/>
  <c r="W463" i="274"/>
  <c r="W465" i="274"/>
  <c r="W467" i="274"/>
  <c r="W469" i="274"/>
  <c r="W471" i="274"/>
  <c r="W473" i="274"/>
  <c r="W475" i="274"/>
  <c r="W477" i="274"/>
  <c r="W479" i="274"/>
  <c r="W481" i="274"/>
  <c r="W483" i="274"/>
  <c r="W485" i="274"/>
  <c r="W487" i="274"/>
  <c r="W489" i="274"/>
  <c r="W491" i="274"/>
  <c r="W493" i="274"/>
  <c r="W495" i="274"/>
  <c r="W497" i="274"/>
  <c r="W499" i="274"/>
  <c r="W501" i="274"/>
  <c r="W503" i="274"/>
  <c r="W505" i="274"/>
  <c r="W507" i="274"/>
  <c r="W509" i="274"/>
  <c r="W511" i="274"/>
  <c r="W513" i="274"/>
  <c r="W515" i="274"/>
  <c r="W517" i="274"/>
  <c r="W519" i="274"/>
  <c r="W521" i="274"/>
  <c r="W523" i="274"/>
  <c r="W525" i="274"/>
  <c r="W527" i="274"/>
  <c r="W529" i="274"/>
  <c r="W531" i="274"/>
  <c r="W533" i="274"/>
  <c r="W535" i="274"/>
  <c r="W537" i="274"/>
  <c r="W539" i="274"/>
  <c r="W541" i="274"/>
  <c r="W543" i="274"/>
  <c r="W545" i="274"/>
  <c r="W547" i="274"/>
  <c r="W549" i="274"/>
  <c r="W551" i="274"/>
  <c r="W553" i="274"/>
  <c r="W555" i="274"/>
  <c r="W557" i="274"/>
  <c r="W559" i="274"/>
  <c r="W561" i="274"/>
  <c r="W563" i="274"/>
  <c r="W565" i="274"/>
  <c r="W567" i="274"/>
  <c r="W569" i="274"/>
  <c r="W571" i="274"/>
  <c r="W573" i="274"/>
  <c r="W575" i="274"/>
  <c r="W577" i="274"/>
  <c r="W579" i="274"/>
  <c r="W581" i="274"/>
  <c r="W583" i="274"/>
  <c r="W585" i="274"/>
  <c r="W587" i="274"/>
  <c r="W589" i="274"/>
  <c r="W591" i="274"/>
  <c r="W593" i="274"/>
  <c r="W595" i="274"/>
  <c r="W597" i="274"/>
  <c r="W599" i="274"/>
  <c r="W601" i="274"/>
  <c r="W603" i="274"/>
  <c r="W605" i="274"/>
  <c r="W607" i="274"/>
  <c r="W609" i="274"/>
  <c r="W611" i="274"/>
  <c r="W613" i="274"/>
  <c r="W615" i="274"/>
  <c r="W617" i="274"/>
  <c r="W619" i="274"/>
  <c r="W621" i="274"/>
  <c r="W623" i="274"/>
  <c r="W625" i="274"/>
  <c r="W627" i="274"/>
  <c r="W629" i="274"/>
  <c r="W631" i="274"/>
  <c r="W633" i="274"/>
  <c r="W635" i="274"/>
  <c r="W637" i="274"/>
  <c r="W639" i="274"/>
  <c r="W641" i="274"/>
  <c r="W643" i="274"/>
  <c r="W645" i="274"/>
  <c r="W647" i="274"/>
  <c r="W649" i="274"/>
  <c r="W651" i="274"/>
  <c r="W653" i="274"/>
  <c r="W655" i="274"/>
  <c r="W657" i="274"/>
  <c r="W659" i="274"/>
  <c r="W661" i="274"/>
  <c r="W663" i="274"/>
  <c r="W665" i="274"/>
  <c r="W667" i="274"/>
  <c r="W669" i="274"/>
  <c r="W671" i="274"/>
  <c r="W673" i="274"/>
  <c r="W675" i="274"/>
  <c r="W677" i="274"/>
  <c r="W679" i="274"/>
  <c r="W681" i="274"/>
  <c r="W683" i="274"/>
  <c r="W685" i="274"/>
  <c r="W687" i="274"/>
  <c r="W689" i="274"/>
  <c r="W691" i="274"/>
  <c r="W693" i="274"/>
  <c r="W695" i="274"/>
  <c r="W697" i="274"/>
  <c r="W699" i="274"/>
  <c r="W701" i="274"/>
  <c r="W703" i="274"/>
  <c r="W705" i="274"/>
  <c r="W707" i="274"/>
  <c r="W709" i="274"/>
  <c r="W711" i="274"/>
  <c r="W714" i="274"/>
  <c r="W718" i="274"/>
  <c r="W722" i="274"/>
  <c r="W726" i="274"/>
  <c r="W730" i="274"/>
  <c r="W8" i="274"/>
  <c r="W14" i="274"/>
  <c r="W16" i="274"/>
  <c r="W18" i="274"/>
  <c r="W23" i="274"/>
  <c r="W27" i="274"/>
  <c r="W29" i="274"/>
  <c r="W31" i="274"/>
  <c r="W34" i="274"/>
  <c r="W43" i="274"/>
  <c r="W45" i="274"/>
  <c r="W48" i="274"/>
  <c r="W52" i="274"/>
  <c r="W55" i="274"/>
  <c r="W59" i="274"/>
  <c r="W63" i="274"/>
  <c r="W65" i="274"/>
  <c r="W77" i="274"/>
  <c r="W91" i="274"/>
  <c r="W93" i="274"/>
  <c r="W95" i="274"/>
  <c r="W97" i="274"/>
  <c r="W99" i="274"/>
  <c r="W101" i="274"/>
  <c r="W115" i="274"/>
  <c r="W117" i="274"/>
  <c r="W119" i="274"/>
  <c r="W121" i="274"/>
  <c r="W123" i="274"/>
  <c r="W125" i="274"/>
  <c r="W139" i="274"/>
  <c r="W141" i="274"/>
  <c r="W143" i="274"/>
  <c r="W145" i="274"/>
  <c r="W147" i="274"/>
  <c r="W149" i="274"/>
  <c r="W163" i="274"/>
  <c r="W165" i="274"/>
  <c r="W167" i="274"/>
  <c r="W169" i="274"/>
  <c r="W171" i="274"/>
  <c r="W173" i="274"/>
  <c r="W187" i="274"/>
  <c r="W189" i="274"/>
  <c r="W191" i="274"/>
  <c r="W193" i="274"/>
  <c r="W195" i="274"/>
  <c r="W197" i="274"/>
  <c r="W211" i="274"/>
  <c r="W213" i="274"/>
  <c r="W215" i="274"/>
  <c r="W217" i="274"/>
  <c r="W219" i="274"/>
  <c r="W221" i="274"/>
  <c r="W235" i="274"/>
  <c r="W237" i="274"/>
  <c r="W239" i="274"/>
  <c r="W241" i="274"/>
  <c r="W243" i="274"/>
  <c r="W245" i="274"/>
  <c r="W259" i="274"/>
  <c r="W261" i="274"/>
  <c r="W263" i="274"/>
  <c r="W265" i="274"/>
  <c r="W267" i="274"/>
  <c r="W269" i="274"/>
  <c r="W283" i="274"/>
  <c r="W285" i="274"/>
  <c r="W287" i="274"/>
  <c r="W289" i="274"/>
  <c r="W291" i="274"/>
  <c r="W293" i="274"/>
  <c r="W307" i="274"/>
  <c r="W309" i="274"/>
  <c r="W311" i="274"/>
  <c r="W313" i="274"/>
  <c r="W315" i="274"/>
  <c r="W317" i="274"/>
  <c r="W331" i="274"/>
  <c r="W333" i="274"/>
  <c r="W713" i="274"/>
  <c r="W717" i="274"/>
  <c r="W721" i="274"/>
  <c r="W725" i="274"/>
  <c r="W729" i="274"/>
  <c r="W733" i="274"/>
  <c r="W1115" i="274"/>
  <c r="W1123" i="274"/>
  <c r="W1131" i="274"/>
  <c r="W1141" i="274"/>
  <c r="W1157" i="274"/>
  <c r="W1173" i="274"/>
  <c r="W1189" i="274"/>
  <c r="W1205" i="274"/>
  <c r="W738" i="274"/>
  <c r="W742" i="274"/>
  <c r="W746" i="274"/>
  <c r="W750" i="274"/>
  <c r="W754" i="274"/>
  <c r="W758" i="274"/>
  <c r="W762" i="274"/>
  <c r="W766" i="274"/>
  <c r="W770" i="274"/>
  <c r="W774" i="274"/>
  <c r="W778" i="274"/>
  <c r="W782" i="274"/>
  <c r="W786" i="274"/>
  <c r="W790" i="274"/>
  <c r="W794" i="274"/>
  <c r="W798" i="274"/>
  <c r="W802" i="274"/>
  <c r="W806" i="274"/>
  <c r="W810" i="274"/>
  <c r="W814" i="274"/>
  <c r="W818" i="274"/>
  <c r="W822" i="274"/>
  <c r="W826" i="274"/>
  <c r="W830" i="274"/>
  <c r="W834" i="274"/>
  <c r="W838" i="274"/>
  <c r="W842" i="274"/>
  <c r="W846" i="274"/>
  <c r="W850" i="274"/>
  <c r="W854" i="274"/>
  <c r="W858" i="274"/>
  <c r="W862" i="274"/>
  <c r="W866" i="274"/>
  <c r="W870" i="274"/>
  <c r="W874" i="274"/>
  <c r="W878" i="274"/>
  <c r="W882" i="274"/>
  <c r="W886" i="274"/>
  <c r="W890" i="274"/>
  <c r="W894" i="274"/>
  <c r="W898" i="274"/>
  <c r="W902" i="274"/>
  <c r="W906" i="274"/>
  <c r="W910" i="274"/>
  <c r="W914" i="274"/>
  <c r="W918" i="274"/>
  <c r="W922" i="274"/>
  <c r="W926" i="274"/>
  <c r="W930" i="274"/>
  <c r="W934" i="274"/>
  <c r="W938" i="274"/>
  <c r="W942" i="274"/>
  <c r="W946" i="274"/>
  <c r="W950" i="274"/>
  <c r="W954" i="274"/>
  <c r="W958" i="274"/>
  <c r="W962" i="274"/>
  <c r="W966" i="274"/>
  <c r="W970" i="274"/>
  <c r="W974" i="274"/>
  <c r="W978" i="274"/>
  <c r="W982" i="274"/>
  <c r="W986" i="274"/>
  <c r="W990" i="274"/>
  <c r="W994" i="274"/>
  <c r="W998" i="274"/>
  <c r="W1002" i="274"/>
  <c r="W1006" i="274"/>
  <c r="W1010" i="274"/>
  <c r="W1014" i="274"/>
  <c r="W1018" i="274"/>
  <c r="W1022" i="274"/>
  <c r="W1026" i="274"/>
  <c r="W1030" i="274"/>
  <c r="W1034" i="274"/>
  <c r="W1038" i="274"/>
  <c r="W1042" i="274"/>
  <c r="W1046" i="274"/>
  <c r="W1050" i="274"/>
  <c r="W1054" i="274"/>
  <c r="W1058" i="274"/>
  <c r="W1062" i="274"/>
  <c r="W1066" i="274"/>
  <c r="W1070" i="274"/>
  <c r="W1074" i="274"/>
  <c r="W1078" i="274"/>
  <c r="W1082" i="274"/>
  <c r="W1086" i="274"/>
  <c r="W1090" i="274"/>
  <c r="W1094" i="274"/>
  <c r="W1098" i="274"/>
  <c r="W1102" i="274"/>
  <c r="W1106" i="274"/>
  <c r="W1137" i="274"/>
  <c r="W1153" i="274"/>
  <c r="W1169" i="274"/>
  <c r="W1185" i="274"/>
  <c r="W1201" i="274"/>
  <c r="W1217" i="274"/>
  <c r="W1225" i="274"/>
  <c r="W1233" i="274"/>
  <c r="W1241" i="274"/>
  <c r="W1249" i="274"/>
  <c r="W1257" i="274"/>
  <c r="W1265" i="274"/>
  <c r="W1273" i="274"/>
  <c r="W1281" i="274"/>
  <c r="W1289" i="274"/>
  <c r="W1297" i="274"/>
  <c r="W1305" i="274"/>
  <c r="W1313" i="274"/>
  <c r="W1321" i="274"/>
  <c r="W1329" i="274"/>
  <c r="W1345" i="274"/>
  <c r="W1361" i="274"/>
  <c r="W1377" i="274"/>
  <c r="W1393" i="274"/>
  <c r="W1409" i="274"/>
  <c r="W1425" i="274"/>
  <c r="W1441" i="274"/>
  <c r="W1457" i="274"/>
  <c r="W1473" i="274"/>
  <c r="W1489" i="274"/>
  <c r="W1505" i="274"/>
  <c r="W1521" i="274"/>
  <c r="W1537" i="274"/>
  <c r="W1553" i="274"/>
  <c r="W1569" i="274"/>
  <c r="W1585" i="274"/>
  <c r="W1601" i="274"/>
  <c r="W1617" i="274"/>
  <c r="W1633" i="274"/>
  <c r="W1649" i="274"/>
  <c r="W1665" i="274"/>
  <c r="W1681" i="274"/>
  <c r="W1697" i="274"/>
  <c r="W1713" i="274"/>
  <c r="W1725" i="274"/>
  <c r="W1741" i="274"/>
  <c r="W1757" i="274"/>
  <c r="W1773" i="274"/>
  <c r="W1789" i="274"/>
  <c r="W1805" i="274"/>
  <c r="W1821" i="274"/>
  <c r="W1837" i="274"/>
  <c r="W1341" i="274"/>
  <c r="W1357" i="274"/>
  <c r="W1373" i="274"/>
  <c r="W1389" i="274"/>
  <c r="W1405" i="274"/>
  <c r="W1421" i="274"/>
  <c r="W1437" i="274"/>
  <c r="W1453" i="274"/>
  <c r="W1469" i="274"/>
  <c r="W1485" i="274"/>
  <c r="W1501" i="274"/>
  <c r="W1517" i="274"/>
  <c r="W1533" i="274"/>
  <c r="W1549" i="274"/>
  <c r="W1565" i="274"/>
  <c r="W1581" i="274"/>
  <c r="W1597" i="274"/>
  <c r="W1613" i="274"/>
  <c r="W1629" i="274"/>
  <c r="W1645" i="274"/>
  <c r="W1661" i="274"/>
  <c r="W1677" i="274"/>
  <c r="W1693" i="274"/>
  <c r="W1709" i="274"/>
  <c r="W1721" i="274"/>
  <c r="W1737" i="274"/>
  <c r="W1753" i="274"/>
  <c r="W1769" i="274"/>
  <c r="W1785" i="274"/>
  <c r="W1801" i="274"/>
  <c r="W1817" i="274"/>
  <c r="W1833" i="274"/>
  <c r="W1849" i="274"/>
  <c r="W1861" i="274"/>
  <c r="W1877" i="274"/>
  <c r="W1893" i="274"/>
  <c r="W1909" i="274"/>
  <c r="W1925" i="274"/>
  <c r="W1941" i="274"/>
  <c r="W1957" i="274"/>
  <c r="W1973" i="274"/>
  <c r="W1989" i="274"/>
  <c r="W2005" i="274"/>
  <c r="W2021" i="274"/>
  <c r="W2037" i="274"/>
  <c r="W2053" i="274"/>
  <c r="W2069" i="274"/>
  <c r="W2085" i="274"/>
  <c r="W2101" i="274"/>
  <c r="W2117" i="274"/>
  <c r="W2133" i="274"/>
  <c r="W2149" i="274"/>
  <c r="W2165" i="274"/>
  <c r="W2181" i="274"/>
  <c r="W2197" i="274"/>
  <c r="W2213" i="274"/>
  <c r="W2229" i="274"/>
  <c r="W2245" i="274"/>
  <c r="W2261" i="274"/>
  <c r="W2277" i="274"/>
  <c r="W2293" i="274"/>
  <c r="W2309" i="274"/>
  <c r="W2325" i="274"/>
  <c r="W2341" i="274"/>
  <c r="W2357" i="274"/>
  <c r="W2373" i="274"/>
  <c r="W2389" i="274"/>
  <c r="W2405" i="274"/>
  <c r="W2421" i="274"/>
  <c r="W2437" i="274"/>
  <c r="W2453" i="274"/>
  <c r="W2469" i="274"/>
  <c r="W2485" i="274"/>
  <c r="W2501" i="274"/>
  <c r="W2517" i="274"/>
  <c r="W2533" i="274"/>
  <c r="W2549" i="274"/>
  <c r="W2565" i="274"/>
  <c r="W2581" i="274"/>
  <c r="W2597" i="274"/>
  <c r="W2613" i="274"/>
  <c r="W2629" i="274"/>
  <c r="W1112" i="274"/>
  <c r="W1116" i="274"/>
  <c r="W1120" i="274"/>
  <c r="W1124" i="274"/>
  <c r="W1128" i="274"/>
  <c r="W2413" i="274"/>
  <c r="W2445" i="274"/>
  <c r="W2477" i="274"/>
  <c r="W2509" i="274"/>
  <c r="W2541" i="274"/>
  <c r="W2573" i="274"/>
  <c r="W2605" i="274"/>
  <c r="W1110" i="274"/>
  <c r="W1114" i="274"/>
  <c r="W1118" i="274"/>
  <c r="W1122" i="274"/>
  <c r="W1126" i="274"/>
  <c r="W1130" i="274"/>
  <c r="W1132" i="274"/>
  <c r="W1136" i="274"/>
  <c r="W1140" i="274"/>
  <c r="W1144" i="274"/>
  <c r="W1148" i="274"/>
  <c r="W1152" i="274"/>
  <c r="W1156" i="274"/>
  <c r="W1160" i="274"/>
  <c r="W1164" i="274"/>
  <c r="W1168" i="274"/>
  <c r="W1172" i="274"/>
  <c r="W1176" i="274"/>
  <c r="W1180" i="274"/>
  <c r="W1184" i="274"/>
  <c r="W1188" i="274"/>
  <c r="W1192" i="274"/>
  <c r="W1196" i="274"/>
  <c r="W1200" i="274"/>
  <c r="W1204" i="274"/>
  <c r="W1208" i="274"/>
  <c r="W1212" i="274"/>
  <c r="W1216" i="274"/>
  <c r="W1220" i="274"/>
  <c r="W1224" i="274"/>
  <c r="W1228" i="274"/>
  <c r="W1232" i="274"/>
  <c r="W1236" i="274"/>
  <c r="W1240" i="274"/>
  <c r="W1244" i="274"/>
  <c r="W1248" i="274"/>
  <c r="W1252" i="274"/>
  <c r="W1256" i="274"/>
  <c r="W1260" i="274"/>
  <c r="W1264" i="274"/>
  <c r="W1268" i="274"/>
  <c r="W1272" i="274"/>
  <c r="W1276" i="274"/>
  <c r="W1280" i="274"/>
  <c r="W1284" i="274"/>
  <c r="W1288" i="274"/>
  <c r="W1292" i="274"/>
  <c r="W1296" i="274"/>
  <c r="W1300" i="274"/>
  <c r="W1304" i="274"/>
  <c r="W1308" i="274"/>
  <c r="W1312" i="274"/>
  <c r="W1316" i="274"/>
  <c r="W1320" i="274"/>
  <c r="W1324" i="274"/>
  <c r="W1328" i="274"/>
  <c r="W1332" i="274"/>
  <c r="W1865" i="274"/>
  <c r="W1881" i="274"/>
  <c r="W1897" i="274"/>
  <c r="W1913" i="274"/>
  <c r="W1929" i="274"/>
  <c r="W1945" i="274"/>
  <c r="W1961" i="274"/>
  <c r="W1977" i="274"/>
  <c r="W1993" i="274"/>
  <c r="W2009" i="274"/>
  <c r="W2025" i="274"/>
  <c r="W2041" i="274"/>
  <c r="W2057" i="274"/>
  <c r="W2073" i="274"/>
  <c r="W2089" i="274"/>
  <c r="W2105" i="274"/>
  <c r="W2121" i="274"/>
  <c r="W2137" i="274"/>
  <c r="W2153" i="274"/>
  <c r="W2169" i="274"/>
  <c r="W2185" i="274"/>
  <c r="W2201" i="274"/>
  <c r="W2217" i="274"/>
  <c r="W2233" i="274"/>
  <c r="W2249" i="274"/>
  <c r="W2265" i="274"/>
  <c r="W2281" i="274"/>
  <c r="W2297" i="274"/>
  <c r="W2313" i="274"/>
  <c r="W2329" i="274"/>
  <c r="W2345" i="274"/>
  <c r="W2361" i="274"/>
  <c r="W2377" i="274"/>
  <c r="W2393" i="274"/>
  <c r="W2409" i="274"/>
  <c r="W2425" i="274"/>
  <c r="W2441" i="274"/>
  <c r="W2457" i="274"/>
  <c r="W2473" i="274"/>
  <c r="W2489" i="274"/>
  <c r="W2505" i="274"/>
  <c r="W2521" i="274"/>
  <c r="W2537" i="274"/>
  <c r="W2553" i="274"/>
  <c r="W2569" i="274"/>
  <c r="W2585" i="274"/>
  <c r="W2601" i="274"/>
  <c r="W2617" i="274"/>
  <c r="W2633" i="274"/>
  <c r="W2641" i="274"/>
  <c r="W2657" i="274"/>
  <c r="W2673" i="274"/>
  <c r="W2689" i="274"/>
  <c r="W2705" i="274"/>
  <c r="W2721" i="274"/>
  <c r="W2737" i="274"/>
  <c r="W2753" i="274"/>
  <c r="W2769" i="274"/>
  <c r="W2785" i="274"/>
  <c r="W2801" i="274"/>
  <c r="W2817" i="274"/>
  <c r="W2833" i="274"/>
  <c r="W2849" i="274"/>
  <c r="W2865" i="274"/>
  <c r="W2881" i="274"/>
  <c r="W2897" i="274"/>
  <c r="W2913" i="274"/>
  <c r="W2929" i="274"/>
  <c r="W2945" i="274"/>
  <c r="W2961" i="274"/>
  <c r="W2977" i="274"/>
  <c r="W2993" i="274"/>
  <c r="W3009" i="274"/>
  <c r="W3025" i="274"/>
  <c r="W3041" i="274"/>
  <c r="W3057" i="274"/>
  <c r="W3073" i="274"/>
  <c r="W3089" i="274"/>
  <c r="W3105" i="274"/>
  <c r="W3121" i="274"/>
  <c r="W3137" i="274"/>
  <c r="W3153" i="274"/>
  <c r="W3169" i="274"/>
  <c r="W3185" i="274"/>
  <c r="W3201" i="274"/>
  <c r="W3217" i="274"/>
  <c r="W3233" i="274"/>
  <c r="W3249" i="274"/>
  <c r="W3265" i="274"/>
  <c r="W3281" i="274"/>
  <c r="W3284" i="274"/>
  <c r="W3292" i="274"/>
  <c r="W3300" i="274"/>
  <c r="W3308" i="274"/>
  <c r="W3316" i="274"/>
  <c r="W3324" i="274"/>
  <c r="W3332" i="274"/>
  <c r="W3340" i="274"/>
  <c r="W3348" i="274"/>
  <c r="W3356" i="274"/>
  <c r="W3364" i="274"/>
  <c r="W3372" i="274"/>
  <c r="W3380" i="274"/>
  <c r="W3388" i="274"/>
  <c r="W3396" i="274"/>
  <c r="W3404" i="274"/>
  <c r="W3412" i="274"/>
  <c r="W3420" i="274"/>
  <c r="W3428" i="274"/>
  <c r="W3436" i="274"/>
  <c r="W3444" i="274"/>
  <c r="W3452" i="274"/>
  <c r="W3460" i="274"/>
  <c r="W3468" i="274"/>
  <c r="W3476" i="274"/>
  <c r="W3484" i="274"/>
  <c r="W3492" i="274"/>
  <c r="W3500" i="274"/>
  <c r="W3508" i="274"/>
  <c r="W3516" i="274"/>
  <c r="W3524" i="274"/>
  <c r="W3532" i="274"/>
  <c r="W3540" i="274"/>
  <c r="W3548" i="274"/>
  <c r="W3556" i="274"/>
  <c r="W3564" i="274"/>
  <c r="W3572" i="274"/>
  <c r="W3580" i="274"/>
  <c r="W3588" i="274"/>
  <c r="W3596" i="274"/>
  <c r="W3604" i="274"/>
  <c r="W2637" i="274"/>
  <c r="W2653" i="274"/>
  <c r="W2669" i="274"/>
  <c r="W2685" i="274"/>
  <c r="W2701" i="274"/>
  <c r="W2717" i="274"/>
  <c r="W2733" i="274"/>
  <c r="W2749" i="274"/>
  <c r="W2765" i="274"/>
  <c r="W2781" i="274"/>
  <c r="W2797" i="274"/>
  <c r="W2813" i="274"/>
  <c r="W2829" i="274"/>
  <c r="W2845" i="274"/>
  <c r="W2861" i="274"/>
  <c r="W2877" i="274"/>
  <c r="W2893" i="274"/>
  <c r="W2909" i="274"/>
  <c r="W2925" i="274"/>
  <c r="W2941" i="274"/>
  <c r="W2957" i="274"/>
  <c r="W2973" i="274"/>
  <c r="W2989" i="274"/>
  <c r="W3005" i="274"/>
  <c r="W3021" i="274"/>
  <c r="W3037" i="274"/>
  <c r="W3053" i="274"/>
  <c r="W3069" i="274"/>
  <c r="W3085" i="274"/>
  <c r="W3101" i="274"/>
  <c r="W3117" i="274"/>
  <c r="W3133" i="274"/>
  <c r="W3149" i="274"/>
  <c r="W3165" i="274"/>
  <c r="W3181" i="274"/>
  <c r="W3197" i="274"/>
  <c r="W3213" i="274"/>
  <c r="W3229" i="274"/>
  <c r="W3245" i="274"/>
  <c r="W3261" i="274"/>
  <c r="W3277" i="274"/>
  <c r="W1338" i="274"/>
  <c r="W1342" i="274"/>
  <c r="W1346" i="274"/>
  <c r="W1350" i="274"/>
  <c r="W1354" i="274"/>
  <c r="W1358" i="274"/>
  <c r="W1362" i="274"/>
  <c r="W1366" i="274"/>
  <c r="W1370" i="274"/>
  <c r="W1374" i="274"/>
  <c r="W1378" i="274"/>
  <c r="W1382" i="274"/>
  <c r="W1386" i="274"/>
  <c r="W1390" i="274"/>
  <c r="W1394" i="274"/>
  <c r="W1398" i="274"/>
  <c r="W1402" i="274"/>
  <c r="W1406" i="274"/>
  <c r="W1410" i="274"/>
  <c r="W1414" i="274"/>
  <c r="W1418" i="274"/>
  <c r="W1422" i="274"/>
  <c r="W1426" i="274"/>
  <c r="W1430" i="274"/>
  <c r="W1434" i="274"/>
  <c r="W1438" i="274"/>
  <c r="W1442" i="274"/>
  <c r="W1446" i="274"/>
  <c r="W1450" i="274"/>
  <c r="W1454" i="274"/>
  <c r="W1458" i="274"/>
  <c r="W1462" i="274"/>
  <c r="W1466" i="274"/>
  <c r="W1470" i="274"/>
  <c r="W1474" i="274"/>
  <c r="W1478" i="274"/>
  <c r="W1482" i="274"/>
  <c r="W1486" i="274"/>
  <c r="W1490" i="274"/>
  <c r="W1494" i="274"/>
  <c r="W1498" i="274"/>
  <c r="W1502" i="274"/>
  <c r="W1506" i="274"/>
  <c r="W1510" i="274"/>
  <c r="W1514" i="274"/>
  <c r="W1518" i="274"/>
  <c r="W1522" i="274"/>
  <c r="W1526" i="274"/>
  <c r="W1530" i="274"/>
  <c r="W1534" i="274"/>
  <c r="W1538" i="274"/>
  <c r="W1542" i="274"/>
  <c r="W1546" i="274"/>
  <c r="W1550" i="274"/>
  <c r="W1554" i="274"/>
  <c r="W1558" i="274"/>
  <c r="W1562" i="274"/>
  <c r="W1566" i="274"/>
  <c r="W1570" i="274"/>
  <c r="W1574" i="274"/>
  <c r="W1578" i="274"/>
  <c r="W1582" i="274"/>
  <c r="W1586" i="274"/>
  <c r="W1590" i="274"/>
  <c r="W1594" i="274"/>
  <c r="W1598" i="274"/>
  <c r="W1602" i="274"/>
  <c r="W1606" i="274"/>
  <c r="W1610" i="274"/>
  <c r="W1614" i="274"/>
  <c r="W1618" i="274"/>
  <c r="W1622" i="274"/>
  <c r="W1626" i="274"/>
  <c r="W1630" i="274"/>
  <c r="W1634" i="274"/>
  <c r="W1638" i="274"/>
  <c r="W1642" i="274"/>
  <c r="W1646" i="274"/>
  <c r="W1650" i="274"/>
  <c r="W1654" i="274"/>
  <c r="W1658" i="274"/>
  <c r="W1662" i="274"/>
  <c r="W1666" i="274"/>
  <c r="W1670" i="274"/>
  <c r="W1674" i="274"/>
  <c r="W1678" i="274"/>
  <c r="W1682" i="274"/>
  <c r="W1686" i="274"/>
  <c r="W1690" i="274"/>
  <c r="W1694" i="274"/>
  <c r="W1698" i="274"/>
  <c r="W1702" i="274"/>
  <c r="W1706" i="274"/>
  <c r="W1710" i="274"/>
  <c r="W1714" i="274"/>
  <c r="W1718" i="274"/>
  <c r="W1722" i="274"/>
  <c r="W1726" i="274"/>
  <c r="W1730" i="274"/>
  <c r="W1734" i="274"/>
  <c r="W1738" i="274"/>
  <c r="W1742" i="274"/>
  <c r="W1746" i="274"/>
  <c r="W1750" i="274"/>
  <c r="W1754" i="274"/>
  <c r="W1758" i="274"/>
  <c r="W1762" i="274"/>
  <c r="W1766" i="274"/>
  <c r="W1770" i="274"/>
  <c r="W1774" i="274"/>
  <c r="W1778" i="274"/>
  <c r="W1782" i="274"/>
  <c r="W1786" i="274"/>
  <c r="W1790" i="274"/>
  <c r="W1794" i="274"/>
  <c r="W1798" i="274"/>
  <c r="W1802" i="274"/>
  <c r="W1806" i="274"/>
  <c r="W1810" i="274"/>
  <c r="W1814" i="274"/>
  <c r="W1818" i="274"/>
  <c r="W1822" i="274"/>
  <c r="W1826" i="274"/>
  <c r="W1830" i="274"/>
  <c r="W1834" i="274"/>
  <c r="W1838" i="274"/>
  <c r="W1842" i="274"/>
  <c r="W1846" i="274"/>
  <c r="W1850" i="274"/>
  <c r="W1854" i="274"/>
  <c r="W1858" i="274"/>
  <c r="W1862" i="274"/>
  <c r="W1866" i="274"/>
  <c r="W1870" i="274"/>
  <c r="W1874" i="274"/>
  <c r="W1878" i="274"/>
  <c r="W1882" i="274"/>
  <c r="W1886" i="274"/>
  <c r="W1890" i="274"/>
  <c r="W1894" i="274"/>
  <c r="W1898" i="274"/>
  <c r="W1902" i="274"/>
  <c r="W1906" i="274"/>
  <c r="W1910" i="274"/>
  <c r="W1914" i="274"/>
  <c r="W1918" i="274"/>
  <c r="W1922" i="274"/>
  <c r="W1926" i="274"/>
  <c r="W1930" i="274"/>
  <c r="W1934" i="274"/>
  <c r="W1938" i="274"/>
  <c r="W1942" i="274"/>
  <c r="W1946" i="274"/>
  <c r="W1950" i="274"/>
  <c r="W1954" i="274"/>
  <c r="W1958" i="274"/>
  <c r="W1962" i="274"/>
  <c r="W1966" i="274"/>
  <c r="W1970" i="274"/>
  <c r="W1974" i="274"/>
  <c r="W1978" i="274"/>
  <c r="W1982" i="274"/>
  <c r="W1986" i="274"/>
  <c r="W1990" i="274"/>
  <c r="W1994" i="274"/>
  <c r="W1998" i="274"/>
  <c r="W2002" i="274"/>
  <c r="W2006" i="274"/>
  <c r="W2010" i="274"/>
  <c r="W2014" i="274"/>
  <c r="W2018" i="274"/>
  <c r="W2022" i="274"/>
  <c r="W2026" i="274"/>
  <c r="W2030" i="274"/>
  <c r="W2034" i="274"/>
  <c r="W2038" i="274"/>
  <c r="W2042" i="274"/>
  <c r="W2046" i="274"/>
  <c r="W2050" i="274"/>
  <c r="W2054" i="274"/>
  <c r="W2058" i="274"/>
  <c r="W2062" i="274"/>
  <c r="W2066" i="274"/>
  <c r="W2070" i="274"/>
  <c r="W2074" i="274"/>
  <c r="W2078" i="274"/>
  <c r="W2082" i="274"/>
  <c r="W2086" i="274"/>
  <c r="W2090" i="274"/>
  <c r="W2094" i="274"/>
  <c r="W2098" i="274"/>
  <c r="W2102" i="274"/>
  <c r="W2106" i="274"/>
  <c r="W2110" i="274"/>
  <c r="W2114" i="274"/>
  <c r="W2118" i="274"/>
  <c r="W2122" i="274"/>
  <c r="W2126" i="274"/>
  <c r="W2130" i="274"/>
  <c r="W2134" i="274"/>
  <c r="W2138" i="274"/>
  <c r="W2142" i="274"/>
  <c r="W2146" i="274"/>
  <c r="W2150" i="274"/>
  <c r="W2154" i="274"/>
  <c r="W2158" i="274"/>
  <c r="W2162" i="274"/>
  <c r="W2166" i="274"/>
  <c r="W2170" i="274"/>
  <c r="W2174" i="274"/>
  <c r="W2178" i="274"/>
  <c r="W2182" i="274"/>
  <c r="W2186" i="274"/>
  <c r="W2190" i="274"/>
  <c r="W2194" i="274"/>
  <c r="W2198" i="274"/>
  <c r="W2202" i="274"/>
  <c r="W2206" i="274"/>
  <c r="W2210" i="274"/>
  <c r="W2214" i="274"/>
  <c r="W2218" i="274"/>
  <c r="W2222" i="274"/>
  <c r="W2226" i="274"/>
  <c r="W2230" i="274"/>
  <c r="W2234" i="274"/>
  <c r="W2238" i="274"/>
  <c r="W2242" i="274"/>
  <c r="W2246" i="274"/>
  <c r="W2250" i="274"/>
  <c r="W2254" i="274"/>
  <c r="W2258" i="274"/>
  <c r="W2262" i="274"/>
  <c r="W2266" i="274"/>
  <c r="W2270" i="274"/>
  <c r="W2274" i="274"/>
  <c r="W2278" i="274"/>
  <c r="W2282" i="274"/>
  <c r="W2286" i="274"/>
  <c r="W2290" i="274"/>
  <c r="W2294" i="274"/>
  <c r="W2298" i="274"/>
  <c r="W2302" i="274"/>
  <c r="W2306" i="274"/>
  <c r="W2310" i="274"/>
  <c r="W2314" i="274"/>
  <c r="W2318" i="274"/>
  <c r="W2322" i="274"/>
  <c r="W2326" i="274"/>
  <c r="W2330" i="274"/>
  <c r="W2334" i="274"/>
  <c r="W2338" i="274"/>
  <c r="W2342" i="274"/>
  <c r="W2346" i="274"/>
  <c r="W2350" i="274"/>
  <c r="W2354" i="274"/>
  <c r="W2358" i="274"/>
  <c r="W2362" i="274"/>
  <c r="W2366" i="274"/>
  <c r="W2370" i="274"/>
  <c r="W2374" i="274"/>
  <c r="W2378" i="274"/>
  <c r="W2382" i="274"/>
  <c r="W2386" i="274"/>
  <c r="W2390" i="274"/>
  <c r="W2394" i="274"/>
  <c r="W2398" i="274"/>
  <c r="W2402" i="274"/>
  <c r="W2406" i="274"/>
  <c r="W2410" i="274"/>
  <c r="W2414" i="274"/>
  <c r="W2418" i="274"/>
  <c r="W2422" i="274"/>
  <c r="W2426" i="274"/>
  <c r="W2430" i="274"/>
  <c r="W2434" i="274"/>
  <c r="W2438" i="274"/>
  <c r="W2442" i="274"/>
  <c r="W2446" i="274"/>
  <c r="W2450" i="274"/>
  <c r="W2454" i="274"/>
  <c r="W2458" i="274"/>
  <c r="W2462" i="274"/>
  <c r="W2466" i="274"/>
  <c r="W2470" i="274"/>
  <c r="W2474" i="274"/>
  <c r="W2478" i="274"/>
  <c r="W2482" i="274"/>
  <c r="W2486" i="274"/>
  <c r="W2490" i="274"/>
  <c r="W2494" i="274"/>
  <c r="W2498" i="274"/>
  <c r="W2502" i="274"/>
  <c r="W2506" i="274"/>
  <c r="W2510" i="274"/>
  <c r="W2514" i="274"/>
  <c r="W2518" i="274"/>
  <c r="W2522" i="274"/>
  <c r="W2526" i="274"/>
  <c r="W2530" i="274"/>
  <c r="W2534" i="274"/>
  <c r="W2538" i="274"/>
  <c r="W2542" i="274"/>
  <c r="W2546" i="274"/>
  <c r="W2550" i="274"/>
  <c r="W2554" i="274"/>
  <c r="W2558" i="274"/>
  <c r="W2562" i="274"/>
  <c r="W2566" i="274"/>
  <c r="W2570" i="274"/>
  <c r="W2574" i="274"/>
  <c r="W2578" i="274"/>
  <c r="W2582" i="274"/>
  <c r="W2586" i="274"/>
  <c r="W2590" i="274"/>
  <c r="W2594" i="274"/>
  <c r="W2598" i="274"/>
  <c r="W2602" i="274"/>
  <c r="W2606" i="274"/>
  <c r="W2610" i="274"/>
  <c r="W2614" i="274"/>
  <c r="W2618" i="274"/>
  <c r="W2622" i="274"/>
  <c r="W2626" i="274"/>
  <c r="W2630" i="274"/>
  <c r="W3283" i="274"/>
  <c r="W3288" i="274"/>
  <c r="W3304" i="274"/>
  <c r="W3320" i="274"/>
  <c r="W3336" i="274"/>
  <c r="W3352" i="274"/>
  <c r="W3368" i="274"/>
  <c r="W3384" i="274"/>
  <c r="W3400" i="274"/>
  <c r="W3416" i="274"/>
  <c r="W3432" i="274"/>
  <c r="W3448" i="274"/>
  <c r="W3464" i="274"/>
  <c r="W3480" i="274"/>
  <c r="W3496" i="274"/>
  <c r="W3512" i="274"/>
  <c r="W3528" i="274"/>
  <c r="W3544" i="274"/>
  <c r="W3560" i="274"/>
  <c r="W3576" i="274"/>
  <c r="W3592" i="274"/>
  <c r="W3610" i="274"/>
  <c r="W3626" i="274"/>
  <c r="W3642" i="274"/>
  <c r="W3658" i="274"/>
  <c r="W3674" i="274"/>
  <c r="W3690" i="274"/>
  <c r="W3706" i="274"/>
  <c r="W3722" i="274"/>
  <c r="W3738" i="274"/>
  <c r="W3754" i="274"/>
  <c r="W2636" i="274"/>
  <c r="W2640" i="274"/>
  <c r="W2644" i="274"/>
  <c r="W2648" i="274"/>
  <c r="W2652" i="274"/>
  <c r="W2656" i="274"/>
  <c r="W2660" i="274"/>
  <c r="W2664" i="274"/>
  <c r="W2668" i="274"/>
  <c r="W2672" i="274"/>
  <c r="W2676" i="274"/>
  <c r="W2680" i="274"/>
  <c r="W2684" i="274"/>
  <c r="W2688" i="274"/>
  <c r="W2692" i="274"/>
  <c r="W2696" i="274"/>
  <c r="W2700" i="274"/>
  <c r="W2704" i="274"/>
  <c r="W2708" i="274"/>
  <c r="W2712" i="274"/>
  <c r="W2716" i="274"/>
  <c r="W2720" i="274"/>
  <c r="W2724" i="274"/>
  <c r="W2728" i="274"/>
  <c r="W2732" i="274"/>
  <c r="W2736" i="274"/>
  <c r="W2740" i="274"/>
  <c r="W2744" i="274"/>
  <c r="W2748" i="274"/>
  <c r="W2752" i="274"/>
  <c r="W2756" i="274"/>
  <c r="W2760" i="274"/>
  <c r="W2764" i="274"/>
  <c r="W2768" i="274"/>
  <c r="W2772" i="274"/>
  <c r="W2776" i="274"/>
  <c r="W2780" i="274"/>
  <c r="W2784" i="274"/>
  <c r="W2788" i="274"/>
  <c r="W2792" i="274"/>
  <c r="W2796" i="274"/>
  <c r="W2800" i="274"/>
  <c r="W2804" i="274"/>
  <c r="W2808" i="274"/>
  <c r="W2812" i="274"/>
  <c r="W2816" i="274"/>
  <c r="W2820" i="274"/>
  <c r="W2824" i="274"/>
  <c r="W2828" i="274"/>
  <c r="W2832" i="274"/>
  <c r="W2836" i="274"/>
  <c r="W2840" i="274"/>
  <c r="W2844" i="274"/>
  <c r="W2848" i="274"/>
  <c r="W2852" i="274"/>
  <c r="W2856" i="274"/>
  <c r="W2860" i="274"/>
  <c r="W2864" i="274"/>
  <c r="W2868" i="274"/>
  <c r="W2872" i="274"/>
  <c r="W2876" i="274"/>
  <c r="W2880" i="274"/>
  <c r="W2884" i="274"/>
  <c r="W2888" i="274"/>
  <c r="W2892" i="274"/>
  <c r="W2429" i="274"/>
  <c r="W2461" i="274"/>
  <c r="W2493" i="274"/>
  <c r="W2525" i="274"/>
  <c r="W2557" i="274"/>
  <c r="W2589" i="274"/>
  <c r="W2621" i="274"/>
  <c r="W1134" i="274"/>
  <c r="W1138" i="274"/>
  <c r="W1142" i="274"/>
  <c r="W1146" i="274"/>
  <c r="W1150" i="274"/>
  <c r="W1154" i="274"/>
  <c r="W1158" i="274"/>
  <c r="W1162" i="274"/>
  <c r="W1166" i="274"/>
  <c r="W1170" i="274"/>
  <c r="W1174" i="274"/>
  <c r="W1178" i="274"/>
  <c r="W1182" i="274"/>
  <c r="W1186" i="274"/>
  <c r="W1190" i="274"/>
  <c r="W1194" i="274"/>
  <c r="W1198" i="274"/>
  <c r="W1202" i="274"/>
  <c r="W1206" i="274"/>
  <c r="W1210" i="274"/>
  <c r="W1214" i="274"/>
  <c r="W1218" i="274"/>
  <c r="W1222" i="274"/>
  <c r="W1226" i="274"/>
  <c r="W1230" i="274"/>
  <c r="W1234" i="274"/>
  <c r="W1238" i="274"/>
  <c r="W1242" i="274"/>
  <c r="W1246" i="274"/>
  <c r="W1250" i="274"/>
  <c r="W1254" i="274"/>
  <c r="W1258" i="274"/>
  <c r="W1262" i="274"/>
  <c r="W1266" i="274"/>
  <c r="W1270" i="274"/>
  <c r="W1274" i="274"/>
  <c r="W1278" i="274"/>
  <c r="W1282" i="274"/>
  <c r="W1286" i="274"/>
  <c r="W1290" i="274"/>
  <c r="W1294" i="274"/>
  <c r="W1298" i="274"/>
  <c r="W1302" i="274"/>
  <c r="W1306" i="274"/>
  <c r="W1310" i="274"/>
  <c r="W1314" i="274"/>
  <c r="W1318" i="274"/>
  <c r="W1322" i="274"/>
  <c r="W1326" i="274"/>
  <c r="W1330" i="274"/>
  <c r="W1334" i="274"/>
  <c r="W1336" i="274"/>
  <c r="W1857" i="274"/>
  <c r="W1873" i="274"/>
  <c r="W1889" i="274"/>
  <c r="W1905" i="274"/>
  <c r="W1921" i="274"/>
  <c r="W1937" i="274"/>
  <c r="W1953" i="274"/>
  <c r="W1969" i="274"/>
  <c r="W1985" i="274"/>
  <c r="W2001" i="274"/>
  <c r="W2017" i="274"/>
  <c r="W2033" i="274"/>
  <c r="W2049" i="274"/>
  <c r="W2065" i="274"/>
  <c r="W2081" i="274"/>
  <c r="W2097" i="274"/>
  <c r="W2113" i="274"/>
  <c r="W2129" i="274"/>
  <c r="W2145" i="274"/>
  <c r="W2161" i="274"/>
  <c r="W2177" i="274"/>
  <c r="W2193" i="274"/>
  <c r="W2209" i="274"/>
  <c r="W2225" i="274"/>
  <c r="W2241" i="274"/>
  <c r="W2257" i="274"/>
  <c r="W2273" i="274"/>
  <c r="W2289" i="274"/>
  <c r="W2305" i="274"/>
  <c r="W2321" i="274"/>
  <c r="W2337" i="274"/>
  <c r="W2353" i="274"/>
  <c r="W2369" i="274"/>
  <c r="W2385" i="274"/>
  <c r="W2401" i="274"/>
  <c r="W2417" i="274"/>
  <c r="W2433" i="274"/>
  <c r="W2449" i="274"/>
  <c r="W2465" i="274"/>
  <c r="W2481" i="274"/>
  <c r="W2497" i="274"/>
  <c r="W2513" i="274"/>
  <c r="W2529" i="274"/>
  <c r="W2545" i="274"/>
  <c r="W2561" i="274"/>
  <c r="W2577" i="274"/>
  <c r="W2593" i="274"/>
  <c r="W2609" i="274"/>
  <c r="W2625" i="274"/>
  <c r="W2649" i="274"/>
  <c r="W2665" i="274"/>
  <c r="W2681" i="274"/>
  <c r="W2697" i="274"/>
  <c r="W2713" i="274"/>
  <c r="W2729" i="274"/>
  <c r="W2745" i="274"/>
  <c r="W2761" i="274"/>
  <c r="W2777" i="274"/>
  <c r="W2793" i="274"/>
  <c r="W2809" i="274"/>
  <c r="W2825" i="274"/>
  <c r="W2841" i="274"/>
  <c r="W2857" i="274"/>
  <c r="W2873" i="274"/>
  <c r="W2889" i="274"/>
  <c r="W2905" i="274"/>
  <c r="W2921" i="274"/>
  <c r="W2937" i="274"/>
  <c r="W2953" i="274"/>
  <c r="W2969" i="274"/>
  <c r="W2985" i="274"/>
  <c r="W3001" i="274"/>
  <c r="W3017" i="274"/>
  <c r="W3033" i="274"/>
  <c r="W3049" i="274"/>
  <c r="W3065" i="274"/>
  <c r="W3081" i="274"/>
  <c r="W3097" i="274"/>
  <c r="W3113" i="274"/>
  <c r="W3129" i="274"/>
  <c r="W3145" i="274"/>
  <c r="W3161" i="274"/>
  <c r="W3177" i="274"/>
  <c r="W3193" i="274"/>
  <c r="W3209" i="274"/>
  <c r="W3225" i="274"/>
  <c r="W3241" i="274"/>
  <c r="W3257" i="274"/>
  <c r="W3273" i="274"/>
  <c r="W2645" i="274"/>
  <c r="W2661" i="274"/>
  <c r="W2677" i="274"/>
  <c r="W2693" i="274"/>
  <c r="W2709" i="274"/>
  <c r="W2725" i="274"/>
  <c r="W2741" i="274"/>
  <c r="W2757" i="274"/>
  <c r="W2773" i="274"/>
  <c r="W2789" i="274"/>
  <c r="W2805" i="274"/>
  <c r="W2821" i="274"/>
  <c r="W2837" i="274"/>
  <c r="W2853" i="274"/>
  <c r="W2869" i="274"/>
  <c r="W2885" i="274"/>
  <c r="W2901" i="274"/>
  <c r="W2917" i="274"/>
  <c r="W2933" i="274"/>
  <c r="W2949" i="274"/>
  <c r="W2965" i="274"/>
  <c r="W2981" i="274"/>
  <c r="W2997" i="274"/>
  <c r="W3013" i="274"/>
  <c r="W3029" i="274"/>
  <c r="W3045" i="274"/>
  <c r="W3061" i="274"/>
  <c r="W3077" i="274"/>
  <c r="W3093" i="274"/>
  <c r="W3109" i="274"/>
  <c r="W3125" i="274"/>
  <c r="W3141" i="274"/>
  <c r="W3157" i="274"/>
  <c r="W3173" i="274"/>
  <c r="W3189" i="274"/>
  <c r="W3205" i="274"/>
  <c r="W3221" i="274"/>
  <c r="W3237" i="274"/>
  <c r="W3253" i="274"/>
  <c r="W3269" i="274"/>
  <c r="W1340" i="274"/>
  <c r="W1344" i="274"/>
  <c r="W1348" i="274"/>
  <c r="W1352" i="274"/>
  <c r="W1356" i="274"/>
  <c r="W1360" i="274"/>
  <c r="W1364" i="274"/>
  <c r="W1368" i="274"/>
  <c r="W1372" i="274"/>
  <c r="W1376" i="274"/>
  <c r="W1380" i="274"/>
  <c r="W1384" i="274"/>
  <c r="W1388" i="274"/>
  <c r="W1392" i="274"/>
  <c r="W1396" i="274"/>
  <c r="W1400" i="274"/>
  <c r="W1404" i="274"/>
  <c r="W1408" i="274"/>
  <c r="W1412" i="274"/>
  <c r="W1416" i="274"/>
  <c r="W1420" i="274"/>
  <c r="W1424" i="274"/>
  <c r="W1428" i="274"/>
  <c r="W1432" i="274"/>
  <c r="W1436" i="274"/>
  <c r="W1440" i="274"/>
  <c r="W1444" i="274"/>
  <c r="W1448" i="274"/>
  <c r="W1452" i="274"/>
  <c r="W1456" i="274"/>
  <c r="W1460" i="274"/>
  <c r="W1464" i="274"/>
  <c r="W1468" i="274"/>
  <c r="W1472" i="274"/>
  <c r="W1476" i="274"/>
  <c r="W1480" i="274"/>
  <c r="W1484" i="274"/>
  <c r="W1488" i="274"/>
  <c r="W1492" i="274"/>
  <c r="W1496" i="274"/>
  <c r="W1500" i="274"/>
  <c r="W1504" i="274"/>
  <c r="W1508" i="274"/>
  <c r="W1512" i="274"/>
  <c r="W1516" i="274"/>
  <c r="W1520" i="274"/>
  <c r="W1524" i="274"/>
  <c r="W1528" i="274"/>
  <c r="W1532" i="274"/>
  <c r="W1536" i="274"/>
  <c r="W1540" i="274"/>
  <c r="W1544" i="274"/>
  <c r="W1548" i="274"/>
  <c r="W1552" i="274"/>
  <c r="W1556" i="274"/>
  <c r="W1560" i="274"/>
  <c r="W1564" i="274"/>
  <c r="W1568" i="274"/>
  <c r="W1572" i="274"/>
  <c r="W1576" i="274"/>
  <c r="W1580" i="274"/>
  <c r="W1584" i="274"/>
  <c r="W1588" i="274"/>
  <c r="W1592" i="274"/>
  <c r="W1596" i="274"/>
  <c r="W1600" i="274"/>
  <c r="W1604" i="274"/>
  <c r="W1608" i="274"/>
  <c r="W1612" i="274"/>
  <c r="W1616" i="274"/>
  <c r="W1620" i="274"/>
  <c r="W1624" i="274"/>
  <c r="W1628" i="274"/>
  <c r="W1632" i="274"/>
  <c r="W1636" i="274"/>
  <c r="W1640" i="274"/>
  <c r="W1644" i="274"/>
  <c r="W1648" i="274"/>
  <c r="W1652" i="274"/>
  <c r="W1656" i="274"/>
  <c r="W1660" i="274"/>
  <c r="W1664" i="274"/>
  <c r="W1668" i="274"/>
  <c r="W1672" i="274"/>
  <c r="W1676" i="274"/>
  <c r="W1680" i="274"/>
  <c r="W1684" i="274"/>
  <c r="W1688" i="274"/>
  <c r="W1692" i="274"/>
  <c r="W1696" i="274"/>
  <c r="W1700" i="274"/>
  <c r="W1704" i="274"/>
  <c r="W1708" i="274"/>
  <c r="W1712" i="274"/>
  <c r="W1716" i="274"/>
  <c r="W1720" i="274"/>
  <c r="W1724" i="274"/>
  <c r="W1728" i="274"/>
  <c r="W1732" i="274"/>
  <c r="W1736" i="274"/>
  <c r="W1740" i="274"/>
  <c r="W1744" i="274"/>
  <c r="W1748" i="274"/>
  <c r="W1752" i="274"/>
  <c r="W1756" i="274"/>
  <c r="W1760" i="274"/>
  <c r="W1764" i="274"/>
  <c r="W1768" i="274"/>
  <c r="W1772" i="274"/>
  <c r="W1776" i="274"/>
  <c r="W1780" i="274"/>
  <c r="W1784" i="274"/>
  <c r="W1788" i="274"/>
  <c r="W1792" i="274"/>
  <c r="W1796" i="274"/>
  <c r="W1800" i="274"/>
  <c r="W1804" i="274"/>
  <c r="W1808" i="274"/>
  <c r="W1812" i="274"/>
  <c r="W1816" i="274"/>
  <c r="W1820" i="274"/>
  <c r="W1824" i="274"/>
  <c r="W1828" i="274"/>
  <c r="W1832" i="274"/>
  <c r="W1836" i="274"/>
  <c r="W1840" i="274"/>
  <c r="W1844" i="274"/>
  <c r="W1848" i="274"/>
  <c r="W1852" i="274"/>
  <c r="W1856" i="274"/>
  <c r="W1860" i="274"/>
  <c r="W1864" i="274"/>
  <c r="W1868" i="274"/>
  <c r="W1872" i="274"/>
  <c r="W1876" i="274"/>
  <c r="W1880" i="274"/>
  <c r="W1884" i="274"/>
  <c r="W1888" i="274"/>
  <c r="W1892" i="274"/>
  <c r="W1896" i="274"/>
  <c r="W1900" i="274"/>
  <c r="W1904" i="274"/>
  <c r="W1908" i="274"/>
  <c r="W1912" i="274"/>
  <c r="W1916" i="274"/>
  <c r="W1920" i="274"/>
  <c r="W1924" i="274"/>
  <c r="W1928" i="274"/>
  <c r="W1932" i="274"/>
  <c r="W1936" i="274"/>
  <c r="W1940" i="274"/>
  <c r="W1944" i="274"/>
  <c r="W1948" i="274"/>
  <c r="W1952" i="274"/>
  <c r="W1956" i="274"/>
  <c r="W1960" i="274"/>
  <c r="W1964" i="274"/>
  <c r="W1968" i="274"/>
  <c r="W1972" i="274"/>
  <c r="W1976" i="274"/>
  <c r="W1980" i="274"/>
  <c r="W1984" i="274"/>
  <c r="W1988" i="274"/>
  <c r="W1992" i="274"/>
  <c r="W1996" i="274"/>
  <c r="W2000" i="274"/>
  <c r="W2004" i="274"/>
  <c r="W2008" i="274"/>
  <c r="W2012" i="274"/>
  <c r="W2016" i="274"/>
  <c r="W2020" i="274"/>
  <c r="W2024" i="274"/>
  <c r="W2028" i="274"/>
  <c r="W2032" i="274"/>
  <c r="W2036" i="274"/>
  <c r="W2040" i="274"/>
  <c r="W2044" i="274"/>
  <c r="W2048" i="274"/>
  <c r="W2052" i="274"/>
  <c r="W2056" i="274"/>
  <c r="W2060" i="274"/>
  <c r="W2064" i="274"/>
  <c r="W2068" i="274"/>
  <c r="W2072" i="274"/>
  <c r="W2076" i="274"/>
  <c r="W2080" i="274"/>
  <c r="W2084" i="274"/>
  <c r="W2088" i="274"/>
  <c r="W2092" i="274"/>
  <c r="W2096" i="274"/>
  <c r="W2100" i="274"/>
  <c r="W2104" i="274"/>
  <c r="W2108" i="274"/>
  <c r="W2112" i="274"/>
  <c r="W2116" i="274"/>
  <c r="W2120" i="274"/>
  <c r="W2124" i="274"/>
  <c r="W2128" i="274"/>
  <c r="W2132" i="274"/>
  <c r="W2136" i="274"/>
  <c r="W2140" i="274"/>
  <c r="W2144" i="274"/>
  <c r="W2148" i="274"/>
  <c r="W2152" i="274"/>
  <c r="W2156" i="274"/>
  <c r="W2160" i="274"/>
  <c r="W2164" i="274"/>
  <c r="W2168" i="274"/>
  <c r="W2172" i="274"/>
  <c r="W2176" i="274"/>
  <c r="W2180" i="274"/>
  <c r="W2184" i="274"/>
  <c r="W2188" i="274"/>
  <c r="W2192" i="274"/>
  <c r="W2196" i="274"/>
  <c r="W2200" i="274"/>
  <c r="W2204" i="274"/>
  <c r="W2208" i="274"/>
  <c r="W2212" i="274"/>
  <c r="W2216" i="274"/>
  <c r="W2220" i="274"/>
  <c r="W2224" i="274"/>
  <c r="W2228" i="274"/>
  <c r="W2232" i="274"/>
  <c r="W2236" i="274"/>
  <c r="W2240" i="274"/>
  <c r="W2244" i="274"/>
  <c r="W2248" i="274"/>
  <c r="W2252" i="274"/>
  <c r="W2256" i="274"/>
  <c r="W2260" i="274"/>
  <c r="W2264" i="274"/>
  <c r="W2268" i="274"/>
  <c r="W2272" i="274"/>
  <c r="W2276" i="274"/>
  <c r="W2280" i="274"/>
  <c r="W2284" i="274"/>
  <c r="W2288" i="274"/>
  <c r="W2292" i="274"/>
  <c r="W2296" i="274"/>
  <c r="W2300" i="274"/>
  <c r="W2304" i="274"/>
  <c r="W2308" i="274"/>
  <c r="W2312" i="274"/>
  <c r="W2316" i="274"/>
  <c r="W2320" i="274"/>
  <c r="W2324" i="274"/>
  <c r="W2328" i="274"/>
  <c r="W2332" i="274"/>
  <c r="W2336" i="274"/>
  <c r="W2340" i="274"/>
  <c r="W2344" i="274"/>
  <c r="W2348" i="274"/>
  <c r="W2352" i="274"/>
  <c r="W2356" i="274"/>
  <c r="W2360" i="274"/>
  <c r="W2364" i="274"/>
  <c r="W2368" i="274"/>
  <c r="W2372" i="274"/>
  <c r="W2376" i="274"/>
  <c r="W2380" i="274"/>
  <c r="W2384" i="274"/>
  <c r="W2388" i="274"/>
  <c r="W2392" i="274"/>
  <c r="W2396" i="274"/>
  <c r="W2400" i="274"/>
  <c r="W2404" i="274"/>
  <c r="W2408" i="274"/>
  <c r="W2412" i="274"/>
  <c r="W2416" i="274"/>
  <c r="W2420" i="274"/>
  <c r="W2424" i="274"/>
  <c r="W2428" i="274"/>
  <c r="W2432" i="274"/>
  <c r="W2436" i="274"/>
  <c r="W2440" i="274"/>
  <c r="W2444" i="274"/>
  <c r="W2448" i="274"/>
  <c r="W2452" i="274"/>
  <c r="W2456" i="274"/>
  <c r="W2460" i="274"/>
  <c r="W2464" i="274"/>
  <c r="W2468" i="274"/>
  <c r="W2472" i="274"/>
  <c r="W2476" i="274"/>
  <c r="W2480" i="274"/>
  <c r="W2484" i="274"/>
  <c r="W2488" i="274"/>
  <c r="W2492" i="274"/>
  <c r="W2496" i="274"/>
  <c r="W2500" i="274"/>
  <c r="W2504" i="274"/>
  <c r="W2508" i="274"/>
  <c r="W2512" i="274"/>
  <c r="W2516" i="274"/>
  <c r="W2520" i="274"/>
  <c r="W2524" i="274"/>
  <c r="W2528" i="274"/>
  <c r="W2532" i="274"/>
  <c r="W2536" i="274"/>
  <c r="W2540" i="274"/>
  <c r="W2544" i="274"/>
  <c r="W2548" i="274"/>
  <c r="W2552" i="274"/>
  <c r="W2556" i="274"/>
  <c r="W2560" i="274"/>
  <c r="W2564" i="274"/>
  <c r="W2568" i="274"/>
  <c r="W2572" i="274"/>
  <c r="W2576" i="274"/>
  <c r="W2580" i="274"/>
  <c r="W2584" i="274"/>
  <c r="W2588" i="274"/>
  <c r="W2592" i="274"/>
  <c r="W2596" i="274"/>
  <c r="W2600" i="274"/>
  <c r="W2604" i="274"/>
  <c r="W2608" i="274"/>
  <c r="W2612" i="274"/>
  <c r="W2616" i="274"/>
  <c r="W2620" i="274"/>
  <c r="W2624" i="274"/>
  <c r="W2628" i="274"/>
  <c r="W2632" i="274"/>
  <c r="W2634" i="274"/>
  <c r="W3296" i="274"/>
  <c r="W3312" i="274"/>
  <c r="W3328" i="274"/>
  <c r="W3344" i="274"/>
  <c r="W3360" i="274"/>
  <c r="W3376" i="274"/>
  <c r="W3392" i="274"/>
  <c r="W3408" i="274"/>
  <c r="W3424" i="274"/>
  <c r="W3440" i="274"/>
  <c r="W3456" i="274"/>
  <c r="W3472" i="274"/>
  <c r="W3488" i="274"/>
  <c r="W3504" i="274"/>
  <c r="W3520" i="274"/>
  <c r="W3536" i="274"/>
  <c r="W3552" i="274"/>
  <c r="W3568" i="274"/>
  <c r="W3584" i="274"/>
  <c r="W3600" i="274"/>
  <c r="W3618" i="274"/>
  <c r="W3634" i="274"/>
  <c r="W3650" i="274"/>
  <c r="W3666" i="274"/>
  <c r="W3682" i="274"/>
  <c r="W3698" i="274"/>
  <c r="W3714" i="274"/>
  <c r="W3730" i="274"/>
  <c r="W3746" i="274"/>
  <c r="W3762" i="274"/>
  <c r="W2638" i="274"/>
  <c r="W2642" i="274"/>
  <c r="W2646" i="274"/>
  <c r="W2650" i="274"/>
  <c r="W2654" i="274"/>
  <c r="W2658" i="274"/>
  <c r="W2662" i="274"/>
  <c r="W2666" i="274"/>
  <c r="W2670" i="274"/>
  <c r="W2674" i="274"/>
  <c r="W2678" i="274"/>
  <c r="W2682" i="274"/>
  <c r="W2686" i="274"/>
  <c r="W2690" i="274"/>
  <c r="W2694" i="274"/>
  <c r="W2698" i="274"/>
  <c r="W2702" i="274"/>
  <c r="W2706" i="274"/>
  <c r="W2710" i="274"/>
  <c r="W2714" i="274"/>
  <c r="W2718" i="274"/>
  <c r="W2722" i="274"/>
  <c r="W2726" i="274"/>
  <c r="W2730" i="274"/>
  <c r="W2734" i="274"/>
  <c r="W2738" i="274"/>
  <c r="W2742" i="274"/>
  <c r="W2746" i="274"/>
  <c r="W2750" i="274"/>
  <c r="W2754" i="274"/>
  <c r="W2758" i="274"/>
  <c r="W2762" i="274"/>
  <c r="W2766" i="274"/>
  <c r="W2770" i="274"/>
  <c r="W2774" i="274"/>
  <c r="W2778" i="274"/>
  <c r="W2782" i="274"/>
  <c r="W2786" i="274"/>
  <c r="W2790" i="274"/>
  <c r="W2794" i="274"/>
  <c r="W2798" i="274"/>
  <c r="W2802" i="274"/>
  <c r="W2806" i="274"/>
  <c r="W2810" i="274"/>
  <c r="W2814" i="274"/>
  <c r="W2818" i="274"/>
  <c r="W2822" i="274"/>
  <c r="W2826" i="274"/>
  <c r="W2830" i="274"/>
  <c r="W2834" i="274"/>
  <c r="W2838" i="274"/>
  <c r="W2842" i="274"/>
  <c r="W2846" i="274"/>
  <c r="W2850" i="274"/>
  <c r="W2854" i="274"/>
  <c r="W2858" i="274"/>
  <c r="W2862" i="274"/>
  <c r="W2866" i="274"/>
  <c r="W2870" i="274"/>
  <c r="W2874" i="274"/>
  <c r="W2878" i="274"/>
  <c r="W2882" i="274"/>
  <c r="W2886" i="274"/>
  <c r="W2890" i="274"/>
  <c r="W2894" i="274"/>
  <c r="W2898" i="274"/>
  <c r="W2902" i="274"/>
  <c r="W2906" i="274"/>
  <c r="W2910" i="274"/>
  <c r="W2914" i="274"/>
  <c r="W2918" i="274"/>
  <c r="W2922" i="274"/>
  <c r="W2926" i="274"/>
  <c r="W2930" i="274"/>
  <c r="W2934" i="274"/>
  <c r="W2938" i="274"/>
  <c r="W2942" i="274"/>
  <c r="W2946" i="274"/>
  <c r="W2950" i="274"/>
  <c r="W2954" i="274"/>
  <c r="W2958" i="274"/>
  <c r="W2962" i="274"/>
  <c r="W2966" i="274"/>
  <c r="W2970" i="274"/>
  <c r="W2974" i="274"/>
  <c r="W2978" i="274"/>
  <c r="W2982" i="274"/>
  <c r="W2986" i="274"/>
  <c r="W2990" i="274"/>
  <c r="W2994" i="274"/>
  <c r="W2998" i="274"/>
  <c r="W3002" i="274"/>
  <c r="W3006" i="274"/>
  <c r="W3010" i="274"/>
  <c r="W3014" i="274"/>
  <c r="W3018" i="274"/>
  <c r="W3022" i="274"/>
  <c r="W3026" i="274"/>
  <c r="W3030" i="274"/>
  <c r="W3034" i="274"/>
  <c r="W3038" i="274"/>
  <c r="W3042" i="274"/>
  <c r="W3046" i="274"/>
  <c r="W3050" i="274"/>
  <c r="W3054" i="274"/>
  <c r="W3058" i="274"/>
  <c r="W3062" i="274"/>
  <c r="W3066" i="274"/>
  <c r="W3070" i="274"/>
  <c r="W3074" i="274"/>
  <c r="W3078" i="274"/>
  <c r="W3082" i="274"/>
  <c r="W3086" i="274"/>
  <c r="W3090" i="274"/>
  <c r="W3094" i="274"/>
  <c r="W3098" i="274"/>
  <c r="W3102" i="274"/>
  <c r="W3106" i="274"/>
  <c r="W3110" i="274"/>
  <c r="W3114" i="274"/>
  <c r="W3118" i="274"/>
  <c r="W3122" i="274"/>
  <c r="W3126" i="274"/>
  <c r="W3130" i="274"/>
  <c r="W3134" i="274"/>
  <c r="W3138" i="274"/>
  <c r="W3142" i="274"/>
  <c r="W3146" i="274"/>
  <c r="W3150" i="274"/>
  <c r="W3154" i="274"/>
  <c r="W3158" i="274"/>
  <c r="W3162" i="274"/>
  <c r="W3166" i="274"/>
  <c r="W3170" i="274"/>
  <c r="W3174" i="274"/>
  <c r="W3178" i="274"/>
  <c r="W3182" i="274"/>
  <c r="W3186" i="274"/>
  <c r="W3190" i="274"/>
  <c r="W3194" i="274"/>
  <c r="W3198" i="274"/>
  <c r="W3202" i="274"/>
  <c r="W3206" i="274"/>
  <c r="W3210" i="274"/>
  <c r="W3214" i="274"/>
  <c r="W3218" i="274"/>
  <c r="W3222" i="274"/>
  <c r="W3226" i="274"/>
  <c r="W3230" i="274"/>
  <c r="W3234" i="274"/>
  <c r="W3238" i="274"/>
  <c r="W3242" i="274"/>
  <c r="W3246" i="274"/>
  <c r="W3250" i="274"/>
  <c r="W3254" i="274"/>
  <c r="W3258" i="274"/>
  <c r="W3262" i="274"/>
  <c r="W3266" i="274"/>
  <c r="W3270" i="274"/>
  <c r="W3274" i="274"/>
  <c r="W3278" i="274"/>
  <c r="W3282" i="274"/>
  <c r="W3614" i="274"/>
  <c r="W3630" i="274"/>
  <c r="W3646" i="274"/>
  <c r="W3662" i="274"/>
  <c r="W3678" i="274"/>
  <c r="W3694" i="274"/>
  <c r="W3710" i="274"/>
  <c r="W3726" i="274"/>
  <c r="W3742" i="274"/>
  <c r="W3758" i="274"/>
  <c r="W3777" i="274"/>
  <c r="W3793" i="274"/>
  <c r="W3809" i="274"/>
  <c r="W3825" i="274"/>
  <c r="W3841" i="274"/>
  <c r="W3287" i="274"/>
  <c r="W3291" i="274"/>
  <c r="W3295" i="274"/>
  <c r="W3299" i="274"/>
  <c r="W3303" i="274"/>
  <c r="W3307" i="274"/>
  <c r="W3311" i="274"/>
  <c r="W3315" i="274"/>
  <c r="W3319" i="274"/>
  <c r="W3323" i="274"/>
  <c r="W3327" i="274"/>
  <c r="W3331" i="274"/>
  <c r="W3335" i="274"/>
  <c r="W3339" i="274"/>
  <c r="W3343" i="274"/>
  <c r="W3347" i="274"/>
  <c r="W3351" i="274"/>
  <c r="W3355" i="274"/>
  <c r="W3359" i="274"/>
  <c r="W3363" i="274"/>
  <c r="W3367" i="274"/>
  <c r="W3371" i="274"/>
  <c r="W3375" i="274"/>
  <c r="W3379" i="274"/>
  <c r="W3383" i="274"/>
  <c r="W3387" i="274"/>
  <c r="W3391" i="274"/>
  <c r="W3395" i="274"/>
  <c r="W3399" i="274"/>
  <c r="W3403" i="274"/>
  <c r="W3407" i="274"/>
  <c r="W3411" i="274"/>
  <c r="W3415" i="274"/>
  <c r="W3419" i="274"/>
  <c r="W3423" i="274"/>
  <c r="W3427" i="274"/>
  <c r="W3431" i="274"/>
  <c r="W3435" i="274"/>
  <c r="W3439" i="274"/>
  <c r="W3443" i="274"/>
  <c r="W3447" i="274"/>
  <c r="W3451" i="274"/>
  <c r="W3455" i="274"/>
  <c r="W3459" i="274"/>
  <c r="W3463" i="274"/>
  <c r="W3467" i="274"/>
  <c r="W3471" i="274"/>
  <c r="W3475" i="274"/>
  <c r="W3479" i="274"/>
  <c r="W3483" i="274"/>
  <c r="W3487" i="274"/>
  <c r="W3491" i="274"/>
  <c r="W3495" i="274"/>
  <c r="W3499" i="274"/>
  <c r="W3503" i="274"/>
  <c r="W3507" i="274"/>
  <c r="W3511" i="274"/>
  <c r="W3515" i="274"/>
  <c r="W3519" i="274"/>
  <c r="W3523" i="274"/>
  <c r="W3527" i="274"/>
  <c r="W3531" i="274"/>
  <c r="W3535" i="274"/>
  <c r="W3539" i="274"/>
  <c r="W3543" i="274"/>
  <c r="W3547" i="274"/>
  <c r="W3551" i="274"/>
  <c r="W3555" i="274"/>
  <c r="W3559" i="274"/>
  <c r="W3563" i="274"/>
  <c r="W3567" i="274"/>
  <c r="W3571" i="274"/>
  <c r="W3575" i="274"/>
  <c r="W3579" i="274"/>
  <c r="W3583" i="274"/>
  <c r="W3587" i="274"/>
  <c r="W3591" i="274"/>
  <c r="W3595" i="274"/>
  <c r="W3599" i="274"/>
  <c r="W3603" i="274"/>
  <c r="W3773" i="274"/>
  <c r="W3789" i="274"/>
  <c r="W3805" i="274"/>
  <c r="W3821" i="274"/>
  <c r="W3837" i="274"/>
  <c r="W3855" i="274"/>
  <c r="W3871" i="274"/>
  <c r="W3887" i="274"/>
  <c r="W3611" i="274"/>
  <c r="W3615" i="274"/>
  <c r="W3619" i="274"/>
  <c r="W3623" i="274"/>
  <c r="W3627" i="274"/>
  <c r="W3631" i="274"/>
  <c r="W3635" i="274"/>
  <c r="W3639" i="274"/>
  <c r="W3643" i="274"/>
  <c r="W3647" i="274"/>
  <c r="W3651" i="274"/>
  <c r="W3655" i="274"/>
  <c r="W3659" i="274"/>
  <c r="W3663" i="274"/>
  <c r="W3667" i="274"/>
  <c r="W3671" i="274"/>
  <c r="W3675" i="274"/>
  <c r="W3679" i="274"/>
  <c r="W3683" i="274"/>
  <c r="W3687" i="274"/>
  <c r="W3691" i="274"/>
  <c r="W3695" i="274"/>
  <c r="W3699" i="274"/>
  <c r="W3703" i="274"/>
  <c r="W3707" i="274"/>
  <c r="W3711" i="274"/>
  <c r="W3715" i="274"/>
  <c r="W3719" i="274"/>
  <c r="W3723" i="274"/>
  <c r="W3727" i="274"/>
  <c r="W3731" i="274"/>
  <c r="W3735" i="274"/>
  <c r="W3739" i="274"/>
  <c r="W3743" i="274"/>
  <c r="W3747" i="274"/>
  <c r="W3751" i="274"/>
  <c r="W3755" i="274"/>
  <c r="W3759" i="274"/>
  <c r="W3763" i="274"/>
  <c r="W3767" i="274"/>
  <c r="W3859" i="274"/>
  <c r="W3875" i="274"/>
  <c r="W3912" i="274"/>
  <c r="W3920" i="274"/>
  <c r="W3770" i="274"/>
  <c r="W3774" i="274"/>
  <c r="W3778" i="274"/>
  <c r="W3782" i="274"/>
  <c r="W3786" i="274"/>
  <c r="W3790" i="274"/>
  <c r="W3794" i="274"/>
  <c r="W3798" i="274"/>
  <c r="W3802" i="274"/>
  <c r="W3806" i="274"/>
  <c r="W3810" i="274"/>
  <c r="W3814" i="274"/>
  <c r="W3818" i="274"/>
  <c r="W3822" i="274"/>
  <c r="W3826" i="274"/>
  <c r="W3830" i="274"/>
  <c r="W3834" i="274"/>
  <c r="W3838" i="274"/>
  <c r="W3842" i="274"/>
  <c r="W3846" i="274"/>
  <c r="W3898" i="274"/>
  <c r="W3852" i="274"/>
  <c r="W3856" i="274"/>
  <c r="W3860" i="274"/>
  <c r="W3864" i="274"/>
  <c r="W3868" i="274"/>
  <c r="W3872" i="274"/>
  <c r="W3876" i="274"/>
  <c r="W3880" i="274"/>
  <c r="W3884" i="274"/>
  <c r="W3888" i="274"/>
  <c r="W3916" i="274"/>
  <c r="W3893" i="274"/>
  <c r="W3897" i="274"/>
  <c r="W3901" i="274"/>
  <c r="W3905" i="274"/>
  <c r="W3909" i="274"/>
  <c r="W3911" i="274"/>
  <c r="W3925" i="274"/>
  <c r="W3915" i="274"/>
  <c r="W3919" i="274"/>
  <c r="W3921" i="274"/>
  <c r="W3924" i="274"/>
  <c r="W2896" i="274"/>
  <c r="W2900" i="274"/>
  <c r="W2904" i="274"/>
  <c r="W2908" i="274"/>
  <c r="W2912" i="274"/>
  <c r="W2916" i="274"/>
  <c r="W2920" i="274"/>
  <c r="W2924" i="274"/>
  <c r="W2928" i="274"/>
  <c r="W2932" i="274"/>
  <c r="W2936" i="274"/>
  <c r="W2940" i="274"/>
  <c r="W2944" i="274"/>
  <c r="W2948" i="274"/>
  <c r="W2952" i="274"/>
  <c r="W2956" i="274"/>
  <c r="W2960" i="274"/>
  <c r="W2964" i="274"/>
  <c r="W2968" i="274"/>
  <c r="W2972" i="274"/>
  <c r="W2976" i="274"/>
  <c r="W2980" i="274"/>
  <c r="W2984" i="274"/>
  <c r="W2988" i="274"/>
  <c r="W2992" i="274"/>
  <c r="W2996" i="274"/>
  <c r="W3000" i="274"/>
  <c r="W3004" i="274"/>
  <c r="W3008" i="274"/>
  <c r="W3012" i="274"/>
  <c r="W3016" i="274"/>
  <c r="W3020" i="274"/>
  <c r="W3024" i="274"/>
  <c r="W3028" i="274"/>
  <c r="W3032" i="274"/>
  <c r="W3036" i="274"/>
  <c r="W3040" i="274"/>
  <c r="W3044" i="274"/>
  <c r="W3048" i="274"/>
  <c r="W3052" i="274"/>
  <c r="W3056" i="274"/>
  <c r="W3060" i="274"/>
  <c r="W3064" i="274"/>
  <c r="W3068" i="274"/>
  <c r="W3072" i="274"/>
  <c r="W3076" i="274"/>
  <c r="W3080" i="274"/>
  <c r="W3084" i="274"/>
  <c r="W3088" i="274"/>
  <c r="W3092" i="274"/>
  <c r="W3096" i="274"/>
  <c r="W3100" i="274"/>
  <c r="W3104" i="274"/>
  <c r="W3108" i="274"/>
  <c r="W3112" i="274"/>
  <c r="W3116" i="274"/>
  <c r="W3120" i="274"/>
  <c r="W3124" i="274"/>
  <c r="W3128" i="274"/>
  <c r="W3132" i="274"/>
  <c r="W3136" i="274"/>
  <c r="W3140" i="274"/>
  <c r="W3144" i="274"/>
  <c r="W3148" i="274"/>
  <c r="W3152" i="274"/>
  <c r="W3156" i="274"/>
  <c r="W3160" i="274"/>
  <c r="W3164" i="274"/>
  <c r="W3168" i="274"/>
  <c r="W3172" i="274"/>
  <c r="W3176" i="274"/>
  <c r="W3180" i="274"/>
  <c r="W3184" i="274"/>
  <c r="W3188" i="274"/>
  <c r="W3192" i="274"/>
  <c r="W3196" i="274"/>
  <c r="W3200" i="274"/>
  <c r="W3204" i="274"/>
  <c r="W3208" i="274"/>
  <c r="W3212" i="274"/>
  <c r="W3216" i="274"/>
  <c r="W3220" i="274"/>
  <c r="W3224" i="274"/>
  <c r="W3228" i="274"/>
  <c r="W3232" i="274"/>
  <c r="W3236" i="274"/>
  <c r="W3240" i="274"/>
  <c r="W3244" i="274"/>
  <c r="W3248" i="274"/>
  <c r="W3252" i="274"/>
  <c r="W3256" i="274"/>
  <c r="W3260" i="274"/>
  <c r="W3264" i="274"/>
  <c r="W3268" i="274"/>
  <c r="W3272" i="274"/>
  <c r="W3276" i="274"/>
  <c r="W3280" i="274"/>
  <c r="W3622" i="274"/>
  <c r="W3638" i="274"/>
  <c r="W3654" i="274"/>
  <c r="W3670" i="274"/>
  <c r="W3686" i="274"/>
  <c r="W3702" i="274"/>
  <c r="W3718" i="274"/>
  <c r="W3734" i="274"/>
  <c r="W3750" i="274"/>
  <c r="W3766" i="274"/>
  <c r="W3785" i="274"/>
  <c r="W3801" i="274"/>
  <c r="W3817" i="274"/>
  <c r="W3833" i="274"/>
  <c r="W3849" i="274"/>
  <c r="W3285" i="274"/>
  <c r="W3289" i="274"/>
  <c r="W3293" i="274"/>
  <c r="W3297" i="274"/>
  <c r="W3301" i="274"/>
  <c r="W3305" i="274"/>
  <c r="W3309" i="274"/>
  <c r="W3313" i="274"/>
  <c r="W3317" i="274"/>
  <c r="W3321" i="274"/>
  <c r="W3325" i="274"/>
  <c r="W3329" i="274"/>
  <c r="W3333" i="274"/>
  <c r="W3337" i="274"/>
  <c r="W3341" i="274"/>
  <c r="W3345" i="274"/>
  <c r="W3349" i="274"/>
  <c r="W3353" i="274"/>
  <c r="W3357" i="274"/>
  <c r="W3361" i="274"/>
  <c r="W3365" i="274"/>
  <c r="W3369" i="274"/>
  <c r="W3373" i="274"/>
  <c r="W3377" i="274"/>
  <c r="W3381" i="274"/>
  <c r="W3385" i="274"/>
  <c r="W3389" i="274"/>
  <c r="W3393" i="274"/>
  <c r="W3397" i="274"/>
  <c r="W3401" i="274"/>
  <c r="W3405" i="274"/>
  <c r="W3409" i="274"/>
  <c r="W3413" i="274"/>
  <c r="W3417" i="274"/>
  <c r="W3421" i="274"/>
  <c r="W3425" i="274"/>
  <c r="W3429" i="274"/>
  <c r="W3433" i="274"/>
  <c r="W3437" i="274"/>
  <c r="W3441" i="274"/>
  <c r="W3445" i="274"/>
  <c r="W3449" i="274"/>
  <c r="W3453" i="274"/>
  <c r="W3457" i="274"/>
  <c r="W3461" i="274"/>
  <c r="W3465" i="274"/>
  <c r="W3469" i="274"/>
  <c r="W3473" i="274"/>
  <c r="W3477" i="274"/>
  <c r="W3481" i="274"/>
  <c r="W3485" i="274"/>
  <c r="W3489" i="274"/>
  <c r="W3493" i="274"/>
  <c r="W3497" i="274"/>
  <c r="W3501" i="274"/>
  <c r="W3505" i="274"/>
  <c r="W3509" i="274"/>
  <c r="W3513" i="274"/>
  <c r="W3517" i="274"/>
  <c r="W3521" i="274"/>
  <c r="W3525" i="274"/>
  <c r="W3529" i="274"/>
  <c r="W3533" i="274"/>
  <c r="W3537" i="274"/>
  <c r="W3541" i="274"/>
  <c r="W3545" i="274"/>
  <c r="W3549" i="274"/>
  <c r="W3553" i="274"/>
  <c r="W3557" i="274"/>
  <c r="W3561" i="274"/>
  <c r="W3565" i="274"/>
  <c r="W3569" i="274"/>
  <c r="W3573" i="274"/>
  <c r="W3577" i="274"/>
  <c r="W3581" i="274"/>
  <c r="W3585" i="274"/>
  <c r="W3589" i="274"/>
  <c r="W3593" i="274"/>
  <c r="W3597" i="274"/>
  <c r="W3601" i="274"/>
  <c r="W3605" i="274"/>
  <c r="W3607" i="274"/>
  <c r="W3781" i="274"/>
  <c r="W3797" i="274"/>
  <c r="W3813" i="274"/>
  <c r="W3829" i="274"/>
  <c r="W3845" i="274"/>
  <c r="W3863" i="274"/>
  <c r="W3879" i="274"/>
  <c r="W3894" i="274"/>
  <c r="W3902" i="274"/>
  <c r="W3910" i="274"/>
  <c r="W3609" i="274"/>
  <c r="W3613" i="274"/>
  <c r="W3617" i="274"/>
  <c r="W3621" i="274"/>
  <c r="W3625" i="274"/>
  <c r="W3629" i="274"/>
  <c r="W3633" i="274"/>
  <c r="W3637" i="274"/>
  <c r="W3641" i="274"/>
  <c r="W3645" i="274"/>
  <c r="W3649" i="274"/>
  <c r="W3653" i="274"/>
  <c r="W3657" i="274"/>
  <c r="W3661" i="274"/>
  <c r="W3665" i="274"/>
  <c r="W3669" i="274"/>
  <c r="W3673" i="274"/>
  <c r="W3677" i="274"/>
  <c r="W3681" i="274"/>
  <c r="W3685" i="274"/>
  <c r="W3689" i="274"/>
  <c r="W3693" i="274"/>
  <c r="W3697" i="274"/>
  <c r="W3701" i="274"/>
  <c r="W3705" i="274"/>
  <c r="W3709" i="274"/>
  <c r="W3713" i="274"/>
  <c r="W3717" i="274"/>
  <c r="W3721" i="274"/>
  <c r="W3725" i="274"/>
  <c r="W3729" i="274"/>
  <c r="W3733" i="274"/>
  <c r="W3737" i="274"/>
  <c r="W3741" i="274"/>
  <c r="W3745" i="274"/>
  <c r="W3749" i="274"/>
  <c r="W3753" i="274"/>
  <c r="W3757" i="274"/>
  <c r="W3761" i="274"/>
  <c r="W3765" i="274"/>
  <c r="W3769" i="274"/>
  <c r="W3851" i="274"/>
  <c r="W3867" i="274"/>
  <c r="W3883" i="274"/>
  <c r="W3772" i="274"/>
  <c r="W3776" i="274"/>
  <c r="W3780" i="274"/>
  <c r="W3784" i="274"/>
  <c r="W3788" i="274"/>
  <c r="W3792" i="274"/>
  <c r="W3796" i="274"/>
  <c r="W3800" i="274"/>
  <c r="W3804" i="274"/>
  <c r="W3808" i="274"/>
  <c r="W3812" i="274"/>
  <c r="W3816" i="274"/>
  <c r="W3820" i="274"/>
  <c r="W3824" i="274"/>
  <c r="W3828" i="274"/>
  <c r="W3832" i="274"/>
  <c r="W3836" i="274"/>
  <c r="W3840" i="274"/>
  <c r="W3844" i="274"/>
  <c r="W3848" i="274"/>
  <c r="W3850" i="274"/>
  <c r="W3906" i="274"/>
  <c r="W3854" i="274"/>
  <c r="W3858" i="274"/>
  <c r="W3862" i="274"/>
  <c r="W3866" i="274"/>
  <c r="W3870" i="274"/>
  <c r="W3874" i="274"/>
  <c r="W3878" i="274"/>
  <c r="W3882" i="274"/>
  <c r="W3886" i="274"/>
  <c r="W3890" i="274"/>
  <c r="W3891" i="274"/>
  <c r="W3895" i="274"/>
  <c r="W3899" i="274"/>
  <c r="W3903" i="274"/>
  <c r="W3907" i="274"/>
  <c r="W3913" i="274"/>
  <c r="W3917" i="274"/>
  <c r="W3922" i="274"/>
  <c r="W3926" i="274"/>
  <c r="BK66" i="274"/>
  <c r="BN65" i="274"/>
  <c r="U5" i="274"/>
  <c r="BN66" i="274" l="1"/>
  <c r="BK67" i="274"/>
  <c r="W3" i="274"/>
  <c r="W2" i="274"/>
  <c r="X3924" i="274"/>
  <c r="X3922" i="274"/>
  <c r="X3919" i="274"/>
  <c r="X3915" i="274"/>
  <c r="X3913" i="274"/>
  <c r="X3909" i="274"/>
  <c r="X3905" i="274"/>
  <c r="X3901" i="274"/>
  <c r="X3897" i="274"/>
  <c r="X3893" i="274"/>
  <c r="X3926" i="274"/>
  <c r="X3917" i="274"/>
  <c r="X3903" i="274"/>
  <c r="X3895" i="274"/>
  <c r="X3890" i="274"/>
  <c r="X3886" i="274"/>
  <c r="X3882" i="274"/>
  <c r="X3878" i="274"/>
  <c r="X3874" i="274"/>
  <c r="X3870" i="274"/>
  <c r="X3866" i="274"/>
  <c r="X3862" i="274"/>
  <c r="X3858" i="274"/>
  <c r="X3854" i="274"/>
  <c r="X3907" i="274"/>
  <c r="X3899" i="274"/>
  <c r="X3891" i="274"/>
  <c r="X3888" i="274"/>
  <c r="X3880" i="274"/>
  <c r="X3872" i="274"/>
  <c r="X3864" i="274"/>
  <c r="X3856" i="274"/>
  <c r="X3848" i="274"/>
  <c r="X3844" i="274"/>
  <c r="X3840" i="274"/>
  <c r="X3836" i="274"/>
  <c r="X3832" i="274"/>
  <c r="X3828" i="274"/>
  <c r="X3824" i="274"/>
  <c r="X3820" i="274"/>
  <c r="X3816" i="274"/>
  <c r="X3812" i="274"/>
  <c r="X3808" i="274"/>
  <c r="X3804" i="274"/>
  <c r="X3800" i="274"/>
  <c r="X3796" i="274"/>
  <c r="X3792" i="274"/>
  <c r="X3788" i="274"/>
  <c r="X3784" i="274"/>
  <c r="X3780" i="274"/>
  <c r="X3776" i="274"/>
  <c r="X3772" i="274"/>
  <c r="X3842" i="274"/>
  <c r="X3834" i="274"/>
  <c r="X3826" i="274"/>
  <c r="X3818" i="274"/>
  <c r="X3810" i="274"/>
  <c r="X3802" i="274"/>
  <c r="X3794" i="274"/>
  <c r="X3786" i="274"/>
  <c r="X3778" i="274"/>
  <c r="X3770" i="274"/>
  <c r="X3765" i="274"/>
  <c r="X3761" i="274"/>
  <c r="X3757" i="274"/>
  <c r="X3753" i="274"/>
  <c r="X3749" i="274"/>
  <c r="X3745" i="274"/>
  <c r="X3741" i="274"/>
  <c r="X3737" i="274"/>
  <c r="X3733" i="274"/>
  <c r="X3729" i="274"/>
  <c r="X3725" i="274"/>
  <c r="X3721" i="274"/>
  <c r="X3717" i="274"/>
  <c r="X3713" i="274"/>
  <c r="X3709" i="274"/>
  <c r="X3705" i="274"/>
  <c r="X3701" i="274"/>
  <c r="X3697" i="274"/>
  <c r="X3693" i="274"/>
  <c r="X3689" i="274"/>
  <c r="X3685" i="274"/>
  <c r="X3681" i="274"/>
  <c r="X3677" i="274"/>
  <c r="X3673" i="274"/>
  <c r="X3669" i="274"/>
  <c r="X3665" i="274"/>
  <c r="X3661" i="274"/>
  <c r="X3657" i="274"/>
  <c r="X3653" i="274"/>
  <c r="X3649" i="274"/>
  <c r="X3645" i="274"/>
  <c r="X3641" i="274"/>
  <c r="X3637" i="274"/>
  <c r="X3633" i="274"/>
  <c r="X3629" i="274"/>
  <c r="X3625" i="274"/>
  <c r="X3621" i="274"/>
  <c r="X3617" i="274"/>
  <c r="X3613" i="274"/>
  <c r="X3609" i="274"/>
  <c r="X3884" i="274"/>
  <c r="X3876" i="274"/>
  <c r="X3868" i="274"/>
  <c r="X3860" i="274"/>
  <c r="X3852" i="274"/>
  <c r="X3763" i="274"/>
  <c r="X3755" i="274"/>
  <c r="X3747" i="274"/>
  <c r="X3739" i="274"/>
  <c r="X3731" i="274"/>
  <c r="X3723" i="274"/>
  <c r="X3715" i="274"/>
  <c r="X3707" i="274"/>
  <c r="X3699" i="274"/>
  <c r="X3691" i="274"/>
  <c r="X3683" i="274"/>
  <c r="X3675" i="274"/>
  <c r="X3667" i="274"/>
  <c r="X3659" i="274"/>
  <c r="X3651" i="274"/>
  <c r="X3643" i="274"/>
  <c r="X3635" i="274"/>
  <c r="X3627" i="274"/>
  <c r="X3619" i="274"/>
  <c r="X3611" i="274"/>
  <c r="X3603" i="274"/>
  <c r="X3599" i="274"/>
  <c r="X3595" i="274"/>
  <c r="X3591" i="274"/>
  <c r="X3587" i="274"/>
  <c r="X3583" i="274"/>
  <c r="X3579" i="274"/>
  <c r="X3575" i="274"/>
  <c r="X3571" i="274"/>
  <c r="X3567" i="274"/>
  <c r="X3563" i="274"/>
  <c r="X3559" i="274"/>
  <c r="X3555" i="274"/>
  <c r="X3551" i="274"/>
  <c r="X3547" i="274"/>
  <c r="X3543" i="274"/>
  <c r="X3539" i="274"/>
  <c r="X3535" i="274"/>
  <c r="X3531" i="274"/>
  <c r="X3527" i="274"/>
  <c r="X3523" i="274"/>
  <c r="X3519" i="274"/>
  <c r="X3515" i="274"/>
  <c r="X3511" i="274"/>
  <c r="X3507" i="274"/>
  <c r="X3503" i="274"/>
  <c r="X3499" i="274"/>
  <c r="X3495" i="274"/>
  <c r="X3491" i="274"/>
  <c r="X3487" i="274"/>
  <c r="X3483" i="274"/>
  <c r="X3479" i="274"/>
  <c r="X3475" i="274"/>
  <c r="X3471" i="274"/>
  <c r="X3467" i="274"/>
  <c r="X3463" i="274"/>
  <c r="X3459" i="274"/>
  <c r="X3455" i="274"/>
  <c r="X3451" i="274"/>
  <c r="X3447" i="274"/>
  <c r="X3443" i="274"/>
  <c r="X3439" i="274"/>
  <c r="X3435" i="274"/>
  <c r="X3431" i="274"/>
  <c r="X3427" i="274"/>
  <c r="X3423" i="274"/>
  <c r="X3419" i="274"/>
  <c r="X3415" i="274"/>
  <c r="X3411" i="274"/>
  <c r="X3407" i="274"/>
  <c r="X3403" i="274"/>
  <c r="X3399" i="274"/>
  <c r="X3395" i="274"/>
  <c r="X3391" i="274"/>
  <c r="X3387" i="274"/>
  <c r="X3383" i="274"/>
  <c r="X3379" i="274"/>
  <c r="X3375" i="274"/>
  <c r="X3371" i="274"/>
  <c r="X3367" i="274"/>
  <c r="X3363" i="274"/>
  <c r="X3359" i="274"/>
  <c r="X3355" i="274"/>
  <c r="X3351" i="274"/>
  <c r="X3347" i="274"/>
  <c r="X3343" i="274"/>
  <c r="X3339" i="274"/>
  <c r="X3335" i="274"/>
  <c r="X3331" i="274"/>
  <c r="X3327" i="274"/>
  <c r="X3323" i="274"/>
  <c r="X3319" i="274"/>
  <c r="X3315" i="274"/>
  <c r="X3311" i="274"/>
  <c r="X3307" i="274"/>
  <c r="X3303" i="274"/>
  <c r="X3299" i="274"/>
  <c r="X3295" i="274"/>
  <c r="X3291" i="274"/>
  <c r="X3287" i="274"/>
  <c r="X3605" i="274"/>
  <c r="X3597" i="274"/>
  <c r="X3589" i="274"/>
  <c r="X3581" i="274"/>
  <c r="X3573" i="274"/>
  <c r="X3565" i="274"/>
  <c r="X3557" i="274"/>
  <c r="X3549" i="274"/>
  <c r="X3541" i="274"/>
  <c r="X3533" i="274"/>
  <c r="X3525" i="274"/>
  <c r="X3517" i="274"/>
  <c r="X3509" i="274"/>
  <c r="X3501" i="274"/>
  <c r="X3493" i="274"/>
  <c r="X3485" i="274"/>
  <c r="X3477" i="274"/>
  <c r="X3469" i="274"/>
  <c r="X3461" i="274"/>
  <c r="X3453" i="274"/>
  <c r="X3445" i="274"/>
  <c r="X3437" i="274"/>
  <c r="X3429" i="274"/>
  <c r="X3421" i="274"/>
  <c r="X3413" i="274"/>
  <c r="X3405" i="274"/>
  <c r="X3397" i="274"/>
  <c r="X3389" i="274"/>
  <c r="X3381" i="274"/>
  <c r="X3373" i="274"/>
  <c r="X3365" i="274"/>
  <c r="X3357" i="274"/>
  <c r="X3349" i="274"/>
  <c r="X3341" i="274"/>
  <c r="X3333" i="274"/>
  <c r="X3325" i="274"/>
  <c r="X3317" i="274"/>
  <c r="X3309" i="274"/>
  <c r="X3301" i="274"/>
  <c r="X3293" i="274"/>
  <c r="X3285" i="274"/>
  <c r="X3280" i="274"/>
  <c r="X3276" i="274"/>
  <c r="X3272" i="274"/>
  <c r="X3268" i="274"/>
  <c r="X3264" i="274"/>
  <c r="X3260" i="274"/>
  <c r="X3256" i="274"/>
  <c r="X3252" i="274"/>
  <c r="X3248" i="274"/>
  <c r="X3244" i="274"/>
  <c r="X3240" i="274"/>
  <c r="X3236" i="274"/>
  <c r="X3232" i="274"/>
  <c r="X3228" i="274"/>
  <c r="X3224" i="274"/>
  <c r="X3220" i="274"/>
  <c r="X3216" i="274"/>
  <c r="X3212" i="274"/>
  <c r="X3208" i="274"/>
  <c r="X3204" i="274"/>
  <c r="X3200" i="274"/>
  <c r="X3196" i="274"/>
  <c r="X3192" i="274"/>
  <c r="X3188" i="274"/>
  <c r="X3184" i="274"/>
  <c r="X3180" i="274"/>
  <c r="X3176" i="274"/>
  <c r="X3172" i="274"/>
  <c r="X3168" i="274"/>
  <c r="X3164" i="274"/>
  <c r="X3160" i="274"/>
  <c r="X3156" i="274"/>
  <c r="X3152" i="274"/>
  <c r="X3148" i="274"/>
  <c r="X3144" i="274"/>
  <c r="X3140" i="274"/>
  <c r="X3136" i="274"/>
  <c r="X3132" i="274"/>
  <c r="X3128" i="274"/>
  <c r="X3124" i="274"/>
  <c r="X3120" i="274"/>
  <c r="X3116" i="274"/>
  <c r="X3112" i="274"/>
  <c r="X3108" i="274"/>
  <c r="X3104" i="274"/>
  <c r="X3100" i="274"/>
  <c r="X3096" i="274"/>
  <c r="X3092" i="274"/>
  <c r="X3088" i="274"/>
  <c r="X3084" i="274"/>
  <c r="X3080" i="274"/>
  <c r="X3076" i="274"/>
  <c r="X3072" i="274"/>
  <c r="X3068" i="274"/>
  <c r="X3064" i="274"/>
  <c r="X3060" i="274"/>
  <c r="X3056" i="274"/>
  <c r="X3052" i="274"/>
  <c r="X3048" i="274"/>
  <c r="X3044" i="274"/>
  <c r="X3040" i="274"/>
  <c r="X3036" i="274"/>
  <c r="X3032" i="274"/>
  <c r="X3028" i="274"/>
  <c r="X3024" i="274"/>
  <c r="X3020" i="274"/>
  <c r="X3016" i="274"/>
  <c r="X3012" i="274"/>
  <c r="X3008" i="274"/>
  <c r="X3004" i="274"/>
  <c r="X3000" i="274"/>
  <c r="X2996" i="274"/>
  <c r="X2992" i="274"/>
  <c r="X2988" i="274"/>
  <c r="X2984" i="274"/>
  <c r="X2980" i="274"/>
  <c r="X2976" i="274"/>
  <c r="X2972" i="274"/>
  <c r="X2968" i="274"/>
  <c r="X2964" i="274"/>
  <c r="X2960" i="274"/>
  <c r="X2956" i="274"/>
  <c r="X2952" i="274"/>
  <c r="X2948" i="274"/>
  <c r="X2944" i="274"/>
  <c r="X2940" i="274"/>
  <c r="X2936" i="274"/>
  <c r="X2932" i="274"/>
  <c r="X2928" i="274"/>
  <c r="X2924" i="274"/>
  <c r="X2920" i="274"/>
  <c r="X2916" i="274"/>
  <c r="X2912" i="274"/>
  <c r="X2908" i="274"/>
  <c r="X2904" i="274"/>
  <c r="X2900" i="274"/>
  <c r="X2896" i="274"/>
  <c r="X2892" i="274"/>
  <c r="X2888" i="274"/>
  <c r="X2884" i="274"/>
  <c r="X2880" i="274"/>
  <c r="X2876" i="274"/>
  <c r="X2872" i="274"/>
  <c r="X2868" i="274"/>
  <c r="X2864" i="274"/>
  <c r="X2860" i="274"/>
  <c r="X2856" i="274"/>
  <c r="X2852" i="274"/>
  <c r="X2848" i="274"/>
  <c r="X2844" i="274"/>
  <c r="X2840" i="274"/>
  <c r="X2836" i="274"/>
  <c r="X2832" i="274"/>
  <c r="X2828" i="274"/>
  <c r="X2824" i="274"/>
  <c r="X2820" i="274"/>
  <c r="X2816" i="274"/>
  <c r="X2812" i="274"/>
  <c r="X2808" i="274"/>
  <c r="X2804" i="274"/>
  <c r="X2800" i="274"/>
  <c r="X2796" i="274"/>
  <c r="X2792" i="274"/>
  <c r="X2788" i="274"/>
  <c r="X2784" i="274"/>
  <c r="X2780" i="274"/>
  <c r="X2776" i="274"/>
  <c r="X2772" i="274"/>
  <c r="X2768" i="274"/>
  <c r="X2764" i="274"/>
  <c r="X2760" i="274"/>
  <c r="X2756" i="274"/>
  <c r="X2752" i="274"/>
  <c r="X2748" i="274"/>
  <c r="X2744" i="274"/>
  <c r="X2740" i="274"/>
  <c r="X2736" i="274"/>
  <c r="X2732" i="274"/>
  <c r="X2728" i="274"/>
  <c r="X2724" i="274"/>
  <c r="X2720" i="274"/>
  <c r="X2716" i="274"/>
  <c r="X2712" i="274"/>
  <c r="X2708" i="274"/>
  <c r="X2704" i="274"/>
  <c r="X2700" i="274"/>
  <c r="X2696" i="274"/>
  <c r="X2692" i="274"/>
  <c r="X2688" i="274"/>
  <c r="X2684" i="274"/>
  <c r="X2680" i="274"/>
  <c r="X2676" i="274"/>
  <c r="X2672" i="274"/>
  <c r="X2668" i="274"/>
  <c r="X2664" i="274"/>
  <c r="X2660" i="274"/>
  <c r="X2656" i="274"/>
  <c r="X2652" i="274"/>
  <c r="X2648" i="274"/>
  <c r="X2644" i="274"/>
  <c r="X2640" i="274"/>
  <c r="X2636" i="274"/>
  <c r="X3601" i="274"/>
  <c r="X3593" i="274"/>
  <c r="X3585" i="274"/>
  <c r="X3577" i="274"/>
  <c r="X3569" i="274"/>
  <c r="X3561" i="274"/>
  <c r="X3553" i="274"/>
  <c r="X3545" i="274"/>
  <c r="X3537" i="274"/>
  <c r="X3529" i="274"/>
  <c r="X3521" i="274"/>
  <c r="X3513" i="274"/>
  <c r="X3505" i="274"/>
  <c r="X3497" i="274"/>
  <c r="X3489" i="274"/>
  <c r="X3481" i="274"/>
  <c r="X3473" i="274"/>
  <c r="X3465" i="274"/>
  <c r="X3457" i="274"/>
  <c r="X3449" i="274"/>
  <c r="X3441" i="274"/>
  <c r="X3433" i="274"/>
  <c r="X3425" i="274"/>
  <c r="X3417" i="274"/>
  <c r="X3409" i="274"/>
  <c r="X3401" i="274"/>
  <c r="X3393" i="274"/>
  <c r="X3385" i="274"/>
  <c r="X3377" i="274"/>
  <c r="X3369" i="274"/>
  <c r="X3361" i="274"/>
  <c r="X3353" i="274"/>
  <c r="X3345" i="274"/>
  <c r="X3337" i="274"/>
  <c r="X3329" i="274"/>
  <c r="X3321" i="274"/>
  <c r="X3313" i="274"/>
  <c r="X3305" i="274"/>
  <c r="X3297" i="274"/>
  <c r="X3289" i="274"/>
  <c r="X3282" i="274"/>
  <c r="X3274" i="274"/>
  <c r="X3266" i="274"/>
  <c r="X3258" i="274"/>
  <c r="X3250" i="274"/>
  <c r="X3242" i="274"/>
  <c r="X3234" i="274"/>
  <c r="X3226" i="274"/>
  <c r="X3218" i="274"/>
  <c r="X3210" i="274"/>
  <c r="X3202" i="274"/>
  <c r="X3194" i="274"/>
  <c r="X3186" i="274"/>
  <c r="X3178" i="274"/>
  <c r="X3170" i="274"/>
  <c r="X3162" i="274"/>
  <c r="X3154" i="274"/>
  <c r="X3146" i="274"/>
  <c r="X3138" i="274"/>
  <c r="X3130" i="274"/>
  <c r="X3122" i="274"/>
  <c r="X3114" i="274"/>
  <c r="X3106" i="274"/>
  <c r="X3098" i="274"/>
  <c r="X3090" i="274"/>
  <c r="X3082" i="274"/>
  <c r="X3074" i="274"/>
  <c r="X3066" i="274"/>
  <c r="X3058" i="274"/>
  <c r="X3050" i="274"/>
  <c r="X3042" i="274"/>
  <c r="X3034" i="274"/>
  <c r="X3026" i="274"/>
  <c r="X3018" i="274"/>
  <c r="X3010" i="274"/>
  <c r="X3002" i="274"/>
  <c r="X2994" i="274"/>
  <c r="X2986" i="274"/>
  <c r="X2978" i="274"/>
  <c r="X2970" i="274"/>
  <c r="X2962" i="274"/>
  <c r="X2954" i="274"/>
  <c r="X2946" i="274"/>
  <c r="X2938" i="274"/>
  <c r="X2930" i="274"/>
  <c r="X2922" i="274"/>
  <c r="X2914" i="274"/>
  <c r="X2906" i="274"/>
  <c r="X2898" i="274"/>
  <c r="X2890" i="274"/>
  <c r="X2882" i="274"/>
  <c r="X2874" i="274"/>
  <c r="X2866" i="274"/>
  <c r="X2858" i="274"/>
  <c r="X2850" i="274"/>
  <c r="X2842" i="274"/>
  <c r="X2834" i="274"/>
  <c r="X2826" i="274"/>
  <c r="X2818" i="274"/>
  <c r="X2810" i="274"/>
  <c r="X2802" i="274"/>
  <c r="X2794" i="274"/>
  <c r="X2786" i="274"/>
  <c r="X2778" i="274"/>
  <c r="X2770" i="274"/>
  <c r="X2762" i="274"/>
  <c r="X2754" i="274"/>
  <c r="X2746" i="274"/>
  <c r="X2738" i="274"/>
  <c r="X2730" i="274"/>
  <c r="X2722" i="274"/>
  <c r="X2714" i="274"/>
  <c r="X2706" i="274"/>
  <c r="X2698" i="274"/>
  <c r="X2690" i="274"/>
  <c r="X2682" i="274"/>
  <c r="X2674" i="274"/>
  <c r="X2666" i="274"/>
  <c r="X2658" i="274"/>
  <c r="X2650" i="274"/>
  <c r="X2642" i="274"/>
  <c r="X2634" i="274"/>
  <c r="X2632" i="274"/>
  <c r="X2628" i="274"/>
  <c r="X2624" i="274"/>
  <c r="X2620" i="274"/>
  <c r="X2616" i="274"/>
  <c r="X2612" i="274"/>
  <c r="X2608" i="274"/>
  <c r="X2604" i="274"/>
  <c r="X2600" i="274"/>
  <c r="X2596" i="274"/>
  <c r="X2592" i="274"/>
  <c r="X2588" i="274"/>
  <c r="X2584" i="274"/>
  <c r="X2580" i="274"/>
  <c r="X2576" i="274"/>
  <c r="X2572" i="274"/>
  <c r="X2568" i="274"/>
  <c r="X2564" i="274"/>
  <c r="X2560" i="274"/>
  <c r="X2556" i="274"/>
  <c r="X2552" i="274"/>
  <c r="X2548" i="274"/>
  <c r="X2544" i="274"/>
  <c r="X2540" i="274"/>
  <c r="X2536" i="274"/>
  <c r="X2532" i="274"/>
  <c r="X2528" i="274"/>
  <c r="X2524" i="274"/>
  <c r="X2520" i="274"/>
  <c r="X2516" i="274"/>
  <c r="X2512" i="274"/>
  <c r="X2508" i="274"/>
  <c r="X2504" i="274"/>
  <c r="X2500" i="274"/>
  <c r="X2496" i="274"/>
  <c r="X2492" i="274"/>
  <c r="X2488" i="274"/>
  <c r="X2484" i="274"/>
  <c r="X2480" i="274"/>
  <c r="X2476" i="274"/>
  <c r="X2472" i="274"/>
  <c r="X2468" i="274"/>
  <c r="X2464" i="274"/>
  <c r="X2460" i="274"/>
  <c r="X2456" i="274"/>
  <c r="X2452" i="274"/>
  <c r="X2448" i="274"/>
  <c r="X2444" i="274"/>
  <c r="X2440" i="274"/>
  <c r="X2436" i="274"/>
  <c r="X2432" i="274"/>
  <c r="X2428" i="274"/>
  <c r="X2424" i="274"/>
  <c r="X2420" i="274"/>
  <c r="X2416" i="274"/>
  <c r="X2412" i="274"/>
  <c r="X2408" i="274"/>
  <c r="X2404" i="274"/>
  <c r="X2400" i="274"/>
  <c r="X2396" i="274"/>
  <c r="X2392" i="274"/>
  <c r="X2388" i="274"/>
  <c r="X2384" i="274"/>
  <c r="X2380" i="274"/>
  <c r="X2376" i="274"/>
  <c r="X2372" i="274"/>
  <c r="X2368" i="274"/>
  <c r="X2364" i="274"/>
  <c r="X2360" i="274"/>
  <c r="X2356" i="274"/>
  <c r="X2352" i="274"/>
  <c r="X2348" i="274"/>
  <c r="X2344" i="274"/>
  <c r="X2340" i="274"/>
  <c r="X2336" i="274"/>
  <c r="X2332" i="274"/>
  <c r="X2328" i="274"/>
  <c r="X2324" i="274"/>
  <c r="X2320" i="274"/>
  <c r="X2316" i="274"/>
  <c r="X2312" i="274"/>
  <c r="X2308" i="274"/>
  <c r="X2304" i="274"/>
  <c r="X2300" i="274"/>
  <c r="X2296" i="274"/>
  <c r="X2292" i="274"/>
  <c r="X2288" i="274"/>
  <c r="X2284" i="274"/>
  <c r="X2280" i="274"/>
  <c r="X2276" i="274"/>
  <c r="X2272" i="274"/>
  <c r="X2268" i="274"/>
  <c r="X2264" i="274"/>
  <c r="X2260" i="274"/>
  <c r="X2256" i="274"/>
  <c r="X2252" i="274"/>
  <c r="X2248" i="274"/>
  <c r="X2244" i="274"/>
  <c r="X2240" i="274"/>
  <c r="X2236" i="274"/>
  <c r="X2232" i="274"/>
  <c r="X2228" i="274"/>
  <c r="X2224" i="274"/>
  <c r="X2220" i="274"/>
  <c r="X2216" i="274"/>
  <c r="X2212" i="274"/>
  <c r="X2208" i="274"/>
  <c r="X2204" i="274"/>
  <c r="X2200" i="274"/>
  <c r="X2196" i="274"/>
  <c r="X2192" i="274"/>
  <c r="X2188" i="274"/>
  <c r="X2184" i="274"/>
  <c r="X2180" i="274"/>
  <c r="X2176" i="274"/>
  <c r="X2172" i="274"/>
  <c r="X2168" i="274"/>
  <c r="X2164" i="274"/>
  <c r="X2160" i="274"/>
  <c r="X2156" i="274"/>
  <c r="X2152" i="274"/>
  <c r="X2148" i="274"/>
  <c r="X2144" i="274"/>
  <c r="X2140" i="274"/>
  <c r="X2136" i="274"/>
  <c r="X2132" i="274"/>
  <c r="X2128" i="274"/>
  <c r="X2124" i="274"/>
  <c r="X2120" i="274"/>
  <c r="X2116" i="274"/>
  <c r="X2112" i="274"/>
  <c r="X2108" i="274"/>
  <c r="X2104" i="274"/>
  <c r="X2100" i="274"/>
  <c r="X2096" i="274"/>
  <c r="X2092" i="274"/>
  <c r="X2088" i="274"/>
  <c r="X2084" i="274"/>
  <c r="X2080" i="274"/>
  <c r="X2076" i="274"/>
  <c r="X2072" i="274"/>
  <c r="X2068" i="274"/>
  <c r="X2064" i="274"/>
  <c r="X2060" i="274"/>
  <c r="X2056" i="274"/>
  <c r="X2052" i="274"/>
  <c r="X2048" i="274"/>
  <c r="X2044" i="274"/>
  <c r="X2040" i="274"/>
  <c r="X2036" i="274"/>
  <c r="X2032" i="274"/>
  <c r="X2028" i="274"/>
  <c r="X2024" i="274"/>
  <c r="X2020" i="274"/>
  <c r="X2016" i="274"/>
  <c r="X2012" i="274"/>
  <c r="X2008" i="274"/>
  <c r="X2004" i="274"/>
  <c r="X2000" i="274"/>
  <c r="X1996" i="274"/>
  <c r="X1992" i="274"/>
  <c r="X1988" i="274"/>
  <c r="X1984" i="274"/>
  <c r="X1980" i="274"/>
  <c r="X1976" i="274"/>
  <c r="X1972" i="274"/>
  <c r="X1968" i="274"/>
  <c r="X1964" i="274"/>
  <c r="X1960" i="274"/>
  <c r="X1956" i="274"/>
  <c r="X1952" i="274"/>
  <c r="X1948" i="274"/>
  <c r="X1944" i="274"/>
  <c r="X1940" i="274"/>
  <c r="X1936" i="274"/>
  <c r="X1932" i="274"/>
  <c r="X1928" i="274"/>
  <c r="X1924" i="274"/>
  <c r="X1920" i="274"/>
  <c r="X1916" i="274"/>
  <c r="X1912" i="274"/>
  <c r="X1908" i="274"/>
  <c r="X1904" i="274"/>
  <c r="X1900" i="274"/>
  <c r="X1896" i="274"/>
  <c r="X1892" i="274"/>
  <c r="X1888" i="274"/>
  <c r="X1884" i="274"/>
  <c r="X1880" i="274"/>
  <c r="X1876" i="274"/>
  <c r="X1872" i="274"/>
  <c r="X1868" i="274"/>
  <c r="X1864" i="274"/>
  <c r="X1860" i="274"/>
  <c r="X1856" i="274"/>
  <c r="X1852" i="274"/>
  <c r="X3846" i="274"/>
  <c r="X3838" i="274"/>
  <c r="X3830" i="274"/>
  <c r="X3822" i="274"/>
  <c r="X3814" i="274"/>
  <c r="X3806" i="274"/>
  <c r="X3798" i="274"/>
  <c r="X3790" i="274"/>
  <c r="X3782" i="274"/>
  <c r="X3774" i="274"/>
  <c r="X3767" i="274"/>
  <c r="X3759" i="274"/>
  <c r="X3751" i="274"/>
  <c r="X3743" i="274"/>
  <c r="X3735" i="274"/>
  <c r="X3727" i="274"/>
  <c r="X3719" i="274"/>
  <c r="X3711" i="274"/>
  <c r="X3703" i="274"/>
  <c r="X3695" i="274"/>
  <c r="X3687" i="274"/>
  <c r="X3679" i="274"/>
  <c r="X3671" i="274"/>
  <c r="X3663" i="274"/>
  <c r="X3655" i="274"/>
  <c r="X3647" i="274"/>
  <c r="X3639" i="274"/>
  <c r="X3631" i="274"/>
  <c r="X3623" i="274"/>
  <c r="X3615" i="274"/>
  <c r="X3607" i="274"/>
  <c r="X3278" i="274"/>
  <c r="X3270" i="274"/>
  <c r="X3262" i="274"/>
  <c r="X3254" i="274"/>
  <c r="X3246" i="274"/>
  <c r="X3238" i="274"/>
  <c r="X3230" i="274"/>
  <c r="X3222" i="274"/>
  <c r="X3214" i="274"/>
  <c r="X3206" i="274"/>
  <c r="X3198" i="274"/>
  <c r="X3190" i="274"/>
  <c r="X3182" i="274"/>
  <c r="X3174" i="274"/>
  <c r="X3166" i="274"/>
  <c r="X3158" i="274"/>
  <c r="X3150" i="274"/>
  <c r="X2630" i="274"/>
  <c r="X2622" i="274"/>
  <c r="X2614" i="274"/>
  <c r="X2606" i="274"/>
  <c r="X2598" i="274"/>
  <c r="X2590" i="274"/>
  <c r="X2582" i="274"/>
  <c r="X2574" i="274"/>
  <c r="X2566" i="274"/>
  <c r="X2558" i="274"/>
  <c r="X2550" i="274"/>
  <c r="X2542" i="274"/>
  <c r="X2534" i="274"/>
  <c r="X2526" i="274"/>
  <c r="X2518" i="274"/>
  <c r="X2510" i="274"/>
  <c r="X2502" i="274"/>
  <c r="X2494" i="274"/>
  <c r="X2486" i="274"/>
  <c r="X2478" i="274"/>
  <c r="X2470" i="274"/>
  <c r="X2462" i="274"/>
  <c r="X2454" i="274"/>
  <c r="X2446" i="274"/>
  <c r="X2438" i="274"/>
  <c r="X2430" i="274"/>
  <c r="X2422" i="274"/>
  <c r="X2414" i="274"/>
  <c r="X2406" i="274"/>
  <c r="X2398" i="274"/>
  <c r="X2390" i="274"/>
  <c r="X2382" i="274"/>
  <c r="X2374" i="274"/>
  <c r="X2366" i="274"/>
  <c r="X2358" i="274"/>
  <c r="X2350" i="274"/>
  <c r="X2342" i="274"/>
  <c r="X2334" i="274"/>
  <c r="X2326" i="274"/>
  <c r="X2318" i="274"/>
  <c r="X2310" i="274"/>
  <c r="X2302" i="274"/>
  <c r="X2294" i="274"/>
  <c r="X2286" i="274"/>
  <c r="X2278" i="274"/>
  <c r="X2270" i="274"/>
  <c r="X2262" i="274"/>
  <c r="X2254" i="274"/>
  <c r="X2246" i="274"/>
  <c r="X2238" i="274"/>
  <c r="X2230" i="274"/>
  <c r="X2222" i="274"/>
  <c r="X2214" i="274"/>
  <c r="X2206" i="274"/>
  <c r="X2198" i="274"/>
  <c r="X2190" i="274"/>
  <c r="X2182" i="274"/>
  <c r="X2174" i="274"/>
  <c r="X2166" i="274"/>
  <c r="X2158" i="274"/>
  <c r="X2150" i="274"/>
  <c r="X2142" i="274"/>
  <c r="X2134" i="274"/>
  <c r="X2126" i="274"/>
  <c r="X2118" i="274"/>
  <c r="X2110" i="274"/>
  <c r="X2102" i="274"/>
  <c r="X2094" i="274"/>
  <c r="X2086" i="274"/>
  <c r="X2078" i="274"/>
  <c r="X2070" i="274"/>
  <c r="X2062" i="274"/>
  <c r="X2054" i="274"/>
  <c r="X2046" i="274"/>
  <c r="X2038" i="274"/>
  <c r="X2030" i="274"/>
  <c r="X2022" i="274"/>
  <c r="X2014" i="274"/>
  <c r="X2006" i="274"/>
  <c r="X1998" i="274"/>
  <c r="X1990" i="274"/>
  <c r="X1982" i="274"/>
  <c r="X1974" i="274"/>
  <c r="X1966" i="274"/>
  <c r="X1958" i="274"/>
  <c r="X1950" i="274"/>
  <c r="X1942" i="274"/>
  <c r="X1934" i="274"/>
  <c r="X1926" i="274"/>
  <c r="X1918" i="274"/>
  <c r="X1910" i="274"/>
  <c r="X1902" i="274"/>
  <c r="X1894" i="274"/>
  <c r="X1886" i="274"/>
  <c r="X1878" i="274"/>
  <c r="X1870" i="274"/>
  <c r="X1862" i="274"/>
  <c r="X1854" i="274"/>
  <c r="X1848" i="274"/>
  <c r="X1844" i="274"/>
  <c r="X1840" i="274"/>
  <c r="X1836" i="274"/>
  <c r="X1832" i="274"/>
  <c r="X1828" i="274"/>
  <c r="X1824" i="274"/>
  <c r="X1820" i="274"/>
  <c r="X1816" i="274"/>
  <c r="X1812" i="274"/>
  <c r="X1808" i="274"/>
  <c r="X1804" i="274"/>
  <c r="X1800" i="274"/>
  <c r="X1796" i="274"/>
  <c r="X1792" i="274"/>
  <c r="X1788" i="274"/>
  <c r="X1784" i="274"/>
  <c r="X1780" i="274"/>
  <c r="X1776" i="274"/>
  <c r="X1772" i="274"/>
  <c r="X1768" i="274"/>
  <c r="X1764" i="274"/>
  <c r="X1760" i="274"/>
  <c r="X1756" i="274"/>
  <c r="X1752" i="274"/>
  <c r="X1748" i="274"/>
  <c r="X1744" i="274"/>
  <c r="X1740" i="274"/>
  <c r="X1736" i="274"/>
  <c r="X1732" i="274"/>
  <c r="X1728" i="274"/>
  <c r="X1724" i="274"/>
  <c r="X1720" i="274"/>
  <c r="X1716" i="274"/>
  <c r="X1712" i="274"/>
  <c r="X1708" i="274"/>
  <c r="X1704" i="274"/>
  <c r="X1700" i="274"/>
  <c r="X1696" i="274"/>
  <c r="X1692" i="274"/>
  <c r="X1688" i="274"/>
  <c r="X1684" i="274"/>
  <c r="X1680" i="274"/>
  <c r="X1676" i="274"/>
  <c r="X1672" i="274"/>
  <c r="X1668" i="274"/>
  <c r="X1664" i="274"/>
  <c r="X1660" i="274"/>
  <c r="X1656" i="274"/>
  <c r="X1652" i="274"/>
  <c r="X1648" i="274"/>
  <c r="X1644" i="274"/>
  <c r="X1640" i="274"/>
  <c r="X1636" i="274"/>
  <c r="X1632" i="274"/>
  <c r="X1628" i="274"/>
  <c r="X1624" i="274"/>
  <c r="X1620" i="274"/>
  <c r="X1616" i="274"/>
  <c r="X1612" i="274"/>
  <c r="X1608" i="274"/>
  <c r="X1604" i="274"/>
  <c r="X1600" i="274"/>
  <c r="X1596" i="274"/>
  <c r="X1592" i="274"/>
  <c r="X1588" i="274"/>
  <c r="X1584" i="274"/>
  <c r="X1580" i="274"/>
  <c r="X1576" i="274"/>
  <c r="X1572" i="274"/>
  <c r="X1568" i="274"/>
  <c r="X1564" i="274"/>
  <c r="X1560" i="274"/>
  <c r="X1556" i="274"/>
  <c r="X1552" i="274"/>
  <c r="X1548" i="274"/>
  <c r="X1544" i="274"/>
  <c r="X1540" i="274"/>
  <c r="X1536" i="274"/>
  <c r="X1532" i="274"/>
  <c r="X1528" i="274"/>
  <c r="X1524" i="274"/>
  <c r="X1520" i="274"/>
  <c r="X1516" i="274"/>
  <c r="X1512" i="274"/>
  <c r="X1508" i="274"/>
  <c r="X1504" i="274"/>
  <c r="X1500" i="274"/>
  <c r="X1496" i="274"/>
  <c r="X1492" i="274"/>
  <c r="X1488" i="274"/>
  <c r="X1484" i="274"/>
  <c r="X1480" i="274"/>
  <c r="X1476" i="274"/>
  <c r="X1472" i="274"/>
  <c r="X1468" i="274"/>
  <c r="X1464" i="274"/>
  <c r="X1460" i="274"/>
  <c r="X1456" i="274"/>
  <c r="X1452" i="274"/>
  <c r="X1448" i="274"/>
  <c r="X1444" i="274"/>
  <c r="X1440" i="274"/>
  <c r="X1436" i="274"/>
  <c r="X1432" i="274"/>
  <c r="X1428" i="274"/>
  <c r="X1424" i="274"/>
  <c r="X1420" i="274"/>
  <c r="X1416" i="274"/>
  <c r="X1412" i="274"/>
  <c r="X1408" i="274"/>
  <c r="X1404" i="274"/>
  <c r="X1400" i="274"/>
  <c r="X1396" i="274"/>
  <c r="X1392" i="274"/>
  <c r="X1388" i="274"/>
  <c r="X1384" i="274"/>
  <c r="X1380" i="274"/>
  <c r="X1376" i="274"/>
  <c r="X1372" i="274"/>
  <c r="X1368" i="274"/>
  <c r="X1364" i="274"/>
  <c r="X1360" i="274"/>
  <c r="X1356" i="274"/>
  <c r="X1352" i="274"/>
  <c r="X1348" i="274"/>
  <c r="X1344" i="274"/>
  <c r="X1340" i="274"/>
  <c r="X3142" i="274"/>
  <c r="X3134" i="274"/>
  <c r="X3126" i="274"/>
  <c r="X3118" i="274"/>
  <c r="X3110" i="274"/>
  <c r="X3102" i="274"/>
  <c r="X3094" i="274"/>
  <c r="X3086" i="274"/>
  <c r="X3078" i="274"/>
  <c r="X3070" i="274"/>
  <c r="X3062" i="274"/>
  <c r="X3054" i="274"/>
  <c r="X3046" i="274"/>
  <c r="X3038" i="274"/>
  <c r="X3030" i="274"/>
  <c r="X3022" i="274"/>
  <c r="X3014" i="274"/>
  <c r="X3006" i="274"/>
  <c r="X2998" i="274"/>
  <c r="X2990" i="274"/>
  <c r="X2982" i="274"/>
  <c r="X2974" i="274"/>
  <c r="X2966" i="274"/>
  <c r="X2958" i="274"/>
  <c r="X2950" i="274"/>
  <c r="X2942" i="274"/>
  <c r="X2934" i="274"/>
  <c r="X2926" i="274"/>
  <c r="X2918" i="274"/>
  <c r="X2910" i="274"/>
  <c r="X2902" i="274"/>
  <c r="X2894" i="274"/>
  <c r="X2886" i="274"/>
  <c r="X2878" i="274"/>
  <c r="X2870" i="274"/>
  <c r="X2862" i="274"/>
  <c r="X2854" i="274"/>
  <c r="X2846" i="274"/>
  <c r="X2838" i="274"/>
  <c r="X2830" i="274"/>
  <c r="X2822" i="274"/>
  <c r="X2814" i="274"/>
  <c r="X2806" i="274"/>
  <c r="X2798" i="274"/>
  <c r="X2790" i="274"/>
  <c r="X2782" i="274"/>
  <c r="X2774" i="274"/>
  <c r="X2766" i="274"/>
  <c r="X2758" i="274"/>
  <c r="X2750" i="274"/>
  <c r="X1846" i="274"/>
  <c r="X1838" i="274"/>
  <c r="X1830" i="274"/>
  <c r="X1822" i="274"/>
  <c r="X1814" i="274"/>
  <c r="X1806" i="274"/>
  <c r="X1798" i="274"/>
  <c r="X1790" i="274"/>
  <c r="X1782" i="274"/>
  <c r="X1774" i="274"/>
  <c r="X1766" i="274"/>
  <c r="X1758" i="274"/>
  <c r="X1750" i="274"/>
  <c r="X1742" i="274"/>
  <c r="X1734" i="274"/>
  <c r="X1726" i="274"/>
  <c r="X1718" i="274"/>
  <c r="X2742" i="274"/>
  <c r="X2734" i="274"/>
  <c r="X2726" i="274"/>
  <c r="X2718" i="274"/>
  <c r="X2710" i="274"/>
  <c r="X2702" i="274"/>
  <c r="X2694" i="274"/>
  <c r="X2686" i="274"/>
  <c r="X2678" i="274"/>
  <c r="X2670" i="274"/>
  <c r="X2662" i="274"/>
  <c r="X2654" i="274"/>
  <c r="X2646" i="274"/>
  <c r="X2638" i="274"/>
  <c r="X2626" i="274"/>
  <c r="X2618" i="274"/>
  <c r="X2610" i="274"/>
  <c r="X2602" i="274"/>
  <c r="X2594" i="274"/>
  <c r="X2586" i="274"/>
  <c r="X2578" i="274"/>
  <c r="X2570" i="274"/>
  <c r="X2562" i="274"/>
  <c r="X2554" i="274"/>
  <c r="X2546" i="274"/>
  <c r="X2538" i="274"/>
  <c r="X2530" i="274"/>
  <c r="X2522" i="274"/>
  <c r="X2514" i="274"/>
  <c r="X2506" i="274"/>
  <c r="X2498" i="274"/>
  <c r="X2490" i="274"/>
  <c r="X2482" i="274"/>
  <c r="X2474" i="274"/>
  <c r="X2466" i="274"/>
  <c r="X2458" i="274"/>
  <c r="X2450" i="274"/>
  <c r="X2442" i="274"/>
  <c r="X2434" i="274"/>
  <c r="X2426" i="274"/>
  <c r="X2418" i="274"/>
  <c r="X2410" i="274"/>
  <c r="X2402" i="274"/>
  <c r="X2394" i="274"/>
  <c r="X2386" i="274"/>
  <c r="X2378" i="274"/>
  <c r="X2370" i="274"/>
  <c r="X2362" i="274"/>
  <c r="X2354" i="274"/>
  <c r="X2346" i="274"/>
  <c r="X2338" i="274"/>
  <c r="X2330" i="274"/>
  <c r="X2322" i="274"/>
  <c r="X2314" i="274"/>
  <c r="X2306" i="274"/>
  <c r="X2298" i="274"/>
  <c r="X2290" i="274"/>
  <c r="X2282" i="274"/>
  <c r="X2274" i="274"/>
  <c r="X2266" i="274"/>
  <c r="X2258" i="274"/>
  <c r="X2250" i="274"/>
  <c r="X2242" i="274"/>
  <c r="X2234" i="274"/>
  <c r="X2226" i="274"/>
  <c r="X2218" i="274"/>
  <c r="X2210" i="274"/>
  <c r="X2202" i="274"/>
  <c r="X2194" i="274"/>
  <c r="X2186" i="274"/>
  <c r="X2178" i="274"/>
  <c r="X2170" i="274"/>
  <c r="X2162" i="274"/>
  <c r="X2154" i="274"/>
  <c r="X2146" i="274"/>
  <c r="X2138" i="274"/>
  <c r="X2130" i="274"/>
  <c r="X2122" i="274"/>
  <c r="X2114" i="274"/>
  <c r="X2106" i="274"/>
  <c r="X2098" i="274"/>
  <c r="X2090" i="274"/>
  <c r="X2082" i="274"/>
  <c r="X2074" i="274"/>
  <c r="X2066" i="274"/>
  <c r="X2058" i="274"/>
  <c r="X2050" i="274"/>
  <c r="X2042" i="274"/>
  <c r="X2034" i="274"/>
  <c r="X2026" i="274"/>
  <c r="X2018" i="274"/>
  <c r="X2010" i="274"/>
  <c r="X2002" i="274"/>
  <c r="X1994" i="274"/>
  <c r="X1986" i="274"/>
  <c r="X1978" i="274"/>
  <c r="X1970" i="274"/>
  <c r="X1962" i="274"/>
  <c r="X1954" i="274"/>
  <c r="X1946" i="274"/>
  <c r="X1938" i="274"/>
  <c r="X1930" i="274"/>
  <c r="X1922" i="274"/>
  <c r="X1914" i="274"/>
  <c r="X1906" i="274"/>
  <c r="X1898" i="274"/>
  <c r="X1890" i="274"/>
  <c r="X1882" i="274"/>
  <c r="X1874" i="274"/>
  <c r="X1866" i="274"/>
  <c r="X1858" i="274"/>
  <c r="X1850" i="274"/>
  <c r="X1842" i="274"/>
  <c r="X1834" i="274"/>
  <c r="X1826" i="274"/>
  <c r="X1818" i="274"/>
  <c r="X1810" i="274"/>
  <c r="X1802" i="274"/>
  <c r="X1794" i="274"/>
  <c r="X1786" i="274"/>
  <c r="X1778" i="274"/>
  <c r="X1770" i="274"/>
  <c r="X1762" i="274"/>
  <c r="X1754" i="274"/>
  <c r="X1746" i="274"/>
  <c r="X1738" i="274"/>
  <c r="X1730" i="274"/>
  <c r="X1722" i="274"/>
  <c r="X1714" i="274"/>
  <c r="X1706" i="274"/>
  <c r="X1698" i="274"/>
  <c r="X1690" i="274"/>
  <c r="X1682" i="274"/>
  <c r="X1674" i="274"/>
  <c r="X1666" i="274"/>
  <c r="X1658" i="274"/>
  <c r="X1650" i="274"/>
  <c r="X1642" i="274"/>
  <c r="X1634" i="274"/>
  <c r="X1626" i="274"/>
  <c r="X1618" i="274"/>
  <c r="X1610" i="274"/>
  <c r="X1602" i="274"/>
  <c r="X1594" i="274"/>
  <c r="X1586" i="274"/>
  <c r="X1578" i="274"/>
  <c r="X1570" i="274"/>
  <c r="X1562" i="274"/>
  <c r="X1554" i="274"/>
  <c r="X1546" i="274"/>
  <c r="X1538" i="274"/>
  <c r="X1530" i="274"/>
  <c r="X1522" i="274"/>
  <c r="X1514" i="274"/>
  <c r="X1506" i="274"/>
  <c r="X1498" i="274"/>
  <c r="X1490" i="274"/>
  <c r="X1482" i="274"/>
  <c r="X1474" i="274"/>
  <c r="X1466" i="274"/>
  <c r="X1458" i="274"/>
  <c r="X1450" i="274"/>
  <c r="X1442" i="274"/>
  <c r="X1434" i="274"/>
  <c r="X1426" i="274"/>
  <c r="X1418" i="274"/>
  <c r="X1410" i="274"/>
  <c r="X1402" i="274"/>
  <c r="X1394" i="274"/>
  <c r="X1386" i="274"/>
  <c r="X1378" i="274"/>
  <c r="X1370" i="274"/>
  <c r="X1362" i="274"/>
  <c r="X1354" i="274"/>
  <c r="X1346" i="274"/>
  <c r="X1338" i="274"/>
  <c r="X1334" i="274"/>
  <c r="X1330" i="274"/>
  <c r="X1326" i="274"/>
  <c r="X1322" i="274"/>
  <c r="X1318" i="274"/>
  <c r="X1314" i="274"/>
  <c r="X1310" i="274"/>
  <c r="X1306" i="274"/>
  <c r="X1302" i="274"/>
  <c r="X1298" i="274"/>
  <c r="X1294" i="274"/>
  <c r="X1290" i="274"/>
  <c r="X1286" i="274"/>
  <c r="X1282" i="274"/>
  <c r="X1278" i="274"/>
  <c r="X1274" i="274"/>
  <c r="X1270" i="274"/>
  <c r="X1266" i="274"/>
  <c r="X1262" i="274"/>
  <c r="X1258" i="274"/>
  <c r="X1254" i="274"/>
  <c r="X1250" i="274"/>
  <c r="X1246" i="274"/>
  <c r="X1242" i="274"/>
  <c r="X1238" i="274"/>
  <c r="X1234" i="274"/>
  <c r="X1230" i="274"/>
  <c r="X1226" i="274"/>
  <c r="X1222" i="274"/>
  <c r="X1710" i="274"/>
  <c r="X1702" i="274"/>
  <c r="X1694" i="274"/>
  <c r="X1686" i="274"/>
  <c r="X1678" i="274"/>
  <c r="X1670" i="274"/>
  <c r="X1662" i="274"/>
  <c r="X1654" i="274"/>
  <c r="X1646" i="274"/>
  <c r="X1638" i="274"/>
  <c r="X1630" i="274"/>
  <c r="X1622" i="274"/>
  <c r="X1614" i="274"/>
  <c r="X1606" i="274"/>
  <c r="X1598" i="274"/>
  <c r="X1590" i="274"/>
  <c r="X1582" i="274"/>
  <c r="X1574" i="274"/>
  <c r="X1566" i="274"/>
  <c r="X1558" i="274"/>
  <c r="X1550" i="274"/>
  <c r="X1542" i="274"/>
  <c r="X1534" i="274"/>
  <c r="X1526" i="274"/>
  <c r="X1518" i="274"/>
  <c r="X1510" i="274"/>
  <c r="X1502" i="274"/>
  <c r="X1494" i="274"/>
  <c r="X1486" i="274"/>
  <c r="X1478" i="274"/>
  <c r="X1470" i="274"/>
  <c r="X1462" i="274"/>
  <c r="X1454" i="274"/>
  <c r="X1446" i="274"/>
  <c r="X1438" i="274"/>
  <c r="X1430" i="274"/>
  <c r="X1422" i="274"/>
  <c r="X1414" i="274"/>
  <c r="X1406" i="274"/>
  <c r="X1398" i="274"/>
  <c r="X1390" i="274"/>
  <c r="X1382" i="274"/>
  <c r="X1374" i="274"/>
  <c r="X1366" i="274"/>
  <c r="X1358" i="274"/>
  <c r="X1350" i="274"/>
  <c r="X1342" i="274"/>
  <c r="X1332" i="274"/>
  <c r="X1328" i="274"/>
  <c r="X1324" i="274"/>
  <c r="X1320" i="274"/>
  <c r="X1316" i="274"/>
  <c r="X1312" i="274"/>
  <c r="X1308" i="274"/>
  <c r="X1304" i="274"/>
  <c r="X1300" i="274"/>
  <c r="X1296" i="274"/>
  <c r="X1292" i="274"/>
  <c r="X1288" i="274"/>
  <c r="X1284" i="274"/>
  <c r="X1280" i="274"/>
  <c r="X1276" i="274"/>
  <c r="X1272" i="274"/>
  <c r="X1268" i="274"/>
  <c r="X1264" i="274"/>
  <c r="X1260" i="274"/>
  <c r="X1256" i="274"/>
  <c r="X1252" i="274"/>
  <c r="X1248" i="274"/>
  <c r="X1244" i="274"/>
  <c r="X1240" i="274"/>
  <c r="X1236" i="274"/>
  <c r="X1232" i="274"/>
  <c r="X1228" i="274"/>
  <c r="X1224" i="274"/>
  <c r="X1220" i="274"/>
  <c r="X1216" i="274"/>
  <c r="X1212" i="274"/>
  <c r="X1208" i="274"/>
  <c r="X1204" i="274"/>
  <c r="X1200" i="274"/>
  <c r="X1196" i="274"/>
  <c r="X1192" i="274"/>
  <c r="X1188" i="274"/>
  <c r="X1184" i="274"/>
  <c r="X1180" i="274"/>
  <c r="X1176" i="274"/>
  <c r="X1172" i="274"/>
  <c r="X1168" i="274"/>
  <c r="X1164" i="274"/>
  <c r="X1160" i="274"/>
  <c r="X1156" i="274"/>
  <c r="X1152" i="274"/>
  <c r="X1148" i="274"/>
  <c r="X1144" i="274"/>
  <c r="X1140" i="274"/>
  <c r="X1136" i="274"/>
  <c r="X1214" i="274"/>
  <c r="X1206" i="274"/>
  <c r="X1198" i="274"/>
  <c r="X1190" i="274"/>
  <c r="X1182" i="274"/>
  <c r="X1174" i="274"/>
  <c r="X1166" i="274"/>
  <c r="X1158" i="274"/>
  <c r="X1150" i="274"/>
  <c r="X1142" i="274"/>
  <c r="X1132" i="274"/>
  <c r="X1128" i="274"/>
  <c r="X1124" i="274"/>
  <c r="X1120" i="274"/>
  <c r="X1116" i="274"/>
  <c r="X1112" i="274"/>
  <c r="X1107" i="274"/>
  <c r="X1105" i="274"/>
  <c r="X1103" i="274"/>
  <c r="X1101" i="274"/>
  <c r="X1099" i="274"/>
  <c r="X1097" i="274"/>
  <c r="X1095" i="274"/>
  <c r="X1093" i="274"/>
  <c r="X1091" i="274"/>
  <c r="X1089" i="274"/>
  <c r="X1087" i="274"/>
  <c r="X1085" i="274"/>
  <c r="X1083" i="274"/>
  <c r="X1081" i="274"/>
  <c r="X1079" i="274"/>
  <c r="X1077" i="274"/>
  <c r="X1075" i="274"/>
  <c r="X1073" i="274"/>
  <c r="X1071" i="274"/>
  <c r="X1069" i="274"/>
  <c r="X1067" i="274"/>
  <c r="X1065" i="274"/>
  <c r="X1063" i="274"/>
  <c r="X1061" i="274"/>
  <c r="X1059" i="274"/>
  <c r="X1057" i="274"/>
  <c r="X1055" i="274"/>
  <c r="X1053" i="274"/>
  <c r="X1051" i="274"/>
  <c r="X1049" i="274"/>
  <c r="X1047" i="274"/>
  <c r="X1045" i="274"/>
  <c r="X1043" i="274"/>
  <c r="X1041" i="274"/>
  <c r="X1039" i="274"/>
  <c r="X1037" i="274"/>
  <c r="X1035" i="274"/>
  <c r="X1033" i="274"/>
  <c r="X1031" i="274"/>
  <c r="X1029" i="274"/>
  <c r="X1027" i="274"/>
  <c r="X1025" i="274"/>
  <c r="X1023" i="274"/>
  <c r="X1021" i="274"/>
  <c r="X1019" i="274"/>
  <c r="X1017" i="274"/>
  <c r="X1015" i="274"/>
  <c r="X1013" i="274"/>
  <c r="X1011" i="274"/>
  <c r="X1009" i="274"/>
  <c r="X1007" i="274"/>
  <c r="X1005" i="274"/>
  <c r="X1003" i="274"/>
  <c r="X1001" i="274"/>
  <c r="X999" i="274"/>
  <c r="X997" i="274"/>
  <c r="X995" i="274"/>
  <c r="X993" i="274"/>
  <c r="X991" i="274"/>
  <c r="X989" i="274"/>
  <c r="X987" i="274"/>
  <c r="X985" i="274"/>
  <c r="X983" i="274"/>
  <c r="X981" i="274"/>
  <c r="X979" i="274"/>
  <c r="X977" i="274"/>
  <c r="X975" i="274"/>
  <c r="X973" i="274"/>
  <c r="X971" i="274"/>
  <c r="X969" i="274"/>
  <c r="X967" i="274"/>
  <c r="X965" i="274"/>
  <c r="X963" i="274"/>
  <c r="X961" i="274"/>
  <c r="X959" i="274"/>
  <c r="X957" i="274"/>
  <c r="X955" i="274"/>
  <c r="X953" i="274"/>
  <c r="X951" i="274"/>
  <c r="X949" i="274"/>
  <c r="X947" i="274"/>
  <c r="X945" i="274"/>
  <c r="X943" i="274"/>
  <c r="X941" i="274"/>
  <c r="X939" i="274"/>
  <c r="X937" i="274"/>
  <c r="X935" i="274"/>
  <c r="X933" i="274"/>
  <c r="X931" i="274"/>
  <c r="X929" i="274"/>
  <c r="X927" i="274"/>
  <c r="X925" i="274"/>
  <c r="X923" i="274"/>
  <c r="X921" i="274"/>
  <c r="X919" i="274"/>
  <c r="X917" i="274"/>
  <c r="X915" i="274"/>
  <c r="X913" i="274"/>
  <c r="X911" i="274"/>
  <c r="X909" i="274"/>
  <c r="X907" i="274"/>
  <c r="X905" i="274"/>
  <c r="X903" i="274"/>
  <c r="X901" i="274"/>
  <c r="X899" i="274"/>
  <c r="X897" i="274"/>
  <c r="X895" i="274"/>
  <c r="X893" i="274"/>
  <c r="X891" i="274"/>
  <c r="X889" i="274"/>
  <c r="X887" i="274"/>
  <c r="X885" i="274"/>
  <c r="X883" i="274"/>
  <c r="X881" i="274"/>
  <c r="X879" i="274"/>
  <c r="X877" i="274"/>
  <c r="X875" i="274"/>
  <c r="X873" i="274"/>
  <c r="X871" i="274"/>
  <c r="X869" i="274"/>
  <c r="X867" i="274"/>
  <c r="X865" i="274"/>
  <c r="X863" i="274"/>
  <c r="X861" i="274"/>
  <c r="X859" i="274"/>
  <c r="X857" i="274"/>
  <c r="X855" i="274"/>
  <c r="X853" i="274"/>
  <c r="X851" i="274"/>
  <c r="X849" i="274"/>
  <c r="X847" i="274"/>
  <c r="X845" i="274"/>
  <c r="X843" i="274"/>
  <c r="X841" i="274"/>
  <c r="X839" i="274"/>
  <c r="X837" i="274"/>
  <c r="X835" i="274"/>
  <c r="X833" i="274"/>
  <c r="X831" i="274"/>
  <c r="X829" i="274"/>
  <c r="X827" i="274"/>
  <c r="X825" i="274"/>
  <c r="X823" i="274"/>
  <c r="X821" i="274"/>
  <c r="X819" i="274"/>
  <c r="X817" i="274"/>
  <c r="X815" i="274"/>
  <c r="X813" i="274"/>
  <c r="X811" i="274"/>
  <c r="X809" i="274"/>
  <c r="X807" i="274"/>
  <c r="X805" i="274"/>
  <c r="X803" i="274"/>
  <c r="X801" i="274"/>
  <c r="X799" i="274"/>
  <c r="X797" i="274"/>
  <c r="X795" i="274"/>
  <c r="X793" i="274"/>
  <c r="X791" i="274"/>
  <c r="X789" i="274"/>
  <c r="X787" i="274"/>
  <c r="X785" i="274"/>
  <c r="X783" i="274"/>
  <c r="X781" i="274"/>
  <c r="X779" i="274"/>
  <c r="X777" i="274"/>
  <c r="X775" i="274"/>
  <c r="X773" i="274"/>
  <c r="X771" i="274"/>
  <c r="X769" i="274"/>
  <c r="X767" i="274"/>
  <c r="X765" i="274"/>
  <c r="X763" i="274"/>
  <c r="X761" i="274"/>
  <c r="X759" i="274"/>
  <c r="X757" i="274"/>
  <c r="X755" i="274"/>
  <c r="X753" i="274"/>
  <c r="X751" i="274"/>
  <c r="X749" i="274"/>
  <c r="X747" i="274"/>
  <c r="X745" i="274"/>
  <c r="X743" i="274"/>
  <c r="X741" i="274"/>
  <c r="X739" i="274"/>
  <c r="X737" i="274"/>
  <c r="X735" i="274"/>
  <c r="X1218" i="274"/>
  <c r="X1210" i="274"/>
  <c r="X1202" i="274"/>
  <c r="X1194" i="274"/>
  <c r="X1186" i="274"/>
  <c r="X1178" i="274"/>
  <c r="X1170" i="274"/>
  <c r="X1162" i="274"/>
  <c r="X1154" i="274"/>
  <c r="X1146" i="274"/>
  <c r="X1138" i="274"/>
  <c r="X1134" i="274"/>
  <c r="X1130" i="274"/>
  <c r="X1126" i="274"/>
  <c r="X1122" i="274"/>
  <c r="X1118" i="274"/>
  <c r="X1114" i="274"/>
  <c r="X1110" i="274"/>
  <c r="X731" i="274"/>
  <c r="X727" i="274"/>
  <c r="X723" i="274"/>
  <c r="X719" i="274"/>
  <c r="X715" i="274"/>
  <c r="X711" i="274"/>
  <c r="X709" i="274"/>
  <c r="X707" i="274"/>
  <c r="X705" i="274"/>
  <c r="X703" i="274"/>
  <c r="X701" i="274"/>
  <c r="X699" i="274"/>
  <c r="X697" i="274"/>
  <c r="X695" i="274"/>
  <c r="X693" i="274"/>
  <c r="X691" i="274"/>
  <c r="X689" i="274"/>
  <c r="X687" i="274"/>
  <c r="X685" i="274"/>
  <c r="X683" i="274"/>
  <c r="X681" i="274"/>
  <c r="X679" i="274"/>
  <c r="X677" i="274"/>
  <c r="X675" i="274"/>
  <c r="X673" i="274"/>
  <c r="X671" i="274"/>
  <c r="X669" i="274"/>
  <c r="X667" i="274"/>
  <c r="X665" i="274"/>
  <c r="X663" i="274"/>
  <c r="X661" i="274"/>
  <c r="X659" i="274"/>
  <c r="X657" i="274"/>
  <c r="X655" i="274"/>
  <c r="X653" i="274"/>
  <c r="X651" i="274"/>
  <c r="X649" i="274"/>
  <c r="X647" i="274"/>
  <c r="X645" i="274"/>
  <c r="X643" i="274"/>
  <c r="X641" i="274"/>
  <c r="X639" i="274"/>
  <c r="X637" i="274"/>
  <c r="X635" i="274"/>
  <c r="X633" i="274"/>
  <c r="X631" i="274"/>
  <c r="X629" i="274"/>
  <c r="X627" i="274"/>
  <c r="X625" i="274"/>
  <c r="X623" i="274"/>
  <c r="X621" i="274"/>
  <c r="X619" i="274"/>
  <c r="X617" i="274"/>
  <c r="X615" i="274"/>
  <c r="X613" i="274"/>
  <c r="X611" i="274"/>
  <c r="X609" i="274"/>
  <c r="X607" i="274"/>
  <c r="X605" i="274"/>
  <c r="X603" i="274"/>
  <c r="X601" i="274"/>
  <c r="X599" i="274"/>
  <c r="X597" i="274"/>
  <c r="X595" i="274"/>
  <c r="X593" i="274"/>
  <c r="X591" i="274"/>
  <c r="X589" i="274"/>
  <c r="X587" i="274"/>
  <c r="X585" i="274"/>
  <c r="X583" i="274"/>
  <c r="X581" i="274"/>
  <c r="X579" i="274"/>
  <c r="X577" i="274"/>
  <c r="X575" i="274"/>
  <c r="X573" i="274"/>
  <c r="X571" i="274"/>
  <c r="X569" i="274"/>
  <c r="X567" i="274"/>
  <c r="X565" i="274"/>
  <c r="X563" i="274"/>
  <c r="X561" i="274"/>
  <c r="X559" i="274"/>
  <c r="X557" i="274"/>
  <c r="X555" i="274"/>
  <c r="X553" i="274"/>
  <c r="X551" i="274"/>
  <c r="X549" i="274"/>
  <c r="X547" i="274"/>
  <c r="X545" i="274"/>
  <c r="X543" i="274"/>
  <c r="X541" i="274"/>
  <c r="X539" i="274"/>
  <c r="X537" i="274"/>
  <c r="X535" i="274"/>
  <c r="X533" i="274"/>
  <c r="X531" i="274"/>
  <c r="X529" i="274"/>
  <c r="X527" i="274"/>
  <c r="X525" i="274"/>
  <c r="X523" i="274"/>
  <c r="X521" i="274"/>
  <c r="X519" i="274"/>
  <c r="X517" i="274"/>
  <c r="X515" i="274"/>
  <c r="X513" i="274"/>
  <c r="X511" i="274"/>
  <c r="X509" i="274"/>
  <c r="X507" i="274"/>
  <c r="X505" i="274"/>
  <c r="X503" i="274"/>
  <c r="X501" i="274"/>
  <c r="X499" i="274"/>
  <c r="X497" i="274"/>
  <c r="X495" i="274"/>
  <c r="X493" i="274"/>
  <c r="X491" i="274"/>
  <c r="X489" i="274"/>
  <c r="X487" i="274"/>
  <c r="X485" i="274"/>
  <c r="X483" i="274"/>
  <c r="X481" i="274"/>
  <c r="X479" i="274"/>
  <c r="X477" i="274"/>
  <c r="X475" i="274"/>
  <c r="X473" i="274"/>
  <c r="X471" i="274"/>
  <c r="X469" i="274"/>
  <c r="X467" i="274"/>
  <c r="X465" i="274"/>
  <c r="X463" i="274"/>
  <c r="X461" i="274"/>
  <c r="X459" i="274"/>
  <c r="X457" i="274"/>
  <c r="X455" i="274"/>
  <c r="X453" i="274"/>
  <c r="X451" i="274"/>
  <c r="X449" i="274"/>
  <c r="X447" i="274"/>
  <c r="X445" i="274"/>
  <c r="X443" i="274"/>
  <c r="X441" i="274"/>
  <c r="X439" i="274"/>
  <c r="X437" i="274"/>
  <c r="X435" i="274"/>
  <c r="X433" i="274"/>
  <c r="X431" i="274"/>
  <c r="X429" i="274"/>
  <c r="X427" i="274"/>
  <c r="X425" i="274"/>
  <c r="X423" i="274"/>
  <c r="X421" i="274"/>
  <c r="X419" i="274"/>
  <c r="X417" i="274"/>
  <c r="X415" i="274"/>
  <c r="X413" i="274"/>
  <c r="X411" i="274"/>
  <c r="X409" i="274"/>
  <c r="X407" i="274"/>
  <c r="X405" i="274"/>
  <c r="X403" i="274"/>
  <c r="X401" i="274"/>
  <c r="X399" i="274"/>
  <c r="X397" i="274"/>
  <c r="X395" i="274"/>
  <c r="X393" i="274"/>
  <c r="X391" i="274"/>
  <c r="X389" i="274"/>
  <c r="X387" i="274"/>
  <c r="X385" i="274"/>
  <c r="X383" i="274"/>
  <c r="X381" i="274"/>
  <c r="X379" i="274"/>
  <c r="X377" i="274"/>
  <c r="X375" i="274"/>
  <c r="X373" i="274"/>
  <c r="X371" i="274"/>
  <c r="X369" i="274"/>
  <c r="X367" i="274"/>
  <c r="X365" i="274"/>
  <c r="X363" i="274"/>
  <c r="X361" i="274"/>
  <c r="X359" i="274"/>
  <c r="X357" i="274"/>
  <c r="X355" i="274"/>
  <c r="X353" i="274"/>
  <c r="X351" i="274"/>
  <c r="X349" i="274"/>
  <c r="X347" i="274"/>
  <c r="X345" i="274"/>
  <c r="X343" i="274"/>
  <c r="X341" i="274"/>
  <c r="X339" i="274"/>
  <c r="X337" i="274"/>
  <c r="X335" i="274"/>
  <c r="X329" i="274"/>
  <c r="X327" i="274"/>
  <c r="X325" i="274"/>
  <c r="X323" i="274"/>
  <c r="X321" i="274"/>
  <c r="X319" i="274"/>
  <c r="X318" i="274"/>
  <c r="X316" i="274"/>
  <c r="X314" i="274"/>
  <c r="X312" i="274"/>
  <c r="X310" i="274"/>
  <c r="X308" i="274"/>
  <c r="X305" i="274"/>
  <c r="X303" i="274"/>
  <c r="X301" i="274"/>
  <c r="X299" i="274"/>
  <c r="X297" i="274"/>
  <c r="X295" i="274"/>
  <c r="X294" i="274"/>
  <c r="X292" i="274"/>
  <c r="X290" i="274"/>
  <c r="X288" i="274"/>
  <c r="X286" i="274"/>
  <c r="X284" i="274"/>
  <c r="X281" i="274"/>
  <c r="X279" i="274"/>
  <c r="X277" i="274"/>
  <c r="X275" i="274"/>
  <c r="X273" i="274"/>
  <c r="X271" i="274"/>
  <c r="X270" i="274"/>
  <c r="X268" i="274"/>
  <c r="X266" i="274"/>
  <c r="X264" i="274"/>
  <c r="X262" i="274"/>
  <c r="X260" i="274"/>
  <c r="X257" i="274"/>
  <c r="X255" i="274"/>
  <c r="X253" i="274"/>
  <c r="X251" i="274"/>
  <c r="X249" i="274"/>
  <c r="X247" i="274"/>
  <c r="X246" i="274"/>
  <c r="X244" i="274"/>
  <c r="X242" i="274"/>
  <c r="X240" i="274"/>
  <c r="X238" i="274"/>
  <c r="X236" i="274"/>
  <c r="X233" i="274"/>
  <c r="X231" i="274"/>
  <c r="X229" i="274"/>
  <c r="X227" i="274"/>
  <c r="X225" i="274"/>
  <c r="X223" i="274"/>
  <c r="X222" i="274"/>
  <c r="X220" i="274"/>
  <c r="X218" i="274"/>
  <c r="X216" i="274"/>
  <c r="X214" i="274"/>
  <c r="X212" i="274"/>
  <c r="X209" i="274"/>
  <c r="X207" i="274"/>
  <c r="X205" i="274"/>
  <c r="X203" i="274"/>
  <c r="X201" i="274"/>
  <c r="X199" i="274"/>
  <c r="X198" i="274"/>
  <c r="X196" i="274"/>
  <c r="X194" i="274"/>
  <c r="X192" i="274"/>
  <c r="X190" i="274"/>
  <c r="X188" i="274"/>
  <c r="X185" i="274"/>
  <c r="X183" i="274"/>
  <c r="X181" i="274"/>
  <c r="X179" i="274"/>
  <c r="X177" i="274"/>
  <c r="X175" i="274"/>
  <c r="X174" i="274"/>
  <c r="X172" i="274"/>
  <c r="X170" i="274"/>
  <c r="X168" i="274"/>
  <c r="X166" i="274"/>
  <c r="X164" i="274"/>
  <c r="X161" i="274"/>
  <c r="X159" i="274"/>
  <c r="X157" i="274"/>
  <c r="X155" i="274"/>
  <c r="X153" i="274"/>
  <c r="X151" i="274"/>
  <c r="X150" i="274"/>
  <c r="X148" i="274"/>
  <c r="X146" i="274"/>
  <c r="X144" i="274"/>
  <c r="X142" i="274"/>
  <c r="X140" i="274"/>
  <c r="X137" i="274"/>
  <c r="X135" i="274"/>
  <c r="X133" i="274"/>
  <c r="X131" i="274"/>
  <c r="X129" i="274"/>
  <c r="X127" i="274"/>
  <c r="X126" i="274"/>
  <c r="X124" i="274"/>
  <c r="X122" i="274"/>
  <c r="X120" i="274"/>
  <c r="X118" i="274"/>
  <c r="X116" i="274"/>
  <c r="X113" i="274"/>
  <c r="X111" i="274"/>
  <c r="X109" i="274"/>
  <c r="X107" i="274"/>
  <c r="X105" i="274"/>
  <c r="X103" i="274"/>
  <c r="X102" i="274"/>
  <c r="X100" i="274"/>
  <c r="X98" i="274"/>
  <c r="X96" i="274"/>
  <c r="X94" i="274"/>
  <c r="X92" i="274"/>
  <c r="X89" i="274"/>
  <c r="X87" i="274"/>
  <c r="X85" i="274"/>
  <c r="X83" i="274"/>
  <c r="X81" i="274"/>
  <c r="X79" i="274"/>
  <c r="X75" i="274"/>
  <c r="X73" i="274"/>
  <c r="X71" i="274"/>
  <c r="X69" i="274"/>
  <c r="X67" i="274"/>
  <c r="X66" i="274"/>
  <c r="X64" i="274"/>
  <c r="X62" i="274"/>
  <c r="X60" i="274"/>
  <c r="X58" i="274"/>
  <c r="X56" i="274"/>
  <c r="X53" i="274"/>
  <c r="X51" i="274"/>
  <c r="X49" i="274"/>
  <c r="X47" i="274"/>
  <c r="X42" i="274"/>
  <c r="X41" i="274"/>
  <c r="X40" i="274"/>
  <c r="X39" i="274"/>
  <c r="X38" i="274"/>
  <c r="X37" i="274"/>
  <c r="X35" i="274"/>
  <c r="X32" i="274"/>
  <c r="X28" i="274"/>
  <c r="X26" i="274"/>
  <c r="X24" i="274"/>
  <c r="X22" i="274"/>
  <c r="X21" i="274"/>
  <c r="X19" i="274"/>
  <c r="X13" i="274"/>
  <c r="X12" i="274"/>
  <c r="X11" i="274"/>
  <c r="X10" i="274"/>
  <c r="X7" i="274"/>
  <c r="X6" i="274"/>
  <c r="Y1" i="274"/>
  <c r="X733" i="274"/>
  <c r="X729" i="274"/>
  <c r="X725" i="274"/>
  <c r="X721" i="274"/>
  <c r="X717" i="274"/>
  <c r="X713" i="274"/>
  <c r="X8" i="274"/>
  <c r="X14" i="274"/>
  <c r="X16" i="274"/>
  <c r="X18" i="274"/>
  <c r="X20" i="274"/>
  <c r="X30" i="274"/>
  <c r="X34" i="274"/>
  <c r="X43" i="274"/>
  <c r="X45" i="274"/>
  <c r="X55" i="274"/>
  <c r="X57" i="274"/>
  <c r="X59" i="274"/>
  <c r="X61" i="274"/>
  <c r="X63" i="274"/>
  <c r="X65" i="274"/>
  <c r="X77" i="274"/>
  <c r="X91" i="274"/>
  <c r="X93" i="274"/>
  <c r="X95" i="274"/>
  <c r="X97" i="274"/>
  <c r="X99" i="274"/>
  <c r="X101" i="274"/>
  <c r="X115" i="274"/>
  <c r="X117" i="274"/>
  <c r="X119" i="274"/>
  <c r="X121" i="274"/>
  <c r="X123" i="274"/>
  <c r="X125" i="274"/>
  <c r="X139" i="274"/>
  <c r="X141" i="274"/>
  <c r="X143" i="274"/>
  <c r="X145" i="274"/>
  <c r="X147" i="274"/>
  <c r="X149" i="274"/>
  <c r="X163" i="274"/>
  <c r="X165" i="274"/>
  <c r="X167" i="274"/>
  <c r="X169" i="274"/>
  <c r="X171" i="274"/>
  <c r="X173" i="274"/>
  <c r="X187" i="274"/>
  <c r="X189" i="274"/>
  <c r="X191" i="274"/>
  <c r="X193" i="274"/>
  <c r="X195" i="274"/>
  <c r="X197" i="274"/>
  <c r="X211" i="274"/>
  <c r="X213" i="274"/>
  <c r="X215" i="274"/>
  <c r="X217" i="274"/>
  <c r="X219" i="274"/>
  <c r="X221" i="274"/>
  <c r="X235" i="274"/>
  <c r="X237" i="274"/>
  <c r="X239" i="274"/>
  <c r="X241" i="274"/>
  <c r="X243" i="274"/>
  <c r="X245" i="274"/>
  <c r="X259" i="274"/>
  <c r="X261" i="274"/>
  <c r="X263" i="274"/>
  <c r="X265" i="274"/>
  <c r="X267" i="274"/>
  <c r="X269" i="274"/>
  <c r="X283" i="274"/>
  <c r="X285" i="274"/>
  <c r="X287" i="274"/>
  <c r="X289" i="274"/>
  <c r="X291" i="274"/>
  <c r="X293" i="274"/>
  <c r="X307" i="274"/>
  <c r="X309" i="274"/>
  <c r="X311" i="274"/>
  <c r="X313" i="274"/>
  <c r="X315" i="274"/>
  <c r="X317" i="274"/>
  <c r="X331" i="274"/>
  <c r="X333" i="274"/>
  <c r="X714" i="274"/>
  <c r="X722" i="274"/>
  <c r="X730" i="274"/>
  <c r="X734" i="274"/>
  <c r="X736" i="274"/>
  <c r="X738" i="274"/>
  <c r="X740" i="274"/>
  <c r="X742" i="274"/>
  <c r="X744" i="274"/>
  <c r="X746" i="274"/>
  <c r="X748" i="274"/>
  <c r="X750" i="274"/>
  <c r="X752" i="274"/>
  <c r="X754" i="274"/>
  <c r="X756" i="274"/>
  <c r="X758" i="274"/>
  <c r="X760" i="274"/>
  <c r="X762" i="274"/>
  <c r="X764" i="274"/>
  <c r="X766" i="274"/>
  <c r="X768" i="274"/>
  <c r="X770" i="274"/>
  <c r="X772" i="274"/>
  <c r="X774" i="274"/>
  <c r="X776" i="274"/>
  <c r="X778" i="274"/>
  <c r="X780" i="274"/>
  <c r="X782" i="274"/>
  <c r="X784" i="274"/>
  <c r="X786" i="274"/>
  <c r="X788" i="274"/>
  <c r="X790" i="274"/>
  <c r="X792" i="274"/>
  <c r="X794" i="274"/>
  <c r="X796" i="274"/>
  <c r="X798" i="274"/>
  <c r="X800" i="274"/>
  <c r="X802" i="274"/>
  <c r="X804" i="274"/>
  <c r="X806" i="274"/>
  <c r="X808" i="274"/>
  <c r="X810" i="274"/>
  <c r="X812" i="274"/>
  <c r="X814" i="274"/>
  <c r="X816" i="274"/>
  <c r="X818" i="274"/>
  <c r="X820" i="274"/>
  <c r="X822" i="274"/>
  <c r="X824" i="274"/>
  <c r="X826" i="274"/>
  <c r="X828" i="274"/>
  <c r="X830" i="274"/>
  <c r="X832" i="274"/>
  <c r="X834" i="274"/>
  <c r="X836" i="274"/>
  <c r="X838" i="274"/>
  <c r="X840" i="274"/>
  <c r="X842" i="274"/>
  <c r="X844" i="274"/>
  <c r="X846" i="274"/>
  <c r="X848" i="274"/>
  <c r="X850" i="274"/>
  <c r="X852" i="274"/>
  <c r="X854" i="274"/>
  <c r="X856" i="274"/>
  <c r="X858" i="274"/>
  <c r="X860" i="274"/>
  <c r="X862" i="274"/>
  <c r="X864" i="274"/>
  <c r="X866" i="274"/>
  <c r="X868" i="274"/>
  <c r="X870" i="274"/>
  <c r="X872" i="274"/>
  <c r="X874" i="274"/>
  <c r="X876" i="274"/>
  <c r="X878" i="274"/>
  <c r="X880" i="274"/>
  <c r="X882" i="274"/>
  <c r="X884" i="274"/>
  <c r="X886" i="274"/>
  <c r="X888" i="274"/>
  <c r="X890" i="274"/>
  <c r="X892" i="274"/>
  <c r="X894" i="274"/>
  <c r="X896" i="274"/>
  <c r="X898" i="274"/>
  <c r="X900" i="274"/>
  <c r="X902" i="274"/>
  <c r="X904" i="274"/>
  <c r="X906" i="274"/>
  <c r="X908" i="274"/>
  <c r="X910" i="274"/>
  <c r="X912" i="274"/>
  <c r="X914" i="274"/>
  <c r="X916" i="274"/>
  <c r="X918" i="274"/>
  <c r="X920" i="274"/>
  <c r="X922" i="274"/>
  <c r="X924" i="274"/>
  <c r="X926" i="274"/>
  <c r="X928" i="274"/>
  <c r="X930" i="274"/>
  <c r="X932" i="274"/>
  <c r="X934" i="274"/>
  <c r="X936" i="274"/>
  <c r="X938" i="274"/>
  <c r="X940" i="274"/>
  <c r="X942" i="274"/>
  <c r="X944" i="274"/>
  <c r="X946" i="274"/>
  <c r="X948" i="274"/>
  <c r="X950" i="274"/>
  <c r="X952" i="274"/>
  <c r="X954" i="274"/>
  <c r="X956" i="274"/>
  <c r="X958" i="274"/>
  <c r="X960" i="274"/>
  <c r="X962" i="274"/>
  <c r="X964" i="274"/>
  <c r="X966" i="274"/>
  <c r="X968" i="274"/>
  <c r="X970" i="274"/>
  <c r="X972" i="274"/>
  <c r="X974" i="274"/>
  <c r="X976" i="274"/>
  <c r="X978" i="274"/>
  <c r="X980" i="274"/>
  <c r="X982" i="274"/>
  <c r="X984" i="274"/>
  <c r="X986" i="274"/>
  <c r="X988" i="274"/>
  <c r="X990" i="274"/>
  <c r="X992" i="274"/>
  <c r="X994" i="274"/>
  <c r="X996" i="274"/>
  <c r="X998" i="274"/>
  <c r="X1000" i="274"/>
  <c r="X1002" i="274"/>
  <c r="X1004" i="274"/>
  <c r="X1006" i="274"/>
  <c r="X1008" i="274"/>
  <c r="X1010" i="274"/>
  <c r="X1012" i="274"/>
  <c r="X1014" i="274"/>
  <c r="X1016" i="274"/>
  <c r="X1018" i="274"/>
  <c r="X1020" i="274"/>
  <c r="X1022" i="274"/>
  <c r="X1024" i="274"/>
  <c r="X1026" i="274"/>
  <c r="X1028" i="274"/>
  <c r="X1030" i="274"/>
  <c r="X1032" i="274"/>
  <c r="X1034" i="274"/>
  <c r="X1036" i="274"/>
  <c r="X1038" i="274"/>
  <c r="X1040" i="274"/>
  <c r="X1042" i="274"/>
  <c r="X1044" i="274"/>
  <c r="X1046" i="274"/>
  <c r="X1048" i="274"/>
  <c r="X1050" i="274"/>
  <c r="X1052" i="274"/>
  <c r="X1054" i="274"/>
  <c r="X1056" i="274"/>
  <c r="X1058" i="274"/>
  <c r="X1060" i="274"/>
  <c r="X1062" i="274"/>
  <c r="X1064" i="274"/>
  <c r="X1066" i="274"/>
  <c r="X1068" i="274"/>
  <c r="X1070" i="274"/>
  <c r="X1072" i="274"/>
  <c r="X1074" i="274"/>
  <c r="X1076" i="274"/>
  <c r="X1078" i="274"/>
  <c r="X1080" i="274"/>
  <c r="X1082" i="274"/>
  <c r="X1084" i="274"/>
  <c r="X1086" i="274"/>
  <c r="X1088" i="274"/>
  <c r="X1090" i="274"/>
  <c r="X1092" i="274"/>
  <c r="X1094" i="274"/>
  <c r="X1096" i="274"/>
  <c r="X1098" i="274"/>
  <c r="X1100" i="274"/>
  <c r="X1102" i="274"/>
  <c r="X1104" i="274"/>
  <c r="X1106" i="274"/>
  <c r="X1108" i="274"/>
  <c r="X1113" i="274"/>
  <c r="X1121" i="274"/>
  <c r="X1129" i="274"/>
  <c r="X1141" i="274"/>
  <c r="X1157" i="274"/>
  <c r="X1173" i="274"/>
  <c r="X1189" i="274"/>
  <c r="X1205" i="274"/>
  <c r="X1111" i="274"/>
  <c r="X1115" i="274"/>
  <c r="X1119" i="274"/>
  <c r="X1123" i="274"/>
  <c r="X1127" i="274"/>
  <c r="X1131" i="274"/>
  <c r="X1135" i="274"/>
  <c r="X1137" i="274"/>
  <c r="X1153" i="274"/>
  <c r="X1169" i="274"/>
  <c r="X1185" i="274"/>
  <c r="X1201" i="274"/>
  <c r="X1217" i="274"/>
  <c r="X1223" i="274"/>
  <c r="X1231" i="274"/>
  <c r="X1239" i="274"/>
  <c r="X1247" i="274"/>
  <c r="X1255" i="274"/>
  <c r="X1263" i="274"/>
  <c r="X1271" i="274"/>
  <c r="X1279" i="274"/>
  <c r="X1287" i="274"/>
  <c r="X1295" i="274"/>
  <c r="X1303" i="274"/>
  <c r="X1311" i="274"/>
  <c r="X1319" i="274"/>
  <c r="X1327" i="274"/>
  <c r="X1335" i="274"/>
  <c r="X1345" i="274"/>
  <c r="X1361" i="274"/>
  <c r="X1377" i="274"/>
  <c r="X1393" i="274"/>
  <c r="X1409" i="274"/>
  <c r="X1425" i="274"/>
  <c r="X1441" i="274"/>
  <c r="X1457" i="274"/>
  <c r="X1473" i="274"/>
  <c r="X1489" i="274"/>
  <c r="X1505" i="274"/>
  <c r="X1521" i="274"/>
  <c r="X1537" i="274"/>
  <c r="X1553" i="274"/>
  <c r="X1569" i="274"/>
  <c r="X1585" i="274"/>
  <c r="X1601" i="274"/>
  <c r="X1617" i="274"/>
  <c r="X1633" i="274"/>
  <c r="X1649" i="274"/>
  <c r="X1665" i="274"/>
  <c r="X1681" i="274"/>
  <c r="X1697" i="274"/>
  <c r="X1713" i="274"/>
  <c r="X1725" i="274"/>
  <c r="X1741" i="274"/>
  <c r="X1757" i="274"/>
  <c r="X1773" i="274"/>
  <c r="X1789" i="274"/>
  <c r="X1805" i="274"/>
  <c r="X1821" i="274"/>
  <c r="X1837" i="274"/>
  <c r="X1221" i="274"/>
  <c r="X1225" i="274"/>
  <c r="X1229" i="274"/>
  <c r="X1233" i="274"/>
  <c r="X1237" i="274"/>
  <c r="X1241" i="274"/>
  <c r="X1245" i="274"/>
  <c r="X1249" i="274"/>
  <c r="X1253" i="274"/>
  <c r="X1257" i="274"/>
  <c r="X1261" i="274"/>
  <c r="X1265" i="274"/>
  <c r="X1269" i="274"/>
  <c r="X1273" i="274"/>
  <c r="X1277" i="274"/>
  <c r="X1281" i="274"/>
  <c r="X1285" i="274"/>
  <c r="X1289" i="274"/>
  <c r="X1293" i="274"/>
  <c r="X1297" i="274"/>
  <c r="X1301" i="274"/>
  <c r="X1305" i="274"/>
  <c r="X1309" i="274"/>
  <c r="X1313" i="274"/>
  <c r="X1317" i="274"/>
  <c r="X1321" i="274"/>
  <c r="X1325" i="274"/>
  <c r="X1329" i="274"/>
  <c r="X1333" i="274"/>
  <c r="X1341" i="274"/>
  <c r="X1357" i="274"/>
  <c r="X1373" i="274"/>
  <c r="X1389" i="274"/>
  <c r="X1405" i="274"/>
  <c r="X1421" i="274"/>
  <c r="X1437" i="274"/>
  <c r="X1453" i="274"/>
  <c r="X1469" i="274"/>
  <c r="X1485" i="274"/>
  <c r="X1501" i="274"/>
  <c r="X1517" i="274"/>
  <c r="X1533" i="274"/>
  <c r="X1549" i="274"/>
  <c r="X1565" i="274"/>
  <c r="X1581" i="274"/>
  <c r="X1597" i="274"/>
  <c r="X1613" i="274"/>
  <c r="X1629" i="274"/>
  <c r="X1645" i="274"/>
  <c r="X1661" i="274"/>
  <c r="X1677" i="274"/>
  <c r="X1693" i="274"/>
  <c r="X1709" i="274"/>
  <c r="X1721" i="274"/>
  <c r="X1737" i="274"/>
  <c r="X1753" i="274"/>
  <c r="X1769" i="274"/>
  <c r="X1785" i="274"/>
  <c r="X1801" i="274"/>
  <c r="X1817" i="274"/>
  <c r="X1833" i="274"/>
  <c r="X1849" i="274"/>
  <c r="X1861" i="274"/>
  <c r="X1877" i="274"/>
  <c r="X1893" i="274"/>
  <c r="X1909" i="274"/>
  <c r="X1925" i="274"/>
  <c r="X1941" i="274"/>
  <c r="X1957" i="274"/>
  <c r="X1973" i="274"/>
  <c r="X1989" i="274"/>
  <c r="X2005" i="274"/>
  <c r="X2021" i="274"/>
  <c r="X2037" i="274"/>
  <c r="X2053" i="274"/>
  <c r="X2069" i="274"/>
  <c r="X2085" i="274"/>
  <c r="X2101" i="274"/>
  <c r="X2117" i="274"/>
  <c r="X2133" i="274"/>
  <c r="X2149" i="274"/>
  <c r="X2165" i="274"/>
  <c r="X2181" i="274"/>
  <c r="X2197" i="274"/>
  <c r="X2213" i="274"/>
  <c r="X2229" i="274"/>
  <c r="X2245" i="274"/>
  <c r="X2261" i="274"/>
  <c r="X2277" i="274"/>
  <c r="X2293" i="274"/>
  <c r="X2309" i="274"/>
  <c r="X2325" i="274"/>
  <c r="X2341" i="274"/>
  <c r="X2357" i="274"/>
  <c r="X2373" i="274"/>
  <c r="X2389" i="274"/>
  <c r="X9" i="274"/>
  <c r="X15" i="274"/>
  <c r="X17" i="274"/>
  <c r="X23" i="274"/>
  <c r="X25" i="274"/>
  <c r="X27" i="274"/>
  <c r="X29" i="274"/>
  <c r="X31" i="274"/>
  <c r="X33" i="274"/>
  <c r="X36" i="274"/>
  <c r="X44" i="274"/>
  <c r="X46" i="274"/>
  <c r="X48" i="274"/>
  <c r="X50" i="274"/>
  <c r="X52" i="274"/>
  <c r="X54" i="274"/>
  <c r="X68" i="274"/>
  <c r="X70" i="274"/>
  <c r="X72" i="274"/>
  <c r="X74" i="274"/>
  <c r="X76" i="274"/>
  <c r="X78" i="274"/>
  <c r="X80" i="274"/>
  <c r="X82" i="274"/>
  <c r="X84" i="274"/>
  <c r="X86" i="274"/>
  <c r="X88" i="274"/>
  <c r="X90" i="274"/>
  <c r="X104" i="274"/>
  <c r="X106" i="274"/>
  <c r="X108" i="274"/>
  <c r="X110" i="274"/>
  <c r="X112" i="274"/>
  <c r="X114" i="274"/>
  <c r="X128" i="274"/>
  <c r="X130" i="274"/>
  <c r="X132" i="274"/>
  <c r="X134" i="274"/>
  <c r="X136" i="274"/>
  <c r="X138" i="274"/>
  <c r="X152" i="274"/>
  <c r="X154" i="274"/>
  <c r="X156" i="274"/>
  <c r="X158" i="274"/>
  <c r="X160" i="274"/>
  <c r="X162" i="274"/>
  <c r="X176" i="274"/>
  <c r="X178" i="274"/>
  <c r="X180" i="274"/>
  <c r="X182" i="274"/>
  <c r="X184" i="274"/>
  <c r="X186" i="274"/>
  <c r="X200" i="274"/>
  <c r="X202" i="274"/>
  <c r="X204" i="274"/>
  <c r="X206" i="274"/>
  <c r="X208" i="274"/>
  <c r="X210" i="274"/>
  <c r="X224" i="274"/>
  <c r="X226" i="274"/>
  <c r="X228" i="274"/>
  <c r="X230" i="274"/>
  <c r="X232" i="274"/>
  <c r="X234" i="274"/>
  <c r="X248" i="274"/>
  <c r="X250" i="274"/>
  <c r="X252" i="274"/>
  <c r="X254" i="274"/>
  <c r="X256" i="274"/>
  <c r="X258" i="274"/>
  <c r="X272" i="274"/>
  <c r="X274" i="274"/>
  <c r="X276" i="274"/>
  <c r="X278" i="274"/>
  <c r="X280" i="274"/>
  <c r="X282" i="274"/>
  <c r="X296" i="274"/>
  <c r="X298" i="274"/>
  <c r="X300" i="274"/>
  <c r="X302" i="274"/>
  <c r="X304" i="274"/>
  <c r="X306" i="274"/>
  <c r="X320" i="274"/>
  <c r="X322" i="274"/>
  <c r="X324" i="274"/>
  <c r="X326" i="274"/>
  <c r="X328" i="274"/>
  <c r="X330" i="274"/>
  <c r="X332" i="274"/>
  <c r="X334" i="274"/>
  <c r="X336" i="274"/>
  <c r="X338" i="274"/>
  <c r="X340" i="274"/>
  <c r="X342" i="274"/>
  <c r="X344" i="274"/>
  <c r="X346" i="274"/>
  <c r="X348" i="274"/>
  <c r="X350" i="274"/>
  <c r="X352" i="274"/>
  <c r="X354" i="274"/>
  <c r="X356" i="274"/>
  <c r="X358" i="274"/>
  <c r="X360" i="274"/>
  <c r="X362" i="274"/>
  <c r="X364" i="274"/>
  <c r="X366" i="274"/>
  <c r="X368" i="274"/>
  <c r="X370" i="274"/>
  <c r="X372" i="274"/>
  <c r="X374" i="274"/>
  <c r="X376" i="274"/>
  <c r="X378" i="274"/>
  <c r="X380" i="274"/>
  <c r="X382" i="274"/>
  <c r="X384" i="274"/>
  <c r="X386" i="274"/>
  <c r="X388" i="274"/>
  <c r="X390" i="274"/>
  <c r="X392" i="274"/>
  <c r="X394" i="274"/>
  <c r="X396" i="274"/>
  <c r="X398" i="274"/>
  <c r="X400" i="274"/>
  <c r="X402" i="274"/>
  <c r="X404" i="274"/>
  <c r="X406" i="274"/>
  <c r="X408" i="274"/>
  <c r="X410" i="274"/>
  <c r="X412" i="274"/>
  <c r="X414" i="274"/>
  <c r="X416" i="274"/>
  <c r="X418" i="274"/>
  <c r="X420" i="274"/>
  <c r="X422" i="274"/>
  <c r="X424" i="274"/>
  <c r="X426" i="274"/>
  <c r="X428" i="274"/>
  <c r="X430" i="274"/>
  <c r="X432" i="274"/>
  <c r="X434" i="274"/>
  <c r="X436" i="274"/>
  <c r="X438" i="274"/>
  <c r="X440" i="274"/>
  <c r="X442" i="274"/>
  <c r="X444" i="274"/>
  <c r="X446" i="274"/>
  <c r="X448" i="274"/>
  <c r="X450" i="274"/>
  <c r="X452" i="274"/>
  <c r="X454" i="274"/>
  <c r="X456" i="274"/>
  <c r="X458" i="274"/>
  <c r="X460" i="274"/>
  <c r="X462" i="274"/>
  <c r="X464" i="274"/>
  <c r="X466" i="274"/>
  <c r="X468" i="274"/>
  <c r="X470" i="274"/>
  <c r="X472" i="274"/>
  <c r="X474" i="274"/>
  <c r="X476" i="274"/>
  <c r="X478" i="274"/>
  <c r="X480" i="274"/>
  <c r="X482" i="274"/>
  <c r="X484" i="274"/>
  <c r="X486" i="274"/>
  <c r="X488" i="274"/>
  <c r="X490" i="274"/>
  <c r="X492" i="274"/>
  <c r="X494" i="274"/>
  <c r="X496" i="274"/>
  <c r="X498" i="274"/>
  <c r="X500" i="274"/>
  <c r="X502" i="274"/>
  <c r="X504" i="274"/>
  <c r="X506" i="274"/>
  <c r="X508" i="274"/>
  <c r="X510" i="274"/>
  <c r="X512" i="274"/>
  <c r="X514" i="274"/>
  <c r="X516" i="274"/>
  <c r="X518" i="274"/>
  <c r="X520" i="274"/>
  <c r="X522" i="274"/>
  <c r="X524" i="274"/>
  <c r="X526" i="274"/>
  <c r="X528" i="274"/>
  <c r="X530" i="274"/>
  <c r="X532" i="274"/>
  <c r="X534" i="274"/>
  <c r="X536" i="274"/>
  <c r="X538" i="274"/>
  <c r="X540" i="274"/>
  <c r="X542" i="274"/>
  <c r="X544" i="274"/>
  <c r="X546" i="274"/>
  <c r="X548" i="274"/>
  <c r="X550" i="274"/>
  <c r="X552" i="274"/>
  <c r="X554" i="274"/>
  <c r="X556" i="274"/>
  <c r="X558" i="274"/>
  <c r="X560" i="274"/>
  <c r="X562" i="274"/>
  <c r="X564" i="274"/>
  <c r="X566" i="274"/>
  <c r="X568" i="274"/>
  <c r="X570" i="274"/>
  <c r="X572" i="274"/>
  <c r="X574" i="274"/>
  <c r="X576" i="274"/>
  <c r="X578" i="274"/>
  <c r="X580" i="274"/>
  <c r="X582" i="274"/>
  <c r="X584" i="274"/>
  <c r="X586" i="274"/>
  <c r="X588" i="274"/>
  <c r="X590" i="274"/>
  <c r="X592" i="274"/>
  <c r="X594" i="274"/>
  <c r="X596" i="274"/>
  <c r="X598" i="274"/>
  <c r="X600" i="274"/>
  <c r="X602" i="274"/>
  <c r="X604" i="274"/>
  <c r="X606" i="274"/>
  <c r="X608" i="274"/>
  <c r="X610" i="274"/>
  <c r="X612" i="274"/>
  <c r="X614" i="274"/>
  <c r="X616" i="274"/>
  <c r="X618" i="274"/>
  <c r="X620" i="274"/>
  <c r="X622" i="274"/>
  <c r="X624" i="274"/>
  <c r="X626" i="274"/>
  <c r="X628" i="274"/>
  <c r="X630" i="274"/>
  <c r="X632" i="274"/>
  <c r="X634" i="274"/>
  <c r="X636" i="274"/>
  <c r="X638" i="274"/>
  <c r="X640" i="274"/>
  <c r="X642" i="274"/>
  <c r="X644" i="274"/>
  <c r="X646" i="274"/>
  <c r="X648" i="274"/>
  <c r="X650" i="274"/>
  <c r="X652" i="274"/>
  <c r="X654" i="274"/>
  <c r="X656" i="274"/>
  <c r="X658" i="274"/>
  <c r="X660" i="274"/>
  <c r="X662" i="274"/>
  <c r="X664" i="274"/>
  <c r="X666" i="274"/>
  <c r="X668" i="274"/>
  <c r="X670" i="274"/>
  <c r="X672" i="274"/>
  <c r="X674" i="274"/>
  <c r="X676" i="274"/>
  <c r="X678" i="274"/>
  <c r="X680" i="274"/>
  <c r="X682" i="274"/>
  <c r="X684" i="274"/>
  <c r="X686" i="274"/>
  <c r="X688" i="274"/>
  <c r="X690" i="274"/>
  <c r="X692" i="274"/>
  <c r="X694" i="274"/>
  <c r="X696" i="274"/>
  <c r="X698" i="274"/>
  <c r="X700" i="274"/>
  <c r="X702" i="274"/>
  <c r="X704" i="274"/>
  <c r="X706" i="274"/>
  <c r="X708" i="274"/>
  <c r="X710" i="274"/>
  <c r="X712" i="274"/>
  <c r="X716" i="274"/>
  <c r="X720" i="274"/>
  <c r="X724" i="274"/>
  <c r="X728" i="274"/>
  <c r="X732" i="274"/>
  <c r="X718" i="274"/>
  <c r="X726" i="274"/>
  <c r="X1109" i="274"/>
  <c r="X1117" i="274"/>
  <c r="X1125" i="274"/>
  <c r="X1133" i="274"/>
  <c r="X1149" i="274"/>
  <c r="X1165" i="274"/>
  <c r="X1181" i="274"/>
  <c r="X1197" i="274"/>
  <c r="X1213" i="274"/>
  <c r="X1145" i="274"/>
  <c r="X1161" i="274"/>
  <c r="X1177" i="274"/>
  <c r="X1193" i="274"/>
  <c r="X1209" i="274"/>
  <c r="X1139" i="274"/>
  <c r="X1143" i="274"/>
  <c r="X1147" i="274"/>
  <c r="X1151" i="274"/>
  <c r="X1155" i="274"/>
  <c r="X1159" i="274"/>
  <c r="X1163" i="274"/>
  <c r="X1167" i="274"/>
  <c r="X1171" i="274"/>
  <c r="X1175" i="274"/>
  <c r="X1179" i="274"/>
  <c r="X1183" i="274"/>
  <c r="X1187" i="274"/>
  <c r="X1191" i="274"/>
  <c r="X1195" i="274"/>
  <c r="X1199" i="274"/>
  <c r="X1203" i="274"/>
  <c r="X1207" i="274"/>
  <c r="X1211" i="274"/>
  <c r="X1215" i="274"/>
  <c r="X1219" i="274"/>
  <c r="X1227" i="274"/>
  <c r="X1235" i="274"/>
  <c r="X1243" i="274"/>
  <c r="X1251" i="274"/>
  <c r="X1259" i="274"/>
  <c r="X1267" i="274"/>
  <c r="X1275" i="274"/>
  <c r="X1283" i="274"/>
  <c r="X1291" i="274"/>
  <c r="X1299" i="274"/>
  <c r="X1307" i="274"/>
  <c r="X1315" i="274"/>
  <c r="X1323" i="274"/>
  <c r="X1331" i="274"/>
  <c r="X1337" i="274"/>
  <c r="X1353" i="274"/>
  <c r="X1369" i="274"/>
  <c r="X1385" i="274"/>
  <c r="X1401" i="274"/>
  <c r="X1417" i="274"/>
  <c r="X1433" i="274"/>
  <c r="X1449" i="274"/>
  <c r="X1465" i="274"/>
  <c r="X1481" i="274"/>
  <c r="X1497" i="274"/>
  <c r="X1513" i="274"/>
  <c r="X1529" i="274"/>
  <c r="X1545" i="274"/>
  <c r="X1561" i="274"/>
  <c r="X1577" i="274"/>
  <c r="X1593" i="274"/>
  <c r="X1609" i="274"/>
  <c r="X1625" i="274"/>
  <c r="X1641" i="274"/>
  <c r="X1657" i="274"/>
  <c r="X1673" i="274"/>
  <c r="X1689" i="274"/>
  <c r="X1705" i="274"/>
  <c r="X1733" i="274"/>
  <c r="X1749" i="274"/>
  <c r="X1765" i="274"/>
  <c r="X1781" i="274"/>
  <c r="X1797" i="274"/>
  <c r="X1813" i="274"/>
  <c r="X1829" i="274"/>
  <c r="X1845" i="274"/>
  <c r="X1349" i="274"/>
  <c r="X1365" i="274"/>
  <c r="X1381" i="274"/>
  <c r="X1397" i="274"/>
  <c r="X1413" i="274"/>
  <c r="X1429" i="274"/>
  <c r="X1445" i="274"/>
  <c r="X1461" i="274"/>
  <c r="X1477" i="274"/>
  <c r="X1493" i="274"/>
  <c r="X1509" i="274"/>
  <c r="X1525" i="274"/>
  <c r="X1541" i="274"/>
  <c r="X1557" i="274"/>
  <c r="X1573" i="274"/>
  <c r="X1589" i="274"/>
  <c r="X1605" i="274"/>
  <c r="X1621" i="274"/>
  <c r="X1637" i="274"/>
  <c r="X1653" i="274"/>
  <c r="X1669" i="274"/>
  <c r="X1685" i="274"/>
  <c r="X1701" i="274"/>
  <c r="X1717" i="274"/>
  <c r="X1729" i="274"/>
  <c r="X1745" i="274"/>
  <c r="X1761" i="274"/>
  <c r="X1777" i="274"/>
  <c r="X1793" i="274"/>
  <c r="X1809" i="274"/>
  <c r="X1825" i="274"/>
  <c r="X1841" i="274"/>
  <c r="X1853" i="274"/>
  <c r="X1869" i="274"/>
  <c r="X1885" i="274"/>
  <c r="X1901" i="274"/>
  <c r="X1917" i="274"/>
  <c r="X1933" i="274"/>
  <c r="X1949" i="274"/>
  <c r="X1965" i="274"/>
  <c r="X1981" i="274"/>
  <c r="X1997" i="274"/>
  <c r="X2013" i="274"/>
  <c r="X2029" i="274"/>
  <c r="X2045" i="274"/>
  <c r="X2061" i="274"/>
  <c r="X2077" i="274"/>
  <c r="X2093" i="274"/>
  <c r="X2109" i="274"/>
  <c r="X2125" i="274"/>
  <c r="X2141" i="274"/>
  <c r="X2157" i="274"/>
  <c r="X2173" i="274"/>
  <c r="X2189" i="274"/>
  <c r="X2205" i="274"/>
  <c r="X2221" i="274"/>
  <c r="X2237" i="274"/>
  <c r="X2253" i="274"/>
  <c r="X2269" i="274"/>
  <c r="X2285" i="274"/>
  <c r="X2301" i="274"/>
  <c r="X2317" i="274"/>
  <c r="X2333" i="274"/>
  <c r="X2349" i="274"/>
  <c r="X2365" i="274"/>
  <c r="X2381" i="274"/>
  <c r="X2397" i="274"/>
  <c r="X2413" i="274"/>
  <c r="X2429" i="274"/>
  <c r="X2445" i="274"/>
  <c r="X2461" i="274"/>
  <c r="X2477" i="274"/>
  <c r="X2493" i="274"/>
  <c r="X2509" i="274"/>
  <c r="X2525" i="274"/>
  <c r="X2541" i="274"/>
  <c r="X2557" i="274"/>
  <c r="X2573" i="274"/>
  <c r="X2589" i="274"/>
  <c r="X2605" i="274"/>
  <c r="X2621" i="274"/>
  <c r="X2421" i="274"/>
  <c r="X2453" i="274"/>
  <c r="X2485" i="274"/>
  <c r="X2517" i="274"/>
  <c r="X2549" i="274"/>
  <c r="X2581" i="274"/>
  <c r="X2613" i="274"/>
  <c r="X1339" i="274"/>
  <c r="X1343" i="274"/>
  <c r="X1347" i="274"/>
  <c r="X1351" i="274"/>
  <c r="X1355" i="274"/>
  <c r="X1359" i="274"/>
  <c r="X1363" i="274"/>
  <c r="X1367" i="274"/>
  <c r="X1371" i="274"/>
  <c r="X1375" i="274"/>
  <c r="X1379" i="274"/>
  <c r="X1383" i="274"/>
  <c r="X1387" i="274"/>
  <c r="X1391" i="274"/>
  <c r="X1395" i="274"/>
  <c r="X1399" i="274"/>
  <c r="X1403" i="274"/>
  <c r="X1407" i="274"/>
  <c r="X1411" i="274"/>
  <c r="X1415" i="274"/>
  <c r="X1419" i="274"/>
  <c r="X1423" i="274"/>
  <c r="X1427" i="274"/>
  <c r="X1431" i="274"/>
  <c r="X1435" i="274"/>
  <c r="X1439" i="274"/>
  <c r="X1443" i="274"/>
  <c r="X1447" i="274"/>
  <c r="X1451" i="274"/>
  <c r="X1455" i="274"/>
  <c r="X1459" i="274"/>
  <c r="X1463" i="274"/>
  <c r="X1467" i="274"/>
  <c r="X1471" i="274"/>
  <c r="X1475" i="274"/>
  <c r="X1479" i="274"/>
  <c r="X1483" i="274"/>
  <c r="X1487" i="274"/>
  <c r="X1491" i="274"/>
  <c r="X1495" i="274"/>
  <c r="X1499" i="274"/>
  <c r="X1503" i="274"/>
  <c r="X1507" i="274"/>
  <c r="X1511" i="274"/>
  <c r="X1515" i="274"/>
  <c r="X1519" i="274"/>
  <c r="X1523" i="274"/>
  <c r="X1527" i="274"/>
  <c r="X1531" i="274"/>
  <c r="X1535" i="274"/>
  <c r="X1539" i="274"/>
  <c r="X1543" i="274"/>
  <c r="X1547" i="274"/>
  <c r="X1551" i="274"/>
  <c r="X1555" i="274"/>
  <c r="X1559" i="274"/>
  <c r="X1563" i="274"/>
  <c r="X1567" i="274"/>
  <c r="X1571" i="274"/>
  <c r="X1575" i="274"/>
  <c r="X1579" i="274"/>
  <c r="X1583" i="274"/>
  <c r="X1587" i="274"/>
  <c r="X1591" i="274"/>
  <c r="X1595" i="274"/>
  <c r="X1599" i="274"/>
  <c r="X1603" i="274"/>
  <c r="X1607" i="274"/>
  <c r="X1611" i="274"/>
  <c r="X1615" i="274"/>
  <c r="X1619" i="274"/>
  <c r="X1623" i="274"/>
  <c r="X1627" i="274"/>
  <c r="X1631" i="274"/>
  <c r="X1635" i="274"/>
  <c r="X1639" i="274"/>
  <c r="X1643" i="274"/>
  <c r="X1647" i="274"/>
  <c r="X1651" i="274"/>
  <c r="X1655" i="274"/>
  <c r="X1659" i="274"/>
  <c r="X1663" i="274"/>
  <c r="X1667" i="274"/>
  <c r="X1671" i="274"/>
  <c r="X1675" i="274"/>
  <c r="X1679" i="274"/>
  <c r="X1683" i="274"/>
  <c r="X1687" i="274"/>
  <c r="X1691" i="274"/>
  <c r="X1695" i="274"/>
  <c r="X1699" i="274"/>
  <c r="X1703" i="274"/>
  <c r="X1707" i="274"/>
  <c r="X1711" i="274"/>
  <c r="X1715" i="274"/>
  <c r="X1719" i="274"/>
  <c r="X1723" i="274"/>
  <c r="X1727" i="274"/>
  <c r="X1731" i="274"/>
  <c r="X1735" i="274"/>
  <c r="X1739" i="274"/>
  <c r="X1743" i="274"/>
  <c r="X1747" i="274"/>
  <c r="X1751" i="274"/>
  <c r="X1755" i="274"/>
  <c r="X1759" i="274"/>
  <c r="X1763" i="274"/>
  <c r="X1767" i="274"/>
  <c r="X1771" i="274"/>
  <c r="X1775" i="274"/>
  <c r="X1779" i="274"/>
  <c r="X1783" i="274"/>
  <c r="X1787" i="274"/>
  <c r="X1791" i="274"/>
  <c r="X1795" i="274"/>
  <c r="X1799" i="274"/>
  <c r="X1803" i="274"/>
  <c r="X1807" i="274"/>
  <c r="X1811" i="274"/>
  <c r="X1815" i="274"/>
  <c r="X1819" i="274"/>
  <c r="X1823" i="274"/>
  <c r="X1827" i="274"/>
  <c r="X1831" i="274"/>
  <c r="X1835" i="274"/>
  <c r="X1839" i="274"/>
  <c r="X1843" i="274"/>
  <c r="X1847" i="274"/>
  <c r="X1857" i="274"/>
  <c r="X1873" i="274"/>
  <c r="X1889" i="274"/>
  <c r="X1905" i="274"/>
  <c r="X1921" i="274"/>
  <c r="X1937" i="274"/>
  <c r="X1953" i="274"/>
  <c r="X1969" i="274"/>
  <c r="X1985" i="274"/>
  <c r="X2001" i="274"/>
  <c r="X2017" i="274"/>
  <c r="X2033" i="274"/>
  <c r="X2049" i="274"/>
  <c r="X2065" i="274"/>
  <c r="X2081" i="274"/>
  <c r="X2097" i="274"/>
  <c r="X2113" i="274"/>
  <c r="X2129" i="274"/>
  <c r="X2145" i="274"/>
  <c r="X2161" i="274"/>
  <c r="X2177" i="274"/>
  <c r="X2193" i="274"/>
  <c r="X2209" i="274"/>
  <c r="X2225" i="274"/>
  <c r="X2241" i="274"/>
  <c r="X2257" i="274"/>
  <c r="X2273" i="274"/>
  <c r="X2289" i="274"/>
  <c r="X2305" i="274"/>
  <c r="X2321" i="274"/>
  <c r="X2337" i="274"/>
  <c r="X2353" i="274"/>
  <c r="X2369" i="274"/>
  <c r="X2385" i="274"/>
  <c r="X2401" i="274"/>
  <c r="X2417" i="274"/>
  <c r="X2433" i="274"/>
  <c r="X2449" i="274"/>
  <c r="X2465" i="274"/>
  <c r="X2481" i="274"/>
  <c r="X2497" i="274"/>
  <c r="X2513" i="274"/>
  <c r="X2529" i="274"/>
  <c r="X2545" i="274"/>
  <c r="X2561" i="274"/>
  <c r="X2577" i="274"/>
  <c r="X2593" i="274"/>
  <c r="X2609" i="274"/>
  <c r="X2625" i="274"/>
  <c r="X2649" i="274"/>
  <c r="X2665" i="274"/>
  <c r="X2681" i="274"/>
  <c r="X2697" i="274"/>
  <c r="X2713" i="274"/>
  <c r="X2729" i="274"/>
  <c r="X2745" i="274"/>
  <c r="X2761" i="274"/>
  <c r="X2777" i="274"/>
  <c r="X2793" i="274"/>
  <c r="X2809" i="274"/>
  <c r="X2825" i="274"/>
  <c r="X2841" i="274"/>
  <c r="X2857" i="274"/>
  <c r="X2873" i="274"/>
  <c r="X2889" i="274"/>
  <c r="X2905" i="274"/>
  <c r="X2921" i="274"/>
  <c r="X2937" i="274"/>
  <c r="X2953" i="274"/>
  <c r="X2969" i="274"/>
  <c r="X2985" i="274"/>
  <c r="X3001" i="274"/>
  <c r="X3017" i="274"/>
  <c r="X3033" i="274"/>
  <c r="X3049" i="274"/>
  <c r="X3065" i="274"/>
  <c r="X3081" i="274"/>
  <c r="X3097" i="274"/>
  <c r="X3113" i="274"/>
  <c r="X3129" i="274"/>
  <c r="X3145" i="274"/>
  <c r="X3161" i="274"/>
  <c r="X3177" i="274"/>
  <c r="X3193" i="274"/>
  <c r="X3209" i="274"/>
  <c r="X3225" i="274"/>
  <c r="X3241" i="274"/>
  <c r="X3257" i="274"/>
  <c r="X3273" i="274"/>
  <c r="X2645" i="274"/>
  <c r="X2661" i="274"/>
  <c r="X2677" i="274"/>
  <c r="X2693" i="274"/>
  <c r="X2709" i="274"/>
  <c r="X2725" i="274"/>
  <c r="X2741" i="274"/>
  <c r="X2757" i="274"/>
  <c r="X2773" i="274"/>
  <c r="X2789" i="274"/>
  <c r="X2805" i="274"/>
  <c r="X2821" i="274"/>
  <c r="X2837" i="274"/>
  <c r="X2853" i="274"/>
  <c r="X2869" i="274"/>
  <c r="X2885" i="274"/>
  <c r="X2901" i="274"/>
  <c r="X2917" i="274"/>
  <c r="X2933" i="274"/>
  <c r="X2949" i="274"/>
  <c r="X2965" i="274"/>
  <c r="X2981" i="274"/>
  <c r="X2997" i="274"/>
  <c r="X3013" i="274"/>
  <c r="X3029" i="274"/>
  <c r="X3045" i="274"/>
  <c r="X3061" i="274"/>
  <c r="X3077" i="274"/>
  <c r="X3093" i="274"/>
  <c r="X3109" i="274"/>
  <c r="X3125" i="274"/>
  <c r="X3141" i="274"/>
  <c r="X3157" i="274"/>
  <c r="X3173" i="274"/>
  <c r="X3189" i="274"/>
  <c r="X3205" i="274"/>
  <c r="X3221" i="274"/>
  <c r="X3237" i="274"/>
  <c r="X3253" i="274"/>
  <c r="X3269" i="274"/>
  <c r="X2635" i="274"/>
  <c r="X2639" i="274"/>
  <c r="X2643" i="274"/>
  <c r="X2647" i="274"/>
  <c r="X2651" i="274"/>
  <c r="X2655" i="274"/>
  <c r="X2659" i="274"/>
  <c r="X2663" i="274"/>
  <c r="X2667" i="274"/>
  <c r="X2671" i="274"/>
  <c r="X2675" i="274"/>
  <c r="X2679" i="274"/>
  <c r="X2683" i="274"/>
  <c r="X2687" i="274"/>
  <c r="X2691" i="274"/>
  <c r="X2695" i="274"/>
  <c r="X2699" i="274"/>
  <c r="X2703" i="274"/>
  <c r="X2707" i="274"/>
  <c r="X2711" i="274"/>
  <c r="X2715" i="274"/>
  <c r="X2719" i="274"/>
  <c r="X2723" i="274"/>
  <c r="X2727" i="274"/>
  <c r="X2731" i="274"/>
  <c r="X2735" i="274"/>
  <c r="X2739" i="274"/>
  <c r="X2743" i="274"/>
  <c r="X2747" i="274"/>
  <c r="X2751" i="274"/>
  <c r="X2755" i="274"/>
  <c r="X2759" i="274"/>
  <c r="X2763" i="274"/>
  <c r="X2767" i="274"/>
  <c r="X2771" i="274"/>
  <c r="X2775" i="274"/>
  <c r="X2779" i="274"/>
  <c r="X2783" i="274"/>
  <c r="X2787" i="274"/>
  <c r="X2791" i="274"/>
  <c r="X2795" i="274"/>
  <c r="X2799" i="274"/>
  <c r="X2803" i="274"/>
  <c r="X2807" i="274"/>
  <c r="X2811" i="274"/>
  <c r="X2815" i="274"/>
  <c r="X2819" i="274"/>
  <c r="X2823" i="274"/>
  <c r="X2827" i="274"/>
  <c r="X2831" i="274"/>
  <c r="X2835" i="274"/>
  <c r="X2839" i="274"/>
  <c r="X2843" i="274"/>
  <c r="X2847" i="274"/>
  <c r="X2851" i="274"/>
  <c r="X2855" i="274"/>
  <c r="X2859" i="274"/>
  <c r="X2863" i="274"/>
  <c r="X2867" i="274"/>
  <c r="X2871" i="274"/>
  <c r="X2875" i="274"/>
  <c r="X2879" i="274"/>
  <c r="X2883" i="274"/>
  <c r="X2887" i="274"/>
  <c r="X2891" i="274"/>
  <c r="X2895" i="274"/>
  <c r="X2899" i="274"/>
  <c r="X2903" i="274"/>
  <c r="X2907" i="274"/>
  <c r="X2911" i="274"/>
  <c r="X2915" i="274"/>
  <c r="X2919" i="274"/>
  <c r="X2923" i="274"/>
  <c r="X2927" i="274"/>
  <c r="X2931" i="274"/>
  <c r="X2935" i="274"/>
  <c r="X2939" i="274"/>
  <c r="X2943" i="274"/>
  <c r="X2947" i="274"/>
  <c r="X2951" i="274"/>
  <c r="X2955" i="274"/>
  <c r="X2959" i="274"/>
  <c r="X2963" i="274"/>
  <c r="X2967" i="274"/>
  <c r="X2971" i="274"/>
  <c r="X2975" i="274"/>
  <c r="X2979" i="274"/>
  <c r="X2983" i="274"/>
  <c r="X2987" i="274"/>
  <c r="X2991" i="274"/>
  <c r="X2995" i="274"/>
  <c r="X2999" i="274"/>
  <c r="X3003" i="274"/>
  <c r="X3007" i="274"/>
  <c r="X3011" i="274"/>
  <c r="X3015" i="274"/>
  <c r="X3019" i="274"/>
  <c r="X3023" i="274"/>
  <c r="X3027" i="274"/>
  <c r="X3031" i="274"/>
  <c r="X3035" i="274"/>
  <c r="X3039" i="274"/>
  <c r="X3043" i="274"/>
  <c r="X3047" i="274"/>
  <c r="X3051" i="274"/>
  <c r="X3055" i="274"/>
  <c r="X3059" i="274"/>
  <c r="X3063" i="274"/>
  <c r="X3067" i="274"/>
  <c r="X3071" i="274"/>
  <c r="X3075" i="274"/>
  <c r="X3079" i="274"/>
  <c r="X3083" i="274"/>
  <c r="X3087" i="274"/>
  <c r="X3091" i="274"/>
  <c r="X3095" i="274"/>
  <c r="X3099" i="274"/>
  <c r="X3103" i="274"/>
  <c r="X3107" i="274"/>
  <c r="X3111" i="274"/>
  <c r="X3115" i="274"/>
  <c r="X3119" i="274"/>
  <c r="X3123" i="274"/>
  <c r="X3127" i="274"/>
  <c r="X3131" i="274"/>
  <c r="X3135" i="274"/>
  <c r="X3139" i="274"/>
  <c r="X3143" i="274"/>
  <c r="X3147" i="274"/>
  <c r="X3151" i="274"/>
  <c r="X3155" i="274"/>
  <c r="X3159" i="274"/>
  <c r="X3163" i="274"/>
  <c r="X3167" i="274"/>
  <c r="X3171" i="274"/>
  <c r="X3175" i="274"/>
  <c r="X3179" i="274"/>
  <c r="X3183" i="274"/>
  <c r="X3187" i="274"/>
  <c r="X3191" i="274"/>
  <c r="X3195" i="274"/>
  <c r="X3199" i="274"/>
  <c r="X3203" i="274"/>
  <c r="X3207" i="274"/>
  <c r="X3211" i="274"/>
  <c r="X3215" i="274"/>
  <c r="X3219" i="274"/>
  <c r="X3223" i="274"/>
  <c r="X3227" i="274"/>
  <c r="X3231" i="274"/>
  <c r="X3235" i="274"/>
  <c r="X3239" i="274"/>
  <c r="X3243" i="274"/>
  <c r="X3247" i="274"/>
  <c r="X3251" i="274"/>
  <c r="X3255" i="274"/>
  <c r="X3259" i="274"/>
  <c r="X3263" i="274"/>
  <c r="X3267" i="274"/>
  <c r="X3271" i="274"/>
  <c r="X3275" i="274"/>
  <c r="X3279" i="274"/>
  <c r="X3296" i="274"/>
  <c r="X3312" i="274"/>
  <c r="X3328" i="274"/>
  <c r="X3344" i="274"/>
  <c r="X3360" i="274"/>
  <c r="X3376" i="274"/>
  <c r="X3392" i="274"/>
  <c r="X3408" i="274"/>
  <c r="X3424" i="274"/>
  <c r="X3440" i="274"/>
  <c r="X3456" i="274"/>
  <c r="X3472" i="274"/>
  <c r="X3488" i="274"/>
  <c r="X3504" i="274"/>
  <c r="X3520" i="274"/>
  <c r="X3536" i="274"/>
  <c r="X3552" i="274"/>
  <c r="X3568" i="274"/>
  <c r="X3584" i="274"/>
  <c r="X3600" i="274"/>
  <c r="X3618" i="274"/>
  <c r="X3634" i="274"/>
  <c r="X3650" i="274"/>
  <c r="X3666" i="274"/>
  <c r="X3682" i="274"/>
  <c r="X3698" i="274"/>
  <c r="X3714" i="274"/>
  <c r="X3730" i="274"/>
  <c r="X3746" i="274"/>
  <c r="X3762" i="274"/>
  <c r="X2405" i="274"/>
  <c r="X2437" i="274"/>
  <c r="X2469" i="274"/>
  <c r="X2501" i="274"/>
  <c r="X2533" i="274"/>
  <c r="X2565" i="274"/>
  <c r="X2597" i="274"/>
  <c r="X2629" i="274"/>
  <c r="X1336" i="274"/>
  <c r="X1865" i="274"/>
  <c r="X1881" i="274"/>
  <c r="X1897" i="274"/>
  <c r="X1913" i="274"/>
  <c r="X1929" i="274"/>
  <c r="X1945" i="274"/>
  <c r="X1961" i="274"/>
  <c r="X1977" i="274"/>
  <c r="X1993" i="274"/>
  <c r="X2009" i="274"/>
  <c r="X2025" i="274"/>
  <c r="X2041" i="274"/>
  <c r="X2057" i="274"/>
  <c r="X2073" i="274"/>
  <c r="X2089" i="274"/>
  <c r="X2105" i="274"/>
  <c r="X2121" i="274"/>
  <c r="X2137" i="274"/>
  <c r="X2153" i="274"/>
  <c r="X2169" i="274"/>
  <c r="X2185" i="274"/>
  <c r="X2201" i="274"/>
  <c r="X2217" i="274"/>
  <c r="X2233" i="274"/>
  <c r="X2249" i="274"/>
  <c r="X2265" i="274"/>
  <c r="X2281" i="274"/>
  <c r="X2297" i="274"/>
  <c r="X2313" i="274"/>
  <c r="X2329" i="274"/>
  <c r="X2345" i="274"/>
  <c r="X2361" i="274"/>
  <c r="X2377" i="274"/>
  <c r="X2393" i="274"/>
  <c r="X2409" i="274"/>
  <c r="X2425" i="274"/>
  <c r="X2441" i="274"/>
  <c r="X2457" i="274"/>
  <c r="X2473" i="274"/>
  <c r="X2489" i="274"/>
  <c r="X2505" i="274"/>
  <c r="X2521" i="274"/>
  <c r="X2537" i="274"/>
  <c r="X2553" i="274"/>
  <c r="X2569" i="274"/>
  <c r="X2585" i="274"/>
  <c r="X2601" i="274"/>
  <c r="X2617" i="274"/>
  <c r="X2633" i="274"/>
  <c r="X2641" i="274"/>
  <c r="X2657" i="274"/>
  <c r="X2673" i="274"/>
  <c r="X2689" i="274"/>
  <c r="X2705" i="274"/>
  <c r="X2721" i="274"/>
  <c r="X2737" i="274"/>
  <c r="X2753" i="274"/>
  <c r="X2769" i="274"/>
  <c r="X2785" i="274"/>
  <c r="X2801" i="274"/>
  <c r="X2817" i="274"/>
  <c r="X2833" i="274"/>
  <c r="X2849" i="274"/>
  <c r="X2865" i="274"/>
  <c r="X2881" i="274"/>
  <c r="X2897" i="274"/>
  <c r="X2913" i="274"/>
  <c r="X2929" i="274"/>
  <c r="X2945" i="274"/>
  <c r="X2961" i="274"/>
  <c r="X2977" i="274"/>
  <c r="X2993" i="274"/>
  <c r="X3009" i="274"/>
  <c r="X3025" i="274"/>
  <c r="X3041" i="274"/>
  <c r="X3057" i="274"/>
  <c r="X3073" i="274"/>
  <c r="X3089" i="274"/>
  <c r="X3105" i="274"/>
  <c r="X3121" i="274"/>
  <c r="X3137" i="274"/>
  <c r="X3153" i="274"/>
  <c r="X3169" i="274"/>
  <c r="X3185" i="274"/>
  <c r="X3201" i="274"/>
  <c r="X3217" i="274"/>
  <c r="X3233" i="274"/>
  <c r="X3249" i="274"/>
  <c r="X3265" i="274"/>
  <c r="X3281" i="274"/>
  <c r="X3284" i="274"/>
  <c r="X3292" i="274"/>
  <c r="X3300" i="274"/>
  <c r="X3308" i="274"/>
  <c r="X3316" i="274"/>
  <c r="X3324" i="274"/>
  <c r="X3332" i="274"/>
  <c r="X3340" i="274"/>
  <c r="X3348" i="274"/>
  <c r="X3356" i="274"/>
  <c r="X3364" i="274"/>
  <c r="X3372" i="274"/>
  <c r="X3380" i="274"/>
  <c r="X3388" i="274"/>
  <c r="X3396" i="274"/>
  <c r="X3404" i="274"/>
  <c r="X3412" i="274"/>
  <c r="X3420" i="274"/>
  <c r="X3428" i="274"/>
  <c r="X3436" i="274"/>
  <c r="X3444" i="274"/>
  <c r="X3452" i="274"/>
  <c r="X3460" i="274"/>
  <c r="X3468" i="274"/>
  <c r="X3476" i="274"/>
  <c r="X3484" i="274"/>
  <c r="X3492" i="274"/>
  <c r="X3500" i="274"/>
  <c r="X3508" i="274"/>
  <c r="X3516" i="274"/>
  <c r="X3524" i="274"/>
  <c r="X3532" i="274"/>
  <c r="X3540" i="274"/>
  <c r="X3548" i="274"/>
  <c r="X3556" i="274"/>
  <c r="X3564" i="274"/>
  <c r="X3572" i="274"/>
  <c r="X3580" i="274"/>
  <c r="X3588" i="274"/>
  <c r="X3596" i="274"/>
  <c r="X3604" i="274"/>
  <c r="X1851" i="274"/>
  <c r="X1855" i="274"/>
  <c r="X1859" i="274"/>
  <c r="X1863" i="274"/>
  <c r="X1867" i="274"/>
  <c r="X1871" i="274"/>
  <c r="X1875" i="274"/>
  <c r="X1879" i="274"/>
  <c r="X1883" i="274"/>
  <c r="X1887" i="274"/>
  <c r="X1891" i="274"/>
  <c r="X1895" i="274"/>
  <c r="X1899" i="274"/>
  <c r="X1903" i="274"/>
  <c r="X1907" i="274"/>
  <c r="X1911" i="274"/>
  <c r="X1915" i="274"/>
  <c r="X1919" i="274"/>
  <c r="X1923" i="274"/>
  <c r="X1927" i="274"/>
  <c r="X1931" i="274"/>
  <c r="X1935" i="274"/>
  <c r="X1939" i="274"/>
  <c r="X1943" i="274"/>
  <c r="X1947" i="274"/>
  <c r="X1951" i="274"/>
  <c r="X1955" i="274"/>
  <c r="X1959" i="274"/>
  <c r="X1963" i="274"/>
  <c r="X1967" i="274"/>
  <c r="X1971" i="274"/>
  <c r="X1975" i="274"/>
  <c r="X1979" i="274"/>
  <c r="X1983" i="274"/>
  <c r="X1987" i="274"/>
  <c r="X1991" i="274"/>
  <c r="X1995" i="274"/>
  <c r="X1999" i="274"/>
  <c r="X2003" i="274"/>
  <c r="X2007" i="274"/>
  <c r="X2011" i="274"/>
  <c r="X2015" i="274"/>
  <c r="X2019" i="274"/>
  <c r="X2023" i="274"/>
  <c r="X2027" i="274"/>
  <c r="X2031" i="274"/>
  <c r="X2035" i="274"/>
  <c r="X2039" i="274"/>
  <c r="X2043" i="274"/>
  <c r="X2047" i="274"/>
  <c r="X2051" i="274"/>
  <c r="X2055" i="274"/>
  <c r="X2059" i="274"/>
  <c r="X2063" i="274"/>
  <c r="X2067" i="274"/>
  <c r="X2071" i="274"/>
  <c r="X2075" i="274"/>
  <c r="X2079" i="274"/>
  <c r="X2083" i="274"/>
  <c r="X2087" i="274"/>
  <c r="X2091" i="274"/>
  <c r="X2095" i="274"/>
  <c r="X2099" i="274"/>
  <c r="X2103" i="274"/>
  <c r="X2107" i="274"/>
  <c r="X2111" i="274"/>
  <c r="X2115" i="274"/>
  <c r="X2119" i="274"/>
  <c r="X2123" i="274"/>
  <c r="X2127" i="274"/>
  <c r="X2131" i="274"/>
  <c r="X2135" i="274"/>
  <c r="X2139" i="274"/>
  <c r="X2143" i="274"/>
  <c r="X2147" i="274"/>
  <c r="X2151" i="274"/>
  <c r="X2155" i="274"/>
  <c r="X2159" i="274"/>
  <c r="X2163" i="274"/>
  <c r="X2167" i="274"/>
  <c r="X2171" i="274"/>
  <c r="X2175" i="274"/>
  <c r="X2179" i="274"/>
  <c r="X2183" i="274"/>
  <c r="X2187" i="274"/>
  <c r="X2191" i="274"/>
  <c r="X2195" i="274"/>
  <c r="X2199" i="274"/>
  <c r="X2203" i="274"/>
  <c r="X2207" i="274"/>
  <c r="X2211" i="274"/>
  <c r="X2215" i="274"/>
  <c r="X2219" i="274"/>
  <c r="X2223" i="274"/>
  <c r="X2227" i="274"/>
  <c r="X2231" i="274"/>
  <c r="X2235" i="274"/>
  <c r="X2239" i="274"/>
  <c r="X2243" i="274"/>
  <c r="X2247" i="274"/>
  <c r="X2251" i="274"/>
  <c r="X2255" i="274"/>
  <c r="X2259" i="274"/>
  <c r="X2263" i="274"/>
  <c r="X2267" i="274"/>
  <c r="X2271" i="274"/>
  <c r="X2275" i="274"/>
  <c r="X2279" i="274"/>
  <c r="X2283" i="274"/>
  <c r="X2287" i="274"/>
  <c r="X2291" i="274"/>
  <c r="X2295" i="274"/>
  <c r="X2299" i="274"/>
  <c r="X2303" i="274"/>
  <c r="X2307" i="274"/>
  <c r="X2311" i="274"/>
  <c r="X2315" i="274"/>
  <c r="X2319" i="274"/>
  <c r="X2323" i="274"/>
  <c r="X2327" i="274"/>
  <c r="X2331" i="274"/>
  <c r="X2335" i="274"/>
  <c r="X2339" i="274"/>
  <c r="X2343" i="274"/>
  <c r="X2347" i="274"/>
  <c r="X2351" i="274"/>
  <c r="X2355" i="274"/>
  <c r="X2359" i="274"/>
  <c r="X2363" i="274"/>
  <c r="X2367" i="274"/>
  <c r="X2371" i="274"/>
  <c r="X2375" i="274"/>
  <c r="X2379" i="274"/>
  <c r="X2383" i="274"/>
  <c r="X2387" i="274"/>
  <c r="X2391" i="274"/>
  <c r="X2395" i="274"/>
  <c r="X2399" i="274"/>
  <c r="X2403" i="274"/>
  <c r="X2407" i="274"/>
  <c r="X2411" i="274"/>
  <c r="X2415" i="274"/>
  <c r="X2419" i="274"/>
  <c r="X2423" i="274"/>
  <c r="X2427" i="274"/>
  <c r="X2431" i="274"/>
  <c r="X2435" i="274"/>
  <c r="X2439" i="274"/>
  <c r="X2443" i="274"/>
  <c r="X2447" i="274"/>
  <c r="X2451" i="274"/>
  <c r="X2455" i="274"/>
  <c r="X2459" i="274"/>
  <c r="X2463" i="274"/>
  <c r="X2467" i="274"/>
  <c r="X2471" i="274"/>
  <c r="X2475" i="274"/>
  <c r="X2479" i="274"/>
  <c r="X2483" i="274"/>
  <c r="X2487" i="274"/>
  <c r="X2491" i="274"/>
  <c r="X2495" i="274"/>
  <c r="X2499" i="274"/>
  <c r="X2503" i="274"/>
  <c r="X2507" i="274"/>
  <c r="X2511" i="274"/>
  <c r="X2515" i="274"/>
  <c r="X2519" i="274"/>
  <c r="X2523" i="274"/>
  <c r="X2527" i="274"/>
  <c r="X2531" i="274"/>
  <c r="X2535" i="274"/>
  <c r="X2539" i="274"/>
  <c r="X2543" i="274"/>
  <c r="X2547" i="274"/>
  <c r="X2551" i="274"/>
  <c r="X2555" i="274"/>
  <c r="X2559" i="274"/>
  <c r="X2563" i="274"/>
  <c r="X2567" i="274"/>
  <c r="X2571" i="274"/>
  <c r="X2575" i="274"/>
  <c r="X2579" i="274"/>
  <c r="X2583" i="274"/>
  <c r="X2587" i="274"/>
  <c r="X2591" i="274"/>
  <c r="X2595" i="274"/>
  <c r="X2599" i="274"/>
  <c r="X2603" i="274"/>
  <c r="X2607" i="274"/>
  <c r="X2611" i="274"/>
  <c r="X2615" i="274"/>
  <c r="X2619" i="274"/>
  <c r="X2623" i="274"/>
  <c r="X2627" i="274"/>
  <c r="X2631" i="274"/>
  <c r="X2637" i="274"/>
  <c r="X2653" i="274"/>
  <c r="X2669" i="274"/>
  <c r="X2685" i="274"/>
  <c r="X2701" i="274"/>
  <c r="X2717" i="274"/>
  <c r="X2733" i="274"/>
  <c r="X2749" i="274"/>
  <c r="X2765" i="274"/>
  <c r="X2781" i="274"/>
  <c r="X2797" i="274"/>
  <c r="X2813" i="274"/>
  <c r="X2829" i="274"/>
  <c r="X2845" i="274"/>
  <c r="X2861" i="274"/>
  <c r="X2877" i="274"/>
  <c r="X2893" i="274"/>
  <c r="X2909" i="274"/>
  <c r="X2925" i="274"/>
  <c r="X2941" i="274"/>
  <c r="X2957" i="274"/>
  <c r="X2973" i="274"/>
  <c r="X2989" i="274"/>
  <c r="X3005" i="274"/>
  <c r="X3021" i="274"/>
  <c r="X3037" i="274"/>
  <c r="X3053" i="274"/>
  <c r="X3069" i="274"/>
  <c r="X3085" i="274"/>
  <c r="X3101" i="274"/>
  <c r="X3117" i="274"/>
  <c r="X3133" i="274"/>
  <c r="X3149" i="274"/>
  <c r="X3165" i="274"/>
  <c r="X3181" i="274"/>
  <c r="X3197" i="274"/>
  <c r="X3213" i="274"/>
  <c r="X3229" i="274"/>
  <c r="X3245" i="274"/>
  <c r="X3261" i="274"/>
  <c r="X3277" i="274"/>
  <c r="X3283" i="274"/>
  <c r="X3288" i="274"/>
  <c r="X3304" i="274"/>
  <c r="X3320" i="274"/>
  <c r="X3336" i="274"/>
  <c r="X3352" i="274"/>
  <c r="X3368" i="274"/>
  <c r="X3384" i="274"/>
  <c r="X3400" i="274"/>
  <c r="X3416" i="274"/>
  <c r="X3432" i="274"/>
  <c r="X3448" i="274"/>
  <c r="X3464" i="274"/>
  <c r="X3480" i="274"/>
  <c r="X3496" i="274"/>
  <c r="X3512" i="274"/>
  <c r="X3528" i="274"/>
  <c r="X3544" i="274"/>
  <c r="X3560" i="274"/>
  <c r="X3576" i="274"/>
  <c r="X3592" i="274"/>
  <c r="X3610" i="274"/>
  <c r="X3626" i="274"/>
  <c r="X3642" i="274"/>
  <c r="X3658" i="274"/>
  <c r="X3674" i="274"/>
  <c r="X3690" i="274"/>
  <c r="X3706" i="274"/>
  <c r="X3722" i="274"/>
  <c r="X3738" i="274"/>
  <c r="X3754" i="274"/>
  <c r="X3286" i="274"/>
  <c r="X3290" i="274"/>
  <c r="X3294" i="274"/>
  <c r="X3298" i="274"/>
  <c r="X3302" i="274"/>
  <c r="X3306" i="274"/>
  <c r="X3310" i="274"/>
  <c r="X3314" i="274"/>
  <c r="X3318" i="274"/>
  <c r="X3322" i="274"/>
  <c r="X3326" i="274"/>
  <c r="X3330" i="274"/>
  <c r="X3334" i="274"/>
  <c r="X3338" i="274"/>
  <c r="X3342" i="274"/>
  <c r="X3346" i="274"/>
  <c r="X3350" i="274"/>
  <c r="X3354" i="274"/>
  <c r="X3358" i="274"/>
  <c r="X3362" i="274"/>
  <c r="X3366" i="274"/>
  <c r="X3370" i="274"/>
  <c r="X3374" i="274"/>
  <c r="X3378" i="274"/>
  <c r="X3382" i="274"/>
  <c r="X3386" i="274"/>
  <c r="X3390" i="274"/>
  <c r="X3394" i="274"/>
  <c r="X3398" i="274"/>
  <c r="X3402" i="274"/>
  <c r="X3406" i="274"/>
  <c r="X3410" i="274"/>
  <c r="X3414" i="274"/>
  <c r="X3418" i="274"/>
  <c r="X3422" i="274"/>
  <c r="X3426" i="274"/>
  <c r="X3430" i="274"/>
  <c r="X3434" i="274"/>
  <c r="X3438" i="274"/>
  <c r="X3442" i="274"/>
  <c r="X3446" i="274"/>
  <c r="X3450" i="274"/>
  <c r="X3454" i="274"/>
  <c r="X3458" i="274"/>
  <c r="X3462" i="274"/>
  <c r="X3466" i="274"/>
  <c r="X3470" i="274"/>
  <c r="X3474" i="274"/>
  <c r="X3478" i="274"/>
  <c r="X3482" i="274"/>
  <c r="X3486" i="274"/>
  <c r="X3490" i="274"/>
  <c r="X3494" i="274"/>
  <c r="X3498" i="274"/>
  <c r="X3502" i="274"/>
  <c r="X3506" i="274"/>
  <c r="X3510" i="274"/>
  <c r="X3514" i="274"/>
  <c r="X3518" i="274"/>
  <c r="X3522" i="274"/>
  <c r="X3526" i="274"/>
  <c r="X3530" i="274"/>
  <c r="X3534" i="274"/>
  <c r="X3538" i="274"/>
  <c r="X3542" i="274"/>
  <c r="X3546" i="274"/>
  <c r="X3550" i="274"/>
  <c r="X3554" i="274"/>
  <c r="X3558" i="274"/>
  <c r="X3562" i="274"/>
  <c r="X3566" i="274"/>
  <c r="X3570" i="274"/>
  <c r="X3574" i="274"/>
  <c r="X3578" i="274"/>
  <c r="X3582" i="274"/>
  <c r="X3586" i="274"/>
  <c r="X3590" i="274"/>
  <c r="X3594" i="274"/>
  <c r="X3598" i="274"/>
  <c r="X3602" i="274"/>
  <c r="X3606" i="274"/>
  <c r="X3622" i="274"/>
  <c r="X3638" i="274"/>
  <c r="X3654" i="274"/>
  <c r="X3670" i="274"/>
  <c r="X3686" i="274"/>
  <c r="X3702" i="274"/>
  <c r="X3718" i="274"/>
  <c r="X3734" i="274"/>
  <c r="X3750" i="274"/>
  <c r="X3766" i="274"/>
  <c r="X3785" i="274"/>
  <c r="X3801" i="274"/>
  <c r="X3817" i="274"/>
  <c r="X3833" i="274"/>
  <c r="X3849" i="274"/>
  <c r="X3608" i="274"/>
  <c r="X3612" i="274"/>
  <c r="X3616" i="274"/>
  <c r="X3620" i="274"/>
  <c r="X3624" i="274"/>
  <c r="X3628" i="274"/>
  <c r="X3632" i="274"/>
  <c r="X3636" i="274"/>
  <c r="X3640" i="274"/>
  <c r="X3644" i="274"/>
  <c r="X3648" i="274"/>
  <c r="X3652" i="274"/>
  <c r="X3656" i="274"/>
  <c r="X3660" i="274"/>
  <c r="X3664" i="274"/>
  <c r="X3668" i="274"/>
  <c r="X3672" i="274"/>
  <c r="X3676" i="274"/>
  <c r="X3680" i="274"/>
  <c r="X3684" i="274"/>
  <c r="X3688" i="274"/>
  <c r="X3692" i="274"/>
  <c r="X3696" i="274"/>
  <c r="X3700" i="274"/>
  <c r="X3704" i="274"/>
  <c r="X3708" i="274"/>
  <c r="X3712" i="274"/>
  <c r="X3716" i="274"/>
  <c r="X3720" i="274"/>
  <c r="X3724" i="274"/>
  <c r="X3728" i="274"/>
  <c r="X3732" i="274"/>
  <c r="X3736" i="274"/>
  <c r="X3740" i="274"/>
  <c r="X3744" i="274"/>
  <c r="X3748" i="274"/>
  <c r="X3752" i="274"/>
  <c r="X3756" i="274"/>
  <c r="X3760" i="274"/>
  <c r="X3764" i="274"/>
  <c r="X3768" i="274"/>
  <c r="X3781" i="274"/>
  <c r="X3797" i="274"/>
  <c r="X3813" i="274"/>
  <c r="X3829" i="274"/>
  <c r="X3845" i="274"/>
  <c r="X3863" i="274"/>
  <c r="X3879" i="274"/>
  <c r="X3894" i="274"/>
  <c r="X3902" i="274"/>
  <c r="X3910" i="274"/>
  <c r="X3769" i="274"/>
  <c r="X3771" i="274"/>
  <c r="X3775" i="274"/>
  <c r="X3779" i="274"/>
  <c r="X3783" i="274"/>
  <c r="X3787" i="274"/>
  <c r="X3791" i="274"/>
  <c r="X3795" i="274"/>
  <c r="X3799" i="274"/>
  <c r="X3803" i="274"/>
  <c r="X3807" i="274"/>
  <c r="X3811" i="274"/>
  <c r="X3815" i="274"/>
  <c r="X3819" i="274"/>
  <c r="X3823" i="274"/>
  <c r="X3827" i="274"/>
  <c r="X3831" i="274"/>
  <c r="X3835" i="274"/>
  <c r="X3839" i="274"/>
  <c r="X3843" i="274"/>
  <c r="X3847" i="274"/>
  <c r="X3851" i="274"/>
  <c r="X3867" i="274"/>
  <c r="X3883" i="274"/>
  <c r="X3850" i="274"/>
  <c r="X3906" i="274"/>
  <c r="X3911" i="274"/>
  <c r="X3921" i="274"/>
  <c r="X3614" i="274"/>
  <c r="X3630" i="274"/>
  <c r="X3646" i="274"/>
  <c r="X3662" i="274"/>
  <c r="X3678" i="274"/>
  <c r="X3694" i="274"/>
  <c r="X3710" i="274"/>
  <c r="X3726" i="274"/>
  <c r="X3742" i="274"/>
  <c r="X3758" i="274"/>
  <c r="X3777" i="274"/>
  <c r="X3793" i="274"/>
  <c r="X3809" i="274"/>
  <c r="X3825" i="274"/>
  <c r="X3841" i="274"/>
  <c r="X3773" i="274"/>
  <c r="X3789" i="274"/>
  <c r="X3805" i="274"/>
  <c r="X3821" i="274"/>
  <c r="X3837" i="274"/>
  <c r="X3855" i="274"/>
  <c r="X3871" i="274"/>
  <c r="X3887" i="274"/>
  <c r="X3859" i="274"/>
  <c r="X3875" i="274"/>
  <c r="X3912" i="274"/>
  <c r="X3920" i="274"/>
  <c r="X3853" i="274"/>
  <c r="X3857" i="274"/>
  <c r="X3861" i="274"/>
  <c r="X3865" i="274"/>
  <c r="X3869" i="274"/>
  <c r="X3873" i="274"/>
  <c r="X3877" i="274"/>
  <c r="X3881" i="274"/>
  <c r="X3885" i="274"/>
  <c r="X3889" i="274"/>
  <c r="X3898" i="274"/>
  <c r="X3892" i="274"/>
  <c r="X3896" i="274"/>
  <c r="X3900" i="274"/>
  <c r="X3904" i="274"/>
  <c r="X3908" i="274"/>
  <c r="X3916" i="274"/>
  <c r="X3914" i="274"/>
  <c r="X3918" i="274"/>
  <c r="X3925" i="274"/>
  <c r="X3923" i="274"/>
  <c r="X3927" i="274"/>
  <c r="CR25" i="274"/>
  <c r="AG26" i="274"/>
  <c r="V5" i="274"/>
  <c r="BL33" i="274"/>
  <c r="BJ34" i="274"/>
  <c r="BJ35" i="274" l="1"/>
  <c r="BL34" i="274"/>
  <c r="AG27" i="274"/>
  <c r="CR26" i="274"/>
  <c r="Y3921" i="274"/>
  <c r="Y3925" i="274"/>
  <c r="Y3916" i="274"/>
  <c r="Y3883" i="274"/>
  <c r="Y3875" i="274"/>
  <c r="Y3867" i="274"/>
  <c r="Y3859" i="274"/>
  <c r="Y3851" i="274"/>
  <c r="Y3769" i="274"/>
  <c r="Y3845" i="274"/>
  <c r="Y3837" i="274"/>
  <c r="Y3829" i="274"/>
  <c r="Y3821" i="274"/>
  <c r="Y3813" i="274"/>
  <c r="Y3805" i="274"/>
  <c r="Y3797" i="274"/>
  <c r="Y3789" i="274"/>
  <c r="Y3781" i="274"/>
  <c r="Y3773" i="274"/>
  <c r="Y3906" i="274"/>
  <c r="Y3898" i="274"/>
  <c r="Y3766" i="274"/>
  <c r="Y3758" i="274"/>
  <c r="Y3750" i="274"/>
  <c r="Y3742" i="274"/>
  <c r="Y3734" i="274"/>
  <c r="Y3726" i="274"/>
  <c r="Y3718" i="274"/>
  <c r="Y3710" i="274"/>
  <c r="Y3702" i="274"/>
  <c r="Y3694" i="274"/>
  <c r="Y3686" i="274"/>
  <c r="Y3678" i="274"/>
  <c r="Y3670" i="274"/>
  <c r="Y3662" i="274"/>
  <c r="Y3654" i="274"/>
  <c r="Y3646" i="274"/>
  <c r="Y3638" i="274"/>
  <c r="Y3630" i="274"/>
  <c r="Y3622" i="274"/>
  <c r="Y3614" i="274"/>
  <c r="Y3600" i="274"/>
  <c r="Y3592" i="274"/>
  <c r="Y3584" i="274"/>
  <c r="Y3576" i="274"/>
  <c r="Y3568" i="274"/>
  <c r="Y3560" i="274"/>
  <c r="Y3552" i="274"/>
  <c r="Y3544" i="274"/>
  <c r="Y3536" i="274"/>
  <c r="Y3528" i="274"/>
  <c r="Y3520" i="274"/>
  <c r="Y3512" i="274"/>
  <c r="Y3504" i="274"/>
  <c r="Y3496" i="274"/>
  <c r="Y3488" i="274"/>
  <c r="Y3480" i="274"/>
  <c r="Y3472" i="274"/>
  <c r="Y3464" i="274"/>
  <c r="Y3456" i="274"/>
  <c r="Y3448" i="274"/>
  <c r="Y3440" i="274"/>
  <c r="Y3432" i="274"/>
  <c r="Y3424" i="274"/>
  <c r="Y3416" i="274"/>
  <c r="Y3408" i="274"/>
  <c r="Y3400" i="274"/>
  <c r="Y3392" i="274"/>
  <c r="Y3384" i="274"/>
  <c r="Y3376" i="274"/>
  <c r="Y3368" i="274"/>
  <c r="Y3360" i="274"/>
  <c r="Y3352" i="274"/>
  <c r="Y3344" i="274"/>
  <c r="Y3336" i="274"/>
  <c r="Y3328" i="274"/>
  <c r="Y3320" i="274"/>
  <c r="Y3312" i="274"/>
  <c r="Y3304" i="274"/>
  <c r="Y3296" i="274"/>
  <c r="Y3288" i="274"/>
  <c r="Y3277" i="274"/>
  <c r="Y3269" i="274"/>
  <c r="Y3261" i="274"/>
  <c r="Y3253" i="274"/>
  <c r="Y3245" i="274"/>
  <c r="Y3237" i="274"/>
  <c r="Y3229" i="274"/>
  <c r="Y3221" i="274"/>
  <c r="Y3213" i="274"/>
  <c r="Y3205" i="274"/>
  <c r="Y3197" i="274"/>
  <c r="Y3189" i="274"/>
  <c r="Y3181" i="274"/>
  <c r="Y3173" i="274"/>
  <c r="Y3165" i="274"/>
  <c r="Y3157" i="274"/>
  <c r="Y3149" i="274"/>
  <c r="Y3141" i="274"/>
  <c r="Y3133" i="274"/>
  <c r="Y3125" i="274"/>
  <c r="Y3117" i="274"/>
  <c r="Y3109" i="274"/>
  <c r="Y3101" i="274"/>
  <c r="Y3093" i="274"/>
  <c r="Y3085" i="274"/>
  <c r="Y3077" i="274"/>
  <c r="Y3069" i="274"/>
  <c r="Y3061" i="274"/>
  <c r="Y3053" i="274"/>
  <c r="Y3045" i="274"/>
  <c r="Y3037" i="274"/>
  <c r="Y3029" i="274"/>
  <c r="Y3021" i="274"/>
  <c r="Y3013" i="274"/>
  <c r="Y3005" i="274"/>
  <c r="Y2997" i="274"/>
  <c r="Y2989" i="274"/>
  <c r="Y2981" i="274"/>
  <c r="Y2973" i="274"/>
  <c r="Y2965" i="274"/>
  <c r="Y2957" i="274"/>
  <c r="Y2949" i="274"/>
  <c r="Y2941" i="274"/>
  <c r="Y2933" i="274"/>
  <c r="Y2925" i="274"/>
  <c r="Y2917" i="274"/>
  <c r="Y2909" i="274"/>
  <c r="Y2901" i="274"/>
  <c r="Y2893" i="274"/>
  <c r="Y2885" i="274"/>
  <c r="Y2877" i="274"/>
  <c r="Y2869" i="274"/>
  <c r="Y2861" i="274"/>
  <c r="Y2853" i="274"/>
  <c r="Y2845" i="274"/>
  <c r="Y2837" i="274"/>
  <c r="Y2829" i="274"/>
  <c r="Y2821" i="274"/>
  <c r="Y2813" i="274"/>
  <c r="Y2805" i="274"/>
  <c r="Y2797" i="274"/>
  <c r="Y2789" i="274"/>
  <c r="Y2781" i="274"/>
  <c r="Y2773" i="274"/>
  <c r="Y2765" i="274"/>
  <c r="Y2757" i="274"/>
  <c r="Y2749" i="274"/>
  <c r="Y2741" i="274"/>
  <c r="Y2733" i="274"/>
  <c r="Y2725" i="274"/>
  <c r="Y2717" i="274"/>
  <c r="Y2709" i="274"/>
  <c r="Y2701" i="274"/>
  <c r="Y2693" i="274"/>
  <c r="Y2685" i="274"/>
  <c r="Y2677" i="274"/>
  <c r="Y2669" i="274"/>
  <c r="Y2661" i="274"/>
  <c r="Y2653" i="274"/>
  <c r="Y2645" i="274"/>
  <c r="Y2637" i="274"/>
  <c r="Y2633" i="274"/>
  <c r="Y2625" i="274"/>
  <c r="Y2617" i="274"/>
  <c r="Y2609" i="274"/>
  <c r="Y2601" i="274"/>
  <c r="Y2593" i="274"/>
  <c r="Y2585" i="274"/>
  <c r="Y2577" i="274"/>
  <c r="Y2569" i="274"/>
  <c r="Y2561" i="274"/>
  <c r="Y2553" i="274"/>
  <c r="Y2545" i="274"/>
  <c r="Y2537" i="274"/>
  <c r="Y2529" i="274"/>
  <c r="Y2521" i="274"/>
  <c r="Y2513" i="274"/>
  <c r="Y2505" i="274"/>
  <c r="Y2497" i="274"/>
  <c r="Y2489" i="274"/>
  <c r="Y2481" i="274"/>
  <c r="Y2473" i="274"/>
  <c r="Y2465" i="274"/>
  <c r="Y2457" i="274"/>
  <c r="Y2449" i="274"/>
  <c r="Y2441" i="274"/>
  <c r="Y2433" i="274"/>
  <c r="Y2425" i="274"/>
  <c r="Y2417" i="274"/>
  <c r="Y2409" i="274"/>
  <c r="Y2401" i="274"/>
  <c r="Y2393" i="274"/>
  <c r="Y2385" i="274"/>
  <c r="Y2377" i="274"/>
  <c r="Y2369" i="274"/>
  <c r="Y2361" i="274"/>
  <c r="Y2353" i="274"/>
  <c r="Y2345" i="274"/>
  <c r="Y2337" i="274"/>
  <c r="Y2329" i="274"/>
  <c r="Y2321" i="274"/>
  <c r="Y2313" i="274"/>
  <c r="Y2305" i="274"/>
  <c r="Y2297" i="274"/>
  <c r="Y2289" i="274"/>
  <c r="Y2281" i="274"/>
  <c r="Y2273" i="274"/>
  <c r="Y2265" i="274"/>
  <c r="Y2257" i="274"/>
  <c r="Y2249" i="274"/>
  <c r="Y2241" i="274"/>
  <c r="Y2233" i="274"/>
  <c r="Y2225" i="274"/>
  <c r="Y2217" i="274"/>
  <c r="Y2209" i="274"/>
  <c r="Y2201" i="274"/>
  <c r="Y2193" i="274"/>
  <c r="Y2185" i="274"/>
  <c r="Y2177" i="274"/>
  <c r="Y2169" i="274"/>
  <c r="Y2161" i="274"/>
  <c r="Y2153" i="274"/>
  <c r="Y2145" i="274"/>
  <c r="Y2137" i="274"/>
  <c r="Y2129" i="274"/>
  <c r="Y2121" i="274"/>
  <c r="Y2113" i="274"/>
  <c r="Y2105" i="274"/>
  <c r="Y2097" i="274"/>
  <c r="Y2089" i="274"/>
  <c r="Y2081" i="274"/>
  <c r="Y2073" i="274"/>
  <c r="Y2065" i="274"/>
  <c r="Y2057" i="274"/>
  <c r="Y2049" i="274"/>
  <c r="Y2041" i="274"/>
  <c r="Y2033" i="274"/>
  <c r="Y2025" i="274"/>
  <c r="Y2017" i="274"/>
  <c r="Y2009" i="274"/>
  <c r="Y2001" i="274"/>
  <c r="Y1993" i="274"/>
  <c r="Y1985" i="274"/>
  <c r="Y1977" i="274"/>
  <c r="Y1969" i="274"/>
  <c r="Y1961" i="274"/>
  <c r="Y1953" i="274"/>
  <c r="Y1945" i="274"/>
  <c r="Y1937" i="274"/>
  <c r="Y1929" i="274"/>
  <c r="Y1921" i="274"/>
  <c r="Y1913" i="274"/>
  <c r="Y1905" i="274"/>
  <c r="Y1897" i="274"/>
  <c r="Y1889" i="274"/>
  <c r="Y1881" i="274"/>
  <c r="Y1873" i="274"/>
  <c r="Y1865" i="274"/>
  <c r="Y1857" i="274"/>
  <c r="Y1713" i="274"/>
  <c r="Y1705" i="274"/>
  <c r="Y1697" i="274"/>
  <c r="Y1689" i="274"/>
  <c r="Y1681" i="274"/>
  <c r="Y1673" i="274"/>
  <c r="Y1665" i="274"/>
  <c r="Y1657" i="274"/>
  <c r="Y1649" i="274"/>
  <c r="Y1641" i="274"/>
  <c r="Y1633" i="274"/>
  <c r="Y1625" i="274"/>
  <c r="Y1617" i="274"/>
  <c r="Y1609" i="274"/>
  <c r="Y1601" i="274"/>
  <c r="Y1593" i="274"/>
  <c r="Y1585" i="274"/>
  <c r="Y1577" i="274"/>
  <c r="Y1569" i="274"/>
  <c r="Y1561" i="274"/>
  <c r="Y1553" i="274"/>
  <c r="Y1545" i="274"/>
  <c r="Y1537" i="274"/>
  <c r="Y1529" i="274"/>
  <c r="Y1521" i="274"/>
  <c r="Y1513" i="274"/>
  <c r="Y1505" i="274"/>
  <c r="Y1497" i="274"/>
  <c r="Y1489" i="274"/>
  <c r="Y1481" i="274"/>
  <c r="Y1473" i="274"/>
  <c r="Y1465" i="274"/>
  <c r="Y1457" i="274"/>
  <c r="Y1449" i="274"/>
  <c r="Y1441" i="274"/>
  <c r="Y1433" i="274"/>
  <c r="Y1425" i="274"/>
  <c r="Y1417" i="274"/>
  <c r="Y1409" i="274"/>
  <c r="Y1401" i="274"/>
  <c r="Y1393" i="274"/>
  <c r="Y1385" i="274"/>
  <c r="Y1377" i="274"/>
  <c r="Y1369" i="274"/>
  <c r="Y1361" i="274"/>
  <c r="Y1353" i="274"/>
  <c r="Y1345" i="274"/>
  <c r="Y1337" i="274"/>
  <c r="Y1849" i="274"/>
  <c r="Y1841" i="274"/>
  <c r="Y1833" i="274"/>
  <c r="Y1825" i="274"/>
  <c r="Y1817" i="274"/>
  <c r="Y1809" i="274"/>
  <c r="Y1801" i="274"/>
  <c r="Y1793" i="274"/>
  <c r="Y1785" i="274"/>
  <c r="Y1777" i="274"/>
  <c r="Y1769" i="274"/>
  <c r="Y1761" i="274"/>
  <c r="Y1753" i="274"/>
  <c r="Y1745" i="274"/>
  <c r="Y1737" i="274"/>
  <c r="Y1729" i="274"/>
  <c r="Y1721" i="274"/>
  <c r="Y1213" i="274"/>
  <c r="Y1205" i="274"/>
  <c r="Y1197" i="274"/>
  <c r="Y1189" i="274"/>
  <c r="Y1181" i="274"/>
  <c r="Y1173" i="274"/>
  <c r="Y1165" i="274"/>
  <c r="Y1157" i="274"/>
  <c r="Y1149" i="274"/>
  <c r="Y1141" i="274"/>
  <c r="Z1" i="274"/>
  <c r="Y6" i="274"/>
  <c r="Y10" i="274"/>
  <c r="Y12" i="274"/>
  <c r="Y22" i="274"/>
  <c r="Y24" i="274"/>
  <c r="Y26" i="274"/>
  <c r="Y28" i="274"/>
  <c r="Y32" i="274"/>
  <c r="Y37" i="274"/>
  <c r="Y39" i="274"/>
  <c r="Y41" i="274"/>
  <c r="Y47" i="274"/>
  <c r="Y49" i="274"/>
  <c r="Y51" i="274"/>
  <c r="Y53" i="274"/>
  <c r="Y67" i="274"/>
  <c r="Y69" i="274"/>
  <c r="Y71" i="274"/>
  <c r="Y73" i="274"/>
  <c r="Y75" i="274"/>
  <c r="Y79" i="274"/>
  <c r="Y81" i="274"/>
  <c r="Y83" i="274"/>
  <c r="Y85" i="274"/>
  <c r="Y87" i="274"/>
  <c r="Y89" i="274"/>
  <c r="Y103" i="274"/>
  <c r="Y105" i="274"/>
  <c r="Y107" i="274"/>
  <c r="Y109" i="274"/>
  <c r="Y111" i="274"/>
  <c r="Y113" i="274"/>
  <c r="Y127" i="274"/>
  <c r="Y129" i="274"/>
  <c r="Y131" i="274"/>
  <c r="Y133" i="274"/>
  <c r="Y135" i="274"/>
  <c r="Y137" i="274"/>
  <c r="Y151" i="274"/>
  <c r="Y153" i="274"/>
  <c r="Y155" i="274"/>
  <c r="Y157" i="274"/>
  <c r="Y159" i="274"/>
  <c r="Y161" i="274"/>
  <c r="Y175" i="274"/>
  <c r="Y177" i="274"/>
  <c r="Y179" i="274"/>
  <c r="Y181" i="274"/>
  <c r="Y183" i="274"/>
  <c r="Y185" i="274"/>
  <c r="Y199" i="274"/>
  <c r="Y201" i="274"/>
  <c r="Y203" i="274"/>
  <c r="Y205" i="274"/>
  <c r="Y207" i="274"/>
  <c r="Y209" i="274"/>
  <c r="Y223" i="274"/>
  <c r="Y225" i="274"/>
  <c r="Y227" i="274"/>
  <c r="Y229" i="274"/>
  <c r="Y231" i="274"/>
  <c r="Y233" i="274"/>
  <c r="Y247" i="274"/>
  <c r="Y249" i="274"/>
  <c r="Y251" i="274"/>
  <c r="Y253" i="274"/>
  <c r="Y255" i="274"/>
  <c r="Y257" i="274"/>
  <c r="Y271" i="274"/>
  <c r="Y273" i="274"/>
  <c r="Y275" i="274"/>
  <c r="Y277" i="274"/>
  <c r="Y279" i="274"/>
  <c r="Y281" i="274"/>
  <c r="Y295" i="274"/>
  <c r="Y297" i="274"/>
  <c r="Y299" i="274"/>
  <c r="Y301" i="274"/>
  <c r="Y303" i="274"/>
  <c r="Y305" i="274"/>
  <c r="Y319" i="274"/>
  <c r="Y321" i="274"/>
  <c r="Y323" i="274"/>
  <c r="Y325" i="274"/>
  <c r="Y327" i="274"/>
  <c r="Y329" i="274"/>
  <c r="Y335" i="274"/>
  <c r="Y337" i="274"/>
  <c r="Y339" i="274"/>
  <c r="Y341" i="274"/>
  <c r="Y343" i="274"/>
  <c r="Y345" i="274"/>
  <c r="Y347" i="274"/>
  <c r="Y349" i="274"/>
  <c r="Y351" i="274"/>
  <c r="Y353" i="274"/>
  <c r="Y355" i="274"/>
  <c r="Y357" i="274"/>
  <c r="Y359" i="274"/>
  <c r="Y361" i="274"/>
  <c r="Y363" i="274"/>
  <c r="Y365" i="274"/>
  <c r="Y367" i="274"/>
  <c r="Y369" i="274"/>
  <c r="Y371" i="274"/>
  <c r="Y373" i="274"/>
  <c r="Y375" i="274"/>
  <c r="Y377" i="274"/>
  <c r="Y379" i="274"/>
  <c r="Y381" i="274"/>
  <c r="Y383" i="274"/>
  <c r="Y385" i="274"/>
  <c r="Y387" i="274"/>
  <c r="Y389" i="274"/>
  <c r="Y391" i="274"/>
  <c r="Y393" i="274"/>
  <c r="Y395" i="274"/>
  <c r="Y397" i="274"/>
  <c r="Y399" i="274"/>
  <c r="Y401" i="274"/>
  <c r="Y403" i="274"/>
  <c r="Y405" i="274"/>
  <c r="Y407" i="274"/>
  <c r="Y409" i="274"/>
  <c r="Y411" i="274"/>
  <c r="Y413" i="274"/>
  <c r="Y415" i="274"/>
  <c r="Y417" i="274"/>
  <c r="Y419" i="274"/>
  <c r="Y421" i="274"/>
  <c r="Y423" i="274"/>
  <c r="Y425" i="274"/>
  <c r="Y427" i="274"/>
  <c r="Y429" i="274"/>
  <c r="Y431" i="274"/>
  <c r="Y433" i="274"/>
  <c r="Y435" i="274"/>
  <c r="Y437" i="274"/>
  <c r="Y439" i="274"/>
  <c r="Y441" i="274"/>
  <c r="Y443" i="274"/>
  <c r="Y445" i="274"/>
  <c r="Y447" i="274"/>
  <c r="Y449" i="274"/>
  <c r="Y451" i="274"/>
  <c r="Y453" i="274"/>
  <c r="Y455" i="274"/>
  <c r="Y457" i="274"/>
  <c r="Y459" i="274"/>
  <c r="Y461" i="274"/>
  <c r="Y463" i="274"/>
  <c r="Y465" i="274"/>
  <c r="Y467" i="274"/>
  <c r="Y469" i="274"/>
  <c r="Y471" i="274"/>
  <c r="Y473" i="274"/>
  <c r="Y475" i="274"/>
  <c r="Y477" i="274"/>
  <c r="Y479" i="274"/>
  <c r="Y481" i="274"/>
  <c r="Y483" i="274"/>
  <c r="Y485" i="274"/>
  <c r="Y487" i="274"/>
  <c r="Y489" i="274"/>
  <c r="Y491" i="274"/>
  <c r="Y493" i="274"/>
  <c r="Y495" i="274"/>
  <c r="Y497" i="274"/>
  <c r="Y499" i="274"/>
  <c r="Y501" i="274"/>
  <c r="Y503" i="274"/>
  <c r="Y505" i="274"/>
  <c r="Y507" i="274"/>
  <c r="Y509" i="274"/>
  <c r="Y511" i="274"/>
  <c r="Y513" i="274"/>
  <c r="Y515" i="274"/>
  <c r="Y517" i="274"/>
  <c r="Y519" i="274"/>
  <c r="Y521" i="274"/>
  <c r="Y523" i="274"/>
  <c r="Y525" i="274"/>
  <c r="Y527" i="274"/>
  <c r="Y529" i="274"/>
  <c r="Y531" i="274"/>
  <c r="Y533" i="274"/>
  <c r="Y535" i="274"/>
  <c r="Y537" i="274"/>
  <c r="Y539" i="274"/>
  <c r="Y541" i="274"/>
  <c r="Y543" i="274"/>
  <c r="Y545" i="274"/>
  <c r="Y547" i="274"/>
  <c r="Y549" i="274"/>
  <c r="Y551" i="274"/>
  <c r="Y553" i="274"/>
  <c r="Y555" i="274"/>
  <c r="Y557" i="274"/>
  <c r="Y559" i="274"/>
  <c r="Y561" i="274"/>
  <c r="Y563" i="274"/>
  <c r="Y565" i="274"/>
  <c r="Y567" i="274"/>
  <c r="Y569" i="274"/>
  <c r="Y571" i="274"/>
  <c r="Y573" i="274"/>
  <c r="Y575" i="274"/>
  <c r="Y577" i="274"/>
  <c r="Y579" i="274"/>
  <c r="Y581" i="274"/>
  <c r="Y583" i="274"/>
  <c r="Y585" i="274"/>
  <c r="Y587" i="274"/>
  <c r="Y589" i="274"/>
  <c r="Y591" i="274"/>
  <c r="Y593" i="274"/>
  <c r="Y595" i="274"/>
  <c r="Y597" i="274"/>
  <c r="Y599" i="274"/>
  <c r="Y601" i="274"/>
  <c r="Y603" i="274"/>
  <c r="Y605" i="274"/>
  <c r="Y607" i="274"/>
  <c r="Y609" i="274"/>
  <c r="Y611" i="274"/>
  <c r="Y613" i="274"/>
  <c r="Y615" i="274"/>
  <c r="Y617" i="274"/>
  <c r="Y619" i="274"/>
  <c r="Y621" i="274"/>
  <c r="Y623" i="274"/>
  <c r="Y625" i="274"/>
  <c r="Y627" i="274"/>
  <c r="Y629" i="274"/>
  <c r="Y631" i="274"/>
  <c r="Y633" i="274"/>
  <c r="Y635" i="274"/>
  <c r="Y637" i="274"/>
  <c r="Y639" i="274"/>
  <c r="Y641" i="274"/>
  <c r="Y643" i="274"/>
  <c r="Y645" i="274"/>
  <c r="Y647" i="274"/>
  <c r="Y649" i="274"/>
  <c r="Y651" i="274"/>
  <c r="Y653" i="274"/>
  <c r="Y655" i="274"/>
  <c r="Y657" i="274"/>
  <c r="Y659" i="274"/>
  <c r="Y661" i="274"/>
  <c r="Y663" i="274"/>
  <c r="Y665" i="274"/>
  <c r="Y667" i="274"/>
  <c r="Y669" i="274"/>
  <c r="Y671" i="274"/>
  <c r="Y673" i="274"/>
  <c r="Y675" i="274"/>
  <c r="Y677" i="274"/>
  <c r="Y679" i="274"/>
  <c r="Y681" i="274"/>
  <c r="Y683" i="274"/>
  <c r="Y685" i="274"/>
  <c r="Y687" i="274"/>
  <c r="Y689" i="274"/>
  <c r="Y691" i="274"/>
  <c r="Y693" i="274"/>
  <c r="Y695" i="274"/>
  <c r="Y697" i="274"/>
  <c r="Y699" i="274"/>
  <c r="Y701" i="274"/>
  <c r="Y703" i="274"/>
  <c r="Y705" i="274"/>
  <c r="Y707" i="274"/>
  <c r="Y709" i="274"/>
  <c r="Y711" i="274"/>
  <c r="Y8" i="274"/>
  <c r="Y14" i="274"/>
  <c r="Y16" i="274"/>
  <c r="Y18" i="274"/>
  <c r="Y23" i="274"/>
  <c r="Y27" i="274"/>
  <c r="Y29" i="274"/>
  <c r="Y31" i="274"/>
  <c r="Y34" i="274"/>
  <c r="Y43" i="274"/>
  <c r="Y45" i="274"/>
  <c r="Y48" i="274"/>
  <c r="Y52" i="274"/>
  <c r="Y55" i="274"/>
  <c r="Y59" i="274"/>
  <c r="Y63" i="274"/>
  <c r="Y65" i="274"/>
  <c r="Y77" i="274"/>
  <c r="Y91" i="274"/>
  <c r="Y93" i="274"/>
  <c r="Y95" i="274"/>
  <c r="Y97" i="274"/>
  <c r="Y99" i="274"/>
  <c r="Y101" i="274"/>
  <c r="Y115" i="274"/>
  <c r="Y117" i="274"/>
  <c r="Y119" i="274"/>
  <c r="Y121" i="274"/>
  <c r="Y123" i="274"/>
  <c r="Y125" i="274"/>
  <c r="Y139" i="274"/>
  <c r="Y141" i="274"/>
  <c r="Y143" i="274"/>
  <c r="Y145" i="274"/>
  <c r="Y147" i="274"/>
  <c r="Y149" i="274"/>
  <c r="Y163" i="274"/>
  <c r="Y165" i="274"/>
  <c r="Y167" i="274"/>
  <c r="Y169" i="274"/>
  <c r="Y171" i="274"/>
  <c r="Y173" i="274"/>
  <c r="Y187" i="274"/>
  <c r="Y189" i="274"/>
  <c r="Y191" i="274"/>
  <c r="Y193" i="274"/>
  <c r="Y195" i="274"/>
  <c r="Y197" i="274"/>
  <c r="Y211" i="274"/>
  <c r="Y213" i="274"/>
  <c r="Y215" i="274"/>
  <c r="Y217" i="274"/>
  <c r="Y219" i="274"/>
  <c r="Y221" i="274"/>
  <c r="Y235" i="274"/>
  <c r="Y237" i="274"/>
  <c r="Y239" i="274"/>
  <c r="Y241" i="274"/>
  <c r="Y243" i="274"/>
  <c r="Y245" i="274"/>
  <c r="Y259" i="274"/>
  <c r="Y261" i="274"/>
  <c r="Y263" i="274"/>
  <c r="Y265" i="274"/>
  <c r="Y267" i="274"/>
  <c r="Y269" i="274"/>
  <c r="Y283" i="274"/>
  <c r="Y285" i="274"/>
  <c r="Y287" i="274"/>
  <c r="Y289" i="274"/>
  <c r="Y291" i="274"/>
  <c r="Y293" i="274"/>
  <c r="Y307" i="274"/>
  <c r="Y309" i="274"/>
  <c r="Y311" i="274"/>
  <c r="Y313" i="274"/>
  <c r="Y315" i="274"/>
  <c r="Y317" i="274"/>
  <c r="Y331" i="274"/>
  <c r="Y333" i="274"/>
  <c r="Y714" i="274"/>
  <c r="Y722" i="274"/>
  <c r="Y730" i="274"/>
  <c r="Y734" i="274"/>
  <c r="Y1137" i="274"/>
  <c r="Y1153" i="274"/>
  <c r="Y1169" i="274"/>
  <c r="Y1185" i="274"/>
  <c r="Y1201" i="274"/>
  <c r="Y1217" i="274"/>
  <c r="Y713" i="274"/>
  <c r="Y717" i="274"/>
  <c r="Y721" i="274"/>
  <c r="Y725" i="274"/>
  <c r="Y729" i="274"/>
  <c r="Y733" i="274"/>
  <c r="Y1113" i="274"/>
  <c r="Y1121" i="274"/>
  <c r="Y1129" i="274"/>
  <c r="Y1341" i="274"/>
  <c r="Y1357" i="274"/>
  <c r="Y1373" i="274"/>
  <c r="Y1389" i="274"/>
  <c r="Y1405" i="274"/>
  <c r="Y1421" i="274"/>
  <c r="Y1437" i="274"/>
  <c r="Y1453" i="274"/>
  <c r="Y1469" i="274"/>
  <c r="Y1485" i="274"/>
  <c r="Y1501" i="274"/>
  <c r="Y1517" i="274"/>
  <c r="Y1533" i="274"/>
  <c r="Y1549" i="274"/>
  <c r="Y1565" i="274"/>
  <c r="Y1581" i="274"/>
  <c r="Y1597" i="274"/>
  <c r="Y1613" i="274"/>
  <c r="Y1629" i="274"/>
  <c r="Y1645" i="274"/>
  <c r="Y1661" i="274"/>
  <c r="Y1677" i="274"/>
  <c r="Y1693" i="274"/>
  <c r="Y1709" i="274"/>
  <c r="Y738" i="274"/>
  <c r="Y742" i="274"/>
  <c r="Y746" i="274"/>
  <c r="Y750" i="274"/>
  <c r="Y754" i="274"/>
  <c r="Y758" i="274"/>
  <c r="Y762" i="274"/>
  <c r="Y766" i="274"/>
  <c r="Y770" i="274"/>
  <c r="Y774" i="274"/>
  <c r="Y778" i="274"/>
  <c r="Y782" i="274"/>
  <c r="Y786" i="274"/>
  <c r="Y790" i="274"/>
  <c r="Y794" i="274"/>
  <c r="Y798" i="274"/>
  <c r="Y802" i="274"/>
  <c r="Y806" i="274"/>
  <c r="Y810" i="274"/>
  <c r="Y814" i="274"/>
  <c r="Y818" i="274"/>
  <c r="Y822" i="274"/>
  <c r="Y826" i="274"/>
  <c r="Y830" i="274"/>
  <c r="Y834" i="274"/>
  <c r="Y838" i="274"/>
  <c r="Y842" i="274"/>
  <c r="Y846" i="274"/>
  <c r="Y850" i="274"/>
  <c r="Y854" i="274"/>
  <c r="Y858" i="274"/>
  <c r="Y862" i="274"/>
  <c r="Y866" i="274"/>
  <c r="Y870" i="274"/>
  <c r="Y874" i="274"/>
  <c r="Y878" i="274"/>
  <c r="Y882" i="274"/>
  <c r="Y886" i="274"/>
  <c r="Y890" i="274"/>
  <c r="Y894" i="274"/>
  <c r="Y898" i="274"/>
  <c r="Y902" i="274"/>
  <c r="Y906" i="274"/>
  <c r="Y910" i="274"/>
  <c r="Y914" i="274"/>
  <c r="Y918" i="274"/>
  <c r="Y922" i="274"/>
  <c r="Y926" i="274"/>
  <c r="Y930" i="274"/>
  <c r="Y934" i="274"/>
  <c r="Y938" i="274"/>
  <c r="Y942" i="274"/>
  <c r="Y946" i="274"/>
  <c r="Y950" i="274"/>
  <c r="Y954" i="274"/>
  <c r="Y958" i="274"/>
  <c r="Y962" i="274"/>
  <c r="Y966" i="274"/>
  <c r="Y970" i="274"/>
  <c r="Y974" i="274"/>
  <c r="Y978" i="274"/>
  <c r="Y982" i="274"/>
  <c r="Y986" i="274"/>
  <c r="Y990" i="274"/>
  <c r="Y994" i="274"/>
  <c r="Y998" i="274"/>
  <c r="Y1002" i="274"/>
  <c r="Y1006" i="274"/>
  <c r="Y1010" i="274"/>
  <c r="Y1014" i="274"/>
  <c r="Y1018" i="274"/>
  <c r="Y1022" i="274"/>
  <c r="Y1026" i="274"/>
  <c r="Y1030" i="274"/>
  <c r="Y1034" i="274"/>
  <c r="Y1038" i="274"/>
  <c r="Y1042" i="274"/>
  <c r="Y1046" i="274"/>
  <c r="Y1050" i="274"/>
  <c r="Y1054" i="274"/>
  <c r="Y1058" i="274"/>
  <c r="Y1062" i="274"/>
  <c r="Y1066" i="274"/>
  <c r="Y1070" i="274"/>
  <c r="Y1074" i="274"/>
  <c r="Y1078" i="274"/>
  <c r="Y1082" i="274"/>
  <c r="Y1086" i="274"/>
  <c r="Y1090" i="274"/>
  <c r="Y1094" i="274"/>
  <c r="Y1098" i="274"/>
  <c r="Y1102" i="274"/>
  <c r="Y1106" i="274"/>
  <c r="Y1111" i="274"/>
  <c r="Y1115" i="274"/>
  <c r="Y1119" i="274"/>
  <c r="Y1123" i="274"/>
  <c r="Y1127" i="274"/>
  <c r="Y1131" i="274"/>
  <c r="Y1135" i="274"/>
  <c r="Y1223" i="274"/>
  <c r="Y1231" i="274"/>
  <c r="Y1239" i="274"/>
  <c r="Y1247" i="274"/>
  <c r="Y1255" i="274"/>
  <c r="Y1263" i="274"/>
  <c r="Y1271" i="274"/>
  <c r="Y1279" i="274"/>
  <c r="Y1287" i="274"/>
  <c r="Y1295" i="274"/>
  <c r="Y1303" i="274"/>
  <c r="Y1311" i="274"/>
  <c r="Y1319" i="274"/>
  <c r="Y1327" i="274"/>
  <c r="Y1335" i="274"/>
  <c r="Y1725" i="274"/>
  <c r="Y1741" i="274"/>
  <c r="Y1757" i="274"/>
  <c r="Y1773" i="274"/>
  <c r="Y1789" i="274"/>
  <c r="Y1805" i="274"/>
  <c r="Y1821" i="274"/>
  <c r="Y1837" i="274"/>
  <c r="Y1221" i="274"/>
  <c r="Y1225" i="274"/>
  <c r="Y1229" i="274"/>
  <c r="Y1233" i="274"/>
  <c r="Y1237" i="274"/>
  <c r="Y1241" i="274"/>
  <c r="Y1245" i="274"/>
  <c r="Y1249" i="274"/>
  <c r="Y1253" i="274"/>
  <c r="Y1257" i="274"/>
  <c r="Y1261" i="274"/>
  <c r="Y1265" i="274"/>
  <c r="Y1269" i="274"/>
  <c r="Y1273" i="274"/>
  <c r="Y1277" i="274"/>
  <c r="Y1281" i="274"/>
  <c r="Y1285" i="274"/>
  <c r="Y1289" i="274"/>
  <c r="Y1293" i="274"/>
  <c r="Y1297" i="274"/>
  <c r="Y1301" i="274"/>
  <c r="Y1305" i="274"/>
  <c r="Y1309" i="274"/>
  <c r="Y1313" i="274"/>
  <c r="Y1317" i="274"/>
  <c r="Y1321" i="274"/>
  <c r="Y1325" i="274"/>
  <c r="Y1329" i="274"/>
  <c r="Y1333" i="274"/>
  <c r="Y1861" i="274"/>
  <c r="Y1877" i="274"/>
  <c r="Y1893" i="274"/>
  <c r="Y1909" i="274"/>
  <c r="Y1925" i="274"/>
  <c r="Y1941" i="274"/>
  <c r="Y1957" i="274"/>
  <c r="Y1973" i="274"/>
  <c r="Y1989" i="274"/>
  <c r="Y2005" i="274"/>
  <c r="Y2021" i="274"/>
  <c r="Y2037" i="274"/>
  <c r="Y2053" i="274"/>
  <c r="Y2069" i="274"/>
  <c r="Y2085" i="274"/>
  <c r="Y2101" i="274"/>
  <c r="Y2117" i="274"/>
  <c r="Y2133" i="274"/>
  <c r="Y2149" i="274"/>
  <c r="Y2165" i="274"/>
  <c r="Y2181" i="274"/>
  <c r="Y2197" i="274"/>
  <c r="Y2213" i="274"/>
  <c r="Y2229" i="274"/>
  <c r="Y2245" i="274"/>
  <c r="Y2261" i="274"/>
  <c r="Y2277" i="274"/>
  <c r="Y2293" i="274"/>
  <c r="Y2309" i="274"/>
  <c r="Y2325" i="274"/>
  <c r="Y2341" i="274"/>
  <c r="Y2357" i="274"/>
  <c r="Y2373" i="274"/>
  <c r="Y2389" i="274"/>
  <c r="Y7" i="274"/>
  <c r="Y11" i="274"/>
  <c r="Y13" i="274"/>
  <c r="Y19" i="274"/>
  <c r="Y21" i="274"/>
  <c r="Y35" i="274"/>
  <c r="Y38" i="274"/>
  <c r="Y40" i="274"/>
  <c r="Y42" i="274"/>
  <c r="Y56" i="274"/>
  <c r="Y58" i="274"/>
  <c r="Y60" i="274"/>
  <c r="Y62" i="274"/>
  <c r="Y64" i="274"/>
  <c r="Y66" i="274"/>
  <c r="Y92" i="274"/>
  <c r="Y94" i="274"/>
  <c r="Y96" i="274"/>
  <c r="Y98" i="274"/>
  <c r="Y100" i="274"/>
  <c r="Y102" i="274"/>
  <c r="Y116" i="274"/>
  <c r="Y118" i="274"/>
  <c r="Y120" i="274"/>
  <c r="Y122" i="274"/>
  <c r="Y124" i="274"/>
  <c r="Y126" i="274"/>
  <c r="Y140" i="274"/>
  <c r="Y142" i="274"/>
  <c r="Y144" i="274"/>
  <c r="Y146" i="274"/>
  <c r="Y148" i="274"/>
  <c r="Y150" i="274"/>
  <c r="Y164" i="274"/>
  <c r="Y166" i="274"/>
  <c r="Y168" i="274"/>
  <c r="Y170" i="274"/>
  <c r="Y172" i="274"/>
  <c r="Y174" i="274"/>
  <c r="Y188" i="274"/>
  <c r="Y190" i="274"/>
  <c r="Y192" i="274"/>
  <c r="Y194" i="274"/>
  <c r="Y196" i="274"/>
  <c r="Y198" i="274"/>
  <c r="Y212" i="274"/>
  <c r="Y214" i="274"/>
  <c r="Y216" i="274"/>
  <c r="Y218" i="274"/>
  <c r="Y220" i="274"/>
  <c r="Y222" i="274"/>
  <c r="Y236" i="274"/>
  <c r="Y238" i="274"/>
  <c r="Y240" i="274"/>
  <c r="Y242" i="274"/>
  <c r="Y244" i="274"/>
  <c r="Y246" i="274"/>
  <c r="Y260" i="274"/>
  <c r="Y262" i="274"/>
  <c r="Y264" i="274"/>
  <c r="Y266" i="274"/>
  <c r="Y268" i="274"/>
  <c r="Y270" i="274"/>
  <c r="Y284" i="274"/>
  <c r="Y286" i="274"/>
  <c r="Y288" i="274"/>
  <c r="Y290" i="274"/>
  <c r="Y292" i="274"/>
  <c r="Y294" i="274"/>
  <c r="Y308" i="274"/>
  <c r="Y310" i="274"/>
  <c r="Y312" i="274"/>
  <c r="Y314" i="274"/>
  <c r="Y316" i="274"/>
  <c r="Y318" i="274"/>
  <c r="Y716" i="274"/>
  <c r="Y720" i="274"/>
  <c r="Y724" i="274"/>
  <c r="Y728" i="274"/>
  <c r="Y732" i="274"/>
  <c r="Y9" i="274"/>
  <c r="Y15" i="274"/>
  <c r="Y17" i="274"/>
  <c r="Y20" i="274"/>
  <c r="Y25" i="274"/>
  <c r="Y30" i="274"/>
  <c r="Y33" i="274"/>
  <c r="Y36" i="274"/>
  <c r="Y44" i="274"/>
  <c r="Y46" i="274"/>
  <c r="Y50" i="274"/>
  <c r="Y54" i="274"/>
  <c r="Y57" i="274"/>
  <c r="Y61" i="274"/>
  <c r="Y68" i="274"/>
  <c r="Y70" i="274"/>
  <c r="Y72" i="274"/>
  <c r="Y74" i="274"/>
  <c r="Y76" i="274"/>
  <c r="Y78" i="274"/>
  <c r="Y80" i="274"/>
  <c r="Y82" i="274"/>
  <c r="Y84" i="274"/>
  <c r="Y86" i="274"/>
  <c r="Y88" i="274"/>
  <c r="Y90" i="274"/>
  <c r="Y104" i="274"/>
  <c r="Y106" i="274"/>
  <c r="Y108" i="274"/>
  <c r="Y110" i="274"/>
  <c r="Y112" i="274"/>
  <c r="Y114" i="274"/>
  <c r="Y128" i="274"/>
  <c r="Y130" i="274"/>
  <c r="Y132" i="274"/>
  <c r="Y134" i="274"/>
  <c r="Y136" i="274"/>
  <c r="Y138" i="274"/>
  <c r="Y152" i="274"/>
  <c r="Y154" i="274"/>
  <c r="Y156" i="274"/>
  <c r="Y158" i="274"/>
  <c r="Y160" i="274"/>
  <c r="Y162" i="274"/>
  <c r="Y176" i="274"/>
  <c r="Y178" i="274"/>
  <c r="Y180" i="274"/>
  <c r="Y182" i="274"/>
  <c r="Y184" i="274"/>
  <c r="Y186" i="274"/>
  <c r="Y200" i="274"/>
  <c r="Y202" i="274"/>
  <c r="Y204" i="274"/>
  <c r="Y206" i="274"/>
  <c r="Y208" i="274"/>
  <c r="Y210" i="274"/>
  <c r="Y224" i="274"/>
  <c r="Y226" i="274"/>
  <c r="Y228" i="274"/>
  <c r="Y230" i="274"/>
  <c r="Y232" i="274"/>
  <c r="Y234" i="274"/>
  <c r="Y248" i="274"/>
  <c r="Y250" i="274"/>
  <c r="Y252" i="274"/>
  <c r="Y254" i="274"/>
  <c r="Y256" i="274"/>
  <c r="Y258" i="274"/>
  <c r="Y272" i="274"/>
  <c r="Y274" i="274"/>
  <c r="Y276" i="274"/>
  <c r="Y278" i="274"/>
  <c r="Y280" i="274"/>
  <c r="Y282" i="274"/>
  <c r="Y296" i="274"/>
  <c r="Y298" i="274"/>
  <c r="Y300" i="274"/>
  <c r="Y302" i="274"/>
  <c r="Y304" i="274"/>
  <c r="Y306" i="274"/>
  <c r="Y320" i="274"/>
  <c r="Y322" i="274"/>
  <c r="Y324" i="274"/>
  <c r="Y326" i="274"/>
  <c r="Y328" i="274"/>
  <c r="Y330" i="274"/>
  <c r="Y332" i="274"/>
  <c r="Y334" i="274"/>
  <c r="Y336" i="274"/>
  <c r="Y338" i="274"/>
  <c r="Y340" i="274"/>
  <c r="Y342" i="274"/>
  <c r="Y344" i="274"/>
  <c r="Y346" i="274"/>
  <c r="Y348" i="274"/>
  <c r="Y350" i="274"/>
  <c r="Y352" i="274"/>
  <c r="Y354" i="274"/>
  <c r="Y356" i="274"/>
  <c r="Y358" i="274"/>
  <c r="Y360" i="274"/>
  <c r="Y362" i="274"/>
  <c r="Y364" i="274"/>
  <c r="Y366" i="274"/>
  <c r="Y368" i="274"/>
  <c r="Y370" i="274"/>
  <c r="Y372" i="274"/>
  <c r="Y374" i="274"/>
  <c r="Y376" i="274"/>
  <c r="Y378" i="274"/>
  <c r="Y380" i="274"/>
  <c r="Y382" i="274"/>
  <c r="Y384" i="274"/>
  <c r="Y386" i="274"/>
  <c r="Y388" i="274"/>
  <c r="Y390" i="274"/>
  <c r="Y392" i="274"/>
  <c r="Y394" i="274"/>
  <c r="Y396" i="274"/>
  <c r="Y398" i="274"/>
  <c r="Y400" i="274"/>
  <c r="Y402" i="274"/>
  <c r="Y404" i="274"/>
  <c r="Y406" i="274"/>
  <c r="Y408" i="274"/>
  <c r="Y410" i="274"/>
  <c r="Y412" i="274"/>
  <c r="Y414" i="274"/>
  <c r="Y416" i="274"/>
  <c r="Y418" i="274"/>
  <c r="Y420" i="274"/>
  <c r="Y422" i="274"/>
  <c r="Y424" i="274"/>
  <c r="Y426" i="274"/>
  <c r="Y428" i="274"/>
  <c r="Y430" i="274"/>
  <c r="Y432" i="274"/>
  <c r="Y434" i="274"/>
  <c r="Y436" i="274"/>
  <c r="Y438" i="274"/>
  <c r="Y440" i="274"/>
  <c r="Y442" i="274"/>
  <c r="Y444" i="274"/>
  <c r="Y446" i="274"/>
  <c r="Y448" i="274"/>
  <c r="Y450" i="274"/>
  <c r="Y452" i="274"/>
  <c r="Y454" i="274"/>
  <c r="Y456" i="274"/>
  <c r="Y458" i="274"/>
  <c r="Y460" i="274"/>
  <c r="Y462" i="274"/>
  <c r="Y464" i="274"/>
  <c r="Y466" i="274"/>
  <c r="Y468" i="274"/>
  <c r="Y470" i="274"/>
  <c r="Y472" i="274"/>
  <c r="Y474" i="274"/>
  <c r="Y476" i="274"/>
  <c r="Y478" i="274"/>
  <c r="Y480" i="274"/>
  <c r="Y482" i="274"/>
  <c r="Y484" i="274"/>
  <c r="Y486" i="274"/>
  <c r="Y488" i="274"/>
  <c r="Y490" i="274"/>
  <c r="Y492" i="274"/>
  <c r="Y494" i="274"/>
  <c r="Y496" i="274"/>
  <c r="Y498" i="274"/>
  <c r="Y500" i="274"/>
  <c r="Y502" i="274"/>
  <c r="Y504" i="274"/>
  <c r="Y506" i="274"/>
  <c r="Y508" i="274"/>
  <c r="Y510" i="274"/>
  <c r="Y512" i="274"/>
  <c r="Y514" i="274"/>
  <c r="Y516" i="274"/>
  <c r="Y518" i="274"/>
  <c r="Y520" i="274"/>
  <c r="Y522" i="274"/>
  <c r="Y524" i="274"/>
  <c r="Y526" i="274"/>
  <c r="Y528" i="274"/>
  <c r="Y530" i="274"/>
  <c r="Y532" i="274"/>
  <c r="Y534" i="274"/>
  <c r="Y536" i="274"/>
  <c r="Y538" i="274"/>
  <c r="Y540" i="274"/>
  <c r="Y542" i="274"/>
  <c r="Y544" i="274"/>
  <c r="Y546" i="274"/>
  <c r="Y548" i="274"/>
  <c r="Y550" i="274"/>
  <c r="Y552" i="274"/>
  <c r="Y554" i="274"/>
  <c r="Y556" i="274"/>
  <c r="Y558" i="274"/>
  <c r="Y560" i="274"/>
  <c r="Y562" i="274"/>
  <c r="Y564" i="274"/>
  <c r="Y566" i="274"/>
  <c r="Y568" i="274"/>
  <c r="Y570" i="274"/>
  <c r="Y572" i="274"/>
  <c r="Y574" i="274"/>
  <c r="Y576" i="274"/>
  <c r="Y578" i="274"/>
  <c r="Y580" i="274"/>
  <c r="Y582" i="274"/>
  <c r="Y584" i="274"/>
  <c r="Y586" i="274"/>
  <c r="Y588" i="274"/>
  <c r="Y590" i="274"/>
  <c r="Y592" i="274"/>
  <c r="Y594" i="274"/>
  <c r="Y596" i="274"/>
  <c r="Y598" i="274"/>
  <c r="Y600" i="274"/>
  <c r="Y602" i="274"/>
  <c r="Y604" i="274"/>
  <c r="Y606" i="274"/>
  <c r="Y608" i="274"/>
  <c r="Y610" i="274"/>
  <c r="Y612" i="274"/>
  <c r="Y614" i="274"/>
  <c r="Y616" i="274"/>
  <c r="Y618" i="274"/>
  <c r="Y620" i="274"/>
  <c r="Y622" i="274"/>
  <c r="Y624" i="274"/>
  <c r="Y626" i="274"/>
  <c r="Y628" i="274"/>
  <c r="Y630" i="274"/>
  <c r="Y632" i="274"/>
  <c r="Y634" i="274"/>
  <c r="Y636" i="274"/>
  <c r="Y638" i="274"/>
  <c r="Y640" i="274"/>
  <c r="Y642" i="274"/>
  <c r="Y644" i="274"/>
  <c r="Y646" i="274"/>
  <c r="Y648" i="274"/>
  <c r="Y650" i="274"/>
  <c r="Y652" i="274"/>
  <c r="Y654" i="274"/>
  <c r="Y656" i="274"/>
  <c r="Y658" i="274"/>
  <c r="Y660" i="274"/>
  <c r="Y662" i="274"/>
  <c r="Y664" i="274"/>
  <c r="Y666" i="274"/>
  <c r="Y668" i="274"/>
  <c r="Y670" i="274"/>
  <c r="Y672" i="274"/>
  <c r="Y674" i="274"/>
  <c r="Y676" i="274"/>
  <c r="Y678" i="274"/>
  <c r="Y680" i="274"/>
  <c r="Y682" i="274"/>
  <c r="Y684" i="274"/>
  <c r="Y686" i="274"/>
  <c r="Y688" i="274"/>
  <c r="Y690" i="274"/>
  <c r="Y692" i="274"/>
  <c r="Y694" i="274"/>
  <c r="Y696" i="274"/>
  <c r="Y698" i="274"/>
  <c r="Y700" i="274"/>
  <c r="Y702" i="274"/>
  <c r="Y704" i="274"/>
  <c r="Y706" i="274"/>
  <c r="Y708" i="274"/>
  <c r="Y710" i="274"/>
  <c r="Y712" i="274"/>
  <c r="Y718" i="274"/>
  <c r="Y726" i="274"/>
  <c r="Y1145" i="274"/>
  <c r="Y1161" i="274"/>
  <c r="Y1177" i="274"/>
  <c r="Y1193" i="274"/>
  <c r="Y1209" i="274"/>
  <c r="Y715" i="274"/>
  <c r="Y719" i="274"/>
  <c r="Y723" i="274"/>
  <c r="Y727" i="274"/>
  <c r="Y731" i="274"/>
  <c r="Y735" i="274"/>
  <c r="Y737" i="274"/>
  <c r="Y739" i="274"/>
  <c r="Y741" i="274"/>
  <c r="Y743" i="274"/>
  <c r="Y745" i="274"/>
  <c r="Y747" i="274"/>
  <c r="Y749" i="274"/>
  <c r="Y751" i="274"/>
  <c r="Y753" i="274"/>
  <c r="Y755" i="274"/>
  <c r="Y757" i="274"/>
  <c r="Y759" i="274"/>
  <c r="Y761" i="274"/>
  <c r="Y763" i="274"/>
  <c r="Y765" i="274"/>
  <c r="Y767" i="274"/>
  <c r="Y769" i="274"/>
  <c r="Y771" i="274"/>
  <c r="Y773" i="274"/>
  <c r="Y775" i="274"/>
  <c r="Y777" i="274"/>
  <c r="Y779" i="274"/>
  <c r="Y781" i="274"/>
  <c r="Y783" i="274"/>
  <c r="Y785" i="274"/>
  <c r="Y787" i="274"/>
  <c r="Y789" i="274"/>
  <c r="Y791" i="274"/>
  <c r="Y793" i="274"/>
  <c r="Y795" i="274"/>
  <c r="Y797" i="274"/>
  <c r="Y799" i="274"/>
  <c r="Y801" i="274"/>
  <c r="Y803" i="274"/>
  <c r="Y805" i="274"/>
  <c r="Y807" i="274"/>
  <c r="Y809" i="274"/>
  <c r="Y811" i="274"/>
  <c r="Y813" i="274"/>
  <c r="Y815" i="274"/>
  <c r="Y817" i="274"/>
  <c r="Y819" i="274"/>
  <c r="Y821" i="274"/>
  <c r="Y823" i="274"/>
  <c r="Y825" i="274"/>
  <c r="Y827" i="274"/>
  <c r="Y829" i="274"/>
  <c r="Y831" i="274"/>
  <c r="Y833" i="274"/>
  <c r="Y835" i="274"/>
  <c r="Y837" i="274"/>
  <c r="Y839" i="274"/>
  <c r="Y841" i="274"/>
  <c r="Y843" i="274"/>
  <c r="Y845" i="274"/>
  <c r="Y847" i="274"/>
  <c r="Y849" i="274"/>
  <c r="Y851" i="274"/>
  <c r="Y853" i="274"/>
  <c r="Y855" i="274"/>
  <c r="Y857" i="274"/>
  <c r="Y859" i="274"/>
  <c r="Y861" i="274"/>
  <c r="Y863" i="274"/>
  <c r="Y865" i="274"/>
  <c r="Y867" i="274"/>
  <c r="Y869" i="274"/>
  <c r="Y871" i="274"/>
  <c r="Y873" i="274"/>
  <c r="Y875" i="274"/>
  <c r="Y877" i="274"/>
  <c r="Y879" i="274"/>
  <c r="Y881" i="274"/>
  <c r="Y883" i="274"/>
  <c r="Y885" i="274"/>
  <c r="Y887" i="274"/>
  <c r="Y889" i="274"/>
  <c r="Y891" i="274"/>
  <c r="Y893" i="274"/>
  <c r="Y895" i="274"/>
  <c r="Y897" i="274"/>
  <c r="Y899" i="274"/>
  <c r="Y901" i="274"/>
  <c r="Y903" i="274"/>
  <c r="Y905" i="274"/>
  <c r="Y907" i="274"/>
  <c r="Y909" i="274"/>
  <c r="Y911" i="274"/>
  <c r="Y913" i="274"/>
  <c r="Y915" i="274"/>
  <c r="Y917" i="274"/>
  <c r="Y919" i="274"/>
  <c r="Y921" i="274"/>
  <c r="Y923" i="274"/>
  <c r="Y925" i="274"/>
  <c r="Y927" i="274"/>
  <c r="Y929" i="274"/>
  <c r="Y931" i="274"/>
  <c r="Y933" i="274"/>
  <c r="Y935" i="274"/>
  <c r="Y937" i="274"/>
  <c r="Y939" i="274"/>
  <c r="Y941" i="274"/>
  <c r="Y943" i="274"/>
  <c r="Y945" i="274"/>
  <c r="Y947" i="274"/>
  <c r="Y949" i="274"/>
  <c r="Y951" i="274"/>
  <c r="Y953" i="274"/>
  <c r="Y955" i="274"/>
  <c r="Y957" i="274"/>
  <c r="Y959" i="274"/>
  <c r="Y961" i="274"/>
  <c r="Y963" i="274"/>
  <c r="Y965" i="274"/>
  <c r="Y967" i="274"/>
  <c r="Y969" i="274"/>
  <c r="Y971" i="274"/>
  <c r="Y973" i="274"/>
  <c r="Y975" i="274"/>
  <c r="Y977" i="274"/>
  <c r="Y979" i="274"/>
  <c r="Y981" i="274"/>
  <c r="Y983" i="274"/>
  <c r="Y985" i="274"/>
  <c r="Y987" i="274"/>
  <c r="Y989" i="274"/>
  <c r="Y991" i="274"/>
  <c r="Y993" i="274"/>
  <c r="Y995" i="274"/>
  <c r="Y997" i="274"/>
  <c r="Y999" i="274"/>
  <c r="Y1001" i="274"/>
  <c r="Y1003" i="274"/>
  <c r="Y1005" i="274"/>
  <c r="Y1007" i="274"/>
  <c r="Y1009" i="274"/>
  <c r="Y1011" i="274"/>
  <c r="Y1013" i="274"/>
  <c r="Y1015" i="274"/>
  <c r="Y1017" i="274"/>
  <c r="Y1019" i="274"/>
  <c r="Y1021" i="274"/>
  <c r="Y1023" i="274"/>
  <c r="Y1025" i="274"/>
  <c r="Y1027" i="274"/>
  <c r="Y1029" i="274"/>
  <c r="Y1031" i="274"/>
  <c r="Y1033" i="274"/>
  <c r="Y1035" i="274"/>
  <c r="Y1037" i="274"/>
  <c r="Y1039" i="274"/>
  <c r="Y1041" i="274"/>
  <c r="Y1043" i="274"/>
  <c r="Y1045" i="274"/>
  <c r="Y1047" i="274"/>
  <c r="Y1049" i="274"/>
  <c r="Y1051" i="274"/>
  <c r="Y1053" i="274"/>
  <c r="Y1055" i="274"/>
  <c r="Y1057" i="274"/>
  <c r="Y1059" i="274"/>
  <c r="Y1061" i="274"/>
  <c r="Y1063" i="274"/>
  <c r="Y1065" i="274"/>
  <c r="Y1067" i="274"/>
  <c r="Y1069" i="274"/>
  <c r="Y1071" i="274"/>
  <c r="Y1073" i="274"/>
  <c r="Y1075" i="274"/>
  <c r="Y1077" i="274"/>
  <c r="Y1079" i="274"/>
  <c r="Y1081" i="274"/>
  <c r="Y1083" i="274"/>
  <c r="Y1085" i="274"/>
  <c r="Y1087" i="274"/>
  <c r="Y1089" i="274"/>
  <c r="Y1091" i="274"/>
  <c r="Y1093" i="274"/>
  <c r="Y1095" i="274"/>
  <c r="Y1097" i="274"/>
  <c r="Y1099" i="274"/>
  <c r="Y1101" i="274"/>
  <c r="Y1103" i="274"/>
  <c r="Y1105" i="274"/>
  <c r="Y1107" i="274"/>
  <c r="Y1109" i="274"/>
  <c r="Y1117" i="274"/>
  <c r="Y1125" i="274"/>
  <c r="Y1133" i="274"/>
  <c r="Y1349" i="274"/>
  <c r="Y1365" i="274"/>
  <c r="Y1381" i="274"/>
  <c r="Y1397" i="274"/>
  <c r="Y1413" i="274"/>
  <c r="Y1429" i="274"/>
  <c r="Y1445" i="274"/>
  <c r="Y1461" i="274"/>
  <c r="Y1477" i="274"/>
  <c r="Y1493" i="274"/>
  <c r="Y1509" i="274"/>
  <c r="Y1525" i="274"/>
  <c r="Y1541" i="274"/>
  <c r="Y1557" i="274"/>
  <c r="Y1573" i="274"/>
  <c r="Y1589" i="274"/>
  <c r="Y1605" i="274"/>
  <c r="Y1621" i="274"/>
  <c r="Y1637" i="274"/>
  <c r="Y1653" i="274"/>
  <c r="Y1669" i="274"/>
  <c r="Y1685" i="274"/>
  <c r="Y1701" i="274"/>
  <c r="Y736" i="274"/>
  <c r="Y740" i="274"/>
  <c r="Y744" i="274"/>
  <c r="Y748" i="274"/>
  <c r="Y752" i="274"/>
  <c r="Y756" i="274"/>
  <c r="Y760" i="274"/>
  <c r="Y764" i="274"/>
  <c r="Y768" i="274"/>
  <c r="Y772" i="274"/>
  <c r="Y776" i="274"/>
  <c r="Y780" i="274"/>
  <c r="Y784" i="274"/>
  <c r="Y788" i="274"/>
  <c r="Y792" i="274"/>
  <c r="Y796" i="274"/>
  <c r="Y800" i="274"/>
  <c r="Y804" i="274"/>
  <c r="Y808" i="274"/>
  <c r="Y812" i="274"/>
  <c r="Y816" i="274"/>
  <c r="Y820" i="274"/>
  <c r="Y824" i="274"/>
  <c r="Y828" i="274"/>
  <c r="Y832" i="274"/>
  <c r="Y836" i="274"/>
  <c r="Y840" i="274"/>
  <c r="Y844" i="274"/>
  <c r="Y848" i="274"/>
  <c r="Y852" i="274"/>
  <c r="Y856" i="274"/>
  <c r="Y860" i="274"/>
  <c r="Y864" i="274"/>
  <c r="Y868" i="274"/>
  <c r="Y872" i="274"/>
  <c r="Y876" i="274"/>
  <c r="Y880" i="274"/>
  <c r="Y884" i="274"/>
  <c r="Y888" i="274"/>
  <c r="Y892" i="274"/>
  <c r="Y896" i="274"/>
  <c r="Y900" i="274"/>
  <c r="Y904" i="274"/>
  <c r="Y908" i="274"/>
  <c r="Y912" i="274"/>
  <c r="Y916" i="274"/>
  <c r="Y920" i="274"/>
  <c r="Y924" i="274"/>
  <c r="Y928" i="274"/>
  <c r="Y932" i="274"/>
  <c r="Y936" i="274"/>
  <c r="Y940" i="274"/>
  <c r="Y944" i="274"/>
  <c r="Y948" i="274"/>
  <c r="Y952" i="274"/>
  <c r="Y956" i="274"/>
  <c r="Y960" i="274"/>
  <c r="Y964" i="274"/>
  <c r="Y968" i="274"/>
  <c r="Y972" i="274"/>
  <c r="Y976" i="274"/>
  <c r="Y980" i="274"/>
  <c r="Y984" i="274"/>
  <c r="Y988" i="274"/>
  <c r="Y992" i="274"/>
  <c r="Y996" i="274"/>
  <c r="Y1000" i="274"/>
  <c r="Y1004" i="274"/>
  <c r="Y1008" i="274"/>
  <c r="Y1012" i="274"/>
  <c r="Y1016" i="274"/>
  <c r="Y1020" i="274"/>
  <c r="Y1024" i="274"/>
  <c r="Y1028" i="274"/>
  <c r="Y1032" i="274"/>
  <c r="Y1036" i="274"/>
  <c r="Y1040" i="274"/>
  <c r="Y1044" i="274"/>
  <c r="Y1048" i="274"/>
  <c r="Y1052" i="274"/>
  <c r="Y1056" i="274"/>
  <c r="Y1060" i="274"/>
  <c r="Y1064" i="274"/>
  <c r="Y1068" i="274"/>
  <c r="Y1072" i="274"/>
  <c r="Y1076" i="274"/>
  <c r="Y1080" i="274"/>
  <c r="Y1084" i="274"/>
  <c r="Y1088" i="274"/>
  <c r="Y1092" i="274"/>
  <c r="Y1096" i="274"/>
  <c r="Y1100" i="274"/>
  <c r="Y1104" i="274"/>
  <c r="Y1108" i="274"/>
  <c r="Y1139" i="274"/>
  <c r="Y1143" i="274"/>
  <c r="Y1147" i="274"/>
  <c r="Y1151" i="274"/>
  <c r="Y1155" i="274"/>
  <c r="Y1159" i="274"/>
  <c r="Y1163" i="274"/>
  <c r="Y1167" i="274"/>
  <c r="Y1171" i="274"/>
  <c r="Y1175" i="274"/>
  <c r="Y1179" i="274"/>
  <c r="Y1183" i="274"/>
  <c r="Y1187" i="274"/>
  <c r="Y1191" i="274"/>
  <c r="Y1195" i="274"/>
  <c r="Y1199" i="274"/>
  <c r="Y1203" i="274"/>
  <c r="Y1207" i="274"/>
  <c r="Y1211" i="274"/>
  <c r="Y1215" i="274"/>
  <c r="Y1219" i="274"/>
  <c r="Y1227" i="274"/>
  <c r="Y1235" i="274"/>
  <c r="Y1243" i="274"/>
  <c r="Y1251" i="274"/>
  <c r="Y1259" i="274"/>
  <c r="Y1267" i="274"/>
  <c r="Y1275" i="274"/>
  <c r="Y1283" i="274"/>
  <c r="Y1291" i="274"/>
  <c r="Y1299" i="274"/>
  <c r="Y1307" i="274"/>
  <c r="Y1315" i="274"/>
  <c r="Y1323" i="274"/>
  <c r="Y1331" i="274"/>
  <c r="Y1733" i="274"/>
  <c r="Y1749" i="274"/>
  <c r="Y1765" i="274"/>
  <c r="Y1781" i="274"/>
  <c r="Y1797" i="274"/>
  <c r="Y1813" i="274"/>
  <c r="Y1829" i="274"/>
  <c r="Y1845" i="274"/>
  <c r="Y1717" i="274"/>
  <c r="Y1853" i="274"/>
  <c r="Y1869" i="274"/>
  <c r="Y1885" i="274"/>
  <c r="Y1901" i="274"/>
  <c r="Y1917" i="274"/>
  <c r="Y1933" i="274"/>
  <c r="Y1949" i="274"/>
  <c r="Y1965" i="274"/>
  <c r="Y1981" i="274"/>
  <c r="Y1997" i="274"/>
  <c r="Y2013" i="274"/>
  <c r="Y2029" i="274"/>
  <c r="Y2045" i="274"/>
  <c r="Y2061" i="274"/>
  <c r="Y2077" i="274"/>
  <c r="Y2093" i="274"/>
  <c r="Y2109" i="274"/>
  <c r="Y2125" i="274"/>
  <c r="Y2141" i="274"/>
  <c r="Y2157" i="274"/>
  <c r="Y2173" i="274"/>
  <c r="Y2189" i="274"/>
  <c r="Y2205" i="274"/>
  <c r="Y2221" i="274"/>
  <c r="Y2237" i="274"/>
  <c r="Y2253" i="274"/>
  <c r="Y2269" i="274"/>
  <c r="Y2285" i="274"/>
  <c r="Y2301" i="274"/>
  <c r="Y2317" i="274"/>
  <c r="Y2333" i="274"/>
  <c r="Y2349" i="274"/>
  <c r="Y2365" i="274"/>
  <c r="Y2381" i="274"/>
  <c r="Y2397" i="274"/>
  <c r="Y2413" i="274"/>
  <c r="Y2429" i="274"/>
  <c r="Y2445" i="274"/>
  <c r="Y2461" i="274"/>
  <c r="Y2477" i="274"/>
  <c r="Y2493" i="274"/>
  <c r="Y2509" i="274"/>
  <c r="Y2525" i="274"/>
  <c r="Y2541" i="274"/>
  <c r="Y2557" i="274"/>
  <c r="Y2573" i="274"/>
  <c r="Y2589" i="274"/>
  <c r="Y2605" i="274"/>
  <c r="Y2621" i="274"/>
  <c r="Y1110" i="274"/>
  <c r="Y1114" i="274"/>
  <c r="Y1118" i="274"/>
  <c r="Y1122" i="274"/>
  <c r="Y1126" i="274"/>
  <c r="Y1130" i="274"/>
  <c r="Y2405" i="274"/>
  <c r="Y2437" i="274"/>
  <c r="Y2469" i="274"/>
  <c r="Y2501" i="274"/>
  <c r="Y2533" i="274"/>
  <c r="Y2565" i="274"/>
  <c r="Y2597" i="274"/>
  <c r="Y2629" i="274"/>
  <c r="Y1112" i="274"/>
  <c r="Y1116" i="274"/>
  <c r="Y1120" i="274"/>
  <c r="Y1124" i="274"/>
  <c r="Y1128" i="274"/>
  <c r="Y1134" i="274"/>
  <c r="Y1138" i="274"/>
  <c r="Y1142" i="274"/>
  <c r="Y1146" i="274"/>
  <c r="Y1150" i="274"/>
  <c r="Y1154" i="274"/>
  <c r="Y1158" i="274"/>
  <c r="Y1162" i="274"/>
  <c r="Y1166" i="274"/>
  <c r="Y1170" i="274"/>
  <c r="Y1174" i="274"/>
  <c r="Y1178" i="274"/>
  <c r="Y1182" i="274"/>
  <c r="Y1186" i="274"/>
  <c r="Y1190" i="274"/>
  <c r="Y1194" i="274"/>
  <c r="Y1198" i="274"/>
  <c r="Y1202" i="274"/>
  <c r="Y1206" i="274"/>
  <c r="Y1210" i="274"/>
  <c r="Y1214" i="274"/>
  <c r="Y1218" i="274"/>
  <c r="Y1222" i="274"/>
  <c r="Y1226" i="274"/>
  <c r="Y1230" i="274"/>
  <c r="Y1234" i="274"/>
  <c r="Y1238" i="274"/>
  <c r="Y1242" i="274"/>
  <c r="Y1246" i="274"/>
  <c r="Y1250" i="274"/>
  <c r="Y1254" i="274"/>
  <c r="Y1258" i="274"/>
  <c r="Y1262" i="274"/>
  <c r="Y1266" i="274"/>
  <c r="Y1270" i="274"/>
  <c r="Y1274" i="274"/>
  <c r="Y1278" i="274"/>
  <c r="Y1282" i="274"/>
  <c r="Y1286" i="274"/>
  <c r="Y1290" i="274"/>
  <c r="Y1294" i="274"/>
  <c r="Y1298" i="274"/>
  <c r="Y1302" i="274"/>
  <c r="Y1306" i="274"/>
  <c r="Y1310" i="274"/>
  <c r="Y1314" i="274"/>
  <c r="Y1318" i="274"/>
  <c r="Y1322" i="274"/>
  <c r="Y1326" i="274"/>
  <c r="Y1330" i="274"/>
  <c r="Y1334" i="274"/>
  <c r="Y1336" i="274"/>
  <c r="Y1339" i="274"/>
  <c r="Y1343" i="274"/>
  <c r="Y1347" i="274"/>
  <c r="Y1351" i="274"/>
  <c r="Y1355" i="274"/>
  <c r="Y1359" i="274"/>
  <c r="Y1363" i="274"/>
  <c r="Y1367" i="274"/>
  <c r="Y1371" i="274"/>
  <c r="Y1375" i="274"/>
  <c r="Y1379" i="274"/>
  <c r="Y1383" i="274"/>
  <c r="Y1387" i="274"/>
  <c r="Y1391" i="274"/>
  <c r="Y1395" i="274"/>
  <c r="Y1399" i="274"/>
  <c r="Y1403" i="274"/>
  <c r="Y1407" i="274"/>
  <c r="Y1411" i="274"/>
  <c r="Y1415" i="274"/>
  <c r="Y1419" i="274"/>
  <c r="Y1423" i="274"/>
  <c r="Y1427" i="274"/>
  <c r="Y1431" i="274"/>
  <c r="Y1435" i="274"/>
  <c r="Y1439" i="274"/>
  <c r="Y1443" i="274"/>
  <c r="Y1447" i="274"/>
  <c r="Y1451" i="274"/>
  <c r="Y1455" i="274"/>
  <c r="Y1459" i="274"/>
  <c r="Y1463" i="274"/>
  <c r="Y1467" i="274"/>
  <c r="Y1471" i="274"/>
  <c r="Y1475" i="274"/>
  <c r="Y1479" i="274"/>
  <c r="Y1483" i="274"/>
  <c r="Y1487" i="274"/>
  <c r="Y1491" i="274"/>
  <c r="Y1495" i="274"/>
  <c r="Y1499" i="274"/>
  <c r="Y1503" i="274"/>
  <c r="Y1507" i="274"/>
  <c r="Y1511" i="274"/>
  <c r="Y1515" i="274"/>
  <c r="Y1519" i="274"/>
  <c r="Y1523" i="274"/>
  <c r="Y1527" i="274"/>
  <c r="Y1531" i="274"/>
  <c r="Y1535" i="274"/>
  <c r="Y1539" i="274"/>
  <c r="Y1543" i="274"/>
  <c r="Y1547" i="274"/>
  <c r="Y1551" i="274"/>
  <c r="Y1555" i="274"/>
  <c r="Y1559" i="274"/>
  <c r="Y1563" i="274"/>
  <c r="Y1567" i="274"/>
  <c r="Y1571" i="274"/>
  <c r="Y1575" i="274"/>
  <c r="Y1579" i="274"/>
  <c r="Y1583" i="274"/>
  <c r="Y1587" i="274"/>
  <c r="Y1591" i="274"/>
  <c r="Y1595" i="274"/>
  <c r="Y1599" i="274"/>
  <c r="Y1603" i="274"/>
  <c r="Y1607" i="274"/>
  <c r="Y1611" i="274"/>
  <c r="Y1615" i="274"/>
  <c r="Y1619" i="274"/>
  <c r="Y1623" i="274"/>
  <c r="Y1627" i="274"/>
  <c r="Y1631" i="274"/>
  <c r="Y1635" i="274"/>
  <c r="Y1639" i="274"/>
  <c r="Y1643" i="274"/>
  <c r="Y1647" i="274"/>
  <c r="Y1651" i="274"/>
  <c r="Y1655" i="274"/>
  <c r="Y1659" i="274"/>
  <c r="Y1663" i="274"/>
  <c r="Y1667" i="274"/>
  <c r="Y1671" i="274"/>
  <c r="Y1675" i="274"/>
  <c r="Y1679" i="274"/>
  <c r="Y1683" i="274"/>
  <c r="Y1687" i="274"/>
  <c r="Y1691" i="274"/>
  <c r="Y1695" i="274"/>
  <c r="Y1699" i="274"/>
  <c r="Y1703" i="274"/>
  <c r="Y1707" i="274"/>
  <c r="Y1711" i="274"/>
  <c r="Y1715" i="274"/>
  <c r="Y1719" i="274"/>
  <c r="Y1723" i="274"/>
  <c r="Y1727" i="274"/>
  <c r="Y1731" i="274"/>
  <c r="Y1735" i="274"/>
  <c r="Y1739" i="274"/>
  <c r="Y1743" i="274"/>
  <c r="Y1747" i="274"/>
  <c r="Y1751" i="274"/>
  <c r="Y1755" i="274"/>
  <c r="Y1759" i="274"/>
  <c r="Y1763" i="274"/>
  <c r="Y1767" i="274"/>
  <c r="Y1771" i="274"/>
  <c r="Y1775" i="274"/>
  <c r="Y1779" i="274"/>
  <c r="Y1783" i="274"/>
  <c r="Y1787" i="274"/>
  <c r="Y1791" i="274"/>
  <c r="Y1795" i="274"/>
  <c r="Y1799" i="274"/>
  <c r="Y1803" i="274"/>
  <c r="Y1807" i="274"/>
  <c r="Y1811" i="274"/>
  <c r="Y1815" i="274"/>
  <c r="Y1819" i="274"/>
  <c r="Y1823" i="274"/>
  <c r="Y1827" i="274"/>
  <c r="Y1831" i="274"/>
  <c r="Y1835" i="274"/>
  <c r="Y1839" i="274"/>
  <c r="Y1843" i="274"/>
  <c r="Y1847" i="274"/>
  <c r="Y2649" i="274"/>
  <c r="Y2665" i="274"/>
  <c r="Y2681" i="274"/>
  <c r="Y2697" i="274"/>
  <c r="Y2713" i="274"/>
  <c r="Y2729" i="274"/>
  <c r="Y2745" i="274"/>
  <c r="Y2761" i="274"/>
  <c r="Y2777" i="274"/>
  <c r="Y2793" i="274"/>
  <c r="Y2809" i="274"/>
  <c r="Y2825" i="274"/>
  <c r="Y2841" i="274"/>
  <c r="Y2857" i="274"/>
  <c r="Y2873" i="274"/>
  <c r="Y2889" i="274"/>
  <c r="Y2905" i="274"/>
  <c r="Y2921" i="274"/>
  <c r="Y2937" i="274"/>
  <c r="Y2953" i="274"/>
  <c r="Y2969" i="274"/>
  <c r="Y2985" i="274"/>
  <c r="Y3001" i="274"/>
  <c r="Y3017" i="274"/>
  <c r="Y3033" i="274"/>
  <c r="Y3049" i="274"/>
  <c r="Y3065" i="274"/>
  <c r="Y3081" i="274"/>
  <c r="Y3097" i="274"/>
  <c r="Y3113" i="274"/>
  <c r="Y3129" i="274"/>
  <c r="Y3145" i="274"/>
  <c r="Y3161" i="274"/>
  <c r="Y3177" i="274"/>
  <c r="Y3193" i="274"/>
  <c r="Y3209" i="274"/>
  <c r="Y3225" i="274"/>
  <c r="Y3241" i="274"/>
  <c r="Y3257" i="274"/>
  <c r="Y3273" i="274"/>
  <c r="Y1340" i="274"/>
  <c r="Y1344" i="274"/>
  <c r="Y1348" i="274"/>
  <c r="Y1352" i="274"/>
  <c r="Y1356" i="274"/>
  <c r="Y1360" i="274"/>
  <c r="Y1364" i="274"/>
  <c r="Y1368" i="274"/>
  <c r="Y1372" i="274"/>
  <c r="Y1376" i="274"/>
  <c r="Y1380" i="274"/>
  <c r="Y1384" i="274"/>
  <c r="Y1388" i="274"/>
  <c r="Y1392" i="274"/>
  <c r="Y1396" i="274"/>
  <c r="Y1400" i="274"/>
  <c r="Y1404" i="274"/>
  <c r="Y1408" i="274"/>
  <c r="Y1412" i="274"/>
  <c r="Y1416" i="274"/>
  <c r="Y1420" i="274"/>
  <c r="Y1424" i="274"/>
  <c r="Y1428" i="274"/>
  <c r="Y1432" i="274"/>
  <c r="Y1436" i="274"/>
  <c r="Y1440" i="274"/>
  <c r="Y1444" i="274"/>
  <c r="Y1448" i="274"/>
  <c r="Y1452" i="274"/>
  <c r="Y1456" i="274"/>
  <c r="Y1460" i="274"/>
  <c r="Y1464" i="274"/>
  <c r="Y1468" i="274"/>
  <c r="Y1472" i="274"/>
  <c r="Y1476" i="274"/>
  <c r="Y1480" i="274"/>
  <c r="Y1484" i="274"/>
  <c r="Y1488" i="274"/>
  <c r="Y1492" i="274"/>
  <c r="Y1496" i="274"/>
  <c r="Y1500" i="274"/>
  <c r="Y1504" i="274"/>
  <c r="Y1508" i="274"/>
  <c r="Y1512" i="274"/>
  <c r="Y1516" i="274"/>
  <c r="Y1520" i="274"/>
  <c r="Y1524" i="274"/>
  <c r="Y1528" i="274"/>
  <c r="Y1532" i="274"/>
  <c r="Y1536" i="274"/>
  <c r="Y1540" i="274"/>
  <c r="Y1544" i="274"/>
  <c r="Y1548" i="274"/>
  <c r="Y1552" i="274"/>
  <c r="Y1556" i="274"/>
  <c r="Y1560" i="274"/>
  <c r="Y1564" i="274"/>
  <c r="Y1568" i="274"/>
  <c r="Y1572" i="274"/>
  <c r="Y1576" i="274"/>
  <c r="Y1580" i="274"/>
  <c r="Y1584" i="274"/>
  <c r="Y1588" i="274"/>
  <c r="Y1592" i="274"/>
  <c r="Y1596" i="274"/>
  <c r="Y1600" i="274"/>
  <c r="Y1604" i="274"/>
  <c r="Y1608" i="274"/>
  <c r="Y1612" i="274"/>
  <c r="Y1616" i="274"/>
  <c r="Y1620" i="274"/>
  <c r="Y1624" i="274"/>
  <c r="Y1628" i="274"/>
  <c r="Y1632" i="274"/>
  <c r="Y1636" i="274"/>
  <c r="Y1640" i="274"/>
  <c r="Y1644" i="274"/>
  <c r="Y1648" i="274"/>
  <c r="Y1652" i="274"/>
  <c r="Y1656" i="274"/>
  <c r="Y1660" i="274"/>
  <c r="Y1664" i="274"/>
  <c r="Y1668" i="274"/>
  <c r="Y1672" i="274"/>
  <c r="Y1676" i="274"/>
  <c r="Y1680" i="274"/>
  <c r="Y1684" i="274"/>
  <c r="Y1688" i="274"/>
  <c r="Y1692" i="274"/>
  <c r="Y1696" i="274"/>
  <c r="Y1700" i="274"/>
  <c r="Y1704" i="274"/>
  <c r="Y1708" i="274"/>
  <c r="Y1712" i="274"/>
  <c r="Y1716" i="274"/>
  <c r="Y1720" i="274"/>
  <c r="Y1724" i="274"/>
  <c r="Y1728" i="274"/>
  <c r="Y1732" i="274"/>
  <c r="Y1736" i="274"/>
  <c r="Y1740" i="274"/>
  <c r="Y1744" i="274"/>
  <c r="Y1748" i="274"/>
  <c r="Y1752" i="274"/>
  <c r="Y1756" i="274"/>
  <c r="Y1760" i="274"/>
  <c r="Y1764" i="274"/>
  <c r="Y1768" i="274"/>
  <c r="Y1772" i="274"/>
  <c r="Y1776" i="274"/>
  <c r="Y1780" i="274"/>
  <c r="Y1784" i="274"/>
  <c r="Y1788" i="274"/>
  <c r="Y1792" i="274"/>
  <c r="Y1796" i="274"/>
  <c r="Y1800" i="274"/>
  <c r="Y1804" i="274"/>
  <c r="Y1808" i="274"/>
  <c r="Y1812" i="274"/>
  <c r="Y1816" i="274"/>
  <c r="Y1820" i="274"/>
  <c r="Y1824" i="274"/>
  <c r="Y1828" i="274"/>
  <c r="Y1832" i="274"/>
  <c r="Y1836" i="274"/>
  <c r="Y1840" i="274"/>
  <c r="Y1844" i="274"/>
  <c r="Y1848" i="274"/>
  <c r="Y1852" i="274"/>
  <c r="Y1856" i="274"/>
  <c r="Y1860" i="274"/>
  <c r="Y1864" i="274"/>
  <c r="Y1868" i="274"/>
  <c r="Y1872" i="274"/>
  <c r="Y1876" i="274"/>
  <c r="Y1880" i="274"/>
  <c r="Y1884" i="274"/>
  <c r="Y1888" i="274"/>
  <c r="Y1892" i="274"/>
  <c r="Y1896" i="274"/>
  <c r="Y1900" i="274"/>
  <c r="Y1904" i="274"/>
  <c r="Y1908" i="274"/>
  <c r="Y1912" i="274"/>
  <c r="Y1916" i="274"/>
  <c r="Y1920" i="274"/>
  <c r="Y1924" i="274"/>
  <c r="Y1928" i="274"/>
  <c r="Y1932" i="274"/>
  <c r="Y1936" i="274"/>
  <c r="Y1940" i="274"/>
  <c r="Y1944" i="274"/>
  <c r="Y1948" i="274"/>
  <c r="Y1952" i="274"/>
  <c r="Y1956" i="274"/>
  <c r="Y1960" i="274"/>
  <c r="Y1964" i="274"/>
  <c r="Y1968" i="274"/>
  <c r="Y1972" i="274"/>
  <c r="Y1976" i="274"/>
  <c r="Y1980" i="274"/>
  <c r="Y1984" i="274"/>
  <c r="Y1988" i="274"/>
  <c r="Y1992" i="274"/>
  <c r="Y1996" i="274"/>
  <c r="Y2000" i="274"/>
  <c r="Y2004" i="274"/>
  <c r="Y2008" i="274"/>
  <c r="Y2012" i="274"/>
  <c r="Y2016" i="274"/>
  <c r="Y2020" i="274"/>
  <c r="Y2024" i="274"/>
  <c r="Y2028" i="274"/>
  <c r="Y2032" i="274"/>
  <c r="Y2036" i="274"/>
  <c r="Y2040" i="274"/>
  <c r="Y2044" i="274"/>
  <c r="Y2048" i="274"/>
  <c r="Y2052" i="274"/>
  <c r="Y2056" i="274"/>
  <c r="Y2060" i="274"/>
  <c r="Y2064" i="274"/>
  <c r="Y2068" i="274"/>
  <c r="Y2072" i="274"/>
  <c r="Y2076" i="274"/>
  <c r="Y2080" i="274"/>
  <c r="Y2084" i="274"/>
  <c r="Y2088" i="274"/>
  <c r="Y2092" i="274"/>
  <c r="Y2096" i="274"/>
  <c r="Y2100" i="274"/>
  <c r="Y2104" i="274"/>
  <c r="Y2108" i="274"/>
  <c r="Y2112" i="274"/>
  <c r="Y2116" i="274"/>
  <c r="Y2120" i="274"/>
  <c r="Y2124" i="274"/>
  <c r="Y2128" i="274"/>
  <c r="Y2132" i="274"/>
  <c r="Y2136" i="274"/>
  <c r="Y2140" i="274"/>
  <c r="Y2144" i="274"/>
  <c r="Y2148" i="274"/>
  <c r="Y2152" i="274"/>
  <c r="Y2156" i="274"/>
  <c r="Y2160" i="274"/>
  <c r="Y2164" i="274"/>
  <c r="Y2168" i="274"/>
  <c r="Y2172" i="274"/>
  <c r="Y2176" i="274"/>
  <c r="Y2180" i="274"/>
  <c r="Y2184" i="274"/>
  <c r="Y2188" i="274"/>
  <c r="Y2192" i="274"/>
  <c r="Y2196" i="274"/>
  <c r="Y2200" i="274"/>
  <c r="Y2204" i="274"/>
  <c r="Y2208" i="274"/>
  <c r="Y2212" i="274"/>
  <c r="Y2216" i="274"/>
  <c r="Y2220" i="274"/>
  <c r="Y2224" i="274"/>
  <c r="Y2228" i="274"/>
  <c r="Y2232" i="274"/>
  <c r="Y2236" i="274"/>
  <c r="Y2240" i="274"/>
  <c r="Y2244" i="274"/>
  <c r="Y2248" i="274"/>
  <c r="Y2252" i="274"/>
  <c r="Y2256" i="274"/>
  <c r="Y2260" i="274"/>
  <c r="Y2264" i="274"/>
  <c r="Y2268" i="274"/>
  <c r="Y2272" i="274"/>
  <c r="Y2276" i="274"/>
  <c r="Y2280" i="274"/>
  <c r="Y2284" i="274"/>
  <c r="Y2288" i="274"/>
  <c r="Y2292" i="274"/>
  <c r="Y2296" i="274"/>
  <c r="Y2300" i="274"/>
  <c r="Y2304" i="274"/>
  <c r="Y2308" i="274"/>
  <c r="Y2312" i="274"/>
  <c r="Y2316" i="274"/>
  <c r="Y2320" i="274"/>
  <c r="Y2324" i="274"/>
  <c r="Y2328" i="274"/>
  <c r="Y2332" i="274"/>
  <c r="Y2336" i="274"/>
  <c r="Y2340" i="274"/>
  <c r="Y2344" i="274"/>
  <c r="Y2348" i="274"/>
  <c r="Y2352" i="274"/>
  <c r="Y2356" i="274"/>
  <c r="Y2360" i="274"/>
  <c r="Y2364" i="274"/>
  <c r="Y2368" i="274"/>
  <c r="Y2372" i="274"/>
  <c r="Y2376" i="274"/>
  <c r="Y2380" i="274"/>
  <c r="Y2384" i="274"/>
  <c r="Y2388" i="274"/>
  <c r="Y2392" i="274"/>
  <c r="Y2396" i="274"/>
  <c r="Y2400" i="274"/>
  <c r="Y2404" i="274"/>
  <c r="Y2408" i="274"/>
  <c r="Y2412" i="274"/>
  <c r="Y2416" i="274"/>
  <c r="Y2420" i="274"/>
  <c r="Y2424" i="274"/>
  <c r="Y2428" i="274"/>
  <c r="Y2432" i="274"/>
  <c r="Y2436" i="274"/>
  <c r="Y2440" i="274"/>
  <c r="Y2444" i="274"/>
  <c r="Y2448" i="274"/>
  <c r="Y2452" i="274"/>
  <c r="Y2456" i="274"/>
  <c r="Y2460" i="274"/>
  <c r="Y2464" i="274"/>
  <c r="Y2468" i="274"/>
  <c r="Y2472" i="274"/>
  <c r="Y2476" i="274"/>
  <c r="Y2480" i="274"/>
  <c r="Y2484" i="274"/>
  <c r="Y2488" i="274"/>
  <c r="Y2492" i="274"/>
  <c r="Y2496" i="274"/>
  <c r="Y2500" i="274"/>
  <c r="Y2504" i="274"/>
  <c r="Y2508" i="274"/>
  <c r="Y2512" i="274"/>
  <c r="Y2516" i="274"/>
  <c r="Y2520" i="274"/>
  <c r="Y2524" i="274"/>
  <c r="Y2528" i="274"/>
  <c r="Y2532" i="274"/>
  <c r="Y2536" i="274"/>
  <c r="Y2540" i="274"/>
  <c r="Y2544" i="274"/>
  <c r="Y2548" i="274"/>
  <c r="Y2552" i="274"/>
  <c r="Y2556" i="274"/>
  <c r="Y2560" i="274"/>
  <c r="Y2564" i="274"/>
  <c r="Y2568" i="274"/>
  <c r="Y2572" i="274"/>
  <c r="Y2576" i="274"/>
  <c r="Y2580" i="274"/>
  <c r="Y2584" i="274"/>
  <c r="Y2588" i="274"/>
  <c r="Y2592" i="274"/>
  <c r="Y2596" i="274"/>
  <c r="Y2600" i="274"/>
  <c r="Y2604" i="274"/>
  <c r="Y2608" i="274"/>
  <c r="Y2612" i="274"/>
  <c r="Y2616" i="274"/>
  <c r="Y2620" i="274"/>
  <c r="Y2624" i="274"/>
  <c r="Y2628" i="274"/>
  <c r="Y2632" i="274"/>
  <c r="Y2634" i="274"/>
  <c r="Y2635" i="274"/>
  <c r="Y2639" i="274"/>
  <c r="Y2643" i="274"/>
  <c r="Y2647" i="274"/>
  <c r="Y2651" i="274"/>
  <c r="Y2655" i="274"/>
  <c r="Y2659" i="274"/>
  <c r="Y2663" i="274"/>
  <c r="Y2667" i="274"/>
  <c r="Y2671" i="274"/>
  <c r="Y2675" i="274"/>
  <c r="Y2679" i="274"/>
  <c r="Y2683" i="274"/>
  <c r="Y2687" i="274"/>
  <c r="Y2691" i="274"/>
  <c r="Y2695" i="274"/>
  <c r="Y2699" i="274"/>
  <c r="Y2703" i="274"/>
  <c r="Y2707" i="274"/>
  <c r="Y2711" i="274"/>
  <c r="Y2715" i="274"/>
  <c r="Y2719" i="274"/>
  <c r="Y2723" i="274"/>
  <c r="Y2727" i="274"/>
  <c r="Y2731" i="274"/>
  <c r="Y2735" i="274"/>
  <c r="Y2739" i="274"/>
  <c r="Y2743" i="274"/>
  <c r="Y2747" i="274"/>
  <c r="Y2751" i="274"/>
  <c r="Y2755" i="274"/>
  <c r="Y2759" i="274"/>
  <c r="Y2763" i="274"/>
  <c r="Y2767" i="274"/>
  <c r="Y2771" i="274"/>
  <c r="Y2775" i="274"/>
  <c r="Y2779" i="274"/>
  <c r="Y2783" i="274"/>
  <c r="Y2787" i="274"/>
  <c r="Y2791" i="274"/>
  <c r="Y2795" i="274"/>
  <c r="Y2799" i="274"/>
  <c r="Y2803" i="274"/>
  <c r="Y2807" i="274"/>
  <c r="Y2811" i="274"/>
  <c r="Y2815" i="274"/>
  <c r="Y2819" i="274"/>
  <c r="Y2823" i="274"/>
  <c r="Y2827" i="274"/>
  <c r="Y2831" i="274"/>
  <c r="Y2835" i="274"/>
  <c r="Y2839" i="274"/>
  <c r="Y2843" i="274"/>
  <c r="Y2847" i="274"/>
  <c r="Y2851" i="274"/>
  <c r="Y2855" i="274"/>
  <c r="Y2859" i="274"/>
  <c r="Y2863" i="274"/>
  <c r="Y2867" i="274"/>
  <c r="Y2871" i="274"/>
  <c r="Y2875" i="274"/>
  <c r="Y2879" i="274"/>
  <c r="Y2883" i="274"/>
  <c r="Y2887" i="274"/>
  <c r="Y2891" i="274"/>
  <c r="Y2895" i="274"/>
  <c r="Y2899" i="274"/>
  <c r="Y2903" i="274"/>
  <c r="Y2907" i="274"/>
  <c r="Y2911" i="274"/>
  <c r="Y2915" i="274"/>
  <c r="Y2919" i="274"/>
  <c r="Y2923" i="274"/>
  <c r="Y2927" i="274"/>
  <c r="Y2931" i="274"/>
  <c r="Y2935" i="274"/>
  <c r="Y2939" i="274"/>
  <c r="Y2943" i="274"/>
  <c r="Y2947" i="274"/>
  <c r="Y2951" i="274"/>
  <c r="Y2955" i="274"/>
  <c r="Y2959" i="274"/>
  <c r="Y2963" i="274"/>
  <c r="Y2967" i="274"/>
  <c r="Y2971" i="274"/>
  <c r="Y2975" i="274"/>
  <c r="Y2979" i="274"/>
  <c r="Y2983" i="274"/>
  <c r="Y2987" i="274"/>
  <c r="Y2991" i="274"/>
  <c r="Y2995" i="274"/>
  <c r="Y2999" i="274"/>
  <c r="Y3003" i="274"/>
  <c r="Y3007" i="274"/>
  <c r="Y3011" i="274"/>
  <c r="Y3015" i="274"/>
  <c r="Y3019" i="274"/>
  <c r="Y3023" i="274"/>
  <c r="Y3027" i="274"/>
  <c r="Y3031" i="274"/>
  <c r="Y3035" i="274"/>
  <c r="Y3039" i="274"/>
  <c r="Y3043" i="274"/>
  <c r="Y3047" i="274"/>
  <c r="Y3051" i="274"/>
  <c r="Y3055" i="274"/>
  <c r="Y3059" i="274"/>
  <c r="Y3063" i="274"/>
  <c r="Y3067" i="274"/>
  <c r="Y3071" i="274"/>
  <c r="Y3075" i="274"/>
  <c r="Y3079" i="274"/>
  <c r="Y3083" i="274"/>
  <c r="Y3087" i="274"/>
  <c r="Y3091" i="274"/>
  <c r="Y3095" i="274"/>
  <c r="Y3099" i="274"/>
  <c r="Y3103" i="274"/>
  <c r="Y3107" i="274"/>
  <c r="Y3111" i="274"/>
  <c r="Y3115" i="274"/>
  <c r="Y3119" i="274"/>
  <c r="Y3123" i="274"/>
  <c r="Y3127" i="274"/>
  <c r="Y3131" i="274"/>
  <c r="Y3135" i="274"/>
  <c r="Y3139" i="274"/>
  <c r="Y3143" i="274"/>
  <c r="Y3147" i="274"/>
  <c r="Y3151" i="274"/>
  <c r="Y3155" i="274"/>
  <c r="Y3159" i="274"/>
  <c r="Y3163" i="274"/>
  <c r="Y3167" i="274"/>
  <c r="Y3171" i="274"/>
  <c r="Y3175" i="274"/>
  <c r="Y3179" i="274"/>
  <c r="Y3183" i="274"/>
  <c r="Y3187" i="274"/>
  <c r="Y3191" i="274"/>
  <c r="Y3195" i="274"/>
  <c r="Y3199" i="274"/>
  <c r="Y3203" i="274"/>
  <c r="Y3207" i="274"/>
  <c r="Y3211" i="274"/>
  <c r="Y3215" i="274"/>
  <c r="Y3219" i="274"/>
  <c r="Y3223" i="274"/>
  <c r="Y3227" i="274"/>
  <c r="Y3231" i="274"/>
  <c r="Y3235" i="274"/>
  <c r="Y3239" i="274"/>
  <c r="Y3243" i="274"/>
  <c r="Y3247" i="274"/>
  <c r="Y3251" i="274"/>
  <c r="Y3255" i="274"/>
  <c r="Y3259" i="274"/>
  <c r="Y3263" i="274"/>
  <c r="Y3267" i="274"/>
  <c r="Y3271" i="274"/>
  <c r="Y3275" i="274"/>
  <c r="Y3279" i="274"/>
  <c r="Y3618" i="274"/>
  <c r="Y3634" i="274"/>
  <c r="Y3650" i="274"/>
  <c r="Y3666" i="274"/>
  <c r="Y3682" i="274"/>
  <c r="Y3698" i="274"/>
  <c r="Y3714" i="274"/>
  <c r="Y3730" i="274"/>
  <c r="Y3746" i="274"/>
  <c r="Y3762" i="274"/>
  <c r="Y2638" i="274"/>
  <c r="Y2642" i="274"/>
  <c r="Y2646" i="274"/>
  <c r="Y2650" i="274"/>
  <c r="Y2654" i="274"/>
  <c r="Y2658" i="274"/>
  <c r="Y2662" i="274"/>
  <c r="Y2666" i="274"/>
  <c r="Y2670" i="274"/>
  <c r="Y2674" i="274"/>
  <c r="Y2678" i="274"/>
  <c r="Y2682" i="274"/>
  <c r="Y2686" i="274"/>
  <c r="Y2690" i="274"/>
  <c r="Y2694" i="274"/>
  <c r="Y2698" i="274"/>
  <c r="Y2702" i="274"/>
  <c r="Y2706" i="274"/>
  <c r="Y2710" i="274"/>
  <c r="Y2714" i="274"/>
  <c r="Y2718" i="274"/>
  <c r="Y2722" i="274"/>
  <c r="Y2726" i="274"/>
  <c r="Y2730" i="274"/>
  <c r="Y2734" i="274"/>
  <c r="Y2738" i="274"/>
  <c r="Y2742" i="274"/>
  <c r="Y2746" i="274"/>
  <c r="Y2750" i="274"/>
  <c r="Y2754" i="274"/>
  <c r="Y2758" i="274"/>
  <c r="Y2762" i="274"/>
  <c r="Y2766" i="274"/>
  <c r="Y2770" i="274"/>
  <c r="Y2774" i="274"/>
  <c r="Y2778" i="274"/>
  <c r="Y2782" i="274"/>
  <c r="Y2786" i="274"/>
  <c r="Y2790" i="274"/>
  <c r="Y2794" i="274"/>
  <c r="Y2798" i="274"/>
  <c r="Y2802" i="274"/>
  <c r="Y2806" i="274"/>
  <c r="Y2810" i="274"/>
  <c r="Y2814" i="274"/>
  <c r="Y2818" i="274"/>
  <c r="Y2822" i="274"/>
  <c r="Y2826" i="274"/>
  <c r="Y2830" i="274"/>
  <c r="Y2834" i="274"/>
  <c r="Y2838" i="274"/>
  <c r="Y2842" i="274"/>
  <c r="Y2846" i="274"/>
  <c r="Y2850" i="274"/>
  <c r="Y2854" i="274"/>
  <c r="Y2858" i="274"/>
  <c r="Y2862" i="274"/>
  <c r="Y2866" i="274"/>
  <c r="Y2870" i="274"/>
  <c r="Y2874" i="274"/>
  <c r="Y2878" i="274"/>
  <c r="Y2882" i="274"/>
  <c r="Y2886" i="274"/>
  <c r="Y2890" i="274"/>
  <c r="Y2894" i="274"/>
  <c r="Y2421" i="274"/>
  <c r="Y2453" i="274"/>
  <c r="Y2485" i="274"/>
  <c r="Y2517" i="274"/>
  <c r="Y2549" i="274"/>
  <c r="Y2581" i="274"/>
  <c r="Y2613" i="274"/>
  <c r="Y1132" i="274"/>
  <c r="Y1136" i="274"/>
  <c r="Y1140" i="274"/>
  <c r="Y1144" i="274"/>
  <c r="Y1148" i="274"/>
  <c r="Y1152" i="274"/>
  <c r="Y1156" i="274"/>
  <c r="Y1160" i="274"/>
  <c r="Y1164" i="274"/>
  <c r="Y1168" i="274"/>
  <c r="Y1172" i="274"/>
  <c r="Y1176" i="274"/>
  <c r="Y1180" i="274"/>
  <c r="Y1184" i="274"/>
  <c r="Y1188" i="274"/>
  <c r="Y1192" i="274"/>
  <c r="Y1196" i="274"/>
  <c r="Y1200" i="274"/>
  <c r="Y1204" i="274"/>
  <c r="Y1208" i="274"/>
  <c r="Y1212" i="274"/>
  <c r="Y1216" i="274"/>
  <c r="Y1220" i="274"/>
  <c r="Y1224" i="274"/>
  <c r="Y1228" i="274"/>
  <c r="Y1232" i="274"/>
  <c r="Y1236" i="274"/>
  <c r="Y1240" i="274"/>
  <c r="Y1244" i="274"/>
  <c r="Y1248" i="274"/>
  <c r="Y1252" i="274"/>
  <c r="Y1256" i="274"/>
  <c r="Y1260" i="274"/>
  <c r="Y1264" i="274"/>
  <c r="Y1268" i="274"/>
  <c r="Y1272" i="274"/>
  <c r="Y1276" i="274"/>
  <c r="Y1280" i="274"/>
  <c r="Y1284" i="274"/>
  <c r="Y1288" i="274"/>
  <c r="Y1292" i="274"/>
  <c r="Y1296" i="274"/>
  <c r="Y1300" i="274"/>
  <c r="Y1304" i="274"/>
  <c r="Y1308" i="274"/>
  <c r="Y1312" i="274"/>
  <c r="Y1316" i="274"/>
  <c r="Y1320" i="274"/>
  <c r="Y1324" i="274"/>
  <c r="Y1328" i="274"/>
  <c r="Y1332" i="274"/>
  <c r="Y2641" i="274"/>
  <c r="Y2657" i="274"/>
  <c r="Y2673" i="274"/>
  <c r="Y2689" i="274"/>
  <c r="Y2705" i="274"/>
  <c r="Y2721" i="274"/>
  <c r="Y2737" i="274"/>
  <c r="Y2753" i="274"/>
  <c r="Y2769" i="274"/>
  <c r="Y2785" i="274"/>
  <c r="Y2801" i="274"/>
  <c r="Y2817" i="274"/>
  <c r="Y2833" i="274"/>
  <c r="Y2849" i="274"/>
  <c r="Y2865" i="274"/>
  <c r="Y2881" i="274"/>
  <c r="Y2897" i="274"/>
  <c r="Y2913" i="274"/>
  <c r="Y2929" i="274"/>
  <c r="Y2945" i="274"/>
  <c r="Y2961" i="274"/>
  <c r="Y2977" i="274"/>
  <c r="Y2993" i="274"/>
  <c r="Y3009" i="274"/>
  <c r="Y3025" i="274"/>
  <c r="Y3041" i="274"/>
  <c r="Y3057" i="274"/>
  <c r="Y3073" i="274"/>
  <c r="Y3089" i="274"/>
  <c r="Y3105" i="274"/>
  <c r="Y3121" i="274"/>
  <c r="Y3137" i="274"/>
  <c r="Y3153" i="274"/>
  <c r="Y3169" i="274"/>
  <c r="Y3185" i="274"/>
  <c r="Y3201" i="274"/>
  <c r="Y3217" i="274"/>
  <c r="Y3233" i="274"/>
  <c r="Y3249" i="274"/>
  <c r="Y3265" i="274"/>
  <c r="Y3281" i="274"/>
  <c r="Y3284" i="274"/>
  <c r="Y3292" i="274"/>
  <c r="Y3300" i="274"/>
  <c r="Y3308" i="274"/>
  <c r="Y3316" i="274"/>
  <c r="Y3324" i="274"/>
  <c r="Y3332" i="274"/>
  <c r="Y3340" i="274"/>
  <c r="Y3348" i="274"/>
  <c r="Y3356" i="274"/>
  <c r="Y3364" i="274"/>
  <c r="Y3372" i="274"/>
  <c r="Y3380" i="274"/>
  <c r="Y3388" i="274"/>
  <c r="Y3396" i="274"/>
  <c r="Y3404" i="274"/>
  <c r="Y3412" i="274"/>
  <c r="Y3420" i="274"/>
  <c r="Y3428" i="274"/>
  <c r="Y3436" i="274"/>
  <c r="Y3444" i="274"/>
  <c r="Y3452" i="274"/>
  <c r="Y3460" i="274"/>
  <c r="Y3468" i="274"/>
  <c r="Y3476" i="274"/>
  <c r="Y3484" i="274"/>
  <c r="Y3492" i="274"/>
  <c r="Y3500" i="274"/>
  <c r="Y3508" i="274"/>
  <c r="Y3516" i="274"/>
  <c r="Y3524" i="274"/>
  <c r="Y3532" i="274"/>
  <c r="Y3540" i="274"/>
  <c r="Y3548" i="274"/>
  <c r="Y3556" i="274"/>
  <c r="Y3564" i="274"/>
  <c r="Y3572" i="274"/>
  <c r="Y3580" i="274"/>
  <c r="Y3588" i="274"/>
  <c r="Y3596" i="274"/>
  <c r="Y3604" i="274"/>
  <c r="Y1851" i="274"/>
  <c r="Y1855" i="274"/>
  <c r="Y1859" i="274"/>
  <c r="Y1863" i="274"/>
  <c r="Y1867" i="274"/>
  <c r="Y1871" i="274"/>
  <c r="Y1875" i="274"/>
  <c r="Y1879" i="274"/>
  <c r="Y1883" i="274"/>
  <c r="Y1887" i="274"/>
  <c r="Y1891" i="274"/>
  <c r="Y1895" i="274"/>
  <c r="Y1899" i="274"/>
  <c r="Y1903" i="274"/>
  <c r="Y1907" i="274"/>
  <c r="Y1911" i="274"/>
  <c r="Y1915" i="274"/>
  <c r="Y1919" i="274"/>
  <c r="Y1923" i="274"/>
  <c r="Y1927" i="274"/>
  <c r="Y1931" i="274"/>
  <c r="Y1935" i="274"/>
  <c r="Y1939" i="274"/>
  <c r="Y1943" i="274"/>
  <c r="Y1947" i="274"/>
  <c r="Y1951" i="274"/>
  <c r="Y1955" i="274"/>
  <c r="Y1959" i="274"/>
  <c r="Y1963" i="274"/>
  <c r="Y1967" i="274"/>
  <c r="Y1971" i="274"/>
  <c r="Y1975" i="274"/>
  <c r="Y1979" i="274"/>
  <c r="Y1983" i="274"/>
  <c r="Y1987" i="274"/>
  <c r="Y1991" i="274"/>
  <c r="Y1995" i="274"/>
  <c r="Y1999" i="274"/>
  <c r="Y2003" i="274"/>
  <c r="Y2007" i="274"/>
  <c r="Y2011" i="274"/>
  <c r="Y2015" i="274"/>
  <c r="Y2019" i="274"/>
  <c r="Y2023" i="274"/>
  <c r="Y2027" i="274"/>
  <c r="Y2031" i="274"/>
  <c r="Y2035" i="274"/>
  <c r="Y2039" i="274"/>
  <c r="Y2043" i="274"/>
  <c r="Y2047" i="274"/>
  <c r="Y2051" i="274"/>
  <c r="Y2055" i="274"/>
  <c r="Y2059" i="274"/>
  <c r="Y2063" i="274"/>
  <c r="Y2067" i="274"/>
  <c r="Y2071" i="274"/>
  <c r="Y2075" i="274"/>
  <c r="Y2079" i="274"/>
  <c r="Y2083" i="274"/>
  <c r="Y2087" i="274"/>
  <c r="Y2091" i="274"/>
  <c r="Y2095" i="274"/>
  <c r="Y2099" i="274"/>
  <c r="Y2103" i="274"/>
  <c r="Y2107" i="274"/>
  <c r="Y2111" i="274"/>
  <c r="Y2115" i="274"/>
  <c r="Y2119" i="274"/>
  <c r="Y2123" i="274"/>
  <c r="Y2127" i="274"/>
  <c r="Y2131" i="274"/>
  <c r="Y2135" i="274"/>
  <c r="Y2139" i="274"/>
  <c r="Y2143" i="274"/>
  <c r="Y2147" i="274"/>
  <c r="Y2151" i="274"/>
  <c r="Y2155" i="274"/>
  <c r="Y2159" i="274"/>
  <c r="Y2163" i="274"/>
  <c r="Y2167" i="274"/>
  <c r="Y2171" i="274"/>
  <c r="Y2175" i="274"/>
  <c r="Y2179" i="274"/>
  <c r="Y2183" i="274"/>
  <c r="Y2187" i="274"/>
  <c r="Y2191" i="274"/>
  <c r="Y2195" i="274"/>
  <c r="Y2199" i="274"/>
  <c r="Y2203" i="274"/>
  <c r="Y2207" i="274"/>
  <c r="Y2211" i="274"/>
  <c r="Y2215" i="274"/>
  <c r="Y2219" i="274"/>
  <c r="Y2223" i="274"/>
  <c r="Y2227" i="274"/>
  <c r="Y2231" i="274"/>
  <c r="Y2235" i="274"/>
  <c r="Y2239" i="274"/>
  <c r="Y2243" i="274"/>
  <c r="Y2247" i="274"/>
  <c r="Y2251" i="274"/>
  <c r="Y2255" i="274"/>
  <c r="Y2259" i="274"/>
  <c r="Y2263" i="274"/>
  <c r="Y2267" i="274"/>
  <c r="Y2271" i="274"/>
  <c r="Y2275" i="274"/>
  <c r="Y2279" i="274"/>
  <c r="Y2283" i="274"/>
  <c r="Y2287" i="274"/>
  <c r="Y2291" i="274"/>
  <c r="Y2295" i="274"/>
  <c r="Y2299" i="274"/>
  <c r="Y2303" i="274"/>
  <c r="Y2307" i="274"/>
  <c r="Y2311" i="274"/>
  <c r="Y2315" i="274"/>
  <c r="Y2319" i="274"/>
  <c r="Y2323" i="274"/>
  <c r="Y2327" i="274"/>
  <c r="Y2331" i="274"/>
  <c r="Y2335" i="274"/>
  <c r="Y2339" i="274"/>
  <c r="Y2343" i="274"/>
  <c r="Y2347" i="274"/>
  <c r="Y2351" i="274"/>
  <c r="Y2355" i="274"/>
  <c r="Y2359" i="274"/>
  <c r="Y2363" i="274"/>
  <c r="Y2367" i="274"/>
  <c r="Y2371" i="274"/>
  <c r="Y2375" i="274"/>
  <c r="Y2379" i="274"/>
  <c r="Y2383" i="274"/>
  <c r="Y2387" i="274"/>
  <c r="Y2391" i="274"/>
  <c r="Y2395" i="274"/>
  <c r="Y2399" i="274"/>
  <c r="Y2403" i="274"/>
  <c r="Y2407" i="274"/>
  <c r="Y2411" i="274"/>
  <c r="Y2415" i="274"/>
  <c r="Y2419" i="274"/>
  <c r="Y2423" i="274"/>
  <c r="Y2427" i="274"/>
  <c r="Y2431" i="274"/>
  <c r="Y2435" i="274"/>
  <c r="Y2439" i="274"/>
  <c r="Y2443" i="274"/>
  <c r="Y2447" i="274"/>
  <c r="Y2451" i="274"/>
  <c r="Y2455" i="274"/>
  <c r="Y2459" i="274"/>
  <c r="Y2463" i="274"/>
  <c r="Y2467" i="274"/>
  <c r="Y2471" i="274"/>
  <c r="Y2475" i="274"/>
  <c r="Y2479" i="274"/>
  <c r="Y2483" i="274"/>
  <c r="Y2487" i="274"/>
  <c r="Y2491" i="274"/>
  <c r="Y2495" i="274"/>
  <c r="Y2499" i="274"/>
  <c r="Y2503" i="274"/>
  <c r="Y2507" i="274"/>
  <c r="Y2511" i="274"/>
  <c r="Y2515" i="274"/>
  <c r="Y2519" i="274"/>
  <c r="Y2523" i="274"/>
  <c r="Y2527" i="274"/>
  <c r="Y2531" i="274"/>
  <c r="Y2535" i="274"/>
  <c r="Y2539" i="274"/>
  <c r="Y2543" i="274"/>
  <c r="Y2547" i="274"/>
  <c r="Y2551" i="274"/>
  <c r="Y2555" i="274"/>
  <c r="Y2559" i="274"/>
  <c r="Y2563" i="274"/>
  <c r="Y2567" i="274"/>
  <c r="Y2571" i="274"/>
  <c r="Y2575" i="274"/>
  <c r="Y2579" i="274"/>
  <c r="Y2583" i="274"/>
  <c r="Y2587" i="274"/>
  <c r="Y2591" i="274"/>
  <c r="Y2595" i="274"/>
  <c r="Y2599" i="274"/>
  <c r="Y2603" i="274"/>
  <c r="Y2607" i="274"/>
  <c r="Y2611" i="274"/>
  <c r="Y2615" i="274"/>
  <c r="Y2619" i="274"/>
  <c r="Y2623" i="274"/>
  <c r="Y2627" i="274"/>
  <c r="Y2631" i="274"/>
  <c r="Y1338" i="274"/>
  <c r="Y1342" i="274"/>
  <c r="Y1346" i="274"/>
  <c r="Y1350" i="274"/>
  <c r="Y1354" i="274"/>
  <c r="Y1358" i="274"/>
  <c r="Y1362" i="274"/>
  <c r="Y1366" i="274"/>
  <c r="Y1370" i="274"/>
  <c r="Y1374" i="274"/>
  <c r="Y1378" i="274"/>
  <c r="Y1382" i="274"/>
  <c r="Y1386" i="274"/>
  <c r="Y1390" i="274"/>
  <c r="Y1394" i="274"/>
  <c r="Y1398" i="274"/>
  <c r="Y1402" i="274"/>
  <c r="Y1406" i="274"/>
  <c r="Y1410" i="274"/>
  <c r="Y1414" i="274"/>
  <c r="Y1418" i="274"/>
  <c r="Y1422" i="274"/>
  <c r="Y1426" i="274"/>
  <c r="Y1430" i="274"/>
  <c r="Y1434" i="274"/>
  <c r="Y1438" i="274"/>
  <c r="Y1442" i="274"/>
  <c r="Y1446" i="274"/>
  <c r="Y1450" i="274"/>
  <c r="Y1454" i="274"/>
  <c r="Y1458" i="274"/>
  <c r="Y1462" i="274"/>
  <c r="Y1466" i="274"/>
  <c r="Y1470" i="274"/>
  <c r="Y1474" i="274"/>
  <c r="Y1478" i="274"/>
  <c r="Y1482" i="274"/>
  <c r="Y1486" i="274"/>
  <c r="Y1490" i="274"/>
  <c r="Y1494" i="274"/>
  <c r="Y1498" i="274"/>
  <c r="Y1502" i="274"/>
  <c r="Y1506" i="274"/>
  <c r="Y1510" i="274"/>
  <c r="Y1514" i="274"/>
  <c r="Y1518" i="274"/>
  <c r="Y1522" i="274"/>
  <c r="Y1526" i="274"/>
  <c r="Y1530" i="274"/>
  <c r="Y1534" i="274"/>
  <c r="Y1538" i="274"/>
  <c r="Y1542" i="274"/>
  <c r="Y1546" i="274"/>
  <c r="Y1550" i="274"/>
  <c r="Y1554" i="274"/>
  <c r="Y1558" i="274"/>
  <c r="Y1562" i="274"/>
  <c r="Y1566" i="274"/>
  <c r="Y1570" i="274"/>
  <c r="Y1574" i="274"/>
  <c r="Y1578" i="274"/>
  <c r="Y1582" i="274"/>
  <c r="Y1586" i="274"/>
  <c r="Y1590" i="274"/>
  <c r="Y1594" i="274"/>
  <c r="Y1598" i="274"/>
  <c r="Y1602" i="274"/>
  <c r="Y1606" i="274"/>
  <c r="Y1610" i="274"/>
  <c r="Y1614" i="274"/>
  <c r="Y1618" i="274"/>
  <c r="Y1622" i="274"/>
  <c r="Y1626" i="274"/>
  <c r="Y1630" i="274"/>
  <c r="Y1634" i="274"/>
  <c r="Y1638" i="274"/>
  <c r="Y1642" i="274"/>
  <c r="Y1646" i="274"/>
  <c r="Y1650" i="274"/>
  <c r="Y1654" i="274"/>
  <c r="Y1658" i="274"/>
  <c r="Y1662" i="274"/>
  <c r="Y1666" i="274"/>
  <c r="Y1670" i="274"/>
  <c r="Y1674" i="274"/>
  <c r="Y1678" i="274"/>
  <c r="Y1682" i="274"/>
  <c r="Y1686" i="274"/>
  <c r="Y1690" i="274"/>
  <c r="Y1694" i="274"/>
  <c r="Y1698" i="274"/>
  <c r="Y1702" i="274"/>
  <c r="Y1706" i="274"/>
  <c r="Y1710" i="274"/>
  <c r="Y1714" i="274"/>
  <c r="Y1718" i="274"/>
  <c r="Y1722" i="274"/>
  <c r="Y1726" i="274"/>
  <c r="Y1730" i="274"/>
  <c r="Y1734" i="274"/>
  <c r="Y1738" i="274"/>
  <c r="Y1742" i="274"/>
  <c r="Y1746" i="274"/>
  <c r="Y1750" i="274"/>
  <c r="Y1754" i="274"/>
  <c r="Y1758" i="274"/>
  <c r="Y1762" i="274"/>
  <c r="Y1766" i="274"/>
  <c r="Y1770" i="274"/>
  <c r="Y1774" i="274"/>
  <c r="Y1778" i="274"/>
  <c r="Y1782" i="274"/>
  <c r="Y1786" i="274"/>
  <c r="Y1790" i="274"/>
  <c r="Y1794" i="274"/>
  <c r="Y1798" i="274"/>
  <c r="Y1802" i="274"/>
  <c r="Y1806" i="274"/>
  <c r="Y1810" i="274"/>
  <c r="Y1814" i="274"/>
  <c r="Y1818" i="274"/>
  <c r="Y1822" i="274"/>
  <c r="Y1826" i="274"/>
  <c r="Y1830" i="274"/>
  <c r="Y1834" i="274"/>
  <c r="Y1838" i="274"/>
  <c r="Y1842" i="274"/>
  <c r="Y1846" i="274"/>
  <c r="Y1850" i="274"/>
  <c r="Y1854" i="274"/>
  <c r="Y1858" i="274"/>
  <c r="Y1862" i="274"/>
  <c r="Y1866" i="274"/>
  <c r="Y1870" i="274"/>
  <c r="Y1874" i="274"/>
  <c r="Y1878" i="274"/>
  <c r="Y1882" i="274"/>
  <c r="Y1886" i="274"/>
  <c r="Y1890" i="274"/>
  <c r="Y1894" i="274"/>
  <c r="Y1898" i="274"/>
  <c r="Y1902" i="274"/>
  <c r="Y1906" i="274"/>
  <c r="Y1910" i="274"/>
  <c r="Y1914" i="274"/>
  <c r="Y1918" i="274"/>
  <c r="Y1922" i="274"/>
  <c r="Y1926" i="274"/>
  <c r="Y1930" i="274"/>
  <c r="Y1934" i="274"/>
  <c r="Y1938" i="274"/>
  <c r="Y1942" i="274"/>
  <c r="Y1946" i="274"/>
  <c r="Y1950" i="274"/>
  <c r="Y1954" i="274"/>
  <c r="Y1958" i="274"/>
  <c r="Y1962" i="274"/>
  <c r="Y1966" i="274"/>
  <c r="Y1970" i="274"/>
  <c r="Y1974" i="274"/>
  <c r="Y1978" i="274"/>
  <c r="Y1982" i="274"/>
  <c r="Y1986" i="274"/>
  <c r="Y1990" i="274"/>
  <c r="Y1994" i="274"/>
  <c r="Y1998" i="274"/>
  <c r="Y2002" i="274"/>
  <c r="Y2006" i="274"/>
  <c r="Y2010" i="274"/>
  <c r="Y2014" i="274"/>
  <c r="Y2018" i="274"/>
  <c r="Y2022" i="274"/>
  <c r="Y2026" i="274"/>
  <c r="Y2030" i="274"/>
  <c r="Y2034" i="274"/>
  <c r="Y2038" i="274"/>
  <c r="Y2042" i="274"/>
  <c r="Y2046" i="274"/>
  <c r="Y2050" i="274"/>
  <c r="Y2054" i="274"/>
  <c r="Y2058" i="274"/>
  <c r="Y2062" i="274"/>
  <c r="Y2066" i="274"/>
  <c r="Y2070" i="274"/>
  <c r="Y2074" i="274"/>
  <c r="Y2078" i="274"/>
  <c r="Y2082" i="274"/>
  <c r="Y2086" i="274"/>
  <c r="Y2090" i="274"/>
  <c r="Y2094" i="274"/>
  <c r="Y2098" i="274"/>
  <c r="Y2102" i="274"/>
  <c r="Y2106" i="274"/>
  <c r="Y2110" i="274"/>
  <c r="Y2114" i="274"/>
  <c r="Y2118" i="274"/>
  <c r="Y2122" i="274"/>
  <c r="Y2126" i="274"/>
  <c r="Y2130" i="274"/>
  <c r="Y2134" i="274"/>
  <c r="Y2138" i="274"/>
  <c r="Y2142" i="274"/>
  <c r="Y2146" i="274"/>
  <c r="Y2150" i="274"/>
  <c r="Y2154" i="274"/>
  <c r="Y2158" i="274"/>
  <c r="Y2162" i="274"/>
  <c r="Y2166" i="274"/>
  <c r="Y2170" i="274"/>
  <c r="Y2174" i="274"/>
  <c r="Y2178" i="274"/>
  <c r="Y2182" i="274"/>
  <c r="Y2186" i="274"/>
  <c r="Y2190" i="274"/>
  <c r="Y2194" i="274"/>
  <c r="Y2198" i="274"/>
  <c r="Y2202" i="274"/>
  <c r="Y2206" i="274"/>
  <c r="Y2210" i="274"/>
  <c r="Y2214" i="274"/>
  <c r="Y2218" i="274"/>
  <c r="Y2222" i="274"/>
  <c r="Y2226" i="274"/>
  <c r="Y2230" i="274"/>
  <c r="Y2234" i="274"/>
  <c r="Y2238" i="274"/>
  <c r="Y2242" i="274"/>
  <c r="Y2246" i="274"/>
  <c r="Y2250" i="274"/>
  <c r="Y2254" i="274"/>
  <c r="Y2258" i="274"/>
  <c r="Y2262" i="274"/>
  <c r="Y2266" i="274"/>
  <c r="Y2270" i="274"/>
  <c r="Y2274" i="274"/>
  <c r="Y2278" i="274"/>
  <c r="Y2282" i="274"/>
  <c r="Y2286" i="274"/>
  <c r="Y2290" i="274"/>
  <c r="Y2294" i="274"/>
  <c r="Y2298" i="274"/>
  <c r="Y2302" i="274"/>
  <c r="Y2306" i="274"/>
  <c r="Y2310" i="274"/>
  <c r="Y2314" i="274"/>
  <c r="Y2318" i="274"/>
  <c r="Y2322" i="274"/>
  <c r="Y2326" i="274"/>
  <c r="Y2330" i="274"/>
  <c r="Y2334" i="274"/>
  <c r="Y2338" i="274"/>
  <c r="Y2342" i="274"/>
  <c r="Y2346" i="274"/>
  <c r="Y2350" i="274"/>
  <c r="Y2354" i="274"/>
  <c r="Y2358" i="274"/>
  <c r="Y2362" i="274"/>
  <c r="Y2366" i="274"/>
  <c r="Y2370" i="274"/>
  <c r="Y2374" i="274"/>
  <c r="Y2378" i="274"/>
  <c r="Y2382" i="274"/>
  <c r="Y2386" i="274"/>
  <c r="Y2390" i="274"/>
  <c r="Y2394" i="274"/>
  <c r="Y2398" i="274"/>
  <c r="Y2402" i="274"/>
  <c r="Y2406" i="274"/>
  <c r="Y2410" i="274"/>
  <c r="Y2414" i="274"/>
  <c r="Y2418" i="274"/>
  <c r="Y2422" i="274"/>
  <c r="Y2426" i="274"/>
  <c r="Y2430" i="274"/>
  <c r="Y2434" i="274"/>
  <c r="Y2438" i="274"/>
  <c r="Y2442" i="274"/>
  <c r="Y2446" i="274"/>
  <c r="Y2450" i="274"/>
  <c r="Y2454" i="274"/>
  <c r="Y2458" i="274"/>
  <c r="Y2462" i="274"/>
  <c r="Y2466" i="274"/>
  <c r="Y2470" i="274"/>
  <c r="Y2474" i="274"/>
  <c r="Y2478" i="274"/>
  <c r="Y2482" i="274"/>
  <c r="Y2486" i="274"/>
  <c r="Y2490" i="274"/>
  <c r="Y2494" i="274"/>
  <c r="Y2498" i="274"/>
  <c r="Y2502" i="274"/>
  <c r="Y2506" i="274"/>
  <c r="Y2510" i="274"/>
  <c r="Y2514" i="274"/>
  <c r="Y2518" i="274"/>
  <c r="Y2522" i="274"/>
  <c r="Y2526" i="274"/>
  <c r="Y2530" i="274"/>
  <c r="Y2534" i="274"/>
  <c r="Y2538" i="274"/>
  <c r="Y2542" i="274"/>
  <c r="Y2546" i="274"/>
  <c r="Y2550" i="274"/>
  <c r="Y2554" i="274"/>
  <c r="Y2558" i="274"/>
  <c r="Y2562" i="274"/>
  <c r="Y2566" i="274"/>
  <c r="Y2570" i="274"/>
  <c r="Y2574" i="274"/>
  <c r="Y2578" i="274"/>
  <c r="Y2582" i="274"/>
  <c r="Y2586" i="274"/>
  <c r="Y2590" i="274"/>
  <c r="Y2594" i="274"/>
  <c r="Y2598" i="274"/>
  <c r="Y2602" i="274"/>
  <c r="Y2606" i="274"/>
  <c r="Y2610" i="274"/>
  <c r="Y2614" i="274"/>
  <c r="Y2618" i="274"/>
  <c r="Y2622" i="274"/>
  <c r="Y2626" i="274"/>
  <c r="Y2630" i="274"/>
  <c r="Y3283" i="274"/>
  <c r="Y3610" i="274"/>
  <c r="Y3626" i="274"/>
  <c r="Y3642" i="274"/>
  <c r="Y3658" i="274"/>
  <c r="Y3674" i="274"/>
  <c r="Y3690" i="274"/>
  <c r="Y3706" i="274"/>
  <c r="Y3722" i="274"/>
  <c r="Y3738" i="274"/>
  <c r="Y3754" i="274"/>
  <c r="Y2636" i="274"/>
  <c r="Y2640" i="274"/>
  <c r="Y2644" i="274"/>
  <c r="Y2648" i="274"/>
  <c r="Y2652" i="274"/>
  <c r="Y2656" i="274"/>
  <c r="Y2660" i="274"/>
  <c r="Y2664" i="274"/>
  <c r="Y2668" i="274"/>
  <c r="Y2672" i="274"/>
  <c r="Y2676" i="274"/>
  <c r="Y2680" i="274"/>
  <c r="Y2684" i="274"/>
  <c r="Y2688" i="274"/>
  <c r="Y2692" i="274"/>
  <c r="Y2696" i="274"/>
  <c r="Y2700" i="274"/>
  <c r="Y2704" i="274"/>
  <c r="Y2708" i="274"/>
  <c r="Y2712" i="274"/>
  <c r="Y2716" i="274"/>
  <c r="Y2720" i="274"/>
  <c r="Y2724" i="274"/>
  <c r="Y2728" i="274"/>
  <c r="Y2732" i="274"/>
  <c r="Y2736" i="274"/>
  <c r="Y2740" i="274"/>
  <c r="Y2744" i="274"/>
  <c r="Y2748" i="274"/>
  <c r="Y2752" i="274"/>
  <c r="Y2756" i="274"/>
  <c r="Y2760" i="274"/>
  <c r="Y2764" i="274"/>
  <c r="Y2768" i="274"/>
  <c r="Y2772" i="274"/>
  <c r="Y2776" i="274"/>
  <c r="Y2780" i="274"/>
  <c r="Y2784" i="274"/>
  <c r="Y2788" i="274"/>
  <c r="Y2792" i="274"/>
  <c r="Y2796" i="274"/>
  <c r="Y2800" i="274"/>
  <c r="Y2804" i="274"/>
  <c r="Y2808" i="274"/>
  <c r="Y2812" i="274"/>
  <c r="Y2816" i="274"/>
  <c r="Y2820" i="274"/>
  <c r="Y2824" i="274"/>
  <c r="Y2828" i="274"/>
  <c r="Y2832" i="274"/>
  <c r="Y2836" i="274"/>
  <c r="Y2840" i="274"/>
  <c r="Y2844" i="274"/>
  <c r="Y2848" i="274"/>
  <c r="Y2852" i="274"/>
  <c r="Y2856" i="274"/>
  <c r="Y2860" i="274"/>
  <c r="Y2864" i="274"/>
  <c r="Y2868" i="274"/>
  <c r="Y2872" i="274"/>
  <c r="Y2876" i="274"/>
  <c r="Y2880" i="274"/>
  <c r="Y2884" i="274"/>
  <c r="Y2888" i="274"/>
  <c r="Y2892" i="274"/>
  <c r="Y2896" i="274"/>
  <c r="Y2900" i="274"/>
  <c r="Y2904" i="274"/>
  <c r="Y2908" i="274"/>
  <c r="Y2912" i="274"/>
  <c r="Y2916" i="274"/>
  <c r="Y2920" i="274"/>
  <c r="Y2924" i="274"/>
  <c r="Y2928" i="274"/>
  <c r="Y2932" i="274"/>
  <c r="Y2936" i="274"/>
  <c r="Y2940" i="274"/>
  <c r="Y2944" i="274"/>
  <c r="Y2948" i="274"/>
  <c r="Y2952" i="274"/>
  <c r="Y2956" i="274"/>
  <c r="Y2960" i="274"/>
  <c r="Y2964" i="274"/>
  <c r="Y2968" i="274"/>
  <c r="Y2972" i="274"/>
  <c r="Y2976" i="274"/>
  <c r="Y2980" i="274"/>
  <c r="Y2984" i="274"/>
  <c r="Y2988" i="274"/>
  <c r="Y2992" i="274"/>
  <c r="Y2996" i="274"/>
  <c r="Y3000" i="274"/>
  <c r="Y3004" i="274"/>
  <c r="Y3008" i="274"/>
  <c r="Y3012" i="274"/>
  <c r="Y3016" i="274"/>
  <c r="Y3020" i="274"/>
  <c r="Y3024" i="274"/>
  <c r="Y3028" i="274"/>
  <c r="Y3032" i="274"/>
  <c r="Y3036" i="274"/>
  <c r="Y3040" i="274"/>
  <c r="Y3044" i="274"/>
  <c r="Y3048" i="274"/>
  <c r="Y3052" i="274"/>
  <c r="Y3056" i="274"/>
  <c r="Y3060" i="274"/>
  <c r="Y3064" i="274"/>
  <c r="Y3068" i="274"/>
  <c r="Y3072" i="274"/>
  <c r="Y3076" i="274"/>
  <c r="Y3080" i="274"/>
  <c r="Y3084" i="274"/>
  <c r="Y3088" i="274"/>
  <c r="Y3092" i="274"/>
  <c r="Y3096" i="274"/>
  <c r="Y3100" i="274"/>
  <c r="Y3104" i="274"/>
  <c r="Y3108" i="274"/>
  <c r="Y3112" i="274"/>
  <c r="Y3116" i="274"/>
  <c r="Y3120" i="274"/>
  <c r="Y3124" i="274"/>
  <c r="Y3128" i="274"/>
  <c r="Y3132" i="274"/>
  <c r="Y3136" i="274"/>
  <c r="Y3140" i="274"/>
  <c r="Y3144" i="274"/>
  <c r="Y3148" i="274"/>
  <c r="Y3152" i="274"/>
  <c r="Y3156" i="274"/>
  <c r="Y3160" i="274"/>
  <c r="Y3164" i="274"/>
  <c r="Y3168" i="274"/>
  <c r="Y3172" i="274"/>
  <c r="Y3176" i="274"/>
  <c r="Y3180" i="274"/>
  <c r="Y3184" i="274"/>
  <c r="Y3188" i="274"/>
  <c r="Y3192" i="274"/>
  <c r="Y3196" i="274"/>
  <c r="Y3200" i="274"/>
  <c r="Y3204" i="274"/>
  <c r="Y3208" i="274"/>
  <c r="Y3212" i="274"/>
  <c r="Y3216" i="274"/>
  <c r="Y3220" i="274"/>
  <c r="Y3224" i="274"/>
  <c r="Y3228" i="274"/>
  <c r="Y3232" i="274"/>
  <c r="Y3236" i="274"/>
  <c r="Y3240" i="274"/>
  <c r="Y3244" i="274"/>
  <c r="Y3248" i="274"/>
  <c r="Y3252" i="274"/>
  <c r="Y3256" i="274"/>
  <c r="Y3260" i="274"/>
  <c r="Y3264" i="274"/>
  <c r="Y3268" i="274"/>
  <c r="Y3272" i="274"/>
  <c r="Y3276" i="274"/>
  <c r="Y3280" i="274"/>
  <c r="Y3286" i="274"/>
  <c r="Y3290" i="274"/>
  <c r="Y3294" i="274"/>
  <c r="Y3298" i="274"/>
  <c r="Y3302" i="274"/>
  <c r="Y3306" i="274"/>
  <c r="Y3310" i="274"/>
  <c r="Y3314" i="274"/>
  <c r="Y3318" i="274"/>
  <c r="Y3322" i="274"/>
  <c r="Y3326" i="274"/>
  <c r="Y3330" i="274"/>
  <c r="Y3334" i="274"/>
  <c r="Y3338" i="274"/>
  <c r="Y3342" i="274"/>
  <c r="Y3346" i="274"/>
  <c r="Y3350" i="274"/>
  <c r="Y3354" i="274"/>
  <c r="Y3358" i="274"/>
  <c r="Y3362" i="274"/>
  <c r="Y3366" i="274"/>
  <c r="Y3370" i="274"/>
  <c r="Y3374" i="274"/>
  <c r="Y3378" i="274"/>
  <c r="Y3382" i="274"/>
  <c r="Y3386" i="274"/>
  <c r="Y3390" i="274"/>
  <c r="Y3394" i="274"/>
  <c r="Y3398" i="274"/>
  <c r="Y3402" i="274"/>
  <c r="Y3406" i="274"/>
  <c r="Y3410" i="274"/>
  <c r="Y3414" i="274"/>
  <c r="Y3418" i="274"/>
  <c r="Y3422" i="274"/>
  <c r="Y3426" i="274"/>
  <c r="Y3430" i="274"/>
  <c r="Y3434" i="274"/>
  <c r="Y3438" i="274"/>
  <c r="Y3442" i="274"/>
  <c r="Y3446" i="274"/>
  <c r="Y3450" i="274"/>
  <c r="Y3454" i="274"/>
  <c r="Y3458" i="274"/>
  <c r="Y3462" i="274"/>
  <c r="Y3466" i="274"/>
  <c r="Y3470" i="274"/>
  <c r="Y3474" i="274"/>
  <c r="Y3478" i="274"/>
  <c r="Y3482" i="274"/>
  <c r="Y3486" i="274"/>
  <c r="Y3490" i="274"/>
  <c r="Y3494" i="274"/>
  <c r="Y3498" i="274"/>
  <c r="Y3502" i="274"/>
  <c r="Y3506" i="274"/>
  <c r="Y3510" i="274"/>
  <c r="Y3514" i="274"/>
  <c r="Y3518" i="274"/>
  <c r="Y3522" i="274"/>
  <c r="Y3526" i="274"/>
  <c r="Y3530" i="274"/>
  <c r="Y3534" i="274"/>
  <c r="Y3538" i="274"/>
  <c r="Y3542" i="274"/>
  <c r="Y3546" i="274"/>
  <c r="Y3550" i="274"/>
  <c r="Y3554" i="274"/>
  <c r="Y3558" i="274"/>
  <c r="Y3562" i="274"/>
  <c r="Y3566" i="274"/>
  <c r="Y3570" i="274"/>
  <c r="Y3574" i="274"/>
  <c r="Y3578" i="274"/>
  <c r="Y3582" i="274"/>
  <c r="Y3586" i="274"/>
  <c r="Y3590" i="274"/>
  <c r="Y3594" i="274"/>
  <c r="Y3598" i="274"/>
  <c r="Y3602" i="274"/>
  <c r="Y3606" i="274"/>
  <c r="Y3785" i="274"/>
  <c r="Y3801" i="274"/>
  <c r="Y3817" i="274"/>
  <c r="Y3833" i="274"/>
  <c r="Y3849" i="274"/>
  <c r="Y3285" i="274"/>
  <c r="Y3289" i="274"/>
  <c r="Y3293" i="274"/>
  <c r="Y3297" i="274"/>
  <c r="Y3301" i="274"/>
  <c r="Y3305" i="274"/>
  <c r="Y3309" i="274"/>
  <c r="Y3313" i="274"/>
  <c r="Y3317" i="274"/>
  <c r="Y3321" i="274"/>
  <c r="Y3325" i="274"/>
  <c r="Y3329" i="274"/>
  <c r="Y3333" i="274"/>
  <c r="Y3337" i="274"/>
  <c r="Y3341" i="274"/>
  <c r="Y3345" i="274"/>
  <c r="Y3349" i="274"/>
  <c r="Y3353" i="274"/>
  <c r="Y3357" i="274"/>
  <c r="Y3361" i="274"/>
  <c r="Y3365" i="274"/>
  <c r="Y3369" i="274"/>
  <c r="Y3373" i="274"/>
  <c r="Y3377" i="274"/>
  <c r="Y3381" i="274"/>
  <c r="Y3385" i="274"/>
  <c r="Y3389" i="274"/>
  <c r="Y3393" i="274"/>
  <c r="Y3397" i="274"/>
  <c r="Y3401" i="274"/>
  <c r="Y3405" i="274"/>
  <c r="Y3409" i="274"/>
  <c r="Y3413" i="274"/>
  <c r="Y3417" i="274"/>
  <c r="Y3421" i="274"/>
  <c r="Y3425" i="274"/>
  <c r="Y3429" i="274"/>
  <c r="Y3433" i="274"/>
  <c r="Y3437" i="274"/>
  <c r="Y3441" i="274"/>
  <c r="Y3445" i="274"/>
  <c r="Y3449" i="274"/>
  <c r="Y3453" i="274"/>
  <c r="Y3457" i="274"/>
  <c r="Y3461" i="274"/>
  <c r="Y3465" i="274"/>
  <c r="Y3469" i="274"/>
  <c r="Y3473" i="274"/>
  <c r="Y3477" i="274"/>
  <c r="Y3481" i="274"/>
  <c r="Y3485" i="274"/>
  <c r="Y3489" i="274"/>
  <c r="Y3493" i="274"/>
  <c r="Y3497" i="274"/>
  <c r="Y3501" i="274"/>
  <c r="Y3505" i="274"/>
  <c r="Y3509" i="274"/>
  <c r="Y3513" i="274"/>
  <c r="Y3517" i="274"/>
  <c r="Y3521" i="274"/>
  <c r="Y3525" i="274"/>
  <c r="Y3529" i="274"/>
  <c r="Y3533" i="274"/>
  <c r="Y3537" i="274"/>
  <c r="Y3541" i="274"/>
  <c r="Y3545" i="274"/>
  <c r="Y3549" i="274"/>
  <c r="Y3553" i="274"/>
  <c r="Y3557" i="274"/>
  <c r="Y3561" i="274"/>
  <c r="Y3565" i="274"/>
  <c r="Y3569" i="274"/>
  <c r="Y3573" i="274"/>
  <c r="Y3577" i="274"/>
  <c r="Y3581" i="274"/>
  <c r="Y3585" i="274"/>
  <c r="Y3589" i="274"/>
  <c r="Y3593" i="274"/>
  <c r="Y3597" i="274"/>
  <c r="Y3601" i="274"/>
  <c r="Y3605" i="274"/>
  <c r="Y3607" i="274"/>
  <c r="Y3608" i="274"/>
  <c r="Y3612" i="274"/>
  <c r="Y3616" i="274"/>
  <c r="Y3620" i="274"/>
  <c r="Y3624" i="274"/>
  <c r="Y3628" i="274"/>
  <c r="Y3632" i="274"/>
  <c r="Y3636" i="274"/>
  <c r="Y3640" i="274"/>
  <c r="Y3644" i="274"/>
  <c r="Y3648" i="274"/>
  <c r="Y3652" i="274"/>
  <c r="Y3656" i="274"/>
  <c r="Y3660" i="274"/>
  <c r="Y3664" i="274"/>
  <c r="Y3668" i="274"/>
  <c r="Y3672" i="274"/>
  <c r="Y3676" i="274"/>
  <c r="Y3680" i="274"/>
  <c r="Y3684" i="274"/>
  <c r="Y3688" i="274"/>
  <c r="Y3692" i="274"/>
  <c r="Y3696" i="274"/>
  <c r="Y3700" i="274"/>
  <c r="Y3704" i="274"/>
  <c r="Y3708" i="274"/>
  <c r="Y3712" i="274"/>
  <c r="Y3716" i="274"/>
  <c r="Y3720" i="274"/>
  <c r="Y3724" i="274"/>
  <c r="Y3728" i="274"/>
  <c r="Y3732" i="274"/>
  <c r="Y3736" i="274"/>
  <c r="Y3740" i="274"/>
  <c r="Y3744" i="274"/>
  <c r="Y3748" i="274"/>
  <c r="Y3752" i="274"/>
  <c r="Y3756" i="274"/>
  <c r="Y3760" i="274"/>
  <c r="Y3764" i="274"/>
  <c r="Y3768" i="274"/>
  <c r="Y3863" i="274"/>
  <c r="Y3879" i="274"/>
  <c r="Y3894" i="274"/>
  <c r="Y3902" i="274"/>
  <c r="Y3910" i="274"/>
  <c r="Y3609" i="274"/>
  <c r="Y3613" i="274"/>
  <c r="Y3617" i="274"/>
  <c r="Y3621" i="274"/>
  <c r="Y3625" i="274"/>
  <c r="Y3629" i="274"/>
  <c r="Y3633" i="274"/>
  <c r="Y3637" i="274"/>
  <c r="Y3641" i="274"/>
  <c r="Y3645" i="274"/>
  <c r="Y3649" i="274"/>
  <c r="Y3653" i="274"/>
  <c r="Y3657" i="274"/>
  <c r="Y3661" i="274"/>
  <c r="Y3665" i="274"/>
  <c r="Y3669" i="274"/>
  <c r="Y3673" i="274"/>
  <c r="Y3677" i="274"/>
  <c r="Y3681" i="274"/>
  <c r="Y3685" i="274"/>
  <c r="Y3689" i="274"/>
  <c r="Y3693" i="274"/>
  <c r="Y3697" i="274"/>
  <c r="Y3701" i="274"/>
  <c r="Y3705" i="274"/>
  <c r="Y3709" i="274"/>
  <c r="Y3713" i="274"/>
  <c r="Y3717" i="274"/>
  <c r="Y3721" i="274"/>
  <c r="Y3725" i="274"/>
  <c r="Y3729" i="274"/>
  <c r="Y3733" i="274"/>
  <c r="Y3737" i="274"/>
  <c r="Y3741" i="274"/>
  <c r="Y3745" i="274"/>
  <c r="Y3749" i="274"/>
  <c r="Y3753" i="274"/>
  <c r="Y3757" i="274"/>
  <c r="Y3761" i="274"/>
  <c r="Y3765" i="274"/>
  <c r="Y3771" i="274"/>
  <c r="Y3775" i="274"/>
  <c r="Y3779" i="274"/>
  <c r="Y3783" i="274"/>
  <c r="Y3787" i="274"/>
  <c r="Y3791" i="274"/>
  <c r="Y3795" i="274"/>
  <c r="Y3799" i="274"/>
  <c r="Y3803" i="274"/>
  <c r="Y3807" i="274"/>
  <c r="Y3811" i="274"/>
  <c r="Y3815" i="274"/>
  <c r="Y3819" i="274"/>
  <c r="Y3823" i="274"/>
  <c r="Y3827" i="274"/>
  <c r="Y3831" i="274"/>
  <c r="Y3835" i="274"/>
  <c r="Y3839" i="274"/>
  <c r="Y3843" i="274"/>
  <c r="Y3847" i="274"/>
  <c r="Y3772" i="274"/>
  <c r="Y3776" i="274"/>
  <c r="Y3780" i="274"/>
  <c r="Y3784" i="274"/>
  <c r="Y3788" i="274"/>
  <c r="Y3792" i="274"/>
  <c r="Y3796" i="274"/>
  <c r="Y3800" i="274"/>
  <c r="Y3804" i="274"/>
  <c r="Y3808" i="274"/>
  <c r="Y3812" i="274"/>
  <c r="Y3816" i="274"/>
  <c r="Y3820" i="274"/>
  <c r="Y3824" i="274"/>
  <c r="Y3828" i="274"/>
  <c r="Y3832" i="274"/>
  <c r="Y3836" i="274"/>
  <c r="Y3840" i="274"/>
  <c r="Y3844" i="274"/>
  <c r="Y3848" i="274"/>
  <c r="Y3850" i="274"/>
  <c r="Y3854" i="274"/>
  <c r="Y3858" i="274"/>
  <c r="Y3862" i="274"/>
  <c r="Y3866" i="274"/>
  <c r="Y3870" i="274"/>
  <c r="Y3874" i="274"/>
  <c r="Y3878" i="274"/>
  <c r="Y3882" i="274"/>
  <c r="Y3886" i="274"/>
  <c r="Y3890" i="274"/>
  <c r="Y3891" i="274"/>
  <c r="Y3895" i="274"/>
  <c r="Y3899" i="274"/>
  <c r="Y3903" i="274"/>
  <c r="Y3907" i="274"/>
  <c r="Y3913" i="274"/>
  <c r="Y3917" i="274"/>
  <c r="Y3922" i="274"/>
  <c r="Y3926" i="274"/>
  <c r="Y2898" i="274"/>
  <c r="Y2902" i="274"/>
  <c r="Y2906" i="274"/>
  <c r="Y2910" i="274"/>
  <c r="Y2914" i="274"/>
  <c r="Y2918" i="274"/>
  <c r="Y2922" i="274"/>
  <c r="Y2926" i="274"/>
  <c r="Y2930" i="274"/>
  <c r="Y2934" i="274"/>
  <c r="Y2938" i="274"/>
  <c r="Y2942" i="274"/>
  <c r="Y2946" i="274"/>
  <c r="Y2950" i="274"/>
  <c r="Y2954" i="274"/>
  <c r="Y2958" i="274"/>
  <c r="Y2962" i="274"/>
  <c r="Y2966" i="274"/>
  <c r="Y2970" i="274"/>
  <c r="Y2974" i="274"/>
  <c r="Y2978" i="274"/>
  <c r="Y2982" i="274"/>
  <c r="Y2986" i="274"/>
  <c r="Y2990" i="274"/>
  <c r="Y2994" i="274"/>
  <c r="Y2998" i="274"/>
  <c r="Y3002" i="274"/>
  <c r="Y3006" i="274"/>
  <c r="Y3010" i="274"/>
  <c r="Y3014" i="274"/>
  <c r="Y3018" i="274"/>
  <c r="Y3022" i="274"/>
  <c r="Y3026" i="274"/>
  <c r="Y3030" i="274"/>
  <c r="Y3034" i="274"/>
  <c r="Y3038" i="274"/>
  <c r="Y3042" i="274"/>
  <c r="Y3046" i="274"/>
  <c r="Y3050" i="274"/>
  <c r="Y3054" i="274"/>
  <c r="Y3058" i="274"/>
  <c r="Y3062" i="274"/>
  <c r="Y3066" i="274"/>
  <c r="Y3070" i="274"/>
  <c r="Y3074" i="274"/>
  <c r="Y3078" i="274"/>
  <c r="Y3082" i="274"/>
  <c r="Y3086" i="274"/>
  <c r="Y3090" i="274"/>
  <c r="Y3094" i="274"/>
  <c r="Y3098" i="274"/>
  <c r="Y3102" i="274"/>
  <c r="Y3106" i="274"/>
  <c r="Y3110" i="274"/>
  <c r="Y3114" i="274"/>
  <c r="Y3118" i="274"/>
  <c r="Y3122" i="274"/>
  <c r="Y3126" i="274"/>
  <c r="Y3130" i="274"/>
  <c r="Y3134" i="274"/>
  <c r="Y3138" i="274"/>
  <c r="Y3142" i="274"/>
  <c r="Y3146" i="274"/>
  <c r="Y3150" i="274"/>
  <c r="Y3154" i="274"/>
  <c r="Y3158" i="274"/>
  <c r="Y3162" i="274"/>
  <c r="Y3166" i="274"/>
  <c r="Y3170" i="274"/>
  <c r="Y3174" i="274"/>
  <c r="Y3178" i="274"/>
  <c r="Y3182" i="274"/>
  <c r="Y3186" i="274"/>
  <c r="Y3190" i="274"/>
  <c r="Y3194" i="274"/>
  <c r="Y3198" i="274"/>
  <c r="Y3202" i="274"/>
  <c r="Y3206" i="274"/>
  <c r="Y3210" i="274"/>
  <c r="Y3214" i="274"/>
  <c r="Y3218" i="274"/>
  <c r="Y3222" i="274"/>
  <c r="Y3226" i="274"/>
  <c r="Y3230" i="274"/>
  <c r="Y3234" i="274"/>
  <c r="Y3238" i="274"/>
  <c r="Y3242" i="274"/>
  <c r="Y3246" i="274"/>
  <c r="Y3250" i="274"/>
  <c r="Y3254" i="274"/>
  <c r="Y3258" i="274"/>
  <c r="Y3262" i="274"/>
  <c r="Y3266" i="274"/>
  <c r="Y3270" i="274"/>
  <c r="Y3274" i="274"/>
  <c r="Y3278" i="274"/>
  <c r="Y3282" i="274"/>
  <c r="Y3777" i="274"/>
  <c r="Y3793" i="274"/>
  <c r="Y3809" i="274"/>
  <c r="Y3825" i="274"/>
  <c r="Y3841" i="274"/>
  <c r="Y3287" i="274"/>
  <c r="Y3291" i="274"/>
  <c r="Y3295" i="274"/>
  <c r="Y3299" i="274"/>
  <c r="Y3303" i="274"/>
  <c r="Y3307" i="274"/>
  <c r="Y3311" i="274"/>
  <c r="Y3315" i="274"/>
  <c r="Y3319" i="274"/>
  <c r="Y3323" i="274"/>
  <c r="Y3327" i="274"/>
  <c r="Y3331" i="274"/>
  <c r="Y3335" i="274"/>
  <c r="Y3339" i="274"/>
  <c r="Y3343" i="274"/>
  <c r="Y3347" i="274"/>
  <c r="Y3351" i="274"/>
  <c r="Y3355" i="274"/>
  <c r="Y3359" i="274"/>
  <c r="Y3363" i="274"/>
  <c r="Y3367" i="274"/>
  <c r="Y3371" i="274"/>
  <c r="Y3375" i="274"/>
  <c r="Y3379" i="274"/>
  <c r="Y3383" i="274"/>
  <c r="Y3387" i="274"/>
  <c r="Y3391" i="274"/>
  <c r="Y3395" i="274"/>
  <c r="Y3399" i="274"/>
  <c r="Y3403" i="274"/>
  <c r="Y3407" i="274"/>
  <c r="Y3411" i="274"/>
  <c r="Y3415" i="274"/>
  <c r="Y3419" i="274"/>
  <c r="Y3423" i="274"/>
  <c r="Y3427" i="274"/>
  <c r="Y3431" i="274"/>
  <c r="Y3435" i="274"/>
  <c r="Y3439" i="274"/>
  <c r="Y3443" i="274"/>
  <c r="Y3447" i="274"/>
  <c r="Y3451" i="274"/>
  <c r="Y3455" i="274"/>
  <c r="Y3459" i="274"/>
  <c r="Y3463" i="274"/>
  <c r="Y3467" i="274"/>
  <c r="Y3471" i="274"/>
  <c r="Y3475" i="274"/>
  <c r="Y3479" i="274"/>
  <c r="Y3483" i="274"/>
  <c r="Y3487" i="274"/>
  <c r="Y3491" i="274"/>
  <c r="Y3495" i="274"/>
  <c r="Y3499" i="274"/>
  <c r="Y3503" i="274"/>
  <c r="Y3507" i="274"/>
  <c r="Y3511" i="274"/>
  <c r="Y3515" i="274"/>
  <c r="Y3519" i="274"/>
  <c r="Y3523" i="274"/>
  <c r="Y3527" i="274"/>
  <c r="Y3531" i="274"/>
  <c r="Y3535" i="274"/>
  <c r="Y3539" i="274"/>
  <c r="Y3543" i="274"/>
  <c r="Y3547" i="274"/>
  <c r="Y3551" i="274"/>
  <c r="Y3555" i="274"/>
  <c r="Y3559" i="274"/>
  <c r="Y3563" i="274"/>
  <c r="Y3567" i="274"/>
  <c r="Y3571" i="274"/>
  <c r="Y3575" i="274"/>
  <c r="Y3579" i="274"/>
  <c r="Y3583" i="274"/>
  <c r="Y3587" i="274"/>
  <c r="Y3591" i="274"/>
  <c r="Y3595" i="274"/>
  <c r="Y3599" i="274"/>
  <c r="Y3603" i="274"/>
  <c r="Y3855" i="274"/>
  <c r="Y3871" i="274"/>
  <c r="Y3887" i="274"/>
  <c r="Y3611" i="274"/>
  <c r="Y3615" i="274"/>
  <c r="Y3619" i="274"/>
  <c r="Y3623" i="274"/>
  <c r="Y3627" i="274"/>
  <c r="Y3631" i="274"/>
  <c r="Y3635" i="274"/>
  <c r="Y3639" i="274"/>
  <c r="Y3643" i="274"/>
  <c r="Y3647" i="274"/>
  <c r="Y3651" i="274"/>
  <c r="Y3655" i="274"/>
  <c r="Y3659" i="274"/>
  <c r="Y3663" i="274"/>
  <c r="Y3667" i="274"/>
  <c r="Y3671" i="274"/>
  <c r="Y3675" i="274"/>
  <c r="Y3679" i="274"/>
  <c r="Y3683" i="274"/>
  <c r="Y3687" i="274"/>
  <c r="Y3691" i="274"/>
  <c r="Y3695" i="274"/>
  <c r="Y3699" i="274"/>
  <c r="Y3703" i="274"/>
  <c r="Y3707" i="274"/>
  <c r="Y3711" i="274"/>
  <c r="Y3715" i="274"/>
  <c r="Y3719" i="274"/>
  <c r="Y3723" i="274"/>
  <c r="Y3727" i="274"/>
  <c r="Y3731" i="274"/>
  <c r="Y3735" i="274"/>
  <c r="Y3739" i="274"/>
  <c r="Y3743" i="274"/>
  <c r="Y3747" i="274"/>
  <c r="Y3751" i="274"/>
  <c r="Y3755" i="274"/>
  <c r="Y3759" i="274"/>
  <c r="Y3763" i="274"/>
  <c r="Y3767" i="274"/>
  <c r="Y3912" i="274"/>
  <c r="Y3920" i="274"/>
  <c r="Y3770" i="274"/>
  <c r="Y3774" i="274"/>
  <c r="Y3778" i="274"/>
  <c r="Y3782" i="274"/>
  <c r="Y3786" i="274"/>
  <c r="Y3790" i="274"/>
  <c r="Y3794" i="274"/>
  <c r="Y3798" i="274"/>
  <c r="Y3802" i="274"/>
  <c r="Y3806" i="274"/>
  <c r="Y3810" i="274"/>
  <c r="Y3814" i="274"/>
  <c r="Y3818" i="274"/>
  <c r="Y3822" i="274"/>
  <c r="Y3826" i="274"/>
  <c r="Y3830" i="274"/>
  <c r="Y3834" i="274"/>
  <c r="Y3838" i="274"/>
  <c r="Y3842" i="274"/>
  <c r="Y3846" i="274"/>
  <c r="Y3853" i="274"/>
  <c r="Y3857" i="274"/>
  <c r="Y3861" i="274"/>
  <c r="Y3865" i="274"/>
  <c r="Y3869" i="274"/>
  <c r="Y3873" i="274"/>
  <c r="Y3877" i="274"/>
  <c r="Y3881" i="274"/>
  <c r="Y3885" i="274"/>
  <c r="Y3889" i="274"/>
  <c r="Y3852" i="274"/>
  <c r="Y3856" i="274"/>
  <c r="Y3860" i="274"/>
  <c r="Y3864" i="274"/>
  <c r="Y3868" i="274"/>
  <c r="Y3872" i="274"/>
  <c r="Y3876" i="274"/>
  <c r="Y3880" i="274"/>
  <c r="Y3884" i="274"/>
  <c r="Y3888" i="274"/>
  <c r="Y3892" i="274"/>
  <c r="Y3896" i="274"/>
  <c r="Y3900" i="274"/>
  <c r="Y3904" i="274"/>
  <c r="Y3908" i="274"/>
  <c r="Y3893" i="274"/>
  <c r="Y3897" i="274"/>
  <c r="Y3901" i="274"/>
  <c r="Y3905" i="274"/>
  <c r="Y3909" i="274"/>
  <c r="Y3911" i="274"/>
  <c r="Y3914" i="274"/>
  <c r="Y3918" i="274"/>
  <c r="Y3915" i="274"/>
  <c r="Y3919" i="274"/>
  <c r="Y3923" i="274"/>
  <c r="Y3927" i="274"/>
  <c r="Y3924" i="274"/>
  <c r="BK68" i="274"/>
  <c r="BN67" i="274"/>
  <c r="X3" i="274"/>
  <c r="X5" i="274" s="1"/>
  <c r="X2" i="274"/>
  <c r="W5" i="274"/>
  <c r="Z3926" i="274" l="1"/>
  <c r="Z3922" i="274"/>
  <c r="Z3917" i="274"/>
  <c r="Z3913" i="274"/>
  <c r="Z3919" i="274"/>
  <c r="Z3911" i="274"/>
  <c r="Z3907" i="274"/>
  <c r="Z3903" i="274"/>
  <c r="Z3899" i="274"/>
  <c r="Z3895" i="274"/>
  <c r="Z3891" i="274"/>
  <c r="Z3915" i="274"/>
  <c r="Z3909" i="274"/>
  <c r="Z3901" i="274"/>
  <c r="Z3893" i="274"/>
  <c r="Z3888" i="274"/>
  <c r="Z3884" i="274"/>
  <c r="Z3880" i="274"/>
  <c r="Z3876" i="274"/>
  <c r="Z3872" i="274"/>
  <c r="Z3868" i="274"/>
  <c r="Z3864" i="274"/>
  <c r="Z3860" i="274"/>
  <c r="Z3856" i="274"/>
  <c r="Z3852" i="274"/>
  <c r="Z3924" i="274"/>
  <c r="Z3905" i="274"/>
  <c r="Z3897" i="274"/>
  <c r="Z3886" i="274"/>
  <c r="Z3878" i="274"/>
  <c r="Z3870" i="274"/>
  <c r="Z3862" i="274"/>
  <c r="Z3854" i="274"/>
  <c r="Z3846" i="274"/>
  <c r="Z3842" i="274"/>
  <c r="Z3838" i="274"/>
  <c r="Z3834" i="274"/>
  <c r="Z3830" i="274"/>
  <c r="Z3826" i="274"/>
  <c r="Z3822" i="274"/>
  <c r="Z3818" i="274"/>
  <c r="Z3814" i="274"/>
  <c r="Z3810" i="274"/>
  <c r="Z3806" i="274"/>
  <c r="Z3802" i="274"/>
  <c r="Z3798" i="274"/>
  <c r="Z3794" i="274"/>
  <c r="Z3790" i="274"/>
  <c r="Z3786" i="274"/>
  <c r="Z3782" i="274"/>
  <c r="Z3778" i="274"/>
  <c r="Z3774" i="274"/>
  <c r="Z3770" i="274"/>
  <c r="Z3848" i="274"/>
  <c r="Z3840" i="274"/>
  <c r="Z3832" i="274"/>
  <c r="Z3824" i="274"/>
  <c r="Z3816" i="274"/>
  <c r="Z3808" i="274"/>
  <c r="Z3800" i="274"/>
  <c r="Z3792" i="274"/>
  <c r="Z3784" i="274"/>
  <c r="Z3776" i="274"/>
  <c r="Z3767" i="274"/>
  <c r="Z3763" i="274"/>
  <c r="Z3759" i="274"/>
  <c r="Z3755" i="274"/>
  <c r="Z3751" i="274"/>
  <c r="Z3747" i="274"/>
  <c r="Z3743" i="274"/>
  <c r="Z3739" i="274"/>
  <c r="Z3735" i="274"/>
  <c r="Z3731" i="274"/>
  <c r="Z3727" i="274"/>
  <c r="Z3723" i="274"/>
  <c r="Z3719" i="274"/>
  <c r="Z3715" i="274"/>
  <c r="Z3711" i="274"/>
  <c r="Z3707" i="274"/>
  <c r="Z3703" i="274"/>
  <c r="Z3699" i="274"/>
  <c r="Z3695" i="274"/>
  <c r="Z3691" i="274"/>
  <c r="Z3687" i="274"/>
  <c r="Z3683" i="274"/>
  <c r="Z3679" i="274"/>
  <c r="Z3675" i="274"/>
  <c r="Z3671" i="274"/>
  <c r="Z3667" i="274"/>
  <c r="Z3663" i="274"/>
  <c r="Z3659" i="274"/>
  <c r="Z3655" i="274"/>
  <c r="Z3651" i="274"/>
  <c r="Z3647" i="274"/>
  <c r="Z3643" i="274"/>
  <c r="Z3639" i="274"/>
  <c r="Z3635" i="274"/>
  <c r="Z3631" i="274"/>
  <c r="Z3627" i="274"/>
  <c r="Z3623" i="274"/>
  <c r="Z3619" i="274"/>
  <c r="Z3615" i="274"/>
  <c r="Z3611" i="274"/>
  <c r="Z3761" i="274"/>
  <c r="Z3753" i="274"/>
  <c r="Z3745" i="274"/>
  <c r="Z3737" i="274"/>
  <c r="Z3729" i="274"/>
  <c r="Z3721" i="274"/>
  <c r="Z3713" i="274"/>
  <c r="Z3705" i="274"/>
  <c r="Z3697" i="274"/>
  <c r="Z3689" i="274"/>
  <c r="Z3681" i="274"/>
  <c r="Z3673" i="274"/>
  <c r="Z3665" i="274"/>
  <c r="Z3657" i="274"/>
  <c r="Z3649" i="274"/>
  <c r="Z3641" i="274"/>
  <c r="Z3633" i="274"/>
  <c r="Z3625" i="274"/>
  <c r="Z3617" i="274"/>
  <c r="Z3609" i="274"/>
  <c r="Z3605" i="274"/>
  <c r="Z3601" i="274"/>
  <c r="Z3597" i="274"/>
  <c r="Z3593" i="274"/>
  <c r="Z3589" i="274"/>
  <c r="Z3585" i="274"/>
  <c r="Z3581" i="274"/>
  <c r="Z3577" i="274"/>
  <c r="Z3573" i="274"/>
  <c r="Z3569" i="274"/>
  <c r="Z3565" i="274"/>
  <c r="Z3561" i="274"/>
  <c r="Z3557" i="274"/>
  <c r="Z3553" i="274"/>
  <c r="Z3549" i="274"/>
  <c r="Z3545" i="274"/>
  <c r="Z3541" i="274"/>
  <c r="Z3537" i="274"/>
  <c r="Z3533" i="274"/>
  <c r="Z3529" i="274"/>
  <c r="Z3525" i="274"/>
  <c r="Z3521" i="274"/>
  <c r="Z3517" i="274"/>
  <c r="Z3513" i="274"/>
  <c r="Z3509" i="274"/>
  <c r="Z3505" i="274"/>
  <c r="Z3501" i="274"/>
  <c r="Z3497" i="274"/>
  <c r="Z3493" i="274"/>
  <c r="Z3489" i="274"/>
  <c r="Z3485" i="274"/>
  <c r="Z3481" i="274"/>
  <c r="Z3477" i="274"/>
  <c r="Z3473" i="274"/>
  <c r="Z3469" i="274"/>
  <c r="Z3465" i="274"/>
  <c r="Z3461" i="274"/>
  <c r="Z3457" i="274"/>
  <c r="Z3453" i="274"/>
  <c r="Z3449" i="274"/>
  <c r="Z3445" i="274"/>
  <c r="Z3441" i="274"/>
  <c r="Z3437" i="274"/>
  <c r="Z3433" i="274"/>
  <c r="Z3429" i="274"/>
  <c r="Z3425" i="274"/>
  <c r="Z3421" i="274"/>
  <c r="Z3417" i="274"/>
  <c r="Z3413" i="274"/>
  <c r="Z3409" i="274"/>
  <c r="Z3405" i="274"/>
  <c r="Z3401" i="274"/>
  <c r="Z3397" i="274"/>
  <c r="Z3393" i="274"/>
  <c r="Z3389" i="274"/>
  <c r="Z3385" i="274"/>
  <c r="Z3381" i="274"/>
  <c r="Z3377" i="274"/>
  <c r="Z3373" i="274"/>
  <c r="Z3369" i="274"/>
  <c r="Z3365" i="274"/>
  <c r="Z3361" i="274"/>
  <c r="Z3357" i="274"/>
  <c r="Z3353" i="274"/>
  <c r="Z3349" i="274"/>
  <c r="Z3345" i="274"/>
  <c r="Z3341" i="274"/>
  <c r="Z3337" i="274"/>
  <c r="Z3333" i="274"/>
  <c r="Z3329" i="274"/>
  <c r="Z3325" i="274"/>
  <c r="Z3321" i="274"/>
  <c r="Z3317" i="274"/>
  <c r="Z3313" i="274"/>
  <c r="Z3309" i="274"/>
  <c r="Z3305" i="274"/>
  <c r="Z3301" i="274"/>
  <c r="Z3297" i="274"/>
  <c r="Z3293" i="274"/>
  <c r="Z3289" i="274"/>
  <c r="Z3285" i="274"/>
  <c r="Z3890" i="274"/>
  <c r="Z3882" i="274"/>
  <c r="Z3874" i="274"/>
  <c r="Z3866" i="274"/>
  <c r="Z3858" i="274"/>
  <c r="Z3850" i="274"/>
  <c r="Z3844" i="274"/>
  <c r="Z3836" i="274"/>
  <c r="Z3828" i="274"/>
  <c r="Z3820" i="274"/>
  <c r="Z3812" i="274"/>
  <c r="Z3804" i="274"/>
  <c r="Z3796" i="274"/>
  <c r="Z3788" i="274"/>
  <c r="Z3780" i="274"/>
  <c r="Z3772" i="274"/>
  <c r="Z3603" i="274"/>
  <c r="Z3595" i="274"/>
  <c r="Z3587" i="274"/>
  <c r="Z3579" i="274"/>
  <c r="Z3571" i="274"/>
  <c r="Z3563" i="274"/>
  <c r="Z3555" i="274"/>
  <c r="Z3547" i="274"/>
  <c r="Z3539" i="274"/>
  <c r="Z3531" i="274"/>
  <c r="Z3523" i="274"/>
  <c r="Z3515" i="274"/>
  <c r="Z3507" i="274"/>
  <c r="Z3499" i="274"/>
  <c r="Z3491" i="274"/>
  <c r="Z3483" i="274"/>
  <c r="Z3475" i="274"/>
  <c r="Z3467" i="274"/>
  <c r="Z3459" i="274"/>
  <c r="Z3451" i="274"/>
  <c r="Z3443" i="274"/>
  <c r="Z3435" i="274"/>
  <c r="Z3427" i="274"/>
  <c r="Z3419" i="274"/>
  <c r="Z3411" i="274"/>
  <c r="Z3403" i="274"/>
  <c r="Z3395" i="274"/>
  <c r="Z3387" i="274"/>
  <c r="Z3379" i="274"/>
  <c r="Z3371" i="274"/>
  <c r="Z3363" i="274"/>
  <c r="Z3355" i="274"/>
  <c r="Z3347" i="274"/>
  <c r="Z3339" i="274"/>
  <c r="Z3331" i="274"/>
  <c r="Z3323" i="274"/>
  <c r="Z3315" i="274"/>
  <c r="Z3307" i="274"/>
  <c r="Z3299" i="274"/>
  <c r="Z3291" i="274"/>
  <c r="Z3282" i="274"/>
  <c r="Z3278" i="274"/>
  <c r="Z3274" i="274"/>
  <c r="Z3270" i="274"/>
  <c r="Z3266" i="274"/>
  <c r="Z3262" i="274"/>
  <c r="Z3258" i="274"/>
  <c r="Z3254" i="274"/>
  <c r="Z3250" i="274"/>
  <c r="Z3246" i="274"/>
  <c r="Z3242" i="274"/>
  <c r="Z3238" i="274"/>
  <c r="Z3234" i="274"/>
  <c r="Z3230" i="274"/>
  <c r="Z3226" i="274"/>
  <c r="Z3222" i="274"/>
  <c r="Z3218" i="274"/>
  <c r="Z3214" i="274"/>
  <c r="Z3210" i="274"/>
  <c r="Z3206" i="274"/>
  <c r="Z3202" i="274"/>
  <c r="Z3198" i="274"/>
  <c r="Z3194" i="274"/>
  <c r="Z3190" i="274"/>
  <c r="Z3186" i="274"/>
  <c r="Z3182" i="274"/>
  <c r="Z3178" i="274"/>
  <c r="Z3174" i="274"/>
  <c r="Z3170" i="274"/>
  <c r="Z3166" i="274"/>
  <c r="Z3162" i="274"/>
  <c r="Z3158" i="274"/>
  <c r="Z3154" i="274"/>
  <c r="Z3150" i="274"/>
  <c r="Z3146" i="274"/>
  <c r="Z3142" i="274"/>
  <c r="Z3138" i="274"/>
  <c r="Z3134" i="274"/>
  <c r="Z3130" i="274"/>
  <c r="Z3126" i="274"/>
  <c r="Z3122" i="274"/>
  <c r="Z3118" i="274"/>
  <c r="Z3114" i="274"/>
  <c r="Z3110" i="274"/>
  <c r="Z3106" i="274"/>
  <c r="Z3102" i="274"/>
  <c r="Z3098" i="274"/>
  <c r="Z3094" i="274"/>
  <c r="Z3090" i="274"/>
  <c r="Z3086" i="274"/>
  <c r="Z3082" i="274"/>
  <c r="Z3078" i="274"/>
  <c r="Z3074" i="274"/>
  <c r="Z3070" i="274"/>
  <c r="Z3066" i="274"/>
  <c r="Z3062" i="274"/>
  <c r="Z3058" i="274"/>
  <c r="Z3054" i="274"/>
  <c r="Z3050" i="274"/>
  <c r="Z3046" i="274"/>
  <c r="Z3042" i="274"/>
  <c r="Z3038" i="274"/>
  <c r="Z3034" i="274"/>
  <c r="Z3030" i="274"/>
  <c r="Z3026" i="274"/>
  <c r="Z3022" i="274"/>
  <c r="Z3018" i="274"/>
  <c r="Z3014" i="274"/>
  <c r="Z3010" i="274"/>
  <c r="Z3006" i="274"/>
  <c r="Z3002" i="274"/>
  <c r="Z2998" i="274"/>
  <c r="Z2994" i="274"/>
  <c r="Z2990" i="274"/>
  <c r="Z2986" i="274"/>
  <c r="Z2982" i="274"/>
  <c r="Z2978" i="274"/>
  <c r="Z2974" i="274"/>
  <c r="Z2970" i="274"/>
  <c r="Z2966" i="274"/>
  <c r="Z2962" i="274"/>
  <c r="Z2958" i="274"/>
  <c r="Z2954" i="274"/>
  <c r="Z2950" i="274"/>
  <c r="Z2946" i="274"/>
  <c r="Z2942" i="274"/>
  <c r="Z2938" i="274"/>
  <c r="Z2934" i="274"/>
  <c r="Z2930" i="274"/>
  <c r="Z2926" i="274"/>
  <c r="Z2922" i="274"/>
  <c r="Z2918" i="274"/>
  <c r="Z2914" i="274"/>
  <c r="Z2910" i="274"/>
  <c r="Z2906" i="274"/>
  <c r="Z2902" i="274"/>
  <c r="Z2898" i="274"/>
  <c r="Z2894" i="274"/>
  <c r="Z2890" i="274"/>
  <c r="Z2886" i="274"/>
  <c r="Z2882" i="274"/>
  <c r="Z2878" i="274"/>
  <c r="Z2874" i="274"/>
  <c r="Z2870" i="274"/>
  <c r="Z2866" i="274"/>
  <c r="Z2862" i="274"/>
  <c r="Z2858" i="274"/>
  <c r="Z2854" i="274"/>
  <c r="Z2850" i="274"/>
  <c r="Z2846" i="274"/>
  <c r="Z2842" i="274"/>
  <c r="Z2838" i="274"/>
  <c r="Z2834" i="274"/>
  <c r="Z2830" i="274"/>
  <c r="Z2826" i="274"/>
  <c r="Z2822" i="274"/>
  <c r="Z2818" i="274"/>
  <c r="Z2814" i="274"/>
  <c r="Z2810" i="274"/>
  <c r="Z2806" i="274"/>
  <c r="Z2802" i="274"/>
  <c r="Z2798" i="274"/>
  <c r="Z2794" i="274"/>
  <c r="Z2790" i="274"/>
  <c r="Z2786" i="274"/>
  <c r="Z2782" i="274"/>
  <c r="Z2778" i="274"/>
  <c r="Z2774" i="274"/>
  <c r="Z2770" i="274"/>
  <c r="Z2766" i="274"/>
  <c r="Z2762" i="274"/>
  <c r="Z2758" i="274"/>
  <c r="Z2754" i="274"/>
  <c r="Z2750" i="274"/>
  <c r="Z2746" i="274"/>
  <c r="Z2742" i="274"/>
  <c r="Z2738" i="274"/>
  <c r="Z2734" i="274"/>
  <c r="Z2730" i="274"/>
  <c r="Z2726" i="274"/>
  <c r="Z2722" i="274"/>
  <c r="Z2718" i="274"/>
  <c r="Z2714" i="274"/>
  <c r="Z2710" i="274"/>
  <c r="Z2706" i="274"/>
  <c r="Z2702" i="274"/>
  <c r="Z2698" i="274"/>
  <c r="Z2694" i="274"/>
  <c r="Z2690" i="274"/>
  <c r="Z2686" i="274"/>
  <c r="Z2682" i="274"/>
  <c r="Z2678" i="274"/>
  <c r="Z2674" i="274"/>
  <c r="Z2670" i="274"/>
  <c r="Z2666" i="274"/>
  <c r="Z2662" i="274"/>
  <c r="Z2658" i="274"/>
  <c r="Z2654" i="274"/>
  <c r="Z2650" i="274"/>
  <c r="Z2646" i="274"/>
  <c r="Z2642" i="274"/>
  <c r="Z2638" i="274"/>
  <c r="Z3765" i="274"/>
  <c r="Z3757" i="274"/>
  <c r="Z3749" i="274"/>
  <c r="Z3741" i="274"/>
  <c r="Z3733" i="274"/>
  <c r="Z3725" i="274"/>
  <c r="Z3717" i="274"/>
  <c r="Z3709" i="274"/>
  <c r="Z3701" i="274"/>
  <c r="Z3693" i="274"/>
  <c r="Z3685" i="274"/>
  <c r="Z3677" i="274"/>
  <c r="Z3669" i="274"/>
  <c r="Z3661" i="274"/>
  <c r="Z3653" i="274"/>
  <c r="Z3645" i="274"/>
  <c r="Z3637" i="274"/>
  <c r="Z3629" i="274"/>
  <c r="Z3621" i="274"/>
  <c r="Z3613" i="274"/>
  <c r="Z3599" i="274"/>
  <c r="Z3591" i="274"/>
  <c r="Z3583" i="274"/>
  <c r="Z3575" i="274"/>
  <c r="Z3567" i="274"/>
  <c r="Z3559" i="274"/>
  <c r="Z3551" i="274"/>
  <c r="Z3543" i="274"/>
  <c r="Z3535" i="274"/>
  <c r="Z3527" i="274"/>
  <c r="Z3519" i="274"/>
  <c r="Z3511" i="274"/>
  <c r="Z3503" i="274"/>
  <c r="Z3495" i="274"/>
  <c r="Z3487" i="274"/>
  <c r="Z3479" i="274"/>
  <c r="Z3471" i="274"/>
  <c r="Z3463" i="274"/>
  <c r="Z3455" i="274"/>
  <c r="Z3447" i="274"/>
  <c r="Z3439" i="274"/>
  <c r="Z3431" i="274"/>
  <c r="Z3423" i="274"/>
  <c r="Z3415" i="274"/>
  <c r="Z3407" i="274"/>
  <c r="Z3399" i="274"/>
  <c r="Z3391" i="274"/>
  <c r="Z3383" i="274"/>
  <c r="Z3375" i="274"/>
  <c r="Z3367" i="274"/>
  <c r="Z3359" i="274"/>
  <c r="Z3351" i="274"/>
  <c r="Z3343" i="274"/>
  <c r="Z3335" i="274"/>
  <c r="Z3327" i="274"/>
  <c r="Z3319" i="274"/>
  <c r="Z3311" i="274"/>
  <c r="Z3303" i="274"/>
  <c r="Z3295" i="274"/>
  <c r="Z3287" i="274"/>
  <c r="Z3280" i="274"/>
  <c r="Z3272" i="274"/>
  <c r="Z3264" i="274"/>
  <c r="Z3256" i="274"/>
  <c r="Z3248" i="274"/>
  <c r="Z3240" i="274"/>
  <c r="Z3232" i="274"/>
  <c r="Z3224" i="274"/>
  <c r="Z3216" i="274"/>
  <c r="Z3208" i="274"/>
  <c r="Z3200" i="274"/>
  <c r="Z3192" i="274"/>
  <c r="Z3184" i="274"/>
  <c r="Z3176" i="274"/>
  <c r="Z3168" i="274"/>
  <c r="Z3160" i="274"/>
  <c r="Z3152" i="274"/>
  <c r="Z3144" i="274"/>
  <c r="Z3136" i="274"/>
  <c r="Z3128" i="274"/>
  <c r="Z3120" i="274"/>
  <c r="Z3112" i="274"/>
  <c r="Z3104" i="274"/>
  <c r="Z3096" i="274"/>
  <c r="Z3088" i="274"/>
  <c r="Z3080" i="274"/>
  <c r="Z3072" i="274"/>
  <c r="Z3064" i="274"/>
  <c r="Z3056" i="274"/>
  <c r="Z3048" i="274"/>
  <c r="Z3040" i="274"/>
  <c r="Z3032" i="274"/>
  <c r="Z3024" i="274"/>
  <c r="Z3016" i="274"/>
  <c r="Z3008" i="274"/>
  <c r="Z3000" i="274"/>
  <c r="Z2992" i="274"/>
  <c r="Z2984" i="274"/>
  <c r="Z2976" i="274"/>
  <c r="Z2968" i="274"/>
  <c r="Z2960" i="274"/>
  <c r="Z2952" i="274"/>
  <c r="Z2944" i="274"/>
  <c r="Z2936" i="274"/>
  <c r="Z2928" i="274"/>
  <c r="Z2920" i="274"/>
  <c r="Z2912" i="274"/>
  <c r="Z2904" i="274"/>
  <c r="Z2896" i="274"/>
  <c r="Z2888" i="274"/>
  <c r="Z2880" i="274"/>
  <c r="Z2872" i="274"/>
  <c r="Z2864" i="274"/>
  <c r="Z2856" i="274"/>
  <c r="Z2848" i="274"/>
  <c r="Z2840" i="274"/>
  <c r="Z2832" i="274"/>
  <c r="Z2824" i="274"/>
  <c r="Z2816" i="274"/>
  <c r="Z2808" i="274"/>
  <c r="Z2800" i="274"/>
  <c r="Z2792" i="274"/>
  <c r="Z2784" i="274"/>
  <c r="Z2776" i="274"/>
  <c r="Z2768" i="274"/>
  <c r="Z2760" i="274"/>
  <c r="Z2752" i="274"/>
  <c r="Z2744" i="274"/>
  <c r="Z2736" i="274"/>
  <c r="Z2728" i="274"/>
  <c r="Z2720" i="274"/>
  <c r="Z2712" i="274"/>
  <c r="Z2704" i="274"/>
  <c r="Z2696" i="274"/>
  <c r="Z2688" i="274"/>
  <c r="Z2680" i="274"/>
  <c r="Z2672" i="274"/>
  <c r="Z2664" i="274"/>
  <c r="Z2656" i="274"/>
  <c r="Z2648" i="274"/>
  <c r="Z2640" i="274"/>
  <c r="Z2630" i="274"/>
  <c r="Z2626" i="274"/>
  <c r="Z2622" i="274"/>
  <c r="Z2618" i="274"/>
  <c r="Z2614" i="274"/>
  <c r="Z2610" i="274"/>
  <c r="Z2606" i="274"/>
  <c r="Z2602" i="274"/>
  <c r="Z2598" i="274"/>
  <c r="Z2594" i="274"/>
  <c r="Z2590" i="274"/>
  <c r="Z2586" i="274"/>
  <c r="Z2582" i="274"/>
  <c r="Z2578" i="274"/>
  <c r="Z2574" i="274"/>
  <c r="Z2570" i="274"/>
  <c r="Z2566" i="274"/>
  <c r="Z2562" i="274"/>
  <c r="Z2558" i="274"/>
  <c r="Z2554" i="274"/>
  <c r="Z2550" i="274"/>
  <c r="Z2546" i="274"/>
  <c r="Z2542" i="274"/>
  <c r="Z2538" i="274"/>
  <c r="Z2534" i="274"/>
  <c r="Z2530" i="274"/>
  <c r="Z2526" i="274"/>
  <c r="Z2522" i="274"/>
  <c r="Z2518" i="274"/>
  <c r="Z2514" i="274"/>
  <c r="Z2510" i="274"/>
  <c r="Z2506" i="274"/>
  <c r="Z2502" i="274"/>
  <c r="Z2498" i="274"/>
  <c r="Z2494" i="274"/>
  <c r="Z2490" i="274"/>
  <c r="Z2486" i="274"/>
  <c r="Z2482" i="274"/>
  <c r="Z2478" i="274"/>
  <c r="Z2474" i="274"/>
  <c r="Z2470" i="274"/>
  <c r="Z2466" i="274"/>
  <c r="Z2462" i="274"/>
  <c r="Z2458" i="274"/>
  <c r="Z2454" i="274"/>
  <c r="Z2450" i="274"/>
  <c r="Z2446" i="274"/>
  <c r="Z2442" i="274"/>
  <c r="Z2438" i="274"/>
  <c r="Z2434" i="274"/>
  <c r="Z2430" i="274"/>
  <c r="Z2426" i="274"/>
  <c r="Z2422" i="274"/>
  <c r="Z2418" i="274"/>
  <c r="Z2414" i="274"/>
  <c r="Z2410" i="274"/>
  <c r="Z2406" i="274"/>
  <c r="Z2402" i="274"/>
  <c r="Z2398" i="274"/>
  <c r="Z2394" i="274"/>
  <c r="Z2390" i="274"/>
  <c r="Z2386" i="274"/>
  <c r="Z2382" i="274"/>
  <c r="Z2378" i="274"/>
  <c r="Z2374" i="274"/>
  <c r="Z2370" i="274"/>
  <c r="Z2366" i="274"/>
  <c r="Z2362" i="274"/>
  <c r="Z2358" i="274"/>
  <c r="Z2354" i="274"/>
  <c r="Z2350" i="274"/>
  <c r="Z2346" i="274"/>
  <c r="Z2342" i="274"/>
  <c r="Z2338" i="274"/>
  <c r="Z2334" i="274"/>
  <c r="Z2330" i="274"/>
  <c r="Z2326" i="274"/>
  <c r="Z2322" i="274"/>
  <c r="Z2318" i="274"/>
  <c r="Z2314" i="274"/>
  <c r="Z2310" i="274"/>
  <c r="Z2306" i="274"/>
  <c r="Z2302" i="274"/>
  <c r="Z2298" i="274"/>
  <c r="Z2294" i="274"/>
  <c r="Z2290" i="274"/>
  <c r="Z2286" i="274"/>
  <c r="Z2282" i="274"/>
  <c r="Z2278" i="274"/>
  <c r="Z2274" i="274"/>
  <c r="Z2270" i="274"/>
  <c r="Z2266" i="274"/>
  <c r="Z2262" i="274"/>
  <c r="Z2258" i="274"/>
  <c r="Z2254" i="274"/>
  <c r="Z2250" i="274"/>
  <c r="Z2246" i="274"/>
  <c r="Z2242" i="274"/>
  <c r="Z2238" i="274"/>
  <c r="Z2234" i="274"/>
  <c r="Z2230" i="274"/>
  <c r="Z2226" i="274"/>
  <c r="Z2222" i="274"/>
  <c r="Z2218" i="274"/>
  <c r="Z2214" i="274"/>
  <c r="Z2210" i="274"/>
  <c r="Z2206" i="274"/>
  <c r="Z2202" i="274"/>
  <c r="Z2198" i="274"/>
  <c r="Z2194" i="274"/>
  <c r="Z2190" i="274"/>
  <c r="Z2186" i="274"/>
  <c r="Z2182" i="274"/>
  <c r="Z2178" i="274"/>
  <c r="Z2174" i="274"/>
  <c r="Z2170" i="274"/>
  <c r="Z2166" i="274"/>
  <c r="Z2162" i="274"/>
  <c r="Z2158" i="274"/>
  <c r="Z2154" i="274"/>
  <c r="Z2150" i="274"/>
  <c r="Z2146" i="274"/>
  <c r="Z2142" i="274"/>
  <c r="Z2138" i="274"/>
  <c r="Z2134" i="274"/>
  <c r="Z2130" i="274"/>
  <c r="Z2126" i="274"/>
  <c r="Z2122" i="274"/>
  <c r="Z2118" i="274"/>
  <c r="Z2114" i="274"/>
  <c r="Z2110" i="274"/>
  <c r="Z2106" i="274"/>
  <c r="Z2102" i="274"/>
  <c r="Z2098" i="274"/>
  <c r="Z2094" i="274"/>
  <c r="Z2090" i="274"/>
  <c r="Z2086" i="274"/>
  <c r="Z2082" i="274"/>
  <c r="Z2078" i="274"/>
  <c r="Z2074" i="274"/>
  <c r="Z2070" i="274"/>
  <c r="Z2066" i="274"/>
  <c r="Z2062" i="274"/>
  <c r="Z2058" i="274"/>
  <c r="Z2054" i="274"/>
  <c r="Z2050" i="274"/>
  <c r="Z2046" i="274"/>
  <c r="Z2042" i="274"/>
  <c r="Z2038" i="274"/>
  <c r="Z2034" i="274"/>
  <c r="Z2030" i="274"/>
  <c r="Z2026" i="274"/>
  <c r="Z2022" i="274"/>
  <c r="Z2018" i="274"/>
  <c r="Z2014" i="274"/>
  <c r="Z2010" i="274"/>
  <c r="Z2006" i="274"/>
  <c r="Z2002" i="274"/>
  <c r="Z1998" i="274"/>
  <c r="Z1994" i="274"/>
  <c r="Z1990" i="274"/>
  <c r="Z1986" i="274"/>
  <c r="Z1982" i="274"/>
  <c r="Z1978" i="274"/>
  <c r="Z1974" i="274"/>
  <c r="Z1970" i="274"/>
  <c r="Z1966" i="274"/>
  <c r="Z1962" i="274"/>
  <c r="Z1958" i="274"/>
  <c r="Z1954" i="274"/>
  <c r="Z1950" i="274"/>
  <c r="Z1946" i="274"/>
  <c r="Z1942" i="274"/>
  <c r="Z1938" i="274"/>
  <c r="Z1934" i="274"/>
  <c r="Z1930" i="274"/>
  <c r="Z1926" i="274"/>
  <c r="Z1922" i="274"/>
  <c r="Z1918" i="274"/>
  <c r="Z1914" i="274"/>
  <c r="Z1910" i="274"/>
  <c r="Z1906" i="274"/>
  <c r="Z1902" i="274"/>
  <c r="Z1898" i="274"/>
  <c r="Z1894" i="274"/>
  <c r="Z1890" i="274"/>
  <c r="Z1886" i="274"/>
  <c r="Z1882" i="274"/>
  <c r="Z1878" i="274"/>
  <c r="Z1874" i="274"/>
  <c r="Z1870" i="274"/>
  <c r="Z1866" i="274"/>
  <c r="Z1862" i="274"/>
  <c r="Z1858" i="274"/>
  <c r="Z1854" i="274"/>
  <c r="Z1850" i="274"/>
  <c r="Z3276" i="274"/>
  <c r="Z3268" i="274"/>
  <c r="Z3260" i="274"/>
  <c r="Z3252" i="274"/>
  <c r="Z3244" i="274"/>
  <c r="Z3236" i="274"/>
  <c r="Z3228" i="274"/>
  <c r="Z3220" i="274"/>
  <c r="Z3212" i="274"/>
  <c r="Z3204" i="274"/>
  <c r="Z3196" i="274"/>
  <c r="Z3188" i="274"/>
  <c r="Z3180" i="274"/>
  <c r="Z3172" i="274"/>
  <c r="Z3164" i="274"/>
  <c r="Z2628" i="274"/>
  <c r="Z2620" i="274"/>
  <c r="Z2612" i="274"/>
  <c r="Z2604" i="274"/>
  <c r="Z2596" i="274"/>
  <c r="Z2588" i="274"/>
  <c r="Z2580" i="274"/>
  <c r="Z2572" i="274"/>
  <c r="Z2564" i="274"/>
  <c r="Z2556" i="274"/>
  <c r="Z2548" i="274"/>
  <c r="Z2540" i="274"/>
  <c r="Z2532" i="274"/>
  <c r="Z2524" i="274"/>
  <c r="Z2516" i="274"/>
  <c r="Z2508" i="274"/>
  <c r="Z2500" i="274"/>
  <c r="Z2492" i="274"/>
  <c r="Z2484" i="274"/>
  <c r="Z2476" i="274"/>
  <c r="Z2468" i="274"/>
  <c r="Z2460" i="274"/>
  <c r="Z2452" i="274"/>
  <c r="Z2444" i="274"/>
  <c r="Z2436" i="274"/>
  <c r="Z2428" i="274"/>
  <c r="Z2420" i="274"/>
  <c r="Z2412" i="274"/>
  <c r="Z2404" i="274"/>
  <c r="Z2396" i="274"/>
  <c r="Z2388" i="274"/>
  <c r="Z2380" i="274"/>
  <c r="Z2372" i="274"/>
  <c r="Z2364" i="274"/>
  <c r="Z2356" i="274"/>
  <c r="Z2348" i="274"/>
  <c r="Z2340" i="274"/>
  <c r="Z2332" i="274"/>
  <c r="Z2324" i="274"/>
  <c r="Z2316" i="274"/>
  <c r="Z2308" i="274"/>
  <c r="Z2300" i="274"/>
  <c r="Z2292" i="274"/>
  <c r="Z2284" i="274"/>
  <c r="Z2276" i="274"/>
  <c r="Z2268" i="274"/>
  <c r="Z2260" i="274"/>
  <c r="Z2252" i="274"/>
  <c r="Z2244" i="274"/>
  <c r="Z2236" i="274"/>
  <c r="Z2228" i="274"/>
  <c r="Z2220" i="274"/>
  <c r="Z2212" i="274"/>
  <c r="Z2204" i="274"/>
  <c r="Z2196" i="274"/>
  <c r="Z2188" i="274"/>
  <c r="Z2180" i="274"/>
  <c r="Z2172" i="274"/>
  <c r="Z2164" i="274"/>
  <c r="Z2156" i="274"/>
  <c r="Z2148" i="274"/>
  <c r="Z2140" i="274"/>
  <c r="Z2132" i="274"/>
  <c r="Z2124" i="274"/>
  <c r="Z2116" i="274"/>
  <c r="Z2108" i="274"/>
  <c r="Z2100" i="274"/>
  <c r="Z2092" i="274"/>
  <c r="Z2084" i="274"/>
  <c r="Z2076" i="274"/>
  <c r="Z2068" i="274"/>
  <c r="Z2060" i="274"/>
  <c r="Z2052" i="274"/>
  <c r="Z2044" i="274"/>
  <c r="Z2036" i="274"/>
  <c r="Z2028" i="274"/>
  <c r="Z2020" i="274"/>
  <c r="Z2012" i="274"/>
  <c r="Z2004" i="274"/>
  <c r="Z1996" i="274"/>
  <c r="Z1988" i="274"/>
  <c r="Z1980" i="274"/>
  <c r="Z1972" i="274"/>
  <c r="Z1964" i="274"/>
  <c r="Z1956" i="274"/>
  <c r="Z1948" i="274"/>
  <c r="Z1940" i="274"/>
  <c r="Z1932" i="274"/>
  <c r="Z1924" i="274"/>
  <c r="Z1916" i="274"/>
  <c r="Z1908" i="274"/>
  <c r="Z1900" i="274"/>
  <c r="Z1892" i="274"/>
  <c r="Z1884" i="274"/>
  <c r="Z1876" i="274"/>
  <c r="Z1868" i="274"/>
  <c r="Z1860" i="274"/>
  <c r="Z1852" i="274"/>
  <c r="Z1846" i="274"/>
  <c r="Z1842" i="274"/>
  <c r="Z1838" i="274"/>
  <c r="Z1834" i="274"/>
  <c r="Z1830" i="274"/>
  <c r="Z1826" i="274"/>
  <c r="Z1822" i="274"/>
  <c r="Z1818" i="274"/>
  <c r="Z1814" i="274"/>
  <c r="Z1810" i="274"/>
  <c r="Z1806" i="274"/>
  <c r="Z1802" i="274"/>
  <c r="Z1798" i="274"/>
  <c r="Z1794" i="274"/>
  <c r="Z1790" i="274"/>
  <c r="Z1786" i="274"/>
  <c r="Z1782" i="274"/>
  <c r="Z1778" i="274"/>
  <c r="Z1774" i="274"/>
  <c r="Z1770" i="274"/>
  <c r="Z1766" i="274"/>
  <c r="Z1762" i="274"/>
  <c r="Z1758" i="274"/>
  <c r="Z1754" i="274"/>
  <c r="Z1750" i="274"/>
  <c r="Z1746" i="274"/>
  <c r="Z1742" i="274"/>
  <c r="Z1738" i="274"/>
  <c r="Z1734" i="274"/>
  <c r="Z1730" i="274"/>
  <c r="Z1726" i="274"/>
  <c r="Z1722" i="274"/>
  <c r="Z1718" i="274"/>
  <c r="Z1714" i="274"/>
  <c r="Z1710" i="274"/>
  <c r="Z1706" i="274"/>
  <c r="Z1702" i="274"/>
  <c r="Z1698" i="274"/>
  <c r="Z1694" i="274"/>
  <c r="Z1690" i="274"/>
  <c r="Z1686" i="274"/>
  <c r="Z1682" i="274"/>
  <c r="Z1678" i="274"/>
  <c r="Z1674" i="274"/>
  <c r="Z1670" i="274"/>
  <c r="Z1666" i="274"/>
  <c r="Z1662" i="274"/>
  <c r="Z1658" i="274"/>
  <c r="Z1654" i="274"/>
  <c r="Z1650" i="274"/>
  <c r="Z1646" i="274"/>
  <c r="Z1642" i="274"/>
  <c r="Z1638" i="274"/>
  <c r="Z1634" i="274"/>
  <c r="Z1630" i="274"/>
  <c r="Z1626" i="274"/>
  <c r="Z1622" i="274"/>
  <c r="Z1618" i="274"/>
  <c r="Z1614" i="274"/>
  <c r="Z1610" i="274"/>
  <c r="Z1606" i="274"/>
  <c r="Z1602" i="274"/>
  <c r="Z1598" i="274"/>
  <c r="Z1594" i="274"/>
  <c r="Z1590" i="274"/>
  <c r="Z1586" i="274"/>
  <c r="Z1582" i="274"/>
  <c r="Z1578" i="274"/>
  <c r="Z1574" i="274"/>
  <c r="Z1570" i="274"/>
  <c r="Z1566" i="274"/>
  <c r="Z1562" i="274"/>
  <c r="Z1558" i="274"/>
  <c r="Z1554" i="274"/>
  <c r="Z1550" i="274"/>
  <c r="Z1546" i="274"/>
  <c r="Z1542" i="274"/>
  <c r="Z1538" i="274"/>
  <c r="Z1534" i="274"/>
  <c r="Z1530" i="274"/>
  <c r="Z1526" i="274"/>
  <c r="Z1522" i="274"/>
  <c r="Z1518" i="274"/>
  <c r="Z1514" i="274"/>
  <c r="Z1510" i="274"/>
  <c r="Z1506" i="274"/>
  <c r="Z1502" i="274"/>
  <c r="Z1498" i="274"/>
  <c r="Z1494" i="274"/>
  <c r="Z1490" i="274"/>
  <c r="Z1486" i="274"/>
  <c r="Z1482" i="274"/>
  <c r="Z1478" i="274"/>
  <c r="Z1474" i="274"/>
  <c r="Z1470" i="274"/>
  <c r="Z1466" i="274"/>
  <c r="Z1462" i="274"/>
  <c r="Z1458" i="274"/>
  <c r="Z1454" i="274"/>
  <c r="Z1450" i="274"/>
  <c r="Z1446" i="274"/>
  <c r="Z1442" i="274"/>
  <c r="Z1438" i="274"/>
  <c r="Z1434" i="274"/>
  <c r="Z1430" i="274"/>
  <c r="Z1426" i="274"/>
  <c r="Z1422" i="274"/>
  <c r="Z1418" i="274"/>
  <c r="Z1414" i="274"/>
  <c r="Z1410" i="274"/>
  <c r="Z1406" i="274"/>
  <c r="Z1402" i="274"/>
  <c r="Z1398" i="274"/>
  <c r="Z1394" i="274"/>
  <c r="Z1390" i="274"/>
  <c r="Z1386" i="274"/>
  <c r="Z1382" i="274"/>
  <c r="Z1378" i="274"/>
  <c r="Z1374" i="274"/>
  <c r="Z1370" i="274"/>
  <c r="Z1366" i="274"/>
  <c r="Z1362" i="274"/>
  <c r="Z1358" i="274"/>
  <c r="Z1354" i="274"/>
  <c r="Z1350" i="274"/>
  <c r="Z1346" i="274"/>
  <c r="Z1342" i="274"/>
  <c r="Z1338" i="274"/>
  <c r="Z3156" i="274"/>
  <c r="Z3148" i="274"/>
  <c r="Z3140" i="274"/>
  <c r="Z3132" i="274"/>
  <c r="Z3124" i="274"/>
  <c r="Z3116" i="274"/>
  <c r="Z3108" i="274"/>
  <c r="Z3100" i="274"/>
  <c r="Z3092" i="274"/>
  <c r="Z3084" i="274"/>
  <c r="Z3076" i="274"/>
  <c r="Z3068" i="274"/>
  <c r="Z3060" i="274"/>
  <c r="Z3052" i="274"/>
  <c r="Z3044" i="274"/>
  <c r="Z3036" i="274"/>
  <c r="Z3028" i="274"/>
  <c r="Z3020" i="274"/>
  <c r="Z3012" i="274"/>
  <c r="Z3004" i="274"/>
  <c r="Z2996" i="274"/>
  <c r="Z2988" i="274"/>
  <c r="Z2980" i="274"/>
  <c r="Z2972" i="274"/>
  <c r="Z2964" i="274"/>
  <c r="Z2956" i="274"/>
  <c r="Z2948" i="274"/>
  <c r="Z2940" i="274"/>
  <c r="Z2932" i="274"/>
  <c r="Z2924" i="274"/>
  <c r="Z2916" i="274"/>
  <c r="Z2908" i="274"/>
  <c r="Z2900" i="274"/>
  <c r="Z2892" i="274"/>
  <c r="Z2884" i="274"/>
  <c r="Z2876" i="274"/>
  <c r="Z2868" i="274"/>
  <c r="Z2860" i="274"/>
  <c r="Z2852" i="274"/>
  <c r="Z2844" i="274"/>
  <c r="Z2836" i="274"/>
  <c r="Z2828" i="274"/>
  <c r="Z2820" i="274"/>
  <c r="Z2812" i="274"/>
  <c r="Z2804" i="274"/>
  <c r="Z2796" i="274"/>
  <c r="Z2788" i="274"/>
  <c r="Z2780" i="274"/>
  <c r="Z2772" i="274"/>
  <c r="Z2764" i="274"/>
  <c r="Z2756" i="274"/>
  <c r="Z2748" i="274"/>
  <c r="Z2740" i="274"/>
  <c r="Z2732" i="274"/>
  <c r="Z2724" i="274"/>
  <c r="Z2716" i="274"/>
  <c r="Z2708" i="274"/>
  <c r="Z2700" i="274"/>
  <c r="Z2692" i="274"/>
  <c r="Z2684" i="274"/>
  <c r="Z2676" i="274"/>
  <c r="Z2668" i="274"/>
  <c r="Z2660" i="274"/>
  <c r="Z2652" i="274"/>
  <c r="Z2644" i="274"/>
  <c r="Z2636" i="274"/>
  <c r="Z1844" i="274"/>
  <c r="Z1836" i="274"/>
  <c r="Z1828" i="274"/>
  <c r="Z1820" i="274"/>
  <c r="Z1812" i="274"/>
  <c r="Z1804" i="274"/>
  <c r="Z1796" i="274"/>
  <c r="Z1788" i="274"/>
  <c r="Z1780" i="274"/>
  <c r="Z1772" i="274"/>
  <c r="Z1764" i="274"/>
  <c r="Z1756" i="274"/>
  <c r="Z1748" i="274"/>
  <c r="Z1740" i="274"/>
  <c r="Z1732" i="274"/>
  <c r="Z1724" i="274"/>
  <c r="Z2632" i="274"/>
  <c r="Z2624" i="274"/>
  <c r="Z2616" i="274"/>
  <c r="Z2608" i="274"/>
  <c r="Z2600" i="274"/>
  <c r="Z2592" i="274"/>
  <c r="Z2584" i="274"/>
  <c r="Z2576" i="274"/>
  <c r="Z2568" i="274"/>
  <c r="Z2560" i="274"/>
  <c r="Z2552" i="274"/>
  <c r="Z2544" i="274"/>
  <c r="Z2536" i="274"/>
  <c r="Z2528" i="274"/>
  <c r="Z2520" i="274"/>
  <c r="Z2512" i="274"/>
  <c r="Z2504" i="274"/>
  <c r="Z2496" i="274"/>
  <c r="Z2488" i="274"/>
  <c r="Z2480" i="274"/>
  <c r="Z2472" i="274"/>
  <c r="Z2464" i="274"/>
  <c r="Z2456" i="274"/>
  <c r="Z2448" i="274"/>
  <c r="Z2440" i="274"/>
  <c r="Z2432" i="274"/>
  <c r="Z2424" i="274"/>
  <c r="Z2416" i="274"/>
  <c r="Z2408" i="274"/>
  <c r="Z2400" i="274"/>
  <c r="Z2392" i="274"/>
  <c r="Z2384" i="274"/>
  <c r="Z2376" i="274"/>
  <c r="Z2368" i="274"/>
  <c r="Z2360" i="274"/>
  <c r="Z2352" i="274"/>
  <c r="Z2344" i="274"/>
  <c r="Z2336" i="274"/>
  <c r="Z2328" i="274"/>
  <c r="Z2320" i="274"/>
  <c r="Z2312" i="274"/>
  <c r="Z2304" i="274"/>
  <c r="Z2296" i="274"/>
  <c r="Z2288" i="274"/>
  <c r="Z2280" i="274"/>
  <c r="Z2272" i="274"/>
  <c r="Z2264" i="274"/>
  <c r="Z2256" i="274"/>
  <c r="Z2248" i="274"/>
  <c r="Z2240" i="274"/>
  <c r="Z2232" i="274"/>
  <c r="Z2224" i="274"/>
  <c r="Z2216" i="274"/>
  <c r="Z2208" i="274"/>
  <c r="Z2200" i="274"/>
  <c r="Z2192" i="274"/>
  <c r="Z2184" i="274"/>
  <c r="Z2176" i="274"/>
  <c r="Z2168" i="274"/>
  <c r="Z2160" i="274"/>
  <c r="Z2152" i="274"/>
  <c r="Z2144" i="274"/>
  <c r="Z2136" i="274"/>
  <c r="Z2128" i="274"/>
  <c r="Z2120" i="274"/>
  <c r="Z2112" i="274"/>
  <c r="Z2104" i="274"/>
  <c r="Z2096" i="274"/>
  <c r="Z2088" i="274"/>
  <c r="Z2080" i="274"/>
  <c r="Z2072" i="274"/>
  <c r="Z2064" i="274"/>
  <c r="Z2056" i="274"/>
  <c r="Z2048" i="274"/>
  <c r="Z2040" i="274"/>
  <c r="Z2032" i="274"/>
  <c r="Z2024" i="274"/>
  <c r="Z2016" i="274"/>
  <c r="Z2008" i="274"/>
  <c r="Z2000" i="274"/>
  <c r="Z1992" i="274"/>
  <c r="Z1984" i="274"/>
  <c r="Z1976" i="274"/>
  <c r="Z1968" i="274"/>
  <c r="Z1960" i="274"/>
  <c r="Z1952" i="274"/>
  <c r="Z1944" i="274"/>
  <c r="Z1936" i="274"/>
  <c r="Z1928" i="274"/>
  <c r="Z1920" i="274"/>
  <c r="Z1912" i="274"/>
  <c r="Z1904" i="274"/>
  <c r="Z1896" i="274"/>
  <c r="Z1888" i="274"/>
  <c r="Z1880" i="274"/>
  <c r="Z1872" i="274"/>
  <c r="Z1864" i="274"/>
  <c r="Z1856" i="274"/>
  <c r="Z1848" i="274"/>
  <c r="Z1840" i="274"/>
  <c r="Z1832" i="274"/>
  <c r="Z1824" i="274"/>
  <c r="Z1816" i="274"/>
  <c r="Z1808" i="274"/>
  <c r="Z1800" i="274"/>
  <c r="Z1792" i="274"/>
  <c r="Z1784" i="274"/>
  <c r="Z1776" i="274"/>
  <c r="Z1768" i="274"/>
  <c r="Z1760" i="274"/>
  <c r="Z1752" i="274"/>
  <c r="Z1744" i="274"/>
  <c r="Z1736" i="274"/>
  <c r="Z1728" i="274"/>
  <c r="Z1720" i="274"/>
  <c r="Z1712" i="274"/>
  <c r="Z1704" i="274"/>
  <c r="Z1696" i="274"/>
  <c r="Z1688" i="274"/>
  <c r="Z1680" i="274"/>
  <c r="Z1672" i="274"/>
  <c r="Z1664" i="274"/>
  <c r="Z1656" i="274"/>
  <c r="Z1648" i="274"/>
  <c r="Z1640" i="274"/>
  <c r="Z1632" i="274"/>
  <c r="Z1624" i="274"/>
  <c r="Z1616" i="274"/>
  <c r="Z1608" i="274"/>
  <c r="Z1600" i="274"/>
  <c r="Z1592" i="274"/>
  <c r="Z1584" i="274"/>
  <c r="Z1576" i="274"/>
  <c r="Z1568" i="274"/>
  <c r="Z1560" i="274"/>
  <c r="Z1552" i="274"/>
  <c r="Z1544" i="274"/>
  <c r="Z1536" i="274"/>
  <c r="Z1528" i="274"/>
  <c r="Z1520" i="274"/>
  <c r="Z1512" i="274"/>
  <c r="Z1504" i="274"/>
  <c r="Z1496" i="274"/>
  <c r="Z1488" i="274"/>
  <c r="Z1480" i="274"/>
  <c r="Z1472" i="274"/>
  <c r="Z1464" i="274"/>
  <c r="Z1456" i="274"/>
  <c r="Z1448" i="274"/>
  <c r="Z1440" i="274"/>
  <c r="Z1432" i="274"/>
  <c r="Z1424" i="274"/>
  <c r="Z1416" i="274"/>
  <c r="Z1408" i="274"/>
  <c r="Z1400" i="274"/>
  <c r="Z1392" i="274"/>
  <c r="Z1384" i="274"/>
  <c r="Z1376" i="274"/>
  <c r="Z1368" i="274"/>
  <c r="Z1360" i="274"/>
  <c r="Z1352" i="274"/>
  <c r="Z1344" i="274"/>
  <c r="Z1336" i="274"/>
  <c r="Z1332" i="274"/>
  <c r="Z1328" i="274"/>
  <c r="Z1324" i="274"/>
  <c r="Z1320" i="274"/>
  <c r="Z1316" i="274"/>
  <c r="Z1312" i="274"/>
  <c r="Z1308" i="274"/>
  <c r="Z1304" i="274"/>
  <c r="Z1300" i="274"/>
  <c r="Z1296" i="274"/>
  <c r="Z1292" i="274"/>
  <c r="Z1288" i="274"/>
  <c r="Z1284" i="274"/>
  <c r="Z1280" i="274"/>
  <c r="Z1276" i="274"/>
  <c r="Z1272" i="274"/>
  <c r="Z1268" i="274"/>
  <c r="Z1264" i="274"/>
  <c r="Z1260" i="274"/>
  <c r="Z1256" i="274"/>
  <c r="Z1252" i="274"/>
  <c r="Z1248" i="274"/>
  <c r="Z1244" i="274"/>
  <c r="Z1240" i="274"/>
  <c r="Z1236" i="274"/>
  <c r="Z1232" i="274"/>
  <c r="Z1228" i="274"/>
  <c r="Z1224" i="274"/>
  <c r="Z1220" i="274"/>
  <c r="Z1716" i="274"/>
  <c r="Z1708" i="274"/>
  <c r="Z1700" i="274"/>
  <c r="Z1692" i="274"/>
  <c r="Z1684" i="274"/>
  <c r="Z1676" i="274"/>
  <c r="Z1668" i="274"/>
  <c r="Z1660" i="274"/>
  <c r="Z1652" i="274"/>
  <c r="Z1644" i="274"/>
  <c r="Z1636" i="274"/>
  <c r="Z1628" i="274"/>
  <c r="Z1620" i="274"/>
  <c r="Z1612" i="274"/>
  <c r="Z1604" i="274"/>
  <c r="Z1596" i="274"/>
  <c r="Z1588" i="274"/>
  <c r="Z1580" i="274"/>
  <c r="Z1572" i="274"/>
  <c r="Z1564" i="274"/>
  <c r="Z1556" i="274"/>
  <c r="Z1548" i="274"/>
  <c r="Z1540" i="274"/>
  <c r="Z1532" i="274"/>
  <c r="Z1524" i="274"/>
  <c r="Z1516" i="274"/>
  <c r="Z1508" i="274"/>
  <c r="Z1500" i="274"/>
  <c r="Z1492" i="274"/>
  <c r="Z1484" i="274"/>
  <c r="Z1476" i="274"/>
  <c r="Z1468" i="274"/>
  <c r="Z1460" i="274"/>
  <c r="Z1452" i="274"/>
  <c r="Z1444" i="274"/>
  <c r="Z1436" i="274"/>
  <c r="Z1428" i="274"/>
  <c r="Z1420" i="274"/>
  <c r="Z1412" i="274"/>
  <c r="Z1404" i="274"/>
  <c r="Z1396" i="274"/>
  <c r="Z1388" i="274"/>
  <c r="Z1380" i="274"/>
  <c r="Z1372" i="274"/>
  <c r="Z1364" i="274"/>
  <c r="Z1356" i="274"/>
  <c r="Z1348" i="274"/>
  <c r="Z1340" i="274"/>
  <c r="Z1334" i="274"/>
  <c r="Z1330" i="274"/>
  <c r="Z1326" i="274"/>
  <c r="Z1322" i="274"/>
  <c r="Z1318" i="274"/>
  <c r="Z1314" i="274"/>
  <c r="Z1310" i="274"/>
  <c r="Z1306" i="274"/>
  <c r="Z1302" i="274"/>
  <c r="Z1298" i="274"/>
  <c r="Z1294" i="274"/>
  <c r="Z1290" i="274"/>
  <c r="Z1286" i="274"/>
  <c r="Z1282" i="274"/>
  <c r="Z1278" i="274"/>
  <c r="Z1274" i="274"/>
  <c r="Z1270" i="274"/>
  <c r="Z1266" i="274"/>
  <c r="Z1262" i="274"/>
  <c r="Z1258" i="274"/>
  <c r="Z1254" i="274"/>
  <c r="Z1250" i="274"/>
  <c r="Z1246" i="274"/>
  <c r="Z1242" i="274"/>
  <c r="Z1238" i="274"/>
  <c r="Z1234" i="274"/>
  <c r="Z1230" i="274"/>
  <c r="Z1226" i="274"/>
  <c r="Z1222" i="274"/>
  <c r="Z1218" i="274"/>
  <c r="Z1214" i="274"/>
  <c r="Z1210" i="274"/>
  <c r="Z1206" i="274"/>
  <c r="Z1202" i="274"/>
  <c r="Z1198" i="274"/>
  <c r="Z1194" i="274"/>
  <c r="Z1190" i="274"/>
  <c r="Z1186" i="274"/>
  <c r="Z1182" i="274"/>
  <c r="Z1178" i="274"/>
  <c r="Z1174" i="274"/>
  <c r="Z1170" i="274"/>
  <c r="Z1166" i="274"/>
  <c r="Z1162" i="274"/>
  <c r="Z1158" i="274"/>
  <c r="Z1154" i="274"/>
  <c r="Z1150" i="274"/>
  <c r="Z1146" i="274"/>
  <c r="Z1142" i="274"/>
  <c r="Z1138" i="274"/>
  <c r="Z1212" i="274"/>
  <c r="Z1204" i="274"/>
  <c r="Z1196" i="274"/>
  <c r="Z1188" i="274"/>
  <c r="Z1180" i="274"/>
  <c r="Z1172" i="274"/>
  <c r="Z1164" i="274"/>
  <c r="Z1156" i="274"/>
  <c r="Z1148" i="274"/>
  <c r="Z1140" i="274"/>
  <c r="Z1134" i="274"/>
  <c r="Z1130" i="274"/>
  <c r="Z1126" i="274"/>
  <c r="Z1122" i="274"/>
  <c r="Z1118" i="274"/>
  <c r="Z1114" i="274"/>
  <c r="Z1110" i="274"/>
  <c r="Z1107" i="274"/>
  <c r="Z1105" i="274"/>
  <c r="Z1103" i="274"/>
  <c r="Z1101" i="274"/>
  <c r="Z1099" i="274"/>
  <c r="Z1097" i="274"/>
  <c r="Z1095" i="274"/>
  <c r="Z1093" i="274"/>
  <c r="Z1091" i="274"/>
  <c r="Z1089" i="274"/>
  <c r="Z1087" i="274"/>
  <c r="Z1085" i="274"/>
  <c r="Z1083" i="274"/>
  <c r="Z1081" i="274"/>
  <c r="Z1079" i="274"/>
  <c r="Z1077" i="274"/>
  <c r="Z1075" i="274"/>
  <c r="Z1073" i="274"/>
  <c r="Z1071" i="274"/>
  <c r="Z1069" i="274"/>
  <c r="Z1067" i="274"/>
  <c r="Z1065" i="274"/>
  <c r="Z1063" i="274"/>
  <c r="Z1061" i="274"/>
  <c r="Z1059" i="274"/>
  <c r="Z1057" i="274"/>
  <c r="Z1055" i="274"/>
  <c r="Z1053" i="274"/>
  <c r="Z1051" i="274"/>
  <c r="Z1049" i="274"/>
  <c r="Z1047" i="274"/>
  <c r="Z1045" i="274"/>
  <c r="Z1043" i="274"/>
  <c r="Z1041" i="274"/>
  <c r="Z1039" i="274"/>
  <c r="Z1037" i="274"/>
  <c r="Z1035" i="274"/>
  <c r="Z1033" i="274"/>
  <c r="Z1031" i="274"/>
  <c r="Z1029" i="274"/>
  <c r="Z1027" i="274"/>
  <c r="Z1025" i="274"/>
  <c r="Z1023" i="274"/>
  <c r="Z1021" i="274"/>
  <c r="Z1019" i="274"/>
  <c r="Z1017" i="274"/>
  <c r="Z1015" i="274"/>
  <c r="Z1013" i="274"/>
  <c r="Z1011" i="274"/>
  <c r="Z1009" i="274"/>
  <c r="Z1007" i="274"/>
  <c r="Z1005" i="274"/>
  <c r="Z1003" i="274"/>
  <c r="Z1001" i="274"/>
  <c r="Z999" i="274"/>
  <c r="Z997" i="274"/>
  <c r="Z995" i="274"/>
  <c r="Z993" i="274"/>
  <c r="Z991" i="274"/>
  <c r="Z989" i="274"/>
  <c r="Z987" i="274"/>
  <c r="Z985" i="274"/>
  <c r="Z983" i="274"/>
  <c r="Z981" i="274"/>
  <c r="Z979" i="274"/>
  <c r="Z977" i="274"/>
  <c r="Z975" i="274"/>
  <c r="Z973" i="274"/>
  <c r="Z971" i="274"/>
  <c r="Z969" i="274"/>
  <c r="Z967" i="274"/>
  <c r="Z965" i="274"/>
  <c r="Z963" i="274"/>
  <c r="Z961" i="274"/>
  <c r="Z959" i="274"/>
  <c r="Z957" i="274"/>
  <c r="Z955" i="274"/>
  <c r="Z953" i="274"/>
  <c r="Z951" i="274"/>
  <c r="Z949" i="274"/>
  <c r="Z947" i="274"/>
  <c r="Z945" i="274"/>
  <c r="Z943" i="274"/>
  <c r="Z941" i="274"/>
  <c r="Z939" i="274"/>
  <c r="Z937" i="274"/>
  <c r="Z935" i="274"/>
  <c r="Z933" i="274"/>
  <c r="Z931" i="274"/>
  <c r="Z929" i="274"/>
  <c r="Z927" i="274"/>
  <c r="Z925" i="274"/>
  <c r="Z923" i="274"/>
  <c r="Z921" i="274"/>
  <c r="Z919" i="274"/>
  <c r="Z917" i="274"/>
  <c r="Z915" i="274"/>
  <c r="Z913" i="274"/>
  <c r="Z911" i="274"/>
  <c r="Z909" i="274"/>
  <c r="Z907" i="274"/>
  <c r="Z905" i="274"/>
  <c r="Z903" i="274"/>
  <c r="Z901" i="274"/>
  <c r="Z899" i="274"/>
  <c r="Z897" i="274"/>
  <c r="Z895" i="274"/>
  <c r="Z893" i="274"/>
  <c r="Z891" i="274"/>
  <c r="Z889" i="274"/>
  <c r="Z887" i="274"/>
  <c r="Z885" i="274"/>
  <c r="Z883" i="274"/>
  <c r="Z881" i="274"/>
  <c r="Z879" i="274"/>
  <c r="Z877" i="274"/>
  <c r="Z875" i="274"/>
  <c r="Z873" i="274"/>
  <c r="Z871" i="274"/>
  <c r="Z869" i="274"/>
  <c r="Z867" i="274"/>
  <c r="Z865" i="274"/>
  <c r="Z863" i="274"/>
  <c r="Z861" i="274"/>
  <c r="Z859" i="274"/>
  <c r="Z857" i="274"/>
  <c r="Z855" i="274"/>
  <c r="Z853" i="274"/>
  <c r="Z851" i="274"/>
  <c r="Z849" i="274"/>
  <c r="Z847" i="274"/>
  <c r="Z845" i="274"/>
  <c r="Z843" i="274"/>
  <c r="Z841" i="274"/>
  <c r="Z839" i="274"/>
  <c r="Z837" i="274"/>
  <c r="Z835" i="274"/>
  <c r="Z833" i="274"/>
  <c r="Z831" i="274"/>
  <c r="Z829" i="274"/>
  <c r="Z827" i="274"/>
  <c r="Z825" i="274"/>
  <c r="Z823" i="274"/>
  <c r="Z821" i="274"/>
  <c r="Z819" i="274"/>
  <c r="Z817" i="274"/>
  <c r="Z815" i="274"/>
  <c r="Z813" i="274"/>
  <c r="Z811" i="274"/>
  <c r="Z809" i="274"/>
  <c r="Z807" i="274"/>
  <c r="Z805" i="274"/>
  <c r="Z803" i="274"/>
  <c r="Z801" i="274"/>
  <c r="Z799" i="274"/>
  <c r="Z797" i="274"/>
  <c r="Z795" i="274"/>
  <c r="Z793" i="274"/>
  <c r="Z791" i="274"/>
  <c r="Z789" i="274"/>
  <c r="Z787" i="274"/>
  <c r="Z785" i="274"/>
  <c r="Z783" i="274"/>
  <c r="Z781" i="274"/>
  <c r="Z779" i="274"/>
  <c r="Z777" i="274"/>
  <c r="Z775" i="274"/>
  <c r="Z773" i="274"/>
  <c r="Z771" i="274"/>
  <c r="Z769" i="274"/>
  <c r="Z767" i="274"/>
  <c r="Z765" i="274"/>
  <c r="Z763" i="274"/>
  <c r="Z761" i="274"/>
  <c r="Z759" i="274"/>
  <c r="Z757" i="274"/>
  <c r="Z755" i="274"/>
  <c r="Z753" i="274"/>
  <c r="Z751" i="274"/>
  <c r="Z749" i="274"/>
  <c r="Z747" i="274"/>
  <c r="Z745" i="274"/>
  <c r="Z743" i="274"/>
  <c r="Z741" i="274"/>
  <c r="Z739" i="274"/>
  <c r="Z737" i="274"/>
  <c r="Z735" i="274"/>
  <c r="Z1216" i="274"/>
  <c r="Z1208" i="274"/>
  <c r="Z1200" i="274"/>
  <c r="Z1192" i="274"/>
  <c r="Z1184" i="274"/>
  <c r="Z1176" i="274"/>
  <c r="Z1168" i="274"/>
  <c r="Z1160" i="274"/>
  <c r="Z1152" i="274"/>
  <c r="Z1144" i="274"/>
  <c r="Z1136" i="274"/>
  <c r="Z1132" i="274"/>
  <c r="Z1128" i="274"/>
  <c r="Z1124" i="274"/>
  <c r="Z1120" i="274"/>
  <c r="Z1116" i="274"/>
  <c r="Z1112" i="274"/>
  <c r="Z733" i="274"/>
  <c r="Z729" i="274"/>
  <c r="Z725" i="274"/>
  <c r="Z721" i="274"/>
  <c r="Z717" i="274"/>
  <c r="Z713" i="274"/>
  <c r="Z711" i="274"/>
  <c r="Z709" i="274"/>
  <c r="Z707" i="274"/>
  <c r="Z705" i="274"/>
  <c r="Z703" i="274"/>
  <c r="Z701" i="274"/>
  <c r="Z699" i="274"/>
  <c r="Z697" i="274"/>
  <c r="Z695" i="274"/>
  <c r="Z693" i="274"/>
  <c r="Z691" i="274"/>
  <c r="Z689" i="274"/>
  <c r="Z687" i="274"/>
  <c r="Z685" i="274"/>
  <c r="Z683" i="274"/>
  <c r="Z681" i="274"/>
  <c r="Z679" i="274"/>
  <c r="Z677" i="274"/>
  <c r="Z675" i="274"/>
  <c r="Z673" i="274"/>
  <c r="Z671" i="274"/>
  <c r="Z669" i="274"/>
  <c r="Z667" i="274"/>
  <c r="Z665" i="274"/>
  <c r="Z663" i="274"/>
  <c r="Z661" i="274"/>
  <c r="Z659" i="274"/>
  <c r="Z657" i="274"/>
  <c r="Z655" i="274"/>
  <c r="Z653" i="274"/>
  <c r="Z651" i="274"/>
  <c r="Z649" i="274"/>
  <c r="Z647" i="274"/>
  <c r="Z645" i="274"/>
  <c r="Z643" i="274"/>
  <c r="Z641" i="274"/>
  <c r="Z639" i="274"/>
  <c r="Z637" i="274"/>
  <c r="Z635" i="274"/>
  <c r="Z633" i="274"/>
  <c r="Z631" i="274"/>
  <c r="Z629" i="274"/>
  <c r="Z627" i="274"/>
  <c r="Z625" i="274"/>
  <c r="Z623" i="274"/>
  <c r="Z621" i="274"/>
  <c r="Z619" i="274"/>
  <c r="Z617" i="274"/>
  <c r="Z615" i="274"/>
  <c r="Z613" i="274"/>
  <c r="Z611" i="274"/>
  <c r="Z609" i="274"/>
  <c r="Z607" i="274"/>
  <c r="Z605" i="274"/>
  <c r="Z603" i="274"/>
  <c r="Z601" i="274"/>
  <c r="Z599" i="274"/>
  <c r="Z597" i="274"/>
  <c r="Z595" i="274"/>
  <c r="Z593" i="274"/>
  <c r="Z591" i="274"/>
  <c r="Z589" i="274"/>
  <c r="Z587" i="274"/>
  <c r="Z585" i="274"/>
  <c r="Z583" i="274"/>
  <c r="Z581" i="274"/>
  <c r="Z579" i="274"/>
  <c r="Z577" i="274"/>
  <c r="Z575" i="274"/>
  <c r="Z573" i="274"/>
  <c r="Z571" i="274"/>
  <c r="Z569" i="274"/>
  <c r="Z567" i="274"/>
  <c r="Z565" i="274"/>
  <c r="Z563" i="274"/>
  <c r="Z561" i="274"/>
  <c r="Z559" i="274"/>
  <c r="Z557" i="274"/>
  <c r="Z555" i="274"/>
  <c r="Z553" i="274"/>
  <c r="Z551" i="274"/>
  <c r="Z549" i="274"/>
  <c r="Z547" i="274"/>
  <c r="Z545" i="274"/>
  <c r="Z543" i="274"/>
  <c r="Z541" i="274"/>
  <c r="Z539" i="274"/>
  <c r="Z537" i="274"/>
  <c r="Z535" i="274"/>
  <c r="Z533" i="274"/>
  <c r="Z531" i="274"/>
  <c r="Z529" i="274"/>
  <c r="Z527" i="274"/>
  <c r="Z525" i="274"/>
  <c r="Z523" i="274"/>
  <c r="Z521" i="274"/>
  <c r="Z519" i="274"/>
  <c r="Z517" i="274"/>
  <c r="Z515" i="274"/>
  <c r="Z513" i="274"/>
  <c r="Z511" i="274"/>
  <c r="Z509" i="274"/>
  <c r="Z507" i="274"/>
  <c r="Z505" i="274"/>
  <c r="Z503" i="274"/>
  <c r="Z501" i="274"/>
  <c r="Z499" i="274"/>
  <c r="Z497" i="274"/>
  <c r="Z495" i="274"/>
  <c r="Z493" i="274"/>
  <c r="Z491" i="274"/>
  <c r="Z489" i="274"/>
  <c r="Z487" i="274"/>
  <c r="Z485" i="274"/>
  <c r="Z483" i="274"/>
  <c r="Z481" i="274"/>
  <c r="Z479" i="274"/>
  <c r="Z477" i="274"/>
  <c r="Z475" i="274"/>
  <c r="Z473" i="274"/>
  <c r="Z471" i="274"/>
  <c r="Z469" i="274"/>
  <c r="Z467" i="274"/>
  <c r="Z465" i="274"/>
  <c r="Z463" i="274"/>
  <c r="Z461" i="274"/>
  <c r="Z459" i="274"/>
  <c r="Z457" i="274"/>
  <c r="Z455" i="274"/>
  <c r="Z453" i="274"/>
  <c r="Z451" i="274"/>
  <c r="Z449" i="274"/>
  <c r="Z447" i="274"/>
  <c r="Z445" i="274"/>
  <c r="Z443" i="274"/>
  <c r="Z441" i="274"/>
  <c r="Z439" i="274"/>
  <c r="Z437" i="274"/>
  <c r="Z435" i="274"/>
  <c r="Z433" i="274"/>
  <c r="Z431" i="274"/>
  <c r="Z429" i="274"/>
  <c r="Z427" i="274"/>
  <c r="Z425" i="274"/>
  <c r="Z423" i="274"/>
  <c r="Z421" i="274"/>
  <c r="Z419" i="274"/>
  <c r="Z417" i="274"/>
  <c r="Z415" i="274"/>
  <c r="Z413" i="274"/>
  <c r="Z411" i="274"/>
  <c r="Z409" i="274"/>
  <c r="Z407" i="274"/>
  <c r="Z405" i="274"/>
  <c r="Z403" i="274"/>
  <c r="Z401" i="274"/>
  <c r="Z399" i="274"/>
  <c r="Z397" i="274"/>
  <c r="Z395" i="274"/>
  <c r="Z393" i="274"/>
  <c r="Z391" i="274"/>
  <c r="Z389" i="274"/>
  <c r="Z387" i="274"/>
  <c r="Z385" i="274"/>
  <c r="Z383" i="274"/>
  <c r="Z381" i="274"/>
  <c r="Z379" i="274"/>
  <c r="Z377" i="274"/>
  <c r="Z375" i="274"/>
  <c r="Z373" i="274"/>
  <c r="Z371" i="274"/>
  <c r="Z369" i="274"/>
  <c r="Z367" i="274"/>
  <c r="Z365" i="274"/>
  <c r="Z363" i="274"/>
  <c r="Z361" i="274"/>
  <c r="Z359" i="274"/>
  <c r="Z357" i="274"/>
  <c r="Z355" i="274"/>
  <c r="Z353" i="274"/>
  <c r="Z351" i="274"/>
  <c r="Z349" i="274"/>
  <c r="Z347" i="274"/>
  <c r="Z345" i="274"/>
  <c r="Z343" i="274"/>
  <c r="Z341" i="274"/>
  <c r="Z339" i="274"/>
  <c r="Z337" i="274"/>
  <c r="Z335" i="274"/>
  <c r="Z329" i="274"/>
  <c r="Z327" i="274"/>
  <c r="Z325" i="274"/>
  <c r="Z323" i="274"/>
  <c r="Z321" i="274"/>
  <c r="Z319" i="274"/>
  <c r="Z318" i="274"/>
  <c r="Z316" i="274"/>
  <c r="Z314" i="274"/>
  <c r="Z312" i="274"/>
  <c r="Z310" i="274"/>
  <c r="Z308" i="274"/>
  <c r="Z305" i="274"/>
  <c r="Z303" i="274"/>
  <c r="Z301" i="274"/>
  <c r="Z299" i="274"/>
  <c r="Z297" i="274"/>
  <c r="Z295" i="274"/>
  <c r="Z294" i="274"/>
  <c r="Z292" i="274"/>
  <c r="Z290" i="274"/>
  <c r="Z288" i="274"/>
  <c r="Z286" i="274"/>
  <c r="Z284" i="274"/>
  <c r="Z281" i="274"/>
  <c r="Z279" i="274"/>
  <c r="Z277" i="274"/>
  <c r="Z275" i="274"/>
  <c r="Z273" i="274"/>
  <c r="Z271" i="274"/>
  <c r="Z270" i="274"/>
  <c r="Z268" i="274"/>
  <c r="Z266" i="274"/>
  <c r="Z264" i="274"/>
  <c r="Z262" i="274"/>
  <c r="Z260" i="274"/>
  <c r="Z257" i="274"/>
  <c r="Z255" i="274"/>
  <c r="Z253" i="274"/>
  <c r="Z251" i="274"/>
  <c r="Z249" i="274"/>
  <c r="Z247" i="274"/>
  <c r="Z246" i="274"/>
  <c r="Z244" i="274"/>
  <c r="Z242" i="274"/>
  <c r="Z240" i="274"/>
  <c r="Z238" i="274"/>
  <c r="Z236" i="274"/>
  <c r="Z233" i="274"/>
  <c r="Z231" i="274"/>
  <c r="Z229" i="274"/>
  <c r="Z227" i="274"/>
  <c r="Z225" i="274"/>
  <c r="Z223" i="274"/>
  <c r="Z222" i="274"/>
  <c r="Z220" i="274"/>
  <c r="Z218" i="274"/>
  <c r="Z216" i="274"/>
  <c r="Z214" i="274"/>
  <c r="Z212" i="274"/>
  <c r="Z209" i="274"/>
  <c r="Z207" i="274"/>
  <c r="Z205" i="274"/>
  <c r="Z203" i="274"/>
  <c r="Z201" i="274"/>
  <c r="Z199" i="274"/>
  <c r="Z198" i="274"/>
  <c r="Z196" i="274"/>
  <c r="Z194" i="274"/>
  <c r="Z192" i="274"/>
  <c r="Z190" i="274"/>
  <c r="Z188" i="274"/>
  <c r="Z185" i="274"/>
  <c r="Z183" i="274"/>
  <c r="Z181" i="274"/>
  <c r="Z179" i="274"/>
  <c r="Z177" i="274"/>
  <c r="Z175" i="274"/>
  <c r="Z174" i="274"/>
  <c r="Z172" i="274"/>
  <c r="Z170" i="274"/>
  <c r="Z168" i="274"/>
  <c r="Z166" i="274"/>
  <c r="Z164" i="274"/>
  <c r="Z161" i="274"/>
  <c r="Z159" i="274"/>
  <c r="Z157" i="274"/>
  <c r="Z155" i="274"/>
  <c r="Z153" i="274"/>
  <c r="Z151" i="274"/>
  <c r="Z150" i="274"/>
  <c r="Z148" i="274"/>
  <c r="Z146" i="274"/>
  <c r="Z144" i="274"/>
  <c r="Z142" i="274"/>
  <c r="Z140" i="274"/>
  <c r="Z137" i="274"/>
  <c r="Z135" i="274"/>
  <c r="Z133" i="274"/>
  <c r="Z131" i="274"/>
  <c r="Z129" i="274"/>
  <c r="Z127" i="274"/>
  <c r="Z126" i="274"/>
  <c r="Z124" i="274"/>
  <c r="Z122" i="274"/>
  <c r="Z120" i="274"/>
  <c r="Z118" i="274"/>
  <c r="Z116" i="274"/>
  <c r="Z113" i="274"/>
  <c r="Z111" i="274"/>
  <c r="Z109" i="274"/>
  <c r="Z107" i="274"/>
  <c r="Z105" i="274"/>
  <c r="Z103" i="274"/>
  <c r="Z102" i="274"/>
  <c r="Z100" i="274"/>
  <c r="Z98" i="274"/>
  <c r="Z96" i="274"/>
  <c r="Z94" i="274"/>
  <c r="Z92" i="274"/>
  <c r="Z89" i="274"/>
  <c r="Z87" i="274"/>
  <c r="Z85" i="274"/>
  <c r="Z83" i="274"/>
  <c r="Z81" i="274"/>
  <c r="Z79" i="274"/>
  <c r="Z75" i="274"/>
  <c r="Z73" i="274"/>
  <c r="Z71" i="274"/>
  <c r="Z69" i="274"/>
  <c r="Z67" i="274"/>
  <c r="Z66" i="274"/>
  <c r="Z64" i="274"/>
  <c r="Z62" i="274"/>
  <c r="Z60" i="274"/>
  <c r="Z58" i="274"/>
  <c r="Z56" i="274"/>
  <c r="Z53" i="274"/>
  <c r="Z51" i="274"/>
  <c r="Z49" i="274"/>
  <c r="Z47" i="274"/>
  <c r="Z42" i="274"/>
  <c r="Z41" i="274"/>
  <c r="Z40" i="274"/>
  <c r="Z39" i="274"/>
  <c r="Z38" i="274"/>
  <c r="Z37" i="274"/>
  <c r="Z35" i="274"/>
  <c r="Z32" i="274"/>
  <c r="Z28" i="274"/>
  <c r="Z26" i="274"/>
  <c r="Z24" i="274"/>
  <c r="Z22" i="274"/>
  <c r="Z21" i="274"/>
  <c r="Z19" i="274"/>
  <c r="Z13" i="274"/>
  <c r="Z12" i="274"/>
  <c r="Z11" i="274"/>
  <c r="Z10" i="274"/>
  <c r="Z7" i="274"/>
  <c r="Z6" i="274"/>
  <c r="AA1" i="274"/>
  <c r="Z731" i="274"/>
  <c r="Z727" i="274"/>
  <c r="Z723" i="274"/>
  <c r="Z719" i="274"/>
  <c r="Z715" i="274"/>
  <c r="Z9" i="274"/>
  <c r="Z15" i="274"/>
  <c r="Z17" i="274"/>
  <c r="Z23" i="274"/>
  <c r="Z25" i="274"/>
  <c r="Z27" i="274"/>
  <c r="Z29" i="274"/>
  <c r="Z31" i="274"/>
  <c r="Z33" i="274"/>
  <c r="Z36" i="274"/>
  <c r="Z44" i="274"/>
  <c r="Z46" i="274"/>
  <c r="Z48" i="274"/>
  <c r="Z50" i="274"/>
  <c r="Z52" i="274"/>
  <c r="Z54" i="274"/>
  <c r="Z68" i="274"/>
  <c r="Z70" i="274"/>
  <c r="Z72" i="274"/>
  <c r="Z74" i="274"/>
  <c r="Z76" i="274"/>
  <c r="Z78" i="274"/>
  <c r="Z80" i="274"/>
  <c r="Z82" i="274"/>
  <c r="Z84" i="274"/>
  <c r="Z86" i="274"/>
  <c r="Z88" i="274"/>
  <c r="Z90" i="274"/>
  <c r="Z104" i="274"/>
  <c r="Z106" i="274"/>
  <c r="Z108" i="274"/>
  <c r="Z110" i="274"/>
  <c r="Z112" i="274"/>
  <c r="Z114" i="274"/>
  <c r="Z128" i="274"/>
  <c r="Z130" i="274"/>
  <c r="Z132" i="274"/>
  <c r="Z134" i="274"/>
  <c r="Z136" i="274"/>
  <c r="Z138" i="274"/>
  <c r="Z152" i="274"/>
  <c r="Z154" i="274"/>
  <c r="Z156" i="274"/>
  <c r="Z158" i="274"/>
  <c r="Z160" i="274"/>
  <c r="Z162" i="274"/>
  <c r="Z176" i="274"/>
  <c r="Z178" i="274"/>
  <c r="Z180" i="274"/>
  <c r="Z182" i="274"/>
  <c r="Z184" i="274"/>
  <c r="Z186" i="274"/>
  <c r="Z200" i="274"/>
  <c r="Z202" i="274"/>
  <c r="Z204" i="274"/>
  <c r="Z206" i="274"/>
  <c r="Z208" i="274"/>
  <c r="Z210" i="274"/>
  <c r="Z224" i="274"/>
  <c r="Z226" i="274"/>
  <c r="Z228" i="274"/>
  <c r="Z230" i="274"/>
  <c r="Z232" i="274"/>
  <c r="Z234" i="274"/>
  <c r="Z248" i="274"/>
  <c r="Z250" i="274"/>
  <c r="Z252" i="274"/>
  <c r="Z254" i="274"/>
  <c r="Z256" i="274"/>
  <c r="Z258" i="274"/>
  <c r="Z272" i="274"/>
  <c r="Z274" i="274"/>
  <c r="Z276" i="274"/>
  <c r="Z278" i="274"/>
  <c r="Z280" i="274"/>
  <c r="Z282" i="274"/>
  <c r="Z296" i="274"/>
  <c r="Z298" i="274"/>
  <c r="Z300" i="274"/>
  <c r="Z302" i="274"/>
  <c r="Z304" i="274"/>
  <c r="Z306" i="274"/>
  <c r="Z320" i="274"/>
  <c r="Z322" i="274"/>
  <c r="Z324" i="274"/>
  <c r="Z326" i="274"/>
  <c r="Z328" i="274"/>
  <c r="Z330" i="274"/>
  <c r="Z332" i="274"/>
  <c r="Z334" i="274"/>
  <c r="Z336" i="274"/>
  <c r="Z338" i="274"/>
  <c r="Z340" i="274"/>
  <c r="Z342" i="274"/>
  <c r="Z344" i="274"/>
  <c r="Z346" i="274"/>
  <c r="Z348" i="274"/>
  <c r="Z350" i="274"/>
  <c r="Z352" i="274"/>
  <c r="Z354" i="274"/>
  <c r="Z356" i="274"/>
  <c r="Z358" i="274"/>
  <c r="Z360" i="274"/>
  <c r="Z362" i="274"/>
  <c r="Z364" i="274"/>
  <c r="Z366" i="274"/>
  <c r="Z368" i="274"/>
  <c r="Z370" i="274"/>
  <c r="Z372" i="274"/>
  <c r="Z374" i="274"/>
  <c r="Z376" i="274"/>
  <c r="Z378" i="274"/>
  <c r="Z380" i="274"/>
  <c r="Z382" i="274"/>
  <c r="Z384" i="274"/>
  <c r="Z386" i="274"/>
  <c r="Z388" i="274"/>
  <c r="Z390" i="274"/>
  <c r="Z392" i="274"/>
  <c r="Z394" i="274"/>
  <c r="Z396" i="274"/>
  <c r="Z398" i="274"/>
  <c r="Z400" i="274"/>
  <c r="Z402" i="274"/>
  <c r="Z404" i="274"/>
  <c r="Z406" i="274"/>
  <c r="Z408" i="274"/>
  <c r="Z410" i="274"/>
  <c r="Z412" i="274"/>
  <c r="Z414" i="274"/>
  <c r="Z416" i="274"/>
  <c r="Z418" i="274"/>
  <c r="Z420" i="274"/>
  <c r="Z422" i="274"/>
  <c r="Z424" i="274"/>
  <c r="Z426" i="274"/>
  <c r="Z428" i="274"/>
  <c r="Z430" i="274"/>
  <c r="Z432" i="274"/>
  <c r="Z434" i="274"/>
  <c r="Z436" i="274"/>
  <c r="Z438" i="274"/>
  <c r="Z440" i="274"/>
  <c r="Z442" i="274"/>
  <c r="Z444" i="274"/>
  <c r="Z446" i="274"/>
  <c r="Z448" i="274"/>
  <c r="Z450" i="274"/>
  <c r="Z452" i="274"/>
  <c r="Z454" i="274"/>
  <c r="Z456" i="274"/>
  <c r="Z458" i="274"/>
  <c r="Z460" i="274"/>
  <c r="Z462" i="274"/>
  <c r="Z464" i="274"/>
  <c r="Z466" i="274"/>
  <c r="Z468" i="274"/>
  <c r="Z470" i="274"/>
  <c r="Z472" i="274"/>
  <c r="Z474" i="274"/>
  <c r="Z476" i="274"/>
  <c r="Z478" i="274"/>
  <c r="Z480" i="274"/>
  <c r="Z482" i="274"/>
  <c r="Z484" i="274"/>
  <c r="Z486" i="274"/>
  <c r="Z488" i="274"/>
  <c r="Z490" i="274"/>
  <c r="Z492" i="274"/>
  <c r="Z494" i="274"/>
  <c r="Z496" i="274"/>
  <c r="Z498" i="274"/>
  <c r="Z500" i="274"/>
  <c r="Z502" i="274"/>
  <c r="Z504" i="274"/>
  <c r="Z506" i="274"/>
  <c r="Z508" i="274"/>
  <c r="Z510" i="274"/>
  <c r="Z512" i="274"/>
  <c r="Z514" i="274"/>
  <c r="Z516" i="274"/>
  <c r="Z518" i="274"/>
  <c r="Z520" i="274"/>
  <c r="Z522" i="274"/>
  <c r="Z524" i="274"/>
  <c r="Z526" i="274"/>
  <c r="Z528" i="274"/>
  <c r="Z530" i="274"/>
  <c r="Z532" i="274"/>
  <c r="Z534" i="274"/>
  <c r="Z536" i="274"/>
  <c r="Z538" i="274"/>
  <c r="Z540" i="274"/>
  <c r="Z542" i="274"/>
  <c r="Z544" i="274"/>
  <c r="Z546" i="274"/>
  <c r="Z548" i="274"/>
  <c r="Z550" i="274"/>
  <c r="Z552" i="274"/>
  <c r="Z554" i="274"/>
  <c r="Z556" i="274"/>
  <c r="Z558" i="274"/>
  <c r="Z560" i="274"/>
  <c r="Z562" i="274"/>
  <c r="Z564" i="274"/>
  <c r="Z566" i="274"/>
  <c r="Z568" i="274"/>
  <c r="Z570" i="274"/>
  <c r="Z572" i="274"/>
  <c r="Z574" i="274"/>
  <c r="Z576" i="274"/>
  <c r="Z578" i="274"/>
  <c r="Z580" i="274"/>
  <c r="Z582" i="274"/>
  <c r="Z584" i="274"/>
  <c r="Z586" i="274"/>
  <c r="Z588" i="274"/>
  <c r="Z590" i="274"/>
  <c r="Z592" i="274"/>
  <c r="Z594" i="274"/>
  <c r="Z596" i="274"/>
  <c r="Z598" i="274"/>
  <c r="Z600" i="274"/>
  <c r="Z602" i="274"/>
  <c r="Z604" i="274"/>
  <c r="Z606" i="274"/>
  <c r="Z608" i="274"/>
  <c r="Z610" i="274"/>
  <c r="Z612" i="274"/>
  <c r="Z614" i="274"/>
  <c r="Z616" i="274"/>
  <c r="Z618" i="274"/>
  <c r="Z620" i="274"/>
  <c r="Z622" i="274"/>
  <c r="Z624" i="274"/>
  <c r="Z626" i="274"/>
  <c r="Z628" i="274"/>
  <c r="Z630" i="274"/>
  <c r="Z632" i="274"/>
  <c r="Z634" i="274"/>
  <c r="Z636" i="274"/>
  <c r="Z638" i="274"/>
  <c r="Z640" i="274"/>
  <c r="Z642" i="274"/>
  <c r="Z644" i="274"/>
  <c r="Z646" i="274"/>
  <c r="Z648" i="274"/>
  <c r="Z650" i="274"/>
  <c r="Z652" i="274"/>
  <c r="Z654" i="274"/>
  <c r="Z656" i="274"/>
  <c r="Z658" i="274"/>
  <c r="Z660" i="274"/>
  <c r="Z662" i="274"/>
  <c r="Z664" i="274"/>
  <c r="Z666" i="274"/>
  <c r="Z668" i="274"/>
  <c r="Z670" i="274"/>
  <c r="Z672" i="274"/>
  <c r="Z674" i="274"/>
  <c r="Z676" i="274"/>
  <c r="Z678" i="274"/>
  <c r="Z680" i="274"/>
  <c r="Z682" i="274"/>
  <c r="Z684" i="274"/>
  <c r="Z686" i="274"/>
  <c r="Z688" i="274"/>
  <c r="Z690" i="274"/>
  <c r="Z692" i="274"/>
  <c r="Z694" i="274"/>
  <c r="Z696" i="274"/>
  <c r="Z698" i="274"/>
  <c r="Z700" i="274"/>
  <c r="Z702" i="274"/>
  <c r="Z704" i="274"/>
  <c r="Z706" i="274"/>
  <c r="Z708" i="274"/>
  <c r="Z710" i="274"/>
  <c r="Z712" i="274"/>
  <c r="Z716" i="274"/>
  <c r="Z720" i="274"/>
  <c r="Z724" i="274"/>
  <c r="Z728" i="274"/>
  <c r="Z732" i="274"/>
  <c r="Z718" i="274"/>
  <c r="Z726" i="274"/>
  <c r="Z1109" i="274"/>
  <c r="Z1117" i="274"/>
  <c r="Z1125" i="274"/>
  <c r="Z1133" i="274"/>
  <c r="Z1149" i="274"/>
  <c r="Z1165" i="274"/>
  <c r="Z1181" i="274"/>
  <c r="Z1197" i="274"/>
  <c r="Z1213" i="274"/>
  <c r="Z1145" i="274"/>
  <c r="Z1161" i="274"/>
  <c r="Z1177" i="274"/>
  <c r="Z1193" i="274"/>
  <c r="Z1209" i="274"/>
  <c r="Z1139" i="274"/>
  <c r="Z1143" i="274"/>
  <c r="Z1147" i="274"/>
  <c r="Z1151" i="274"/>
  <c r="Z1155" i="274"/>
  <c r="Z1159" i="274"/>
  <c r="Z1163" i="274"/>
  <c r="Z1167" i="274"/>
  <c r="Z1171" i="274"/>
  <c r="Z1175" i="274"/>
  <c r="Z1179" i="274"/>
  <c r="Z1183" i="274"/>
  <c r="Z1187" i="274"/>
  <c r="Z1191" i="274"/>
  <c r="Z1195" i="274"/>
  <c r="Z1199" i="274"/>
  <c r="Z1203" i="274"/>
  <c r="Z1207" i="274"/>
  <c r="Z1211" i="274"/>
  <c r="Z1215" i="274"/>
  <c r="Z1219" i="274"/>
  <c r="Z1227" i="274"/>
  <c r="Z1235" i="274"/>
  <c r="Z1243" i="274"/>
  <c r="Z1251" i="274"/>
  <c r="Z1259" i="274"/>
  <c r="Z1267" i="274"/>
  <c r="Z1275" i="274"/>
  <c r="Z1283" i="274"/>
  <c r="Z1291" i="274"/>
  <c r="Z1299" i="274"/>
  <c r="Z1307" i="274"/>
  <c r="Z1315" i="274"/>
  <c r="Z1323" i="274"/>
  <c r="Z1331" i="274"/>
  <c r="Z1337" i="274"/>
  <c r="Z1353" i="274"/>
  <c r="Z1369" i="274"/>
  <c r="Z1385" i="274"/>
  <c r="Z1401" i="274"/>
  <c r="Z1417" i="274"/>
  <c r="Z1433" i="274"/>
  <c r="Z1449" i="274"/>
  <c r="Z1465" i="274"/>
  <c r="Z1481" i="274"/>
  <c r="Z1497" i="274"/>
  <c r="Z1513" i="274"/>
  <c r="Z1529" i="274"/>
  <c r="Z1545" i="274"/>
  <c r="Z1561" i="274"/>
  <c r="Z1577" i="274"/>
  <c r="Z1593" i="274"/>
  <c r="Z1609" i="274"/>
  <c r="Z1625" i="274"/>
  <c r="Z1641" i="274"/>
  <c r="Z1657" i="274"/>
  <c r="Z1673" i="274"/>
  <c r="Z1689" i="274"/>
  <c r="Z1705" i="274"/>
  <c r="Z1733" i="274"/>
  <c r="Z1749" i="274"/>
  <c r="Z1765" i="274"/>
  <c r="Z1781" i="274"/>
  <c r="Z1797" i="274"/>
  <c r="Z1813" i="274"/>
  <c r="Z1829" i="274"/>
  <c r="Z1845" i="274"/>
  <c r="Z1349" i="274"/>
  <c r="Z1365" i="274"/>
  <c r="Z1381" i="274"/>
  <c r="Z1397" i="274"/>
  <c r="Z1413" i="274"/>
  <c r="Z1429" i="274"/>
  <c r="Z1445" i="274"/>
  <c r="Z1461" i="274"/>
  <c r="Z1477" i="274"/>
  <c r="Z1493" i="274"/>
  <c r="Z1509" i="274"/>
  <c r="Z1525" i="274"/>
  <c r="Z1541" i="274"/>
  <c r="Z1557" i="274"/>
  <c r="Z1573" i="274"/>
  <c r="Z1589" i="274"/>
  <c r="Z1605" i="274"/>
  <c r="Z1621" i="274"/>
  <c r="Z1637" i="274"/>
  <c r="Z1653" i="274"/>
  <c r="Z1669" i="274"/>
  <c r="Z1685" i="274"/>
  <c r="Z1701" i="274"/>
  <c r="Z1717" i="274"/>
  <c r="Z1729" i="274"/>
  <c r="Z1745" i="274"/>
  <c r="Z1761" i="274"/>
  <c r="Z1777" i="274"/>
  <c r="Z1793" i="274"/>
  <c r="Z1809" i="274"/>
  <c r="Z1825" i="274"/>
  <c r="Z1841" i="274"/>
  <c r="Z1853" i="274"/>
  <c r="Z1869" i="274"/>
  <c r="Z1885" i="274"/>
  <c r="Z1901" i="274"/>
  <c r="Z1917" i="274"/>
  <c r="Z1933" i="274"/>
  <c r="Z1949" i="274"/>
  <c r="Z1965" i="274"/>
  <c r="Z1981" i="274"/>
  <c r="Z1997" i="274"/>
  <c r="Z2013" i="274"/>
  <c r="Z2029" i="274"/>
  <c r="Z2045" i="274"/>
  <c r="Z2061" i="274"/>
  <c r="Z2077" i="274"/>
  <c r="Z2093" i="274"/>
  <c r="Z2109" i="274"/>
  <c r="Z2125" i="274"/>
  <c r="Z2141" i="274"/>
  <c r="Z2157" i="274"/>
  <c r="Z2173" i="274"/>
  <c r="Z2189" i="274"/>
  <c r="Z2205" i="274"/>
  <c r="Z2221" i="274"/>
  <c r="Z2237" i="274"/>
  <c r="Z2253" i="274"/>
  <c r="Z2269" i="274"/>
  <c r="Z2285" i="274"/>
  <c r="Z2301" i="274"/>
  <c r="Z2317" i="274"/>
  <c r="Z2333" i="274"/>
  <c r="Z2349" i="274"/>
  <c r="Z2365" i="274"/>
  <c r="Z2381" i="274"/>
  <c r="Z2397" i="274"/>
  <c r="Z8" i="274"/>
  <c r="Z14" i="274"/>
  <c r="Z16" i="274"/>
  <c r="Z18" i="274"/>
  <c r="Z20" i="274"/>
  <c r="Z30" i="274"/>
  <c r="Z34" i="274"/>
  <c r="Z43" i="274"/>
  <c r="Z45" i="274"/>
  <c r="Z55" i="274"/>
  <c r="Z57" i="274"/>
  <c r="Z59" i="274"/>
  <c r="Z61" i="274"/>
  <c r="Z63" i="274"/>
  <c r="Z65" i="274"/>
  <c r="Z77" i="274"/>
  <c r="Z91" i="274"/>
  <c r="Z93" i="274"/>
  <c r="Z95" i="274"/>
  <c r="Z97" i="274"/>
  <c r="Z99" i="274"/>
  <c r="Z101" i="274"/>
  <c r="Z115" i="274"/>
  <c r="Z117" i="274"/>
  <c r="Z119" i="274"/>
  <c r="Z121" i="274"/>
  <c r="Z123" i="274"/>
  <c r="Z125" i="274"/>
  <c r="Z139" i="274"/>
  <c r="Z141" i="274"/>
  <c r="Z143" i="274"/>
  <c r="Z145" i="274"/>
  <c r="Z147" i="274"/>
  <c r="Z149" i="274"/>
  <c r="Z163" i="274"/>
  <c r="Z165" i="274"/>
  <c r="Z167" i="274"/>
  <c r="Z169" i="274"/>
  <c r="Z171" i="274"/>
  <c r="Z173" i="274"/>
  <c r="Z187" i="274"/>
  <c r="Z189" i="274"/>
  <c r="Z191" i="274"/>
  <c r="Z193" i="274"/>
  <c r="Z195" i="274"/>
  <c r="Z197" i="274"/>
  <c r="Z211" i="274"/>
  <c r="Z213" i="274"/>
  <c r="Z215" i="274"/>
  <c r="Z217" i="274"/>
  <c r="Z219" i="274"/>
  <c r="Z221" i="274"/>
  <c r="Z235" i="274"/>
  <c r="Z237" i="274"/>
  <c r="Z239" i="274"/>
  <c r="Z241" i="274"/>
  <c r="Z243" i="274"/>
  <c r="Z245" i="274"/>
  <c r="Z259" i="274"/>
  <c r="Z261" i="274"/>
  <c r="Z263" i="274"/>
  <c r="Z265" i="274"/>
  <c r="Z267" i="274"/>
  <c r="Z269" i="274"/>
  <c r="Z283" i="274"/>
  <c r="Z285" i="274"/>
  <c r="Z287" i="274"/>
  <c r="Z289" i="274"/>
  <c r="Z291" i="274"/>
  <c r="Z293" i="274"/>
  <c r="Z307" i="274"/>
  <c r="Z309" i="274"/>
  <c r="Z311" i="274"/>
  <c r="Z313" i="274"/>
  <c r="Z315" i="274"/>
  <c r="Z317" i="274"/>
  <c r="Z331" i="274"/>
  <c r="Z333" i="274"/>
  <c r="Z714" i="274"/>
  <c r="Z722" i="274"/>
  <c r="Z730" i="274"/>
  <c r="Z734" i="274"/>
  <c r="Z736" i="274"/>
  <c r="Z738" i="274"/>
  <c r="Z740" i="274"/>
  <c r="Z742" i="274"/>
  <c r="Z744" i="274"/>
  <c r="Z746" i="274"/>
  <c r="Z748" i="274"/>
  <c r="Z750" i="274"/>
  <c r="Z752" i="274"/>
  <c r="Z754" i="274"/>
  <c r="Z756" i="274"/>
  <c r="Z758" i="274"/>
  <c r="Z760" i="274"/>
  <c r="Z762" i="274"/>
  <c r="Z764" i="274"/>
  <c r="Z766" i="274"/>
  <c r="Z768" i="274"/>
  <c r="Z770" i="274"/>
  <c r="Z772" i="274"/>
  <c r="Z774" i="274"/>
  <c r="Z776" i="274"/>
  <c r="Z778" i="274"/>
  <c r="Z780" i="274"/>
  <c r="Z782" i="274"/>
  <c r="Z784" i="274"/>
  <c r="Z786" i="274"/>
  <c r="Z788" i="274"/>
  <c r="Z790" i="274"/>
  <c r="Z792" i="274"/>
  <c r="Z794" i="274"/>
  <c r="Z796" i="274"/>
  <c r="Z798" i="274"/>
  <c r="Z800" i="274"/>
  <c r="Z802" i="274"/>
  <c r="Z804" i="274"/>
  <c r="Z806" i="274"/>
  <c r="Z808" i="274"/>
  <c r="Z810" i="274"/>
  <c r="Z812" i="274"/>
  <c r="Z814" i="274"/>
  <c r="Z816" i="274"/>
  <c r="Z818" i="274"/>
  <c r="Z820" i="274"/>
  <c r="Z822" i="274"/>
  <c r="Z824" i="274"/>
  <c r="Z826" i="274"/>
  <c r="Z828" i="274"/>
  <c r="Z830" i="274"/>
  <c r="Z832" i="274"/>
  <c r="Z834" i="274"/>
  <c r="Z836" i="274"/>
  <c r="Z838" i="274"/>
  <c r="Z840" i="274"/>
  <c r="Z842" i="274"/>
  <c r="Z844" i="274"/>
  <c r="Z846" i="274"/>
  <c r="Z848" i="274"/>
  <c r="Z850" i="274"/>
  <c r="Z852" i="274"/>
  <c r="Z854" i="274"/>
  <c r="Z856" i="274"/>
  <c r="Z858" i="274"/>
  <c r="Z860" i="274"/>
  <c r="Z862" i="274"/>
  <c r="Z864" i="274"/>
  <c r="Z866" i="274"/>
  <c r="Z868" i="274"/>
  <c r="Z870" i="274"/>
  <c r="Z872" i="274"/>
  <c r="Z874" i="274"/>
  <c r="Z876" i="274"/>
  <c r="Z878" i="274"/>
  <c r="Z880" i="274"/>
  <c r="Z882" i="274"/>
  <c r="Z884" i="274"/>
  <c r="Z886" i="274"/>
  <c r="Z888" i="274"/>
  <c r="Z890" i="274"/>
  <c r="Z892" i="274"/>
  <c r="Z894" i="274"/>
  <c r="Z896" i="274"/>
  <c r="Z898" i="274"/>
  <c r="Z900" i="274"/>
  <c r="Z902" i="274"/>
  <c r="Z904" i="274"/>
  <c r="Z906" i="274"/>
  <c r="Z908" i="274"/>
  <c r="Z910" i="274"/>
  <c r="Z912" i="274"/>
  <c r="Z914" i="274"/>
  <c r="Z916" i="274"/>
  <c r="Z918" i="274"/>
  <c r="Z920" i="274"/>
  <c r="Z922" i="274"/>
  <c r="Z924" i="274"/>
  <c r="Z926" i="274"/>
  <c r="Z928" i="274"/>
  <c r="Z930" i="274"/>
  <c r="Z932" i="274"/>
  <c r="Z934" i="274"/>
  <c r="Z936" i="274"/>
  <c r="Z938" i="274"/>
  <c r="Z940" i="274"/>
  <c r="Z942" i="274"/>
  <c r="Z944" i="274"/>
  <c r="Z946" i="274"/>
  <c r="Z948" i="274"/>
  <c r="Z950" i="274"/>
  <c r="Z952" i="274"/>
  <c r="Z954" i="274"/>
  <c r="Z956" i="274"/>
  <c r="Z958" i="274"/>
  <c r="Z960" i="274"/>
  <c r="Z962" i="274"/>
  <c r="Z964" i="274"/>
  <c r="Z966" i="274"/>
  <c r="Z968" i="274"/>
  <c r="Z970" i="274"/>
  <c r="Z972" i="274"/>
  <c r="Z974" i="274"/>
  <c r="Z976" i="274"/>
  <c r="Z978" i="274"/>
  <c r="Z980" i="274"/>
  <c r="Z982" i="274"/>
  <c r="Z984" i="274"/>
  <c r="Z986" i="274"/>
  <c r="Z988" i="274"/>
  <c r="Z990" i="274"/>
  <c r="Z992" i="274"/>
  <c r="Z994" i="274"/>
  <c r="Z996" i="274"/>
  <c r="Z998" i="274"/>
  <c r="Z1000" i="274"/>
  <c r="Z1002" i="274"/>
  <c r="Z1004" i="274"/>
  <c r="Z1006" i="274"/>
  <c r="Z1008" i="274"/>
  <c r="Z1010" i="274"/>
  <c r="Z1012" i="274"/>
  <c r="Z1014" i="274"/>
  <c r="Z1016" i="274"/>
  <c r="Z1018" i="274"/>
  <c r="Z1020" i="274"/>
  <c r="Z1022" i="274"/>
  <c r="Z1024" i="274"/>
  <c r="Z1026" i="274"/>
  <c r="Z1028" i="274"/>
  <c r="Z1030" i="274"/>
  <c r="Z1032" i="274"/>
  <c r="Z1034" i="274"/>
  <c r="Z1036" i="274"/>
  <c r="Z1038" i="274"/>
  <c r="Z1040" i="274"/>
  <c r="Z1042" i="274"/>
  <c r="Z1044" i="274"/>
  <c r="Z1046" i="274"/>
  <c r="Z1048" i="274"/>
  <c r="Z1050" i="274"/>
  <c r="Z1052" i="274"/>
  <c r="Z1054" i="274"/>
  <c r="Z1056" i="274"/>
  <c r="Z1058" i="274"/>
  <c r="Z1060" i="274"/>
  <c r="Z1062" i="274"/>
  <c r="Z1064" i="274"/>
  <c r="Z1066" i="274"/>
  <c r="Z1068" i="274"/>
  <c r="Z1070" i="274"/>
  <c r="Z1072" i="274"/>
  <c r="Z1074" i="274"/>
  <c r="Z1076" i="274"/>
  <c r="Z1078" i="274"/>
  <c r="Z1080" i="274"/>
  <c r="Z1082" i="274"/>
  <c r="Z1084" i="274"/>
  <c r="Z1086" i="274"/>
  <c r="Z1088" i="274"/>
  <c r="Z1090" i="274"/>
  <c r="Z1092" i="274"/>
  <c r="Z1094" i="274"/>
  <c r="Z1096" i="274"/>
  <c r="Z1098" i="274"/>
  <c r="Z1100" i="274"/>
  <c r="Z1102" i="274"/>
  <c r="Z1104" i="274"/>
  <c r="Z1106" i="274"/>
  <c r="Z1108" i="274"/>
  <c r="Z1113" i="274"/>
  <c r="Z1121" i="274"/>
  <c r="Z1129" i="274"/>
  <c r="Z1141" i="274"/>
  <c r="Z1157" i="274"/>
  <c r="Z1173" i="274"/>
  <c r="Z1189" i="274"/>
  <c r="Z1205" i="274"/>
  <c r="Z1111" i="274"/>
  <c r="Z1115" i="274"/>
  <c r="Z1119" i="274"/>
  <c r="Z1123" i="274"/>
  <c r="Z1127" i="274"/>
  <c r="Z1131" i="274"/>
  <c r="Z1135" i="274"/>
  <c r="Z1137" i="274"/>
  <c r="Z1153" i="274"/>
  <c r="Z1169" i="274"/>
  <c r="Z1185" i="274"/>
  <c r="Z1201" i="274"/>
  <c r="Z1217" i="274"/>
  <c r="Z1223" i="274"/>
  <c r="Z1231" i="274"/>
  <c r="Z1239" i="274"/>
  <c r="Z1247" i="274"/>
  <c r="Z1255" i="274"/>
  <c r="Z1263" i="274"/>
  <c r="Z1271" i="274"/>
  <c r="Z1279" i="274"/>
  <c r="Z1287" i="274"/>
  <c r="Z1295" i="274"/>
  <c r="Z1303" i="274"/>
  <c r="Z1311" i="274"/>
  <c r="Z1319" i="274"/>
  <c r="Z1327" i="274"/>
  <c r="Z1335" i="274"/>
  <c r="Z1345" i="274"/>
  <c r="Z1361" i="274"/>
  <c r="Z1377" i="274"/>
  <c r="Z1393" i="274"/>
  <c r="Z1409" i="274"/>
  <c r="Z1425" i="274"/>
  <c r="Z1441" i="274"/>
  <c r="Z1457" i="274"/>
  <c r="Z1473" i="274"/>
  <c r="Z1489" i="274"/>
  <c r="Z1505" i="274"/>
  <c r="Z1521" i="274"/>
  <c r="Z1537" i="274"/>
  <c r="Z1553" i="274"/>
  <c r="Z1569" i="274"/>
  <c r="Z1585" i="274"/>
  <c r="Z1601" i="274"/>
  <c r="Z1617" i="274"/>
  <c r="Z1633" i="274"/>
  <c r="Z1649" i="274"/>
  <c r="Z1665" i="274"/>
  <c r="Z1681" i="274"/>
  <c r="Z1697" i="274"/>
  <c r="Z1713" i="274"/>
  <c r="Z1725" i="274"/>
  <c r="Z1741" i="274"/>
  <c r="Z1757" i="274"/>
  <c r="Z1773" i="274"/>
  <c r="Z1789" i="274"/>
  <c r="Z1805" i="274"/>
  <c r="Z1821" i="274"/>
  <c r="Z1837" i="274"/>
  <c r="Z1221" i="274"/>
  <c r="Z1225" i="274"/>
  <c r="Z1229" i="274"/>
  <c r="Z1233" i="274"/>
  <c r="Z1237" i="274"/>
  <c r="Z1241" i="274"/>
  <c r="Z1245" i="274"/>
  <c r="Z1249" i="274"/>
  <c r="Z1253" i="274"/>
  <c r="Z1257" i="274"/>
  <c r="Z1261" i="274"/>
  <c r="Z1265" i="274"/>
  <c r="Z1269" i="274"/>
  <c r="Z1273" i="274"/>
  <c r="Z1277" i="274"/>
  <c r="Z1281" i="274"/>
  <c r="Z1285" i="274"/>
  <c r="Z1289" i="274"/>
  <c r="Z1293" i="274"/>
  <c r="Z1297" i="274"/>
  <c r="Z1301" i="274"/>
  <c r="Z1305" i="274"/>
  <c r="Z1309" i="274"/>
  <c r="Z1313" i="274"/>
  <c r="Z1317" i="274"/>
  <c r="Z1321" i="274"/>
  <c r="Z1325" i="274"/>
  <c r="Z1329" i="274"/>
  <c r="Z1333" i="274"/>
  <c r="Z1341" i="274"/>
  <c r="Z1357" i="274"/>
  <c r="Z1373" i="274"/>
  <c r="Z1389" i="274"/>
  <c r="Z1405" i="274"/>
  <c r="Z1421" i="274"/>
  <c r="Z1437" i="274"/>
  <c r="Z1453" i="274"/>
  <c r="Z1469" i="274"/>
  <c r="Z1485" i="274"/>
  <c r="Z1501" i="274"/>
  <c r="Z1517" i="274"/>
  <c r="Z1533" i="274"/>
  <c r="Z1549" i="274"/>
  <c r="Z1565" i="274"/>
  <c r="Z1581" i="274"/>
  <c r="Z1597" i="274"/>
  <c r="Z1613" i="274"/>
  <c r="Z1629" i="274"/>
  <c r="Z1645" i="274"/>
  <c r="Z1661" i="274"/>
  <c r="Z1677" i="274"/>
  <c r="Z1693" i="274"/>
  <c r="Z1709" i="274"/>
  <c r="Z1721" i="274"/>
  <c r="Z1737" i="274"/>
  <c r="Z1753" i="274"/>
  <c r="Z1769" i="274"/>
  <c r="Z1785" i="274"/>
  <c r="Z1801" i="274"/>
  <c r="Z1817" i="274"/>
  <c r="Z1833" i="274"/>
  <c r="Z1849" i="274"/>
  <c r="Z1861" i="274"/>
  <c r="Z1877" i="274"/>
  <c r="Z1893" i="274"/>
  <c r="Z1909" i="274"/>
  <c r="Z1925" i="274"/>
  <c r="Z1941" i="274"/>
  <c r="Z1957" i="274"/>
  <c r="Z1973" i="274"/>
  <c r="Z1989" i="274"/>
  <c r="Z2005" i="274"/>
  <c r="Z2021" i="274"/>
  <c r="Z2037" i="274"/>
  <c r="Z2053" i="274"/>
  <c r="Z2069" i="274"/>
  <c r="Z2085" i="274"/>
  <c r="Z2101" i="274"/>
  <c r="Z2117" i="274"/>
  <c r="Z2133" i="274"/>
  <c r="Z2149" i="274"/>
  <c r="Z2165" i="274"/>
  <c r="Z2181" i="274"/>
  <c r="Z2197" i="274"/>
  <c r="Z2213" i="274"/>
  <c r="Z2229" i="274"/>
  <c r="Z2245" i="274"/>
  <c r="Z2261" i="274"/>
  <c r="Z2277" i="274"/>
  <c r="Z2293" i="274"/>
  <c r="Z2309" i="274"/>
  <c r="Z2325" i="274"/>
  <c r="Z2341" i="274"/>
  <c r="Z2357" i="274"/>
  <c r="Z2373" i="274"/>
  <c r="Z2389" i="274"/>
  <c r="Z2405" i="274"/>
  <c r="Z2421" i="274"/>
  <c r="Z2437" i="274"/>
  <c r="Z2453" i="274"/>
  <c r="Z2469" i="274"/>
  <c r="Z2485" i="274"/>
  <c r="Z2501" i="274"/>
  <c r="Z2517" i="274"/>
  <c r="Z2533" i="274"/>
  <c r="Z2549" i="274"/>
  <c r="Z2565" i="274"/>
  <c r="Z2581" i="274"/>
  <c r="Z2597" i="274"/>
  <c r="Z2613" i="274"/>
  <c r="Z2629" i="274"/>
  <c r="Z2429" i="274"/>
  <c r="Z2461" i="274"/>
  <c r="Z2493" i="274"/>
  <c r="Z2525" i="274"/>
  <c r="Z2557" i="274"/>
  <c r="Z2589" i="274"/>
  <c r="Z2621" i="274"/>
  <c r="Z1865" i="274"/>
  <c r="Z1881" i="274"/>
  <c r="Z1897" i="274"/>
  <c r="Z1913" i="274"/>
  <c r="Z1929" i="274"/>
  <c r="Z1945" i="274"/>
  <c r="Z1961" i="274"/>
  <c r="Z1977" i="274"/>
  <c r="Z1993" i="274"/>
  <c r="Z2009" i="274"/>
  <c r="Z2025" i="274"/>
  <c r="Z2041" i="274"/>
  <c r="Z2057" i="274"/>
  <c r="Z2073" i="274"/>
  <c r="Z2089" i="274"/>
  <c r="Z2105" i="274"/>
  <c r="Z2121" i="274"/>
  <c r="Z2137" i="274"/>
  <c r="Z2153" i="274"/>
  <c r="Z2169" i="274"/>
  <c r="Z2185" i="274"/>
  <c r="Z2201" i="274"/>
  <c r="Z2217" i="274"/>
  <c r="Z2233" i="274"/>
  <c r="Z2249" i="274"/>
  <c r="Z2265" i="274"/>
  <c r="Z2281" i="274"/>
  <c r="Z2297" i="274"/>
  <c r="Z2313" i="274"/>
  <c r="Z2329" i="274"/>
  <c r="Z2345" i="274"/>
  <c r="Z2361" i="274"/>
  <c r="Z2377" i="274"/>
  <c r="Z2393" i="274"/>
  <c r="Z2409" i="274"/>
  <c r="Z2425" i="274"/>
  <c r="Z2441" i="274"/>
  <c r="Z2457" i="274"/>
  <c r="Z2473" i="274"/>
  <c r="Z2489" i="274"/>
  <c r="Z2505" i="274"/>
  <c r="Z2521" i="274"/>
  <c r="Z2537" i="274"/>
  <c r="Z2553" i="274"/>
  <c r="Z2569" i="274"/>
  <c r="Z2585" i="274"/>
  <c r="Z2601" i="274"/>
  <c r="Z2617" i="274"/>
  <c r="Z2633" i="274"/>
  <c r="Z2641" i="274"/>
  <c r="Z2657" i="274"/>
  <c r="Z2673" i="274"/>
  <c r="Z2689" i="274"/>
  <c r="Z2705" i="274"/>
  <c r="Z2721" i="274"/>
  <c r="Z2737" i="274"/>
  <c r="Z2753" i="274"/>
  <c r="Z2769" i="274"/>
  <c r="Z2785" i="274"/>
  <c r="Z2801" i="274"/>
  <c r="Z2817" i="274"/>
  <c r="Z2833" i="274"/>
  <c r="Z2849" i="274"/>
  <c r="Z2865" i="274"/>
  <c r="Z2881" i="274"/>
  <c r="Z2897" i="274"/>
  <c r="Z2913" i="274"/>
  <c r="Z2929" i="274"/>
  <c r="Z2945" i="274"/>
  <c r="Z2961" i="274"/>
  <c r="Z2977" i="274"/>
  <c r="Z2993" i="274"/>
  <c r="Z3009" i="274"/>
  <c r="Z3025" i="274"/>
  <c r="Z3041" i="274"/>
  <c r="Z3057" i="274"/>
  <c r="Z3073" i="274"/>
  <c r="Z3089" i="274"/>
  <c r="Z3105" i="274"/>
  <c r="Z3121" i="274"/>
  <c r="Z3137" i="274"/>
  <c r="Z3153" i="274"/>
  <c r="Z3169" i="274"/>
  <c r="Z3185" i="274"/>
  <c r="Z3201" i="274"/>
  <c r="Z3217" i="274"/>
  <c r="Z3233" i="274"/>
  <c r="Z3249" i="274"/>
  <c r="Z3265" i="274"/>
  <c r="Z3281" i="274"/>
  <c r="Z3284" i="274"/>
  <c r="Z3292" i="274"/>
  <c r="Z3300" i="274"/>
  <c r="Z3308" i="274"/>
  <c r="Z3316" i="274"/>
  <c r="Z3324" i="274"/>
  <c r="Z3332" i="274"/>
  <c r="Z3340" i="274"/>
  <c r="Z3348" i="274"/>
  <c r="Z3356" i="274"/>
  <c r="Z3364" i="274"/>
  <c r="Z3372" i="274"/>
  <c r="Z3380" i="274"/>
  <c r="Z3388" i="274"/>
  <c r="Z3396" i="274"/>
  <c r="Z3404" i="274"/>
  <c r="Z3412" i="274"/>
  <c r="Z3420" i="274"/>
  <c r="Z3428" i="274"/>
  <c r="Z3436" i="274"/>
  <c r="Z3444" i="274"/>
  <c r="Z3452" i="274"/>
  <c r="Z3460" i="274"/>
  <c r="Z3468" i="274"/>
  <c r="Z3476" i="274"/>
  <c r="Z3484" i="274"/>
  <c r="Z3492" i="274"/>
  <c r="Z3500" i="274"/>
  <c r="Z3508" i="274"/>
  <c r="Z3516" i="274"/>
  <c r="Z3524" i="274"/>
  <c r="Z3532" i="274"/>
  <c r="Z3540" i="274"/>
  <c r="Z3548" i="274"/>
  <c r="Z3556" i="274"/>
  <c r="Z3564" i="274"/>
  <c r="Z3572" i="274"/>
  <c r="Z3580" i="274"/>
  <c r="Z3588" i="274"/>
  <c r="Z3596" i="274"/>
  <c r="Z3604" i="274"/>
  <c r="Z1851" i="274"/>
  <c r="Z1855" i="274"/>
  <c r="Z1859" i="274"/>
  <c r="Z1863" i="274"/>
  <c r="Z1867" i="274"/>
  <c r="Z1871" i="274"/>
  <c r="Z1875" i="274"/>
  <c r="Z1879" i="274"/>
  <c r="Z1883" i="274"/>
  <c r="Z1887" i="274"/>
  <c r="Z1891" i="274"/>
  <c r="Z1895" i="274"/>
  <c r="Z1899" i="274"/>
  <c r="Z1903" i="274"/>
  <c r="Z1907" i="274"/>
  <c r="Z1911" i="274"/>
  <c r="Z1915" i="274"/>
  <c r="Z1919" i="274"/>
  <c r="Z1923" i="274"/>
  <c r="Z1927" i="274"/>
  <c r="Z1931" i="274"/>
  <c r="Z1935" i="274"/>
  <c r="Z1939" i="274"/>
  <c r="Z1943" i="274"/>
  <c r="Z1947" i="274"/>
  <c r="Z1951" i="274"/>
  <c r="Z1955" i="274"/>
  <c r="Z1959" i="274"/>
  <c r="Z1963" i="274"/>
  <c r="Z1967" i="274"/>
  <c r="Z1971" i="274"/>
  <c r="Z1975" i="274"/>
  <c r="Z1979" i="274"/>
  <c r="Z1983" i="274"/>
  <c r="Z1987" i="274"/>
  <c r="Z1991" i="274"/>
  <c r="Z1995" i="274"/>
  <c r="Z1999" i="274"/>
  <c r="Z2003" i="274"/>
  <c r="Z2007" i="274"/>
  <c r="Z2011" i="274"/>
  <c r="Z2015" i="274"/>
  <c r="Z2019" i="274"/>
  <c r="Z2023" i="274"/>
  <c r="Z2027" i="274"/>
  <c r="Z2031" i="274"/>
  <c r="Z2035" i="274"/>
  <c r="Z2039" i="274"/>
  <c r="Z2043" i="274"/>
  <c r="Z2047" i="274"/>
  <c r="Z2051" i="274"/>
  <c r="Z2055" i="274"/>
  <c r="Z2059" i="274"/>
  <c r="Z2063" i="274"/>
  <c r="Z2067" i="274"/>
  <c r="Z2071" i="274"/>
  <c r="Z2075" i="274"/>
  <c r="Z2079" i="274"/>
  <c r="Z2083" i="274"/>
  <c r="Z2087" i="274"/>
  <c r="Z2091" i="274"/>
  <c r="Z2095" i="274"/>
  <c r="Z2099" i="274"/>
  <c r="Z2103" i="274"/>
  <c r="Z2107" i="274"/>
  <c r="Z2111" i="274"/>
  <c r="Z2115" i="274"/>
  <c r="Z2119" i="274"/>
  <c r="Z2123" i="274"/>
  <c r="Z2127" i="274"/>
  <c r="Z2131" i="274"/>
  <c r="Z2135" i="274"/>
  <c r="Z2139" i="274"/>
  <c r="Z2143" i="274"/>
  <c r="Z2147" i="274"/>
  <c r="Z2151" i="274"/>
  <c r="Z2155" i="274"/>
  <c r="Z2159" i="274"/>
  <c r="Z2163" i="274"/>
  <c r="Z2167" i="274"/>
  <c r="Z2171" i="274"/>
  <c r="Z2175" i="274"/>
  <c r="Z2179" i="274"/>
  <c r="Z2183" i="274"/>
  <c r="Z2187" i="274"/>
  <c r="Z2191" i="274"/>
  <c r="Z2195" i="274"/>
  <c r="Z2199" i="274"/>
  <c r="Z2203" i="274"/>
  <c r="Z2207" i="274"/>
  <c r="Z2211" i="274"/>
  <c r="Z2215" i="274"/>
  <c r="Z2219" i="274"/>
  <c r="Z2223" i="274"/>
  <c r="Z2227" i="274"/>
  <c r="Z2231" i="274"/>
  <c r="Z2235" i="274"/>
  <c r="Z2239" i="274"/>
  <c r="Z2243" i="274"/>
  <c r="Z2247" i="274"/>
  <c r="Z2251" i="274"/>
  <c r="Z2255" i="274"/>
  <c r="Z2259" i="274"/>
  <c r="Z2263" i="274"/>
  <c r="Z2267" i="274"/>
  <c r="Z2271" i="274"/>
  <c r="Z2275" i="274"/>
  <c r="Z2279" i="274"/>
  <c r="Z2283" i="274"/>
  <c r="Z2287" i="274"/>
  <c r="Z2291" i="274"/>
  <c r="Z2295" i="274"/>
  <c r="Z2299" i="274"/>
  <c r="Z2303" i="274"/>
  <c r="Z2307" i="274"/>
  <c r="Z2311" i="274"/>
  <c r="Z2315" i="274"/>
  <c r="Z2319" i="274"/>
  <c r="Z2323" i="274"/>
  <c r="Z2327" i="274"/>
  <c r="Z2331" i="274"/>
  <c r="Z2335" i="274"/>
  <c r="Z2339" i="274"/>
  <c r="Z2343" i="274"/>
  <c r="Z2347" i="274"/>
  <c r="Z2351" i="274"/>
  <c r="Z2355" i="274"/>
  <c r="Z2359" i="274"/>
  <c r="Z2363" i="274"/>
  <c r="Z2367" i="274"/>
  <c r="Z2371" i="274"/>
  <c r="Z2375" i="274"/>
  <c r="Z2379" i="274"/>
  <c r="Z2383" i="274"/>
  <c r="Z2387" i="274"/>
  <c r="Z2391" i="274"/>
  <c r="Z2395" i="274"/>
  <c r="Z2399" i="274"/>
  <c r="Z2403" i="274"/>
  <c r="Z2407" i="274"/>
  <c r="Z2411" i="274"/>
  <c r="Z2415" i="274"/>
  <c r="Z2419" i="274"/>
  <c r="Z2423" i="274"/>
  <c r="Z2427" i="274"/>
  <c r="Z2431" i="274"/>
  <c r="Z2435" i="274"/>
  <c r="Z2439" i="274"/>
  <c r="Z2443" i="274"/>
  <c r="Z2447" i="274"/>
  <c r="Z2451" i="274"/>
  <c r="Z2455" i="274"/>
  <c r="Z2459" i="274"/>
  <c r="Z2463" i="274"/>
  <c r="Z2467" i="274"/>
  <c r="Z2471" i="274"/>
  <c r="Z2475" i="274"/>
  <c r="Z2479" i="274"/>
  <c r="Z2483" i="274"/>
  <c r="Z2487" i="274"/>
  <c r="Z2491" i="274"/>
  <c r="Z2495" i="274"/>
  <c r="Z2499" i="274"/>
  <c r="Z2503" i="274"/>
  <c r="Z2507" i="274"/>
  <c r="Z2511" i="274"/>
  <c r="Z2515" i="274"/>
  <c r="Z2519" i="274"/>
  <c r="Z2523" i="274"/>
  <c r="Z2527" i="274"/>
  <c r="Z2531" i="274"/>
  <c r="Z2535" i="274"/>
  <c r="Z2539" i="274"/>
  <c r="Z2543" i="274"/>
  <c r="Z2547" i="274"/>
  <c r="Z2551" i="274"/>
  <c r="Z2555" i="274"/>
  <c r="Z2559" i="274"/>
  <c r="Z2563" i="274"/>
  <c r="Z2567" i="274"/>
  <c r="Z2571" i="274"/>
  <c r="Z2575" i="274"/>
  <c r="Z2579" i="274"/>
  <c r="Z2583" i="274"/>
  <c r="Z2587" i="274"/>
  <c r="Z2591" i="274"/>
  <c r="Z2595" i="274"/>
  <c r="Z2599" i="274"/>
  <c r="Z2603" i="274"/>
  <c r="Z2607" i="274"/>
  <c r="Z2611" i="274"/>
  <c r="Z2615" i="274"/>
  <c r="Z2619" i="274"/>
  <c r="Z2623" i="274"/>
  <c r="Z2627" i="274"/>
  <c r="Z2631" i="274"/>
  <c r="Z2637" i="274"/>
  <c r="Z2653" i="274"/>
  <c r="Z2669" i="274"/>
  <c r="Z2685" i="274"/>
  <c r="Z2701" i="274"/>
  <c r="Z2717" i="274"/>
  <c r="Z2733" i="274"/>
  <c r="Z2749" i="274"/>
  <c r="Z2765" i="274"/>
  <c r="Z2781" i="274"/>
  <c r="Z2797" i="274"/>
  <c r="Z2813" i="274"/>
  <c r="Z2829" i="274"/>
  <c r="Z2845" i="274"/>
  <c r="Z2861" i="274"/>
  <c r="Z2877" i="274"/>
  <c r="Z2893" i="274"/>
  <c r="Z2909" i="274"/>
  <c r="Z2925" i="274"/>
  <c r="Z2941" i="274"/>
  <c r="Z2957" i="274"/>
  <c r="Z2973" i="274"/>
  <c r="Z2989" i="274"/>
  <c r="Z3005" i="274"/>
  <c r="Z3021" i="274"/>
  <c r="Z3037" i="274"/>
  <c r="Z3053" i="274"/>
  <c r="Z3069" i="274"/>
  <c r="Z3085" i="274"/>
  <c r="Z3101" i="274"/>
  <c r="Z3117" i="274"/>
  <c r="Z3133" i="274"/>
  <c r="Z3149" i="274"/>
  <c r="Z3165" i="274"/>
  <c r="Z3181" i="274"/>
  <c r="Z3197" i="274"/>
  <c r="Z3213" i="274"/>
  <c r="Z3229" i="274"/>
  <c r="Z3245" i="274"/>
  <c r="Z3261" i="274"/>
  <c r="Z3277" i="274"/>
  <c r="Z3288" i="274"/>
  <c r="Z3304" i="274"/>
  <c r="Z3320" i="274"/>
  <c r="Z3336" i="274"/>
  <c r="Z3352" i="274"/>
  <c r="Z3368" i="274"/>
  <c r="Z3384" i="274"/>
  <c r="Z3400" i="274"/>
  <c r="Z3416" i="274"/>
  <c r="Z3432" i="274"/>
  <c r="Z3448" i="274"/>
  <c r="Z3464" i="274"/>
  <c r="Z3480" i="274"/>
  <c r="Z3496" i="274"/>
  <c r="Z3512" i="274"/>
  <c r="Z3528" i="274"/>
  <c r="Z3544" i="274"/>
  <c r="Z3560" i="274"/>
  <c r="Z3576" i="274"/>
  <c r="Z3592" i="274"/>
  <c r="Z3610" i="274"/>
  <c r="Z3626" i="274"/>
  <c r="Z3642" i="274"/>
  <c r="Z3658" i="274"/>
  <c r="Z3674" i="274"/>
  <c r="Z3690" i="274"/>
  <c r="Z3706" i="274"/>
  <c r="Z3722" i="274"/>
  <c r="Z3738" i="274"/>
  <c r="Z3754" i="274"/>
  <c r="Z2413" i="274"/>
  <c r="Z2445" i="274"/>
  <c r="Z2477" i="274"/>
  <c r="Z2509" i="274"/>
  <c r="Z2541" i="274"/>
  <c r="Z2573" i="274"/>
  <c r="Z2605" i="274"/>
  <c r="Z1339" i="274"/>
  <c r="Z1343" i="274"/>
  <c r="Z1347" i="274"/>
  <c r="Z1351" i="274"/>
  <c r="Z1355" i="274"/>
  <c r="Z1359" i="274"/>
  <c r="Z1363" i="274"/>
  <c r="Z1367" i="274"/>
  <c r="Z1371" i="274"/>
  <c r="Z1375" i="274"/>
  <c r="Z1379" i="274"/>
  <c r="Z1383" i="274"/>
  <c r="Z1387" i="274"/>
  <c r="Z1391" i="274"/>
  <c r="Z1395" i="274"/>
  <c r="Z1399" i="274"/>
  <c r="Z1403" i="274"/>
  <c r="Z1407" i="274"/>
  <c r="Z1411" i="274"/>
  <c r="Z1415" i="274"/>
  <c r="Z1419" i="274"/>
  <c r="Z1423" i="274"/>
  <c r="Z1427" i="274"/>
  <c r="Z1431" i="274"/>
  <c r="Z1435" i="274"/>
  <c r="Z1439" i="274"/>
  <c r="Z1443" i="274"/>
  <c r="Z1447" i="274"/>
  <c r="Z1451" i="274"/>
  <c r="Z1455" i="274"/>
  <c r="Z1459" i="274"/>
  <c r="Z1463" i="274"/>
  <c r="Z1467" i="274"/>
  <c r="Z1471" i="274"/>
  <c r="Z1475" i="274"/>
  <c r="Z1479" i="274"/>
  <c r="Z1483" i="274"/>
  <c r="Z1487" i="274"/>
  <c r="Z1491" i="274"/>
  <c r="Z1495" i="274"/>
  <c r="Z1499" i="274"/>
  <c r="Z1503" i="274"/>
  <c r="Z1507" i="274"/>
  <c r="Z1511" i="274"/>
  <c r="Z1515" i="274"/>
  <c r="Z1519" i="274"/>
  <c r="Z1523" i="274"/>
  <c r="Z1527" i="274"/>
  <c r="Z1531" i="274"/>
  <c r="Z1535" i="274"/>
  <c r="Z1539" i="274"/>
  <c r="Z1543" i="274"/>
  <c r="Z1547" i="274"/>
  <c r="Z1551" i="274"/>
  <c r="Z1555" i="274"/>
  <c r="Z1559" i="274"/>
  <c r="Z1563" i="274"/>
  <c r="Z1567" i="274"/>
  <c r="Z1571" i="274"/>
  <c r="Z1575" i="274"/>
  <c r="Z1579" i="274"/>
  <c r="Z1583" i="274"/>
  <c r="Z1587" i="274"/>
  <c r="Z1591" i="274"/>
  <c r="Z1595" i="274"/>
  <c r="Z1599" i="274"/>
  <c r="Z1603" i="274"/>
  <c r="Z1607" i="274"/>
  <c r="Z1611" i="274"/>
  <c r="Z1615" i="274"/>
  <c r="Z1619" i="274"/>
  <c r="Z1623" i="274"/>
  <c r="Z1627" i="274"/>
  <c r="Z1631" i="274"/>
  <c r="Z1635" i="274"/>
  <c r="Z1639" i="274"/>
  <c r="Z1643" i="274"/>
  <c r="Z1647" i="274"/>
  <c r="Z1651" i="274"/>
  <c r="Z1655" i="274"/>
  <c r="Z1659" i="274"/>
  <c r="Z1663" i="274"/>
  <c r="Z1667" i="274"/>
  <c r="Z1671" i="274"/>
  <c r="Z1675" i="274"/>
  <c r="Z1679" i="274"/>
  <c r="Z1683" i="274"/>
  <c r="Z1687" i="274"/>
  <c r="Z1691" i="274"/>
  <c r="Z1695" i="274"/>
  <c r="Z1699" i="274"/>
  <c r="Z1703" i="274"/>
  <c r="Z1707" i="274"/>
  <c r="Z1711" i="274"/>
  <c r="Z1715" i="274"/>
  <c r="Z1719" i="274"/>
  <c r="Z1723" i="274"/>
  <c r="Z1727" i="274"/>
  <c r="Z1731" i="274"/>
  <c r="Z1735" i="274"/>
  <c r="Z1739" i="274"/>
  <c r="Z1743" i="274"/>
  <c r="Z1747" i="274"/>
  <c r="Z1751" i="274"/>
  <c r="Z1755" i="274"/>
  <c r="Z1759" i="274"/>
  <c r="Z1763" i="274"/>
  <c r="Z1767" i="274"/>
  <c r="Z1771" i="274"/>
  <c r="Z1775" i="274"/>
  <c r="Z1779" i="274"/>
  <c r="Z1783" i="274"/>
  <c r="Z1787" i="274"/>
  <c r="Z1791" i="274"/>
  <c r="Z1795" i="274"/>
  <c r="Z1799" i="274"/>
  <c r="Z1803" i="274"/>
  <c r="Z1807" i="274"/>
  <c r="Z1811" i="274"/>
  <c r="Z1815" i="274"/>
  <c r="Z1819" i="274"/>
  <c r="Z1823" i="274"/>
  <c r="Z1827" i="274"/>
  <c r="Z1831" i="274"/>
  <c r="Z1835" i="274"/>
  <c r="Z1839" i="274"/>
  <c r="Z1843" i="274"/>
  <c r="Z1847" i="274"/>
  <c r="Z1857" i="274"/>
  <c r="Z1873" i="274"/>
  <c r="Z1889" i="274"/>
  <c r="Z1905" i="274"/>
  <c r="Z1921" i="274"/>
  <c r="Z1937" i="274"/>
  <c r="Z1953" i="274"/>
  <c r="Z1969" i="274"/>
  <c r="Z1985" i="274"/>
  <c r="Z2001" i="274"/>
  <c r="Z2017" i="274"/>
  <c r="Z2033" i="274"/>
  <c r="Z2049" i="274"/>
  <c r="Z2065" i="274"/>
  <c r="Z2081" i="274"/>
  <c r="Z2097" i="274"/>
  <c r="Z2113" i="274"/>
  <c r="Z2129" i="274"/>
  <c r="Z2145" i="274"/>
  <c r="Z2161" i="274"/>
  <c r="Z2177" i="274"/>
  <c r="Z2193" i="274"/>
  <c r="Z2209" i="274"/>
  <c r="Z2225" i="274"/>
  <c r="Z2241" i="274"/>
  <c r="Z2257" i="274"/>
  <c r="Z2273" i="274"/>
  <c r="Z2289" i="274"/>
  <c r="Z2305" i="274"/>
  <c r="Z2321" i="274"/>
  <c r="Z2337" i="274"/>
  <c r="Z2353" i="274"/>
  <c r="Z2369" i="274"/>
  <c r="Z2385" i="274"/>
  <c r="Z2401" i="274"/>
  <c r="Z2417" i="274"/>
  <c r="Z2433" i="274"/>
  <c r="Z2449" i="274"/>
  <c r="Z2465" i="274"/>
  <c r="Z2481" i="274"/>
  <c r="Z2497" i="274"/>
  <c r="Z2513" i="274"/>
  <c r="Z2529" i="274"/>
  <c r="Z2545" i="274"/>
  <c r="Z2561" i="274"/>
  <c r="Z2577" i="274"/>
  <c r="Z2593" i="274"/>
  <c r="Z2609" i="274"/>
  <c r="Z2625" i="274"/>
  <c r="Z2649" i="274"/>
  <c r="Z2665" i="274"/>
  <c r="Z2681" i="274"/>
  <c r="Z2697" i="274"/>
  <c r="Z2713" i="274"/>
  <c r="Z2729" i="274"/>
  <c r="Z2745" i="274"/>
  <c r="Z2761" i="274"/>
  <c r="Z2777" i="274"/>
  <c r="Z2793" i="274"/>
  <c r="Z2809" i="274"/>
  <c r="Z2825" i="274"/>
  <c r="Z2841" i="274"/>
  <c r="Z2857" i="274"/>
  <c r="Z2873" i="274"/>
  <c r="Z2889" i="274"/>
  <c r="Z2905" i="274"/>
  <c r="Z2921" i="274"/>
  <c r="Z2937" i="274"/>
  <c r="Z2953" i="274"/>
  <c r="Z2969" i="274"/>
  <c r="Z2985" i="274"/>
  <c r="Z3001" i="274"/>
  <c r="Z3017" i="274"/>
  <c r="Z3033" i="274"/>
  <c r="Z3049" i="274"/>
  <c r="Z3065" i="274"/>
  <c r="Z3081" i="274"/>
  <c r="Z3097" i="274"/>
  <c r="Z3113" i="274"/>
  <c r="Z3129" i="274"/>
  <c r="Z3145" i="274"/>
  <c r="Z3161" i="274"/>
  <c r="Z3177" i="274"/>
  <c r="Z3193" i="274"/>
  <c r="Z3209" i="274"/>
  <c r="Z3225" i="274"/>
  <c r="Z3241" i="274"/>
  <c r="Z3257" i="274"/>
  <c r="Z3273" i="274"/>
  <c r="Z2645" i="274"/>
  <c r="Z2661" i="274"/>
  <c r="Z2677" i="274"/>
  <c r="Z2693" i="274"/>
  <c r="Z2709" i="274"/>
  <c r="Z2725" i="274"/>
  <c r="Z2741" i="274"/>
  <c r="Z2757" i="274"/>
  <c r="Z2773" i="274"/>
  <c r="Z2789" i="274"/>
  <c r="Z2805" i="274"/>
  <c r="Z2821" i="274"/>
  <c r="Z2837" i="274"/>
  <c r="Z2853" i="274"/>
  <c r="Z2869" i="274"/>
  <c r="Z2885" i="274"/>
  <c r="Z2901" i="274"/>
  <c r="Z2917" i="274"/>
  <c r="Z2933" i="274"/>
  <c r="Z2949" i="274"/>
  <c r="Z2965" i="274"/>
  <c r="Z2981" i="274"/>
  <c r="Z2997" i="274"/>
  <c r="Z3013" i="274"/>
  <c r="Z3029" i="274"/>
  <c r="Z3045" i="274"/>
  <c r="Z3061" i="274"/>
  <c r="Z3077" i="274"/>
  <c r="Z3093" i="274"/>
  <c r="Z3109" i="274"/>
  <c r="Z3125" i="274"/>
  <c r="Z3141" i="274"/>
  <c r="Z3157" i="274"/>
  <c r="Z3173" i="274"/>
  <c r="Z3189" i="274"/>
  <c r="Z3205" i="274"/>
  <c r="Z3221" i="274"/>
  <c r="Z3237" i="274"/>
  <c r="Z3253" i="274"/>
  <c r="Z3269" i="274"/>
  <c r="Z2634" i="274"/>
  <c r="Z2635" i="274"/>
  <c r="Z2639" i="274"/>
  <c r="Z2643" i="274"/>
  <c r="Z2647" i="274"/>
  <c r="Z2651" i="274"/>
  <c r="Z2655" i="274"/>
  <c r="Z2659" i="274"/>
  <c r="Z2663" i="274"/>
  <c r="Z2667" i="274"/>
  <c r="Z2671" i="274"/>
  <c r="Z2675" i="274"/>
  <c r="Z2679" i="274"/>
  <c r="Z2683" i="274"/>
  <c r="Z2687" i="274"/>
  <c r="Z2691" i="274"/>
  <c r="Z2695" i="274"/>
  <c r="Z2699" i="274"/>
  <c r="Z2703" i="274"/>
  <c r="Z2707" i="274"/>
  <c r="Z2711" i="274"/>
  <c r="Z2715" i="274"/>
  <c r="Z2719" i="274"/>
  <c r="Z2723" i="274"/>
  <c r="Z2727" i="274"/>
  <c r="Z2731" i="274"/>
  <c r="Z2735" i="274"/>
  <c r="Z2739" i="274"/>
  <c r="Z2743" i="274"/>
  <c r="Z2747" i="274"/>
  <c r="Z2751" i="274"/>
  <c r="Z2755" i="274"/>
  <c r="Z2759" i="274"/>
  <c r="Z2763" i="274"/>
  <c r="Z2767" i="274"/>
  <c r="Z2771" i="274"/>
  <c r="Z2775" i="274"/>
  <c r="Z2779" i="274"/>
  <c r="Z2783" i="274"/>
  <c r="Z2787" i="274"/>
  <c r="Z2791" i="274"/>
  <c r="Z2795" i="274"/>
  <c r="Z2799" i="274"/>
  <c r="Z2803" i="274"/>
  <c r="Z2807" i="274"/>
  <c r="Z2811" i="274"/>
  <c r="Z2815" i="274"/>
  <c r="Z2819" i="274"/>
  <c r="Z2823" i="274"/>
  <c r="Z2827" i="274"/>
  <c r="Z2831" i="274"/>
  <c r="Z2835" i="274"/>
  <c r="Z2839" i="274"/>
  <c r="Z2843" i="274"/>
  <c r="Z2847" i="274"/>
  <c r="Z2851" i="274"/>
  <c r="Z2855" i="274"/>
  <c r="Z2859" i="274"/>
  <c r="Z2863" i="274"/>
  <c r="Z2867" i="274"/>
  <c r="Z2871" i="274"/>
  <c r="Z2875" i="274"/>
  <c r="Z2879" i="274"/>
  <c r="Z2883" i="274"/>
  <c r="Z2887" i="274"/>
  <c r="Z2891" i="274"/>
  <c r="Z2895" i="274"/>
  <c r="Z2899" i="274"/>
  <c r="Z2903" i="274"/>
  <c r="Z2907" i="274"/>
  <c r="Z2911" i="274"/>
  <c r="Z2915" i="274"/>
  <c r="Z2919" i="274"/>
  <c r="Z2923" i="274"/>
  <c r="Z2927" i="274"/>
  <c r="Z2931" i="274"/>
  <c r="Z2935" i="274"/>
  <c r="Z2939" i="274"/>
  <c r="Z2943" i="274"/>
  <c r="Z2947" i="274"/>
  <c r="Z2951" i="274"/>
  <c r="Z2955" i="274"/>
  <c r="Z2959" i="274"/>
  <c r="Z2963" i="274"/>
  <c r="Z2967" i="274"/>
  <c r="Z2971" i="274"/>
  <c r="Z2975" i="274"/>
  <c r="Z2979" i="274"/>
  <c r="Z2983" i="274"/>
  <c r="Z2987" i="274"/>
  <c r="Z2991" i="274"/>
  <c r="Z2995" i="274"/>
  <c r="Z2999" i="274"/>
  <c r="Z3003" i="274"/>
  <c r="Z3007" i="274"/>
  <c r="Z3011" i="274"/>
  <c r="Z3015" i="274"/>
  <c r="Z3019" i="274"/>
  <c r="Z3023" i="274"/>
  <c r="Z3027" i="274"/>
  <c r="Z3031" i="274"/>
  <c r="Z3035" i="274"/>
  <c r="Z3039" i="274"/>
  <c r="Z3043" i="274"/>
  <c r="Z3047" i="274"/>
  <c r="Z3051" i="274"/>
  <c r="Z3055" i="274"/>
  <c r="Z3059" i="274"/>
  <c r="Z3063" i="274"/>
  <c r="Z3067" i="274"/>
  <c r="Z3071" i="274"/>
  <c r="Z3075" i="274"/>
  <c r="Z3079" i="274"/>
  <c r="Z3083" i="274"/>
  <c r="Z3087" i="274"/>
  <c r="Z3091" i="274"/>
  <c r="Z3095" i="274"/>
  <c r="Z3099" i="274"/>
  <c r="Z3103" i="274"/>
  <c r="Z3107" i="274"/>
  <c r="Z3111" i="274"/>
  <c r="Z3115" i="274"/>
  <c r="Z3119" i="274"/>
  <c r="Z3123" i="274"/>
  <c r="Z3127" i="274"/>
  <c r="Z3131" i="274"/>
  <c r="Z3135" i="274"/>
  <c r="Z3139" i="274"/>
  <c r="Z3143" i="274"/>
  <c r="Z3147" i="274"/>
  <c r="Z3151" i="274"/>
  <c r="Z3155" i="274"/>
  <c r="Z3159" i="274"/>
  <c r="Z3163" i="274"/>
  <c r="Z3167" i="274"/>
  <c r="Z3171" i="274"/>
  <c r="Z3175" i="274"/>
  <c r="Z3179" i="274"/>
  <c r="Z3183" i="274"/>
  <c r="Z3187" i="274"/>
  <c r="Z3191" i="274"/>
  <c r="Z3195" i="274"/>
  <c r="Z3199" i="274"/>
  <c r="Z3203" i="274"/>
  <c r="Z3207" i="274"/>
  <c r="Z3211" i="274"/>
  <c r="Z3215" i="274"/>
  <c r="Z3219" i="274"/>
  <c r="Z3223" i="274"/>
  <c r="Z3227" i="274"/>
  <c r="Z3231" i="274"/>
  <c r="Z3235" i="274"/>
  <c r="Z3239" i="274"/>
  <c r="Z3243" i="274"/>
  <c r="Z3247" i="274"/>
  <c r="Z3251" i="274"/>
  <c r="Z3255" i="274"/>
  <c r="Z3259" i="274"/>
  <c r="Z3263" i="274"/>
  <c r="Z3267" i="274"/>
  <c r="Z3271" i="274"/>
  <c r="Z3275" i="274"/>
  <c r="Z3279" i="274"/>
  <c r="Z3283" i="274"/>
  <c r="Z3296" i="274"/>
  <c r="Z3312" i="274"/>
  <c r="Z3328" i="274"/>
  <c r="Z3344" i="274"/>
  <c r="Z3360" i="274"/>
  <c r="Z3376" i="274"/>
  <c r="Z3392" i="274"/>
  <c r="Z3408" i="274"/>
  <c r="Z3424" i="274"/>
  <c r="Z3440" i="274"/>
  <c r="Z3456" i="274"/>
  <c r="Z3472" i="274"/>
  <c r="Z3488" i="274"/>
  <c r="Z3504" i="274"/>
  <c r="Z3520" i="274"/>
  <c r="Z3536" i="274"/>
  <c r="Z3552" i="274"/>
  <c r="Z3568" i="274"/>
  <c r="Z3584" i="274"/>
  <c r="Z3600" i="274"/>
  <c r="Z3618" i="274"/>
  <c r="Z3634" i="274"/>
  <c r="Z3650" i="274"/>
  <c r="Z3666" i="274"/>
  <c r="Z3682" i="274"/>
  <c r="Z3698" i="274"/>
  <c r="Z3714" i="274"/>
  <c r="Z3730" i="274"/>
  <c r="Z3746" i="274"/>
  <c r="Z3762" i="274"/>
  <c r="Z3614" i="274"/>
  <c r="Z3630" i="274"/>
  <c r="Z3646" i="274"/>
  <c r="Z3662" i="274"/>
  <c r="Z3678" i="274"/>
  <c r="Z3694" i="274"/>
  <c r="Z3710" i="274"/>
  <c r="Z3726" i="274"/>
  <c r="Z3742" i="274"/>
  <c r="Z3758" i="274"/>
  <c r="Z3777" i="274"/>
  <c r="Z3793" i="274"/>
  <c r="Z3809" i="274"/>
  <c r="Z3825" i="274"/>
  <c r="Z3841" i="274"/>
  <c r="Z3773" i="274"/>
  <c r="Z3789" i="274"/>
  <c r="Z3805" i="274"/>
  <c r="Z3821" i="274"/>
  <c r="Z3837" i="274"/>
  <c r="Z3855" i="274"/>
  <c r="Z3871" i="274"/>
  <c r="Z3887" i="274"/>
  <c r="Z3859" i="274"/>
  <c r="Z3875" i="274"/>
  <c r="Z3912" i="274"/>
  <c r="Z3920" i="274"/>
  <c r="Z3853" i="274"/>
  <c r="Z3857" i="274"/>
  <c r="Z3861" i="274"/>
  <c r="Z3865" i="274"/>
  <c r="Z3869" i="274"/>
  <c r="Z3873" i="274"/>
  <c r="Z3877" i="274"/>
  <c r="Z3881" i="274"/>
  <c r="Z3885" i="274"/>
  <c r="Z3889" i="274"/>
  <c r="Z3898" i="274"/>
  <c r="Z3892" i="274"/>
  <c r="Z3896" i="274"/>
  <c r="Z3900" i="274"/>
  <c r="Z3904" i="274"/>
  <c r="Z3908" i="274"/>
  <c r="Z3916" i="274"/>
  <c r="Z3914" i="274"/>
  <c r="Z3918" i="274"/>
  <c r="Z3925" i="274"/>
  <c r="Z3923" i="274"/>
  <c r="Z3927" i="274"/>
  <c r="Z3286" i="274"/>
  <c r="Z3290" i="274"/>
  <c r="Z3294" i="274"/>
  <c r="Z3298" i="274"/>
  <c r="Z3302" i="274"/>
  <c r="Z3306" i="274"/>
  <c r="Z3310" i="274"/>
  <c r="Z3314" i="274"/>
  <c r="Z3318" i="274"/>
  <c r="Z3322" i="274"/>
  <c r="Z3326" i="274"/>
  <c r="Z3330" i="274"/>
  <c r="Z3334" i="274"/>
  <c r="Z3338" i="274"/>
  <c r="Z3342" i="274"/>
  <c r="Z3346" i="274"/>
  <c r="Z3350" i="274"/>
  <c r="Z3354" i="274"/>
  <c r="Z3358" i="274"/>
  <c r="Z3362" i="274"/>
  <c r="Z3366" i="274"/>
  <c r="Z3370" i="274"/>
  <c r="Z3374" i="274"/>
  <c r="Z3378" i="274"/>
  <c r="Z3382" i="274"/>
  <c r="Z3386" i="274"/>
  <c r="Z3390" i="274"/>
  <c r="Z3394" i="274"/>
  <c r="Z3398" i="274"/>
  <c r="Z3402" i="274"/>
  <c r="Z3406" i="274"/>
  <c r="Z3410" i="274"/>
  <c r="Z3414" i="274"/>
  <c r="Z3418" i="274"/>
  <c r="Z3422" i="274"/>
  <c r="Z3426" i="274"/>
  <c r="Z3430" i="274"/>
  <c r="Z3434" i="274"/>
  <c r="Z3438" i="274"/>
  <c r="Z3442" i="274"/>
  <c r="Z3446" i="274"/>
  <c r="Z3450" i="274"/>
  <c r="Z3454" i="274"/>
  <c r="Z3458" i="274"/>
  <c r="Z3462" i="274"/>
  <c r="Z3466" i="274"/>
  <c r="Z3470" i="274"/>
  <c r="Z3474" i="274"/>
  <c r="Z3478" i="274"/>
  <c r="Z3482" i="274"/>
  <c r="Z3486" i="274"/>
  <c r="Z3490" i="274"/>
  <c r="Z3494" i="274"/>
  <c r="Z3498" i="274"/>
  <c r="Z3502" i="274"/>
  <c r="Z3506" i="274"/>
  <c r="Z3510" i="274"/>
  <c r="Z3514" i="274"/>
  <c r="Z3518" i="274"/>
  <c r="Z3522" i="274"/>
  <c r="Z3526" i="274"/>
  <c r="Z3530" i="274"/>
  <c r="Z3534" i="274"/>
  <c r="Z3538" i="274"/>
  <c r="Z3542" i="274"/>
  <c r="Z3546" i="274"/>
  <c r="Z3550" i="274"/>
  <c r="Z3554" i="274"/>
  <c r="Z3558" i="274"/>
  <c r="Z3562" i="274"/>
  <c r="Z3566" i="274"/>
  <c r="Z3570" i="274"/>
  <c r="Z3574" i="274"/>
  <c r="Z3578" i="274"/>
  <c r="Z3582" i="274"/>
  <c r="Z3586" i="274"/>
  <c r="Z3590" i="274"/>
  <c r="Z3594" i="274"/>
  <c r="Z3598" i="274"/>
  <c r="Z3602" i="274"/>
  <c r="Z3606" i="274"/>
  <c r="Z3622" i="274"/>
  <c r="Z3638" i="274"/>
  <c r="Z3654" i="274"/>
  <c r="Z3670" i="274"/>
  <c r="Z3686" i="274"/>
  <c r="Z3702" i="274"/>
  <c r="Z3718" i="274"/>
  <c r="Z3734" i="274"/>
  <c r="Z3750" i="274"/>
  <c r="Z3766" i="274"/>
  <c r="Z3785" i="274"/>
  <c r="Z3801" i="274"/>
  <c r="Z3817" i="274"/>
  <c r="Z3833" i="274"/>
  <c r="Z3849" i="274"/>
  <c r="Z3607" i="274"/>
  <c r="Z3608" i="274"/>
  <c r="Z3612" i="274"/>
  <c r="Z3616" i="274"/>
  <c r="Z3620" i="274"/>
  <c r="Z3624" i="274"/>
  <c r="Z3628" i="274"/>
  <c r="Z3632" i="274"/>
  <c r="Z3636" i="274"/>
  <c r="Z3640" i="274"/>
  <c r="Z3644" i="274"/>
  <c r="Z3648" i="274"/>
  <c r="Z3652" i="274"/>
  <c r="Z3656" i="274"/>
  <c r="Z3660" i="274"/>
  <c r="Z3664" i="274"/>
  <c r="Z3668" i="274"/>
  <c r="Z3672" i="274"/>
  <c r="Z3676" i="274"/>
  <c r="Z3680" i="274"/>
  <c r="Z3684" i="274"/>
  <c r="Z3688" i="274"/>
  <c r="Z3692" i="274"/>
  <c r="Z3696" i="274"/>
  <c r="Z3700" i="274"/>
  <c r="Z3704" i="274"/>
  <c r="Z3708" i="274"/>
  <c r="Z3712" i="274"/>
  <c r="Z3716" i="274"/>
  <c r="Z3720" i="274"/>
  <c r="Z3724" i="274"/>
  <c r="Z3728" i="274"/>
  <c r="Z3732" i="274"/>
  <c r="Z3736" i="274"/>
  <c r="Z3740" i="274"/>
  <c r="Z3744" i="274"/>
  <c r="Z3748" i="274"/>
  <c r="Z3752" i="274"/>
  <c r="Z3756" i="274"/>
  <c r="Z3760" i="274"/>
  <c r="Z3764" i="274"/>
  <c r="Z3768" i="274"/>
  <c r="Z3781" i="274"/>
  <c r="Z3797" i="274"/>
  <c r="Z3813" i="274"/>
  <c r="Z3829" i="274"/>
  <c r="Z3845" i="274"/>
  <c r="Z3863" i="274"/>
  <c r="Z3879" i="274"/>
  <c r="Z3894" i="274"/>
  <c r="Z3902" i="274"/>
  <c r="Z3910" i="274"/>
  <c r="Z3769" i="274"/>
  <c r="Z3771" i="274"/>
  <c r="Z3775" i="274"/>
  <c r="Z3779" i="274"/>
  <c r="Z3783" i="274"/>
  <c r="Z3787" i="274"/>
  <c r="Z3791" i="274"/>
  <c r="Z3795" i="274"/>
  <c r="Z3799" i="274"/>
  <c r="Z3803" i="274"/>
  <c r="Z3807" i="274"/>
  <c r="Z3811" i="274"/>
  <c r="Z3815" i="274"/>
  <c r="Z3819" i="274"/>
  <c r="Z3823" i="274"/>
  <c r="Z3827" i="274"/>
  <c r="Z3831" i="274"/>
  <c r="Z3835" i="274"/>
  <c r="Z3839" i="274"/>
  <c r="Z3843" i="274"/>
  <c r="Z3847" i="274"/>
  <c r="Z3851" i="274"/>
  <c r="Z3867" i="274"/>
  <c r="Z3883" i="274"/>
  <c r="Z3906" i="274"/>
  <c r="Z3921" i="274"/>
  <c r="BK69" i="274"/>
  <c r="BN68" i="274"/>
  <c r="Y3" i="274"/>
  <c r="Y5" i="274" s="1"/>
  <c r="Y2" i="274"/>
  <c r="CR27" i="274"/>
  <c r="AG28" i="274"/>
  <c r="BL35" i="274"/>
  <c r="BJ36" i="274"/>
  <c r="BK70" i="274" l="1"/>
  <c r="BN69" i="274"/>
  <c r="AA3927" i="274"/>
  <c r="AA3923" i="274"/>
  <c r="AA3918" i="274"/>
  <c r="AA3908" i="274"/>
  <c r="AA3900" i="274"/>
  <c r="AA3892" i="274"/>
  <c r="AA3914" i="274"/>
  <c r="AA3885" i="274"/>
  <c r="AA3877" i="274"/>
  <c r="AA3869" i="274"/>
  <c r="AA3861" i="274"/>
  <c r="AA3853" i="274"/>
  <c r="AA3904" i="274"/>
  <c r="AA3896" i="274"/>
  <c r="AA3889" i="274"/>
  <c r="AA3881" i="274"/>
  <c r="AA3873" i="274"/>
  <c r="AA3865" i="274"/>
  <c r="AA3857" i="274"/>
  <c r="AA3847" i="274"/>
  <c r="AA3839" i="274"/>
  <c r="AA3831" i="274"/>
  <c r="AA3823" i="274"/>
  <c r="AA3815" i="274"/>
  <c r="AA3807" i="274"/>
  <c r="AA3799" i="274"/>
  <c r="AA3791" i="274"/>
  <c r="AA3783" i="274"/>
  <c r="AA3775" i="274"/>
  <c r="AA3843" i="274"/>
  <c r="AA3835" i="274"/>
  <c r="AA3827" i="274"/>
  <c r="AA3819" i="274"/>
  <c r="AA3811" i="274"/>
  <c r="AA3803" i="274"/>
  <c r="AA3795" i="274"/>
  <c r="AA3787" i="274"/>
  <c r="AA3779" i="274"/>
  <c r="AA3771" i="274"/>
  <c r="AA3768" i="274"/>
  <c r="AA3760" i="274"/>
  <c r="AA3752" i="274"/>
  <c r="AA3744" i="274"/>
  <c r="AA3736" i="274"/>
  <c r="AA3728" i="274"/>
  <c r="AA3720" i="274"/>
  <c r="AA3712" i="274"/>
  <c r="AA3704" i="274"/>
  <c r="AA3696" i="274"/>
  <c r="AA3688" i="274"/>
  <c r="AA3680" i="274"/>
  <c r="AA3672" i="274"/>
  <c r="AA3664" i="274"/>
  <c r="AA3656" i="274"/>
  <c r="AA3648" i="274"/>
  <c r="AA3640" i="274"/>
  <c r="AA3632" i="274"/>
  <c r="AA3624" i="274"/>
  <c r="AA3616" i="274"/>
  <c r="AA3608" i="274"/>
  <c r="AA3764" i="274"/>
  <c r="AA3756" i="274"/>
  <c r="AA3748" i="274"/>
  <c r="AA3740" i="274"/>
  <c r="AA3732" i="274"/>
  <c r="AA3724" i="274"/>
  <c r="AA3716" i="274"/>
  <c r="AA3708" i="274"/>
  <c r="AA3700" i="274"/>
  <c r="AA3692" i="274"/>
  <c r="AA3684" i="274"/>
  <c r="AA3676" i="274"/>
  <c r="AA3668" i="274"/>
  <c r="AA3660" i="274"/>
  <c r="AA3652" i="274"/>
  <c r="AA3644" i="274"/>
  <c r="AA3636" i="274"/>
  <c r="AA3628" i="274"/>
  <c r="AA3620" i="274"/>
  <c r="AA3612" i="274"/>
  <c r="AA3602" i="274"/>
  <c r="AA3594" i="274"/>
  <c r="AA3586" i="274"/>
  <c r="AA3578" i="274"/>
  <c r="AA3570" i="274"/>
  <c r="AA3562" i="274"/>
  <c r="AA3554" i="274"/>
  <c r="AA3546" i="274"/>
  <c r="AA3538" i="274"/>
  <c r="AA3530" i="274"/>
  <c r="AA3522" i="274"/>
  <c r="AA3514" i="274"/>
  <c r="AA3506" i="274"/>
  <c r="AA3498" i="274"/>
  <c r="AA3490" i="274"/>
  <c r="AA3482" i="274"/>
  <c r="AA3474" i="274"/>
  <c r="AA3466" i="274"/>
  <c r="AA3458" i="274"/>
  <c r="AA3450" i="274"/>
  <c r="AA3442" i="274"/>
  <c r="AA3434" i="274"/>
  <c r="AA3426" i="274"/>
  <c r="AA3418" i="274"/>
  <c r="AA3410" i="274"/>
  <c r="AA3402" i="274"/>
  <c r="AA3394" i="274"/>
  <c r="AA3386" i="274"/>
  <c r="AA3378" i="274"/>
  <c r="AA3370" i="274"/>
  <c r="AA3362" i="274"/>
  <c r="AA3354" i="274"/>
  <c r="AA3346" i="274"/>
  <c r="AA3338" i="274"/>
  <c r="AA3330" i="274"/>
  <c r="AA3322" i="274"/>
  <c r="AA3314" i="274"/>
  <c r="AA3306" i="274"/>
  <c r="AA3298" i="274"/>
  <c r="AA3290" i="274"/>
  <c r="AA3279" i="274"/>
  <c r="AA3271" i="274"/>
  <c r="AA3263" i="274"/>
  <c r="AA3255" i="274"/>
  <c r="AA3247" i="274"/>
  <c r="AA3239" i="274"/>
  <c r="AA3231" i="274"/>
  <c r="AA3223" i="274"/>
  <c r="AA3215" i="274"/>
  <c r="AA3207" i="274"/>
  <c r="AA3199" i="274"/>
  <c r="AA3191" i="274"/>
  <c r="AA3183" i="274"/>
  <c r="AA3175" i="274"/>
  <c r="AA3167" i="274"/>
  <c r="AA3159" i="274"/>
  <c r="AA3151" i="274"/>
  <c r="AA3143" i="274"/>
  <c r="AA3135" i="274"/>
  <c r="AA3127" i="274"/>
  <c r="AA3119" i="274"/>
  <c r="AA3111" i="274"/>
  <c r="AA3103" i="274"/>
  <c r="AA3095" i="274"/>
  <c r="AA3087" i="274"/>
  <c r="AA3079" i="274"/>
  <c r="AA3071" i="274"/>
  <c r="AA3063" i="274"/>
  <c r="AA3055" i="274"/>
  <c r="AA3047" i="274"/>
  <c r="AA3039" i="274"/>
  <c r="AA3031" i="274"/>
  <c r="AA3023" i="274"/>
  <c r="AA3015" i="274"/>
  <c r="AA3007" i="274"/>
  <c r="AA2999" i="274"/>
  <c r="AA2991" i="274"/>
  <c r="AA2983" i="274"/>
  <c r="AA2975" i="274"/>
  <c r="AA2967" i="274"/>
  <c r="AA2959" i="274"/>
  <c r="AA2951" i="274"/>
  <c r="AA2943" i="274"/>
  <c r="AA2935" i="274"/>
  <c r="AA2927" i="274"/>
  <c r="AA2919" i="274"/>
  <c r="AA2911" i="274"/>
  <c r="AA2903" i="274"/>
  <c r="AA2895" i="274"/>
  <c r="AA2887" i="274"/>
  <c r="AA2879" i="274"/>
  <c r="AA2871" i="274"/>
  <c r="AA2863" i="274"/>
  <c r="AA2855" i="274"/>
  <c r="AA2847" i="274"/>
  <c r="AA2839" i="274"/>
  <c r="AA2831" i="274"/>
  <c r="AA2823" i="274"/>
  <c r="AA2815" i="274"/>
  <c r="AA2807" i="274"/>
  <c r="AA2799" i="274"/>
  <c r="AA2791" i="274"/>
  <c r="AA2783" i="274"/>
  <c r="AA2775" i="274"/>
  <c r="AA2767" i="274"/>
  <c r="AA2759" i="274"/>
  <c r="AA2751" i="274"/>
  <c r="AA2743" i="274"/>
  <c r="AA2735" i="274"/>
  <c r="AA2727" i="274"/>
  <c r="AA2719" i="274"/>
  <c r="AA2711" i="274"/>
  <c r="AA2703" i="274"/>
  <c r="AA2695" i="274"/>
  <c r="AA2687" i="274"/>
  <c r="AA2679" i="274"/>
  <c r="AA2671" i="274"/>
  <c r="AA2663" i="274"/>
  <c r="AA2655" i="274"/>
  <c r="AA2647" i="274"/>
  <c r="AA2639" i="274"/>
  <c r="AA3606" i="274"/>
  <c r="AA3598" i="274"/>
  <c r="AA3590" i="274"/>
  <c r="AA3582" i="274"/>
  <c r="AA3574" i="274"/>
  <c r="AA3566" i="274"/>
  <c r="AA3558" i="274"/>
  <c r="AA3550" i="274"/>
  <c r="AA3542" i="274"/>
  <c r="AA3534" i="274"/>
  <c r="AA3526" i="274"/>
  <c r="AA3518" i="274"/>
  <c r="AA3510" i="274"/>
  <c r="AA3502" i="274"/>
  <c r="AA3494" i="274"/>
  <c r="AA3486" i="274"/>
  <c r="AA3478" i="274"/>
  <c r="AA3470" i="274"/>
  <c r="AA3462" i="274"/>
  <c r="AA3454" i="274"/>
  <c r="AA3446" i="274"/>
  <c r="AA3438" i="274"/>
  <c r="AA3430" i="274"/>
  <c r="AA3422" i="274"/>
  <c r="AA3414" i="274"/>
  <c r="AA3406" i="274"/>
  <c r="AA3398" i="274"/>
  <c r="AA3390" i="274"/>
  <c r="AA3382" i="274"/>
  <c r="AA3374" i="274"/>
  <c r="AA3366" i="274"/>
  <c r="AA3358" i="274"/>
  <c r="AA3350" i="274"/>
  <c r="AA3342" i="274"/>
  <c r="AA3334" i="274"/>
  <c r="AA3326" i="274"/>
  <c r="AA3318" i="274"/>
  <c r="AA3310" i="274"/>
  <c r="AA3302" i="274"/>
  <c r="AA3294" i="274"/>
  <c r="AA3286" i="274"/>
  <c r="AA3275" i="274"/>
  <c r="AA3267" i="274"/>
  <c r="AA3259" i="274"/>
  <c r="AA3251" i="274"/>
  <c r="AA3243" i="274"/>
  <c r="AA3235" i="274"/>
  <c r="AA3227" i="274"/>
  <c r="AA3219" i="274"/>
  <c r="AA3211" i="274"/>
  <c r="AA3203" i="274"/>
  <c r="AA3195" i="274"/>
  <c r="AA3187" i="274"/>
  <c r="AA3179" i="274"/>
  <c r="AA3171" i="274"/>
  <c r="AA3163" i="274"/>
  <c r="AA3155" i="274"/>
  <c r="AA3147" i="274"/>
  <c r="AA3139" i="274"/>
  <c r="AA3131" i="274"/>
  <c r="AA3123" i="274"/>
  <c r="AA3115" i="274"/>
  <c r="AA3107" i="274"/>
  <c r="AA3099" i="274"/>
  <c r="AA3091" i="274"/>
  <c r="AA3083" i="274"/>
  <c r="AA3075" i="274"/>
  <c r="AA3067" i="274"/>
  <c r="AA3059" i="274"/>
  <c r="AA3051" i="274"/>
  <c r="AA3043" i="274"/>
  <c r="AA3035" i="274"/>
  <c r="AA3027" i="274"/>
  <c r="AA3019" i="274"/>
  <c r="AA3011" i="274"/>
  <c r="AA3003" i="274"/>
  <c r="AA2995" i="274"/>
  <c r="AA2987" i="274"/>
  <c r="AA2979" i="274"/>
  <c r="AA2971" i="274"/>
  <c r="AA2963" i="274"/>
  <c r="AA2955" i="274"/>
  <c r="AA2947" i="274"/>
  <c r="AA2939" i="274"/>
  <c r="AA2931" i="274"/>
  <c r="AA2923" i="274"/>
  <c r="AA2915" i="274"/>
  <c r="AA2907" i="274"/>
  <c r="AA2899" i="274"/>
  <c r="AA2891" i="274"/>
  <c r="AA2883" i="274"/>
  <c r="AA2875" i="274"/>
  <c r="AA2867" i="274"/>
  <c r="AA2859" i="274"/>
  <c r="AA2851" i="274"/>
  <c r="AA2843" i="274"/>
  <c r="AA2835" i="274"/>
  <c r="AA2827" i="274"/>
  <c r="AA2819" i="274"/>
  <c r="AA2811" i="274"/>
  <c r="AA2803" i="274"/>
  <c r="AA2795" i="274"/>
  <c r="AA2787" i="274"/>
  <c r="AA2779" i="274"/>
  <c r="AA2771" i="274"/>
  <c r="AA2763" i="274"/>
  <c r="AA2755" i="274"/>
  <c r="AA2747" i="274"/>
  <c r="AA2739" i="274"/>
  <c r="AA2731" i="274"/>
  <c r="AA2723" i="274"/>
  <c r="AA2715" i="274"/>
  <c r="AA2707" i="274"/>
  <c r="AA2699" i="274"/>
  <c r="AA2691" i="274"/>
  <c r="AA2683" i="274"/>
  <c r="AA2675" i="274"/>
  <c r="AA2667" i="274"/>
  <c r="AA2659" i="274"/>
  <c r="AA2651" i="274"/>
  <c r="AA2643" i="274"/>
  <c r="AA2635" i="274"/>
  <c r="AA2627" i="274"/>
  <c r="AA2619" i="274"/>
  <c r="AA2611" i="274"/>
  <c r="AA2603" i="274"/>
  <c r="AA2595" i="274"/>
  <c r="AA2587" i="274"/>
  <c r="AA2579" i="274"/>
  <c r="AA2571" i="274"/>
  <c r="AA2563" i="274"/>
  <c r="AA2555" i="274"/>
  <c r="AA2547" i="274"/>
  <c r="AA2539" i="274"/>
  <c r="AA2531" i="274"/>
  <c r="AA2523" i="274"/>
  <c r="AA2515" i="274"/>
  <c r="AA2507" i="274"/>
  <c r="AA2499" i="274"/>
  <c r="AA2491" i="274"/>
  <c r="AA2483" i="274"/>
  <c r="AA2475" i="274"/>
  <c r="AA2467" i="274"/>
  <c r="AA2459" i="274"/>
  <c r="AA2451" i="274"/>
  <c r="AA2443" i="274"/>
  <c r="AA2435" i="274"/>
  <c r="AA2427" i="274"/>
  <c r="AA2419" i="274"/>
  <c r="AA2411" i="274"/>
  <c r="AA2403" i="274"/>
  <c r="AA2395" i="274"/>
  <c r="AA2387" i="274"/>
  <c r="AA2379" i="274"/>
  <c r="AA2371" i="274"/>
  <c r="AA2363" i="274"/>
  <c r="AA2355" i="274"/>
  <c r="AA2347" i="274"/>
  <c r="AA2339" i="274"/>
  <c r="AA2331" i="274"/>
  <c r="AA2323" i="274"/>
  <c r="AA2315" i="274"/>
  <c r="AA2307" i="274"/>
  <c r="AA2299" i="274"/>
  <c r="AA2291" i="274"/>
  <c r="AA2283" i="274"/>
  <c r="AA2275" i="274"/>
  <c r="AA2267" i="274"/>
  <c r="AA2259" i="274"/>
  <c r="AA2251" i="274"/>
  <c r="AA2243" i="274"/>
  <c r="AA2235" i="274"/>
  <c r="AA2227" i="274"/>
  <c r="AA2219" i="274"/>
  <c r="AA2211" i="274"/>
  <c r="AA2203" i="274"/>
  <c r="AA2195" i="274"/>
  <c r="AA2187" i="274"/>
  <c r="AA2179" i="274"/>
  <c r="AA2171" i="274"/>
  <c r="AA2163" i="274"/>
  <c r="AA2155" i="274"/>
  <c r="AA2147" i="274"/>
  <c r="AA2139" i="274"/>
  <c r="AA2131" i="274"/>
  <c r="AA2123" i="274"/>
  <c r="AA2115" i="274"/>
  <c r="AA2107" i="274"/>
  <c r="AA2099" i="274"/>
  <c r="AA2091" i="274"/>
  <c r="AA2083" i="274"/>
  <c r="AA2075" i="274"/>
  <c r="AA2067" i="274"/>
  <c r="AA2059" i="274"/>
  <c r="AA2051" i="274"/>
  <c r="AA2043" i="274"/>
  <c r="AA2035" i="274"/>
  <c r="AA2027" i="274"/>
  <c r="AA2019" i="274"/>
  <c r="AA2011" i="274"/>
  <c r="AA2003" i="274"/>
  <c r="AA1995" i="274"/>
  <c r="AA1987" i="274"/>
  <c r="AA1979" i="274"/>
  <c r="AA1971" i="274"/>
  <c r="AA1963" i="274"/>
  <c r="AA1955" i="274"/>
  <c r="AA1947" i="274"/>
  <c r="AA1939" i="274"/>
  <c r="AA1931" i="274"/>
  <c r="AA1923" i="274"/>
  <c r="AA1915" i="274"/>
  <c r="AA1907" i="274"/>
  <c r="AA1899" i="274"/>
  <c r="AA1891" i="274"/>
  <c r="AA1883" i="274"/>
  <c r="AA1875" i="274"/>
  <c r="AA1867" i="274"/>
  <c r="AA1859" i="274"/>
  <c r="AA1851" i="274"/>
  <c r="AA2631" i="274"/>
  <c r="AA2623" i="274"/>
  <c r="AA2615" i="274"/>
  <c r="AA2607" i="274"/>
  <c r="AA2599" i="274"/>
  <c r="AA2591" i="274"/>
  <c r="AA2583" i="274"/>
  <c r="AA2575" i="274"/>
  <c r="AA2567" i="274"/>
  <c r="AA2559" i="274"/>
  <c r="AA2551" i="274"/>
  <c r="AA2543" i="274"/>
  <c r="AA2535" i="274"/>
  <c r="AA2527" i="274"/>
  <c r="AA2519" i="274"/>
  <c r="AA2511" i="274"/>
  <c r="AA2503" i="274"/>
  <c r="AA2495" i="274"/>
  <c r="AA2487" i="274"/>
  <c r="AA2479" i="274"/>
  <c r="AA2471" i="274"/>
  <c r="AA2463" i="274"/>
  <c r="AA2455" i="274"/>
  <c r="AA2447" i="274"/>
  <c r="AA2439" i="274"/>
  <c r="AA2431" i="274"/>
  <c r="AA2423" i="274"/>
  <c r="AA2415" i="274"/>
  <c r="AA2407" i="274"/>
  <c r="AA2399" i="274"/>
  <c r="AA2391" i="274"/>
  <c r="AA2383" i="274"/>
  <c r="AA2375" i="274"/>
  <c r="AA2367" i="274"/>
  <c r="AA2359" i="274"/>
  <c r="AA2351" i="274"/>
  <c r="AA2343" i="274"/>
  <c r="AA2335" i="274"/>
  <c r="AA2327" i="274"/>
  <c r="AA2319" i="274"/>
  <c r="AA2311" i="274"/>
  <c r="AA2303" i="274"/>
  <c r="AA2295" i="274"/>
  <c r="AA2287" i="274"/>
  <c r="AA2279" i="274"/>
  <c r="AA2271" i="274"/>
  <c r="AA2263" i="274"/>
  <c r="AA2255" i="274"/>
  <c r="AA2247" i="274"/>
  <c r="AA2239" i="274"/>
  <c r="AA2231" i="274"/>
  <c r="AA2223" i="274"/>
  <c r="AA2215" i="274"/>
  <c r="AA2207" i="274"/>
  <c r="AA2199" i="274"/>
  <c r="AA2191" i="274"/>
  <c r="AA2183" i="274"/>
  <c r="AA2175" i="274"/>
  <c r="AA2167" i="274"/>
  <c r="AA2159" i="274"/>
  <c r="AA2151" i="274"/>
  <c r="AA2143" i="274"/>
  <c r="AA2135" i="274"/>
  <c r="AA2127" i="274"/>
  <c r="AA2119" i="274"/>
  <c r="AA2111" i="274"/>
  <c r="AA2103" i="274"/>
  <c r="AA2095" i="274"/>
  <c r="AA2087" i="274"/>
  <c r="AA2079" i="274"/>
  <c r="AA2071" i="274"/>
  <c r="AA2063" i="274"/>
  <c r="AA2055" i="274"/>
  <c r="AA2047" i="274"/>
  <c r="AA2039" i="274"/>
  <c r="AA2031" i="274"/>
  <c r="AA2023" i="274"/>
  <c r="AA2015" i="274"/>
  <c r="AA2007" i="274"/>
  <c r="AA1999" i="274"/>
  <c r="AA1991" i="274"/>
  <c r="AA1983" i="274"/>
  <c r="AA1975" i="274"/>
  <c r="AA1967" i="274"/>
  <c r="AA1959" i="274"/>
  <c r="AA1951" i="274"/>
  <c r="AA1943" i="274"/>
  <c r="AA1935" i="274"/>
  <c r="AA1927" i="274"/>
  <c r="AA1919" i="274"/>
  <c r="AA1911" i="274"/>
  <c r="AA1903" i="274"/>
  <c r="AA1895" i="274"/>
  <c r="AA1887" i="274"/>
  <c r="AA1879" i="274"/>
  <c r="AA1871" i="274"/>
  <c r="AA1863" i="274"/>
  <c r="AA1855" i="274"/>
  <c r="AA1843" i="274"/>
  <c r="AA1835" i="274"/>
  <c r="AA1827" i="274"/>
  <c r="AA1819" i="274"/>
  <c r="AA1811" i="274"/>
  <c r="AA1803" i="274"/>
  <c r="AA1795" i="274"/>
  <c r="AA1787" i="274"/>
  <c r="AA1779" i="274"/>
  <c r="AA1771" i="274"/>
  <c r="AA1763" i="274"/>
  <c r="AA1755" i="274"/>
  <c r="AA1747" i="274"/>
  <c r="AA1739" i="274"/>
  <c r="AA1731" i="274"/>
  <c r="AA1723" i="274"/>
  <c r="AA1711" i="274"/>
  <c r="AA1703" i="274"/>
  <c r="AA1695" i="274"/>
  <c r="AA1687" i="274"/>
  <c r="AA1679" i="274"/>
  <c r="AA1671" i="274"/>
  <c r="AA1663" i="274"/>
  <c r="AA1655" i="274"/>
  <c r="AA1647" i="274"/>
  <c r="AA1639" i="274"/>
  <c r="AA1631" i="274"/>
  <c r="AA1623" i="274"/>
  <c r="AA1615" i="274"/>
  <c r="AA1607" i="274"/>
  <c r="AA1599" i="274"/>
  <c r="AA1591" i="274"/>
  <c r="AA1583" i="274"/>
  <c r="AA1575" i="274"/>
  <c r="AA1567" i="274"/>
  <c r="AA1559" i="274"/>
  <c r="AA1551" i="274"/>
  <c r="AA1543" i="274"/>
  <c r="AA1535" i="274"/>
  <c r="AA1527" i="274"/>
  <c r="AA1519" i="274"/>
  <c r="AA1511" i="274"/>
  <c r="AA1503" i="274"/>
  <c r="AA1495" i="274"/>
  <c r="AA1487" i="274"/>
  <c r="AA1479" i="274"/>
  <c r="AA1471" i="274"/>
  <c r="AA1463" i="274"/>
  <c r="AA1455" i="274"/>
  <c r="AA1447" i="274"/>
  <c r="AA1439" i="274"/>
  <c r="AA1431" i="274"/>
  <c r="AA1423" i="274"/>
  <c r="AA1415" i="274"/>
  <c r="AA1407" i="274"/>
  <c r="AA1399" i="274"/>
  <c r="AA1391" i="274"/>
  <c r="AA1383" i="274"/>
  <c r="AA1375" i="274"/>
  <c r="AA1367" i="274"/>
  <c r="AA1359" i="274"/>
  <c r="AA1351" i="274"/>
  <c r="AA1343" i="274"/>
  <c r="AA1335" i="274"/>
  <c r="AA1331" i="274"/>
  <c r="AA1327" i="274"/>
  <c r="AA1323" i="274"/>
  <c r="AA1319" i="274"/>
  <c r="AA1315" i="274"/>
  <c r="AA1311" i="274"/>
  <c r="AA1307" i="274"/>
  <c r="AA1303" i="274"/>
  <c r="AA1299" i="274"/>
  <c r="AA1295" i="274"/>
  <c r="AA1291" i="274"/>
  <c r="AA1287" i="274"/>
  <c r="AA1283" i="274"/>
  <c r="AA1279" i="274"/>
  <c r="AA1275" i="274"/>
  <c r="AA1271" i="274"/>
  <c r="AA1267" i="274"/>
  <c r="AA1263" i="274"/>
  <c r="AA1259" i="274"/>
  <c r="AA1255" i="274"/>
  <c r="AA1251" i="274"/>
  <c r="AA1247" i="274"/>
  <c r="AA1243" i="274"/>
  <c r="AA1239" i="274"/>
  <c r="AA1235" i="274"/>
  <c r="AA1231" i="274"/>
  <c r="AA1227" i="274"/>
  <c r="AA1223" i="274"/>
  <c r="AA1847" i="274"/>
  <c r="AA1839" i="274"/>
  <c r="AA1831" i="274"/>
  <c r="AA1823" i="274"/>
  <c r="AA1815" i="274"/>
  <c r="AA1807" i="274"/>
  <c r="AA1799" i="274"/>
  <c r="AA1791" i="274"/>
  <c r="AA1783" i="274"/>
  <c r="AA1775" i="274"/>
  <c r="AA1767" i="274"/>
  <c r="AA1759" i="274"/>
  <c r="AA1751" i="274"/>
  <c r="AA1743" i="274"/>
  <c r="AA1735" i="274"/>
  <c r="AA1727" i="274"/>
  <c r="AA1719" i="274"/>
  <c r="AA1715" i="274"/>
  <c r="AA1707" i="274"/>
  <c r="AA1699" i="274"/>
  <c r="AA1691" i="274"/>
  <c r="AA1683" i="274"/>
  <c r="AA1675" i="274"/>
  <c r="AA1667" i="274"/>
  <c r="AA1659" i="274"/>
  <c r="AA1651" i="274"/>
  <c r="AA1643" i="274"/>
  <c r="AA1635" i="274"/>
  <c r="AA1627" i="274"/>
  <c r="AA1619" i="274"/>
  <c r="AA1611" i="274"/>
  <c r="AA1603" i="274"/>
  <c r="AA1595" i="274"/>
  <c r="AA1587" i="274"/>
  <c r="AA1579" i="274"/>
  <c r="AA1571" i="274"/>
  <c r="AA1563" i="274"/>
  <c r="AA1555" i="274"/>
  <c r="AA1547" i="274"/>
  <c r="AA1539" i="274"/>
  <c r="AA1531" i="274"/>
  <c r="AA1523" i="274"/>
  <c r="AA1515" i="274"/>
  <c r="AA1507" i="274"/>
  <c r="AA1499" i="274"/>
  <c r="AA1491" i="274"/>
  <c r="AA1483" i="274"/>
  <c r="AA1475" i="274"/>
  <c r="AA1467" i="274"/>
  <c r="AA1459" i="274"/>
  <c r="AA1451" i="274"/>
  <c r="AA1443" i="274"/>
  <c r="AA1435" i="274"/>
  <c r="AA1427" i="274"/>
  <c r="AA1419" i="274"/>
  <c r="AA1411" i="274"/>
  <c r="AA1403" i="274"/>
  <c r="AA1395" i="274"/>
  <c r="AA1387" i="274"/>
  <c r="AA1379" i="274"/>
  <c r="AA1371" i="274"/>
  <c r="AA1363" i="274"/>
  <c r="AA1355" i="274"/>
  <c r="AA1347" i="274"/>
  <c r="AA1339" i="274"/>
  <c r="AA1219" i="274"/>
  <c r="AA1211" i="274"/>
  <c r="AA1203" i="274"/>
  <c r="AA1195" i="274"/>
  <c r="AA1187" i="274"/>
  <c r="AA1179" i="274"/>
  <c r="AA1171" i="274"/>
  <c r="AA1163" i="274"/>
  <c r="AA1155" i="274"/>
  <c r="AA1147" i="274"/>
  <c r="AA1139" i="274"/>
  <c r="AA1133" i="274"/>
  <c r="AA1129" i="274"/>
  <c r="AA1125" i="274"/>
  <c r="AA1121" i="274"/>
  <c r="AA1117" i="274"/>
  <c r="AA1113" i="274"/>
  <c r="AA1109" i="274"/>
  <c r="AA1215" i="274"/>
  <c r="AA1207" i="274"/>
  <c r="AA1199" i="274"/>
  <c r="AA1191" i="274"/>
  <c r="AA1183" i="274"/>
  <c r="AA1175" i="274"/>
  <c r="AA1167" i="274"/>
  <c r="AA1159" i="274"/>
  <c r="AA1151" i="274"/>
  <c r="AA1143" i="274"/>
  <c r="AA732" i="274"/>
  <c r="AA728" i="274"/>
  <c r="AA724" i="274"/>
  <c r="AA720" i="274"/>
  <c r="AA716" i="274"/>
  <c r="AB1" i="274"/>
  <c r="AA726" i="274"/>
  <c r="AA714" i="274"/>
  <c r="AA730" i="274"/>
  <c r="AA7" i="274"/>
  <c r="AA11" i="274"/>
  <c r="AA13" i="274"/>
  <c r="AA19" i="274"/>
  <c r="AA21" i="274"/>
  <c r="AA35" i="274"/>
  <c r="AA38" i="274"/>
  <c r="AA40" i="274"/>
  <c r="AA42" i="274"/>
  <c r="AA56" i="274"/>
  <c r="AA58" i="274"/>
  <c r="AA60" i="274"/>
  <c r="AA62" i="274"/>
  <c r="AA64" i="274"/>
  <c r="AA66" i="274"/>
  <c r="AA92" i="274"/>
  <c r="AA94" i="274"/>
  <c r="AA96" i="274"/>
  <c r="AA98" i="274"/>
  <c r="AA100" i="274"/>
  <c r="AA102" i="274"/>
  <c r="AA116" i="274"/>
  <c r="AA118" i="274"/>
  <c r="AA120" i="274"/>
  <c r="AA122" i="274"/>
  <c r="AA124" i="274"/>
  <c r="AA126" i="274"/>
  <c r="AA140" i="274"/>
  <c r="AA142" i="274"/>
  <c r="AA144" i="274"/>
  <c r="AA146" i="274"/>
  <c r="AA148" i="274"/>
  <c r="AA150" i="274"/>
  <c r="AA164" i="274"/>
  <c r="AA166" i="274"/>
  <c r="AA168" i="274"/>
  <c r="AA170" i="274"/>
  <c r="AA172" i="274"/>
  <c r="AA174" i="274"/>
  <c r="AA188" i="274"/>
  <c r="AA190" i="274"/>
  <c r="AA192" i="274"/>
  <c r="AA194" i="274"/>
  <c r="AA196" i="274"/>
  <c r="AA198" i="274"/>
  <c r="AA212" i="274"/>
  <c r="AA214" i="274"/>
  <c r="AA216" i="274"/>
  <c r="AA218" i="274"/>
  <c r="AA220" i="274"/>
  <c r="AA222" i="274"/>
  <c r="AA236" i="274"/>
  <c r="AA238" i="274"/>
  <c r="AA240" i="274"/>
  <c r="AA242" i="274"/>
  <c r="AA244" i="274"/>
  <c r="AA246" i="274"/>
  <c r="AA260" i="274"/>
  <c r="AA262" i="274"/>
  <c r="AA264" i="274"/>
  <c r="AA266" i="274"/>
  <c r="AA268" i="274"/>
  <c r="AA270" i="274"/>
  <c r="AA284" i="274"/>
  <c r="AA286" i="274"/>
  <c r="AA288" i="274"/>
  <c r="AA290" i="274"/>
  <c r="AA292" i="274"/>
  <c r="AA294" i="274"/>
  <c r="AA308" i="274"/>
  <c r="AA310" i="274"/>
  <c r="AA312" i="274"/>
  <c r="AA314" i="274"/>
  <c r="AA316" i="274"/>
  <c r="AA318" i="274"/>
  <c r="AA1123" i="274"/>
  <c r="AA9" i="274"/>
  <c r="AA15" i="274"/>
  <c r="AA17" i="274"/>
  <c r="AA20" i="274"/>
  <c r="AA25" i="274"/>
  <c r="AA30" i="274"/>
  <c r="AA33" i="274"/>
  <c r="AA36" i="274"/>
  <c r="AA44" i="274"/>
  <c r="AA46" i="274"/>
  <c r="AA50" i="274"/>
  <c r="AA54" i="274"/>
  <c r="AA57" i="274"/>
  <c r="AA61" i="274"/>
  <c r="AA68" i="274"/>
  <c r="AA70" i="274"/>
  <c r="AA72" i="274"/>
  <c r="AA74" i="274"/>
  <c r="AA76" i="274"/>
  <c r="AA78" i="274"/>
  <c r="AA80" i="274"/>
  <c r="AA82" i="274"/>
  <c r="AA84" i="274"/>
  <c r="AA86" i="274"/>
  <c r="AA88" i="274"/>
  <c r="AA90" i="274"/>
  <c r="AA104" i="274"/>
  <c r="AA106" i="274"/>
  <c r="AA108" i="274"/>
  <c r="AA110" i="274"/>
  <c r="AA112" i="274"/>
  <c r="AA114" i="274"/>
  <c r="AA128" i="274"/>
  <c r="AA130" i="274"/>
  <c r="AA132" i="274"/>
  <c r="AA134" i="274"/>
  <c r="AA136" i="274"/>
  <c r="AA138" i="274"/>
  <c r="AA152" i="274"/>
  <c r="AA154" i="274"/>
  <c r="AA156" i="274"/>
  <c r="AA158" i="274"/>
  <c r="AA160" i="274"/>
  <c r="AA162" i="274"/>
  <c r="AA176" i="274"/>
  <c r="AA178" i="274"/>
  <c r="AA180" i="274"/>
  <c r="AA182" i="274"/>
  <c r="AA184" i="274"/>
  <c r="AA186" i="274"/>
  <c r="AA200" i="274"/>
  <c r="AA202" i="274"/>
  <c r="AA204" i="274"/>
  <c r="AA206" i="274"/>
  <c r="AA208" i="274"/>
  <c r="AA210" i="274"/>
  <c r="AA224" i="274"/>
  <c r="AA226" i="274"/>
  <c r="AA228" i="274"/>
  <c r="AA230" i="274"/>
  <c r="AA232" i="274"/>
  <c r="AA234" i="274"/>
  <c r="AA248" i="274"/>
  <c r="AA250" i="274"/>
  <c r="AA252" i="274"/>
  <c r="AA254" i="274"/>
  <c r="AA256" i="274"/>
  <c r="AA258" i="274"/>
  <c r="AA272" i="274"/>
  <c r="AA274" i="274"/>
  <c r="AA276" i="274"/>
  <c r="AA278" i="274"/>
  <c r="AA280" i="274"/>
  <c r="AA282" i="274"/>
  <c r="AA296" i="274"/>
  <c r="AA298" i="274"/>
  <c r="AA300" i="274"/>
  <c r="AA302" i="274"/>
  <c r="AA304" i="274"/>
  <c r="AA306" i="274"/>
  <c r="AA320" i="274"/>
  <c r="AA322" i="274"/>
  <c r="AA324" i="274"/>
  <c r="AA326" i="274"/>
  <c r="AA328" i="274"/>
  <c r="AA330" i="274"/>
  <c r="AA332" i="274"/>
  <c r="AA334" i="274"/>
  <c r="AA336" i="274"/>
  <c r="AA338" i="274"/>
  <c r="AA340" i="274"/>
  <c r="AA342" i="274"/>
  <c r="AA344" i="274"/>
  <c r="AA346" i="274"/>
  <c r="AA348" i="274"/>
  <c r="AA350" i="274"/>
  <c r="AA352" i="274"/>
  <c r="AA354" i="274"/>
  <c r="AA356" i="274"/>
  <c r="AA358" i="274"/>
  <c r="AA360" i="274"/>
  <c r="AA362" i="274"/>
  <c r="AA364" i="274"/>
  <c r="AA366" i="274"/>
  <c r="AA368" i="274"/>
  <c r="AA370" i="274"/>
  <c r="AA372" i="274"/>
  <c r="AA374" i="274"/>
  <c r="AA376" i="274"/>
  <c r="AA378" i="274"/>
  <c r="AA380" i="274"/>
  <c r="AA382" i="274"/>
  <c r="AA384" i="274"/>
  <c r="AA386" i="274"/>
  <c r="AA388" i="274"/>
  <c r="AA390" i="274"/>
  <c r="AA392" i="274"/>
  <c r="AA394" i="274"/>
  <c r="AA396" i="274"/>
  <c r="AA398" i="274"/>
  <c r="AA400" i="274"/>
  <c r="AA402" i="274"/>
  <c r="AA404" i="274"/>
  <c r="AA406" i="274"/>
  <c r="AA408" i="274"/>
  <c r="AA410" i="274"/>
  <c r="AA412" i="274"/>
  <c r="AA414" i="274"/>
  <c r="AA416" i="274"/>
  <c r="AA418" i="274"/>
  <c r="AA420" i="274"/>
  <c r="AA422" i="274"/>
  <c r="AA424" i="274"/>
  <c r="AA426" i="274"/>
  <c r="AA428" i="274"/>
  <c r="AA430" i="274"/>
  <c r="AA432" i="274"/>
  <c r="AA434" i="274"/>
  <c r="AA436" i="274"/>
  <c r="AA438" i="274"/>
  <c r="AA440" i="274"/>
  <c r="AA442" i="274"/>
  <c r="AA444" i="274"/>
  <c r="AA446" i="274"/>
  <c r="AA448" i="274"/>
  <c r="AA450" i="274"/>
  <c r="AA452" i="274"/>
  <c r="AA454" i="274"/>
  <c r="AA456" i="274"/>
  <c r="AA458" i="274"/>
  <c r="AA460" i="274"/>
  <c r="AA462" i="274"/>
  <c r="AA464" i="274"/>
  <c r="AA466" i="274"/>
  <c r="AA468" i="274"/>
  <c r="AA470" i="274"/>
  <c r="AA472" i="274"/>
  <c r="AA474" i="274"/>
  <c r="AA476" i="274"/>
  <c r="AA478" i="274"/>
  <c r="AA480" i="274"/>
  <c r="AA482" i="274"/>
  <c r="AA484" i="274"/>
  <c r="AA486" i="274"/>
  <c r="AA488" i="274"/>
  <c r="AA490" i="274"/>
  <c r="AA492" i="274"/>
  <c r="AA494" i="274"/>
  <c r="AA496" i="274"/>
  <c r="AA498" i="274"/>
  <c r="AA500" i="274"/>
  <c r="AA502" i="274"/>
  <c r="AA504" i="274"/>
  <c r="AA506" i="274"/>
  <c r="AA508" i="274"/>
  <c r="AA510" i="274"/>
  <c r="AA512" i="274"/>
  <c r="AA514" i="274"/>
  <c r="AA516" i="274"/>
  <c r="AA518" i="274"/>
  <c r="AA520" i="274"/>
  <c r="AA522" i="274"/>
  <c r="AA524" i="274"/>
  <c r="AA526" i="274"/>
  <c r="AA528" i="274"/>
  <c r="AA530" i="274"/>
  <c r="AA532" i="274"/>
  <c r="AA534" i="274"/>
  <c r="AA536" i="274"/>
  <c r="AA538" i="274"/>
  <c r="AA540" i="274"/>
  <c r="AA542" i="274"/>
  <c r="AA544" i="274"/>
  <c r="AA546" i="274"/>
  <c r="AA548" i="274"/>
  <c r="AA550" i="274"/>
  <c r="AA552" i="274"/>
  <c r="AA554" i="274"/>
  <c r="AA556" i="274"/>
  <c r="AA558" i="274"/>
  <c r="AA560" i="274"/>
  <c r="AA562" i="274"/>
  <c r="AA564" i="274"/>
  <c r="AA566" i="274"/>
  <c r="AA568" i="274"/>
  <c r="AA570" i="274"/>
  <c r="AA572" i="274"/>
  <c r="AA574" i="274"/>
  <c r="AA576" i="274"/>
  <c r="AA578" i="274"/>
  <c r="AA580" i="274"/>
  <c r="AA582" i="274"/>
  <c r="AA584" i="274"/>
  <c r="AA586" i="274"/>
  <c r="AA588" i="274"/>
  <c r="AA590" i="274"/>
  <c r="AA592" i="274"/>
  <c r="AA594" i="274"/>
  <c r="AA596" i="274"/>
  <c r="AA598" i="274"/>
  <c r="AA600" i="274"/>
  <c r="AA602" i="274"/>
  <c r="AA604" i="274"/>
  <c r="AA606" i="274"/>
  <c r="AA608" i="274"/>
  <c r="AA610" i="274"/>
  <c r="AA612" i="274"/>
  <c r="AA614" i="274"/>
  <c r="AA616" i="274"/>
  <c r="AA618" i="274"/>
  <c r="AA620" i="274"/>
  <c r="AA622" i="274"/>
  <c r="AA624" i="274"/>
  <c r="AA626" i="274"/>
  <c r="AA628" i="274"/>
  <c r="AA630" i="274"/>
  <c r="AA632" i="274"/>
  <c r="AA634" i="274"/>
  <c r="AA636" i="274"/>
  <c r="AA638" i="274"/>
  <c r="AA640" i="274"/>
  <c r="AA642" i="274"/>
  <c r="AA644" i="274"/>
  <c r="AA646" i="274"/>
  <c r="AA648" i="274"/>
  <c r="AA650" i="274"/>
  <c r="AA652" i="274"/>
  <c r="AA654" i="274"/>
  <c r="AA656" i="274"/>
  <c r="AA658" i="274"/>
  <c r="AA660" i="274"/>
  <c r="AA662" i="274"/>
  <c r="AA664" i="274"/>
  <c r="AA666" i="274"/>
  <c r="AA668" i="274"/>
  <c r="AA670" i="274"/>
  <c r="AA672" i="274"/>
  <c r="AA674" i="274"/>
  <c r="AA676" i="274"/>
  <c r="AA678" i="274"/>
  <c r="AA680" i="274"/>
  <c r="AA682" i="274"/>
  <c r="AA684" i="274"/>
  <c r="AA686" i="274"/>
  <c r="AA688" i="274"/>
  <c r="AA690" i="274"/>
  <c r="AA692" i="274"/>
  <c r="AA694" i="274"/>
  <c r="AA696" i="274"/>
  <c r="AA698" i="274"/>
  <c r="AA700" i="274"/>
  <c r="AA702" i="274"/>
  <c r="AA704" i="274"/>
  <c r="AA706" i="274"/>
  <c r="AA708" i="274"/>
  <c r="AA710" i="274"/>
  <c r="AA712" i="274"/>
  <c r="AA1111" i="274"/>
  <c r="AA1127" i="274"/>
  <c r="AA715" i="274"/>
  <c r="AA719" i="274"/>
  <c r="AA723" i="274"/>
  <c r="AA727" i="274"/>
  <c r="AA731" i="274"/>
  <c r="AA735" i="274"/>
  <c r="AA737" i="274"/>
  <c r="AA739" i="274"/>
  <c r="AA741" i="274"/>
  <c r="AA743" i="274"/>
  <c r="AA745" i="274"/>
  <c r="AA747" i="274"/>
  <c r="AA749" i="274"/>
  <c r="AA751" i="274"/>
  <c r="AA753" i="274"/>
  <c r="AA755" i="274"/>
  <c r="AA757" i="274"/>
  <c r="AA759" i="274"/>
  <c r="AA761" i="274"/>
  <c r="AA763" i="274"/>
  <c r="AA765" i="274"/>
  <c r="AA767" i="274"/>
  <c r="AA769" i="274"/>
  <c r="AA771" i="274"/>
  <c r="AA773" i="274"/>
  <c r="AA775" i="274"/>
  <c r="AA777" i="274"/>
  <c r="AA779" i="274"/>
  <c r="AA781" i="274"/>
  <c r="AA783" i="274"/>
  <c r="AA785" i="274"/>
  <c r="AA787" i="274"/>
  <c r="AA789" i="274"/>
  <c r="AA791" i="274"/>
  <c r="AA793" i="274"/>
  <c r="AA795" i="274"/>
  <c r="AA797" i="274"/>
  <c r="AA799" i="274"/>
  <c r="AA801" i="274"/>
  <c r="AA803" i="274"/>
  <c r="AA805" i="274"/>
  <c r="AA807" i="274"/>
  <c r="AA809" i="274"/>
  <c r="AA811" i="274"/>
  <c r="AA813" i="274"/>
  <c r="AA815" i="274"/>
  <c r="AA817" i="274"/>
  <c r="AA819" i="274"/>
  <c r="AA821" i="274"/>
  <c r="AA823" i="274"/>
  <c r="AA825" i="274"/>
  <c r="AA827" i="274"/>
  <c r="AA829" i="274"/>
  <c r="AA831" i="274"/>
  <c r="AA833" i="274"/>
  <c r="AA835" i="274"/>
  <c r="AA837" i="274"/>
  <c r="AA839" i="274"/>
  <c r="AA841" i="274"/>
  <c r="AA843" i="274"/>
  <c r="AA845" i="274"/>
  <c r="AA847" i="274"/>
  <c r="AA849" i="274"/>
  <c r="AA851" i="274"/>
  <c r="AA853" i="274"/>
  <c r="AA855" i="274"/>
  <c r="AA857" i="274"/>
  <c r="AA859" i="274"/>
  <c r="AA861" i="274"/>
  <c r="AA863" i="274"/>
  <c r="AA865" i="274"/>
  <c r="AA867" i="274"/>
  <c r="AA869" i="274"/>
  <c r="AA871" i="274"/>
  <c r="AA873" i="274"/>
  <c r="AA875" i="274"/>
  <c r="AA877" i="274"/>
  <c r="AA879" i="274"/>
  <c r="AA881" i="274"/>
  <c r="AA883" i="274"/>
  <c r="AA885" i="274"/>
  <c r="AA887" i="274"/>
  <c r="AA889" i="274"/>
  <c r="AA891" i="274"/>
  <c r="AA893" i="274"/>
  <c r="AA895" i="274"/>
  <c r="AA897" i="274"/>
  <c r="AA899" i="274"/>
  <c r="AA901" i="274"/>
  <c r="AA903" i="274"/>
  <c r="AA905" i="274"/>
  <c r="AA907" i="274"/>
  <c r="AA909" i="274"/>
  <c r="AA911" i="274"/>
  <c r="AA913" i="274"/>
  <c r="AA915" i="274"/>
  <c r="AA917" i="274"/>
  <c r="AA919" i="274"/>
  <c r="AA921" i="274"/>
  <c r="AA923" i="274"/>
  <c r="AA925" i="274"/>
  <c r="AA927" i="274"/>
  <c r="AA929" i="274"/>
  <c r="AA931" i="274"/>
  <c r="AA933" i="274"/>
  <c r="AA935" i="274"/>
  <c r="AA937" i="274"/>
  <c r="AA939" i="274"/>
  <c r="AA941" i="274"/>
  <c r="AA943" i="274"/>
  <c r="AA945" i="274"/>
  <c r="AA947" i="274"/>
  <c r="AA949" i="274"/>
  <c r="AA951" i="274"/>
  <c r="AA953" i="274"/>
  <c r="AA955" i="274"/>
  <c r="AA957" i="274"/>
  <c r="AA959" i="274"/>
  <c r="AA961" i="274"/>
  <c r="AA963" i="274"/>
  <c r="AA965" i="274"/>
  <c r="AA967" i="274"/>
  <c r="AA969" i="274"/>
  <c r="AA971" i="274"/>
  <c r="AA973" i="274"/>
  <c r="AA975" i="274"/>
  <c r="AA977" i="274"/>
  <c r="AA979" i="274"/>
  <c r="AA981" i="274"/>
  <c r="AA983" i="274"/>
  <c r="AA985" i="274"/>
  <c r="AA987" i="274"/>
  <c r="AA989" i="274"/>
  <c r="AA991" i="274"/>
  <c r="AA993" i="274"/>
  <c r="AA995" i="274"/>
  <c r="AA997" i="274"/>
  <c r="AA999" i="274"/>
  <c r="AA1001" i="274"/>
  <c r="AA1003" i="274"/>
  <c r="AA1005" i="274"/>
  <c r="AA1007" i="274"/>
  <c r="AA1009" i="274"/>
  <c r="AA1011" i="274"/>
  <c r="AA1013" i="274"/>
  <c r="AA1015" i="274"/>
  <c r="AA1017" i="274"/>
  <c r="AA1019" i="274"/>
  <c r="AA1021" i="274"/>
  <c r="AA1023" i="274"/>
  <c r="AA1025" i="274"/>
  <c r="AA1027" i="274"/>
  <c r="AA1029" i="274"/>
  <c r="AA1031" i="274"/>
  <c r="AA1033" i="274"/>
  <c r="AA1035" i="274"/>
  <c r="AA1037" i="274"/>
  <c r="AA1039" i="274"/>
  <c r="AA1041" i="274"/>
  <c r="AA1043" i="274"/>
  <c r="AA1045" i="274"/>
  <c r="AA1047" i="274"/>
  <c r="AA1049" i="274"/>
  <c r="AA1051" i="274"/>
  <c r="AA1053" i="274"/>
  <c r="AA1055" i="274"/>
  <c r="AA1057" i="274"/>
  <c r="AA1059" i="274"/>
  <c r="AA1061" i="274"/>
  <c r="AA1063" i="274"/>
  <c r="AA1065" i="274"/>
  <c r="AA1067" i="274"/>
  <c r="AA1069" i="274"/>
  <c r="AA1071" i="274"/>
  <c r="AA1073" i="274"/>
  <c r="AA1075" i="274"/>
  <c r="AA1077" i="274"/>
  <c r="AA1079" i="274"/>
  <c r="AA1081" i="274"/>
  <c r="AA1083" i="274"/>
  <c r="AA1085" i="274"/>
  <c r="AA1087" i="274"/>
  <c r="AA1089" i="274"/>
  <c r="AA1091" i="274"/>
  <c r="AA1093" i="274"/>
  <c r="AA1095" i="274"/>
  <c r="AA1097" i="274"/>
  <c r="AA1099" i="274"/>
  <c r="AA1101" i="274"/>
  <c r="AA1103" i="274"/>
  <c r="AA1105" i="274"/>
  <c r="AA1107" i="274"/>
  <c r="AA1141" i="274"/>
  <c r="AA1157" i="274"/>
  <c r="AA1173" i="274"/>
  <c r="AA1189" i="274"/>
  <c r="AA1205" i="274"/>
  <c r="AA1229" i="274"/>
  <c r="AA1245" i="274"/>
  <c r="AA1261" i="274"/>
  <c r="AA1277" i="274"/>
  <c r="AA1293" i="274"/>
  <c r="AA1309" i="274"/>
  <c r="AA1325" i="274"/>
  <c r="AA736" i="274"/>
  <c r="AA740" i="274"/>
  <c r="AA744" i="274"/>
  <c r="AA748" i="274"/>
  <c r="AA752" i="274"/>
  <c r="AA756" i="274"/>
  <c r="AA760" i="274"/>
  <c r="AA764" i="274"/>
  <c r="AA768" i="274"/>
  <c r="AA772" i="274"/>
  <c r="AA776" i="274"/>
  <c r="AA780" i="274"/>
  <c r="AA784" i="274"/>
  <c r="AA788" i="274"/>
  <c r="AA792" i="274"/>
  <c r="AA796" i="274"/>
  <c r="AA800" i="274"/>
  <c r="AA804" i="274"/>
  <c r="AA808" i="274"/>
  <c r="AA812" i="274"/>
  <c r="AA816" i="274"/>
  <c r="AA820" i="274"/>
  <c r="AA824" i="274"/>
  <c r="AA828" i="274"/>
  <c r="AA832" i="274"/>
  <c r="AA836" i="274"/>
  <c r="AA840" i="274"/>
  <c r="AA844" i="274"/>
  <c r="AA848" i="274"/>
  <c r="AA852" i="274"/>
  <c r="AA856" i="274"/>
  <c r="AA860" i="274"/>
  <c r="AA864" i="274"/>
  <c r="AA868" i="274"/>
  <c r="AA872" i="274"/>
  <c r="AA876" i="274"/>
  <c r="AA880" i="274"/>
  <c r="AA884" i="274"/>
  <c r="AA888" i="274"/>
  <c r="AA892" i="274"/>
  <c r="AA896" i="274"/>
  <c r="AA900" i="274"/>
  <c r="AA904" i="274"/>
  <c r="AA908" i="274"/>
  <c r="AA912" i="274"/>
  <c r="AA916" i="274"/>
  <c r="AA920" i="274"/>
  <c r="AA924" i="274"/>
  <c r="AA928" i="274"/>
  <c r="AA932" i="274"/>
  <c r="AA936" i="274"/>
  <c r="AA940" i="274"/>
  <c r="AA944" i="274"/>
  <c r="AA948" i="274"/>
  <c r="AA952" i="274"/>
  <c r="AA956" i="274"/>
  <c r="AA960" i="274"/>
  <c r="AA964" i="274"/>
  <c r="AA968" i="274"/>
  <c r="AA972" i="274"/>
  <c r="AA976" i="274"/>
  <c r="AA980" i="274"/>
  <c r="AA984" i="274"/>
  <c r="AA988" i="274"/>
  <c r="AA992" i="274"/>
  <c r="AA996" i="274"/>
  <c r="AA1000" i="274"/>
  <c r="AA1004" i="274"/>
  <c r="AA1008" i="274"/>
  <c r="AA1012" i="274"/>
  <c r="AA1016" i="274"/>
  <c r="AA1020" i="274"/>
  <c r="AA1024" i="274"/>
  <c r="AA1028" i="274"/>
  <c r="AA1032" i="274"/>
  <c r="AA1036" i="274"/>
  <c r="AA1040" i="274"/>
  <c r="AA1044" i="274"/>
  <c r="AA1048" i="274"/>
  <c r="AA1052" i="274"/>
  <c r="AA1056" i="274"/>
  <c r="AA1060" i="274"/>
  <c r="AA1064" i="274"/>
  <c r="AA1068" i="274"/>
  <c r="AA1072" i="274"/>
  <c r="AA1076" i="274"/>
  <c r="AA1080" i="274"/>
  <c r="AA1084" i="274"/>
  <c r="AA1088" i="274"/>
  <c r="AA1092" i="274"/>
  <c r="AA1096" i="274"/>
  <c r="AA1100" i="274"/>
  <c r="AA1104" i="274"/>
  <c r="AA1108" i="274"/>
  <c r="AA1137" i="274"/>
  <c r="AA1153" i="274"/>
  <c r="AA1169" i="274"/>
  <c r="AA1185" i="274"/>
  <c r="AA1201" i="274"/>
  <c r="AA1217" i="274"/>
  <c r="AA1225" i="274"/>
  <c r="AA1241" i="274"/>
  <c r="AA1257" i="274"/>
  <c r="AA1273" i="274"/>
  <c r="AA1289" i="274"/>
  <c r="AA1305" i="274"/>
  <c r="AA1321" i="274"/>
  <c r="AA1345" i="274"/>
  <c r="AA1361" i="274"/>
  <c r="AA1377" i="274"/>
  <c r="AA1393" i="274"/>
  <c r="AA1409" i="274"/>
  <c r="AA1425" i="274"/>
  <c r="AA1441" i="274"/>
  <c r="AA1457" i="274"/>
  <c r="AA1473" i="274"/>
  <c r="AA1489" i="274"/>
  <c r="AA1505" i="274"/>
  <c r="AA1521" i="274"/>
  <c r="AA1537" i="274"/>
  <c r="AA1553" i="274"/>
  <c r="AA1569" i="274"/>
  <c r="AA1585" i="274"/>
  <c r="AA1601" i="274"/>
  <c r="AA1617" i="274"/>
  <c r="AA1633" i="274"/>
  <c r="AA1649" i="274"/>
  <c r="AA1665" i="274"/>
  <c r="AA1681" i="274"/>
  <c r="AA1697" i="274"/>
  <c r="AA1713" i="274"/>
  <c r="AA1725" i="274"/>
  <c r="AA1741" i="274"/>
  <c r="AA1757" i="274"/>
  <c r="AA1773" i="274"/>
  <c r="AA1789" i="274"/>
  <c r="AA1805" i="274"/>
  <c r="AA1821" i="274"/>
  <c r="AA1837" i="274"/>
  <c r="AA1341" i="274"/>
  <c r="AA1357" i="274"/>
  <c r="AA1373" i="274"/>
  <c r="AA1389" i="274"/>
  <c r="AA1405" i="274"/>
  <c r="AA1421" i="274"/>
  <c r="AA1437" i="274"/>
  <c r="AA1453" i="274"/>
  <c r="AA1469" i="274"/>
  <c r="AA1485" i="274"/>
  <c r="AA1501" i="274"/>
  <c r="AA1517" i="274"/>
  <c r="AA1533" i="274"/>
  <c r="AA1549" i="274"/>
  <c r="AA1565" i="274"/>
  <c r="AA1581" i="274"/>
  <c r="AA1597" i="274"/>
  <c r="AA1613" i="274"/>
  <c r="AA1629" i="274"/>
  <c r="AA1645" i="274"/>
  <c r="AA1661" i="274"/>
  <c r="AA1677" i="274"/>
  <c r="AA1693" i="274"/>
  <c r="AA1709" i="274"/>
  <c r="AA1721" i="274"/>
  <c r="AA1737" i="274"/>
  <c r="AA1753" i="274"/>
  <c r="AA1769" i="274"/>
  <c r="AA1785" i="274"/>
  <c r="AA1801" i="274"/>
  <c r="AA1817" i="274"/>
  <c r="AA1833" i="274"/>
  <c r="AA1849" i="274"/>
  <c r="AA1861" i="274"/>
  <c r="AA1877" i="274"/>
  <c r="AA1893" i="274"/>
  <c r="AA1909" i="274"/>
  <c r="AA1925" i="274"/>
  <c r="AA1941" i="274"/>
  <c r="AA1957" i="274"/>
  <c r="AA1973" i="274"/>
  <c r="AA1989" i="274"/>
  <c r="AA2005" i="274"/>
  <c r="AA2021" i="274"/>
  <c r="AA2037" i="274"/>
  <c r="AA2053" i="274"/>
  <c r="AA2069" i="274"/>
  <c r="AA2085" i="274"/>
  <c r="AA2101" i="274"/>
  <c r="AA2117" i="274"/>
  <c r="AA2133" i="274"/>
  <c r="AA2149" i="274"/>
  <c r="AA2165" i="274"/>
  <c r="AA2181" i="274"/>
  <c r="AA2197" i="274"/>
  <c r="AA2213" i="274"/>
  <c r="AA2229" i="274"/>
  <c r="AA2245" i="274"/>
  <c r="AA2261" i="274"/>
  <c r="AA2277" i="274"/>
  <c r="AA2293" i="274"/>
  <c r="AA2309" i="274"/>
  <c r="AA2325" i="274"/>
  <c r="AA2341" i="274"/>
  <c r="AA2357" i="274"/>
  <c r="AA2373" i="274"/>
  <c r="AA2389" i="274"/>
  <c r="AA718" i="274"/>
  <c r="AA722" i="274"/>
  <c r="AA6" i="274"/>
  <c r="AA10" i="274"/>
  <c r="AA12" i="274"/>
  <c r="AA22" i="274"/>
  <c r="AA24" i="274"/>
  <c r="AA26" i="274"/>
  <c r="AA28" i="274"/>
  <c r="AA32" i="274"/>
  <c r="AA37" i="274"/>
  <c r="AA39" i="274"/>
  <c r="AA41" i="274"/>
  <c r="AA47" i="274"/>
  <c r="AA49" i="274"/>
  <c r="AA51" i="274"/>
  <c r="AA53" i="274"/>
  <c r="AA67" i="274"/>
  <c r="AA69" i="274"/>
  <c r="AA71" i="274"/>
  <c r="AA73" i="274"/>
  <c r="AA75" i="274"/>
  <c r="AA79" i="274"/>
  <c r="AA81" i="274"/>
  <c r="AA83" i="274"/>
  <c r="AA85" i="274"/>
  <c r="AA87" i="274"/>
  <c r="AA89" i="274"/>
  <c r="AA103" i="274"/>
  <c r="AA105" i="274"/>
  <c r="AA107" i="274"/>
  <c r="AA109" i="274"/>
  <c r="AA111" i="274"/>
  <c r="AA113" i="274"/>
  <c r="AA127" i="274"/>
  <c r="AA129" i="274"/>
  <c r="AA131" i="274"/>
  <c r="AA133" i="274"/>
  <c r="AA135" i="274"/>
  <c r="AA137" i="274"/>
  <c r="AA151" i="274"/>
  <c r="AA153" i="274"/>
  <c r="AA155" i="274"/>
  <c r="AA157" i="274"/>
  <c r="AA159" i="274"/>
  <c r="AA161" i="274"/>
  <c r="AA175" i="274"/>
  <c r="AA177" i="274"/>
  <c r="AA179" i="274"/>
  <c r="AA181" i="274"/>
  <c r="AA183" i="274"/>
  <c r="AA185" i="274"/>
  <c r="AA199" i="274"/>
  <c r="AA201" i="274"/>
  <c r="AA203" i="274"/>
  <c r="AA205" i="274"/>
  <c r="AA207" i="274"/>
  <c r="AA209" i="274"/>
  <c r="AA223" i="274"/>
  <c r="AA225" i="274"/>
  <c r="AA227" i="274"/>
  <c r="AA229" i="274"/>
  <c r="AA231" i="274"/>
  <c r="AA233" i="274"/>
  <c r="AA247" i="274"/>
  <c r="AA249" i="274"/>
  <c r="AA251" i="274"/>
  <c r="AA253" i="274"/>
  <c r="AA255" i="274"/>
  <c r="AA257" i="274"/>
  <c r="AA271" i="274"/>
  <c r="AA273" i="274"/>
  <c r="AA275" i="274"/>
  <c r="AA277" i="274"/>
  <c r="AA279" i="274"/>
  <c r="AA281" i="274"/>
  <c r="AA295" i="274"/>
  <c r="AA297" i="274"/>
  <c r="AA299" i="274"/>
  <c r="AA301" i="274"/>
  <c r="AA303" i="274"/>
  <c r="AA305" i="274"/>
  <c r="AA319" i="274"/>
  <c r="AA321" i="274"/>
  <c r="AA323" i="274"/>
  <c r="AA325" i="274"/>
  <c r="AA327" i="274"/>
  <c r="AA329" i="274"/>
  <c r="AA335" i="274"/>
  <c r="AA337" i="274"/>
  <c r="AA339" i="274"/>
  <c r="AA341" i="274"/>
  <c r="AA343" i="274"/>
  <c r="AA345" i="274"/>
  <c r="AA347" i="274"/>
  <c r="AA349" i="274"/>
  <c r="AA351" i="274"/>
  <c r="AA353" i="274"/>
  <c r="AA355" i="274"/>
  <c r="AA357" i="274"/>
  <c r="AA359" i="274"/>
  <c r="AA361" i="274"/>
  <c r="AA363" i="274"/>
  <c r="AA365" i="274"/>
  <c r="AA367" i="274"/>
  <c r="AA369" i="274"/>
  <c r="AA371" i="274"/>
  <c r="AA373" i="274"/>
  <c r="AA375" i="274"/>
  <c r="AA377" i="274"/>
  <c r="AA379" i="274"/>
  <c r="AA381" i="274"/>
  <c r="AA383" i="274"/>
  <c r="AA385" i="274"/>
  <c r="AA387" i="274"/>
  <c r="AA389" i="274"/>
  <c r="AA391" i="274"/>
  <c r="AA393" i="274"/>
  <c r="AA395" i="274"/>
  <c r="AA397" i="274"/>
  <c r="AA399" i="274"/>
  <c r="AA401" i="274"/>
  <c r="AA403" i="274"/>
  <c r="AA405" i="274"/>
  <c r="AA407" i="274"/>
  <c r="AA409" i="274"/>
  <c r="AA411" i="274"/>
  <c r="AA413" i="274"/>
  <c r="AA415" i="274"/>
  <c r="AA417" i="274"/>
  <c r="AA419" i="274"/>
  <c r="AA421" i="274"/>
  <c r="AA423" i="274"/>
  <c r="AA425" i="274"/>
  <c r="AA427" i="274"/>
  <c r="AA429" i="274"/>
  <c r="AA431" i="274"/>
  <c r="AA433" i="274"/>
  <c r="AA435" i="274"/>
  <c r="AA437" i="274"/>
  <c r="AA439" i="274"/>
  <c r="AA441" i="274"/>
  <c r="AA443" i="274"/>
  <c r="AA445" i="274"/>
  <c r="AA447" i="274"/>
  <c r="AA449" i="274"/>
  <c r="AA451" i="274"/>
  <c r="AA453" i="274"/>
  <c r="AA455" i="274"/>
  <c r="AA457" i="274"/>
  <c r="AA459" i="274"/>
  <c r="AA461" i="274"/>
  <c r="AA463" i="274"/>
  <c r="AA465" i="274"/>
  <c r="AA467" i="274"/>
  <c r="AA469" i="274"/>
  <c r="AA471" i="274"/>
  <c r="AA473" i="274"/>
  <c r="AA475" i="274"/>
  <c r="AA477" i="274"/>
  <c r="AA479" i="274"/>
  <c r="AA481" i="274"/>
  <c r="AA483" i="274"/>
  <c r="AA485" i="274"/>
  <c r="AA487" i="274"/>
  <c r="AA489" i="274"/>
  <c r="AA491" i="274"/>
  <c r="AA493" i="274"/>
  <c r="AA495" i="274"/>
  <c r="AA497" i="274"/>
  <c r="AA499" i="274"/>
  <c r="AA501" i="274"/>
  <c r="AA503" i="274"/>
  <c r="AA505" i="274"/>
  <c r="AA507" i="274"/>
  <c r="AA509" i="274"/>
  <c r="AA511" i="274"/>
  <c r="AA513" i="274"/>
  <c r="AA515" i="274"/>
  <c r="AA517" i="274"/>
  <c r="AA519" i="274"/>
  <c r="AA521" i="274"/>
  <c r="AA523" i="274"/>
  <c r="AA525" i="274"/>
  <c r="AA527" i="274"/>
  <c r="AA529" i="274"/>
  <c r="AA531" i="274"/>
  <c r="AA533" i="274"/>
  <c r="AA535" i="274"/>
  <c r="AA537" i="274"/>
  <c r="AA539" i="274"/>
  <c r="AA541" i="274"/>
  <c r="AA543" i="274"/>
  <c r="AA545" i="274"/>
  <c r="AA547" i="274"/>
  <c r="AA549" i="274"/>
  <c r="AA551" i="274"/>
  <c r="AA553" i="274"/>
  <c r="AA555" i="274"/>
  <c r="AA557" i="274"/>
  <c r="AA559" i="274"/>
  <c r="AA561" i="274"/>
  <c r="AA563" i="274"/>
  <c r="AA565" i="274"/>
  <c r="AA567" i="274"/>
  <c r="AA569" i="274"/>
  <c r="AA571" i="274"/>
  <c r="AA573" i="274"/>
  <c r="AA575" i="274"/>
  <c r="AA577" i="274"/>
  <c r="AA579" i="274"/>
  <c r="AA581" i="274"/>
  <c r="AA583" i="274"/>
  <c r="AA585" i="274"/>
  <c r="AA587" i="274"/>
  <c r="AA589" i="274"/>
  <c r="AA591" i="274"/>
  <c r="AA593" i="274"/>
  <c r="AA595" i="274"/>
  <c r="AA597" i="274"/>
  <c r="AA599" i="274"/>
  <c r="AA601" i="274"/>
  <c r="AA603" i="274"/>
  <c r="AA605" i="274"/>
  <c r="AA607" i="274"/>
  <c r="AA609" i="274"/>
  <c r="AA611" i="274"/>
  <c r="AA613" i="274"/>
  <c r="AA615" i="274"/>
  <c r="AA617" i="274"/>
  <c r="AA619" i="274"/>
  <c r="AA621" i="274"/>
  <c r="AA623" i="274"/>
  <c r="AA625" i="274"/>
  <c r="AA627" i="274"/>
  <c r="AA629" i="274"/>
  <c r="AA631" i="274"/>
  <c r="AA633" i="274"/>
  <c r="AA635" i="274"/>
  <c r="AA637" i="274"/>
  <c r="AA639" i="274"/>
  <c r="AA641" i="274"/>
  <c r="AA643" i="274"/>
  <c r="AA645" i="274"/>
  <c r="AA647" i="274"/>
  <c r="AA649" i="274"/>
  <c r="AA651" i="274"/>
  <c r="AA653" i="274"/>
  <c r="AA655" i="274"/>
  <c r="AA657" i="274"/>
  <c r="AA659" i="274"/>
  <c r="AA661" i="274"/>
  <c r="AA663" i="274"/>
  <c r="AA665" i="274"/>
  <c r="AA667" i="274"/>
  <c r="AA669" i="274"/>
  <c r="AA671" i="274"/>
  <c r="AA673" i="274"/>
  <c r="AA675" i="274"/>
  <c r="AA677" i="274"/>
  <c r="AA679" i="274"/>
  <c r="AA681" i="274"/>
  <c r="AA683" i="274"/>
  <c r="AA685" i="274"/>
  <c r="AA687" i="274"/>
  <c r="AA689" i="274"/>
  <c r="AA691" i="274"/>
  <c r="AA693" i="274"/>
  <c r="AA695" i="274"/>
  <c r="AA697" i="274"/>
  <c r="AA699" i="274"/>
  <c r="AA701" i="274"/>
  <c r="AA703" i="274"/>
  <c r="AA705" i="274"/>
  <c r="AA707" i="274"/>
  <c r="AA709" i="274"/>
  <c r="AA711" i="274"/>
  <c r="AA1115" i="274"/>
  <c r="AA1131" i="274"/>
  <c r="AA8" i="274"/>
  <c r="AA14" i="274"/>
  <c r="AA16" i="274"/>
  <c r="AA18" i="274"/>
  <c r="AA23" i="274"/>
  <c r="AA27" i="274"/>
  <c r="AA29" i="274"/>
  <c r="AA31" i="274"/>
  <c r="AA34" i="274"/>
  <c r="AA43" i="274"/>
  <c r="AA45" i="274"/>
  <c r="AA48" i="274"/>
  <c r="AA52" i="274"/>
  <c r="AA55" i="274"/>
  <c r="AA59" i="274"/>
  <c r="AA63" i="274"/>
  <c r="AA65" i="274"/>
  <c r="AA77" i="274"/>
  <c r="AA91" i="274"/>
  <c r="AA93" i="274"/>
  <c r="AA95" i="274"/>
  <c r="AA97" i="274"/>
  <c r="AA99" i="274"/>
  <c r="AA101" i="274"/>
  <c r="AA115" i="274"/>
  <c r="AA117" i="274"/>
  <c r="AA119" i="274"/>
  <c r="AA121" i="274"/>
  <c r="AA123" i="274"/>
  <c r="AA125" i="274"/>
  <c r="AA139" i="274"/>
  <c r="AA141" i="274"/>
  <c r="AA143" i="274"/>
  <c r="AA145" i="274"/>
  <c r="AA147" i="274"/>
  <c r="AA149" i="274"/>
  <c r="AA163" i="274"/>
  <c r="AA165" i="274"/>
  <c r="AA167" i="274"/>
  <c r="AA169" i="274"/>
  <c r="AA171" i="274"/>
  <c r="AA173" i="274"/>
  <c r="AA187" i="274"/>
  <c r="AA189" i="274"/>
  <c r="AA191" i="274"/>
  <c r="AA193" i="274"/>
  <c r="AA195" i="274"/>
  <c r="AA197" i="274"/>
  <c r="AA211" i="274"/>
  <c r="AA213" i="274"/>
  <c r="AA215" i="274"/>
  <c r="AA217" i="274"/>
  <c r="AA219" i="274"/>
  <c r="AA221" i="274"/>
  <c r="AA235" i="274"/>
  <c r="AA237" i="274"/>
  <c r="AA239" i="274"/>
  <c r="AA241" i="274"/>
  <c r="AA243" i="274"/>
  <c r="AA245" i="274"/>
  <c r="AA259" i="274"/>
  <c r="AA261" i="274"/>
  <c r="AA263" i="274"/>
  <c r="AA265" i="274"/>
  <c r="AA267" i="274"/>
  <c r="AA269" i="274"/>
  <c r="AA283" i="274"/>
  <c r="AA285" i="274"/>
  <c r="AA287" i="274"/>
  <c r="AA289" i="274"/>
  <c r="AA291" i="274"/>
  <c r="AA293" i="274"/>
  <c r="AA307" i="274"/>
  <c r="AA309" i="274"/>
  <c r="AA311" i="274"/>
  <c r="AA313" i="274"/>
  <c r="AA315" i="274"/>
  <c r="AA317" i="274"/>
  <c r="AA331" i="274"/>
  <c r="AA333" i="274"/>
  <c r="AA734" i="274"/>
  <c r="AA1119" i="274"/>
  <c r="AA1135" i="274"/>
  <c r="AA713" i="274"/>
  <c r="AA717" i="274"/>
  <c r="AA721" i="274"/>
  <c r="AA725" i="274"/>
  <c r="AA729" i="274"/>
  <c r="AA733" i="274"/>
  <c r="AA1149" i="274"/>
  <c r="AA1165" i="274"/>
  <c r="AA1181" i="274"/>
  <c r="AA1197" i="274"/>
  <c r="AA1213" i="274"/>
  <c r="AA1221" i="274"/>
  <c r="AA1237" i="274"/>
  <c r="AA1253" i="274"/>
  <c r="AA1269" i="274"/>
  <c r="AA1285" i="274"/>
  <c r="AA1301" i="274"/>
  <c r="AA1317" i="274"/>
  <c r="AA1333" i="274"/>
  <c r="AA738" i="274"/>
  <c r="AA742" i="274"/>
  <c r="AA746" i="274"/>
  <c r="AA750" i="274"/>
  <c r="AA754" i="274"/>
  <c r="AA758" i="274"/>
  <c r="AA762" i="274"/>
  <c r="AA766" i="274"/>
  <c r="AA770" i="274"/>
  <c r="AA774" i="274"/>
  <c r="AA778" i="274"/>
  <c r="AA782" i="274"/>
  <c r="AA786" i="274"/>
  <c r="AA790" i="274"/>
  <c r="AA794" i="274"/>
  <c r="AA798" i="274"/>
  <c r="AA802" i="274"/>
  <c r="AA806" i="274"/>
  <c r="AA810" i="274"/>
  <c r="AA814" i="274"/>
  <c r="AA818" i="274"/>
  <c r="AA822" i="274"/>
  <c r="AA826" i="274"/>
  <c r="AA830" i="274"/>
  <c r="AA834" i="274"/>
  <c r="AA838" i="274"/>
  <c r="AA842" i="274"/>
  <c r="AA846" i="274"/>
  <c r="AA850" i="274"/>
  <c r="AA854" i="274"/>
  <c r="AA858" i="274"/>
  <c r="AA862" i="274"/>
  <c r="AA866" i="274"/>
  <c r="AA870" i="274"/>
  <c r="AA874" i="274"/>
  <c r="AA878" i="274"/>
  <c r="AA882" i="274"/>
  <c r="AA886" i="274"/>
  <c r="AA890" i="274"/>
  <c r="AA894" i="274"/>
  <c r="AA898" i="274"/>
  <c r="AA902" i="274"/>
  <c r="AA906" i="274"/>
  <c r="AA910" i="274"/>
  <c r="AA914" i="274"/>
  <c r="AA918" i="274"/>
  <c r="AA922" i="274"/>
  <c r="AA926" i="274"/>
  <c r="AA930" i="274"/>
  <c r="AA934" i="274"/>
  <c r="AA938" i="274"/>
  <c r="AA942" i="274"/>
  <c r="AA946" i="274"/>
  <c r="AA950" i="274"/>
  <c r="AA954" i="274"/>
  <c r="AA958" i="274"/>
  <c r="AA962" i="274"/>
  <c r="AA966" i="274"/>
  <c r="AA970" i="274"/>
  <c r="AA974" i="274"/>
  <c r="AA978" i="274"/>
  <c r="AA982" i="274"/>
  <c r="AA986" i="274"/>
  <c r="AA990" i="274"/>
  <c r="AA994" i="274"/>
  <c r="AA998" i="274"/>
  <c r="AA1002" i="274"/>
  <c r="AA1006" i="274"/>
  <c r="AA1010" i="274"/>
  <c r="AA1014" i="274"/>
  <c r="AA1018" i="274"/>
  <c r="AA1022" i="274"/>
  <c r="AA1026" i="274"/>
  <c r="AA1030" i="274"/>
  <c r="AA1034" i="274"/>
  <c r="AA1038" i="274"/>
  <c r="AA1042" i="274"/>
  <c r="AA1046" i="274"/>
  <c r="AA1050" i="274"/>
  <c r="AA1054" i="274"/>
  <c r="AA1058" i="274"/>
  <c r="AA1062" i="274"/>
  <c r="AA1066" i="274"/>
  <c r="AA1070" i="274"/>
  <c r="AA1074" i="274"/>
  <c r="AA1078" i="274"/>
  <c r="AA1082" i="274"/>
  <c r="AA1086" i="274"/>
  <c r="AA1090" i="274"/>
  <c r="AA1094" i="274"/>
  <c r="AA1098" i="274"/>
  <c r="AA1102" i="274"/>
  <c r="AA1106" i="274"/>
  <c r="AA1145" i="274"/>
  <c r="AA1161" i="274"/>
  <c r="AA1177" i="274"/>
  <c r="AA1193" i="274"/>
  <c r="AA1209" i="274"/>
  <c r="AA1233" i="274"/>
  <c r="AA1249" i="274"/>
  <c r="AA1265" i="274"/>
  <c r="AA1281" i="274"/>
  <c r="AA1297" i="274"/>
  <c r="AA1313" i="274"/>
  <c r="AA1329" i="274"/>
  <c r="AA1337" i="274"/>
  <c r="AA1353" i="274"/>
  <c r="AA1369" i="274"/>
  <c r="AA1385" i="274"/>
  <c r="AA1401" i="274"/>
  <c r="AA1417" i="274"/>
  <c r="AA1433" i="274"/>
  <c r="AA1449" i="274"/>
  <c r="AA1465" i="274"/>
  <c r="AA1481" i="274"/>
  <c r="AA1497" i="274"/>
  <c r="AA1513" i="274"/>
  <c r="AA1529" i="274"/>
  <c r="AA1545" i="274"/>
  <c r="AA1561" i="274"/>
  <c r="AA1577" i="274"/>
  <c r="AA1593" i="274"/>
  <c r="AA1609" i="274"/>
  <c r="AA1625" i="274"/>
  <c r="AA1641" i="274"/>
  <c r="AA1657" i="274"/>
  <c r="AA1673" i="274"/>
  <c r="AA1689" i="274"/>
  <c r="AA1705" i="274"/>
  <c r="AA1733" i="274"/>
  <c r="AA1749" i="274"/>
  <c r="AA1765" i="274"/>
  <c r="AA1781" i="274"/>
  <c r="AA1797" i="274"/>
  <c r="AA1813" i="274"/>
  <c r="AA1829" i="274"/>
  <c r="AA1845" i="274"/>
  <c r="AA1349" i="274"/>
  <c r="AA1365" i="274"/>
  <c r="AA1381" i="274"/>
  <c r="AA1397" i="274"/>
  <c r="AA1413" i="274"/>
  <c r="AA1429" i="274"/>
  <c r="AA1445" i="274"/>
  <c r="AA1461" i="274"/>
  <c r="AA1477" i="274"/>
  <c r="AA1493" i="274"/>
  <c r="AA1509" i="274"/>
  <c r="AA1525" i="274"/>
  <c r="AA1541" i="274"/>
  <c r="AA1557" i="274"/>
  <c r="AA1573" i="274"/>
  <c r="AA1589" i="274"/>
  <c r="AA1605" i="274"/>
  <c r="AA1621" i="274"/>
  <c r="AA1637" i="274"/>
  <c r="AA1653" i="274"/>
  <c r="AA1669" i="274"/>
  <c r="AA1685" i="274"/>
  <c r="AA1701" i="274"/>
  <c r="AA1717" i="274"/>
  <c r="AA1729" i="274"/>
  <c r="AA1745" i="274"/>
  <c r="AA1761" i="274"/>
  <c r="AA1777" i="274"/>
  <c r="AA1793" i="274"/>
  <c r="AA1809" i="274"/>
  <c r="AA1825" i="274"/>
  <c r="AA1841" i="274"/>
  <c r="AA1853" i="274"/>
  <c r="AA1869" i="274"/>
  <c r="AA1885" i="274"/>
  <c r="AA1901" i="274"/>
  <c r="AA1917" i="274"/>
  <c r="AA1933" i="274"/>
  <c r="AA1949" i="274"/>
  <c r="AA1965" i="274"/>
  <c r="AA1981" i="274"/>
  <c r="AA1997" i="274"/>
  <c r="AA2013" i="274"/>
  <c r="AA2029" i="274"/>
  <c r="AA2045" i="274"/>
  <c r="AA2061" i="274"/>
  <c r="AA2077" i="274"/>
  <c r="AA2093" i="274"/>
  <c r="AA2109" i="274"/>
  <c r="AA2125" i="274"/>
  <c r="AA2141" i="274"/>
  <c r="AA2157" i="274"/>
  <c r="AA2173" i="274"/>
  <c r="AA2189" i="274"/>
  <c r="AA2205" i="274"/>
  <c r="AA2221" i="274"/>
  <c r="AA2237" i="274"/>
  <c r="AA2253" i="274"/>
  <c r="AA2269" i="274"/>
  <c r="AA2285" i="274"/>
  <c r="AA2301" i="274"/>
  <c r="AA2317" i="274"/>
  <c r="AA2333" i="274"/>
  <c r="AA2349" i="274"/>
  <c r="AA2365" i="274"/>
  <c r="AA2381" i="274"/>
  <c r="AA2397" i="274"/>
  <c r="AA2413" i="274"/>
  <c r="AA2429" i="274"/>
  <c r="AA2445" i="274"/>
  <c r="AA2461" i="274"/>
  <c r="AA2477" i="274"/>
  <c r="AA2493" i="274"/>
  <c r="AA2509" i="274"/>
  <c r="AA2525" i="274"/>
  <c r="AA2541" i="274"/>
  <c r="AA2557" i="274"/>
  <c r="AA2573" i="274"/>
  <c r="AA2589" i="274"/>
  <c r="AA2605" i="274"/>
  <c r="AA2621" i="274"/>
  <c r="AA1112" i="274"/>
  <c r="AA1116" i="274"/>
  <c r="AA1120" i="274"/>
  <c r="AA1124" i="274"/>
  <c r="AA1128" i="274"/>
  <c r="AA2405" i="274"/>
  <c r="AA2437" i="274"/>
  <c r="AA2469" i="274"/>
  <c r="AA2501" i="274"/>
  <c r="AA2533" i="274"/>
  <c r="AA2565" i="274"/>
  <c r="AA2597" i="274"/>
  <c r="AA2629" i="274"/>
  <c r="AA1132" i="274"/>
  <c r="AA1136" i="274"/>
  <c r="AA1140" i="274"/>
  <c r="AA1144" i="274"/>
  <c r="AA1148" i="274"/>
  <c r="AA1152" i="274"/>
  <c r="AA1156" i="274"/>
  <c r="AA1160" i="274"/>
  <c r="AA1164" i="274"/>
  <c r="AA1168" i="274"/>
  <c r="AA1172" i="274"/>
  <c r="AA1176" i="274"/>
  <c r="AA1180" i="274"/>
  <c r="AA1184" i="274"/>
  <c r="AA1188" i="274"/>
  <c r="AA1192" i="274"/>
  <c r="AA1196" i="274"/>
  <c r="AA1200" i="274"/>
  <c r="AA1204" i="274"/>
  <c r="AA1208" i="274"/>
  <c r="AA1212" i="274"/>
  <c r="AA1216" i="274"/>
  <c r="AA1220" i="274"/>
  <c r="AA1224" i="274"/>
  <c r="AA1228" i="274"/>
  <c r="AA1232" i="274"/>
  <c r="AA1236" i="274"/>
  <c r="AA1240" i="274"/>
  <c r="AA1244" i="274"/>
  <c r="AA1248" i="274"/>
  <c r="AA1252" i="274"/>
  <c r="AA1256" i="274"/>
  <c r="AA1260" i="274"/>
  <c r="AA1264" i="274"/>
  <c r="AA1268" i="274"/>
  <c r="AA1272" i="274"/>
  <c r="AA1276" i="274"/>
  <c r="AA1280" i="274"/>
  <c r="AA1284" i="274"/>
  <c r="AA1288" i="274"/>
  <c r="AA1292" i="274"/>
  <c r="AA1296" i="274"/>
  <c r="AA1300" i="274"/>
  <c r="AA1304" i="274"/>
  <c r="AA1308" i="274"/>
  <c r="AA1312" i="274"/>
  <c r="AA1316" i="274"/>
  <c r="AA1320" i="274"/>
  <c r="AA1324" i="274"/>
  <c r="AA1328" i="274"/>
  <c r="AA1332" i="274"/>
  <c r="AA1857" i="274"/>
  <c r="AA1873" i="274"/>
  <c r="AA1889" i="274"/>
  <c r="AA1905" i="274"/>
  <c r="AA1921" i="274"/>
  <c r="AA1937" i="274"/>
  <c r="AA1953" i="274"/>
  <c r="AA1969" i="274"/>
  <c r="AA1985" i="274"/>
  <c r="AA2001" i="274"/>
  <c r="AA2017" i="274"/>
  <c r="AA2033" i="274"/>
  <c r="AA2049" i="274"/>
  <c r="AA2065" i="274"/>
  <c r="AA2081" i="274"/>
  <c r="AA2097" i="274"/>
  <c r="AA2113" i="274"/>
  <c r="AA2129" i="274"/>
  <c r="AA2145" i="274"/>
  <c r="AA2161" i="274"/>
  <c r="AA2177" i="274"/>
  <c r="AA2193" i="274"/>
  <c r="AA2209" i="274"/>
  <c r="AA2225" i="274"/>
  <c r="AA2241" i="274"/>
  <c r="AA2257" i="274"/>
  <c r="AA2273" i="274"/>
  <c r="AA2289" i="274"/>
  <c r="AA2305" i="274"/>
  <c r="AA2321" i="274"/>
  <c r="AA2337" i="274"/>
  <c r="AA2353" i="274"/>
  <c r="AA2369" i="274"/>
  <c r="AA2385" i="274"/>
  <c r="AA2401" i="274"/>
  <c r="AA2417" i="274"/>
  <c r="AA2433" i="274"/>
  <c r="AA2449" i="274"/>
  <c r="AA2465" i="274"/>
  <c r="AA2481" i="274"/>
  <c r="AA2497" i="274"/>
  <c r="AA2513" i="274"/>
  <c r="AA2529" i="274"/>
  <c r="AA2545" i="274"/>
  <c r="AA2561" i="274"/>
  <c r="AA2577" i="274"/>
  <c r="AA2593" i="274"/>
  <c r="AA2609" i="274"/>
  <c r="AA2625" i="274"/>
  <c r="AA2649" i="274"/>
  <c r="AA2665" i="274"/>
  <c r="AA2681" i="274"/>
  <c r="AA2697" i="274"/>
  <c r="AA2713" i="274"/>
  <c r="AA2729" i="274"/>
  <c r="AA2745" i="274"/>
  <c r="AA2761" i="274"/>
  <c r="AA2777" i="274"/>
  <c r="AA2793" i="274"/>
  <c r="AA2809" i="274"/>
  <c r="AA2825" i="274"/>
  <c r="AA2841" i="274"/>
  <c r="AA2857" i="274"/>
  <c r="AA2873" i="274"/>
  <c r="AA2889" i="274"/>
  <c r="AA2905" i="274"/>
  <c r="AA2921" i="274"/>
  <c r="AA2937" i="274"/>
  <c r="AA2953" i="274"/>
  <c r="AA2969" i="274"/>
  <c r="AA2985" i="274"/>
  <c r="AA3001" i="274"/>
  <c r="AA3017" i="274"/>
  <c r="AA3033" i="274"/>
  <c r="AA3049" i="274"/>
  <c r="AA3065" i="274"/>
  <c r="AA3081" i="274"/>
  <c r="AA3097" i="274"/>
  <c r="AA3113" i="274"/>
  <c r="AA3129" i="274"/>
  <c r="AA3145" i="274"/>
  <c r="AA3161" i="274"/>
  <c r="AA3177" i="274"/>
  <c r="AA3193" i="274"/>
  <c r="AA3209" i="274"/>
  <c r="AA3225" i="274"/>
  <c r="AA3241" i="274"/>
  <c r="AA3257" i="274"/>
  <c r="AA3273" i="274"/>
  <c r="AA2645" i="274"/>
  <c r="AA2661" i="274"/>
  <c r="AA2677" i="274"/>
  <c r="AA2693" i="274"/>
  <c r="AA2709" i="274"/>
  <c r="AA2725" i="274"/>
  <c r="AA2741" i="274"/>
  <c r="AA2757" i="274"/>
  <c r="AA2773" i="274"/>
  <c r="AA2789" i="274"/>
  <c r="AA2805" i="274"/>
  <c r="AA2821" i="274"/>
  <c r="AA2837" i="274"/>
  <c r="AA2853" i="274"/>
  <c r="AA2869" i="274"/>
  <c r="AA2885" i="274"/>
  <c r="AA2901" i="274"/>
  <c r="AA2917" i="274"/>
  <c r="AA2933" i="274"/>
  <c r="AA2949" i="274"/>
  <c r="AA2965" i="274"/>
  <c r="AA2981" i="274"/>
  <c r="AA2997" i="274"/>
  <c r="AA3013" i="274"/>
  <c r="AA3029" i="274"/>
  <c r="AA3045" i="274"/>
  <c r="AA3061" i="274"/>
  <c r="AA3077" i="274"/>
  <c r="AA3093" i="274"/>
  <c r="AA3109" i="274"/>
  <c r="AA3125" i="274"/>
  <c r="AA3141" i="274"/>
  <c r="AA3157" i="274"/>
  <c r="AA3173" i="274"/>
  <c r="AA3189" i="274"/>
  <c r="AA3205" i="274"/>
  <c r="AA3221" i="274"/>
  <c r="AA3237" i="274"/>
  <c r="AA3253" i="274"/>
  <c r="AA3269" i="274"/>
  <c r="AA1338" i="274"/>
  <c r="AA1342" i="274"/>
  <c r="AA1346" i="274"/>
  <c r="AA1350" i="274"/>
  <c r="AA1354" i="274"/>
  <c r="AA1358" i="274"/>
  <c r="AA1362" i="274"/>
  <c r="AA1366" i="274"/>
  <c r="AA1370" i="274"/>
  <c r="AA1374" i="274"/>
  <c r="AA1378" i="274"/>
  <c r="AA1382" i="274"/>
  <c r="AA1386" i="274"/>
  <c r="AA1390" i="274"/>
  <c r="AA1394" i="274"/>
  <c r="AA1398" i="274"/>
  <c r="AA1402" i="274"/>
  <c r="AA1406" i="274"/>
  <c r="AA1410" i="274"/>
  <c r="AA1414" i="274"/>
  <c r="AA1418" i="274"/>
  <c r="AA1422" i="274"/>
  <c r="AA1426" i="274"/>
  <c r="AA1430" i="274"/>
  <c r="AA1434" i="274"/>
  <c r="AA1438" i="274"/>
  <c r="AA1442" i="274"/>
  <c r="AA1446" i="274"/>
  <c r="AA1450" i="274"/>
  <c r="AA1454" i="274"/>
  <c r="AA1458" i="274"/>
  <c r="AA1462" i="274"/>
  <c r="AA1466" i="274"/>
  <c r="AA1470" i="274"/>
  <c r="AA1474" i="274"/>
  <c r="AA1478" i="274"/>
  <c r="AA1482" i="274"/>
  <c r="AA1486" i="274"/>
  <c r="AA1490" i="274"/>
  <c r="AA1494" i="274"/>
  <c r="AA1498" i="274"/>
  <c r="AA1502" i="274"/>
  <c r="AA1506" i="274"/>
  <c r="AA1510" i="274"/>
  <c r="AA1514" i="274"/>
  <c r="AA1518" i="274"/>
  <c r="AA1522" i="274"/>
  <c r="AA1526" i="274"/>
  <c r="AA1530" i="274"/>
  <c r="AA1534" i="274"/>
  <c r="AA1538" i="274"/>
  <c r="AA1542" i="274"/>
  <c r="AA1546" i="274"/>
  <c r="AA1550" i="274"/>
  <c r="AA1554" i="274"/>
  <c r="AA1558" i="274"/>
  <c r="AA1562" i="274"/>
  <c r="AA1566" i="274"/>
  <c r="AA1570" i="274"/>
  <c r="AA1574" i="274"/>
  <c r="AA1578" i="274"/>
  <c r="AA1582" i="274"/>
  <c r="AA1586" i="274"/>
  <c r="AA1590" i="274"/>
  <c r="AA1594" i="274"/>
  <c r="AA1598" i="274"/>
  <c r="AA1602" i="274"/>
  <c r="AA1606" i="274"/>
  <c r="AA1610" i="274"/>
  <c r="AA1614" i="274"/>
  <c r="AA1618" i="274"/>
  <c r="AA1622" i="274"/>
  <c r="AA1626" i="274"/>
  <c r="AA1630" i="274"/>
  <c r="AA1634" i="274"/>
  <c r="AA1638" i="274"/>
  <c r="AA1642" i="274"/>
  <c r="AA1646" i="274"/>
  <c r="AA1650" i="274"/>
  <c r="AA1654" i="274"/>
  <c r="AA1658" i="274"/>
  <c r="AA1662" i="274"/>
  <c r="AA1666" i="274"/>
  <c r="AA1670" i="274"/>
  <c r="AA1674" i="274"/>
  <c r="AA1678" i="274"/>
  <c r="AA1682" i="274"/>
  <c r="AA1686" i="274"/>
  <c r="AA1690" i="274"/>
  <c r="AA1694" i="274"/>
  <c r="AA1698" i="274"/>
  <c r="AA1702" i="274"/>
  <c r="AA1706" i="274"/>
  <c r="AA1710" i="274"/>
  <c r="AA1714" i="274"/>
  <c r="AA1718" i="274"/>
  <c r="AA1722" i="274"/>
  <c r="AA1726" i="274"/>
  <c r="AA1730" i="274"/>
  <c r="AA1734" i="274"/>
  <c r="AA1738" i="274"/>
  <c r="AA1742" i="274"/>
  <c r="AA1746" i="274"/>
  <c r="AA1750" i="274"/>
  <c r="AA1754" i="274"/>
  <c r="AA1758" i="274"/>
  <c r="AA1762" i="274"/>
  <c r="AA1766" i="274"/>
  <c r="AA1770" i="274"/>
  <c r="AA1774" i="274"/>
  <c r="AA1778" i="274"/>
  <c r="AA1782" i="274"/>
  <c r="AA1786" i="274"/>
  <c r="AA1790" i="274"/>
  <c r="AA1794" i="274"/>
  <c r="AA1798" i="274"/>
  <c r="AA1802" i="274"/>
  <c r="AA1806" i="274"/>
  <c r="AA1810" i="274"/>
  <c r="AA1814" i="274"/>
  <c r="AA1818" i="274"/>
  <c r="AA1822" i="274"/>
  <c r="AA1826" i="274"/>
  <c r="AA1830" i="274"/>
  <c r="AA1834" i="274"/>
  <c r="AA1838" i="274"/>
  <c r="AA1842" i="274"/>
  <c r="AA1846" i="274"/>
  <c r="AA1850" i="274"/>
  <c r="AA1854" i="274"/>
  <c r="AA1858" i="274"/>
  <c r="AA1862" i="274"/>
  <c r="AA1866" i="274"/>
  <c r="AA1870" i="274"/>
  <c r="AA1874" i="274"/>
  <c r="AA1878" i="274"/>
  <c r="AA1882" i="274"/>
  <c r="AA1886" i="274"/>
  <c r="AA1890" i="274"/>
  <c r="AA1894" i="274"/>
  <c r="AA1898" i="274"/>
  <c r="AA1902" i="274"/>
  <c r="AA1906" i="274"/>
  <c r="AA1910" i="274"/>
  <c r="AA1914" i="274"/>
  <c r="AA1918" i="274"/>
  <c r="AA1922" i="274"/>
  <c r="AA1926" i="274"/>
  <c r="AA1930" i="274"/>
  <c r="AA1934" i="274"/>
  <c r="AA1938" i="274"/>
  <c r="AA1942" i="274"/>
  <c r="AA1946" i="274"/>
  <c r="AA1950" i="274"/>
  <c r="AA1954" i="274"/>
  <c r="AA1958" i="274"/>
  <c r="AA1962" i="274"/>
  <c r="AA1966" i="274"/>
  <c r="AA1970" i="274"/>
  <c r="AA1974" i="274"/>
  <c r="AA1978" i="274"/>
  <c r="AA1982" i="274"/>
  <c r="AA1986" i="274"/>
  <c r="AA1990" i="274"/>
  <c r="AA1994" i="274"/>
  <c r="AA1998" i="274"/>
  <c r="AA2002" i="274"/>
  <c r="AA2006" i="274"/>
  <c r="AA2010" i="274"/>
  <c r="AA2014" i="274"/>
  <c r="AA2018" i="274"/>
  <c r="AA2022" i="274"/>
  <c r="AA2026" i="274"/>
  <c r="AA2030" i="274"/>
  <c r="AA2034" i="274"/>
  <c r="AA2038" i="274"/>
  <c r="AA2042" i="274"/>
  <c r="AA2046" i="274"/>
  <c r="AA2050" i="274"/>
  <c r="AA2054" i="274"/>
  <c r="AA2058" i="274"/>
  <c r="AA2062" i="274"/>
  <c r="AA2066" i="274"/>
  <c r="AA2070" i="274"/>
  <c r="AA2074" i="274"/>
  <c r="AA2078" i="274"/>
  <c r="AA2082" i="274"/>
  <c r="AA2086" i="274"/>
  <c r="AA2090" i="274"/>
  <c r="AA2094" i="274"/>
  <c r="AA2098" i="274"/>
  <c r="AA2102" i="274"/>
  <c r="AA2106" i="274"/>
  <c r="AA2110" i="274"/>
  <c r="AA2114" i="274"/>
  <c r="AA2118" i="274"/>
  <c r="AA2122" i="274"/>
  <c r="AA2126" i="274"/>
  <c r="AA2130" i="274"/>
  <c r="AA2134" i="274"/>
  <c r="AA2138" i="274"/>
  <c r="AA2142" i="274"/>
  <c r="AA2146" i="274"/>
  <c r="AA2150" i="274"/>
  <c r="AA2154" i="274"/>
  <c r="AA2158" i="274"/>
  <c r="AA2162" i="274"/>
  <c r="AA2166" i="274"/>
  <c r="AA2170" i="274"/>
  <c r="AA2174" i="274"/>
  <c r="AA2178" i="274"/>
  <c r="AA2182" i="274"/>
  <c r="AA2186" i="274"/>
  <c r="AA2190" i="274"/>
  <c r="AA2194" i="274"/>
  <c r="AA2198" i="274"/>
  <c r="AA2202" i="274"/>
  <c r="AA2206" i="274"/>
  <c r="AA2210" i="274"/>
  <c r="AA2214" i="274"/>
  <c r="AA2218" i="274"/>
  <c r="AA2222" i="274"/>
  <c r="AA2226" i="274"/>
  <c r="AA2230" i="274"/>
  <c r="AA2234" i="274"/>
  <c r="AA2238" i="274"/>
  <c r="AA2242" i="274"/>
  <c r="AA2246" i="274"/>
  <c r="AA2250" i="274"/>
  <c r="AA2254" i="274"/>
  <c r="AA2258" i="274"/>
  <c r="AA2262" i="274"/>
  <c r="AA2266" i="274"/>
  <c r="AA2270" i="274"/>
  <c r="AA2274" i="274"/>
  <c r="AA2278" i="274"/>
  <c r="AA2282" i="274"/>
  <c r="AA2286" i="274"/>
  <c r="AA2290" i="274"/>
  <c r="AA2294" i="274"/>
  <c r="AA2298" i="274"/>
  <c r="AA2302" i="274"/>
  <c r="AA2306" i="274"/>
  <c r="AA2310" i="274"/>
  <c r="AA2314" i="274"/>
  <c r="AA2318" i="274"/>
  <c r="AA2322" i="274"/>
  <c r="AA2326" i="274"/>
  <c r="AA2330" i="274"/>
  <c r="AA2334" i="274"/>
  <c r="AA2338" i="274"/>
  <c r="AA2342" i="274"/>
  <c r="AA2346" i="274"/>
  <c r="AA2350" i="274"/>
  <c r="AA2354" i="274"/>
  <c r="AA2358" i="274"/>
  <c r="AA2362" i="274"/>
  <c r="AA2366" i="274"/>
  <c r="AA2370" i="274"/>
  <c r="AA2374" i="274"/>
  <c r="AA2378" i="274"/>
  <c r="AA2382" i="274"/>
  <c r="AA2386" i="274"/>
  <c r="AA2390" i="274"/>
  <c r="AA2394" i="274"/>
  <c r="AA2398" i="274"/>
  <c r="AA2402" i="274"/>
  <c r="AA2406" i="274"/>
  <c r="AA2410" i="274"/>
  <c r="AA2414" i="274"/>
  <c r="AA2418" i="274"/>
  <c r="AA2422" i="274"/>
  <c r="AA2426" i="274"/>
  <c r="AA2430" i="274"/>
  <c r="AA2434" i="274"/>
  <c r="AA2438" i="274"/>
  <c r="AA2442" i="274"/>
  <c r="AA2446" i="274"/>
  <c r="AA2450" i="274"/>
  <c r="AA2454" i="274"/>
  <c r="AA2458" i="274"/>
  <c r="AA2462" i="274"/>
  <c r="AA2466" i="274"/>
  <c r="AA2470" i="274"/>
  <c r="AA2474" i="274"/>
  <c r="AA2478" i="274"/>
  <c r="AA2482" i="274"/>
  <c r="AA2486" i="274"/>
  <c r="AA2490" i="274"/>
  <c r="AA2494" i="274"/>
  <c r="AA2498" i="274"/>
  <c r="AA2502" i="274"/>
  <c r="AA2506" i="274"/>
  <c r="AA2510" i="274"/>
  <c r="AA2514" i="274"/>
  <c r="AA2518" i="274"/>
  <c r="AA2522" i="274"/>
  <c r="AA2526" i="274"/>
  <c r="AA2530" i="274"/>
  <c r="AA2534" i="274"/>
  <c r="AA2538" i="274"/>
  <c r="AA2542" i="274"/>
  <c r="AA2546" i="274"/>
  <c r="AA2550" i="274"/>
  <c r="AA2554" i="274"/>
  <c r="AA2558" i="274"/>
  <c r="AA2562" i="274"/>
  <c r="AA2566" i="274"/>
  <c r="AA2570" i="274"/>
  <c r="AA2574" i="274"/>
  <c r="AA2578" i="274"/>
  <c r="AA2582" i="274"/>
  <c r="AA2586" i="274"/>
  <c r="AA2590" i="274"/>
  <c r="AA2594" i="274"/>
  <c r="AA2598" i="274"/>
  <c r="AA2602" i="274"/>
  <c r="AA2606" i="274"/>
  <c r="AA2610" i="274"/>
  <c r="AA2614" i="274"/>
  <c r="AA2618" i="274"/>
  <c r="AA2622" i="274"/>
  <c r="AA2626" i="274"/>
  <c r="AA2630" i="274"/>
  <c r="AA3283" i="274"/>
  <c r="AA3296" i="274"/>
  <c r="AA3312" i="274"/>
  <c r="AA3328" i="274"/>
  <c r="AA3344" i="274"/>
  <c r="AA3360" i="274"/>
  <c r="AA3376" i="274"/>
  <c r="AA3392" i="274"/>
  <c r="AA3408" i="274"/>
  <c r="AA3424" i="274"/>
  <c r="AA3440" i="274"/>
  <c r="AA3456" i="274"/>
  <c r="AA3472" i="274"/>
  <c r="AA3488" i="274"/>
  <c r="AA3504" i="274"/>
  <c r="AA3520" i="274"/>
  <c r="AA3536" i="274"/>
  <c r="AA3552" i="274"/>
  <c r="AA3568" i="274"/>
  <c r="AA3584" i="274"/>
  <c r="AA3600" i="274"/>
  <c r="AA3618" i="274"/>
  <c r="AA3634" i="274"/>
  <c r="AA3650" i="274"/>
  <c r="AA3666" i="274"/>
  <c r="AA3682" i="274"/>
  <c r="AA3698" i="274"/>
  <c r="AA3714" i="274"/>
  <c r="AA3730" i="274"/>
  <c r="AA3746" i="274"/>
  <c r="AA3762" i="274"/>
  <c r="AA2636" i="274"/>
  <c r="AA2640" i="274"/>
  <c r="AA2644" i="274"/>
  <c r="AA2648" i="274"/>
  <c r="AA2652" i="274"/>
  <c r="AA2656" i="274"/>
  <c r="AA2660" i="274"/>
  <c r="AA2664" i="274"/>
  <c r="AA2668" i="274"/>
  <c r="AA2672" i="274"/>
  <c r="AA2676" i="274"/>
  <c r="AA2680" i="274"/>
  <c r="AA2684" i="274"/>
  <c r="AA2688" i="274"/>
  <c r="AA2692" i="274"/>
  <c r="AA2696" i="274"/>
  <c r="AA2700" i="274"/>
  <c r="AA2704" i="274"/>
  <c r="AA2708" i="274"/>
  <c r="AA2712" i="274"/>
  <c r="AA2716" i="274"/>
  <c r="AA2720" i="274"/>
  <c r="AA2724" i="274"/>
  <c r="AA2728" i="274"/>
  <c r="AA2732" i="274"/>
  <c r="AA2736" i="274"/>
  <c r="AA2740" i="274"/>
  <c r="AA2744" i="274"/>
  <c r="AA2748" i="274"/>
  <c r="AA2752" i="274"/>
  <c r="AA2756" i="274"/>
  <c r="AA2760" i="274"/>
  <c r="AA2764" i="274"/>
  <c r="AA2768" i="274"/>
  <c r="AA2772" i="274"/>
  <c r="AA2776" i="274"/>
  <c r="AA2780" i="274"/>
  <c r="AA2784" i="274"/>
  <c r="AA2788" i="274"/>
  <c r="AA2792" i="274"/>
  <c r="AA2796" i="274"/>
  <c r="AA2800" i="274"/>
  <c r="AA2804" i="274"/>
  <c r="AA2808" i="274"/>
  <c r="AA2812" i="274"/>
  <c r="AA2816" i="274"/>
  <c r="AA2820" i="274"/>
  <c r="AA2824" i="274"/>
  <c r="AA2828" i="274"/>
  <c r="AA2832" i="274"/>
  <c r="AA2836" i="274"/>
  <c r="AA2840" i="274"/>
  <c r="AA2844" i="274"/>
  <c r="AA2848" i="274"/>
  <c r="AA2852" i="274"/>
  <c r="AA2856" i="274"/>
  <c r="AA2860" i="274"/>
  <c r="AA2864" i="274"/>
  <c r="AA2868" i="274"/>
  <c r="AA2872" i="274"/>
  <c r="AA2876" i="274"/>
  <c r="AA2880" i="274"/>
  <c r="AA2884" i="274"/>
  <c r="AA2888" i="274"/>
  <c r="AA2892" i="274"/>
  <c r="AA2421" i="274"/>
  <c r="AA2453" i="274"/>
  <c r="AA2485" i="274"/>
  <c r="AA2517" i="274"/>
  <c r="AA2549" i="274"/>
  <c r="AA2581" i="274"/>
  <c r="AA2613" i="274"/>
  <c r="AA1110" i="274"/>
  <c r="AA1114" i="274"/>
  <c r="AA1118" i="274"/>
  <c r="AA1122" i="274"/>
  <c r="AA1126" i="274"/>
  <c r="AA1130" i="274"/>
  <c r="AA1134" i="274"/>
  <c r="AA1138" i="274"/>
  <c r="AA1142" i="274"/>
  <c r="AA1146" i="274"/>
  <c r="AA1150" i="274"/>
  <c r="AA1154" i="274"/>
  <c r="AA1158" i="274"/>
  <c r="AA1162" i="274"/>
  <c r="AA1166" i="274"/>
  <c r="AA1170" i="274"/>
  <c r="AA1174" i="274"/>
  <c r="AA1178" i="274"/>
  <c r="AA1182" i="274"/>
  <c r="AA1186" i="274"/>
  <c r="AA1190" i="274"/>
  <c r="AA1194" i="274"/>
  <c r="AA1198" i="274"/>
  <c r="AA1202" i="274"/>
  <c r="AA1206" i="274"/>
  <c r="AA1210" i="274"/>
  <c r="AA1214" i="274"/>
  <c r="AA1218" i="274"/>
  <c r="AA1222" i="274"/>
  <c r="AA1226" i="274"/>
  <c r="AA1230" i="274"/>
  <c r="AA1234" i="274"/>
  <c r="AA1238" i="274"/>
  <c r="AA1242" i="274"/>
  <c r="AA1246" i="274"/>
  <c r="AA1250" i="274"/>
  <c r="AA1254" i="274"/>
  <c r="AA1258" i="274"/>
  <c r="AA1262" i="274"/>
  <c r="AA1266" i="274"/>
  <c r="AA1270" i="274"/>
  <c r="AA1274" i="274"/>
  <c r="AA1278" i="274"/>
  <c r="AA1282" i="274"/>
  <c r="AA1286" i="274"/>
  <c r="AA1290" i="274"/>
  <c r="AA1294" i="274"/>
  <c r="AA1298" i="274"/>
  <c r="AA1302" i="274"/>
  <c r="AA1306" i="274"/>
  <c r="AA1310" i="274"/>
  <c r="AA1314" i="274"/>
  <c r="AA1318" i="274"/>
  <c r="AA1322" i="274"/>
  <c r="AA1326" i="274"/>
  <c r="AA1330" i="274"/>
  <c r="AA1334" i="274"/>
  <c r="AA1336" i="274"/>
  <c r="AA1865" i="274"/>
  <c r="AA1881" i="274"/>
  <c r="AA1897" i="274"/>
  <c r="AA1913" i="274"/>
  <c r="AA1929" i="274"/>
  <c r="AA1945" i="274"/>
  <c r="AA1961" i="274"/>
  <c r="AA1977" i="274"/>
  <c r="AA1993" i="274"/>
  <c r="AA2009" i="274"/>
  <c r="AA2025" i="274"/>
  <c r="AA2041" i="274"/>
  <c r="AA2057" i="274"/>
  <c r="AA2073" i="274"/>
  <c r="AA2089" i="274"/>
  <c r="AA2105" i="274"/>
  <c r="AA2121" i="274"/>
  <c r="AA2137" i="274"/>
  <c r="AA2153" i="274"/>
  <c r="AA2169" i="274"/>
  <c r="AA2185" i="274"/>
  <c r="AA2201" i="274"/>
  <c r="AA2217" i="274"/>
  <c r="AA2233" i="274"/>
  <c r="AA2249" i="274"/>
  <c r="AA2265" i="274"/>
  <c r="AA2281" i="274"/>
  <c r="AA2297" i="274"/>
  <c r="AA2313" i="274"/>
  <c r="AA2329" i="274"/>
  <c r="AA2345" i="274"/>
  <c r="AA2361" i="274"/>
  <c r="AA2377" i="274"/>
  <c r="AA2393" i="274"/>
  <c r="AA2409" i="274"/>
  <c r="AA2425" i="274"/>
  <c r="AA2441" i="274"/>
  <c r="AA2457" i="274"/>
  <c r="AA2473" i="274"/>
  <c r="AA2489" i="274"/>
  <c r="AA2505" i="274"/>
  <c r="AA2521" i="274"/>
  <c r="AA2537" i="274"/>
  <c r="AA2553" i="274"/>
  <c r="AA2569" i="274"/>
  <c r="AA2585" i="274"/>
  <c r="AA2601" i="274"/>
  <c r="AA2617" i="274"/>
  <c r="AA2633" i="274"/>
  <c r="AA2641" i="274"/>
  <c r="AA2657" i="274"/>
  <c r="AA2673" i="274"/>
  <c r="AA2689" i="274"/>
  <c r="AA2705" i="274"/>
  <c r="AA2721" i="274"/>
  <c r="AA2737" i="274"/>
  <c r="AA2753" i="274"/>
  <c r="AA2769" i="274"/>
  <c r="AA2785" i="274"/>
  <c r="AA2801" i="274"/>
  <c r="AA2817" i="274"/>
  <c r="AA2833" i="274"/>
  <c r="AA2849" i="274"/>
  <c r="AA2865" i="274"/>
  <c r="AA2881" i="274"/>
  <c r="AA2897" i="274"/>
  <c r="AA2913" i="274"/>
  <c r="AA2929" i="274"/>
  <c r="AA2945" i="274"/>
  <c r="AA2961" i="274"/>
  <c r="AA2977" i="274"/>
  <c r="AA2993" i="274"/>
  <c r="AA3009" i="274"/>
  <c r="AA3025" i="274"/>
  <c r="AA3041" i="274"/>
  <c r="AA3057" i="274"/>
  <c r="AA3073" i="274"/>
  <c r="AA3089" i="274"/>
  <c r="AA3105" i="274"/>
  <c r="AA3121" i="274"/>
  <c r="AA3137" i="274"/>
  <c r="AA3153" i="274"/>
  <c r="AA3169" i="274"/>
  <c r="AA3185" i="274"/>
  <c r="AA3201" i="274"/>
  <c r="AA3217" i="274"/>
  <c r="AA3233" i="274"/>
  <c r="AA3249" i="274"/>
  <c r="AA3265" i="274"/>
  <c r="AA3281" i="274"/>
  <c r="AA3284" i="274"/>
  <c r="AA3292" i="274"/>
  <c r="AA3300" i="274"/>
  <c r="AA3308" i="274"/>
  <c r="AA3316" i="274"/>
  <c r="AA3324" i="274"/>
  <c r="AA3332" i="274"/>
  <c r="AA3340" i="274"/>
  <c r="AA3348" i="274"/>
  <c r="AA3356" i="274"/>
  <c r="AA3364" i="274"/>
  <c r="AA3372" i="274"/>
  <c r="AA3380" i="274"/>
  <c r="AA3388" i="274"/>
  <c r="AA3396" i="274"/>
  <c r="AA3404" i="274"/>
  <c r="AA3412" i="274"/>
  <c r="AA3420" i="274"/>
  <c r="AA3428" i="274"/>
  <c r="AA3436" i="274"/>
  <c r="AA3444" i="274"/>
  <c r="AA3452" i="274"/>
  <c r="AA3460" i="274"/>
  <c r="AA3468" i="274"/>
  <c r="AA3476" i="274"/>
  <c r="AA3484" i="274"/>
  <c r="AA3492" i="274"/>
  <c r="AA3500" i="274"/>
  <c r="AA3508" i="274"/>
  <c r="AA3516" i="274"/>
  <c r="AA3524" i="274"/>
  <c r="AA3532" i="274"/>
  <c r="AA3540" i="274"/>
  <c r="AA3548" i="274"/>
  <c r="AA3556" i="274"/>
  <c r="AA3564" i="274"/>
  <c r="AA3572" i="274"/>
  <c r="AA3580" i="274"/>
  <c r="AA3588" i="274"/>
  <c r="AA3596" i="274"/>
  <c r="AA3604" i="274"/>
  <c r="AA2637" i="274"/>
  <c r="AA2653" i="274"/>
  <c r="AA2669" i="274"/>
  <c r="AA2685" i="274"/>
  <c r="AA2701" i="274"/>
  <c r="AA2717" i="274"/>
  <c r="AA2733" i="274"/>
  <c r="AA2749" i="274"/>
  <c r="AA2765" i="274"/>
  <c r="AA2781" i="274"/>
  <c r="AA2797" i="274"/>
  <c r="AA2813" i="274"/>
  <c r="AA2829" i="274"/>
  <c r="AA2845" i="274"/>
  <c r="AA2861" i="274"/>
  <c r="AA2877" i="274"/>
  <c r="AA2893" i="274"/>
  <c r="AA2909" i="274"/>
  <c r="AA2925" i="274"/>
  <c r="AA2941" i="274"/>
  <c r="AA2957" i="274"/>
  <c r="AA2973" i="274"/>
  <c r="AA2989" i="274"/>
  <c r="AA3005" i="274"/>
  <c r="AA3021" i="274"/>
  <c r="AA3037" i="274"/>
  <c r="AA3053" i="274"/>
  <c r="AA3069" i="274"/>
  <c r="AA3085" i="274"/>
  <c r="AA3101" i="274"/>
  <c r="AA3117" i="274"/>
  <c r="AA3133" i="274"/>
  <c r="AA3149" i="274"/>
  <c r="AA3165" i="274"/>
  <c r="AA3181" i="274"/>
  <c r="AA3197" i="274"/>
  <c r="AA3213" i="274"/>
  <c r="AA3229" i="274"/>
  <c r="AA3245" i="274"/>
  <c r="AA3261" i="274"/>
  <c r="AA3277" i="274"/>
  <c r="AA1340" i="274"/>
  <c r="AA1344" i="274"/>
  <c r="AA1348" i="274"/>
  <c r="AA1352" i="274"/>
  <c r="AA1356" i="274"/>
  <c r="AA1360" i="274"/>
  <c r="AA1364" i="274"/>
  <c r="AA1368" i="274"/>
  <c r="AA1372" i="274"/>
  <c r="AA1376" i="274"/>
  <c r="AA1380" i="274"/>
  <c r="AA1384" i="274"/>
  <c r="AA1388" i="274"/>
  <c r="AA1392" i="274"/>
  <c r="AA1396" i="274"/>
  <c r="AA1400" i="274"/>
  <c r="AA1404" i="274"/>
  <c r="AA1408" i="274"/>
  <c r="AA1412" i="274"/>
  <c r="AA1416" i="274"/>
  <c r="AA1420" i="274"/>
  <c r="AA1424" i="274"/>
  <c r="AA1428" i="274"/>
  <c r="AA1432" i="274"/>
  <c r="AA1436" i="274"/>
  <c r="AA1440" i="274"/>
  <c r="AA1444" i="274"/>
  <c r="AA1448" i="274"/>
  <c r="AA1452" i="274"/>
  <c r="AA1456" i="274"/>
  <c r="AA1460" i="274"/>
  <c r="AA1464" i="274"/>
  <c r="AA1468" i="274"/>
  <c r="AA1472" i="274"/>
  <c r="AA1476" i="274"/>
  <c r="AA1480" i="274"/>
  <c r="AA1484" i="274"/>
  <c r="AA1488" i="274"/>
  <c r="AA1492" i="274"/>
  <c r="AA1496" i="274"/>
  <c r="AA1500" i="274"/>
  <c r="AA1504" i="274"/>
  <c r="AA1508" i="274"/>
  <c r="AA1512" i="274"/>
  <c r="AA1516" i="274"/>
  <c r="AA1520" i="274"/>
  <c r="AA1524" i="274"/>
  <c r="AA1528" i="274"/>
  <c r="AA1532" i="274"/>
  <c r="AA1536" i="274"/>
  <c r="AA1540" i="274"/>
  <c r="AA1544" i="274"/>
  <c r="AA1548" i="274"/>
  <c r="AA1552" i="274"/>
  <c r="AA1556" i="274"/>
  <c r="AA1560" i="274"/>
  <c r="AA1564" i="274"/>
  <c r="AA1568" i="274"/>
  <c r="AA1572" i="274"/>
  <c r="AA1576" i="274"/>
  <c r="AA1580" i="274"/>
  <c r="AA1584" i="274"/>
  <c r="AA1588" i="274"/>
  <c r="AA1592" i="274"/>
  <c r="AA1596" i="274"/>
  <c r="AA1600" i="274"/>
  <c r="AA1604" i="274"/>
  <c r="AA1608" i="274"/>
  <c r="AA1612" i="274"/>
  <c r="AA1616" i="274"/>
  <c r="AA1620" i="274"/>
  <c r="AA1624" i="274"/>
  <c r="AA1628" i="274"/>
  <c r="AA1632" i="274"/>
  <c r="AA1636" i="274"/>
  <c r="AA1640" i="274"/>
  <c r="AA1644" i="274"/>
  <c r="AA1648" i="274"/>
  <c r="AA1652" i="274"/>
  <c r="AA1656" i="274"/>
  <c r="AA1660" i="274"/>
  <c r="AA1664" i="274"/>
  <c r="AA1668" i="274"/>
  <c r="AA1672" i="274"/>
  <c r="AA1676" i="274"/>
  <c r="AA1680" i="274"/>
  <c r="AA1684" i="274"/>
  <c r="AA1688" i="274"/>
  <c r="AA1692" i="274"/>
  <c r="AA1696" i="274"/>
  <c r="AA1700" i="274"/>
  <c r="AA1704" i="274"/>
  <c r="AA1708" i="274"/>
  <c r="AA1712" i="274"/>
  <c r="AA1716" i="274"/>
  <c r="AA1720" i="274"/>
  <c r="AA1724" i="274"/>
  <c r="AA1728" i="274"/>
  <c r="AA1732" i="274"/>
  <c r="AA1736" i="274"/>
  <c r="AA1740" i="274"/>
  <c r="AA1744" i="274"/>
  <c r="AA1748" i="274"/>
  <c r="AA1752" i="274"/>
  <c r="AA1756" i="274"/>
  <c r="AA1760" i="274"/>
  <c r="AA1764" i="274"/>
  <c r="AA1768" i="274"/>
  <c r="AA1772" i="274"/>
  <c r="AA1776" i="274"/>
  <c r="AA1780" i="274"/>
  <c r="AA1784" i="274"/>
  <c r="AA1788" i="274"/>
  <c r="AA1792" i="274"/>
  <c r="AA1796" i="274"/>
  <c r="AA1800" i="274"/>
  <c r="AA1804" i="274"/>
  <c r="AA1808" i="274"/>
  <c r="AA1812" i="274"/>
  <c r="AA1816" i="274"/>
  <c r="AA1820" i="274"/>
  <c r="AA1824" i="274"/>
  <c r="AA1828" i="274"/>
  <c r="AA1832" i="274"/>
  <c r="AA1836" i="274"/>
  <c r="AA1840" i="274"/>
  <c r="AA1844" i="274"/>
  <c r="AA1848" i="274"/>
  <c r="AA1852" i="274"/>
  <c r="AA1856" i="274"/>
  <c r="AA1860" i="274"/>
  <c r="AA1864" i="274"/>
  <c r="AA1868" i="274"/>
  <c r="AA1872" i="274"/>
  <c r="AA1876" i="274"/>
  <c r="AA1880" i="274"/>
  <c r="AA1884" i="274"/>
  <c r="AA1888" i="274"/>
  <c r="AA1892" i="274"/>
  <c r="AA1896" i="274"/>
  <c r="AA1900" i="274"/>
  <c r="AA1904" i="274"/>
  <c r="AA1908" i="274"/>
  <c r="AA1912" i="274"/>
  <c r="AA1916" i="274"/>
  <c r="AA1920" i="274"/>
  <c r="AA1924" i="274"/>
  <c r="AA1928" i="274"/>
  <c r="AA1932" i="274"/>
  <c r="AA1936" i="274"/>
  <c r="AA1940" i="274"/>
  <c r="AA1944" i="274"/>
  <c r="AA1948" i="274"/>
  <c r="AA1952" i="274"/>
  <c r="AA1956" i="274"/>
  <c r="AA1960" i="274"/>
  <c r="AA1964" i="274"/>
  <c r="AA1968" i="274"/>
  <c r="AA1972" i="274"/>
  <c r="AA1976" i="274"/>
  <c r="AA1980" i="274"/>
  <c r="AA1984" i="274"/>
  <c r="AA1988" i="274"/>
  <c r="AA1992" i="274"/>
  <c r="AA1996" i="274"/>
  <c r="AA2000" i="274"/>
  <c r="AA2004" i="274"/>
  <c r="AA2008" i="274"/>
  <c r="AA2012" i="274"/>
  <c r="AA2016" i="274"/>
  <c r="AA2020" i="274"/>
  <c r="AA2024" i="274"/>
  <c r="AA2028" i="274"/>
  <c r="AA2032" i="274"/>
  <c r="AA2036" i="274"/>
  <c r="AA2040" i="274"/>
  <c r="AA2044" i="274"/>
  <c r="AA2048" i="274"/>
  <c r="AA2052" i="274"/>
  <c r="AA2056" i="274"/>
  <c r="AA2060" i="274"/>
  <c r="AA2064" i="274"/>
  <c r="AA2068" i="274"/>
  <c r="AA2072" i="274"/>
  <c r="AA2076" i="274"/>
  <c r="AA2080" i="274"/>
  <c r="AA2084" i="274"/>
  <c r="AA2088" i="274"/>
  <c r="AA2092" i="274"/>
  <c r="AA2096" i="274"/>
  <c r="AA2100" i="274"/>
  <c r="AA2104" i="274"/>
  <c r="AA2108" i="274"/>
  <c r="AA2112" i="274"/>
  <c r="AA2116" i="274"/>
  <c r="AA2120" i="274"/>
  <c r="AA2124" i="274"/>
  <c r="AA2128" i="274"/>
  <c r="AA2132" i="274"/>
  <c r="AA2136" i="274"/>
  <c r="AA2140" i="274"/>
  <c r="AA2144" i="274"/>
  <c r="AA2148" i="274"/>
  <c r="AA2152" i="274"/>
  <c r="AA2156" i="274"/>
  <c r="AA2160" i="274"/>
  <c r="AA2164" i="274"/>
  <c r="AA2168" i="274"/>
  <c r="AA2172" i="274"/>
  <c r="AA2176" i="274"/>
  <c r="AA2180" i="274"/>
  <c r="AA2184" i="274"/>
  <c r="AA2188" i="274"/>
  <c r="AA2192" i="274"/>
  <c r="AA2196" i="274"/>
  <c r="AA2200" i="274"/>
  <c r="AA2204" i="274"/>
  <c r="AA2208" i="274"/>
  <c r="AA2212" i="274"/>
  <c r="AA2216" i="274"/>
  <c r="AA2220" i="274"/>
  <c r="AA2224" i="274"/>
  <c r="AA2228" i="274"/>
  <c r="AA2232" i="274"/>
  <c r="AA2236" i="274"/>
  <c r="AA2240" i="274"/>
  <c r="AA2244" i="274"/>
  <c r="AA2248" i="274"/>
  <c r="AA2252" i="274"/>
  <c r="AA2256" i="274"/>
  <c r="AA2260" i="274"/>
  <c r="AA2264" i="274"/>
  <c r="AA2268" i="274"/>
  <c r="AA2272" i="274"/>
  <c r="AA2276" i="274"/>
  <c r="AA2280" i="274"/>
  <c r="AA2284" i="274"/>
  <c r="AA2288" i="274"/>
  <c r="AA2292" i="274"/>
  <c r="AA2296" i="274"/>
  <c r="AA2300" i="274"/>
  <c r="AA2304" i="274"/>
  <c r="AA2308" i="274"/>
  <c r="AA2312" i="274"/>
  <c r="AA2316" i="274"/>
  <c r="AA2320" i="274"/>
  <c r="AA2324" i="274"/>
  <c r="AA2328" i="274"/>
  <c r="AA2332" i="274"/>
  <c r="AA2336" i="274"/>
  <c r="AA2340" i="274"/>
  <c r="AA2344" i="274"/>
  <c r="AA2348" i="274"/>
  <c r="AA2352" i="274"/>
  <c r="AA2356" i="274"/>
  <c r="AA2360" i="274"/>
  <c r="AA2364" i="274"/>
  <c r="AA2368" i="274"/>
  <c r="AA2372" i="274"/>
  <c r="AA2376" i="274"/>
  <c r="AA2380" i="274"/>
  <c r="AA2384" i="274"/>
  <c r="AA2388" i="274"/>
  <c r="AA2392" i="274"/>
  <c r="AA2396" i="274"/>
  <c r="AA2400" i="274"/>
  <c r="AA2404" i="274"/>
  <c r="AA2408" i="274"/>
  <c r="AA2412" i="274"/>
  <c r="AA2416" i="274"/>
  <c r="AA2420" i="274"/>
  <c r="AA2424" i="274"/>
  <c r="AA2428" i="274"/>
  <c r="AA2432" i="274"/>
  <c r="AA2436" i="274"/>
  <c r="AA2440" i="274"/>
  <c r="AA2444" i="274"/>
  <c r="AA2448" i="274"/>
  <c r="AA2452" i="274"/>
  <c r="AA2456" i="274"/>
  <c r="AA2460" i="274"/>
  <c r="AA2464" i="274"/>
  <c r="AA2468" i="274"/>
  <c r="AA2472" i="274"/>
  <c r="AA2476" i="274"/>
  <c r="AA2480" i="274"/>
  <c r="AA2484" i="274"/>
  <c r="AA2488" i="274"/>
  <c r="AA2492" i="274"/>
  <c r="AA2496" i="274"/>
  <c r="AA2500" i="274"/>
  <c r="AA2504" i="274"/>
  <c r="AA2508" i="274"/>
  <c r="AA2512" i="274"/>
  <c r="AA2516" i="274"/>
  <c r="AA2520" i="274"/>
  <c r="AA2524" i="274"/>
  <c r="AA2528" i="274"/>
  <c r="AA2532" i="274"/>
  <c r="AA2536" i="274"/>
  <c r="AA2540" i="274"/>
  <c r="AA2544" i="274"/>
  <c r="AA2548" i="274"/>
  <c r="AA2552" i="274"/>
  <c r="AA2556" i="274"/>
  <c r="AA2560" i="274"/>
  <c r="AA2564" i="274"/>
  <c r="AA2568" i="274"/>
  <c r="AA2572" i="274"/>
  <c r="AA2576" i="274"/>
  <c r="AA2580" i="274"/>
  <c r="AA2584" i="274"/>
  <c r="AA2588" i="274"/>
  <c r="AA2592" i="274"/>
  <c r="AA2596" i="274"/>
  <c r="AA2600" i="274"/>
  <c r="AA2604" i="274"/>
  <c r="AA2608" i="274"/>
  <c r="AA2612" i="274"/>
  <c r="AA2616" i="274"/>
  <c r="AA2620" i="274"/>
  <c r="AA2624" i="274"/>
  <c r="AA2628" i="274"/>
  <c r="AA2632" i="274"/>
  <c r="AA2634" i="274"/>
  <c r="AA3288" i="274"/>
  <c r="AA3304" i="274"/>
  <c r="AA3320" i="274"/>
  <c r="AA3336" i="274"/>
  <c r="AA3352" i="274"/>
  <c r="AA3368" i="274"/>
  <c r="AA3384" i="274"/>
  <c r="AA3400" i="274"/>
  <c r="AA3416" i="274"/>
  <c r="AA3432" i="274"/>
  <c r="AA3448" i="274"/>
  <c r="AA3464" i="274"/>
  <c r="AA3480" i="274"/>
  <c r="AA3496" i="274"/>
  <c r="AA3512" i="274"/>
  <c r="AA3528" i="274"/>
  <c r="AA3544" i="274"/>
  <c r="AA3560" i="274"/>
  <c r="AA3576" i="274"/>
  <c r="AA3592" i="274"/>
  <c r="AA3610" i="274"/>
  <c r="AA3626" i="274"/>
  <c r="AA3642" i="274"/>
  <c r="AA3658" i="274"/>
  <c r="AA3674" i="274"/>
  <c r="AA3690" i="274"/>
  <c r="AA3706" i="274"/>
  <c r="AA3722" i="274"/>
  <c r="AA3738" i="274"/>
  <c r="AA3754" i="274"/>
  <c r="AA2638" i="274"/>
  <c r="AA2642" i="274"/>
  <c r="AA2646" i="274"/>
  <c r="AA2650" i="274"/>
  <c r="AA2654" i="274"/>
  <c r="AA2658" i="274"/>
  <c r="AA2662" i="274"/>
  <c r="AA2666" i="274"/>
  <c r="AA2670" i="274"/>
  <c r="AA2674" i="274"/>
  <c r="AA2678" i="274"/>
  <c r="AA2682" i="274"/>
  <c r="AA2686" i="274"/>
  <c r="AA2690" i="274"/>
  <c r="AA2694" i="274"/>
  <c r="AA2698" i="274"/>
  <c r="AA2702" i="274"/>
  <c r="AA2706" i="274"/>
  <c r="AA2710" i="274"/>
  <c r="AA2714" i="274"/>
  <c r="AA2718" i="274"/>
  <c r="AA2722" i="274"/>
  <c r="AA2726" i="274"/>
  <c r="AA2730" i="274"/>
  <c r="AA2734" i="274"/>
  <c r="AA2738" i="274"/>
  <c r="AA2742" i="274"/>
  <c r="AA2746" i="274"/>
  <c r="AA2750" i="274"/>
  <c r="AA2754" i="274"/>
  <c r="AA2758" i="274"/>
  <c r="AA2762" i="274"/>
  <c r="AA2766" i="274"/>
  <c r="AA2770" i="274"/>
  <c r="AA2774" i="274"/>
  <c r="AA2778" i="274"/>
  <c r="AA2782" i="274"/>
  <c r="AA2786" i="274"/>
  <c r="AA2790" i="274"/>
  <c r="AA2794" i="274"/>
  <c r="AA2798" i="274"/>
  <c r="AA2802" i="274"/>
  <c r="AA2806" i="274"/>
  <c r="AA2810" i="274"/>
  <c r="AA2814" i="274"/>
  <c r="AA2818" i="274"/>
  <c r="AA2822" i="274"/>
  <c r="AA2826" i="274"/>
  <c r="AA2830" i="274"/>
  <c r="AA2834" i="274"/>
  <c r="AA2838" i="274"/>
  <c r="AA2842" i="274"/>
  <c r="AA2846" i="274"/>
  <c r="AA2850" i="274"/>
  <c r="AA2854" i="274"/>
  <c r="AA2858" i="274"/>
  <c r="AA2862" i="274"/>
  <c r="AA2866" i="274"/>
  <c r="AA2870" i="274"/>
  <c r="AA2874" i="274"/>
  <c r="AA2878" i="274"/>
  <c r="AA2882" i="274"/>
  <c r="AA2886" i="274"/>
  <c r="AA2890" i="274"/>
  <c r="AA2894" i="274"/>
  <c r="AA2898" i="274"/>
  <c r="AA2902" i="274"/>
  <c r="AA2906" i="274"/>
  <c r="AA2910" i="274"/>
  <c r="AA2914" i="274"/>
  <c r="AA2918" i="274"/>
  <c r="AA2922" i="274"/>
  <c r="AA2926" i="274"/>
  <c r="AA2930" i="274"/>
  <c r="AA2934" i="274"/>
  <c r="AA2938" i="274"/>
  <c r="AA2942" i="274"/>
  <c r="AA2946" i="274"/>
  <c r="AA2950" i="274"/>
  <c r="AA2954" i="274"/>
  <c r="AA2958" i="274"/>
  <c r="AA2962" i="274"/>
  <c r="AA2966" i="274"/>
  <c r="AA2970" i="274"/>
  <c r="AA2974" i="274"/>
  <c r="AA2978" i="274"/>
  <c r="AA2982" i="274"/>
  <c r="AA2986" i="274"/>
  <c r="AA2990" i="274"/>
  <c r="AA2994" i="274"/>
  <c r="AA2998" i="274"/>
  <c r="AA3002" i="274"/>
  <c r="AA3006" i="274"/>
  <c r="AA3010" i="274"/>
  <c r="AA3014" i="274"/>
  <c r="AA3018" i="274"/>
  <c r="AA3022" i="274"/>
  <c r="AA3026" i="274"/>
  <c r="AA3030" i="274"/>
  <c r="AA3034" i="274"/>
  <c r="AA3038" i="274"/>
  <c r="AA3042" i="274"/>
  <c r="AA3046" i="274"/>
  <c r="AA3050" i="274"/>
  <c r="AA3054" i="274"/>
  <c r="AA3058" i="274"/>
  <c r="AA3062" i="274"/>
  <c r="AA3066" i="274"/>
  <c r="AA3070" i="274"/>
  <c r="AA3074" i="274"/>
  <c r="AA3078" i="274"/>
  <c r="AA3082" i="274"/>
  <c r="AA3086" i="274"/>
  <c r="AA3090" i="274"/>
  <c r="AA3094" i="274"/>
  <c r="AA3098" i="274"/>
  <c r="AA3102" i="274"/>
  <c r="AA3106" i="274"/>
  <c r="AA3110" i="274"/>
  <c r="AA3114" i="274"/>
  <c r="AA3118" i="274"/>
  <c r="AA3122" i="274"/>
  <c r="AA3126" i="274"/>
  <c r="AA3130" i="274"/>
  <c r="AA3134" i="274"/>
  <c r="AA3138" i="274"/>
  <c r="AA3142" i="274"/>
  <c r="AA3146" i="274"/>
  <c r="AA3150" i="274"/>
  <c r="AA3154" i="274"/>
  <c r="AA3158" i="274"/>
  <c r="AA3162" i="274"/>
  <c r="AA3166" i="274"/>
  <c r="AA3170" i="274"/>
  <c r="AA3174" i="274"/>
  <c r="AA3178" i="274"/>
  <c r="AA3182" i="274"/>
  <c r="AA3186" i="274"/>
  <c r="AA3190" i="274"/>
  <c r="AA3194" i="274"/>
  <c r="AA3198" i="274"/>
  <c r="AA3202" i="274"/>
  <c r="AA3206" i="274"/>
  <c r="AA3210" i="274"/>
  <c r="AA3214" i="274"/>
  <c r="AA3218" i="274"/>
  <c r="AA3222" i="274"/>
  <c r="AA3226" i="274"/>
  <c r="AA3230" i="274"/>
  <c r="AA3234" i="274"/>
  <c r="AA3238" i="274"/>
  <c r="AA3242" i="274"/>
  <c r="AA3246" i="274"/>
  <c r="AA3250" i="274"/>
  <c r="AA3254" i="274"/>
  <c r="AA3258" i="274"/>
  <c r="AA3262" i="274"/>
  <c r="AA3266" i="274"/>
  <c r="AA3270" i="274"/>
  <c r="AA3274" i="274"/>
  <c r="AA3278" i="274"/>
  <c r="AA3282" i="274"/>
  <c r="AA3622" i="274"/>
  <c r="AA3638" i="274"/>
  <c r="AA3654" i="274"/>
  <c r="AA3670" i="274"/>
  <c r="AA3686" i="274"/>
  <c r="AA3702" i="274"/>
  <c r="AA3718" i="274"/>
  <c r="AA3734" i="274"/>
  <c r="AA3750" i="274"/>
  <c r="AA3766" i="274"/>
  <c r="AA3785" i="274"/>
  <c r="AA3801" i="274"/>
  <c r="AA3817" i="274"/>
  <c r="AA3833" i="274"/>
  <c r="AA3849" i="274"/>
  <c r="AA3287" i="274"/>
  <c r="AA3291" i="274"/>
  <c r="AA3295" i="274"/>
  <c r="AA3299" i="274"/>
  <c r="AA3303" i="274"/>
  <c r="AA3307" i="274"/>
  <c r="AA3311" i="274"/>
  <c r="AA3315" i="274"/>
  <c r="AA3319" i="274"/>
  <c r="AA3323" i="274"/>
  <c r="AA3327" i="274"/>
  <c r="AA3331" i="274"/>
  <c r="AA3335" i="274"/>
  <c r="AA3339" i="274"/>
  <c r="AA3343" i="274"/>
  <c r="AA3347" i="274"/>
  <c r="AA3351" i="274"/>
  <c r="AA3355" i="274"/>
  <c r="AA3359" i="274"/>
  <c r="AA3363" i="274"/>
  <c r="AA3367" i="274"/>
  <c r="AA3371" i="274"/>
  <c r="AA3375" i="274"/>
  <c r="AA3379" i="274"/>
  <c r="AA3383" i="274"/>
  <c r="AA3387" i="274"/>
  <c r="AA3391" i="274"/>
  <c r="AA3395" i="274"/>
  <c r="AA3399" i="274"/>
  <c r="AA3403" i="274"/>
  <c r="AA3407" i="274"/>
  <c r="AA3411" i="274"/>
  <c r="AA3415" i="274"/>
  <c r="AA3419" i="274"/>
  <c r="AA3423" i="274"/>
  <c r="AA3427" i="274"/>
  <c r="AA3431" i="274"/>
  <c r="AA3435" i="274"/>
  <c r="AA3439" i="274"/>
  <c r="AA3443" i="274"/>
  <c r="AA3447" i="274"/>
  <c r="AA3451" i="274"/>
  <c r="AA3455" i="274"/>
  <c r="AA3459" i="274"/>
  <c r="AA3463" i="274"/>
  <c r="AA3467" i="274"/>
  <c r="AA3471" i="274"/>
  <c r="AA3475" i="274"/>
  <c r="AA3479" i="274"/>
  <c r="AA3483" i="274"/>
  <c r="AA3487" i="274"/>
  <c r="AA3491" i="274"/>
  <c r="AA3495" i="274"/>
  <c r="AA3499" i="274"/>
  <c r="AA3503" i="274"/>
  <c r="AA3507" i="274"/>
  <c r="AA3511" i="274"/>
  <c r="AA3515" i="274"/>
  <c r="AA3519" i="274"/>
  <c r="AA3523" i="274"/>
  <c r="AA3527" i="274"/>
  <c r="AA3531" i="274"/>
  <c r="AA3535" i="274"/>
  <c r="AA3539" i="274"/>
  <c r="AA3543" i="274"/>
  <c r="AA3547" i="274"/>
  <c r="AA3551" i="274"/>
  <c r="AA3555" i="274"/>
  <c r="AA3559" i="274"/>
  <c r="AA3563" i="274"/>
  <c r="AA3567" i="274"/>
  <c r="AA3571" i="274"/>
  <c r="AA3575" i="274"/>
  <c r="AA3579" i="274"/>
  <c r="AA3583" i="274"/>
  <c r="AA3587" i="274"/>
  <c r="AA3591" i="274"/>
  <c r="AA3595" i="274"/>
  <c r="AA3599" i="274"/>
  <c r="AA3603" i="274"/>
  <c r="AA3781" i="274"/>
  <c r="AA3797" i="274"/>
  <c r="AA3813" i="274"/>
  <c r="AA3829" i="274"/>
  <c r="AA3845" i="274"/>
  <c r="AA3863" i="274"/>
  <c r="AA3879" i="274"/>
  <c r="AA3894" i="274"/>
  <c r="AA3902" i="274"/>
  <c r="AA3910" i="274"/>
  <c r="AA3611" i="274"/>
  <c r="AA3615" i="274"/>
  <c r="AA3619" i="274"/>
  <c r="AA3623" i="274"/>
  <c r="AA3627" i="274"/>
  <c r="AA3631" i="274"/>
  <c r="AA3635" i="274"/>
  <c r="AA3639" i="274"/>
  <c r="AA3643" i="274"/>
  <c r="AA3647" i="274"/>
  <c r="AA3651" i="274"/>
  <c r="AA3655" i="274"/>
  <c r="AA3659" i="274"/>
  <c r="AA3663" i="274"/>
  <c r="AA3667" i="274"/>
  <c r="AA3671" i="274"/>
  <c r="AA3675" i="274"/>
  <c r="AA3679" i="274"/>
  <c r="AA3683" i="274"/>
  <c r="AA3687" i="274"/>
  <c r="AA3691" i="274"/>
  <c r="AA3695" i="274"/>
  <c r="AA3699" i="274"/>
  <c r="AA3703" i="274"/>
  <c r="AA3707" i="274"/>
  <c r="AA3711" i="274"/>
  <c r="AA3715" i="274"/>
  <c r="AA3719" i="274"/>
  <c r="AA3723" i="274"/>
  <c r="AA3727" i="274"/>
  <c r="AA3731" i="274"/>
  <c r="AA3735" i="274"/>
  <c r="AA3739" i="274"/>
  <c r="AA3743" i="274"/>
  <c r="AA3747" i="274"/>
  <c r="AA3751" i="274"/>
  <c r="AA3755" i="274"/>
  <c r="AA3759" i="274"/>
  <c r="AA3763" i="274"/>
  <c r="AA3767" i="274"/>
  <c r="AA3769" i="274"/>
  <c r="AA3851" i="274"/>
  <c r="AA3867" i="274"/>
  <c r="AA3883" i="274"/>
  <c r="AA3770" i="274"/>
  <c r="AA3774" i="274"/>
  <c r="AA3778" i="274"/>
  <c r="AA3782" i="274"/>
  <c r="AA3786" i="274"/>
  <c r="AA3790" i="274"/>
  <c r="AA3794" i="274"/>
  <c r="AA3798" i="274"/>
  <c r="AA3802" i="274"/>
  <c r="AA3806" i="274"/>
  <c r="AA3810" i="274"/>
  <c r="AA3814" i="274"/>
  <c r="AA3818" i="274"/>
  <c r="AA3822" i="274"/>
  <c r="AA3826" i="274"/>
  <c r="AA3830" i="274"/>
  <c r="AA3834" i="274"/>
  <c r="AA3838" i="274"/>
  <c r="AA3842" i="274"/>
  <c r="AA3846" i="274"/>
  <c r="AA3906" i="274"/>
  <c r="AA3852" i="274"/>
  <c r="AA3856" i="274"/>
  <c r="AA3860" i="274"/>
  <c r="AA3864" i="274"/>
  <c r="AA3868" i="274"/>
  <c r="AA3872" i="274"/>
  <c r="AA3876" i="274"/>
  <c r="AA3880" i="274"/>
  <c r="AA3884" i="274"/>
  <c r="AA3888" i="274"/>
  <c r="AA3893" i="274"/>
  <c r="AA3897" i="274"/>
  <c r="AA3901" i="274"/>
  <c r="AA3905" i="274"/>
  <c r="AA3909" i="274"/>
  <c r="AA3911" i="274"/>
  <c r="AA3915" i="274"/>
  <c r="AA3919" i="274"/>
  <c r="AA3924" i="274"/>
  <c r="AA2896" i="274"/>
  <c r="AA2900" i="274"/>
  <c r="AA2904" i="274"/>
  <c r="AA2908" i="274"/>
  <c r="AA2912" i="274"/>
  <c r="AA2916" i="274"/>
  <c r="AA2920" i="274"/>
  <c r="AA2924" i="274"/>
  <c r="AA2928" i="274"/>
  <c r="AA2932" i="274"/>
  <c r="AA2936" i="274"/>
  <c r="AA2940" i="274"/>
  <c r="AA2944" i="274"/>
  <c r="AA2948" i="274"/>
  <c r="AA2952" i="274"/>
  <c r="AA2956" i="274"/>
  <c r="AA2960" i="274"/>
  <c r="AA2964" i="274"/>
  <c r="AA2968" i="274"/>
  <c r="AA2972" i="274"/>
  <c r="AA2976" i="274"/>
  <c r="AA2980" i="274"/>
  <c r="AA2984" i="274"/>
  <c r="AA2988" i="274"/>
  <c r="AA2992" i="274"/>
  <c r="AA2996" i="274"/>
  <c r="AA3000" i="274"/>
  <c r="AA3004" i="274"/>
  <c r="AA3008" i="274"/>
  <c r="AA3012" i="274"/>
  <c r="AA3016" i="274"/>
  <c r="AA3020" i="274"/>
  <c r="AA3024" i="274"/>
  <c r="AA3028" i="274"/>
  <c r="AA3032" i="274"/>
  <c r="AA3036" i="274"/>
  <c r="AA3040" i="274"/>
  <c r="AA3044" i="274"/>
  <c r="AA3048" i="274"/>
  <c r="AA3052" i="274"/>
  <c r="AA3056" i="274"/>
  <c r="AA3060" i="274"/>
  <c r="AA3064" i="274"/>
  <c r="AA3068" i="274"/>
  <c r="AA3072" i="274"/>
  <c r="AA3076" i="274"/>
  <c r="AA3080" i="274"/>
  <c r="AA3084" i="274"/>
  <c r="AA3088" i="274"/>
  <c r="AA3092" i="274"/>
  <c r="AA3096" i="274"/>
  <c r="AA3100" i="274"/>
  <c r="AA3104" i="274"/>
  <c r="AA3108" i="274"/>
  <c r="AA3112" i="274"/>
  <c r="AA3116" i="274"/>
  <c r="AA3120" i="274"/>
  <c r="AA3124" i="274"/>
  <c r="AA3128" i="274"/>
  <c r="AA3132" i="274"/>
  <c r="AA3136" i="274"/>
  <c r="AA3140" i="274"/>
  <c r="AA3144" i="274"/>
  <c r="AA3148" i="274"/>
  <c r="AA3152" i="274"/>
  <c r="AA3156" i="274"/>
  <c r="AA3160" i="274"/>
  <c r="AA3164" i="274"/>
  <c r="AA3168" i="274"/>
  <c r="AA3172" i="274"/>
  <c r="AA3176" i="274"/>
  <c r="AA3180" i="274"/>
  <c r="AA3184" i="274"/>
  <c r="AA3188" i="274"/>
  <c r="AA3192" i="274"/>
  <c r="AA3196" i="274"/>
  <c r="AA3200" i="274"/>
  <c r="AA3204" i="274"/>
  <c r="AA3208" i="274"/>
  <c r="AA3212" i="274"/>
  <c r="AA3216" i="274"/>
  <c r="AA3220" i="274"/>
  <c r="AA3224" i="274"/>
  <c r="AA3228" i="274"/>
  <c r="AA3232" i="274"/>
  <c r="AA3236" i="274"/>
  <c r="AA3240" i="274"/>
  <c r="AA3244" i="274"/>
  <c r="AA3248" i="274"/>
  <c r="AA3252" i="274"/>
  <c r="AA3256" i="274"/>
  <c r="AA3260" i="274"/>
  <c r="AA3264" i="274"/>
  <c r="AA3268" i="274"/>
  <c r="AA3272" i="274"/>
  <c r="AA3276" i="274"/>
  <c r="AA3280" i="274"/>
  <c r="AA3614" i="274"/>
  <c r="AA3630" i="274"/>
  <c r="AA3646" i="274"/>
  <c r="AA3662" i="274"/>
  <c r="AA3678" i="274"/>
  <c r="AA3694" i="274"/>
  <c r="AA3710" i="274"/>
  <c r="AA3726" i="274"/>
  <c r="AA3742" i="274"/>
  <c r="AA3758" i="274"/>
  <c r="AA3777" i="274"/>
  <c r="AA3793" i="274"/>
  <c r="AA3809" i="274"/>
  <c r="AA3825" i="274"/>
  <c r="AA3841" i="274"/>
  <c r="AA3285" i="274"/>
  <c r="AA3289" i="274"/>
  <c r="AA3293" i="274"/>
  <c r="AA3297" i="274"/>
  <c r="AA3301" i="274"/>
  <c r="AA3305" i="274"/>
  <c r="AA3309" i="274"/>
  <c r="AA3313" i="274"/>
  <c r="AA3317" i="274"/>
  <c r="AA3321" i="274"/>
  <c r="AA3325" i="274"/>
  <c r="AA3329" i="274"/>
  <c r="AA3333" i="274"/>
  <c r="AA3337" i="274"/>
  <c r="AA3341" i="274"/>
  <c r="AA3345" i="274"/>
  <c r="AA3349" i="274"/>
  <c r="AA3353" i="274"/>
  <c r="AA3357" i="274"/>
  <c r="AA3361" i="274"/>
  <c r="AA3365" i="274"/>
  <c r="AA3369" i="274"/>
  <c r="AA3373" i="274"/>
  <c r="AA3377" i="274"/>
  <c r="AA3381" i="274"/>
  <c r="AA3385" i="274"/>
  <c r="AA3389" i="274"/>
  <c r="AA3393" i="274"/>
  <c r="AA3397" i="274"/>
  <c r="AA3401" i="274"/>
  <c r="AA3405" i="274"/>
  <c r="AA3409" i="274"/>
  <c r="AA3413" i="274"/>
  <c r="AA3417" i="274"/>
  <c r="AA3421" i="274"/>
  <c r="AA3425" i="274"/>
  <c r="AA3429" i="274"/>
  <c r="AA3433" i="274"/>
  <c r="AA3437" i="274"/>
  <c r="AA3441" i="274"/>
  <c r="AA3445" i="274"/>
  <c r="AA3449" i="274"/>
  <c r="AA3453" i="274"/>
  <c r="AA3457" i="274"/>
  <c r="AA3461" i="274"/>
  <c r="AA3465" i="274"/>
  <c r="AA3469" i="274"/>
  <c r="AA3473" i="274"/>
  <c r="AA3477" i="274"/>
  <c r="AA3481" i="274"/>
  <c r="AA3485" i="274"/>
  <c r="AA3489" i="274"/>
  <c r="AA3493" i="274"/>
  <c r="AA3497" i="274"/>
  <c r="AA3501" i="274"/>
  <c r="AA3505" i="274"/>
  <c r="AA3509" i="274"/>
  <c r="AA3513" i="274"/>
  <c r="AA3517" i="274"/>
  <c r="AA3521" i="274"/>
  <c r="AA3525" i="274"/>
  <c r="AA3529" i="274"/>
  <c r="AA3533" i="274"/>
  <c r="AA3537" i="274"/>
  <c r="AA3541" i="274"/>
  <c r="AA3545" i="274"/>
  <c r="AA3549" i="274"/>
  <c r="AA3553" i="274"/>
  <c r="AA3557" i="274"/>
  <c r="AA3561" i="274"/>
  <c r="AA3565" i="274"/>
  <c r="AA3569" i="274"/>
  <c r="AA3573" i="274"/>
  <c r="AA3577" i="274"/>
  <c r="AA3581" i="274"/>
  <c r="AA3585" i="274"/>
  <c r="AA3589" i="274"/>
  <c r="AA3593" i="274"/>
  <c r="AA3597" i="274"/>
  <c r="AA3601" i="274"/>
  <c r="AA3605" i="274"/>
  <c r="AA3607" i="274"/>
  <c r="AA3773" i="274"/>
  <c r="AA3789" i="274"/>
  <c r="AA3805" i="274"/>
  <c r="AA3821" i="274"/>
  <c r="AA3837" i="274"/>
  <c r="AA3855" i="274"/>
  <c r="AA3871" i="274"/>
  <c r="AA3887" i="274"/>
  <c r="AA3609" i="274"/>
  <c r="AA3613" i="274"/>
  <c r="AA3617" i="274"/>
  <c r="AA3621" i="274"/>
  <c r="AA3625" i="274"/>
  <c r="AA3629" i="274"/>
  <c r="AA3633" i="274"/>
  <c r="AA3637" i="274"/>
  <c r="AA3641" i="274"/>
  <c r="AA3645" i="274"/>
  <c r="AA3649" i="274"/>
  <c r="AA3653" i="274"/>
  <c r="AA3657" i="274"/>
  <c r="AA3661" i="274"/>
  <c r="AA3665" i="274"/>
  <c r="AA3669" i="274"/>
  <c r="AA3673" i="274"/>
  <c r="AA3677" i="274"/>
  <c r="AA3681" i="274"/>
  <c r="AA3685" i="274"/>
  <c r="AA3689" i="274"/>
  <c r="AA3693" i="274"/>
  <c r="AA3697" i="274"/>
  <c r="AA3701" i="274"/>
  <c r="AA3705" i="274"/>
  <c r="AA3709" i="274"/>
  <c r="AA3713" i="274"/>
  <c r="AA3717" i="274"/>
  <c r="AA3721" i="274"/>
  <c r="AA3725" i="274"/>
  <c r="AA3729" i="274"/>
  <c r="AA3733" i="274"/>
  <c r="AA3737" i="274"/>
  <c r="AA3741" i="274"/>
  <c r="AA3745" i="274"/>
  <c r="AA3749" i="274"/>
  <c r="AA3753" i="274"/>
  <c r="AA3757" i="274"/>
  <c r="AA3761" i="274"/>
  <c r="AA3765" i="274"/>
  <c r="AA3859" i="274"/>
  <c r="AA3875" i="274"/>
  <c r="AA3912" i="274"/>
  <c r="AA3920" i="274"/>
  <c r="AA3772" i="274"/>
  <c r="AA3776" i="274"/>
  <c r="AA3780" i="274"/>
  <c r="AA3784" i="274"/>
  <c r="AA3788" i="274"/>
  <c r="AA3792" i="274"/>
  <c r="AA3796" i="274"/>
  <c r="AA3800" i="274"/>
  <c r="AA3804" i="274"/>
  <c r="AA3808" i="274"/>
  <c r="AA3812" i="274"/>
  <c r="AA3816" i="274"/>
  <c r="AA3820" i="274"/>
  <c r="AA3824" i="274"/>
  <c r="AA3828" i="274"/>
  <c r="AA3832" i="274"/>
  <c r="AA3836" i="274"/>
  <c r="AA3840" i="274"/>
  <c r="AA3844" i="274"/>
  <c r="AA3848" i="274"/>
  <c r="AA3850" i="274"/>
  <c r="AA3898" i="274"/>
  <c r="AA3854" i="274"/>
  <c r="AA3858" i="274"/>
  <c r="AA3862" i="274"/>
  <c r="AA3866" i="274"/>
  <c r="AA3870" i="274"/>
  <c r="AA3874" i="274"/>
  <c r="AA3878" i="274"/>
  <c r="AA3882" i="274"/>
  <c r="AA3886" i="274"/>
  <c r="AA3890" i="274"/>
  <c r="AA3916" i="274"/>
  <c r="AA3891" i="274"/>
  <c r="AA3895" i="274"/>
  <c r="AA3899" i="274"/>
  <c r="AA3903" i="274"/>
  <c r="AA3907" i="274"/>
  <c r="AA3925" i="274"/>
  <c r="AA3913" i="274"/>
  <c r="AA3917" i="274"/>
  <c r="AA3921" i="274"/>
  <c r="AA3922" i="274"/>
  <c r="AA3926" i="274"/>
  <c r="BJ37" i="274"/>
  <c r="BL36" i="274"/>
  <c r="AG29" i="274"/>
  <c r="CR28" i="274"/>
  <c r="Z3" i="274"/>
  <c r="Z2" i="274"/>
  <c r="AA3" i="274" l="1"/>
  <c r="AA2" i="274"/>
  <c r="BK71" i="274"/>
  <c r="BN70" i="274"/>
  <c r="Z5" i="274"/>
  <c r="AG30" i="274"/>
  <c r="CR29" i="274"/>
  <c r="BJ38" i="274"/>
  <c r="BL37" i="274"/>
  <c r="AB3924" i="274"/>
  <c r="AB3926" i="274"/>
  <c r="AB3919" i="274"/>
  <c r="AB3915" i="274"/>
  <c r="AB3922" i="274"/>
  <c r="AB3917" i="274"/>
  <c r="AB3909" i="274"/>
  <c r="AB3905" i="274"/>
  <c r="AB3901" i="274"/>
  <c r="AB3897" i="274"/>
  <c r="AB3893" i="274"/>
  <c r="AB3907" i="274"/>
  <c r="AB3899" i="274"/>
  <c r="AB3891" i="274"/>
  <c r="AB3886" i="274"/>
  <c r="AB3882" i="274"/>
  <c r="AB3878" i="274"/>
  <c r="AB3874" i="274"/>
  <c r="AB3870" i="274"/>
  <c r="AB3866" i="274"/>
  <c r="AB3862" i="274"/>
  <c r="AB3858" i="274"/>
  <c r="AB3854" i="274"/>
  <c r="AB3884" i="274"/>
  <c r="AB3876" i="274"/>
  <c r="AB3868" i="274"/>
  <c r="AB3860" i="274"/>
  <c r="AB3852" i="274"/>
  <c r="AB3848" i="274"/>
  <c r="AB3844" i="274"/>
  <c r="AB3840" i="274"/>
  <c r="AB3836" i="274"/>
  <c r="AB3832" i="274"/>
  <c r="AB3828" i="274"/>
  <c r="AB3824" i="274"/>
  <c r="AB3820" i="274"/>
  <c r="AB3816" i="274"/>
  <c r="AB3812" i="274"/>
  <c r="AB3808" i="274"/>
  <c r="AB3804" i="274"/>
  <c r="AB3800" i="274"/>
  <c r="AB3796" i="274"/>
  <c r="AB3792" i="274"/>
  <c r="AB3788" i="274"/>
  <c r="AB3784" i="274"/>
  <c r="AB3780" i="274"/>
  <c r="AB3776" i="274"/>
  <c r="AB3772" i="274"/>
  <c r="AB3913" i="274"/>
  <c r="AB3888" i="274"/>
  <c r="AB3880" i="274"/>
  <c r="AB3872" i="274"/>
  <c r="AB3864" i="274"/>
  <c r="AB3856" i="274"/>
  <c r="AB3846" i="274"/>
  <c r="AB3838" i="274"/>
  <c r="AB3830" i="274"/>
  <c r="AB3822" i="274"/>
  <c r="AB3814" i="274"/>
  <c r="AB3806" i="274"/>
  <c r="AB3798" i="274"/>
  <c r="AB3790" i="274"/>
  <c r="AB3782" i="274"/>
  <c r="AB3774" i="274"/>
  <c r="AB3765" i="274"/>
  <c r="AB3761" i="274"/>
  <c r="AB3757" i="274"/>
  <c r="AB3753" i="274"/>
  <c r="AB3749" i="274"/>
  <c r="AB3745" i="274"/>
  <c r="AB3741" i="274"/>
  <c r="AB3737" i="274"/>
  <c r="AB3733" i="274"/>
  <c r="AB3729" i="274"/>
  <c r="AB3725" i="274"/>
  <c r="AB3721" i="274"/>
  <c r="AB3717" i="274"/>
  <c r="AB3713" i="274"/>
  <c r="AB3709" i="274"/>
  <c r="AB3705" i="274"/>
  <c r="AB3701" i="274"/>
  <c r="AB3697" i="274"/>
  <c r="AB3693" i="274"/>
  <c r="AB3689" i="274"/>
  <c r="AB3685" i="274"/>
  <c r="AB3681" i="274"/>
  <c r="AB3677" i="274"/>
  <c r="AB3673" i="274"/>
  <c r="AB3669" i="274"/>
  <c r="AB3665" i="274"/>
  <c r="AB3661" i="274"/>
  <c r="AB3657" i="274"/>
  <c r="AB3653" i="274"/>
  <c r="AB3649" i="274"/>
  <c r="AB3645" i="274"/>
  <c r="AB3641" i="274"/>
  <c r="AB3637" i="274"/>
  <c r="AB3633" i="274"/>
  <c r="AB3629" i="274"/>
  <c r="AB3625" i="274"/>
  <c r="AB3621" i="274"/>
  <c r="AB3617" i="274"/>
  <c r="AB3613" i="274"/>
  <c r="AB3609" i="274"/>
  <c r="AB3842" i="274"/>
  <c r="AB3834" i="274"/>
  <c r="AB3826" i="274"/>
  <c r="AB3818" i="274"/>
  <c r="AB3810" i="274"/>
  <c r="AB3802" i="274"/>
  <c r="AB3794" i="274"/>
  <c r="AB3786" i="274"/>
  <c r="AB3778" i="274"/>
  <c r="AB3770" i="274"/>
  <c r="AB3767" i="274"/>
  <c r="AB3759" i="274"/>
  <c r="AB3751" i="274"/>
  <c r="AB3743" i="274"/>
  <c r="AB3735" i="274"/>
  <c r="AB3727" i="274"/>
  <c r="AB3719" i="274"/>
  <c r="AB3711" i="274"/>
  <c r="AB3703" i="274"/>
  <c r="AB3695" i="274"/>
  <c r="AB3687" i="274"/>
  <c r="AB3679" i="274"/>
  <c r="AB3671" i="274"/>
  <c r="AB3663" i="274"/>
  <c r="AB3655" i="274"/>
  <c r="AB3647" i="274"/>
  <c r="AB3639" i="274"/>
  <c r="AB3631" i="274"/>
  <c r="AB3623" i="274"/>
  <c r="AB3615" i="274"/>
  <c r="AB3607" i="274"/>
  <c r="AB3603" i="274"/>
  <c r="AB3599" i="274"/>
  <c r="AB3595" i="274"/>
  <c r="AB3591" i="274"/>
  <c r="AB3587" i="274"/>
  <c r="AB3583" i="274"/>
  <c r="AB3579" i="274"/>
  <c r="AB3575" i="274"/>
  <c r="AB3571" i="274"/>
  <c r="AB3567" i="274"/>
  <c r="AB3563" i="274"/>
  <c r="AB3559" i="274"/>
  <c r="AB3555" i="274"/>
  <c r="AB3551" i="274"/>
  <c r="AB3547" i="274"/>
  <c r="AB3543" i="274"/>
  <c r="AB3539" i="274"/>
  <c r="AB3535" i="274"/>
  <c r="AB3531" i="274"/>
  <c r="AB3527" i="274"/>
  <c r="AB3523" i="274"/>
  <c r="AB3519" i="274"/>
  <c r="AB3515" i="274"/>
  <c r="AB3511" i="274"/>
  <c r="AB3507" i="274"/>
  <c r="AB3503" i="274"/>
  <c r="AB3499" i="274"/>
  <c r="AB3495" i="274"/>
  <c r="AB3491" i="274"/>
  <c r="AB3487" i="274"/>
  <c r="AB3483" i="274"/>
  <c r="AB3479" i="274"/>
  <c r="AB3475" i="274"/>
  <c r="AB3471" i="274"/>
  <c r="AB3467" i="274"/>
  <c r="AB3463" i="274"/>
  <c r="AB3459" i="274"/>
  <c r="AB3455" i="274"/>
  <c r="AB3451" i="274"/>
  <c r="AB3447" i="274"/>
  <c r="AB3443" i="274"/>
  <c r="AB3439" i="274"/>
  <c r="AB3435" i="274"/>
  <c r="AB3431" i="274"/>
  <c r="AB3427" i="274"/>
  <c r="AB3423" i="274"/>
  <c r="AB3419" i="274"/>
  <c r="AB3415" i="274"/>
  <c r="AB3411" i="274"/>
  <c r="AB3407" i="274"/>
  <c r="AB3403" i="274"/>
  <c r="AB3399" i="274"/>
  <c r="AB3395" i="274"/>
  <c r="AB3391" i="274"/>
  <c r="AB3387" i="274"/>
  <c r="AB3383" i="274"/>
  <c r="AB3379" i="274"/>
  <c r="AB3375" i="274"/>
  <c r="AB3371" i="274"/>
  <c r="AB3367" i="274"/>
  <c r="AB3363" i="274"/>
  <c r="AB3359" i="274"/>
  <c r="AB3355" i="274"/>
  <c r="AB3351" i="274"/>
  <c r="AB3347" i="274"/>
  <c r="AB3343" i="274"/>
  <c r="AB3339" i="274"/>
  <c r="AB3335" i="274"/>
  <c r="AB3331" i="274"/>
  <c r="AB3327" i="274"/>
  <c r="AB3323" i="274"/>
  <c r="AB3319" i="274"/>
  <c r="AB3315" i="274"/>
  <c r="AB3311" i="274"/>
  <c r="AB3307" i="274"/>
  <c r="AB3303" i="274"/>
  <c r="AB3299" i="274"/>
  <c r="AB3295" i="274"/>
  <c r="AB3291" i="274"/>
  <c r="AB3287" i="274"/>
  <c r="AB3763" i="274"/>
  <c r="AB3755" i="274"/>
  <c r="AB3747" i="274"/>
  <c r="AB3739" i="274"/>
  <c r="AB3731" i="274"/>
  <c r="AB3723" i="274"/>
  <c r="AB3715" i="274"/>
  <c r="AB3707" i="274"/>
  <c r="AB3699" i="274"/>
  <c r="AB3691" i="274"/>
  <c r="AB3683" i="274"/>
  <c r="AB3675" i="274"/>
  <c r="AB3667" i="274"/>
  <c r="AB3659" i="274"/>
  <c r="AB3651" i="274"/>
  <c r="AB3643" i="274"/>
  <c r="AB3635" i="274"/>
  <c r="AB3627" i="274"/>
  <c r="AB3619" i="274"/>
  <c r="AB3611" i="274"/>
  <c r="AB3601" i="274"/>
  <c r="AB3593" i="274"/>
  <c r="AB3585" i="274"/>
  <c r="AB3577" i="274"/>
  <c r="AB3569" i="274"/>
  <c r="AB3561" i="274"/>
  <c r="AB3553" i="274"/>
  <c r="AB3545" i="274"/>
  <c r="AB3537" i="274"/>
  <c r="AB3529" i="274"/>
  <c r="AB3521" i="274"/>
  <c r="AB3513" i="274"/>
  <c r="AB3505" i="274"/>
  <c r="AB3497" i="274"/>
  <c r="AB3489" i="274"/>
  <c r="AB3481" i="274"/>
  <c r="AB3473" i="274"/>
  <c r="AB3465" i="274"/>
  <c r="AB3457" i="274"/>
  <c r="AB3449" i="274"/>
  <c r="AB3441" i="274"/>
  <c r="AB3433" i="274"/>
  <c r="AB3425" i="274"/>
  <c r="AB3417" i="274"/>
  <c r="AB3409" i="274"/>
  <c r="AB3401" i="274"/>
  <c r="AB3393" i="274"/>
  <c r="AB3385" i="274"/>
  <c r="AB3377" i="274"/>
  <c r="AB3369" i="274"/>
  <c r="AB3361" i="274"/>
  <c r="AB3353" i="274"/>
  <c r="AB3345" i="274"/>
  <c r="AB3337" i="274"/>
  <c r="AB3329" i="274"/>
  <c r="AB3321" i="274"/>
  <c r="AB3313" i="274"/>
  <c r="AB3305" i="274"/>
  <c r="AB3297" i="274"/>
  <c r="AB3289" i="274"/>
  <c r="AB3280" i="274"/>
  <c r="AB3276" i="274"/>
  <c r="AB3272" i="274"/>
  <c r="AB3268" i="274"/>
  <c r="AB3264" i="274"/>
  <c r="AB3260" i="274"/>
  <c r="AB3256" i="274"/>
  <c r="AB3252" i="274"/>
  <c r="AB3248" i="274"/>
  <c r="AB3244" i="274"/>
  <c r="AB3240" i="274"/>
  <c r="AB3236" i="274"/>
  <c r="AB3232" i="274"/>
  <c r="AB3228" i="274"/>
  <c r="AB3224" i="274"/>
  <c r="AB3220" i="274"/>
  <c r="AB3216" i="274"/>
  <c r="AB3212" i="274"/>
  <c r="AB3208" i="274"/>
  <c r="AB3204" i="274"/>
  <c r="AB3200" i="274"/>
  <c r="AB3196" i="274"/>
  <c r="AB3192" i="274"/>
  <c r="AB3188" i="274"/>
  <c r="AB3184" i="274"/>
  <c r="AB3180" i="274"/>
  <c r="AB3176" i="274"/>
  <c r="AB3172" i="274"/>
  <c r="AB3168" i="274"/>
  <c r="AB3164" i="274"/>
  <c r="AB3160" i="274"/>
  <c r="AB3156" i="274"/>
  <c r="AB3152" i="274"/>
  <c r="AB3148" i="274"/>
  <c r="AB3144" i="274"/>
  <c r="AB3140" i="274"/>
  <c r="AB3136" i="274"/>
  <c r="AB3132" i="274"/>
  <c r="AB3128" i="274"/>
  <c r="AB3124" i="274"/>
  <c r="AB3120" i="274"/>
  <c r="AB3116" i="274"/>
  <c r="AB3112" i="274"/>
  <c r="AB3108" i="274"/>
  <c r="AB3104" i="274"/>
  <c r="AB3100" i="274"/>
  <c r="AB3096" i="274"/>
  <c r="AB3092" i="274"/>
  <c r="AB3088" i="274"/>
  <c r="AB3084" i="274"/>
  <c r="AB3080" i="274"/>
  <c r="AB3076" i="274"/>
  <c r="AB3072" i="274"/>
  <c r="AB3068" i="274"/>
  <c r="AB3064" i="274"/>
  <c r="AB3060" i="274"/>
  <c r="AB3056" i="274"/>
  <c r="AB3052" i="274"/>
  <c r="AB3048" i="274"/>
  <c r="AB3044" i="274"/>
  <c r="AB3040" i="274"/>
  <c r="AB3036" i="274"/>
  <c r="AB3032" i="274"/>
  <c r="AB3028" i="274"/>
  <c r="AB3024" i="274"/>
  <c r="AB3020" i="274"/>
  <c r="AB3016" i="274"/>
  <c r="AB3012" i="274"/>
  <c r="AB3008" i="274"/>
  <c r="AB3004" i="274"/>
  <c r="AB3000" i="274"/>
  <c r="AB2996" i="274"/>
  <c r="AB2992" i="274"/>
  <c r="AB2988" i="274"/>
  <c r="AB2984" i="274"/>
  <c r="AB2980" i="274"/>
  <c r="AB2976" i="274"/>
  <c r="AB2972" i="274"/>
  <c r="AB2968" i="274"/>
  <c r="AB2964" i="274"/>
  <c r="AB2960" i="274"/>
  <c r="AB2956" i="274"/>
  <c r="AB2952" i="274"/>
  <c r="AB2948" i="274"/>
  <c r="AB2944" i="274"/>
  <c r="AB2940" i="274"/>
  <c r="AB2936" i="274"/>
  <c r="AB2932" i="274"/>
  <c r="AB2928" i="274"/>
  <c r="AB2924" i="274"/>
  <c r="AB2920" i="274"/>
  <c r="AB2916" i="274"/>
  <c r="AB2912" i="274"/>
  <c r="AB2908" i="274"/>
  <c r="AB2904" i="274"/>
  <c r="AB2900" i="274"/>
  <c r="AB2896" i="274"/>
  <c r="AB2892" i="274"/>
  <c r="AB2888" i="274"/>
  <c r="AB2884" i="274"/>
  <c r="AB2880" i="274"/>
  <c r="AB2876" i="274"/>
  <c r="AB2872" i="274"/>
  <c r="AB2868" i="274"/>
  <c r="AB2864" i="274"/>
  <c r="AB2860" i="274"/>
  <c r="AB2856" i="274"/>
  <c r="AB2852" i="274"/>
  <c r="AB2848" i="274"/>
  <c r="AB2844" i="274"/>
  <c r="AB2840" i="274"/>
  <c r="AB2836" i="274"/>
  <c r="AB2832" i="274"/>
  <c r="AB2828" i="274"/>
  <c r="AB2824" i="274"/>
  <c r="AB2820" i="274"/>
  <c r="AB2816" i="274"/>
  <c r="AB2812" i="274"/>
  <c r="AB2808" i="274"/>
  <c r="AB2804" i="274"/>
  <c r="AB2800" i="274"/>
  <c r="AB2796" i="274"/>
  <c r="AB2792" i="274"/>
  <c r="AB2788" i="274"/>
  <c r="AB2784" i="274"/>
  <c r="AB2780" i="274"/>
  <c r="AB2776" i="274"/>
  <c r="AB2772" i="274"/>
  <c r="AB2768" i="274"/>
  <c r="AB2764" i="274"/>
  <c r="AB2760" i="274"/>
  <c r="AB2756" i="274"/>
  <c r="AB2752" i="274"/>
  <c r="AB2748" i="274"/>
  <c r="AB2744" i="274"/>
  <c r="AB2740" i="274"/>
  <c r="AB2736" i="274"/>
  <c r="AB2732" i="274"/>
  <c r="AB2728" i="274"/>
  <c r="AB2724" i="274"/>
  <c r="AB2720" i="274"/>
  <c r="AB2716" i="274"/>
  <c r="AB2712" i="274"/>
  <c r="AB2708" i="274"/>
  <c r="AB2704" i="274"/>
  <c r="AB2700" i="274"/>
  <c r="AB2696" i="274"/>
  <c r="AB2692" i="274"/>
  <c r="AB2688" i="274"/>
  <c r="AB2684" i="274"/>
  <c r="AB2680" i="274"/>
  <c r="AB2676" i="274"/>
  <c r="AB2672" i="274"/>
  <c r="AB2668" i="274"/>
  <c r="AB2664" i="274"/>
  <c r="AB2660" i="274"/>
  <c r="AB2656" i="274"/>
  <c r="AB2652" i="274"/>
  <c r="AB2648" i="274"/>
  <c r="AB2644" i="274"/>
  <c r="AB2640" i="274"/>
  <c r="AB2636" i="274"/>
  <c r="AB3278" i="274"/>
  <c r="AB3270" i="274"/>
  <c r="AB3262" i="274"/>
  <c r="AB3254" i="274"/>
  <c r="AB3246" i="274"/>
  <c r="AB3238" i="274"/>
  <c r="AB3230" i="274"/>
  <c r="AB3222" i="274"/>
  <c r="AB3214" i="274"/>
  <c r="AB3206" i="274"/>
  <c r="AB3198" i="274"/>
  <c r="AB3190" i="274"/>
  <c r="AB3182" i="274"/>
  <c r="AB3174" i="274"/>
  <c r="AB3166" i="274"/>
  <c r="AB3158" i="274"/>
  <c r="AB3150" i="274"/>
  <c r="AB3142" i="274"/>
  <c r="AB3134" i="274"/>
  <c r="AB3126" i="274"/>
  <c r="AB3118" i="274"/>
  <c r="AB3110" i="274"/>
  <c r="AB3102" i="274"/>
  <c r="AB3094" i="274"/>
  <c r="AB3086" i="274"/>
  <c r="AB3078" i="274"/>
  <c r="AB3070" i="274"/>
  <c r="AB3062" i="274"/>
  <c r="AB3054" i="274"/>
  <c r="AB3046" i="274"/>
  <c r="AB3038" i="274"/>
  <c r="AB3030" i="274"/>
  <c r="AB3022" i="274"/>
  <c r="AB3014" i="274"/>
  <c r="AB3006" i="274"/>
  <c r="AB2998" i="274"/>
  <c r="AB2990" i="274"/>
  <c r="AB2982" i="274"/>
  <c r="AB2974" i="274"/>
  <c r="AB2966" i="274"/>
  <c r="AB2958" i="274"/>
  <c r="AB2950" i="274"/>
  <c r="AB2942" i="274"/>
  <c r="AB2934" i="274"/>
  <c r="AB2926" i="274"/>
  <c r="AB2918" i="274"/>
  <c r="AB2910" i="274"/>
  <c r="AB2902" i="274"/>
  <c r="AB2894" i="274"/>
  <c r="AB2886" i="274"/>
  <c r="AB2878" i="274"/>
  <c r="AB2870" i="274"/>
  <c r="AB2862" i="274"/>
  <c r="AB2854" i="274"/>
  <c r="AB2846" i="274"/>
  <c r="AB2838" i="274"/>
  <c r="AB2830" i="274"/>
  <c r="AB2822" i="274"/>
  <c r="AB2814" i="274"/>
  <c r="AB2806" i="274"/>
  <c r="AB2798" i="274"/>
  <c r="AB2790" i="274"/>
  <c r="AB2782" i="274"/>
  <c r="AB2774" i="274"/>
  <c r="AB2766" i="274"/>
  <c r="AB2758" i="274"/>
  <c r="AB2750" i="274"/>
  <c r="AB2742" i="274"/>
  <c r="AB2734" i="274"/>
  <c r="AB2726" i="274"/>
  <c r="AB2718" i="274"/>
  <c r="AB2710" i="274"/>
  <c r="AB2702" i="274"/>
  <c r="AB2694" i="274"/>
  <c r="AB2686" i="274"/>
  <c r="AB2678" i="274"/>
  <c r="AB2670" i="274"/>
  <c r="AB2662" i="274"/>
  <c r="AB2654" i="274"/>
  <c r="AB2646" i="274"/>
  <c r="AB2638" i="274"/>
  <c r="AB2632" i="274"/>
  <c r="AB2628" i="274"/>
  <c r="AB2624" i="274"/>
  <c r="AB2620" i="274"/>
  <c r="AB2616" i="274"/>
  <c r="AB2612" i="274"/>
  <c r="AB2608" i="274"/>
  <c r="AB2604" i="274"/>
  <c r="AB2600" i="274"/>
  <c r="AB2596" i="274"/>
  <c r="AB2592" i="274"/>
  <c r="AB2588" i="274"/>
  <c r="AB2584" i="274"/>
  <c r="AB2580" i="274"/>
  <c r="AB2576" i="274"/>
  <c r="AB2572" i="274"/>
  <c r="AB2568" i="274"/>
  <c r="AB2564" i="274"/>
  <c r="AB2560" i="274"/>
  <c r="AB2556" i="274"/>
  <c r="AB2552" i="274"/>
  <c r="AB2548" i="274"/>
  <c r="AB2544" i="274"/>
  <c r="AB2540" i="274"/>
  <c r="AB2536" i="274"/>
  <c r="AB2532" i="274"/>
  <c r="AB2528" i="274"/>
  <c r="AB2524" i="274"/>
  <c r="AB2520" i="274"/>
  <c r="AB2516" i="274"/>
  <c r="AB2512" i="274"/>
  <c r="AB2508" i="274"/>
  <c r="AB2504" i="274"/>
  <c r="AB2500" i="274"/>
  <c r="AB2496" i="274"/>
  <c r="AB2492" i="274"/>
  <c r="AB2488" i="274"/>
  <c r="AB2484" i="274"/>
  <c r="AB2480" i="274"/>
  <c r="AB2476" i="274"/>
  <c r="AB2472" i="274"/>
  <c r="AB2468" i="274"/>
  <c r="AB2464" i="274"/>
  <c r="AB2460" i="274"/>
  <c r="AB2456" i="274"/>
  <c r="AB2452" i="274"/>
  <c r="AB2448" i="274"/>
  <c r="AB2444" i="274"/>
  <c r="AB2440" i="274"/>
  <c r="AB2436" i="274"/>
  <c r="AB2432" i="274"/>
  <c r="AB2428" i="274"/>
  <c r="AB2424" i="274"/>
  <c r="AB2420" i="274"/>
  <c r="AB2416" i="274"/>
  <c r="AB2412" i="274"/>
  <c r="AB2408" i="274"/>
  <c r="AB2404" i="274"/>
  <c r="AB2400" i="274"/>
  <c r="AB2396" i="274"/>
  <c r="AB2392" i="274"/>
  <c r="AB2388" i="274"/>
  <c r="AB2384" i="274"/>
  <c r="AB2380" i="274"/>
  <c r="AB2376" i="274"/>
  <c r="AB2372" i="274"/>
  <c r="AB2368" i="274"/>
  <c r="AB2364" i="274"/>
  <c r="AB2360" i="274"/>
  <c r="AB2356" i="274"/>
  <c r="AB2352" i="274"/>
  <c r="AB2348" i="274"/>
  <c r="AB2344" i="274"/>
  <c r="AB2340" i="274"/>
  <c r="AB2336" i="274"/>
  <c r="AB2332" i="274"/>
  <c r="AB2328" i="274"/>
  <c r="AB2324" i="274"/>
  <c r="AB2320" i="274"/>
  <c r="AB2316" i="274"/>
  <c r="AB2312" i="274"/>
  <c r="AB2308" i="274"/>
  <c r="AB2304" i="274"/>
  <c r="AB2300" i="274"/>
  <c r="AB2296" i="274"/>
  <c r="AB2292" i="274"/>
  <c r="AB2288" i="274"/>
  <c r="AB2284" i="274"/>
  <c r="AB2280" i="274"/>
  <c r="AB2276" i="274"/>
  <c r="AB2272" i="274"/>
  <c r="AB2268" i="274"/>
  <c r="AB2264" i="274"/>
  <c r="AB2260" i="274"/>
  <c r="AB2256" i="274"/>
  <c r="AB2252" i="274"/>
  <c r="AB2248" i="274"/>
  <c r="AB2244" i="274"/>
  <c r="AB2240" i="274"/>
  <c r="AB2236" i="274"/>
  <c r="AB2232" i="274"/>
  <c r="AB2228" i="274"/>
  <c r="AB2224" i="274"/>
  <c r="AB2220" i="274"/>
  <c r="AB2216" i="274"/>
  <c r="AB2212" i="274"/>
  <c r="AB2208" i="274"/>
  <c r="AB2204" i="274"/>
  <c r="AB2200" i="274"/>
  <c r="AB2196" i="274"/>
  <c r="AB2192" i="274"/>
  <c r="AB2188" i="274"/>
  <c r="AB2184" i="274"/>
  <c r="AB2180" i="274"/>
  <c r="AB2176" i="274"/>
  <c r="AB2172" i="274"/>
  <c r="AB2168" i="274"/>
  <c r="AB2164" i="274"/>
  <c r="AB2160" i="274"/>
  <c r="AB2156" i="274"/>
  <c r="AB2152" i="274"/>
  <c r="AB2148" i="274"/>
  <c r="AB2144" i="274"/>
  <c r="AB2140" i="274"/>
  <c r="AB2136" i="274"/>
  <c r="AB2132" i="274"/>
  <c r="AB2128" i="274"/>
  <c r="AB2124" i="274"/>
  <c r="AB2120" i="274"/>
  <c r="AB2116" i="274"/>
  <c r="AB2112" i="274"/>
  <c r="AB2108" i="274"/>
  <c r="AB2104" i="274"/>
  <c r="AB2100" i="274"/>
  <c r="AB2096" i="274"/>
  <c r="AB2092" i="274"/>
  <c r="AB2088" i="274"/>
  <c r="AB2084" i="274"/>
  <c r="AB2080" i="274"/>
  <c r="AB2076" i="274"/>
  <c r="AB2072" i="274"/>
  <c r="AB2068" i="274"/>
  <c r="AB2064" i="274"/>
  <c r="AB2060" i="274"/>
  <c r="AB2056" i="274"/>
  <c r="AB2052" i="274"/>
  <c r="AB2048" i="274"/>
  <c r="AB2044" i="274"/>
  <c r="AB2040" i="274"/>
  <c r="AB2036" i="274"/>
  <c r="AB2032" i="274"/>
  <c r="AB2028" i="274"/>
  <c r="AB2024" i="274"/>
  <c r="AB2020" i="274"/>
  <c r="AB2016" i="274"/>
  <c r="AB2012" i="274"/>
  <c r="AB2008" i="274"/>
  <c r="AB2004" i="274"/>
  <c r="AB2000" i="274"/>
  <c r="AB1996" i="274"/>
  <c r="AB1992" i="274"/>
  <c r="AB1988" i="274"/>
  <c r="AB1984" i="274"/>
  <c r="AB1980" i="274"/>
  <c r="AB1976" i="274"/>
  <c r="AB1972" i="274"/>
  <c r="AB1968" i="274"/>
  <c r="AB1964" i="274"/>
  <c r="AB1960" i="274"/>
  <c r="AB1956" i="274"/>
  <c r="AB1952" i="274"/>
  <c r="AB1948" i="274"/>
  <c r="AB1944" i="274"/>
  <c r="AB1940" i="274"/>
  <c r="AB1936" i="274"/>
  <c r="AB1932" i="274"/>
  <c r="AB1928" i="274"/>
  <c r="AB1924" i="274"/>
  <c r="AB1920" i="274"/>
  <c r="AB1916" i="274"/>
  <c r="AB1912" i="274"/>
  <c r="AB1908" i="274"/>
  <c r="AB1904" i="274"/>
  <c r="AB1900" i="274"/>
  <c r="AB1896" i="274"/>
  <c r="AB1892" i="274"/>
  <c r="AB1888" i="274"/>
  <c r="AB1884" i="274"/>
  <c r="AB1880" i="274"/>
  <c r="AB1876" i="274"/>
  <c r="AB1872" i="274"/>
  <c r="AB1868" i="274"/>
  <c r="AB1864" i="274"/>
  <c r="AB1860" i="274"/>
  <c r="AB1856" i="274"/>
  <c r="AB1852" i="274"/>
  <c r="AB3903" i="274"/>
  <c r="AB3895" i="274"/>
  <c r="AB3605" i="274"/>
  <c r="AB3597" i="274"/>
  <c r="AB3589" i="274"/>
  <c r="AB3581" i="274"/>
  <c r="AB3573" i="274"/>
  <c r="AB3565" i="274"/>
  <c r="AB3557" i="274"/>
  <c r="AB3549" i="274"/>
  <c r="AB3541" i="274"/>
  <c r="AB3533" i="274"/>
  <c r="AB3525" i="274"/>
  <c r="AB3517" i="274"/>
  <c r="AB3509" i="274"/>
  <c r="AB3501" i="274"/>
  <c r="AB3493" i="274"/>
  <c r="AB3485" i="274"/>
  <c r="AB3477" i="274"/>
  <c r="AB3469" i="274"/>
  <c r="AB3461" i="274"/>
  <c r="AB3453" i="274"/>
  <c r="AB3445" i="274"/>
  <c r="AB3437" i="274"/>
  <c r="AB3429" i="274"/>
  <c r="AB3421" i="274"/>
  <c r="AB3413" i="274"/>
  <c r="AB3405" i="274"/>
  <c r="AB3397" i="274"/>
  <c r="AB3389" i="274"/>
  <c r="AB3381" i="274"/>
  <c r="AB3373" i="274"/>
  <c r="AB3365" i="274"/>
  <c r="AB3357" i="274"/>
  <c r="AB3349" i="274"/>
  <c r="AB3341" i="274"/>
  <c r="AB3333" i="274"/>
  <c r="AB3325" i="274"/>
  <c r="AB3317" i="274"/>
  <c r="AB3309" i="274"/>
  <c r="AB3301" i="274"/>
  <c r="AB3293" i="274"/>
  <c r="AB3285" i="274"/>
  <c r="AB3282" i="274"/>
  <c r="AB3274" i="274"/>
  <c r="AB3266" i="274"/>
  <c r="AB3258" i="274"/>
  <c r="AB3250" i="274"/>
  <c r="AB3242" i="274"/>
  <c r="AB3234" i="274"/>
  <c r="AB3226" i="274"/>
  <c r="AB3218" i="274"/>
  <c r="AB3210" i="274"/>
  <c r="AB3202" i="274"/>
  <c r="AB3194" i="274"/>
  <c r="AB3186" i="274"/>
  <c r="AB3178" i="274"/>
  <c r="AB3170" i="274"/>
  <c r="AB3162" i="274"/>
  <c r="AB3154" i="274"/>
  <c r="AB3146" i="274"/>
  <c r="AB3138" i="274"/>
  <c r="AB3130" i="274"/>
  <c r="AB3122" i="274"/>
  <c r="AB3114" i="274"/>
  <c r="AB3106" i="274"/>
  <c r="AB3098" i="274"/>
  <c r="AB3090" i="274"/>
  <c r="AB3082" i="274"/>
  <c r="AB3074" i="274"/>
  <c r="AB3066" i="274"/>
  <c r="AB3058" i="274"/>
  <c r="AB3050" i="274"/>
  <c r="AB3042" i="274"/>
  <c r="AB3034" i="274"/>
  <c r="AB3026" i="274"/>
  <c r="AB3018" i="274"/>
  <c r="AB3010" i="274"/>
  <c r="AB3002" i="274"/>
  <c r="AB2994" i="274"/>
  <c r="AB2986" i="274"/>
  <c r="AB2978" i="274"/>
  <c r="AB2970" i="274"/>
  <c r="AB2962" i="274"/>
  <c r="AB2954" i="274"/>
  <c r="AB2946" i="274"/>
  <c r="AB2938" i="274"/>
  <c r="AB2930" i="274"/>
  <c r="AB2922" i="274"/>
  <c r="AB2914" i="274"/>
  <c r="AB2906" i="274"/>
  <c r="AB2898" i="274"/>
  <c r="AB2890" i="274"/>
  <c r="AB2882" i="274"/>
  <c r="AB2874" i="274"/>
  <c r="AB2866" i="274"/>
  <c r="AB2858" i="274"/>
  <c r="AB2850" i="274"/>
  <c r="AB2842" i="274"/>
  <c r="AB2834" i="274"/>
  <c r="AB2826" i="274"/>
  <c r="AB2818" i="274"/>
  <c r="AB2810" i="274"/>
  <c r="AB2802" i="274"/>
  <c r="AB2794" i="274"/>
  <c r="AB2786" i="274"/>
  <c r="AB2778" i="274"/>
  <c r="AB2770" i="274"/>
  <c r="AB2762" i="274"/>
  <c r="AB2754" i="274"/>
  <c r="AB2746" i="274"/>
  <c r="AB2738" i="274"/>
  <c r="AB2730" i="274"/>
  <c r="AB2722" i="274"/>
  <c r="AB2714" i="274"/>
  <c r="AB2706" i="274"/>
  <c r="AB2698" i="274"/>
  <c r="AB2690" i="274"/>
  <c r="AB2682" i="274"/>
  <c r="AB2674" i="274"/>
  <c r="AB2666" i="274"/>
  <c r="AB2658" i="274"/>
  <c r="AB2650" i="274"/>
  <c r="AB2642" i="274"/>
  <c r="AB2634" i="274"/>
  <c r="AB2626" i="274"/>
  <c r="AB2618" i="274"/>
  <c r="AB2610" i="274"/>
  <c r="AB2602" i="274"/>
  <c r="AB2594" i="274"/>
  <c r="AB2586" i="274"/>
  <c r="AB2578" i="274"/>
  <c r="AB2570" i="274"/>
  <c r="AB2562" i="274"/>
  <c r="AB2554" i="274"/>
  <c r="AB2546" i="274"/>
  <c r="AB2538" i="274"/>
  <c r="AB2530" i="274"/>
  <c r="AB2522" i="274"/>
  <c r="AB2514" i="274"/>
  <c r="AB2506" i="274"/>
  <c r="AB2498" i="274"/>
  <c r="AB2490" i="274"/>
  <c r="AB2482" i="274"/>
  <c r="AB2474" i="274"/>
  <c r="AB2466" i="274"/>
  <c r="AB2458" i="274"/>
  <c r="AB2450" i="274"/>
  <c r="AB2442" i="274"/>
  <c r="AB2434" i="274"/>
  <c r="AB2426" i="274"/>
  <c r="AB2418" i="274"/>
  <c r="AB2410" i="274"/>
  <c r="AB2402" i="274"/>
  <c r="AB2394" i="274"/>
  <c r="AB2386" i="274"/>
  <c r="AB2378" i="274"/>
  <c r="AB2370" i="274"/>
  <c r="AB2362" i="274"/>
  <c r="AB2354" i="274"/>
  <c r="AB2346" i="274"/>
  <c r="AB2338" i="274"/>
  <c r="AB2330" i="274"/>
  <c r="AB2322" i="274"/>
  <c r="AB2314" i="274"/>
  <c r="AB2306" i="274"/>
  <c r="AB2298" i="274"/>
  <c r="AB2290" i="274"/>
  <c r="AB2282" i="274"/>
  <c r="AB2274" i="274"/>
  <c r="AB2266" i="274"/>
  <c r="AB2258" i="274"/>
  <c r="AB2250" i="274"/>
  <c r="AB2242" i="274"/>
  <c r="AB2234" i="274"/>
  <c r="AB2226" i="274"/>
  <c r="AB2218" i="274"/>
  <c r="AB2210" i="274"/>
  <c r="AB2202" i="274"/>
  <c r="AB2194" i="274"/>
  <c r="AB2186" i="274"/>
  <c r="AB2178" i="274"/>
  <c r="AB2170" i="274"/>
  <c r="AB2162" i="274"/>
  <c r="AB2154" i="274"/>
  <c r="AB2146" i="274"/>
  <c r="AB2138" i="274"/>
  <c r="AB2130" i="274"/>
  <c r="AB2122" i="274"/>
  <c r="AB2114" i="274"/>
  <c r="AB2106" i="274"/>
  <c r="AB2098" i="274"/>
  <c r="AB2090" i="274"/>
  <c r="AB2082" i="274"/>
  <c r="AB2074" i="274"/>
  <c r="AB2066" i="274"/>
  <c r="AB2058" i="274"/>
  <c r="AB2050" i="274"/>
  <c r="AB2042" i="274"/>
  <c r="AB2034" i="274"/>
  <c r="AB2026" i="274"/>
  <c r="AB2018" i="274"/>
  <c r="AB2010" i="274"/>
  <c r="AB2002" i="274"/>
  <c r="AB1994" i="274"/>
  <c r="AB1986" i="274"/>
  <c r="AB1978" i="274"/>
  <c r="AB1970" i="274"/>
  <c r="AB1962" i="274"/>
  <c r="AB1954" i="274"/>
  <c r="AB1946" i="274"/>
  <c r="AB1938" i="274"/>
  <c r="AB1930" i="274"/>
  <c r="AB1922" i="274"/>
  <c r="AB1914" i="274"/>
  <c r="AB1906" i="274"/>
  <c r="AB1898" i="274"/>
  <c r="AB1890" i="274"/>
  <c r="AB1882" i="274"/>
  <c r="AB1874" i="274"/>
  <c r="AB1866" i="274"/>
  <c r="AB1858" i="274"/>
  <c r="AB1850" i="274"/>
  <c r="AB1848" i="274"/>
  <c r="AB1844" i="274"/>
  <c r="AB1840" i="274"/>
  <c r="AB1836" i="274"/>
  <c r="AB1832" i="274"/>
  <c r="AB1828" i="274"/>
  <c r="AB1824" i="274"/>
  <c r="AB1820" i="274"/>
  <c r="AB1816" i="274"/>
  <c r="AB1812" i="274"/>
  <c r="AB1808" i="274"/>
  <c r="AB1804" i="274"/>
  <c r="AB1800" i="274"/>
  <c r="AB1796" i="274"/>
  <c r="AB1792" i="274"/>
  <c r="AB1788" i="274"/>
  <c r="AB1784" i="274"/>
  <c r="AB1780" i="274"/>
  <c r="AB1776" i="274"/>
  <c r="AB1772" i="274"/>
  <c r="AB1768" i="274"/>
  <c r="AB1764" i="274"/>
  <c r="AB1760" i="274"/>
  <c r="AB1756" i="274"/>
  <c r="AB1752" i="274"/>
  <c r="AB1748" i="274"/>
  <c r="AB1744" i="274"/>
  <c r="AB1740" i="274"/>
  <c r="AB1736" i="274"/>
  <c r="AB1732" i="274"/>
  <c r="AB1728" i="274"/>
  <c r="AB1724" i="274"/>
  <c r="AB1720" i="274"/>
  <c r="AB1716" i="274"/>
  <c r="AB1712" i="274"/>
  <c r="AB1708" i="274"/>
  <c r="AB1704" i="274"/>
  <c r="AB1700" i="274"/>
  <c r="AB1696" i="274"/>
  <c r="AB1692" i="274"/>
  <c r="AB1688" i="274"/>
  <c r="AB1684" i="274"/>
  <c r="AB1680" i="274"/>
  <c r="AB1676" i="274"/>
  <c r="AB1672" i="274"/>
  <c r="AB1668" i="274"/>
  <c r="AB1664" i="274"/>
  <c r="AB1660" i="274"/>
  <c r="AB1656" i="274"/>
  <c r="AB1652" i="274"/>
  <c r="AB1648" i="274"/>
  <c r="AB1644" i="274"/>
  <c r="AB1640" i="274"/>
  <c r="AB1636" i="274"/>
  <c r="AB1632" i="274"/>
  <c r="AB1628" i="274"/>
  <c r="AB1624" i="274"/>
  <c r="AB1620" i="274"/>
  <c r="AB1616" i="274"/>
  <c r="AB1612" i="274"/>
  <c r="AB1608" i="274"/>
  <c r="AB1604" i="274"/>
  <c r="AB1600" i="274"/>
  <c r="AB1596" i="274"/>
  <c r="AB1592" i="274"/>
  <c r="AB1588" i="274"/>
  <c r="AB1584" i="274"/>
  <c r="AB1580" i="274"/>
  <c r="AB1576" i="274"/>
  <c r="AB1572" i="274"/>
  <c r="AB1568" i="274"/>
  <c r="AB1564" i="274"/>
  <c r="AB1560" i="274"/>
  <c r="AB1556" i="274"/>
  <c r="AB1552" i="274"/>
  <c r="AB1548" i="274"/>
  <c r="AB1544" i="274"/>
  <c r="AB1540" i="274"/>
  <c r="AB1536" i="274"/>
  <c r="AB1532" i="274"/>
  <c r="AB1528" i="274"/>
  <c r="AB1524" i="274"/>
  <c r="AB1520" i="274"/>
  <c r="AB1516" i="274"/>
  <c r="AB1512" i="274"/>
  <c r="AB1508" i="274"/>
  <c r="AB1504" i="274"/>
  <c r="AB1500" i="274"/>
  <c r="AB1496" i="274"/>
  <c r="AB1492" i="274"/>
  <c r="AB1488" i="274"/>
  <c r="AB1484" i="274"/>
  <c r="AB1480" i="274"/>
  <c r="AB1476" i="274"/>
  <c r="AB1472" i="274"/>
  <c r="AB1468" i="274"/>
  <c r="AB1464" i="274"/>
  <c r="AB1460" i="274"/>
  <c r="AB1456" i="274"/>
  <c r="AB1452" i="274"/>
  <c r="AB1448" i="274"/>
  <c r="AB1444" i="274"/>
  <c r="AB1440" i="274"/>
  <c r="AB1436" i="274"/>
  <c r="AB1432" i="274"/>
  <c r="AB1428" i="274"/>
  <c r="AB1424" i="274"/>
  <c r="AB1420" i="274"/>
  <c r="AB1416" i="274"/>
  <c r="AB1412" i="274"/>
  <c r="AB1408" i="274"/>
  <c r="AB1404" i="274"/>
  <c r="AB1400" i="274"/>
  <c r="AB1396" i="274"/>
  <c r="AB1392" i="274"/>
  <c r="AB1388" i="274"/>
  <c r="AB1384" i="274"/>
  <c r="AB1380" i="274"/>
  <c r="AB1376" i="274"/>
  <c r="AB1372" i="274"/>
  <c r="AB1368" i="274"/>
  <c r="AB1364" i="274"/>
  <c r="AB1360" i="274"/>
  <c r="AB1356" i="274"/>
  <c r="AB1352" i="274"/>
  <c r="AB1348" i="274"/>
  <c r="AB1344" i="274"/>
  <c r="AB1340" i="274"/>
  <c r="AB2630" i="274"/>
  <c r="AB2622" i="274"/>
  <c r="AB2614" i="274"/>
  <c r="AB2606" i="274"/>
  <c r="AB2598" i="274"/>
  <c r="AB2590" i="274"/>
  <c r="AB2582" i="274"/>
  <c r="AB2574" i="274"/>
  <c r="AB2566" i="274"/>
  <c r="AB2558" i="274"/>
  <c r="AB2550" i="274"/>
  <c r="AB2542" i="274"/>
  <c r="AB2534" i="274"/>
  <c r="AB2526" i="274"/>
  <c r="AB2518" i="274"/>
  <c r="AB2510" i="274"/>
  <c r="AB2502" i="274"/>
  <c r="AB2494" i="274"/>
  <c r="AB2486" i="274"/>
  <c r="AB2478" i="274"/>
  <c r="AB2470" i="274"/>
  <c r="AB2462" i="274"/>
  <c r="AB2454" i="274"/>
  <c r="AB2446" i="274"/>
  <c r="AB2438" i="274"/>
  <c r="AB2430" i="274"/>
  <c r="AB2422" i="274"/>
  <c r="AB2414" i="274"/>
  <c r="AB2406" i="274"/>
  <c r="AB2398" i="274"/>
  <c r="AB2390" i="274"/>
  <c r="AB2382" i="274"/>
  <c r="AB2374" i="274"/>
  <c r="AB2366" i="274"/>
  <c r="AB2358" i="274"/>
  <c r="AB2350" i="274"/>
  <c r="AB2342" i="274"/>
  <c r="AB2334" i="274"/>
  <c r="AB2326" i="274"/>
  <c r="AB2318" i="274"/>
  <c r="AB2310" i="274"/>
  <c r="AB2302" i="274"/>
  <c r="AB2294" i="274"/>
  <c r="AB2286" i="274"/>
  <c r="AB2278" i="274"/>
  <c r="AB2270" i="274"/>
  <c r="AB2262" i="274"/>
  <c r="AB2254" i="274"/>
  <c r="AB2246" i="274"/>
  <c r="AB2238" i="274"/>
  <c r="AB2230" i="274"/>
  <c r="AB2222" i="274"/>
  <c r="AB2214" i="274"/>
  <c r="AB2206" i="274"/>
  <c r="AB2198" i="274"/>
  <c r="AB2190" i="274"/>
  <c r="AB2182" i="274"/>
  <c r="AB2174" i="274"/>
  <c r="AB2166" i="274"/>
  <c r="AB2158" i="274"/>
  <c r="AB2150" i="274"/>
  <c r="AB2142" i="274"/>
  <c r="AB2134" i="274"/>
  <c r="AB2126" i="274"/>
  <c r="AB2118" i="274"/>
  <c r="AB2110" i="274"/>
  <c r="AB2102" i="274"/>
  <c r="AB2094" i="274"/>
  <c r="AB2086" i="274"/>
  <c r="AB2078" i="274"/>
  <c r="AB2070" i="274"/>
  <c r="AB2062" i="274"/>
  <c r="AB2054" i="274"/>
  <c r="AB2046" i="274"/>
  <c r="AB2038" i="274"/>
  <c r="AB2030" i="274"/>
  <c r="AB2022" i="274"/>
  <c r="AB2014" i="274"/>
  <c r="AB2006" i="274"/>
  <c r="AB1998" i="274"/>
  <c r="AB1990" i="274"/>
  <c r="AB1982" i="274"/>
  <c r="AB1974" i="274"/>
  <c r="AB1966" i="274"/>
  <c r="AB1958" i="274"/>
  <c r="AB1950" i="274"/>
  <c r="AB1942" i="274"/>
  <c r="AB1934" i="274"/>
  <c r="AB1926" i="274"/>
  <c r="AB1918" i="274"/>
  <c r="AB1910" i="274"/>
  <c r="AB1902" i="274"/>
  <c r="AB1894" i="274"/>
  <c r="AB1886" i="274"/>
  <c r="AB1878" i="274"/>
  <c r="AB1870" i="274"/>
  <c r="AB1862" i="274"/>
  <c r="AB1854" i="274"/>
  <c r="AB1842" i="274"/>
  <c r="AB1834" i="274"/>
  <c r="AB1826" i="274"/>
  <c r="AB1818" i="274"/>
  <c r="AB1810" i="274"/>
  <c r="AB1802" i="274"/>
  <c r="AB1794" i="274"/>
  <c r="AB1786" i="274"/>
  <c r="AB1778" i="274"/>
  <c r="AB1770" i="274"/>
  <c r="AB1762" i="274"/>
  <c r="AB1754" i="274"/>
  <c r="AB1746" i="274"/>
  <c r="AB1738" i="274"/>
  <c r="AB1730" i="274"/>
  <c r="AB1722" i="274"/>
  <c r="AB1710" i="274"/>
  <c r="AB1702" i="274"/>
  <c r="AB1694" i="274"/>
  <c r="AB1686" i="274"/>
  <c r="AB1678" i="274"/>
  <c r="AB1670" i="274"/>
  <c r="AB1662" i="274"/>
  <c r="AB1654" i="274"/>
  <c r="AB1646" i="274"/>
  <c r="AB1638" i="274"/>
  <c r="AB1630" i="274"/>
  <c r="AB1622" i="274"/>
  <c r="AB1614" i="274"/>
  <c r="AB1606" i="274"/>
  <c r="AB1598" i="274"/>
  <c r="AB1590" i="274"/>
  <c r="AB1582" i="274"/>
  <c r="AB1574" i="274"/>
  <c r="AB1566" i="274"/>
  <c r="AB1558" i="274"/>
  <c r="AB1550" i="274"/>
  <c r="AB1542" i="274"/>
  <c r="AB1534" i="274"/>
  <c r="AB1526" i="274"/>
  <c r="AB1518" i="274"/>
  <c r="AB1510" i="274"/>
  <c r="AB1502" i="274"/>
  <c r="AB1494" i="274"/>
  <c r="AB1486" i="274"/>
  <c r="AB1478" i="274"/>
  <c r="AB1470" i="274"/>
  <c r="AB1462" i="274"/>
  <c r="AB1454" i="274"/>
  <c r="AB1446" i="274"/>
  <c r="AB1438" i="274"/>
  <c r="AB1430" i="274"/>
  <c r="AB1422" i="274"/>
  <c r="AB1414" i="274"/>
  <c r="AB1406" i="274"/>
  <c r="AB1398" i="274"/>
  <c r="AB1390" i="274"/>
  <c r="AB1382" i="274"/>
  <c r="AB1374" i="274"/>
  <c r="AB1366" i="274"/>
  <c r="AB1358" i="274"/>
  <c r="AB1350" i="274"/>
  <c r="AB1342" i="274"/>
  <c r="AB1334" i="274"/>
  <c r="AB1330" i="274"/>
  <c r="AB1326" i="274"/>
  <c r="AB1322" i="274"/>
  <c r="AB1318" i="274"/>
  <c r="AB1314" i="274"/>
  <c r="AB1310" i="274"/>
  <c r="AB1306" i="274"/>
  <c r="AB1302" i="274"/>
  <c r="AB1298" i="274"/>
  <c r="AB1294" i="274"/>
  <c r="AB1290" i="274"/>
  <c r="AB1286" i="274"/>
  <c r="AB1282" i="274"/>
  <c r="AB1278" i="274"/>
  <c r="AB1274" i="274"/>
  <c r="AB1270" i="274"/>
  <c r="AB1266" i="274"/>
  <c r="AB1262" i="274"/>
  <c r="AB1258" i="274"/>
  <c r="AB1254" i="274"/>
  <c r="AB1250" i="274"/>
  <c r="AB1246" i="274"/>
  <c r="AB1242" i="274"/>
  <c r="AB1238" i="274"/>
  <c r="AB1234" i="274"/>
  <c r="AB1230" i="274"/>
  <c r="AB1226" i="274"/>
  <c r="AB1222" i="274"/>
  <c r="AB1846" i="274"/>
  <c r="AB1838" i="274"/>
  <c r="AB1830" i="274"/>
  <c r="AB1822" i="274"/>
  <c r="AB1814" i="274"/>
  <c r="AB1806" i="274"/>
  <c r="AB1798" i="274"/>
  <c r="AB1790" i="274"/>
  <c r="AB1782" i="274"/>
  <c r="AB1774" i="274"/>
  <c r="AB1766" i="274"/>
  <c r="AB1758" i="274"/>
  <c r="AB1750" i="274"/>
  <c r="AB1742" i="274"/>
  <c r="AB1734" i="274"/>
  <c r="AB1726" i="274"/>
  <c r="AB1718" i="274"/>
  <c r="AB1714" i="274"/>
  <c r="AB1706" i="274"/>
  <c r="AB1698" i="274"/>
  <c r="AB1690" i="274"/>
  <c r="AB1682" i="274"/>
  <c r="AB1674" i="274"/>
  <c r="AB1666" i="274"/>
  <c r="AB1658" i="274"/>
  <c r="AB1650" i="274"/>
  <c r="AB1642" i="274"/>
  <c r="AB1634" i="274"/>
  <c r="AB1626" i="274"/>
  <c r="AB1618" i="274"/>
  <c r="AB1610" i="274"/>
  <c r="AB1602" i="274"/>
  <c r="AB1594" i="274"/>
  <c r="AB1586" i="274"/>
  <c r="AB1578" i="274"/>
  <c r="AB1570" i="274"/>
  <c r="AB1562" i="274"/>
  <c r="AB1554" i="274"/>
  <c r="AB1546" i="274"/>
  <c r="AB1538" i="274"/>
  <c r="AB1530" i="274"/>
  <c r="AB1522" i="274"/>
  <c r="AB1514" i="274"/>
  <c r="AB1506" i="274"/>
  <c r="AB1498" i="274"/>
  <c r="AB1490" i="274"/>
  <c r="AB1482" i="274"/>
  <c r="AB1474" i="274"/>
  <c r="AB1466" i="274"/>
  <c r="AB1458" i="274"/>
  <c r="AB1450" i="274"/>
  <c r="AB1442" i="274"/>
  <c r="AB1434" i="274"/>
  <c r="AB1426" i="274"/>
  <c r="AB1418" i="274"/>
  <c r="AB1410" i="274"/>
  <c r="AB1402" i="274"/>
  <c r="AB1394" i="274"/>
  <c r="AB1386" i="274"/>
  <c r="AB1378" i="274"/>
  <c r="AB1370" i="274"/>
  <c r="AB1362" i="274"/>
  <c r="AB1354" i="274"/>
  <c r="AB1346" i="274"/>
  <c r="AB1338" i="274"/>
  <c r="AB1332" i="274"/>
  <c r="AB1328" i="274"/>
  <c r="AB1324" i="274"/>
  <c r="AB1320" i="274"/>
  <c r="AB1316" i="274"/>
  <c r="AB1312" i="274"/>
  <c r="AB1308" i="274"/>
  <c r="AB1304" i="274"/>
  <c r="AB1300" i="274"/>
  <c r="AB1296" i="274"/>
  <c r="AB1292" i="274"/>
  <c r="AB1288" i="274"/>
  <c r="AB1284" i="274"/>
  <c r="AB1280" i="274"/>
  <c r="AB1276" i="274"/>
  <c r="AB1272" i="274"/>
  <c r="AB1268" i="274"/>
  <c r="AB1264" i="274"/>
  <c r="AB1260" i="274"/>
  <c r="AB1256" i="274"/>
  <c r="AB1252" i="274"/>
  <c r="AB1248" i="274"/>
  <c r="AB1244" i="274"/>
  <c r="AB1240" i="274"/>
  <c r="AB1236" i="274"/>
  <c r="AB1232" i="274"/>
  <c r="AB1228" i="274"/>
  <c r="AB1224" i="274"/>
  <c r="AB1220" i="274"/>
  <c r="AB1216" i="274"/>
  <c r="AB1212" i="274"/>
  <c r="AB1208" i="274"/>
  <c r="AB1204" i="274"/>
  <c r="AB1200" i="274"/>
  <c r="AB1196" i="274"/>
  <c r="AB1192" i="274"/>
  <c r="AB1188" i="274"/>
  <c r="AB1184" i="274"/>
  <c r="AB1180" i="274"/>
  <c r="AB1176" i="274"/>
  <c r="AB1172" i="274"/>
  <c r="AB1168" i="274"/>
  <c r="AB1164" i="274"/>
  <c r="AB1160" i="274"/>
  <c r="AB1156" i="274"/>
  <c r="AB1152" i="274"/>
  <c r="AB1148" i="274"/>
  <c r="AB1144" i="274"/>
  <c r="AB1140" i="274"/>
  <c r="AB1136" i="274"/>
  <c r="AB1218" i="274"/>
  <c r="AB1210" i="274"/>
  <c r="AB1202" i="274"/>
  <c r="AB1194" i="274"/>
  <c r="AB1186" i="274"/>
  <c r="AB1178" i="274"/>
  <c r="AB1170" i="274"/>
  <c r="AB1162" i="274"/>
  <c r="AB1154" i="274"/>
  <c r="AB1146" i="274"/>
  <c r="AB1138" i="274"/>
  <c r="AB1132" i="274"/>
  <c r="AB1128" i="274"/>
  <c r="AB1124" i="274"/>
  <c r="AB1120" i="274"/>
  <c r="AB1116" i="274"/>
  <c r="AB1112" i="274"/>
  <c r="AB1107" i="274"/>
  <c r="AB1105" i="274"/>
  <c r="AB1103" i="274"/>
  <c r="AB1101" i="274"/>
  <c r="AB1099" i="274"/>
  <c r="AB1097" i="274"/>
  <c r="AB1095" i="274"/>
  <c r="AB1093" i="274"/>
  <c r="AB1091" i="274"/>
  <c r="AB1089" i="274"/>
  <c r="AB1087" i="274"/>
  <c r="AB1085" i="274"/>
  <c r="AB1083" i="274"/>
  <c r="AB1081" i="274"/>
  <c r="AB1079" i="274"/>
  <c r="AB1077" i="274"/>
  <c r="AB1075" i="274"/>
  <c r="AB1073" i="274"/>
  <c r="AB1071" i="274"/>
  <c r="AB1069" i="274"/>
  <c r="AB1067" i="274"/>
  <c r="AB1065" i="274"/>
  <c r="AB1063" i="274"/>
  <c r="AB1061" i="274"/>
  <c r="AB1059" i="274"/>
  <c r="AB1057" i="274"/>
  <c r="AB1055" i="274"/>
  <c r="AB1053" i="274"/>
  <c r="AB1051" i="274"/>
  <c r="AB1049" i="274"/>
  <c r="AB1047" i="274"/>
  <c r="AB1045" i="274"/>
  <c r="AB1043" i="274"/>
  <c r="AB1041" i="274"/>
  <c r="AB1039" i="274"/>
  <c r="AB1037" i="274"/>
  <c r="AB1035" i="274"/>
  <c r="AB1033" i="274"/>
  <c r="AB1031" i="274"/>
  <c r="AB1029" i="274"/>
  <c r="AB1027" i="274"/>
  <c r="AB1025" i="274"/>
  <c r="AB1023" i="274"/>
  <c r="AB1021" i="274"/>
  <c r="AB1019" i="274"/>
  <c r="AB1017" i="274"/>
  <c r="AB1015" i="274"/>
  <c r="AB1013" i="274"/>
  <c r="AB1011" i="274"/>
  <c r="AB1009" i="274"/>
  <c r="AB1007" i="274"/>
  <c r="AB1005" i="274"/>
  <c r="AB1003" i="274"/>
  <c r="AB1001" i="274"/>
  <c r="AB999" i="274"/>
  <c r="AB997" i="274"/>
  <c r="AB995" i="274"/>
  <c r="AB993" i="274"/>
  <c r="AB991" i="274"/>
  <c r="AB989" i="274"/>
  <c r="AB987" i="274"/>
  <c r="AB985" i="274"/>
  <c r="AB983" i="274"/>
  <c r="AB981" i="274"/>
  <c r="AB979" i="274"/>
  <c r="AB977" i="274"/>
  <c r="AB975" i="274"/>
  <c r="AB973" i="274"/>
  <c r="AB971" i="274"/>
  <c r="AB969" i="274"/>
  <c r="AB967" i="274"/>
  <c r="AB965" i="274"/>
  <c r="AB963" i="274"/>
  <c r="AB961" i="274"/>
  <c r="AB959" i="274"/>
  <c r="AB957" i="274"/>
  <c r="AB955" i="274"/>
  <c r="AB953" i="274"/>
  <c r="AB951" i="274"/>
  <c r="AB949" i="274"/>
  <c r="AB947" i="274"/>
  <c r="AB945" i="274"/>
  <c r="AB943" i="274"/>
  <c r="AB941" i="274"/>
  <c r="AB939" i="274"/>
  <c r="AB937" i="274"/>
  <c r="AB935" i="274"/>
  <c r="AB933" i="274"/>
  <c r="AB931" i="274"/>
  <c r="AB929" i="274"/>
  <c r="AB927" i="274"/>
  <c r="AB925" i="274"/>
  <c r="AB923" i="274"/>
  <c r="AB921" i="274"/>
  <c r="AB919" i="274"/>
  <c r="AB917" i="274"/>
  <c r="AB915" i="274"/>
  <c r="AB913" i="274"/>
  <c r="AB911" i="274"/>
  <c r="AB909" i="274"/>
  <c r="AB907" i="274"/>
  <c r="AB905" i="274"/>
  <c r="AB903" i="274"/>
  <c r="AB901" i="274"/>
  <c r="AB899" i="274"/>
  <c r="AB897" i="274"/>
  <c r="AB895" i="274"/>
  <c r="AB893" i="274"/>
  <c r="AB891" i="274"/>
  <c r="AB889" i="274"/>
  <c r="AB887" i="274"/>
  <c r="AB885" i="274"/>
  <c r="AB883" i="274"/>
  <c r="AB881" i="274"/>
  <c r="AB879" i="274"/>
  <c r="AB877" i="274"/>
  <c r="AB875" i="274"/>
  <c r="AB873" i="274"/>
  <c r="AB871" i="274"/>
  <c r="AB869" i="274"/>
  <c r="AB867" i="274"/>
  <c r="AB865" i="274"/>
  <c r="AB863" i="274"/>
  <c r="AB861" i="274"/>
  <c r="AB859" i="274"/>
  <c r="AB857" i="274"/>
  <c r="AB855" i="274"/>
  <c r="AB853" i="274"/>
  <c r="AB851" i="274"/>
  <c r="AB849" i="274"/>
  <c r="AB847" i="274"/>
  <c r="AB845" i="274"/>
  <c r="AB843" i="274"/>
  <c r="AB841" i="274"/>
  <c r="AB839" i="274"/>
  <c r="AB837" i="274"/>
  <c r="AB835" i="274"/>
  <c r="AB833" i="274"/>
  <c r="AB831" i="274"/>
  <c r="AB829" i="274"/>
  <c r="AB827" i="274"/>
  <c r="AB825" i="274"/>
  <c r="AB823" i="274"/>
  <c r="AB821" i="274"/>
  <c r="AB819" i="274"/>
  <c r="AB817" i="274"/>
  <c r="AB815" i="274"/>
  <c r="AB813" i="274"/>
  <c r="AB811" i="274"/>
  <c r="AB809" i="274"/>
  <c r="AB807" i="274"/>
  <c r="AB805" i="274"/>
  <c r="AB803" i="274"/>
  <c r="AB801" i="274"/>
  <c r="AB799" i="274"/>
  <c r="AB797" i="274"/>
  <c r="AB795" i="274"/>
  <c r="AB793" i="274"/>
  <c r="AB791" i="274"/>
  <c r="AB789" i="274"/>
  <c r="AB787" i="274"/>
  <c r="AB785" i="274"/>
  <c r="AB783" i="274"/>
  <c r="AB781" i="274"/>
  <c r="AB779" i="274"/>
  <c r="AB777" i="274"/>
  <c r="AB775" i="274"/>
  <c r="AB773" i="274"/>
  <c r="AB771" i="274"/>
  <c r="AB769" i="274"/>
  <c r="AB767" i="274"/>
  <c r="AB765" i="274"/>
  <c r="AB763" i="274"/>
  <c r="AB761" i="274"/>
  <c r="AB759" i="274"/>
  <c r="AB757" i="274"/>
  <c r="AB755" i="274"/>
  <c r="AB753" i="274"/>
  <c r="AB751" i="274"/>
  <c r="AB749" i="274"/>
  <c r="AB747" i="274"/>
  <c r="AB745" i="274"/>
  <c r="AB743" i="274"/>
  <c r="AB741" i="274"/>
  <c r="AB739" i="274"/>
  <c r="AB737" i="274"/>
  <c r="AB735" i="274"/>
  <c r="AB1214" i="274"/>
  <c r="AB1206" i="274"/>
  <c r="AB1198" i="274"/>
  <c r="AB1190" i="274"/>
  <c r="AB1182" i="274"/>
  <c r="AB1174" i="274"/>
  <c r="AB1166" i="274"/>
  <c r="AB1158" i="274"/>
  <c r="AB1150" i="274"/>
  <c r="AB1142" i="274"/>
  <c r="AB1134" i="274"/>
  <c r="AB1130" i="274"/>
  <c r="AB1126" i="274"/>
  <c r="AB1122" i="274"/>
  <c r="AB1118" i="274"/>
  <c r="AB1114" i="274"/>
  <c r="AB1110" i="274"/>
  <c r="AB731" i="274"/>
  <c r="AB727" i="274"/>
  <c r="AB723" i="274"/>
  <c r="AB719" i="274"/>
  <c r="AB715" i="274"/>
  <c r="AB711" i="274"/>
  <c r="AB709" i="274"/>
  <c r="AB707" i="274"/>
  <c r="AB705" i="274"/>
  <c r="AB703" i="274"/>
  <c r="AB701" i="274"/>
  <c r="AB699" i="274"/>
  <c r="AB697" i="274"/>
  <c r="AB695" i="274"/>
  <c r="AB693" i="274"/>
  <c r="AB691" i="274"/>
  <c r="AB689" i="274"/>
  <c r="AB687" i="274"/>
  <c r="AB685" i="274"/>
  <c r="AB683" i="274"/>
  <c r="AB681" i="274"/>
  <c r="AB679" i="274"/>
  <c r="AB677" i="274"/>
  <c r="AB675" i="274"/>
  <c r="AB673" i="274"/>
  <c r="AB671" i="274"/>
  <c r="AB669" i="274"/>
  <c r="AB667" i="274"/>
  <c r="AB665" i="274"/>
  <c r="AB663" i="274"/>
  <c r="AB661" i="274"/>
  <c r="AB659" i="274"/>
  <c r="AB657" i="274"/>
  <c r="AB655" i="274"/>
  <c r="AB653" i="274"/>
  <c r="AB651" i="274"/>
  <c r="AB649" i="274"/>
  <c r="AB647" i="274"/>
  <c r="AB645" i="274"/>
  <c r="AB643" i="274"/>
  <c r="AB641" i="274"/>
  <c r="AB639" i="274"/>
  <c r="AB637" i="274"/>
  <c r="AB635" i="274"/>
  <c r="AB633" i="274"/>
  <c r="AB631" i="274"/>
  <c r="AB629" i="274"/>
  <c r="AB627" i="274"/>
  <c r="AB625" i="274"/>
  <c r="AB623" i="274"/>
  <c r="AB621" i="274"/>
  <c r="AB619" i="274"/>
  <c r="AB617" i="274"/>
  <c r="AB615" i="274"/>
  <c r="AB613" i="274"/>
  <c r="AB611" i="274"/>
  <c r="AB609" i="274"/>
  <c r="AB607" i="274"/>
  <c r="AB605" i="274"/>
  <c r="AB603" i="274"/>
  <c r="AB601" i="274"/>
  <c r="AB599" i="274"/>
  <c r="AB597" i="274"/>
  <c r="AB595" i="274"/>
  <c r="AB593" i="274"/>
  <c r="AB591" i="274"/>
  <c r="AB589" i="274"/>
  <c r="AB587" i="274"/>
  <c r="AB585" i="274"/>
  <c r="AB583" i="274"/>
  <c r="AB581" i="274"/>
  <c r="AB579" i="274"/>
  <c r="AB577" i="274"/>
  <c r="AB575" i="274"/>
  <c r="AB573" i="274"/>
  <c r="AB571" i="274"/>
  <c r="AB569" i="274"/>
  <c r="AB567" i="274"/>
  <c r="AB565" i="274"/>
  <c r="AB563" i="274"/>
  <c r="AB561" i="274"/>
  <c r="AB559" i="274"/>
  <c r="AB557" i="274"/>
  <c r="AB555" i="274"/>
  <c r="AB553" i="274"/>
  <c r="AB551" i="274"/>
  <c r="AB549" i="274"/>
  <c r="AB547" i="274"/>
  <c r="AB545" i="274"/>
  <c r="AB543" i="274"/>
  <c r="AB541" i="274"/>
  <c r="AB539" i="274"/>
  <c r="AB537" i="274"/>
  <c r="AB535" i="274"/>
  <c r="AB533" i="274"/>
  <c r="AB531" i="274"/>
  <c r="AB529" i="274"/>
  <c r="AB527" i="274"/>
  <c r="AB525" i="274"/>
  <c r="AB523" i="274"/>
  <c r="AB521" i="274"/>
  <c r="AB519" i="274"/>
  <c r="AB517" i="274"/>
  <c r="AB515" i="274"/>
  <c r="AB513" i="274"/>
  <c r="AB511" i="274"/>
  <c r="AB509" i="274"/>
  <c r="AB507" i="274"/>
  <c r="AB505" i="274"/>
  <c r="AB503" i="274"/>
  <c r="AB501" i="274"/>
  <c r="AB499" i="274"/>
  <c r="AB497" i="274"/>
  <c r="AB495" i="274"/>
  <c r="AB493" i="274"/>
  <c r="AB491" i="274"/>
  <c r="AB489" i="274"/>
  <c r="AB487" i="274"/>
  <c r="AB485" i="274"/>
  <c r="AB483" i="274"/>
  <c r="AB481" i="274"/>
  <c r="AB479" i="274"/>
  <c r="AB477" i="274"/>
  <c r="AB475" i="274"/>
  <c r="AB473" i="274"/>
  <c r="AB471" i="274"/>
  <c r="AB469" i="274"/>
  <c r="AB467" i="274"/>
  <c r="AB465" i="274"/>
  <c r="AB463" i="274"/>
  <c r="AB461" i="274"/>
  <c r="AB459" i="274"/>
  <c r="AB457" i="274"/>
  <c r="AB455" i="274"/>
  <c r="AB453" i="274"/>
  <c r="AB451" i="274"/>
  <c r="AB449" i="274"/>
  <c r="AB447" i="274"/>
  <c r="AB445" i="274"/>
  <c r="AB443" i="274"/>
  <c r="AB441" i="274"/>
  <c r="AB439" i="274"/>
  <c r="AB437" i="274"/>
  <c r="AB435" i="274"/>
  <c r="AB433" i="274"/>
  <c r="AB431" i="274"/>
  <c r="AB429" i="274"/>
  <c r="AB427" i="274"/>
  <c r="AB425" i="274"/>
  <c r="AB423" i="274"/>
  <c r="AB421" i="274"/>
  <c r="AB419" i="274"/>
  <c r="AB417" i="274"/>
  <c r="AB415" i="274"/>
  <c r="AB413" i="274"/>
  <c r="AB411" i="274"/>
  <c r="AB409" i="274"/>
  <c r="AB407" i="274"/>
  <c r="AB405" i="274"/>
  <c r="AB403" i="274"/>
  <c r="AB401" i="274"/>
  <c r="AB399" i="274"/>
  <c r="AB397" i="274"/>
  <c r="AB395" i="274"/>
  <c r="AB393" i="274"/>
  <c r="AB391" i="274"/>
  <c r="AB389" i="274"/>
  <c r="AB387" i="274"/>
  <c r="AB385" i="274"/>
  <c r="AB383" i="274"/>
  <c r="AB381" i="274"/>
  <c r="AB379" i="274"/>
  <c r="AB377" i="274"/>
  <c r="AB375" i="274"/>
  <c r="AB373" i="274"/>
  <c r="AB371" i="274"/>
  <c r="AB369" i="274"/>
  <c r="AB367" i="274"/>
  <c r="AB365" i="274"/>
  <c r="AB363" i="274"/>
  <c r="AB361" i="274"/>
  <c r="AB359" i="274"/>
  <c r="AB357" i="274"/>
  <c r="AB355" i="274"/>
  <c r="AB353" i="274"/>
  <c r="AB351" i="274"/>
  <c r="AB349" i="274"/>
  <c r="AB347" i="274"/>
  <c r="AB345" i="274"/>
  <c r="AB343" i="274"/>
  <c r="AB341" i="274"/>
  <c r="AB339" i="274"/>
  <c r="AB337" i="274"/>
  <c r="AB335" i="274"/>
  <c r="AB329" i="274"/>
  <c r="AB327" i="274"/>
  <c r="AB325" i="274"/>
  <c r="AB323" i="274"/>
  <c r="AB321" i="274"/>
  <c r="AB319" i="274"/>
  <c r="AB318" i="274"/>
  <c r="AB316" i="274"/>
  <c r="AB314" i="274"/>
  <c r="AB312" i="274"/>
  <c r="AB310" i="274"/>
  <c r="AB308" i="274"/>
  <c r="AB305" i="274"/>
  <c r="AB303" i="274"/>
  <c r="AB301" i="274"/>
  <c r="AB299" i="274"/>
  <c r="AB297" i="274"/>
  <c r="AB295" i="274"/>
  <c r="AB294" i="274"/>
  <c r="AB292" i="274"/>
  <c r="AB290" i="274"/>
  <c r="AB288" i="274"/>
  <c r="AB286" i="274"/>
  <c r="AB284" i="274"/>
  <c r="AB281" i="274"/>
  <c r="AB279" i="274"/>
  <c r="AB277" i="274"/>
  <c r="AB275" i="274"/>
  <c r="AB273" i="274"/>
  <c r="AB271" i="274"/>
  <c r="AB270" i="274"/>
  <c r="AB268" i="274"/>
  <c r="AB266" i="274"/>
  <c r="AB264" i="274"/>
  <c r="AB262" i="274"/>
  <c r="AB260" i="274"/>
  <c r="AB257" i="274"/>
  <c r="AB255" i="274"/>
  <c r="AB253" i="274"/>
  <c r="AB251" i="274"/>
  <c r="AB249" i="274"/>
  <c r="AB247" i="274"/>
  <c r="AB246" i="274"/>
  <c r="AB244" i="274"/>
  <c r="AB242" i="274"/>
  <c r="AB240" i="274"/>
  <c r="AB238" i="274"/>
  <c r="AB236" i="274"/>
  <c r="AB233" i="274"/>
  <c r="AB231" i="274"/>
  <c r="AB229" i="274"/>
  <c r="AB227" i="274"/>
  <c r="AB225" i="274"/>
  <c r="AB223" i="274"/>
  <c r="AB222" i="274"/>
  <c r="AB220" i="274"/>
  <c r="AB218" i="274"/>
  <c r="AB216" i="274"/>
  <c r="AB214" i="274"/>
  <c r="AB212" i="274"/>
  <c r="AB209" i="274"/>
  <c r="AB207" i="274"/>
  <c r="AB205" i="274"/>
  <c r="AB203" i="274"/>
  <c r="AB201" i="274"/>
  <c r="AB199" i="274"/>
  <c r="AB198" i="274"/>
  <c r="AB196" i="274"/>
  <c r="AB194" i="274"/>
  <c r="AB192" i="274"/>
  <c r="AB190" i="274"/>
  <c r="AB188" i="274"/>
  <c r="AB185" i="274"/>
  <c r="AB183" i="274"/>
  <c r="AB181" i="274"/>
  <c r="AB179" i="274"/>
  <c r="AB177" i="274"/>
  <c r="AB175" i="274"/>
  <c r="AB174" i="274"/>
  <c r="AB172" i="274"/>
  <c r="AB170" i="274"/>
  <c r="AB168" i="274"/>
  <c r="AB166" i="274"/>
  <c r="AB164" i="274"/>
  <c r="AB161" i="274"/>
  <c r="AB159" i="274"/>
  <c r="AB157" i="274"/>
  <c r="AB155" i="274"/>
  <c r="AB153" i="274"/>
  <c r="AB151" i="274"/>
  <c r="AB150" i="274"/>
  <c r="AB148" i="274"/>
  <c r="AB146" i="274"/>
  <c r="AB144" i="274"/>
  <c r="AB142" i="274"/>
  <c r="AB140" i="274"/>
  <c r="AB137" i="274"/>
  <c r="AB135" i="274"/>
  <c r="AB133" i="274"/>
  <c r="AB131" i="274"/>
  <c r="AB129" i="274"/>
  <c r="AB127" i="274"/>
  <c r="AB126" i="274"/>
  <c r="AB124" i="274"/>
  <c r="AB122" i="274"/>
  <c r="AB120" i="274"/>
  <c r="AB118" i="274"/>
  <c r="AB116" i="274"/>
  <c r="AB113" i="274"/>
  <c r="AB111" i="274"/>
  <c r="AB109" i="274"/>
  <c r="AB107" i="274"/>
  <c r="AB105" i="274"/>
  <c r="AB103" i="274"/>
  <c r="AB102" i="274"/>
  <c r="AB100" i="274"/>
  <c r="AB98" i="274"/>
  <c r="AB96" i="274"/>
  <c r="AB94" i="274"/>
  <c r="AB92" i="274"/>
  <c r="AB89" i="274"/>
  <c r="AB87" i="274"/>
  <c r="AB85" i="274"/>
  <c r="AB83" i="274"/>
  <c r="AB81" i="274"/>
  <c r="AB79" i="274"/>
  <c r="AB75" i="274"/>
  <c r="AB73" i="274"/>
  <c r="AB71" i="274"/>
  <c r="AB69" i="274"/>
  <c r="AB67" i="274"/>
  <c r="AB66" i="274"/>
  <c r="AB64" i="274"/>
  <c r="AB62" i="274"/>
  <c r="AB60" i="274"/>
  <c r="AB58" i="274"/>
  <c r="AB56" i="274"/>
  <c r="AB53" i="274"/>
  <c r="AB51" i="274"/>
  <c r="AB49" i="274"/>
  <c r="AB47" i="274"/>
  <c r="AB42" i="274"/>
  <c r="AB41" i="274"/>
  <c r="AB40" i="274"/>
  <c r="AB39" i="274"/>
  <c r="AB38" i="274"/>
  <c r="AB37" i="274"/>
  <c r="AB35" i="274"/>
  <c r="AB32" i="274"/>
  <c r="AB28" i="274"/>
  <c r="AB26" i="274"/>
  <c r="AB24" i="274"/>
  <c r="AB22" i="274"/>
  <c r="AB21" i="274"/>
  <c r="AB19" i="274"/>
  <c r="AB13" i="274"/>
  <c r="AB12" i="274"/>
  <c r="AB11" i="274"/>
  <c r="AB10" i="274"/>
  <c r="AB7" i="274"/>
  <c r="AB6" i="274"/>
  <c r="AC1" i="274"/>
  <c r="AB733" i="274"/>
  <c r="AB729" i="274"/>
  <c r="AB725" i="274"/>
  <c r="AB721" i="274"/>
  <c r="AB717" i="274"/>
  <c r="AB713" i="274"/>
  <c r="AB8" i="274"/>
  <c r="AB14" i="274"/>
  <c r="AB16" i="274"/>
  <c r="AB18" i="274"/>
  <c r="AB20" i="274"/>
  <c r="AB30" i="274"/>
  <c r="AB34" i="274"/>
  <c r="AB43" i="274"/>
  <c r="AB45" i="274"/>
  <c r="AB55" i="274"/>
  <c r="AB57" i="274"/>
  <c r="AB59" i="274"/>
  <c r="AB61" i="274"/>
  <c r="AB63" i="274"/>
  <c r="AB65" i="274"/>
  <c r="AB77" i="274"/>
  <c r="AB91" i="274"/>
  <c r="AB93" i="274"/>
  <c r="AB95" i="274"/>
  <c r="AB97" i="274"/>
  <c r="AB99" i="274"/>
  <c r="AB101" i="274"/>
  <c r="AB115" i="274"/>
  <c r="AB117" i="274"/>
  <c r="AB119" i="274"/>
  <c r="AB121" i="274"/>
  <c r="AB123" i="274"/>
  <c r="AB125" i="274"/>
  <c r="AB139" i="274"/>
  <c r="AB141" i="274"/>
  <c r="AB143" i="274"/>
  <c r="AB145" i="274"/>
  <c r="AB147" i="274"/>
  <c r="AB149" i="274"/>
  <c r="AB163" i="274"/>
  <c r="AB165" i="274"/>
  <c r="AB167" i="274"/>
  <c r="AB169" i="274"/>
  <c r="AB171" i="274"/>
  <c r="AB173" i="274"/>
  <c r="AB187" i="274"/>
  <c r="AB189" i="274"/>
  <c r="AB191" i="274"/>
  <c r="AB193" i="274"/>
  <c r="AB195" i="274"/>
  <c r="AB197" i="274"/>
  <c r="AB211" i="274"/>
  <c r="AB213" i="274"/>
  <c r="AB215" i="274"/>
  <c r="AB217" i="274"/>
  <c r="AB219" i="274"/>
  <c r="AB221" i="274"/>
  <c r="AB235" i="274"/>
  <c r="AB237" i="274"/>
  <c r="AB239" i="274"/>
  <c r="AB241" i="274"/>
  <c r="AB243" i="274"/>
  <c r="AB245" i="274"/>
  <c r="AB259" i="274"/>
  <c r="AB261" i="274"/>
  <c r="AB263" i="274"/>
  <c r="AB265" i="274"/>
  <c r="AB267" i="274"/>
  <c r="AB269" i="274"/>
  <c r="AB283" i="274"/>
  <c r="AB285" i="274"/>
  <c r="AB287" i="274"/>
  <c r="AB289" i="274"/>
  <c r="AB291" i="274"/>
  <c r="AB293" i="274"/>
  <c r="AB307" i="274"/>
  <c r="AB309" i="274"/>
  <c r="AB311" i="274"/>
  <c r="AB313" i="274"/>
  <c r="AB315" i="274"/>
  <c r="AB317" i="274"/>
  <c r="AB331" i="274"/>
  <c r="AB333" i="274"/>
  <c r="AB714" i="274"/>
  <c r="AB722" i="274"/>
  <c r="AB730" i="274"/>
  <c r="AB734" i="274"/>
  <c r="AB736" i="274"/>
  <c r="AB738" i="274"/>
  <c r="AB740" i="274"/>
  <c r="AB742" i="274"/>
  <c r="AB744" i="274"/>
  <c r="AB746" i="274"/>
  <c r="AB748" i="274"/>
  <c r="AB750" i="274"/>
  <c r="AB752" i="274"/>
  <c r="AB754" i="274"/>
  <c r="AB756" i="274"/>
  <c r="AB758" i="274"/>
  <c r="AB760" i="274"/>
  <c r="AB762" i="274"/>
  <c r="AB764" i="274"/>
  <c r="AB766" i="274"/>
  <c r="AB768" i="274"/>
  <c r="AB770" i="274"/>
  <c r="AB772" i="274"/>
  <c r="AB774" i="274"/>
  <c r="AB776" i="274"/>
  <c r="AB778" i="274"/>
  <c r="AB780" i="274"/>
  <c r="AB782" i="274"/>
  <c r="AB784" i="274"/>
  <c r="AB786" i="274"/>
  <c r="AB788" i="274"/>
  <c r="AB790" i="274"/>
  <c r="AB792" i="274"/>
  <c r="AB794" i="274"/>
  <c r="AB796" i="274"/>
  <c r="AB798" i="274"/>
  <c r="AB800" i="274"/>
  <c r="AB802" i="274"/>
  <c r="AB804" i="274"/>
  <c r="AB806" i="274"/>
  <c r="AB808" i="274"/>
  <c r="AB810" i="274"/>
  <c r="AB812" i="274"/>
  <c r="AB814" i="274"/>
  <c r="AB816" i="274"/>
  <c r="AB818" i="274"/>
  <c r="AB820" i="274"/>
  <c r="AB822" i="274"/>
  <c r="AB824" i="274"/>
  <c r="AB826" i="274"/>
  <c r="AB828" i="274"/>
  <c r="AB830" i="274"/>
  <c r="AB832" i="274"/>
  <c r="AB834" i="274"/>
  <c r="AB836" i="274"/>
  <c r="AB838" i="274"/>
  <c r="AB840" i="274"/>
  <c r="AB842" i="274"/>
  <c r="AB844" i="274"/>
  <c r="AB846" i="274"/>
  <c r="AB848" i="274"/>
  <c r="AB850" i="274"/>
  <c r="AB852" i="274"/>
  <c r="AB854" i="274"/>
  <c r="AB856" i="274"/>
  <c r="AB858" i="274"/>
  <c r="AB860" i="274"/>
  <c r="AB862" i="274"/>
  <c r="AB864" i="274"/>
  <c r="AB866" i="274"/>
  <c r="AB868" i="274"/>
  <c r="AB870" i="274"/>
  <c r="AB872" i="274"/>
  <c r="AB874" i="274"/>
  <c r="AB876" i="274"/>
  <c r="AB878" i="274"/>
  <c r="AB880" i="274"/>
  <c r="AB882" i="274"/>
  <c r="AB884" i="274"/>
  <c r="AB886" i="274"/>
  <c r="AB888" i="274"/>
  <c r="AB890" i="274"/>
  <c r="AB892" i="274"/>
  <c r="AB894" i="274"/>
  <c r="AB896" i="274"/>
  <c r="AB898" i="274"/>
  <c r="AB900" i="274"/>
  <c r="AB902" i="274"/>
  <c r="AB904" i="274"/>
  <c r="AB906" i="274"/>
  <c r="AB908" i="274"/>
  <c r="AB910" i="274"/>
  <c r="AB912" i="274"/>
  <c r="AB914" i="274"/>
  <c r="AB916" i="274"/>
  <c r="AB918" i="274"/>
  <c r="AB920" i="274"/>
  <c r="AB922" i="274"/>
  <c r="AB924" i="274"/>
  <c r="AB926" i="274"/>
  <c r="AB928" i="274"/>
  <c r="AB930" i="274"/>
  <c r="AB932" i="274"/>
  <c r="AB934" i="274"/>
  <c r="AB936" i="274"/>
  <c r="AB938" i="274"/>
  <c r="AB940" i="274"/>
  <c r="AB942" i="274"/>
  <c r="AB944" i="274"/>
  <c r="AB946" i="274"/>
  <c r="AB948" i="274"/>
  <c r="AB950" i="274"/>
  <c r="AB952" i="274"/>
  <c r="AB954" i="274"/>
  <c r="AB956" i="274"/>
  <c r="AB958" i="274"/>
  <c r="AB960" i="274"/>
  <c r="AB962" i="274"/>
  <c r="AB964" i="274"/>
  <c r="AB966" i="274"/>
  <c r="AB968" i="274"/>
  <c r="AB970" i="274"/>
  <c r="AB972" i="274"/>
  <c r="AB974" i="274"/>
  <c r="AB976" i="274"/>
  <c r="AB978" i="274"/>
  <c r="AB980" i="274"/>
  <c r="AB982" i="274"/>
  <c r="AB984" i="274"/>
  <c r="AB986" i="274"/>
  <c r="AB988" i="274"/>
  <c r="AB990" i="274"/>
  <c r="AB992" i="274"/>
  <c r="AB994" i="274"/>
  <c r="AB996" i="274"/>
  <c r="AB998" i="274"/>
  <c r="AB1000" i="274"/>
  <c r="AB1002" i="274"/>
  <c r="AB1004" i="274"/>
  <c r="AB1006" i="274"/>
  <c r="AB1008" i="274"/>
  <c r="AB1010" i="274"/>
  <c r="AB1012" i="274"/>
  <c r="AB1014" i="274"/>
  <c r="AB1016" i="274"/>
  <c r="AB1018" i="274"/>
  <c r="AB1020" i="274"/>
  <c r="AB1022" i="274"/>
  <c r="AB1024" i="274"/>
  <c r="AB1026" i="274"/>
  <c r="AB1028" i="274"/>
  <c r="AB1030" i="274"/>
  <c r="AB1032" i="274"/>
  <c r="AB1034" i="274"/>
  <c r="AB1036" i="274"/>
  <c r="AB1038" i="274"/>
  <c r="AB1040" i="274"/>
  <c r="AB1042" i="274"/>
  <c r="AB1044" i="274"/>
  <c r="AB1046" i="274"/>
  <c r="AB1048" i="274"/>
  <c r="AB1050" i="274"/>
  <c r="AB1052" i="274"/>
  <c r="AB1054" i="274"/>
  <c r="AB1056" i="274"/>
  <c r="AB1058" i="274"/>
  <c r="AB1060" i="274"/>
  <c r="AB1062" i="274"/>
  <c r="AB1064" i="274"/>
  <c r="AB1066" i="274"/>
  <c r="AB1068" i="274"/>
  <c r="AB1070" i="274"/>
  <c r="AB1072" i="274"/>
  <c r="AB1074" i="274"/>
  <c r="AB1076" i="274"/>
  <c r="AB1078" i="274"/>
  <c r="AB1080" i="274"/>
  <c r="AB1082" i="274"/>
  <c r="AB1084" i="274"/>
  <c r="AB1086" i="274"/>
  <c r="AB1088" i="274"/>
  <c r="AB1090" i="274"/>
  <c r="AB1092" i="274"/>
  <c r="AB1094" i="274"/>
  <c r="AB1096" i="274"/>
  <c r="AB1098" i="274"/>
  <c r="AB1100" i="274"/>
  <c r="AB1102" i="274"/>
  <c r="AB1104" i="274"/>
  <c r="AB1106" i="274"/>
  <c r="AB1108" i="274"/>
  <c r="AB1113" i="274"/>
  <c r="AB1121" i="274"/>
  <c r="AB1129" i="274"/>
  <c r="AB1141" i="274"/>
  <c r="AB1157" i="274"/>
  <c r="AB1173" i="274"/>
  <c r="AB1189" i="274"/>
  <c r="AB1205" i="274"/>
  <c r="AB1111" i="274"/>
  <c r="AB1115" i="274"/>
  <c r="AB1119" i="274"/>
  <c r="AB1123" i="274"/>
  <c r="AB1127" i="274"/>
  <c r="AB1131" i="274"/>
  <c r="AB1135" i="274"/>
  <c r="AB1137" i="274"/>
  <c r="AB1153" i="274"/>
  <c r="AB1169" i="274"/>
  <c r="AB1185" i="274"/>
  <c r="AB1201" i="274"/>
  <c r="AB1217" i="274"/>
  <c r="AB1223" i="274"/>
  <c r="AB1231" i="274"/>
  <c r="AB1239" i="274"/>
  <c r="AB1247" i="274"/>
  <c r="AB1255" i="274"/>
  <c r="AB1263" i="274"/>
  <c r="AB1271" i="274"/>
  <c r="AB1279" i="274"/>
  <c r="AB1287" i="274"/>
  <c r="AB1295" i="274"/>
  <c r="AB1303" i="274"/>
  <c r="AB1311" i="274"/>
  <c r="AB1319" i="274"/>
  <c r="AB1327" i="274"/>
  <c r="AB1335" i="274"/>
  <c r="AB1345" i="274"/>
  <c r="AB1361" i="274"/>
  <c r="AB1377" i="274"/>
  <c r="AB1393" i="274"/>
  <c r="AB1409" i="274"/>
  <c r="AB1425" i="274"/>
  <c r="AB1441" i="274"/>
  <c r="AB1457" i="274"/>
  <c r="AB1473" i="274"/>
  <c r="AB1489" i="274"/>
  <c r="AB1505" i="274"/>
  <c r="AB1521" i="274"/>
  <c r="AB1537" i="274"/>
  <c r="AB1553" i="274"/>
  <c r="AB1569" i="274"/>
  <c r="AB1585" i="274"/>
  <c r="AB1601" i="274"/>
  <c r="AB1617" i="274"/>
  <c r="AB1633" i="274"/>
  <c r="AB1649" i="274"/>
  <c r="AB1665" i="274"/>
  <c r="AB1681" i="274"/>
  <c r="AB1697" i="274"/>
  <c r="AB1713" i="274"/>
  <c r="AB1725" i="274"/>
  <c r="AB1741" i="274"/>
  <c r="AB1757" i="274"/>
  <c r="AB1773" i="274"/>
  <c r="AB1789" i="274"/>
  <c r="AB1805" i="274"/>
  <c r="AB1821" i="274"/>
  <c r="AB1837" i="274"/>
  <c r="AB1221" i="274"/>
  <c r="AB1225" i="274"/>
  <c r="AB1229" i="274"/>
  <c r="AB1233" i="274"/>
  <c r="AB1237" i="274"/>
  <c r="AB1241" i="274"/>
  <c r="AB1245" i="274"/>
  <c r="AB1249" i="274"/>
  <c r="AB1253" i="274"/>
  <c r="AB1257" i="274"/>
  <c r="AB1261" i="274"/>
  <c r="AB1265" i="274"/>
  <c r="AB1269" i="274"/>
  <c r="AB1273" i="274"/>
  <c r="AB1277" i="274"/>
  <c r="AB1281" i="274"/>
  <c r="AB1285" i="274"/>
  <c r="AB1289" i="274"/>
  <c r="AB1293" i="274"/>
  <c r="AB1297" i="274"/>
  <c r="AB1301" i="274"/>
  <c r="AB1305" i="274"/>
  <c r="AB1309" i="274"/>
  <c r="AB1313" i="274"/>
  <c r="AB1317" i="274"/>
  <c r="AB1321" i="274"/>
  <c r="AB1325" i="274"/>
  <c r="AB1329" i="274"/>
  <c r="AB1333" i="274"/>
  <c r="AB1341" i="274"/>
  <c r="AB1357" i="274"/>
  <c r="AB1373" i="274"/>
  <c r="AB1389" i="274"/>
  <c r="AB1405" i="274"/>
  <c r="AB1421" i="274"/>
  <c r="AB1437" i="274"/>
  <c r="AB1453" i="274"/>
  <c r="AB1469" i="274"/>
  <c r="AB1485" i="274"/>
  <c r="AB1501" i="274"/>
  <c r="AB1517" i="274"/>
  <c r="AB1533" i="274"/>
  <c r="AB1549" i="274"/>
  <c r="AB1565" i="274"/>
  <c r="AB1581" i="274"/>
  <c r="AB1597" i="274"/>
  <c r="AB1613" i="274"/>
  <c r="AB1629" i="274"/>
  <c r="AB1645" i="274"/>
  <c r="AB1661" i="274"/>
  <c r="AB1677" i="274"/>
  <c r="AB1693" i="274"/>
  <c r="AB1709" i="274"/>
  <c r="AB1721" i="274"/>
  <c r="AB1737" i="274"/>
  <c r="AB1753" i="274"/>
  <c r="AB1769" i="274"/>
  <c r="AB1785" i="274"/>
  <c r="AB1801" i="274"/>
  <c r="AB1817" i="274"/>
  <c r="AB1833" i="274"/>
  <c r="AB1849" i="274"/>
  <c r="AB1861" i="274"/>
  <c r="AB1877" i="274"/>
  <c r="AB1893" i="274"/>
  <c r="AB1909" i="274"/>
  <c r="AB1925" i="274"/>
  <c r="AB1941" i="274"/>
  <c r="AB1957" i="274"/>
  <c r="AB1973" i="274"/>
  <c r="AB1989" i="274"/>
  <c r="AB2005" i="274"/>
  <c r="AB2021" i="274"/>
  <c r="AB2037" i="274"/>
  <c r="AB2053" i="274"/>
  <c r="AB2069" i="274"/>
  <c r="AB2085" i="274"/>
  <c r="AB2101" i="274"/>
  <c r="AB2117" i="274"/>
  <c r="AB2133" i="274"/>
  <c r="AB2149" i="274"/>
  <c r="AB2165" i="274"/>
  <c r="AB2181" i="274"/>
  <c r="AB2197" i="274"/>
  <c r="AB2213" i="274"/>
  <c r="AB2229" i="274"/>
  <c r="AB2245" i="274"/>
  <c r="AB2261" i="274"/>
  <c r="AB2277" i="274"/>
  <c r="AB2293" i="274"/>
  <c r="AB2309" i="274"/>
  <c r="AB2325" i="274"/>
  <c r="AB2341" i="274"/>
  <c r="AB2357" i="274"/>
  <c r="AB2373" i="274"/>
  <c r="AB2389" i="274"/>
  <c r="AB9" i="274"/>
  <c r="AB15" i="274"/>
  <c r="AB17" i="274"/>
  <c r="AB23" i="274"/>
  <c r="AB25" i="274"/>
  <c r="AB27" i="274"/>
  <c r="AB29" i="274"/>
  <c r="AB31" i="274"/>
  <c r="AB33" i="274"/>
  <c r="AB36" i="274"/>
  <c r="AB44" i="274"/>
  <c r="AB46" i="274"/>
  <c r="AB48" i="274"/>
  <c r="AB50" i="274"/>
  <c r="AB52" i="274"/>
  <c r="AB54" i="274"/>
  <c r="AB68" i="274"/>
  <c r="AB70" i="274"/>
  <c r="AB72" i="274"/>
  <c r="AB74" i="274"/>
  <c r="AB76" i="274"/>
  <c r="AB78" i="274"/>
  <c r="AB80" i="274"/>
  <c r="AB82" i="274"/>
  <c r="AB84" i="274"/>
  <c r="AB86" i="274"/>
  <c r="AB88" i="274"/>
  <c r="AB90" i="274"/>
  <c r="AB104" i="274"/>
  <c r="AB106" i="274"/>
  <c r="AB108" i="274"/>
  <c r="AB110" i="274"/>
  <c r="AB112" i="274"/>
  <c r="AB114" i="274"/>
  <c r="AB128" i="274"/>
  <c r="AB130" i="274"/>
  <c r="AB132" i="274"/>
  <c r="AB134" i="274"/>
  <c r="AB136" i="274"/>
  <c r="AB138" i="274"/>
  <c r="AB152" i="274"/>
  <c r="AB154" i="274"/>
  <c r="AB156" i="274"/>
  <c r="AB158" i="274"/>
  <c r="AB160" i="274"/>
  <c r="AB162" i="274"/>
  <c r="AB176" i="274"/>
  <c r="AB178" i="274"/>
  <c r="AB180" i="274"/>
  <c r="AB182" i="274"/>
  <c r="AB184" i="274"/>
  <c r="AB186" i="274"/>
  <c r="AB200" i="274"/>
  <c r="AB202" i="274"/>
  <c r="AB204" i="274"/>
  <c r="AB206" i="274"/>
  <c r="AB208" i="274"/>
  <c r="AB210" i="274"/>
  <c r="AB224" i="274"/>
  <c r="AB226" i="274"/>
  <c r="AB228" i="274"/>
  <c r="AB230" i="274"/>
  <c r="AB232" i="274"/>
  <c r="AB234" i="274"/>
  <c r="AB248" i="274"/>
  <c r="AB250" i="274"/>
  <c r="AB252" i="274"/>
  <c r="AB254" i="274"/>
  <c r="AB256" i="274"/>
  <c r="AB258" i="274"/>
  <c r="AB272" i="274"/>
  <c r="AB274" i="274"/>
  <c r="AB276" i="274"/>
  <c r="AB278" i="274"/>
  <c r="AB280" i="274"/>
  <c r="AB282" i="274"/>
  <c r="AB296" i="274"/>
  <c r="AB298" i="274"/>
  <c r="AB300" i="274"/>
  <c r="AB302" i="274"/>
  <c r="AB304" i="274"/>
  <c r="AB306" i="274"/>
  <c r="AB320" i="274"/>
  <c r="AB322" i="274"/>
  <c r="AB324" i="274"/>
  <c r="AB326" i="274"/>
  <c r="AB328" i="274"/>
  <c r="AB330" i="274"/>
  <c r="AB332" i="274"/>
  <c r="AB334" i="274"/>
  <c r="AB336" i="274"/>
  <c r="AB338" i="274"/>
  <c r="AB340" i="274"/>
  <c r="AB342" i="274"/>
  <c r="AB344" i="274"/>
  <c r="AB346" i="274"/>
  <c r="AB348" i="274"/>
  <c r="AB350" i="274"/>
  <c r="AB352" i="274"/>
  <c r="AB354" i="274"/>
  <c r="AB356" i="274"/>
  <c r="AB358" i="274"/>
  <c r="AB360" i="274"/>
  <c r="AB362" i="274"/>
  <c r="AB364" i="274"/>
  <c r="AB366" i="274"/>
  <c r="AB368" i="274"/>
  <c r="AB370" i="274"/>
  <c r="AB372" i="274"/>
  <c r="AB374" i="274"/>
  <c r="AB376" i="274"/>
  <c r="AB378" i="274"/>
  <c r="AB380" i="274"/>
  <c r="AB382" i="274"/>
  <c r="AB384" i="274"/>
  <c r="AB386" i="274"/>
  <c r="AB388" i="274"/>
  <c r="AB390" i="274"/>
  <c r="AB392" i="274"/>
  <c r="AB394" i="274"/>
  <c r="AB396" i="274"/>
  <c r="AB398" i="274"/>
  <c r="AB400" i="274"/>
  <c r="AB402" i="274"/>
  <c r="AB404" i="274"/>
  <c r="AB406" i="274"/>
  <c r="AB408" i="274"/>
  <c r="AB410" i="274"/>
  <c r="AB412" i="274"/>
  <c r="AB414" i="274"/>
  <c r="AB416" i="274"/>
  <c r="AB418" i="274"/>
  <c r="AB420" i="274"/>
  <c r="AB422" i="274"/>
  <c r="AB424" i="274"/>
  <c r="AB426" i="274"/>
  <c r="AB428" i="274"/>
  <c r="AB430" i="274"/>
  <c r="AB432" i="274"/>
  <c r="AB434" i="274"/>
  <c r="AB436" i="274"/>
  <c r="AB438" i="274"/>
  <c r="AB440" i="274"/>
  <c r="AB442" i="274"/>
  <c r="AB444" i="274"/>
  <c r="AB446" i="274"/>
  <c r="AB448" i="274"/>
  <c r="AB450" i="274"/>
  <c r="AB452" i="274"/>
  <c r="AB454" i="274"/>
  <c r="AB456" i="274"/>
  <c r="AB458" i="274"/>
  <c r="AB460" i="274"/>
  <c r="AB462" i="274"/>
  <c r="AB464" i="274"/>
  <c r="AB466" i="274"/>
  <c r="AB468" i="274"/>
  <c r="AB470" i="274"/>
  <c r="AB472" i="274"/>
  <c r="AB474" i="274"/>
  <c r="AB476" i="274"/>
  <c r="AB478" i="274"/>
  <c r="AB480" i="274"/>
  <c r="AB482" i="274"/>
  <c r="AB484" i="274"/>
  <c r="AB486" i="274"/>
  <c r="AB488" i="274"/>
  <c r="AB490" i="274"/>
  <c r="AB492" i="274"/>
  <c r="AB494" i="274"/>
  <c r="AB496" i="274"/>
  <c r="AB498" i="274"/>
  <c r="AB500" i="274"/>
  <c r="AB502" i="274"/>
  <c r="AB504" i="274"/>
  <c r="AB506" i="274"/>
  <c r="AB508" i="274"/>
  <c r="AB510" i="274"/>
  <c r="AB512" i="274"/>
  <c r="AB514" i="274"/>
  <c r="AB516" i="274"/>
  <c r="AB518" i="274"/>
  <c r="AB520" i="274"/>
  <c r="AB522" i="274"/>
  <c r="AB524" i="274"/>
  <c r="AB526" i="274"/>
  <c r="AB528" i="274"/>
  <c r="AB530" i="274"/>
  <c r="AB532" i="274"/>
  <c r="AB534" i="274"/>
  <c r="AB536" i="274"/>
  <c r="AB538" i="274"/>
  <c r="AB540" i="274"/>
  <c r="AB542" i="274"/>
  <c r="AB544" i="274"/>
  <c r="AB546" i="274"/>
  <c r="AB548" i="274"/>
  <c r="AB550" i="274"/>
  <c r="AB552" i="274"/>
  <c r="AB554" i="274"/>
  <c r="AB556" i="274"/>
  <c r="AB558" i="274"/>
  <c r="AB560" i="274"/>
  <c r="AB562" i="274"/>
  <c r="AB564" i="274"/>
  <c r="AB566" i="274"/>
  <c r="AB568" i="274"/>
  <c r="AB570" i="274"/>
  <c r="AB572" i="274"/>
  <c r="AB574" i="274"/>
  <c r="AB576" i="274"/>
  <c r="AB578" i="274"/>
  <c r="AB580" i="274"/>
  <c r="AB582" i="274"/>
  <c r="AB584" i="274"/>
  <c r="AB586" i="274"/>
  <c r="AB588" i="274"/>
  <c r="AB590" i="274"/>
  <c r="AB592" i="274"/>
  <c r="AB594" i="274"/>
  <c r="AB596" i="274"/>
  <c r="AB598" i="274"/>
  <c r="AB600" i="274"/>
  <c r="AB602" i="274"/>
  <c r="AB604" i="274"/>
  <c r="AB606" i="274"/>
  <c r="AB608" i="274"/>
  <c r="AB610" i="274"/>
  <c r="AB612" i="274"/>
  <c r="AB614" i="274"/>
  <c r="AB616" i="274"/>
  <c r="AB618" i="274"/>
  <c r="AB620" i="274"/>
  <c r="AB622" i="274"/>
  <c r="AB624" i="274"/>
  <c r="AB626" i="274"/>
  <c r="AB628" i="274"/>
  <c r="AB630" i="274"/>
  <c r="AB632" i="274"/>
  <c r="AB634" i="274"/>
  <c r="AB636" i="274"/>
  <c r="AB638" i="274"/>
  <c r="AB640" i="274"/>
  <c r="AB642" i="274"/>
  <c r="AB644" i="274"/>
  <c r="AB646" i="274"/>
  <c r="AB648" i="274"/>
  <c r="AB650" i="274"/>
  <c r="AB652" i="274"/>
  <c r="AB654" i="274"/>
  <c r="AB656" i="274"/>
  <c r="AB658" i="274"/>
  <c r="AB660" i="274"/>
  <c r="AB662" i="274"/>
  <c r="AB664" i="274"/>
  <c r="AB666" i="274"/>
  <c r="AB668" i="274"/>
  <c r="AB670" i="274"/>
  <c r="AB672" i="274"/>
  <c r="AB674" i="274"/>
  <c r="AB676" i="274"/>
  <c r="AB678" i="274"/>
  <c r="AB680" i="274"/>
  <c r="AB682" i="274"/>
  <c r="AB684" i="274"/>
  <c r="AB686" i="274"/>
  <c r="AB688" i="274"/>
  <c r="AB690" i="274"/>
  <c r="AB692" i="274"/>
  <c r="AB694" i="274"/>
  <c r="AB696" i="274"/>
  <c r="AB698" i="274"/>
  <c r="AB700" i="274"/>
  <c r="AB702" i="274"/>
  <c r="AB704" i="274"/>
  <c r="AB706" i="274"/>
  <c r="AB708" i="274"/>
  <c r="AB710" i="274"/>
  <c r="AB716" i="274"/>
  <c r="AB720" i="274"/>
  <c r="AB724" i="274"/>
  <c r="AB728" i="274"/>
  <c r="AB732" i="274"/>
  <c r="AB712" i="274"/>
  <c r="AB718" i="274"/>
  <c r="AB726" i="274"/>
  <c r="AB1109" i="274"/>
  <c r="AB1117" i="274"/>
  <c r="AB1125" i="274"/>
  <c r="AB1133" i="274"/>
  <c r="AB1149" i="274"/>
  <c r="AB1165" i="274"/>
  <c r="AB1181" i="274"/>
  <c r="AB1197" i="274"/>
  <c r="AB1213" i="274"/>
  <c r="AB1145" i="274"/>
  <c r="AB1161" i="274"/>
  <c r="AB1177" i="274"/>
  <c r="AB1193" i="274"/>
  <c r="AB1209" i="274"/>
  <c r="AB1139" i="274"/>
  <c r="AB1143" i="274"/>
  <c r="AB1147" i="274"/>
  <c r="AB1151" i="274"/>
  <c r="AB1155" i="274"/>
  <c r="AB1159" i="274"/>
  <c r="AB1163" i="274"/>
  <c r="AB1167" i="274"/>
  <c r="AB1171" i="274"/>
  <c r="AB1175" i="274"/>
  <c r="AB1179" i="274"/>
  <c r="AB1183" i="274"/>
  <c r="AB1187" i="274"/>
  <c r="AB1191" i="274"/>
  <c r="AB1195" i="274"/>
  <c r="AB1199" i="274"/>
  <c r="AB1203" i="274"/>
  <c r="AB1207" i="274"/>
  <c r="AB1211" i="274"/>
  <c r="AB1215" i="274"/>
  <c r="AB1219" i="274"/>
  <c r="AB1227" i="274"/>
  <c r="AB1235" i="274"/>
  <c r="AB1243" i="274"/>
  <c r="AB1251" i="274"/>
  <c r="AB1259" i="274"/>
  <c r="AB1267" i="274"/>
  <c r="AB1275" i="274"/>
  <c r="AB1283" i="274"/>
  <c r="AB1291" i="274"/>
  <c r="AB1299" i="274"/>
  <c r="AB1307" i="274"/>
  <c r="AB1315" i="274"/>
  <c r="AB1323" i="274"/>
  <c r="AB1331" i="274"/>
  <c r="AB1337" i="274"/>
  <c r="AB1353" i="274"/>
  <c r="AB1369" i="274"/>
  <c r="AB1385" i="274"/>
  <c r="AB1401" i="274"/>
  <c r="AB1417" i="274"/>
  <c r="AB1433" i="274"/>
  <c r="AB1449" i="274"/>
  <c r="AB1465" i="274"/>
  <c r="AB1481" i="274"/>
  <c r="AB1497" i="274"/>
  <c r="AB1513" i="274"/>
  <c r="AB1529" i="274"/>
  <c r="AB1545" i="274"/>
  <c r="AB1561" i="274"/>
  <c r="AB1577" i="274"/>
  <c r="AB1593" i="274"/>
  <c r="AB1609" i="274"/>
  <c r="AB1625" i="274"/>
  <c r="AB1641" i="274"/>
  <c r="AB1657" i="274"/>
  <c r="AB1673" i="274"/>
  <c r="AB1689" i="274"/>
  <c r="AB1705" i="274"/>
  <c r="AB1733" i="274"/>
  <c r="AB1749" i="274"/>
  <c r="AB1765" i="274"/>
  <c r="AB1781" i="274"/>
  <c r="AB1797" i="274"/>
  <c r="AB1813" i="274"/>
  <c r="AB1829" i="274"/>
  <c r="AB1845" i="274"/>
  <c r="AB1349" i="274"/>
  <c r="AB1365" i="274"/>
  <c r="AB1381" i="274"/>
  <c r="AB1397" i="274"/>
  <c r="AB1413" i="274"/>
  <c r="AB1429" i="274"/>
  <c r="AB1445" i="274"/>
  <c r="AB1461" i="274"/>
  <c r="AB1477" i="274"/>
  <c r="AB1493" i="274"/>
  <c r="AB1509" i="274"/>
  <c r="AB1525" i="274"/>
  <c r="AB1541" i="274"/>
  <c r="AB1557" i="274"/>
  <c r="AB1573" i="274"/>
  <c r="AB1589" i="274"/>
  <c r="AB1605" i="274"/>
  <c r="AB1621" i="274"/>
  <c r="AB1637" i="274"/>
  <c r="AB1653" i="274"/>
  <c r="AB1669" i="274"/>
  <c r="AB1685" i="274"/>
  <c r="AB1701" i="274"/>
  <c r="AB1717" i="274"/>
  <c r="AB1729" i="274"/>
  <c r="AB1745" i="274"/>
  <c r="AB1761" i="274"/>
  <c r="AB1777" i="274"/>
  <c r="AB1793" i="274"/>
  <c r="AB1809" i="274"/>
  <c r="AB1825" i="274"/>
  <c r="AB1841" i="274"/>
  <c r="AB1853" i="274"/>
  <c r="AB1869" i="274"/>
  <c r="AB1885" i="274"/>
  <c r="AB1901" i="274"/>
  <c r="AB1917" i="274"/>
  <c r="AB1933" i="274"/>
  <c r="AB1949" i="274"/>
  <c r="AB1965" i="274"/>
  <c r="AB1981" i="274"/>
  <c r="AB1997" i="274"/>
  <c r="AB2013" i="274"/>
  <c r="AB2029" i="274"/>
  <c r="AB2045" i="274"/>
  <c r="AB2061" i="274"/>
  <c r="AB2077" i="274"/>
  <c r="AB2093" i="274"/>
  <c r="AB2109" i="274"/>
  <c r="AB2125" i="274"/>
  <c r="AB2141" i="274"/>
  <c r="AB2157" i="274"/>
  <c r="AB2173" i="274"/>
  <c r="AB2189" i="274"/>
  <c r="AB2205" i="274"/>
  <c r="AB2221" i="274"/>
  <c r="AB2237" i="274"/>
  <c r="AB2253" i="274"/>
  <c r="AB2269" i="274"/>
  <c r="AB2285" i="274"/>
  <c r="AB2301" i="274"/>
  <c r="AB2317" i="274"/>
  <c r="AB2333" i="274"/>
  <c r="AB2349" i="274"/>
  <c r="AB2365" i="274"/>
  <c r="AB2381" i="274"/>
  <c r="AB2397" i="274"/>
  <c r="AB2413" i="274"/>
  <c r="AB2429" i="274"/>
  <c r="AB2445" i="274"/>
  <c r="AB2461" i="274"/>
  <c r="AB2477" i="274"/>
  <c r="AB2493" i="274"/>
  <c r="AB2509" i="274"/>
  <c r="AB2525" i="274"/>
  <c r="AB2541" i="274"/>
  <c r="AB2557" i="274"/>
  <c r="AB2573" i="274"/>
  <c r="AB2589" i="274"/>
  <c r="AB2605" i="274"/>
  <c r="AB2621" i="274"/>
  <c r="AB2405" i="274"/>
  <c r="AB2437" i="274"/>
  <c r="AB2469" i="274"/>
  <c r="AB2501" i="274"/>
  <c r="AB2533" i="274"/>
  <c r="AB2565" i="274"/>
  <c r="AB2597" i="274"/>
  <c r="AB2629" i="274"/>
  <c r="AB1336" i="274"/>
  <c r="AB1339" i="274"/>
  <c r="AB1343" i="274"/>
  <c r="AB1347" i="274"/>
  <c r="AB1351" i="274"/>
  <c r="AB1355" i="274"/>
  <c r="AB1359" i="274"/>
  <c r="AB1363" i="274"/>
  <c r="AB1367" i="274"/>
  <c r="AB1371" i="274"/>
  <c r="AB1375" i="274"/>
  <c r="AB1379" i="274"/>
  <c r="AB1383" i="274"/>
  <c r="AB1387" i="274"/>
  <c r="AB1391" i="274"/>
  <c r="AB1395" i="274"/>
  <c r="AB1399" i="274"/>
  <c r="AB1403" i="274"/>
  <c r="AB1407" i="274"/>
  <c r="AB1411" i="274"/>
  <c r="AB1415" i="274"/>
  <c r="AB1419" i="274"/>
  <c r="AB1423" i="274"/>
  <c r="AB1427" i="274"/>
  <c r="AB1431" i="274"/>
  <c r="AB1435" i="274"/>
  <c r="AB1439" i="274"/>
  <c r="AB1443" i="274"/>
  <c r="AB1447" i="274"/>
  <c r="AB1451" i="274"/>
  <c r="AB1455" i="274"/>
  <c r="AB1459" i="274"/>
  <c r="AB1463" i="274"/>
  <c r="AB1467" i="274"/>
  <c r="AB1471" i="274"/>
  <c r="AB1475" i="274"/>
  <c r="AB1479" i="274"/>
  <c r="AB1483" i="274"/>
  <c r="AB1487" i="274"/>
  <c r="AB1491" i="274"/>
  <c r="AB1495" i="274"/>
  <c r="AB1499" i="274"/>
  <c r="AB1503" i="274"/>
  <c r="AB1507" i="274"/>
  <c r="AB1511" i="274"/>
  <c r="AB1515" i="274"/>
  <c r="AB1519" i="274"/>
  <c r="AB1523" i="274"/>
  <c r="AB1527" i="274"/>
  <c r="AB1531" i="274"/>
  <c r="AB1535" i="274"/>
  <c r="AB1539" i="274"/>
  <c r="AB1543" i="274"/>
  <c r="AB1547" i="274"/>
  <c r="AB1551" i="274"/>
  <c r="AB1555" i="274"/>
  <c r="AB1559" i="274"/>
  <c r="AB1563" i="274"/>
  <c r="AB1567" i="274"/>
  <c r="AB1571" i="274"/>
  <c r="AB1575" i="274"/>
  <c r="AB1579" i="274"/>
  <c r="AB1583" i="274"/>
  <c r="AB1587" i="274"/>
  <c r="AB1591" i="274"/>
  <c r="AB1595" i="274"/>
  <c r="AB1599" i="274"/>
  <c r="AB1603" i="274"/>
  <c r="AB1607" i="274"/>
  <c r="AB1611" i="274"/>
  <c r="AB1615" i="274"/>
  <c r="AB1619" i="274"/>
  <c r="AB1623" i="274"/>
  <c r="AB1627" i="274"/>
  <c r="AB1631" i="274"/>
  <c r="AB1635" i="274"/>
  <c r="AB1639" i="274"/>
  <c r="AB1643" i="274"/>
  <c r="AB1647" i="274"/>
  <c r="AB1651" i="274"/>
  <c r="AB1655" i="274"/>
  <c r="AB1659" i="274"/>
  <c r="AB1663" i="274"/>
  <c r="AB1667" i="274"/>
  <c r="AB1671" i="274"/>
  <c r="AB1675" i="274"/>
  <c r="AB1679" i="274"/>
  <c r="AB1683" i="274"/>
  <c r="AB1687" i="274"/>
  <c r="AB1691" i="274"/>
  <c r="AB1695" i="274"/>
  <c r="AB1699" i="274"/>
  <c r="AB1703" i="274"/>
  <c r="AB1707" i="274"/>
  <c r="AB1711" i="274"/>
  <c r="AB1715" i="274"/>
  <c r="AB1719" i="274"/>
  <c r="AB1723" i="274"/>
  <c r="AB1727" i="274"/>
  <c r="AB1731" i="274"/>
  <c r="AB1735" i="274"/>
  <c r="AB1739" i="274"/>
  <c r="AB1743" i="274"/>
  <c r="AB1747" i="274"/>
  <c r="AB1751" i="274"/>
  <c r="AB1755" i="274"/>
  <c r="AB1759" i="274"/>
  <c r="AB1763" i="274"/>
  <c r="AB1767" i="274"/>
  <c r="AB1771" i="274"/>
  <c r="AB1775" i="274"/>
  <c r="AB1779" i="274"/>
  <c r="AB1783" i="274"/>
  <c r="AB1787" i="274"/>
  <c r="AB1791" i="274"/>
  <c r="AB1795" i="274"/>
  <c r="AB1799" i="274"/>
  <c r="AB1803" i="274"/>
  <c r="AB1807" i="274"/>
  <c r="AB1811" i="274"/>
  <c r="AB1815" i="274"/>
  <c r="AB1819" i="274"/>
  <c r="AB1823" i="274"/>
  <c r="AB1827" i="274"/>
  <c r="AB1831" i="274"/>
  <c r="AB1835" i="274"/>
  <c r="AB1839" i="274"/>
  <c r="AB1843" i="274"/>
  <c r="AB1847" i="274"/>
  <c r="AB1857" i="274"/>
  <c r="AB1873" i="274"/>
  <c r="AB1889" i="274"/>
  <c r="AB1905" i="274"/>
  <c r="AB1921" i="274"/>
  <c r="AB1937" i="274"/>
  <c r="AB1953" i="274"/>
  <c r="AB1969" i="274"/>
  <c r="AB1985" i="274"/>
  <c r="AB2001" i="274"/>
  <c r="AB2017" i="274"/>
  <c r="AB2033" i="274"/>
  <c r="AB2049" i="274"/>
  <c r="AB2065" i="274"/>
  <c r="AB2081" i="274"/>
  <c r="AB2097" i="274"/>
  <c r="AB2113" i="274"/>
  <c r="AB2129" i="274"/>
  <c r="AB2145" i="274"/>
  <c r="AB2161" i="274"/>
  <c r="AB2177" i="274"/>
  <c r="AB2193" i="274"/>
  <c r="AB2209" i="274"/>
  <c r="AB2225" i="274"/>
  <c r="AB2241" i="274"/>
  <c r="AB2257" i="274"/>
  <c r="AB2273" i="274"/>
  <c r="AB2289" i="274"/>
  <c r="AB2305" i="274"/>
  <c r="AB2321" i="274"/>
  <c r="AB2337" i="274"/>
  <c r="AB2353" i="274"/>
  <c r="AB2369" i="274"/>
  <c r="AB2385" i="274"/>
  <c r="AB2401" i="274"/>
  <c r="AB2417" i="274"/>
  <c r="AB2433" i="274"/>
  <c r="AB2449" i="274"/>
  <c r="AB2465" i="274"/>
  <c r="AB2481" i="274"/>
  <c r="AB2497" i="274"/>
  <c r="AB2513" i="274"/>
  <c r="AB2529" i="274"/>
  <c r="AB2545" i="274"/>
  <c r="AB2561" i="274"/>
  <c r="AB2577" i="274"/>
  <c r="AB2593" i="274"/>
  <c r="AB2609" i="274"/>
  <c r="AB2625" i="274"/>
  <c r="AB2649" i="274"/>
  <c r="AB2665" i="274"/>
  <c r="AB2681" i="274"/>
  <c r="AB2697" i="274"/>
  <c r="AB2713" i="274"/>
  <c r="AB2729" i="274"/>
  <c r="AB2745" i="274"/>
  <c r="AB2761" i="274"/>
  <c r="AB2777" i="274"/>
  <c r="AB2793" i="274"/>
  <c r="AB2809" i="274"/>
  <c r="AB2825" i="274"/>
  <c r="AB2841" i="274"/>
  <c r="AB2857" i="274"/>
  <c r="AB2873" i="274"/>
  <c r="AB2889" i="274"/>
  <c r="AB2905" i="274"/>
  <c r="AB2921" i="274"/>
  <c r="AB2937" i="274"/>
  <c r="AB2953" i="274"/>
  <c r="AB2969" i="274"/>
  <c r="AB2985" i="274"/>
  <c r="AB3001" i="274"/>
  <c r="AB3017" i="274"/>
  <c r="AB3033" i="274"/>
  <c r="AB3049" i="274"/>
  <c r="AB3065" i="274"/>
  <c r="AB3081" i="274"/>
  <c r="AB3097" i="274"/>
  <c r="AB3113" i="274"/>
  <c r="AB3129" i="274"/>
  <c r="AB3145" i="274"/>
  <c r="AB3161" i="274"/>
  <c r="AB3177" i="274"/>
  <c r="AB3193" i="274"/>
  <c r="AB3209" i="274"/>
  <c r="AB3225" i="274"/>
  <c r="AB3241" i="274"/>
  <c r="AB3257" i="274"/>
  <c r="AB3273" i="274"/>
  <c r="AB2645" i="274"/>
  <c r="AB2661" i="274"/>
  <c r="AB2677" i="274"/>
  <c r="AB2693" i="274"/>
  <c r="AB2709" i="274"/>
  <c r="AB2725" i="274"/>
  <c r="AB2741" i="274"/>
  <c r="AB2757" i="274"/>
  <c r="AB2773" i="274"/>
  <c r="AB2789" i="274"/>
  <c r="AB2805" i="274"/>
  <c r="AB2821" i="274"/>
  <c r="AB2837" i="274"/>
  <c r="AB2853" i="274"/>
  <c r="AB2869" i="274"/>
  <c r="AB2885" i="274"/>
  <c r="AB2901" i="274"/>
  <c r="AB2917" i="274"/>
  <c r="AB2933" i="274"/>
  <c r="AB2949" i="274"/>
  <c r="AB2965" i="274"/>
  <c r="AB2981" i="274"/>
  <c r="AB2997" i="274"/>
  <c r="AB3013" i="274"/>
  <c r="AB3029" i="274"/>
  <c r="AB3045" i="274"/>
  <c r="AB3061" i="274"/>
  <c r="AB3077" i="274"/>
  <c r="AB3093" i="274"/>
  <c r="AB3109" i="274"/>
  <c r="AB3125" i="274"/>
  <c r="AB3141" i="274"/>
  <c r="AB3157" i="274"/>
  <c r="AB3173" i="274"/>
  <c r="AB3189" i="274"/>
  <c r="AB3205" i="274"/>
  <c r="AB3221" i="274"/>
  <c r="AB3237" i="274"/>
  <c r="AB3253" i="274"/>
  <c r="AB3269" i="274"/>
  <c r="AB2635" i="274"/>
  <c r="AB2639" i="274"/>
  <c r="AB2643" i="274"/>
  <c r="AB2647" i="274"/>
  <c r="AB2651" i="274"/>
  <c r="AB2655" i="274"/>
  <c r="AB2659" i="274"/>
  <c r="AB2663" i="274"/>
  <c r="AB2667" i="274"/>
  <c r="AB2671" i="274"/>
  <c r="AB2675" i="274"/>
  <c r="AB2679" i="274"/>
  <c r="AB2683" i="274"/>
  <c r="AB2687" i="274"/>
  <c r="AB2691" i="274"/>
  <c r="AB2695" i="274"/>
  <c r="AB2699" i="274"/>
  <c r="AB2703" i="274"/>
  <c r="AB2707" i="274"/>
  <c r="AB2711" i="274"/>
  <c r="AB2715" i="274"/>
  <c r="AB2719" i="274"/>
  <c r="AB2723" i="274"/>
  <c r="AB2727" i="274"/>
  <c r="AB2731" i="274"/>
  <c r="AB2735" i="274"/>
  <c r="AB2739" i="274"/>
  <c r="AB2743" i="274"/>
  <c r="AB2747" i="274"/>
  <c r="AB2751" i="274"/>
  <c r="AB2755" i="274"/>
  <c r="AB2759" i="274"/>
  <c r="AB2763" i="274"/>
  <c r="AB2767" i="274"/>
  <c r="AB2771" i="274"/>
  <c r="AB2775" i="274"/>
  <c r="AB2779" i="274"/>
  <c r="AB2783" i="274"/>
  <c r="AB2787" i="274"/>
  <c r="AB2791" i="274"/>
  <c r="AB2795" i="274"/>
  <c r="AB2799" i="274"/>
  <c r="AB2803" i="274"/>
  <c r="AB2807" i="274"/>
  <c r="AB2811" i="274"/>
  <c r="AB2815" i="274"/>
  <c r="AB2819" i="274"/>
  <c r="AB2823" i="274"/>
  <c r="AB2827" i="274"/>
  <c r="AB2831" i="274"/>
  <c r="AB2835" i="274"/>
  <c r="AB2839" i="274"/>
  <c r="AB2843" i="274"/>
  <c r="AB2847" i="274"/>
  <c r="AB2851" i="274"/>
  <c r="AB2855" i="274"/>
  <c r="AB2859" i="274"/>
  <c r="AB2863" i="274"/>
  <c r="AB2867" i="274"/>
  <c r="AB2871" i="274"/>
  <c r="AB2875" i="274"/>
  <c r="AB2879" i="274"/>
  <c r="AB2883" i="274"/>
  <c r="AB2887" i="274"/>
  <c r="AB2891" i="274"/>
  <c r="AB2895" i="274"/>
  <c r="AB2899" i="274"/>
  <c r="AB2903" i="274"/>
  <c r="AB2907" i="274"/>
  <c r="AB2911" i="274"/>
  <c r="AB2915" i="274"/>
  <c r="AB2919" i="274"/>
  <c r="AB2923" i="274"/>
  <c r="AB2927" i="274"/>
  <c r="AB2931" i="274"/>
  <c r="AB2935" i="274"/>
  <c r="AB2939" i="274"/>
  <c r="AB2943" i="274"/>
  <c r="AB2947" i="274"/>
  <c r="AB2951" i="274"/>
  <c r="AB2955" i="274"/>
  <c r="AB2959" i="274"/>
  <c r="AB2963" i="274"/>
  <c r="AB2967" i="274"/>
  <c r="AB2971" i="274"/>
  <c r="AB2975" i="274"/>
  <c r="AB2979" i="274"/>
  <c r="AB2983" i="274"/>
  <c r="AB2987" i="274"/>
  <c r="AB2991" i="274"/>
  <c r="AB2995" i="274"/>
  <c r="AB2999" i="274"/>
  <c r="AB3003" i="274"/>
  <c r="AB3007" i="274"/>
  <c r="AB3011" i="274"/>
  <c r="AB3015" i="274"/>
  <c r="AB3019" i="274"/>
  <c r="AB3023" i="274"/>
  <c r="AB3027" i="274"/>
  <c r="AB3031" i="274"/>
  <c r="AB3035" i="274"/>
  <c r="AB3039" i="274"/>
  <c r="AB3043" i="274"/>
  <c r="AB3047" i="274"/>
  <c r="AB3051" i="274"/>
  <c r="AB3055" i="274"/>
  <c r="AB3059" i="274"/>
  <c r="AB3063" i="274"/>
  <c r="AB3067" i="274"/>
  <c r="AB3071" i="274"/>
  <c r="AB3075" i="274"/>
  <c r="AB3079" i="274"/>
  <c r="AB3083" i="274"/>
  <c r="AB3087" i="274"/>
  <c r="AB3091" i="274"/>
  <c r="AB3095" i="274"/>
  <c r="AB3099" i="274"/>
  <c r="AB3103" i="274"/>
  <c r="AB3107" i="274"/>
  <c r="AB3111" i="274"/>
  <c r="AB3115" i="274"/>
  <c r="AB3119" i="274"/>
  <c r="AB3123" i="274"/>
  <c r="AB3127" i="274"/>
  <c r="AB3131" i="274"/>
  <c r="AB3135" i="274"/>
  <c r="AB3139" i="274"/>
  <c r="AB3143" i="274"/>
  <c r="AB3147" i="274"/>
  <c r="AB3151" i="274"/>
  <c r="AB3155" i="274"/>
  <c r="AB3159" i="274"/>
  <c r="AB3163" i="274"/>
  <c r="AB3167" i="274"/>
  <c r="AB3171" i="274"/>
  <c r="AB3175" i="274"/>
  <c r="AB3179" i="274"/>
  <c r="AB3183" i="274"/>
  <c r="AB3187" i="274"/>
  <c r="AB3191" i="274"/>
  <c r="AB3195" i="274"/>
  <c r="AB3199" i="274"/>
  <c r="AB3203" i="274"/>
  <c r="AB3207" i="274"/>
  <c r="AB3211" i="274"/>
  <c r="AB3215" i="274"/>
  <c r="AB3219" i="274"/>
  <c r="AB3223" i="274"/>
  <c r="AB3227" i="274"/>
  <c r="AB3231" i="274"/>
  <c r="AB3235" i="274"/>
  <c r="AB3239" i="274"/>
  <c r="AB3243" i="274"/>
  <c r="AB3247" i="274"/>
  <c r="AB3251" i="274"/>
  <c r="AB3255" i="274"/>
  <c r="AB3259" i="274"/>
  <c r="AB3263" i="274"/>
  <c r="AB3267" i="274"/>
  <c r="AB3271" i="274"/>
  <c r="AB3275" i="274"/>
  <c r="AB3279" i="274"/>
  <c r="AB3283" i="274"/>
  <c r="AB3296" i="274"/>
  <c r="AB3312" i="274"/>
  <c r="AB3328" i="274"/>
  <c r="AB3344" i="274"/>
  <c r="AB3360" i="274"/>
  <c r="AB3376" i="274"/>
  <c r="AB3392" i="274"/>
  <c r="AB3408" i="274"/>
  <c r="AB3424" i="274"/>
  <c r="AB3440" i="274"/>
  <c r="AB3456" i="274"/>
  <c r="AB3472" i="274"/>
  <c r="AB3488" i="274"/>
  <c r="AB3504" i="274"/>
  <c r="AB3520" i="274"/>
  <c r="AB3536" i="274"/>
  <c r="AB3552" i="274"/>
  <c r="AB3568" i="274"/>
  <c r="AB3584" i="274"/>
  <c r="AB3600" i="274"/>
  <c r="AB3618" i="274"/>
  <c r="AB3634" i="274"/>
  <c r="AB3650" i="274"/>
  <c r="AB3666" i="274"/>
  <c r="AB3682" i="274"/>
  <c r="AB3698" i="274"/>
  <c r="AB3714" i="274"/>
  <c r="AB3730" i="274"/>
  <c r="AB3746" i="274"/>
  <c r="AB3762" i="274"/>
  <c r="AB2421" i="274"/>
  <c r="AB2453" i="274"/>
  <c r="AB2485" i="274"/>
  <c r="AB2517" i="274"/>
  <c r="AB2549" i="274"/>
  <c r="AB2581" i="274"/>
  <c r="AB2613" i="274"/>
  <c r="AB1865" i="274"/>
  <c r="AB1881" i="274"/>
  <c r="AB1897" i="274"/>
  <c r="AB1913" i="274"/>
  <c r="AB1929" i="274"/>
  <c r="AB1945" i="274"/>
  <c r="AB1961" i="274"/>
  <c r="AB1977" i="274"/>
  <c r="AB1993" i="274"/>
  <c r="AB2009" i="274"/>
  <c r="AB2025" i="274"/>
  <c r="AB2041" i="274"/>
  <c r="AB2057" i="274"/>
  <c r="AB2073" i="274"/>
  <c r="AB2089" i="274"/>
  <c r="AB2105" i="274"/>
  <c r="AB2121" i="274"/>
  <c r="AB2137" i="274"/>
  <c r="AB2153" i="274"/>
  <c r="AB2169" i="274"/>
  <c r="AB2185" i="274"/>
  <c r="AB2201" i="274"/>
  <c r="AB2217" i="274"/>
  <c r="AB2233" i="274"/>
  <c r="AB2249" i="274"/>
  <c r="AB2265" i="274"/>
  <c r="AB2281" i="274"/>
  <c r="AB2297" i="274"/>
  <c r="AB2313" i="274"/>
  <c r="AB2329" i="274"/>
  <c r="AB2345" i="274"/>
  <c r="AB2361" i="274"/>
  <c r="AB2377" i="274"/>
  <c r="AB2393" i="274"/>
  <c r="AB2409" i="274"/>
  <c r="AB2425" i="274"/>
  <c r="AB2441" i="274"/>
  <c r="AB2457" i="274"/>
  <c r="AB2473" i="274"/>
  <c r="AB2489" i="274"/>
  <c r="AB2505" i="274"/>
  <c r="AB2521" i="274"/>
  <c r="AB2537" i="274"/>
  <c r="AB2553" i="274"/>
  <c r="AB2569" i="274"/>
  <c r="AB2585" i="274"/>
  <c r="AB2601" i="274"/>
  <c r="AB2617" i="274"/>
  <c r="AB2633" i="274"/>
  <c r="AB2641" i="274"/>
  <c r="AB2657" i="274"/>
  <c r="AB2673" i="274"/>
  <c r="AB2689" i="274"/>
  <c r="AB2705" i="274"/>
  <c r="AB2721" i="274"/>
  <c r="AB2737" i="274"/>
  <c r="AB2753" i="274"/>
  <c r="AB2769" i="274"/>
  <c r="AB2785" i="274"/>
  <c r="AB2801" i="274"/>
  <c r="AB2817" i="274"/>
  <c r="AB2833" i="274"/>
  <c r="AB2849" i="274"/>
  <c r="AB2865" i="274"/>
  <c r="AB2881" i="274"/>
  <c r="AB2897" i="274"/>
  <c r="AB2913" i="274"/>
  <c r="AB2929" i="274"/>
  <c r="AB2945" i="274"/>
  <c r="AB2961" i="274"/>
  <c r="AB2977" i="274"/>
  <c r="AB2993" i="274"/>
  <c r="AB3009" i="274"/>
  <c r="AB3025" i="274"/>
  <c r="AB3041" i="274"/>
  <c r="AB3057" i="274"/>
  <c r="AB3073" i="274"/>
  <c r="AB3089" i="274"/>
  <c r="AB3105" i="274"/>
  <c r="AB3121" i="274"/>
  <c r="AB3137" i="274"/>
  <c r="AB3153" i="274"/>
  <c r="AB3169" i="274"/>
  <c r="AB3185" i="274"/>
  <c r="AB3201" i="274"/>
  <c r="AB3217" i="274"/>
  <c r="AB3233" i="274"/>
  <c r="AB3249" i="274"/>
  <c r="AB3265" i="274"/>
  <c r="AB3281" i="274"/>
  <c r="AB3284" i="274"/>
  <c r="AB3292" i="274"/>
  <c r="AB3300" i="274"/>
  <c r="AB3308" i="274"/>
  <c r="AB3316" i="274"/>
  <c r="AB3324" i="274"/>
  <c r="AB3332" i="274"/>
  <c r="AB3340" i="274"/>
  <c r="AB3348" i="274"/>
  <c r="AB3356" i="274"/>
  <c r="AB3364" i="274"/>
  <c r="AB3372" i="274"/>
  <c r="AB3380" i="274"/>
  <c r="AB3388" i="274"/>
  <c r="AB3396" i="274"/>
  <c r="AB3404" i="274"/>
  <c r="AB3412" i="274"/>
  <c r="AB3420" i="274"/>
  <c r="AB3428" i="274"/>
  <c r="AB3436" i="274"/>
  <c r="AB3444" i="274"/>
  <c r="AB3452" i="274"/>
  <c r="AB3460" i="274"/>
  <c r="AB3468" i="274"/>
  <c r="AB3476" i="274"/>
  <c r="AB3484" i="274"/>
  <c r="AB3492" i="274"/>
  <c r="AB3500" i="274"/>
  <c r="AB3508" i="274"/>
  <c r="AB3516" i="274"/>
  <c r="AB3524" i="274"/>
  <c r="AB3532" i="274"/>
  <c r="AB3540" i="274"/>
  <c r="AB3548" i="274"/>
  <c r="AB3556" i="274"/>
  <c r="AB3564" i="274"/>
  <c r="AB3572" i="274"/>
  <c r="AB3580" i="274"/>
  <c r="AB3588" i="274"/>
  <c r="AB3596" i="274"/>
  <c r="AB3604" i="274"/>
  <c r="AB1851" i="274"/>
  <c r="AB1855" i="274"/>
  <c r="AB1859" i="274"/>
  <c r="AB1863" i="274"/>
  <c r="AB1867" i="274"/>
  <c r="AB1871" i="274"/>
  <c r="AB1875" i="274"/>
  <c r="AB1879" i="274"/>
  <c r="AB1883" i="274"/>
  <c r="AB1887" i="274"/>
  <c r="AB1891" i="274"/>
  <c r="AB1895" i="274"/>
  <c r="AB1899" i="274"/>
  <c r="AB1903" i="274"/>
  <c r="AB1907" i="274"/>
  <c r="AB1911" i="274"/>
  <c r="AB1915" i="274"/>
  <c r="AB1919" i="274"/>
  <c r="AB1923" i="274"/>
  <c r="AB1927" i="274"/>
  <c r="AB1931" i="274"/>
  <c r="AB1935" i="274"/>
  <c r="AB1939" i="274"/>
  <c r="AB1943" i="274"/>
  <c r="AB1947" i="274"/>
  <c r="AB1951" i="274"/>
  <c r="AB1955" i="274"/>
  <c r="AB1959" i="274"/>
  <c r="AB1963" i="274"/>
  <c r="AB1967" i="274"/>
  <c r="AB1971" i="274"/>
  <c r="AB1975" i="274"/>
  <c r="AB1979" i="274"/>
  <c r="AB1983" i="274"/>
  <c r="AB1987" i="274"/>
  <c r="AB1991" i="274"/>
  <c r="AB1995" i="274"/>
  <c r="AB1999" i="274"/>
  <c r="AB2003" i="274"/>
  <c r="AB2007" i="274"/>
  <c r="AB2011" i="274"/>
  <c r="AB2015" i="274"/>
  <c r="AB2019" i="274"/>
  <c r="AB2023" i="274"/>
  <c r="AB2027" i="274"/>
  <c r="AB2031" i="274"/>
  <c r="AB2035" i="274"/>
  <c r="AB2039" i="274"/>
  <c r="AB2043" i="274"/>
  <c r="AB2047" i="274"/>
  <c r="AB2051" i="274"/>
  <c r="AB2055" i="274"/>
  <c r="AB2059" i="274"/>
  <c r="AB2063" i="274"/>
  <c r="AB2067" i="274"/>
  <c r="AB2071" i="274"/>
  <c r="AB2075" i="274"/>
  <c r="AB2079" i="274"/>
  <c r="AB2083" i="274"/>
  <c r="AB2087" i="274"/>
  <c r="AB2091" i="274"/>
  <c r="AB2095" i="274"/>
  <c r="AB2099" i="274"/>
  <c r="AB2103" i="274"/>
  <c r="AB2107" i="274"/>
  <c r="AB2111" i="274"/>
  <c r="AB2115" i="274"/>
  <c r="AB2119" i="274"/>
  <c r="AB2123" i="274"/>
  <c r="AB2127" i="274"/>
  <c r="AB2131" i="274"/>
  <c r="AB2135" i="274"/>
  <c r="AB2139" i="274"/>
  <c r="AB2143" i="274"/>
  <c r="AB2147" i="274"/>
  <c r="AB2151" i="274"/>
  <c r="AB2155" i="274"/>
  <c r="AB2159" i="274"/>
  <c r="AB2163" i="274"/>
  <c r="AB2167" i="274"/>
  <c r="AB2171" i="274"/>
  <c r="AB2175" i="274"/>
  <c r="AB2179" i="274"/>
  <c r="AB2183" i="274"/>
  <c r="AB2187" i="274"/>
  <c r="AB2191" i="274"/>
  <c r="AB2195" i="274"/>
  <c r="AB2199" i="274"/>
  <c r="AB2203" i="274"/>
  <c r="AB2207" i="274"/>
  <c r="AB2211" i="274"/>
  <c r="AB2215" i="274"/>
  <c r="AB2219" i="274"/>
  <c r="AB2223" i="274"/>
  <c r="AB2227" i="274"/>
  <c r="AB2231" i="274"/>
  <c r="AB2235" i="274"/>
  <c r="AB2239" i="274"/>
  <c r="AB2243" i="274"/>
  <c r="AB2247" i="274"/>
  <c r="AB2251" i="274"/>
  <c r="AB2255" i="274"/>
  <c r="AB2259" i="274"/>
  <c r="AB2263" i="274"/>
  <c r="AB2267" i="274"/>
  <c r="AB2271" i="274"/>
  <c r="AB2275" i="274"/>
  <c r="AB2279" i="274"/>
  <c r="AB2283" i="274"/>
  <c r="AB2287" i="274"/>
  <c r="AB2291" i="274"/>
  <c r="AB2295" i="274"/>
  <c r="AB2299" i="274"/>
  <c r="AB2303" i="274"/>
  <c r="AB2307" i="274"/>
  <c r="AB2311" i="274"/>
  <c r="AB2315" i="274"/>
  <c r="AB2319" i="274"/>
  <c r="AB2323" i="274"/>
  <c r="AB2327" i="274"/>
  <c r="AB2331" i="274"/>
  <c r="AB2335" i="274"/>
  <c r="AB2339" i="274"/>
  <c r="AB2343" i="274"/>
  <c r="AB2347" i="274"/>
  <c r="AB2351" i="274"/>
  <c r="AB2355" i="274"/>
  <c r="AB2359" i="274"/>
  <c r="AB2363" i="274"/>
  <c r="AB2367" i="274"/>
  <c r="AB2371" i="274"/>
  <c r="AB2375" i="274"/>
  <c r="AB2379" i="274"/>
  <c r="AB2383" i="274"/>
  <c r="AB2387" i="274"/>
  <c r="AB2391" i="274"/>
  <c r="AB2395" i="274"/>
  <c r="AB2399" i="274"/>
  <c r="AB2403" i="274"/>
  <c r="AB2407" i="274"/>
  <c r="AB2411" i="274"/>
  <c r="AB2415" i="274"/>
  <c r="AB2419" i="274"/>
  <c r="AB2423" i="274"/>
  <c r="AB2427" i="274"/>
  <c r="AB2431" i="274"/>
  <c r="AB2435" i="274"/>
  <c r="AB2439" i="274"/>
  <c r="AB2443" i="274"/>
  <c r="AB2447" i="274"/>
  <c r="AB2451" i="274"/>
  <c r="AB2455" i="274"/>
  <c r="AB2459" i="274"/>
  <c r="AB2463" i="274"/>
  <c r="AB2467" i="274"/>
  <c r="AB2471" i="274"/>
  <c r="AB2475" i="274"/>
  <c r="AB2479" i="274"/>
  <c r="AB2483" i="274"/>
  <c r="AB2487" i="274"/>
  <c r="AB2491" i="274"/>
  <c r="AB2495" i="274"/>
  <c r="AB2499" i="274"/>
  <c r="AB2503" i="274"/>
  <c r="AB2507" i="274"/>
  <c r="AB2511" i="274"/>
  <c r="AB2515" i="274"/>
  <c r="AB2519" i="274"/>
  <c r="AB2523" i="274"/>
  <c r="AB2527" i="274"/>
  <c r="AB2531" i="274"/>
  <c r="AB2535" i="274"/>
  <c r="AB2539" i="274"/>
  <c r="AB2543" i="274"/>
  <c r="AB2547" i="274"/>
  <c r="AB2551" i="274"/>
  <c r="AB2555" i="274"/>
  <c r="AB2559" i="274"/>
  <c r="AB2563" i="274"/>
  <c r="AB2567" i="274"/>
  <c r="AB2571" i="274"/>
  <c r="AB2575" i="274"/>
  <c r="AB2579" i="274"/>
  <c r="AB2583" i="274"/>
  <c r="AB2587" i="274"/>
  <c r="AB2591" i="274"/>
  <c r="AB2595" i="274"/>
  <c r="AB2599" i="274"/>
  <c r="AB2603" i="274"/>
  <c r="AB2607" i="274"/>
  <c r="AB2611" i="274"/>
  <c r="AB2615" i="274"/>
  <c r="AB2619" i="274"/>
  <c r="AB2623" i="274"/>
  <c r="AB2627" i="274"/>
  <c r="AB2631" i="274"/>
  <c r="AB2637" i="274"/>
  <c r="AB2653" i="274"/>
  <c r="AB2669" i="274"/>
  <c r="AB2685" i="274"/>
  <c r="AB2701" i="274"/>
  <c r="AB2717" i="274"/>
  <c r="AB2733" i="274"/>
  <c r="AB2749" i="274"/>
  <c r="AB2765" i="274"/>
  <c r="AB2781" i="274"/>
  <c r="AB2797" i="274"/>
  <c r="AB2813" i="274"/>
  <c r="AB2829" i="274"/>
  <c r="AB2845" i="274"/>
  <c r="AB2861" i="274"/>
  <c r="AB2877" i="274"/>
  <c r="AB2893" i="274"/>
  <c r="AB2909" i="274"/>
  <c r="AB2925" i="274"/>
  <c r="AB2941" i="274"/>
  <c r="AB2957" i="274"/>
  <c r="AB2973" i="274"/>
  <c r="AB2989" i="274"/>
  <c r="AB3005" i="274"/>
  <c r="AB3021" i="274"/>
  <c r="AB3037" i="274"/>
  <c r="AB3053" i="274"/>
  <c r="AB3069" i="274"/>
  <c r="AB3085" i="274"/>
  <c r="AB3101" i="274"/>
  <c r="AB3117" i="274"/>
  <c r="AB3133" i="274"/>
  <c r="AB3149" i="274"/>
  <c r="AB3165" i="274"/>
  <c r="AB3181" i="274"/>
  <c r="AB3197" i="274"/>
  <c r="AB3213" i="274"/>
  <c r="AB3229" i="274"/>
  <c r="AB3245" i="274"/>
  <c r="AB3261" i="274"/>
  <c r="AB3277" i="274"/>
  <c r="AB3288" i="274"/>
  <c r="AB3304" i="274"/>
  <c r="AB3320" i="274"/>
  <c r="AB3336" i="274"/>
  <c r="AB3352" i="274"/>
  <c r="AB3368" i="274"/>
  <c r="AB3384" i="274"/>
  <c r="AB3400" i="274"/>
  <c r="AB3416" i="274"/>
  <c r="AB3432" i="274"/>
  <c r="AB3448" i="274"/>
  <c r="AB3464" i="274"/>
  <c r="AB3480" i="274"/>
  <c r="AB3496" i="274"/>
  <c r="AB3512" i="274"/>
  <c r="AB3528" i="274"/>
  <c r="AB3544" i="274"/>
  <c r="AB3560" i="274"/>
  <c r="AB3576" i="274"/>
  <c r="AB3592" i="274"/>
  <c r="AB3610" i="274"/>
  <c r="AB3626" i="274"/>
  <c r="AB3642" i="274"/>
  <c r="AB3658" i="274"/>
  <c r="AB3674" i="274"/>
  <c r="AB3690" i="274"/>
  <c r="AB3706" i="274"/>
  <c r="AB3722" i="274"/>
  <c r="AB3738" i="274"/>
  <c r="AB3754" i="274"/>
  <c r="AB3286" i="274"/>
  <c r="AB3290" i="274"/>
  <c r="AB3294" i="274"/>
  <c r="AB3298" i="274"/>
  <c r="AB3302" i="274"/>
  <c r="AB3306" i="274"/>
  <c r="AB3310" i="274"/>
  <c r="AB3314" i="274"/>
  <c r="AB3318" i="274"/>
  <c r="AB3322" i="274"/>
  <c r="AB3326" i="274"/>
  <c r="AB3330" i="274"/>
  <c r="AB3334" i="274"/>
  <c r="AB3338" i="274"/>
  <c r="AB3342" i="274"/>
  <c r="AB3346" i="274"/>
  <c r="AB3350" i="274"/>
  <c r="AB3354" i="274"/>
  <c r="AB3358" i="274"/>
  <c r="AB3362" i="274"/>
  <c r="AB3366" i="274"/>
  <c r="AB3370" i="274"/>
  <c r="AB3374" i="274"/>
  <c r="AB3378" i="274"/>
  <c r="AB3382" i="274"/>
  <c r="AB3386" i="274"/>
  <c r="AB3390" i="274"/>
  <c r="AB3394" i="274"/>
  <c r="AB3398" i="274"/>
  <c r="AB3402" i="274"/>
  <c r="AB3406" i="274"/>
  <c r="AB3410" i="274"/>
  <c r="AB3414" i="274"/>
  <c r="AB3418" i="274"/>
  <c r="AB3422" i="274"/>
  <c r="AB3426" i="274"/>
  <c r="AB3430" i="274"/>
  <c r="AB3434" i="274"/>
  <c r="AB3438" i="274"/>
  <c r="AB3442" i="274"/>
  <c r="AB3446" i="274"/>
  <c r="AB3450" i="274"/>
  <c r="AB3454" i="274"/>
  <c r="AB3458" i="274"/>
  <c r="AB3462" i="274"/>
  <c r="AB3466" i="274"/>
  <c r="AB3470" i="274"/>
  <c r="AB3474" i="274"/>
  <c r="AB3478" i="274"/>
  <c r="AB3482" i="274"/>
  <c r="AB3486" i="274"/>
  <c r="AB3490" i="274"/>
  <c r="AB3494" i="274"/>
  <c r="AB3498" i="274"/>
  <c r="AB3502" i="274"/>
  <c r="AB3506" i="274"/>
  <c r="AB3510" i="274"/>
  <c r="AB3514" i="274"/>
  <c r="AB3518" i="274"/>
  <c r="AB3522" i="274"/>
  <c r="AB3526" i="274"/>
  <c r="AB3530" i="274"/>
  <c r="AB3534" i="274"/>
  <c r="AB3538" i="274"/>
  <c r="AB3542" i="274"/>
  <c r="AB3546" i="274"/>
  <c r="AB3550" i="274"/>
  <c r="AB3554" i="274"/>
  <c r="AB3558" i="274"/>
  <c r="AB3562" i="274"/>
  <c r="AB3566" i="274"/>
  <c r="AB3570" i="274"/>
  <c r="AB3574" i="274"/>
  <c r="AB3578" i="274"/>
  <c r="AB3582" i="274"/>
  <c r="AB3586" i="274"/>
  <c r="AB3590" i="274"/>
  <c r="AB3594" i="274"/>
  <c r="AB3598" i="274"/>
  <c r="AB3602" i="274"/>
  <c r="AB3606" i="274"/>
  <c r="AB3622" i="274"/>
  <c r="AB3638" i="274"/>
  <c r="AB3654" i="274"/>
  <c r="AB3670" i="274"/>
  <c r="AB3686" i="274"/>
  <c r="AB3702" i="274"/>
  <c r="AB3718" i="274"/>
  <c r="AB3734" i="274"/>
  <c r="AB3750" i="274"/>
  <c r="AB3766" i="274"/>
  <c r="AB3785" i="274"/>
  <c r="AB3801" i="274"/>
  <c r="AB3817" i="274"/>
  <c r="AB3833" i="274"/>
  <c r="AB3849" i="274"/>
  <c r="AB3608" i="274"/>
  <c r="AB3612" i="274"/>
  <c r="AB3616" i="274"/>
  <c r="AB3620" i="274"/>
  <c r="AB3624" i="274"/>
  <c r="AB3628" i="274"/>
  <c r="AB3632" i="274"/>
  <c r="AB3636" i="274"/>
  <c r="AB3640" i="274"/>
  <c r="AB3644" i="274"/>
  <c r="AB3648" i="274"/>
  <c r="AB3652" i="274"/>
  <c r="AB3656" i="274"/>
  <c r="AB3660" i="274"/>
  <c r="AB3664" i="274"/>
  <c r="AB3668" i="274"/>
  <c r="AB3672" i="274"/>
  <c r="AB3676" i="274"/>
  <c r="AB3680" i="274"/>
  <c r="AB3684" i="274"/>
  <c r="AB3688" i="274"/>
  <c r="AB3692" i="274"/>
  <c r="AB3696" i="274"/>
  <c r="AB3700" i="274"/>
  <c r="AB3704" i="274"/>
  <c r="AB3708" i="274"/>
  <c r="AB3712" i="274"/>
  <c r="AB3716" i="274"/>
  <c r="AB3720" i="274"/>
  <c r="AB3724" i="274"/>
  <c r="AB3728" i="274"/>
  <c r="AB3732" i="274"/>
  <c r="AB3736" i="274"/>
  <c r="AB3740" i="274"/>
  <c r="AB3744" i="274"/>
  <c r="AB3748" i="274"/>
  <c r="AB3752" i="274"/>
  <c r="AB3756" i="274"/>
  <c r="AB3760" i="274"/>
  <c r="AB3764" i="274"/>
  <c r="AB3768" i="274"/>
  <c r="AB3781" i="274"/>
  <c r="AB3797" i="274"/>
  <c r="AB3813" i="274"/>
  <c r="AB3829" i="274"/>
  <c r="AB3845" i="274"/>
  <c r="AB3863" i="274"/>
  <c r="AB3879" i="274"/>
  <c r="AB3894" i="274"/>
  <c r="AB3902" i="274"/>
  <c r="AB3910" i="274"/>
  <c r="AB3769" i="274"/>
  <c r="AB3771" i="274"/>
  <c r="AB3775" i="274"/>
  <c r="AB3779" i="274"/>
  <c r="AB3783" i="274"/>
  <c r="AB3787" i="274"/>
  <c r="AB3791" i="274"/>
  <c r="AB3795" i="274"/>
  <c r="AB3799" i="274"/>
  <c r="AB3803" i="274"/>
  <c r="AB3807" i="274"/>
  <c r="AB3811" i="274"/>
  <c r="AB3815" i="274"/>
  <c r="AB3819" i="274"/>
  <c r="AB3823" i="274"/>
  <c r="AB3827" i="274"/>
  <c r="AB3831" i="274"/>
  <c r="AB3835" i="274"/>
  <c r="AB3839" i="274"/>
  <c r="AB3843" i="274"/>
  <c r="AB3847" i="274"/>
  <c r="AB3851" i="274"/>
  <c r="AB3867" i="274"/>
  <c r="AB3883" i="274"/>
  <c r="AB3906" i="274"/>
  <c r="AB3890" i="274"/>
  <c r="AB3921" i="274"/>
  <c r="AB3614" i="274"/>
  <c r="AB3630" i="274"/>
  <c r="AB3646" i="274"/>
  <c r="AB3662" i="274"/>
  <c r="AB3678" i="274"/>
  <c r="AB3694" i="274"/>
  <c r="AB3710" i="274"/>
  <c r="AB3726" i="274"/>
  <c r="AB3742" i="274"/>
  <c r="AB3758" i="274"/>
  <c r="AB3777" i="274"/>
  <c r="AB3793" i="274"/>
  <c r="AB3809" i="274"/>
  <c r="AB3825" i="274"/>
  <c r="AB3841" i="274"/>
  <c r="AB3773" i="274"/>
  <c r="AB3789" i="274"/>
  <c r="AB3805" i="274"/>
  <c r="AB3821" i="274"/>
  <c r="AB3837" i="274"/>
  <c r="AB3855" i="274"/>
  <c r="AB3871" i="274"/>
  <c r="AB3887" i="274"/>
  <c r="AB3859" i="274"/>
  <c r="AB3875" i="274"/>
  <c r="AB3912" i="274"/>
  <c r="AB3920" i="274"/>
  <c r="AB3850" i="274"/>
  <c r="AB3853" i="274"/>
  <c r="AB3857" i="274"/>
  <c r="AB3861" i="274"/>
  <c r="AB3865" i="274"/>
  <c r="AB3869" i="274"/>
  <c r="AB3873" i="274"/>
  <c r="AB3877" i="274"/>
  <c r="AB3881" i="274"/>
  <c r="AB3885" i="274"/>
  <c r="AB3889" i="274"/>
  <c r="AB3898" i="274"/>
  <c r="AB3892" i="274"/>
  <c r="AB3896" i="274"/>
  <c r="AB3900" i="274"/>
  <c r="AB3904" i="274"/>
  <c r="AB3908" i="274"/>
  <c r="AB3916" i="274"/>
  <c r="AB3911" i="274"/>
  <c r="AB3914" i="274"/>
  <c r="AB3918" i="274"/>
  <c r="AB3925" i="274"/>
  <c r="AB3923" i="274"/>
  <c r="AB3927" i="274"/>
  <c r="AB3" i="274" l="1"/>
  <c r="AB5" i="274" s="1"/>
  <c r="AB2" i="274"/>
  <c r="BK72" i="274"/>
  <c r="BN71" i="274"/>
  <c r="AA5" i="274"/>
  <c r="AC3921" i="274"/>
  <c r="AC3890" i="274"/>
  <c r="AC3887" i="274"/>
  <c r="AC3879" i="274"/>
  <c r="AC3871" i="274"/>
  <c r="AC3863" i="274"/>
  <c r="AC3855" i="274"/>
  <c r="AC3849" i="274"/>
  <c r="AC3841" i="274"/>
  <c r="AC3833" i="274"/>
  <c r="AC3825" i="274"/>
  <c r="AC3817" i="274"/>
  <c r="AC3809" i="274"/>
  <c r="AC3801" i="274"/>
  <c r="AC3793" i="274"/>
  <c r="AC3785" i="274"/>
  <c r="AC3777" i="274"/>
  <c r="AC3769" i="274"/>
  <c r="AC3762" i="274"/>
  <c r="AC3754" i="274"/>
  <c r="AC3746" i="274"/>
  <c r="AC3738" i="274"/>
  <c r="AC3730" i="274"/>
  <c r="AC3722" i="274"/>
  <c r="AC3714" i="274"/>
  <c r="AC3706" i="274"/>
  <c r="AC3698" i="274"/>
  <c r="AC3690" i="274"/>
  <c r="AC3682" i="274"/>
  <c r="AC3674" i="274"/>
  <c r="AC3666" i="274"/>
  <c r="AC3658" i="274"/>
  <c r="AC3650" i="274"/>
  <c r="AC3642" i="274"/>
  <c r="AC3634" i="274"/>
  <c r="AC3626" i="274"/>
  <c r="AC3618" i="274"/>
  <c r="AC3610" i="274"/>
  <c r="AC3233" i="274"/>
  <c r="AC3225" i="274"/>
  <c r="AC3217" i="274"/>
  <c r="AC3209" i="274"/>
  <c r="AC3201" i="274"/>
  <c r="AC3193" i="274"/>
  <c r="AC3185" i="274"/>
  <c r="AC3177" i="274"/>
  <c r="AC3169" i="274"/>
  <c r="AC3161" i="274"/>
  <c r="AC3153" i="274"/>
  <c r="AC3145" i="274"/>
  <c r="AC3137" i="274"/>
  <c r="AC3129" i="274"/>
  <c r="AC3121" i="274"/>
  <c r="AC3113" i="274"/>
  <c r="AC3105" i="274"/>
  <c r="AC3097" i="274"/>
  <c r="AC3089" i="274"/>
  <c r="AC3081" i="274"/>
  <c r="AC3073" i="274"/>
  <c r="AC3065" i="274"/>
  <c r="AC3057" i="274"/>
  <c r="AC3049" i="274"/>
  <c r="AC3041" i="274"/>
  <c r="AC3033" i="274"/>
  <c r="AC3025" i="274"/>
  <c r="AC3017" i="274"/>
  <c r="AC3009" i="274"/>
  <c r="AC3001" i="274"/>
  <c r="AC2993" i="274"/>
  <c r="AC2985" i="274"/>
  <c r="AC2977" i="274"/>
  <c r="AC2969" i="274"/>
  <c r="AC2961" i="274"/>
  <c r="AC2953" i="274"/>
  <c r="AC2945" i="274"/>
  <c r="AC2937" i="274"/>
  <c r="AC2929" i="274"/>
  <c r="AC2921" i="274"/>
  <c r="AC2913" i="274"/>
  <c r="AC2905" i="274"/>
  <c r="AC2897" i="274"/>
  <c r="AC2889" i="274"/>
  <c r="AC2881" i="274"/>
  <c r="AC2873" i="274"/>
  <c r="AC2865" i="274"/>
  <c r="AC2857" i="274"/>
  <c r="AC2849" i="274"/>
  <c r="AC2841" i="274"/>
  <c r="AC2833" i="274"/>
  <c r="AC2825" i="274"/>
  <c r="AC2817" i="274"/>
  <c r="AC2809" i="274"/>
  <c r="AC2801" i="274"/>
  <c r="AC2793" i="274"/>
  <c r="AC2785" i="274"/>
  <c r="AC2777" i="274"/>
  <c r="AC2769" i="274"/>
  <c r="AC2761" i="274"/>
  <c r="AC2753" i="274"/>
  <c r="AC2745" i="274"/>
  <c r="AC2737" i="274"/>
  <c r="AC2729" i="274"/>
  <c r="AC2721" i="274"/>
  <c r="AC2713" i="274"/>
  <c r="AC2705" i="274"/>
  <c r="AC2697" i="274"/>
  <c r="AC2689" i="274"/>
  <c r="AC2681" i="274"/>
  <c r="AC2673" i="274"/>
  <c r="AC2665" i="274"/>
  <c r="AC2657" i="274"/>
  <c r="AC2649" i="274"/>
  <c r="AC2641" i="274"/>
  <c r="AC2629" i="274"/>
  <c r="AC2621" i="274"/>
  <c r="AC2613" i="274"/>
  <c r="AC2605" i="274"/>
  <c r="AC2597" i="274"/>
  <c r="AC2589" i="274"/>
  <c r="AC2581" i="274"/>
  <c r="AC2573" i="274"/>
  <c r="AC2565" i="274"/>
  <c r="AC2557" i="274"/>
  <c r="AC2549" i="274"/>
  <c r="AC2541" i="274"/>
  <c r="AC2533" i="274"/>
  <c r="AC2525" i="274"/>
  <c r="AC2517" i="274"/>
  <c r="AC2509" i="274"/>
  <c r="AC2501" i="274"/>
  <c r="AC2493" i="274"/>
  <c r="AC2485" i="274"/>
  <c r="AC2477" i="274"/>
  <c r="AC2469" i="274"/>
  <c r="AC2461" i="274"/>
  <c r="AC2453" i="274"/>
  <c r="AC2445" i="274"/>
  <c r="AC2437" i="274"/>
  <c r="AC2429" i="274"/>
  <c r="AC2421" i="274"/>
  <c r="AC2413" i="274"/>
  <c r="AC2405" i="274"/>
  <c r="AC2397" i="274"/>
  <c r="AC2389" i="274"/>
  <c r="AC2381" i="274"/>
  <c r="AC2373" i="274"/>
  <c r="AC2365" i="274"/>
  <c r="AC2357" i="274"/>
  <c r="AC2349" i="274"/>
  <c r="AC2341" i="274"/>
  <c r="AC2333" i="274"/>
  <c r="AC2325" i="274"/>
  <c r="AC2317" i="274"/>
  <c r="AC2309" i="274"/>
  <c r="AC2301" i="274"/>
  <c r="AC2293" i="274"/>
  <c r="AC2285" i="274"/>
  <c r="AC2277" i="274"/>
  <c r="AC2269" i="274"/>
  <c r="AC2261" i="274"/>
  <c r="AC2253" i="274"/>
  <c r="AC2245" i="274"/>
  <c r="AC2237" i="274"/>
  <c r="AC2229" i="274"/>
  <c r="AC2221" i="274"/>
  <c r="AC2213" i="274"/>
  <c r="AC2205" i="274"/>
  <c r="AC2197" i="274"/>
  <c r="AC2189" i="274"/>
  <c r="AC2181" i="274"/>
  <c r="AC2173" i="274"/>
  <c r="AC2165" i="274"/>
  <c r="AC2157" i="274"/>
  <c r="AC2149" i="274"/>
  <c r="AC2141" i="274"/>
  <c r="AC2133" i="274"/>
  <c r="AC2125" i="274"/>
  <c r="AC2117" i="274"/>
  <c r="AC2109" i="274"/>
  <c r="AC2101" i="274"/>
  <c r="AC2093" i="274"/>
  <c r="AC2085" i="274"/>
  <c r="AC2077" i="274"/>
  <c r="AC2069" i="274"/>
  <c r="AC2061" i="274"/>
  <c r="AC2053" i="274"/>
  <c r="AC2045" i="274"/>
  <c r="AC2037" i="274"/>
  <c r="AC2029" i="274"/>
  <c r="AC2021" i="274"/>
  <c r="AC2013" i="274"/>
  <c r="AC2005" i="274"/>
  <c r="AC1997" i="274"/>
  <c r="AC1989" i="274"/>
  <c r="AC1981" i="274"/>
  <c r="AC1973" i="274"/>
  <c r="AC1965" i="274"/>
  <c r="AC1957" i="274"/>
  <c r="AC1949" i="274"/>
  <c r="AC1941" i="274"/>
  <c r="AC1933" i="274"/>
  <c r="AC1925" i="274"/>
  <c r="AC1917" i="274"/>
  <c r="AC1909" i="274"/>
  <c r="AC1901" i="274"/>
  <c r="AC1893" i="274"/>
  <c r="AC1885" i="274"/>
  <c r="AC1877" i="274"/>
  <c r="AC1869" i="274"/>
  <c r="AC1861" i="274"/>
  <c r="AC1853" i="274"/>
  <c r="AC1845" i="274"/>
  <c r="AC1837" i="274"/>
  <c r="AC1829" i="274"/>
  <c r="AC1821" i="274"/>
  <c r="AC1813" i="274"/>
  <c r="AC1805" i="274"/>
  <c r="AC1797" i="274"/>
  <c r="AC1789" i="274"/>
  <c r="AC1781" i="274"/>
  <c r="AC1773" i="274"/>
  <c r="AC1765" i="274"/>
  <c r="AC1757" i="274"/>
  <c r="AC1749" i="274"/>
  <c r="AC1741" i="274"/>
  <c r="AC1733" i="274"/>
  <c r="AC1725" i="274"/>
  <c r="AD1" i="274"/>
  <c r="AC9" i="274"/>
  <c r="AC13" i="274"/>
  <c r="AC19" i="274"/>
  <c r="AC24" i="274"/>
  <c r="AC29" i="274"/>
  <c r="AC31" i="274"/>
  <c r="AC36" i="274"/>
  <c r="AC48" i="274"/>
  <c r="AC52" i="274"/>
  <c r="AC56" i="274"/>
  <c r="AC60" i="274"/>
  <c r="AC64" i="274"/>
  <c r="AC69" i="274"/>
  <c r="AC73" i="274"/>
  <c r="AC77" i="274"/>
  <c r="AC82" i="274"/>
  <c r="AC86" i="274"/>
  <c r="AC90" i="274"/>
  <c r="AC93" i="274"/>
  <c r="AC97" i="274"/>
  <c r="AC101" i="274"/>
  <c r="AC106" i="274"/>
  <c r="AC110" i="274"/>
  <c r="AC114" i="274"/>
  <c r="AC117" i="274"/>
  <c r="AC121" i="274"/>
  <c r="AC125" i="274"/>
  <c r="AC130" i="274"/>
  <c r="AC134" i="274"/>
  <c r="AC138" i="274"/>
  <c r="AC141" i="274"/>
  <c r="AC145" i="274"/>
  <c r="AC149" i="274"/>
  <c r="AC154" i="274"/>
  <c r="AC158" i="274"/>
  <c r="AC162" i="274"/>
  <c r="AC165" i="274"/>
  <c r="AC169" i="274"/>
  <c r="AC173" i="274"/>
  <c r="AC178" i="274"/>
  <c r="AC182" i="274"/>
  <c r="AC186" i="274"/>
  <c r="AC189" i="274"/>
  <c r="AC193" i="274"/>
  <c r="AC197" i="274"/>
  <c r="AC202" i="274"/>
  <c r="AC206" i="274"/>
  <c r="AC210" i="274"/>
  <c r="AC213" i="274"/>
  <c r="AC217" i="274"/>
  <c r="AC221" i="274"/>
  <c r="AC226" i="274"/>
  <c r="AC230" i="274"/>
  <c r="AC234" i="274"/>
  <c r="AC237" i="274"/>
  <c r="AC241" i="274"/>
  <c r="AC245" i="274"/>
  <c r="AC250" i="274"/>
  <c r="AC254" i="274"/>
  <c r="AC258" i="274"/>
  <c r="AC261" i="274"/>
  <c r="AC265" i="274"/>
  <c r="AC269" i="274"/>
  <c r="AC274" i="274"/>
  <c r="AC278" i="274"/>
  <c r="AC282" i="274"/>
  <c r="AC285" i="274"/>
  <c r="AC289" i="274"/>
  <c r="AC293" i="274"/>
  <c r="AC298" i="274"/>
  <c r="AC302" i="274"/>
  <c r="AC306" i="274"/>
  <c r="AC309" i="274"/>
  <c r="AC313" i="274"/>
  <c r="AC317" i="274"/>
  <c r="AC322" i="274"/>
  <c r="AC326" i="274"/>
  <c r="AC330" i="274"/>
  <c r="AC10" i="274"/>
  <c r="AC14" i="274"/>
  <c r="AC16" i="274"/>
  <c r="AC21" i="274"/>
  <c r="AC25" i="274"/>
  <c r="AC28" i="274"/>
  <c r="AC34" i="274"/>
  <c r="AC37" i="274"/>
  <c r="AC39" i="274"/>
  <c r="AC41" i="274"/>
  <c r="AC43" i="274"/>
  <c r="AC45" i="274"/>
  <c r="AC49" i="274"/>
  <c r="AC53" i="274"/>
  <c r="AC57" i="274"/>
  <c r="AC61" i="274"/>
  <c r="AC66" i="274"/>
  <c r="AC71" i="274"/>
  <c r="AC75" i="274"/>
  <c r="AC78" i="274"/>
  <c r="AC83" i="274"/>
  <c r="AC87" i="274"/>
  <c r="AC91" i="274"/>
  <c r="AC95" i="274"/>
  <c r="AC99" i="274"/>
  <c r="AC103" i="274"/>
  <c r="AC104" i="274"/>
  <c r="AC108" i="274"/>
  <c r="AC112" i="274"/>
  <c r="AC118" i="274"/>
  <c r="AC122" i="274"/>
  <c r="AC126" i="274"/>
  <c r="AC131" i="274"/>
  <c r="AC135" i="274"/>
  <c r="AC139" i="274"/>
  <c r="AC143" i="274"/>
  <c r="AC147" i="274"/>
  <c r="AC151" i="274"/>
  <c r="AC152" i="274"/>
  <c r="AC156" i="274"/>
  <c r="AC160" i="274"/>
  <c r="AC166" i="274"/>
  <c r="AC170" i="274"/>
  <c r="AC174" i="274"/>
  <c r="AC179" i="274"/>
  <c r="AC183" i="274"/>
  <c r="AC187" i="274"/>
  <c r="AC191" i="274"/>
  <c r="AC195" i="274"/>
  <c r="AC199" i="274"/>
  <c r="AC200" i="274"/>
  <c r="AC204" i="274"/>
  <c r="AC208" i="274"/>
  <c r="AC214" i="274"/>
  <c r="AC218" i="274"/>
  <c r="AC222" i="274"/>
  <c r="AC227" i="274"/>
  <c r="AC231" i="274"/>
  <c r="AC235" i="274"/>
  <c r="AC239" i="274"/>
  <c r="AC243" i="274"/>
  <c r="AC247" i="274"/>
  <c r="AC248" i="274"/>
  <c r="AC252" i="274"/>
  <c r="AC256" i="274"/>
  <c r="AC262" i="274"/>
  <c r="AC266" i="274"/>
  <c r="AC270" i="274"/>
  <c r="AC275" i="274"/>
  <c r="AC279" i="274"/>
  <c r="AC283" i="274"/>
  <c r="AC287" i="274"/>
  <c r="AC291" i="274"/>
  <c r="AC295" i="274"/>
  <c r="AC296" i="274"/>
  <c r="AC300" i="274"/>
  <c r="AC304" i="274"/>
  <c r="AC310" i="274"/>
  <c r="AC314" i="274"/>
  <c r="AC318" i="274"/>
  <c r="AC323" i="274"/>
  <c r="AC327" i="274"/>
  <c r="AC331" i="274"/>
  <c r="AC333" i="274"/>
  <c r="AC335" i="274"/>
  <c r="AC337" i="274"/>
  <c r="AC339" i="274"/>
  <c r="AC341" i="274"/>
  <c r="AC343" i="274"/>
  <c r="AC345" i="274"/>
  <c r="AC347" i="274"/>
  <c r="AC349" i="274"/>
  <c r="AC351" i="274"/>
  <c r="AC353" i="274"/>
  <c r="AC355" i="274"/>
  <c r="AC357" i="274"/>
  <c r="AC359" i="274"/>
  <c r="AC361" i="274"/>
  <c r="AC363" i="274"/>
  <c r="AC365" i="274"/>
  <c r="AC367" i="274"/>
  <c r="AC369" i="274"/>
  <c r="AC371" i="274"/>
  <c r="AC373" i="274"/>
  <c r="AC375" i="274"/>
  <c r="AC377" i="274"/>
  <c r="AC379" i="274"/>
  <c r="AC381" i="274"/>
  <c r="AC383" i="274"/>
  <c r="AC385" i="274"/>
  <c r="AC387" i="274"/>
  <c r="AC389" i="274"/>
  <c r="AC391" i="274"/>
  <c r="AC393" i="274"/>
  <c r="AC395" i="274"/>
  <c r="AC397" i="274"/>
  <c r="AC399" i="274"/>
  <c r="AC401" i="274"/>
  <c r="AC403" i="274"/>
  <c r="AC405" i="274"/>
  <c r="AC407" i="274"/>
  <c r="AC409" i="274"/>
  <c r="AC411" i="274"/>
  <c r="AC413" i="274"/>
  <c r="AC415" i="274"/>
  <c r="AC417" i="274"/>
  <c r="AC419" i="274"/>
  <c r="AC421" i="274"/>
  <c r="AC423" i="274"/>
  <c r="AC425" i="274"/>
  <c r="AC427" i="274"/>
  <c r="AC429" i="274"/>
  <c r="AC431" i="274"/>
  <c r="AC433" i="274"/>
  <c r="AC435" i="274"/>
  <c r="AC437" i="274"/>
  <c r="AC439" i="274"/>
  <c r="AC441" i="274"/>
  <c r="AC443" i="274"/>
  <c r="AC445" i="274"/>
  <c r="AC447" i="274"/>
  <c r="AC449" i="274"/>
  <c r="AC451" i="274"/>
  <c r="AC453" i="274"/>
  <c r="AC455" i="274"/>
  <c r="AC457" i="274"/>
  <c r="AC459" i="274"/>
  <c r="AC461" i="274"/>
  <c r="AC463" i="274"/>
  <c r="AC465" i="274"/>
  <c r="AC467" i="274"/>
  <c r="AC469" i="274"/>
  <c r="AC471" i="274"/>
  <c r="AC473" i="274"/>
  <c r="AC475" i="274"/>
  <c r="AC477" i="274"/>
  <c r="AC479" i="274"/>
  <c r="AC481" i="274"/>
  <c r="AC483" i="274"/>
  <c r="AC485" i="274"/>
  <c r="AC487" i="274"/>
  <c r="AC489" i="274"/>
  <c r="AC491" i="274"/>
  <c r="AC493" i="274"/>
  <c r="AC495" i="274"/>
  <c r="AC497" i="274"/>
  <c r="AC499" i="274"/>
  <c r="AC501" i="274"/>
  <c r="AC503" i="274"/>
  <c r="AC505" i="274"/>
  <c r="AC507" i="274"/>
  <c r="AC509" i="274"/>
  <c r="AC511" i="274"/>
  <c r="AC513" i="274"/>
  <c r="AC515" i="274"/>
  <c r="AC517" i="274"/>
  <c r="AC519" i="274"/>
  <c r="AC521" i="274"/>
  <c r="AC523" i="274"/>
  <c r="AC525" i="274"/>
  <c r="AC527" i="274"/>
  <c r="AC529" i="274"/>
  <c r="AC531" i="274"/>
  <c r="AC533" i="274"/>
  <c r="AC535" i="274"/>
  <c r="AC537" i="274"/>
  <c r="AC539" i="274"/>
  <c r="AC541" i="274"/>
  <c r="AC543" i="274"/>
  <c r="AC545" i="274"/>
  <c r="AC547" i="274"/>
  <c r="AC549" i="274"/>
  <c r="AC551" i="274"/>
  <c r="AC553" i="274"/>
  <c r="AC555" i="274"/>
  <c r="AC557" i="274"/>
  <c r="AC559" i="274"/>
  <c r="AC561" i="274"/>
  <c r="AC563" i="274"/>
  <c r="AC565" i="274"/>
  <c r="AC567" i="274"/>
  <c r="AC569" i="274"/>
  <c r="AC571" i="274"/>
  <c r="AC573" i="274"/>
  <c r="AC575" i="274"/>
  <c r="AC577" i="274"/>
  <c r="AC579" i="274"/>
  <c r="AC581" i="274"/>
  <c r="AC583" i="274"/>
  <c r="AC585" i="274"/>
  <c r="AC587" i="274"/>
  <c r="AC589" i="274"/>
  <c r="AC591" i="274"/>
  <c r="AC593" i="274"/>
  <c r="AC595" i="274"/>
  <c r="AC597" i="274"/>
  <c r="AC599" i="274"/>
  <c r="AC601" i="274"/>
  <c r="AC603" i="274"/>
  <c r="AC605" i="274"/>
  <c r="AC607" i="274"/>
  <c r="AC609" i="274"/>
  <c r="AC611" i="274"/>
  <c r="AC613" i="274"/>
  <c r="AC615" i="274"/>
  <c r="AC617" i="274"/>
  <c r="AC619" i="274"/>
  <c r="AC621" i="274"/>
  <c r="AC623" i="274"/>
  <c r="AC625" i="274"/>
  <c r="AC627" i="274"/>
  <c r="AC629" i="274"/>
  <c r="AC631" i="274"/>
  <c r="AC633" i="274"/>
  <c r="AC635" i="274"/>
  <c r="AC637" i="274"/>
  <c r="AC639" i="274"/>
  <c r="AC641" i="274"/>
  <c r="AC643" i="274"/>
  <c r="AC645" i="274"/>
  <c r="AC647" i="274"/>
  <c r="AC649" i="274"/>
  <c r="AC651" i="274"/>
  <c r="AC653" i="274"/>
  <c r="AC655" i="274"/>
  <c r="AC657" i="274"/>
  <c r="AC659" i="274"/>
  <c r="AC661" i="274"/>
  <c r="AC663" i="274"/>
  <c r="AC665" i="274"/>
  <c r="AC667" i="274"/>
  <c r="AC669" i="274"/>
  <c r="AC671" i="274"/>
  <c r="AC673" i="274"/>
  <c r="AC675" i="274"/>
  <c r="AC677" i="274"/>
  <c r="AC679" i="274"/>
  <c r="AC681" i="274"/>
  <c r="AC683" i="274"/>
  <c r="AC685" i="274"/>
  <c r="AC687" i="274"/>
  <c r="AC689" i="274"/>
  <c r="AC691" i="274"/>
  <c r="AC693" i="274"/>
  <c r="AC695" i="274"/>
  <c r="AC697" i="274"/>
  <c r="AC699" i="274"/>
  <c r="AC701" i="274"/>
  <c r="AC703" i="274"/>
  <c r="AC705" i="274"/>
  <c r="AC707" i="274"/>
  <c r="AC709" i="274"/>
  <c r="AC711" i="274"/>
  <c r="AC716" i="274"/>
  <c r="AC720" i="274"/>
  <c r="AC724" i="274"/>
  <c r="AC728" i="274"/>
  <c r="AC732" i="274"/>
  <c r="AC736" i="274"/>
  <c r="AC738" i="274"/>
  <c r="AC740" i="274"/>
  <c r="AC742" i="274"/>
  <c r="AC744" i="274"/>
  <c r="AC746" i="274"/>
  <c r="AC748" i="274"/>
  <c r="AC750" i="274"/>
  <c r="AC752" i="274"/>
  <c r="AC754" i="274"/>
  <c r="AC756" i="274"/>
  <c r="AC758" i="274"/>
  <c r="AC760" i="274"/>
  <c r="AC762" i="274"/>
  <c r="AC764" i="274"/>
  <c r="AC766" i="274"/>
  <c r="AC768" i="274"/>
  <c r="AC770" i="274"/>
  <c r="AC772" i="274"/>
  <c r="AC774" i="274"/>
  <c r="AC776" i="274"/>
  <c r="AC778" i="274"/>
  <c r="AC780" i="274"/>
  <c r="AC782" i="274"/>
  <c r="AC784" i="274"/>
  <c r="AC786" i="274"/>
  <c r="AC788" i="274"/>
  <c r="AC790" i="274"/>
  <c r="AC792" i="274"/>
  <c r="AC794" i="274"/>
  <c r="AC796" i="274"/>
  <c r="AC798" i="274"/>
  <c r="AC800" i="274"/>
  <c r="AC802" i="274"/>
  <c r="AC804" i="274"/>
  <c r="AC806" i="274"/>
  <c r="AC808" i="274"/>
  <c r="AC810" i="274"/>
  <c r="AC812" i="274"/>
  <c r="AC814" i="274"/>
  <c r="AC816" i="274"/>
  <c r="AC818" i="274"/>
  <c r="AC820" i="274"/>
  <c r="AC822" i="274"/>
  <c r="AC824" i="274"/>
  <c r="AC826" i="274"/>
  <c r="AC828" i="274"/>
  <c r="AC830" i="274"/>
  <c r="AC832" i="274"/>
  <c r="AC834" i="274"/>
  <c r="AC836" i="274"/>
  <c r="AC838" i="274"/>
  <c r="AC840" i="274"/>
  <c r="AC842" i="274"/>
  <c r="AC844" i="274"/>
  <c r="AC846" i="274"/>
  <c r="AC848" i="274"/>
  <c r="AC850" i="274"/>
  <c r="AC852" i="274"/>
  <c r="AC854" i="274"/>
  <c r="AC856" i="274"/>
  <c r="AC858" i="274"/>
  <c r="AC860" i="274"/>
  <c r="AC862" i="274"/>
  <c r="AC864" i="274"/>
  <c r="AC866" i="274"/>
  <c r="AC868" i="274"/>
  <c r="AC870" i="274"/>
  <c r="AC872" i="274"/>
  <c r="AC874" i="274"/>
  <c r="AC876" i="274"/>
  <c r="AC878" i="274"/>
  <c r="AC880" i="274"/>
  <c r="AC882" i="274"/>
  <c r="AC884" i="274"/>
  <c r="AC886" i="274"/>
  <c r="AC888" i="274"/>
  <c r="AC890" i="274"/>
  <c r="AC892" i="274"/>
  <c r="AC894" i="274"/>
  <c r="AC896" i="274"/>
  <c r="AC898" i="274"/>
  <c r="AC900" i="274"/>
  <c r="AC902" i="274"/>
  <c r="AC904" i="274"/>
  <c r="AC906" i="274"/>
  <c r="AC908" i="274"/>
  <c r="AC910" i="274"/>
  <c r="AC912" i="274"/>
  <c r="AC914" i="274"/>
  <c r="AC916" i="274"/>
  <c r="AC918" i="274"/>
  <c r="AC920" i="274"/>
  <c r="AC922" i="274"/>
  <c r="AC924" i="274"/>
  <c r="AC926" i="274"/>
  <c r="AC928" i="274"/>
  <c r="AC930" i="274"/>
  <c r="AC932" i="274"/>
  <c r="AC934" i="274"/>
  <c r="AC936" i="274"/>
  <c r="AC938" i="274"/>
  <c r="AC940" i="274"/>
  <c r="AC942" i="274"/>
  <c r="AC944" i="274"/>
  <c r="AC946" i="274"/>
  <c r="AC948" i="274"/>
  <c r="AC950" i="274"/>
  <c r="AC952" i="274"/>
  <c r="AC954" i="274"/>
  <c r="AC956" i="274"/>
  <c r="AC958" i="274"/>
  <c r="AC960" i="274"/>
  <c r="AC962" i="274"/>
  <c r="AC964" i="274"/>
  <c r="AC966" i="274"/>
  <c r="AC968" i="274"/>
  <c r="AC970" i="274"/>
  <c r="AC972" i="274"/>
  <c r="AC974" i="274"/>
  <c r="AC976" i="274"/>
  <c r="AC978" i="274"/>
  <c r="AC980" i="274"/>
  <c r="AC982" i="274"/>
  <c r="AC984" i="274"/>
  <c r="AC986" i="274"/>
  <c r="AC988" i="274"/>
  <c r="AC990" i="274"/>
  <c r="AC992" i="274"/>
  <c r="AC994" i="274"/>
  <c r="AC996" i="274"/>
  <c r="AC998" i="274"/>
  <c r="AC1000" i="274"/>
  <c r="AC1002" i="274"/>
  <c r="AC1004" i="274"/>
  <c r="AC1006" i="274"/>
  <c r="AC1008" i="274"/>
  <c r="AC1010" i="274"/>
  <c r="AC1012" i="274"/>
  <c r="AC1014" i="274"/>
  <c r="AC1016" i="274"/>
  <c r="AC1018" i="274"/>
  <c r="AC1020" i="274"/>
  <c r="AC1022" i="274"/>
  <c r="AC1024" i="274"/>
  <c r="AC1026" i="274"/>
  <c r="AC1028" i="274"/>
  <c r="AC1030" i="274"/>
  <c r="AC1032" i="274"/>
  <c r="AC1034" i="274"/>
  <c r="AC1036" i="274"/>
  <c r="AC1038" i="274"/>
  <c r="AC1040" i="274"/>
  <c r="AC1042" i="274"/>
  <c r="AC1044" i="274"/>
  <c r="AC1046" i="274"/>
  <c r="AC1048" i="274"/>
  <c r="AC1050" i="274"/>
  <c r="AC1052" i="274"/>
  <c r="AC1054" i="274"/>
  <c r="AC1056" i="274"/>
  <c r="AC1058" i="274"/>
  <c r="AC1060" i="274"/>
  <c r="AC1062" i="274"/>
  <c r="AC1064" i="274"/>
  <c r="AC1066" i="274"/>
  <c r="AC1068" i="274"/>
  <c r="AC1070" i="274"/>
  <c r="AC1072" i="274"/>
  <c r="AC1074" i="274"/>
  <c r="AC1076" i="274"/>
  <c r="AC1078" i="274"/>
  <c r="AC1080" i="274"/>
  <c r="AC1082" i="274"/>
  <c r="AC1084" i="274"/>
  <c r="AC1086" i="274"/>
  <c r="AC1088" i="274"/>
  <c r="AC1090" i="274"/>
  <c r="AC1092" i="274"/>
  <c r="AC1094" i="274"/>
  <c r="AC1096" i="274"/>
  <c r="AC1098" i="274"/>
  <c r="AC1100" i="274"/>
  <c r="AC1102" i="274"/>
  <c r="AC1104" i="274"/>
  <c r="AC1106" i="274"/>
  <c r="AC1108" i="274"/>
  <c r="AC715" i="274"/>
  <c r="AC718" i="274"/>
  <c r="AC723" i="274"/>
  <c r="AC726" i="274"/>
  <c r="AC731" i="274"/>
  <c r="AC734" i="274"/>
  <c r="AC1109" i="274"/>
  <c r="AC1114" i="274"/>
  <c r="AC1117" i="274"/>
  <c r="AC1122" i="274"/>
  <c r="AC1125" i="274"/>
  <c r="AC1130" i="274"/>
  <c r="AC1133" i="274"/>
  <c r="AC1141" i="274"/>
  <c r="AC1150" i="274"/>
  <c r="AC1157" i="274"/>
  <c r="AC1166" i="274"/>
  <c r="AC1173" i="274"/>
  <c r="AC1182" i="274"/>
  <c r="AC1189" i="274"/>
  <c r="AC1198" i="274"/>
  <c r="AC1205" i="274"/>
  <c r="AC1214" i="274"/>
  <c r="AC1112" i="274"/>
  <c r="AC1116" i="274"/>
  <c r="AC1120" i="274"/>
  <c r="AC1124" i="274"/>
  <c r="AC1128" i="274"/>
  <c r="AC1132" i="274"/>
  <c r="AC1136" i="274"/>
  <c r="AC1137" i="274"/>
  <c r="AC1146" i="274"/>
  <c r="AC1153" i="274"/>
  <c r="AC1162" i="274"/>
  <c r="AC1169" i="274"/>
  <c r="AC1178" i="274"/>
  <c r="AC1185" i="274"/>
  <c r="AC1194" i="274"/>
  <c r="AC1201" i="274"/>
  <c r="AC1210" i="274"/>
  <c r="AC1217" i="274"/>
  <c r="AC1139" i="274"/>
  <c r="AC1143" i="274"/>
  <c r="AC1147" i="274"/>
  <c r="AC1151" i="274"/>
  <c r="AC1155" i="274"/>
  <c r="AC1159" i="274"/>
  <c r="AC1163" i="274"/>
  <c r="AC1167" i="274"/>
  <c r="AC1171" i="274"/>
  <c r="AC1175" i="274"/>
  <c r="AC1179" i="274"/>
  <c r="AC1183" i="274"/>
  <c r="AC1187" i="274"/>
  <c r="AC1191" i="274"/>
  <c r="AC1195" i="274"/>
  <c r="AC1199" i="274"/>
  <c r="AC1203" i="274"/>
  <c r="AC1207" i="274"/>
  <c r="AC1211" i="274"/>
  <c r="AC1215" i="274"/>
  <c r="AC1219" i="274"/>
  <c r="AC1224" i="274"/>
  <c r="AC1227" i="274"/>
  <c r="AC1232" i="274"/>
  <c r="AC1235" i="274"/>
  <c r="AC1240" i="274"/>
  <c r="AC1243" i="274"/>
  <c r="AC1248" i="274"/>
  <c r="AC1251" i="274"/>
  <c r="AC1256" i="274"/>
  <c r="AC1259" i="274"/>
  <c r="AC1264" i="274"/>
  <c r="AC1267" i="274"/>
  <c r="AC1272" i="274"/>
  <c r="AC1275" i="274"/>
  <c r="AC1280" i="274"/>
  <c r="AC1283" i="274"/>
  <c r="AC1288" i="274"/>
  <c r="AC1291" i="274"/>
  <c r="AC1296" i="274"/>
  <c r="AC1299" i="274"/>
  <c r="AC1304" i="274"/>
  <c r="AC1307" i="274"/>
  <c r="AC1312" i="274"/>
  <c r="AC1315" i="274"/>
  <c r="AC1320" i="274"/>
  <c r="AC1323" i="274"/>
  <c r="AC1328" i="274"/>
  <c r="AC1331" i="274"/>
  <c r="AC1338" i="274"/>
  <c r="AC1345" i="274"/>
  <c r="AC1354" i="274"/>
  <c r="AC1361" i="274"/>
  <c r="AC1370" i="274"/>
  <c r="AC1377" i="274"/>
  <c r="AC1386" i="274"/>
  <c r="AC1393" i="274"/>
  <c r="AC1402" i="274"/>
  <c r="AC1409" i="274"/>
  <c r="AC1418" i="274"/>
  <c r="AC1425" i="274"/>
  <c r="AC1434" i="274"/>
  <c r="AC1441" i="274"/>
  <c r="AC1450" i="274"/>
  <c r="AC1457" i="274"/>
  <c r="AC1466" i="274"/>
  <c r="AC1473" i="274"/>
  <c r="AC1482" i="274"/>
  <c r="AC1489" i="274"/>
  <c r="AC1498" i="274"/>
  <c r="AC1505" i="274"/>
  <c r="AC1514" i="274"/>
  <c r="AC1521" i="274"/>
  <c r="AC1530" i="274"/>
  <c r="AC1537" i="274"/>
  <c r="AC1546" i="274"/>
  <c r="AC1553" i="274"/>
  <c r="AC1562" i="274"/>
  <c r="AC1569" i="274"/>
  <c r="AC1578" i="274"/>
  <c r="AC1585" i="274"/>
  <c r="AC1594" i="274"/>
  <c r="AC1601" i="274"/>
  <c r="AC1610" i="274"/>
  <c r="AC1617" i="274"/>
  <c r="AC1626" i="274"/>
  <c r="AC1633" i="274"/>
  <c r="AC1642" i="274"/>
  <c r="AC1649" i="274"/>
  <c r="AC1658" i="274"/>
  <c r="AC1665" i="274"/>
  <c r="AC1674" i="274"/>
  <c r="AC1681" i="274"/>
  <c r="AC1690" i="274"/>
  <c r="AC1697" i="274"/>
  <c r="AC1706" i="274"/>
  <c r="AC1713" i="274"/>
  <c r="AC1222" i="274"/>
  <c r="AC1226" i="274"/>
  <c r="AC1230" i="274"/>
  <c r="AC1234" i="274"/>
  <c r="AC1238" i="274"/>
  <c r="AC1242" i="274"/>
  <c r="AC1246" i="274"/>
  <c r="AC1250" i="274"/>
  <c r="AC1254" i="274"/>
  <c r="AC1258" i="274"/>
  <c r="AC1262" i="274"/>
  <c r="AC1266" i="274"/>
  <c r="AC1270" i="274"/>
  <c r="AC1274" i="274"/>
  <c r="AC1278" i="274"/>
  <c r="AC1282" i="274"/>
  <c r="AC1286" i="274"/>
  <c r="AC1290" i="274"/>
  <c r="AC1294" i="274"/>
  <c r="AC1298" i="274"/>
  <c r="AC1302" i="274"/>
  <c r="AC1306" i="274"/>
  <c r="AC1310" i="274"/>
  <c r="AC1314" i="274"/>
  <c r="AC1318" i="274"/>
  <c r="AC1322" i="274"/>
  <c r="AC1326" i="274"/>
  <c r="AC1330" i="274"/>
  <c r="AC1334" i="274"/>
  <c r="AC1341" i="274"/>
  <c r="AC1350" i="274"/>
  <c r="AC1357" i="274"/>
  <c r="AC1366" i="274"/>
  <c r="AC1373" i="274"/>
  <c r="AC1382" i="274"/>
  <c r="AC1389" i="274"/>
  <c r="AC1398" i="274"/>
  <c r="AC1405" i="274"/>
  <c r="AC1414" i="274"/>
  <c r="AC1421" i="274"/>
  <c r="AC1430" i="274"/>
  <c r="AC1437" i="274"/>
  <c r="AC1446" i="274"/>
  <c r="AC1453" i="274"/>
  <c r="AC1462" i="274"/>
  <c r="AC1469" i="274"/>
  <c r="AC1478" i="274"/>
  <c r="AC1485" i="274"/>
  <c r="AC1494" i="274"/>
  <c r="AC1501" i="274"/>
  <c r="AC1510" i="274"/>
  <c r="AC1517" i="274"/>
  <c r="AC1526" i="274"/>
  <c r="AC1533" i="274"/>
  <c r="AC1542" i="274"/>
  <c r="AC1549" i="274"/>
  <c r="AC1558" i="274"/>
  <c r="AC1565" i="274"/>
  <c r="AC1574" i="274"/>
  <c r="AC1581" i="274"/>
  <c r="AC1590" i="274"/>
  <c r="AC1597" i="274"/>
  <c r="AC1606" i="274"/>
  <c r="AC1613" i="274"/>
  <c r="AC1622" i="274"/>
  <c r="AC1629" i="274"/>
  <c r="AC1638" i="274"/>
  <c r="AC1645" i="274"/>
  <c r="AC1654" i="274"/>
  <c r="AC1661" i="274"/>
  <c r="AC1670" i="274"/>
  <c r="AC1677" i="274"/>
  <c r="AC1686" i="274"/>
  <c r="AC1693" i="274"/>
  <c r="AC1702" i="274"/>
  <c r="AC1709" i="274"/>
  <c r="AC1717" i="274"/>
  <c r="AC1726" i="274"/>
  <c r="AC1742" i="274"/>
  <c r="AC1758" i="274"/>
  <c r="AC1774" i="274"/>
  <c r="AC1790" i="274"/>
  <c r="AC1806" i="274"/>
  <c r="AC1822" i="274"/>
  <c r="AC1838" i="274"/>
  <c r="AC1854" i="274"/>
  <c r="AC1870" i="274"/>
  <c r="AC1886" i="274"/>
  <c r="AC1902" i="274"/>
  <c r="AC1918" i="274"/>
  <c r="AC1934" i="274"/>
  <c r="AC1950" i="274"/>
  <c r="AC1966" i="274"/>
  <c r="AC1982" i="274"/>
  <c r="AC1998" i="274"/>
  <c r="AC2014" i="274"/>
  <c r="AC2030" i="274"/>
  <c r="AC2046" i="274"/>
  <c r="AC2062" i="274"/>
  <c r="AC2078" i="274"/>
  <c r="AC2094" i="274"/>
  <c r="AC2110" i="274"/>
  <c r="AC2126" i="274"/>
  <c r="AC2142" i="274"/>
  <c r="AC2158" i="274"/>
  <c r="AC2174" i="274"/>
  <c r="AC2190" i="274"/>
  <c r="AC2206" i="274"/>
  <c r="AC2222" i="274"/>
  <c r="AC2238" i="274"/>
  <c r="AC2254" i="274"/>
  <c r="AC2270" i="274"/>
  <c r="AC2286" i="274"/>
  <c r="AC2302" i="274"/>
  <c r="AC2318" i="274"/>
  <c r="AC2334" i="274"/>
  <c r="AC2350" i="274"/>
  <c r="AC2366" i="274"/>
  <c r="AC2382" i="274"/>
  <c r="AC2398" i="274"/>
  <c r="AC2414" i="274"/>
  <c r="AC2430" i="274"/>
  <c r="AC2446" i="274"/>
  <c r="AC2462" i="274"/>
  <c r="AC2478" i="274"/>
  <c r="AC2494" i="274"/>
  <c r="AC2510" i="274"/>
  <c r="AC2526" i="274"/>
  <c r="AC2542" i="274"/>
  <c r="AC2558" i="274"/>
  <c r="AC2574" i="274"/>
  <c r="AC2590" i="274"/>
  <c r="AC2606" i="274"/>
  <c r="AC2622" i="274"/>
  <c r="AC2642" i="274"/>
  <c r="AC2658" i="274"/>
  <c r="AC2674" i="274"/>
  <c r="AC2690" i="274"/>
  <c r="AC2706" i="274"/>
  <c r="AC2722" i="274"/>
  <c r="AC2738" i="274"/>
  <c r="AC1721" i="274"/>
  <c r="AC1730" i="274"/>
  <c r="AC1737" i="274"/>
  <c r="AC1746" i="274"/>
  <c r="AC1753" i="274"/>
  <c r="AC1762" i="274"/>
  <c r="AC1769" i="274"/>
  <c r="AC1778" i="274"/>
  <c r="AC1785" i="274"/>
  <c r="AC1794" i="274"/>
  <c r="AC1801" i="274"/>
  <c r="AC1810" i="274"/>
  <c r="AC1817" i="274"/>
  <c r="AC1826" i="274"/>
  <c r="AC1833" i="274"/>
  <c r="AC1842" i="274"/>
  <c r="AC1849" i="274"/>
  <c r="AC7" i="274"/>
  <c r="AC11" i="274"/>
  <c r="AC18" i="274"/>
  <c r="AC23" i="274"/>
  <c r="AC26" i="274"/>
  <c r="AC30" i="274"/>
  <c r="AC32" i="274"/>
  <c r="AC46" i="274"/>
  <c r="AC50" i="274"/>
  <c r="AC54" i="274"/>
  <c r="AC58" i="274"/>
  <c r="AC62" i="274"/>
  <c r="AC65" i="274"/>
  <c r="AC70" i="274"/>
  <c r="AC74" i="274"/>
  <c r="AC81" i="274"/>
  <c r="AC85" i="274"/>
  <c r="AC89" i="274"/>
  <c r="AC92" i="274"/>
  <c r="AC96" i="274"/>
  <c r="AC100" i="274"/>
  <c r="AC105" i="274"/>
  <c r="AC109" i="274"/>
  <c r="AC113" i="274"/>
  <c r="AC116" i="274"/>
  <c r="AC120" i="274"/>
  <c r="AC124" i="274"/>
  <c r="AC129" i="274"/>
  <c r="AC133" i="274"/>
  <c r="AC137" i="274"/>
  <c r="AC140" i="274"/>
  <c r="AC144" i="274"/>
  <c r="AC148" i="274"/>
  <c r="AC153" i="274"/>
  <c r="AC157" i="274"/>
  <c r="AC161" i="274"/>
  <c r="AC164" i="274"/>
  <c r="AC168" i="274"/>
  <c r="AC172" i="274"/>
  <c r="AC177" i="274"/>
  <c r="AC181" i="274"/>
  <c r="AC185" i="274"/>
  <c r="AC188" i="274"/>
  <c r="AC192" i="274"/>
  <c r="AC196" i="274"/>
  <c r="AC201" i="274"/>
  <c r="AC205" i="274"/>
  <c r="AC209" i="274"/>
  <c r="AC212" i="274"/>
  <c r="AC216" i="274"/>
  <c r="AC220" i="274"/>
  <c r="AC225" i="274"/>
  <c r="AC229" i="274"/>
  <c r="AC233" i="274"/>
  <c r="AC236" i="274"/>
  <c r="AC240" i="274"/>
  <c r="AC244" i="274"/>
  <c r="AC249" i="274"/>
  <c r="AC253" i="274"/>
  <c r="AC257" i="274"/>
  <c r="AC260" i="274"/>
  <c r="AC264" i="274"/>
  <c r="AC268" i="274"/>
  <c r="AC273" i="274"/>
  <c r="AC277" i="274"/>
  <c r="AC281" i="274"/>
  <c r="AC284" i="274"/>
  <c r="AC288" i="274"/>
  <c r="AC292" i="274"/>
  <c r="AC297" i="274"/>
  <c r="AC301" i="274"/>
  <c r="AC305" i="274"/>
  <c r="AC308" i="274"/>
  <c r="AC312" i="274"/>
  <c r="AC316" i="274"/>
  <c r="AC321" i="274"/>
  <c r="AC325" i="274"/>
  <c r="AC329" i="274"/>
  <c r="AC6" i="274"/>
  <c r="AC8" i="274"/>
  <c r="AC12" i="274"/>
  <c r="AC15" i="274"/>
  <c r="AC17" i="274"/>
  <c r="AC20" i="274"/>
  <c r="AC22" i="274"/>
  <c r="AC27" i="274"/>
  <c r="AC33" i="274"/>
  <c r="AC35" i="274"/>
  <c r="AC38" i="274"/>
  <c r="AC40" i="274"/>
  <c r="AC42" i="274"/>
  <c r="AC44" i="274"/>
  <c r="AC47" i="274"/>
  <c r="AC51" i="274"/>
  <c r="AC55" i="274"/>
  <c r="AC59" i="274"/>
  <c r="AC63" i="274"/>
  <c r="AC67" i="274"/>
  <c r="AC68" i="274"/>
  <c r="AC72" i="274"/>
  <c r="AC76" i="274"/>
  <c r="AC79" i="274"/>
  <c r="AC80" i="274"/>
  <c r="AC84" i="274"/>
  <c r="AC88" i="274"/>
  <c r="AC94" i="274"/>
  <c r="AC98" i="274"/>
  <c r="AC102" i="274"/>
  <c r="AC107" i="274"/>
  <c r="AC111" i="274"/>
  <c r="AC115" i="274"/>
  <c r="AC119" i="274"/>
  <c r="AC123" i="274"/>
  <c r="AC127" i="274"/>
  <c r="AC128" i="274"/>
  <c r="AC132" i="274"/>
  <c r="AC136" i="274"/>
  <c r="AC142" i="274"/>
  <c r="AC146" i="274"/>
  <c r="AC150" i="274"/>
  <c r="AC155" i="274"/>
  <c r="AC159" i="274"/>
  <c r="AC163" i="274"/>
  <c r="AC167" i="274"/>
  <c r="AC171" i="274"/>
  <c r="AC175" i="274"/>
  <c r="AC176" i="274"/>
  <c r="AC180" i="274"/>
  <c r="AC184" i="274"/>
  <c r="AC190" i="274"/>
  <c r="AC194" i="274"/>
  <c r="AC198" i="274"/>
  <c r="AC203" i="274"/>
  <c r="AC207" i="274"/>
  <c r="AC211" i="274"/>
  <c r="AC215" i="274"/>
  <c r="AC219" i="274"/>
  <c r="AC223" i="274"/>
  <c r="AC224" i="274"/>
  <c r="AC228" i="274"/>
  <c r="AC232" i="274"/>
  <c r="AC238" i="274"/>
  <c r="AC242" i="274"/>
  <c r="AC246" i="274"/>
  <c r="AC251" i="274"/>
  <c r="AC255" i="274"/>
  <c r="AC259" i="274"/>
  <c r="AC263" i="274"/>
  <c r="AC267" i="274"/>
  <c r="AC271" i="274"/>
  <c r="AC272" i="274"/>
  <c r="AC276" i="274"/>
  <c r="AC280" i="274"/>
  <c r="AC286" i="274"/>
  <c r="AC290" i="274"/>
  <c r="AC294" i="274"/>
  <c r="AC299" i="274"/>
  <c r="AC303" i="274"/>
  <c r="AC307" i="274"/>
  <c r="AC311" i="274"/>
  <c r="AC315" i="274"/>
  <c r="AC319" i="274"/>
  <c r="AC320" i="274"/>
  <c r="AC324" i="274"/>
  <c r="AC328" i="274"/>
  <c r="AC332" i="274"/>
  <c r="AC334" i="274"/>
  <c r="AC336" i="274"/>
  <c r="AC338" i="274"/>
  <c r="AC340" i="274"/>
  <c r="AC342" i="274"/>
  <c r="AC344" i="274"/>
  <c r="AC346" i="274"/>
  <c r="AC348" i="274"/>
  <c r="AC350" i="274"/>
  <c r="AC352" i="274"/>
  <c r="AC354" i="274"/>
  <c r="AC356" i="274"/>
  <c r="AC358" i="274"/>
  <c r="AC360" i="274"/>
  <c r="AC362" i="274"/>
  <c r="AC364" i="274"/>
  <c r="AC366" i="274"/>
  <c r="AC368" i="274"/>
  <c r="AC370" i="274"/>
  <c r="AC372" i="274"/>
  <c r="AC374" i="274"/>
  <c r="AC376" i="274"/>
  <c r="AC378" i="274"/>
  <c r="AC380" i="274"/>
  <c r="AC382" i="274"/>
  <c r="AC384" i="274"/>
  <c r="AC386" i="274"/>
  <c r="AC388" i="274"/>
  <c r="AC390" i="274"/>
  <c r="AC392" i="274"/>
  <c r="AC394" i="274"/>
  <c r="AC396" i="274"/>
  <c r="AC398" i="274"/>
  <c r="AC400" i="274"/>
  <c r="AC402" i="274"/>
  <c r="AC404" i="274"/>
  <c r="AC406" i="274"/>
  <c r="AC408" i="274"/>
  <c r="AC410" i="274"/>
  <c r="AC412" i="274"/>
  <c r="AC414" i="274"/>
  <c r="AC416" i="274"/>
  <c r="AC418" i="274"/>
  <c r="AC420" i="274"/>
  <c r="AC422" i="274"/>
  <c r="AC424" i="274"/>
  <c r="AC426" i="274"/>
  <c r="AC428" i="274"/>
  <c r="AC430" i="274"/>
  <c r="AC432" i="274"/>
  <c r="AC434" i="274"/>
  <c r="AC436" i="274"/>
  <c r="AC438" i="274"/>
  <c r="AC440" i="274"/>
  <c r="AC442" i="274"/>
  <c r="AC444" i="274"/>
  <c r="AC446" i="274"/>
  <c r="AC448" i="274"/>
  <c r="AC450" i="274"/>
  <c r="AC452" i="274"/>
  <c r="AC454" i="274"/>
  <c r="AC456" i="274"/>
  <c r="AC458" i="274"/>
  <c r="AC460" i="274"/>
  <c r="AC462" i="274"/>
  <c r="AC464" i="274"/>
  <c r="AC466" i="274"/>
  <c r="AC468" i="274"/>
  <c r="AC470" i="274"/>
  <c r="AC472" i="274"/>
  <c r="AC474" i="274"/>
  <c r="AC476" i="274"/>
  <c r="AC478" i="274"/>
  <c r="AC480" i="274"/>
  <c r="AC482" i="274"/>
  <c r="AC484" i="274"/>
  <c r="AC486" i="274"/>
  <c r="AC488" i="274"/>
  <c r="AC490" i="274"/>
  <c r="AC492" i="274"/>
  <c r="AC494" i="274"/>
  <c r="AC496" i="274"/>
  <c r="AC498" i="274"/>
  <c r="AC500" i="274"/>
  <c r="AC502" i="274"/>
  <c r="AC504" i="274"/>
  <c r="AC506" i="274"/>
  <c r="AC508" i="274"/>
  <c r="AC510" i="274"/>
  <c r="AC512" i="274"/>
  <c r="AC514" i="274"/>
  <c r="AC516" i="274"/>
  <c r="AC518" i="274"/>
  <c r="AC520" i="274"/>
  <c r="AC522" i="274"/>
  <c r="AC524" i="274"/>
  <c r="AC526" i="274"/>
  <c r="AC528" i="274"/>
  <c r="AC530" i="274"/>
  <c r="AC532" i="274"/>
  <c r="AC534" i="274"/>
  <c r="AC536" i="274"/>
  <c r="AC538" i="274"/>
  <c r="AC540" i="274"/>
  <c r="AC542" i="274"/>
  <c r="AC544" i="274"/>
  <c r="AC546" i="274"/>
  <c r="AC548" i="274"/>
  <c r="AC550" i="274"/>
  <c r="AC552" i="274"/>
  <c r="AC554" i="274"/>
  <c r="AC556" i="274"/>
  <c r="AC558" i="274"/>
  <c r="AC560" i="274"/>
  <c r="AC562" i="274"/>
  <c r="AC564" i="274"/>
  <c r="AC566" i="274"/>
  <c r="AC568" i="274"/>
  <c r="AC570" i="274"/>
  <c r="AC572" i="274"/>
  <c r="AC574" i="274"/>
  <c r="AC576" i="274"/>
  <c r="AC578" i="274"/>
  <c r="AC580" i="274"/>
  <c r="AC582" i="274"/>
  <c r="AC584" i="274"/>
  <c r="AC586" i="274"/>
  <c r="AC588" i="274"/>
  <c r="AC590" i="274"/>
  <c r="AC592" i="274"/>
  <c r="AC594" i="274"/>
  <c r="AC596" i="274"/>
  <c r="AC598" i="274"/>
  <c r="AC600" i="274"/>
  <c r="AC602" i="274"/>
  <c r="AC604" i="274"/>
  <c r="AC606" i="274"/>
  <c r="AC608" i="274"/>
  <c r="AC610" i="274"/>
  <c r="AC612" i="274"/>
  <c r="AC614" i="274"/>
  <c r="AC616" i="274"/>
  <c r="AC618" i="274"/>
  <c r="AC620" i="274"/>
  <c r="AC622" i="274"/>
  <c r="AC624" i="274"/>
  <c r="AC626" i="274"/>
  <c r="AC628" i="274"/>
  <c r="AC630" i="274"/>
  <c r="AC632" i="274"/>
  <c r="AC634" i="274"/>
  <c r="AC636" i="274"/>
  <c r="AC638" i="274"/>
  <c r="AC640" i="274"/>
  <c r="AC642" i="274"/>
  <c r="AC644" i="274"/>
  <c r="AC646" i="274"/>
  <c r="AC648" i="274"/>
  <c r="AC650" i="274"/>
  <c r="AC652" i="274"/>
  <c r="AC654" i="274"/>
  <c r="AC656" i="274"/>
  <c r="AC658" i="274"/>
  <c r="AC660" i="274"/>
  <c r="AC662" i="274"/>
  <c r="AC664" i="274"/>
  <c r="AC666" i="274"/>
  <c r="AC668" i="274"/>
  <c r="AC670" i="274"/>
  <c r="AC672" i="274"/>
  <c r="AC674" i="274"/>
  <c r="AC676" i="274"/>
  <c r="AC678" i="274"/>
  <c r="AC680" i="274"/>
  <c r="AC682" i="274"/>
  <c r="AC684" i="274"/>
  <c r="AC686" i="274"/>
  <c r="AC688" i="274"/>
  <c r="AC690" i="274"/>
  <c r="AC692" i="274"/>
  <c r="AC694" i="274"/>
  <c r="AC696" i="274"/>
  <c r="AC698" i="274"/>
  <c r="AC700" i="274"/>
  <c r="AC702" i="274"/>
  <c r="AC704" i="274"/>
  <c r="AC706" i="274"/>
  <c r="AC708" i="274"/>
  <c r="AC710" i="274"/>
  <c r="AC712" i="274"/>
  <c r="AC713" i="274"/>
  <c r="AC717" i="274"/>
  <c r="AC721" i="274"/>
  <c r="AC725" i="274"/>
  <c r="AC729" i="274"/>
  <c r="AC733" i="274"/>
  <c r="AC735" i="274"/>
  <c r="AC737" i="274"/>
  <c r="AC739" i="274"/>
  <c r="AC741" i="274"/>
  <c r="AC743" i="274"/>
  <c r="AC745" i="274"/>
  <c r="AC747" i="274"/>
  <c r="AC749" i="274"/>
  <c r="AC751" i="274"/>
  <c r="AC753" i="274"/>
  <c r="AC755" i="274"/>
  <c r="AC757" i="274"/>
  <c r="AC759" i="274"/>
  <c r="AC761" i="274"/>
  <c r="AC763" i="274"/>
  <c r="AC765" i="274"/>
  <c r="AC767" i="274"/>
  <c r="AC769" i="274"/>
  <c r="AC771" i="274"/>
  <c r="AC773" i="274"/>
  <c r="AC775" i="274"/>
  <c r="AC777" i="274"/>
  <c r="AC779" i="274"/>
  <c r="AC781" i="274"/>
  <c r="AC783" i="274"/>
  <c r="AC785" i="274"/>
  <c r="AC787" i="274"/>
  <c r="AC789" i="274"/>
  <c r="AC791" i="274"/>
  <c r="AC793" i="274"/>
  <c r="AC795" i="274"/>
  <c r="AC797" i="274"/>
  <c r="AC799" i="274"/>
  <c r="AC801" i="274"/>
  <c r="AC803" i="274"/>
  <c r="AC805" i="274"/>
  <c r="AC807" i="274"/>
  <c r="AC809" i="274"/>
  <c r="AC811" i="274"/>
  <c r="AC813" i="274"/>
  <c r="AC815" i="274"/>
  <c r="AC817" i="274"/>
  <c r="AC819" i="274"/>
  <c r="AC821" i="274"/>
  <c r="AC823" i="274"/>
  <c r="AC825" i="274"/>
  <c r="AC827" i="274"/>
  <c r="AC829" i="274"/>
  <c r="AC831" i="274"/>
  <c r="AC833" i="274"/>
  <c r="AC835" i="274"/>
  <c r="AC837" i="274"/>
  <c r="AC839" i="274"/>
  <c r="AC841" i="274"/>
  <c r="AC843" i="274"/>
  <c r="AC845" i="274"/>
  <c r="AC847" i="274"/>
  <c r="AC849" i="274"/>
  <c r="AC851" i="274"/>
  <c r="AC853" i="274"/>
  <c r="AC855" i="274"/>
  <c r="AC857" i="274"/>
  <c r="AC859" i="274"/>
  <c r="AC861" i="274"/>
  <c r="AC863" i="274"/>
  <c r="AC865" i="274"/>
  <c r="AC867" i="274"/>
  <c r="AC869" i="274"/>
  <c r="AC871" i="274"/>
  <c r="AC873" i="274"/>
  <c r="AC875" i="274"/>
  <c r="AC877" i="274"/>
  <c r="AC879" i="274"/>
  <c r="AC881" i="274"/>
  <c r="AC883" i="274"/>
  <c r="AC885" i="274"/>
  <c r="AC887" i="274"/>
  <c r="AC889" i="274"/>
  <c r="AC891" i="274"/>
  <c r="AC893" i="274"/>
  <c r="AC895" i="274"/>
  <c r="AC897" i="274"/>
  <c r="AC899" i="274"/>
  <c r="AC901" i="274"/>
  <c r="AC903" i="274"/>
  <c r="AC905" i="274"/>
  <c r="AC907" i="274"/>
  <c r="AC909" i="274"/>
  <c r="AC911" i="274"/>
  <c r="AC913" i="274"/>
  <c r="AC915" i="274"/>
  <c r="AC917" i="274"/>
  <c r="AC919" i="274"/>
  <c r="AC921" i="274"/>
  <c r="AC923" i="274"/>
  <c r="AC925" i="274"/>
  <c r="AC927" i="274"/>
  <c r="AC929" i="274"/>
  <c r="AC931" i="274"/>
  <c r="AC933" i="274"/>
  <c r="AC935" i="274"/>
  <c r="AC937" i="274"/>
  <c r="AC939" i="274"/>
  <c r="AC941" i="274"/>
  <c r="AC943" i="274"/>
  <c r="AC945" i="274"/>
  <c r="AC947" i="274"/>
  <c r="AC949" i="274"/>
  <c r="AC951" i="274"/>
  <c r="AC953" i="274"/>
  <c r="AC955" i="274"/>
  <c r="AC957" i="274"/>
  <c r="AC959" i="274"/>
  <c r="AC961" i="274"/>
  <c r="AC963" i="274"/>
  <c r="AC965" i="274"/>
  <c r="AC967" i="274"/>
  <c r="AC969" i="274"/>
  <c r="AC971" i="274"/>
  <c r="AC973" i="274"/>
  <c r="AC975" i="274"/>
  <c r="AC977" i="274"/>
  <c r="AC979" i="274"/>
  <c r="AC981" i="274"/>
  <c r="AC983" i="274"/>
  <c r="AC985" i="274"/>
  <c r="AC987" i="274"/>
  <c r="AC989" i="274"/>
  <c r="AC991" i="274"/>
  <c r="AC993" i="274"/>
  <c r="AC995" i="274"/>
  <c r="AC997" i="274"/>
  <c r="AC999" i="274"/>
  <c r="AC1001" i="274"/>
  <c r="AC1003" i="274"/>
  <c r="AC1005" i="274"/>
  <c r="AC1007" i="274"/>
  <c r="AC1009" i="274"/>
  <c r="AC1011" i="274"/>
  <c r="AC1013" i="274"/>
  <c r="AC1015" i="274"/>
  <c r="AC1017" i="274"/>
  <c r="AC1019" i="274"/>
  <c r="AC1021" i="274"/>
  <c r="AC1023" i="274"/>
  <c r="AC1025" i="274"/>
  <c r="AC1027" i="274"/>
  <c r="AC1029" i="274"/>
  <c r="AC1031" i="274"/>
  <c r="AC1033" i="274"/>
  <c r="AC1035" i="274"/>
  <c r="AC1037" i="274"/>
  <c r="AC1039" i="274"/>
  <c r="AC1041" i="274"/>
  <c r="AC1043" i="274"/>
  <c r="AC1045" i="274"/>
  <c r="AC1047" i="274"/>
  <c r="AC1049" i="274"/>
  <c r="AC1051" i="274"/>
  <c r="AC1053" i="274"/>
  <c r="AC1055" i="274"/>
  <c r="AC1057" i="274"/>
  <c r="AC1059" i="274"/>
  <c r="AC1061" i="274"/>
  <c r="AC1063" i="274"/>
  <c r="AC1065" i="274"/>
  <c r="AC1067" i="274"/>
  <c r="AC1069" i="274"/>
  <c r="AC1071" i="274"/>
  <c r="AC1073" i="274"/>
  <c r="AC1075" i="274"/>
  <c r="AC1077" i="274"/>
  <c r="AC1079" i="274"/>
  <c r="AC1081" i="274"/>
  <c r="AC1083" i="274"/>
  <c r="AC1085" i="274"/>
  <c r="AC1087" i="274"/>
  <c r="AC1089" i="274"/>
  <c r="AC1091" i="274"/>
  <c r="AC1093" i="274"/>
  <c r="AC1095" i="274"/>
  <c r="AC1097" i="274"/>
  <c r="AC1099" i="274"/>
  <c r="AC1101" i="274"/>
  <c r="AC1103" i="274"/>
  <c r="AC1105" i="274"/>
  <c r="AC1107" i="274"/>
  <c r="AC714" i="274"/>
  <c r="AC719" i="274"/>
  <c r="AC722" i="274"/>
  <c r="AC727" i="274"/>
  <c r="AC730" i="274"/>
  <c r="AC1110" i="274"/>
  <c r="AC1113" i="274"/>
  <c r="AC1118" i="274"/>
  <c r="AC1121" i="274"/>
  <c r="AC1126" i="274"/>
  <c r="AC1129" i="274"/>
  <c r="AC1134" i="274"/>
  <c r="AC1142" i="274"/>
  <c r="AC1149" i="274"/>
  <c r="AC1158" i="274"/>
  <c r="AC1165" i="274"/>
  <c r="AC1174" i="274"/>
  <c r="AC1181" i="274"/>
  <c r="AC1190" i="274"/>
  <c r="AC1197" i="274"/>
  <c r="AC1206" i="274"/>
  <c r="AC1213" i="274"/>
  <c r="AC1111" i="274"/>
  <c r="AC1115" i="274"/>
  <c r="AC1119" i="274"/>
  <c r="AC1123" i="274"/>
  <c r="AC1127" i="274"/>
  <c r="AC1131" i="274"/>
  <c r="AC1135" i="274"/>
  <c r="AC1138" i="274"/>
  <c r="AC1145" i="274"/>
  <c r="AC1154" i="274"/>
  <c r="AC1161" i="274"/>
  <c r="AC1170" i="274"/>
  <c r="AC1177" i="274"/>
  <c r="AC1186" i="274"/>
  <c r="AC1193" i="274"/>
  <c r="AC1202" i="274"/>
  <c r="AC1209" i="274"/>
  <c r="AC1218" i="274"/>
  <c r="AC1140" i="274"/>
  <c r="AC1144" i="274"/>
  <c r="AC1148" i="274"/>
  <c r="AC1152" i="274"/>
  <c r="AC1156" i="274"/>
  <c r="AC1160" i="274"/>
  <c r="AC1164" i="274"/>
  <c r="AC1168" i="274"/>
  <c r="AC1172" i="274"/>
  <c r="AC1176" i="274"/>
  <c r="AC1180" i="274"/>
  <c r="AC1184" i="274"/>
  <c r="AC1188" i="274"/>
  <c r="AC1192" i="274"/>
  <c r="AC1196" i="274"/>
  <c r="AC1200" i="274"/>
  <c r="AC1204" i="274"/>
  <c r="AC1208" i="274"/>
  <c r="AC1212" i="274"/>
  <c r="AC1216" i="274"/>
  <c r="AC1220" i="274"/>
  <c r="AC1223" i="274"/>
  <c r="AC1228" i="274"/>
  <c r="AC1231" i="274"/>
  <c r="AC1236" i="274"/>
  <c r="AC1239" i="274"/>
  <c r="AC1244" i="274"/>
  <c r="AC1247" i="274"/>
  <c r="AC1252" i="274"/>
  <c r="AC1255" i="274"/>
  <c r="AC1260" i="274"/>
  <c r="AC1263" i="274"/>
  <c r="AC1268" i="274"/>
  <c r="AC1271" i="274"/>
  <c r="AC1276" i="274"/>
  <c r="AC1279" i="274"/>
  <c r="AC1284" i="274"/>
  <c r="AC1287" i="274"/>
  <c r="AC1292" i="274"/>
  <c r="AC1295" i="274"/>
  <c r="AC1300" i="274"/>
  <c r="AC1303" i="274"/>
  <c r="AC1308" i="274"/>
  <c r="AC1311" i="274"/>
  <c r="AC1316" i="274"/>
  <c r="AC1319" i="274"/>
  <c r="AC1324" i="274"/>
  <c r="AC1327" i="274"/>
  <c r="AC1332" i="274"/>
  <c r="AC1335" i="274"/>
  <c r="AC1337" i="274"/>
  <c r="AC1346" i="274"/>
  <c r="AC1353" i="274"/>
  <c r="AC1362" i="274"/>
  <c r="AC1369" i="274"/>
  <c r="AC1378" i="274"/>
  <c r="AC1385" i="274"/>
  <c r="AC1394" i="274"/>
  <c r="AC1401" i="274"/>
  <c r="AC1410" i="274"/>
  <c r="AC1417" i="274"/>
  <c r="AC1426" i="274"/>
  <c r="AC1433" i="274"/>
  <c r="AC1442" i="274"/>
  <c r="AC1449" i="274"/>
  <c r="AC1458" i="274"/>
  <c r="AC1465" i="274"/>
  <c r="AC1474" i="274"/>
  <c r="AC1481" i="274"/>
  <c r="AC1490" i="274"/>
  <c r="AC1497" i="274"/>
  <c r="AC1506" i="274"/>
  <c r="AC1513" i="274"/>
  <c r="AC1522" i="274"/>
  <c r="AC1529" i="274"/>
  <c r="AC1538" i="274"/>
  <c r="AC1545" i="274"/>
  <c r="AC1554" i="274"/>
  <c r="AC1561" i="274"/>
  <c r="AC1570" i="274"/>
  <c r="AC1577" i="274"/>
  <c r="AC1586" i="274"/>
  <c r="AC1593" i="274"/>
  <c r="AC1602" i="274"/>
  <c r="AC1609" i="274"/>
  <c r="AC1618" i="274"/>
  <c r="AC1625" i="274"/>
  <c r="AC1634" i="274"/>
  <c r="AC1641" i="274"/>
  <c r="AC1650" i="274"/>
  <c r="AC1657" i="274"/>
  <c r="AC1666" i="274"/>
  <c r="AC1673" i="274"/>
  <c r="AC1682" i="274"/>
  <c r="AC1689" i="274"/>
  <c r="AC1698" i="274"/>
  <c r="AC1705" i="274"/>
  <c r="AC1714" i="274"/>
  <c r="AC1221" i="274"/>
  <c r="AC1225" i="274"/>
  <c r="AC1229" i="274"/>
  <c r="AC1233" i="274"/>
  <c r="AC1237" i="274"/>
  <c r="AC1241" i="274"/>
  <c r="AC1245" i="274"/>
  <c r="AC1249" i="274"/>
  <c r="AC1253" i="274"/>
  <c r="AC1257" i="274"/>
  <c r="AC1261" i="274"/>
  <c r="AC1265" i="274"/>
  <c r="AC1269" i="274"/>
  <c r="AC1273" i="274"/>
  <c r="AC1277" i="274"/>
  <c r="AC1281" i="274"/>
  <c r="AC1285" i="274"/>
  <c r="AC1289" i="274"/>
  <c r="AC1293" i="274"/>
  <c r="AC1297" i="274"/>
  <c r="AC1301" i="274"/>
  <c r="AC1305" i="274"/>
  <c r="AC1309" i="274"/>
  <c r="AC1313" i="274"/>
  <c r="AC1317" i="274"/>
  <c r="AC1321" i="274"/>
  <c r="AC1325" i="274"/>
  <c r="AC1329" i="274"/>
  <c r="AC1333" i="274"/>
  <c r="AC1342" i="274"/>
  <c r="AC1349" i="274"/>
  <c r="AC1358" i="274"/>
  <c r="AC1365" i="274"/>
  <c r="AC1374" i="274"/>
  <c r="AC1381" i="274"/>
  <c r="AC1390" i="274"/>
  <c r="AC1397" i="274"/>
  <c r="AC1406" i="274"/>
  <c r="AC1413" i="274"/>
  <c r="AC1422" i="274"/>
  <c r="AC1429" i="274"/>
  <c r="AC1438" i="274"/>
  <c r="AC1445" i="274"/>
  <c r="AC1454" i="274"/>
  <c r="AC1461" i="274"/>
  <c r="AC1470" i="274"/>
  <c r="AC1477" i="274"/>
  <c r="AC1486" i="274"/>
  <c r="AC1493" i="274"/>
  <c r="AC1502" i="274"/>
  <c r="AC1509" i="274"/>
  <c r="AC1518" i="274"/>
  <c r="AC1525" i="274"/>
  <c r="AC1534" i="274"/>
  <c r="AC1541" i="274"/>
  <c r="AC1550" i="274"/>
  <c r="AC1557" i="274"/>
  <c r="AC1566" i="274"/>
  <c r="AC1573" i="274"/>
  <c r="AC1582" i="274"/>
  <c r="AC1589" i="274"/>
  <c r="AC1598" i="274"/>
  <c r="AC1605" i="274"/>
  <c r="AC1614" i="274"/>
  <c r="AC1621" i="274"/>
  <c r="AC1630" i="274"/>
  <c r="AC1637" i="274"/>
  <c r="AC1646" i="274"/>
  <c r="AC1653" i="274"/>
  <c r="AC1662" i="274"/>
  <c r="AC1669" i="274"/>
  <c r="AC1678" i="274"/>
  <c r="AC1685" i="274"/>
  <c r="AC1694" i="274"/>
  <c r="AC1701" i="274"/>
  <c r="AC1710" i="274"/>
  <c r="AC1718" i="274"/>
  <c r="AC1734" i="274"/>
  <c r="AC1750" i="274"/>
  <c r="AC1766" i="274"/>
  <c r="AC1782" i="274"/>
  <c r="AC1798" i="274"/>
  <c r="AC1814" i="274"/>
  <c r="AC1830" i="274"/>
  <c r="AC1846" i="274"/>
  <c r="AC1862" i="274"/>
  <c r="AC1878" i="274"/>
  <c r="AC1894" i="274"/>
  <c r="AC1910" i="274"/>
  <c r="AC1926" i="274"/>
  <c r="AC1942" i="274"/>
  <c r="AC1958" i="274"/>
  <c r="AC1974" i="274"/>
  <c r="AC1990" i="274"/>
  <c r="AC2006" i="274"/>
  <c r="AC2022" i="274"/>
  <c r="AC2038" i="274"/>
  <c r="AC2054" i="274"/>
  <c r="AC2070" i="274"/>
  <c r="AC2086" i="274"/>
  <c r="AC2102" i="274"/>
  <c r="AC2118" i="274"/>
  <c r="AC2134" i="274"/>
  <c r="AC2150" i="274"/>
  <c r="AC2166" i="274"/>
  <c r="AC2182" i="274"/>
  <c r="AC2198" i="274"/>
  <c r="AC2214" i="274"/>
  <c r="AC2230" i="274"/>
  <c r="AC2246" i="274"/>
  <c r="AC2262" i="274"/>
  <c r="AC2278" i="274"/>
  <c r="AC2294" i="274"/>
  <c r="AC2310" i="274"/>
  <c r="AC2326" i="274"/>
  <c r="AC2342" i="274"/>
  <c r="AC2358" i="274"/>
  <c r="AC2374" i="274"/>
  <c r="AC2390" i="274"/>
  <c r="AC2406" i="274"/>
  <c r="AC2422" i="274"/>
  <c r="AC2438" i="274"/>
  <c r="AC2454" i="274"/>
  <c r="AC2470" i="274"/>
  <c r="AC2486" i="274"/>
  <c r="AC2502" i="274"/>
  <c r="AC2518" i="274"/>
  <c r="AC2534" i="274"/>
  <c r="AC2550" i="274"/>
  <c r="AC2566" i="274"/>
  <c r="AC2582" i="274"/>
  <c r="AC2598" i="274"/>
  <c r="AC2614" i="274"/>
  <c r="AC2630" i="274"/>
  <c r="AC2650" i="274"/>
  <c r="AC2666" i="274"/>
  <c r="AC2682" i="274"/>
  <c r="AC2698" i="274"/>
  <c r="AC2714" i="274"/>
  <c r="AC2730" i="274"/>
  <c r="AC1722" i="274"/>
  <c r="AC1729" i="274"/>
  <c r="AC1738" i="274"/>
  <c r="AC1745" i="274"/>
  <c r="AC1754" i="274"/>
  <c r="AC1761" i="274"/>
  <c r="AC1770" i="274"/>
  <c r="AC1777" i="274"/>
  <c r="AC1786" i="274"/>
  <c r="AC1793" i="274"/>
  <c r="AC1802" i="274"/>
  <c r="AC1809" i="274"/>
  <c r="AC1818" i="274"/>
  <c r="AC1825" i="274"/>
  <c r="AC1834" i="274"/>
  <c r="AC1841" i="274"/>
  <c r="AC1850" i="274"/>
  <c r="AC2754" i="274"/>
  <c r="AC2770" i="274"/>
  <c r="AC2786" i="274"/>
  <c r="AC2802" i="274"/>
  <c r="AC2818" i="274"/>
  <c r="AC2834" i="274"/>
  <c r="AC2850" i="274"/>
  <c r="AC2866" i="274"/>
  <c r="AC2882" i="274"/>
  <c r="AC2898" i="274"/>
  <c r="AC2914" i="274"/>
  <c r="AC2930" i="274"/>
  <c r="AC2946" i="274"/>
  <c r="AC2962" i="274"/>
  <c r="AC2978" i="274"/>
  <c r="AC2994" i="274"/>
  <c r="AC3010" i="274"/>
  <c r="AC3026" i="274"/>
  <c r="AC3042" i="274"/>
  <c r="AC3058" i="274"/>
  <c r="AC3074" i="274"/>
  <c r="AC3090" i="274"/>
  <c r="AC3106" i="274"/>
  <c r="AC3122" i="274"/>
  <c r="AC3138" i="274"/>
  <c r="AC2746" i="274"/>
  <c r="AC2778" i="274"/>
  <c r="AC2810" i="274"/>
  <c r="AC2842" i="274"/>
  <c r="AC2874" i="274"/>
  <c r="AC2906" i="274"/>
  <c r="AC2938" i="274"/>
  <c r="AC2970" i="274"/>
  <c r="AC3002" i="274"/>
  <c r="AC3034" i="274"/>
  <c r="AC3066" i="274"/>
  <c r="AC3098" i="274"/>
  <c r="AC3130" i="274"/>
  <c r="AC1336" i="274"/>
  <c r="AC1340" i="274"/>
  <c r="AC1344" i="274"/>
  <c r="AC1348" i="274"/>
  <c r="AC1352" i="274"/>
  <c r="AC1356" i="274"/>
  <c r="AC1360" i="274"/>
  <c r="AC1364" i="274"/>
  <c r="AC1368" i="274"/>
  <c r="AC1372" i="274"/>
  <c r="AC1376" i="274"/>
  <c r="AC1380" i="274"/>
  <c r="AC1384" i="274"/>
  <c r="AC1388" i="274"/>
  <c r="AC1392" i="274"/>
  <c r="AC1396" i="274"/>
  <c r="AC1400" i="274"/>
  <c r="AC1404" i="274"/>
  <c r="AC1408" i="274"/>
  <c r="AC1412" i="274"/>
  <c r="AC1416" i="274"/>
  <c r="AC1420" i="274"/>
  <c r="AC1424" i="274"/>
  <c r="AC1428" i="274"/>
  <c r="AC1432" i="274"/>
  <c r="AC1436" i="274"/>
  <c r="AC1440" i="274"/>
  <c r="AC1444" i="274"/>
  <c r="AC1448" i="274"/>
  <c r="AC1452" i="274"/>
  <c r="AC1456" i="274"/>
  <c r="AC1460" i="274"/>
  <c r="AC1464" i="274"/>
  <c r="AC1468" i="274"/>
  <c r="AC1472" i="274"/>
  <c r="AC1476" i="274"/>
  <c r="AC1480" i="274"/>
  <c r="AC1484" i="274"/>
  <c r="AC1488" i="274"/>
  <c r="AC1492" i="274"/>
  <c r="AC1496" i="274"/>
  <c r="AC1500" i="274"/>
  <c r="AC1504" i="274"/>
  <c r="AC1508" i="274"/>
  <c r="AC1512" i="274"/>
  <c r="AC1516" i="274"/>
  <c r="AC1520" i="274"/>
  <c r="AC1524" i="274"/>
  <c r="AC1528" i="274"/>
  <c r="AC1532" i="274"/>
  <c r="AC1536" i="274"/>
  <c r="AC1540" i="274"/>
  <c r="AC1544" i="274"/>
  <c r="AC1548" i="274"/>
  <c r="AC1552" i="274"/>
  <c r="AC1556" i="274"/>
  <c r="AC1560" i="274"/>
  <c r="AC1564" i="274"/>
  <c r="AC1568" i="274"/>
  <c r="AC1572" i="274"/>
  <c r="AC1576" i="274"/>
  <c r="AC1580" i="274"/>
  <c r="AC1584" i="274"/>
  <c r="AC1588" i="274"/>
  <c r="AC1592" i="274"/>
  <c r="AC1596" i="274"/>
  <c r="AC1600" i="274"/>
  <c r="AC1604" i="274"/>
  <c r="AC1608" i="274"/>
  <c r="AC1612" i="274"/>
  <c r="AC1616" i="274"/>
  <c r="AC1620" i="274"/>
  <c r="AC1624" i="274"/>
  <c r="AC1628" i="274"/>
  <c r="AC1632" i="274"/>
  <c r="AC1636" i="274"/>
  <c r="AC1640" i="274"/>
  <c r="AC1644" i="274"/>
  <c r="AC1648" i="274"/>
  <c r="AC1652" i="274"/>
  <c r="AC1656" i="274"/>
  <c r="AC1660" i="274"/>
  <c r="AC1664" i="274"/>
  <c r="AC1668" i="274"/>
  <c r="AC1672" i="274"/>
  <c r="AC1676" i="274"/>
  <c r="AC1680" i="274"/>
  <c r="AC1684" i="274"/>
  <c r="AC1688" i="274"/>
  <c r="AC1692" i="274"/>
  <c r="AC1696" i="274"/>
  <c r="AC1700" i="274"/>
  <c r="AC1704" i="274"/>
  <c r="AC1708" i="274"/>
  <c r="AC1712" i="274"/>
  <c r="AC1716" i="274"/>
  <c r="AC1720" i="274"/>
  <c r="AC1724" i="274"/>
  <c r="AC1728" i="274"/>
  <c r="AC1732" i="274"/>
  <c r="AC1736" i="274"/>
  <c r="AC1740" i="274"/>
  <c r="AC1744" i="274"/>
  <c r="AC1748" i="274"/>
  <c r="AC1752" i="274"/>
  <c r="AC1756" i="274"/>
  <c r="AC1760" i="274"/>
  <c r="AC1764" i="274"/>
  <c r="AC1768" i="274"/>
  <c r="AC1772" i="274"/>
  <c r="AC1776" i="274"/>
  <c r="AC1780" i="274"/>
  <c r="AC1784" i="274"/>
  <c r="AC1788" i="274"/>
  <c r="AC1792" i="274"/>
  <c r="AC1796" i="274"/>
  <c r="AC1800" i="274"/>
  <c r="AC1804" i="274"/>
  <c r="AC1808" i="274"/>
  <c r="AC1812" i="274"/>
  <c r="AC1816" i="274"/>
  <c r="AC1820" i="274"/>
  <c r="AC1824" i="274"/>
  <c r="AC1828" i="274"/>
  <c r="AC1832" i="274"/>
  <c r="AC1836" i="274"/>
  <c r="AC1840" i="274"/>
  <c r="AC1844" i="274"/>
  <c r="AC1848" i="274"/>
  <c r="AC1857" i="274"/>
  <c r="AC1866" i="274"/>
  <c r="AC1873" i="274"/>
  <c r="AC1882" i="274"/>
  <c r="AC1889" i="274"/>
  <c r="AC1898" i="274"/>
  <c r="AC1905" i="274"/>
  <c r="AC1914" i="274"/>
  <c r="AC1921" i="274"/>
  <c r="AC1930" i="274"/>
  <c r="AC1937" i="274"/>
  <c r="AC1946" i="274"/>
  <c r="AC1953" i="274"/>
  <c r="AC1962" i="274"/>
  <c r="AC1969" i="274"/>
  <c r="AC1978" i="274"/>
  <c r="AC1985" i="274"/>
  <c r="AC1994" i="274"/>
  <c r="AC2001" i="274"/>
  <c r="AC2010" i="274"/>
  <c r="AC2017" i="274"/>
  <c r="AC2026" i="274"/>
  <c r="AC2033" i="274"/>
  <c r="AC2042" i="274"/>
  <c r="AC2049" i="274"/>
  <c r="AC2058" i="274"/>
  <c r="AC2065" i="274"/>
  <c r="AC2074" i="274"/>
  <c r="AC2081" i="274"/>
  <c r="AC2090" i="274"/>
  <c r="AC2097" i="274"/>
  <c r="AC2106" i="274"/>
  <c r="AC2113" i="274"/>
  <c r="AC2122" i="274"/>
  <c r="AC2129" i="274"/>
  <c r="AC2138" i="274"/>
  <c r="AC2145" i="274"/>
  <c r="AC2154" i="274"/>
  <c r="AC2161" i="274"/>
  <c r="AC2170" i="274"/>
  <c r="AC2177" i="274"/>
  <c r="AC2186" i="274"/>
  <c r="AC2193" i="274"/>
  <c r="AC2202" i="274"/>
  <c r="AC2209" i="274"/>
  <c r="AC2218" i="274"/>
  <c r="AC2225" i="274"/>
  <c r="AC2234" i="274"/>
  <c r="AC2241" i="274"/>
  <c r="AC2250" i="274"/>
  <c r="AC2257" i="274"/>
  <c r="AC2266" i="274"/>
  <c r="AC2273" i="274"/>
  <c r="AC2282" i="274"/>
  <c r="AC2289" i="274"/>
  <c r="AC2298" i="274"/>
  <c r="AC2305" i="274"/>
  <c r="AC2314" i="274"/>
  <c r="AC2321" i="274"/>
  <c r="AC2330" i="274"/>
  <c r="AC2337" i="274"/>
  <c r="AC2346" i="274"/>
  <c r="AC2353" i="274"/>
  <c r="AC2362" i="274"/>
  <c r="AC2369" i="274"/>
  <c r="AC2378" i="274"/>
  <c r="AC2385" i="274"/>
  <c r="AC2394" i="274"/>
  <c r="AC2401" i="274"/>
  <c r="AC2410" i="274"/>
  <c r="AC2417" i="274"/>
  <c r="AC2426" i="274"/>
  <c r="AC2433" i="274"/>
  <c r="AC2442" i="274"/>
  <c r="AC2449" i="274"/>
  <c r="AC2458" i="274"/>
  <c r="AC2465" i="274"/>
  <c r="AC2474" i="274"/>
  <c r="AC2481" i="274"/>
  <c r="AC2490" i="274"/>
  <c r="AC2497" i="274"/>
  <c r="AC2506" i="274"/>
  <c r="AC2513" i="274"/>
  <c r="AC2522" i="274"/>
  <c r="AC2529" i="274"/>
  <c r="AC2538" i="274"/>
  <c r="AC2545" i="274"/>
  <c r="AC2554" i="274"/>
  <c r="AC2561" i="274"/>
  <c r="AC2570" i="274"/>
  <c r="AC2577" i="274"/>
  <c r="AC2586" i="274"/>
  <c r="AC2593" i="274"/>
  <c r="AC2602" i="274"/>
  <c r="AC2609" i="274"/>
  <c r="AC2618" i="274"/>
  <c r="AC2625" i="274"/>
  <c r="AC3154" i="274"/>
  <c r="AC3178" i="274"/>
  <c r="AC3194" i="274"/>
  <c r="AC3210" i="274"/>
  <c r="AC3226" i="274"/>
  <c r="AC3242" i="274"/>
  <c r="AC3249" i="274"/>
  <c r="AC3258" i="274"/>
  <c r="AC3265" i="274"/>
  <c r="AC3274" i="274"/>
  <c r="AC3281" i="274"/>
  <c r="AC3284" i="274"/>
  <c r="AC3292" i="274"/>
  <c r="AC3300" i="274"/>
  <c r="AC3308" i="274"/>
  <c r="AC3316" i="274"/>
  <c r="AC3324" i="274"/>
  <c r="AC3332" i="274"/>
  <c r="AC3340" i="274"/>
  <c r="AC3348" i="274"/>
  <c r="AC3356" i="274"/>
  <c r="AC3364" i="274"/>
  <c r="AC3372" i="274"/>
  <c r="AC3380" i="274"/>
  <c r="AC3388" i="274"/>
  <c r="AC3396" i="274"/>
  <c r="AC3404" i="274"/>
  <c r="AC3412" i="274"/>
  <c r="AC3420" i="274"/>
  <c r="AC3428" i="274"/>
  <c r="AC3436" i="274"/>
  <c r="AC3611" i="274"/>
  <c r="AC3627" i="274"/>
  <c r="AC3643" i="274"/>
  <c r="AC3659" i="274"/>
  <c r="AC3675" i="274"/>
  <c r="AC3691" i="274"/>
  <c r="AC3707" i="274"/>
  <c r="AC3723" i="274"/>
  <c r="AC3739" i="274"/>
  <c r="AC3444" i="274"/>
  <c r="AC3452" i="274"/>
  <c r="AC3460" i="274"/>
  <c r="AC3468" i="274"/>
  <c r="AC3476" i="274"/>
  <c r="AC3484" i="274"/>
  <c r="AC3492" i="274"/>
  <c r="AC3500" i="274"/>
  <c r="AC3508" i="274"/>
  <c r="AC3516" i="274"/>
  <c r="AC3524" i="274"/>
  <c r="AC3532" i="274"/>
  <c r="AC3540" i="274"/>
  <c r="AC3548" i="274"/>
  <c r="AC3556" i="274"/>
  <c r="AC3564" i="274"/>
  <c r="AC3572" i="274"/>
  <c r="AC3580" i="274"/>
  <c r="AC3588" i="274"/>
  <c r="AC3596" i="274"/>
  <c r="AC3604" i="274"/>
  <c r="AC3755" i="274"/>
  <c r="AC3770" i="274"/>
  <c r="AC3786" i="274"/>
  <c r="AC3802" i="274"/>
  <c r="AC3818" i="274"/>
  <c r="AC3834" i="274"/>
  <c r="AC1851" i="274"/>
  <c r="AC1855" i="274"/>
  <c r="AC1859" i="274"/>
  <c r="AC1863" i="274"/>
  <c r="AC1867" i="274"/>
  <c r="AC1871" i="274"/>
  <c r="AC1875" i="274"/>
  <c r="AC1879" i="274"/>
  <c r="AC1883" i="274"/>
  <c r="AC1887" i="274"/>
  <c r="AC1891" i="274"/>
  <c r="AC1895" i="274"/>
  <c r="AC1899" i="274"/>
  <c r="AC1903" i="274"/>
  <c r="AC1907" i="274"/>
  <c r="AC1911" i="274"/>
  <c r="AC1915" i="274"/>
  <c r="AC1919" i="274"/>
  <c r="AC1923" i="274"/>
  <c r="AC1927" i="274"/>
  <c r="AC1931" i="274"/>
  <c r="AC1935" i="274"/>
  <c r="AC1939" i="274"/>
  <c r="AC1943" i="274"/>
  <c r="AC1947" i="274"/>
  <c r="AC1951" i="274"/>
  <c r="AC1955" i="274"/>
  <c r="AC1959" i="274"/>
  <c r="AC1963" i="274"/>
  <c r="AC1967" i="274"/>
  <c r="AC1971" i="274"/>
  <c r="AC1975" i="274"/>
  <c r="AC1979" i="274"/>
  <c r="AC1983" i="274"/>
  <c r="AC1987" i="274"/>
  <c r="AC1991" i="274"/>
  <c r="AC1995" i="274"/>
  <c r="AC1999" i="274"/>
  <c r="AC2003" i="274"/>
  <c r="AC2007" i="274"/>
  <c r="AC2011" i="274"/>
  <c r="AC2015" i="274"/>
  <c r="AC2019" i="274"/>
  <c r="AC2023" i="274"/>
  <c r="AC2027" i="274"/>
  <c r="AC2031" i="274"/>
  <c r="AC2035" i="274"/>
  <c r="AC2039" i="274"/>
  <c r="AC2043" i="274"/>
  <c r="AC2047" i="274"/>
  <c r="AC2051" i="274"/>
  <c r="AC2055" i="274"/>
  <c r="AC2059" i="274"/>
  <c r="AC2063" i="274"/>
  <c r="AC2067" i="274"/>
  <c r="AC2071" i="274"/>
  <c r="AC2075" i="274"/>
  <c r="AC2079" i="274"/>
  <c r="AC2083" i="274"/>
  <c r="AC2087" i="274"/>
  <c r="AC2091" i="274"/>
  <c r="AC2095" i="274"/>
  <c r="AC2099" i="274"/>
  <c r="AC2103" i="274"/>
  <c r="AC2107" i="274"/>
  <c r="AC2111" i="274"/>
  <c r="AC2115" i="274"/>
  <c r="AC2119" i="274"/>
  <c r="AC2123" i="274"/>
  <c r="AC2127" i="274"/>
  <c r="AC2131" i="274"/>
  <c r="AC2135" i="274"/>
  <c r="AC2139" i="274"/>
  <c r="AC2143" i="274"/>
  <c r="AC2147" i="274"/>
  <c r="AC2151" i="274"/>
  <c r="AC2155" i="274"/>
  <c r="AC2159" i="274"/>
  <c r="AC2163" i="274"/>
  <c r="AC2167" i="274"/>
  <c r="AC2171" i="274"/>
  <c r="AC2175" i="274"/>
  <c r="AC2179" i="274"/>
  <c r="AC2183" i="274"/>
  <c r="AC2187" i="274"/>
  <c r="AC2191" i="274"/>
  <c r="AC2195" i="274"/>
  <c r="AC2199" i="274"/>
  <c r="AC2203" i="274"/>
  <c r="AC2207" i="274"/>
  <c r="AC2211" i="274"/>
  <c r="AC2215" i="274"/>
  <c r="AC2219" i="274"/>
  <c r="AC2223" i="274"/>
  <c r="AC2227" i="274"/>
  <c r="AC2231" i="274"/>
  <c r="AC2235" i="274"/>
  <c r="AC2239" i="274"/>
  <c r="AC2243" i="274"/>
  <c r="AC2247" i="274"/>
  <c r="AC2251" i="274"/>
  <c r="AC2255" i="274"/>
  <c r="AC2259" i="274"/>
  <c r="AC2263" i="274"/>
  <c r="AC2267" i="274"/>
  <c r="AC2271" i="274"/>
  <c r="AC2275" i="274"/>
  <c r="AC2279" i="274"/>
  <c r="AC2283" i="274"/>
  <c r="AC2287" i="274"/>
  <c r="AC2291" i="274"/>
  <c r="AC2295" i="274"/>
  <c r="AC2299" i="274"/>
  <c r="AC2303" i="274"/>
  <c r="AC2307" i="274"/>
  <c r="AC2311" i="274"/>
  <c r="AC2315" i="274"/>
  <c r="AC2319" i="274"/>
  <c r="AC2323" i="274"/>
  <c r="AC2327" i="274"/>
  <c r="AC2331" i="274"/>
  <c r="AC2335" i="274"/>
  <c r="AC2339" i="274"/>
  <c r="AC2343" i="274"/>
  <c r="AC2347" i="274"/>
  <c r="AC2351" i="274"/>
  <c r="AC2355" i="274"/>
  <c r="AC2359" i="274"/>
  <c r="AC2363" i="274"/>
  <c r="AC2367" i="274"/>
  <c r="AC2371" i="274"/>
  <c r="AC2375" i="274"/>
  <c r="AC2379" i="274"/>
  <c r="AC2383" i="274"/>
  <c r="AC2387" i="274"/>
  <c r="AC2391" i="274"/>
  <c r="AC2395" i="274"/>
  <c r="AC2399" i="274"/>
  <c r="AC2403" i="274"/>
  <c r="AC2407" i="274"/>
  <c r="AC2411" i="274"/>
  <c r="AC2415" i="274"/>
  <c r="AC2419" i="274"/>
  <c r="AC2423" i="274"/>
  <c r="AC2427" i="274"/>
  <c r="AC2431" i="274"/>
  <c r="AC2435" i="274"/>
  <c r="AC2439" i="274"/>
  <c r="AC2443" i="274"/>
  <c r="AC2447" i="274"/>
  <c r="AC2451" i="274"/>
  <c r="AC2455" i="274"/>
  <c r="AC2459" i="274"/>
  <c r="AC2463" i="274"/>
  <c r="AC2467" i="274"/>
  <c r="AC2471" i="274"/>
  <c r="AC2475" i="274"/>
  <c r="AC2479" i="274"/>
  <c r="AC2483" i="274"/>
  <c r="AC2487" i="274"/>
  <c r="AC2491" i="274"/>
  <c r="AC2495" i="274"/>
  <c r="AC2499" i="274"/>
  <c r="AC2503" i="274"/>
  <c r="AC2507" i="274"/>
  <c r="AC2511" i="274"/>
  <c r="AC2515" i="274"/>
  <c r="AC2519" i="274"/>
  <c r="AC2523" i="274"/>
  <c r="AC2527" i="274"/>
  <c r="AC2531" i="274"/>
  <c r="AC2535" i="274"/>
  <c r="AC2539" i="274"/>
  <c r="AC2543" i="274"/>
  <c r="AC2547" i="274"/>
  <c r="AC2551" i="274"/>
  <c r="AC2555" i="274"/>
  <c r="AC2559" i="274"/>
  <c r="AC2563" i="274"/>
  <c r="AC2567" i="274"/>
  <c r="AC2571" i="274"/>
  <c r="AC2575" i="274"/>
  <c r="AC2579" i="274"/>
  <c r="AC2583" i="274"/>
  <c r="AC2587" i="274"/>
  <c r="AC2591" i="274"/>
  <c r="AC2595" i="274"/>
  <c r="AC2599" i="274"/>
  <c r="AC2603" i="274"/>
  <c r="AC2607" i="274"/>
  <c r="AC2611" i="274"/>
  <c r="AC2615" i="274"/>
  <c r="AC2619" i="274"/>
  <c r="AC2623" i="274"/>
  <c r="AC2627" i="274"/>
  <c r="AC2631" i="274"/>
  <c r="AC2638" i="274"/>
  <c r="AC2645" i="274"/>
  <c r="AC2654" i="274"/>
  <c r="AC2661" i="274"/>
  <c r="AC2670" i="274"/>
  <c r="AC2677" i="274"/>
  <c r="AC2686" i="274"/>
  <c r="AC2693" i="274"/>
  <c r="AC2702" i="274"/>
  <c r="AC2709" i="274"/>
  <c r="AC2718" i="274"/>
  <c r="AC2725" i="274"/>
  <c r="AC2734" i="274"/>
  <c r="AC2741" i="274"/>
  <c r="AC2750" i="274"/>
  <c r="AC2757" i="274"/>
  <c r="AC2766" i="274"/>
  <c r="AC2773" i="274"/>
  <c r="AC2782" i="274"/>
  <c r="AC2789" i="274"/>
  <c r="AC2798" i="274"/>
  <c r="AC2805" i="274"/>
  <c r="AC2814" i="274"/>
  <c r="AC2821" i="274"/>
  <c r="AC2830" i="274"/>
  <c r="AC2837" i="274"/>
  <c r="AC2846" i="274"/>
  <c r="AC2853" i="274"/>
  <c r="AC2862" i="274"/>
  <c r="AC2869" i="274"/>
  <c r="AC2878" i="274"/>
  <c r="AC2885" i="274"/>
  <c r="AC2894" i="274"/>
  <c r="AC2901" i="274"/>
  <c r="AC2910" i="274"/>
  <c r="AC2917" i="274"/>
  <c r="AC2926" i="274"/>
  <c r="AC2933" i="274"/>
  <c r="AC2942" i="274"/>
  <c r="AC2949" i="274"/>
  <c r="AC2958" i="274"/>
  <c r="AC2965" i="274"/>
  <c r="AC2974" i="274"/>
  <c r="AC2981" i="274"/>
  <c r="AC2990" i="274"/>
  <c r="AC2997" i="274"/>
  <c r="AC3006" i="274"/>
  <c r="AC3013" i="274"/>
  <c r="AC3022" i="274"/>
  <c r="AC3029" i="274"/>
  <c r="AC3038" i="274"/>
  <c r="AC3045" i="274"/>
  <c r="AC3054" i="274"/>
  <c r="AC3061" i="274"/>
  <c r="AC3070" i="274"/>
  <c r="AC3077" i="274"/>
  <c r="AC3086" i="274"/>
  <c r="AC3093" i="274"/>
  <c r="AC3102" i="274"/>
  <c r="AC3109" i="274"/>
  <c r="AC3118" i="274"/>
  <c r="AC3125" i="274"/>
  <c r="AC3134" i="274"/>
  <c r="AC3141" i="274"/>
  <c r="AC3150" i="274"/>
  <c r="AC3157" i="274"/>
  <c r="AC3166" i="274"/>
  <c r="AC3173" i="274"/>
  <c r="AC3182" i="274"/>
  <c r="AC3189" i="274"/>
  <c r="AC3198" i="274"/>
  <c r="AC3205" i="274"/>
  <c r="AC3214" i="274"/>
  <c r="AC3221" i="274"/>
  <c r="AC3230" i="274"/>
  <c r="AC3237" i="274"/>
  <c r="AC3246" i="274"/>
  <c r="AC3253" i="274"/>
  <c r="AC3262" i="274"/>
  <c r="AC3269" i="274"/>
  <c r="AC3278" i="274"/>
  <c r="AC3293" i="274"/>
  <c r="AC3309" i="274"/>
  <c r="AC3325" i="274"/>
  <c r="AC3341" i="274"/>
  <c r="AC3357" i="274"/>
  <c r="AC3373" i="274"/>
  <c r="AC3389" i="274"/>
  <c r="AC3405" i="274"/>
  <c r="AC3421" i="274"/>
  <c r="AC3437" i="274"/>
  <c r="AC3453" i="274"/>
  <c r="AC3469" i="274"/>
  <c r="AC3485" i="274"/>
  <c r="AC3501" i="274"/>
  <c r="AC3517" i="274"/>
  <c r="AC3533" i="274"/>
  <c r="AC3549" i="274"/>
  <c r="AC3565" i="274"/>
  <c r="AC3581" i="274"/>
  <c r="AC3597" i="274"/>
  <c r="AC2634" i="274"/>
  <c r="AC2636" i="274"/>
  <c r="AC2640" i="274"/>
  <c r="AC2644" i="274"/>
  <c r="AC2648" i="274"/>
  <c r="AC2652" i="274"/>
  <c r="AC2656" i="274"/>
  <c r="AC2660" i="274"/>
  <c r="AC2664" i="274"/>
  <c r="AC2668" i="274"/>
  <c r="AC2672" i="274"/>
  <c r="AC2676" i="274"/>
  <c r="AC2680" i="274"/>
  <c r="AC2684" i="274"/>
  <c r="AC2688" i="274"/>
  <c r="AC2692" i="274"/>
  <c r="AC2696" i="274"/>
  <c r="AC2700" i="274"/>
  <c r="AC2704" i="274"/>
  <c r="AC2708" i="274"/>
  <c r="AC2712" i="274"/>
  <c r="AC2716" i="274"/>
  <c r="AC2720" i="274"/>
  <c r="AC2724" i="274"/>
  <c r="AC2728" i="274"/>
  <c r="AC2732" i="274"/>
  <c r="AC2736" i="274"/>
  <c r="AC2740" i="274"/>
  <c r="AC2744" i="274"/>
  <c r="AC2748" i="274"/>
  <c r="AC2752" i="274"/>
  <c r="AC2756" i="274"/>
  <c r="AC2760" i="274"/>
  <c r="AC2764" i="274"/>
  <c r="AC2768" i="274"/>
  <c r="AC2772" i="274"/>
  <c r="AC2776" i="274"/>
  <c r="AC2780" i="274"/>
  <c r="AC2784" i="274"/>
  <c r="AC2788" i="274"/>
  <c r="AC2792" i="274"/>
  <c r="AC2796" i="274"/>
  <c r="AC2800" i="274"/>
  <c r="AC2804" i="274"/>
  <c r="AC2808" i="274"/>
  <c r="AC2812" i="274"/>
  <c r="AC2816" i="274"/>
  <c r="AC2820" i="274"/>
  <c r="AC2824" i="274"/>
  <c r="AC2828" i="274"/>
  <c r="AC2832" i="274"/>
  <c r="AC2836" i="274"/>
  <c r="AC2840" i="274"/>
  <c r="AC2844" i="274"/>
  <c r="AC2848" i="274"/>
  <c r="AC2852" i="274"/>
  <c r="AC2856" i="274"/>
  <c r="AC2860" i="274"/>
  <c r="AC2864" i="274"/>
  <c r="AC2868" i="274"/>
  <c r="AC2872" i="274"/>
  <c r="AC2876" i="274"/>
  <c r="AC2880" i="274"/>
  <c r="AC2884" i="274"/>
  <c r="AC2888" i="274"/>
  <c r="AC2892" i="274"/>
  <c r="AC2896" i="274"/>
  <c r="AC2900" i="274"/>
  <c r="AC2904" i="274"/>
  <c r="AC2908" i="274"/>
  <c r="AC2912" i="274"/>
  <c r="AC2916" i="274"/>
  <c r="AC2920" i="274"/>
  <c r="AC2924" i="274"/>
  <c r="AC2928" i="274"/>
  <c r="AC2932" i="274"/>
  <c r="AC2936" i="274"/>
  <c r="AC2940" i="274"/>
  <c r="AC2944" i="274"/>
  <c r="AC2948" i="274"/>
  <c r="AC2952" i="274"/>
  <c r="AC2956" i="274"/>
  <c r="AC2960" i="274"/>
  <c r="AC2964" i="274"/>
  <c r="AC2968" i="274"/>
  <c r="AC2972" i="274"/>
  <c r="AC2976" i="274"/>
  <c r="AC2980" i="274"/>
  <c r="AC2984" i="274"/>
  <c r="AC2988" i="274"/>
  <c r="AC2992" i="274"/>
  <c r="AC2996" i="274"/>
  <c r="AC3000" i="274"/>
  <c r="AC3004" i="274"/>
  <c r="AC3008" i="274"/>
  <c r="AC3012" i="274"/>
  <c r="AC3016" i="274"/>
  <c r="AC3020" i="274"/>
  <c r="AC3024" i="274"/>
  <c r="AC3028" i="274"/>
  <c r="AC3032" i="274"/>
  <c r="AC3036" i="274"/>
  <c r="AC3040" i="274"/>
  <c r="AC3044" i="274"/>
  <c r="AC3048" i="274"/>
  <c r="AC3052" i="274"/>
  <c r="AC3056" i="274"/>
  <c r="AC3060" i="274"/>
  <c r="AC3064" i="274"/>
  <c r="AC3068" i="274"/>
  <c r="AC3072" i="274"/>
  <c r="AC3076" i="274"/>
  <c r="AC3080" i="274"/>
  <c r="AC3084" i="274"/>
  <c r="AC3088" i="274"/>
  <c r="AC3092" i="274"/>
  <c r="AC3096" i="274"/>
  <c r="AC3100" i="274"/>
  <c r="AC3104" i="274"/>
  <c r="AC3108" i="274"/>
  <c r="AC3112" i="274"/>
  <c r="AC3116" i="274"/>
  <c r="AC3120" i="274"/>
  <c r="AC3124" i="274"/>
  <c r="AC3128" i="274"/>
  <c r="AC3132" i="274"/>
  <c r="AC3136" i="274"/>
  <c r="AC3140" i="274"/>
  <c r="AC3144" i="274"/>
  <c r="AC3148" i="274"/>
  <c r="AC3152" i="274"/>
  <c r="AC3156" i="274"/>
  <c r="AC3160" i="274"/>
  <c r="AC3164" i="274"/>
  <c r="AC3168" i="274"/>
  <c r="AC3172" i="274"/>
  <c r="AC3176" i="274"/>
  <c r="AC3180" i="274"/>
  <c r="AC3184" i="274"/>
  <c r="AC3188" i="274"/>
  <c r="AC3192" i="274"/>
  <c r="AC3196" i="274"/>
  <c r="AC3200" i="274"/>
  <c r="AC3204" i="274"/>
  <c r="AC3208" i="274"/>
  <c r="AC3212" i="274"/>
  <c r="AC3216" i="274"/>
  <c r="AC3220" i="274"/>
  <c r="AC3224" i="274"/>
  <c r="AC3228" i="274"/>
  <c r="AC3232" i="274"/>
  <c r="AC3236" i="274"/>
  <c r="AC3240" i="274"/>
  <c r="AC3244" i="274"/>
  <c r="AC3248" i="274"/>
  <c r="AC3252" i="274"/>
  <c r="AC3256" i="274"/>
  <c r="AC3260" i="274"/>
  <c r="AC3264" i="274"/>
  <c r="AC3268" i="274"/>
  <c r="AC3272" i="274"/>
  <c r="AC3276" i="274"/>
  <c r="AC3280" i="274"/>
  <c r="AC3289" i="274"/>
  <c r="AC3296" i="274"/>
  <c r="AC3305" i="274"/>
  <c r="AC3312" i="274"/>
  <c r="AC3321" i="274"/>
  <c r="AC3328" i="274"/>
  <c r="AC3337" i="274"/>
  <c r="AC3344" i="274"/>
  <c r="AC3353" i="274"/>
  <c r="AC3360" i="274"/>
  <c r="AC3369" i="274"/>
  <c r="AC3376" i="274"/>
  <c r="AC3385" i="274"/>
  <c r="AC3392" i="274"/>
  <c r="AC3401" i="274"/>
  <c r="AC3408" i="274"/>
  <c r="AC3417" i="274"/>
  <c r="AC3424" i="274"/>
  <c r="AC3433" i="274"/>
  <c r="AC3440" i="274"/>
  <c r="AC3449" i="274"/>
  <c r="AC3456" i="274"/>
  <c r="AC3465" i="274"/>
  <c r="AC3472" i="274"/>
  <c r="AC3481" i="274"/>
  <c r="AC3488" i="274"/>
  <c r="AC3497" i="274"/>
  <c r="AC3504" i="274"/>
  <c r="AC3513" i="274"/>
  <c r="AC3520" i="274"/>
  <c r="AC3529" i="274"/>
  <c r="AC3536" i="274"/>
  <c r="AC3545" i="274"/>
  <c r="AC3552" i="274"/>
  <c r="AC3561" i="274"/>
  <c r="AC3568" i="274"/>
  <c r="AC3577" i="274"/>
  <c r="AC3584" i="274"/>
  <c r="AC3593" i="274"/>
  <c r="AC3600" i="274"/>
  <c r="AC2762" i="274"/>
  <c r="AC2794" i="274"/>
  <c r="AC2826" i="274"/>
  <c r="AC2858" i="274"/>
  <c r="AC2890" i="274"/>
  <c r="AC2922" i="274"/>
  <c r="AC2954" i="274"/>
  <c r="AC2986" i="274"/>
  <c r="AC3018" i="274"/>
  <c r="AC3050" i="274"/>
  <c r="AC3082" i="274"/>
  <c r="AC3114" i="274"/>
  <c r="AC3146" i="274"/>
  <c r="AC1339" i="274"/>
  <c r="AC1343" i="274"/>
  <c r="AC1347" i="274"/>
  <c r="AC1351" i="274"/>
  <c r="AC1355" i="274"/>
  <c r="AC1359" i="274"/>
  <c r="AC1363" i="274"/>
  <c r="AC1367" i="274"/>
  <c r="AC1371" i="274"/>
  <c r="AC1375" i="274"/>
  <c r="AC1379" i="274"/>
  <c r="AC1383" i="274"/>
  <c r="AC1387" i="274"/>
  <c r="AC1391" i="274"/>
  <c r="AC1395" i="274"/>
  <c r="AC1399" i="274"/>
  <c r="AC1403" i="274"/>
  <c r="AC1407" i="274"/>
  <c r="AC1411" i="274"/>
  <c r="AC1415" i="274"/>
  <c r="AC1419" i="274"/>
  <c r="AC1423" i="274"/>
  <c r="AC1427" i="274"/>
  <c r="AC1431" i="274"/>
  <c r="AC1435" i="274"/>
  <c r="AC1439" i="274"/>
  <c r="AC1443" i="274"/>
  <c r="AC1447" i="274"/>
  <c r="AC1451" i="274"/>
  <c r="AC1455" i="274"/>
  <c r="AC1459" i="274"/>
  <c r="AC1463" i="274"/>
  <c r="AC1467" i="274"/>
  <c r="AC1471" i="274"/>
  <c r="AC1475" i="274"/>
  <c r="AC1479" i="274"/>
  <c r="AC1483" i="274"/>
  <c r="AC1487" i="274"/>
  <c r="AC1491" i="274"/>
  <c r="AC1495" i="274"/>
  <c r="AC1499" i="274"/>
  <c r="AC1503" i="274"/>
  <c r="AC1507" i="274"/>
  <c r="AC1511" i="274"/>
  <c r="AC1515" i="274"/>
  <c r="AC1519" i="274"/>
  <c r="AC1523" i="274"/>
  <c r="AC1527" i="274"/>
  <c r="AC1531" i="274"/>
  <c r="AC1535" i="274"/>
  <c r="AC1539" i="274"/>
  <c r="AC1543" i="274"/>
  <c r="AC1547" i="274"/>
  <c r="AC1551" i="274"/>
  <c r="AC1555" i="274"/>
  <c r="AC1559" i="274"/>
  <c r="AC1563" i="274"/>
  <c r="AC1567" i="274"/>
  <c r="AC1571" i="274"/>
  <c r="AC1575" i="274"/>
  <c r="AC1579" i="274"/>
  <c r="AC1583" i="274"/>
  <c r="AC1587" i="274"/>
  <c r="AC1591" i="274"/>
  <c r="AC1595" i="274"/>
  <c r="AC1599" i="274"/>
  <c r="AC1603" i="274"/>
  <c r="AC1607" i="274"/>
  <c r="AC1611" i="274"/>
  <c r="AC1615" i="274"/>
  <c r="AC1619" i="274"/>
  <c r="AC1623" i="274"/>
  <c r="AC1627" i="274"/>
  <c r="AC1631" i="274"/>
  <c r="AC1635" i="274"/>
  <c r="AC1639" i="274"/>
  <c r="AC1643" i="274"/>
  <c r="AC1647" i="274"/>
  <c r="AC1651" i="274"/>
  <c r="AC1655" i="274"/>
  <c r="AC1659" i="274"/>
  <c r="AC1663" i="274"/>
  <c r="AC1667" i="274"/>
  <c r="AC1671" i="274"/>
  <c r="AC1675" i="274"/>
  <c r="AC1679" i="274"/>
  <c r="AC1683" i="274"/>
  <c r="AC1687" i="274"/>
  <c r="AC1691" i="274"/>
  <c r="AC1695" i="274"/>
  <c r="AC1699" i="274"/>
  <c r="AC1703" i="274"/>
  <c r="AC1707" i="274"/>
  <c r="AC1711" i="274"/>
  <c r="AC1715" i="274"/>
  <c r="AC1719" i="274"/>
  <c r="AC1723" i="274"/>
  <c r="AC1727" i="274"/>
  <c r="AC1731" i="274"/>
  <c r="AC1735" i="274"/>
  <c r="AC1739" i="274"/>
  <c r="AC1743" i="274"/>
  <c r="AC1747" i="274"/>
  <c r="AC1751" i="274"/>
  <c r="AC1755" i="274"/>
  <c r="AC1759" i="274"/>
  <c r="AC1763" i="274"/>
  <c r="AC1767" i="274"/>
  <c r="AC1771" i="274"/>
  <c r="AC1775" i="274"/>
  <c r="AC1779" i="274"/>
  <c r="AC1783" i="274"/>
  <c r="AC1787" i="274"/>
  <c r="AC1791" i="274"/>
  <c r="AC1795" i="274"/>
  <c r="AC1799" i="274"/>
  <c r="AC1803" i="274"/>
  <c r="AC1807" i="274"/>
  <c r="AC1811" i="274"/>
  <c r="AC1815" i="274"/>
  <c r="AC1819" i="274"/>
  <c r="AC1823" i="274"/>
  <c r="AC1827" i="274"/>
  <c r="AC1831" i="274"/>
  <c r="AC1835" i="274"/>
  <c r="AC1839" i="274"/>
  <c r="AC1843" i="274"/>
  <c r="AC1847" i="274"/>
  <c r="AC1858" i="274"/>
  <c r="AC1865" i="274"/>
  <c r="AC1874" i="274"/>
  <c r="AC1881" i="274"/>
  <c r="AC1890" i="274"/>
  <c r="AC1897" i="274"/>
  <c r="AC1906" i="274"/>
  <c r="AC1913" i="274"/>
  <c r="AC1922" i="274"/>
  <c r="AC1929" i="274"/>
  <c r="AC1938" i="274"/>
  <c r="AC1945" i="274"/>
  <c r="AC1954" i="274"/>
  <c r="AC1961" i="274"/>
  <c r="AC1970" i="274"/>
  <c r="AC1977" i="274"/>
  <c r="AC1986" i="274"/>
  <c r="AC1993" i="274"/>
  <c r="AC2002" i="274"/>
  <c r="AC2009" i="274"/>
  <c r="AC2018" i="274"/>
  <c r="AC2025" i="274"/>
  <c r="AC2034" i="274"/>
  <c r="AC2041" i="274"/>
  <c r="AC2050" i="274"/>
  <c r="AC2057" i="274"/>
  <c r="AC2066" i="274"/>
  <c r="AC2073" i="274"/>
  <c r="AC2082" i="274"/>
  <c r="AC2089" i="274"/>
  <c r="AC2098" i="274"/>
  <c r="AC2105" i="274"/>
  <c r="AC2114" i="274"/>
  <c r="AC2121" i="274"/>
  <c r="AC2130" i="274"/>
  <c r="AC2137" i="274"/>
  <c r="AC2146" i="274"/>
  <c r="AC2153" i="274"/>
  <c r="AC2162" i="274"/>
  <c r="AC2169" i="274"/>
  <c r="AC2178" i="274"/>
  <c r="AC2185" i="274"/>
  <c r="AC2194" i="274"/>
  <c r="AC2201" i="274"/>
  <c r="AC2210" i="274"/>
  <c r="AC2217" i="274"/>
  <c r="AC2226" i="274"/>
  <c r="AC2233" i="274"/>
  <c r="AC2242" i="274"/>
  <c r="AC2249" i="274"/>
  <c r="AC2258" i="274"/>
  <c r="AC2265" i="274"/>
  <c r="AC2274" i="274"/>
  <c r="AC2281" i="274"/>
  <c r="AC2290" i="274"/>
  <c r="AC2297" i="274"/>
  <c r="AC2306" i="274"/>
  <c r="AC2313" i="274"/>
  <c r="AC2322" i="274"/>
  <c r="AC2329" i="274"/>
  <c r="AC2338" i="274"/>
  <c r="AC2345" i="274"/>
  <c r="AC2354" i="274"/>
  <c r="AC2361" i="274"/>
  <c r="AC2370" i="274"/>
  <c r="AC2377" i="274"/>
  <c r="AC2386" i="274"/>
  <c r="AC2393" i="274"/>
  <c r="AC2402" i="274"/>
  <c r="AC2409" i="274"/>
  <c r="AC2418" i="274"/>
  <c r="AC2425" i="274"/>
  <c r="AC2434" i="274"/>
  <c r="AC2441" i="274"/>
  <c r="AC2450" i="274"/>
  <c r="AC2457" i="274"/>
  <c r="AC2466" i="274"/>
  <c r="AC2473" i="274"/>
  <c r="AC2482" i="274"/>
  <c r="AC2489" i="274"/>
  <c r="AC2498" i="274"/>
  <c r="AC2505" i="274"/>
  <c r="AC2514" i="274"/>
  <c r="AC2521" i="274"/>
  <c r="AC2530" i="274"/>
  <c r="AC2537" i="274"/>
  <c r="AC2546" i="274"/>
  <c r="AC2553" i="274"/>
  <c r="AC2562" i="274"/>
  <c r="AC2569" i="274"/>
  <c r="AC2578" i="274"/>
  <c r="AC2585" i="274"/>
  <c r="AC2594" i="274"/>
  <c r="AC2601" i="274"/>
  <c r="AC2610" i="274"/>
  <c r="AC2617" i="274"/>
  <c r="AC2626" i="274"/>
  <c r="AC2633" i="274"/>
  <c r="AC3162" i="274"/>
  <c r="AC3170" i="274"/>
  <c r="AC3186" i="274"/>
  <c r="AC3202" i="274"/>
  <c r="AC3218" i="274"/>
  <c r="AC3234" i="274"/>
  <c r="AC3241" i="274"/>
  <c r="AC3250" i="274"/>
  <c r="AC3257" i="274"/>
  <c r="AC3266" i="274"/>
  <c r="AC3273" i="274"/>
  <c r="AC3282" i="274"/>
  <c r="AC3619" i="274"/>
  <c r="AC3635" i="274"/>
  <c r="AC3651" i="274"/>
  <c r="AC3667" i="274"/>
  <c r="AC3683" i="274"/>
  <c r="AC3699" i="274"/>
  <c r="AC3715" i="274"/>
  <c r="AC3731" i="274"/>
  <c r="AC3747" i="274"/>
  <c r="AC3763" i="274"/>
  <c r="AC3778" i="274"/>
  <c r="AC3794" i="274"/>
  <c r="AC3810" i="274"/>
  <c r="AC3826" i="274"/>
  <c r="AC3842" i="274"/>
  <c r="AC1852" i="274"/>
  <c r="AC1856" i="274"/>
  <c r="AC1860" i="274"/>
  <c r="AC1864" i="274"/>
  <c r="AC1868" i="274"/>
  <c r="AC1872" i="274"/>
  <c r="AC1876" i="274"/>
  <c r="AC1880" i="274"/>
  <c r="AC1884" i="274"/>
  <c r="AC1888" i="274"/>
  <c r="AC1892" i="274"/>
  <c r="AC1896" i="274"/>
  <c r="AC1900" i="274"/>
  <c r="AC1904" i="274"/>
  <c r="AC1908" i="274"/>
  <c r="AC1912" i="274"/>
  <c r="AC1916" i="274"/>
  <c r="AC1920" i="274"/>
  <c r="AC1924" i="274"/>
  <c r="AC1928" i="274"/>
  <c r="AC1932" i="274"/>
  <c r="AC1936" i="274"/>
  <c r="AC1940" i="274"/>
  <c r="AC1944" i="274"/>
  <c r="AC1948" i="274"/>
  <c r="AC1952" i="274"/>
  <c r="AC1956" i="274"/>
  <c r="AC1960" i="274"/>
  <c r="AC1964" i="274"/>
  <c r="AC1968" i="274"/>
  <c r="AC1972" i="274"/>
  <c r="AC1976" i="274"/>
  <c r="AC1980" i="274"/>
  <c r="AC1984" i="274"/>
  <c r="AC1988" i="274"/>
  <c r="AC1992" i="274"/>
  <c r="AC1996" i="274"/>
  <c r="AC2000" i="274"/>
  <c r="AC2004" i="274"/>
  <c r="AC2008" i="274"/>
  <c r="AC2012" i="274"/>
  <c r="AC2016" i="274"/>
  <c r="AC2020" i="274"/>
  <c r="AC2024" i="274"/>
  <c r="AC2028" i="274"/>
  <c r="AC2032" i="274"/>
  <c r="AC2036" i="274"/>
  <c r="AC2040" i="274"/>
  <c r="AC2044" i="274"/>
  <c r="AC2048" i="274"/>
  <c r="AC2052" i="274"/>
  <c r="AC2056" i="274"/>
  <c r="AC2060" i="274"/>
  <c r="AC2064" i="274"/>
  <c r="AC2068" i="274"/>
  <c r="AC2072" i="274"/>
  <c r="AC2076" i="274"/>
  <c r="AC2080" i="274"/>
  <c r="AC2084" i="274"/>
  <c r="AC2088" i="274"/>
  <c r="AC2092" i="274"/>
  <c r="AC2096" i="274"/>
  <c r="AC2100" i="274"/>
  <c r="AC2104" i="274"/>
  <c r="AC2108" i="274"/>
  <c r="AC2112" i="274"/>
  <c r="AC2116" i="274"/>
  <c r="AC2120" i="274"/>
  <c r="AC2124" i="274"/>
  <c r="AC2128" i="274"/>
  <c r="AC2132" i="274"/>
  <c r="AC2136" i="274"/>
  <c r="AC2140" i="274"/>
  <c r="AC2144" i="274"/>
  <c r="AC2148" i="274"/>
  <c r="AC2152" i="274"/>
  <c r="AC2156" i="274"/>
  <c r="AC2160" i="274"/>
  <c r="AC2164" i="274"/>
  <c r="AC2168" i="274"/>
  <c r="AC2172" i="274"/>
  <c r="AC2176" i="274"/>
  <c r="AC2180" i="274"/>
  <c r="AC2184" i="274"/>
  <c r="AC2188" i="274"/>
  <c r="AC2192" i="274"/>
  <c r="AC2196" i="274"/>
  <c r="AC2200" i="274"/>
  <c r="AC2204" i="274"/>
  <c r="AC2208" i="274"/>
  <c r="AC2212" i="274"/>
  <c r="AC2216" i="274"/>
  <c r="AC2220" i="274"/>
  <c r="AC2224" i="274"/>
  <c r="AC2228" i="274"/>
  <c r="AC2232" i="274"/>
  <c r="AC2236" i="274"/>
  <c r="AC2240" i="274"/>
  <c r="AC2244" i="274"/>
  <c r="AC2248" i="274"/>
  <c r="AC2252" i="274"/>
  <c r="AC2256" i="274"/>
  <c r="AC2260" i="274"/>
  <c r="AC2264" i="274"/>
  <c r="AC2268" i="274"/>
  <c r="AC2272" i="274"/>
  <c r="AC2276" i="274"/>
  <c r="AC2280" i="274"/>
  <c r="AC2284" i="274"/>
  <c r="AC2288" i="274"/>
  <c r="AC2292" i="274"/>
  <c r="AC2296" i="274"/>
  <c r="AC2300" i="274"/>
  <c r="AC2304" i="274"/>
  <c r="AC2308" i="274"/>
  <c r="AC2312" i="274"/>
  <c r="AC2316" i="274"/>
  <c r="AC2320" i="274"/>
  <c r="AC2324" i="274"/>
  <c r="AC2328" i="274"/>
  <c r="AC2332" i="274"/>
  <c r="AC2336" i="274"/>
  <c r="AC2340" i="274"/>
  <c r="AC2344" i="274"/>
  <c r="AC2348" i="274"/>
  <c r="AC2352" i="274"/>
  <c r="AC2356" i="274"/>
  <c r="AC2360" i="274"/>
  <c r="AC2364" i="274"/>
  <c r="AC2368" i="274"/>
  <c r="AC2372" i="274"/>
  <c r="AC2376" i="274"/>
  <c r="AC2380" i="274"/>
  <c r="AC2384" i="274"/>
  <c r="AC2388" i="274"/>
  <c r="AC2392" i="274"/>
  <c r="AC2396" i="274"/>
  <c r="AC2400" i="274"/>
  <c r="AC2404" i="274"/>
  <c r="AC2408" i="274"/>
  <c r="AC2412" i="274"/>
  <c r="AC2416" i="274"/>
  <c r="AC2420" i="274"/>
  <c r="AC2424" i="274"/>
  <c r="AC2428" i="274"/>
  <c r="AC2432" i="274"/>
  <c r="AC2436" i="274"/>
  <c r="AC2440" i="274"/>
  <c r="AC2444" i="274"/>
  <c r="AC2448" i="274"/>
  <c r="AC2452" i="274"/>
  <c r="AC2456" i="274"/>
  <c r="AC2460" i="274"/>
  <c r="AC2464" i="274"/>
  <c r="AC2468" i="274"/>
  <c r="AC2472" i="274"/>
  <c r="AC2476" i="274"/>
  <c r="AC2480" i="274"/>
  <c r="AC2484" i="274"/>
  <c r="AC2488" i="274"/>
  <c r="AC2492" i="274"/>
  <c r="AC2496" i="274"/>
  <c r="AC2500" i="274"/>
  <c r="AC2504" i="274"/>
  <c r="AC2508" i="274"/>
  <c r="AC2512" i="274"/>
  <c r="AC2516" i="274"/>
  <c r="AC2520" i="274"/>
  <c r="AC2524" i="274"/>
  <c r="AC2528" i="274"/>
  <c r="AC2532" i="274"/>
  <c r="AC2536" i="274"/>
  <c r="AC2540" i="274"/>
  <c r="AC2544" i="274"/>
  <c r="AC2548" i="274"/>
  <c r="AC2552" i="274"/>
  <c r="AC2556" i="274"/>
  <c r="AC2560" i="274"/>
  <c r="AC2564" i="274"/>
  <c r="AC2568" i="274"/>
  <c r="AC2572" i="274"/>
  <c r="AC2576" i="274"/>
  <c r="AC2580" i="274"/>
  <c r="AC2584" i="274"/>
  <c r="AC2588" i="274"/>
  <c r="AC2592" i="274"/>
  <c r="AC2596" i="274"/>
  <c r="AC2600" i="274"/>
  <c r="AC2604" i="274"/>
  <c r="AC2608" i="274"/>
  <c r="AC2612" i="274"/>
  <c r="AC2616" i="274"/>
  <c r="AC2620" i="274"/>
  <c r="AC2624" i="274"/>
  <c r="AC2628" i="274"/>
  <c r="AC2632" i="274"/>
  <c r="AC2637" i="274"/>
  <c r="AC2646" i="274"/>
  <c r="AC2653" i="274"/>
  <c r="AC2662" i="274"/>
  <c r="AC2669" i="274"/>
  <c r="AC2678" i="274"/>
  <c r="AC2685" i="274"/>
  <c r="AC2694" i="274"/>
  <c r="AC2701" i="274"/>
  <c r="AC2710" i="274"/>
  <c r="AC2717" i="274"/>
  <c r="AC2726" i="274"/>
  <c r="AC2733" i="274"/>
  <c r="AC2742" i="274"/>
  <c r="AC2749" i="274"/>
  <c r="AC2758" i="274"/>
  <c r="AC2765" i="274"/>
  <c r="AC2774" i="274"/>
  <c r="AC2781" i="274"/>
  <c r="AC2790" i="274"/>
  <c r="AC2797" i="274"/>
  <c r="AC2806" i="274"/>
  <c r="AC2813" i="274"/>
  <c r="AC2822" i="274"/>
  <c r="AC2829" i="274"/>
  <c r="AC2838" i="274"/>
  <c r="AC2845" i="274"/>
  <c r="AC2854" i="274"/>
  <c r="AC2861" i="274"/>
  <c r="AC2870" i="274"/>
  <c r="AC2877" i="274"/>
  <c r="AC2886" i="274"/>
  <c r="AC2893" i="274"/>
  <c r="AC2902" i="274"/>
  <c r="AC2909" i="274"/>
  <c r="AC2918" i="274"/>
  <c r="AC2925" i="274"/>
  <c r="AC2934" i="274"/>
  <c r="AC2941" i="274"/>
  <c r="AC2950" i="274"/>
  <c r="AC2957" i="274"/>
  <c r="AC2966" i="274"/>
  <c r="AC2973" i="274"/>
  <c r="AC2982" i="274"/>
  <c r="AC2989" i="274"/>
  <c r="AC2998" i="274"/>
  <c r="AC3005" i="274"/>
  <c r="AC3014" i="274"/>
  <c r="AC3021" i="274"/>
  <c r="AC3030" i="274"/>
  <c r="AC3037" i="274"/>
  <c r="AC3046" i="274"/>
  <c r="AC3053" i="274"/>
  <c r="AC3062" i="274"/>
  <c r="AC3069" i="274"/>
  <c r="AC3078" i="274"/>
  <c r="AC3085" i="274"/>
  <c r="AC3094" i="274"/>
  <c r="AC3101" i="274"/>
  <c r="AC3110" i="274"/>
  <c r="AC3117" i="274"/>
  <c r="AC3126" i="274"/>
  <c r="AC3133" i="274"/>
  <c r="AC3142" i="274"/>
  <c r="AC3149" i="274"/>
  <c r="AC3158" i="274"/>
  <c r="AC3165" i="274"/>
  <c r="AC3174" i="274"/>
  <c r="AC3181" i="274"/>
  <c r="AC3190" i="274"/>
  <c r="AC3197" i="274"/>
  <c r="AC3206" i="274"/>
  <c r="AC3213" i="274"/>
  <c r="AC3222" i="274"/>
  <c r="AC3229" i="274"/>
  <c r="AC3238" i="274"/>
  <c r="AC3245" i="274"/>
  <c r="AC3254" i="274"/>
  <c r="AC3261" i="274"/>
  <c r="AC3270" i="274"/>
  <c r="AC3277" i="274"/>
  <c r="AC3285" i="274"/>
  <c r="AC3301" i="274"/>
  <c r="AC3317" i="274"/>
  <c r="AC3333" i="274"/>
  <c r="AC3349" i="274"/>
  <c r="AC3365" i="274"/>
  <c r="AC3381" i="274"/>
  <c r="AC3397" i="274"/>
  <c r="AC3413" i="274"/>
  <c r="AC3429" i="274"/>
  <c r="AC3445" i="274"/>
  <c r="AC3461" i="274"/>
  <c r="AC3477" i="274"/>
  <c r="AC3493" i="274"/>
  <c r="AC3509" i="274"/>
  <c r="AC3525" i="274"/>
  <c r="AC3541" i="274"/>
  <c r="AC3557" i="274"/>
  <c r="AC3573" i="274"/>
  <c r="AC3589" i="274"/>
  <c r="AC3605" i="274"/>
  <c r="AC2635" i="274"/>
  <c r="AC2639" i="274"/>
  <c r="AC2643" i="274"/>
  <c r="AC2647" i="274"/>
  <c r="AC2651" i="274"/>
  <c r="AC2655" i="274"/>
  <c r="AC2659" i="274"/>
  <c r="AC2663" i="274"/>
  <c r="AC2667" i="274"/>
  <c r="AC2671" i="274"/>
  <c r="AC2675" i="274"/>
  <c r="AC2679" i="274"/>
  <c r="AC2683" i="274"/>
  <c r="AC2687" i="274"/>
  <c r="AC2691" i="274"/>
  <c r="AC2695" i="274"/>
  <c r="AC2699" i="274"/>
  <c r="AC2703" i="274"/>
  <c r="AC2707" i="274"/>
  <c r="AC2711" i="274"/>
  <c r="AC2715" i="274"/>
  <c r="AC2719" i="274"/>
  <c r="AC2723" i="274"/>
  <c r="AC2727" i="274"/>
  <c r="AC2731" i="274"/>
  <c r="AC2735" i="274"/>
  <c r="AC2739" i="274"/>
  <c r="AC2743" i="274"/>
  <c r="AC2747" i="274"/>
  <c r="AC2751" i="274"/>
  <c r="AC2755" i="274"/>
  <c r="AC2759" i="274"/>
  <c r="AC2763" i="274"/>
  <c r="AC2767" i="274"/>
  <c r="AC2771" i="274"/>
  <c r="AC2775" i="274"/>
  <c r="AC2779" i="274"/>
  <c r="AC2783" i="274"/>
  <c r="AC2787" i="274"/>
  <c r="AC2791" i="274"/>
  <c r="AC2795" i="274"/>
  <c r="AC2799" i="274"/>
  <c r="AC2803" i="274"/>
  <c r="AC2807" i="274"/>
  <c r="AC2811" i="274"/>
  <c r="AC2815" i="274"/>
  <c r="AC2819" i="274"/>
  <c r="AC2823" i="274"/>
  <c r="AC2827" i="274"/>
  <c r="AC2831" i="274"/>
  <c r="AC2835" i="274"/>
  <c r="AC2839" i="274"/>
  <c r="AC2843" i="274"/>
  <c r="AC2847" i="274"/>
  <c r="AC2851" i="274"/>
  <c r="AC2855" i="274"/>
  <c r="AC2859" i="274"/>
  <c r="AC2863" i="274"/>
  <c r="AC2867" i="274"/>
  <c r="AC2871" i="274"/>
  <c r="AC2875" i="274"/>
  <c r="AC2879" i="274"/>
  <c r="AC2883" i="274"/>
  <c r="AC2887" i="274"/>
  <c r="AC2891" i="274"/>
  <c r="AC2895" i="274"/>
  <c r="AC2899" i="274"/>
  <c r="AC2903" i="274"/>
  <c r="AC2907" i="274"/>
  <c r="AC2911" i="274"/>
  <c r="AC2915" i="274"/>
  <c r="AC2919" i="274"/>
  <c r="AC2923" i="274"/>
  <c r="AC2927" i="274"/>
  <c r="AC2931" i="274"/>
  <c r="AC2935" i="274"/>
  <c r="AC2939" i="274"/>
  <c r="AC2943" i="274"/>
  <c r="AC2947" i="274"/>
  <c r="AC2951" i="274"/>
  <c r="AC2955" i="274"/>
  <c r="AC2959" i="274"/>
  <c r="AC2963" i="274"/>
  <c r="AC2967" i="274"/>
  <c r="AC2971" i="274"/>
  <c r="AC2975" i="274"/>
  <c r="AC2979" i="274"/>
  <c r="AC2983" i="274"/>
  <c r="AC2987" i="274"/>
  <c r="AC2991" i="274"/>
  <c r="AC2995" i="274"/>
  <c r="AC2999" i="274"/>
  <c r="AC3003" i="274"/>
  <c r="AC3007" i="274"/>
  <c r="AC3011" i="274"/>
  <c r="AC3015" i="274"/>
  <c r="AC3019" i="274"/>
  <c r="AC3023" i="274"/>
  <c r="AC3027" i="274"/>
  <c r="AC3031" i="274"/>
  <c r="AC3035" i="274"/>
  <c r="AC3039" i="274"/>
  <c r="AC3043" i="274"/>
  <c r="AC3047" i="274"/>
  <c r="AC3051" i="274"/>
  <c r="AC3055" i="274"/>
  <c r="AC3059" i="274"/>
  <c r="AC3063" i="274"/>
  <c r="AC3067" i="274"/>
  <c r="AC3071" i="274"/>
  <c r="AC3075" i="274"/>
  <c r="AC3079" i="274"/>
  <c r="AC3083" i="274"/>
  <c r="AC3087" i="274"/>
  <c r="AC3091" i="274"/>
  <c r="AC3095" i="274"/>
  <c r="AC3099" i="274"/>
  <c r="AC3103" i="274"/>
  <c r="AC3107" i="274"/>
  <c r="AC3111" i="274"/>
  <c r="AC3115" i="274"/>
  <c r="AC3119" i="274"/>
  <c r="AC3123" i="274"/>
  <c r="AC3127" i="274"/>
  <c r="AC3131" i="274"/>
  <c r="AC3135" i="274"/>
  <c r="AC3139" i="274"/>
  <c r="AC3143" i="274"/>
  <c r="AC3147" i="274"/>
  <c r="AC3151" i="274"/>
  <c r="AC3155" i="274"/>
  <c r="AC3159" i="274"/>
  <c r="AC3163" i="274"/>
  <c r="AC3167" i="274"/>
  <c r="AC3171" i="274"/>
  <c r="AC3175" i="274"/>
  <c r="AC3179" i="274"/>
  <c r="AC3183" i="274"/>
  <c r="AC3187" i="274"/>
  <c r="AC3191" i="274"/>
  <c r="AC3195" i="274"/>
  <c r="AC3199" i="274"/>
  <c r="AC3203" i="274"/>
  <c r="AC3207" i="274"/>
  <c r="AC3211" i="274"/>
  <c r="AC3215" i="274"/>
  <c r="AC3219" i="274"/>
  <c r="AC3223" i="274"/>
  <c r="AC3227" i="274"/>
  <c r="AC3231" i="274"/>
  <c r="AC3235" i="274"/>
  <c r="AC3239" i="274"/>
  <c r="AC3243" i="274"/>
  <c r="AC3247" i="274"/>
  <c r="AC3251" i="274"/>
  <c r="AC3255" i="274"/>
  <c r="AC3259" i="274"/>
  <c r="AC3263" i="274"/>
  <c r="AC3267" i="274"/>
  <c r="AC3271" i="274"/>
  <c r="AC3275" i="274"/>
  <c r="AC3279" i="274"/>
  <c r="AC3283" i="274"/>
  <c r="AC3288" i="274"/>
  <c r="AC3297" i="274"/>
  <c r="AC3304" i="274"/>
  <c r="AC3313" i="274"/>
  <c r="AC3320" i="274"/>
  <c r="AC3329" i="274"/>
  <c r="AC3336" i="274"/>
  <c r="AC3345" i="274"/>
  <c r="AC3352" i="274"/>
  <c r="AC3361" i="274"/>
  <c r="AC3368" i="274"/>
  <c r="AC3377" i="274"/>
  <c r="AC3384" i="274"/>
  <c r="AC3393" i="274"/>
  <c r="AC3400" i="274"/>
  <c r="AC3409" i="274"/>
  <c r="AC3416" i="274"/>
  <c r="AC3425" i="274"/>
  <c r="AC3432" i="274"/>
  <c r="AC3441" i="274"/>
  <c r="AC3448" i="274"/>
  <c r="AC3457" i="274"/>
  <c r="AC3464" i="274"/>
  <c r="AC3473" i="274"/>
  <c r="AC3480" i="274"/>
  <c r="AC3489" i="274"/>
  <c r="AC3496" i="274"/>
  <c r="AC3505" i="274"/>
  <c r="AC3512" i="274"/>
  <c r="AC3521" i="274"/>
  <c r="AC3528" i="274"/>
  <c r="AC3537" i="274"/>
  <c r="AC3544" i="274"/>
  <c r="AC3553" i="274"/>
  <c r="AC3560" i="274"/>
  <c r="AC3569" i="274"/>
  <c r="AC3576" i="274"/>
  <c r="AC3585" i="274"/>
  <c r="AC3592" i="274"/>
  <c r="AC3601" i="274"/>
  <c r="AC3287" i="274"/>
  <c r="AC3291" i="274"/>
  <c r="AC3295" i="274"/>
  <c r="AC3299" i="274"/>
  <c r="AC3303" i="274"/>
  <c r="AC3307" i="274"/>
  <c r="AC3311" i="274"/>
  <c r="AC3315" i="274"/>
  <c r="AC3319" i="274"/>
  <c r="AC3323" i="274"/>
  <c r="AC3327" i="274"/>
  <c r="AC3331" i="274"/>
  <c r="AC3335" i="274"/>
  <c r="AC3339" i="274"/>
  <c r="AC3343" i="274"/>
  <c r="AC3347" i="274"/>
  <c r="AC3351" i="274"/>
  <c r="AC3355" i="274"/>
  <c r="AC3359" i="274"/>
  <c r="AC3363" i="274"/>
  <c r="AC3367" i="274"/>
  <c r="AC3371" i="274"/>
  <c r="AC3375" i="274"/>
  <c r="AC3379" i="274"/>
  <c r="AC3383" i="274"/>
  <c r="AC3387" i="274"/>
  <c r="AC3391" i="274"/>
  <c r="AC3395" i="274"/>
  <c r="AC3399" i="274"/>
  <c r="AC3403" i="274"/>
  <c r="AC3407" i="274"/>
  <c r="AC3411" i="274"/>
  <c r="AC3415" i="274"/>
  <c r="AC3419" i="274"/>
  <c r="AC3423" i="274"/>
  <c r="AC3427" i="274"/>
  <c r="AC3431" i="274"/>
  <c r="AC3435" i="274"/>
  <c r="AC3439" i="274"/>
  <c r="AC3443" i="274"/>
  <c r="AC3447" i="274"/>
  <c r="AC3451" i="274"/>
  <c r="AC3455" i="274"/>
  <c r="AC3459" i="274"/>
  <c r="AC3463" i="274"/>
  <c r="AC3467" i="274"/>
  <c r="AC3471" i="274"/>
  <c r="AC3475" i="274"/>
  <c r="AC3479" i="274"/>
  <c r="AC3483" i="274"/>
  <c r="AC3487" i="274"/>
  <c r="AC3491" i="274"/>
  <c r="AC3495" i="274"/>
  <c r="AC3499" i="274"/>
  <c r="AC3503" i="274"/>
  <c r="AC3507" i="274"/>
  <c r="AC3511" i="274"/>
  <c r="AC3515" i="274"/>
  <c r="AC3519" i="274"/>
  <c r="AC3523" i="274"/>
  <c r="AC3527" i="274"/>
  <c r="AC3531" i="274"/>
  <c r="AC3535" i="274"/>
  <c r="AC3539" i="274"/>
  <c r="AC3543" i="274"/>
  <c r="AC3547" i="274"/>
  <c r="AC3551" i="274"/>
  <c r="AC3555" i="274"/>
  <c r="AC3559" i="274"/>
  <c r="AC3563" i="274"/>
  <c r="AC3567" i="274"/>
  <c r="AC3571" i="274"/>
  <c r="AC3575" i="274"/>
  <c r="AC3579" i="274"/>
  <c r="AC3583" i="274"/>
  <c r="AC3587" i="274"/>
  <c r="AC3591" i="274"/>
  <c r="AC3595" i="274"/>
  <c r="AC3599" i="274"/>
  <c r="AC3603" i="274"/>
  <c r="AC3615" i="274"/>
  <c r="AC3622" i="274"/>
  <c r="AC3631" i="274"/>
  <c r="AC3638" i="274"/>
  <c r="AC3647" i="274"/>
  <c r="AC3654" i="274"/>
  <c r="AC3663" i="274"/>
  <c r="AC3670" i="274"/>
  <c r="AC3679" i="274"/>
  <c r="AC3686" i="274"/>
  <c r="AC3695" i="274"/>
  <c r="AC3702" i="274"/>
  <c r="AC3711" i="274"/>
  <c r="AC3718" i="274"/>
  <c r="AC3727" i="274"/>
  <c r="AC3734" i="274"/>
  <c r="AC3743" i="274"/>
  <c r="AC3750" i="274"/>
  <c r="AC3759" i="274"/>
  <c r="AC3766" i="274"/>
  <c r="AC3856" i="274"/>
  <c r="AC3872" i="274"/>
  <c r="AC3888" i="274"/>
  <c r="AC3607" i="274"/>
  <c r="AC3609" i="274"/>
  <c r="AC3613" i="274"/>
  <c r="AC3617" i="274"/>
  <c r="AC3621" i="274"/>
  <c r="AC3625" i="274"/>
  <c r="AC3629" i="274"/>
  <c r="AC3633" i="274"/>
  <c r="AC3637" i="274"/>
  <c r="AC3641" i="274"/>
  <c r="AC3645" i="274"/>
  <c r="AC3649" i="274"/>
  <c r="AC3653" i="274"/>
  <c r="AC3657" i="274"/>
  <c r="AC3661" i="274"/>
  <c r="AC3665" i="274"/>
  <c r="AC3669" i="274"/>
  <c r="AC3673" i="274"/>
  <c r="AC3677" i="274"/>
  <c r="AC3681" i="274"/>
  <c r="AC3685" i="274"/>
  <c r="AC3689" i="274"/>
  <c r="AC3693" i="274"/>
  <c r="AC3697" i="274"/>
  <c r="AC3701" i="274"/>
  <c r="AC3705" i="274"/>
  <c r="AC3709" i="274"/>
  <c r="AC3713" i="274"/>
  <c r="AC3717" i="274"/>
  <c r="AC3721" i="274"/>
  <c r="AC3725" i="274"/>
  <c r="AC3729" i="274"/>
  <c r="AC3733" i="274"/>
  <c r="AC3737" i="274"/>
  <c r="AC3741" i="274"/>
  <c r="AC3745" i="274"/>
  <c r="AC3749" i="274"/>
  <c r="AC3753" i="274"/>
  <c r="AC3757" i="274"/>
  <c r="AC3761" i="274"/>
  <c r="AC3765" i="274"/>
  <c r="AC3774" i="274"/>
  <c r="AC3781" i="274"/>
  <c r="AC3790" i="274"/>
  <c r="AC3797" i="274"/>
  <c r="AC3806" i="274"/>
  <c r="AC3813" i="274"/>
  <c r="AC3822" i="274"/>
  <c r="AC3829" i="274"/>
  <c r="AC3838" i="274"/>
  <c r="AC3845" i="274"/>
  <c r="AC3772" i="274"/>
  <c r="AC3776" i="274"/>
  <c r="AC3780" i="274"/>
  <c r="AC3784" i="274"/>
  <c r="AC3788" i="274"/>
  <c r="AC3792" i="274"/>
  <c r="AC3796" i="274"/>
  <c r="AC3800" i="274"/>
  <c r="AC3804" i="274"/>
  <c r="AC3808" i="274"/>
  <c r="AC3812" i="274"/>
  <c r="AC3816" i="274"/>
  <c r="AC3820" i="274"/>
  <c r="AC3824" i="274"/>
  <c r="AC3828" i="274"/>
  <c r="AC3832" i="274"/>
  <c r="AC3836" i="274"/>
  <c r="AC3840" i="274"/>
  <c r="AC3844" i="274"/>
  <c r="AC3848" i="274"/>
  <c r="AC3851" i="274"/>
  <c r="AC3860" i="274"/>
  <c r="AC3867" i="274"/>
  <c r="AC3876" i="274"/>
  <c r="AC3883" i="274"/>
  <c r="AC3895" i="274"/>
  <c r="AC3912" i="274"/>
  <c r="AC3920" i="274"/>
  <c r="AC3850" i="274"/>
  <c r="AC3853" i="274"/>
  <c r="AC3857" i="274"/>
  <c r="AC3861" i="274"/>
  <c r="AC3865" i="274"/>
  <c r="AC3869" i="274"/>
  <c r="AC3873" i="274"/>
  <c r="AC3877" i="274"/>
  <c r="AC3881" i="274"/>
  <c r="AC3885" i="274"/>
  <c r="AC3889" i="274"/>
  <c r="AC3899" i="274"/>
  <c r="AC3906" i="274"/>
  <c r="AC3913" i="274"/>
  <c r="AC3892" i="274"/>
  <c r="AC3896" i="274"/>
  <c r="AC3900" i="274"/>
  <c r="AC3904" i="274"/>
  <c r="AC3908" i="274"/>
  <c r="AC3917" i="274"/>
  <c r="AC3914" i="274"/>
  <c r="AC3918" i="274"/>
  <c r="AC3926" i="274"/>
  <c r="AC3923" i="274"/>
  <c r="AC3927" i="274"/>
  <c r="AC3286" i="274"/>
  <c r="AC3290" i="274"/>
  <c r="AC3294" i="274"/>
  <c r="AC3298" i="274"/>
  <c r="AC3302" i="274"/>
  <c r="AC3306" i="274"/>
  <c r="AC3310" i="274"/>
  <c r="AC3314" i="274"/>
  <c r="AC3318" i="274"/>
  <c r="AC3322" i="274"/>
  <c r="AC3326" i="274"/>
  <c r="AC3330" i="274"/>
  <c r="AC3334" i="274"/>
  <c r="AC3338" i="274"/>
  <c r="AC3342" i="274"/>
  <c r="AC3346" i="274"/>
  <c r="AC3350" i="274"/>
  <c r="AC3354" i="274"/>
  <c r="AC3358" i="274"/>
  <c r="AC3362" i="274"/>
  <c r="AC3366" i="274"/>
  <c r="AC3370" i="274"/>
  <c r="AC3374" i="274"/>
  <c r="AC3378" i="274"/>
  <c r="AC3382" i="274"/>
  <c r="AC3386" i="274"/>
  <c r="AC3390" i="274"/>
  <c r="AC3394" i="274"/>
  <c r="AC3398" i="274"/>
  <c r="AC3402" i="274"/>
  <c r="AC3406" i="274"/>
  <c r="AC3410" i="274"/>
  <c r="AC3414" i="274"/>
  <c r="AC3418" i="274"/>
  <c r="AC3422" i="274"/>
  <c r="AC3426" i="274"/>
  <c r="AC3430" i="274"/>
  <c r="AC3434" i="274"/>
  <c r="AC3438" i="274"/>
  <c r="AC3442" i="274"/>
  <c r="AC3446" i="274"/>
  <c r="AC3450" i="274"/>
  <c r="AC3454" i="274"/>
  <c r="AC3458" i="274"/>
  <c r="AC3462" i="274"/>
  <c r="AC3466" i="274"/>
  <c r="AC3470" i="274"/>
  <c r="AC3474" i="274"/>
  <c r="AC3478" i="274"/>
  <c r="AC3482" i="274"/>
  <c r="AC3486" i="274"/>
  <c r="AC3490" i="274"/>
  <c r="AC3494" i="274"/>
  <c r="AC3498" i="274"/>
  <c r="AC3502" i="274"/>
  <c r="AC3506" i="274"/>
  <c r="AC3510" i="274"/>
  <c r="AC3514" i="274"/>
  <c r="AC3518" i="274"/>
  <c r="AC3522" i="274"/>
  <c r="AC3526" i="274"/>
  <c r="AC3530" i="274"/>
  <c r="AC3534" i="274"/>
  <c r="AC3538" i="274"/>
  <c r="AC3542" i="274"/>
  <c r="AC3546" i="274"/>
  <c r="AC3550" i="274"/>
  <c r="AC3554" i="274"/>
  <c r="AC3558" i="274"/>
  <c r="AC3562" i="274"/>
  <c r="AC3566" i="274"/>
  <c r="AC3570" i="274"/>
  <c r="AC3574" i="274"/>
  <c r="AC3578" i="274"/>
  <c r="AC3582" i="274"/>
  <c r="AC3586" i="274"/>
  <c r="AC3590" i="274"/>
  <c r="AC3594" i="274"/>
  <c r="AC3598" i="274"/>
  <c r="AC3602" i="274"/>
  <c r="AC3606" i="274"/>
  <c r="AC3614" i="274"/>
  <c r="AC3623" i="274"/>
  <c r="AC3630" i="274"/>
  <c r="AC3639" i="274"/>
  <c r="AC3646" i="274"/>
  <c r="AC3655" i="274"/>
  <c r="AC3662" i="274"/>
  <c r="AC3671" i="274"/>
  <c r="AC3678" i="274"/>
  <c r="AC3687" i="274"/>
  <c r="AC3694" i="274"/>
  <c r="AC3703" i="274"/>
  <c r="AC3710" i="274"/>
  <c r="AC3719" i="274"/>
  <c r="AC3726" i="274"/>
  <c r="AC3735" i="274"/>
  <c r="AC3742" i="274"/>
  <c r="AC3751" i="274"/>
  <c r="AC3758" i="274"/>
  <c r="AC3767" i="274"/>
  <c r="AC3864" i="274"/>
  <c r="AC3880" i="274"/>
  <c r="AC3608" i="274"/>
  <c r="AC3612" i="274"/>
  <c r="AC3616" i="274"/>
  <c r="AC3620" i="274"/>
  <c r="AC3624" i="274"/>
  <c r="AC3628" i="274"/>
  <c r="AC3632" i="274"/>
  <c r="AC3636" i="274"/>
  <c r="AC3640" i="274"/>
  <c r="AC3644" i="274"/>
  <c r="AC3648" i="274"/>
  <c r="AC3652" i="274"/>
  <c r="AC3656" i="274"/>
  <c r="AC3660" i="274"/>
  <c r="AC3664" i="274"/>
  <c r="AC3668" i="274"/>
  <c r="AC3672" i="274"/>
  <c r="AC3676" i="274"/>
  <c r="AC3680" i="274"/>
  <c r="AC3684" i="274"/>
  <c r="AC3688" i="274"/>
  <c r="AC3692" i="274"/>
  <c r="AC3696" i="274"/>
  <c r="AC3700" i="274"/>
  <c r="AC3704" i="274"/>
  <c r="AC3708" i="274"/>
  <c r="AC3712" i="274"/>
  <c r="AC3716" i="274"/>
  <c r="AC3720" i="274"/>
  <c r="AC3724" i="274"/>
  <c r="AC3728" i="274"/>
  <c r="AC3732" i="274"/>
  <c r="AC3736" i="274"/>
  <c r="AC3740" i="274"/>
  <c r="AC3744" i="274"/>
  <c r="AC3748" i="274"/>
  <c r="AC3752" i="274"/>
  <c r="AC3756" i="274"/>
  <c r="AC3760" i="274"/>
  <c r="AC3764" i="274"/>
  <c r="AC3768" i="274"/>
  <c r="AC3773" i="274"/>
  <c r="AC3782" i="274"/>
  <c r="AC3789" i="274"/>
  <c r="AC3798" i="274"/>
  <c r="AC3805" i="274"/>
  <c r="AC3814" i="274"/>
  <c r="AC3821" i="274"/>
  <c r="AC3830" i="274"/>
  <c r="AC3837" i="274"/>
  <c r="AC3846" i="274"/>
  <c r="AC3894" i="274"/>
  <c r="AC3902" i="274"/>
  <c r="AC3910" i="274"/>
  <c r="AC3771" i="274"/>
  <c r="AC3775" i="274"/>
  <c r="AC3779" i="274"/>
  <c r="AC3783" i="274"/>
  <c r="AC3787" i="274"/>
  <c r="AC3791" i="274"/>
  <c r="AC3795" i="274"/>
  <c r="AC3799" i="274"/>
  <c r="AC3803" i="274"/>
  <c r="AC3807" i="274"/>
  <c r="AC3811" i="274"/>
  <c r="AC3815" i="274"/>
  <c r="AC3819" i="274"/>
  <c r="AC3823" i="274"/>
  <c r="AC3827" i="274"/>
  <c r="AC3831" i="274"/>
  <c r="AC3835" i="274"/>
  <c r="AC3839" i="274"/>
  <c r="AC3843" i="274"/>
  <c r="AC3847" i="274"/>
  <c r="AC3852" i="274"/>
  <c r="AC3859" i="274"/>
  <c r="AC3868" i="274"/>
  <c r="AC3875" i="274"/>
  <c r="AC3884" i="274"/>
  <c r="AC3903" i="274"/>
  <c r="AC3854" i="274"/>
  <c r="AC3858" i="274"/>
  <c r="AC3862" i="274"/>
  <c r="AC3866" i="274"/>
  <c r="AC3870" i="274"/>
  <c r="AC3874" i="274"/>
  <c r="AC3878" i="274"/>
  <c r="AC3882" i="274"/>
  <c r="AC3886" i="274"/>
  <c r="AC3891" i="274"/>
  <c r="AC3898" i="274"/>
  <c r="AC3907" i="274"/>
  <c r="AC3922" i="274"/>
  <c r="AC3893" i="274"/>
  <c r="AC3897" i="274"/>
  <c r="AC3901" i="274"/>
  <c r="AC3905" i="274"/>
  <c r="AC3909" i="274"/>
  <c r="AC3916" i="274"/>
  <c r="AC3911" i="274"/>
  <c r="AC3915" i="274"/>
  <c r="AC3919" i="274"/>
  <c r="AC3925" i="274"/>
  <c r="AC3924" i="274"/>
  <c r="BJ39" i="274"/>
  <c r="BL38" i="274"/>
  <c r="AG31" i="274"/>
  <c r="CR30" i="274"/>
  <c r="BK73" i="274" l="1"/>
  <c r="BN72" i="274"/>
  <c r="CR31" i="274"/>
  <c r="AG32" i="274"/>
  <c r="CR32" i="274" s="1"/>
  <c r="BJ40" i="274"/>
  <c r="BL39" i="274"/>
  <c r="AC3" i="274"/>
  <c r="AC2" i="274"/>
  <c r="AD3926" i="274"/>
  <c r="AD3922" i="274"/>
  <c r="AD3924" i="274"/>
  <c r="AD3917" i="274"/>
  <c r="AD3913" i="274"/>
  <c r="AD3915" i="274"/>
  <c r="AD3907" i="274"/>
  <c r="AD3903" i="274"/>
  <c r="AD3899" i="274"/>
  <c r="AD3895" i="274"/>
  <c r="AD3891" i="274"/>
  <c r="AD3905" i="274"/>
  <c r="AD3897" i="274"/>
  <c r="AD3888" i="274"/>
  <c r="AD3884" i="274"/>
  <c r="AD3880" i="274"/>
  <c r="AD3876" i="274"/>
  <c r="AD3872" i="274"/>
  <c r="AD3868" i="274"/>
  <c r="AD3864" i="274"/>
  <c r="AD3860" i="274"/>
  <c r="AD3856" i="274"/>
  <c r="AD3852" i="274"/>
  <c r="AD3919" i="274"/>
  <c r="AD3911" i="274"/>
  <c r="AD3882" i="274"/>
  <c r="AD3874" i="274"/>
  <c r="AD3866" i="274"/>
  <c r="AD3858" i="274"/>
  <c r="AD3850" i="274"/>
  <c r="AD3846" i="274"/>
  <c r="AD3842" i="274"/>
  <c r="AD3838" i="274"/>
  <c r="AD3834" i="274"/>
  <c r="AD3830" i="274"/>
  <c r="AD3826" i="274"/>
  <c r="AD3822" i="274"/>
  <c r="AD3818" i="274"/>
  <c r="AD3814" i="274"/>
  <c r="AD3810" i="274"/>
  <c r="AD3806" i="274"/>
  <c r="AD3802" i="274"/>
  <c r="AD3798" i="274"/>
  <c r="AD3794" i="274"/>
  <c r="AD3790" i="274"/>
  <c r="AD3786" i="274"/>
  <c r="AD3782" i="274"/>
  <c r="AD3778" i="274"/>
  <c r="AD3774" i="274"/>
  <c r="AD3770" i="274"/>
  <c r="AD3909" i="274"/>
  <c r="AD3901" i="274"/>
  <c r="AD3893" i="274"/>
  <c r="AD3886" i="274"/>
  <c r="AD3878" i="274"/>
  <c r="AD3870" i="274"/>
  <c r="AD3862" i="274"/>
  <c r="AD3854" i="274"/>
  <c r="AD3844" i="274"/>
  <c r="AD3836" i="274"/>
  <c r="AD3828" i="274"/>
  <c r="AD3820" i="274"/>
  <c r="AD3812" i="274"/>
  <c r="AD3804" i="274"/>
  <c r="AD3796" i="274"/>
  <c r="AD3788" i="274"/>
  <c r="AD3780" i="274"/>
  <c r="AD3772" i="274"/>
  <c r="AD3767" i="274"/>
  <c r="AD3763" i="274"/>
  <c r="AD3759" i="274"/>
  <c r="AD3755" i="274"/>
  <c r="AD3751" i="274"/>
  <c r="AD3747" i="274"/>
  <c r="AD3743" i="274"/>
  <c r="AD3739" i="274"/>
  <c r="AD3735" i="274"/>
  <c r="AD3731" i="274"/>
  <c r="AD3727" i="274"/>
  <c r="AD3723" i="274"/>
  <c r="AD3719" i="274"/>
  <c r="AD3715" i="274"/>
  <c r="AD3711" i="274"/>
  <c r="AD3707" i="274"/>
  <c r="AD3703" i="274"/>
  <c r="AD3699" i="274"/>
  <c r="AD3695" i="274"/>
  <c r="AD3691" i="274"/>
  <c r="AD3687" i="274"/>
  <c r="AD3683" i="274"/>
  <c r="AD3679" i="274"/>
  <c r="AD3675" i="274"/>
  <c r="AD3671" i="274"/>
  <c r="AD3667" i="274"/>
  <c r="AD3663" i="274"/>
  <c r="AD3659" i="274"/>
  <c r="AD3655" i="274"/>
  <c r="AD3651" i="274"/>
  <c r="AD3647" i="274"/>
  <c r="AD3643" i="274"/>
  <c r="AD3639" i="274"/>
  <c r="AD3635" i="274"/>
  <c r="AD3631" i="274"/>
  <c r="AD3627" i="274"/>
  <c r="AD3623" i="274"/>
  <c r="AD3619" i="274"/>
  <c r="AD3615" i="274"/>
  <c r="AD3611" i="274"/>
  <c r="AD3848" i="274"/>
  <c r="AD3840" i="274"/>
  <c r="AD3832" i="274"/>
  <c r="AD3824" i="274"/>
  <c r="AD3816" i="274"/>
  <c r="AD3808" i="274"/>
  <c r="AD3800" i="274"/>
  <c r="AD3792" i="274"/>
  <c r="AD3784" i="274"/>
  <c r="AD3776" i="274"/>
  <c r="AD3765" i="274"/>
  <c r="AD3757" i="274"/>
  <c r="AD3749" i="274"/>
  <c r="AD3741" i="274"/>
  <c r="AD3733" i="274"/>
  <c r="AD3725" i="274"/>
  <c r="AD3717" i="274"/>
  <c r="AD3709" i="274"/>
  <c r="AD3701" i="274"/>
  <c r="AD3693" i="274"/>
  <c r="AD3685" i="274"/>
  <c r="AD3677" i="274"/>
  <c r="AD3669" i="274"/>
  <c r="AD3661" i="274"/>
  <c r="AD3653" i="274"/>
  <c r="AD3645" i="274"/>
  <c r="AD3637" i="274"/>
  <c r="AD3629" i="274"/>
  <c r="AD3621" i="274"/>
  <c r="AD3613" i="274"/>
  <c r="AD3605" i="274"/>
  <c r="AD3601" i="274"/>
  <c r="AD3597" i="274"/>
  <c r="AD3593" i="274"/>
  <c r="AD3589" i="274"/>
  <c r="AD3585" i="274"/>
  <c r="AD3581" i="274"/>
  <c r="AD3577" i="274"/>
  <c r="AD3573" i="274"/>
  <c r="AD3569" i="274"/>
  <c r="AD3565" i="274"/>
  <c r="AD3561" i="274"/>
  <c r="AD3557" i="274"/>
  <c r="AD3553" i="274"/>
  <c r="AD3549" i="274"/>
  <c r="AD3545" i="274"/>
  <c r="AD3541" i="274"/>
  <c r="AD3537" i="274"/>
  <c r="AD3533" i="274"/>
  <c r="AD3529" i="274"/>
  <c r="AD3525" i="274"/>
  <c r="AD3521" i="274"/>
  <c r="AD3517" i="274"/>
  <c r="AD3513" i="274"/>
  <c r="AD3509" i="274"/>
  <c r="AD3505" i="274"/>
  <c r="AD3501" i="274"/>
  <c r="AD3497" i="274"/>
  <c r="AD3493" i="274"/>
  <c r="AD3489" i="274"/>
  <c r="AD3485" i="274"/>
  <c r="AD3481" i="274"/>
  <c r="AD3477" i="274"/>
  <c r="AD3473" i="274"/>
  <c r="AD3469" i="274"/>
  <c r="AD3465" i="274"/>
  <c r="AD3461" i="274"/>
  <c r="AD3457" i="274"/>
  <c r="AD3453" i="274"/>
  <c r="AD3449" i="274"/>
  <c r="AD3445" i="274"/>
  <c r="AD3441" i="274"/>
  <c r="AD3437" i="274"/>
  <c r="AD3433" i="274"/>
  <c r="AD3429" i="274"/>
  <c r="AD3425" i="274"/>
  <c r="AD3421" i="274"/>
  <c r="AD3417" i="274"/>
  <c r="AD3413" i="274"/>
  <c r="AD3409" i="274"/>
  <c r="AD3405" i="274"/>
  <c r="AD3401" i="274"/>
  <c r="AD3397" i="274"/>
  <c r="AD3393" i="274"/>
  <c r="AD3389" i="274"/>
  <c r="AD3385" i="274"/>
  <c r="AD3381" i="274"/>
  <c r="AD3377" i="274"/>
  <c r="AD3373" i="274"/>
  <c r="AD3369" i="274"/>
  <c r="AD3365" i="274"/>
  <c r="AD3361" i="274"/>
  <c r="AD3357" i="274"/>
  <c r="AD3353" i="274"/>
  <c r="AD3349" i="274"/>
  <c r="AD3345" i="274"/>
  <c r="AD3341" i="274"/>
  <c r="AD3337" i="274"/>
  <c r="AD3333" i="274"/>
  <c r="AD3329" i="274"/>
  <c r="AD3325" i="274"/>
  <c r="AD3321" i="274"/>
  <c r="AD3317" i="274"/>
  <c r="AD3313" i="274"/>
  <c r="AD3309" i="274"/>
  <c r="AD3305" i="274"/>
  <c r="AD3301" i="274"/>
  <c r="AD3297" i="274"/>
  <c r="AD3293" i="274"/>
  <c r="AD3289" i="274"/>
  <c r="AD3285" i="274"/>
  <c r="AD3761" i="274"/>
  <c r="AD3753" i="274"/>
  <c r="AD3745" i="274"/>
  <c r="AD3737" i="274"/>
  <c r="AD3729" i="274"/>
  <c r="AD3721" i="274"/>
  <c r="AD3713" i="274"/>
  <c r="AD3705" i="274"/>
  <c r="AD3697" i="274"/>
  <c r="AD3689" i="274"/>
  <c r="AD3681" i="274"/>
  <c r="AD3673" i="274"/>
  <c r="AD3665" i="274"/>
  <c r="AD3657" i="274"/>
  <c r="AD3649" i="274"/>
  <c r="AD3641" i="274"/>
  <c r="AD3633" i="274"/>
  <c r="AD3625" i="274"/>
  <c r="AD3617" i="274"/>
  <c r="AD3609" i="274"/>
  <c r="AD3599" i="274"/>
  <c r="AD3591" i="274"/>
  <c r="AD3583" i="274"/>
  <c r="AD3575" i="274"/>
  <c r="AD3567" i="274"/>
  <c r="AD3559" i="274"/>
  <c r="AD3551" i="274"/>
  <c r="AD3543" i="274"/>
  <c r="AD3535" i="274"/>
  <c r="AD3527" i="274"/>
  <c r="AD3519" i="274"/>
  <c r="AD3511" i="274"/>
  <c r="AD3503" i="274"/>
  <c r="AD3495" i="274"/>
  <c r="AD3487" i="274"/>
  <c r="AD3479" i="274"/>
  <c r="AD3471" i="274"/>
  <c r="AD3463" i="274"/>
  <c r="AD3455" i="274"/>
  <c r="AD3447" i="274"/>
  <c r="AD3439" i="274"/>
  <c r="AD3431" i="274"/>
  <c r="AD3423" i="274"/>
  <c r="AD3415" i="274"/>
  <c r="AD3407" i="274"/>
  <c r="AD3399" i="274"/>
  <c r="AD3391" i="274"/>
  <c r="AD3383" i="274"/>
  <c r="AD3375" i="274"/>
  <c r="AD3367" i="274"/>
  <c r="AD3359" i="274"/>
  <c r="AD3351" i="274"/>
  <c r="AD3343" i="274"/>
  <c r="AD3335" i="274"/>
  <c r="AD3327" i="274"/>
  <c r="AD3319" i="274"/>
  <c r="AD3311" i="274"/>
  <c r="AD3303" i="274"/>
  <c r="AD3295" i="274"/>
  <c r="AD3287" i="274"/>
  <c r="AD3282" i="274"/>
  <c r="AD3278" i="274"/>
  <c r="AD3274" i="274"/>
  <c r="AD3270" i="274"/>
  <c r="AD3266" i="274"/>
  <c r="AD3262" i="274"/>
  <c r="AD3258" i="274"/>
  <c r="AD3254" i="274"/>
  <c r="AD3250" i="274"/>
  <c r="AD3246" i="274"/>
  <c r="AD3242" i="274"/>
  <c r="AD3238" i="274"/>
  <c r="AD3234" i="274"/>
  <c r="AD3230" i="274"/>
  <c r="AD3226" i="274"/>
  <c r="AD3222" i="274"/>
  <c r="AD3218" i="274"/>
  <c r="AD3214" i="274"/>
  <c r="AD3210" i="274"/>
  <c r="AD3206" i="274"/>
  <c r="AD3202" i="274"/>
  <c r="AD3198" i="274"/>
  <c r="AD3194" i="274"/>
  <c r="AD3190" i="274"/>
  <c r="AD3186" i="274"/>
  <c r="AD3182" i="274"/>
  <c r="AD3178" i="274"/>
  <c r="AD3174" i="274"/>
  <c r="AD3170" i="274"/>
  <c r="AD3166" i="274"/>
  <c r="AD3162" i="274"/>
  <c r="AD3158" i="274"/>
  <c r="AD3154" i="274"/>
  <c r="AD3150" i="274"/>
  <c r="AD3146" i="274"/>
  <c r="AD3142" i="274"/>
  <c r="AD3138" i="274"/>
  <c r="AD3134" i="274"/>
  <c r="AD3130" i="274"/>
  <c r="AD3126" i="274"/>
  <c r="AD3122" i="274"/>
  <c r="AD3118" i="274"/>
  <c r="AD3114" i="274"/>
  <c r="AD3110" i="274"/>
  <c r="AD3106" i="274"/>
  <c r="AD3102" i="274"/>
  <c r="AD3098" i="274"/>
  <c r="AD3094" i="274"/>
  <c r="AD3090" i="274"/>
  <c r="AD3086" i="274"/>
  <c r="AD3082" i="274"/>
  <c r="AD3078" i="274"/>
  <c r="AD3074" i="274"/>
  <c r="AD3070" i="274"/>
  <c r="AD3066" i="274"/>
  <c r="AD3062" i="274"/>
  <c r="AD3058" i="274"/>
  <c r="AD3054" i="274"/>
  <c r="AD3050" i="274"/>
  <c r="AD3046" i="274"/>
  <c r="AD3042" i="274"/>
  <c r="AD3038" i="274"/>
  <c r="AD3034" i="274"/>
  <c r="AD3030" i="274"/>
  <c r="AD3026" i="274"/>
  <c r="AD3022" i="274"/>
  <c r="AD3018" i="274"/>
  <c r="AD3014" i="274"/>
  <c r="AD3010" i="274"/>
  <c r="AD3006" i="274"/>
  <c r="AD3002" i="274"/>
  <c r="AD2998" i="274"/>
  <c r="AD2994" i="274"/>
  <c r="AD2990" i="274"/>
  <c r="AD2986" i="274"/>
  <c r="AD2982" i="274"/>
  <c r="AD2978" i="274"/>
  <c r="AD2974" i="274"/>
  <c r="AD2970" i="274"/>
  <c r="AD2966" i="274"/>
  <c r="AD2962" i="274"/>
  <c r="AD2958" i="274"/>
  <c r="AD2954" i="274"/>
  <c r="AD2950" i="274"/>
  <c r="AD2946" i="274"/>
  <c r="AD2942" i="274"/>
  <c r="AD2938" i="274"/>
  <c r="AD2934" i="274"/>
  <c r="AD2930" i="274"/>
  <c r="AD2926" i="274"/>
  <c r="AD2922" i="274"/>
  <c r="AD2918" i="274"/>
  <c r="AD2914" i="274"/>
  <c r="AD2910" i="274"/>
  <c r="AD2906" i="274"/>
  <c r="AD2902" i="274"/>
  <c r="AD2898" i="274"/>
  <c r="AD2894" i="274"/>
  <c r="AD2890" i="274"/>
  <c r="AD2886" i="274"/>
  <c r="AD2882" i="274"/>
  <c r="AD2878" i="274"/>
  <c r="AD2874" i="274"/>
  <c r="AD2870" i="274"/>
  <c r="AD2866" i="274"/>
  <c r="AD2862" i="274"/>
  <c r="AD2858" i="274"/>
  <c r="AD2854" i="274"/>
  <c r="AD2850" i="274"/>
  <c r="AD2846" i="274"/>
  <c r="AD2842" i="274"/>
  <c r="AD2838" i="274"/>
  <c r="AD2834" i="274"/>
  <c r="AD2830" i="274"/>
  <c r="AD2826" i="274"/>
  <c r="AD2822" i="274"/>
  <c r="AD2818" i="274"/>
  <c r="AD2814" i="274"/>
  <c r="AD2810" i="274"/>
  <c r="AD2806" i="274"/>
  <c r="AD2802" i="274"/>
  <c r="AD2798" i="274"/>
  <c r="AD2794" i="274"/>
  <c r="AD2790" i="274"/>
  <c r="AD2786" i="274"/>
  <c r="AD2782" i="274"/>
  <c r="AD2778" i="274"/>
  <c r="AD2774" i="274"/>
  <c r="AD2770" i="274"/>
  <c r="AD2766" i="274"/>
  <c r="AD2762" i="274"/>
  <c r="AD2758" i="274"/>
  <c r="AD2754" i="274"/>
  <c r="AD2750" i="274"/>
  <c r="AD2746" i="274"/>
  <c r="AD2742" i="274"/>
  <c r="AD2738" i="274"/>
  <c r="AD2734" i="274"/>
  <c r="AD2730" i="274"/>
  <c r="AD2726" i="274"/>
  <c r="AD2722" i="274"/>
  <c r="AD2718" i="274"/>
  <c r="AD2714" i="274"/>
  <c r="AD2710" i="274"/>
  <c r="AD2706" i="274"/>
  <c r="AD2702" i="274"/>
  <c r="AD2698" i="274"/>
  <c r="AD2694" i="274"/>
  <c r="AD2690" i="274"/>
  <c r="AD2686" i="274"/>
  <c r="AD2682" i="274"/>
  <c r="AD2678" i="274"/>
  <c r="AD2674" i="274"/>
  <c r="AD2670" i="274"/>
  <c r="AD2666" i="274"/>
  <c r="AD2662" i="274"/>
  <c r="AD2658" i="274"/>
  <c r="AD2654" i="274"/>
  <c r="AD2650" i="274"/>
  <c r="AD2646" i="274"/>
  <c r="AD2642" i="274"/>
  <c r="AD2638" i="274"/>
  <c r="AD3276" i="274"/>
  <c r="AD3268" i="274"/>
  <c r="AD3260" i="274"/>
  <c r="AD3252" i="274"/>
  <c r="AD3244" i="274"/>
  <c r="AD3236" i="274"/>
  <c r="AD3228" i="274"/>
  <c r="AD3220" i="274"/>
  <c r="AD3212" i="274"/>
  <c r="AD3204" i="274"/>
  <c r="AD3196" i="274"/>
  <c r="AD3188" i="274"/>
  <c r="AD3180" i="274"/>
  <c r="AD3172" i="274"/>
  <c r="AD3164" i="274"/>
  <c r="AD3156" i="274"/>
  <c r="AD3148" i="274"/>
  <c r="AD3140" i="274"/>
  <c r="AD3132" i="274"/>
  <c r="AD3124" i="274"/>
  <c r="AD3116" i="274"/>
  <c r="AD3108" i="274"/>
  <c r="AD3100" i="274"/>
  <c r="AD3092" i="274"/>
  <c r="AD3084" i="274"/>
  <c r="AD3076" i="274"/>
  <c r="AD3068" i="274"/>
  <c r="AD3060" i="274"/>
  <c r="AD3052" i="274"/>
  <c r="AD3044" i="274"/>
  <c r="AD3036" i="274"/>
  <c r="AD3028" i="274"/>
  <c r="AD3020" i="274"/>
  <c r="AD3012" i="274"/>
  <c r="AD3004" i="274"/>
  <c r="AD2996" i="274"/>
  <c r="AD2988" i="274"/>
  <c r="AD2980" i="274"/>
  <c r="AD2972" i="274"/>
  <c r="AD2964" i="274"/>
  <c r="AD2956" i="274"/>
  <c r="AD2948" i="274"/>
  <c r="AD2940" i="274"/>
  <c r="AD2932" i="274"/>
  <c r="AD2924" i="274"/>
  <c r="AD2916" i="274"/>
  <c r="AD2908" i="274"/>
  <c r="AD2900" i="274"/>
  <c r="AD2892" i="274"/>
  <c r="AD2884" i="274"/>
  <c r="AD2876" i="274"/>
  <c r="AD2868" i="274"/>
  <c r="AD2860" i="274"/>
  <c r="AD2852" i="274"/>
  <c r="AD2844" i="274"/>
  <c r="AD2836" i="274"/>
  <c r="AD2828" i="274"/>
  <c r="AD2820" i="274"/>
  <c r="AD2812" i="274"/>
  <c r="AD2804" i="274"/>
  <c r="AD2796" i="274"/>
  <c r="AD2788" i="274"/>
  <c r="AD2780" i="274"/>
  <c r="AD2772" i="274"/>
  <c r="AD2764" i="274"/>
  <c r="AD2756" i="274"/>
  <c r="AD2748" i="274"/>
  <c r="AD2740" i="274"/>
  <c r="AD2732" i="274"/>
  <c r="AD2724" i="274"/>
  <c r="AD2716" i="274"/>
  <c r="AD2708" i="274"/>
  <c r="AD2700" i="274"/>
  <c r="AD2692" i="274"/>
  <c r="AD2684" i="274"/>
  <c r="AD2676" i="274"/>
  <c r="AD2668" i="274"/>
  <c r="AD2660" i="274"/>
  <c r="AD2652" i="274"/>
  <c r="AD2644" i="274"/>
  <c r="AD2636" i="274"/>
  <c r="AD2630" i="274"/>
  <c r="AD2626" i="274"/>
  <c r="AD2622" i="274"/>
  <c r="AD2618" i="274"/>
  <c r="AD2614" i="274"/>
  <c r="AD2610" i="274"/>
  <c r="AD2606" i="274"/>
  <c r="AD2602" i="274"/>
  <c r="AD2598" i="274"/>
  <c r="AD2594" i="274"/>
  <c r="AD2590" i="274"/>
  <c r="AD2586" i="274"/>
  <c r="AD2582" i="274"/>
  <c r="AD2578" i="274"/>
  <c r="AD2574" i="274"/>
  <c r="AD2570" i="274"/>
  <c r="AD2566" i="274"/>
  <c r="AD2562" i="274"/>
  <c r="AD2558" i="274"/>
  <c r="AD2554" i="274"/>
  <c r="AD2550" i="274"/>
  <c r="AD2546" i="274"/>
  <c r="AD2542" i="274"/>
  <c r="AD2538" i="274"/>
  <c r="AD2534" i="274"/>
  <c r="AD2530" i="274"/>
  <c r="AD2526" i="274"/>
  <c r="AD2522" i="274"/>
  <c r="AD2518" i="274"/>
  <c r="AD2514" i="274"/>
  <c r="AD2510" i="274"/>
  <c r="AD2506" i="274"/>
  <c r="AD2502" i="274"/>
  <c r="AD2498" i="274"/>
  <c r="AD2494" i="274"/>
  <c r="AD2490" i="274"/>
  <c r="AD2486" i="274"/>
  <c r="AD2482" i="274"/>
  <c r="AD2478" i="274"/>
  <c r="AD2474" i="274"/>
  <c r="AD2470" i="274"/>
  <c r="AD2466" i="274"/>
  <c r="AD2462" i="274"/>
  <c r="AD2458" i="274"/>
  <c r="AD2454" i="274"/>
  <c r="AD2450" i="274"/>
  <c r="AD2446" i="274"/>
  <c r="AD2442" i="274"/>
  <c r="AD2438" i="274"/>
  <c r="AD2434" i="274"/>
  <c r="AD2430" i="274"/>
  <c r="AD2426" i="274"/>
  <c r="AD2422" i="274"/>
  <c r="AD2418" i="274"/>
  <c r="AD2414" i="274"/>
  <c r="AD2410" i="274"/>
  <c r="AD2406" i="274"/>
  <c r="AD2402" i="274"/>
  <c r="AD2398" i="274"/>
  <c r="AD2394" i="274"/>
  <c r="AD2390" i="274"/>
  <c r="AD2386" i="274"/>
  <c r="AD2382" i="274"/>
  <c r="AD2378" i="274"/>
  <c r="AD2374" i="274"/>
  <c r="AD2370" i="274"/>
  <c r="AD2366" i="274"/>
  <c r="AD2362" i="274"/>
  <c r="AD2358" i="274"/>
  <c r="AD2354" i="274"/>
  <c r="AD2350" i="274"/>
  <c r="AD2346" i="274"/>
  <c r="AD2342" i="274"/>
  <c r="AD2338" i="274"/>
  <c r="AD2334" i="274"/>
  <c r="AD2330" i="274"/>
  <c r="AD2326" i="274"/>
  <c r="AD2322" i="274"/>
  <c r="AD2318" i="274"/>
  <c r="AD2314" i="274"/>
  <c r="AD2310" i="274"/>
  <c r="AD2306" i="274"/>
  <c r="AD2302" i="274"/>
  <c r="AD2298" i="274"/>
  <c r="AD2294" i="274"/>
  <c r="AD2290" i="274"/>
  <c r="AD2286" i="274"/>
  <c r="AD2282" i="274"/>
  <c r="AD2278" i="274"/>
  <c r="AD2274" i="274"/>
  <c r="AD2270" i="274"/>
  <c r="AD2266" i="274"/>
  <c r="AD2262" i="274"/>
  <c r="AD2258" i="274"/>
  <c r="AD2254" i="274"/>
  <c r="AD2250" i="274"/>
  <c r="AD2246" i="274"/>
  <c r="AD2242" i="274"/>
  <c r="AD2238" i="274"/>
  <c r="AD2234" i="274"/>
  <c r="AD2230" i="274"/>
  <c r="AD2226" i="274"/>
  <c r="AD2222" i="274"/>
  <c r="AD2218" i="274"/>
  <c r="AD2214" i="274"/>
  <c r="AD2210" i="274"/>
  <c r="AD2206" i="274"/>
  <c r="AD2202" i="274"/>
  <c r="AD2198" i="274"/>
  <c r="AD2194" i="274"/>
  <c r="AD2190" i="274"/>
  <c r="AD2186" i="274"/>
  <c r="AD2182" i="274"/>
  <c r="AD2178" i="274"/>
  <c r="AD2174" i="274"/>
  <c r="AD2170" i="274"/>
  <c r="AD2166" i="274"/>
  <c r="AD2162" i="274"/>
  <c r="AD2158" i="274"/>
  <c r="AD2154" i="274"/>
  <c r="AD2150" i="274"/>
  <c r="AD2146" i="274"/>
  <c r="AD2142" i="274"/>
  <c r="AD2138" i="274"/>
  <c r="AD2134" i="274"/>
  <c r="AD2130" i="274"/>
  <c r="AD2126" i="274"/>
  <c r="AD2122" i="274"/>
  <c r="AD2118" i="274"/>
  <c r="AD2114" i="274"/>
  <c r="AD2110" i="274"/>
  <c r="AD2106" i="274"/>
  <c r="AD2102" i="274"/>
  <c r="AD2098" i="274"/>
  <c r="AD2094" i="274"/>
  <c r="AD2090" i="274"/>
  <c r="AD2086" i="274"/>
  <c r="AD2082" i="274"/>
  <c r="AD2078" i="274"/>
  <c r="AD2074" i="274"/>
  <c r="AD2070" i="274"/>
  <c r="AD2066" i="274"/>
  <c r="AD2062" i="274"/>
  <c r="AD2058" i="274"/>
  <c r="AD2054" i="274"/>
  <c r="AD2050" i="274"/>
  <c r="AD2046" i="274"/>
  <c r="AD2042" i="274"/>
  <c r="AD2038" i="274"/>
  <c r="AD2034" i="274"/>
  <c r="AD2030" i="274"/>
  <c r="AD2026" i="274"/>
  <c r="AD2022" i="274"/>
  <c r="AD2018" i="274"/>
  <c r="AD2014" i="274"/>
  <c r="AD2010" i="274"/>
  <c r="AD2006" i="274"/>
  <c r="AD2002" i="274"/>
  <c r="AD1998" i="274"/>
  <c r="AD1994" i="274"/>
  <c r="AD1990" i="274"/>
  <c r="AD1986" i="274"/>
  <c r="AD1982" i="274"/>
  <c r="AD1978" i="274"/>
  <c r="AD1974" i="274"/>
  <c r="AD1970" i="274"/>
  <c r="AD1966" i="274"/>
  <c r="AD1962" i="274"/>
  <c r="AD1958" i="274"/>
  <c r="AD1954" i="274"/>
  <c r="AD1950" i="274"/>
  <c r="AD1946" i="274"/>
  <c r="AD1942" i="274"/>
  <c r="AD1938" i="274"/>
  <c r="AD1934" i="274"/>
  <c r="AD1930" i="274"/>
  <c r="AD1926" i="274"/>
  <c r="AD1922" i="274"/>
  <c r="AD1918" i="274"/>
  <c r="AD1914" i="274"/>
  <c r="AD1910" i="274"/>
  <c r="AD1906" i="274"/>
  <c r="AD1902" i="274"/>
  <c r="AD1898" i="274"/>
  <c r="AD1894" i="274"/>
  <c r="AD1890" i="274"/>
  <c r="AD1886" i="274"/>
  <c r="AD1882" i="274"/>
  <c r="AD1878" i="274"/>
  <c r="AD1874" i="274"/>
  <c r="AD1870" i="274"/>
  <c r="AD1866" i="274"/>
  <c r="AD1862" i="274"/>
  <c r="AD1858" i="274"/>
  <c r="AD1854" i="274"/>
  <c r="AD1850" i="274"/>
  <c r="AD3603" i="274"/>
  <c r="AD3595" i="274"/>
  <c r="AD3587" i="274"/>
  <c r="AD3579" i="274"/>
  <c r="AD3571" i="274"/>
  <c r="AD3563" i="274"/>
  <c r="AD3555" i="274"/>
  <c r="AD3547" i="274"/>
  <c r="AD3539" i="274"/>
  <c r="AD3531" i="274"/>
  <c r="AD3523" i="274"/>
  <c r="AD3515" i="274"/>
  <c r="AD3507" i="274"/>
  <c r="AD3499" i="274"/>
  <c r="AD3491" i="274"/>
  <c r="AD3483" i="274"/>
  <c r="AD3475" i="274"/>
  <c r="AD3467" i="274"/>
  <c r="AD3459" i="274"/>
  <c r="AD3451" i="274"/>
  <c r="AD3443" i="274"/>
  <c r="AD3435" i="274"/>
  <c r="AD3427" i="274"/>
  <c r="AD3419" i="274"/>
  <c r="AD3411" i="274"/>
  <c r="AD3403" i="274"/>
  <c r="AD3395" i="274"/>
  <c r="AD3387" i="274"/>
  <c r="AD3379" i="274"/>
  <c r="AD3371" i="274"/>
  <c r="AD3363" i="274"/>
  <c r="AD3355" i="274"/>
  <c r="AD3347" i="274"/>
  <c r="AD3339" i="274"/>
  <c r="AD3331" i="274"/>
  <c r="AD3323" i="274"/>
  <c r="AD3315" i="274"/>
  <c r="AD3307" i="274"/>
  <c r="AD3299" i="274"/>
  <c r="AD3291" i="274"/>
  <c r="AD3283" i="274"/>
  <c r="AD3280" i="274"/>
  <c r="AD3272" i="274"/>
  <c r="AD3264" i="274"/>
  <c r="AD3256" i="274"/>
  <c r="AD3248" i="274"/>
  <c r="AD3240" i="274"/>
  <c r="AD3232" i="274"/>
  <c r="AD3224" i="274"/>
  <c r="AD3216" i="274"/>
  <c r="AD3208" i="274"/>
  <c r="AD3200" i="274"/>
  <c r="AD3192" i="274"/>
  <c r="AD3184" i="274"/>
  <c r="AD3176" i="274"/>
  <c r="AD3168" i="274"/>
  <c r="AD3160" i="274"/>
  <c r="AD3152" i="274"/>
  <c r="AD3144" i="274"/>
  <c r="AD3136" i="274"/>
  <c r="AD3128" i="274"/>
  <c r="AD3120" i="274"/>
  <c r="AD3112" i="274"/>
  <c r="AD3104" i="274"/>
  <c r="AD3096" i="274"/>
  <c r="AD3088" i="274"/>
  <c r="AD3080" i="274"/>
  <c r="AD3072" i="274"/>
  <c r="AD3064" i="274"/>
  <c r="AD3056" i="274"/>
  <c r="AD3048" i="274"/>
  <c r="AD3040" i="274"/>
  <c r="AD3032" i="274"/>
  <c r="AD3024" i="274"/>
  <c r="AD3016" i="274"/>
  <c r="AD3008" i="274"/>
  <c r="AD3000" i="274"/>
  <c r="AD2992" i="274"/>
  <c r="AD2984" i="274"/>
  <c r="AD2976" i="274"/>
  <c r="AD2968" i="274"/>
  <c r="AD2960" i="274"/>
  <c r="AD2952" i="274"/>
  <c r="AD2944" i="274"/>
  <c r="AD2936" i="274"/>
  <c r="AD2928" i="274"/>
  <c r="AD2920" i="274"/>
  <c r="AD2912" i="274"/>
  <c r="AD2904" i="274"/>
  <c r="AD2896" i="274"/>
  <c r="AD2888" i="274"/>
  <c r="AD2880" i="274"/>
  <c r="AD2872" i="274"/>
  <c r="AD2864" i="274"/>
  <c r="AD2856" i="274"/>
  <c r="AD2848" i="274"/>
  <c r="AD2840" i="274"/>
  <c r="AD2832" i="274"/>
  <c r="AD2824" i="274"/>
  <c r="AD2816" i="274"/>
  <c r="AD2808" i="274"/>
  <c r="AD2800" i="274"/>
  <c r="AD2792" i="274"/>
  <c r="AD2784" i="274"/>
  <c r="AD2776" i="274"/>
  <c r="AD2768" i="274"/>
  <c r="AD2760" i="274"/>
  <c r="AD2752" i="274"/>
  <c r="AD2744" i="274"/>
  <c r="AD2736" i="274"/>
  <c r="AD2728" i="274"/>
  <c r="AD2720" i="274"/>
  <c r="AD2712" i="274"/>
  <c r="AD2704" i="274"/>
  <c r="AD2696" i="274"/>
  <c r="AD2688" i="274"/>
  <c r="AD2680" i="274"/>
  <c r="AD2672" i="274"/>
  <c r="AD2664" i="274"/>
  <c r="AD2656" i="274"/>
  <c r="AD2648" i="274"/>
  <c r="AD2640" i="274"/>
  <c r="AD2632" i="274"/>
  <c r="AD2624" i="274"/>
  <c r="AD2616" i="274"/>
  <c r="AD2608" i="274"/>
  <c r="AD2600" i="274"/>
  <c r="AD2592" i="274"/>
  <c r="AD2584" i="274"/>
  <c r="AD2576" i="274"/>
  <c r="AD2568" i="274"/>
  <c r="AD2560" i="274"/>
  <c r="AD2552" i="274"/>
  <c r="AD2544" i="274"/>
  <c r="AD2536" i="274"/>
  <c r="AD2528" i="274"/>
  <c r="AD2520" i="274"/>
  <c r="AD2512" i="274"/>
  <c r="AD2504" i="274"/>
  <c r="AD2496" i="274"/>
  <c r="AD2488" i="274"/>
  <c r="AD2480" i="274"/>
  <c r="AD2472" i="274"/>
  <c r="AD2464" i="274"/>
  <c r="AD2456" i="274"/>
  <c r="AD2448" i="274"/>
  <c r="AD2440" i="274"/>
  <c r="AD2432" i="274"/>
  <c r="AD2424" i="274"/>
  <c r="AD2416" i="274"/>
  <c r="AD2408" i="274"/>
  <c r="AD2400" i="274"/>
  <c r="AD2392" i="274"/>
  <c r="AD2384" i="274"/>
  <c r="AD2376" i="274"/>
  <c r="AD2368" i="274"/>
  <c r="AD2360" i="274"/>
  <c r="AD2352" i="274"/>
  <c r="AD2344" i="274"/>
  <c r="AD2336" i="274"/>
  <c r="AD2328" i="274"/>
  <c r="AD2320" i="274"/>
  <c r="AD2312" i="274"/>
  <c r="AD2304" i="274"/>
  <c r="AD2296" i="274"/>
  <c r="AD2288" i="274"/>
  <c r="AD2280" i="274"/>
  <c r="AD2272" i="274"/>
  <c r="AD2264" i="274"/>
  <c r="AD2256" i="274"/>
  <c r="AD2248" i="274"/>
  <c r="AD2240" i="274"/>
  <c r="AD2232" i="274"/>
  <c r="AD2224" i="274"/>
  <c r="AD2216" i="274"/>
  <c r="AD2208" i="274"/>
  <c r="AD2200" i="274"/>
  <c r="AD2192" i="274"/>
  <c r="AD2184" i="274"/>
  <c r="AD2176" i="274"/>
  <c r="AD2168" i="274"/>
  <c r="AD2160" i="274"/>
  <c r="AD2152" i="274"/>
  <c r="AD2144" i="274"/>
  <c r="AD2136" i="274"/>
  <c r="AD2128" i="274"/>
  <c r="AD2120" i="274"/>
  <c r="AD2112" i="274"/>
  <c r="AD2104" i="274"/>
  <c r="AD2096" i="274"/>
  <c r="AD2088" i="274"/>
  <c r="AD2080" i="274"/>
  <c r="AD2072" i="274"/>
  <c r="AD2064" i="274"/>
  <c r="AD2056" i="274"/>
  <c r="AD2048" i="274"/>
  <c r="AD2040" i="274"/>
  <c r="AD2032" i="274"/>
  <c r="AD2024" i="274"/>
  <c r="AD2016" i="274"/>
  <c r="AD2008" i="274"/>
  <c r="AD2000" i="274"/>
  <c r="AD1992" i="274"/>
  <c r="AD1984" i="274"/>
  <c r="AD1976" i="274"/>
  <c r="AD1968" i="274"/>
  <c r="AD1960" i="274"/>
  <c r="AD1952" i="274"/>
  <c r="AD1944" i="274"/>
  <c r="AD1936" i="274"/>
  <c r="AD1928" i="274"/>
  <c r="AD1920" i="274"/>
  <c r="AD1912" i="274"/>
  <c r="AD1904" i="274"/>
  <c r="AD1896" i="274"/>
  <c r="AD1888" i="274"/>
  <c r="AD1880" i="274"/>
  <c r="AD1872" i="274"/>
  <c r="AD1864" i="274"/>
  <c r="AD1856" i="274"/>
  <c r="AD1846" i="274"/>
  <c r="AD1842" i="274"/>
  <c r="AD1838" i="274"/>
  <c r="AD1834" i="274"/>
  <c r="AD1830" i="274"/>
  <c r="AD1826" i="274"/>
  <c r="AD1822" i="274"/>
  <c r="AD1818" i="274"/>
  <c r="AD1814" i="274"/>
  <c r="AD1810" i="274"/>
  <c r="AD1806" i="274"/>
  <c r="AD1802" i="274"/>
  <c r="AD1798" i="274"/>
  <c r="AD1794" i="274"/>
  <c r="AD1790" i="274"/>
  <c r="AD1786" i="274"/>
  <c r="AD1782" i="274"/>
  <c r="AD1778" i="274"/>
  <c r="AD1774" i="274"/>
  <c r="AD1770" i="274"/>
  <c r="AD1766" i="274"/>
  <c r="AD1762" i="274"/>
  <c r="AD1758" i="274"/>
  <c r="AD1754" i="274"/>
  <c r="AD1750" i="274"/>
  <c r="AD1746" i="274"/>
  <c r="AD1742" i="274"/>
  <c r="AD1738" i="274"/>
  <c r="AD1734" i="274"/>
  <c r="AD1730" i="274"/>
  <c r="AD1726" i="274"/>
  <c r="AD1722" i="274"/>
  <c r="AD1718" i="274"/>
  <c r="AD1714" i="274"/>
  <c r="AD1710" i="274"/>
  <c r="AD1706" i="274"/>
  <c r="AD1702" i="274"/>
  <c r="AD1698" i="274"/>
  <c r="AD1694" i="274"/>
  <c r="AD1690" i="274"/>
  <c r="AD1686" i="274"/>
  <c r="AD1682" i="274"/>
  <c r="AD1678" i="274"/>
  <c r="AD1674" i="274"/>
  <c r="AD1670" i="274"/>
  <c r="AD1666" i="274"/>
  <c r="AD1662" i="274"/>
  <c r="AD1658" i="274"/>
  <c r="AD1654" i="274"/>
  <c r="AD1650" i="274"/>
  <c r="AD1646" i="274"/>
  <c r="AD1642" i="274"/>
  <c r="AD1638" i="274"/>
  <c r="AD1634" i="274"/>
  <c r="AD1630" i="274"/>
  <c r="AD1626" i="274"/>
  <c r="AD1622" i="274"/>
  <c r="AD1618" i="274"/>
  <c r="AD1614" i="274"/>
  <c r="AD1610" i="274"/>
  <c r="AD1606" i="274"/>
  <c r="AD1602" i="274"/>
  <c r="AD1598" i="274"/>
  <c r="AD1594" i="274"/>
  <c r="AD1590" i="274"/>
  <c r="AD1586" i="274"/>
  <c r="AD1582" i="274"/>
  <c r="AD1578" i="274"/>
  <c r="AD1574" i="274"/>
  <c r="AD1570" i="274"/>
  <c r="AD1566" i="274"/>
  <c r="AD1562" i="274"/>
  <c r="AD1558" i="274"/>
  <c r="AD1554" i="274"/>
  <c r="AD1550" i="274"/>
  <c r="AD1546" i="274"/>
  <c r="AD1542" i="274"/>
  <c r="AD1538" i="274"/>
  <c r="AD1534" i="274"/>
  <c r="AD1530" i="274"/>
  <c r="AD1526" i="274"/>
  <c r="AD1522" i="274"/>
  <c r="AD1518" i="274"/>
  <c r="AD1514" i="274"/>
  <c r="AD1510" i="274"/>
  <c r="AD1506" i="274"/>
  <c r="AD1502" i="274"/>
  <c r="AD1498" i="274"/>
  <c r="AD1494" i="274"/>
  <c r="AD1490" i="274"/>
  <c r="AD1486" i="274"/>
  <c r="AD1482" i="274"/>
  <c r="AD1478" i="274"/>
  <c r="AD1474" i="274"/>
  <c r="AD1470" i="274"/>
  <c r="AD1466" i="274"/>
  <c r="AD1462" i="274"/>
  <c r="AD1458" i="274"/>
  <c r="AD1454" i="274"/>
  <c r="AD1450" i="274"/>
  <c r="AD1446" i="274"/>
  <c r="AD1442" i="274"/>
  <c r="AD1438" i="274"/>
  <c r="AD1434" i="274"/>
  <c r="AD1430" i="274"/>
  <c r="AD1426" i="274"/>
  <c r="AD1422" i="274"/>
  <c r="AD1418" i="274"/>
  <c r="AD1414" i="274"/>
  <c r="AD1410" i="274"/>
  <c r="AD1406" i="274"/>
  <c r="AD1402" i="274"/>
  <c r="AD1398" i="274"/>
  <c r="AD1394" i="274"/>
  <c r="AD1390" i="274"/>
  <c r="AD1386" i="274"/>
  <c r="AD1382" i="274"/>
  <c r="AD1378" i="274"/>
  <c r="AD1374" i="274"/>
  <c r="AD1370" i="274"/>
  <c r="AD1366" i="274"/>
  <c r="AD1362" i="274"/>
  <c r="AD1358" i="274"/>
  <c r="AD1354" i="274"/>
  <c r="AD1350" i="274"/>
  <c r="AD1346" i="274"/>
  <c r="AD1342" i="274"/>
  <c r="AD1338" i="274"/>
  <c r="AD2628" i="274"/>
  <c r="AD2620" i="274"/>
  <c r="AD2612" i="274"/>
  <c r="AD2604" i="274"/>
  <c r="AD2596" i="274"/>
  <c r="AD2588" i="274"/>
  <c r="AD2580" i="274"/>
  <c r="AD2572" i="274"/>
  <c r="AD2564" i="274"/>
  <c r="AD2556" i="274"/>
  <c r="AD2548" i="274"/>
  <c r="AD2540" i="274"/>
  <c r="AD2532" i="274"/>
  <c r="AD2524" i="274"/>
  <c r="AD2516" i="274"/>
  <c r="AD2508" i="274"/>
  <c r="AD2500" i="274"/>
  <c r="AD2492" i="274"/>
  <c r="AD2484" i="274"/>
  <c r="AD2476" i="274"/>
  <c r="AD2468" i="274"/>
  <c r="AD2460" i="274"/>
  <c r="AD2452" i="274"/>
  <c r="AD2444" i="274"/>
  <c r="AD2436" i="274"/>
  <c r="AD2428" i="274"/>
  <c r="AD2420" i="274"/>
  <c r="AD2412" i="274"/>
  <c r="AD2404" i="274"/>
  <c r="AD2396" i="274"/>
  <c r="AD2388" i="274"/>
  <c r="AD2380" i="274"/>
  <c r="AD2372" i="274"/>
  <c r="AD2364" i="274"/>
  <c r="AD2356" i="274"/>
  <c r="AD2348" i="274"/>
  <c r="AD2340" i="274"/>
  <c r="AD2332" i="274"/>
  <c r="AD2324" i="274"/>
  <c r="AD2316" i="274"/>
  <c r="AD2308" i="274"/>
  <c r="AD2300" i="274"/>
  <c r="AD2292" i="274"/>
  <c r="AD2284" i="274"/>
  <c r="AD2276" i="274"/>
  <c r="AD2268" i="274"/>
  <c r="AD2260" i="274"/>
  <c r="AD2252" i="274"/>
  <c r="AD2244" i="274"/>
  <c r="AD2236" i="274"/>
  <c r="AD2228" i="274"/>
  <c r="AD2220" i="274"/>
  <c r="AD2212" i="274"/>
  <c r="AD2204" i="274"/>
  <c r="AD2196" i="274"/>
  <c r="AD2188" i="274"/>
  <c r="AD2180" i="274"/>
  <c r="AD2172" i="274"/>
  <c r="AD2164" i="274"/>
  <c r="AD2156" i="274"/>
  <c r="AD2148" i="274"/>
  <c r="AD2140" i="274"/>
  <c r="AD2132" i="274"/>
  <c r="AD2124" i="274"/>
  <c r="AD2116" i="274"/>
  <c r="AD2108" i="274"/>
  <c r="AD2100" i="274"/>
  <c r="AD2092" i="274"/>
  <c r="AD2084" i="274"/>
  <c r="AD2076" i="274"/>
  <c r="AD2068" i="274"/>
  <c r="AD2060" i="274"/>
  <c r="AD2052" i="274"/>
  <c r="AD2044" i="274"/>
  <c r="AD2036" i="274"/>
  <c r="AD2028" i="274"/>
  <c r="AD2020" i="274"/>
  <c r="AD2012" i="274"/>
  <c r="AD2004" i="274"/>
  <c r="AD1996" i="274"/>
  <c r="AD1988" i="274"/>
  <c r="AD1980" i="274"/>
  <c r="AD1972" i="274"/>
  <c r="AD1964" i="274"/>
  <c r="AD1956" i="274"/>
  <c r="AD1948" i="274"/>
  <c r="AD1940" i="274"/>
  <c r="AD1932" i="274"/>
  <c r="AD1924" i="274"/>
  <c r="AD1916" i="274"/>
  <c r="AD1908" i="274"/>
  <c r="AD1900" i="274"/>
  <c r="AD1892" i="274"/>
  <c r="AD1884" i="274"/>
  <c r="AD1876" i="274"/>
  <c r="AD1868" i="274"/>
  <c r="AD1860" i="274"/>
  <c r="AD1852" i="274"/>
  <c r="AD1848" i="274"/>
  <c r="AD1840" i="274"/>
  <c r="AD1832" i="274"/>
  <c r="AD1824" i="274"/>
  <c r="AD1816" i="274"/>
  <c r="AD1808" i="274"/>
  <c r="AD1800" i="274"/>
  <c r="AD1792" i="274"/>
  <c r="AD1784" i="274"/>
  <c r="AD1776" i="274"/>
  <c r="AD1768" i="274"/>
  <c r="AD1760" i="274"/>
  <c r="AD1752" i="274"/>
  <c r="AD1744" i="274"/>
  <c r="AD1736" i="274"/>
  <c r="AD1728" i="274"/>
  <c r="AD1720" i="274"/>
  <c r="AD1716" i="274"/>
  <c r="AD1708" i="274"/>
  <c r="AD1700" i="274"/>
  <c r="AD1692" i="274"/>
  <c r="AD1684" i="274"/>
  <c r="AD1676" i="274"/>
  <c r="AD1668" i="274"/>
  <c r="AD1660" i="274"/>
  <c r="AD1652" i="274"/>
  <c r="AD1644" i="274"/>
  <c r="AD1636" i="274"/>
  <c r="AD1628" i="274"/>
  <c r="AD1620" i="274"/>
  <c r="AD1612" i="274"/>
  <c r="AD1604" i="274"/>
  <c r="AD1596" i="274"/>
  <c r="AD1588" i="274"/>
  <c r="AD1580" i="274"/>
  <c r="AD1572" i="274"/>
  <c r="AD1564" i="274"/>
  <c r="AD1556" i="274"/>
  <c r="AD1548" i="274"/>
  <c r="AD1540" i="274"/>
  <c r="AD1532" i="274"/>
  <c r="AD1524" i="274"/>
  <c r="AD1516" i="274"/>
  <c r="AD1508" i="274"/>
  <c r="AD1500" i="274"/>
  <c r="AD1492" i="274"/>
  <c r="AD1484" i="274"/>
  <c r="AD1476" i="274"/>
  <c r="AD1468" i="274"/>
  <c r="AD1460" i="274"/>
  <c r="AD1452" i="274"/>
  <c r="AD1444" i="274"/>
  <c r="AD1436" i="274"/>
  <c r="AD1428" i="274"/>
  <c r="AD1420" i="274"/>
  <c r="AD1412" i="274"/>
  <c r="AD1404" i="274"/>
  <c r="AD1396" i="274"/>
  <c r="AD1388" i="274"/>
  <c r="AD1380" i="274"/>
  <c r="AD1372" i="274"/>
  <c r="AD1364" i="274"/>
  <c r="AD1356" i="274"/>
  <c r="AD1348" i="274"/>
  <c r="AD1340" i="274"/>
  <c r="AD1332" i="274"/>
  <c r="AD1328" i="274"/>
  <c r="AD1324" i="274"/>
  <c r="AD1320" i="274"/>
  <c r="AD1316" i="274"/>
  <c r="AD1312" i="274"/>
  <c r="AD1308" i="274"/>
  <c r="AD1304" i="274"/>
  <c r="AD1300" i="274"/>
  <c r="AD1296" i="274"/>
  <c r="AD1292" i="274"/>
  <c r="AD1288" i="274"/>
  <c r="AD1284" i="274"/>
  <c r="AD1280" i="274"/>
  <c r="AD1276" i="274"/>
  <c r="AD1272" i="274"/>
  <c r="AD1268" i="274"/>
  <c r="AD1264" i="274"/>
  <c r="AD1260" i="274"/>
  <c r="AD1256" i="274"/>
  <c r="AD1252" i="274"/>
  <c r="AD1248" i="274"/>
  <c r="AD1244" i="274"/>
  <c r="AD1240" i="274"/>
  <c r="AD1236" i="274"/>
  <c r="AD1232" i="274"/>
  <c r="AD1228" i="274"/>
  <c r="AD1224" i="274"/>
  <c r="AD1220" i="274"/>
  <c r="AD1844" i="274"/>
  <c r="AD1836" i="274"/>
  <c r="AD1828" i="274"/>
  <c r="AD1820" i="274"/>
  <c r="AD1812" i="274"/>
  <c r="AD1804" i="274"/>
  <c r="AD1796" i="274"/>
  <c r="AD1788" i="274"/>
  <c r="AD1780" i="274"/>
  <c r="AD1772" i="274"/>
  <c r="AD1764" i="274"/>
  <c r="AD1756" i="274"/>
  <c r="AD1748" i="274"/>
  <c r="AD1740" i="274"/>
  <c r="AD1732" i="274"/>
  <c r="AD1724" i="274"/>
  <c r="AD1712" i="274"/>
  <c r="AD1704" i="274"/>
  <c r="AD1696" i="274"/>
  <c r="AD1688" i="274"/>
  <c r="AD1680" i="274"/>
  <c r="AD1672" i="274"/>
  <c r="AD1664" i="274"/>
  <c r="AD1656" i="274"/>
  <c r="AD1648" i="274"/>
  <c r="AD1640" i="274"/>
  <c r="AD1632" i="274"/>
  <c r="AD1624" i="274"/>
  <c r="AD1616" i="274"/>
  <c r="AD1608" i="274"/>
  <c r="AD1600" i="274"/>
  <c r="AD1592" i="274"/>
  <c r="AD1584" i="274"/>
  <c r="AD1576" i="274"/>
  <c r="AD1568" i="274"/>
  <c r="AD1560" i="274"/>
  <c r="AD1552" i="274"/>
  <c r="AD1544" i="274"/>
  <c r="AD1536" i="274"/>
  <c r="AD1528" i="274"/>
  <c r="AD1520" i="274"/>
  <c r="AD1512" i="274"/>
  <c r="AD1504" i="274"/>
  <c r="AD1496" i="274"/>
  <c r="AD1488" i="274"/>
  <c r="AD1480" i="274"/>
  <c r="AD1472" i="274"/>
  <c r="AD1464" i="274"/>
  <c r="AD1456" i="274"/>
  <c r="AD1448" i="274"/>
  <c r="AD1440" i="274"/>
  <c r="AD1432" i="274"/>
  <c r="AD1424" i="274"/>
  <c r="AD1416" i="274"/>
  <c r="AD1408" i="274"/>
  <c r="AD1400" i="274"/>
  <c r="AD1392" i="274"/>
  <c r="AD1384" i="274"/>
  <c r="AD1376" i="274"/>
  <c r="AD1368" i="274"/>
  <c r="AD1360" i="274"/>
  <c r="AD1352" i="274"/>
  <c r="AD1344" i="274"/>
  <c r="AD1336" i="274"/>
  <c r="AD1334" i="274"/>
  <c r="AD1330" i="274"/>
  <c r="AD1326" i="274"/>
  <c r="AD1322" i="274"/>
  <c r="AD1318" i="274"/>
  <c r="AD1314" i="274"/>
  <c r="AD1310" i="274"/>
  <c r="AD1306" i="274"/>
  <c r="AD1302" i="274"/>
  <c r="AD1298" i="274"/>
  <c r="AD1294" i="274"/>
  <c r="AD1290" i="274"/>
  <c r="AD1286" i="274"/>
  <c r="AD1282" i="274"/>
  <c r="AD1278" i="274"/>
  <c r="AD1274" i="274"/>
  <c r="AD1270" i="274"/>
  <c r="AD1266" i="274"/>
  <c r="AD1262" i="274"/>
  <c r="AD1258" i="274"/>
  <c r="AD1254" i="274"/>
  <c r="AD1250" i="274"/>
  <c r="AD1246" i="274"/>
  <c r="AD1242" i="274"/>
  <c r="AD1238" i="274"/>
  <c r="AD1234" i="274"/>
  <c r="AD1230" i="274"/>
  <c r="AD1226" i="274"/>
  <c r="AD1222" i="274"/>
  <c r="AD1218" i="274"/>
  <c r="AD1214" i="274"/>
  <c r="AD1210" i="274"/>
  <c r="AD1206" i="274"/>
  <c r="AD1202" i="274"/>
  <c r="AD1198" i="274"/>
  <c r="AD1194" i="274"/>
  <c r="AD1190" i="274"/>
  <c r="AD1186" i="274"/>
  <c r="AD1182" i="274"/>
  <c r="AD1178" i="274"/>
  <c r="AD1174" i="274"/>
  <c r="AD1170" i="274"/>
  <c r="AD1166" i="274"/>
  <c r="AD1162" i="274"/>
  <c r="AD1158" i="274"/>
  <c r="AD1154" i="274"/>
  <c r="AD1150" i="274"/>
  <c r="AD1146" i="274"/>
  <c r="AD1142" i="274"/>
  <c r="AD1138" i="274"/>
  <c r="AD1216" i="274"/>
  <c r="AD1208" i="274"/>
  <c r="AD1200" i="274"/>
  <c r="AD1192" i="274"/>
  <c r="AD1184" i="274"/>
  <c r="AD1176" i="274"/>
  <c r="AD1168" i="274"/>
  <c r="AD1160" i="274"/>
  <c r="AD1152" i="274"/>
  <c r="AD1144" i="274"/>
  <c r="AD1136" i="274"/>
  <c r="AD1134" i="274"/>
  <c r="AD1130" i="274"/>
  <c r="AD1126" i="274"/>
  <c r="AD1122" i="274"/>
  <c r="AD1118" i="274"/>
  <c r="AD1114" i="274"/>
  <c r="AD1110" i="274"/>
  <c r="AD1107" i="274"/>
  <c r="AD1105" i="274"/>
  <c r="AD1103" i="274"/>
  <c r="AD1101" i="274"/>
  <c r="AD1099" i="274"/>
  <c r="AD1097" i="274"/>
  <c r="AD1095" i="274"/>
  <c r="AD1093" i="274"/>
  <c r="AD1091" i="274"/>
  <c r="AD1089" i="274"/>
  <c r="AD1087" i="274"/>
  <c r="AD1085" i="274"/>
  <c r="AD1083" i="274"/>
  <c r="AD1081" i="274"/>
  <c r="AD1079" i="274"/>
  <c r="AD1077" i="274"/>
  <c r="AD1075" i="274"/>
  <c r="AD1073" i="274"/>
  <c r="AD1071" i="274"/>
  <c r="AD1069" i="274"/>
  <c r="AD1067" i="274"/>
  <c r="AD1065" i="274"/>
  <c r="AD1063" i="274"/>
  <c r="AD1061" i="274"/>
  <c r="AD1059" i="274"/>
  <c r="AD1057" i="274"/>
  <c r="AD1055" i="274"/>
  <c r="AD1053" i="274"/>
  <c r="AD1051" i="274"/>
  <c r="AD1049" i="274"/>
  <c r="AD1047" i="274"/>
  <c r="AD1045" i="274"/>
  <c r="AD1043" i="274"/>
  <c r="AD1041" i="274"/>
  <c r="AD1039" i="274"/>
  <c r="AD1037" i="274"/>
  <c r="AD1035" i="274"/>
  <c r="AD1033" i="274"/>
  <c r="AD1031" i="274"/>
  <c r="AD1029" i="274"/>
  <c r="AD1027" i="274"/>
  <c r="AD1025" i="274"/>
  <c r="AD1023" i="274"/>
  <c r="AD1021" i="274"/>
  <c r="AD1019" i="274"/>
  <c r="AD1017" i="274"/>
  <c r="AD1015" i="274"/>
  <c r="AD1013" i="274"/>
  <c r="AD1011" i="274"/>
  <c r="AD1009" i="274"/>
  <c r="AD1007" i="274"/>
  <c r="AD1005" i="274"/>
  <c r="AD1003" i="274"/>
  <c r="AD1001" i="274"/>
  <c r="AD999" i="274"/>
  <c r="AD997" i="274"/>
  <c r="AD995" i="274"/>
  <c r="AD993" i="274"/>
  <c r="AD991" i="274"/>
  <c r="AD989" i="274"/>
  <c r="AD987" i="274"/>
  <c r="AD985" i="274"/>
  <c r="AD983" i="274"/>
  <c r="AD981" i="274"/>
  <c r="AD979" i="274"/>
  <c r="AD977" i="274"/>
  <c r="AD975" i="274"/>
  <c r="AD973" i="274"/>
  <c r="AD971" i="274"/>
  <c r="AD969" i="274"/>
  <c r="AD967" i="274"/>
  <c r="AD965" i="274"/>
  <c r="AD963" i="274"/>
  <c r="AD961" i="274"/>
  <c r="AD959" i="274"/>
  <c r="AD957" i="274"/>
  <c r="AD955" i="274"/>
  <c r="AD953" i="274"/>
  <c r="AD951" i="274"/>
  <c r="AD949" i="274"/>
  <c r="AD947" i="274"/>
  <c r="AD945" i="274"/>
  <c r="AD943" i="274"/>
  <c r="AD941" i="274"/>
  <c r="AD939" i="274"/>
  <c r="AD937" i="274"/>
  <c r="AD935" i="274"/>
  <c r="AD933" i="274"/>
  <c r="AD931" i="274"/>
  <c r="AD929" i="274"/>
  <c r="AD927" i="274"/>
  <c r="AD925" i="274"/>
  <c r="AD923" i="274"/>
  <c r="AD921" i="274"/>
  <c r="AD919" i="274"/>
  <c r="AD917" i="274"/>
  <c r="AD915" i="274"/>
  <c r="AD913" i="274"/>
  <c r="AD911" i="274"/>
  <c r="AD909" i="274"/>
  <c r="AD907" i="274"/>
  <c r="AD905" i="274"/>
  <c r="AD903" i="274"/>
  <c r="AD901" i="274"/>
  <c r="AD899" i="274"/>
  <c r="AD897" i="274"/>
  <c r="AD895" i="274"/>
  <c r="AD893" i="274"/>
  <c r="AD891" i="274"/>
  <c r="AD889" i="274"/>
  <c r="AD887" i="274"/>
  <c r="AD885" i="274"/>
  <c r="AD883" i="274"/>
  <c r="AD881" i="274"/>
  <c r="AD879" i="274"/>
  <c r="AD877" i="274"/>
  <c r="AD875" i="274"/>
  <c r="AD873" i="274"/>
  <c r="AD871" i="274"/>
  <c r="AD869" i="274"/>
  <c r="AD867" i="274"/>
  <c r="AD865" i="274"/>
  <c r="AD863" i="274"/>
  <c r="AD861" i="274"/>
  <c r="AD859" i="274"/>
  <c r="AD857" i="274"/>
  <c r="AD855" i="274"/>
  <c r="AD853" i="274"/>
  <c r="AD851" i="274"/>
  <c r="AD849" i="274"/>
  <c r="AD847" i="274"/>
  <c r="AD845" i="274"/>
  <c r="AD843" i="274"/>
  <c r="AD841" i="274"/>
  <c r="AD839" i="274"/>
  <c r="AD837" i="274"/>
  <c r="AD835" i="274"/>
  <c r="AD833" i="274"/>
  <c r="AD831" i="274"/>
  <c r="AD829" i="274"/>
  <c r="AD827" i="274"/>
  <c r="AD825" i="274"/>
  <c r="AD823" i="274"/>
  <c r="AD821" i="274"/>
  <c r="AD819" i="274"/>
  <c r="AD817" i="274"/>
  <c r="AD815" i="274"/>
  <c r="AD813" i="274"/>
  <c r="AD811" i="274"/>
  <c r="AD809" i="274"/>
  <c r="AD807" i="274"/>
  <c r="AD805" i="274"/>
  <c r="AD803" i="274"/>
  <c r="AD801" i="274"/>
  <c r="AD799" i="274"/>
  <c r="AD797" i="274"/>
  <c r="AD795" i="274"/>
  <c r="AD793" i="274"/>
  <c r="AD791" i="274"/>
  <c r="AD789" i="274"/>
  <c r="AD787" i="274"/>
  <c r="AD785" i="274"/>
  <c r="AD783" i="274"/>
  <c r="AD781" i="274"/>
  <c r="AD779" i="274"/>
  <c r="AD777" i="274"/>
  <c r="AD775" i="274"/>
  <c r="AD773" i="274"/>
  <c r="AD771" i="274"/>
  <c r="AD769" i="274"/>
  <c r="AD767" i="274"/>
  <c r="AD765" i="274"/>
  <c r="AD763" i="274"/>
  <c r="AD761" i="274"/>
  <c r="AD759" i="274"/>
  <c r="AD757" i="274"/>
  <c r="AD755" i="274"/>
  <c r="AD753" i="274"/>
  <c r="AD751" i="274"/>
  <c r="AD749" i="274"/>
  <c r="AD747" i="274"/>
  <c r="AD745" i="274"/>
  <c r="AD743" i="274"/>
  <c r="AD741" i="274"/>
  <c r="AD739" i="274"/>
  <c r="AD737" i="274"/>
  <c r="AD735" i="274"/>
  <c r="AD1212" i="274"/>
  <c r="AD1204" i="274"/>
  <c r="AD1196" i="274"/>
  <c r="AD1188" i="274"/>
  <c r="AD1180" i="274"/>
  <c r="AD1172" i="274"/>
  <c r="AD1164" i="274"/>
  <c r="AD1156" i="274"/>
  <c r="AD1148" i="274"/>
  <c r="AD1140" i="274"/>
  <c r="AD1132" i="274"/>
  <c r="AD1128" i="274"/>
  <c r="AD1124" i="274"/>
  <c r="AD1120" i="274"/>
  <c r="AD1116" i="274"/>
  <c r="AD1112" i="274"/>
  <c r="AD733" i="274"/>
  <c r="AD729" i="274"/>
  <c r="AD725" i="274"/>
  <c r="AD721" i="274"/>
  <c r="AD717" i="274"/>
  <c r="AD713" i="274"/>
  <c r="AD711" i="274"/>
  <c r="AD709" i="274"/>
  <c r="AD707" i="274"/>
  <c r="AD705" i="274"/>
  <c r="AD703" i="274"/>
  <c r="AD701" i="274"/>
  <c r="AD699" i="274"/>
  <c r="AD697" i="274"/>
  <c r="AD695" i="274"/>
  <c r="AD693" i="274"/>
  <c r="AD691" i="274"/>
  <c r="AD689" i="274"/>
  <c r="AD687" i="274"/>
  <c r="AD685" i="274"/>
  <c r="AD683" i="274"/>
  <c r="AD681" i="274"/>
  <c r="AD679" i="274"/>
  <c r="AD677" i="274"/>
  <c r="AD675" i="274"/>
  <c r="AD673" i="274"/>
  <c r="AD671" i="274"/>
  <c r="AD669" i="274"/>
  <c r="AD667" i="274"/>
  <c r="AD665" i="274"/>
  <c r="AD663" i="274"/>
  <c r="AD661" i="274"/>
  <c r="AD659" i="274"/>
  <c r="AD657" i="274"/>
  <c r="AD655" i="274"/>
  <c r="AD653" i="274"/>
  <c r="AD651" i="274"/>
  <c r="AD649" i="274"/>
  <c r="AD647" i="274"/>
  <c r="AD645" i="274"/>
  <c r="AD643" i="274"/>
  <c r="AD641" i="274"/>
  <c r="AD639" i="274"/>
  <c r="AD637" i="274"/>
  <c r="AD635" i="274"/>
  <c r="AD633" i="274"/>
  <c r="AD631" i="274"/>
  <c r="AD629" i="274"/>
  <c r="AD627" i="274"/>
  <c r="AD625" i="274"/>
  <c r="AD623" i="274"/>
  <c r="AD621" i="274"/>
  <c r="AD619" i="274"/>
  <c r="AD617" i="274"/>
  <c r="AD615" i="274"/>
  <c r="AD613" i="274"/>
  <c r="AD611" i="274"/>
  <c r="AD609" i="274"/>
  <c r="AD607" i="274"/>
  <c r="AD605" i="274"/>
  <c r="AD603" i="274"/>
  <c r="AD601" i="274"/>
  <c r="AD599" i="274"/>
  <c r="AD597" i="274"/>
  <c r="AD595" i="274"/>
  <c r="AD593" i="274"/>
  <c r="AD591" i="274"/>
  <c r="AD589" i="274"/>
  <c r="AD587" i="274"/>
  <c r="AD585" i="274"/>
  <c r="AD583" i="274"/>
  <c r="AD581" i="274"/>
  <c r="AD579" i="274"/>
  <c r="AD577" i="274"/>
  <c r="AD575" i="274"/>
  <c r="AD573" i="274"/>
  <c r="AD571" i="274"/>
  <c r="AD569" i="274"/>
  <c r="AD567" i="274"/>
  <c r="AD565" i="274"/>
  <c r="AD563" i="274"/>
  <c r="AD561" i="274"/>
  <c r="AD559" i="274"/>
  <c r="AD557" i="274"/>
  <c r="AD555" i="274"/>
  <c r="AD553" i="274"/>
  <c r="AD551" i="274"/>
  <c r="AD549" i="274"/>
  <c r="AD547" i="274"/>
  <c r="AD545" i="274"/>
  <c r="AD543" i="274"/>
  <c r="AD541" i="274"/>
  <c r="AD539" i="274"/>
  <c r="AD537" i="274"/>
  <c r="AD535" i="274"/>
  <c r="AD533" i="274"/>
  <c r="AD531" i="274"/>
  <c r="AD529" i="274"/>
  <c r="AD527" i="274"/>
  <c r="AD525" i="274"/>
  <c r="AD523" i="274"/>
  <c r="AD521" i="274"/>
  <c r="AD519" i="274"/>
  <c r="AD517" i="274"/>
  <c r="AD515" i="274"/>
  <c r="AD513" i="274"/>
  <c r="AD511" i="274"/>
  <c r="AD509" i="274"/>
  <c r="AD507" i="274"/>
  <c r="AD505" i="274"/>
  <c r="AD503" i="274"/>
  <c r="AD501" i="274"/>
  <c r="AD499" i="274"/>
  <c r="AD497" i="274"/>
  <c r="AD495" i="274"/>
  <c r="AD493" i="274"/>
  <c r="AD491" i="274"/>
  <c r="AD489" i="274"/>
  <c r="AD487" i="274"/>
  <c r="AD485" i="274"/>
  <c r="AD483" i="274"/>
  <c r="AD481" i="274"/>
  <c r="AD479" i="274"/>
  <c r="AD477" i="274"/>
  <c r="AD475" i="274"/>
  <c r="AD473" i="274"/>
  <c r="AD471" i="274"/>
  <c r="AD469" i="274"/>
  <c r="AD467" i="274"/>
  <c r="AD465" i="274"/>
  <c r="AD463" i="274"/>
  <c r="AD461" i="274"/>
  <c r="AD459" i="274"/>
  <c r="AD457" i="274"/>
  <c r="AD455" i="274"/>
  <c r="AD453" i="274"/>
  <c r="AD451" i="274"/>
  <c r="AD449" i="274"/>
  <c r="AD447" i="274"/>
  <c r="AD445" i="274"/>
  <c r="AD443" i="274"/>
  <c r="AD441" i="274"/>
  <c r="AD439" i="274"/>
  <c r="AD437" i="274"/>
  <c r="AD435" i="274"/>
  <c r="AD433" i="274"/>
  <c r="AD431" i="274"/>
  <c r="AD429" i="274"/>
  <c r="AD427" i="274"/>
  <c r="AD425" i="274"/>
  <c r="AD423" i="274"/>
  <c r="AD421" i="274"/>
  <c r="AD419" i="274"/>
  <c r="AD417" i="274"/>
  <c r="AD415" i="274"/>
  <c r="AD413" i="274"/>
  <c r="AD411" i="274"/>
  <c r="AD409" i="274"/>
  <c r="AD407" i="274"/>
  <c r="AD405" i="274"/>
  <c r="AD403" i="274"/>
  <c r="AD401" i="274"/>
  <c r="AD399" i="274"/>
  <c r="AD397" i="274"/>
  <c r="AD395" i="274"/>
  <c r="AD393" i="274"/>
  <c r="AD391" i="274"/>
  <c r="AD389" i="274"/>
  <c r="AD387" i="274"/>
  <c r="AD385" i="274"/>
  <c r="AD383" i="274"/>
  <c r="AD381" i="274"/>
  <c r="AD379" i="274"/>
  <c r="AD377" i="274"/>
  <c r="AD375" i="274"/>
  <c r="AD373" i="274"/>
  <c r="AD371" i="274"/>
  <c r="AD369" i="274"/>
  <c r="AD367" i="274"/>
  <c r="AD365" i="274"/>
  <c r="AD363" i="274"/>
  <c r="AD361" i="274"/>
  <c r="AD359" i="274"/>
  <c r="AD357" i="274"/>
  <c r="AD355" i="274"/>
  <c r="AD353" i="274"/>
  <c r="AD351" i="274"/>
  <c r="AD349" i="274"/>
  <c r="AD347" i="274"/>
  <c r="AD345" i="274"/>
  <c r="AD343" i="274"/>
  <c r="AD341" i="274"/>
  <c r="AD339" i="274"/>
  <c r="AD337" i="274"/>
  <c r="AD335" i="274"/>
  <c r="AD329" i="274"/>
  <c r="AD327" i="274"/>
  <c r="AD325" i="274"/>
  <c r="AD323" i="274"/>
  <c r="AD321" i="274"/>
  <c r="AD319" i="274"/>
  <c r="AD318" i="274"/>
  <c r="AD316" i="274"/>
  <c r="AD314" i="274"/>
  <c r="AD312" i="274"/>
  <c r="AD310" i="274"/>
  <c r="AD308" i="274"/>
  <c r="AD305" i="274"/>
  <c r="AD303" i="274"/>
  <c r="AD301" i="274"/>
  <c r="AD299" i="274"/>
  <c r="AD297" i="274"/>
  <c r="AD295" i="274"/>
  <c r="AD294" i="274"/>
  <c r="AD292" i="274"/>
  <c r="AD290" i="274"/>
  <c r="AD288" i="274"/>
  <c r="AD286" i="274"/>
  <c r="AD284" i="274"/>
  <c r="AD281" i="274"/>
  <c r="AD279" i="274"/>
  <c r="AD277" i="274"/>
  <c r="AD275" i="274"/>
  <c r="AD273" i="274"/>
  <c r="AD271" i="274"/>
  <c r="AD270" i="274"/>
  <c r="AD268" i="274"/>
  <c r="AD266" i="274"/>
  <c r="AD264" i="274"/>
  <c r="AD262" i="274"/>
  <c r="AD260" i="274"/>
  <c r="AD257" i="274"/>
  <c r="AD255" i="274"/>
  <c r="AD253" i="274"/>
  <c r="AD251" i="274"/>
  <c r="AD249" i="274"/>
  <c r="AD247" i="274"/>
  <c r="AD246" i="274"/>
  <c r="AD244" i="274"/>
  <c r="AD242" i="274"/>
  <c r="AD240" i="274"/>
  <c r="AD238" i="274"/>
  <c r="AD236" i="274"/>
  <c r="AD233" i="274"/>
  <c r="AD231" i="274"/>
  <c r="AD229" i="274"/>
  <c r="AD227" i="274"/>
  <c r="AD225" i="274"/>
  <c r="AD223" i="274"/>
  <c r="AD222" i="274"/>
  <c r="AD220" i="274"/>
  <c r="AD218" i="274"/>
  <c r="AD216" i="274"/>
  <c r="AD214" i="274"/>
  <c r="AD212" i="274"/>
  <c r="AD209" i="274"/>
  <c r="AD207" i="274"/>
  <c r="AD205" i="274"/>
  <c r="AD203" i="274"/>
  <c r="AD201" i="274"/>
  <c r="AD199" i="274"/>
  <c r="AD198" i="274"/>
  <c r="AD196" i="274"/>
  <c r="AD194" i="274"/>
  <c r="AD192" i="274"/>
  <c r="AD190" i="274"/>
  <c r="AD188" i="274"/>
  <c r="AD185" i="274"/>
  <c r="AD183" i="274"/>
  <c r="AD181" i="274"/>
  <c r="AD179" i="274"/>
  <c r="AD177" i="274"/>
  <c r="AD175" i="274"/>
  <c r="AD174" i="274"/>
  <c r="AD172" i="274"/>
  <c r="AD170" i="274"/>
  <c r="AD168" i="274"/>
  <c r="AD166" i="274"/>
  <c r="AD164" i="274"/>
  <c r="AD161" i="274"/>
  <c r="AD159" i="274"/>
  <c r="AD157" i="274"/>
  <c r="AD155" i="274"/>
  <c r="AD153" i="274"/>
  <c r="AD151" i="274"/>
  <c r="AD150" i="274"/>
  <c r="AD148" i="274"/>
  <c r="AD146" i="274"/>
  <c r="AD144" i="274"/>
  <c r="AD142" i="274"/>
  <c r="AD140" i="274"/>
  <c r="AD137" i="274"/>
  <c r="AD135" i="274"/>
  <c r="AD133" i="274"/>
  <c r="AD131" i="274"/>
  <c r="AD129" i="274"/>
  <c r="AD127" i="274"/>
  <c r="AD126" i="274"/>
  <c r="AD124" i="274"/>
  <c r="AD122" i="274"/>
  <c r="AD120" i="274"/>
  <c r="AD118" i="274"/>
  <c r="AD116" i="274"/>
  <c r="AD113" i="274"/>
  <c r="AD111" i="274"/>
  <c r="AD109" i="274"/>
  <c r="AD107" i="274"/>
  <c r="AD105" i="274"/>
  <c r="AD103" i="274"/>
  <c r="AD102" i="274"/>
  <c r="AD100" i="274"/>
  <c r="AD98" i="274"/>
  <c r="AD96" i="274"/>
  <c r="AD94" i="274"/>
  <c r="AD92" i="274"/>
  <c r="AD89" i="274"/>
  <c r="AD87" i="274"/>
  <c r="AD85" i="274"/>
  <c r="AD83" i="274"/>
  <c r="AD81" i="274"/>
  <c r="AD79" i="274"/>
  <c r="AD75" i="274"/>
  <c r="AD73" i="274"/>
  <c r="AD71" i="274"/>
  <c r="AD69" i="274"/>
  <c r="AD67" i="274"/>
  <c r="AD66" i="274"/>
  <c r="AD64" i="274"/>
  <c r="AD62" i="274"/>
  <c r="AD60" i="274"/>
  <c r="AD58" i="274"/>
  <c r="AD56" i="274"/>
  <c r="AD53" i="274"/>
  <c r="AD51" i="274"/>
  <c r="AD49" i="274"/>
  <c r="AD47" i="274"/>
  <c r="AD42" i="274"/>
  <c r="AD41" i="274"/>
  <c r="AD40" i="274"/>
  <c r="AD39" i="274"/>
  <c r="AD38" i="274"/>
  <c r="AD37" i="274"/>
  <c r="AD35" i="274"/>
  <c r="AD32" i="274"/>
  <c r="AD28" i="274"/>
  <c r="AD26" i="274"/>
  <c r="AD24" i="274"/>
  <c r="AD22" i="274"/>
  <c r="AD21" i="274"/>
  <c r="AD19" i="274"/>
  <c r="AD13" i="274"/>
  <c r="AD12" i="274"/>
  <c r="AD11" i="274"/>
  <c r="AD10" i="274"/>
  <c r="AD7" i="274"/>
  <c r="AD6" i="274"/>
  <c r="AD731" i="274"/>
  <c r="AD727" i="274"/>
  <c r="AD723" i="274"/>
  <c r="AD719" i="274"/>
  <c r="AD715" i="274"/>
  <c r="AD9" i="274"/>
  <c r="AD15" i="274"/>
  <c r="AD17" i="274"/>
  <c r="AD23" i="274"/>
  <c r="AD25" i="274"/>
  <c r="AD27" i="274"/>
  <c r="AD29" i="274"/>
  <c r="AD31" i="274"/>
  <c r="AD33" i="274"/>
  <c r="AD36" i="274"/>
  <c r="AD44" i="274"/>
  <c r="AD46" i="274"/>
  <c r="AD48" i="274"/>
  <c r="AD50" i="274"/>
  <c r="AD52" i="274"/>
  <c r="AD54" i="274"/>
  <c r="AD68" i="274"/>
  <c r="AD70" i="274"/>
  <c r="AD72" i="274"/>
  <c r="AD74" i="274"/>
  <c r="AD76" i="274"/>
  <c r="AD78" i="274"/>
  <c r="AD80" i="274"/>
  <c r="AD82" i="274"/>
  <c r="AD84" i="274"/>
  <c r="AD86" i="274"/>
  <c r="AD88" i="274"/>
  <c r="AD90" i="274"/>
  <c r="AD104" i="274"/>
  <c r="AD106" i="274"/>
  <c r="AD108" i="274"/>
  <c r="AD110" i="274"/>
  <c r="AD112" i="274"/>
  <c r="AD114" i="274"/>
  <c r="AD128" i="274"/>
  <c r="AD130" i="274"/>
  <c r="AD132" i="274"/>
  <c r="AD134" i="274"/>
  <c r="AD136" i="274"/>
  <c r="AD138" i="274"/>
  <c r="AD152" i="274"/>
  <c r="AD154" i="274"/>
  <c r="AD156" i="274"/>
  <c r="AD158" i="274"/>
  <c r="AD160" i="274"/>
  <c r="AD162" i="274"/>
  <c r="AD176" i="274"/>
  <c r="AD178" i="274"/>
  <c r="AD180" i="274"/>
  <c r="AD182" i="274"/>
  <c r="AD184" i="274"/>
  <c r="AD186" i="274"/>
  <c r="AD200" i="274"/>
  <c r="AD202" i="274"/>
  <c r="AD204" i="274"/>
  <c r="AD206" i="274"/>
  <c r="AD208" i="274"/>
  <c r="AD210" i="274"/>
  <c r="AD224" i="274"/>
  <c r="AD226" i="274"/>
  <c r="AD228" i="274"/>
  <c r="AD230" i="274"/>
  <c r="AD232" i="274"/>
  <c r="AD234" i="274"/>
  <c r="AD248" i="274"/>
  <c r="AD250" i="274"/>
  <c r="AD252" i="274"/>
  <c r="AD254" i="274"/>
  <c r="AD256" i="274"/>
  <c r="AD258" i="274"/>
  <c r="AD272" i="274"/>
  <c r="AD274" i="274"/>
  <c r="AD276" i="274"/>
  <c r="AD278" i="274"/>
  <c r="AD280" i="274"/>
  <c r="AD282" i="274"/>
  <c r="AD296" i="274"/>
  <c r="AD298" i="274"/>
  <c r="AD300" i="274"/>
  <c r="AD302" i="274"/>
  <c r="AD304" i="274"/>
  <c r="AD306" i="274"/>
  <c r="AD320" i="274"/>
  <c r="AD322" i="274"/>
  <c r="AD324" i="274"/>
  <c r="AD326" i="274"/>
  <c r="AD328" i="274"/>
  <c r="AD330" i="274"/>
  <c r="AD332" i="274"/>
  <c r="AD334" i="274"/>
  <c r="AD336" i="274"/>
  <c r="AD338" i="274"/>
  <c r="AD340" i="274"/>
  <c r="AD342" i="274"/>
  <c r="AD344" i="274"/>
  <c r="AD346" i="274"/>
  <c r="AD348" i="274"/>
  <c r="AD350" i="274"/>
  <c r="AD352" i="274"/>
  <c r="AD354" i="274"/>
  <c r="AD356" i="274"/>
  <c r="AD358" i="274"/>
  <c r="AD360" i="274"/>
  <c r="AD362" i="274"/>
  <c r="AD364" i="274"/>
  <c r="AD366" i="274"/>
  <c r="AD368" i="274"/>
  <c r="AD370" i="274"/>
  <c r="AD372" i="274"/>
  <c r="AD374" i="274"/>
  <c r="AD376" i="274"/>
  <c r="AD378" i="274"/>
  <c r="AD380" i="274"/>
  <c r="AD382" i="274"/>
  <c r="AD384" i="274"/>
  <c r="AD386" i="274"/>
  <c r="AD388" i="274"/>
  <c r="AD390" i="274"/>
  <c r="AD392" i="274"/>
  <c r="AD394" i="274"/>
  <c r="AD396" i="274"/>
  <c r="AD398" i="274"/>
  <c r="AD400" i="274"/>
  <c r="AD402" i="274"/>
  <c r="AD404" i="274"/>
  <c r="AD406" i="274"/>
  <c r="AD408" i="274"/>
  <c r="AD410" i="274"/>
  <c r="AD412" i="274"/>
  <c r="AD414" i="274"/>
  <c r="AD416" i="274"/>
  <c r="AD418" i="274"/>
  <c r="AD420" i="274"/>
  <c r="AD422" i="274"/>
  <c r="AD424" i="274"/>
  <c r="AD426" i="274"/>
  <c r="AD428" i="274"/>
  <c r="AD430" i="274"/>
  <c r="AD432" i="274"/>
  <c r="AD434" i="274"/>
  <c r="AD436" i="274"/>
  <c r="AD438" i="274"/>
  <c r="AD440" i="274"/>
  <c r="AD442" i="274"/>
  <c r="AD444" i="274"/>
  <c r="AD446" i="274"/>
  <c r="AD448" i="274"/>
  <c r="AD450" i="274"/>
  <c r="AD452" i="274"/>
  <c r="AD454" i="274"/>
  <c r="AD456" i="274"/>
  <c r="AD458" i="274"/>
  <c r="AD460" i="274"/>
  <c r="AD462" i="274"/>
  <c r="AD464" i="274"/>
  <c r="AD466" i="274"/>
  <c r="AD468" i="274"/>
  <c r="AD470" i="274"/>
  <c r="AD472" i="274"/>
  <c r="AD474" i="274"/>
  <c r="AD476" i="274"/>
  <c r="AD478" i="274"/>
  <c r="AD480" i="274"/>
  <c r="AD482" i="274"/>
  <c r="AD484" i="274"/>
  <c r="AD486" i="274"/>
  <c r="AD488" i="274"/>
  <c r="AD490" i="274"/>
  <c r="AD492" i="274"/>
  <c r="AD494" i="274"/>
  <c r="AD496" i="274"/>
  <c r="AD498" i="274"/>
  <c r="AD500" i="274"/>
  <c r="AD502" i="274"/>
  <c r="AD504" i="274"/>
  <c r="AD506" i="274"/>
  <c r="AD508" i="274"/>
  <c r="AD510" i="274"/>
  <c r="AD512" i="274"/>
  <c r="AD514" i="274"/>
  <c r="AD516" i="274"/>
  <c r="AD518" i="274"/>
  <c r="AD520" i="274"/>
  <c r="AD522" i="274"/>
  <c r="AD524" i="274"/>
  <c r="AD526" i="274"/>
  <c r="AD528" i="274"/>
  <c r="AD530" i="274"/>
  <c r="AD532" i="274"/>
  <c r="AD534" i="274"/>
  <c r="AD536" i="274"/>
  <c r="AD538" i="274"/>
  <c r="AD540" i="274"/>
  <c r="AD542" i="274"/>
  <c r="AD544" i="274"/>
  <c r="AD546" i="274"/>
  <c r="AD548" i="274"/>
  <c r="AD550" i="274"/>
  <c r="AD552" i="274"/>
  <c r="AD554" i="274"/>
  <c r="AD556" i="274"/>
  <c r="AD558" i="274"/>
  <c r="AD560" i="274"/>
  <c r="AD562" i="274"/>
  <c r="AD564" i="274"/>
  <c r="AD566" i="274"/>
  <c r="AD568" i="274"/>
  <c r="AD570" i="274"/>
  <c r="AD572" i="274"/>
  <c r="AD574" i="274"/>
  <c r="AD576" i="274"/>
  <c r="AD578" i="274"/>
  <c r="AD580" i="274"/>
  <c r="AD582" i="274"/>
  <c r="AD584" i="274"/>
  <c r="AD586" i="274"/>
  <c r="AD588" i="274"/>
  <c r="AD590" i="274"/>
  <c r="AD592" i="274"/>
  <c r="AD594" i="274"/>
  <c r="AD596" i="274"/>
  <c r="AD598" i="274"/>
  <c r="AD600" i="274"/>
  <c r="AD602" i="274"/>
  <c r="AD604" i="274"/>
  <c r="AD606" i="274"/>
  <c r="AD608" i="274"/>
  <c r="AD610" i="274"/>
  <c r="AD612" i="274"/>
  <c r="AD614" i="274"/>
  <c r="AD616" i="274"/>
  <c r="AD618" i="274"/>
  <c r="AD620" i="274"/>
  <c r="AD622" i="274"/>
  <c r="AD624" i="274"/>
  <c r="AD626" i="274"/>
  <c r="AD628" i="274"/>
  <c r="AD630" i="274"/>
  <c r="AD632" i="274"/>
  <c r="AD634" i="274"/>
  <c r="AD636" i="274"/>
  <c r="AD638" i="274"/>
  <c r="AD640" i="274"/>
  <c r="AD642" i="274"/>
  <c r="AD644" i="274"/>
  <c r="AD646" i="274"/>
  <c r="AD648" i="274"/>
  <c r="AD650" i="274"/>
  <c r="AD652" i="274"/>
  <c r="AD654" i="274"/>
  <c r="AD656" i="274"/>
  <c r="AD658" i="274"/>
  <c r="AD660" i="274"/>
  <c r="AD662" i="274"/>
  <c r="AD664" i="274"/>
  <c r="AD666" i="274"/>
  <c r="AD668" i="274"/>
  <c r="AD670" i="274"/>
  <c r="AD672" i="274"/>
  <c r="AD674" i="274"/>
  <c r="AD676" i="274"/>
  <c r="AD678" i="274"/>
  <c r="AD680" i="274"/>
  <c r="AD682" i="274"/>
  <c r="AD684" i="274"/>
  <c r="AD686" i="274"/>
  <c r="AD688" i="274"/>
  <c r="AD690" i="274"/>
  <c r="AD692" i="274"/>
  <c r="AD694" i="274"/>
  <c r="AD696" i="274"/>
  <c r="AD698" i="274"/>
  <c r="AD700" i="274"/>
  <c r="AD702" i="274"/>
  <c r="AD704" i="274"/>
  <c r="AD706" i="274"/>
  <c r="AD708" i="274"/>
  <c r="AD710" i="274"/>
  <c r="AD716" i="274"/>
  <c r="AD720" i="274"/>
  <c r="AD724" i="274"/>
  <c r="AD728" i="274"/>
  <c r="AD732" i="274"/>
  <c r="AD712" i="274"/>
  <c r="AD718" i="274"/>
  <c r="AD726" i="274"/>
  <c r="AD1109" i="274"/>
  <c r="AD1117" i="274"/>
  <c r="AD1125" i="274"/>
  <c r="AD1133" i="274"/>
  <c r="AD1149" i="274"/>
  <c r="AD1165" i="274"/>
  <c r="AD1181" i="274"/>
  <c r="AD1197" i="274"/>
  <c r="AD1213" i="274"/>
  <c r="AD1145" i="274"/>
  <c r="AD1161" i="274"/>
  <c r="AD1177" i="274"/>
  <c r="AD1193" i="274"/>
  <c r="AD1209" i="274"/>
  <c r="AD1139" i="274"/>
  <c r="AD1143" i="274"/>
  <c r="AD1147" i="274"/>
  <c r="AD1151" i="274"/>
  <c r="AD1155" i="274"/>
  <c r="AD1159" i="274"/>
  <c r="AD1163" i="274"/>
  <c r="AD1167" i="274"/>
  <c r="AD1171" i="274"/>
  <c r="AD1175" i="274"/>
  <c r="AD1179" i="274"/>
  <c r="AD1183" i="274"/>
  <c r="AD1187" i="274"/>
  <c r="AD1191" i="274"/>
  <c r="AD1195" i="274"/>
  <c r="AD1199" i="274"/>
  <c r="AD1203" i="274"/>
  <c r="AD1207" i="274"/>
  <c r="AD1211" i="274"/>
  <c r="AD1215" i="274"/>
  <c r="AD1219" i="274"/>
  <c r="AD1227" i="274"/>
  <c r="AD1235" i="274"/>
  <c r="AD1243" i="274"/>
  <c r="AD1251" i="274"/>
  <c r="AD1259" i="274"/>
  <c r="AD1267" i="274"/>
  <c r="AD1275" i="274"/>
  <c r="AD1283" i="274"/>
  <c r="AD1291" i="274"/>
  <c r="AD1299" i="274"/>
  <c r="AD1307" i="274"/>
  <c r="AD1315" i="274"/>
  <c r="AD1323" i="274"/>
  <c r="AD1331" i="274"/>
  <c r="AD1337" i="274"/>
  <c r="AD1353" i="274"/>
  <c r="AD1369" i="274"/>
  <c r="AD1385" i="274"/>
  <c r="AD1401" i="274"/>
  <c r="AD1417" i="274"/>
  <c r="AD1433" i="274"/>
  <c r="AD1449" i="274"/>
  <c r="AD1465" i="274"/>
  <c r="AD1481" i="274"/>
  <c r="AD1497" i="274"/>
  <c r="AD1513" i="274"/>
  <c r="AD1529" i="274"/>
  <c r="AD1545" i="274"/>
  <c r="AD1561" i="274"/>
  <c r="AD1577" i="274"/>
  <c r="AD1593" i="274"/>
  <c r="AD1609" i="274"/>
  <c r="AD1625" i="274"/>
  <c r="AD1641" i="274"/>
  <c r="AD1657" i="274"/>
  <c r="AD1673" i="274"/>
  <c r="AD1689" i="274"/>
  <c r="AD1705" i="274"/>
  <c r="AD1733" i="274"/>
  <c r="AD1749" i="274"/>
  <c r="AD1765" i="274"/>
  <c r="AD1781" i="274"/>
  <c r="AD1797" i="274"/>
  <c r="AD1813" i="274"/>
  <c r="AD1829" i="274"/>
  <c r="AD1845" i="274"/>
  <c r="AD1349" i="274"/>
  <c r="AD1365" i="274"/>
  <c r="AD1381" i="274"/>
  <c r="AD1397" i="274"/>
  <c r="AD1413" i="274"/>
  <c r="AD1429" i="274"/>
  <c r="AD1445" i="274"/>
  <c r="AD1461" i="274"/>
  <c r="AD1477" i="274"/>
  <c r="AD1493" i="274"/>
  <c r="AD1509" i="274"/>
  <c r="AD1525" i="274"/>
  <c r="AD1541" i="274"/>
  <c r="AD1557" i="274"/>
  <c r="AD1573" i="274"/>
  <c r="AD1589" i="274"/>
  <c r="AD1605" i="274"/>
  <c r="AD1621" i="274"/>
  <c r="AD1637" i="274"/>
  <c r="AD1653" i="274"/>
  <c r="AD1669" i="274"/>
  <c r="AD1685" i="274"/>
  <c r="AD1701" i="274"/>
  <c r="AD1717" i="274"/>
  <c r="AD1729" i="274"/>
  <c r="AD1745" i="274"/>
  <c r="AD1761" i="274"/>
  <c r="AD1777" i="274"/>
  <c r="AD1793" i="274"/>
  <c r="AD1809" i="274"/>
  <c r="AD1825" i="274"/>
  <c r="AD1841" i="274"/>
  <c r="AD1853" i="274"/>
  <c r="AD1869" i="274"/>
  <c r="AD1885" i="274"/>
  <c r="AD1901" i="274"/>
  <c r="AD1917" i="274"/>
  <c r="AD1933" i="274"/>
  <c r="AD1949" i="274"/>
  <c r="AD1965" i="274"/>
  <c r="AD1981" i="274"/>
  <c r="AD1997" i="274"/>
  <c r="AD2013" i="274"/>
  <c r="AD2029" i="274"/>
  <c r="AD2045" i="274"/>
  <c r="AD2061" i="274"/>
  <c r="AD2077" i="274"/>
  <c r="AD2093" i="274"/>
  <c r="AD2109" i="274"/>
  <c r="AD2125" i="274"/>
  <c r="AD2141" i="274"/>
  <c r="AD2157" i="274"/>
  <c r="AD2173" i="274"/>
  <c r="AD2189" i="274"/>
  <c r="AD2205" i="274"/>
  <c r="AD2221" i="274"/>
  <c r="AD2237" i="274"/>
  <c r="AD2253" i="274"/>
  <c r="AD2269" i="274"/>
  <c r="AD2285" i="274"/>
  <c r="AD2301" i="274"/>
  <c r="AD2317" i="274"/>
  <c r="AD2333" i="274"/>
  <c r="AD2349" i="274"/>
  <c r="AD2365" i="274"/>
  <c r="AD2381" i="274"/>
  <c r="AD2397" i="274"/>
  <c r="AD8" i="274"/>
  <c r="AD14" i="274"/>
  <c r="AD16" i="274"/>
  <c r="AD18" i="274"/>
  <c r="AD20" i="274"/>
  <c r="AD30" i="274"/>
  <c r="AD34" i="274"/>
  <c r="AD43" i="274"/>
  <c r="AD45" i="274"/>
  <c r="AD55" i="274"/>
  <c r="AD57" i="274"/>
  <c r="AD59" i="274"/>
  <c r="AD61" i="274"/>
  <c r="AD63" i="274"/>
  <c r="AD65" i="274"/>
  <c r="AD77" i="274"/>
  <c r="AD91" i="274"/>
  <c r="AD93" i="274"/>
  <c r="AD95" i="274"/>
  <c r="AD97" i="274"/>
  <c r="AD99" i="274"/>
  <c r="AD101" i="274"/>
  <c r="AD115" i="274"/>
  <c r="AD117" i="274"/>
  <c r="AD119" i="274"/>
  <c r="AD121" i="274"/>
  <c r="AD123" i="274"/>
  <c r="AD125" i="274"/>
  <c r="AD139" i="274"/>
  <c r="AD141" i="274"/>
  <c r="AD143" i="274"/>
  <c r="AD145" i="274"/>
  <c r="AD147" i="274"/>
  <c r="AD149" i="274"/>
  <c r="AD163" i="274"/>
  <c r="AD165" i="274"/>
  <c r="AD167" i="274"/>
  <c r="AD169" i="274"/>
  <c r="AD171" i="274"/>
  <c r="AD173" i="274"/>
  <c r="AD187" i="274"/>
  <c r="AD189" i="274"/>
  <c r="AD191" i="274"/>
  <c r="AD193" i="274"/>
  <c r="AD195" i="274"/>
  <c r="AD197" i="274"/>
  <c r="AD211" i="274"/>
  <c r="AD213" i="274"/>
  <c r="AD215" i="274"/>
  <c r="AD217" i="274"/>
  <c r="AD219" i="274"/>
  <c r="AD221" i="274"/>
  <c r="AD235" i="274"/>
  <c r="AD237" i="274"/>
  <c r="AD239" i="274"/>
  <c r="AD241" i="274"/>
  <c r="AD243" i="274"/>
  <c r="AD245" i="274"/>
  <c r="AD259" i="274"/>
  <c r="AD261" i="274"/>
  <c r="AD263" i="274"/>
  <c r="AD265" i="274"/>
  <c r="AD267" i="274"/>
  <c r="AD269" i="274"/>
  <c r="AD283" i="274"/>
  <c r="AD285" i="274"/>
  <c r="AD287" i="274"/>
  <c r="AD289" i="274"/>
  <c r="AD291" i="274"/>
  <c r="AD293" i="274"/>
  <c r="AD307" i="274"/>
  <c r="AD309" i="274"/>
  <c r="AD311" i="274"/>
  <c r="AD313" i="274"/>
  <c r="AD315" i="274"/>
  <c r="AD317" i="274"/>
  <c r="AD331" i="274"/>
  <c r="AD333" i="274"/>
  <c r="AD714" i="274"/>
  <c r="AD722" i="274"/>
  <c r="AD730" i="274"/>
  <c r="AD734" i="274"/>
  <c r="AD736" i="274"/>
  <c r="AD738" i="274"/>
  <c r="AD740" i="274"/>
  <c r="AD742" i="274"/>
  <c r="AD744" i="274"/>
  <c r="AD746" i="274"/>
  <c r="AD748" i="274"/>
  <c r="AD750" i="274"/>
  <c r="AD752" i="274"/>
  <c r="AD754" i="274"/>
  <c r="AD756" i="274"/>
  <c r="AD758" i="274"/>
  <c r="AD760" i="274"/>
  <c r="AD762" i="274"/>
  <c r="AD764" i="274"/>
  <c r="AD766" i="274"/>
  <c r="AD768" i="274"/>
  <c r="AD770" i="274"/>
  <c r="AD772" i="274"/>
  <c r="AD774" i="274"/>
  <c r="AD776" i="274"/>
  <c r="AD778" i="274"/>
  <c r="AD780" i="274"/>
  <c r="AD782" i="274"/>
  <c r="AD784" i="274"/>
  <c r="AD786" i="274"/>
  <c r="AD788" i="274"/>
  <c r="AD790" i="274"/>
  <c r="AD792" i="274"/>
  <c r="AD794" i="274"/>
  <c r="AD796" i="274"/>
  <c r="AD798" i="274"/>
  <c r="AD800" i="274"/>
  <c r="AD802" i="274"/>
  <c r="AD804" i="274"/>
  <c r="AD806" i="274"/>
  <c r="AD808" i="274"/>
  <c r="AD810" i="274"/>
  <c r="AD812" i="274"/>
  <c r="AD814" i="274"/>
  <c r="AD816" i="274"/>
  <c r="AD818" i="274"/>
  <c r="AD820" i="274"/>
  <c r="AD822" i="274"/>
  <c r="AD824" i="274"/>
  <c r="AD826" i="274"/>
  <c r="AD828" i="274"/>
  <c r="AD830" i="274"/>
  <c r="AD832" i="274"/>
  <c r="AD834" i="274"/>
  <c r="AD836" i="274"/>
  <c r="AD838" i="274"/>
  <c r="AD840" i="274"/>
  <c r="AD842" i="274"/>
  <c r="AD844" i="274"/>
  <c r="AD846" i="274"/>
  <c r="AD848" i="274"/>
  <c r="AD850" i="274"/>
  <c r="AD852" i="274"/>
  <c r="AD854" i="274"/>
  <c r="AD856" i="274"/>
  <c r="AD858" i="274"/>
  <c r="AD860" i="274"/>
  <c r="AD862" i="274"/>
  <c r="AD864" i="274"/>
  <c r="AD866" i="274"/>
  <c r="AD868" i="274"/>
  <c r="AD870" i="274"/>
  <c r="AD872" i="274"/>
  <c r="AD874" i="274"/>
  <c r="AD876" i="274"/>
  <c r="AD878" i="274"/>
  <c r="AD880" i="274"/>
  <c r="AD882" i="274"/>
  <c r="AD884" i="274"/>
  <c r="AD886" i="274"/>
  <c r="AD888" i="274"/>
  <c r="AD890" i="274"/>
  <c r="AD892" i="274"/>
  <c r="AD894" i="274"/>
  <c r="AD896" i="274"/>
  <c r="AD898" i="274"/>
  <c r="AD900" i="274"/>
  <c r="AD902" i="274"/>
  <c r="AD904" i="274"/>
  <c r="AD906" i="274"/>
  <c r="AD908" i="274"/>
  <c r="AD910" i="274"/>
  <c r="AD912" i="274"/>
  <c r="AD914" i="274"/>
  <c r="AD916" i="274"/>
  <c r="AD918" i="274"/>
  <c r="AD920" i="274"/>
  <c r="AD922" i="274"/>
  <c r="AD924" i="274"/>
  <c r="AD926" i="274"/>
  <c r="AD928" i="274"/>
  <c r="AD930" i="274"/>
  <c r="AD932" i="274"/>
  <c r="AD934" i="274"/>
  <c r="AD936" i="274"/>
  <c r="AD938" i="274"/>
  <c r="AD940" i="274"/>
  <c r="AD942" i="274"/>
  <c r="AD944" i="274"/>
  <c r="AD946" i="274"/>
  <c r="AD948" i="274"/>
  <c r="AD950" i="274"/>
  <c r="AD952" i="274"/>
  <c r="AD954" i="274"/>
  <c r="AD956" i="274"/>
  <c r="AD958" i="274"/>
  <c r="AD960" i="274"/>
  <c r="AD962" i="274"/>
  <c r="AD964" i="274"/>
  <c r="AD966" i="274"/>
  <c r="AD968" i="274"/>
  <c r="AD970" i="274"/>
  <c r="AD972" i="274"/>
  <c r="AD974" i="274"/>
  <c r="AD976" i="274"/>
  <c r="AD978" i="274"/>
  <c r="AD980" i="274"/>
  <c r="AD982" i="274"/>
  <c r="AD984" i="274"/>
  <c r="AD986" i="274"/>
  <c r="AD988" i="274"/>
  <c r="AD990" i="274"/>
  <c r="AD992" i="274"/>
  <c r="AD994" i="274"/>
  <c r="AD996" i="274"/>
  <c r="AD998" i="274"/>
  <c r="AD1000" i="274"/>
  <c r="AD1002" i="274"/>
  <c r="AD1004" i="274"/>
  <c r="AD1006" i="274"/>
  <c r="AD1008" i="274"/>
  <c r="AD1010" i="274"/>
  <c r="AD1012" i="274"/>
  <c r="AD1014" i="274"/>
  <c r="AD1016" i="274"/>
  <c r="AD1018" i="274"/>
  <c r="AD1020" i="274"/>
  <c r="AD1022" i="274"/>
  <c r="AD1024" i="274"/>
  <c r="AD1026" i="274"/>
  <c r="AD1028" i="274"/>
  <c r="AD1030" i="274"/>
  <c r="AD1032" i="274"/>
  <c r="AD1034" i="274"/>
  <c r="AD1036" i="274"/>
  <c r="AD1038" i="274"/>
  <c r="AD1040" i="274"/>
  <c r="AD1042" i="274"/>
  <c r="AD1044" i="274"/>
  <c r="AD1046" i="274"/>
  <c r="AD1048" i="274"/>
  <c r="AD1050" i="274"/>
  <c r="AD1052" i="274"/>
  <c r="AD1054" i="274"/>
  <c r="AD1056" i="274"/>
  <c r="AD1058" i="274"/>
  <c r="AD1060" i="274"/>
  <c r="AD1062" i="274"/>
  <c r="AD1064" i="274"/>
  <c r="AD1066" i="274"/>
  <c r="AD1068" i="274"/>
  <c r="AD1070" i="274"/>
  <c r="AD1072" i="274"/>
  <c r="AD1074" i="274"/>
  <c r="AD1076" i="274"/>
  <c r="AD1078" i="274"/>
  <c r="AD1080" i="274"/>
  <c r="AD1082" i="274"/>
  <c r="AD1084" i="274"/>
  <c r="AD1086" i="274"/>
  <c r="AD1088" i="274"/>
  <c r="AD1090" i="274"/>
  <c r="AD1092" i="274"/>
  <c r="AD1094" i="274"/>
  <c r="AD1096" i="274"/>
  <c r="AD1098" i="274"/>
  <c r="AD1100" i="274"/>
  <c r="AD1102" i="274"/>
  <c r="AD1104" i="274"/>
  <c r="AD1106" i="274"/>
  <c r="AD1108" i="274"/>
  <c r="AD1113" i="274"/>
  <c r="AD1121" i="274"/>
  <c r="AD1129" i="274"/>
  <c r="AD1141" i="274"/>
  <c r="AD1157" i="274"/>
  <c r="AD1173" i="274"/>
  <c r="AD1189" i="274"/>
  <c r="AD1205" i="274"/>
  <c r="AD1111" i="274"/>
  <c r="AD1115" i="274"/>
  <c r="AD1119" i="274"/>
  <c r="AD1123" i="274"/>
  <c r="AD1127" i="274"/>
  <c r="AD1131" i="274"/>
  <c r="AD1135" i="274"/>
  <c r="AD1137" i="274"/>
  <c r="AD1153" i="274"/>
  <c r="AD1169" i="274"/>
  <c r="AD1185" i="274"/>
  <c r="AD1201" i="274"/>
  <c r="AD1217" i="274"/>
  <c r="AD1223" i="274"/>
  <c r="AD1231" i="274"/>
  <c r="AD1239" i="274"/>
  <c r="AD1247" i="274"/>
  <c r="AD1255" i="274"/>
  <c r="AD1263" i="274"/>
  <c r="AD1271" i="274"/>
  <c r="AD1279" i="274"/>
  <c r="AD1287" i="274"/>
  <c r="AD1295" i="274"/>
  <c r="AD1303" i="274"/>
  <c r="AD1311" i="274"/>
  <c r="AD1319" i="274"/>
  <c r="AD1327" i="274"/>
  <c r="AD1335" i="274"/>
  <c r="AD1345" i="274"/>
  <c r="AD1361" i="274"/>
  <c r="AD1377" i="274"/>
  <c r="AD1393" i="274"/>
  <c r="AD1409" i="274"/>
  <c r="AD1425" i="274"/>
  <c r="AD1441" i="274"/>
  <c r="AD1457" i="274"/>
  <c r="AD1473" i="274"/>
  <c r="AD1489" i="274"/>
  <c r="AD1505" i="274"/>
  <c r="AD1521" i="274"/>
  <c r="AD1537" i="274"/>
  <c r="AD1553" i="274"/>
  <c r="AD1569" i="274"/>
  <c r="AD1585" i="274"/>
  <c r="AD1601" i="274"/>
  <c r="AD1617" i="274"/>
  <c r="AD1633" i="274"/>
  <c r="AD1649" i="274"/>
  <c r="AD1665" i="274"/>
  <c r="AD1681" i="274"/>
  <c r="AD1697" i="274"/>
  <c r="AD1713" i="274"/>
  <c r="AD1725" i="274"/>
  <c r="AD1741" i="274"/>
  <c r="AD1757" i="274"/>
  <c r="AD1773" i="274"/>
  <c r="AD1789" i="274"/>
  <c r="AD1805" i="274"/>
  <c r="AD1821" i="274"/>
  <c r="AD1837" i="274"/>
  <c r="AD1221" i="274"/>
  <c r="AD1225" i="274"/>
  <c r="AD1229" i="274"/>
  <c r="AD1233" i="274"/>
  <c r="AD1237" i="274"/>
  <c r="AD1241" i="274"/>
  <c r="AD1245" i="274"/>
  <c r="AD1249" i="274"/>
  <c r="AD1253" i="274"/>
  <c r="AD1257" i="274"/>
  <c r="AD1261" i="274"/>
  <c r="AD1265" i="274"/>
  <c r="AD1269" i="274"/>
  <c r="AD1273" i="274"/>
  <c r="AD1277" i="274"/>
  <c r="AD1281" i="274"/>
  <c r="AD1285" i="274"/>
  <c r="AD1289" i="274"/>
  <c r="AD1293" i="274"/>
  <c r="AD1297" i="274"/>
  <c r="AD1301" i="274"/>
  <c r="AD1305" i="274"/>
  <c r="AD1309" i="274"/>
  <c r="AD1313" i="274"/>
  <c r="AD1317" i="274"/>
  <c r="AD1321" i="274"/>
  <c r="AD1325" i="274"/>
  <c r="AD1329" i="274"/>
  <c r="AD1333" i="274"/>
  <c r="AD1341" i="274"/>
  <c r="AD1357" i="274"/>
  <c r="AD1373" i="274"/>
  <c r="AD1389" i="274"/>
  <c r="AD1405" i="274"/>
  <c r="AD1421" i="274"/>
  <c r="AD1437" i="274"/>
  <c r="AD1453" i="274"/>
  <c r="AD1469" i="274"/>
  <c r="AD1485" i="274"/>
  <c r="AD1501" i="274"/>
  <c r="AD1517" i="274"/>
  <c r="AD1533" i="274"/>
  <c r="AD1549" i="274"/>
  <c r="AD1565" i="274"/>
  <c r="AD1581" i="274"/>
  <c r="AD1597" i="274"/>
  <c r="AD1613" i="274"/>
  <c r="AD1629" i="274"/>
  <c r="AD1645" i="274"/>
  <c r="AD1661" i="274"/>
  <c r="AD1677" i="274"/>
  <c r="AD1693" i="274"/>
  <c r="AD1709" i="274"/>
  <c r="AD1721" i="274"/>
  <c r="AD1737" i="274"/>
  <c r="AD1753" i="274"/>
  <c r="AD1769" i="274"/>
  <c r="AD1785" i="274"/>
  <c r="AD1801" i="274"/>
  <c r="AD1817" i="274"/>
  <c r="AD1833" i="274"/>
  <c r="AD1849" i="274"/>
  <c r="AD1861" i="274"/>
  <c r="AD1877" i="274"/>
  <c r="AD1893" i="274"/>
  <c r="AD1909" i="274"/>
  <c r="AD1925" i="274"/>
  <c r="AD1941" i="274"/>
  <c r="AD1957" i="274"/>
  <c r="AD1973" i="274"/>
  <c r="AD1989" i="274"/>
  <c r="AD2005" i="274"/>
  <c r="AD2021" i="274"/>
  <c r="AD2037" i="274"/>
  <c r="AD2053" i="274"/>
  <c r="AD2069" i="274"/>
  <c r="AD2085" i="274"/>
  <c r="AD2101" i="274"/>
  <c r="AD2117" i="274"/>
  <c r="AD2133" i="274"/>
  <c r="AD2149" i="274"/>
  <c r="AD2165" i="274"/>
  <c r="AD2181" i="274"/>
  <c r="AD2197" i="274"/>
  <c r="AD2213" i="274"/>
  <c r="AD2229" i="274"/>
  <c r="AD2245" i="274"/>
  <c r="AD2261" i="274"/>
  <c r="AD2277" i="274"/>
  <c r="AD2293" i="274"/>
  <c r="AD2309" i="274"/>
  <c r="AD2325" i="274"/>
  <c r="AD2341" i="274"/>
  <c r="AD2357" i="274"/>
  <c r="AD2373" i="274"/>
  <c r="AD2389" i="274"/>
  <c r="AD2405" i="274"/>
  <c r="AD2421" i="274"/>
  <c r="AD2437" i="274"/>
  <c r="AD2453" i="274"/>
  <c r="AD2469" i="274"/>
  <c r="AD2485" i="274"/>
  <c r="AD2501" i="274"/>
  <c r="AD2517" i="274"/>
  <c r="AD2533" i="274"/>
  <c r="AD2549" i="274"/>
  <c r="AD2565" i="274"/>
  <c r="AD2581" i="274"/>
  <c r="AD2597" i="274"/>
  <c r="AD2613" i="274"/>
  <c r="AD2629" i="274"/>
  <c r="AD2413" i="274"/>
  <c r="AD2445" i="274"/>
  <c r="AD2477" i="274"/>
  <c r="AD2509" i="274"/>
  <c r="AD2541" i="274"/>
  <c r="AD2573" i="274"/>
  <c r="AD2605" i="274"/>
  <c r="AD1865" i="274"/>
  <c r="AD1881" i="274"/>
  <c r="AD1897" i="274"/>
  <c r="AD1913" i="274"/>
  <c r="AD1929" i="274"/>
  <c r="AD1945" i="274"/>
  <c r="AD1961" i="274"/>
  <c r="AD1977" i="274"/>
  <c r="AD1993" i="274"/>
  <c r="AD2009" i="274"/>
  <c r="AD2025" i="274"/>
  <c r="AD2041" i="274"/>
  <c r="AD2057" i="274"/>
  <c r="AD2073" i="274"/>
  <c r="AD2089" i="274"/>
  <c r="AD2105" i="274"/>
  <c r="AD2121" i="274"/>
  <c r="AD2137" i="274"/>
  <c r="AD2153" i="274"/>
  <c r="AD2169" i="274"/>
  <c r="AD2185" i="274"/>
  <c r="AD2201" i="274"/>
  <c r="AD2217" i="274"/>
  <c r="AD2233" i="274"/>
  <c r="AD2249" i="274"/>
  <c r="AD2265" i="274"/>
  <c r="AD2281" i="274"/>
  <c r="AD2297" i="274"/>
  <c r="AD2313" i="274"/>
  <c r="AD2329" i="274"/>
  <c r="AD2345" i="274"/>
  <c r="AD2361" i="274"/>
  <c r="AD2377" i="274"/>
  <c r="AD2393" i="274"/>
  <c r="AD2409" i="274"/>
  <c r="AD2425" i="274"/>
  <c r="AD2441" i="274"/>
  <c r="AD2457" i="274"/>
  <c r="AD2473" i="274"/>
  <c r="AD2489" i="274"/>
  <c r="AD2505" i="274"/>
  <c r="AD2521" i="274"/>
  <c r="AD2537" i="274"/>
  <c r="AD2553" i="274"/>
  <c r="AD2569" i="274"/>
  <c r="AD2585" i="274"/>
  <c r="AD2601" i="274"/>
  <c r="AD2617" i="274"/>
  <c r="AD2633" i="274"/>
  <c r="AD2641" i="274"/>
  <c r="AD2657" i="274"/>
  <c r="AD2673" i="274"/>
  <c r="AD2689" i="274"/>
  <c r="AD2705" i="274"/>
  <c r="AD2721" i="274"/>
  <c r="AD2737" i="274"/>
  <c r="AD2753" i="274"/>
  <c r="AD2769" i="274"/>
  <c r="AD2785" i="274"/>
  <c r="AD2801" i="274"/>
  <c r="AD2817" i="274"/>
  <c r="AD2833" i="274"/>
  <c r="AD2849" i="274"/>
  <c r="AD2865" i="274"/>
  <c r="AD2881" i="274"/>
  <c r="AD2897" i="274"/>
  <c r="AD2913" i="274"/>
  <c r="AD2929" i="274"/>
  <c r="AD2945" i="274"/>
  <c r="AD2961" i="274"/>
  <c r="AD2977" i="274"/>
  <c r="AD2993" i="274"/>
  <c r="AD3009" i="274"/>
  <c r="AD3025" i="274"/>
  <c r="AD3041" i="274"/>
  <c r="AD3057" i="274"/>
  <c r="AD3073" i="274"/>
  <c r="AD3089" i="274"/>
  <c r="AD3105" i="274"/>
  <c r="AD3121" i="274"/>
  <c r="AD3137" i="274"/>
  <c r="AD3153" i="274"/>
  <c r="AD3169" i="274"/>
  <c r="AD3185" i="274"/>
  <c r="AD3201" i="274"/>
  <c r="AD3217" i="274"/>
  <c r="AD3233" i="274"/>
  <c r="AD3249" i="274"/>
  <c r="AD3265" i="274"/>
  <c r="AD3281" i="274"/>
  <c r="AD3284" i="274"/>
  <c r="AD3292" i="274"/>
  <c r="AD3300" i="274"/>
  <c r="AD3308" i="274"/>
  <c r="AD3316" i="274"/>
  <c r="AD3324" i="274"/>
  <c r="AD3332" i="274"/>
  <c r="AD3340" i="274"/>
  <c r="AD3348" i="274"/>
  <c r="AD3356" i="274"/>
  <c r="AD3364" i="274"/>
  <c r="AD3372" i="274"/>
  <c r="AD3380" i="274"/>
  <c r="AD3388" i="274"/>
  <c r="AD3396" i="274"/>
  <c r="AD3404" i="274"/>
  <c r="AD3412" i="274"/>
  <c r="AD3420" i="274"/>
  <c r="AD3428" i="274"/>
  <c r="AD3436" i="274"/>
  <c r="AD3444" i="274"/>
  <c r="AD3452" i="274"/>
  <c r="AD3460" i="274"/>
  <c r="AD3468" i="274"/>
  <c r="AD3476" i="274"/>
  <c r="AD3484" i="274"/>
  <c r="AD3492" i="274"/>
  <c r="AD3500" i="274"/>
  <c r="AD3508" i="274"/>
  <c r="AD3516" i="274"/>
  <c r="AD3524" i="274"/>
  <c r="AD3532" i="274"/>
  <c r="AD3540" i="274"/>
  <c r="AD3548" i="274"/>
  <c r="AD3556" i="274"/>
  <c r="AD3564" i="274"/>
  <c r="AD3572" i="274"/>
  <c r="AD3580" i="274"/>
  <c r="AD3588" i="274"/>
  <c r="AD3596" i="274"/>
  <c r="AD3604" i="274"/>
  <c r="AD1851" i="274"/>
  <c r="AD1855" i="274"/>
  <c r="AD1859" i="274"/>
  <c r="AD1863" i="274"/>
  <c r="AD1867" i="274"/>
  <c r="AD1871" i="274"/>
  <c r="AD1875" i="274"/>
  <c r="AD1879" i="274"/>
  <c r="AD1883" i="274"/>
  <c r="AD1887" i="274"/>
  <c r="AD1891" i="274"/>
  <c r="AD1895" i="274"/>
  <c r="AD1899" i="274"/>
  <c r="AD1903" i="274"/>
  <c r="AD1907" i="274"/>
  <c r="AD1911" i="274"/>
  <c r="AD1915" i="274"/>
  <c r="AD1919" i="274"/>
  <c r="AD1923" i="274"/>
  <c r="AD1927" i="274"/>
  <c r="AD1931" i="274"/>
  <c r="AD1935" i="274"/>
  <c r="AD1939" i="274"/>
  <c r="AD1943" i="274"/>
  <c r="AD1947" i="274"/>
  <c r="AD1951" i="274"/>
  <c r="AD1955" i="274"/>
  <c r="AD1959" i="274"/>
  <c r="AD1963" i="274"/>
  <c r="AD1967" i="274"/>
  <c r="AD1971" i="274"/>
  <c r="AD1975" i="274"/>
  <c r="AD1979" i="274"/>
  <c r="AD1983" i="274"/>
  <c r="AD1987" i="274"/>
  <c r="AD1991" i="274"/>
  <c r="AD1995" i="274"/>
  <c r="AD1999" i="274"/>
  <c r="AD2003" i="274"/>
  <c r="AD2007" i="274"/>
  <c r="AD2011" i="274"/>
  <c r="AD2015" i="274"/>
  <c r="AD2019" i="274"/>
  <c r="AD2023" i="274"/>
  <c r="AD2027" i="274"/>
  <c r="AD2031" i="274"/>
  <c r="AD2035" i="274"/>
  <c r="AD2039" i="274"/>
  <c r="AD2043" i="274"/>
  <c r="AD2047" i="274"/>
  <c r="AD2051" i="274"/>
  <c r="AD2055" i="274"/>
  <c r="AD2059" i="274"/>
  <c r="AD2063" i="274"/>
  <c r="AD2067" i="274"/>
  <c r="AD2071" i="274"/>
  <c r="AD2075" i="274"/>
  <c r="AD2079" i="274"/>
  <c r="AD2083" i="274"/>
  <c r="AD2087" i="274"/>
  <c r="AD2091" i="274"/>
  <c r="AD2095" i="274"/>
  <c r="AD2099" i="274"/>
  <c r="AD2103" i="274"/>
  <c r="AD2107" i="274"/>
  <c r="AD2111" i="274"/>
  <c r="AD2115" i="274"/>
  <c r="AD2119" i="274"/>
  <c r="AD2123" i="274"/>
  <c r="AD2127" i="274"/>
  <c r="AD2131" i="274"/>
  <c r="AD2135" i="274"/>
  <c r="AD2139" i="274"/>
  <c r="AD2143" i="274"/>
  <c r="AD2147" i="274"/>
  <c r="AD2151" i="274"/>
  <c r="AD2155" i="274"/>
  <c r="AD2159" i="274"/>
  <c r="AD2163" i="274"/>
  <c r="AD2167" i="274"/>
  <c r="AD2171" i="274"/>
  <c r="AD2175" i="274"/>
  <c r="AD2179" i="274"/>
  <c r="AD2183" i="274"/>
  <c r="AD2187" i="274"/>
  <c r="AD2191" i="274"/>
  <c r="AD2195" i="274"/>
  <c r="AD2199" i="274"/>
  <c r="AD2203" i="274"/>
  <c r="AD2207" i="274"/>
  <c r="AD2211" i="274"/>
  <c r="AD2215" i="274"/>
  <c r="AD2219" i="274"/>
  <c r="AD2223" i="274"/>
  <c r="AD2227" i="274"/>
  <c r="AD2231" i="274"/>
  <c r="AD2235" i="274"/>
  <c r="AD2239" i="274"/>
  <c r="AD2243" i="274"/>
  <c r="AD2247" i="274"/>
  <c r="AD2251" i="274"/>
  <c r="AD2255" i="274"/>
  <c r="AD2259" i="274"/>
  <c r="AD2263" i="274"/>
  <c r="AD2267" i="274"/>
  <c r="AD2271" i="274"/>
  <c r="AD2275" i="274"/>
  <c r="AD2279" i="274"/>
  <c r="AD2283" i="274"/>
  <c r="AD2287" i="274"/>
  <c r="AD2291" i="274"/>
  <c r="AD2295" i="274"/>
  <c r="AD2299" i="274"/>
  <c r="AD2303" i="274"/>
  <c r="AD2307" i="274"/>
  <c r="AD2311" i="274"/>
  <c r="AD2315" i="274"/>
  <c r="AD2319" i="274"/>
  <c r="AD2323" i="274"/>
  <c r="AD2327" i="274"/>
  <c r="AD2331" i="274"/>
  <c r="AD2335" i="274"/>
  <c r="AD2339" i="274"/>
  <c r="AD2343" i="274"/>
  <c r="AD2347" i="274"/>
  <c r="AD2351" i="274"/>
  <c r="AD2355" i="274"/>
  <c r="AD2359" i="274"/>
  <c r="AD2363" i="274"/>
  <c r="AD2367" i="274"/>
  <c r="AD2371" i="274"/>
  <c r="AD2375" i="274"/>
  <c r="AD2379" i="274"/>
  <c r="AD2383" i="274"/>
  <c r="AD2387" i="274"/>
  <c r="AD2391" i="274"/>
  <c r="AD2395" i="274"/>
  <c r="AD2399" i="274"/>
  <c r="AD2403" i="274"/>
  <c r="AD2407" i="274"/>
  <c r="AD2411" i="274"/>
  <c r="AD2415" i="274"/>
  <c r="AD2419" i="274"/>
  <c r="AD2423" i="274"/>
  <c r="AD2427" i="274"/>
  <c r="AD2431" i="274"/>
  <c r="AD2435" i="274"/>
  <c r="AD2439" i="274"/>
  <c r="AD2443" i="274"/>
  <c r="AD2447" i="274"/>
  <c r="AD2451" i="274"/>
  <c r="AD2455" i="274"/>
  <c r="AD2459" i="274"/>
  <c r="AD2463" i="274"/>
  <c r="AD2467" i="274"/>
  <c r="AD2471" i="274"/>
  <c r="AD2475" i="274"/>
  <c r="AD2479" i="274"/>
  <c r="AD2483" i="274"/>
  <c r="AD2487" i="274"/>
  <c r="AD2491" i="274"/>
  <c r="AD2495" i="274"/>
  <c r="AD2499" i="274"/>
  <c r="AD2503" i="274"/>
  <c r="AD2507" i="274"/>
  <c r="AD2511" i="274"/>
  <c r="AD2515" i="274"/>
  <c r="AD2519" i="274"/>
  <c r="AD2523" i="274"/>
  <c r="AD2527" i="274"/>
  <c r="AD2531" i="274"/>
  <c r="AD2535" i="274"/>
  <c r="AD2539" i="274"/>
  <c r="AD2543" i="274"/>
  <c r="AD2547" i="274"/>
  <c r="AD2551" i="274"/>
  <c r="AD2555" i="274"/>
  <c r="AD2559" i="274"/>
  <c r="AD2563" i="274"/>
  <c r="AD2567" i="274"/>
  <c r="AD2571" i="274"/>
  <c r="AD2575" i="274"/>
  <c r="AD2579" i="274"/>
  <c r="AD2583" i="274"/>
  <c r="AD2587" i="274"/>
  <c r="AD2591" i="274"/>
  <c r="AD2595" i="274"/>
  <c r="AD2599" i="274"/>
  <c r="AD2603" i="274"/>
  <c r="AD2607" i="274"/>
  <c r="AD2611" i="274"/>
  <c r="AD2615" i="274"/>
  <c r="AD2619" i="274"/>
  <c r="AD2623" i="274"/>
  <c r="AD2627" i="274"/>
  <c r="AD2631" i="274"/>
  <c r="AD2637" i="274"/>
  <c r="AD2653" i="274"/>
  <c r="AD2669" i="274"/>
  <c r="AD2685" i="274"/>
  <c r="AD2701" i="274"/>
  <c r="AD2717" i="274"/>
  <c r="AD2733" i="274"/>
  <c r="AD2749" i="274"/>
  <c r="AD2765" i="274"/>
  <c r="AD2781" i="274"/>
  <c r="AD2797" i="274"/>
  <c r="AD2813" i="274"/>
  <c r="AD2829" i="274"/>
  <c r="AD2845" i="274"/>
  <c r="AD2861" i="274"/>
  <c r="AD2877" i="274"/>
  <c r="AD2893" i="274"/>
  <c r="AD2909" i="274"/>
  <c r="AD2925" i="274"/>
  <c r="AD2941" i="274"/>
  <c r="AD2957" i="274"/>
  <c r="AD2973" i="274"/>
  <c r="AD2989" i="274"/>
  <c r="AD3005" i="274"/>
  <c r="AD3021" i="274"/>
  <c r="AD3037" i="274"/>
  <c r="AD3053" i="274"/>
  <c r="AD3069" i="274"/>
  <c r="AD3085" i="274"/>
  <c r="AD3101" i="274"/>
  <c r="AD3117" i="274"/>
  <c r="AD3133" i="274"/>
  <c r="AD3149" i="274"/>
  <c r="AD3165" i="274"/>
  <c r="AD3181" i="274"/>
  <c r="AD3197" i="274"/>
  <c r="AD3213" i="274"/>
  <c r="AD3229" i="274"/>
  <c r="AD3245" i="274"/>
  <c r="AD3261" i="274"/>
  <c r="AD3277" i="274"/>
  <c r="AD2634" i="274"/>
  <c r="AD3288" i="274"/>
  <c r="AD3304" i="274"/>
  <c r="AD3320" i="274"/>
  <c r="AD3336" i="274"/>
  <c r="AD3352" i="274"/>
  <c r="AD3368" i="274"/>
  <c r="AD3384" i="274"/>
  <c r="AD3400" i="274"/>
  <c r="AD3416" i="274"/>
  <c r="AD3432" i="274"/>
  <c r="AD3448" i="274"/>
  <c r="AD3464" i="274"/>
  <c r="AD3480" i="274"/>
  <c r="AD3496" i="274"/>
  <c r="AD3512" i="274"/>
  <c r="AD3528" i="274"/>
  <c r="AD3544" i="274"/>
  <c r="AD3560" i="274"/>
  <c r="AD3576" i="274"/>
  <c r="AD3592" i="274"/>
  <c r="AD3610" i="274"/>
  <c r="AD3626" i="274"/>
  <c r="AD3642" i="274"/>
  <c r="AD3658" i="274"/>
  <c r="AD3674" i="274"/>
  <c r="AD3690" i="274"/>
  <c r="AD3706" i="274"/>
  <c r="AD3722" i="274"/>
  <c r="AD3738" i="274"/>
  <c r="AD3754" i="274"/>
  <c r="AD2429" i="274"/>
  <c r="AD2461" i="274"/>
  <c r="AD2493" i="274"/>
  <c r="AD2525" i="274"/>
  <c r="AD2557" i="274"/>
  <c r="AD2589" i="274"/>
  <c r="AD2621" i="274"/>
  <c r="AD1339" i="274"/>
  <c r="AD1343" i="274"/>
  <c r="AD1347" i="274"/>
  <c r="AD1351" i="274"/>
  <c r="AD1355" i="274"/>
  <c r="AD1359" i="274"/>
  <c r="AD1363" i="274"/>
  <c r="AD1367" i="274"/>
  <c r="AD1371" i="274"/>
  <c r="AD1375" i="274"/>
  <c r="AD1379" i="274"/>
  <c r="AD1383" i="274"/>
  <c r="AD1387" i="274"/>
  <c r="AD1391" i="274"/>
  <c r="AD1395" i="274"/>
  <c r="AD1399" i="274"/>
  <c r="AD1403" i="274"/>
  <c r="AD1407" i="274"/>
  <c r="AD1411" i="274"/>
  <c r="AD1415" i="274"/>
  <c r="AD1419" i="274"/>
  <c r="AD1423" i="274"/>
  <c r="AD1427" i="274"/>
  <c r="AD1431" i="274"/>
  <c r="AD1435" i="274"/>
  <c r="AD1439" i="274"/>
  <c r="AD1443" i="274"/>
  <c r="AD1447" i="274"/>
  <c r="AD1451" i="274"/>
  <c r="AD1455" i="274"/>
  <c r="AD1459" i="274"/>
  <c r="AD1463" i="274"/>
  <c r="AD1467" i="274"/>
  <c r="AD1471" i="274"/>
  <c r="AD1475" i="274"/>
  <c r="AD1479" i="274"/>
  <c r="AD1483" i="274"/>
  <c r="AD1487" i="274"/>
  <c r="AD1491" i="274"/>
  <c r="AD1495" i="274"/>
  <c r="AD1499" i="274"/>
  <c r="AD1503" i="274"/>
  <c r="AD1507" i="274"/>
  <c r="AD1511" i="274"/>
  <c r="AD1515" i="274"/>
  <c r="AD1519" i="274"/>
  <c r="AD1523" i="274"/>
  <c r="AD1527" i="274"/>
  <c r="AD1531" i="274"/>
  <c r="AD1535" i="274"/>
  <c r="AD1539" i="274"/>
  <c r="AD1543" i="274"/>
  <c r="AD1547" i="274"/>
  <c r="AD1551" i="274"/>
  <c r="AD1555" i="274"/>
  <c r="AD1559" i="274"/>
  <c r="AD1563" i="274"/>
  <c r="AD1567" i="274"/>
  <c r="AD1571" i="274"/>
  <c r="AD1575" i="274"/>
  <c r="AD1579" i="274"/>
  <c r="AD1583" i="274"/>
  <c r="AD1587" i="274"/>
  <c r="AD1591" i="274"/>
  <c r="AD1595" i="274"/>
  <c r="AD1599" i="274"/>
  <c r="AD1603" i="274"/>
  <c r="AD1607" i="274"/>
  <c r="AD1611" i="274"/>
  <c r="AD1615" i="274"/>
  <c r="AD1619" i="274"/>
  <c r="AD1623" i="274"/>
  <c r="AD1627" i="274"/>
  <c r="AD1631" i="274"/>
  <c r="AD1635" i="274"/>
  <c r="AD1639" i="274"/>
  <c r="AD1643" i="274"/>
  <c r="AD1647" i="274"/>
  <c r="AD1651" i="274"/>
  <c r="AD1655" i="274"/>
  <c r="AD1659" i="274"/>
  <c r="AD1663" i="274"/>
  <c r="AD1667" i="274"/>
  <c r="AD1671" i="274"/>
  <c r="AD1675" i="274"/>
  <c r="AD1679" i="274"/>
  <c r="AD1683" i="274"/>
  <c r="AD1687" i="274"/>
  <c r="AD1691" i="274"/>
  <c r="AD1695" i="274"/>
  <c r="AD1699" i="274"/>
  <c r="AD1703" i="274"/>
  <c r="AD1707" i="274"/>
  <c r="AD1711" i="274"/>
  <c r="AD1715" i="274"/>
  <c r="AD1719" i="274"/>
  <c r="AD1723" i="274"/>
  <c r="AD1727" i="274"/>
  <c r="AD1731" i="274"/>
  <c r="AD1735" i="274"/>
  <c r="AD1739" i="274"/>
  <c r="AD1743" i="274"/>
  <c r="AD1747" i="274"/>
  <c r="AD1751" i="274"/>
  <c r="AD1755" i="274"/>
  <c r="AD1759" i="274"/>
  <c r="AD1763" i="274"/>
  <c r="AD1767" i="274"/>
  <c r="AD1771" i="274"/>
  <c r="AD1775" i="274"/>
  <c r="AD1779" i="274"/>
  <c r="AD1783" i="274"/>
  <c r="AD1787" i="274"/>
  <c r="AD1791" i="274"/>
  <c r="AD1795" i="274"/>
  <c r="AD1799" i="274"/>
  <c r="AD1803" i="274"/>
  <c r="AD1807" i="274"/>
  <c r="AD1811" i="274"/>
  <c r="AD1815" i="274"/>
  <c r="AD1819" i="274"/>
  <c r="AD1823" i="274"/>
  <c r="AD1827" i="274"/>
  <c r="AD1831" i="274"/>
  <c r="AD1835" i="274"/>
  <c r="AD1839" i="274"/>
  <c r="AD1843" i="274"/>
  <c r="AD1847" i="274"/>
  <c r="AD1857" i="274"/>
  <c r="AD1873" i="274"/>
  <c r="AD1889" i="274"/>
  <c r="AD1905" i="274"/>
  <c r="AD1921" i="274"/>
  <c r="AD1937" i="274"/>
  <c r="AD1953" i="274"/>
  <c r="AD1969" i="274"/>
  <c r="AD1985" i="274"/>
  <c r="AD2001" i="274"/>
  <c r="AD2017" i="274"/>
  <c r="AD2033" i="274"/>
  <c r="AD2049" i="274"/>
  <c r="AD2065" i="274"/>
  <c r="AD2081" i="274"/>
  <c r="AD2097" i="274"/>
  <c r="AD2113" i="274"/>
  <c r="AD2129" i="274"/>
  <c r="AD2145" i="274"/>
  <c r="AD2161" i="274"/>
  <c r="AD2177" i="274"/>
  <c r="AD2193" i="274"/>
  <c r="AD2209" i="274"/>
  <c r="AD2225" i="274"/>
  <c r="AD2241" i="274"/>
  <c r="AD2257" i="274"/>
  <c r="AD2273" i="274"/>
  <c r="AD2289" i="274"/>
  <c r="AD2305" i="274"/>
  <c r="AD2321" i="274"/>
  <c r="AD2337" i="274"/>
  <c r="AD2353" i="274"/>
  <c r="AD2369" i="274"/>
  <c r="AD2385" i="274"/>
  <c r="AD2401" i="274"/>
  <c r="AD2417" i="274"/>
  <c r="AD2433" i="274"/>
  <c r="AD2449" i="274"/>
  <c r="AD2465" i="274"/>
  <c r="AD2481" i="274"/>
  <c r="AD2497" i="274"/>
  <c r="AD2513" i="274"/>
  <c r="AD2529" i="274"/>
  <c r="AD2545" i="274"/>
  <c r="AD2561" i="274"/>
  <c r="AD2577" i="274"/>
  <c r="AD2593" i="274"/>
  <c r="AD2609" i="274"/>
  <c r="AD2625" i="274"/>
  <c r="AD2649" i="274"/>
  <c r="AD2665" i="274"/>
  <c r="AD2681" i="274"/>
  <c r="AD2697" i="274"/>
  <c r="AD2713" i="274"/>
  <c r="AD2729" i="274"/>
  <c r="AD2745" i="274"/>
  <c r="AD2761" i="274"/>
  <c r="AD2777" i="274"/>
  <c r="AD2793" i="274"/>
  <c r="AD2809" i="274"/>
  <c r="AD2825" i="274"/>
  <c r="AD2841" i="274"/>
  <c r="AD2857" i="274"/>
  <c r="AD2873" i="274"/>
  <c r="AD2889" i="274"/>
  <c r="AD2905" i="274"/>
  <c r="AD2921" i="274"/>
  <c r="AD2937" i="274"/>
  <c r="AD2953" i="274"/>
  <c r="AD2969" i="274"/>
  <c r="AD2985" i="274"/>
  <c r="AD3001" i="274"/>
  <c r="AD3017" i="274"/>
  <c r="AD3033" i="274"/>
  <c r="AD3049" i="274"/>
  <c r="AD3065" i="274"/>
  <c r="AD3081" i="274"/>
  <c r="AD3097" i="274"/>
  <c r="AD3113" i="274"/>
  <c r="AD3129" i="274"/>
  <c r="AD3145" i="274"/>
  <c r="AD3161" i="274"/>
  <c r="AD3177" i="274"/>
  <c r="AD3193" i="274"/>
  <c r="AD3209" i="274"/>
  <c r="AD3225" i="274"/>
  <c r="AD3241" i="274"/>
  <c r="AD3257" i="274"/>
  <c r="AD3273" i="274"/>
  <c r="AD2645" i="274"/>
  <c r="AD2661" i="274"/>
  <c r="AD2677" i="274"/>
  <c r="AD2693" i="274"/>
  <c r="AD2709" i="274"/>
  <c r="AD2725" i="274"/>
  <c r="AD2741" i="274"/>
  <c r="AD2757" i="274"/>
  <c r="AD2773" i="274"/>
  <c r="AD2789" i="274"/>
  <c r="AD2805" i="274"/>
  <c r="AD2821" i="274"/>
  <c r="AD2837" i="274"/>
  <c r="AD2853" i="274"/>
  <c r="AD2869" i="274"/>
  <c r="AD2885" i="274"/>
  <c r="AD2901" i="274"/>
  <c r="AD2917" i="274"/>
  <c r="AD2933" i="274"/>
  <c r="AD2949" i="274"/>
  <c r="AD2965" i="274"/>
  <c r="AD2981" i="274"/>
  <c r="AD2997" i="274"/>
  <c r="AD3013" i="274"/>
  <c r="AD3029" i="274"/>
  <c r="AD3045" i="274"/>
  <c r="AD3061" i="274"/>
  <c r="AD3077" i="274"/>
  <c r="AD3093" i="274"/>
  <c r="AD3109" i="274"/>
  <c r="AD3125" i="274"/>
  <c r="AD3141" i="274"/>
  <c r="AD3157" i="274"/>
  <c r="AD3173" i="274"/>
  <c r="AD3189" i="274"/>
  <c r="AD3205" i="274"/>
  <c r="AD3221" i="274"/>
  <c r="AD3237" i="274"/>
  <c r="AD3253" i="274"/>
  <c r="AD3269" i="274"/>
  <c r="AD2635" i="274"/>
  <c r="AD2639" i="274"/>
  <c r="AD2643" i="274"/>
  <c r="AD2647" i="274"/>
  <c r="AD2651" i="274"/>
  <c r="AD2655" i="274"/>
  <c r="AD2659" i="274"/>
  <c r="AD2663" i="274"/>
  <c r="AD2667" i="274"/>
  <c r="AD2671" i="274"/>
  <c r="AD2675" i="274"/>
  <c r="AD2679" i="274"/>
  <c r="AD2683" i="274"/>
  <c r="AD2687" i="274"/>
  <c r="AD2691" i="274"/>
  <c r="AD2695" i="274"/>
  <c r="AD2699" i="274"/>
  <c r="AD2703" i="274"/>
  <c r="AD2707" i="274"/>
  <c r="AD2711" i="274"/>
  <c r="AD2715" i="274"/>
  <c r="AD2719" i="274"/>
  <c r="AD2723" i="274"/>
  <c r="AD2727" i="274"/>
  <c r="AD2731" i="274"/>
  <c r="AD2735" i="274"/>
  <c r="AD2739" i="274"/>
  <c r="AD2743" i="274"/>
  <c r="AD2747" i="274"/>
  <c r="AD2751" i="274"/>
  <c r="AD2755" i="274"/>
  <c r="AD2759" i="274"/>
  <c r="AD2763" i="274"/>
  <c r="AD2767" i="274"/>
  <c r="AD2771" i="274"/>
  <c r="AD2775" i="274"/>
  <c r="AD2779" i="274"/>
  <c r="AD2783" i="274"/>
  <c r="AD2787" i="274"/>
  <c r="AD2791" i="274"/>
  <c r="AD2795" i="274"/>
  <c r="AD2799" i="274"/>
  <c r="AD2803" i="274"/>
  <c r="AD2807" i="274"/>
  <c r="AD2811" i="274"/>
  <c r="AD2815" i="274"/>
  <c r="AD2819" i="274"/>
  <c r="AD2823" i="274"/>
  <c r="AD2827" i="274"/>
  <c r="AD2831" i="274"/>
  <c r="AD2835" i="274"/>
  <c r="AD2839" i="274"/>
  <c r="AD2843" i="274"/>
  <c r="AD2847" i="274"/>
  <c r="AD2851" i="274"/>
  <c r="AD2855" i="274"/>
  <c r="AD2859" i="274"/>
  <c r="AD2863" i="274"/>
  <c r="AD2867" i="274"/>
  <c r="AD2871" i="274"/>
  <c r="AD2875" i="274"/>
  <c r="AD2879" i="274"/>
  <c r="AD2883" i="274"/>
  <c r="AD2887" i="274"/>
  <c r="AD2891" i="274"/>
  <c r="AD2895" i="274"/>
  <c r="AD2899" i="274"/>
  <c r="AD2903" i="274"/>
  <c r="AD2907" i="274"/>
  <c r="AD2911" i="274"/>
  <c r="AD2915" i="274"/>
  <c r="AD2919" i="274"/>
  <c r="AD2923" i="274"/>
  <c r="AD2927" i="274"/>
  <c r="AD2931" i="274"/>
  <c r="AD2935" i="274"/>
  <c r="AD2939" i="274"/>
  <c r="AD2943" i="274"/>
  <c r="AD2947" i="274"/>
  <c r="AD2951" i="274"/>
  <c r="AD2955" i="274"/>
  <c r="AD2959" i="274"/>
  <c r="AD2963" i="274"/>
  <c r="AD2967" i="274"/>
  <c r="AD2971" i="274"/>
  <c r="AD2975" i="274"/>
  <c r="AD2979" i="274"/>
  <c r="AD2983" i="274"/>
  <c r="AD2987" i="274"/>
  <c r="AD2991" i="274"/>
  <c r="AD2995" i="274"/>
  <c r="AD2999" i="274"/>
  <c r="AD3003" i="274"/>
  <c r="AD3007" i="274"/>
  <c r="AD3011" i="274"/>
  <c r="AD3015" i="274"/>
  <c r="AD3019" i="274"/>
  <c r="AD3023" i="274"/>
  <c r="AD3027" i="274"/>
  <c r="AD3031" i="274"/>
  <c r="AD3035" i="274"/>
  <c r="AD3039" i="274"/>
  <c r="AD3043" i="274"/>
  <c r="AD3047" i="274"/>
  <c r="AD3051" i="274"/>
  <c r="AD3055" i="274"/>
  <c r="AD3059" i="274"/>
  <c r="AD3063" i="274"/>
  <c r="AD3067" i="274"/>
  <c r="AD3071" i="274"/>
  <c r="AD3075" i="274"/>
  <c r="AD3079" i="274"/>
  <c r="AD3083" i="274"/>
  <c r="AD3087" i="274"/>
  <c r="AD3091" i="274"/>
  <c r="AD3095" i="274"/>
  <c r="AD3099" i="274"/>
  <c r="AD3103" i="274"/>
  <c r="AD3107" i="274"/>
  <c r="AD3111" i="274"/>
  <c r="AD3115" i="274"/>
  <c r="AD3119" i="274"/>
  <c r="AD3123" i="274"/>
  <c r="AD3127" i="274"/>
  <c r="AD3131" i="274"/>
  <c r="AD3135" i="274"/>
  <c r="AD3139" i="274"/>
  <c r="AD3143" i="274"/>
  <c r="AD3147" i="274"/>
  <c r="AD3151" i="274"/>
  <c r="AD3155" i="274"/>
  <c r="AD3159" i="274"/>
  <c r="AD3163" i="274"/>
  <c r="AD3167" i="274"/>
  <c r="AD3171" i="274"/>
  <c r="AD3175" i="274"/>
  <c r="AD3179" i="274"/>
  <c r="AD3183" i="274"/>
  <c r="AD3187" i="274"/>
  <c r="AD3191" i="274"/>
  <c r="AD3195" i="274"/>
  <c r="AD3199" i="274"/>
  <c r="AD3203" i="274"/>
  <c r="AD3207" i="274"/>
  <c r="AD3211" i="274"/>
  <c r="AD3215" i="274"/>
  <c r="AD3219" i="274"/>
  <c r="AD3223" i="274"/>
  <c r="AD3227" i="274"/>
  <c r="AD3231" i="274"/>
  <c r="AD3235" i="274"/>
  <c r="AD3239" i="274"/>
  <c r="AD3243" i="274"/>
  <c r="AD3247" i="274"/>
  <c r="AD3251" i="274"/>
  <c r="AD3255" i="274"/>
  <c r="AD3259" i="274"/>
  <c r="AD3263" i="274"/>
  <c r="AD3267" i="274"/>
  <c r="AD3271" i="274"/>
  <c r="AD3275" i="274"/>
  <c r="AD3279" i="274"/>
  <c r="AD3296" i="274"/>
  <c r="AD3312" i="274"/>
  <c r="AD3328" i="274"/>
  <c r="AD3344" i="274"/>
  <c r="AD3360" i="274"/>
  <c r="AD3376" i="274"/>
  <c r="AD3392" i="274"/>
  <c r="AD3408" i="274"/>
  <c r="AD3424" i="274"/>
  <c r="AD3440" i="274"/>
  <c r="AD3456" i="274"/>
  <c r="AD3472" i="274"/>
  <c r="AD3488" i="274"/>
  <c r="AD3504" i="274"/>
  <c r="AD3520" i="274"/>
  <c r="AD3536" i="274"/>
  <c r="AD3552" i="274"/>
  <c r="AD3568" i="274"/>
  <c r="AD3584" i="274"/>
  <c r="AD3600" i="274"/>
  <c r="AD3618" i="274"/>
  <c r="AD3634" i="274"/>
  <c r="AD3650" i="274"/>
  <c r="AD3666" i="274"/>
  <c r="AD3682" i="274"/>
  <c r="AD3698" i="274"/>
  <c r="AD3714" i="274"/>
  <c r="AD3730" i="274"/>
  <c r="AD3746" i="274"/>
  <c r="AD3762" i="274"/>
  <c r="AD3614" i="274"/>
  <c r="AD3630" i="274"/>
  <c r="AD3646" i="274"/>
  <c r="AD3662" i="274"/>
  <c r="AD3678" i="274"/>
  <c r="AD3694" i="274"/>
  <c r="AD3710" i="274"/>
  <c r="AD3726" i="274"/>
  <c r="AD3742" i="274"/>
  <c r="AD3758" i="274"/>
  <c r="AD3777" i="274"/>
  <c r="AD3793" i="274"/>
  <c r="AD3809" i="274"/>
  <c r="AD3825" i="274"/>
  <c r="AD3841" i="274"/>
  <c r="AD3607" i="274"/>
  <c r="AD3773" i="274"/>
  <c r="AD3789" i="274"/>
  <c r="AD3805" i="274"/>
  <c r="AD3821" i="274"/>
  <c r="AD3837" i="274"/>
  <c r="AD3855" i="274"/>
  <c r="AD3871" i="274"/>
  <c r="AD3887" i="274"/>
  <c r="AD3859" i="274"/>
  <c r="AD3875" i="274"/>
  <c r="AD3912" i="274"/>
  <c r="AD3920" i="274"/>
  <c r="AD3853" i="274"/>
  <c r="AD3857" i="274"/>
  <c r="AD3861" i="274"/>
  <c r="AD3865" i="274"/>
  <c r="AD3869" i="274"/>
  <c r="AD3873" i="274"/>
  <c r="AD3877" i="274"/>
  <c r="AD3881" i="274"/>
  <c r="AD3885" i="274"/>
  <c r="AD3889" i="274"/>
  <c r="AD3898" i="274"/>
  <c r="AD3892" i="274"/>
  <c r="AD3896" i="274"/>
  <c r="AD3900" i="274"/>
  <c r="AD3904" i="274"/>
  <c r="AD3908" i="274"/>
  <c r="AD3916" i="274"/>
  <c r="AD3914" i="274"/>
  <c r="AD3918" i="274"/>
  <c r="AD3925" i="274"/>
  <c r="AD3923" i="274"/>
  <c r="AD3927" i="274"/>
  <c r="AD3286" i="274"/>
  <c r="AD3290" i="274"/>
  <c r="AD3294" i="274"/>
  <c r="AD3298" i="274"/>
  <c r="AD3302" i="274"/>
  <c r="AD3306" i="274"/>
  <c r="AD3310" i="274"/>
  <c r="AD3314" i="274"/>
  <c r="AD3318" i="274"/>
  <c r="AD3322" i="274"/>
  <c r="AD3326" i="274"/>
  <c r="AD3330" i="274"/>
  <c r="AD3334" i="274"/>
  <c r="AD3338" i="274"/>
  <c r="AD3342" i="274"/>
  <c r="AD3346" i="274"/>
  <c r="AD3350" i="274"/>
  <c r="AD3354" i="274"/>
  <c r="AD3358" i="274"/>
  <c r="AD3362" i="274"/>
  <c r="AD3366" i="274"/>
  <c r="AD3370" i="274"/>
  <c r="AD3374" i="274"/>
  <c r="AD3378" i="274"/>
  <c r="AD3382" i="274"/>
  <c r="AD3386" i="274"/>
  <c r="AD3390" i="274"/>
  <c r="AD3394" i="274"/>
  <c r="AD3398" i="274"/>
  <c r="AD3402" i="274"/>
  <c r="AD3406" i="274"/>
  <c r="AD3410" i="274"/>
  <c r="AD3414" i="274"/>
  <c r="AD3418" i="274"/>
  <c r="AD3422" i="274"/>
  <c r="AD3426" i="274"/>
  <c r="AD3430" i="274"/>
  <c r="AD3434" i="274"/>
  <c r="AD3438" i="274"/>
  <c r="AD3442" i="274"/>
  <c r="AD3446" i="274"/>
  <c r="AD3450" i="274"/>
  <c r="AD3454" i="274"/>
  <c r="AD3458" i="274"/>
  <c r="AD3462" i="274"/>
  <c r="AD3466" i="274"/>
  <c r="AD3470" i="274"/>
  <c r="AD3474" i="274"/>
  <c r="AD3478" i="274"/>
  <c r="AD3482" i="274"/>
  <c r="AD3486" i="274"/>
  <c r="AD3490" i="274"/>
  <c r="AD3494" i="274"/>
  <c r="AD3498" i="274"/>
  <c r="AD3502" i="274"/>
  <c r="AD3506" i="274"/>
  <c r="AD3510" i="274"/>
  <c r="AD3514" i="274"/>
  <c r="AD3518" i="274"/>
  <c r="AD3522" i="274"/>
  <c r="AD3526" i="274"/>
  <c r="AD3530" i="274"/>
  <c r="AD3534" i="274"/>
  <c r="AD3538" i="274"/>
  <c r="AD3542" i="274"/>
  <c r="AD3546" i="274"/>
  <c r="AD3550" i="274"/>
  <c r="AD3554" i="274"/>
  <c r="AD3558" i="274"/>
  <c r="AD3562" i="274"/>
  <c r="AD3566" i="274"/>
  <c r="AD3570" i="274"/>
  <c r="AD3574" i="274"/>
  <c r="AD3578" i="274"/>
  <c r="AD3582" i="274"/>
  <c r="AD3586" i="274"/>
  <c r="AD3590" i="274"/>
  <c r="AD3594" i="274"/>
  <c r="AD3598" i="274"/>
  <c r="AD3602" i="274"/>
  <c r="AD3606" i="274"/>
  <c r="AD3622" i="274"/>
  <c r="AD3638" i="274"/>
  <c r="AD3654" i="274"/>
  <c r="AD3670" i="274"/>
  <c r="AD3686" i="274"/>
  <c r="AD3702" i="274"/>
  <c r="AD3718" i="274"/>
  <c r="AD3734" i="274"/>
  <c r="AD3750" i="274"/>
  <c r="AD3766" i="274"/>
  <c r="AD3785" i="274"/>
  <c r="AD3801" i="274"/>
  <c r="AD3817" i="274"/>
  <c r="AD3833" i="274"/>
  <c r="AD3849" i="274"/>
  <c r="AD3608" i="274"/>
  <c r="AD3612" i="274"/>
  <c r="AD3616" i="274"/>
  <c r="AD3620" i="274"/>
  <c r="AD3624" i="274"/>
  <c r="AD3628" i="274"/>
  <c r="AD3632" i="274"/>
  <c r="AD3636" i="274"/>
  <c r="AD3640" i="274"/>
  <c r="AD3644" i="274"/>
  <c r="AD3648" i="274"/>
  <c r="AD3652" i="274"/>
  <c r="AD3656" i="274"/>
  <c r="AD3660" i="274"/>
  <c r="AD3664" i="274"/>
  <c r="AD3668" i="274"/>
  <c r="AD3672" i="274"/>
  <c r="AD3676" i="274"/>
  <c r="AD3680" i="274"/>
  <c r="AD3684" i="274"/>
  <c r="AD3688" i="274"/>
  <c r="AD3692" i="274"/>
  <c r="AD3696" i="274"/>
  <c r="AD3700" i="274"/>
  <c r="AD3704" i="274"/>
  <c r="AD3708" i="274"/>
  <c r="AD3712" i="274"/>
  <c r="AD3716" i="274"/>
  <c r="AD3720" i="274"/>
  <c r="AD3724" i="274"/>
  <c r="AD3728" i="274"/>
  <c r="AD3732" i="274"/>
  <c r="AD3736" i="274"/>
  <c r="AD3740" i="274"/>
  <c r="AD3744" i="274"/>
  <c r="AD3748" i="274"/>
  <c r="AD3752" i="274"/>
  <c r="AD3756" i="274"/>
  <c r="AD3760" i="274"/>
  <c r="AD3764" i="274"/>
  <c r="AD3768" i="274"/>
  <c r="AD3781" i="274"/>
  <c r="AD3797" i="274"/>
  <c r="AD3813" i="274"/>
  <c r="AD3829" i="274"/>
  <c r="AD3845" i="274"/>
  <c r="AD3863" i="274"/>
  <c r="AD3879" i="274"/>
  <c r="AD3894" i="274"/>
  <c r="AD3902" i="274"/>
  <c r="AD3910" i="274"/>
  <c r="AD3769" i="274"/>
  <c r="AD3771" i="274"/>
  <c r="AD3775" i="274"/>
  <c r="AD3779" i="274"/>
  <c r="AD3783" i="274"/>
  <c r="AD3787" i="274"/>
  <c r="AD3791" i="274"/>
  <c r="AD3795" i="274"/>
  <c r="AD3799" i="274"/>
  <c r="AD3803" i="274"/>
  <c r="AD3807" i="274"/>
  <c r="AD3811" i="274"/>
  <c r="AD3815" i="274"/>
  <c r="AD3819" i="274"/>
  <c r="AD3823" i="274"/>
  <c r="AD3827" i="274"/>
  <c r="AD3831" i="274"/>
  <c r="AD3835" i="274"/>
  <c r="AD3839" i="274"/>
  <c r="AD3843" i="274"/>
  <c r="AD3847" i="274"/>
  <c r="AD3851" i="274"/>
  <c r="AD3867" i="274"/>
  <c r="AD3883" i="274"/>
  <c r="AD3906" i="274"/>
  <c r="AD3890" i="274"/>
  <c r="AD3921" i="274"/>
  <c r="AD3" i="274" l="1"/>
  <c r="AD2" i="274"/>
  <c r="AC5" i="274"/>
  <c r="BJ41" i="274"/>
  <c r="BL40" i="274"/>
  <c r="BK74" i="274"/>
  <c r="BN73" i="274"/>
  <c r="AM2" i="274" l="1"/>
  <c r="AO2" i="274" s="1"/>
  <c r="AN2" i="274"/>
  <c r="BK75" i="274"/>
  <c r="BN75" i="274" s="1"/>
  <c r="BN74" i="274"/>
  <c r="BJ42" i="274"/>
  <c r="BL42" i="274" s="1"/>
  <c r="BL41" i="274"/>
  <c r="AD5" i="274"/>
  <c r="AN3" i="274"/>
  <c r="AM3" i="274"/>
  <c r="AF2" i="274" l="1"/>
  <c r="AG2" i="274"/>
  <c r="AH2" i="274"/>
  <c r="AI2" i="274"/>
  <c r="AJ2" i="274"/>
  <c r="AK2" i="274"/>
  <c r="AL2" i="274"/>
  <c r="AO3" i="274"/>
  <c r="AM5" i="274"/>
  <c r="AO5" i="274" s="1"/>
  <c r="AN5" i="274"/>
  <c r="AF5" i="274" l="1"/>
  <c r="AG5" i="274"/>
  <c r="AH5" i="274"/>
  <c r="AI5" i="274"/>
  <c r="AJ5" i="274"/>
  <c r="AK5" i="274"/>
  <c r="AL5" i="274"/>
  <c r="AJ6" i="274"/>
  <c r="AF6" i="274"/>
  <c r="AF3" i="274"/>
  <c r="AG3" i="274"/>
  <c r="AH3" i="274"/>
  <c r="AH6" i="274" s="1"/>
  <c r="AI3" i="274"/>
  <c r="AI6" i="274" s="1"/>
  <c r="AJ3" i="274"/>
  <c r="AK3" i="274"/>
  <c r="AL3" i="274"/>
  <c r="AL6" i="274" s="1"/>
  <c r="AK6" i="274"/>
  <c r="AG6" i="274"/>
  <c r="AL232" i="1" l="1"/>
  <c r="AL231" i="1"/>
  <c r="AL230" i="1"/>
  <c r="AL229" i="1"/>
  <c r="AL228" i="1"/>
  <c r="AL227" i="1"/>
  <c r="AL226" i="1"/>
  <c r="AL225" i="1"/>
  <c r="AL224" i="1"/>
  <c r="AL223" i="1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191" i="1"/>
  <c r="AL190" i="1"/>
  <c r="AL189" i="1"/>
  <c r="AL188" i="1"/>
  <c r="AL187" i="1"/>
  <c r="AL186" i="1"/>
  <c r="AL185" i="1"/>
  <c r="AL184" i="1"/>
  <c r="AL183" i="1"/>
  <c r="AL182" i="1"/>
  <c r="AL181" i="1"/>
  <c r="AL180" i="1"/>
  <c r="AL179" i="1"/>
  <c r="AL178" i="1"/>
  <c r="AL177" i="1"/>
  <c r="AL176" i="1"/>
  <c r="AL175" i="1"/>
  <c r="AL174" i="1"/>
  <c r="AL173" i="1"/>
  <c r="AL172" i="1"/>
  <c r="AL171" i="1"/>
  <c r="AL170" i="1"/>
  <c r="AL169" i="1"/>
  <c r="AL168" i="1"/>
  <c r="AL167" i="1"/>
  <c r="AL166" i="1"/>
  <c r="AL165" i="1"/>
  <c r="AL164" i="1"/>
  <c r="AL163" i="1"/>
  <c r="AL162" i="1"/>
  <c r="AL161" i="1"/>
  <c r="AL160" i="1"/>
  <c r="AL159" i="1"/>
  <c r="AL158" i="1"/>
  <c r="AL157" i="1"/>
  <c r="AL156" i="1"/>
  <c r="AL155" i="1"/>
  <c r="AL154" i="1"/>
  <c r="AL153" i="1"/>
  <c r="AL152" i="1"/>
  <c r="AL151" i="1"/>
  <c r="AL150" i="1"/>
  <c r="AL149" i="1"/>
  <c r="AL148" i="1"/>
  <c r="AL147" i="1"/>
  <c r="AL146" i="1"/>
  <c r="AL145" i="1"/>
  <c r="AL144" i="1"/>
  <c r="AL143" i="1"/>
  <c r="AL142" i="1"/>
  <c r="AL141" i="1"/>
  <c r="AL140" i="1"/>
  <c r="AL139" i="1"/>
  <c r="AL138" i="1"/>
  <c r="AL137" i="1"/>
  <c r="AL136" i="1"/>
  <c r="AL135" i="1"/>
  <c r="AL134" i="1"/>
  <c r="AL133" i="1"/>
  <c r="AL132" i="1"/>
  <c r="AL131" i="1"/>
  <c r="AL130" i="1"/>
  <c r="AL129" i="1"/>
  <c r="AL128" i="1"/>
  <c r="AL127" i="1"/>
  <c r="AL126" i="1"/>
  <c r="AL125" i="1"/>
  <c r="AL124" i="1"/>
  <c r="AL123" i="1"/>
  <c r="AL122" i="1"/>
  <c r="AL121" i="1"/>
  <c r="AL120" i="1"/>
  <c r="AL119" i="1"/>
  <c r="AL118" i="1"/>
  <c r="AL117" i="1"/>
  <c r="AL116" i="1"/>
  <c r="AL115" i="1"/>
  <c r="AL114" i="1"/>
  <c r="AL113" i="1"/>
  <c r="AL112" i="1"/>
  <c r="AL111" i="1"/>
  <c r="AL110" i="1"/>
  <c r="AL109" i="1"/>
  <c r="AL108" i="1"/>
  <c r="AL107" i="1"/>
  <c r="AL106" i="1"/>
  <c r="AL105" i="1"/>
  <c r="AL104" i="1"/>
  <c r="AL103" i="1"/>
  <c r="AL102" i="1"/>
  <c r="AL101" i="1"/>
  <c r="AL100" i="1"/>
  <c r="AL99" i="1"/>
  <c r="AL98" i="1"/>
  <c r="AL97" i="1"/>
  <c r="AL96" i="1"/>
  <c r="AL95" i="1"/>
  <c r="AL94" i="1"/>
  <c r="AL93" i="1"/>
  <c r="AL92" i="1"/>
  <c r="AL91" i="1"/>
  <c r="AL90" i="1"/>
  <c r="AL89" i="1"/>
  <c r="AL88" i="1"/>
  <c r="AL87" i="1"/>
  <c r="AL86" i="1"/>
  <c r="AL85" i="1"/>
  <c r="AL84" i="1"/>
  <c r="AL83" i="1"/>
  <c r="AL82" i="1"/>
  <c r="AL81" i="1"/>
  <c r="AL80" i="1"/>
  <c r="AL79" i="1"/>
  <c r="AL78" i="1"/>
  <c r="AL77" i="1"/>
  <c r="AL76" i="1"/>
  <c r="AL75" i="1"/>
  <c r="AL74" i="1"/>
  <c r="AL73" i="1"/>
  <c r="AL72" i="1"/>
  <c r="AL71" i="1"/>
  <c r="AL70" i="1"/>
  <c r="AL69" i="1"/>
  <c r="AL68" i="1"/>
  <c r="AL67" i="1"/>
  <c r="AL66" i="1"/>
  <c r="AL65" i="1"/>
  <c r="AL64" i="1"/>
  <c r="AL63" i="1"/>
  <c r="AL62" i="1"/>
  <c r="AL61" i="1"/>
  <c r="AL60" i="1"/>
  <c r="AL59" i="1"/>
  <c r="AL58" i="1"/>
  <c r="AL57" i="1"/>
  <c r="AL56" i="1"/>
  <c r="AL55" i="1"/>
  <c r="AL54" i="1"/>
  <c r="AL53" i="1"/>
  <c r="AL52" i="1"/>
  <c r="AL51" i="1"/>
  <c r="AL50" i="1"/>
  <c r="AL49" i="1"/>
  <c r="AL48" i="1"/>
  <c r="AL47" i="1"/>
  <c r="AL46" i="1"/>
  <c r="AL45" i="1"/>
  <c r="AL44" i="1"/>
  <c r="AL43" i="1"/>
  <c r="AL42" i="1"/>
  <c r="AL41" i="1"/>
  <c r="AL40" i="1"/>
  <c r="AL39" i="1"/>
  <c r="AL38" i="1"/>
  <c r="AL37" i="1"/>
  <c r="AL36" i="1"/>
  <c r="AL35" i="1"/>
  <c r="AL34" i="1"/>
  <c r="AL33" i="1"/>
  <c r="AL32" i="1"/>
  <c r="AL31" i="1"/>
  <c r="AL30" i="1"/>
  <c r="AL29" i="1"/>
  <c r="AL28" i="1"/>
  <c r="AL27" i="1"/>
  <c r="AL26" i="1"/>
  <c r="AL25" i="1"/>
  <c r="AL24" i="1"/>
  <c r="AL23" i="1"/>
  <c r="AL22" i="1"/>
  <c r="AL21" i="1"/>
  <c r="AL20" i="1"/>
  <c r="AL19" i="1"/>
  <c r="AL18" i="1"/>
  <c r="AL17" i="1"/>
  <c r="AL16" i="1"/>
  <c r="AL15" i="1"/>
  <c r="AL14" i="1"/>
  <c r="AL13" i="1"/>
  <c r="AL12" i="1"/>
  <c r="AL11" i="1"/>
  <c r="AL10" i="1"/>
  <c r="AL9" i="1"/>
  <c r="AL8" i="1"/>
  <c r="AL7" i="1"/>
  <c r="AL6" i="1"/>
  <c r="AL5" i="1"/>
  <c r="AL4" i="1"/>
  <c r="AM232" i="1"/>
  <c r="AM231" i="1"/>
  <c r="AM230" i="1"/>
  <c r="AM229" i="1"/>
  <c r="AM228" i="1"/>
  <c r="AM227" i="1"/>
  <c r="AM226" i="1"/>
  <c r="AM225" i="1"/>
  <c r="AM224" i="1"/>
  <c r="AM223" i="1"/>
  <c r="AM222" i="1"/>
  <c r="AM221" i="1"/>
  <c r="AM220" i="1"/>
  <c r="AM219" i="1"/>
  <c r="AM218" i="1"/>
  <c r="AM217" i="1"/>
  <c r="AM216" i="1"/>
  <c r="AM215" i="1"/>
  <c r="AM214" i="1"/>
  <c r="AM213" i="1"/>
  <c r="AM212" i="1"/>
  <c r="AM211" i="1"/>
  <c r="AM210" i="1"/>
  <c r="AM209" i="1"/>
  <c r="AM208" i="1"/>
  <c r="AM207" i="1"/>
  <c r="AM206" i="1"/>
  <c r="AM205" i="1"/>
  <c r="AM204" i="1"/>
  <c r="AM203" i="1"/>
  <c r="AM202" i="1"/>
  <c r="AM201" i="1"/>
  <c r="AM200" i="1"/>
  <c r="AM199" i="1"/>
  <c r="AM198" i="1"/>
  <c r="AM197" i="1"/>
  <c r="AM196" i="1"/>
  <c r="AM195" i="1"/>
  <c r="AM194" i="1"/>
  <c r="AM193" i="1"/>
  <c r="AM192" i="1"/>
  <c r="AM191" i="1"/>
  <c r="AM190" i="1"/>
  <c r="AM189" i="1"/>
  <c r="AM188" i="1"/>
  <c r="AM187" i="1"/>
  <c r="AM186" i="1"/>
  <c r="AM185" i="1"/>
  <c r="AM184" i="1"/>
  <c r="AM183" i="1"/>
  <c r="AM182" i="1"/>
  <c r="AM181" i="1"/>
  <c r="AM180" i="1"/>
  <c r="AM179" i="1"/>
  <c r="AM178" i="1"/>
  <c r="AM177" i="1"/>
  <c r="AM176" i="1"/>
  <c r="AM175" i="1"/>
  <c r="AM174" i="1"/>
  <c r="AM173" i="1"/>
  <c r="AM172" i="1"/>
  <c r="AM171" i="1"/>
  <c r="AM170" i="1"/>
  <c r="AM169" i="1"/>
  <c r="AM168" i="1"/>
  <c r="AM167" i="1"/>
  <c r="AM166" i="1"/>
  <c r="AM165" i="1"/>
  <c r="AM164" i="1"/>
  <c r="AM163" i="1"/>
  <c r="AM162" i="1"/>
  <c r="AM161" i="1"/>
  <c r="AM160" i="1"/>
  <c r="AM159" i="1"/>
  <c r="AM158" i="1"/>
  <c r="AM157" i="1"/>
  <c r="AM156" i="1"/>
  <c r="AM155" i="1"/>
  <c r="AM154" i="1"/>
  <c r="AM153" i="1"/>
  <c r="AM152" i="1"/>
  <c r="AM151" i="1"/>
  <c r="AM150" i="1"/>
  <c r="AM149" i="1"/>
  <c r="AM148" i="1"/>
  <c r="AM147" i="1"/>
  <c r="AM146" i="1"/>
  <c r="AM145" i="1"/>
  <c r="AM144" i="1"/>
  <c r="AM143" i="1"/>
  <c r="AM142" i="1"/>
  <c r="AM141" i="1"/>
  <c r="AM140" i="1"/>
  <c r="AM139" i="1"/>
  <c r="AM138" i="1"/>
  <c r="AM137" i="1"/>
  <c r="AM136" i="1"/>
  <c r="AM135" i="1"/>
  <c r="AM134" i="1"/>
  <c r="AM133" i="1"/>
  <c r="AM132" i="1"/>
  <c r="AM131" i="1"/>
  <c r="AM130" i="1"/>
  <c r="AM129" i="1"/>
  <c r="AM128" i="1"/>
  <c r="AM127" i="1"/>
  <c r="AM126" i="1"/>
  <c r="AM125" i="1"/>
  <c r="AM124" i="1"/>
  <c r="AM123" i="1"/>
  <c r="AM122" i="1"/>
  <c r="AM121" i="1"/>
  <c r="AM120" i="1"/>
  <c r="AM119" i="1"/>
  <c r="AM118" i="1"/>
  <c r="AM117" i="1"/>
  <c r="AM116" i="1"/>
  <c r="AM115" i="1"/>
  <c r="AM114" i="1"/>
  <c r="AM113" i="1"/>
  <c r="AM112" i="1"/>
  <c r="AM111" i="1"/>
  <c r="AM110" i="1"/>
  <c r="AM109" i="1"/>
  <c r="AM108" i="1"/>
  <c r="AM107" i="1"/>
  <c r="AM106" i="1"/>
  <c r="AM105" i="1"/>
  <c r="AM104" i="1"/>
  <c r="AM103" i="1"/>
  <c r="AM102" i="1"/>
  <c r="AM101" i="1"/>
  <c r="AM100" i="1"/>
  <c r="AM99" i="1"/>
  <c r="AM98" i="1"/>
  <c r="AM97" i="1"/>
  <c r="AM96" i="1"/>
  <c r="AM95" i="1"/>
  <c r="AM94" i="1"/>
  <c r="AM93" i="1"/>
  <c r="AM92" i="1"/>
  <c r="AM91" i="1"/>
  <c r="AM90" i="1"/>
  <c r="AM89" i="1"/>
  <c r="AM88" i="1"/>
  <c r="AM87" i="1"/>
  <c r="AM86" i="1"/>
  <c r="AM85" i="1"/>
  <c r="AM84" i="1"/>
  <c r="AM83" i="1"/>
  <c r="AM82" i="1"/>
  <c r="AM81" i="1"/>
  <c r="AM80" i="1"/>
  <c r="AM79" i="1"/>
  <c r="AM78" i="1"/>
  <c r="AM77" i="1"/>
  <c r="AM76" i="1"/>
  <c r="AM75" i="1"/>
  <c r="AM74" i="1"/>
  <c r="AM73" i="1"/>
  <c r="AM72" i="1"/>
  <c r="AM71" i="1"/>
  <c r="AM70" i="1"/>
  <c r="AM69" i="1"/>
  <c r="AM68" i="1"/>
  <c r="AM67" i="1"/>
  <c r="AM66" i="1"/>
  <c r="AM65" i="1"/>
  <c r="AM64" i="1"/>
  <c r="AM63" i="1"/>
  <c r="AM62" i="1"/>
  <c r="AM61" i="1"/>
  <c r="AM60" i="1"/>
  <c r="AM59" i="1"/>
  <c r="AM58" i="1"/>
  <c r="AM57" i="1"/>
  <c r="AM56" i="1"/>
  <c r="AM55" i="1"/>
  <c r="AM54" i="1"/>
  <c r="AM53" i="1"/>
  <c r="AM52" i="1"/>
  <c r="AM51" i="1"/>
  <c r="AM50" i="1"/>
  <c r="AM49" i="1"/>
  <c r="AM48" i="1"/>
  <c r="AM47" i="1"/>
  <c r="AM46" i="1"/>
  <c r="AM45" i="1"/>
  <c r="AM44" i="1"/>
  <c r="AM43" i="1"/>
  <c r="AM42" i="1"/>
  <c r="AM41" i="1"/>
  <c r="AM40" i="1"/>
  <c r="AM39" i="1"/>
  <c r="AM38" i="1"/>
  <c r="AM37" i="1"/>
  <c r="AM36" i="1"/>
  <c r="AM35" i="1"/>
  <c r="AM34" i="1"/>
  <c r="AM33" i="1"/>
  <c r="AM32" i="1"/>
  <c r="AM31" i="1"/>
  <c r="AM30" i="1"/>
  <c r="AM29" i="1"/>
  <c r="AM28" i="1"/>
  <c r="AM27" i="1"/>
  <c r="AM26" i="1"/>
  <c r="AM25" i="1"/>
  <c r="AM24" i="1"/>
  <c r="AM23" i="1"/>
  <c r="AM22" i="1"/>
  <c r="AM21" i="1"/>
  <c r="AM20" i="1"/>
  <c r="AM19" i="1"/>
  <c r="AM18" i="1"/>
  <c r="AM17" i="1"/>
  <c r="AM16" i="1"/>
  <c r="AM15" i="1"/>
  <c r="AM14" i="1"/>
  <c r="AM13" i="1"/>
  <c r="AM12" i="1"/>
  <c r="AM11" i="1"/>
  <c r="AM10" i="1"/>
  <c r="AM9" i="1"/>
  <c r="AM8" i="1"/>
  <c r="AM7" i="1"/>
  <c r="AM6" i="1"/>
  <c r="AM5" i="1"/>
  <c r="AM4" i="1"/>
  <c r="EI5" i="1"/>
  <c r="EI6" i="1" s="1"/>
  <c r="EI7" i="1" s="1"/>
  <c r="EI8" i="1" s="1"/>
  <c r="EI9" i="1" s="1"/>
  <c r="EI10" i="1" s="1"/>
  <c r="EI11" i="1" s="1"/>
  <c r="EI12" i="1" s="1"/>
  <c r="EI13" i="1" s="1"/>
  <c r="EI14" i="1" s="1"/>
  <c r="EI15" i="1" s="1"/>
  <c r="EI16" i="1" s="1"/>
  <c r="EI17" i="1" s="1"/>
  <c r="EI18" i="1" s="1"/>
  <c r="EI19" i="1" s="1"/>
  <c r="EI20" i="1" s="1"/>
  <c r="EI21" i="1" s="1"/>
  <c r="EI22" i="1" s="1"/>
  <c r="EI23" i="1" s="1"/>
  <c r="EI24" i="1" s="1"/>
  <c r="EI25" i="1" s="1"/>
  <c r="EI26" i="1" s="1"/>
  <c r="EI27" i="1" s="1"/>
  <c r="EI28" i="1" s="1"/>
  <c r="EI29" i="1" s="1"/>
  <c r="EI30" i="1" s="1"/>
  <c r="EI31" i="1" s="1"/>
  <c r="EI32" i="1" s="1"/>
  <c r="EI33" i="1" s="1"/>
  <c r="EI34" i="1" s="1"/>
  <c r="EI35" i="1" s="1"/>
  <c r="EI36" i="1" s="1"/>
  <c r="EI37" i="1" s="1"/>
  <c r="EI38" i="1" s="1"/>
  <c r="EI39" i="1" s="1"/>
  <c r="EI40" i="1" s="1"/>
  <c r="EI41" i="1" s="1"/>
  <c r="EI42" i="1" s="1"/>
  <c r="EI43" i="1" s="1"/>
  <c r="EI44" i="1" s="1"/>
  <c r="EI45" i="1" s="1"/>
  <c r="EI46" i="1" s="1"/>
  <c r="EI47" i="1" s="1"/>
  <c r="EI48" i="1" s="1"/>
  <c r="EI49" i="1" s="1"/>
  <c r="EI50" i="1" s="1"/>
  <c r="EI51" i="1" s="1"/>
  <c r="EI52" i="1" s="1"/>
  <c r="EI53" i="1" s="1"/>
  <c r="EI54" i="1" s="1"/>
  <c r="EI55" i="1" s="1"/>
  <c r="EI56" i="1" s="1"/>
  <c r="EI57" i="1" s="1"/>
  <c r="EI58" i="1" s="1"/>
  <c r="EI59" i="1" s="1"/>
  <c r="EI60" i="1" s="1"/>
  <c r="EI61" i="1" s="1"/>
  <c r="EI62" i="1" s="1"/>
  <c r="EI63" i="1" s="1"/>
  <c r="EI64" i="1" s="1"/>
  <c r="EI65" i="1" s="1"/>
  <c r="EI66" i="1" s="1"/>
  <c r="EI67" i="1" s="1"/>
  <c r="EI68" i="1" s="1"/>
  <c r="EI69" i="1" s="1"/>
  <c r="EI70" i="1" s="1"/>
  <c r="EI71" i="1" s="1"/>
  <c r="EI72" i="1" s="1"/>
  <c r="EI73" i="1" s="1"/>
  <c r="EI74" i="1" s="1"/>
  <c r="EI75" i="1" s="1"/>
  <c r="EI76" i="1" s="1"/>
  <c r="EI77" i="1" s="1"/>
  <c r="EI78" i="1" s="1"/>
  <c r="EI79" i="1" s="1"/>
  <c r="EI80" i="1" s="1"/>
  <c r="EI81" i="1" s="1"/>
  <c r="EI82" i="1" s="1"/>
  <c r="EI83" i="1" s="1"/>
  <c r="EI84" i="1" s="1"/>
  <c r="EI85" i="1" s="1"/>
  <c r="EI86" i="1" s="1"/>
  <c r="EI87" i="1" s="1"/>
  <c r="EI88" i="1" s="1"/>
  <c r="EI89" i="1" s="1"/>
  <c r="EI90" i="1" s="1"/>
  <c r="EI91" i="1" s="1"/>
  <c r="EI92" i="1" s="1"/>
  <c r="EI93" i="1" s="1"/>
  <c r="EI94" i="1" s="1"/>
  <c r="EI95" i="1" s="1"/>
  <c r="EI96" i="1" s="1"/>
  <c r="EI97" i="1" s="1"/>
  <c r="EI98" i="1" s="1"/>
  <c r="EI99" i="1" s="1"/>
  <c r="EI100" i="1" s="1"/>
  <c r="EI101" i="1" s="1"/>
  <c r="EI102" i="1" s="1"/>
  <c r="EI103" i="1" s="1"/>
  <c r="EI104" i="1" s="1"/>
  <c r="EI105" i="1" s="1"/>
  <c r="EI106" i="1" s="1"/>
  <c r="EI107" i="1" s="1"/>
  <c r="EI108" i="1" s="1"/>
  <c r="EI109" i="1" s="1"/>
  <c r="EI110" i="1" s="1"/>
  <c r="EI111" i="1" s="1"/>
  <c r="EI112" i="1" s="1"/>
  <c r="EI113" i="1" s="1"/>
  <c r="EI114" i="1" s="1"/>
  <c r="EI115" i="1" s="1"/>
  <c r="EI116" i="1" s="1"/>
  <c r="EI117" i="1" s="1"/>
  <c r="EI118" i="1" s="1"/>
  <c r="EI119" i="1" s="1"/>
  <c r="EI120" i="1" s="1"/>
  <c r="EI121" i="1" s="1"/>
  <c r="EI122" i="1" s="1"/>
  <c r="EI123" i="1" s="1"/>
  <c r="EI124" i="1" s="1"/>
  <c r="EI125" i="1" s="1"/>
  <c r="EI126" i="1" s="1"/>
  <c r="EI127" i="1" s="1"/>
  <c r="EI128" i="1" s="1"/>
  <c r="EI129" i="1" s="1"/>
  <c r="EI130" i="1" s="1"/>
  <c r="EI131" i="1" s="1"/>
  <c r="EI132" i="1" s="1"/>
  <c r="EI133" i="1" s="1"/>
  <c r="EI134" i="1" s="1"/>
  <c r="EI135" i="1" s="1"/>
  <c r="EI136" i="1" s="1"/>
  <c r="EI137" i="1" s="1"/>
  <c r="EI138" i="1" s="1"/>
  <c r="EI139" i="1" s="1"/>
  <c r="EI140" i="1" s="1"/>
  <c r="EI141" i="1" s="1"/>
  <c r="EI142" i="1" s="1"/>
  <c r="EI143" i="1" s="1"/>
  <c r="EI144" i="1" s="1"/>
  <c r="EI145" i="1" s="1"/>
  <c r="EI146" i="1" s="1"/>
  <c r="EI147" i="1" s="1"/>
  <c r="EI148" i="1" s="1"/>
  <c r="DY4" i="1"/>
  <c r="DY5" i="1" s="1"/>
  <c r="DY6" i="1" s="1"/>
  <c r="DY7" i="1" s="1"/>
  <c r="DY8" i="1" s="1"/>
  <c r="DY9" i="1" s="1"/>
  <c r="DY10" i="1" s="1"/>
  <c r="DY11" i="1" s="1"/>
  <c r="DY12" i="1" s="1"/>
  <c r="DY13" i="1" s="1"/>
  <c r="DY14" i="1" s="1"/>
  <c r="DY15" i="1" s="1"/>
  <c r="DY16" i="1" s="1"/>
  <c r="DY17" i="1" s="1"/>
  <c r="DY18" i="1" s="1"/>
  <c r="DY19" i="1" s="1"/>
  <c r="DY20" i="1" s="1"/>
  <c r="DY21" i="1" s="1"/>
  <c r="DY22" i="1" s="1"/>
  <c r="DY23" i="1" s="1"/>
  <c r="DY24" i="1" s="1"/>
  <c r="DY25" i="1" s="1"/>
  <c r="DY26" i="1" s="1"/>
  <c r="DY27" i="1" s="1"/>
  <c r="DY28" i="1" s="1"/>
  <c r="DY29" i="1" s="1"/>
  <c r="DY30" i="1" s="1"/>
  <c r="DY31" i="1" s="1"/>
  <c r="DY32" i="1" s="1"/>
  <c r="DY33" i="1" s="1"/>
  <c r="DY34" i="1" s="1"/>
  <c r="DY35" i="1" s="1"/>
  <c r="DY36" i="1" s="1"/>
  <c r="DY37" i="1" s="1"/>
  <c r="DY38" i="1" s="1"/>
  <c r="DY39" i="1" s="1"/>
  <c r="DY40" i="1" s="1"/>
  <c r="DY41" i="1" s="1"/>
  <c r="DY42" i="1" s="1"/>
  <c r="DY43" i="1" s="1"/>
  <c r="DY44" i="1" s="1"/>
  <c r="DY45" i="1" s="1"/>
  <c r="DY46" i="1" s="1"/>
  <c r="DY47" i="1" s="1"/>
  <c r="DY48" i="1" s="1"/>
  <c r="DY49" i="1" s="1"/>
  <c r="DY50" i="1" s="1"/>
  <c r="DY51" i="1" s="1"/>
  <c r="EM5" i="1" l="1"/>
  <c r="EM6" i="1" s="1"/>
  <c r="EM7" i="1" s="1"/>
  <c r="EM8" i="1" s="1"/>
  <c r="EM9" i="1" s="1"/>
  <c r="EM10" i="1" s="1"/>
  <c r="EM11" i="1" s="1"/>
  <c r="EM12" i="1" s="1"/>
  <c r="EM13" i="1" s="1"/>
  <c r="EM14" i="1" s="1"/>
  <c r="EM15" i="1" s="1"/>
  <c r="EM16" i="1" s="1"/>
  <c r="EM17" i="1" s="1"/>
  <c r="EM18" i="1" s="1"/>
  <c r="EM19" i="1" s="1"/>
  <c r="EM20" i="1" s="1"/>
  <c r="EM21" i="1" s="1"/>
  <c r="EM22" i="1" s="1"/>
  <c r="EM23" i="1" s="1"/>
  <c r="EM24" i="1" s="1"/>
  <c r="EM25" i="1" s="1"/>
  <c r="EM26" i="1" s="1"/>
  <c r="EM27" i="1" s="1"/>
  <c r="EM28" i="1" s="1"/>
  <c r="EM29" i="1" s="1"/>
  <c r="EM30" i="1" s="1"/>
  <c r="EM31" i="1" s="1"/>
  <c r="EM32" i="1" s="1"/>
  <c r="EM33" i="1" s="1"/>
  <c r="EM34" i="1" s="1"/>
  <c r="EM35" i="1" s="1"/>
  <c r="EM36" i="1" s="1"/>
  <c r="EM37" i="1" s="1"/>
  <c r="EM38" i="1" s="1"/>
  <c r="EM39" i="1" s="1"/>
  <c r="EM40" i="1" s="1"/>
  <c r="EM41" i="1" s="1"/>
  <c r="EM42" i="1" s="1"/>
  <c r="EM43" i="1" s="1"/>
  <c r="EM44" i="1" s="1"/>
  <c r="EM45" i="1" s="1"/>
  <c r="EM46" i="1" s="1"/>
  <c r="EM47" i="1" s="1"/>
  <c r="EM48" i="1" s="1"/>
  <c r="EM49" i="1" s="1"/>
  <c r="EM50" i="1" s="1"/>
  <c r="EM51" i="1" s="1"/>
  <c r="EM52" i="1" s="1"/>
  <c r="EM53" i="1" s="1"/>
  <c r="EM54" i="1" s="1"/>
  <c r="EM55" i="1" s="1"/>
  <c r="EM56" i="1" s="1"/>
  <c r="EM57" i="1" s="1"/>
  <c r="EM58" i="1" s="1"/>
  <c r="EM59" i="1" s="1"/>
  <c r="EM60" i="1" s="1"/>
  <c r="EM61" i="1" s="1"/>
  <c r="EM62" i="1" s="1"/>
  <c r="EM63" i="1" s="1"/>
  <c r="EM64" i="1" s="1"/>
  <c r="EM65" i="1" s="1"/>
  <c r="EM66" i="1" s="1"/>
  <c r="EM67" i="1" s="1"/>
  <c r="EM68" i="1" s="1"/>
  <c r="EM69" i="1" s="1"/>
  <c r="EM70" i="1" s="1"/>
  <c r="EM71" i="1" s="1"/>
  <c r="EM72" i="1" s="1"/>
  <c r="EM73" i="1" s="1"/>
  <c r="EM74" i="1" s="1"/>
  <c r="EM75" i="1" s="1"/>
  <c r="EM76" i="1" s="1"/>
  <c r="EM77" i="1" s="1"/>
  <c r="EM78" i="1" s="1"/>
  <c r="EM79" i="1" s="1"/>
  <c r="EM80" i="1" s="1"/>
  <c r="EM81" i="1" s="1"/>
  <c r="EM82" i="1" s="1"/>
  <c r="EM83" i="1" s="1"/>
  <c r="EM84" i="1" s="1"/>
  <c r="EM85" i="1" s="1"/>
  <c r="EM86" i="1" s="1"/>
  <c r="EM87" i="1" s="1"/>
  <c r="EM88" i="1" s="1"/>
  <c r="EM89" i="1" s="1"/>
  <c r="EM90" i="1" s="1"/>
  <c r="EM91" i="1" s="1"/>
  <c r="EM92" i="1" s="1"/>
  <c r="EM93" i="1" s="1"/>
  <c r="EM94" i="1" s="1"/>
  <c r="EM95" i="1" s="1"/>
  <c r="EM96" i="1" s="1"/>
  <c r="EM97" i="1" s="1"/>
  <c r="EM98" i="1" s="1"/>
  <c r="EM99" i="1" s="1"/>
  <c r="EM100" i="1" s="1"/>
  <c r="EM101" i="1" s="1"/>
  <c r="EM102" i="1" s="1"/>
  <c r="EM103" i="1" s="1"/>
  <c r="EM104" i="1" s="1"/>
  <c r="EM105" i="1" s="1"/>
  <c r="EM106" i="1" s="1"/>
  <c r="EM107" i="1" s="1"/>
  <c r="EM108" i="1" s="1"/>
  <c r="EM109" i="1" s="1"/>
  <c r="EM110" i="1" s="1"/>
  <c r="EM111" i="1" s="1"/>
  <c r="EM112" i="1" s="1"/>
  <c r="EM113" i="1" s="1"/>
  <c r="EM114" i="1" s="1"/>
  <c r="EM115" i="1" s="1"/>
  <c r="EM116" i="1" s="1"/>
  <c r="EM117" i="1" s="1"/>
  <c r="EM118" i="1" s="1"/>
  <c r="EM119" i="1" s="1"/>
  <c r="EM120" i="1" s="1"/>
  <c r="EM121" i="1" s="1"/>
  <c r="EM122" i="1" s="1"/>
  <c r="EM123" i="1" s="1"/>
  <c r="EM124" i="1" s="1"/>
  <c r="EM125" i="1" s="1"/>
  <c r="EM126" i="1" s="1"/>
  <c r="EM127" i="1" s="1"/>
  <c r="EM128" i="1" s="1"/>
  <c r="EM129" i="1" s="1"/>
  <c r="EM130" i="1" s="1"/>
  <c r="EM131" i="1" s="1"/>
  <c r="EM132" i="1" s="1"/>
  <c r="EM133" i="1" s="1"/>
  <c r="EM134" i="1" s="1"/>
  <c r="EM135" i="1" s="1"/>
  <c r="EM136" i="1" s="1"/>
  <c r="EM137" i="1" s="1"/>
  <c r="EM138" i="1" s="1"/>
  <c r="EM139" i="1" s="1"/>
  <c r="EM140" i="1" s="1"/>
  <c r="EM141" i="1" s="1"/>
  <c r="EM142" i="1" s="1"/>
  <c r="EM143" i="1" s="1"/>
  <c r="EM144" i="1" s="1"/>
  <c r="EM145" i="1" s="1"/>
  <c r="EM146" i="1" s="1"/>
  <c r="EM147" i="1" s="1"/>
  <c r="EM148" i="1" s="1"/>
  <c r="EC4" i="1"/>
  <c r="EC5" i="1" s="1"/>
  <c r="EC6" i="1" s="1"/>
  <c r="EC7" i="1" s="1"/>
  <c r="EC8" i="1" s="1"/>
  <c r="EC9" i="1" s="1"/>
  <c r="EC10" i="1" s="1"/>
  <c r="EC11" i="1" s="1"/>
  <c r="EC12" i="1" s="1"/>
  <c r="EC13" i="1" s="1"/>
  <c r="EC14" i="1" s="1"/>
  <c r="EC15" i="1" s="1"/>
  <c r="EC16" i="1" s="1"/>
  <c r="EC17" i="1" s="1"/>
  <c r="EC18" i="1" s="1"/>
  <c r="EC19" i="1" s="1"/>
  <c r="EC20" i="1" s="1"/>
  <c r="EC21" i="1" s="1"/>
  <c r="EC22" i="1" s="1"/>
  <c r="EC23" i="1" s="1"/>
  <c r="EC24" i="1" s="1"/>
  <c r="EC25" i="1" s="1"/>
  <c r="EC26" i="1" s="1"/>
  <c r="EC27" i="1" s="1"/>
  <c r="EC28" i="1" s="1"/>
  <c r="EC29" i="1" s="1"/>
  <c r="EC30" i="1" s="1"/>
  <c r="EC31" i="1" s="1"/>
  <c r="EC32" i="1" s="1"/>
  <c r="EC33" i="1" s="1"/>
  <c r="EC34" i="1" s="1"/>
  <c r="EC35" i="1" s="1"/>
  <c r="EC36" i="1" s="1"/>
  <c r="EC37" i="1" s="1"/>
  <c r="EC38" i="1" s="1"/>
  <c r="EC39" i="1" s="1"/>
  <c r="EC40" i="1" s="1"/>
  <c r="EC41" i="1" s="1"/>
  <c r="EC42" i="1" s="1"/>
  <c r="EC43" i="1" s="1"/>
  <c r="EC44" i="1" s="1"/>
  <c r="EC45" i="1" s="1"/>
  <c r="EC46" i="1" s="1"/>
  <c r="EC47" i="1" s="1"/>
  <c r="EC48" i="1" s="1"/>
  <c r="EC49" i="1" s="1"/>
  <c r="EC50" i="1" s="1"/>
  <c r="EC51" i="1" s="1"/>
  <c r="K196" i="1" l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K174" i="1"/>
  <c r="K173" i="1"/>
  <c r="K172" i="1"/>
  <c r="K171" i="1"/>
  <c r="K170" i="1"/>
  <c r="K169" i="1"/>
  <c r="K168" i="1"/>
  <c r="K167" i="1"/>
  <c r="K166" i="1"/>
  <c r="K165" i="1"/>
  <c r="K164" i="1"/>
  <c r="K163" i="1"/>
  <c r="K162" i="1"/>
  <c r="K161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K88" i="1"/>
  <c r="K87" i="1"/>
  <c r="K86" i="1"/>
  <c r="K85" i="1"/>
  <c r="K84" i="1"/>
  <c r="K83" i="1"/>
  <c r="K82" i="1"/>
  <c r="K81" i="1"/>
  <c r="K80" i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16" i="1"/>
  <c r="K15" i="1"/>
  <c r="K14" i="1"/>
  <c r="K13" i="1"/>
  <c r="K12" i="1"/>
  <c r="K11" i="1"/>
  <c r="K10" i="1"/>
  <c r="K9" i="1"/>
  <c r="K8" i="1"/>
  <c r="K7" i="1"/>
  <c r="K6" i="1"/>
  <c r="K5" i="1"/>
  <c r="K4" i="1"/>
  <c r="J160" i="1"/>
  <c r="J159" i="1"/>
  <c r="J158" i="1"/>
  <c r="J157" i="1"/>
  <c r="J156" i="1"/>
  <c r="J155" i="1"/>
  <c r="J154" i="1"/>
  <c r="J153" i="1"/>
  <c r="J152" i="1"/>
  <c r="J151" i="1"/>
  <c r="J150" i="1"/>
  <c r="J149" i="1"/>
  <c r="J100" i="1"/>
  <c r="J99" i="1"/>
  <c r="J98" i="1"/>
  <c r="J97" i="1"/>
  <c r="J96" i="1"/>
  <c r="J95" i="1"/>
  <c r="J94" i="1"/>
  <c r="J93" i="1"/>
  <c r="J92" i="1"/>
  <c r="J91" i="1"/>
  <c r="J90" i="1"/>
  <c r="J89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I2" i="1"/>
  <c r="K2" i="1" l="1"/>
  <c r="J2" i="1"/>
  <c r="EN6" i="1"/>
  <c r="EN7" i="1" s="1"/>
  <c r="EN8" i="1" s="1"/>
  <c r="EN9" i="1" s="1"/>
  <c r="EN10" i="1" s="1"/>
  <c r="EN11" i="1" s="1"/>
  <c r="EN12" i="1" s="1"/>
  <c r="EN13" i="1" s="1"/>
  <c r="EN14" i="1" s="1"/>
  <c r="EN15" i="1" s="1"/>
  <c r="EN16" i="1" s="1"/>
  <c r="EN17" i="1" s="1"/>
  <c r="EN18" i="1" s="1"/>
  <c r="EN19" i="1" s="1"/>
  <c r="EN20" i="1" s="1"/>
  <c r="EN21" i="1" s="1"/>
  <c r="EN22" i="1" s="1"/>
  <c r="EN23" i="1" s="1"/>
  <c r="EN24" i="1" s="1"/>
  <c r="EN25" i="1" s="1"/>
  <c r="EN26" i="1" s="1"/>
  <c r="EN27" i="1" s="1"/>
  <c r="EN28" i="1" s="1"/>
  <c r="EN29" i="1" s="1"/>
  <c r="EN30" i="1" s="1"/>
  <c r="EN31" i="1" s="1"/>
  <c r="EN32" i="1" s="1"/>
  <c r="EN33" i="1" s="1"/>
  <c r="EN34" i="1" s="1"/>
  <c r="EN35" i="1" s="1"/>
  <c r="EN36" i="1" s="1"/>
  <c r="EN37" i="1" s="1"/>
  <c r="EN38" i="1" s="1"/>
  <c r="EN39" i="1" s="1"/>
  <c r="EN40" i="1" s="1"/>
  <c r="EN41" i="1" s="1"/>
  <c r="EN42" i="1" s="1"/>
  <c r="EN43" i="1" s="1"/>
  <c r="EN44" i="1" s="1"/>
  <c r="EN45" i="1" s="1"/>
  <c r="EN46" i="1" s="1"/>
  <c r="EN47" i="1" s="1"/>
  <c r="EN48" i="1" s="1"/>
  <c r="EN49" i="1" s="1"/>
  <c r="EN50" i="1" s="1"/>
  <c r="EN51" i="1" s="1"/>
  <c r="EN52" i="1" s="1"/>
  <c r="EN53" i="1" s="1"/>
  <c r="EN54" i="1" s="1"/>
  <c r="EN55" i="1" s="1"/>
  <c r="EN56" i="1" s="1"/>
  <c r="EN57" i="1" s="1"/>
  <c r="EN58" i="1" s="1"/>
  <c r="EN59" i="1" s="1"/>
  <c r="EN60" i="1" s="1"/>
  <c r="EN61" i="1" s="1"/>
  <c r="EN62" i="1" s="1"/>
  <c r="EN63" i="1" s="1"/>
  <c r="EN64" i="1" s="1"/>
  <c r="EN65" i="1" s="1"/>
  <c r="EN66" i="1" s="1"/>
  <c r="EN67" i="1" s="1"/>
  <c r="EN68" i="1" s="1"/>
  <c r="EN69" i="1" s="1"/>
  <c r="EN70" i="1" s="1"/>
  <c r="EN71" i="1" s="1"/>
  <c r="EN72" i="1" s="1"/>
  <c r="EN73" i="1" s="1"/>
  <c r="EN74" i="1" s="1"/>
  <c r="EN75" i="1" s="1"/>
  <c r="EN76" i="1" s="1"/>
  <c r="EN77" i="1" s="1"/>
  <c r="EN78" i="1" s="1"/>
  <c r="EN79" i="1" s="1"/>
  <c r="EN80" i="1" s="1"/>
  <c r="EN81" i="1" s="1"/>
  <c r="EN82" i="1" s="1"/>
  <c r="EN83" i="1" s="1"/>
  <c r="EN84" i="1" s="1"/>
  <c r="EN85" i="1" s="1"/>
  <c r="EN86" i="1" s="1"/>
  <c r="EN87" i="1" s="1"/>
  <c r="EN88" i="1" s="1"/>
  <c r="EN89" i="1" s="1"/>
  <c r="EN90" i="1" s="1"/>
  <c r="EN91" i="1" s="1"/>
  <c r="EN92" i="1" s="1"/>
  <c r="EN93" i="1" s="1"/>
  <c r="EN94" i="1" s="1"/>
  <c r="EN95" i="1" s="1"/>
  <c r="EN96" i="1" s="1"/>
  <c r="EN97" i="1" s="1"/>
  <c r="EN98" i="1" s="1"/>
  <c r="EN99" i="1" s="1"/>
  <c r="EN100" i="1" s="1"/>
  <c r="EN101" i="1" s="1"/>
  <c r="EN102" i="1" s="1"/>
  <c r="EN103" i="1" s="1"/>
  <c r="EN104" i="1" s="1"/>
  <c r="EN105" i="1" s="1"/>
  <c r="EN106" i="1" s="1"/>
  <c r="EN107" i="1" s="1"/>
  <c r="EN108" i="1" s="1"/>
  <c r="EN109" i="1" s="1"/>
  <c r="EN110" i="1" s="1"/>
  <c r="EN111" i="1" s="1"/>
  <c r="EN112" i="1" s="1"/>
  <c r="EN113" i="1" s="1"/>
  <c r="EN114" i="1" s="1"/>
  <c r="EN115" i="1" s="1"/>
  <c r="EN116" i="1" s="1"/>
  <c r="EN117" i="1" s="1"/>
  <c r="EN118" i="1" s="1"/>
  <c r="EN119" i="1" s="1"/>
  <c r="EN120" i="1" s="1"/>
  <c r="EN121" i="1" s="1"/>
  <c r="EN122" i="1" s="1"/>
  <c r="EN123" i="1" s="1"/>
  <c r="EN124" i="1" s="1"/>
  <c r="EN125" i="1" s="1"/>
  <c r="EN126" i="1" s="1"/>
  <c r="EN127" i="1" s="1"/>
  <c r="EN128" i="1" s="1"/>
  <c r="EN129" i="1" s="1"/>
  <c r="EN130" i="1" s="1"/>
  <c r="EN131" i="1" s="1"/>
  <c r="EN132" i="1" s="1"/>
  <c r="EN133" i="1" s="1"/>
  <c r="EN134" i="1" s="1"/>
  <c r="EN135" i="1" s="1"/>
  <c r="EN136" i="1" s="1"/>
  <c r="EN137" i="1" s="1"/>
  <c r="EN138" i="1" s="1"/>
  <c r="EN139" i="1" s="1"/>
  <c r="EN140" i="1" s="1"/>
  <c r="EN141" i="1" s="1"/>
  <c r="EN142" i="1" s="1"/>
  <c r="EN143" i="1" s="1"/>
  <c r="EN144" i="1" s="1"/>
  <c r="EN145" i="1" s="1"/>
  <c r="EN146" i="1" s="1"/>
  <c r="EN147" i="1" s="1"/>
  <c r="EN148" i="1" s="1"/>
  <c r="ED5" i="1"/>
  <c r="ED6" i="1" s="1"/>
  <c r="ED7" i="1" s="1"/>
  <c r="ED8" i="1" s="1"/>
  <c r="ED9" i="1" s="1"/>
  <c r="ED10" i="1" s="1"/>
  <c r="ED11" i="1" s="1"/>
  <c r="ED12" i="1" s="1"/>
  <c r="ED13" i="1" s="1"/>
  <c r="ED14" i="1" s="1"/>
  <c r="ED15" i="1" s="1"/>
  <c r="ED16" i="1" s="1"/>
  <c r="ED17" i="1" s="1"/>
  <c r="ED18" i="1" s="1"/>
  <c r="ED19" i="1" s="1"/>
  <c r="ED20" i="1" s="1"/>
  <c r="ED21" i="1" s="1"/>
  <c r="ED22" i="1" s="1"/>
  <c r="ED23" i="1" s="1"/>
  <c r="ED24" i="1" s="1"/>
  <c r="ED25" i="1" s="1"/>
  <c r="ED26" i="1" s="1"/>
  <c r="ED27" i="1" s="1"/>
  <c r="ED28" i="1" s="1"/>
  <c r="ED29" i="1" s="1"/>
  <c r="ED30" i="1" s="1"/>
  <c r="ED31" i="1" s="1"/>
  <c r="ED32" i="1" s="1"/>
  <c r="ED33" i="1" s="1"/>
  <c r="ED34" i="1" s="1"/>
  <c r="ED35" i="1" s="1"/>
  <c r="ED36" i="1" s="1"/>
  <c r="ED37" i="1" s="1"/>
  <c r="ED38" i="1" s="1"/>
  <c r="ED39" i="1" s="1"/>
  <c r="ED40" i="1" s="1"/>
  <c r="ED41" i="1" s="1"/>
  <c r="ED42" i="1" s="1"/>
  <c r="ED43" i="1" s="1"/>
  <c r="ED44" i="1" s="1"/>
  <c r="ED45" i="1" s="1"/>
  <c r="ED46" i="1" s="1"/>
  <c r="ED47" i="1" s="1"/>
  <c r="ED48" i="1" s="1"/>
  <c r="ED49" i="1" s="1"/>
  <c r="ED50" i="1" s="1"/>
  <c r="ED51" i="1" s="1"/>
  <c r="EK5" i="1" l="1"/>
  <c r="EK6" i="1" s="1"/>
  <c r="EK7" i="1" s="1"/>
  <c r="EK8" i="1" s="1"/>
  <c r="EK9" i="1" s="1"/>
  <c r="EK10" i="1" s="1"/>
  <c r="EK11" i="1" s="1"/>
  <c r="EK12" i="1" s="1"/>
  <c r="EK13" i="1" s="1"/>
  <c r="EK14" i="1" s="1"/>
  <c r="EK15" i="1" s="1"/>
  <c r="EK16" i="1" s="1"/>
  <c r="EK17" i="1" s="1"/>
  <c r="EK18" i="1" s="1"/>
  <c r="EK19" i="1" s="1"/>
  <c r="EK20" i="1" s="1"/>
  <c r="EK21" i="1" s="1"/>
  <c r="EK22" i="1" s="1"/>
  <c r="EK23" i="1" s="1"/>
  <c r="EK24" i="1" s="1"/>
  <c r="EK25" i="1" s="1"/>
  <c r="EK26" i="1" s="1"/>
  <c r="EK27" i="1" s="1"/>
  <c r="EK28" i="1" s="1"/>
  <c r="EK29" i="1" s="1"/>
  <c r="EK30" i="1" s="1"/>
  <c r="EK31" i="1" s="1"/>
  <c r="EK32" i="1" s="1"/>
  <c r="EK33" i="1" s="1"/>
  <c r="EK34" i="1" s="1"/>
  <c r="EK35" i="1" s="1"/>
  <c r="EK36" i="1" s="1"/>
  <c r="EK37" i="1" s="1"/>
  <c r="EK38" i="1" s="1"/>
  <c r="EK39" i="1" s="1"/>
  <c r="EK40" i="1" s="1"/>
  <c r="EK41" i="1" s="1"/>
  <c r="EK42" i="1" s="1"/>
  <c r="EK43" i="1" s="1"/>
  <c r="EK44" i="1" s="1"/>
  <c r="EK45" i="1" s="1"/>
  <c r="EK46" i="1" s="1"/>
  <c r="EK47" i="1" s="1"/>
  <c r="EK48" i="1" s="1"/>
  <c r="EK49" i="1" s="1"/>
  <c r="EK50" i="1" s="1"/>
  <c r="EK51" i="1" s="1"/>
  <c r="EK52" i="1" s="1"/>
  <c r="EK53" i="1" s="1"/>
  <c r="EK54" i="1" s="1"/>
  <c r="EK55" i="1" s="1"/>
  <c r="EK56" i="1" s="1"/>
  <c r="EK57" i="1" s="1"/>
  <c r="EK58" i="1" s="1"/>
  <c r="EK59" i="1" s="1"/>
  <c r="EK60" i="1" s="1"/>
  <c r="EK61" i="1" s="1"/>
  <c r="EK62" i="1" s="1"/>
  <c r="EK63" i="1" s="1"/>
  <c r="EK64" i="1" s="1"/>
  <c r="EK65" i="1" s="1"/>
  <c r="EK66" i="1" s="1"/>
  <c r="EK67" i="1" s="1"/>
  <c r="EK68" i="1" s="1"/>
  <c r="EK69" i="1" s="1"/>
  <c r="EK70" i="1" s="1"/>
  <c r="EK71" i="1" s="1"/>
  <c r="EK72" i="1" s="1"/>
  <c r="EK73" i="1" s="1"/>
  <c r="EK74" i="1" s="1"/>
  <c r="EK75" i="1" s="1"/>
  <c r="EK76" i="1" s="1"/>
  <c r="EK77" i="1" s="1"/>
  <c r="EK78" i="1" s="1"/>
  <c r="EK79" i="1" s="1"/>
  <c r="EK80" i="1" s="1"/>
  <c r="EK81" i="1" s="1"/>
  <c r="EK82" i="1" s="1"/>
  <c r="EK83" i="1" s="1"/>
  <c r="EK84" i="1" s="1"/>
  <c r="EK85" i="1" s="1"/>
  <c r="EK86" i="1" s="1"/>
  <c r="EK87" i="1" s="1"/>
  <c r="EK88" i="1" s="1"/>
  <c r="EK89" i="1" s="1"/>
  <c r="EK90" i="1" s="1"/>
  <c r="EK91" i="1" s="1"/>
  <c r="EK92" i="1" s="1"/>
  <c r="EK93" i="1" s="1"/>
  <c r="EK94" i="1" s="1"/>
  <c r="EK95" i="1" s="1"/>
  <c r="EK96" i="1" s="1"/>
  <c r="EK97" i="1" s="1"/>
  <c r="EK98" i="1" s="1"/>
  <c r="EK99" i="1" s="1"/>
  <c r="EK100" i="1" s="1"/>
  <c r="EK101" i="1" s="1"/>
  <c r="EK102" i="1" s="1"/>
  <c r="EK103" i="1" s="1"/>
  <c r="EK104" i="1" s="1"/>
  <c r="EK105" i="1" s="1"/>
  <c r="EK106" i="1" s="1"/>
  <c r="EK107" i="1" s="1"/>
  <c r="EK108" i="1" s="1"/>
  <c r="EK109" i="1" s="1"/>
  <c r="EK110" i="1" s="1"/>
  <c r="EK111" i="1" s="1"/>
  <c r="EK112" i="1" s="1"/>
  <c r="EK113" i="1" s="1"/>
  <c r="EK114" i="1" s="1"/>
  <c r="EK115" i="1" s="1"/>
  <c r="EK116" i="1" s="1"/>
  <c r="EK117" i="1" s="1"/>
  <c r="EK118" i="1" s="1"/>
  <c r="EK119" i="1" s="1"/>
  <c r="EK120" i="1" s="1"/>
  <c r="EK121" i="1" s="1"/>
  <c r="EK122" i="1" s="1"/>
  <c r="EK123" i="1" s="1"/>
  <c r="EK124" i="1" s="1"/>
  <c r="EK125" i="1" s="1"/>
  <c r="EK126" i="1" s="1"/>
  <c r="EK127" i="1" s="1"/>
  <c r="EK128" i="1" s="1"/>
  <c r="EK129" i="1" s="1"/>
  <c r="EK130" i="1" s="1"/>
  <c r="EK131" i="1" s="1"/>
  <c r="EK132" i="1" s="1"/>
  <c r="EK133" i="1" s="1"/>
  <c r="EK134" i="1" s="1"/>
  <c r="EK135" i="1" s="1"/>
  <c r="EK136" i="1" s="1"/>
  <c r="EK137" i="1" s="1"/>
  <c r="EK138" i="1" s="1"/>
  <c r="EK139" i="1" s="1"/>
  <c r="EK140" i="1" s="1"/>
  <c r="EK141" i="1" s="1"/>
  <c r="EK142" i="1" s="1"/>
  <c r="EK143" i="1" s="1"/>
  <c r="EK144" i="1" s="1"/>
  <c r="EK145" i="1" s="1"/>
  <c r="EK146" i="1" s="1"/>
  <c r="EK147" i="1" s="1"/>
  <c r="EK148" i="1" s="1"/>
  <c r="EJ5" i="1"/>
  <c r="EA4" i="1"/>
  <c r="EA5" i="1" s="1"/>
  <c r="EA6" i="1" s="1"/>
  <c r="EA7" i="1" s="1"/>
  <c r="EA8" i="1" s="1"/>
  <c r="EA9" i="1" s="1"/>
  <c r="EA10" i="1" s="1"/>
  <c r="EA11" i="1" s="1"/>
  <c r="EA12" i="1" s="1"/>
  <c r="EA13" i="1" s="1"/>
  <c r="EA14" i="1" s="1"/>
  <c r="EA15" i="1" s="1"/>
  <c r="EA16" i="1" s="1"/>
  <c r="EA17" i="1" s="1"/>
  <c r="EA18" i="1" s="1"/>
  <c r="EA19" i="1" s="1"/>
  <c r="EA20" i="1" s="1"/>
  <c r="EA21" i="1" s="1"/>
  <c r="EA22" i="1" s="1"/>
  <c r="EA23" i="1" s="1"/>
  <c r="EA24" i="1" s="1"/>
  <c r="EA25" i="1" s="1"/>
  <c r="EA26" i="1" s="1"/>
  <c r="EA27" i="1" s="1"/>
  <c r="EA28" i="1" s="1"/>
  <c r="EA29" i="1" s="1"/>
  <c r="EA30" i="1" s="1"/>
  <c r="EA31" i="1" s="1"/>
  <c r="EA32" i="1" s="1"/>
  <c r="EA33" i="1" s="1"/>
  <c r="EA34" i="1" s="1"/>
  <c r="EA35" i="1" s="1"/>
  <c r="EA36" i="1" s="1"/>
  <c r="EA37" i="1" s="1"/>
  <c r="EA38" i="1" s="1"/>
  <c r="EA39" i="1" s="1"/>
  <c r="EA40" i="1" s="1"/>
  <c r="EA41" i="1" s="1"/>
  <c r="EA42" i="1" s="1"/>
  <c r="EA43" i="1" s="1"/>
  <c r="EA44" i="1" s="1"/>
  <c r="EA45" i="1" s="1"/>
  <c r="EA46" i="1" s="1"/>
  <c r="EA47" i="1" s="1"/>
  <c r="EA48" i="1" s="1"/>
  <c r="EA49" i="1" s="1"/>
  <c r="EA50" i="1" s="1"/>
  <c r="EA51" i="1" s="1"/>
  <c r="DZ4" i="1"/>
  <c r="DZ5" i="1" l="1"/>
  <c r="EB4" i="1"/>
  <c r="EJ6" i="1"/>
  <c r="EL5" i="1"/>
  <c r="CB191" i="1"/>
  <c r="CC191" i="1" s="1"/>
  <c r="CB192" i="1"/>
  <c r="CC192" i="1" s="1"/>
  <c r="CB193" i="1"/>
  <c r="CC193" i="1" s="1"/>
  <c r="CB194" i="1"/>
  <c r="CC194" i="1" s="1"/>
  <c r="CB195" i="1"/>
  <c r="CC195" i="1" s="1"/>
  <c r="CB196" i="1"/>
  <c r="CC196" i="1" s="1"/>
  <c r="CB197" i="1"/>
  <c r="CC197" i="1" s="1"/>
  <c r="CB198" i="1"/>
  <c r="CC198" i="1" s="1"/>
  <c r="CB199" i="1"/>
  <c r="CC199" i="1" s="1"/>
  <c r="CB200" i="1"/>
  <c r="CC200" i="1" s="1"/>
  <c r="CB201" i="1"/>
  <c r="CC201" i="1" s="1"/>
  <c r="CB202" i="1"/>
  <c r="CC202" i="1" s="1"/>
  <c r="CB203" i="1"/>
  <c r="CC203" i="1" s="1"/>
  <c r="CB204" i="1"/>
  <c r="CC204" i="1" s="1"/>
  <c r="CB205" i="1"/>
  <c r="CC205" i="1" s="1"/>
  <c r="CB206" i="1"/>
  <c r="CC206" i="1" s="1"/>
  <c r="CD206" i="1" s="1"/>
  <c r="CB207" i="1"/>
  <c r="CC207" i="1" s="1"/>
  <c r="CB208" i="1"/>
  <c r="CC208" i="1" s="1"/>
  <c r="CB209" i="1"/>
  <c r="CC209" i="1" s="1"/>
  <c r="CB210" i="1"/>
  <c r="CC210" i="1" s="1"/>
  <c r="CB211" i="1"/>
  <c r="CC211" i="1" s="1"/>
  <c r="CB212" i="1"/>
  <c r="CC212" i="1" s="1"/>
  <c r="CB213" i="1"/>
  <c r="CC213" i="1" s="1"/>
  <c r="CB214" i="1"/>
  <c r="CC214" i="1" s="1"/>
  <c r="CB215" i="1"/>
  <c r="CC215" i="1" s="1"/>
  <c r="CB216" i="1"/>
  <c r="CC216" i="1" s="1"/>
  <c r="CB217" i="1"/>
  <c r="CC217" i="1" s="1"/>
  <c r="CB218" i="1"/>
  <c r="CC218" i="1" s="1"/>
  <c r="CB219" i="1"/>
  <c r="CC219" i="1" s="1"/>
  <c r="CB220" i="1"/>
  <c r="CC220" i="1" s="1"/>
  <c r="CB221" i="1"/>
  <c r="CC221" i="1" s="1"/>
  <c r="CB222" i="1"/>
  <c r="CC222" i="1" s="1"/>
  <c r="CB223" i="1"/>
  <c r="CC223" i="1" s="1"/>
  <c r="CB224" i="1"/>
  <c r="CC224" i="1" s="1"/>
  <c r="CB225" i="1"/>
  <c r="CC225" i="1" s="1"/>
  <c r="CB226" i="1"/>
  <c r="CC226" i="1" s="1"/>
  <c r="CD226" i="1" s="1"/>
  <c r="CB227" i="1"/>
  <c r="CC227" i="1" s="1"/>
  <c r="CB228" i="1"/>
  <c r="CC228" i="1" s="1"/>
  <c r="CB229" i="1"/>
  <c r="CC229" i="1" s="1"/>
  <c r="CB230" i="1"/>
  <c r="CC230" i="1" s="1"/>
  <c r="CB231" i="1"/>
  <c r="CC231" i="1" s="1"/>
  <c r="CB232" i="1"/>
  <c r="CC232" i="1" s="1"/>
  <c r="CD205" i="1" l="1"/>
  <c r="EJ7" i="1"/>
  <c r="EL6" i="1"/>
  <c r="DZ6" i="1"/>
  <c r="EB5" i="1"/>
  <c r="CD225" i="1"/>
  <c r="CD217" i="1"/>
  <c r="CD215" i="1"/>
  <c r="CD213" i="1"/>
  <c r="CD211" i="1"/>
  <c r="CD207" i="1"/>
  <c r="CD204" i="1"/>
  <c r="CD202" i="1"/>
  <c r="CD229" i="1"/>
  <c r="CD227" i="1"/>
  <c r="CD224" i="1"/>
  <c r="CD222" i="1"/>
  <c r="CD218" i="1"/>
  <c r="CD232" i="1"/>
  <c r="CD230" i="1"/>
  <c r="CD221" i="1"/>
  <c r="CD219" i="1"/>
  <c r="CD216" i="1"/>
  <c r="CD201" i="1"/>
  <c r="CD199" i="1"/>
  <c r="CD193" i="1"/>
  <c r="CD231" i="1"/>
  <c r="CD228" i="1"/>
  <c r="CD223" i="1"/>
  <c r="CD220" i="1"/>
  <c r="CD210" i="1"/>
  <c r="CD208" i="1"/>
  <c r="CD203" i="1"/>
  <c r="CD200" i="1"/>
  <c r="CD195" i="1"/>
  <c r="CD212" i="1"/>
  <c r="CD214" i="1"/>
  <c r="CD198" i="1"/>
  <c r="CD196" i="1"/>
  <c r="CD194" i="1"/>
  <c r="CD192" i="1"/>
  <c r="DZ7" i="1" l="1"/>
  <c r="EB6" i="1"/>
  <c r="EJ8" i="1"/>
  <c r="EL7" i="1"/>
  <c r="BG232" i="1"/>
  <c r="BG231" i="1"/>
  <c r="BG230" i="1"/>
  <c r="BG229" i="1"/>
  <c r="BG228" i="1"/>
  <c r="BG227" i="1"/>
  <c r="BG226" i="1"/>
  <c r="BG225" i="1"/>
  <c r="BG224" i="1"/>
  <c r="BG223" i="1"/>
  <c r="BG222" i="1"/>
  <c r="BG221" i="1"/>
  <c r="BG220" i="1"/>
  <c r="BG219" i="1"/>
  <c r="BG218" i="1"/>
  <c r="BG217" i="1"/>
  <c r="BG216" i="1"/>
  <c r="BG215" i="1"/>
  <c r="BG214" i="1"/>
  <c r="BG213" i="1"/>
  <c r="BG212" i="1"/>
  <c r="BG211" i="1"/>
  <c r="BG210" i="1"/>
  <c r="BG209" i="1"/>
  <c r="BG208" i="1"/>
  <c r="BG207" i="1"/>
  <c r="BG206" i="1"/>
  <c r="BG205" i="1"/>
  <c r="BG204" i="1"/>
  <c r="BG203" i="1"/>
  <c r="BG202" i="1"/>
  <c r="BG201" i="1"/>
  <c r="BG200" i="1"/>
  <c r="BG199" i="1"/>
  <c r="BG198" i="1"/>
  <c r="BG197" i="1"/>
  <c r="BG196" i="1"/>
  <c r="BG195" i="1"/>
  <c r="BG194" i="1"/>
  <c r="BG193" i="1"/>
  <c r="BG192" i="1"/>
  <c r="BG191" i="1"/>
  <c r="BG190" i="1"/>
  <c r="BG189" i="1"/>
  <c r="BG188" i="1"/>
  <c r="BG187" i="1"/>
  <c r="BG186" i="1"/>
  <c r="BG185" i="1"/>
  <c r="BG184" i="1"/>
  <c r="BG183" i="1"/>
  <c r="BG182" i="1"/>
  <c r="BG181" i="1"/>
  <c r="BG180" i="1"/>
  <c r="BG179" i="1"/>
  <c r="BG178" i="1"/>
  <c r="BG177" i="1"/>
  <c r="BG176" i="1"/>
  <c r="BG175" i="1"/>
  <c r="BG174" i="1"/>
  <c r="BG173" i="1"/>
  <c r="BG172" i="1"/>
  <c r="BG171" i="1"/>
  <c r="BG170" i="1"/>
  <c r="BG169" i="1"/>
  <c r="BG168" i="1"/>
  <c r="BG167" i="1"/>
  <c r="BG166" i="1"/>
  <c r="BG165" i="1"/>
  <c r="BG164" i="1"/>
  <c r="BG163" i="1"/>
  <c r="BG162" i="1"/>
  <c r="BG161" i="1"/>
  <c r="BG160" i="1"/>
  <c r="BG159" i="1"/>
  <c r="BG158" i="1"/>
  <c r="BG157" i="1"/>
  <c r="BG156" i="1"/>
  <c r="BG155" i="1"/>
  <c r="BG154" i="1"/>
  <c r="BG153" i="1"/>
  <c r="BG152" i="1"/>
  <c r="BG151" i="1"/>
  <c r="BG150" i="1"/>
  <c r="BG149" i="1"/>
  <c r="BG148" i="1"/>
  <c r="BG147" i="1"/>
  <c r="BG146" i="1"/>
  <c r="BG145" i="1"/>
  <c r="BG144" i="1"/>
  <c r="BG143" i="1"/>
  <c r="BG142" i="1"/>
  <c r="BG141" i="1"/>
  <c r="BG140" i="1"/>
  <c r="BG139" i="1"/>
  <c r="BG138" i="1"/>
  <c r="BG137" i="1"/>
  <c r="BG136" i="1"/>
  <c r="BG135" i="1"/>
  <c r="BG134" i="1"/>
  <c r="BG133" i="1"/>
  <c r="BG132" i="1"/>
  <c r="BG131" i="1"/>
  <c r="BG130" i="1"/>
  <c r="BG129" i="1"/>
  <c r="BG128" i="1"/>
  <c r="BG127" i="1"/>
  <c r="BG126" i="1"/>
  <c r="BG125" i="1"/>
  <c r="BG124" i="1"/>
  <c r="BG123" i="1"/>
  <c r="BG122" i="1"/>
  <c r="BG121" i="1"/>
  <c r="BG120" i="1"/>
  <c r="BG119" i="1"/>
  <c r="BG118" i="1"/>
  <c r="BG117" i="1"/>
  <c r="BG116" i="1"/>
  <c r="BG115" i="1"/>
  <c r="BG114" i="1"/>
  <c r="BG113" i="1"/>
  <c r="BG112" i="1"/>
  <c r="BG111" i="1"/>
  <c r="BG110" i="1"/>
  <c r="BG109" i="1"/>
  <c r="BG108" i="1"/>
  <c r="BG107" i="1"/>
  <c r="BG106" i="1"/>
  <c r="BG105" i="1"/>
  <c r="BG104" i="1"/>
  <c r="BG103" i="1"/>
  <c r="BG102" i="1"/>
  <c r="BG101" i="1"/>
  <c r="BG100" i="1"/>
  <c r="BG99" i="1"/>
  <c r="BG98" i="1"/>
  <c r="BG97" i="1"/>
  <c r="BG96" i="1"/>
  <c r="BG95" i="1"/>
  <c r="BG94" i="1"/>
  <c r="BG93" i="1"/>
  <c r="BG92" i="1"/>
  <c r="BG91" i="1"/>
  <c r="BG90" i="1"/>
  <c r="BG89" i="1"/>
  <c r="BG88" i="1"/>
  <c r="BG87" i="1"/>
  <c r="BG86" i="1"/>
  <c r="BG85" i="1"/>
  <c r="BG84" i="1"/>
  <c r="BG83" i="1"/>
  <c r="BG82" i="1"/>
  <c r="BG81" i="1"/>
  <c r="BG80" i="1"/>
  <c r="BG79" i="1"/>
  <c r="BG78" i="1"/>
  <c r="BG77" i="1"/>
  <c r="BG76" i="1"/>
  <c r="BG75" i="1"/>
  <c r="BG74" i="1"/>
  <c r="BG73" i="1"/>
  <c r="BG72" i="1"/>
  <c r="BG71" i="1"/>
  <c r="BG70" i="1"/>
  <c r="BG69" i="1"/>
  <c r="BG68" i="1"/>
  <c r="BG67" i="1"/>
  <c r="BG66" i="1"/>
  <c r="BG65" i="1"/>
  <c r="BG64" i="1"/>
  <c r="BG63" i="1"/>
  <c r="BG62" i="1"/>
  <c r="BG61" i="1"/>
  <c r="BG60" i="1"/>
  <c r="BG59" i="1"/>
  <c r="BG58" i="1"/>
  <c r="BG57" i="1"/>
  <c r="BG56" i="1"/>
  <c r="BG55" i="1"/>
  <c r="BG54" i="1"/>
  <c r="BG53" i="1"/>
  <c r="BG52" i="1"/>
  <c r="BG51" i="1"/>
  <c r="BG50" i="1"/>
  <c r="BG49" i="1"/>
  <c r="BG48" i="1"/>
  <c r="BG47" i="1"/>
  <c r="BG46" i="1"/>
  <c r="BG45" i="1"/>
  <c r="BG44" i="1"/>
  <c r="BG43" i="1"/>
  <c r="BG42" i="1"/>
  <c r="BG41" i="1"/>
  <c r="BG40" i="1"/>
  <c r="BG39" i="1"/>
  <c r="BG38" i="1"/>
  <c r="BG37" i="1"/>
  <c r="BG36" i="1"/>
  <c r="BG35" i="1"/>
  <c r="BG34" i="1"/>
  <c r="BG33" i="1"/>
  <c r="BG32" i="1"/>
  <c r="BG31" i="1"/>
  <c r="BG30" i="1"/>
  <c r="BG29" i="1"/>
  <c r="BG28" i="1"/>
  <c r="BG27" i="1"/>
  <c r="BG26" i="1"/>
  <c r="BG25" i="1"/>
  <c r="BG24" i="1"/>
  <c r="BG23" i="1"/>
  <c r="BG22" i="1"/>
  <c r="BG21" i="1"/>
  <c r="BG20" i="1"/>
  <c r="BG19" i="1"/>
  <c r="BG18" i="1"/>
  <c r="BG17" i="1"/>
  <c r="BG16" i="1"/>
  <c r="BG15" i="1"/>
  <c r="BG14" i="1"/>
  <c r="BG13" i="1"/>
  <c r="BG12" i="1"/>
  <c r="BG11" i="1"/>
  <c r="BG10" i="1"/>
  <c r="BG9" i="1"/>
  <c r="BG8" i="1"/>
  <c r="BG7" i="1"/>
  <c r="BG6" i="1"/>
  <c r="BG5" i="1"/>
  <c r="BG4" i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AV191" i="1"/>
  <c r="AV190" i="1"/>
  <c r="AV189" i="1"/>
  <c r="AV188" i="1"/>
  <c r="AV187" i="1"/>
  <c r="AV186" i="1"/>
  <c r="AV185" i="1"/>
  <c r="AV184" i="1"/>
  <c r="AV183" i="1"/>
  <c r="AV182" i="1"/>
  <c r="AV181" i="1"/>
  <c r="AV180" i="1"/>
  <c r="AV179" i="1"/>
  <c r="AV178" i="1"/>
  <c r="AV177" i="1"/>
  <c r="AV176" i="1"/>
  <c r="AV175" i="1"/>
  <c r="AV174" i="1"/>
  <c r="AV173" i="1"/>
  <c r="AV172" i="1"/>
  <c r="AV171" i="1"/>
  <c r="AV170" i="1"/>
  <c r="AV169" i="1"/>
  <c r="AV168" i="1"/>
  <c r="AV167" i="1"/>
  <c r="AV166" i="1"/>
  <c r="AV165" i="1"/>
  <c r="AV164" i="1"/>
  <c r="AV163" i="1"/>
  <c r="AV162" i="1"/>
  <c r="AV161" i="1"/>
  <c r="AV160" i="1"/>
  <c r="AV159" i="1"/>
  <c r="AV158" i="1"/>
  <c r="AV157" i="1"/>
  <c r="AV156" i="1"/>
  <c r="AV155" i="1"/>
  <c r="AV154" i="1"/>
  <c r="AV153" i="1"/>
  <c r="AV152" i="1"/>
  <c r="AV151" i="1"/>
  <c r="AV150" i="1"/>
  <c r="AV149" i="1"/>
  <c r="AV148" i="1"/>
  <c r="AV147" i="1"/>
  <c r="AV146" i="1"/>
  <c r="AV145" i="1"/>
  <c r="AV144" i="1"/>
  <c r="AV143" i="1"/>
  <c r="AV142" i="1"/>
  <c r="AV141" i="1"/>
  <c r="AV140" i="1"/>
  <c r="AV139" i="1"/>
  <c r="AV138" i="1"/>
  <c r="AV137" i="1"/>
  <c r="AV136" i="1"/>
  <c r="AV135" i="1"/>
  <c r="AV134" i="1"/>
  <c r="AV133" i="1"/>
  <c r="AV132" i="1"/>
  <c r="AV131" i="1"/>
  <c r="AV130" i="1"/>
  <c r="AV129" i="1"/>
  <c r="AV128" i="1"/>
  <c r="AV127" i="1"/>
  <c r="AV126" i="1"/>
  <c r="AV125" i="1"/>
  <c r="AV124" i="1"/>
  <c r="AV123" i="1"/>
  <c r="AV122" i="1"/>
  <c r="AV121" i="1"/>
  <c r="AV120" i="1"/>
  <c r="AV119" i="1"/>
  <c r="AV118" i="1"/>
  <c r="AV117" i="1"/>
  <c r="AV116" i="1"/>
  <c r="AV115" i="1"/>
  <c r="AV114" i="1"/>
  <c r="AV113" i="1"/>
  <c r="AV112" i="1"/>
  <c r="AV111" i="1"/>
  <c r="AV110" i="1"/>
  <c r="AV109" i="1"/>
  <c r="AV108" i="1"/>
  <c r="AV107" i="1"/>
  <c r="AV106" i="1"/>
  <c r="AV105" i="1"/>
  <c r="AV104" i="1"/>
  <c r="AV103" i="1"/>
  <c r="AV102" i="1"/>
  <c r="AV101" i="1"/>
  <c r="AV100" i="1"/>
  <c r="AV99" i="1"/>
  <c r="AV98" i="1"/>
  <c r="AV97" i="1"/>
  <c r="AV96" i="1"/>
  <c r="AV95" i="1"/>
  <c r="AV94" i="1"/>
  <c r="AV93" i="1"/>
  <c r="AV92" i="1"/>
  <c r="AV91" i="1"/>
  <c r="AV90" i="1"/>
  <c r="AV89" i="1"/>
  <c r="AV88" i="1"/>
  <c r="AV87" i="1"/>
  <c r="AV86" i="1"/>
  <c r="AV85" i="1"/>
  <c r="AV84" i="1"/>
  <c r="AV83" i="1"/>
  <c r="AV82" i="1"/>
  <c r="AV81" i="1"/>
  <c r="AV80" i="1"/>
  <c r="AV79" i="1"/>
  <c r="AV78" i="1"/>
  <c r="AV77" i="1"/>
  <c r="AV76" i="1"/>
  <c r="AV75" i="1"/>
  <c r="AV74" i="1"/>
  <c r="AV73" i="1"/>
  <c r="AV72" i="1"/>
  <c r="AV71" i="1"/>
  <c r="AV70" i="1"/>
  <c r="AV69" i="1"/>
  <c r="AV68" i="1"/>
  <c r="AV67" i="1"/>
  <c r="AV66" i="1"/>
  <c r="AV65" i="1"/>
  <c r="AV64" i="1"/>
  <c r="AV63" i="1"/>
  <c r="AV62" i="1"/>
  <c r="AV61" i="1"/>
  <c r="AV60" i="1"/>
  <c r="AV59" i="1"/>
  <c r="AV58" i="1"/>
  <c r="AV57" i="1"/>
  <c r="AV56" i="1"/>
  <c r="AV55" i="1"/>
  <c r="AV54" i="1"/>
  <c r="AV53" i="1"/>
  <c r="AV52" i="1"/>
  <c r="AV51" i="1"/>
  <c r="AV50" i="1"/>
  <c r="AV49" i="1"/>
  <c r="AV48" i="1"/>
  <c r="AV47" i="1"/>
  <c r="AV46" i="1"/>
  <c r="AV45" i="1"/>
  <c r="AV44" i="1"/>
  <c r="AV43" i="1"/>
  <c r="AV42" i="1"/>
  <c r="AV41" i="1"/>
  <c r="AV40" i="1"/>
  <c r="AV39" i="1"/>
  <c r="AV38" i="1"/>
  <c r="AV37" i="1"/>
  <c r="AV36" i="1"/>
  <c r="AV35" i="1"/>
  <c r="AV34" i="1"/>
  <c r="AV33" i="1"/>
  <c r="AV32" i="1"/>
  <c r="AV31" i="1"/>
  <c r="AV30" i="1"/>
  <c r="AV29" i="1"/>
  <c r="AV28" i="1"/>
  <c r="AV27" i="1"/>
  <c r="AV26" i="1"/>
  <c r="AV25" i="1"/>
  <c r="AV24" i="1"/>
  <c r="AV23" i="1"/>
  <c r="AV22" i="1"/>
  <c r="AV21" i="1"/>
  <c r="AV20" i="1"/>
  <c r="AV19" i="1"/>
  <c r="AV18" i="1"/>
  <c r="AV17" i="1"/>
  <c r="AV16" i="1"/>
  <c r="AV15" i="1"/>
  <c r="AV14" i="1"/>
  <c r="AV13" i="1"/>
  <c r="AV12" i="1"/>
  <c r="AV11" i="1"/>
  <c r="AV10" i="1"/>
  <c r="AV9" i="1"/>
  <c r="AV8" i="1"/>
  <c r="AV7" i="1"/>
  <c r="AV6" i="1"/>
  <c r="AV5" i="1"/>
  <c r="AV4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R214" i="1"/>
  <c r="R213" i="1"/>
  <c r="R212" i="1"/>
  <c r="R211" i="1"/>
  <c r="R210" i="1"/>
  <c r="R209" i="1"/>
  <c r="R208" i="1"/>
  <c r="R207" i="1"/>
  <c r="R206" i="1"/>
  <c r="R205" i="1"/>
  <c r="R204" i="1"/>
  <c r="R203" i="1"/>
  <c r="R202" i="1"/>
  <c r="R201" i="1"/>
  <c r="R200" i="1"/>
  <c r="R199" i="1"/>
  <c r="R198" i="1"/>
  <c r="R197" i="1"/>
  <c r="R196" i="1"/>
  <c r="R195" i="1"/>
  <c r="R194" i="1"/>
  <c r="R193" i="1"/>
  <c r="R192" i="1"/>
  <c r="R191" i="1"/>
  <c r="R190" i="1"/>
  <c r="R189" i="1"/>
  <c r="R188" i="1"/>
  <c r="R187" i="1"/>
  <c r="R186" i="1"/>
  <c r="R185" i="1"/>
  <c r="R184" i="1"/>
  <c r="R183" i="1"/>
  <c r="R182" i="1"/>
  <c r="R181" i="1"/>
  <c r="R180" i="1"/>
  <c r="R179" i="1"/>
  <c r="R178" i="1"/>
  <c r="R177" i="1"/>
  <c r="R176" i="1"/>
  <c r="R175" i="1"/>
  <c r="R174" i="1"/>
  <c r="R173" i="1"/>
  <c r="R172" i="1"/>
  <c r="R171" i="1"/>
  <c r="R170" i="1"/>
  <c r="R169" i="1"/>
  <c r="R168" i="1"/>
  <c r="R167" i="1"/>
  <c r="R166" i="1"/>
  <c r="R165" i="1"/>
  <c r="R164" i="1"/>
  <c r="R163" i="1"/>
  <c r="R162" i="1"/>
  <c r="R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R68" i="1"/>
  <c r="R67" i="1"/>
  <c r="R66" i="1"/>
  <c r="R65" i="1"/>
  <c r="R64" i="1"/>
  <c r="R63" i="1"/>
  <c r="R62" i="1"/>
  <c r="R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R11" i="1"/>
  <c r="R10" i="1"/>
  <c r="R9" i="1"/>
  <c r="R8" i="1"/>
  <c r="R7" i="1"/>
  <c r="R6" i="1"/>
  <c r="R5" i="1"/>
  <c r="R4" i="1"/>
  <c r="EJ9" i="1" l="1"/>
  <c r="EL8" i="1"/>
  <c r="DZ8" i="1"/>
  <c r="EB7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J4" i="1"/>
  <c r="DZ9" i="1" l="1"/>
  <c r="EB8" i="1"/>
  <c r="EJ10" i="1"/>
  <c r="EL9" i="1"/>
  <c r="AI232" i="1"/>
  <c r="AI231" i="1"/>
  <c r="AI230" i="1"/>
  <c r="AI229" i="1"/>
  <c r="AI228" i="1"/>
  <c r="AI227" i="1"/>
  <c r="AI226" i="1"/>
  <c r="AI225" i="1"/>
  <c r="AI224" i="1"/>
  <c r="AI223" i="1"/>
  <c r="AI222" i="1"/>
  <c r="AI221" i="1"/>
  <c r="AI220" i="1"/>
  <c r="AI219" i="1"/>
  <c r="AI218" i="1"/>
  <c r="AI217" i="1"/>
  <c r="AI216" i="1"/>
  <c r="AI215" i="1"/>
  <c r="AI214" i="1"/>
  <c r="AI213" i="1"/>
  <c r="AI212" i="1"/>
  <c r="AI211" i="1"/>
  <c r="AI210" i="1"/>
  <c r="AI209" i="1"/>
  <c r="AI208" i="1"/>
  <c r="AI207" i="1"/>
  <c r="AI206" i="1"/>
  <c r="AI205" i="1"/>
  <c r="AI204" i="1"/>
  <c r="AI203" i="1"/>
  <c r="AI202" i="1"/>
  <c r="AI201" i="1"/>
  <c r="AI200" i="1"/>
  <c r="AI199" i="1"/>
  <c r="AI198" i="1"/>
  <c r="AI197" i="1"/>
  <c r="AI196" i="1"/>
  <c r="AI195" i="1"/>
  <c r="AI194" i="1"/>
  <c r="AI193" i="1"/>
  <c r="AI192" i="1"/>
  <c r="AI191" i="1"/>
  <c r="AI190" i="1"/>
  <c r="AI189" i="1"/>
  <c r="AI188" i="1"/>
  <c r="AI187" i="1"/>
  <c r="AI186" i="1"/>
  <c r="AI185" i="1"/>
  <c r="AI184" i="1"/>
  <c r="AI183" i="1"/>
  <c r="AI182" i="1"/>
  <c r="AI181" i="1"/>
  <c r="AI180" i="1"/>
  <c r="AI179" i="1"/>
  <c r="AI178" i="1"/>
  <c r="AI177" i="1"/>
  <c r="AI176" i="1"/>
  <c r="AI175" i="1"/>
  <c r="AI174" i="1"/>
  <c r="AI173" i="1"/>
  <c r="AI172" i="1"/>
  <c r="AI171" i="1"/>
  <c r="AI170" i="1"/>
  <c r="AI169" i="1"/>
  <c r="AI168" i="1"/>
  <c r="AI167" i="1"/>
  <c r="AI166" i="1"/>
  <c r="AI165" i="1"/>
  <c r="AI164" i="1"/>
  <c r="AI163" i="1"/>
  <c r="AI162" i="1"/>
  <c r="AI161" i="1"/>
  <c r="AI160" i="1"/>
  <c r="AI159" i="1"/>
  <c r="AI158" i="1"/>
  <c r="AI157" i="1"/>
  <c r="AI156" i="1"/>
  <c r="AI155" i="1"/>
  <c r="AI154" i="1"/>
  <c r="AI153" i="1"/>
  <c r="AI152" i="1"/>
  <c r="AI151" i="1"/>
  <c r="AI150" i="1"/>
  <c r="AI149" i="1"/>
  <c r="AI148" i="1"/>
  <c r="AI147" i="1"/>
  <c r="AI146" i="1"/>
  <c r="AI145" i="1"/>
  <c r="AI144" i="1"/>
  <c r="AI143" i="1"/>
  <c r="AI142" i="1"/>
  <c r="AI141" i="1"/>
  <c r="AI140" i="1"/>
  <c r="AI139" i="1"/>
  <c r="AI138" i="1"/>
  <c r="AI137" i="1"/>
  <c r="AI136" i="1"/>
  <c r="AI135" i="1"/>
  <c r="AI134" i="1"/>
  <c r="AI133" i="1"/>
  <c r="AI132" i="1"/>
  <c r="AI131" i="1"/>
  <c r="AI130" i="1"/>
  <c r="AI129" i="1"/>
  <c r="AI128" i="1"/>
  <c r="AI127" i="1"/>
  <c r="AI126" i="1"/>
  <c r="AI125" i="1"/>
  <c r="AI124" i="1"/>
  <c r="AI123" i="1"/>
  <c r="AI122" i="1"/>
  <c r="AI121" i="1"/>
  <c r="AI120" i="1"/>
  <c r="AI119" i="1"/>
  <c r="AI118" i="1"/>
  <c r="AI117" i="1"/>
  <c r="AI116" i="1"/>
  <c r="AI115" i="1"/>
  <c r="AI114" i="1"/>
  <c r="AI113" i="1"/>
  <c r="AI112" i="1"/>
  <c r="AI111" i="1"/>
  <c r="AI110" i="1"/>
  <c r="AI109" i="1"/>
  <c r="AI108" i="1"/>
  <c r="AI107" i="1"/>
  <c r="AI106" i="1"/>
  <c r="AI105" i="1"/>
  <c r="AI104" i="1"/>
  <c r="AI103" i="1"/>
  <c r="AI102" i="1"/>
  <c r="AI101" i="1"/>
  <c r="AI100" i="1"/>
  <c r="AI99" i="1"/>
  <c r="AI98" i="1"/>
  <c r="AI97" i="1"/>
  <c r="AI96" i="1"/>
  <c r="AI95" i="1"/>
  <c r="AI94" i="1"/>
  <c r="AI93" i="1"/>
  <c r="AI92" i="1"/>
  <c r="AI91" i="1"/>
  <c r="AI90" i="1"/>
  <c r="AI89" i="1"/>
  <c r="AI88" i="1"/>
  <c r="AI87" i="1"/>
  <c r="AI86" i="1"/>
  <c r="AI85" i="1"/>
  <c r="AI84" i="1"/>
  <c r="AI83" i="1"/>
  <c r="AI82" i="1"/>
  <c r="AI81" i="1"/>
  <c r="AI80" i="1"/>
  <c r="AI79" i="1"/>
  <c r="AI78" i="1"/>
  <c r="AI77" i="1"/>
  <c r="AI76" i="1"/>
  <c r="AI75" i="1"/>
  <c r="AI74" i="1"/>
  <c r="AI73" i="1"/>
  <c r="AI72" i="1"/>
  <c r="AI71" i="1"/>
  <c r="AI70" i="1"/>
  <c r="AI69" i="1"/>
  <c r="AI68" i="1"/>
  <c r="AI67" i="1"/>
  <c r="AI66" i="1"/>
  <c r="AI65" i="1"/>
  <c r="AI64" i="1"/>
  <c r="AI63" i="1"/>
  <c r="AI62" i="1"/>
  <c r="AI61" i="1"/>
  <c r="AI60" i="1"/>
  <c r="AI59" i="1"/>
  <c r="AI58" i="1"/>
  <c r="AI57" i="1"/>
  <c r="AI56" i="1"/>
  <c r="AI55" i="1"/>
  <c r="AI54" i="1"/>
  <c r="AI53" i="1"/>
  <c r="AI52" i="1"/>
  <c r="AI51" i="1"/>
  <c r="AI50" i="1"/>
  <c r="AI49" i="1"/>
  <c r="AI48" i="1"/>
  <c r="AI47" i="1"/>
  <c r="AI46" i="1"/>
  <c r="AI45" i="1"/>
  <c r="AI44" i="1"/>
  <c r="AI43" i="1"/>
  <c r="AI42" i="1"/>
  <c r="AI41" i="1"/>
  <c r="AI40" i="1"/>
  <c r="AI39" i="1"/>
  <c r="AI38" i="1"/>
  <c r="AI37" i="1"/>
  <c r="AI36" i="1"/>
  <c r="AI35" i="1"/>
  <c r="AI34" i="1"/>
  <c r="AI33" i="1"/>
  <c r="AI32" i="1"/>
  <c r="AI31" i="1"/>
  <c r="AI30" i="1"/>
  <c r="AI29" i="1"/>
  <c r="AI28" i="1"/>
  <c r="AI27" i="1"/>
  <c r="AI26" i="1"/>
  <c r="AI25" i="1"/>
  <c r="AI24" i="1"/>
  <c r="AI23" i="1"/>
  <c r="AI22" i="1"/>
  <c r="AI21" i="1"/>
  <c r="AI20" i="1"/>
  <c r="AI19" i="1"/>
  <c r="AI18" i="1"/>
  <c r="AI17" i="1"/>
  <c r="AI16" i="1"/>
  <c r="AI15" i="1"/>
  <c r="AI14" i="1"/>
  <c r="AI13" i="1"/>
  <c r="AI12" i="1"/>
  <c r="AI11" i="1"/>
  <c r="AI10" i="1"/>
  <c r="AI9" i="1"/>
  <c r="AI8" i="1"/>
  <c r="AI7" i="1"/>
  <c r="AI6" i="1"/>
  <c r="AI5" i="1"/>
  <c r="AI4" i="1"/>
  <c r="EJ11" i="1" l="1"/>
  <c r="EL10" i="1"/>
  <c r="DZ10" i="1"/>
  <c r="EB9" i="1"/>
  <c r="BJ232" i="1"/>
  <c r="BJ231" i="1"/>
  <c r="BJ230" i="1"/>
  <c r="BJ229" i="1"/>
  <c r="BJ228" i="1"/>
  <c r="BJ227" i="1"/>
  <c r="BJ226" i="1"/>
  <c r="BJ225" i="1"/>
  <c r="BJ224" i="1"/>
  <c r="BJ223" i="1"/>
  <c r="BJ222" i="1"/>
  <c r="BJ221" i="1"/>
  <c r="BJ220" i="1"/>
  <c r="BJ219" i="1"/>
  <c r="BJ218" i="1"/>
  <c r="BJ217" i="1"/>
  <c r="BJ216" i="1"/>
  <c r="BJ215" i="1"/>
  <c r="BJ214" i="1"/>
  <c r="BJ213" i="1"/>
  <c r="BJ212" i="1"/>
  <c r="BJ211" i="1"/>
  <c r="BJ210" i="1"/>
  <c r="BJ209" i="1"/>
  <c r="BJ208" i="1"/>
  <c r="BJ207" i="1"/>
  <c r="BJ206" i="1"/>
  <c r="BJ205" i="1"/>
  <c r="BJ204" i="1"/>
  <c r="BJ203" i="1"/>
  <c r="BJ202" i="1"/>
  <c r="BJ201" i="1"/>
  <c r="BJ200" i="1"/>
  <c r="BJ199" i="1"/>
  <c r="BJ198" i="1"/>
  <c r="BJ197" i="1"/>
  <c r="BJ196" i="1"/>
  <c r="BJ195" i="1"/>
  <c r="BJ194" i="1"/>
  <c r="BJ193" i="1"/>
  <c r="BJ192" i="1"/>
  <c r="BJ191" i="1"/>
  <c r="BJ190" i="1"/>
  <c r="BJ189" i="1"/>
  <c r="BJ188" i="1"/>
  <c r="BJ187" i="1"/>
  <c r="BJ186" i="1"/>
  <c r="BJ185" i="1"/>
  <c r="BJ184" i="1"/>
  <c r="BJ183" i="1"/>
  <c r="BJ182" i="1"/>
  <c r="BJ181" i="1"/>
  <c r="BJ180" i="1"/>
  <c r="BJ179" i="1"/>
  <c r="BJ178" i="1"/>
  <c r="BJ177" i="1"/>
  <c r="BJ176" i="1"/>
  <c r="BJ175" i="1"/>
  <c r="BJ174" i="1"/>
  <c r="BJ173" i="1"/>
  <c r="BJ172" i="1"/>
  <c r="BJ171" i="1"/>
  <c r="BJ170" i="1"/>
  <c r="BJ169" i="1"/>
  <c r="BJ168" i="1"/>
  <c r="BJ167" i="1"/>
  <c r="BJ166" i="1"/>
  <c r="BJ165" i="1"/>
  <c r="BJ164" i="1"/>
  <c r="BJ163" i="1"/>
  <c r="BJ162" i="1"/>
  <c r="BJ161" i="1"/>
  <c r="BJ160" i="1"/>
  <c r="BJ159" i="1"/>
  <c r="BJ158" i="1"/>
  <c r="BJ157" i="1"/>
  <c r="BJ156" i="1"/>
  <c r="BJ155" i="1"/>
  <c r="BJ154" i="1"/>
  <c r="BJ153" i="1"/>
  <c r="BJ152" i="1"/>
  <c r="BJ151" i="1"/>
  <c r="BJ150" i="1"/>
  <c r="BJ149" i="1"/>
  <c r="BJ148" i="1"/>
  <c r="BJ147" i="1"/>
  <c r="BJ146" i="1"/>
  <c r="BJ145" i="1"/>
  <c r="BJ144" i="1"/>
  <c r="BJ143" i="1"/>
  <c r="BJ142" i="1"/>
  <c r="BJ141" i="1"/>
  <c r="BJ140" i="1"/>
  <c r="BJ139" i="1"/>
  <c r="BJ138" i="1"/>
  <c r="BJ137" i="1"/>
  <c r="BJ136" i="1"/>
  <c r="BJ135" i="1"/>
  <c r="BJ134" i="1"/>
  <c r="BJ133" i="1"/>
  <c r="BJ132" i="1"/>
  <c r="BJ131" i="1"/>
  <c r="BJ130" i="1"/>
  <c r="BJ129" i="1"/>
  <c r="BJ128" i="1"/>
  <c r="BJ127" i="1"/>
  <c r="BJ126" i="1"/>
  <c r="BJ125" i="1"/>
  <c r="BJ124" i="1"/>
  <c r="BJ123" i="1"/>
  <c r="BJ122" i="1"/>
  <c r="BJ121" i="1"/>
  <c r="BJ120" i="1"/>
  <c r="BJ119" i="1"/>
  <c r="BJ118" i="1"/>
  <c r="BJ117" i="1"/>
  <c r="BJ116" i="1"/>
  <c r="BJ115" i="1"/>
  <c r="BJ114" i="1"/>
  <c r="BJ113" i="1"/>
  <c r="BJ112" i="1"/>
  <c r="BJ111" i="1"/>
  <c r="BJ110" i="1"/>
  <c r="BJ109" i="1"/>
  <c r="BJ108" i="1"/>
  <c r="BJ107" i="1"/>
  <c r="BJ106" i="1"/>
  <c r="BJ105" i="1"/>
  <c r="BJ104" i="1"/>
  <c r="BJ103" i="1"/>
  <c r="BJ102" i="1"/>
  <c r="BJ101" i="1"/>
  <c r="BJ100" i="1"/>
  <c r="BJ99" i="1"/>
  <c r="BJ98" i="1"/>
  <c r="BJ97" i="1"/>
  <c r="BJ96" i="1"/>
  <c r="BJ95" i="1"/>
  <c r="BJ94" i="1"/>
  <c r="BJ93" i="1"/>
  <c r="BJ92" i="1"/>
  <c r="BJ91" i="1"/>
  <c r="BJ90" i="1"/>
  <c r="BJ89" i="1"/>
  <c r="BJ88" i="1"/>
  <c r="BJ87" i="1"/>
  <c r="BJ86" i="1"/>
  <c r="BJ85" i="1"/>
  <c r="BJ84" i="1"/>
  <c r="BJ83" i="1"/>
  <c r="BJ82" i="1"/>
  <c r="BJ81" i="1"/>
  <c r="BJ80" i="1"/>
  <c r="BJ79" i="1"/>
  <c r="BJ78" i="1"/>
  <c r="BJ77" i="1"/>
  <c r="BJ76" i="1"/>
  <c r="BJ75" i="1"/>
  <c r="BJ74" i="1"/>
  <c r="BJ73" i="1"/>
  <c r="BJ72" i="1"/>
  <c r="BJ71" i="1"/>
  <c r="BJ70" i="1"/>
  <c r="BJ69" i="1"/>
  <c r="BJ68" i="1"/>
  <c r="BJ67" i="1"/>
  <c r="BJ66" i="1"/>
  <c r="BJ65" i="1"/>
  <c r="BJ64" i="1"/>
  <c r="BJ63" i="1"/>
  <c r="BJ62" i="1"/>
  <c r="BJ61" i="1"/>
  <c r="BJ60" i="1"/>
  <c r="BJ59" i="1"/>
  <c r="BJ58" i="1"/>
  <c r="BJ57" i="1"/>
  <c r="BJ56" i="1"/>
  <c r="BJ55" i="1"/>
  <c r="BJ54" i="1"/>
  <c r="BJ53" i="1"/>
  <c r="BJ52" i="1"/>
  <c r="BJ51" i="1"/>
  <c r="BJ50" i="1"/>
  <c r="BJ49" i="1"/>
  <c r="BJ48" i="1"/>
  <c r="BJ47" i="1"/>
  <c r="BJ46" i="1"/>
  <c r="BJ45" i="1"/>
  <c r="BJ44" i="1"/>
  <c r="BJ43" i="1"/>
  <c r="BJ42" i="1"/>
  <c r="BJ41" i="1"/>
  <c r="BJ40" i="1"/>
  <c r="BJ39" i="1"/>
  <c r="BJ38" i="1"/>
  <c r="BJ37" i="1"/>
  <c r="BJ36" i="1"/>
  <c r="BJ35" i="1"/>
  <c r="BJ34" i="1"/>
  <c r="BJ33" i="1"/>
  <c r="BJ32" i="1"/>
  <c r="BJ31" i="1"/>
  <c r="BJ30" i="1"/>
  <c r="BJ29" i="1"/>
  <c r="BJ28" i="1"/>
  <c r="BJ27" i="1"/>
  <c r="BJ26" i="1"/>
  <c r="BJ25" i="1"/>
  <c r="BJ24" i="1"/>
  <c r="BJ23" i="1"/>
  <c r="BJ22" i="1"/>
  <c r="BJ21" i="1"/>
  <c r="BJ20" i="1"/>
  <c r="BJ19" i="1"/>
  <c r="BJ18" i="1"/>
  <c r="BJ17" i="1"/>
  <c r="BJ16" i="1"/>
  <c r="BJ15" i="1"/>
  <c r="BJ14" i="1"/>
  <c r="BJ13" i="1"/>
  <c r="BJ12" i="1"/>
  <c r="BJ11" i="1"/>
  <c r="BJ10" i="1"/>
  <c r="BJ9" i="1"/>
  <c r="BJ8" i="1"/>
  <c r="BJ7" i="1"/>
  <c r="BJ6" i="1"/>
  <c r="BJ5" i="1"/>
  <c r="BJ4" i="1"/>
  <c r="AY232" i="1"/>
  <c r="AY231" i="1"/>
  <c r="AY230" i="1"/>
  <c r="AY229" i="1"/>
  <c r="AY228" i="1"/>
  <c r="AY227" i="1"/>
  <c r="AY226" i="1"/>
  <c r="AY225" i="1"/>
  <c r="AY224" i="1"/>
  <c r="AY223" i="1"/>
  <c r="AY222" i="1"/>
  <c r="AY221" i="1"/>
  <c r="AY220" i="1"/>
  <c r="AY219" i="1"/>
  <c r="AY218" i="1"/>
  <c r="AY217" i="1"/>
  <c r="AY216" i="1"/>
  <c r="AY215" i="1"/>
  <c r="AY214" i="1"/>
  <c r="AY213" i="1"/>
  <c r="AY212" i="1"/>
  <c r="AY211" i="1"/>
  <c r="AY210" i="1"/>
  <c r="AY209" i="1"/>
  <c r="AY208" i="1"/>
  <c r="AY207" i="1"/>
  <c r="AY206" i="1"/>
  <c r="AY205" i="1"/>
  <c r="AY204" i="1"/>
  <c r="AY203" i="1"/>
  <c r="AY202" i="1"/>
  <c r="AY201" i="1"/>
  <c r="AY200" i="1"/>
  <c r="AY199" i="1"/>
  <c r="AY198" i="1"/>
  <c r="AY197" i="1"/>
  <c r="AY196" i="1"/>
  <c r="AY195" i="1"/>
  <c r="AY194" i="1"/>
  <c r="AY193" i="1"/>
  <c r="AY192" i="1"/>
  <c r="AY191" i="1"/>
  <c r="AY190" i="1"/>
  <c r="AY189" i="1"/>
  <c r="AY188" i="1"/>
  <c r="AY187" i="1"/>
  <c r="AY186" i="1"/>
  <c r="AY185" i="1"/>
  <c r="AY184" i="1"/>
  <c r="AY183" i="1"/>
  <c r="AY182" i="1"/>
  <c r="AY181" i="1"/>
  <c r="AY180" i="1"/>
  <c r="AY179" i="1"/>
  <c r="AY178" i="1"/>
  <c r="AY177" i="1"/>
  <c r="AY176" i="1"/>
  <c r="AY175" i="1"/>
  <c r="AY174" i="1"/>
  <c r="AY173" i="1"/>
  <c r="AY172" i="1"/>
  <c r="AY171" i="1"/>
  <c r="AY170" i="1"/>
  <c r="AY169" i="1"/>
  <c r="AY168" i="1"/>
  <c r="AY167" i="1"/>
  <c r="AY166" i="1"/>
  <c r="AY165" i="1"/>
  <c r="AY164" i="1"/>
  <c r="AY163" i="1"/>
  <c r="AY162" i="1"/>
  <c r="AY161" i="1"/>
  <c r="AY160" i="1"/>
  <c r="AY159" i="1"/>
  <c r="AY158" i="1"/>
  <c r="AY157" i="1"/>
  <c r="AY156" i="1"/>
  <c r="AY155" i="1"/>
  <c r="AY154" i="1"/>
  <c r="AY153" i="1"/>
  <c r="AY152" i="1"/>
  <c r="AY151" i="1"/>
  <c r="AY150" i="1"/>
  <c r="AY149" i="1"/>
  <c r="AY148" i="1"/>
  <c r="AY147" i="1"/>
  <c r="AY146" i="1"/>
  <c r="AY145" i="1"/>
  <c r="AY144" i="1"/>
  <c r="AY143" i="1"/>
  <c r="AY142" i="1"/>
  <c r="AY141" i="1"/>
  <c r="AY140" i="1"/>
  <c r="AY139" i="1"/>
  <c r="AY138" i="1"/>
  <c r="AY137" i="1"/>
  <c r="AY136" i="1"/>
  <c r="AY135" i="1"/>
  <c r="AY134" i="1"/>
  <c r="AY133" i="1"/>
  <c r="AY132" i="1"/>
  <c r="AY131" i="1"/>
  <c r="AY130" i="1"/>
  <c r="AY129" i="1"/>
  <c r="AY128" i="1"/>
  <c r="AY127" i="1"/>
  <c r="AY126" i="1"/>
  <c r="AY125" i="1"/>
  <c r="AY124" i="1"/>
  <c r="AY123" i="1"/>
  <c r="AY122" i="1"/>
  <c r="AY121" i="1"/>
  <c r="AY120" i="1"/>
  <c r="AY119" i="1"/>
  <c r="AY118" i="1"/>
  <c r="AY117" i="1"/>
  <c r="AY116" i="1"/>
  <c r="AY115" i="1"/>
  <c r="AY114" i="1"/>
  <c r="AY113" i="1"/>
  <c r="AY112" i="1"/>
  <c r="AY111" i="1"/>
  <c r="AY110" i="1"/>
  <c r="AY109" i="1"/>
  <c r="AY108" i="1"/>
  <c r="AY107" i="1"/>
  <c r="AY106" i="1"/>
  <c r="AY105" i="1"/>
  <c r="AY104" i="1"/>
  <c r="AY103" i="1"/>
  <c r="AY102" i="1"/>
  <c r="AY101" i="1"/>
  <c r="AY100" i="1"/>
  <c r="AY99" i="1"/>
  <c r="AY98" i="1"/>
  <c r="AY97" i="1"/>
  <c r="AY96" i="1"/>
  <c r="AY95" i="1"/>
  <c r="AY94" i="1"/>
  <c r="AY93" i="1"/>
  <c r="AY92" i="1"/>
  <c r="AY91" i="1"/>
  <c r="AY90" i="1"/>
  <c r="AY89" i="1"/>
  <c r="AY88" i="1"/>
  <c r="AY87" i="1"/>
  <c r="AY86" i="1"/>
  <c r="AY85" i="1"/>
  <c r="AY84" i="1"/>
  <c r="AY83" i="1"/>
  <c r="AY82" i="1"/>
  <c r="AY81" i="1"/>
  <c r="AY80" i="1"/>
  <c r="AY79" i="1"/>
  <c r="AY78" i="1"/>
  <c r="AY77" i="1"/>
  <c r="AY76" i="1"/>
  <c r="AY75" i="1"/>
  <c r="AY74" i="1"/>
  <c r="AY73" i="1"/>
  <c r="AY72" i="1"/>
  <c r="AY71" i="1"/>
  <c r="AY70" i="1"/>
  <c r="AY69" i="1"/>
  <c r="AY68" i="1"/>
  <c r="AY67" i="1"/>
  <c r="AY66" i="1"/>
  <c r="AY65" i="1"/>
  <c r="AY64" i="1"/>
  <c r="AY63" i="1"/>
  <c r="AY62" i="1"/>
  <c r="AY61" i="1"/>
  <c r="AY60" i="1"/>
  <c r="AY59" i="1"/>
  <c r="AY58" i="1"/>
  <c r="AY57" i="1"/>
  <c r="AY56" i="1"/>
  <c r="AY55" i="1"/>
  <c r="AY54" i="1"/>
  <c r="AY53" i="1"/>
  <c r="AY52" i="1"/>
  <c r="AY51" i="1"/>
  <c r="AY50" i="1"/>
  <c r="AY49" i="1"/>
  <c r="AY48" i="1"/>
  <c r="AY47" i="1"/>
  <c r="AY46" i="1"/>
  <c r="AY45" i="1"/>
  <c r="AY44" i="1"/>
  <c r="AY43" i="1"/>
  <c r="AY42" i="1"/>
  <c r="AY41" i="1"/>
  <c r="AY40" i="1"/>
  <c r="AY39" i="1"/>
  <c r="AY38" i="1"/>
  <c r="AY37" i="1"/>
  <c r="AY36" i="1"/>
  <c r="AY35" i="1"/>
  <c r="AY34" i="1"/>
  <c r="AY33" i="1"/>
  <c r="AY32" i="1"/>
  <c r="AY31" i="1"/>
  <c r="AY30" i="1"/>
  <c r="AY29" i="1"/>
  <c r="AY28" i="1"/>
  <c r="AY27" i="1"/>
  <c r="AY26" i="1"/>
  <c r="AY25" i="1"/>
  <c r="AY24" i="1"/>
  <c r="AY23" i="1"/>
  <c r="AY22" i="1"/>
  <c r="AY21" i="1"/>
  <c r="AY20" i="1"/>
  <c r="AY19" i="1"/>
  <c r="AY18" i="1"/>
  <c r="AY17" i="1"/>
  <c r="AY16" i="1"/>
  <c r="AY15" i="1"/>
  <c r="AY14" i="1"/>
  <c r="AY13" i="1"/>
  <c r="AY12" i="1"/>
  <c r="AY11" i="1"/>
  <c r="AY10" i="1"/>
  <c r="AY9" i="1"/>
  <c r="AY8" i="1"/>
  <c r="AY7" i="1"/>
  <c r="AY6" i="1"/>
  <c r="AY5" i="1"/>
  <c r="AY4" i="1"/>
  <c r="DZ11" i="1" l="1"/>
  <c r="EB10" i="1"/>
  <c r="EJ12" i="1"/>
  <c r="EL11" i="1"/>
  <c r="EJ13" i="1" l="1"/>
  <c r="EL12" i="1"/>
  <c r="DZ12" i="1"/>
  <c r="EB11" i="1"/>
  <c r="DZ13" i="1" l="1"/>
  <c r="EB12" i="1"/>
  <c r="EJ14" i="1"/>
  <c r="EL13" i="1"/>
  <c r="BY232" i="1"/>
  <c r="BY231" i="1"/>
  <c r="BY230" i="1"/>
  <c r="BY229" i="1"/>
  <c r="BY228" i="1"/>
  <c r="BY227" i="1"/>
  <c r="BY226" i="1"/>
  <c r="BY225" i="1"/>
  <c r="BY224" i="1"/>
  <c r="BY223" i="1"/>
  <c r="BY222" i="1"/>
  <c r="BY221" i="1"/>
  <c r="BY220" i="1"/>
  <c r="BY219" i="1"/>
  <c r="BY218" i="1"/>
  <c r="BY217" i="1"/>
  <c r="BY216" i="1"/>
  <c r="BY215" i="1"/>
  <c r="BY214" i="1"/>
  <c r="BY213" i="1"/>
  <c r="BY212" i="1"/>
  <c r="BY211" i="1"/>
  <c r="BY210" i="1"/>
  <c r="BY209" i="1"/>
  <c r="BY208" i="1"/>
  <c r="BY207" i="1"/>
  <c r="BY206" i="1"/>
  <c r="BY205" i="1"/>
  <c r="BY204" i="1"/>
  <c r="BY203" i="1"/>
  <c r="BY202" i="1"/>
  <c r="BY201" i="1"/>
  <c r="BY200" i="1"/>
  <c r="BY199" i="1"/>
  <c r="BY198" i="1"/>
  <c r="BY197" i="1"/>
  <c r="BY196" i="1"/>
  <c r="BY195" i="1"/>
  <c r="BY194" i="1"/>
  <c r="BY193" i="1"/>
  <c r="BY192" i="1"/>
  <c r="BY191" i="1"/>
  <c r="BY190" i="1"/>
  <c r="BY189" i="1"/>
  <c r="BY188" i="1"/>
  <c r="BY187" i="1"/>
  <c r="BY186" i="1"/>
  <c r="BY185" i="1"/>
  <c r="BY184" i="1"/>
  <c r="BY183" i="1"/>
  <c r="BY182" i="1"/>
  <c r="BY181" i="1"/>
  <c r="BY180" i="1"/>
  <c r="BY179" i="1"/>
  <c r="BY178" i="1"/>
  <c r="BY177" i="1"/>
  <c r="BY176" i="1"/>
  <c r="BY175" i="1"/>
  <c r="BY174" i="1"/>
  <c r="BY173" i="1"/>
  <c r="BY172" i="1"/>
  <c r="BY171" i="1"/>
  <c r="BY170" i="1"/>
  <c r="BY169" i="1"/>
  <c r="BY168" i="1"/>
  <c r="BY167" i="1"/>
  <c r="BY166" i="1"/>
  <c r="BY165" i="1"/>
  <c r="BY164" i="1"/>
  <c r="BY163" i="1"/>
  <c r="BY162" i="1"/>
  <c r="BY161" i="1"/>
  <c r="BY160" i="1"/>
  <c r="BY159" i="1"/>
  <c r="BY158" i="1"/>
  <c r="BY157" i="1"/>
  <c r="BY156" i="1"/>
  <c r="BY155" i="1"/>
  <c r="BY154" i="1"/>
  <c r="BY153" i="1"/>
  <c r="BY152" i="1"/>
  <c r="BY151" i="1"/>
  <c r="BY150" i="1"/>
  <c r="BY149" i="1"/>
  <c r="BY148" i="1"/>
  <c r="BY147" i="1"/>
  <c r="BY146" i="1"/>
  <c r="BY145" i="1"/>
  <c r="BY144" i="1"/>
  <c r="BY143" i="1"/>
  <c r="BY142" i="1"/>
  <c r="BY141" i="1"/>
  <c r="BY140" i="1"/>
  <c r="BY139" i="1"/>
  <c r="BY138" i="1"/>
  <c r="BY137" i="1"/>
  <c r="BY136" i="1"/>
  <c r="BY135" i="1"/>
  <c r="BY134" i="1"/>
  <c r="BY133" i="1"/>
  <c r="BY132" i="1"/>
  <c r="BY131" i="1"/>
  <c r="BY130" i="1"/>
  <c r="BY129" i="1"/>
  <c r="BY128" i="1"/>
  <c r="BY127" i="1"/>
  <c r="BY126" i="1"/>
  <c r="BY125" i="1"/>
  <c r="BY124" i="1"/>
  <c r="BY123" i="1"/>
  <c r="BY122" i="1"/>
  <c r="BY121" i="1"/>
  <c r="BY120" i="1"/>
  <c r="BY119" i="1"/>
  <c r="BY118" i="1"/>
  <c r="BY117" i="1"/>
  <c r="BY116" i="1"/>
  <c r="BY115" i="1"/>
  <c r="BY114" i="1"/>
  <c r="BY113" i="1"/>
  <c r="BY112" i="1"/>
  <c r="BY111" i="1"/>
  <c r="BY110" i="1"/>
  <c r="BY109" i="1"/>
  <c r="BY108" i="1"/>
  <c r="BY107" i="1"/>
  <c r="BY106" i="1"/>
  <c r="BY105" i="1"/>
  <c r="BY104" i="1"/>
  <c r="BY103" i="1"/>
  <c r="BY102" i="1"/>
  <c r="BY101" i="1"/>
  <c r="BY100" i="1"/>
  <c r="BY99" i="1"/>
  <c r="BY98" i="1"/>
  <c r="BY97" i="1"/>
  <c r="BY96" i="1"/>
  <c r="BY95" i="1"/>
  <c r="BY94" i="1"/>
  <c r="BY93" i="1"/>
  <c r="BY92" i="1"/>
  <c r="BY91" i="1"/>
  <c r="BY90" i="1"/>
  <c r="BY89" i="1"/>
  <c r="BY88" i="1"/>
  <c r="BY87" i="1"/>
  <c r="BY86" i="1"/>
  <c r="BY85" i="1"/>
  <c r="BY84" i="1"/>
  <c r="BY83" i="1"/>
  <c r="BY82" i="1"/>
  <c r="BY81" i="1"/>
  <c r="BY80" i="1"/>
  <c r="BY79" i="1"/>
  <c r="BY78" i="1"/>
  <c r="BY77" i="1"/>
  <c r="BY76" i="1"/>
  <c r="BY75" i="1"/>
  <c r="BY74" i="1"/>
  <c r="BY73" i="1"/>
  <c r="BY72" i="1"/>
  <c r="BY71" i="1"/>
  <c r="BY70" i="1"/>
  <c r="BY69" i="1"/>
  <c r="BY68" i="1"/>
  <c r="BY67" i="1"/>
  <c r="BY66" i="1"/>
  <c r="BY65" i="1"/>
  <c r="BY64" i="1"/>
  <c r="BY63" i="1"/>
  <c r="BY62" i="1"/>
  <c r="BY61" i="1"/>
  <c r="BY60" i="1"/>
  <c r="BY59" i="1"/>
  <c r="BY58" i="1"/>
  <c r="BY57" i="1"/>
  <c r="BY56" i="1"/>
  <c r="BY55" i="1"/>
  <c r="BY54" i="1"/>
  <c r="BY53" i="1"/>
  <c r="BY52" i="1"/>
  <c r="BY51" i="1"/>
  <c r="BY50" i="1"/>
  <c r="BY49" i="1"/>
  <c r="BY48" i="1"/>
  <c r="BY47" i="1"/>
  <c r="BY46" i="1"/>
  <c r="BY45" i="1"/>
  <c r="BY44" i="1"/>
  <c r="BY43" i="1"/>
  <c r="BY42" i="1"/>
  <c r="BY41" i="1"/>
  <c r="BY40" i="1"/>
  <c r="BY39" i="1"/>
  <c r="BY38" i="1"/>
  <c r="BY37" i="1"/>
  <c r="BY36" i="1"/>
  <c r="BY35" i="1"/>
  <c r="BY34" i="1"/>
  <c r="BY33" i="1"/>
  <c r="BY32" i="1"/>
  <c r="BY31" i="1"/>
  <c r="BY30" i="1"/>
  <c r="BY29" i="1"/>
  <c r="BY28" i="1"/>
  <c r="BY27" i="1"/>
  <c r="BY26" i="1"/>
  <c r="BY25" i="1"/>
  <c r="BY24" i="1"/>
  <c r="BY23" i="1"/>
  <c r="BY22" i="1"/>
  <c r="BY21" i="1"/>
  <c r="BY20" i="1"/>
  <c r="BY19" i="1"/>
  <c r="BY18" i="1"/>
  <c r="BY17" i="1"/>
  <c r="BY16" i="1"/>
  <c r="BY15" i="1"/>
  <c r="BY14" i="1"/>
  <c r="BY13" i="1"/>
  <c r="BY12" i="1"/>
  <c r="BY11" i="1"/>
  <c r="BY10" i="1"/>
  <c r="BY9" i="1"/>
  <c r="BY8" i="1"/>
  <c r="BY7" i="1"/>
  <c r="BY6" i="1"/>
  <c r="BY5" i="1"/>
  <c r="BY4" i="1"/>
  <c r="BU232" i="1"/>
  <c r="BU231" i="1"/>
  <c r="BU230" i="1"/>
  <c r="BU229" i="1"/>
  <c r="BU228" i="1"/>
  <c r="BU227" i="1"/>
  <c r="BU226" i="1"/>
  <c r="BU225" i="1"/>
  <c r="BU224" i="1"/>
  <c r="BU223" i="1"/>
  <c r="BU222" i="1"/>
  <c r="BU221" i="1"/>
  <c r="BU220" i="1"/>
  <c r="BU219" i="1"/>
  <c r="BU218" i="1"/>
  <c r="BU217" i="1"/>
  <c r="BU216" i="1"/>
  <c r="BU215" i="1"/>
  <c r="BU214" i="1"/>
  <c r="BU213" i="1"/>
  <c r="BU212" i="1"/>
  <c r="BU211" i="1"/>
  <c r="BU210" i="1"/>
  <c r="BU209" i="1"/>
  <c r="BU208" i="1"/>
  <c r="BU207" i="1"/>
  <c r="BU206" i="1"/>
  <c r="BU205" i="1"/>
  <c r="BU204" i="1"/>
  <c r="BU203" i="1"/>
  <c r="BU202" i="1"/>
  <c r="BU201" i="1"/>
  <c r="BU200" i="1"/>
  <c r="BU199" i="1"/>
  <c r="BU198" i="1"/>
  <c r="BU197" i="1"/>
  <c r="BU196" i="1"/>
  <c r="BU195" i="1"/>
  <c r="BU194" i="1"/>
  <c r="BU193" i="1"/>
  <c r="BU192" i="1"/>
  <c r="BU191" i="1"/>
  <c r="BU190" i="1"/>
  <c r="BU189" i="1"/>
  <c r="BU188" i="1"/>
  <c r="BU187" i="1"/>
  <c r="BU186" i="1"/>
  <c r="BU185" i="1"/>
  <c r="BU184" i="1"/>
  <c r="BU183" i="1"/>
  <c r="BU182" i="1"/>
  <c r="BU181" i="1"/>
  <c r="BU180" i="1"/>
  <c r="BU179" i="1"/>
  <c r="BU178" i="1"/>
  <c r="BU177" i="1"/>
  <c r="BU176" i="1"/>
  <c r="BU175" i="1"/>
  <c r="BU174" i="1"/>
  <c r="BU173" i="1"/>
  <c r="BU172" i="1"/>
  <c r="BU171" i="1"/>
  <c r="BU170" i="1"/>
  <c r="BU169" i="1"/>
  <c r="BU168" i="1"/>
  <c r="BU167" i="1"/>
  <c r="BU166" i="1"/>
  <c r="BU165" i="1"/>
  <c r="BU164" i="1"/>
  <c r="BU163" i="1"/>
  <c r="BU162" i="1"/>
  <c r="BU161" i="1"/>
  <c r="BU160" i="1"/>
  <c r="BU159" i="1"/>
  <c r="BU158" i="1"/>
  <c r="BU157" i="1"/>
  <c r="BU156" i="1"/>
  <c r="BU155" i="1"/>
  <c r="BU154" i="1"/>
  <c r="BU153" i="1"/>
  <c r="BU152" i="1"/>
  <c r="BU151" i="1"/>
  <c r="BU150" i="1"/>
  <c r="BU149" i="1"/>
  <c r="BU148" i="1"/>
  <c r="BU147" i="1"/>
  <c r="BU146" i="1"/>
  <c r="BU145" i="1"/>
  <c r="BU144" i="1"/>
  <c r="BU143" i="1"/>
  <c r="BU142" i="1"/>
  <c r="BU141" i="1"/>
  <c r="BU140" i="1"/>
  <c r="BU139" i="1"/>
  <c r="BU138" i="1"/>
  <c r="BU137" i="1"/>
  <c r="BU136" i="1"/>
  <c r="BU135" i="1"/>
  <c r="BU134" i="1"/>
  <c r="BU133" i="1"/>
  <c r="BU132" i="1"/>
  <c r="BU131" i="1"/>
  <c r="BU130" i="1"/>
  <c r="BU129" i="1"/>
  <c r="BU128" i="1"/>
  <c r="BU127" i="1"/>
  <c r="BU126" i="1"/>
  <c r="BU125" i="1"/>
  <c r="BU124" i="1"/>
  <c r="BU123" i="1"/>
  <c r="BU122" i="1"/>
  <c r="BU121" i="1"/>
  <c r="BU120" i="1"/>
  <c r="BU119" i="1"/>
  <c r="BU118" i="1"/>
  <c r="BU117" i="1"/>
  <c r="BU116" i="1"/>
  <c r="BU115" i="1"/>
  <c r="BU114" i="1"/>
  <c r="BU113" i="1"/>
  <c r="BU112" i="1"/>
  <c r="BU111" i="1"/>
  <c r="BU110" i="1"/>
  <c r="BU109" i="1"/>
  <c r="BU108" i="1"/>
  <c r="BU107" i="1"/>
  <c r="BU106" i="1"/>
  <c r="BU105" i="1"/>
  <c r="BU104" i="1"/>
  <c r="BU103" i="1"/>
  <c r="BU102" i="1"/>
  <c r="BU101" i="1"/>
  <c r="BU100" i="1"/>
  <c r="BU99" i="1"/>
  <c r="BU98" i="1"/>
  <c r="BU97" i="1"/>
  <c r="BU96" i="1"/>
  <c r="BU95" i="1"/>
  <c r="BU94" i="1"/>
  <c r="BU93" i="1"/>
  <c r="BU92" i="1"/>
  <c r="BU91" i="1"/>
  <c r="BU90" i="1"/>
  <c r="BU89" i="1"/>
  <c r="BU88" i="1"/>
  <c r="BU87" i="1"/>
  <c r="BU86" i="1"/>
  <c r="BU85" i="1"/>
  <c r="BU84" i="1"/>
  <c r="BU83" i="1"/>
  <c r="BU82" i="1"/>
  <c r="BU81" i="1"/>
  <c r="BU80" i="1"/>
  <c r="BU79" i="1"/>
  <c r="BU78" i="1"/>
  <c r="BU77" i="1"/>
  <c r="BU76" i="1"/>
  <c r="BU75" i="1"/>
  <c r="BU74" i="1"/>
  <c r="BU73" i="1"/>
  <c r="BU72" i="1"/>
  <c r="BU71" i="1"/>
  <c r="BU70" i="1"/>
  <c r="BU69" i="1"/>
  <c r="BU68" i="1"/>
  <c r="BU67" i="1"/>
  <c r="BU66" i="1"/>
  <c r="BU65" i="1"/>
  <c r="BU64" i="1"/>
  <c r="BU63" i="1"/>
  <c r="BU62" i="1"/>
  <c r="BU61" i="1"/>
  <c r="BU60" i="1"/>
  <c r="BU59" i="1"/>
  <c r="BU58" i="1"/>
  <c r="BU57" i="1"/>
  <c r="BU56" i="1"/>
  <c r="BU55" i="1"/>
  <c r="BU54" i="1"/>
  <c r="BU53" i="1"/>
  <c r="BU52" i="1"/>
  <c r="BU51" i="1"/>
  <c r="BU50" i="1"/>
  <c r="BU49" i="1"/>
  <c r="BU48" i="1"/>
  <c r="BU47" i="1"/>
  <c r="BU46" i="1"/>
  <c r="BU45" i="1"/>
  <c r="BU44" i="1"/>
  <c r="BU43" i="1"/>
  <c r="BU42" i="1"/>
  <c r="BU41" i="1"/>
  <c r="BU40" i="1"/>
  <c r="BU39" i="1"/>
  <c r="BU38" i="1"/>
  <c r="BU37" i="1"/>
  <c r="BU36" i="1"/>
  <c r="BU35" i="1"/>
  <c r="BU34" i="1"/>
  <c r="BU33" i="1"/>
  <c r="BU32" i="1"/>
  <c r="BU31" i="1"/>
  <c r="BU30" i="1"/>
  <c r="BU29" i="1"/>
  <c r="BU28" i="1"/>
  <c r="BU27" i="1"/>
  <c r="BU26" i="1"/>
  <c r="BU25" i="1"/>
  <c r="BU24" i="1"/>
  <c r="BU23" i="1"/>
  <c r="BU22" i="1"/>
  <c r="BU21" i="1"/>
  <c r="BU20" i="1"/>
  <c r="BU19" i="1"/>
  <c r="BU18" i="1"/>
  <c r="BU17" i="1"/>
  <c r="BU16" i="1"/>
  <c r="BU15" i="1"/>
  <c r="BU14" i="1"/>
  <c r="BU13" i="1"/>
  <c r="BU12" i="1"/>
  <c r="BU11" i="1"/>
  <c r="BU10" i="1"/>
  <c r="BU9" i="1"/>
  <c r="BU8" i="1"/>
  <c r="BU7" i="1"/>
  <c r="BU6" i="1"/>
  <c r="BU5" i="1"/>
  <c r="BU4" i="1"/>
  <c r="EJ15" i="1" l="1"/>
  <c r="EL14" i="1"/>
  <c r="DZ14" i="1"/>
  <c r="EB13" i="1"/>
  <c r="DT4" i="1"/>
  <c r="DT5" i="1" s="1"/>
  <c r="DT6" i="1" s="1"/>
  <c r="DT7" i="1" s="1"/>
  <c r="DT8" i="1" s="1"/>
  <c r="DT9" i="1" s="1"/>
  <c r="DT10" i="1" s="1"/>
  <c r="DT11" i="1" s="1"/>
  <c r="DT12" i="1" s="1"/>
  <c r="DT13" i="1" s="1"/>
  <c r="DT14" i="1" s="1"/>
  <c r="DT15" i="1" s="1"/>
  <c r="DT16" i="1" s="1"/>
  <c r="DT17" i="1" s="1"/>
  <c r="DT18" i="1" s="1"/>
  <c r="DT19" i="1" s="1"/>
  <c r="DT20" i="1" s="1"/>
  <c r="DT21" i="1" s="1"/>
  <c r="DT22" i="1" s="1"/>
  <c r="DT23" i="1" s="1"/>
  <c r="DT24" i="1" s="1"/>
  <c r="DT25" i="1" s="1"/>
  <c r="DT26" i="1" s="1"/>
  <c r="DT27" i="1" s="1"/>
  <c r="DT28" i="1" s="1"/>
  <c r="DT29" i="1" s="1"/>
  <c r="DT30" i="1" s="1"/>
  <c r="DT31" i="1" s="1"/>
  <c r="DT32" i="1" s="1"/>
  <c r="DT33" i="1" s="1"/>
  <c r="DT34" i="1" s="1"/>
  <c r="DT35" i="1" s="1"/>
  <c r="DT36" i="1" s="1"/>
  <c r="DT37" i="1" s="1"/>
  <c r="DT38" i="1" s="1"/>
  <c r="DT39" i="1" s="1"/>
  <c r="DT40" i="1" s="1"/>
  <c r="DT41" i="1" s="1"/>
  <c r="DT42" i="1" s="1"/>
  <c r="DT43" i="1" s="1"/>
  <c r="DT44" i="1" s="1"/>
  <c r="DT45" i="1" s="1"/>
  <c r="DT46" i="1" s="1"/>
  <c r="DT47" i="1" s="1"/>
  <c r="DT48" i="1" s="1"/>
  <c r="DT49" i="1" s="1"/>
  <c r="DT50" i="1" s="1"/>
  <c r="DT51" i="1" s="1"/>
  <c r="DT52" i="1" s="1"/>
  <c r="DT53" i="1" s="1"/>
  <c r="DT54" i="1" s="1"/>
  <c r="DT55" i="1" s="1"/>
  <c r="DT56" i="1" s="1"/>
  <c r="DT57" i="1" s="1"/>
  <c r="DT58" i="1" s="1"/>
  <c r="DT59" i="1" s="1"/>
  <c r="DT60" i="1" s="1"/>
  <c r="DT61" i="1" s="1"/>
  <c r="DT62" i="1" s="1"/>
  <c r="DT63" i="1" s="1"/>
  <c r="DT64" i="1" s="1"/>
  <c r="DT65" i="1" s="1"/>
  <c r="DT66" i="1" s="1"/>
  <c r="DT67" i="1" s="1"/>
  <c r="DT68" i="1" s="1"/>
  <c r="DT69" i="1" s="1"/>
  <c r="DT70" i="1" s="1"/>
  <c r="DT71" i="1" s="1"/>
  <c r="DT72" i="1" s="1"/>
  <c r="DT73" i="1" s="1"/>
  <c r="DT74" i="1" s="1"/>
  <c r="DT75" i="1" s="1"/>
  <c r="DT76" i="1" s="1"/>
  <c r="DT77" i="1" s="1"/>
  <c r="DT78" i="1" s="1"/>
  <c r="DT79" i="1" s="1"/>
  <c r="DT80" i="1" s="1"/>
  <c r="DT81" i="1" s="1"/>
  <c r="DT82" i="1" s="1"/>
  <c r="DT83" i="1" s="1"/>
  <c r="DT84" i="1" s="1"/>
  <c r="DT85" i="1" s="1"/>
  <c r="DT86" i="1" s="1"/>
  <c r="DT87" i="1" s="1"/>
  <c r="DT88" i="1" s="1"/>
  <c r="DT89" i="1" s="1"/>
  <c r="DT90" i="1" s="1"/>
  <c r="DT91" i="1" s="1"/>
  <c r="DT92" i="1" s="1"/>
  <c r="DT93" i="1" s="1"/>
  <c r="DT94" i="1" s="1"/>
  <c r="DT95" i="1" s="1"/>
  <c r="DT96" i="1" s="1"/>
  <c r="DT97" i="1" s="1"/>
  <c r="DT98" i="1" s="1"/>
  <c r="DT99" i="1" s="1"/>
  <c r="DT100" i="1" s="1"/>
  <c r="DT101" i="1" s="1"/>
  <c r="DT102" i="1" s="1"/>
  <c r="DT103" i="1" s="1"/>
  <c r="DT104" i="1" s="1"/>
  <c r="DT105" i="1" s="1"/>
  <c r="DT106" i="1" s="1"/>
  <c r="DT107" i="1" s="1"/>
  <c r="DT108" i="1" s="1"/>
  <c r="DT109" i="1" s="1"/>
  <c r="DT110" i="1" s="1"/>
  <c r="DT111" i="1" s="1"/>
  <c r="DT112" i="1" s="1"/>
  <c r="DT113" i="1" s="1"/>
  <c r="DT114" i="1" s="1"/>
  <c r="DT115" i="1" s="1"/>
  <c r="DT116" i="1" s="1"/>
  <c r="DT117" i="1" s="1"/>
  <c r="DT118" i="1" s="1"/>
  <c r="DT119" i="1" s="1"/>
  <c r="DT120" i="1" s="1"/>
  <c r="DT121" i="1" s="1"/>
  <c r="DT122" i="1" s="1"/>
  <c r="DT123" i="1" s="1"/>
  <c r="DT124" i="1" s="1"/>
  <c r="DT125" i="1" s="1"/>
  <c r="DT126" i="1" s="1"/>
  <c r="DT127" i="1" s="1"/>
  <c r="DT128" i="1" s="1"/>
  <c r="DT129" i="1" s="1"/>
  <c r="DT130" i="1" s="1"/>
  <c r="DT131" i="1" s="1"/>
  <c r="DT132" i="1" s="1"/>
  <c r="DT133" i="1" s="1"/>
  <c r="DT134" i="1" s="1"/>
  <c r="DT135" i="1" s="1"/>
  <c r="DT136" i="1" s="1"/>
  <c r="DT137" i="1" s="1"/>
  <c r="DT138" i="1" s="1"/>
  <c r="DT139" i="1" s="1"/>
  <c r="DT140" i="1" s="1"/>
  <c r="DT141" i="1" s="1"/>
  <c r="DT142" i="1" s="1"/>
  <c r="DT143" i="1" s="1"/>
  <c r="DT144" i="1" s="1"/>
  <c r="DT145" i="1" s="1"/>
  <c r="DT146" i="1" s="1"/>
  <c r="DT147" i="1" s="1"/>
  <c r="DT148" i="1" s="1"/>
  <c r="DT149" i="1" s="1"/>
  <c r="DT150" i="1" s="1"/>
  <c r="DT151" i="1" s="1"/>
  <c r="DT152" i="1" s="1"/>
  <c r="DT153" i="1" s="1"/>
  <c r="DT154" i="1" s="1"/>
  <c r="DT155" i="1" s="1"/>
  <c r="DT156" i="1" s="1"/>
  <c r="DT157" i="1" s="1"/>
  <c r="DT158" i="1" s="1"/>
  <c r="DT159" i="1" s="1"/>
  <c r="DT160" i="1" s="1"/>
  <c r="DT161" i="1" s="1"/>
  <c r="DT162" i="1" s="1"/>
  <c r="DT163" i="1" s="1"/>
  <c r="DT164" i="1" s="1"/>
  <c r="DT165" i="1" s="1"/>
  <c r="DT166" i="1" s="1"/>
  <c r="DT167" i="1" s="1"/>
  <c r="DT168" i="1" s="1"/>
  <c r="DT169" i="1" s="1"/>
  <c r="DT170" i="1" s="1"/>
  <c r="DT171" i="1" s="1"/>
  <c r="DT172" i="1" s="1"/>
  <c r="DT173" i="1" s="1"/>
  <c r="DT174" i="1" s="1"/>
  <c r="DT175" i="1" s="1"/>
  <c r="DT176" i="1" s="1"/>
  <c r="DT177" i="1" s="1"/>
  <c r="DT178" i="1" s="1"/>
  <c r="DT179" i="1" s="1"/>
  <c r="DT180" i="1" s="1"/>
  <c r="DT181" i="1" s="1"/>
  <c r="DT182" i="1" s="1"/>
  <c r="DT183" i="1" s="1"/>
  <c r="DT184" i="1" s="1"/>
  <c r="DT185" i="1" s="1"/>
  <c r="DT186" i="1" s="1"/>
  <c r="DT187" i="1" s="1"/>
  <c r="DT188" i="1" s="1"/>
  <c r="DT189" i="1" s="1"/>
  <c r="DT190" i="1" s="1"/>
  <c r="DT191" i="1" s="1"/>
  <c r="DT192" i="1" s="1"/>
  <c r="DT193" i="1" s="1"/>
  <c r="DT194" i="1" s="1"/>
  <c r="DT195" i="1" s="1"/>
  <c r="DT196" i="1" s="1"/>
  <c r="DT197" i="1" s="1"/>
  <c r="DT198" i="1" s="1"/>
  <c r="DT199" i="1" s="1"/>
  <c r="DT200" i="1" s="1"/>
  <c r="DT201" i="1" s="1"/>
  <c r="DT202" i="1" s="1"/>
  <c r="DT203" i="1" s="1"/>
  <c r="DT204" i="1" s="1"/>
  <c r="DT205" i="1" s="1"/>
  <c r="DT206" i="1" s="1"/>
  <c r="DT207" i="1" s="1"/>
  <c r="DT208" i="1" s="1"/>
  <c r="DT209" i="1" s="1"/>
  <c r="DT210" i="1" s="1"/>
  <c r="DT211" i="1" s="1"/>
  <c r="DT212" i="1" s="1"/>
  <c r="DT213" i="1" s="1"/>
  <c r="DT214" i="1" s="1"/>
  <c r="DT215" i="1" s="1"/>
  <c r="DT216" i="1" s="1"/>
  <c r="DT217" i="1" s="1"/>
  <c r="DT218" i="1" s="1"/>
  <c r="DT219" i="1" s="1"/>
  <c r="DT220" i="1" s="1"/>
  <c r="DT221" i="1" s="1"/>
  <c r="DT222" i="1" s="1"/>
  <c r="DT223" i="1" s="1"/>
  <c r="DT224" i="1" s="1"/>
  <c r="DT225" i="1" s="1"/>
  <c r="DT226" i="1" s="1"/>
  <c r="DT227" i="1" s="1"/>
  <c r="DT228" i="1" s="1"/>
  <c r="DT229" i="1" s="1"/>
  <c r="DT230" i="1" s="1"/>
  <c r="DT231" i="1" s="1"/>
  <c r="DT232" i="1" s="1"/>
  <c r="BU2" i="1"/>
  <c r="DU4" i="1"/>
  <c r="DU5" i="1" s="1"/>
  <c r="DU6" i="1" s="1"/>
  <c r="DU7" i="1" s="1"/>
  <c r="DU8" i="1" s="1"/>
  <c r="DU9" i="1" s="1"/>
  <c r="DU10" i="1" s="1"/>
  <c r="DU11" i="1" s="1"/>
  <c r="DU12" i="1" s="1"/>
  <c r="DU13" i="1" s="1"/>
  <c r="DU14" i="1" s="1"/>
  <c r="DU15" i="1" s="1"/>
  <c r="DU16" i="1" s="1"/>
  <c r="DU17" i="1" s="1"/>
  <c r="DU18" i="1" s="1"/>
  <c r="DU19" i="1" s="1"/>
  <c r="DU20" i="1" s="1"/>
  <c r="DU21" i="1" s="1"/>
  <c r="DU22" i="1" s="1"/>
  <c r="DU23" i="1" s="1"/>
  <c r="DU24" i="1" s="1"/>
  <c r="DU25" i="1" s="1"/>
  <c r="DU26" i="1" s="1"/>
  <c r="DU27" i="1" s="1"/>
  <c r="DU28" i="1" s="1"/>
  <c r="DU29" i="1" s="1"/>
  <c r="DU30" i="1" s="1"/>
  <c r="DU31" i="1" s="1"/>
  <c r="DU32" i="1" s="1"/>
  <c r="DU33" i="1" s="1"/>
  <c r="DU34" i="1" s="1"/>
  <c r="DU35" i="1" s="1"/>
  <c r="DU36" i="1" s="1"/>
  <c r="DU37" i="1" s="1"/>
  <c r="DU38" i="1" s="1"/>
  <c r="DU39" i="1" s="1"/>
  <c r="DU40" i="1" s="1"/>
  <c r="DU41" i="1" s="1"/>
  <c r="DU42" i="1" s="1"/>
  <c r="DU43" i="1" s="1"/>
  <c r="DU44" i="1" s="1"/>
  <c r="DU45" i="1" s="1"/>
  <c r="DU46" i="1" s="1"/>
  <c r="DU47" i="1" s="1"/>
  <c r="DU48" i="1" s="1"/>
  <c r="DU49" i="1" s="1"/>
  <c r="DU50" i="1" s="1"/>
  <c r="DU51" i="1" s="1"/>
  <c r="DU52" i="1" s="1"/>
  <c r="DU53" i="1" s="1"/>
  <c r="DU54" i="1" s="1"/>
  <c r="DU55" i="1" s="1"/>
  <c r="DU56" i="1" s="1"/>
  <c r="DU57" i="1" s="1"/>
  <c r="DU58" i="1" s="1"/>
  <c r="DU59" i="1" s="1"/>
  <c r="DU60" i="1" s="1"/>
  <c r="DU61" i="1" s="1"/>
  <c r="DU62" i="1" s="1"/>
  <c r="DU63" i="1" s="1"/>
  <c r="DU64" i="1" s="1"/>
  <c r="DU65" i="1" s="1"/>
  <c r="DU66" i="1" s="1"/>
  <c r="DU67" i="1" s="1"/>
  <c r="DU68" i="1" s="1"/>
  <c r="DU69" i="1" s="1"/>
  <c r="DU70" i="1" s="1"/>
  <c r="DU71" i="1" s="1"/>
  <c r="DU72" i="1" s="1"/>
  <c r="DU73" i="1" s="1"/>
  <c r="DU74" i="1" s="1"/>
  <c r="DU75" i="1" s="1"/>
  <c r="DU76" i="1" s="1"/>
  <c r="DU77" i="1" s="1"/>
  <c r="DU78" i="1" s="1"/>
  <c r="DU79" i="1" s="1"/>
  <c r="DU80" i="1" s="1"/>
  <c r="DU81" i="1" s="1"/>
  <c r="DU82" i="1" s="1"/>
  <c r="DU83" i="1" s="1"/>
  <c r="DU84" i="1" s="1"/>
  <c r="DU85" i="1" s="1"/>
  <c r="DU86" i="1" s="1"/>
  <c r="DU87" i="1" s="1"/>
  <c r="DU88" i="1" s="1"/>
  <c r="DU89" i="1" s="1"/>
  <c r="DU90" i="1" s="1"/>
  <c r="DU91" i="1" s="1"/>
  <c r="DU92" i="1" s="1"/>
  <c r="DU93" i="1" s="1"/>
  <c r="DU94" i="1" s="1"/>
  <c r="DU95" i="1" s="1"/>
  <c r="DU96" i="1" s="1"/>
  <c r="DU97" i="1" s="1"/>
  <c r="DU98" i="1" s="1"/>
  <c r="DU99" i="1" s="1"/>
  <c r="DU100" i="1" s="1"/>
  <c r="DU101" i="1" s="1"/>
  <c r="DU102" i="1" s="1"/>
  <c r="DU103" i="1" s="1"/>
  <c r="DU104" i="1" s="1"/>
  <c r="DU105" i="1" s="1"/>
  <c r="DU106" i="1" s="1"/>
  <c r="DU107" i="1" s="1"/>
  <c r="DU108" i="1" s="1"/>
  <c r="DU109" i="1" s="1"/>
  <c r="DU110" i="1" s="1"/>
  <c r="DU111" i="1" s="1"/>
  <c r="DU112" i="1" s="1"/>
  <c r="DU113" i="1" s="1"/>
  <c r="DU114" i="1" s="1"/>
  <c r="DU115" i="1" s="1"/>
  <c r="DU116" i="1" s="1"/>
  <c r="DU117" i="1" s="1"/>
  <c r="DU118" i="1" s="1"/>
  <c r="DU119" i="1" s="1"/>
  <c r="DU120" i="1" s="1"/>
  <c r="DU121" i="1" s="1"/>
  <c r="DU122" i="1" s="1"/>
  <c r="DU123" i="1" s="1"/>
  <c r="DU124" i="1" s="1"/>
  <c r="DU125" i="1" s="1"/>
  <c r="DU126" i="1" s="1"/>
  <c r="DU127" i="1" s="1"/>
  <c r="DU128" i="1" s="1"/>
  <c r="DU129" i="1" s="1"/>
  <c r="DU130" i="1" s="1"/>
  <c r="DU131" i="1" s="1"/>
  <c r="DU132" i="1" s="1"/>
  <c r="DU133" i="1" s="1"/>
  <c r="DU134" i="1" s="1"/>
  <c r="DU135" i="1" s="1"/>
  <c r="DU136" i="1" s="1"/>
  <c r="DU137" i="1" s="1"/>
  <c r="DU138" i="1" s="1"/>
  <c r="DU139" i="1" s="1"/>
  <c r="DU140" i="1" s="1"/>
  <c r="DU141" i="1" s="1"/>
  <c r="DU142" i="1" s="1"/>
  <c r="DU143" i="1" s="1"/>
  <c r="DU144" i="1" s="1"/>
  <c r="DU145" i="1" s="1"/>
  <c r="DU146" i="1" s="1"/>
  <c r="DU147" i="1" s="1"/>
  <c r="DU148" i="1" s="1"/>
  <c r="DU149" i="1" s="1"/>
  <c r="DU150" i="1" s="1"/>
  <c r="DU151" i="1" s="1"/>
  <c r="DU152" i="1" s="1"/>
  <c r="DU153" i="1" s="1"/>
  <c r="DU154" i="1" s="1"/>
  <c r="DU155" i="1" s="1"/>
  <c r="DU156" i="1" s="1"/>
  <c r="DU157" i="1" s="1"/>
  <c r="DU158" i="1" s="1"/>
  <c r="DU159" i="1" s="1"/>
  <c r="DU160" i="1" s="1"/>
  <c r="DU161" i="1" s="1"/>
  <c r="DU162" i="1" s="1"/>
  <c r="DU163" i="1" s="1"/>
  <c r="DU164" i="1" s="1"/>
  <c r="DU165" i="1" s="1"/>
  <c r="DU166" i="1" s="1"/>
  <c r="DU167" i="1" s="1"/>
  <c r="DU168" i="1" s="1"/>
  <c r="DU169" i="1" s="1"/>
  <c r="DU170" i="1" s="1"/>
  <c r="DU171" i="1" s="1"/>
  <c r="DU172" i="1" s="1"/>
  <c r="DU173" i="1" s="1"/>
  <c r="DU174" i="1" s="1"/>
  <c r="DU175" i="1" s="1"/>
  <c r="DU176" i="1" s="1"/>
  <c r="DU177" i="1" s="1"/>
  <c r="DU178" i="1" s="1"/>
  <c r="DU179" i="1" s="1"/>
  <c r="DU180" i="1" s="1"/>
  <c r="DU181" i="1" s="1"/>
  <c r="DU182" i="1" s="1"/>
  <c r="DU183" i="1" s="1"/>
  <c r="DU184" i="1" s="1"/>
  <c r="DU185" i="1" s="1"/>
  <c r="DU186" i="1" s="1"/>
  <c r="DU187" i="1" s="1"/>
  <c r="DU188" i="1" s="1"/>
  <c r="DU189" i="1" s="1"/>
  <c r="DU190" i="1" s="1"/>
  <c r="DU191" i="1" s="1"/>
  <c r="DU192" i="1" s="1"/>
  <c r="DU193" i="1" s="1"/>
  <c r="DU194" i="1" s="1"/>
  <c r="DU195" i="1" s="1"/>
  <c r="DU196" i="1" s="1"/>
  <c r="DU197" i="1" s="1"/>
  <c r="DU198" i="1" s="1"/>
  <c r="DU199" i="1" s="1"/>
  <c r="DU200" i="1" s="1"/>
  <c r="DU201" i="1" s="1"/>
  <c r="DU202" i="1" s="1"/>
  <c r="DU203" i="1" s="1"/>
  <c r="DU204" i="1" s="1"/>
  <c r="DU205" i="1" s="1"/>
  <c r="DU206" i="1" s="1"/>
  <c r="DU207" i="1" s="1"/>
  <c r="DU208" i="1" s="1"/>
  <c r="DU209" i="1" s="1"/>
  <c r="DU210" i="1" s="1"/>
  <c r="DU211" i="1" s="1"/>
  <c r="DU212" i="1" s="1"/>
  <c r="DU213" i="1" s="1"/>
  <c r="DU214" i="1" s="1"/>
  <c r="DU215" i="1" s="1"/>
  <c r="DU216" i="1" s="1"/>
  <c r="DU217" i="1" s="1"/>
  <c r="DU218" i="1" s="1"/>
  <c r="DU219" i="1" s="1"/>
  <c r="DU220" i="1" s="1"/>
  <c r="DU221" i="1" s="1"/>
  <c r="DU222" i="1" s="1"/>
  <c r="DU223" i="1" s="1"/>
  <c r="DU224" i="1" s="1"/>
  <c r="DU225" i="1" s="1"/>
  <c r="DU226" i="1" s="1"/>
  <c r="DU227" i="1" s="1"/>
  <c r="DU228" i="1" s="1"/>
  <c r="DU229" i="1" s="1"/>
  <c r="DU230" i="1" s="1"/>
  <c r="DU231" i="1" s="1"/>
  <c r="DU232" i="1" s="1"/>
  <c r="BY2" i="1"/>
  <c r="DZ15" i="1" l="1"/>
  <c r="EB14" i="1"/>
  <c r="EJ16" i="1"/>
  <c r="EL15" i="1"/>
  <c r="BP4" i="1"/>
  <c r="DJ4" i="1" s="1"/>
  <c r="N4" i="1"/>
  <c r="P4" i="1"/>
  <c r="CZ4" i="1" s="1"/>
  <c r="EJ17" i="1" l="1"/>
  <c r="EL16" i="1"/>
  <c r="DZ16" i="1"/>
  <c r="EB15" i="1"/>
  <c r="DO4" i="1"/>
  <c r="H2" i="1"/>
  <c r="F2" i="1"/>
  <c r="AE4" i="1"/>
  <c r="DZ17" i="1" l="1"/>
  <c r="EB16" i="1"/>
  <c r="EJ18" i="1"/>
  <c r="EL17" i="1"/>
  <c r="DD4" i="1"/>
  <c r="AF232" i="1"/>
  <c r="AE232" i="1"/>
  <c r="AF231" i="1"/>
  <c r="AE231" i="1"/>
  <c r="AF230" i="1"/>
  <c r="AE230" i="1"/>
  <c r="AF229" i="1"/>
  <c r="AE229" i="1"/>
  <c r="AF228" i="1"/>
  <c r="AE228" i="1"/>
  <c r="AF227" i="1"/>
  <c r="AE227" i="1"/>
  <c r="AF226" i="1"/>
  <c r="AE226" i="1"/>
  <c r="AF225" i="1"/>
  <c r="AE225" i="1"/>
  <c r="AF224" i="1"/>
  <c r="AE224" i="1"/>
  <c r="AF223" i="1"/>
  <c r="AE223" i="1"/>
  <c r="AF222" i="1"/>
  <c r="AE222" i="1"/>
  <c r="AF221" i="1"/>
  <c r="AE221" i="1"/>
  <c r="AF220" i="1"/>
  <c r="AE220" i="1"/>
  <c r="AF219" i="1"/>
  <c r="AE219" i="1"/>
  <c r="AF218" i="1"/>
  <c r="AE218" i="1"/>
  <c r="AF217" i="1"/>
  <c r="AE217" i="1"/>
  <c r="AF216" i="1"/>
  <c r="AE216" i="1"/>
  <c r="AF215" i="1"/>
  <c r="AE215" i="1"/>
  <c r="AF214" i="1"/>
  <c r="AE214" i="1"/>
  <c r="AF213" i="1"/>
  <c r="AE213" i="1"/>
  <c r="AF212" i="1"/>
  <c r="AE212" i="1"/>
  <c r="AF211" i="1"/>
  <c r="AE211" i="1"/>
  <c r="AF210" i="1"/>
  <c r="AE210" i="1"/>
  <c r="AF209" i="1"/>
  <c r="AE209" i="1"/>
  <c r="AF208" i="1"/>
  <c r="AE208" i="1"/>
  <c r="AF207" i="1"/>
  <c r="AE207" i="1"/>
  <c r="AF206" i="1"/>
  <c r="AE206" i="1"/>
  <c r="AF205" i="1"/>
  <c r="AE205" i="1"/>
  <c r="AF204" i="1"/>
  <c r="AE204" i="1"/>
  <c r="AF203" i="1"/>
  <c r="AE203" i="1"/>
  <c r="AF202" i="1"/>
  <c r="AE202" i="1"/>
  <c r="AF201" i="1"/>
  <c r="AE201" i="1"/>
  <c r="AF200" i="1"/>
  <c r="AE200" i="1"/>
  <c r="AF199" i="1"/>
  <c r="AE199" i="1"/>
  <c r="AF198" i="1"/>
  <c r="AE198" i="1"/>
  <c r="AF197" i="1"/>
  <c r="AE197" i="1"/>
  <c r="AF196" i="1"/>
  <c r="AE196" i="1"/>
  <c r="AF195" i="1"/>
  <c r="AE195" i="1"/>
  <c r="AF194" i="1"/>
  <c r="AE194" i="1"/>
  <c r="AF193" i="1"/>
  <c r="AE193" i="1"/>
  <c r="AF192" i="1"/>
  <c r="AE192" i="1"/>
  <c r="AF191" i="1"/>
  <c r="AE191" i="1"/>
  <c r="AF190" i="1"/>
  <c r="AE190" i="1"/>
  <c r="AF189" i="1"/>
  <c r="AE189" i="1"/>
  <c r="AF188" i="1"/>
  <c r="AE188" i="1"/>
  <c r="AF187" i="1"/>
  <c r="AE187" i="1"/>
  <c r="AF186" i="1"/>
  <c r="AE186" i="1"/>
  <c r="AF185" i="1"/>
  <c r="AE185" i="1"/>
  <c r="AF184" i="1"/>
  <c r="AE184" i="1"/>
  <c r="AF183" i="1"/>
  <c r="AE183" i="1"/>
  <c r="AF182" i="1"/>
  <c r="AE182" i="1"/>
  <c r="AF181" i="1"/>
  <c r="AE181" i="1"/>
  <c r="AF180" i="1"/>
  <c r="AE180" i="1"/>
  <c r="AF179" i="1"/>
  <c r="AE179" i="1"/>
  <c r="AF178" i="1"/>
  <c r="AE178" i="1"/>
  <c r="AF177" i="1"/>
  <c r="AE177" i="1"/>
  <c r="AF176" i="1"/>
  <c r="AE176" i="1"/>
  <c r="AF175" i="1"/>
  <c r="AE175" i="1"/>
  <c r="AF174" i="1"/>
  <c r="AE174" i="1"/>
  <c r="AF173" i="1"/>
  <c r="AE173" i="1"/>
  <c r="AF172" i="1"/>
  <c r="AE172" i="1"/>
  <c r="AF171" i="1"/>
  <c r="AE171" i="1"/>
  <c r="AF170" i="1"/>
  <c r="AE170" i="1"/>
  <c r="AF169" i="1"/>
  <c r="AE169" i="1"/>
  <c r="AF168" i="1"/>
  <c r="AE168" i="1"/>
  <c r="AF167" i="1"/>
  <c r="AE167" i="1"/>
  <c r="AF166" i="1"/>
  <c r="AE166" i="1"/>
  <c r="AF165" i="1"/>
  <c r="AE165" i="1"/>
  <c r="AF164" i="1"/>
  <c r="AE164" i="1"/>
  <c r="AF163" i="1"/>
  <c r="AE163" i="1"/>
  <c r="AF162" i="1"/>
  <c r="AE162" i="1"/>
  <c r="AF161" i="1"/>
  <c r="AE161" i="1"/>
  <c r="AF160" i="1"/>
  <c r="AE160" i="1"/>
  <c r="AF159" i="1"/>
  <c r="AE159" i="1"/>
  <c r="AF158" i="1"/>
  <c r="AE158" i="1"/>
  <c r="AF157" i="1"/>
  <c r="AE157" i="1"/>
  <c r="AF156" i="1"/>
  <c r="AE156" i="1"/>
  <c r="AF155" i="1"/>
  <c r="AE155" i="1"/>
  <c r="AF154" i="1"/>
  <c r="AE154" i="1"/>
  <c r="AF153" i="1"/>
  <c r="AE153" i="1"/>
  <c r="AF152" i="1"/>
  <c r="AE152" i="1"/>
  <c r="AF151" i="1"/>
  <c r="AE151" i="1"/>
  <c r="AF150" i="1"/>
  <c r="AE150" i="1"/>
  <c r="AF149" i="1"/>
  <c r="AE149" i="1"/>
  <c r="AF148" i="1"/>
  <c r="AE148" i="1"/>
  <c r="AF147" i="1"/>
  <c r="AE147" i="1"/>
  <c r="AF146" i="1"/>
  <c r="AE146" i="1"/>
  <c r="AF145" i="1"/>
  <c r="AE145" i="1"/>
  <c r="AF144" i="1"/>
  <c r="AE144" i="1"/>
  <c r="AF143" i="1"/>
  <c r="AE143" i="1"/>
  <c r="AF142" i="1"/>
  <c r="AE142" i="1"/>
  <c r="AF141" i="1"/>
  <c r="AE141" i="1"/>
  <c r="AF140" i="1"/>
  <c r="AE140" i="1"/>
  <c r="AF139" i="1"/>
  <c r="AE139" i="1"/>
  <c r="AF138" i="1"/>
  <c r="AE138" i="1"/>
  <c r="AF137" i="1"/>
  <c r="AE137" i="1"/>
  <c r="AF136" i="1"/>
  <c r="AE136" i="1"/>
  <c r="AF135" i="1"/>
  <c r="AE135" i="1"/>
  <c r="AF134" i="1"/>
  <c r="AE134" i="1"/>
  <c r="AF133" i="1"/>
  <c r="AE133" i="1"/>
  <c r="AF132" i="1"/>
  <c r="AE132" i="1"/>
  <c r="AF131" i="1"/>
  <c r="AE131" i="1"/>
  <c r="AF130" i="1"/>
  <c r="AE130" i="1"/>
  <c r="AF129" i="1"/>
  <c r="AE129" i="1"/>
  <c r="AF128" i="1"/>
  <c r="AE128" i="1"/>
  <c r="AF127" i="1"/>
  <c r="AE127" i="1"/>
  <c r="AF126" i="1"/>
  <c r="AE126" i="1"/>
  <c r="AF125" i="1"/>
  <c r="AE125" i="1"/>
  <c r="AF124" i="1"/>
  <c r="AE124" i="1"/>
  <c r="AF123" i="1"/>
  <c r="AE123" i="1"/>
  <c r="AF122" i="1"/>
  <c r="AE122" i="1"/>
  <c r="AF121" i="1"/>
  <c r="AE121" i="1"/>
  <c r="AF120" i="1"/>
  <c r="AE120" i="1"/>
  <c r="AF119" i="1"/>
  <c r="AE119" i="1"/>
  <c r="AF118" i="1"/>
  <c r="AE118" i="1"/>
  <c r="AF117" i="1"/>
  <c r="AE117" i="1"/>
  <c r="AF116" i="1"/>
  <c r="AE116" i="1"/>
  <c r="AF115" i="1"/>
  <c r="AE115" i="1"/>
  <c r="AF114" i="1"/>
  <c r="AE114" i="1"/>
  <c r="AF113" i="1"/>
  <c r="AE113" i="1"/>
  <c r="AF112" i="1"/>
  <c r="AE112" i="1"/>
  <c r="AF111" i="1"/>
  <c r="AE111" i="1"/>
  <c r="AF110" i="1"/>
  <c r="AE110" i="1"/>
  <c r="AF109" i="1"/>
  <c r="AE109" i="1"/>
  <c r="AF108" i="1"/>
  <c r="AE108" i="1"/>
  <c r="AF107" i="1"/>
  <c r="AE107" i="1"/>
  <c r="AF106" i="1"/>
  <c r="AE106" i="1"/>
  <c r="AF105" i="1"/>
  <c r="AE105" i="1"/>
  <c r="AF104" i="1"/>
  <c r="AE104" i="1"/>
  <c r="AF103" i="1"/>
  <c r="AE103" i="1"/>
  <c r="AF102" i="1"/>
  <c r="AE102" i="1"/>
  <c r="AF101" i="1"/>
  <c r="AE101" i="1"/>
  <c r="AF100" i="1"/>
  <c r="DE100" i="1" s="1"/>
  <c r="DE101" i="1" s="1"/>
  <c r="DE102" i="1" s="1"/>
  <c r="DE103" i="1" s="1"/>
  <c r="DE104" i="1" s="1"/>
  <c r="DE105" i="1" s="1"/>
  <c r="DE106" i="1" s="1"/>
  <c r="DE107" i="1" s="1"/>
  <c r="DE108" i="1" s="1"/>
  <c r="DE109" i="1" s="1"/>
  <c r="DE110" i="1" s="1"/>
  <c r="DE111" i="1" s="1"/>
  <c r="DE112" i="1" s="1"/>
  <c r="DE113" i="1" s="1"/>
  <c r="DE114" i="1" s="1"/>
  <c r="DE115" i="1" s="1"/>
  <c r="DE116" i="1" s="1"/>
  <c r="DE117" i="1" s="1"/>
  <c r="DE118" i="1" s="1"/>
  <c r="DE119" i="1" s="1"/>
  <c r="DE120" i="1" s="1"/>
  <c r="DE121" i="1" s="1"/>
  <c r="DE122" i="1" s="1"/>
  <c r="DE123" i="1" s="1"/>
  <c r="DE124" i="1" s="1"/>
  <c r="DE125" i="1" s="1"/>
  <c r="DE126" i="1" s="1"/>
  <c r="DE127" i="1" s="1"/>
  <c r="DE128" i="1" s="1"/>
  <c r="DE129" i="1" s="1"/>
  <c r="DE130" i="1" s="1"/>
  <c r="DE131" i="1" s="1"/>
  <c r="DE132" i="1" s="1"/>
  <c r="DE133" i="1" s="1"/>
  <c r="DE134" i="1" s="1"/>
  <c r="DE135" i="1" s="1"/>
  <c r="DE136" i="1" s="1"/>
  <c r="AE100" i="1"/>
  <c r="AF99" i="1"/>
  <c r="AE99" i="1"/>
  <c r="AF98" i="1"/>
  <c r="AE98" i="1"/>
  <c r="AF97" i="1"/>
  <c r="AE97" i="1"/>
  <c r="AF96" i="1"/>
  <c r="AE96" i="1"/>
  <c r="AF95" i="1"/>
  <c r="AE95" i="1"/>
  <c r="AF94" i="1"/>
  <c r="AE94" i="1"/>
  <c r="AF93" i="1"/>
  <c r="AE93" i="1"/>
  <c r="AF92" i="1"/>
  <c r="AE92" i="1"/>
  <c r="AF91" i="1"/>
  <c r="AE91" i="1"/>
  <c r="AF90" i="1"/>
  <c r="AE90" i="1"/>
  <c r="AF89" i="1"/>
  <c r="AE89" i="1"/>
  <c r="AF88" i="1"/>
  <c r="AE88" i="1"/>
  <c r="AF87" i="1"/>
  <c r="AE87" i="1"/>
  <c r="AF86" i="1"/>
  <c r="AE86" i="1"/>
  <c r="AF85" i="1"/>
  <c r="AE85" i="1"/>
  <c r="AF84" i="1"/>
  <c r="AE84" i="1"/>
  <c r="AF83" i="1"/>
  <c r="AE83" i="1"/>
  <c r="AF82" i="1"/>
  <c r="AE82" i="1"/>
  <c r="AF81" i="1"/>
  <c r="AE81" i="1"/>
  <c r="AF80" i="1"/>
  <c r="AE80" i="1"/>
  <c r="AF79" i="1"/>
  <c r="AE79" i="1"/>
  <c r="AF78" i="1"/>
  <c r="AE78" i="1"/>
  <c r="AF77" i="1"/>
  <c r="AE77" i="1"/>
  <c r="AF76" i="1"/>
  <c r="AE76" i="1"/>
  <c r="AF75" i="1"/>
  <c r="AE75" i="1"/>
  <c r="AF74" i="1"/>
  <c r="AE74" i="1"/>
  <c r="AF73" i="1"/>
  <c r="AE73" i="1"/>
  <c r="AF72" i="1"/>
  <c r="AE72" i="1"/>
  <c r="AF71" i="1"/>
  <c r="AE71" i="1"/>
  <c r="AF70" i="1"/>
  <c r="AE70" i="1"/>
  <c r="AF69" i="1"/>
  <c r="AE69" i="1"/>
  <c r="AF68" i="1"/>
  <c r="AE68" i="1"/>
  <c r="AF67" i="1"/>
  <c r="AE67" i="1"/>
  <c r="AF66" i="1"/>
  <c r="AE66" i="1"/>
  <c r="AF65" i="1"/>
  <c r="AE65" i="1"/>
  <c r="AF64" i="1"/>
  <c r="AE64" i="1"/>
  <c r="AF63" i="1"/>
  <c r="AE63" i="1"/>
  <c r="AF62" i="1"/>
  <c r="AE62" i="1"/>
  <c r="AF61" i="1"/>
  <c r="AE61" i="1"/>
  <c r="AF60" i="1"/>
  <c r="AE60" i="1"/>
  <c r="AF59" i="1"/>
  <c r="AE59" i="1"/>
  <c r="AF58" i="1"/>
  <c r="AE58" i="1"/>
  <c r="AF57" i="1"/>
  <c r="AE57" i="1"/>
  <c r="AF56" i="1"/>
  <c r="AE56" i="1"/>
  <c r="AF55" i="1"/>
  <c r="AE55" i="1"/>
  <c r="AF54" i="1"/>
  <c r="AE54" i="1"/>
  <c r="AF53" i="1"/>
  <c r="AE53" i="1"/>
  <c r="AF52" i="1"/>
  <c r="AE52" i="1"/>
  <c r="AF51" i="1"/>
  <c r="AE51" i="1"/>
  <c r="AF50" i="1"/>
  <c r="AE50" i="1"/>
  <c r="AF49" i="1"/>
  <c r="AE49" i="1"/>
  <c r="AF48" i="1"/>
  <c r="AE48" i="1"/>
  <c r="AF47" i="1"/>
  <c r="AE47" i="1"/>
  <c r="AF46" i="1"/>
  <c r="AE46" i="1"/>
  <c r="AF45" i="1"/>
  <c r="AE45" i="1"/>
  <c r="AF44" i="1"/>
  <c r="AE44" i="1"/>
  <c r="AF43" i="1"/>
  <c r="AE43" i="1"/>
  <c r="AF42" i="1"/>
  <c r="AE42" i="1"/>
  <c r="AF41" i="1"/>
  <c r="AE41" i="1"/>
  <c r="AF40" i="1"/>
  <c r="AE40" i="1"/>
  <c r="AF39" i="1"/>
  <c r="AE39" i="1"/>
  <c r="AF38" i="1"/>
  <c r="AE38" i="1"/>
  <c r="AF37" i="1"/>
  <c r="AE37" i="1"/>
  <c r="AF36" i="1"/>
  <c r="AE36" i="1"/>
  <c r="AF35" i="1"/>
  <c r="AE35" i="1"/>
  <c r="AF34" i="1"/>
  <c r="AE34" i="1"/>
  <c r="AF33" i="1"/>
  <c r="AE33" i="1"/>
  <c r="AF32" i="1"/>
  <c r="AE32" i="1"/>
  <c r="AF31" i="1"/>
  <c r="AE31" i="1"/>
  <c r="AF30" i="1"/>
  <c r="AE30" i="1"/>
  <c r="AF29" i="1"/>
  <c r="AE29" i="1"/>
  <c r="AF28" i="1"/>
  <c r="AE28" i="1"/>
  <c r="AF27" i="1"/>
  <c r="AE27" i="1"/>
  <c r="AF26" i="1"/>
  <c r="AE26" i="1"/>
  <c r="AF25" i="1"/>
  <c r="AE25" i="1"/>
  <c r="AF24" i="1"/>
  <c r="AE24" i="1"/>
  <c r="AF23" i="1"/>
  <c r="AE23" i="1"/>
  <c r="AF22" i="1"/>
  <c r="AE22" i="1"/>
  <c r="AF21" i="1"/>
  <c r="AE21" i="1"/>
  <c r="AF20" i="1"/>
  <c r="AE20" i="1"/>
  <c r="AF19" i="1"/>
  <c r="AE19" i="1"/>
  <c r="AF18" i="1"/>
  <c r="AE18" i="1"/>
  <c r="AF17" i="1"/>
  <c r="AE17" i="1"/>
  <c r="AF16" i="1"/>
  <c r="AE16" i="1"/>
  <c r="AF15" i="1"/>
  <c r="AE15" i="1"/>
  <c r="AF14" i="1"/>
  <c r="AE14" i="1"/>
  <c r="AF13" i="1"/>
  <c r="AE13" i="1"/>
  <c r="AF12" i="1"/>
  <c r="AE12" i="1"/>
  <c r="AF11" i="1"/>
  <c r="AE11" i="1"/>
  <c r="AF10" i="1"/>
  <c r="AE10" i="1"/>
  <c r="AF9" i="1"/>
  <c r="AE9" i="1"/>
  <c r="AF8" i="1"/>
  <c r="AE8" i="1"/>
  <c r="AF7" i="1"/>
  <c r="AE7" i="1"/>
  <c r="AF6" i="1"/>
  <c r="AE6" i="1"/>
  <c r="AF5" i="1"/>
  <c r="AE5" i="1"/>
  <c r="AF4" i="1"/>
  <c r="BE4" i="1"/>
  <c r="AT4" i="1"/>
  <c r="X4" i="1"/>
  <c r="BM4" i="1"/>
  <c r="EJ19" i="1" l="1"/>
  <c r="EL18" i="1"/>
  <c r="DZ18" i="1"/>
  <c r="EB17" i="1"/>
  <c r="DE137" i="1"/>
  <c r="DE138" i="1" s="1"/>
  <c r="DE139" i="1" s="1"/>
  <c r="DE140" i="1" s="1"/>
  <c r="DE141" i="1" s="1"/>
  <c r="DE142" i="1" s="1"/>
  <c r="DE143" i="1" s="1"/>
  <c r="DE144" i="1" s="1"/>
  <c r="DE145" i="1" s="1"/>
  <c r="DE146" i="1" s="1"/>
  <c r="DE147" i="1" s="1"/>
  <c r="DE148" i="1" s="1"/>
  <c r="DE149" i="1" s="1"/>
  <c r="DE150" i="1" s="1"/>
  <c r="DE151" i="1" s="1"/>
  <c r="DE152" i="1" s="1"/>
  <c r="DE153" i="1" s="1"/>
  <c r="DE154" i="1" s="1"/>
  <c r="DE155" i="1" s="1"/>
  <c r="DE156" i="1" s="1"/>
  <c r="DE157" i="1" s="1"/>
  <c r="DE158" i="1" s="1"/>
  <c r="DE159" i="1" s="1"/>
  <c r="DE160" i="1" s="1"/>
  <c r="DE161" i="1" s="1"/>
  <c r="DE162" i="1" s="1"/>
  <c r="DE163" i="1" s="1"/>
  <c r="DE164" i="1" s="1"/>
  <c r="DE165" i="1" s="1"/>
  <c r="DE166" i="1" s="1"/>
  <c r="DE167" i="1" s="1"/>
  <c r="DE168" i="1" s="1"/>
  <c r="DE169" i="1" s="1"/>
  <c r="DE170" i="1" s="1"/>
  <c r="DE171" i="1" s="1"/>
  <c r="DE172" i="1" s="1"/>
  <c r="DE173" i="1" s="1"/>
  <c r="DE174" i="1" s="1"/>
  <c r="DE175" i="1" s="1"/>
  <c r="DE176" i="1" s="1"/>
  <c r="DE177" i="1" s="1"/>
  <c r="DE178" i="1" s="1"/>
  <c r="DE179" i="1" s="1"/>
  <c r="DE180" i="1" s="1"/>
  <c r="DE181" i="1" s="1"/>
  <c r="DE182" i="1" s="1"/>
  <c r="DE183" i="1" s="1"/>
  <c r="DE184" i="1" s="1"/>
  <c r="DE185" i="1" s="1"/>
  <c r="DE186" i="1" s="1"/>
  <c r="DE187" i="1" s="1"/>
  <c r="DE188" i="1" s="1"/>
  <c r="DE189" i="1" s="1"/>
  <c r="DE190" i="1" s="1"/>
  <c r="DE191" i="1" s="1"/>
  <c r="DE192" i="1" s="1"/>
  <c r="DE193" i="1" s="1"/>
  <c r="DE194" i="1" s="1"/>
  <c r="DE195" i="1" s="1"/>
  <c r="DE196" i="1" s="1"/>
  <c r="DE197" i="1" s="1"/>
  <c r="DE198" i="1" s="1"/>
  <c r="DE199" i="1" s="1"/>
  <c r="DE200" i="1" s="1"/>
  <c r="DE201" i="1" s="1"/>
  <c r="DE202" i="1" s="1"/>
  <c r="DE203" i="1" s="1"/>
  <c r="DE204" i="1" s="1"/>
  <c r="DE205" i="1" s="1"/>
  <c r="DE206" i="1" s="1"/>
  <c r="DE207" i="1" s="1"/>
  <c r="DE208" i="1" s="1"/>
  <c r="DE209" i="1" s="1"/>
  <c r="DE210" i="1" s="1"/>
  <c r="DE211" i="1" s="1"/>
  <c r="DE212" i="1" s="1"/>
  <c r="DE213" i="1" s="1"/>
  <c r="DE214" i="1" s="1"/>
  <c r="DE215" i="1" s="1"/>
  <c r="DE216" i="1" s="1"/>
  <c r="DE217" i="1" s="1"/>
  <c r="DE218" i="1" s="1"/>
  <c r="DE219" i="1" s="1"/>
  <c r="DE220" i="1" s="1"/>
  <c r="DE221" i="1" s="1"/>
  <c r="DE222" i="1" s="1"/>
  <c r="DE223" i="1" s="1"/>
  <c r="DE224" i="1" s="1"/>
  <c r="DE225" i="1" s="1"/>
  <c r="DE226" i="1" s="1"/>
  <c r="DE227" i="1" s="1"/>
  <c r="DE228" i="1" s="1"/>
  <c r="DE229" i="1" s="1"/>
  <c r="DE230" i="1" s="1"/>
  <c r="DE231" i="1" s="1"/>
  <c r="DE232" i="1" s="1"/>
  <c r="DF4" i="1"/>
  <c r="DD5" i="1"/>
  <c r="DD6" i="1" s="1"/>
  <c r="DD7" i="1" s="1"/>
  <c r="DD8" i="1" s="1"/>
  <c r="DD9" i="1" s="1"/>
  <c r="DD10" i="1" s="1"/>
  <c r="DD11" i="1" s="1"/>
  <c r="DD12" i="1" s="1"/>
  <c r="DD13" i="1" s="1"/>
  <c r="DD14" i="1" s="1"/>
  <c r="DD15" i="1" s="1"/>
  <c r="DD16" i="1" s="1"/>
  <c r="DD17" i="1" s="1"/>
  <c r="DD18" i="1" s="1"/>
  <c r="DD19" i="1" s="1"/>
  <c r="DD20" i="1" s="1"/>
  <c r="DD21" i="1" s="1"/>
  <c r="DD22" i="1" s="1"/>
  <c r="DD23" i="1" s="1"/>
  <c r="DD24" i="1" s="1"/>
  <c r="DD25" i="1" s="1"/>
  <c r="DD26" i="1" s="1"/>
  <c r="DD27" i="1" s="1"/>
  <c r="DD28" i="1" s="1"/>
  <c r="DD29" i="1" s="1"/>
  <c r="DD30" i="1" s="1"/>
  <c r="DD31" i="1" s="1"/>
  <c r="DD32" i="1" s="1"/>
  <c r="DD33" i="1" s="1"/>
  <c r="DD34" i="1" s="1"/>
  <c r="DD35" i="1" s="1"/>
  <c r="DD36" i="1" s="1"/>
  <c r="DD37" i="1" s="1"/>
  <c r="DD38" i="1" s="1"/>
  <c r="DD39" i="1" s="1"/>
  <c r="DD40" i="1" s="1"/>
  <c r="DD41" i="1" s="1"/>
  <c r="DD42" i="1" s="1"/>
  <c r="DD43" i="1" s="1"/>
  <c r="DD44" i="1" s="1"/>
  <c r="DD45" i="1" s="1"/>
  <c r="DD46" i="1" s="1"/>
  <c r="DD47" i="1" s="1"/>
  <c r="DD48" i="1" s="1"/>
  <c r="DD49" i="1" s="1"/>
  <c r="DD50" i="1" s="1"/>
  <c r="DD51" i="1" s="1"/>
  <c r="DD52" i="1" s="1"/>
  <c r="DD53" i="1" s="1"/>
  <c r="DD54" i="1" s="1"/>
  <c r="DD55" i="1" s="1"/>
  <c r="DD56" i="1" s="1"/>
  <c r="DD57" i="1" s="1"/>
  <c r="DD58" i="1" s="1"/>
  <c r="DD59" i="1" s="1"/>
  <c r="DD60" i="1" s="1"/>
  <c r="DD61" i="1" s="1"/>
  <c r="DD62" i="1" s="1"/>
  <c r="DD63" i="1" s="1"/>
  <c r="DD64" i="1" s="1"/>
  <c r="DD65" i="1" s="1"/>
  <c r="DD66" i="1" s="1"/>
  <c r="DD67" i="1" s="1"/>
  <c r="DD68" i="1" s="1"/>
  <c r="DD69" i="1" s="1"/>
  <c r="DD70" i="1" s="1"/>
  <c r="DD71" i="1" s="1"/>
  <c r="DD72" i="1" s="1"/>
  <c r="DD73" i="1" s="1"/>
  <c r="DD74" i="1" s="1"/>
  <c r="DD75" i="1" s="1"/>
  <c r="DD76" i="1" s="1"/>
  <c r="DD77" i="1" s="1"/>
  <c r="DD78" i="1" s="1"/>
  <c r="DD79" i="1" s="1"/>
  <c r="DD80" i="1" s="1"/>
  <c r="DD81" i="1" s="1"/>
  <c r="DD82" i="1" s="1"/>
  <c r="DD83" i="1" s="1"/>
  <c r="DD84" i="1" s="1"/>
  <c r="DD85" i="1" s="1"/>
  <c r="DD86" i="1" s="1"/>
  <c r="DD87" i="1" s="1"/>
  <c r="DD88" i="1" s="1"/>
  <c r="DD89" i="1" s="1"/>
  <c r="DD90" i="1" s="1"/>
  <c r="DD91" i="1" s="1"/>
  <c r="DD92" i="1" s="1"/>
  <c r="DD93" i="1" s="1"/>
  <c r="DD94" i="1" s="1"/>
  <c r="DD95" i="1" s="1"/>
  <c r="DD96" i="1" s="1"/>
  <c r="DD97" i="1" s="1"/>
  <c r="DD98" i="1" s="1"/>
  <c r="DD99" i="1" s="1"/>
  <c r="DD100" i="1" s="1"/>
  <c r="DD101" i="1" s="1"/>
  <c r="DD102" i="1" s="1"/>
  <c r="DD103" i="1" s="1"/>
  <c r="DD104" i="1" s="1"/>
  <c r="DD105" i="1" s="1"/>
  <c r="DD106" i="1" s="1"/>
  <c r="DD107" i="1" s="1"/>
  <c r="DD108" i="1" s="1"/>
  <c r="DD109" i="1" s="1"/>
  <c r="DD110" i="1" s="1"/>
  <c r="DD111" i="1" s="1"/>
  <c r="DD112" i="1" s="1"/>
  <c r="DD113" i="1" s="1"/>
  <c r="DD114" i="1" s="1"/>
  <c r="DD115" i="1" s="1"/>
  <c r="DD116" i="1" s="1"/>
  <c r="DD117" i="1" s="1"/>
  <c r="DD118" i="1" s="1"/>
  <c r="DD119" i="1" s="1"/>
  <c r="DD120" i="1" s="1"/>
  <c r="DD121" i="1" s="1"/>
  <c r="DD122" i="1" s="1"/>
  <c r="DD123" i="1" s="1"/>
  <c r="DD124" i="1" s="1"/>
  <c r="DD125" i="1" s="1"/>
  <c r="DD126" i="1" s="1"/>
  <c r="DD127" i="1" s="1"/>
  <c r="DD128" i="1" s="1"/>
  <c r="DD129" i="1" s="1"/>
  <c r="DD130" i="1" s="1"/>
  <c r="DD131" i="1" s="1"/>
  <c r="DD132" i="1" s="1"/>
  <c r="DD133" i="1" s="1"/>
  <c r="DD134" i="1" s="1"/>
  <c r="DD135" i="1" s="1"/>
  <c r="DD136" i="1" s="1"/>
  <c r="DB4" i="1"/>
  <c r="DH4" i="1"/>
  <c r="BZ4" i="1"/>
  <c r="BV4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D191" i="1"/>
  <c r="BD190" i="1"/>
  <c r="BD189" i="1"/>
  <c r="BD188" i="1"/>
  <c r="BD187" i="1"/>
  <c r="BD186" i="1"/>
  <c r="BD185" i="1"/>
  <c r="BD184" i="1"/>
  <c r="BD183" i="1"/>
  <c r="BD182" i="1"/>
  <c r="BD181" i="1"/>
  <c r="BD180" i="1"/>
  <c r="BD179" i="1"/>
  <c r="BD178" i="1"/>
  <c r="BD177" i="1"/>
  <c r="BD176" i="1"/>
  <c r="BD175" i="1"/>
  <c r="BD174" i="1"/>
  <c r="BD173" i="1"/>
  <c r="BD172" i="1"/>
  <c r="BD171" i="1"/>
  <c r="BD170" i="1"/>
  <c r="BD169" i="1"/>
  <c r="BD168" i="1"/>
  <c r="BD167" i="1"/>
  <c r="BD166" i="1"/>
  <c r="BD165" i="1"/>
  <c r="BD164" i="1"/>
  <c r="BD163" i="1"/>
  <c r="BD162" i="1"/>
  <c r="BD161" i="1"/>
  <c r="BD160" i="1"/>
  <c r="BD159" i="1"/>
  <c r="BD158" i="1"/>
  <c r="BD157" i="1"/>
  <c r="BD156" i="1"/>
  <c r="BD155" i="1"/>
  <c r="BD154" i="1"/>
  <c r="BD153" i="1"/>
  <c r="BD152" i="1"/>
  <c r="BD151" i="1"/>
  <c r="BD150" i="1"/>
  <c r="BD149" i="1"/>
  <c r="BD148" i="1"/>
  <c r="BD147" i="1"/>
  <c r="BD146" i="1"/>
  <c r="BD145" i="1"/>
  <c r="BD144" i="1"/>
  <c r="BD143" i="1"/>
  <c r="BD142" i="1"/>
  <c r="BD141" i="1"/>
  <c r="BD140" i="1"/>
  <c r="BD139" i="1"/>
  <c r="BD138" i="1"/>
  <c r="BD137" i="1"/>
  <c r="BD136" i="1"/>
  <c r="BC136" i="1"/>
  <c r="BD135" i="1"/>
  <c r="BC135" i="1"/>
  <c r="BD134" i="1"/>
  <c r="BC134" i="1"/>
  <c r="BD133" i="1"/>
  <c r="BC133" i="1"/>
  <c r="BD132" i="1"/>
  <c r="BC132" i="1"/>
  <c r="BD131" i="1"/>
  <c r="BC131" i="1"/>
  <c r="BD130" i="1"/>
  <c r="BC130" i="1"/>
  <c r="BD129" i="1"/>
  <c r="BC129" i="1"/>
  <c r="BD128" i="1"/>
  <c r="BC128" i="1"/>
  <c r="BD127" i="1"/>
  <c r="BC127" i="1"/>
  <c r="BD126" i="1"/>
  <c r="BC126" i="1"/>
  <c r="BD125" i="1"/>
  <c r="BC125" i="1"/>
  <c r="BD124" i="1"/>
  <c r="BC124" i="1"/>
  <c r="BD123" i="1"/>
  <c r="BC123" i="1"/>
  <c r="BD122" i="1"/>
  <c r="BC122" i="1"/>
  <c r="BD121" i="1"/>
  <c r="BC121" i="1"/>
  <c r="BD120" i="1"/>
  <c r="BC120" i="1"/>
  <c r="BD119" i="1"/>
  <c r="BC119" i="1"/>
  <c r="BD118" i="1"/>
  <c r="BC118" i="1"/>
  <c r="BD117" i="1"/>
  <c r="BC117" i="1"/>
  <c r="BD116" i="1"/>
  <c r="BC116" i="1"/>
  <c r="BD115" i="1"/>
  <c r="BC115" i="1"/>
  <c r="BD114" i="1"/>
  <c r="BC114" i="1"/>
  <c r="BD113" i="1"/>
  <c r="BC113" i="1"/>
  <c r="BD112" i="1"/>
  <c r="BC112" i="1"/>
  <c r="BD111" i="1"/>
  <c r="BC111" i="1"/>
  <c r="BD110" i="1"/>
  <c r="BC110" i="1"/>
  <c r="BD109" i="1"/>
  <c r="BC109" i="1"/>
  <c r="BD108" i="1"/>
  <c r="BC108" i="1"/>
  <c r="BD107" i="1"/>
  <c r="BC107" i="1"/>
  <c r="BD106" i="1"/>
  <c r="BC106" i="1"/>
  <c r="BD105" i="1"/>
  <c r="BC105" i="1"/>
  <c r="BD104" i="1"/>
  <c r="BC104" i="1"/>
  <c r="BD103" i="1"/>
  <c r="BC103" i="1"/>
  <c r="BD102" i="1"/>
  <c r="BC102" i="1"/>
  <c r="BD101" i="1"/>
  <c r="BC101" i="1"/>
  <c r="BD100" i="1"/>
  <c r="BC100" i="1"/>
  <c r="BC99" i="1"/>
  <c r="BC98" i="1"/>
  <c r="BC97" i="1"/>
  <c r="BC96" i="1"/>
  <c r="BC95" i="1"/>
  <c r="BC94" i="1"/>
  <c r="BC93" i="1"/>
  <c r="BC92" i="1"/>
  <c r="BC91" i="1"/>
  <c r="BC90" i="1"/>
  <c r="BC89" i="1"/>
  <c r="BC88" i="1"/>
  <c r="BC87" i="1"/>
  <c r="BC86" i="1"/>
  <c r="BC85" i="1"/>
  <c r="BC84" i="1"/>
  <c r="BC83" i="1"/>
  <c r="BC82" i="1"/>
  <c r="BC81" i="1"/>
  <c r="BC80" i="1"/>
  <c r="BC79" i="1"/>
  <c r="BC78" i="1"/>
  <c r="BC77" i="1"/>
  <c r="BC76" i="1"/>
  <c r="BC75" i="1"/>
  <c r="BC74" i="1"/>
  <c r="BC73" i="1"/>
  <c r="BC72" i="1"/>
  <c r="BC71" i="1"/>
  <c r="BC70" i="1"/>
  <c r="BC69" i="1"/>
  <c r="BC68" i="1"/>
  <c r="BC67" i="1"/>
  <c r="BC66" i="1"/>
  <c r="BC65" i="1"/>
  <c r="BC64" i="1"/>
  <c r="BC63" i="1"/>
  <c r="BC62" i="1"/>
  <c r="BC61" i="1"/>
  <c r="BC60" i="1"/>
  <c r="BC59" i="1"/>
  <c r="BC58" i="1"/>
  <c r="BC57" i="1"/>
  <c r="BC56" i="1"/>
  <c r="BC55" i="1"/>
  <c r="BC54" i="1"/>
  <c r="BC53" i="1"/>
  <c r="BC52" i="1"/>
  <c r="BC51" i="1"/>
  <c r="BC50" i="1"/>
  <c r="BC49" i="1"/>
  <c r="BC48" i="1"/>
  <c r="BC47" i="1"/>
  <c r="BC46" i="1"/>
  <c r="BC45" i="1"/>
  <c r="BC44" i="1"/>
  <c r="BC43" i="1"/>
  <c r="BC42" i="1"/>
  <c r="BC41" i="1"/>
  <c r="BC40" i="1"/>
  <c r="BC39" i="1"/>
  <c r="BC38" i="1"/>
  <c r="BC37" i="1"/>
  <c r="BC36" i="1"/>
  <c r="BC35" i="1"/>
  <c r="BC34" i="1"/>
  <c r="BC33" i="1"/>
  <c r="BC32" i="1"/>
  <c r="BC31" i="1"/>
  <c r="BC30" i="1"/>
  <c r="BC29" i="1"/>
  <c r="BC28" i="1"/>
  <c r="BC27" i="1"/>
  <c r="BC26" i="1"/>
  <c r="BC25" i="1"/>
  <c r="BC24" i="1"/>
  <c r="BC23" i="1"/>
  <c r="BC22" i="1"/>
  <c r="BC21" i="1"/>
  <c r="BC20" i="1"/>
  <c r="BC19" i="1"/>
  <c r="BC18" i="1"/>
  <c r="BC17" i="1"/>
  <c r="BC16" i="1"/>
  <c r="BC15" i="1"/>
  <c r="BC14" i="1"/>
  <c r="BC13" i="1"/>
  <c r="BC12" i="1"/>
  <c r="BC11" i="1"/>
  <c r="BC10" i="1"/>
  <c r="BC9" i="1"/>
  <c r="BC8" i="1"/>
  <c r="BC7" i="1"/>
  <c r="BC6" i="1"/>
  <c r="BC5" i="1"/>
  <c r="BC4" i="1"/>
  <c r="AS232" i="1"/>
  <c r="AS231" i="1"/>
  <c r="AS230" i="1"/>
  <c r="AS229" i="1"/>
  <c r="AS228" i="1"/>
  <c r="AS227" i="1"/>
  <c r="AS226" i="1"/>
  <c r="AS225" i="1"/>
  <c r="AS224" i="1"/>
  <c r="AS223" i="1"/>
  <c r="AS222" i="1"/>
  <c r="AS221" i="1"/>
  <c r="AS220" i="1"/>
  <c r="AS219" i="1"/>
  <c r="AS218" i="1"/>
  <c r="AS217" i="1"/>
  <c r="AS216" i="1"/>
  <c r="AS215" i="1"/>
  <c r="AS214" i="1"/>
  <c r="AS213" i="1"/>
  <c r="AS212" i="1"/>
  <c r="AS211" i="1"/>
  <c r="AS210" i="1"/>
  <c r="AS209" i="1"/>
  <c r="AS208" i="1"/>
  <c r="AS207" i="1"/>
  <c r="AS206" i="1"/>
  <c r="AS205" i="1"/>
  <c r="AS204" i="1"/>
  <c r="AS203" i="1"/>
  <c r="AS202" i="1"/>
  <c r="AS201" i="1"/>
  <c r="AS200" i="1"/>
  <c r="AS199" i="1"/>
  <c r="AS198" i="1"/>
  <c r="AS197" i="1"/>
  <c r="AS196" i="1"/>
  <c r="AS195" i="1"/>
  <c r="AS194" i="1"/>
  <c r="AS193" i="1"/>
  <c r="AS192" i="1"/>
  <c r="AS191" i="1"/>
  <c r="AS190" i="1"/>
  <c r="AS189" i="1"/>
  <c r="AS188" i="1"/>
  <c r="AS187" i="1"/>
  <c r="AS186" i="1"/>
  <c r="AS185" i="1"/>
  <c r="AS184" i="1"/>
  <c r="AS183" i="1"/>
  <c r="AS182" i="1"/>
  <c r="AS181" i="1"/>
  <c r="AS180" i="1"/>
  <c r="AS179" i="1"/>
  <c r="AS178" i="1"/>
  <c r="AS177" i="1"/>
  <c r="AS176" i="1"/>
  <c r="AS175" i="1"/>
  <c r="AS174" i="1"/>
  <c r="AS173" i="1"/>
  <c r="AS172" i="1"/>
  <c r="AS171" i="1"/>
  <c r="AS170" i="1"/>
  <c r="AS169" i="1"/>
  <c r="AS168" i="1"/>
  <c r="AS167" i="1"/>
  <c r="AS166" i="1"/>
  <c r="AS165" i="1"/>
  <c r="AS164" i="1"/>
  <c r="AS163" i="1"/>
  <c r="AS162" i="1"/>
  <c r="AS161" i="1"/>
  <c r="AS160" i="1"/>
  <c r="AS159" i="1"/>
  <c r="AS158" i="1"/>
  <c r="AS157" i="1"/>
  <c r="AS156" i="1"/>
  <c r="AS155" i="1"/>
  <c r="AS154" i="1"/>
  <c r="AS153" i="1"/>
  <c r="AS152" i="1"/>
  <c r="AS151" i="1"/>
  <c r="AS150" i="1"/>
  <c r="AS149" i="1"/>
  <c r="AS148" i="1"/>
  <c r="AS147" i="1"/>
  <c r="AS146" i="1"/>
  <c r="AS145" i="1"/>
  <c r="AS144" i="1"/>
  <c r="AS143" i="1"/>
  <c r="AS142" i="1"/>
  <c r="AS141" i="1"/>
  <c r="AS140" i="1"/>
  <c r="AS139" i="1"/>
  <c r="AS138" i="1"/>
  <c r="AS137" i="1"/>
  <c r="AS136" i="1"/>
  <c r="AR136" i="1"/>
  <c r="AS135" i="1"/>
  <c r="AR135" i="1"/>
  <c r="AS134" i="1"/>
  <c r="AR134" i="1"/>
  <c r="AS133" i="1"/>
  <c r="AR133" i="1"/>
  <c r="AS132" i="1"/>
  <c r="AR132" i="1"/>
  <c r="AS131" i="1"/>
  <c r="AR131" i="1"/>
  <c r="AS130" i="1"/>
  <c r="AR130" i="1"/>
  <c r="AS129" i="1"/>
  <c r="AR129" i="1"/>
  <c r="AS128" i="1"/>
  <c r="AR128" i="1"/>
  <c r="AS127" i="1"/>
  <c r="AR127" i="1"/>
  <c r="AS126" i="1"/>
  <c r="AR126" i="1"/>
  <c r="AS125" i="1"/>
  <c r="AR125" i="1"/>
  <c r="AS124" i="1"/>
  <c r="AR124" i="1"/>
  <c r="AS123" i="1"/>
  <c r="AR123" i="1"/>
  <c r="AS122" i="1"/>
  <c r="AR122" i="1"/>
  <c r="AS121" i="1"/>
  <c r="AR121" i="1"/>
  <c r="AS120" i="1"/>
  <c r="AR120" i="1"/>
  <c r="AS119" i="1"/>
  <c r="AR119" i="1"/>
  <c r="AS118" i="1"/>
  <c r="AR118" i="1"/>
  <c r="AS117" i="1"/>
  <c r="AR117" i="1"/>
  <c r="AS116" i="1"/>
  <c r="AR116" i="1"/>
  <c r="AS115" i="1"/>
  <c r="AR115" i="1"/>
  <c r="AS114" i="1"/>
  <c r="AR114" i="1"/>
  <c r="AS113" i="1"/>
  <c r="AR113" i="1"/>
  <c r="AS112" i="1"/>
  <c r="AR112" i="1"/>
  <c r="AS111" i="1"/>
  <c r="AR111" i="1"/>
  <c r="AS110" i="1"/>
  <c r="AR110" i="1"/>
  <c r="AS109" i="1"/>
  <c r="AR109" i="1"/>
  <c r="AS108" i="1"/>
  <c r="AR108" i="1"/>
  <c r="AS107" i="1"/>
  <c r="AR107" i="1"/>
  <c r="AS106" i="1"/>
  <c r="AR106" i="1"/>
  <c r="AS105" i="1"/>
  <c r="AR105" i="1"/>
  <c r="AS104" i="1"/>
  <c r="AR104" i="1"/>
  <c r="AS103" i="1"/>
  <c r="AR103" i="1"/>
  <c r="AS102" i="1"/>
  <c r="AR102" i="1"/>
  <c r="AS101" i="1"/>
  <c r="AR101" i="1"/>
  <c r="AS100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R4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P100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BA2" i="1"/>
  <c r="BB2" i="1"/>
  <c r="AP2" i="1"/>
  <c r="AQ2" i="1"/>
  <c r="AC2" i="1"/>
  <c r="AD2" i="1"/>
  <c r="V2" i="1"/>
  <c r="W2" i="1"/>
  <c r="S4" i="1"/>
  <c r="BM232" i="1"/>
  <c r="BM231" i="1"/>
  <c r="BM230" i="1"/>
  <c r="BM229" i="1"/>
  <c r="BM228" i="1"/>
  <c r="BM227" i="1"/>
  <c r="BM226" i="1"/>
  <c r="BM225" i="1"/>
  <c r="BM224" i="1"/>
  <c r="BM223" i="1"/>
  <c r="BM222" i="1"/>
  <c r="BM221" i="1"/>
  <c r="BM220" i="1"/>
  <c r="BM219" i="1"/>
  <c r="BM218" i="1"/>
  <c r="BM217" i="1"/>
  <c r="BM216" i="1"/>
  <c r="BM215" i="1"/>
  <c r="BM214" i="1"/>
  <c r="BM213" i="1"/>
  <c r="BM212" i="1"/>
  <c r="BM211" i="1"/>
  <c r="BM210" i="1"/>
  <c r="BM209" i="1"/>
  <c r="BM208" i="1"/>
  <c r="BM207" i="1"/>
  <c r="BM206" i="1"/>
  <c r="BM205" i="1"/>
  <c r="BM204" i="1"/>
  <c r="BM203" i="1"/>
  <c r="BM202" i="1"/>
  <c r="BM201" i="1"/>
  <c r="BM200" i="1"/>
  <c r="BM199" i="1"/>
  <c r="BM198" i="1"/>
  <c r="BM197" i="1"/>
  <c r="BM196" i="1"/>
  <c r="BM195" i="1"/>
  <c r="BM194" i="1"/>
  <c r="BM193" i="1"/>
  <c r="BM192" i="1"/>
  <c r="BM191" i="1"/>
  <c r="BM190" i="1"/>
  <c r="BM189" i="1"/>
  <c r="BM188" i="1"/>
  <c r="BM187" i="1"/>
  <c r="BM186" i="1"/>
  <c r="BM185" i="1"/>
  <c r="BM184" i="1"/>
  <c r="BM183" i="1"/>
  <c r="BM182" i="1"/>
  <c r="BM181" i="1"/>
  <c r="BM180" i="1"/>
  <c r="BM179" i="1"/>
  <c r="BM178" i="1"/>
  <c r="BM177" i="1"/>
  <c r="BM176" i="1"/>
  <c r="BM175" i="1"/>
  <c r="BM174" i="1"/>
  <c r="BM173" i="1"/>
  <c r="BM172" i="1"/>
  <c r="BM171" i="1"/>
  <c r="BM170" i="1"/>
  <c r="BM169" i="1"/>
  <c r="BM168" i="1"/>
  <c r="BM167" i="1"/>
  <c r="BM166" i="1"/>
  <c r="BM165" i="1"/>
  <c r="BM164" i="1"/>
  <c r="BM163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49" i="1"/>
  <c r="BM148" i="1"/>
  <c r="BM147" i="1"/>
  <c r="BM146" i="1"/>
  <c r="BM145" i="1"/>
  <c r="BM144" i="1"/>
  <c r="BM143" i="1"/>
  <c r="BM142" i="1"/>
  <c r="BM141" i="1"/>
  <c r="BM140" i="1"/>
  <c r="BM139" i="1"/>
  <c r="BM138" i="1"/>
  <c r="BM137" i="1"/>
  <c r="BM136" i="1"/>
  <c r="BM135" i="1"/>
  <c r="BM134" i="1"/>
  <c r="BM133" i="1"/>
  <c r="BM132" i="1"/>
  <c r="BM131" i="1"/>
  <c r="BM130" i="1"/>
  <c r="BM129" i="1"/>
  <c r="BM128" i="1"/>
  <c r="BM127" i="1"/>
  <c r="BM126" i="1"/>
  <c r="BM125" i="1"/>
  <c r="BM124" i="1"/>
  <c r="BM123" i="1"/>
  <c r="BM122" i="1"/>
  <c r="BM121" i="1"/>
  <c r="BM120" i="1"/>
  <c r="BM119" i="1"/>
  <c r="BM118" i="1"/>
  <c r="BM117" i="1"/>
  <c r="BM116" i="1"/>
  <c r="BM115" i="1"/>
  <c r="BM114" i="1"/>
  <c r="BM113" i="1"/>
  <c r="BM112" i="1"/>
  <c r="BM111" i="1"/>
  <c r="BM110" i="1"/>
  <c r="BM109" i="1"/>
  <c r="BM108" i="1"/>
  <c r="BM107" i="1"/>
  <c r="BM106" i="1"/>
  <c r="BM105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1" i="1"/>
  <c r="BM80" i="1"/>
  <c r="BM79" i="1"/>
  <c r="BM78" i="1"/>
  <c r="BM77" i="1"/>
  <c r="BM76" i="1"/>
  <c r="BM75" i="1"/>
  <c r="BM74" i="1"/>
  <c r="BM73" i="1"/>
  <c r="BM72" i="1"/>
  <c r="BM71" i="1"/>
  <c r="BM70" i="1"/>
  <c r="BM69" i="1"/>
  <c r="BM68" i="1"/>
  <c r="BM67" i="1"/>
  <c r="BM66" i="1"/>
  <c r="BM65" i="1"/>
  <c r="BM64" i="1"/>
  <c r="BM63" i="1"/>
  <c r="BM62" i="1"/>
  <c r="BM61" i="1"/>
  <c r="BM60" i="1"/>
  <c r="BM59" i="1"/>
  <c r="BM58" i="1"/>
  <c r="BM57" i="1"/>
  <c r="BM56" i="1"/>
  <c r="BM55" i="1"/>
  <c r="BM54" i="1"/>
  <c r="BM53" i="1"/>
  <c r="BM52" i="1"/>
  <c r="BM51" i="1"/>
  <c r="BM50" i="1"/>
  <c r="BM49" i="1"/>
  <c r="BM48" i="1"/>
  <c r="BM47" i="1"/>
  <c r="BM46" i="1"/>
  <c r="BM45" i="1"/>
  <c r="BM44" i="1"/>
  <c r="BM43" i="1"/>
  <c r="BM42" i="1"/>
  <c r="BM41" i="1"/>
  <c r="BM40" i="1"/>
  <c r="BM39" i="1"/>
  <c r="BM38" i="1"/>
  <c r="BM37" i="1"/>
  <c r="BM36" i="1"/>
  <c r="BM35" i="1"/>
  <c r="BM34" i="1"/>
  <c r="BM33" i="1"/>
  <c r="BM32" i="1"/>
  <c r="BM31" i="1"/>
  <c r="BM30" i="1"/>
  <c r="BM29" i="1"/>
  <c r="BM28" i="1"/>
  <c r="BM27" i="1"/>
  <c r="BM26" i="1"/>
  <c r="BM25" i="1"/>
  <c r="BM24" i="1"/>
  <c r="BM23" i="1"/>
  <c r="BM22" i="1"/>
  <c r="BM21" i="1"/>
  <c r="BM20" i="1"/>
  <c r="BM19" i="1"/>
  <c r="BM18" i="1"/>
  <c r="BM17" i="1"/>
  <c r="DX4" i="1" s="1"/>
  <c r="BM16" i="1"/>
  <c r="BM15" i="1"/>
  <c r="BM14" i="1"/>
  <c r="BM13" i="1"/>
  <c r="BM12" i="1"/>
  <c r="BM11" i="1"/>
  <c r="BM10" i="1"/>
  <c r="BM9" i="1"/>
  <c r="BM8" i="1"/>
  <c r="BM7" i="1"/>
  <c r="BM6" i="1"/>
  <c r="BM5" i="1"/>
  <c r="DR4" i="1"/>
  <c r="CS232" i="1"/>
  <c r="CR232" i="1"/>
  <c r="CQ232" i="1"/>
  <c r="CP232" i="1"/>
  <c r="CO232" i="1"/>
  <c r="CS231" i="1"/>
  <c r="CR231" i="1"/>
  <c r="CQ231" i="1"/>
  <c r="CP231" i="1"/>
  <c r="CO231" i="1"/>
  <c r="CS230" i="1"/>
  <c r="CR230" i="1"/>
  <c r="CQ230" i="1"/>
  <c r="CP230" i="1"/>
  <c r="CO230" i="1"/>
  <c r="CS229" i="1"/>
  <c r="CR229" i="1"/>
  <c r="CQ229" i="1"/>
  <c r="CP229" i="1"/>
  <c r="CO229" i="1"/>
  <c r="CS228" i="1"/>
  <c r="CR228" i="1"/>
  <c r="CQ228" i="1"/>
  <c r="CP228" i="1"/>
  <c r="CO228" i="1"/>
  <c r="CS227" i="1"/>
  <c r="CR227" i="1"/>
  <c r="CQ227" i="1"/>
  <c r="CP227" i="1"/>
  <c r="CO227" i="1"/>
  <c r="CS226" i="1"/>
  <c r="CR226" i="1"/>
  <c r="CQ226" i="1"/>
  <c r="CP226" i="1"/>
  <c r="CO226" i="1"/>
  <c r="CS225" i="1"/>
  <c r="CR225" i="1"/>
  <c r="CQ225" i="1"/>
  <c r="CP225" i="1"/>
  <c r="CO225" i="1"/>
  <c r="CS224" i="1"/>
  <c r="CR224" i="1"/>
  <c r="CQ224" i="1"/>
  <c r="CP224" i="1"/>
  <c r="CO224" i="1"/>
  <c r="CS223" i="1"/>
  <c r="CR223" i="1"/>
  <c r="CQ223" i="1"/>
  <c r="CP223" i="1"/>
  <c r="CO223" i="1"/>
  <c r="CS222" i="1"/>
  <c r="CR222" i="1"/>
  <c r="CQ222" i="1"/>
  <c r="CP222" i="1"/>
  <c r="CO222" i="1"/>
  <c r="CS221" i="1"/>
  <c r="CR221" i="1"/>
  <c r="CQ221" i="1"/>
  <c r="CP221" i="1"/>
  <c r="CO221" i="1"/>
  <c r="CS220" i="1"/>
  <c r="CR220" i="1"/>
  <c r="CQ220" i="1"/>
  <c r="CP220" i="1"/>
  <c r="CO220" i="1"/>
  <c r="CS219" i="1"/>
  <c r="CR219" i="1"/>
  <c r="CQ219" i="1"/>
  <c r="CP219" i="1"/>
  <c r="CO219" i="1"/>
  <c r="CS218" i="1"/>
  <c r="CR218" i="1"/>
  <c r="CQ218" i="1"/>
  <c r="CP218" i="1"/>
  <c r="CO218" i="1"/>
  <c r="CS217" i="1"/>
  <c r="CR217" i="1"/>
  <c r="CQ217" i="1"/>
  <c r="CP217" i="1"/>
  <c r="CO217" i="1"/>
  <c r="CS216" i="1"/>
  <c r="CR216" i="1"/>
  <c r="CQ216" i="1"/>
  <c r="CP216" i="1"/>
  <c r="CO216" i="1"/>
  <c r="CS215" i="1"/>
  <c r="CR215" i="1"/>
  <c r="CQ215" i="1"/>
  <c r="CP215" i="1"/>
  <c r="CO215" i="1"/>
  <c r="CS214" i="1"/>
  <c r="CR214" i="1"/>
  <c r="CQ214" i="1"/>
  <c r="CP214" i="1"/>
  <c r="CO214" i="1"/>
  <c r="CS213" i="1"/>
  <c r="CR213" i="1"/>
  <c r="CQ213" i="1"/>
  <c r="CP213" i="1"/>
  <c r="CO213" i="1"/>
  <c r="CS212" i="1"/>
  <c r="CR212" i="1"/>
  <c r="CQ212" i="1"/>
  <c r="CP212" i="1"/>
  <c r="CO212" i="1"/>
  <c r="CS211" i="1"/>
  <c r="CR211" i="1"/>
  <c r="CQ211" i="1"/>
  <c r="CP211" i="1"/>
  <c r="CO211" i="1"/>
  <c r="CS210" i="1"/>
  <c r="CR210" i="1"/>
  <c r="CQ210" i="1"/>
  <c r="CP210" i="1"/>
  <c r="CO210" i="1"/>
  <c r="CS209" i="1"/>
  <c r="CR209" i="1"/>
  <c r="CQ209" i="1"/>
  <c r="CP209" i="1"/>
  <c r="CO209" i="1"/>
  <c r="CS208" i="1"/>
  <c r="CR208" i="1"/>
  <c r="CQ208" i="1"/>
  <c r="CP208" i="1"/>
  <c r="CO208" i="1"/>
  <c r="CS207" i="1"/>
  <c r="CR207" i="1"/>
  <c r="CQ207" i="1"/>
  <c r="CP207" i="1"/>
  <c r="CO207" i="1"/>
  <c r="CS206" i="1"/>
  <c r="CR206" i="1"/>
  <c r="CQ206" i="1"/>
  <c r="CP206" i="1"/>
  <c r="CO206" i="1"/>
  <c r="CS205" i="1"/>
  <c r="CR205" i="1"/>
  <c r="CQ205" i="1"/>
  <c r="CP205" i="1"/>
  <c r="CO205" i="1"/>
  <c r="CS204" i="1"/>
  <c r="CR204" i="1"/>
  <c r="CQ204" i="1"/>
  <c r="CP204" i="1"/>
  <c r="CO204" i="1"/>
  <c r="CS203" i="1"/>
  <c r="CR203" i="1"/>
  <c r="CQ203" i="1"/>
  <c r="CP203" i="1"/>
  <c r="CO203" i="1"/>
  <c r="CS202" i="1"/>
  <c r="CR202" i="1"/>
  <c r="CQ202" i="1"/>
  <c r="CP202" i="1"/>
  <c r="CO202" i="1"/>
  <c r="CS201" i="1"/>
  <c r="CR201" i="1"/>
  <c r="CQ201" i="1"/>
  <c r="CP201" i="1"/>
  <c r="CO201" i="1"/>
  <c r="CS200" i="1"/>
  <c r="CR200" i="1"/>
  <c r="CQ200" i="1"/>
  <c r="CP200" i="1"/>
  <c r="CO200" i="1"/>
  <c r="CS199" i="1"/>
  <c r="CR199" i="1"/>
  <c r="CQ199" i="1"/>
  <c r="CP199" i="1"/>
  <c r="CO199" i="1"/>
  <c r="CS198" i="1"/>
  <c r="CR198" i="1"/>
  <c r="CQ198" i="1"/>
  <c r="CP198" i="1"/>
  <c r="CO198" i="1"/>
  <c r="CS197" i="1"/>
  <c r="CR197" i="1"/>
  <c r="CQ197" i="1"/>
  <c r="CP197" i="1"/>
  <c r="CO197" i="1"/>
  <c r="CS196" i="1"/>
  <c r="CR196" i="1"/>
  <c r="CQ196" i="1"/>
  <c r="CP196" i="1"/>
  <c r="CO196" i="1"/>
  <c r="CS195" i="1"/>
  <c r="CR195" i="1"/>
  <c r="CQ195" i="1"/>
  <c r="CP195" i="1"/>
  <c r="CO195" i="1"/>
  <c r="CS194" i="1"/>
  <c r="CR194" i="1"/>
  <c r="CQ194" i="1"/>
  <c r="CP194" i="1"/>
  <c r="CO194" i="1"/>
  <c r="CS193" i="1"/>
  <c r="CR193" i="1"/>
  <c r="CQ193" i="1"/>
  <c r="CP193" i="1"/>
  <c r="CO193" i="1"/>
  <c r="CS192" i="1"/>
  <c r="CR192" i="1"/>
  <c r="CQ192" i="1"/>
  <c r="CP192" i="1"/>
  <c r="CO192" i="1"/>
  <c r="CS191" i="1"/>
  <c r="CR191" i="1"/>
  <c r="CQ191" i="1"/>
  <c r="CP191" i="1"/>
  <c r="CO191" i="1"/>
  <c r="CS190" i="1"/>
  <c r="CR190" i="1"/>
  <c r="CQ190" i="1"/>
  <c r="CP190" i="1"/>
  <c r="CO190" i="1"/>
  <c r="CS189" i="1"/>
  <c r="CR189" i="1"/>
  <c r="CQ189" i="1"/>
  <c r="CP189" i="1"/>
  <c r="CO189" i="1"/>
  <c r="CS188" i="1"/>
  <c r="CR188" i="1"/>
  <c r="CQ188" i="1"/>
  <c r="CP188" i="1"/>
  <c r="CO188" i="1"/>
  <c r="CS187" i="1"/>
  <c r="CR187" i="1"/>
  <c r="CQ187" i="1"/>
  <c r="CP187" i="1"/>
  <c r="CO187" i="1"/>
  <c r="CS186" i="1"/>
  <c r="CR186" i="1"/>
  <c r="CQ186" i="1"/>
  <c r="CP186" i="1"/>
  <c r="CO186" i="1"/>
  <c r="CS185" i="1"/>
  <c r="CR185" i="1"/>
  <c r="CQ185" i="1"/>
  <c r="CP185" i="1"/>
  <c r="CO185" i="1"/>
  <c r="CS184" i="1"/>
  <c r="CR184" i="1"/>
  <c r="CQ184" i="1"/>
  <c r="CP184" i="1"/>
  <c r="CO184" i="1"/>
  <c r="CS183" i="1"/>
  <c r="CR183" i="1"/>
  <c r="CQ183" i="1"/>
  <c r="CP183" i="1"/>
  <c r="CO183" i="1"/>
  <c r="CS182" i="1"/>
  <c r="CR182" i="1"/>
  <c r="CQ182" i="1"/>
  <c r="CP182" i="1"/>
  <c r="CO182" i="1"/>
  <c r="CS181" i="1"/>
  <c r="CR181" i="1"/>
  <c r="CQ181" i="1"/>
  <c r="CP181" i="1"/>
  <c r="CO181" i="1"/>
  <c r="CS180" i="1"/>
  <c r="CR180" i="1"/>
  <c r="CQ180" i="1"/>
  <c r="CP180" i="1"/>
  <c r="CO180" i="1"/>
  <c r="CS179" i="1"/>
  <c r="CR179" i="1"/>
  <c r="CQ179" i="1"/>
  <c r="CP179" i="1"/>
  <c r="CO179" i="1"/>
  <c r="CS178" i="1"/>
  <c r="CR178" i="1"/>
  <c r="CQ178" i="1"/>
  <c r="CP178" i="1"/>
  <c r="CO178" i="1"/>
  <c r="CS177" i="1"/>
  <c r="CR177" i="1"/>
  <c r="CQ177" i="1"/>
  <c r="CP177" i="1"/>
  <c r="CO177" i="1"/>
  <c r="CS176" i="1"/>
  <c r="CR176" i="1"/>
  <c r="CQ176" i="1"/>
  <c r="CP176" i="1"/>
  <c r="CO176" i="1"/>
  <c r="CS175" i="1"/>
  <c r="CR175" i="1"/>
  <c r="CQ175" i="1"/>
  <c r="CP175" i="1"/>
  <c r="CO175" i="1"/>
  <c r="CS174" i="1"/>
  <c r="CR174" i="1"/>
  <c r="CQ174" i="1"/>
  <c r="CP174" i="1"/>
  <c r="CO174" i="1"/>
  <c r="CS173" i="1"/>
  <c r="CR173" i="1"/>
  <c r="CQ173" i="1"/>
  <c r="CP173" i="1"/>
  <c r="CO173" i="1"/>
  <c r="CS172" i="1"/>
  <c r="CR172" i="1"/>
  <c r="CQ172" i="1"/>
  <c r="CP172" i="1"/>
  <c r="CO172" i="1"/>
  <c r="CS171" i="1"/>
  <c r="CR171" i="1"/>
  <c r="CQ171" i="1"/>
  <c r="CP171" i="1"/>
  <c r="CO171" i="1"/>
  <c r="CS170" i="1"/>
  <c r="CR170" i="1"/>
  <c r="CQ170" i="1"/>
  <c r="CP170" i="1"/>
  <c r="CO170" i="1"/>
  <c r="CS169" i="1"/>
  <c r="CR169" i="1"/>
  <c r="CQ169" i="1"/>
  <c r="CP169" i="1"/>
  <c r="CO169" i="1"/>
  <c r="CS168" i="1"/>
  <c r="CR168" i="1"/>
  <c r="CQ168" i="1"/>
  <c r="CP168" i="1"/>
  <c r="CO168" i="1"/>
  <c r="CS167" i="1"/>
  <c r="CR167" i="1"/>
  <c r="CQ167" i="1"/>
  <c r="CP167" i="1"/>
  <c r="CO167" i="1"/>
  <c r="CS166" i="1"/>
  <c r="CR166" i="1"/>
  <c r="CQ166" i="1"/>
  <c r="CP166" i="1"/>
  <c r="CO166" i="1"/>
  <c r="CS165" i="1"/>
  <c r="CR165" i="1"/>
  <c r="CQ165" i="1"/>
  <c r="CP165" i="1"/>
  <c r="CO165" i="1"/>
  <c r="CS164" i="1"/>
  <c r="CR164" i="1"/>
  <c r="CQ164" i="1"/>
  <c r="CP164" i="1"/>
  <c r="CO164" i="1"/>
  <c r="CS163" i="1"/>
  <c r="CR163" i="1"/>
  <c r="CQ163" i="1"/>
  <c r="CP163" i="1"/>
  <c r="CO163" i="1"/>
  <c r="CS162" i="1"/>
  <c r="CR162" i="1"/>
  <c r="CQ162" i="1"/>
  <c r="CP162" i="1"/>
  <c r="CO162" i="1"/>
  <c r="CS161" i="1"/>
  <c r="CR161" i="1"/>
  <c r="CQ161" i="1"/>
  <c r="CP161" i="1"/>
  <c r="CO161" i="1"/>
  <c r="CS160" i="1"/>
  <c r="CR160" i="1"/>
  <c r="CQ160" i="1"/>
  <c r="CP160" i="1"/>
  <c r="CO160" i="1"/>
  <c r="CS159" i="1"/>
  <c r="CR159" i="1"/>
  <c r="CQ159" i="1"/>
  <c r="CP159" i="1"/>
  <c r="CO159" i="1"/>
  <c r="CS158" i="1"/>
  <c r="CR158" i="1"/>
  <c r="CQ158" i="1"/>
  <c r="CP158" i="1"/>
  <c r="CO158" i="1"/>
  <c r="CS157" i="1"/>
  <c r="CR157" i="1"/>
  <c r="CQ157" i="1"/>
  <c r="CP157" i="1"/>
  <c r="CO157" i="1"/>
  <c r="CS156" i="1"/>
  <c r="CR156" i="1"/>
  <c r="CQ156" i="1"/>
  <c r="CP156" i="1"/>
  <c r="CO156" i="1"/>
  <c r="CS155" i="1"/>
  <c r="CR155" i="1"/>
  <c r="CQ155" i="1"/>
  <c r="CP155" i="1"/>
  <c r="CO155" i="1"/>
  <c r="CS154" i="1"/>
  <c r="CR154" i="1"/>
  <c r="CQ154" i="1"/>
  <c r="CP154" i="1"/>
  <c r="CO154" i="1"/>
  <c r="CS153" i="1"/>
  <c r="CR153" i="1"/>
  <c r="CQ153" i="1"/>
  <c r="CP153" i="1"/>
  <c r="CO153" i="1"/>
  <c r="CS152" i="1"/>
  <c r="CR152" i="1"/>
  <c r="CQ152" i="1"/>
  <c r="CP152" i="1"/>
  <c r="CO152" i="1"/>
  <c r="CS151" i="1"/>
  <c r="CR151" i="1"/>
  <c r="CQ151" i="1"/>
  <c r="CP151" i="1"/>
  <c r="CO151" i="1"/>
  <c r="CS150" i="1"/>
  <c r="CR150" i="1"/>
  <c r="CQ150" i="1"/>
  <c r="CP150" i="1"/>
  <c r="CO150" i="1"/>
  <c r="CS149" i="1"/>
  <c r="CR149" i="1"/>
  <c r="CQ149" i="1"/>
  <c r="CP149" i="1"/>
  <c r="CO149" i="1"/>
  <c r="CS148" i="1"/>
  <c r="CR148" i="1"/>
  <c r="CQ148" i="1"/>
  <c r="CP148" i="1"/>
  <c r="CO148" i="1"/>
  <c r="CS147" i="1"/>
  <c r="CR147" i="1"/>
  <c r="CQ147" i="1"/>
  <c r="CP147" i="1"/>
  <c r="CO147" i="1"/>
  <c r="CS146" i="1"/>
  <c r="CR146" i="1"/>
  <c r="CQ146" i="1"/>
  <c r="CP146" i="1"/>
  <c r="CO146" i="1"/>
  <c r="CS145" i="1"/>
  <c r="CR145" i="1"/>
  <c r="CQ145" i="1"/>
  <c r="CP145" i="1"/>
  <c r="CO145" i="1"/>
  <c r="CS144" i="1"/>
  <c r="CR144" i="1"/>
  <c r="CQ144" i="1"/>
  <c r="CP144" i="1"/>
  <c r="CO144" i="1"/>
  <c r="CS143" i="1"/>
  <c r="CR143" i="1"/>
  <c r="CQ143" i="1"/>
  <c r="CP143" i="1"/>
  <c r="CO143" i="1"/>
  <c r="CS142" i="1"/>
  <c r="CR142" i="1"/>
  <c r="CQ142" i="1"/>
  <c r="CP142" i="1"/>
  <c r="CO142" i="1"/>
  <c r="CS141" i="1"/>
  <c r="CR141" i="1"/>
  <c r="CQ141" i="1"/>
  <c r="CP141" i="1"/>
  <c r="CO141" i="1"/>
  <c r="CS140" i="1"/>
  <c r="CR140" i="1"/>
  <c r="CQ140" i="1"/>
  <c r="CP140" i="1"/>
  <c r="CO140" i="1"/>
  <c r="CS139" i="1"/>
  <c r="CR139" i="1"/>
  <c r="CQ139" i="1"/>
  <c r="CP139" i="1"/>
  <c r="CO139" i="1"/>
  <c r="CS138" i="1"/>
  <c r="CR138" i="1"/>
  <c r="CQ138" i="1"/>
  <c r="CP138" i="1"/>
  <c r="CO138" i="1"/>
  <c r="CS137" i="1"/>
  <c r="CR137" i="1"/>
  <c r="CQ137" i="1"/>
  <c r="CP137" i="1"/>
  <c r="CO137" i="1"/>
  <c r="CS136" i="1"/>
  <c r="CR136" i="1"/>
  <c r="CQ136" i="1"/>
  <c r="CP136" i="1"/>
  <c r="CO136" i="1"/>
  <c r="CS135" i="1"/>
  <c r="CR135" i="1"/>
  <c r="CQ135" i="1"/>
  <c r="CP135" i="1"/>
  <c r="CO135" i="1"/>
  <c r="CS134" i="1"/>
  <c r="CR134" i="1"/>
  <c r="CQ134" i="1"/>
  <c r="CP134" i="1"/>
  <c r="CO134" i="1"/>
  <c r="CS133" i="1"/>
  <c r="CR133" i="1"/>
  <c r="CQ133" i="1"/>
  <c r="CP133" i="1"/>
  <c r="CO133" i="1"/>
  <c r="CS132" i="1"/>
  <c r="CR132" i="1"/>
  <c r="CQ132" i="1"/>
  <c r="CP132" i="1"/>
  <c r="CO132" i="1"/>
  <c r="CS131" i="1"/>
  <c r="CR131" i="1"/>
  <c r="CQ131" i="1"/>
  <c r="CP131" i="1"/>
  <c r="CO131" i="1"/>
  <c r="CS130" i="1"/>
  <c r="CR130" i="1"/>
  <c r="CQ130" i="1"/>
  <c r="CP130" i="1"/>
  <c r="CO130" i="1"/>
  <c r="CS129" i="1"/>
  <c r="CR129" i="1"/>
  <c r="CQ129" i="1"/>
  <c r="CP129" i="1"/>
  <c r="CO129" i="1"/>
  <c r="CS128" i="1"/>
  <c r="CR128" i="1"/>
  <c r="CQ128" i="1"/>
  <c r="CP128" i="1"/>
  <c r="CO128" i="1"/>
  <c r="CS127" i="1"/>
  <c r="CR127" i="1"/>
  <c r="CQ127" i="1"/>
  <c r="CP127" i="1"/>
  <c r="CO127" i="1"/>
  <c r="CS126" i="1"/>
  <c r="CR126" i="1"/>
  <c r="CQ126" i="1"/>
  <c r="CP126" i="1"/>
  <c r="CO126" i="1"/>
  <c r="CS125" i="1"/>
  <c r="CR125" i="1"/>
  <c r="CQ125" i="1"/>
  <c r="CP125" i="1"/>
  <c r="CO125" i="1"/>
  <c r="CS124" i="1"/>
  <c r="CR124" i="1"/>
  <c r="CQ124" i="1"/>
  <c r="CP124" i="1"/>
  <c r="CO124" i="1"/>
  <c r="CS123" i="1"/>
  <c r="CR123" i="1"/>
  <c r="CQ123" i="1"/>
  <c r="CP123" i="1"/>
  <c r="CO123" i="1"/>
  <c r="CS122" i="1"/>
  <c r="CR122" i="1"/>
  <c r="CQ122" i="1"/>
  <c r="CP122" i="1"/>
  <c r="CO122" i="1"/>
  <c r="CS121" i="1"/>
  <c r="CR121" i="1"/>
  <c r="CQ121" i="1"/>
  <c r="CP121" i="1"/>
  <c r="CO121" i="1"/>
  <c r="CS120" i="1"/>
  <c r="CR120" i="1"/>
  <c r="CQ120" i="1"/>
  <c r="CP120" i="1"/>
  <c r="CO120" i="1"/>
  <c r="CS119" i="1"/>
  <c r="CR119" i="1"/>
  <c r="CQ119" i="1"/>
  <c r="CP119" i="1"/>
  <c r="CO119" i="1"/>
  <c r="CS118" i="1"/>
  <c r="CR118" i="1"/>
  <c r="CQ118" i="1"/>
  <c r="CP118" i="1"/>
  <c r="CO118" i="1"/>
  <c r="CS117" i="1"/>
  <c r="CR117" i="1"/>
  <c r="CQ117" i="1"/>
  <c r="CP117" i="1"/>
  <c r="CO117" i="1"/>
  <c r="CS116" i="1"/>
  <c r="CR116" i="1"/>
  <c r="CQ116" i="1"/>
  <c r="CP116" i="1"/>
  <c r="CO116" i="1"/>
  <c r="CS115" i="1"/>
  <c r="CR115" i="1"/>
  <c r="CQ115" i="1"/>
  <c r="CP115" i="1"/>
  <c r="CO115" i="1"/>
  <c r="CS114" i="1"/>
  <c r="CR114" i="1"/>
  <c r="CQ114" i="1"/>
  <c r="CP114" i="1"/>
  <c r="CO114" i="1"/>
  <c r="CS113" i="1"/>
  <c r="CR113" i="1"/>
  <c r="CQ113" i="1"/>
  <c r="CP113" i="1"/>
  <c r="CO113" i="1"/>
  <c r="CS112" i="1"/>
  <c r="CR112" i="1"/>
  <c r="CQ112" i="1"/>
  <c r="CP112" i="1"/>
  <c r="CO112" i="1"/>
  <c r="CS111" i="1"/>
  <c r="CR111" i="1"/>
  <c r="CQ111" i="1"/>
  <c r="CP111" i="1"/>
  <c r="CO111" i="1"/>
  <c r="CS110" i="1"/>
  <c r="CR110" i="1"/>
  <c r="CQ110" i="1"/>
  <c r="CP110" i="1"/>
  <c r="CO110" i="1"/>
  <c r="CS109" i="1"/>
  <c r="CR109" i="1"/>
  <c r="CQ109" i="1"/>
  <c r="CP109" i="1"/>
  <c r="CO109" i="1"/>
  <c r="CS108" i="1"/>
  <c r="CR108" i="1"/>
  <c r="CQ108" i="1"/>
  <c r="CP108" i="1"/>
  <c r="CO108" i="1"/>
  <c r="CS107" i="1"/>
  <c r="CR107" i="1"/>
  <c r="CQ107" i="1"/>
  <c r="CP107" i="1"/>
  <c r="CO107" i="1"/>
  <c r="CS106" i="1"/>
  <c r="CR106" i="1"/>
  <c r="CQ106" i="1"/>
  <c r="CP106" i="1"/>
  <c r="CO106" i="1"/>
  <c r="CS105" i="1"/>
  <c r="CR105" i="1"/>
  <c r="CQ105" i="1"/>
  <c r="CP105" i="1"/>
  <c r="CO105" i="1"/>
  <c r="CS104" i="1"/>
  <c r="CR104" i="1"/>
  <c r="CQ104" i="1"/>
  <c r="CP104" i="1"/>
  <c r="CO104" i="1"/>
  <c r="CS103" i="1"/>
  <c r="CR103" i="1"/>
  <c r="CQ103" i="1"/>
  <c r="CP103" i="1"/>
  <c r="CO103" i="1"/>
  <c r="CS102" i="1"/>
  <c r="CR102" i="1"/>
  <c r="CQ102" i="1"/>
  <c r="CP102" i="1"/>
  <c r="CO102" i="1"/>
  <c r="CS101" i="1"/>
  <c r="CR101" i="1"/>
  <c r="CQ101" i="1"/>
  <c r="CP101" i="1"/>
  <c r="CO101" i="1"/>
  <c r="CS100" i="1"/>
  <c r="CR100" i="1"/>
  <c r="CQ100" i="1"/>
  <c r="CP100" i="1"/>
  <c r="CO100" i="1"/>
  <c r="CS99" i="1"/>
  <c r="CR99" i="1"/>
  <c r="CQ99" i="1"/>
  <c r="CP99" i="1"/>
  <c r="CO99" i="1"/>
  <c r="CS98" i="1"/>
  <c r="CR98" i="1"/>
  <c r="CQ98" i="1"/>
  <c r="CP98" i="1"/>
  <c r="CO98" i="1"/>
  <c r="CS97" i="1"/>
  <c r="CR97" i="1"/>
  <c r="CQ97" i="1"/>
  <c r="CP97" i="1"/>
  <c r="CO97" i="1"/>
  <c r="CS96" i="1"/>
  <c r="CR96" i="1"/>
  <c r="CQ96" i="1"/>
  <c r="CP96" i="1"/>
  <c r="CO96" i="1"/>
  <c r="CS95" i="1"/>
  <c r="CR95" i="1"/>
  <c r="CQ95" i="1"/>
  <c r="CP95" i="1"/>
  <c r="CO95" i="1"/>
  <c r="CS94" i="1"/>
  <c r="CR94" i="1"/>
  <c r="CQ94" i="1"/>
  <c r="CP94" i="1"/>
  <c r="CO94" i="1"/>
  <c r="CS93" i="1"/>
  <c r="CR93" i="1"/>
  <c r="CQ93" i="1"/>
  <c r="CP93" i="1"/>
  <c r="CO93" i="1"/>
  <c r="CS92" i="1"/>
  <c r="CR92" i="1"/>
  <c r="CQ92" i="1"/>
  <c r="CP92" i="1"/>
  <c r="CO92" i="1"/>
  <c r="CS91" i="1"/>
  <c r="CR91" i="1"/>
  <c r="CQ91" i="1"/>
  <c r="CP91" i="1"/>
  <c r="CO91" i="1"/>
  <c r="CS90" i="1"/>
  <c r="CR90" i="1"/>
  <c r="CQ90" i="1"/>
  <c r="CP90" i="1"/>
  <c r="CO90" i="1"/>
  <c r="CS89" i="1"/>
  <c r="CR89" i="1"/>
  <c r="CQ89" i="1"/>
  <c r="CP89" i="1"/>
  <c r="CO89" i="1"/>
  <c r="CS88" i="1"/>
  <c r="CR88" i="1"/>
  <c r="CQ88" i="1"/>
  <c r="CP88" i="1"/>
  <c r="CO88" i="1"/>
  <c r="CS87" i="1"/>
  <c r="CR87" i="1"/>
  <c r="CQ87" i="1"/>
  <c r="CP87" i="1"/>
  <c r="CO87" i="1"/>
  <c r="CS86" i="1"/>
  <c r="CR86" i="1"/>
  <c r="CQ86" i="1"/>
  <c r="CP86" i="1"/>
  <c r="CO86" i="1"/>
  <c r="CS85" i="1"/>
  <c r="CR85" i="1"/>
  <c r="CQ85" i="1"/>
  <c r="CP85" i="1"/>
  <c r="CO85" i="1"/>
  <c r="CS84" i="1"/>
  <c r="CR84" i="1"/>
  <c r="CQ84" i="1"/>
  <c r="CP84" i="1"/>
  <c r="CO84" i="1"/>
  <c r="CS83" i="1"/>
  <c r="CR83" i="1"/>
  <c r="CQ83" i="1"/>
  <c r="CP83" i="1"/>
  <c r="CO83" i="1"/>
  <c r="CS82" i="1"/>
  <c r="CR82" i="1"/>
  <c r="CQ82" i="1"/>
  <c r="CP82" i="1"/>
  <c r="CO82" i="1"/>
  <c r="CS81" i="1"/>
  <c r="CR81" i="1"/>
  <c r="CQ81" i="1"/>
  <c r="CP81" i="1"/>
  <c r="CO81" i="1"/>
  <c r="CS80" i="1"/>
  <c r="CR80" i="1"/>
  <c r="CQ80" i="1"/>
  <c r="CP80" i="1"/>
  <c r="CO80" i="1"/>
  <c r="CS79" i="1"/>
  <c r="CR79" i="1"/>
  <c r="CQ79" i="1"/>
  <c r="CP79" i="1"/>
  <c r="CO79" i="1"/>
  <c r="CS78" i="1"/>
  <c r="CR78" i="1"/>
  <c r="CQ78" i="1"/>
  <c r="CP78" i="1"/>
  <c r="CO78" i="1"/>
  <c r="CS77" i="1"/>
  <c r="CR77" i="1"/>
  <c r="CQ77" i="1"/>
  <c r="CP77" i="1"/>
  <c r="CO77" i="1"/>
  <c r="CS76" i="1"/>
  <c r="CR76" i="1"/>
  <c r="CQ76" i="1"/>
  <c r="CP76" i="1"/>
  <c r="CO76" i="1"/>
  <c r="CS75" i="1"/>
  <c r="CR75" i="1"/>
  <c r="CQ75" i="1"/>
  <c r="CP75" i="1"/>
  <c r="CO75" i="1"/>
  <c r="CS74" i="1"/>
  <c r="CR74" i="1"/>
  <c r="CQ74" i="1"/>
  <c r="CP74" i="1"/>
  <c r="CO74" i="1"/>
  <c r="CS73" i="1"/>
  <c r="CR73" i="1"/>
  <c r="CQ73" i="1"/>
  <c r="CP73" i="1"/>
  <c r="CO73" i="1"/>
  <c r="CS72" i="1"/>
  <c r="CR72" i="1"/>
  <c r="CQ72" i="1"/>
  <c r="CP72" i="1"/>
  <c r="CO72" i="1"/>
  <c r="CS71" i="1"/>
  <c r="CR71" i="1"/>
  <c r="CQ71" i="1"/>
  <c r="CP71" i="1"/>
  <c r="CO71" i="1"/>
  <c r="CS70" i="1"/>
  <c r="CR70" i="1"/>
  <c r="CQ70" i="1"/>
  <c r="CP70" i="1"/>
  <c r="CO70" i="1"/>
  <c r="CS69" i="1"/>
  <c r="CR69" i="1"/>
  <c r="CQ69" i="1"/>
  <c r="CP69" i="1"/>
  <c r="CO69" i="1"/>
  <c r="CS68" i="1"/>
  <c r="CR68" i="1"/>
  <c r="CQ68" i="1"/>
  <c r="CP68" i="1"/>
  <c r="CO68" i="1"/>
  <c r="CS67" i="1"/>
  <c r="CR67" i="1"/>
  <c r="CQ67" i="1"/>
  <c r="CP67" i="1"/>
  <c r="CO67" i="1"/>
  <c r="CS66" i="1"/>
  <c r="CR66" i="1"/>
  <c r="CQ66" i="1"/>
  <c r="CP66" i="1"/>
  <c r="CO66" i="1"/>
  <c r="CS65" i="1"/>
  <c r="CR65" i="1"/>
  <c r="CQ65" i="1"/>
  <c r="CP65" i="1"/>
  <c r="CO65" i="1"/>
  <c r="CS64" i="1"/>
  <c r="CR64" i="1"/>
  <c r="CQ64" i="1"/>
  <c r="CP64" i="1"/>
  <c r="CO64" i="1"/>
  <c r="CS63" i="1"/>
  <c r="CR63" i="1"/>
  <c r="CQ63" i="1"/>
  <c r="CP63" i="1"/>
  <c r="CO63" i="1"/>
  <c r="CS62" i="1"/>
  <c r="CR62" i="1"/>
  <c r="CQ62" i="1"/>
  <c r="CP62" i="1"/>
  <c r="CO62" i="1"/>
  <c r="CS61" i="1"/>
  <c r="CR61" i="1"/>
  <c r="CQ61" i="1"/>
  <c r="CP61" i="1"/>
  <c r="CO61" i="1"/>
  <c r="CS60" i="1"/>
  <c r="CR60" i="1"/>
  <c r="CQ60" i="1"/>
  <c r="CP60" i="1"/>
  <c r="CO60" i="1"/>
  <c r="CS59" i="1"/>
  <c r="CR59" i="1"/>
  <c r="CQ59" i="1"/>
  <c r="CP59" i="1"/>
  <c r="CO59" i="1"/>
  <c r="CS58" i="1"/>
  <c r="CR58" i="1"/>
  <c r="CQ58" i="1"/>
  <c r="CP58" i="1"/>
  <c r="CO58" i="1"/>
  <c r="CS57" i="1"/>
  <c r="CR57" i="1"/>
  <c r="CQ57" i="1"/>
  <c r="CP57" i="1"/>
  <c r="CO57" i="1"/>
  <c r="CS56" i="1"/>
  <c r="CR56" i="1"/>
  <c r="CQ56" i="1"/>
  <c r="CP56" i="1"/>
  <c r="CO56" i="1"/>
  <c r="CS55" i="1"/>
  <c r="CR55" i="1"/>
  <c r="CQ55" i="1"/>
  <c r="CP55" i="1"/>
  <c r="CO55" i="1"/>
  <c r="CS54" i="1"/>
  <c r="CR54" i="1"/>
  <c r="CQ54" i="1"/>
  <c r="CP54" i="1"/>
  <c r="CO54" i="1"/>
  <c r="CS53" i="1"/>
  <c r="CR53" i="1"/>
  <c r="CQ53" i="1"/>
  <c r="CP53" i="1"/>
  <c r="CO53" i="1"/>
  <c r="CS52" i="1"/>
  <c r="CR52" i="1"/>
  <c r="CQ52" i="1"/>
  <c r="CP52" i="1"/>
  <c r="CO52" i="1"/>
  <c r="CS51" i="1"/>
  <c r="CR51" i="1"/>
  <c r="CQ51" i="1"/>
  <c r="CP51" i="1"/>
  <c r="CO51" i="1"/>
  <c r="CS50" i="1"/>
  <c r="CR50" i="1"/>
  <c r="CQ50" i="1"/>
  <c r="CP50" i="1"/>
  <c r="CO50" i="1"/>
  <c r="CS49" i="1"/>
  <c r="CR49" i="1"/>
  <c r="CQ49" i="1"/>
  <c r="CP49" i="1"/>
  <c r="CO49" i="1"/>
  <c r="CS48" i="1"/>
  <c r="CR48" i="1"/>
  <c r="CQ48" i="1"/>
  <c r="CP48" i="1"/>
  <c r="CO48" i="1"/>
  <c r="CS47" i="1"/>
  <c r="CR47" i="1"/>
  <c r="CQ47" i="1"/>
  <c r="CP47" i="1"/>
  <c r="CO47" i="1"/>
  <c r="CS46" i="1"/>
  <c r="CR46" i="1"/>
  <c r="CQ46" i="1"/>
  <c r="CP46" i="1"/>
  <c r="CO46" i="1"/>
  <c r="CS45" i="1"/>
  <c r="CR45" i="1"/>
  <c r="CQ45" i="1"/>
  <c r="CP45" i="1"/>
  <c r="CO45" i="1"/>
  <c r="CS44" i="1"/>
  <c r="CR44" i="1"/>
  <c r="CQ44" i="1"/>
  <c r="CP44" i="1"/>
  <c r="CO44" i="1"/>
  <c r="CS43" i="1"/>
  <c r="CR43" i="1"/>
  <c r="CQ43" i="1"/>
  <c r="CP43" i="1"/>
  <c r="CO43" i="1"/>
  <c r="CS42" i="1"/>
  <c r="CR42" i="1"/>
  <c r="CQ42" i="1"/>
  <c r="CP42" i="1"/>
  <c r="CO42" i="1"/>
  <c r="CS41" i="1"/>
  <c r="CR41" i="1"/>
  <c r="CQ41" i="1"/>
  <c r="CP41" i="1"/>
  <c r="CO41" i="1"/>
  <c r="CS40" i="1"/>
  <c r="CR40" i="1"/>
  <c r="CQ40" i="1"/>
  <c r="CP40" i="1"/>
  <c r="CO40" i="1"/>
  <c r="CS39" i="1"/>
  <c r="CR39" i="1"/>
  <c r="CQ39" i="1"/>
  <c r="CP39" i="1"/>
  <c r="CO39" i="1"/>
  <c r="CS38" i="1"/>
  <c r="CR38" i="1"/>
  <c r="CQ38" i="1"/>
  <c r="CP38" i="1"/>
  <c r="CO38" i="1"/>
  <c r="CS37" i="1"/>
  <c r="CR37" i="1"/>
  <c r="CQ37" i="1"/>
  <c r="CP37" i="1"/>
  <c r="CO37" i="1"/>
  <c r="CS36" i="1"/>
  <c r="CR36" i="1"/>
  <c r="CQ36" i="1"/>
  <c r="CP36" i="1"/>
  <c r="CO36" i="1"/>
  <c r="CS35" i="1"/>
  <c r="CR35" i="1"/>
  <c r="CQ35" i="1"/>
  <c r="CP35" i="1"/>
  <c r="CO35" i="1"/>
  <c r="CS34" i="1"/>
  <c r="CR34" i="1"/>
  <c r="CQ34" i="1"/>
  <c r="CP34" i="1"/>
  <c r="CO34" i="1"/>
  <c r="CS33" i="1"/>
  <c r="CR33" i="1"/>
  <c r="CQ33" i="1"/>
  <c r="CP33" i="1"/>
  <c r="CO33" i="1"/>
  <c r="CS32" i="1"/>
  <c r="CR32" i="1"/>
  <c r="CQ32" i="1"/>
  <c r="CP32" i="1"/>
  <c r="CO32" i="1"/>
  <c r="CS31" i="1"/>
  <c r="CR31" i="1"/>
  <c r="CQ31" i="1"/>
  <c r="CP31" i="1"/>
  <c r="CO31" i="1"/>
  <c r="CS30" i="1"/>
  <c r="CR30" i="1"/>
  <c r="CQ30" i="1"/>
  <c r="CP30" i="1"/>
  <c r="CO30" i="1"/>
  <c r="CS29" i="1"/>
  <c r="CR29" i="1"/>
  <c r="CQ29" i="1"/>
  <c r="CP29" i="1"/>
  <c r="CO29" i="1"/>
  <c r="CS28" i="1"/>
  <c r="CR28" i="1"/>
  <c r="CQ28" i="1"/>
  <c r="CP28" i="1"/>
  <c r="CO28" i="1"/>
  <c r="CS27" i="1"/>
  <c r="CR27" i="1"/>
  <c r="CQ27" i="1"/>
  <c r="CP27" i="1"/>
  <c r="CO27" i="1"/>
  <c r="CS26" i="1"/>
  <c r="CR26" i="1"/>
  <c r="CQ26" i="1"/>
  <c r="CP26" i="1"/>
  <c r="CO26" i="1"/>
  <c r="CS25" i="1"/>
  <c r="CR25" i="1"/>
  <c r="CQ25" i="1"/>
  <c r="CP25" i="1"/>
  <c r="CO25" i="1"/>
  <c r="CS24" i="1"/>
  <c r="CR24" i="1"/>
  <c r="CQ24" i="1"/>
  <c r="CP24" i="1"/>
  <c r="CO24" i="1"/>
  <c r="CS23" i="1"/>
  <c r="CR23" i="1"/>
  <c r="CQ23" i="1"/>
  <c r="CP23" i="1"/>
  <c r="CO23" i="1"/>
  <c r="CS22" i="1"/>
  <c r="CR22" i="1"/>
  <c r="CQ22" i="1"/>
  <c r="CP22" i="1"/>
  <c r="CO22" i="1"/>
  <c r="CS21" i="1"/>
  <c r="CR21" i="1"/>
  <c r="CQ21" i="1"/>
  <c r="CP21" i="1"/>
  <c r="CO21" i="1"/>
  <c r="CS20" i="1"/>
  <c r="CR20" i="1"/>
  <c r="CQ20" i="1"/>
  <c r="CP20" i="1"/>
  <c r="CO20" i="1"/>
  <c r="CS19" i="1"/>
  <c r="CR19" i="1"/>
  <c r="CQ19" i="1"/>
  <c r="CP19" i="1"/>
  <c r="CO19" i="1"/>
  <c r="CS18" i="1"/>
  <c r="CR18" i="1"/>
  <c r="CQ18" i="1"/>
  <c r="CP18" i="1"/>
  <c r="CO18" i="1"/>
  <c r="CS17" i="1"/>
  <c r="CR17" i="1"/>
  <c r="CQ17" i="1"/>
  <c r="CP17" i="1"/>
  <c r="CO17" i="1"/>
  <c r="CS16" i="1"/>
  <c r="CR16" i="1"/>
  <c r="CQ16" i="1"/>
  <c r="CP16" i="1"/>
  <c r="CO16" i="1"/>
  <c r="CS15" i="1"/>
  <c r="CR15" i="1"/>
  <c r="CQ15" i="1"/>
  <c r="CP15" i="1"/>
  <c r="CO15" i="1"/>
  <c r="CS14" i="1"/>
  <c r="CR14" i="1"/>
  <c r="CQ14" i="1"/>
  <c r="CP14" i="1"/>
  <c r="CO14" i="1"/>
  <c r="CS13" i="1"/>
  <c r="CR13" i="1"/>
  <c r="CQ13" i="1"/>
  <c r="CP13" i="1"/>
  <c r="CO13" i="1"/>
  <c r="CS12" i="1"/>
  <c r="CR12" i="1"/>
  <c r="CQ12" i="1"/>
  <c r="CP12" i="1"/>
  <c r="CO12" i="1"/>
  <c r="CS11" i="1"/>
  <c r="CR11" i="1"/>
  <c r="CQ11" i="1"/>
  <c r="CP11" i="1"/>
  <c r="CO11" i="1"/>
  <c r="CS10" i="1"/>
  <c r="CR10" i="1"/>
  <c r="CQ10" i="1"/>
  <c r="CP10" i="1"/>
  <c r="CO10" i="1"/>
  <c r="CS9" i="1"/>
  <c r="CR9" i="1"/>
  <c r="CQ9" i="1"/>
  <c r="CP9" i="1"/>
  <c r="CO9" i="1"/>
  <c r="CS8" i="1"/>
  <c r="CR8" i="1"/>
  <c r="CQ8" i="1"/>
  <c r="CP8" i="1"/>
  <c r="CO8" i="1"/>
  <c r="CS7" i="1"/>
  <c r="CR7" i="1"/>
  <c r="CQ7" i="1"/>
  <c r="CP7" i="1"/>
  <c r="CO7" i="1"/>
  <c r="CS6" i="1"/>
  <c r="CR6" i="1"/>
  <c r="CQ6" i="1"/>
  <c r="CP6" i="1"/>
  <c r="CO6" i="1"/>
  <c r="CS5" i="1"/>
  <c r="CR5" i="1"/>
  <c r="CQ5" i="1"/>
  <c r="CP5" i="1"/>
  <c r="CO5" i="1"/>
  <c r="CS4" i="1"/>
  <c r="CR4" i="1"/>
  <c r="CQ4" i="1"/>
  <c r="CP4" i="1"/>
  <c r="CO4" i="1"/>
  <c r="DZ19" i="1" l="1"/>
  <c r="EB18" i="1"/>
  <c r="EJ20" i="1"/>
  <c r="EL19" i="1"/>
  <c r="EH5" i="1"/>
  <c r="EH6" i="1" s="1"/>
  <c r="EH7" i="1" s="1"/>
  <c r="EH8" i="1" s="1"/>
  <c r="EH9" i="1" s="1"/>
  <c r="EH10" i="1" s="1"/>
  <c r="EH11" i="1" s="1"/>
  <c r="EH12" i="1" s="1"/>
  <c r="EH13" i="1" s="1"/>
  <c r="EH14" i="1" s="1"/>
  <c r="EH15" i="1" s="1"/>
  <c r="EH16" i="1" s="1"/>
  <c r="EH17" i="1" s="1"/>
  <c r="EH18" i="1" s="1"/>
  <c r="EH19" i="1" s="1"/>
  <c r="EH20" i="1" s="1"/>
  <c r="EH21" i="1" s="1"/>
  <c r="EH22" i="1" s="1"/>
  <c r="EH23" i="1" s="1"/>
  <c r="EH24" i="1" s="1"/>
  <c r="EH25" i="1" s="1"/>
  <c r="EH26" i="1" s="1"/>
  <c r="EH27" i="1" s="1"/>
  <c r="EH28" i="1" s="1"/>
  <c r="EH29" i="1" s="1"/>
  <c r="EH30" i="1" s="1"/>
  <c r="EH31" i="1" s="1"/>
  <c r="EH32" i="1" s="1"/>
  <c r="EH33" i="1" s="1"/>
  <c r="EH34" i="1" s="1"/>
  <c r="EH35" i="1" s="1"/>
  <c r="EH36" i="1" s="1"/>
  <c r="EH37" i="1" s="1"/>
  <c r="EH38" i="1" s="1"/>
  <c r="EH39" i="1" s="1"/>
  <c r="EH40" i="1" s="1"/>
  <c r="EH41" i="1" s="1"/>
  <c r="EH42" i="1" s="1"/>
  <c r="EH43" i="1" s="1"/>
  <c r="EH44" i="1" s="1"/>
  <c r="EH45" i="1" s="1"/>
  <c r="EH46" i="1" s="1"/>
  <c r="EH47" i="1" s="1"/>
  <c r="EH48" i="1" s="1"/>
  <c r="EH49" i="1" s="1"/>
  <c r="EH50" i="1" s="1"/>
  <c r="EH51" i="1" s="1"/>
  <c r="EH52" i="1" s="1"/>
  <c r="EH53" i="1" s="1"/>
  <c r="EH54" i="1" s="1"/>
  <c r="EH55" i="1" s="1"/>
  <c r="EH56" i="1" s="1"/>
  <c r="EH57" i="1" s="1"/>
  <c r="EH58" i="1" s="1"/>
  <c r="EH59" i="1" s="1"/>
  <c r="EH60" i="1" s="1"/>
  <c r="EH61" i="1" s="1"/>
  <c r="EH62" i="1" s="1"/>
  <c r="EH63" i="1" s="1"/>
  <c r="EH64" i="1" s="1"/>
  <c r="EH65" i="1" s="1"/>
  <c r="EH66" i="1" s="1"/>
  <c r="EH67" i="1" s="1"/>
  <c r="EH68" i="1" s="1"/>
  <c r="EH69" i="1" s="1"/>
  <c r="EH70" i="1" s="1"/>
  <c r="EH71" i="1" s="1"/>
  <c r="EH72" i="1" s="1"/>
  <c r="EH73" i="1" s="1"/>
  <c r="EH74" i="1" s="1"/>
  <c r="EH75" i="1" s="1"/>
  <c r="EH76" i="1" s="1"/>
  <c r="EH77" i="1" s="1"/>
  <c r="EH78" i="1" s="1"/>
  <c r="EH79" i="1" s="1"/>
  <c r="EH80" i="1" s="1"/>
  <c r="EH81" i="1" s="1"/>
  <c r="EH82" i="1" s="1"/>
  <c r="EH83" i="1" s="1"/>
  <c r="EH84" i="1" s="1"/>
  <c r="EH85" i="1" s="1"/>
  <c r="EH86" i="1" s="1"/>
  <c r="EH87" i="1" s="1"/>
  <c r="EH88" i="1" s="1"/>
  <c r="EH89" i="1" s="1"/>
  <c r="EH90" i="1" s="1"/>
  <c r="EH91" i="1" s="1"/>
  <c r="EH92" i="1" s="1"/>
  <c r="EH93" i="1" s="1"/>
  <c r="EH94" i="1" s="1"/>
  <c r="EH95" i="1" s="1"/>
  <c r="EH96" i="1" s="1"/>
  <c r="EH97" i="1" s="1"/>
  <c r="EH98" i="1" s="1"/>
  <c r="EH99" i="1" s="1"/>
  <c r="EH100" i="1" s="1"/>
  <c r="EH101" i="1" s="1"/>
  <c r="EH102" i="1" s="1"/>
  <c r="EH103" i="1" s="1"/>
  <c r="EH104" i="1" s="1"/>
  <c r="EH105" i="1" s="1"/>
  <c r="EH106" i="1" s="1"/>
  <c r="EH107" i="1" s="1"/>
  <c r="EH108" i="1" s="1"/>
  <c r="EH109" i="1" s="1"/>
  <c r="EH110" i="1" s="1"/>
  <c r="EH111" i="1" s="1"/>
  <c r="EH112" i="1" s="1"/>
  <c r="EH113" i="1" s="1"/>
  <c r="EH114" i="1" s="1"/>
  <c r="EH115" i="1" s="1"/>
  <c r="EH116" i="1" s="1"/>
  <c r="EH117" i="1" s="1"/>
  <c r="EH118" i="1" s="1"/>
  <c r="EH119" i="1" s="1"/>
  <c r="EH120" i="1" s="1"/>
  <c r="EH121" i="1" s="1"/>
  <c r="EH122" i="1" s="1"/>
  <c r="EH123" i="1" s="1"/>
  <c r="EH124" i="1" s="1"/>
  <c r="EH125" i="1" s="1"/>
  <c r="EH126" i="1" s="1"/>
  <c r="EH127" i="1" s="1"/>
  <c r="EH128" i="1" s="1"/>
  <c r="EH129" i="1" s="1"/>
  <c r="EH130" i="1" s="1"/>
  <c r="EH131" i="1" s="1"/>
  <c r="EH132" i="1" s="1"/>
  <c r="EH133" i="1" s="1"/>
  <c r="EH134" i="1" s="1"/>
  <c r="EH135" i="1" s="1"/>
  <c r="EH136" i="1" s="1"/>
  <c r="EH137" i="1" s="1"/>
  <c r="EH138" i="1" s="1"/>
  <c r="EH139" i="1" s="1"/>
  <c r="EH140" i="1" s="1"/>
  <c r="EH141" i="1" s="1"/>
  <c r="EH142" i="1" s="1"/>
  <c r="EH143" i="1" s="1"/>
  <c r="EH144" i="1" s="1"/>
  <c r="EH145" i="1" s="1"/>
  <c r="EH146" i="1" s="1"/>
  <c r="EH147" i="1" s="1"/>
  <c r="EH148" i="1" s="1"/>
  <c r="DX5" i="1"/>
  <c r="DX6" i="1" s="1"/>
  <c r="DX7" i="1" s="1"/>
  <c r="DX8" i="1" s="1"/>
  <c r="DX9" i="1" s="1"/>
  <c r="DX10" i="1" s="1"/>
  <c r="DX11" i="1" s="1"/>
  <c r="DX12" i="1" s="1"/>
  <c r="DX13" i="1" s="1"/>
  <c r="DX14" i="1" s="1"/>
  <c r="DX15" i="1" s="1"/>
  <c r="DX16" i="1" s="1"/>
  <c r="DX17" i="1" s="1"/>
  <c r="DX18" i="1" s="1"/>
  <c r="DX19" i="1" s="1"/>
  <c r="DX20" i="1" s="1"/>
  <c r="DX21" i="1" s="1"/>
  <c r="DX22" i="1" s="1"/>
  <c r="DX23" i="1" s="1"/>
  <c r="DX24" i="1" s="1"/>
  <c r="DX25" i="1" s="1"/>
  <c r="DX26" i="1" s="1"/>
  <c r="DX27" i="1" s="1"/>
  <c r="DX28" i="1" s="1"/>
  <c r="DX29" i="1" s="1"/>
  <c r="DX30" i="1" s="1"/>
  <c r="DX31" i="1" s="1"/>
  <c r="DX32" i="1" s="1"/>
  <c r="DX33" i="1" s="1"/>
  <c r="DX34" i="1" s="1"/>
  <c r="DX35" i="1" s="1"/>
  <c r="DX36" i="1" s="1"/>
  <c r="DX37" i="1" s="1"/>
  <c r="DX38" i="1" s="1"/>
  <c r="DX39" i="1" s="1"/>
  <c r="DX40" i="1" s="1"/>
  <c r="DX41" i="1" s="1"/>
  <c r="DX42" i="1" s="1"/>
  <c r="DX43" i="1" s="1"/>
  <c r="DX44" i="1" s="1"/>
  <c r="DX45" i="1" s="1"/>
  <c r="DX46" i="1" s="1"/>
  <c r="DX47" i="1" s="1"/>
  <c r="DX48" i="1" s="1"/>
  <c r="DX49" i="1" s="1"/>
  <c r="DX50" i="1" s="1"/>
  <c r="DX51" i="1" s="1"/>
  <c r="DM4" i="1"/>
  <c r="DL4" i="1"/>
  <c r="BD2" i="1"/>
  <c r="BZ6" i="1"/>
  <c r="BV6" i="1"/>
  <c r="BZ8" i="1"/>
  <c r="BV8" i="1"/>
  <c r="BZ10" i="1"/>
  <c r="BV10" i="1"/>
  <c r="BZ12" i="1"/>
  <c r="BV12" i="1"/>
  <c r="BZ14" i="1"/>
  <c r="BV14" i="1"/>
  <c r="BZ16" i="1"/>
  <c r="BV16" i="1"/>
  <c r="BZ18" i="1"/>
  <c r="BV18" i="1"/>
  <c r="BZ20" i="1"/>
  <c r="BV20" i="1"/>
  <c r="BZ22" i="1"/>
  <c r="BV22" i="1"/>
  <c r="BV24" i="1"/>
  <c r="BZ24" i="1"/>
  <c r="BV26" i="1"/>
  <c r="BZ26" i="1"/>
  <c r="BV28" i="1"/>
  <c r="BZ28" i="1"/>
  <c r="BZ30" i="1"/>
  <c r="BV30" i="1"/>
  <c r="BZ32" i="1"/>
  <c r="BV32" i="1"/>
  <c r="BZ34" i="1"/>
  <c r="BV34" i="1"/>
  <c r="BZ36" i="1"/>
  <c r="BV36" i="1"/>
  <c r="BZ38" i="1"/>
  <c r="BV38" i="1"/>
  <c r="BZ40" i="1"/>
  <c r="BV40" i="1"/>
  <c r="BZ42" i="1"/>
  <c r="BV42" i="1"/>
  <c r="BZ44" i="1"/>
  <c r="BV44" i="1"/>
  <c r="BV46" i="1"/>
  <c r="BZ46" i="1"/>
  <c r="BV48" i="1"/>
  <c r="BZ48" i="1"/>
  <c r="BV50" i="1"/>
  <c r="BZ50" i="1"/>
  <c r="BV52" i="1"/>
  <c r="BZ52" i="1"/>
  <c r="BV54" i="1"/>
  <c r="BZ54" i="1"/>
  <c r="BZ56" i="1"/>
  <c r="BV56" i="1"/>
  <c r="BZ58" i="1"/>
  <c r="BV58" i="1"/>
  <c r="BZ60" i="1"/>
  <c r="BV60" i="1"/>
  <c r="BZ62" i="1"/>
  <c r="BV62" i="1"/>
  <c r="BZ64" i="1"/>
  <c r="BV64" i="1"/>
  <c r="BZ66" i="1"/>
  <c r="BV66" i="1"/>
  <c r="BZ68" i="1"/>
  <c r="BV68" i="1"/>
  <c r="BZ70" i="1"/>
  <c r="BV70" i="1"/>
  <c r="BZ72" i="1"/>
  <c r="BV72" i="1"/>
  <c r="BZ74" i="1"/>
  <c r="BV74" i="1"/>
  <c r="BZ76" i="1"/>
  <c r="BV76" i="1"/>
  <c r="BZ78" i="1"/>
  <c r="BV78" i="1"/>
  <c r="BZ80" i="1"/>
  <c r="BV80" i="1"/>
  <c r="BZ82" i="1"/>
  <c r="BV82" i="1"/>
  <c r="BZ84" i="1"/>
  <c r="BV84" i="1"/>
  <c r="BZ86" i="1"/>
  <c r="BV86" i="1"/>
  <c r="BZ88" i="1"/>
  <c r="BV88" i="1"/>
  <c r="BZ90" i="1"/>
  <c r="BV90" i="1"/>
  <c r="BZ92" i="1"/>
  <c r="BV92" i="1"/>
  <c r="BZ94" i="1"/>
  <c r="BV94" i="1"/>
  <c r="BZ96" i="1"/>
  <c r="BV96" i="1"/>
  <c r="BZ98" i="1"/>
  <c r="BV98" i="1"/>
  <c r="BZ100" i="1"/>
  <c r="BV100" i="1"/>
  <c r="BZ102" i="1"/>
  <c r="BV102" i="1"/>
  <c r="BZ104" i="1"/>
  <c r="BV104" i="1"/>
  <c r="BZ106" i="1"/>
  <c r="BV106" i="1"/>
  <c r="BZ108" i="1"/>
  <c r="BV108" i="1"/>
  <c r="BZ110" i="1"/>
  <c r="BV110" i="1"/>
  <c r="BZ112" i="1"/>
  <c r="BV112" i="1"/>
  <c r="BZ114" i="1"/>
  <c r="BV114" i="1"/>
  <c r="BZ116" i="1"/>
  <c r="BV116" i="1"/>
  <c r="BZ118" i="1"/>
  <c r="BV118" i="1"/>
  <c r="BZ120" i="1"/>
  <c r="BV120" i="1"/>
  <c r="BZ122" i="1"/>
  <c r="BV122" i="1"/>
  <c r="BZ124" i="1"/>
  <c r="BV124" i="1"/>
  <c r="BZ126" i="1"/>
  <c r="BV126" i="1"/>
  <c r="BZ128" i="1"/>
  <c r="BV128" i="1"/>
  <c r="BZ130" i="1"/>
  <c r="BV130" i="1"/>
  <c r="BZ132" i="1"/>
  <c r="BV132" i="1"/>
  <c r="BZ134" i="1"/>
  <c r="BV134" i="1"/>
  <c r="BZ136" i="1"/>
  <c r="BV136" i="1"/>
  <c r="BZ138" i="1"/>
  <c r="BV138" i="1"/>
  <c r="BZ140" i="1"/>
  <c r="BV140" i="1"/>
  <c r="BZ142" i="1"/>
  <c r="BV142" i="1"/>
  <c r="BZ144" i="1"/>
  <c r="BV144" i="1"/>
  <c r="BZ146" i="1"/>
  <c r="BV146" i="1"/>
  <c r="BZ148" i="1"/>
  <c r="BV148" i="1"/>
  <c r="BZ150" i="1"/>
  <c r="BV150" i="1"/>
  <c r="BZ152" i="1"/>
  <c r="BV152" i="1"/>
  <c r="BZ154" i="1"/>
  <c r="BV154" i="1"/>
  <c r="BZ156" i="1"/>
  <c r="BV156" i="1"/>
  <c r="BZ158" i="1"/>
  <c r="BV158" i="1"/>
  <c r="BZ160" i="1"/>
  <c r="BV160" i="1"/>
  <c r="BZ162" i="1"/>
  <c r="BV162" i="1"/>
  <c r="BZ164" i="1"/>
  <c r="BV164" i="1"/>
  <c r="BZ166" i="1"/>
  <c r="BV166" i="1"/>
  <c r="BZ168" i="1"/>
  <c r="BV168" i="1"/>
  <c r="BZ170" i="1"/>
  <c r="BV170" i="1"/>
  <c r="BZ172" i="1"/>
  <c r="BV172" i="1"/>
  <c r="BZ174" i="1"/>
  <c r="BV174" i="1"/>
  <c r="BZ176" i="1"/>
  <c r="BV176" i="1"/>
  <c r="BZ178" i="1"/>
  <c r="BV178" i="1"/>
  <c r="BZ180" i="1"/>
  <c r="BV180" i="1"/>
  <c r="BZ182" i="1"/>
  <c r="BV182" i="1"/>
  <c r="BZ184" i="1"/>
  <c r="BV184" i="1"/>
  <c r="BZ186" i="1"/>
  <c r="BV186" i="1"/>
  <c r="BZ188" i="1"/>
  <c r="BV188" i="1"/>
  <c r="BZ190" i="1"/>
  <c r="BV190" i="1"/>
  <c r="BZ192" i="1"/>
  <c r="BV192" i="1"/>
  <c r="BZ194" i="1"/>
  <c r="BV194" i="1"/>
  <c r="BZ196" i="1"/>
  <c r="BV196" i="1"/>
  <c r="BZ198" i="1"/>
  <c r="BV198" i="1"/>
  <c r="BZ200" i="1"/>
  <c r="BV200" i="1"/>
  <c r="BZ202" i="1"/>
  <c r="BV202" i="1"/>
  <c r="BZ204" i="1"/>
  <c r="BV204" i="1"/>
  <c r="BZ206" i="1"/>
  <c r="BV206" i="1"/>
  <c r="BZ208" i="1"/>
  <c r="BV208" i="1"/>
  <c r="BZ210" i="1"/>
  <c r="BV210" i="1"/>
  <c r="BZ212" i="1"/>
  <c r="BV212" i="1"/>
  <c r="BZ214" i="1"/>
  <c r="BV214" i="1"/>
  <c r="BZ216" i="1"/>
  <c r="BV216" i="1"/>
  <c r="BZ218" i="1"/>
  <c r="BV218" i="1"/>
  <c r="BZ220" i="1"/>
  <c r="BV220" i="1"/>
  <c r="BZ222" i="1"/>
  <c r="BV222" i="1"/>
  <c r="BZ224" i="1"/>
  <c r="BV224" i="1"/>
  <c r="BZ226" i="1"/>
  <c r="BV226" i="1"/>
  <c r="BZ5" i="1"/>
  <c r="BV5" i="1"/>
  <c r="BZ7" i="1"/>
  <c r="BV7" i="1"/>
  <c r="BZ9" i="1"/>
  <c r="BV9" i="1"/>
  <c r="BZ11" i="1"/>
  <c r="BV11" i="1"/>
  <c r="BZ13" i="1"/>
  <c r="BV13" i="1"/>
  <c r="BZ15" i="1"/>
  <c r="BV15" i="1"/>
  <c r="BZ17" i="1"/>
  <c r="BV17" i="1"/>
  <c r="BZ19" i="1"/>
  <c r="BV19" i="1"/>
  <c r="BZ21" i="1"/>
  <c r="BV21" i="1"/>
  <c r="BZ23" i="1"/>
  <c r="BV23" i="1"/>
  <c r="BZ25" i="1"/>
  <c r="BV25" i="1"/>
  <c r="BZ27" i="1"/>
  <c r="BV27" i="1"/>
  <c r="BZ29" i="1"/>
  <c r="BV29" i="1"/>
  <c r="BV31" i="1"/>
  <c r="BZ31" i="1"/>
  <c r="BV33" i="1"/>
  <c r="BZ33" i="1"/>
  <c r="BV35" i="1"/>
  <c r="BZ35" i="1"/>
  <c r="BV37" i="1"/>
  <c r="BZ37" i="1"/>
  <c r="BV39" i="1"/>
  <c r="BZ39" i="1"/>
  <c r="BV41" i="1"/>
  <c r="BZ41" i="1"/>
  <c r="BV43" i="1"/>
  <c r="BZ43" i="1"/>
  <c r="BZ45" i="1"/>
  <c r="BV45" i="1"/>
  <c r="BZ47" i="1"/>
  <c r="BV47" i="1"/>
  <c r="BZ49" i="1"/>
  <c r="BV49" i="1"/>
  <c r="BZ51" i="1"/>
  <c r="BV51" i="1"/>
  <c r="BZ53" i="1"/>
  <c r="BV53" i="1"/>
  <c r="BZ55" i="1"/>
  <c r="BV55" i="1"/>
  <c r="BV57" i="1"/>
  <c r="BZ57" i="1"/>
  <c r="BV59" i="1"/>
  <c r="BZ59" i="1"/>
  <c r="BV61" i="1"/>
  <c r="BZ61" i="1"/>
  <c r="BZ63" i="1"/>
  <c r="BV63" i="1"/>
  <c r="BZ65" i="1"/>
  <c r="BV65" i="1"/>
  <c r="BZ67" i="1"/>
  <c r="BV67" i="1"/>
  <c r="BZ69" i="1"/>
  <c r="BV69" i="1"/>
  <c r="BZ71" i="1"/>
  <c r="BV71" i="1"/>
  <c r="BZ73" i="1"/>
  <c r="BV73" i="1"/>
  <c r="BZ75" i="1"/>
  <c r="BV75" i="1"/>
  <c r="BZ77" i="1"/>
  <c r="BV77" i="1"/>
  <c r="BZ79" i="1"/>
  <c r="BV79" i="1"/>
  <c r="BZ81" i="1"/>
  <c r="BV81" i="1"/>
  <c r="BZ83" i="1"/>
  <c r="BV83" i="1"/>
  <c r="BZ85" i="1"/>
  <c r="BV85" i="1"/>
  <c r="BZ87" i="1"/>
  <c r="BV87" i="1"/>
  <c r="BZ89" i="1"/>
  <c r="BV89" i="1"/>
  <c r="BZ91" i="1"/>
  <c r="BV91" i="1"/>
  <c r="BZ93" i="1"/>
  <c r="BV93" i="1"/>
  <c r="BZ95" i="1"/>
  <c r="BV95" i="1"/>
  <c r="BZ97" i="1"/>
  <c r="BV97" i="1"/>
  <c r="BZ99" i="1"/>
  <c r="BV99" i="1"/>
  <c r="BZ101" i="1"/>
  <c r="BV101" i="1"/>
  <c r="BZ103" i="1"/>
  <c r="BV103" i="1"/>
  <c r="BZ105" i="1"/>
  <c r="BV105" i="1"/>
  <c r="BZ107" i="1"/>
  <c r="BV107" i="1"/>
  <c r="BZ109" i="1"/>
  <c r="BV109" i="1"/>
  <c r="BZ111" i="1"/>
  <c r="BV111" i="1"/>
  <c r="BZ113" i="1"/>
  <c r="BV113" i="1"/>
  <c r="BZ115" i="1"/>
  <c r="BV115" i="1"/>
  <c r="BZ117" i="1"/>
  <c r="BV117" i="1"/>
  <c r="BZ119" i="1"/>
  <c r="BV119" i="1"/>
  <c r="BZ121" i="1"/>
  <c r="BV121" i="1"/>
  <c r="BZ123" i="1"/>
  <c r="BV123" i="1"/>
  <c r="BZ125" i="1"/>
  <c r="BV125" i="1"/>
  <c r="BZ127" i="1"/>
  <c r="BV127" i="1"/>
  <c r="BZ129" i="1"/>
  <c r="BV129" i="1"/>
  <c r="BZ131" i="1"/>
  <c r="BV131" i="1"/>
  <c r="BZ133" i="1"/>
  <c r="BV133" i="1"/>
  <c r="BZ135" i="1"/>
  <c r="BV135" i="1"/>
  <c r="BZ137" i="1"/>
  <c r="BV137" i="1"/>
  <c r="BZ139" i="1"/>
  <c r="BV139" i="1"/>
  <c r="BZ141" i="1"/>
  <c r="BV141" i="1"/>
  <c r="BZ143" i="1"/>
  <c r="BV143" i="1"/>
  <c r="BZ145" i="1"/>
  <c r="BV145" i="1"/>
  <c r="BZ147" i="1"/>
  <c r="BV147" i="1"/>
  <c r="BZ149" i="1"/>
  <c r="BV149" i="1"/>
  <c r="BZ151" i="1"/>
  <c r="BV151" i="1"/>
  <c r="BZ153" i="1"/>
  <c r="BV153" i="1"/>
  <c r="BZ155" i="1"/>
  <c r="BV155" i="1"/>
  <c r="BZ157" i="1"/>
  <c r="BV157" i="1"/>
  <c r="BZ159" i="1"/>
  <c r="BV159" i="1"/>
  <c r="BZ161" i="1"/>
  <c r="BV161" i="1"/>
  <c r="BZ163" i="1"/>
  <c r="BV163" i="1"/>
  <c r="BZ165" i="1"/>
  <c r="BV165" i="1"/>
  <c r="BZ167" i="1"/>
  <c r="BV167" i="1"/>
  <c r="BZ169" i="1"/>
  <c r="BV169" i="1"/>
  <c r="BZ171" i="1"/>
  <c r="BV171" i="1"/>
  <c r="BZ173" i="1"/>
  <c r="BV173" i="1"/>
  <c r="BZ175" i="1"/>
  <c r="BV175" i="1"/>
  <c r="BZ177" i="1"/>
  <c r="BV177" i="1"/>
  <c r="BZ179" i="1"/>
  <c r="BV179" i="1"/>
  <c r="BZ181" i="1"/>
  <c r="BV181" i="1"/>
  <c r="BZ183" i="1"/>
  <c r="BV183" i="1"/>
  <c r="BZ185" i="1"/>
  <c r="BV185" i="1"/>
  <c r="BZ187" i="1"/>
  <c r="BV187" i="1"/>
  <c r="BZ189" i="1"/>
  <c r="BV189" i="1"/>
  <c r="BZ191" i="1"/>
  <c r="BV191" i="1"/>
  <c r="BZ193" i="1"/>
  <c r="BV193" i="1"/>
  <c r="BZ195" i="1"/>
  <c r="BV195" i="1"/>
  <c r="BZ197" i="1"/>
  <c r="BV197" i="1"/>
  <c r="BZ199" i="1"/>
  <c r="BV199" i="1"/>
  <c r="BZ201" i="1"/>
  <c r="BV201" i="1"/>
  <c r="BZ203" i="1"/>
  <c r="BV203" i="1"/>
  <c r="BZ205" i="1"/>
  <c r="BV205" i="1"/>
  <c r="BZ207" i="1"/>
  <c r="BV207" i="1"/>
  <c r="BZ209" i="1"/>
  <c r="BV209" i="1"/>
  <c r="BZ211" i="1"/>
  <c r="BV211" i="1"/>
  <c r="BZ213" i="1"/>
  <c r="BV213" i="1"/>
  <c r="BZ215" i="1"/>
  <c r="BV215" i="1"/>
  <c r="BZ217" i="1"/>
  <c r="BV217" i="1"/>
  <c r="BZ219" i="1"/>
  <c r="BV219" i="1"/>
  <c r="BZ221" i="1"/>
  <c r="BV221" i="1"/>
  <c r="BZ223" i="1"/>
  <c r="BV223" i="1"/>
  <c r="BZ225" i="1"/>
  <c r="BV225" i="1"/>
  <c r="BZ227" i="1"/>
  <c r="BV227" i="1"/>
  <c r="BZ229" i="1"/>
  <c r="BV229" i="1"/>
  <c r="BZ231" i="1"/>
  <c r="BV231" i="1"/>
  <c r="O2" i="1"/>
  <c r="BZ228" i="1"/>
  <c r="BV228" i="1"/>
  <c r="BZ230" i="1"/>
  <c r="BV230" i="1"/>
  <c r="BZ232" i="1"/>
  <c r="BV232" i="1"/>
  <c r="AR2" i="1"/>
  <c r="BC2" i="1"/>
  <c r="AS2" i="1"/>
  <c r="BM2" i="1"/>
  <c r="N2" i="1"/>
  <c r="DR5" i="1"/>
  <c r="DR6" i="1" s="1"/>
  <c r="DR7" i="1" s="1"/>
  <c r="DR8" i="1" s="1"/>
  <c r="DR9" i="1" s="1"/>
  <c r="DR10" i="1" s="1"/>
  <c r="DR11" i="1" s="1"/>
  <c r="DR12" i="1" s="1"/>
  <c r="DR13" i="1" s="1"/>
  <c r="DR14" i="1" s="1"/>
  <c r="DR15" i="1" s="1"/>
  <c r="DR16" i="1" s="1"/>
  <c r="DR17" i="1" s="1"/>
  <c r="DR18" i="1" s="1"/>
  <c r="DR19" i="1" s="1"/>
  <c r="DR20" i="1" s="1"/>
  <c r="DR21" i="1" s="1"/>
  <c r="DR22" i="1" s="1"/>
  <c r="DR23" i="1" s="1"/>
  <c r="DR24" i="1" s="1"/>
  <c r="DR25" i="1" s="1"/>
  <c r="DR26" i="1" s="1"/>
  <c r="DR27" i="1" s="1"/>
  <c r="DR28" i="1" s="1"/>
  <c r="DR29" i="1" s="1"/>
  <c r="DR30" i="1" s="1"/>
  <c r="DR31" i="1" s="1"/>
  <c r="DR32" i="1" s="1"/>
  <c r="DR33" i="1" s="1"/>
  <c r="DR34" i="1" s="1"/>
  <c r="DR35" i="1" s="1"/>
  <c r="DR36" i="1" s="1"/>
  <c r="DR37" i="1" s="1"/>
  <c r="DR38" i="1" s="1"/>
  <c r="DR39" i="1" s="1"/>
  <c r="DR40" i="1" s="1"/>
  <c r="DR41" i="1" s="1"/>
  <c r="DR42" i="1" s="1"/>
  <c r="DR43" i="1" s="1"/>
  <c r="DR44" i="1" s="1"/>
  <c r="DR45" i="1" s="1"/>
  <c r="DR46" i="1" s="1"/>
  <c r="DR47" i="1" s="1"/>
  <c r="DR48" i="1" s="1"/>
  <c r="DR49" i="1" s="1"/>
  <c r="DR50" i="1" s="1"/>
  <c r="DR51" i="1" s="1"/>
  <c r="DR52" i="1" s="1"/>
  <c r="DR53" i="1" s="1"/>
  <c r="DR54" i="1" s="1"/>
  <c r="DR55" i="1" s="1"/>
  <c r="DR56" i="1" s="1"/>
  <c r="DR57" i="1" s="1"/>
  <c r="DR58" i="1" s="1"/>
  <c r="DR59" i="1" s="1"/>
  <c r="DR60" i="1" s="1"/>
  <c r="DR61" i="1" s="1"/>
  <c r="DR62" i="1" s="1"/>
  <c r="DR63" i="1" s="1"/>
  <c r="DR64" i="1" s="1"/>
  <c r="DR65" i="1" s="1"/>
  <c r="DR66" i="1" s="1"/>
  <c r="DR67" i="1" s="1"/>
  <c r="DR68" i="1" s="1"/>
  <c r="DR69" i="1" s="1"/>
  <c r="DR70" i="1" s="1"/>
  <c r="DR71" i="1" s="1"/>
  <c r="DR72" i="1" s="1"/>
  <c r="DR73" i="1" s="1"/>
  <c r="DR74" i="1" s="1"/>
  <c r="DR75" i="1" s="1"/>
  <c r="DR76" i="1" s="1"/>
  <c r="DR77" i="1" s="1"/>
  <c r="DR78" i="1" s="1"/>
  <c r="DR79" i="1" s="1"/>
  <c r="DR80" i="1" s="1"/>
  <c r="DR81" i="1" s="1"/>
  <c r="DR82" i="1" s="1"/>
  <c r="DR83" i="1" s="1"/>
  <c r="DR84" i="1" s="1"/>
  <c r="DR85" i="1" s="1"/>
  <c r="DR86" i="1" s="1"/>
  <c r="DR87" i="1" s="1"/>
  <c r="DR88" i="1" s="1"/>
  <c r="DR89" i="1" s="1"/>
  <c r="DR90" i="1" s="1"/>
  <c r="DR91" i="1" s="1"/>
  <c r="DR92" i="1" s="1"/>
  <c r="DR93" i="1" s="1"/>
  <c r="DR94" i="1" s="1"/>
  <c r="DR95" i="1" s="1"/>
  <c r="DR96" i="1" s="1"/>
  <c r="DR97" i="1" s="1"/>
  <c r="DR98" i="1" s="1"/>
  <c r="DR99" i="1" s="1"/>
  <c r="DR100" i="1" s="1"/>
  <c r="DR101" i="1" s="1"/>
  <c r="DR102" i="1" s="1"/>
  <c r="DR103" i="1" s="1"/>
  <c r="DR104" i="1" s="1"/>
  <c r="DR105" i="1" s="1"/>
  <c r="DR106" i="1" s="1"/>
  <c r="DR107" i="1" s="1"/>
  <c r="DR108" i="1" s="1"/>
  <c r="DR109" i="1" s="1"/>
  <c r="DR110" i="1" s="1"/>
  <c r="DR111" i="1" s="1"/>
  <c r="DR112" i="1" s="1"/>
  <c r="DR113" i="1" s="1"/>
  <c r="DR114" i="1" s="1"/>
  <c r="DR115" i="1" s="1"/>
  <c r="DR116" i="1" s="1"/>
  <c r="DR117" i="1" s="1"/>
  <c r="DR118" i="1" s="1"/>
  <c r="DR119" i="1" s="1"/>
  <c r="DR120" i="1" s="1"/>
  <c r="DR121" i="1" s="1"/>
  <c r="DR122" i="1" s="1"/>
  <c r="DR123" i="1" s="1"/>
  <c r="DR124" i="1" s="1"/>
  <c r="DR125" i="1" s="1"/>
  <c r="DR126" i="1" s="1"/>
  <c r="DR127" i="1" s="1"/>
  <c r="DR128" i="1" s="1"/>
  <c r="DR129" i="1" s="1"/>
  <c r="DR130" i="1" s="1"/>
  <c r="DR131" i="1" s="1"/>
  <c r="DR132" i="1" s="1"/>
  <c r="DR133" i="1" s="1"/>
  <c r="DR134" i="1" s="1"/>
  <c r="DR135" i="1" s="1"/>
  <c r="DR136" i="1" s="1"/>
  <c r="DR137" i="1" s="1"/>
  <c r="DR138" i="1" s="1"/>
  <c r="DR139" i="1" s="1"/>
  <c r="DR140" i="1" s="1"/>
  <c r="DR141" i="1" s="1"/>
  <c r="DR142" i="1" s="1"/>
  <c r="DR143" i="1" s="1"/>
  <c r="DR144" i="1" s="1"/>
  <c r="DR145" i="1" s="1"/>
  <c r="DR146" i="1" s="1"/>
  <c r="DR147" i="1" s="1"/>
  <c r="DR148" i="1" s="1"/>
  <c r="DR149" i="1" s="1"/>
  <c r="DR150" i="1" s="1"/>
  <c r="DR151" i="1" s="1"/>
  <c r="DR152" i="1" s="1"/>
  <c r="DR153" i="1" s="1"/>
  <c r="DR154" i="1" s="1"/>
  <c r="DR155" i="1" s="1"/>
  <c r="DR156" i="1" s="1"/>
  <c r="DR157" i="1" s="1"/>
  <c r="DR158" i="1" s="1"/>
  <c r="DR159" i="1" s="1"/>
  <c r="DR160" i="1" s="1"/>
  <c r="DR161" i="1" s="1"/>
  <c r="DR162" i="1" s="1"/>
  <c r="DR163" i="1" s="1"/>
  <c r="DR164" i="1" s="1"/>
  <c r="DR165" i="1" s="1"/>
  <c r="DR166" i="1" s="1"/>
  <c r="DR167" i="1" s="1"/>
  <c r="DR168" i="1" s="1"/>
  <c r="DR169" i="1" s="1"/>
  <c r="DR170" i="1" s="1"/>
  <c r="DR171" i="1" s="1"/>
  <c r="DR172" i="1" s="1"/>
  <c r="DR173" i="1" s="1"/>
  <c r="DR174" i="1" s="1"/>
  <c r="DR175" i="1" s="1"/>
  <c r="DR176" i="1" s="1"/>
  <c r="DR177" i="1" s="1"/>
  <c r="DR178" i="1" s="1"/>
  <c r="DR179" i="1" s="1"/>
  <c r="DR180" i="1" s="1"/>
  <c r="DR181" i="1" s="1"/>
  <c r="DR182" i="1" s="1"/>
  <c r="DR183" i="1" s="1"/>
  <c r="DR184" i="1" s="1"/>
  <c r="DR185" i="1" s="1"/>
  <c r="DR186" i="1" s="1"/>
  <c r="DR187" i="1" s="1"/>
  <c r="DR188" i="1" s="1"/>
  <c r="DR189" i="1" s="1"/>
  <c r="DR190" i="1" s="1"/>
  <c r="DR191" i="1" s="1"/>
  <c r="DR192" i="1" s="1"/>
  <c r="DR193" i="1" s="1"/>
  <c r="DR194" i="1" s="1"/>
  <c r="DR195" i="1" s="1"/>
  <c r="DR196" i="1" s="1"/>
  <c r="DR197" i="1" s="1"/>
  <c r="DR198" i="1" s="1"/>
  <c r="DR199" i="1" s="1"/>
  <c r="DR200" i="1" s="1"/>
  <c r="DR201" i="1" s="1"/>
  <c r="DR202" i="1" s="1"/>
  <c r="DR203" i="1" s="1"/>
  <c r="DR204" i="1" s="1"/>
  <c r="DR205" i="1" s="1"/>
  <c r="DR206" i="1" s="1"/>
  <c r="DR207" i="1" s="1"/>
  <c r="DR208" i="1" s="1"/>
  <c r="DR209" i="1" s="1"/>
  <c r="DR210" i="1" s="1"/>
  <c r="DR211" i="1" s="1"/>
  <c r="DR212" i="1" s="1"/>
  <c r="DR213" i="1" s="1"/>
  <c r="DR214" i="1" s="1"/>
  <c r="DR215" i="1" s="1"/>
  <c r="DR216" i="1" s="1"/>
  <c r="DR217" i="1" s="1"/>
  <c r="DR218" i="1" s="1"/>
  <c r="DR219" i="1" s="1"/>
  <c r="DR220" i="1" s="1"/>
  <c r="DR221" i="1" s="1"/>
  <c r="DR222" i="1" s="1"/>
  <c r="DR223" i="1" s="1"/>
  <c r="DR224" i="1" s="1"/>
  <c r="DR225" i="1" s="1"/>
  <c r="DR226" i="1" s="1"/>
  <c r="DR227" i="1" s="1"/>
  <c r="DR228" i="1" s="1"/>
  <c r="DR229" i="1" s="1"/>
  <c r="DR230" i="1" s="1"/>
  <c r="DR231" i="1" s="1"/>
  <c r="DR232" i="1" s="1"/>
  <c r="EJ21" i="1" l="1"/>
  <c r="EL20" i="1"/>
  <c r="DZ20" i="1"/>
  <c r="EB19" i="1"/>
  <c r="DM5" i="1"/>
  <c r="DM6" i="1" s="1"/>
  <c r="DM7" i="1" s="1"/>
  <c r="DM8" i="1" s="1"/>
  <c r="DM9" i="1" s="1"/>
  <c r="DM10" i="1" s="1"/>
  <c r="DM11" i="1" s="1"/>
  <c r="DM12" i="1" s="1"/>
  <c r="DM13" i="1" s="1"/>
  <c r="DM14" i="1" s="1"/>
  <c r="DM15" i="1" s="1"/>
  <c r="DM16" i="1" s="1"/>
  <c r="DM17" i="1" s="1"/>
  <c r="DM18" i="1" s="1"/>
  <c r="DM19" i="1" s="1"/>
  <c r="DM20" i="1" s="1"/>
  <c r="DM21" i="1" s="1"/>
  <c r="DM22" i="1" s="1"/>
  <c r="DM23" i="1" s="1"/>
  <c r="DM24" i="1" s="1"/>
  <c r="DM25" i="1" s="1"/>
  <c r="DM26" i="1" s="1"/>
  <c r="DM27" i="1" s="1"/>
  <c r="DM28" i="1" s="1"/>
  <c r="DM29" i="1" s="1"/>
  <c r="DM30" i="1" s="1"/>
  <c r="DM31" i="1" s="1"/>
  <c r="DM32" i="1" s="1"/>
  <c r="DM33" i="1" s="1"/>
  <c r="DM34" i="1" s="1"/>
  <c r="DM35" i="1" s="1"/>
  <c r="DM36" i="1" s="1"/>
  <c r="DM37" i="1" s="1"/>
  <c r="DM38" i="1" s="1"/>
  <c r="DM39" i="1" s="1"/>
  <c r="DM40" i="1" s="1"/>
  <c r="DM41" i="1" s="1"/>
  <c r="DM42" i="1" s="1"/>
  <c r="DM43" i="1" s="1"/>
  <c r="DM44" i="1" s="1"/>
  <c r="DM45" i="1" s="1"/>
  <c r="DM46" i="1" s="1"/>
  <c r="DM47" i="1" s="1"/>
  <c r="DM48" i="1" s="1"/>
  <c r="DM49" i="1" s="1"/>
  <c r="DM50" i="1" s="1"/>
  <c r="DM51" i="1" s="1"/>
  <c r="DM52" i="1" s="1"/>
  <c r="DM53" i="1" s="1"/>
  <c r="DM54" i="1" s="1"/>
  <c r="DM55" i="1" s="1"/>
  <c r="DM56" i="1" s="1"/>
  <c r="DM57" i="1" s="1"/>
  <c r="DM58" i="1" s="1"/>
  <c r="DM59" i="1" s="1"/>
  <c r="DM60" i="1" s="1"/>
  <c r="DM61" i="1" s="1"/>
  <c r="DM62" i="1" s="1"/>
  <c r="DM63" i="1" s="1"/>
  <c r="DM64" i="1" s="1"/>
  <c r="DM65" i="1" s="1"/>
  <c r="DM66" i="1" s="1"/>
  <c r="DM67" i="1" s="1"/>
  <c r="DM68" i="1" s="1"/>
  <c r="DM69" i="1" s="1"/>
  <c r="DM70" i="1" s="1"/>
  <c r="DM71" i="1" s="1"/>
  <c r="DM72" i="1" s="1"/>
  <c r="DM73" i="1" s="1"/>
  <c r="DM74" i="1" s="1"/>
  <c r="DM75" i="1" s="1"/>
  <c r="DM76" i="1" s="1"/>
  <c r="DM77" i="1" s="1"/>
  <c r="DM78" i="1" s="1"/>
  <c r="DM79" i="1" s="1"/>
  <c r="DM80" i="1" s="1"/>
  <c r="DM81" i="1" s="1"/>
  <c r="DM82" i="1" s="1"/>
  <c r="DM83" i="1" s="1"/>
  <c r="DM84" i="1" s="1"/>
  <c r="DM85" i="1" s="1"/>
  <c r="DM86" i="1" s="1"/>
  <c r="DM87" i="1" s="1"/>
  <c r="DM88" i="1" s="1"/>
  <c r="DM89" i="1" s="1"/>
  <c r="DM90" i="1" s="1"/>
  <c r="DM91" i="1" s="1"/>
  <c r="DM92" i="1" s="1"/>
  <c r="DM93" i="1" s="1"/>
  <c r="DM94" i="1" s="1"/>
  <c r="DM95" i="1" s="1"/>
  <c r="DM96" i="1" s="1"/>
  <c r="DM97" i="1" s="1"/>
  <c r="DM98" i="1" s="1"/>
  <c r="DM99" i="1" s="1"/>
  <c r="DM100" i="1" s="1"/>
  <c r="DM101" i="1" s="1"/>
  <c r="DM102" i="1" s="1"/>
  <c r="DM103" i="1" s="1"/>
  <c r="DM104" i="1" s="1"/>
  <c r="DM105" i="1" s="1"/>
  <c r="DM106" i="1" s="1"/>
  <c r="DM107" i="1" s="1"/>
  <c r="DM108" i="1" s="1"/>
  <c r="DM109" i="1" s="1"/>
  <c r="DM110" i="1" s="1"/>
  <c r="DM111" i="1" s="1"/>
  <c r="DM112" i="1" s="1"/>
  <c r="DM113" i="1" s="1"/>
  <c r="DM114" i="1" s="1"/>
  <c r="DM115" i="1" s="1"/>
  <c r="DM116" i="1" s="1"/>
  <c r="DM117" i="1" s="1"/>
  <c r="DM118" i="1" s="1"/>
  <c r="DM119" i="1" s="1"/>
  <c r="DM120" i="1" s="1"/>
  <c r="DM121" i="1" s="1"/>
  <c r="DM122" i="1" s="1"/>
  <c r="DM123" i="1" s="1"/>
  <c r="DM124" i="1" s="1"/>
  <c r="DM125" i="1" s="1"/>
  <c r="DM126" i="1" s="1"/>
  <c r="DM127" i="1" s="1"/>
  <c r="DM128" i="1" s="1"/>
  <c r="DM129" i="1" s="1"/>
  <c r="DM130" i="1" s="1"/>
  <c r="DM131" i="1" s="1"/>
  <c r="DM132" i="1" s="1"/>
  <c r="DM133" i="1" s="1"/>
  <c r="DM134" i="1" s="1"/>
  <c r="DM135" i="1" s="1"/>
  <c r="DM136" i="1" s="1"/>
  <c r="DM137" i="1" s="1"/>
  <c r="DM138" i="1" s="1"/>
  <c r="DM139" i="1" s="1"/>
  <c r="DM140" i="1" s="1"/>
  <c r="DM141" i="1" s="1"/>
  <c r="DM142" i="1" s="1"/>
  <c r="DM143" i="1" s="1"/>
  <c r="DM144" i="1" s="1"/>
  <c r="DM145" i="1" s="1"/>
  <c r="DM146" i="1" s="1"/>
  <c r="DM147" i="1" s="1"/>
  <c r="DM148" i="1" s="1"/>
  <c r="DM149" i="1" s="1"/>
  <c r="DM150" i="1" s="1"/>
  <c r="DM151" i="1" s="1"/>
  <c r="DM152" i="1" s="1"/>
  <c r="DM153" i="1" s="1"/>
  <c r="DM154" i="1" s="1"/>
  <c r="DM155" i="1" s="1"/>
  <c r="DM156" i="1" s="1"/>
  <c r="DM157" i="1" s="1"/>
  <c r="DM158" i="1" s="1"/>
  <c r="DM159" i="1" s="1"/>
  <c r="DM160" i="1" s="1"/>
  <c r="DM161" i="1" s="1"/>
  <c r="DM162" i="1" s="1"/>
  <c r="DM163" i="1" s="1"/>
  <c r="DM164" i="1" s="1"/>
  <c r="DM165" i="1" s="1"/>
  <c r="DM166" i="1" s="1"/>
  <c r="DM167" i="1" s="1"/>
  <c r="DM168" i="1" s="1"/>
  <c r="DM169" i="1" s="1"/>
  <c r="DM170" i="1" s="1"/>
  <c r="DM171" i="1" s="1"/>
  <c r="DM172" i="1" s="1"/>
  <c r="DM173" i="1" s="1"/>
  <c r="DM174" i="1" s="1"/>
  <c r="DM175" i="1" s="1"/>
  <c r="DM176" i="1" s="1"/>
  <c r="DM177" i="1" s="1"/>
  <c r="DM178" i="1" s="1"/>
  <c r="DM179" i="1" s="1"/>
  <c r="DM180" i="1" s="1"/>
  <c r="DM181" i="1" s="1"/>
  <c r="DM182" i="1" s="1"/>
  <c r="DM183" i="1" s="1"/>
  <c r="DM184" i="1" s="1"/>
  <c r="DM185" i="1" s="1"/>
  <c r="DM186" i="1" s="1"/>
  <c r="DM187" i="1" s="1"/>
  <c r="DM188" i="1" s="1"/>
  <c r="DM189" i="1" s="1"/>
  <c r="DM190" i="1" s="1"/>
  <c r="DM191" i="1" s="1"/>
  <c r="DM192" i="1" s="1"/>
  <c r="DM193" i="1" s="1"/>
  <c r="DM194" i="1" s="1"/>
  <c r="DM195" i="1" s="1"/>
  <c r="DM196" i="1" s="1"/>
  <c r="DM197" i="1" s="1"/>
  <c r="DM198" i="1" s="1"/>
  <c r="DM199" i="1" s="1"/>
  <c r="DM200" i="1" s="1"/>
  <c r="DM201" i="1" s="1"/>
  <c r="DM202" i="1" s="1"/>
  <c r="DM203" i="1" s="1"/>
  <c r="DM204" i="1" s="1"/>
  <c r="DM205" i="1" s="1"/>
  <c r="DM206" i="1" s="1"/>
  <c r="DM207" i="1" s="1"/>
  <c r="DM208" i="1" s="1"/>
  <c r="DM209" i="1" s="1"/>
  <c r="DM210" i="1" s="1"/>
  <c r="DM211" i="1" s="1"/>
  <c r="DM212" i="1" s="1"/>
  <c r="DM213" i="1" s="1"/>
  <c r="DM214" i="1" s="1"/>
  <c r="DM215" i="1" s="1"/>
  <c r="DM216" i="1" s="1"/>
  <c r="DM217" i="1" s="1"/>
  <c r="DM218" i="1" s="1"/>
  <c r="DM219" i="1" s="1"/>
  <c r="DM220" i="1" s="1"/>
  <c r="DM221" i="1" s="1"/>
  <c r="DM222" i="1" s="1"/>
  <c r="DM223" i="1" s="1"/>
  <c r="DM224" i="1" s="1"/>
  <c r="DM225" i="1" s="1"/>
  <c r="DM226" i="1" s="1"/>
  <c r="DM227" i="1" s="1"/>
  <c r="DM228" i="1" s="1"/>
  <c r="DM229" i="1" s="1"/>
  <c r="DM230" i="1" s="1"/>
  <c r="DM231" i="1" s="1"/>
  <c r="DM232" i="1" s="1"/>
  <c r="DL5" i="1"/>
  <c r="DL6" i="1" s="1"/>
  <c r="DL7" i="1" s="1"/>
  <c r="DL8" i="1" s="1"/>
  <c r="DL9" i="1" s="1"/>
  <c r="DL10" i="1" s="1"/>
  <c r="DL11" i="1" s="1"/>
  <c r="DL12" i="1" s="1"/>
  <c r="DL13" i="1" s="1"/>
  <c r="DL14" i="1" s="1"/>
  <c r="DL15" i="1" s="1"/>
  <c r="DL16" i="1" s="1"/>
  <c r="DL17" i="1" s="1"/>
  <c r="DL18" i="1" s="1"/>
  <c r="DL19" i="1" s="1"/>
  <c r="DL20" i="1" s="1"/>
  <c r="DL21" i="1" s="1"/>
  <c r="DL22" i="1" s="1"/>
  <c r="DL23" i="1" s="1"/>
  <c r="DL24" i="1" s="1"/>
  <c r="DL25" i="1" s="1"/>
  <c r="DL26" i="1" s="1"/>
  <c r="DL27" i="1" s="1"/>
  <c r="DL28" i="1" s="1"/>
  <c r="DL29" i="1" s="1"/>
  <c r="DL30" i="1" s="1"/>
  <c r="DL31" i="1" s="1"/>
  <c r="DL32" i="1" s="1"/>
  <c r="DL33" i="1" s="1"/>
  <c r="DL34" i="1" s="1"/>
  <c r="DL35" i="1" s="1"/>
  <c r="DL36" i="1" s="1"/>
  <c r="DL37" i="1" s="1"/>
  <c r="DL38" i="1" s="1"/>
  <c r="DL39" i="1" s="1"/>
  <c r="DL40" i="1" s="1"/>
  <c r="DL41" i="1" s="1"/>
  <c r="DL42" i="1" s="1"/>
  <c r="DL43" i="1" s="1"/>
  <c r="DL44" i="1" s="1"/>
  <c r="DL45" i="1" s="1"/>
  <c r="DL46" i="1" s="1"/>
  <c r="DL47" i="1" s="1"/>
  <c r="DL48" i="1" s="1"/>
  <c r="DL49" i="1" s="1"/>
  <c r="DL50" i="1" s="1"/>
  <c r="DL51" i="1" s="1"/>
  <c r="DL52" i="1" s="1"/>
  <c r="DL53" i="1" s="1"/>
  <c r="DL54" i="1" s="1"/>
  <c r="DL55" i="1" s="1"/>
  <c r="DL56" i="1" s="1"/>
  <c r="DL57" i="1" s="1"/>
  <c r="DL58" i="1" s="1"/>
  <c r="DL59" i="1" s="1"/>
  <c r="DL60" i="1" s="1"/>
  <c r="DL61" i="1" s="1"/>
  <c r="DL62" i="1" s="1"/>
  <c r="DL63" i="1" s="1"/>
  <c r="DL64" i="1" s="1"/>
  <c r="DL65" i="1" s="1"/>
  <c r="DL66" i="1" s="1"/>
  <c r="DL67" i="1" s="1"/>
  <c r="DL68" i="1" s="1"/>
  <c r="DL69" i="1" s="1"/>
  <c r="DL70" i="1" s="1"/>
  <c r="DL71" i="1" s="1"/>
  <c r="DL72" i="1" s="1"/>
  <c r="DL73" i="1" s="1"/>
  <c r="DL74" i="1" s="1"/>
  <c r="DL75" i="1" s="1"/>
  <c r="DL76" i="1" s="1"/>
  <c r="DL77" i="1" s="1"/>
  <c r="DL78" i="1" s="1"/>
  <c r="DL79" i="1" s="1"/>
  <c r="DL80" i="1" s="1"/>
  <c r="DL81" i="1" s="1"/>
  <c r="DL82" i="1" s="1"/>
  <c r="DL83" i="1" s="1"/>
  <c r="DL84" i="1" s="1"/>
  <c r="DL85" i="1" s="1"/>
  <c r="DL86" i="1" s="1"/>
  <c r="DL87" i="1" s="1"/>
  <c r="DL88" i="1" s="1"/>
  <c r="DL89" i="1" s="1"/>
  <c r="DL90" i="1" s="1"/>
  <c r="DL91" i="1" s="1"/>
  <c r="DL92" i="1" s="1"/>
  <c r="DL93" i="1" s="1"/>
  <c r="DL94" i="1" s="1"/>
  <c r="DL95" i="1" s="1"/>
  <c r="DL96" i="1" s="1"/>
  <c r="DL97" i="1" s="1"/>
  <c r="DL98" i="1" s="1"/>
  <c r="DL99" i="1" s="1"/>
  <c r="DL100" i="1" s="1"/>
  <c r="DL101" i="1" s="1"/>
  <c r="DL102" i="1" s="1"/>
  <c r="DL103" i="1" s="1"/>
  <c r="DL104" i="1" s="1"/>
  <c r="DL105" i="1" s="1"/>
  <c r="DL106" i="1" s="1"/>
  <c r="DL107" i="1" s="1"/>
  <c r="DL108" i="1" s="1"/>
  <c r="DL109" i="1" s="1"/>
  <c r="DL110" i="1" s="1"/>
  <c r="DL111" i="1" s="1"/>
  <c r="DL112" i="1" s="1"/>
  <c r="DL113" i="1" s="1"/>
  <c r="DL114" i="1" s="1"/>
  <c r="DL115" i="1" s="1"/>
  <c r="DL116" i="1" s="1"/>
  <c r="DL117" i="1" s="1"/>
  <c r="DL118" i="1" s="1"/>
  <c r="DL119" i="1" s="1"/>
  <c r="DL120" i="1" s="1"/>
  <c r="DL121" i="1" s="1"/>
  <c r="DL122" i="1" s="1"/>
  <c r="DL123" i="1" s="1"/>
  <c r="DL124" i="1" s="1"/>
  <c r="DL125" i="1" s="1"/>
  <c r="DL126" i="1" s="1"/>
  <c r="DL127" i="1" s="1"/>
  <c r="DL128" i="1" s="1"/>
  <c r="DL129" i="1" s="1"/>
  <c r="DL130" i="1" s="1"/>
  <c r="DL131" i="1" s="1"/>
  <c r="DL132" i="1" s="1"/>
  <c r="DL133" i="1" s="1"/>
  <c r="DL134" i="1" s="1"/>
  <c r="DL135" i="1" s="1"/>
  <c r="DL136" i="1" s="1"/>
  <c r="DL137" i="1" s="1"/>
  <c r="DL138" i="1" s="1"/>
  <c r="DL139" i="1" s="1"/>
  <c r="DL140" i="1" s="1"/>
  <c r="DL141" i="1" s="1"/>
  <c r="DL142" i="1" s="1"/>
  <c r="DL143" i="1" s="1"/>
  <c r="DL144" i="1" s="1"/>
  <c r="DL145" i="1" s="1"/>
  <c r="DL146" i="1" s="1"/>
  <c r="DL147" i="1" s="1"/>
  <c r="DL148" i="1" s="1"/>
  <c r="DL149" i="1" s="1"/>
  <c r="DL150" i="1" s="1"/>
  <c r="DL151" i="1" s="1"/>
  <c r="DL152" i="1" s="1"/>
  <c r="DL153" i="1" s="1"/>
  <c r="DL154" i="1" s="1"/>
  <c r="DL155" i="1" s="1"/>
  <c r="DL156" i="1" s="1"/>
  <c r="DL157" i="1" s="1"/>
  <c r="DL158" i="1" s="1"/>
  <c r="DL159" i="1" s="1"/>
  <c r="DL160" i="1" s="1"/>
  <c r="DL161" i="1" s="1"/>
  <c r="DL162" i="1" s="1"/>
  <c r="DL163" i="1" s="1"/>
  <c r="DL164" i="1" s="1"/>
  <c r="DL165" i="1" s="1"/>
  <c r="DL166" i="1" s="1"/>
  <c r="DL167" i="1" s="1"/>
  <c r="DL168" i="1" s="1"/>
  <c r="DL169" i="1" s="1"/>
  <c r="DL170" i="1" s="1"/>
  <c r="DL171" i="1" s="1"/>
  <c r="DL172" i="1" s="1"/>
  <c r="DL173" i="1" s="1"/>
  <c r="DL174" i="1" s="1"/>
  <c r="DL175" i="1" s="1"/>
  <c r="DL176" i="1" s="1"/>
  <c r="DL177" i="1" s="1"/>
  <c r="DL178" i="1" s="1"/>
  <c r="DL179" i="1" s="1"/>
  <c r="DL180" i="1" s="1"/>
  <c r="DL181" i="1" s="1"/>
  <c r="DL182" i="1" s="1"/>
  <c r="DL183" i="1" s="1"/>
  <c r="DL184" i="1" s="1"/>
  <c r="DL185" i="1" s="1"/>
  <c r="DL186" i="1" s="1"/>
  <c r="DL187" i="1" s="1"/>
  <c r="DL188" i="1" s="1"/>
  <c r="DL189" i="1" s="1"/>
  <c r="DL190" i="1" s="1"/>
  <c r="DL191" i="1" s="1"/>
  <c r="DL192" i="1" s="1"/>
  <c r="DL193" i="1" s="1"/>
  <c r="DL194" i="1" s="1"/>
  <c r="DL195" i="1" s="1"/>
  <c r="DL196" i="1" s="1"/>
  <c r="DL197" i="1" s="1"/>
  <c r="DL198" i="1" s="1"/>
  <c r="DL199" i="1" s="1"/>
  <c r="DL200" i="1" s="1"/>
  <c r="DL201" i="1" s="1"/>
  <c r="DL202" i="1" s="1"/>
  <c r="DL203" i="1" s="1"/>
  <c r="DL204" i="1" s="1"/>
  <c r="DL205" i="1" s="1"/>
  <c r="DL206" i="1" s="1"/>
  <c r="DL207" i="1" s="1"/>
  <c r="DL208" i="1" s="1"/>
  <c r="DL209" i="1" s="1"/>
  <c r="DL210" i="1" s="1"/>
  <c r="DL211" i="1" s="1"/>
  <c r="DL212" i="1" s="1"/>
  <c r="DL213" i="1" s="1"/>
  <c r="DL214" i="1" s="1"/>
  <c r="DL215" i="1" s="1"/>
  <c r="DL216" i="1" s="1"/>
  <c r="DL217" i="1" s="1"/>
  <c r="DL218" i="1" s="1"/>
  <c r="DL219" i="1" s="1"/>
  <c r="DL220" i="1" s="1"/>
  <c r="DL221" i="1" s="1"/>
  <c r="DL222" i="1" s="1"/>
  <c r="DL223" i="1" s="1"/>
  <c r="DL224" i="1" s="1"/>
  <c r="DL225" i="1" s="1"/>
  <c r="DL226" i="1" s="1"/>
  <c r="DL227" i="1" s="1"/>
  <c r="DL228" i="1" s="1"/>
  <c r="DL229" i="1" s="1"/>
  <c r="DL230" i="1" s="1"/>
  <c r="DL231" i="1" s="1"/>
  <c r="DL232" i="1" s="1"/>
  <c r="BZ2" i="1"/>
  <c r="BV2" i="1"/>
  <c r="BH232" i="1"/>
  <c r="BH231" i="1"/>
  <c r="BH230" i="1"/>
  <c r="BH229" i="1"/>
  <c r="BH228" i="1"/>
  <c r="BH227" i="1"/>
  <c r="BH226" i="1"/>
  <c r="BH225" i="1"/>
  <c r="BH224" i="1"/>
  <c r="BH223" i="1"/>
  <c r="BH222" i="1"/>
  <c r="BH221" i="1"/>
  <c r="BH220" i="1"/>
  <c r="BH219" i="1"/>
  <c r="BH218" i="1"/>
  <c r="BH217" i="1"/>
  <c r="BH216" i="1"/>
  <c r="BH215" i="1"/>
  <c r="BH214" i="1"/>
  <c r="BH213" i="1"/>
  <c r="BH212" i="1"/>
  <c r="BH211" i="1"/>
  <c r="BH210" i="1"/>
  <c r="BH209" i="1"/>
  <c r="BH208" i="1"/>
  <c r="BH207" i="1"/>
  <c r="BH206" i="1"/>
  <c r="BH205" i="1"/>
  <c r="BH204" i="1"/>
  <c r="BH203" i="1"/>
  <c r="BH202" i="1"/>
  <c r="BH201" i="1"/>
  <c r="BH200" i="1"/>
  <c r="BH199" i="1"/>
  <c r="BH198" i="1"/>
  <c r="BH197" i="1"/>
  <c r="BH196" i="1"/>
  <c r="BH195" i="1"/>
  <c r="BH194" i="1"/>
  <c r="BH193" i="1"/>
  <c r="BH192" i="1"/>
  <c r="BH191" i="1"/>
  <c r="BH190" i="1"/>
  <c r="BH189" i="1"/>
  <c r="BH188" i="1"/>
  <c r="BH187" i="1"/>
  <c r="BH186" i="1"/>
  <c r="BH185" i="1"/>
  <c r="BH184" i="1"/>
  <c r="BH183" i="1"/>
  <c r="BH182" i="1"/>
  <c r="BH181" i="1"/>
  <c r="BH180" i="1"/>
  <c r="BH179" i="1"/>
  <c r="BH178" i="1"/>
  <c r="BH177" i="1"/>
  <c r="BH176" i="1"/>
  <c r="BH175" i="1"/>
  <c r="BH174" i="1"/>
  <c r="BH173" i="1"/>
  <c r="BH172" i="1"/>
  <c r="BH171" i="1"/>
  <c r="BH170" i="1"/>
  <c r="BH169" i="1"/>
  <c r="BH168" i="1"/>
  <c r="BH167" i="1"/>
  <c r="BH166" i="1"/>
  <c r="BH165" i="1"/>
  <c r="BH164" i="1"/>
  <c r="BH163" i="1"/>
  <c r="BH162" i="1"/>
  <c r="BH161" i="1"/>
  <c r="BH160" i="1"/>
  <c r="BH159" i="1"/>
  <c r="BH158" i="1"/>
  <c r="BH157" i="1"/>
  <c r="BH156" i="1"/>
  <c r="BH155" i="1"/>
  <c r="BH154" i="1"/>
  <c r="BH153" i="1"/>
  <c r="BH152" i="1"/>
  <c r="BH151" i="1"/>
  <c r="BH150" i="1"/>
  <c r="BH149" i="1"/>
  <c r="BH148" i="1"/>
  <c r="BH147" i="1"/>
  <c r="BH146" i="1"/>
  <c r="BH145" i="1"/>
  <c r="BH144" i="1"/>
  <c r="BH143" i="1"/>
  <c r="BH142" i="1"/>
  <c r="BH141" i="1"/>
  <c r="BH140" i="1"/>
  <c r="BH139" i="1"/>
  <c r="BH138" i="1"/>
  <c r="BH137" i="1"/>
  <c r="BH136" i="1"/>
  <c r="BH135" i="1"/>
  <c r="BH134" i="1"/>
  <c r="BH133" i="1"/>
  <c r="BH132" i="1"/>
  <c r="BH131" i="1"/>
  <c r="BH130" i="1"/>
  <c r="BH129" i="1"/>
  <c r="BH128" i="1"/>
  <c r="BH127" i="1"/>
  <c r="BH126" i="1"/>
  <c r="BH125" i="1"/>
  <c r="BH124" i="1"/>
  <c r="BH123" i="1"/>
  <c r="BH122" i="1"/>
  <c r="BH121" i="1"/>
  <c r="BH120" i="1"/>
  <c r="BH119" i="1"/>
  <c r="BH118" i="1"/>
  <c r="BH117" i="1"/>
  <c r="BH116" i="1"/>
  <c r="BH115" i="1"/>
  <c r="BH114" i="1"/>
  <c r="BH113" i="1"/>
  <c r="BH112" i="1"/>
  <c r="BH111" i="1"/>
  <c r="BH110" i="1"/>
  <c r="BH109" i="1"/>
  <c r="BH108" i="1"/>
  <c r="BH107" i="1"/>
  <c r="BH106" i="1"/>
  <c r="BH105" i="1"/>
  <c r="BH104" i="1"/>
  <c r="BH103" i="1"/>
  <c r="BH102" i="1"/>
  <c r="BH101" i="1"/>
  <c r="BH100" i="1"/>
  <c r="BH99" i="1"/>
  <c r="BH98" i="1"/>
  <c r="BH97" i="1"/>
  <c r="BH96" i="1"/>
  <c r="BH95" i="1"/>
  <c r="BH94" i="1"/>
  <c r="BH93" i="1"/>
  <c r="BH92" i="1"/>
  <c r="BH91" i="1"/>
  <c r="BH90" i="1"/>
  <c r="BH89" i="1"/>
  <c r="BH88" i="1"/>
  <c r="BH87" i="1"/>
  <c r="BH86" i="1"/>
  <c r="BH85" i="1"/>
  <c r="BH84" i="1"/>
  <c r="BH83" i="1"/>
  <c r="BH82" i="1"/>
  <c r="BH81" i="1"/>
  <c r="BH80" i="1"/>
  <c r="BH79" i="1"/>
  <c r="BH78" i="1"/>
  <c r="BH77" i="1"/>
  <c r="BH76" i="1"/>
  <c r="BH75" i="1"/>
  <c r="BH74" i="1"/>
  <c r="BH73" i="1"/>
  <c r="BH72" i="1"/>
  <c r="BH71" i="1"/>
  <c r="BH70" i="1"/>
  <c r="BH69" i="1"/>
  <c r="BH68" i="1"/>
  <c r="BH67" i="1"/>
  <c r="BH66" i="1"/>
  <c r="BH65" i="1"/>
  <c r="BH64" i="1"/>
  <c r="BH63" i="1"/>
  <c r="BH62" i="1"/>
  <c r="BH61" i="1"/>
  <c r="BH60" i="1"/>
  <c r="BH59" i="1"/>
  <c r="BH58" i="1"/>
  <c r="BH57" i="1"/>
  <c r="BH56" i="1"/>
  <c r="BH55" i="1"/>
  <c r="BH54" i="1"/>
  <c r="BH53" i="1"/>
  <c r="BH52" i="1"/>
  <c r="BH51" i="1"/>
  <c r="BH50" i="1"/>
  <c r="BH49" i="1"/>
  <c r="BH48" i="1"/>
  <c r="BH47" i="1"/>
  <c r="BH46" i="1"/>
  <c r="BH45" i="1"/>
  <c r="BH44" i="1"/>
  <c r="BH43" i="1"/>
  <c r="BH42" i="1"/>
  <c r="BH41" i="1"/>
  <c r="BH40" i="1"/>
  <c r="BH39" i="1"/>
  <c r="BH38" i="1"/>
  <c r="BH37" i="1"/>
  <c r="BH36" i="1"/>
  <c r="BH35" i="1"/>
  <c r="BH34" i="1"/>
  <c r="BH33" i="1"/>
  <c r="BH32" i="1"/>
  <c r="BH31" i="1"/>
  <c r="BH30" i="1"/>
  <c r="BH29" i="1"/>
  <c r="BH28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H8" i="1"/>
  <c r="BH7" i="1"/>
  <c r="BH6" i="1"/>
  <c r="BH5" i="1"/>
  <c r="BH4" i="1"/>
  <c r="AW232" i="1"/>
  <c r="AW231" i="1"/>
  <c r="AW230" i="1"/>
  <c r="AW229" i="1"/>
  <c r="AW228" i="1"/>
  <c r="AW227" i="1"/>
  <c r="AW226" i="1"/>
  <c r="AW225" i="1"/>
  <c r="AW224" i="1"/>
  <c r="AW223" i="1"/>
  <c r="AW222" i="1"/>
  <c r="AW221" i="1"/>
  <c r="AW220" i="1"/>
  <c r="AW219" i="1"/>
  <c r="AW218" i="1"/>
  <c r="AW217" i="1"/>
  <c r="AW216" i="1"/>
  <c r="AW215" i="1"/>
  <c r="AW214" i="1"/>
  <c r="AW213" i="1"/>
  <c r="AW212" i="1"/>
  <c r="AW211" i="1"/>
  <c r="AW210" i="1"/>
  <c r="AW209" i="1"/>
  <c r="AW208" i="1"/>
  <c r="AW207" i="1"/>
  <c r="AW206" i="1"/>
  <c r="AW205" i="1"/>
  <c r="AW204" i="1"/>
  <c r="AW203" i="1"/>
  <c r="AW202" i="1"/>
  <c r="AW201" i="1"/>
  <c r="AW200" i="1"/>
  <c r="AW199" i="1"/>
  <c r="AW198" i="1"/>
  <c r="AW197" i="1"/>
  <c r="AW196" i="1"/>
  <c r="AW195" i="1"/>
  <c r="AW194" i="1"/>
  <c r="AW193" i="1"/>
  <c r="AW192" i="1"/>
  <c r="AW191" i="1"/>
  <c r="AW190" i="1"/>
  <c r="AW189" i="1"/>
  <c r="AW188" i="1"/>
  <c r="AW187" i="1"/>
  <c r="AW186" i="1"/>
  <c r="AW185" i="1"/>
  <c r="AW184" i="1"/>
  <c r="AW183" i="1"/>
  <c r="AW182" i="1"/>
  <c r="AW181" i="1"/>
  <c r="AW180" i="1"/>
  <c r="AW179" i="1"/>
  <c r="AW178" i="1"/>
  <c r="AW177" i="1"/>
  <c r="AW176" i="1"/>
  <c r="AW175" i="1"/>
  <c r="AW174" i="1"/>
  <c r="AW173" i="1"/>
  <c r="AW172" i="1"/>
  <c r="AW171" i="1"/>
  <c r="AW170" i="1"/>
  <c r="AW169" i="1"/>
  <c r="AW168" i="1"/>
  <c r="AW167" i="1"/>
  <c r="AW166" i="1"/>
  <c r="AW165" i="1"/>
  <c r="AW164" i="1"/>
  <c r="AW163" i="1"/>
  <c r="AW162" i="1"/>
  <c r="AW161" i="1"/>
  <c r="AW160" i="1"/>
  <c r="AW159" i="1"/>
  <c r="AW158" i="1"/>
  <c r="AW157" i="1"/>
  <c r="AW156" i="1"/>
  <c r="AW155" i="1"/>
  <c r="AW154" i="1"/>
  <c r="AW153" i="1"/>
  <c r="AW152" i="1"/>
  <c r="AW151" i="1"/>
  <c r="AW150" i="1"/>
  <c r="AW149" i="1"/>
  <c r="AW148" i="1"/>
  <c r="AW147" i="1"/>
  <c r="AW146" i="1"/>
  <c r="AW145" i="1"/>
  <c r="AW144" i="1"/>
  <c r="AW143" i="1"/>
  <c r="AW142" i="1"/>
  <c r="AW141" i="1"/>
  <c r="AW140" i="1"/>
  <c r="AW139" i="1"/>
  <c r="AW138" i="1"/>
  <c r="AW137" i="1"/>
  <c r="AW136" i="1"/>
  <c r="AW135" i="1"/>
  <c r="AW134" i="1"/>
  <c r="AW133" i="1"/>
  <c r="AW132" i="1"/>
  <c r="AW131" i="1"/>
  <c r="AW130" i="1"/>
  <c r="AW129" i="1"/>
  <c r="AW128" i="1"/>
  <c r="AW127" i="1"/>
  <c r="AW126" i="1"/>
  <c r="AW125" i="1"/>
  <c r="AW124" i="1"/>
  <c r="AW123" i="1"/>
  <c r="AW122" i="1"/>
  <c r="AW121" i="1"/>
  <c r="AW120" i="1"/>
  <c r="AW119" i="1"/>
  <c r="AW118" i="1"/>
  <c r="AW117" i="1"/>
  <c r="AW116" i="1"/>
  <c r="AW115" i="1"/>
  <c r="AW114" i="1"/>
  <c r="AW113" i="1"/>
  <c r="AW112" i="1"/>
  <c r="AW111" i="1"/>
  <c r="AW110" i="1"/>
  <c r="AW109" i="1"/>
  <c r="AW108" i="1"/>
  <c r="AW107" i="1"/>
  <c r="AW106" i="1"/>
  <c r="AW105" i="1"/>
  <c r="AW104" i="1"/>
  <c r="AW103" i="1"/>
  <c r="AW102" i="1"/>
  <c r="AW101" i="1"/>
  <c r="AW100" i="1"/>
  <c r="AW99" i="1"/>
  <c r="AW98" i="1"/>
  <c r="AW97" i="1"/>
  <c r="AW96" i="1"/>
  <c r="AW95" i="1"/>
  <c r="AW94" i="1"/>
  <c r="AW93" i="1"/>
  <c r="AW92" i="1"/>
  <c r="AW91" i="1"/>
  <c r="AW90" i="1"/>
  <c r="AW89" i="1"/>
  <c r="AW88" i="1"/>
  <c r="AW87" i="1"/>
  <c r="AW86" i="1"/>
  <c r="AW85" i="1"/>
  <c r="AW84" i="1"/>
  <c r="AW83" i="1"/>
  <c r="AW82" i="1"/>
  <c r="AW81" i="1"/>
  <c r="AW80" i="1"/>
  <c r="AW79" i="1"/>
  <c r="AW78" i="1"/>
  <c r="AW77" i="1"/>
  <c r="AW76" i="1"/>
  <c r="AW75" i="1"/>
  <c r="AW74" i="1"/>
  <c r="AW73" i="1"/>
  <c r="AW72" i="1"/>
  <c r="AW71" i="1"/>
  <c r="AW70" i="1"/>
  <c r="AW69" i="1"/>
  <c r="AW68" i="1"/>
  <c r="AW67" i="1"/>
  <c r="AW66" i="1"/>
  <c r="AW65" i="1"/>
  <c r="AW64" i="1"/>
  <c r="AW63" i="1"/>
  <c r="AW62" i="1"/>
  <c r="AW61" i="1"/>
  <c r="AW60" i="1"/>
  <c r="AW59" i="1"/>
  <c r="AW58" i="1"/>
  <c r="AW57" i="1"/>
  <c r="AW56" i="1"/>
  <c r="AW55" i="1"/>
  <c r="AW54" i="1"/>
  <c r="AW53" i="1"/>
  <c r="AW52" i="1"/>
  <c r="AW51" i="1"/>
  <c r="AW50" i="1"/>
  <c r="AW49" i="1"/>
  <c r="AW48" i="1"/>
  <c r="AW47" i="1"/>
  <c r="AW46" i="1"/>
  <c r="AW45" i="1"/>
  <c r="AW44" i="1"/>
  <c r="AW43" i="1"/>
  <c r="AW42" i="1"/>
  <c r="AW41" i="1"/>
  <c r="AW40" i="1"/>
  <c r="AW39" i="1"/>
  <c r="AW38" i="1"/>
  <c r="AW37" i="1"/>
  <c r="AW36" i="1"/>
  <c r="AW35" i="1"/>
  <c r="AW34" i="1"/>
  <c r="AW33" i="1"/>
  <c r="AW32" i="1"/>
  <c r="AW31" i="1"/>
  <c r="AW30" i="1"/>
  <c r="AW29" i="1"/>
  <c r="AW28" i="1"/>
  <c r="AW27" i="1"/>
  <c r="AW26" i="1"/>
  <c r="AW25" i="1"/>
  <c r="AW24" i="1"/>
  <c r="AW23" i="1"/>
  <c r="AW22" i="1"/>
  <c r="AW21" i="1"/>
  <c r="AW20" i="1"/>
  <c r="AW19" i="1"/>
  <c r="AW18" i="1"/>
  <c r="AW17" i="1"/>
  <c r="AW16" i="1"/>
  <c r="AW15" i="1"/>
  <c r="AW14" i="1"/>
  <c r="AW13" i="1"/>
  <c r="AW12" i="1"/>
  <c r="AW11" i="1"/>
  <c r="AW10" i="1"/>
  <c r="AW9" i="1"/>
  <c r="AW8" i="1"/>
  <c r="AW7" i="1"/>
  <c r="AW6" i="1"/>
  <c r="AW5" i="1"/>
  <c r="AW4" i="1"/>
  <c r="S232" i="1"/>
  <c r="S231" i="1"/>
  <c r="S230" i="1"/>
  <c r="S229" i="1"/>
  <c r="S228" i="1"/>
  <c r="S227" i="1"/>
  <c r="S226" i="1"/>
  <c r="S225" i="1"/>
  <c r="S224" i="1"/>
  <c r="S223" i="1"/>
  <c r="S222" i="1"/>
  <c r="S221" i="1"/>
  <c r="S220" i="1"/>
  <c r="S219" i="1"/>
  <c r="S218" i="1"/>
  <c r="S217" i="1"/>
  <c r="S216" i="1"/>
  <c r="S215" i="1"/>
  <c r="S214" i="1"/>
  <c r="S213" i="1"/>
  <c r="S212" i="1"/>
  <c r="S211" i="1"/>
  <c r="S210" i="1"/>
  <c r="S209" i="1"/>
  <c r="S208" i="1"/>
  <c r="S207" i="1"/>
  <c r="S206" i="1"/>
  <c r="S205" i="1"/>
  <c r="S204" i="1"/>
  <c r="S203" i="1"/>
  <c r="S202" i="1"/>
  <c r="S201" i="1"/>
  <c r="S200" i="1"/>
  <c r="S199" i="1"/>
  <c r="S198" i="1"/>
  <c r="S197" i="1"/>
  <c r="S196" i="1"/>
  <c r="S195" i="1"/>
  <c r="S194" i="1"/>
  <c r="S193" i="1"/>
  <c r="S192" i="1"/>
  <c r="S191" i="1"/>
  <c r="S190" i="1"/>
  <c r="S189" i="1"/>
  <c r="S188" i="1"/>
  <c r="S187" i="1"/>
  <c r="S186" i="1"/>
  <c r="S185" i="1"/>
  <c r="S184" i="1"/>
  <c r="S183" i="1"/>
  <c r="S182" i="1"/>
  <c r="S181" i="1"/>
  <c r="S180" i="1"/>
  <c r="S179" i="1"/>
  <c r="S178" i="1"/>
  <c r="S177" i="1"/>
  <c r="S176" i="1"/>
  <c r="S175" i="1"/>
  <c r="S174" i="1"/>
  <c r="S173" i="1"/>
  <c r="S172" i="1"/>
  <c r="S171" i="1"/>
  <c r="S170" i="1"/>
  <c r="S169" i="1"/>
  <c r="S168" i="1"/>
  <c r="S167" i="1"/>
  <c r="S166" i="1"/>
  <c r="S165" i="1"/>
  <c r="S164" i="1"/>
  <c r="S163" i="1"/>
  <c r="S162" i="1"/>
  <c r="S161" i="1"/>
  <c r="S160" i="1"/>
  <c r="S159" i="1"/>
  <c r="S158" i="1"/>
  <c r="S157" i="1"/>
  <c r="S156" i="1"/>
  <c r="S155" i="1"/>
  <c r="S154" i="1"/>
  <c r="S153" i="1"/>
  <c r="S152" i="1"/>
  <c r="S151" i="1"/>
  <c r="S150" i="1"/>
  <c r="S149" i="1"/>
  <c r="S148" i="1"/>
  <c r="S147" i="1"/>
  <c r="S146" i="1"/>
  <c r="S145" i="1"/>
  <c r="S144" i="1"/>
  <c r="S143" i="1"/>
  <c r="S142" i="1"/>
  <c r="S141" i="1"/>
  <c r="S140" i="1"/>
  <c r="S139" i="1"/>
  <c r="S138" i="1"/>
  <c r="S137" i="1"/>
  <c r="S136" i="1"/>
  <c r="S135" i="1"/>
  <c r="S134" i="1"/>
  <c r="S133" i="1"/>
  <c r="S132" i="1"/>
  <c r="S131" i="1"/>
  <c r="S130" i="1"/>
  <c r="S129" i="1"/>
  <c r="S128" i="1"/>
  <c r="S127" i="1"/>
  <c r="S126" i="1"/>
  <c r="S125" i="1"/>
  <c r="S124" i="1"/>
  <c r="S123" i="1"/>
  <c r="S122" i="1"/>
  <c r="S121" i="1"/>
  <c r="S120" i="1"/>
  <c r="S119" i="1"/>
  <c r="S118" i="1"/>
  <c r="S117" i="1"/>
  <c r="S116" i="1"/>
  <c r="S115" i="1"/>
  <c r="S114" i="1"/>
  <c r="S113" i="1"/>
  <c r="S112" i="1"/>
  <c r="S111" i="1"/>
  <c r="S110" i="1"/>
  <c r="S109" i="1"/>
  <c r="S108" i="1"/>
  <c r="S107" i="1"/>
  <c r="S106" i="1"/>
  <c r="S105" i="1"/>
  <c r="S104" i="1"/>
  <c r="S103" i="1"/>
  <c r="S102" i="1"/>
  <c r="S101" i="1"/>
  <c r="S100" i="1"/>
  <c r="S99" i="1"/>
  <c r="S98" i="1"/>
  <c r="S97" i="1"/>
  <c r="S96" i="1"/>
  <c r="S95" i="1"/>
  <c r="S94" i="1"/>
  <c r="S93" i="1"/>
  <c r="S92" i="1"/>
  <c r="S91" i="1"/>
  <c r="S90" i="1"/>
  <c r="S89" i="1"/>
  <c r="S88" i="1"/>
  <c r="S87" i="1"/>
  <c r="S86" i="1"/>
  <c r="S85" i="1"/>
  <c r="S84" i="1"/>
  <c r="S83" i="1"/>
  <c r="S82" i="1"/>
  <c r="S81" i="1"/>
  <c r="S80" i="1"/>
  <c r="S79" i="1"/>
  <c r="S78" i="1"/>
  <c r="S77" i="1"/>
  <c r="S76" i="1"/>
  <c r="S75" i="1"/>
  <c r="S74" i="1"/>
  <c r="S73" i="1"/>
  <c r="S72" i="1"/>
  <c r="S71" i="1"/>
  <c r="S70" i="1"/>
  <c r="S69" i="1"/>
  <c r="S68" i="1"/>
  <c r="S67" i="1"/>
  <c r="S66" i="1"/>
  <c r="S65" i="1"/>
  <c r="S64" i="1"/>
  <c r="S63" i="1"/>
  <c r="S62" i="1"/>
  <c r="S61" i="1"/>
  <c r="S60" i="1"/>
  <c r="S59" i="1"/>
  <c r="S58" i="1"/>
  <c r="S57" i="1"/>
  <c r="S56" i="1"/>
  <c r="S55" i="1"/>
  <c r="S54" i="1"/>
  <c r="S53" i="1"/>
  <c r="S52" i="1"/>
  <c r="S51" i="1"/>
  <c r="S50" i="1"/>
  <c r="S49" i="1"/>
  <c r="S48" i="1"/>
  <c r="S47" i="1"/>
  <c r="S46" i="1"/>
  <c r="S45" i="1"/>
  <c r="S44" i="1"/>
  <c r="S43" i="1"/>
  <c r="S42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8" i="1"/>
  <c r="S27" i="1"/>
  <c r="S26" i="1"/>
  <c r="S25" i="1"/>
  <c r="S24" i="1"/>
  <c r="S23" i="1"/>
  <c r="S22" i="1"/>
  <c r="S21" i="1"/>
  <c r="S20" i="1"/>
  <c r="S19" i="1"/>
  <c r="S18" i="1"/>
  <c r="S17" i="1"/>
  <c r="S16" i="1"/>
  <c r="S15" i="1"/>
  <c r="S14" i="1"/>
  <c r="S13" i="1"/>
  <c r="S12" i="1"/>
  <c r="S11" i="1"/>
  <c r="S10" i="1"/>
  <c r="S9" i="1"/>
  <c r="S8" i="1"/>
  <c r="S7" i="1"/>
  <c r="S6" i="1"/>
  <c r="S5" i="1"/>
  <c r="DQ4" i="1"/>
  <c r="DP4" i="1"/>
  <c r="DZ21" i="1" l="1"/>
  <c r="EB20" i="1"/>
  <c r="EJ22" i="1"/>
  <c r="EL21" i="1"/>
  <c r="AW2" i="1"/>
  <c r="BH2" i="1"/>
  <c r="S2" i="1"/>
  <c r="DP5" i="1"/>
  <c r="DP6" i="1" s="1"/>
  <c r="DP7" i="1" s="1"/>
  <c r="DP8" i="1" s="1"/>
  <c r="DP9" i="1" s="1"/>
  <c r="DP10" i="1" s="1"/>
  <c r="DP11" i="1" s="1"/>
  <c r="DP12" i="1" s="1"/>
  <c r="DP13" i="1" s="1"/>
  <c r="DP14" i="1" s="1"/>
  <c r="DP15" i="1" s="1"/>
  <c r="DP16" i="1" s="1"/>
  <c r="DP17" i="1" s="1"/>
  <c r="DP18" i="1" s="1"/>
  <c r="DP19" i="1" s="1"/>
  <c r="DP20" i="1" s="1"/>
  <c r="DP21" i="1" s="1"/>
  <c r="DP22" i="1" s="1"/>
  <c r="DP23" i="1" s="1"/>
  <c r="DP24" i="1" s="1"/>
  <c r="DP25" i="1" s="1"/>
  <c r="DP26" i="1" s="1"/>
  <c r="DP27" i="1" s="1"/>
  <c r="DP28" i="1" s="1"/>
  <c r="DP29" i="1" s="1"/>
  <c r="DP30" i="1" s="1"/>
  <c r="DP31" i="1" s="1"/>
  <c r="DP32" i="1" s="1"/>
  <c r="DP33" i="1" s="1"/>
  <c r="DP34" i="1" s="1"/>
  <c r="DP35" i="1" s="1"/>
  <c r="DP36" i="1" s="1"/>
  <c r="DP37" i="1" s="1"/>
  <c r="DP38" i="1" s="1"/>
  <c r="DP39" i="1" s="1"/>
  <c r="DP40" i="1" s="1"/>
  <c r="DP41" i="1" s="1"/>
  <c r="DP42" i="1" s="1"/>
  <c r="DP43" i="1" s="1"/>
  <c r="DP44" i="1" s="1"/>
  <c r="DP45" i="1" s="1"/>
  <c r="DP46" i="1" s="1"/>
  <c r="DP47" i="1" s="1"/>
  <c r="DP48" i="1" s="1"/>
  <c r="DP49" i="1" s="1"/>
  <c r="DP50" i="1" s="1"/>
  <c r="DP51" i="1" s="1"/>
  <c r="DP52" i="1" s="1"/>
  <c r="DP53" i="1" s="1"/>
  <c r="DP54" i="1" s="1"/>
  <c r="DP55" i="1" s="1"/>
  <c r="DP56" i="1" s="1"/>
  <c r="DP57" i="1" s="1"/>
  <c r="DP58" i="1" s="1"/>
  <c r="DP59" i="1" s="1"/>
  <c r="DP60" i="1" s="1"/>
  <c r="DP61" i="1" s="1"/>
  <c r="DP62" i="1" s="1"/>
  <c r="DP63" i="1" s="1"/>
  <c r="DP64" i="1" s="1"/>
  <c r="DP65" i="1" s="1"/>
  <c r="DP66" i="1" s="1"/>
  <c r="DP67" i="1" s="1"/>
  <c r="DP68" i="1" s="1"/>
  <c r="DP69" i="1" s="1"/>
  <c r="DP70" i="1" s="1"/>
  <c r="DP71" i="1" s="1"/>
  <c r="DP72" i="1" s="1"/>
  <c r="DP73" i="1" s="1"/>
  <c r="DP74" i="1" s="1"/>
  <c r="DP75" i="1" s="1"/>
  <c r="DP76" i="1" s="1"/>
  <c r="DP77" i="1" s="1"/>
  <c r="DP78" i="1" s="1"/>
  <c r="DP79" i="1" s="1"/>
  <c r="DP80" i="1" s="1"/>
  <c r="DP81" i="1" s="1"/>
  <c r="DP82" i="1" s="1"/>
  <c r="DP83" i="1" s="1"/>
  <c r="DP84" i="1" s="1"/>
  <c r="DP85" i="1" s="1"/>
  <c r="DP86" i="1" s="1"/>
  <c r="DP87" i="1" s="1"/>
  <c r="DP88" i="1" s="1"/>
  <c r="DP89" i="1" s="1"/>
  <c r="DP90" i="1" s="1"/>
  <c r="DP91" i="1" s="1"/>
  <c r="DP92" i="1" s="1"/>
  <c r="DP93" i="1" s="1"/>
  <c r="DP94" i="1" s="1"/>
  <c r="DP95" i="1" s="1"/>
  <c r="DP96" i="1" s="1"/>
  <c r="DP97" i="1" s="1"/>
  <c r="DP98" i="1" s="1"/>
  <c r="DP99" i="1" s="1"/>
  <c r="DP100" i="1" s="1"/>
  <c r="DP101" i="1" s="1"/>
  <c r="DP102" i="1" s="1"/>
  <c r="DP103" i="1" s="1"/>
  <c r="DP104" i="1" s="1"/>
  <c r="DP105" i="1" s="1"/>
  <c r="DP106" i="1" s="1"/>
  <c r="DP107" i="1" s="1"/>
  <c r="DP108" i="1" s="1"/>
  <c r="DP109" i="1" s="1"/>
  <c r="DP110" i="1" s="1"/>
  <c r="DP111" i="1" s="1"/>
  <c r="DP112" i="1" s="1"/>
  <c r="DP113" i="1" s="1"/>
  <c r="DP114" i="1" s="1"/>
  <c r="DP115" i="1" s="1"/>
  <c r="DP116" i="1" s="1"/>
  <c r="DP117" i="1" s="1"/>
  <c r="DP118" i="1" s="1"/>
  <c r="DP119" i="1" s="1"/>
  <c r="DP120" i="1" s="1"/>
  <c r="DP121" i="1" s="1"/>
  <c r="DP122" i="1" s="1"/>
  <c r="DP123" i="1" s="1"/>
  <c r="DP124" i="1" s="1"/>
  <c r="DP125" i="1" s="1"/>
  <c r="DP126" i="1" s="1"/>
  <c r="DP127" i="1" s="1"/>
  <c r="DP128" i="1" s="1"/>
  <c r="DP129" i="1" s="1"/>
  <c r="DP130" i="1" s="1"/>
  <c r="DP131" i="1" s="1"/>
  <c r="DP132" i="1" s="1"/>
  <c r="DP133" i="1" s="1"/>
  <c r="DP134" i="1" s="1"/>
  <c r="DP135" i="1" s="1"/>
  <c r="DP136" i="1" s="1"/>
  <c r="DP137" i="1" s="1"/>
  <c r="DP138" i="1" s="1"/>
  <c r="DP139" i="1" s="1"/>
  <c r="DP140" i="1" s="1"/>
  <c r="DP141" i="1" s="1"/>
  <c r="DP142" i="1" s="1"/>
  <c r="DP143" i="1" s="1"/>
  <c r="DP144" i="1" s="1"/>
  <c r="DP145" i="1" s="1"/>
  <c r="DP146" i="1" s="1"/>
  <c r="DP147" i="1" s="1"/>
  <c r="DP148" i="1" s="1"/>
  <c r="DP149" i="1" s="1"/>
  <c r="DP150" i="1" s="1"/>
  <c r="DP151" i="1" s="1"/>
  <c r="DP152" i="1" s="1"/>
  <c r="DP153" i="1" s="1"/>
  <c r="DP154" i="1" s="1"/>
  <c r="DP155" i="1" s="1"/>
  <c r="DP156" i="1" s="1"/>
  <c r="DP157" i="1" s="1"/>
  <c r="DP158" i="1" s="1"/>
  <c r="DP159" i="1" s="1"/>
  <c r="DP160" i="1" s="1"/>
  <c r="DP161" i="1" s="1"/>
  <c r="DP162" i="1" s="1"/>
  <c r="DP163" i="1" s="1"/>
  <c r="DP164" i="1" s="1"/>
  <c r="DP165" i="1" s="1"/>
  <c r="DP166" i="1" s="1"/>
  <c r="DP167" i="1" s="1"/>
  <c r="DP168" i="1" s="1"/>
  <c r="DP169" i="1" s="1"/>
  <c r="DP170" i="1" s="1"/>
  <c r="DP171" i="1" s="1"/>
  <c r="DP172" i="1" s="1"/>
  <c r="DP173" i="1" s="1"/>
  <c r="DP174" i="1" s="1"/>
  <c r="DP175" i="1" s="1"/>
  <c r="DP176" i="1" s="1"/>
  <c r="DP177" i="1" s="1"/>
  <c r="DP178" i="1" s="1"/>
  <c r="DP179" i="1" s="1"/>
  <c r="DP180" i="1" s="1"/>
  <c r="DP181" i="1" s="1"/>
  <c r="DP182" i="1" s="1"/>
  <c r="DP183" i="1" s="1"/>
  <c r="DP184" i="1" s="1"/>
  <c r="DP185" i="1" s="1"/>
  <c r="DP186" i="1" s="1"/>
  <c r="DP187" i="1" s="1"/>
  <c r="DP188" i="1" s="1"/>
  <c r="DP189" i="1" s="1"/>
  <c r="DP190" i="1" s="1"/>
  <c r="DP191" i="1" s="1"/>
  <c r="DP192" i="1" s="1"/>
  <c r="DP193" i="1" s="1"/>
  <c r="DP194" i="1" s="1"/>
  <c r="DP195" i="1" s="1"/>
  <c r="DP196" i="1" s="1"/>
  <c r="DP197" i="1" s="1"/>
  <c r="DP198" i="1" s="1"/>
  <c r="DP199" i="1" s="1"/>
  <c r="DP200" i="1" s="1"/>
  <c r="DP201" i="1" s="1"/>
  <c r="DP202" i="1" s="1"/>
  <c r="DP203" i="1" s="1"/>
  <c r="DP204" i="1" s="1"/>
  <c r="DP205" i="1" s="1"/>
  <c r="DP206" i="1" s="1"/>
  <c r="DP207" i="1" s="1"/>
  <c r="DP208" i="1" s="1"/>
  <c r="DP209" i="1" s="1"/>
  <c r="DP210" i="1" s="1"/>
  <c r="DP211" i="1" s="1"/>
  <c r="DP212" i="1" s="1"/>
  <c r="DP213" i="1" s="1"/>
  <c r="DP214" i="1" s="1"/>
  <c r="DP215" i="1" s="1"/>
  <c r="DP216" i="1" s="1"/>
  <c r="DP217" i="1" s="1"/>
  <c r="DP218" i="1" s="1"/>
  <c r="DP219" i="1" s="1"/>
  <c r="DP220" i="1" s="1"/>
  <c r="DP221" i="1" s="1"/>
  <c r="DP222" i="1" s="1"/>
  <c r="DP223" i="1" s="1"/>
  <c r="DP224" i="1" s="1"/>
  <c r="DP225" i="1" s="1"/>
  <c r="DP226" i="1" s="1"/>
  <c r="DP227" i="1" s="1"/>
  <c r="DP228" i="1" s="1"/>
  <c r="DP229" i="1" s="1"/>
  <c r="DP230" i="1" s="1"/>
  <c r="DP231" i="1" s="1"/>
  <c r="DP232" i="1" s="1"/>
  <c r="R2" i="1"/>
  <c r="DO5" i="1"/>
  <c r="DO6" i="1" s="1"/>
  <c r="DO7" i="1" s="1"/>
  <c r="DO8" i="1" s="1"/>
  <c r="DO9" i="1" s="1"/>
  <c r="DO10" i="1" s="1"/>
  <c r="DO11" i="1" s="1"/>
  <c r="DO12" i="1" s="1"/>
  <c r="DO13" i="1" s="1"/>
  <c r="DO14" i="1" s="1"/>
  <c r="DO15" i="1" s="1"/>
  <c r="DO16" i="1" s="1"/>
  <c r="DO17" i="1" s="1"/>
  <c r="DO18" i="1" s="1"/>
  <c r="DO19" i="1" s="1"/>
  <c r="DO20" i="1" s="1"/>
  <c r="DO21" i="1" s="1"/>
  <c r="DO22" i="1" s="1"/>
  <c r="DO23" i="1" s="1"/>
  <c r="DO24" i="1" s="1"/>
  <c r="DO25" i="1" s="1"/>
  <c r="DO26" i="1" s="1"/>
  <c r="DO27" i="1" s="1"/>
  <c r="DO28" i="1" s="1"/>
  <c r="DO29" i="1" s="1"/>
  <c r="DO30" i="1" s="1"/>
  <c r="DO31" i="1" s="1"/>
  <c r="DO32" i="1" s="1"/>
  <c r="DO33" i="1" s="1"/>
  <c r="DO34" i="1" s="1"/>
  <c r="DO35" i="1" s="1"/>
  <c r="DO36" i="1" s="1"/>
  <c r="DO37" i="1" s="1"/>
  <c r="DO38" i="1" s="1"/>
  <c r="DO39" i="1" s="1"/>
  <c r="DO40" i="1" s="1"/>
  <c r="DO41" i="1" s="1"/>
  <c r="DO42" i="1" s="1"/>
  <c r="DO43" i="1" s="1"/>
  <c r="DO44" i="1" s="1"/>
  <c r="DO45" i="1" s="1"/>
  <c r="DO46" i="1" s="1"/>
  <c r="DO47" i="1" s="1"/>
  <c r="DO48" i="1" s="1"/>
  <c r="DO49" i="1" s="1"/>
  <c r="DO50" i="1" s="1"/>
  <c r="DO51" i="1" s="1"/>
  <c r="DO52" i="1" s="1"/>
  <c r="DO53" i="1" s="1"/>
  <c r="DO54" i="1" s="1"/>
  <c r="DO55" i="1" s="1"/>
  <c r="DO56" i="1" s="1"/>
  <c r="DO57" i="1" s="1"/>
  <c r="DO58" i="1" s="1"/>
  <c r="DO59" i="1" s="1"/>
  <c r="DO60" i="1" s="1"/>
  <c r="DO61" i="1" s="1"/>
  <c r="DO62" i="1" s="1"/>
  <c r="DO63" i="1" s="1"/>
  <c r="DO64" i="1" s="1"/>
  <c r="DO65" i="1" s="1"/>
  <c r="DO66" i="1" s="1"/>
  <c r="DO67" i="1" s="1"/>
  <c r="DO68" i="1" s="1"/>
  <c r="DO69" i="1" s="1"/>
  <c r="DO70" i="1" s="1"/>
  <c r="DO71" i="1" s="1"/>
  <c r="DO72" i="1" s="1"/>
  <c r="DO73" i="1" s="1"/>
  <c r="DO74" i="1" s="1"/>
  <c r="DO75" i="1" s="1"/>
  <c r="DO76" i="1" s="1"/>
  <c r="DO77" i="1" s="1"/>
  <c r="DO78" i="1" s="1"/>
  <c r="DO79" i="1" s="1"/>
  <c r="DO80" i="1" s="1"/>
  <c r="DO81" i="1" s="1"/>
  <c r="DO82" i="1" s="1"/>
  <c r="DO83" i="1" s="1"/>
  <c r="DO84" i="1" s="1"/>
  <c r="DO85" i="1" s="1"/>
  <c r="DO86" i="1" s="1"/>
  <c r="DO87" i="1" s="1"/>
  <c r="DO88" i="1" s="1"/>
  <c r="DO89" i="1" s="1"/>
  <c r="DO90" i="1" s="1"/>
  <c r="DO91" i="1" s="1"/>
  <c r="DO92" i="1" s="1"/>
  <c r="DO93" i="1" s="1"/>
  <c r="DO94" i="1" s="1"/>
  <c r="DO95" i="1" s="1"/>
  <c r="DO96" i="1" s="1"/>
  <c r="DO97" i="1" s="1"/>
  <c r="DO98" i="1" s="1"/>
  <c r="DO99" i="1" s="1"/>
  <c r="DO100" i="1" s="1"/>
  <c r="DO101" i="1" s="1"/>
  <c r="DO102" i="1" s="1"/>
  <c r="DO103" i="1" s="1"/>
  <c r="DO104" i="1" s="1"/>
  <c r="DO105" i="1" s="1"/>
  <c r="DO106" i="1" s="1"/>
  <c r="DO107" i="1" s="1"/>
  <c r="DO108" i="1" s="1"/>
  <c r="DO109" i="1" s="1"/>
  <c r="DO110" i="1" s="1"/>
  <c r="DO111" i="1" s="1"/>
  <c r="DO112" i="1" s="1"/>
  <c r="DO113" i="1" s="1"/>
  <c r="DO114" i="1" s="1"/>
  <c r="DO115" i="1" s="1"/>
  <c r="DO116" i="1" s="1"/>
  <c r="DO117" i="1" s="1"/>
  <c r="DO118" i="1" s="1"/>
  <c r="DO119" i="1" s="1"/>
  <c r="DO120" i="1" s="1"/>
  <c r="DO121" i="1" s="1"/>
  <c r="DO122" i="1" s="1"/>
  <c r="DO123" i="1" s="1"/>
  <c r="DO124" i="1" s="1"/>
  <c r="DO125" i="1" s="1"/>
  <c r="DO126" i="1" s="1"/>
  <c r="DO127" i="1" s="1"/>
  <c r="DO128" i="1" s="1"/>
  <c r="DO129" i="1" s="1"/>
  <c r="DO130" i="1" s="1"/>
  <c r="DO131" i="1" s="1"/>
  <c r="DO132" i="1" s="1"/>
  <c r="DO133" i="1" s="1"/>
  <c r="DO134" i="1" s="1"/>
  <c r="DO135" i="1" s="1"/>
  <c r="DO136" i="1" s="1"/>
  <c r="DO137" i="1" s="1"/>
  <c r="DO138" i="1" s="1"/>
  <c r="DO139" i="1" s="1"/>
  <c r="DO140" i="1" s="1"/>
  <c r="DO141" i="1" s="1"/>
  <c r="DO142" i="1" s="1"/>
  <c r="DO143" i="1" s="1"/>
  <c r="DO144" i="1" s="1"/>
  <c r="DO145" i="1" s="1"/>
  <c r="DO146" i="1" s="1"/>
  <c r="DO147" i="1" s="1"/>
  <c r="DO148" i="1" s="1"/>
  <c r="DO149" i="1" s="1"/>
  <c r="DO150" i="1" s="1"/>
  <c r="DO151" i="1" s="1"/>
  <c r="DO152" i="1" s="1"/>
  <c r="DO153" i="1" s="1"/>
  <c r="DO154" i="1" s="1"/>
  <c r="DO155" i="1" s="1"/>
  <c r="DO156" i="1" s="1"/>
  <c r="DO157" i="1" s="1"/>
  <c r="DO158" i="1" s="1"/>
  <c r="DO159" i="1" s="1"/>
  <c r="DO160" i="1" s="1"/>
  <c r="DO161" i="1" s="1"/>
  <c r="DO162" i="1" s="1"/>
  <c r="DO163" i="1" s="1"/>
  <c r="DO164" i="1" s="1"/>
  <c r="DO165" i="1" s="1"/>
  <c r="DO166" i="1" s="1"/>
  <c r="DO167" i="1" s="1"/>
  <c r="DO168" i="1" s="1"/>
  <c r="DO169" i="1" s="1"/>
  <c r="DO170" i="1" s="1"/>
  <c r="DO171" i="1" s="1"/>
  <c r="DO172" i="1" s="1"/>
  <c r="DO173" i="1" s="1"/>
  <c r="DO174" i="1" s="1"/>
  <c r="DO175" i="1" s="1"/>
  <c r="DO176" i="1" s="1"/>
  <c r="DO177" i="1" s="1"/>
  <c r="DO178" i="1" s="1"/>
  <c r="DO179" i="1" s="1"/>
  <c r="DO180" i="1" s="1"/>
  <c r="DO181" i="1" s="1"/>
  <c r="DO182" i="1" s="1"/>
  <c r="DO183" i="1" s="1"/>
  <c r="DO184" i="1" s="1"/>
  <c r="DO185" i="1" s="1"/>
  <c r="DO186" i="1" s="1"/>
  <c r="DO187" i="1" s="1"/>
  <c r="DO188" i="1" s="1"/>
  <c r="DO189" i="1" s="1"/>
  <c r="DO190" i="1" s="1"/>
  <c r="DO191" i="1" s="1"/>
  <c r="DO192" i="1" s="1"/>
  <c r="DO193" i="1" s="1"/>
  <c r="DO194" i="1" s="1"/>
  <c r="DO195" i="1" s="1"/>
  <c r="DO196" i="1" s="1"/>
  <c r="DO197" i="1" s="1"/>
  <c r="DO198" i="1" s="1"/>
  <c r="DO199" i="1" s="1"/>
  <c r="DO200" i="1" s="1"/>
  <c r="DO201" i="1" s="1"/>
  <c r="DO202" i="1" s="1"/>
  <c r="DO203" i="1" s="1"/>
  <c r="DO204" i="1" s="1"/>
  <c r="DO205" i="1" s="1"/>
  <c r="DO206" i="1" s="1"/>
  <c r="DO207" i="1" s="1"/>
  <c r="DO208" i="1" s="1"/>
  <c r="DO209" i="1" s="1"/>
  <c r="DO210" i="1" s="1"/>
  <c r="DO211" i="1" s="1"/>
  <c r="DO212" i="1" s="1"/>
  <c r="DO213" i="1" s="1"/>
  <c r="DO214" i="1" s="1"/>
  <c r="DO215" i="1" s="1"/>
  <c r="DO216" i="1" s="1"/>
  <c r="DO217" i="1" s="1"/>
  <c r="DO218" i="1" s="1"/>
  <c r="DO219" i="1" s="1"/>
  <c r="DO220" i="1" s="1"/>
  <c r="DO221" i="1" s="1"/>
  <c r="DO222" i="1" s="1"/>
  <c r="DO223" i="1" s="1"/>
  <c r="DO224" i="1" s="1"/>
  <c r="DO225" i="1" s="1"/>
  <c r="DO226" i="1" s="1"/>
  <c r="DO227" i="1" s="1"/>
  <c r="DO228" i="1" s="1"/>
  <c r="DO229" i="1" s="1"/>
  <c r="DO230" i="1" s="1"/>
  <c r="DO231" i="1" s="1"/>
  <c r="DO232" i="1" s="1"/>
  <c r="DQ5" i="1"/>
  <c r="DQ6" i="1" s="1"/>
  <c r="DQ7" i="1" s="1"/>
  <c r="DQ8" i="1" s="1"/>
  <c r="DQ9" i="1" s="1"/>
  <c r="DQ10" i="1" s="1"/>
  <c r="DQ11" i="1" s="1"/>
  <c r="DQ12" i="1" s="1"/>
  <c r="DQ13" i="1" s="1"/>
  <c r="DQ14" i="1" s="1"/>
  <c r="DQ15" i="1" s="1"/>
  <c r="DQ16" i="1" s="1"/>
  <c r="DQ17" i="1" s="1"/>
  <c r="DQ18" i="1" s="1"/>
  <c r="DQ19" i="1" s="1"/>
  <c r="DQ20" i="1" s="1"/>
  <c r="DQ21" i="1" s="1"/>
  <c r="DQ22" i="1" s="1"/>
  <c r="DQ23" i="1" s="1"/>
  <c r="DQ24" i="1" s="1"/>
  <c r="DQ25" i="1" s="1"/>
  <c r="DQ26" i="1" s="1"/>
  <c r="DQ27" i="1" s="1"/>
  <c r="DQ28" i="1" s="1"/>
  <c r="DQ29" i="1" s="1"/>
  <c r="DQ30" i="1" s="1"/>
  <c r="DQ31" i="1" s="1"/>
  <c r="DQ32" i="1" s="1"/>
  <c r="DQ33" i="1" s="1"/>
  <c r="DQ34" i="1" s="1"/>
  <c r="DQ35" i="1" s="1"/>
  <c r="DQ36" i="1" s="1"/>
  <c r="DQ37" i="1" s="1"/>
  <c r="DQ38" i="1" s="1"/>
  <c r="DQ39" i="1" s="1"/>
  <c r="DQ40" i="1" s="1"/>
  <c r="DQ41" i="1" s="1"/>
  <c r="DQ42" i="1" s="1"/>
  <c r="DQ43" i="1" s="1"/>
  <c r="DQ44" i="1" s="1"/>
  <c r="DQ45" i="1" s="1"/>
  <c r="DQ46" i="1" s="1"/>
  <c r="DQ47" i="1" s="1"/>
  <c r="DQ48" i="1" s="1"/>
  <c r="DQ49" i="1" s="1"/>
  <c r="DQ50" i="1" s="1"/>
  <c r="DQ51" i="1" s="1"/>
  <c r="DQ52" i="1" s="1"/>
  <c r="DQ53" i="1" s="1"/>
  <c r="DQ54" i="1" s="1"/>
  <c r="DQ55" i="1" s="1"/>
  <c r="DQ56" i="1" s="1"/>
  <c r="DQ57" i="1" s="1"/>
  <c r="DQ58" i="1" s="1"/>
  <c r="DQ59" i="1" s="1"/>
  <c r="DQ60" i="1" s="1"/>
  <c r="DQ61" i="1" s="1"/>
  <c r="DQ62" i="1" s="1"/>
  <c r="DQ63" i="1" s="1"/>
  <c r="DQ64" i="1" s="1"/>
  <c r="DQ65" i="1" s="1"/>
  <c r="DQ66" i="1" s="1"/>
  <c r="DQ67" i="1" s="1"/>
  <c r="DQ68" i="1" s="1"/>
  <c r="DQ69" i="1" s="1"/>
  <c r="DQ70" i="1" s="1"/>
  <c r="DQ71" i="1" s="1"/>
  <c r="DQ72" i="1" s="1"/>
  <c r="DQ73" i="1" s="1"/>
  <c r="DQ74" i="1" s="1"/>
  <c r="DQ75" i="1" s="1"/>
  <c r="DQ76" i="1" s="1"/>
  <c r="DQ77" i="1" s="1"/>
  <c r="DQ78" i="1" s="1"/>
  <c r="DQ79" i="1" s="1"/>
  <c r="DQ80" i="1" s="1"/>
  <c r="DQ81" i="1" s="1"/>
  <c r="DQ82" i="1" s="1"/>
  <c r="DQ83" i="1" s="1"/>
  <c r="DQ84" i="1" s="1"/>
  <c r="DQ85" i="1" s="1"/>
  <c r="DQ86" i="1" s="1"/>
  <c r="DQ87" i="1" s="1"/>
  <c r="DQ88" i="1" s="1"/>
  <c r="DQ89" i="1" s="1"/>
  <c r="DQ90" i="1" s="1"/>
  <c r="DQ91" i="1" s="1"/>
  <c r="DQ92" i="1" s="1"/>
  <c r="DQ93" i="1" s="1"/>
  <c r="DQ94" i="1" s="1"/>
  <c r="DQ95" i="1" s="1"/>
  <c r="DQ96" i="1" s="1"/>
  <c r="DQ97" i="1" s="1"/>
  <c r="DQ98" i="1" s="1"/>
  <c r="DQ99" i="1" s="1"/>
  <c r="DQ100" i="1" s="1"/>
  <c r="DQ101" i="1" s="1"/>
  <c r="DQ102" i="1" s="1"/>
  <c r="DQ103" i="1" s="1"/>
  <c r="DQ104" i="1" s="1"/>
  <c r="DQ105" i="1" s="1"/>
  <c r="DQ106" i="1" s="1"/>
  <c r="DQ107" i="1" s="1"/>
  <c r="DQ108" i="1" s="1"/>
  <c r="DQ109" i="1" s="1"/>
  <c r="DQ110" i="1" s="1"/>
  <c r="DQ111" i="1" s="1"/>
  <c r="DQ112" i="1" s="1"/>
  <c r="DQ113" i="1" s="1"/>
  <c r="DQ114" i="1" s="1"/>
  <c r="DQ115" i="1" s="1"/>
  <c r="DQ116" i="1" s="1"/>
  <c r="DQ117" i="1" s="1"/>
  <c r="DQ118" i="1" s="1"/>
  <c r="DQ119" i="1" s="1"/>
  <c r="DQ120" i="1" s="1"/>
  <c r="DQ121" i="1" s="1"/>
  <c r="DQ122" i="1" s="1"/>
  <c r="DQ123" i="1" s="1"/>
  <c r="DQ124" i="1" s="1"/>
  <c r="DQ125" i="1" s="1"/>
  <c r="DQ126" i="1" s="1"/>
  <c r="DQ127" i="1" s="1"/>
  <c r="DQ128" i="1" s="1"/>
  <c r="DQ129" i="1" s="1"/>
  <c r="DQ130" i="1" s="1"/>
  <c r="DQ131" i="1" s="1"/>
  <c r="DQ132" i="1" s="1"/>
  <c r="DQ133" i="1" s="1"/>
  <c r="DQ134" i="1" s="1"/>
  <c r="DQ135" i="1" s="1"/>
  <c r="DQ136" i="1" s="1"/>
  <c r="DQ137" i="1" s="1"/>
  <c r="DQ138" i="1" s="1"/>
  <c r="DQ139" i="1" s="1"/>
  <c r="DQ140" i="1" s="1"/>
  <c r="DQ141" i="1" s="1"/>
  <c r="DQ142" i="1" s="1"/>
  <c r="DQ143" i="1" s="1"/>
  <c r="DQ144" i="1" s="1"/>
  <c r="DQ145" i="1" s="1"/>
  <c r="DQ146" i="1" s="1"/>
  <c r="DQ147" i="1" s="1"/>
  <c r="DQ148" i="1" s="1"/>
  <c r="DQ149" i="1" s="1"/>
  <c r="DQ150" i="1" s="1"/>
  <c r="DQ151" i="1" s="1"/>
  <c r="DQ152" i="1" s="1"/>
  <c r="DQ153" i="1" s="1"/>
  <c r="DQ154" i="1" s="1"/>
  <c r="DQ155" i="1" s="1"/>
  <c r="DQ156" i="1" s="1"/>
  <c r="DQ157" i="1" s="1"/>
  <c r="DQ158" i="1" s="1"/>
  <c r="DQ159" i="1" s="1"/>
  <c r="DQ160" i="1" s="1"/>
  <c r="DQ161" i="1" s="1"/>
  <c r="DQ162" i="1" s="1"/>
  <c r="DQ163" i="1" s="1"/>
  <c r="DQ164" i="1" s="1"/>
  <c r="DQ165" i="1" s="1"/>
  <c r="DQ166" i="1" s="1"/>
  <c r="DQ167" i="1" s="1"/>
  <c r="DQ168" i="1" s="1"/>
  <c r="DQ169" i="1" s="1"/>
  <c r="DQ170" i="1" s="1"/>
  <c r="DQ171" i="1" s="1"/>
  <c r="DQ172" i="1" s="1"/>
  <c r="DQ173" i="1" s="1"/>
  <c r="DQ174" i="1" s="1"/>
  <c r="DQ175" i="1" s="1"/>
  <c r="DQ176" i="1" s="1"/>
  <c r="DQ177" i="1" s="1"/>
  <c r="DQ178" i="1" s="1"/>
  <c r="DQ179" i="1" s="1"/>
  <c r="DQ180" i="1" s="1"/>
  <c r="DQ181" i="1" s="1"/>
  <c r="DQ182" i="1" s="1"/>
  <c r="DQ183" i="1" s="1"/>
  <c r="DQ184" i="1" s="1"/>
  <c r="DQ185" i="1" s="1"/>
  <c r="DQ186" i="1" s="1"/>
  <c r="DQ187" i="1" s="1"/>
  <c r="DQ188" i="1" s="1"/>
  <c r="DQ189" i="1" s="1"/>
  <c r="DQ190" i="1" s="1"/>
  <c r="DQ191" i="1" s="1"/>
  <c r="DQ192" i="1" s="1"/>
  <c r="DQ193" i="1" s="1"/>
  <c r="DQ194" i="1" s="1"/>
  <c r="DQ195" i="1" s="1"/>
  <c r="DQ196" i="1" s="1"/>
  <c r="DQ197" i="1" s="1"/>
  <c r="DQ198" i="1" s="1"/>
  <c r="DQ199" i="1" s="1"/>
  <c r="DQ200" i="1" s="1"/>
  <c r="DQ201" i="1" s="1"/>
  <c r="DQ202" i="1" s="1"/>
  <c r="DQ203" i="1" s="1"/>
  <c r="DQ204" i="1" s="1"/>
  <c r="DQ205" i="1" s="1"/>
  <c r="DQ206" i="1" s="1"/>
  <c r="DQ207" i="1" s="1"/>
  <c r="DQ208" i="1" s="1"/>
  <c r="DQ209" i="1" s="1"/>
  <c r="DQ210" i="1" s="1"/>
  <c r="DQ211" i="1" s="1"/>
  <c r="DQ212" i="1" s="1"/>
  <c r="DQ213" i="1" s="1"/>
  <c r="DQ214" i="1" s="1"/>
  <c r="DQ215" i="1" s="1"/>
  <c r="DQ216" i="1" s="1"/>
  <c r="DQ217" i="1" s="1"/>
  <c r="DQ218" i="1" s="1"/>
  <c r="DQ219" i="1" s="1"/>
  <c r="DQ220" i="1" s="1"/>
  <c r="DQ221" i="1" s="1"/>
  <c r="DQ222" i="1" s="1"/>
  <c r="DQ223" i="1" s="1"/>
  <c r="DQ224" i="1" s="1"/>
  <c r="DQ225" i="1" s="1"/>
  <c r="DQ226" i="1" s="1"/>
  <c r="DQ227" i="1" s="1"/>
  <c r="DQ228" i="1" s="1"/>
  <c r="DQ229" i="1" s="1"/>
  <c r="DQ230" i="1" s="1"/>
  <c r="DQ231" i="1" s="1"/>
  <c r="DQ232" i="1" s="1"/>
  <c r="BG2" i="1"/>
  <c r="Q4" i="1"/>
  <c r="EJ23" i="1" l="1"/>
  <c r="EL22" i="1"/>
  <c r="DZ22" i="1"/>
  <c r="EB21" i="1"/>
  <c r="AV2" i="1"/>
  <c r="L2" i="1"/>
  <c r="M2" i="1"/>
  <c r="DZ23" i="1" l="1"/>
  <c r="EB22" i="1"/>
  <c r="EJ24" i="1"/>
  <c r="EL23" i="1"/>
  <c r="EJ25" i="1" l="1"/>
  <c r="EL24" i="1"/>
  <c r="DZ24" i="1"/>
  <c r="EB23" i="1"/>
  <c r="CX4" i="1"/>
  <c r="CW4" i="1"/>
  <c r="CV4" i="1"/>
  <c r="CU4" i="1"/>
  <c r="CT4" i="1"/>
  <c r="DZ25" i="1" l="1"/>
  <c r="EB24" i="1"/>
  <c r="EJ26" i="1"/>
  <c r="EL25" i="1"/>
  <c r="CU5" i="1"/>
  <c r="CU6" i="1" s="1"/>
  <c r="CU7" i="1" s="1"/>
  <c r="CU8" i="1" s="1"/>
  <c r="CU9" i="1" s="1"/>
  <c r="CU10" i="1" s="1"/>
  <c r="CU11" i="1" s="1"/>
  <c r="CU12" i="1" s="1"/>
  <c r="CU13" i="1" s="1"/>
  <c r="CU14" i="1" s="1"/>
  <c r="CU15" i="1" s="1"/>
  <c r="CU16" i="1" s="1"/>
  <c r="CU17" i="1" s="1"/>
  <c r="CU18" i="1" s="1"/>
  <c r="CU19" i="1" s="1"/>
  <c r="CU20" i="1" s="1"/>
  <c r="CU21" i="1" s="1"/>
  <c r="CU22" i="1" s="1"/>
  <c r="CU23" i="1" s="1"/>
  <c r="CU24" i="1" s="1"/>
  <c r="CU25" i="1" s="1"/>
  <c r="CU26" i="1" s="1"/>
  <c r="CU27" i="1" s="1"/>
  <c r="CU28" i="1" s="1"/>
  <c r="CU29" i="1" s="1"/>
  <c r="CU30" i="1" s="1"/>
  <c r="CU31" i="1" s="1"/>
  <c r="CU32" i="1" s="1"/>
  <c r="CU33" i="1" s="1"/>
  <c r="CU34" i="1" s="1"/>
  <c r="CU35" i="1" s="1"/>
  <c r="CU36" i="1" s="1"/>
  <c r="CU37" i="1" s="1"/>
  <c r="CU38" i="1" s="1"/>
  <c r="CU39" i="1" s="1"/>
  <c r="CU40" i="1" s="1"/>
  <c r="CU41" i="1" s="1"/>
  <c r="CU42" i="1" s="1"/>
  <c r="CU43" i="1" s="1"/>
  <c r="CU44" i="1" s="1"/>
  <c r="CU45" i="1" s="1"/>
  <c r="CU46" i="1" s="1"/>
  <c r="CU47" i="1" s="1"/>
  <c r="CU48" i="1" s="1"/>
  <c r="CU49" i="1" s="1"/>
  <c r="CU50" i="1" s="1"/>
  <c r="CU51" i="1" s="1"/>
  <c r="CU52" i="1" s="1"/>
  <c r="CU53" i="1" s="1"/>
  <c r="CU54" i="1" s="1"/>
  <c r="CU55" i="1" s="1"/>
  <c r="CU56" i="1" s="1"/>
  <c r="CU57" i="1" s="1"/>
  <c r="CU58" i="1" s="1"/>
  <c r="CU59" i="1" s="1"/>
  <c r="CU60" i="1" s="1"/>
  <c r="CU61" i="1" s="1"/>
  <c r="CU62" i="1" s="1"/>
  <c r="CU63" i="1" s="1"/>
  <c r="CU64" i="1" s="1"/>
  <c r="CU65" i="1" s="1"/>
  <c r="CU66" i="1" s="1"/>
  <c r="CU67" i="1" s="1"/>
  <c r="CU68" i="1" s="1"/>
  <c r="CU69" i="1" s="1"/>
  <c r="CU70" i="1" s="1"/>
  <c r="CU71" i="1" s="1"/>
  <c r="CU72" i="1" s="1"/>
  <c r="CU73" i="1" s="1"/>
  <c r="CU74" i="1" s="1"/>
  <c r="CU75" i="1" s="1"/>
  <c r="CU76" i="1" s="1"/>
  <c r="CU77" i="1" s="1"/>
  <c r="CU78" i="1" s="1"/>
  <c r="CU79" i="1" s="1"/>
  <c r="CU80" i="1" s="1"/>
  <c r="CU81" i="1" s="1"/>
  <c r="CU82" i="1" s="1"/>
  <c r="CU83" i="1" s="1"/>
  <c r="CU84" i="1" s="1"/>
  <c r="CU85" i="1" s="1"/>
  <c r="CU86" i="1" s="1"/>
  <c r="CU87" i="1" s="1"/>
  <c r="CU88" i="1" s="1"/>
  <c r="CU89" i="1" s="1"/>
  <c r="CU90" i="1" s="1"/>
  <c r="CU91" i="1" s="1"/>
  <c r="CU92" i="1" s="1"/>
  <c r="CU93" i="1" s="1"/>
  <c r="CU94" i="1" s="1"/>
  <c r="CU95" i="1" s="1"/>
  <c r="CU96" i="1" s="1"/>
  <c r="CU97" i="1" s="1"/>
  <c r="CU98" i="1" s="1"/>
  <c r="CU99" i="1" s="1"/>
  <c r="CU100" i="1" s="1"/>
  <c r="CU101" i="1" s="1"/>
  <c r="CU102" i="1" s="1"/>
  <c r="CU103" i="1" s="1"/>
  <c r="CU104" i="1" s="1"/>
  <c r="CU105" i="1" s="1"/>
  <c r="CU106" i="1" s="1"/>
  <c r="CU107" i="1" s="1"/>
  <c r="CU108" i="1" s="1"/>
  <c r="CU109" i="1" s="1"/>
  <c r="CU110" i="1" s="1"/>
  <c r="CU111" i="1" s="1"/>
  <c r="CU112" i="1" s="1"/>
  <c r="CU113" i="1" s="1"/>
  <c r="CU114" i="1" s="1"/>
  <c r="CU115" i="1" s="1"/>
  <c r="CU116" i="1" s="1"/>
  <c r="CU117" i="1" s="1"/>
  <c r="CU118" i="1" s="1"/>
  <c r="CU119" i="1" s="1"/>
  <c r="CU120" i="1" s="1"/>
  <c r="CU121" i="1" s="1"/>
  <c r="CU122" i="1" s="1"/>
  <c r="CU123" i="1" s="1"/>
  <c r="CU124" i="1" s="1"/>
  <c r="CU125" i="1" s="1"/>
  <c r="CU126" i="1" s="1"/>
  <c r="CU127" i="1" s="1"/>
  <c r="CU128" i="1" s="1"/>
  <c r="CU129" i="1" s="1"/>
  <c r="CU130" i="1" s="1"/>
  <c r="CU131" i="1" s="1"/>
  <c r="CU132" i="1" s="1"/>
  <c r="CU133" i="1" s="1"/>
  <c r="CU134" i="1" s="1"/>
  <c r="CU135" i="1" s="1"/>
  <c r="CU136" i="1" s="1"/>
  <c r="CU137" i="1" s="1"/>
  <c r="CU138" i="1" s="1"/>
  <c r="CU139" i="1" s="1"/>
  <c r="CU140" i="1" s="1"/>
  <c r="CU141" i="1" s="1"/>
  <c r="CU142" i="1" s="1"/>
  <c r="CU143" i="1" s="1"/>
  <c r="CU144" i="1" s="1"/>
  <c r="CU145" i="1" s="1"/>
  <c r="CU146" i="1" s="1"/>
  <c r="CU147" i="1" s="1"/>
  <c r="CU148" i="1" s="1"/>
  <c r="CU149" i="1" s="1"/>
  <c r="CU150" i="1" s="1"/>
  <c r="CU151" i="1" s="1"/>
  <c r="CU152" i="1" s="1"/>
  <c r="CU153" i="1" s="1"/>
  <c r="CU154" i="1" s="1"/>
  <c r="CU155" i="1" s="1"/>
  <c r="CU156" i="1" s="1"/>
  <c r="CU157" i="1" s="1"/>
  <c r="CU158" i="1" s="1"/>
  <c r="CU159" i="1" s="1"/>
  <c r="CU160" i="1" s="1"/>
  <c r="CU161" i="1" s="1"/>
  <c r="CU162" i="1" s="1"/>
  <c r="CU163" i="1" s="1"/>
  <c r="CU164" i="1" s="1"/>
  <c r="CU165" i="1" s="1"/>
  <c r="CU166" i="1" s="1"/>
  <c r="CU167" i="1" s="1"/>
  <c r="CU168" i="1" s="1"/>
  <c r="CU169" i="1" s="1"/>
  <c r="CU170" i="1" s="1"/>
  <c r="CU171" i="1" s="1"/>
  <c r="CU172" i="1" s="1"/>
  <c r="CU173" i="1" s="1"/>
  <c r="CU174" i="1" s="1"/>
  <c r="CU175" i="1" s="1"/>
  <c r="CU176" i="1" s="1"/>
  <c r="CU177" i="1" s="1"/>
  <c r="CU178" i="1" s="1"/>
  <c r="CU179" i="1" s="1"/>
  <c r="CU180" i="1" s="1"/>
  <c r="CU181" i="1" s="1"/>
  <c r="CU182" i="1" s="1"/>
  <c r="CU183" i="1" s="1"/>
  <c r="CU184" i="1" s="1"/>
  <c r="CU185" i="1" s="1"/>
  <c r="CU186" i="1" s="1"/>
  <c r="CU187" i="1" s="1"/>
  <c r="CU188" i="1" s="1"/>
  <c r="CU189" i="1" s="1"/>
  <c r="CU190" i="1" s="1"/>
  <c r="CU191" i="1" s="1"/>
  <c r="CU192" i="1" s="1"/>
  <c r="CU193" i="1" s="1"/>
  <c r="CU194" i="1" s="1"/>
  <c r="CU195" i="1" s="1"/>
  <c r="CU196" i="1" s="1"/>
  <c r="CU197" i="1" s="1"/>
  <c r="CU198" i="1" s="1"/>
  <c r="CU199" i="1" s="1"/>
  <c r="CU200" i="1" s="1"/>
  <c r="CU201" i="1" s="1"/>
  <c r="CU202" i="1" s="1"/>
  <c r="CU203" i="1" s="1"/>
  <c r="CU204" i="1" s="1"/>
  <c r="CU205" i="1" s="1"/>
  <c r="CU206" i="1" s="1"/>
  <c r="CU207" i="1" s="1"/>
  <c r="CU208" i="1" s="1"/>
  <c r="CU209" i="1" s="1"/>
  <c r="CU210" i="1" s="1"/>
  <c r="CU211" i="1" s="1"/>
  <c r="CU212" i="1" s="1"/>
  <c r="CU213" i="1" s="1"/>
  <c r="CU214" i="1" s="1"/>
  <c r="CU215" i="1" s="1"/>
  <c r="CU216" i="1" s="1"/>
  <c r="CU217" i="1" s="1"/>
  <c r="CU218" i="1" s="1"/>
  <c r="CU219" i="1" s="1"/>
  <c r="CU220" i="1" s="1"/>
  <c r="CU221" i="1" s="1"/>
  <c r="CU222" i="1" s="1"/>
  <c r="CU223" i="1" s="1"/>
  <c r="CU224" i="1" s="1"/>
  <c r="CU225" i="1" s="1"/>
  <c r="CU226" i="1" s="1"/>
  <c r="CU227" i="1" s="1"/>
  <c r="CU228" i="1" s="1"/>
  <c r="CU229" i="1" s="1"/>
  <c r="CU230" i="1" s="1"/>
  <c r="CU231" i="1" s="1"/>
  <c r="CU232" i="1" s="1"/>
  <c r="CV5" i="1"/>
  <c r="CV6" i="1" s="1"/>
  <c r="CV7" i="1" s="1"/>
  <c r="CV8" i="1" s="1"/>
  <c r="CV9" i="1" s="1"/>
  <c r="CV10" i="1" s="1"/>
  <c r="CV11" i="1" s="1"/>
  <c r="CV12" i="1" s="1"/>
  <c r="CV13" i="1" s="1"/>
  <c r="CV14" i="1" s="1"/>
  <c r="CV15" i="1" s="1"/>
  <c r="CV16" i="1" s="1"/>
  <c r="CV17" i="1" s="1"/>
  <c r="CV18" i="1" s="1"/>
  <c r="CV19" i="1" s="1"/>
  <c r="CV20" i="1" s="1"/>
  <c r="CV21" i="1" s="1"/>
  <c r="CV22" i="1" s="1"/>
  <c r="CV23" i="1" s="1"/>
  <c r="CV24" i="1" s="1"/>
  <c r="CV25" i="1" s="1"/>
  <c r="CV26" i="1" s="1"/>
  <c r="CV27" i="1" s="1"/>
  <c r="CV28" i="1" s="1"/>
  <c r="CV29" i="1" s="1"/>
  <c r="CV30" i="1" s="1"/>
  <c r="CV31" i="1" s="1"/>
  <c r="CV32" i="1" s="1"/>
  <c r="CV33" i="1" s="1"/>
  <c r="CV34" i="1" s="1"/>
  <c r="CV35" i="1" s="1"/>
  <c r="CV36" i="1" s="1"/>
  <c r="CV37" i="1" s="1"/>
  <c r="CV38" i="1" s="1"/>
  <c r="CV39" i="1" s="1"/>
  <c r="CV40" i="1" s="1"/>
  <c r="CV41" i="1" s="1"/>
  <c r="CV42" i="1" s="1"/>
  <c r="CV43" i="1" s="1"/>
  <c r="CV44" i="1" s="1"/>
  <c r="CV45" i="1" s="1"/>
  <c r="CV46" i="1" s="1"/>
  <c r="CV47" i="1" s="1"/>
  <c r="CV48" i="1" s="1"/>
  <c r="CV49" i="1" s="1"/>
  <c r="CV50" i="1" s="1"/>
  <c r="CV51" i="1" s="1"/>
  <c r="CV52" i="1" s="1"/>
  <c r="CV53" i="1" s="1"/>
  <c r="CV54" i="1" s="1"/>
  <c r="CV55" i="1" s="1"/>
  <c r="CV56" i="1" s="1"/>
  <c r="CV57" i="1" s="1"/>
  <c r="CV58" i="1" s="1"/>
  <c r="CV59" i="1" s="1"/>
  <c r="CV60" i="1" s="1"/>
  <c r="CV61" i="1" s="1"/>
  <c r="CV62" i="1" s="1"/>
  <c r="CV63" i="1" s="1"/>
  <c r="CV64" i="1" s="1"/>
  <c r="CV65" i="1" s="1"/>
  <c r="CV66" i="1" s="1"/>
  <c r="CV67" i="1" s="1"/>
  <c r="CV68" i="1" s="1"/>
  <c r="CV69" i="1" s="1"/>
  <c r="CV70" i="1" s="1"/>
  <c r="CV71" i="1" s="1"/>
  <c r="CV72" i="1" s="1"/>
  <c r="CV73" i="1" s="1"/>
  <c r="CV74" i="1" s="1"/>
  <c r="CV75" i="1" s="1"/>
  <c r="CV76" i="1" s="1"/>
  <c r="CV77" i="1" s="1"/>
  <c r="CV78" i="1" s="1"/>
  <c r="CV79" i="1" s="1"/>
  <c r="CV80" i="1" s="1"/>
  <c r="CV81" i="1" s="1"/>
  <c r="CV82" i="1" s="1"/>
  <c r="CV83" i="1" s="1"/>
  <c r="CV84" i="1" s="1"/>
  <c r="CV85" i="1" s="1"/>
  <c r="CV86" i="1" s="1"/>
  <c r="CV87" i="1" s="1"/>
  <c r="CV88" i="1" s="1"/>
  <c r="CV89" i="1" s="1"/>
  <c r="CV90" i="1" s="1"/>
  <c r="CV91" i="1" s="1"/>
  <c r="CV92" i="1" s="1"/>
  <c r="CV93" i="1" s="1"/>
  <c r="CV94" i="1" s="1"/>
  <c r="CV95" i="1" s="1"/>
  <c r="CV96" i="1" s="1"/>
  <c r="CV97" i="1" s="1"/>
  <c r="CV98" i="1" s="1"/>
  <c r="CV99" i="1" s="1"/>
  <c r="CV100" i="1" s="1"/>
  <c r="CV101" i="1" s="1"/>
  <c r="CV102" i="1" s="1"/>
  <c r="CV103" i="1" s="1"/>
  <c r="CV104" i="1" s="1"/>
  <c r="CV105" i="1" s="1"/>
  <c r="CV106" i="1" s="1"/>
  <c r="CV107" i="1" s="1"/>
  <c r="CV108" i="1" s="1"/>
  <c r="CV109" i="1" s="1"/>
  <c r="CV110" i="1" s="1"/>
  <c r="CV111" i="1" s="1"/>
  <c r="CV112" i="1" s="1"/>
  <c r="CV113" i="1" s="1"/>
  <c r="CV114" i="1" s="1"/>
  <c r="CV115" i="1" s="1"/>
  <c r="CV116" i="1" s="1"/>
  <c r="CV117" i="1" s="1"/>
  <c r="CV118" i="1" s="1"/>
  <c r="CV119" i="1" s="1"/>
  <c r="CV120" i="1" s="1"/>
  <c r="CV121" i="1" s="1"/>
  <c r="CV122" i="1" s="1"/>
  <c r="CV123" i="1" s="1"/>
  <c r="CV124" i="1" s="1"/>
  <c r="CV125" i="1" s="1"/>
  <c r="CV126" i="1" s="1"/>
  <c r="CV127" i="1" s="1"/>
  <c r="CV128" i="1" s="1"/>
  <c r="CV129" i="1" s="1"/>
  <c r="CV130" i="1" s="1"/>
  <c r="CV131" i="1" s="1"/>
  <c r="CV132" i="1" s="1"/>
  <c r="CV133" i="1" s="1"/>
  <c r="CV134" i="1" s="1"/>
  <c r="CV135" i="1" s="1"/>
  <c r="CV136" i="1" s="1"/>
  <c r="CV137" i="1" s="1"/>
  <c r="CV138" i="1" s="1"/>
  <c r="CV139" i="1" s="1"/>
  <c r="CV140" i="1" s="1"/>
  <c r="CV141" i="1" s="1"/>
  <c r="CV142" i="1" s="1"/>
  <c r="CV143" i="1" s="1"/>
  <c r="CV144" i="1" s="1"/>
  <c r="CV145" i="1" s="1"/>
  <c r="CV146" i="1" s="1"/>
  <c r="CV147" i="1" s="1"/>
  <c r="CV148" i="1" s="1"/>
  <c r="CV149" i="1" s="1"/>
  <c r="CV150" i="1" s="1"/>
  <c r="CV151" i="1" s="1"/>
  <c r="CV152" i="1" s="1"/>
  <c r="CV153" i="1" s="1"/>
  <c r="CV154" i="1" s="1"/>
  <c r="CV155" i="1" s="1"/>
  <c r="CV156" i="1" s="1"/>
  <c r="CV157" i="1" s="1"/>
  <c r="CV158" i="1" s="1"/>
  <c r="CV159" i="1" s="1"/>
  <c r="CV160" i="1" s="1"/>
  <c r="CV161" i="1" s="1"/>
  <c r="CV162" i="1" s="1"/>
  <c r="CV163" i="1" s="1"/>
  <c r="CV164" i="1" s="1"/>
  <c r="CV165" i="1" s="1"/>
  <c r="CV166" i="1" s="1"/>
  <c r="CV167" i="1" s="1"/>
  <c r="CV168" i="1" s="1"/>
  <c r="CV169" i="1" s="1"/>
  <c r="CV170" i="1" s="1"/>
  <c r="CV171" i="1" s="1"/>
  <c r="CV172" i="1" s="1"/>
  <c r="CV173" i="1" s="1"/>
  <c r="CV174" i="1" s="1"/>
  <c r="CV175" i="1" s="1"/>
  <c r="CV176" i="1" s="1"/>
  <c r="CV177" i="1" s="1"/>
  <c r="CV178" i="1" s="1"/>
  <c r="CV179" i="1" s="1"/>
  <c r="CV180" i="1" s="1"/>
  <c r="CV181" i="1" s="1"/>
  <c r="CV182" i="1" s="1"/>
  <c r="CV183" i="1" s="1"/>
  <c r="CV184" i="1" s="1"/>
  <c r="CV185" i="1" s="1"/>
  <c r="CV186" i="1" s="1"/>
  <c r="CV187" i="1" s="1"/>
  <c r="CV188" i="1" s="1"/>
  <c r="CV189" i="1" s="1"/>
  <c r="CV190" i="1" s="1"/>
  <c r="CV191" i="1" s="1"/>
  <c r="CV192" i="1" s="1"/>
  <c r="CV193" i="1" s="1"/>
  <c r="CV194" i="1" s="1"/>
  <c r="CV195" i="1" s="1"/>
  <c r="CV196" i="1" s="1"/>
  <c r="CV197" i="1" s="1"/>
  <c r="CV198" i="1" s="1"/>
  <c r="CV199" i="1" s="1"/>
  <c r="CV200" i="1" s="1"/>
  <c r="CV201" i="1" s="1"/>
  <c r="CV202" i="1" s="1"/>
  <c r="CV203" i="1" s="1"/>
  <c r="CV204" i="1" s="1"/>
  <c r="CV205" i="1" s="1"/>
  <c r="CV206" i="1" s="1"/>
  <c r="CV207" i="1" s="1"/>
  <c r="CV208" i="1" s="1"/>
  <c r="CV209" i="1" s="1"/>
  <c r="CV210" i="1" s="1"/>
  <c r="CV211" i="1" s="1"/>
  <c r="CV212" i="1" s="1"/>
  <c r="CV213" i="1" s="1"/>
  <c r="CV214" i="1" s="1"/>
  <c r="CV215" i="1" s="1"/>
  <c r="CV216" i="1" s="1"/>
  <c r="CV217" i="1" s="1"/>
  <c r="CV218" i="1" s="1"/>
  <c r="CV219" i="1" s="1"/>
  <c r="CV220" i="1" s="1"/>
  <c r="CV221" i="1" s="1"/>
  <c r="CV222" i="1" s="1"/>
  <c r="CV223" i="1" s="1"/>
  <c r="CV224" i="1" s="1"/>
  <c r="CV225" i="1" s="1"/>
  <c r="CV226" i="1" s="1"/>
  <c r="CV227" i="1" s="1"/>
  <c r="CV228" i="1" s="1"/>
  <c r="CV229" i="1" s="1"/>
  <c r="CV230" i="1" s="1"/>
  <c r="CV231" i="1" s="1"/>
  <c r="CV232" i="1" s="1"/>
  <c r="CX5" i="1"/>
  <c r="DS4" i="1"/>
  <c r="CT5" i="1"/>
  <c r="CT6" i="1" s="1"/>
  <c r="CT7" i="1" s="1"/>
  <c r="CT8" i="1" s="1"/>
  <c r="CT9" i="1" s="1"/>
  <c r="CT10" i="1" s="1"/>
  <c r="CT11" i="1" s="1"/>
  <c r="CT12" i="1" s="1"/>
  <c r="CT13" i="1" s="1"/>
  <c r="CT14" i="1" s="1"/>
  <c r="CT15" i="1" s="1"/>
  <c r="CT16" i="1" s="1"/>
  <c r="CT17" i="1" s="1"/>
  <c r="CT18" i="1" s="1"/>
  <c r="CT19" i="1" s="1"/>
  <c r="CT20" i="1" s="1"/>
  <c r="CT21" i="1" s="1"/>
  <c r="CT22" i="1" s="1"/>
  <c r="CT23" i="1" s="1"/>
  <c r="CT24" i="1" s="1"/>
  <c r="CT25" i="1" s="1"/>
  <c r="CT26" i="1" s="1"/>
  <c r="CT27" i="1" s="1"/>
  <c r="CT28" i="1" s="1"/>
  <c r="CT29" i="1" s="1"/>
  <c r="CT30" i="1" s="1"/>
  <c r="CT31" i="1" s="1"/>
  <c r="CT32" i="1" s="1"/>
  <c r="CT33" i="1" s="1"/>
  <c r="CT34" i="1" s="1"/>
  <c r="CT35" i="1" s="1"/>
  <c r="CT36" i="1" s="1"/>
  <c r="CT37" i="1" s="1"/>
  <c r="CT38" i="1" s="1"/>
  <c r="CT39" i="1" s="1"/>
  <c r="CT40" i="1" s="1"/>
  <c r="CT41" i="1" s="1"/>
  <c r="CT42" i="1" s="1"/>
  <c r="CT43" i="1" s="1"/>
  <c r="CT44" i="1" s="1"/>
  <c r="CT45" i="1" s="1"/>
  <c r="CT46" i="1" s="1"/>
  <c r="CT47" i="1" s="1"/>
  <c r="CT48" i="1" s="1"/>
  <c r="CT49" i="1" s="1"/>
  <c r="CT50" i="1" s="1"/>
  <c r="CT51" i="1" s="1"/>
  <c r="CT52" i="1" s="1"/>
  <c r="CT53" i="1" s="1"/>
  <c r="CT54" i="1" s="1"/>
  <c r="CT55" i="1" s="1"/>
  <c r="CT56" i="1" s="1"/>
  <c r="CT57" i="1" s="1"/>
  <c r="CT58" i="1" s="1"/>
  <c r="CT59" i="1" s="1"/>
  <c r="CT60" i="1" s="1"/>
  <c r="CT61" i="1" s="1"/>
  <c r="CT62" i="1" s="1"/>
  <c r="CT63" i="1" s="1"/>
  <c r="CT64" i="1" s="1"/>
  <c r="CT65" i="1" s="1"/>
  <c r="CT66" i="1" s="1"/>
  <c r="CT67" i="1" s="1"/>
  <c r="CT68" i="1" s="1"/>
  <c r="CT69" i="1" s="1"/>
  <c r="CT70" i="1" s="1"/>
  <c r="CT71" i="1" s="1"/>
  <c r="CT72" i="1" s="1"/>
  <c r="CT73" i="1" s="1"/>
  <c r="CT74" i="1" s="1"/>
  <c r="CT75" i="1" s="1"/>
  <c r="CT76" i="1" s="1"/>
  <c r="CT77" i="1" s="1"/>
  <c r="CT78" i="1" s="1"/>
  <c r="CT79" i="1" s="1"/>
  <c r="CT80" i="1" s="1"/>
  <c r="CT81" i="1" s="1"/>
  <c r="CT82" i="1" s="1"/>
  <c r="CT83" i="1" s="1"/>
  <c r="CT84" i="1" s="1"/>
  <c r="CT85" i="1" s="1"/>
  <c r="CT86" i="1" s="1"/>
  <c r="CT87" i="1" s="1"/>
  <c r="CT88" i="1" s="1"/>
  <c r="CT89" i="1" s="1"/>
  <c r="CT90" i="1" s="1"/>
  <c r="CT91" i="1" s="1"/>
  <c r="CT92" i="1" s="1"/>
  <c r="CT93" i="1" s="1"/>
  <c r="CT94" i="1" s="1"/>
  <c r="CT95" i="1" s="1"/>
  <c r="CT96" i="1" s="1"/>
  <c r="CT97" i="1" s="1"/>
  <c r="CT98" i="1" s="1"/>
  <c r="CT99" i="1" s="1"/>
  <c r="CT100" i="1" s="1"/>
  <c r="CT101" i="1" s="1"/>
  <c r="CT102" i="1" s="1"/>
  <c r="CT103" i="1" s="1"/>
  <c r="CT104" i="1" s="1"/>
  <c r="CT105" i="1" s="1"/>
  <c r="CT106" i="1" s="1"/>
  <c r="CT107" i="1" s="1"/>
  <c r="CT108" i="1" s="1"/>
  <c r="CT109" i="1" s="1"/>
  <c r="CT110" i="1" s="1"/>
  <c r="CT111" i="1" s="1"/>
  <c r="CT112" i="1" s="1"/>
  <c r="CT113" i="1" s="1"/>
  <c r="CT114" i="1" s="1"/>
  <c r="CT115" i="1" s="1"/>
  <c r="CT116" i="1" s="1"/>
  <c r="CT117" i="1" s="1"/>
  <c r="CT118" i="1" s="1"/>
  <c r="CT119" i="1" s="1"/>
  <c r="CT120" i="1" s="1"/>
  <c r="CT121" i="1" s="1"/>
  <c r="CT122" i="1" s="1"/>
  <c r="CT123" i="1" s="1"/>
  <c r="CT124" i="1" s="1"/>
  <c r="CT125" i="1" s="1"/>
  <c r="CT126" i="1" s="1"/>
  <c r="CT127" i="1" s="1"/>
  <c r="CT128" i="1" s="1"/>
  <c r="CT129" i="1" s="1"/>
  <c r="CT130" i="1" s="1"/>
  <c r="CT131" i="1" s="1"/>
  <c r="CT132" i="1" s="1"/>
  <c r="CT133" i="1" s="1"/>
  <c r="CT134" i="1" s="1"/>
  <c r="CT135" i="1" s="1"/>
  <c r="CT136" i="1" s="1"/>
  <c r="CT137" i="1" s="1"/>
  <c r="CT138" i="1" s="1"/>
  <c r="CT139" i="1" s="1"/>
  <c r="CT140" i="1" s="1"/>
  <c r="CT141" i="1" s="1"/>
  <c r="CT142" i="1" s="1"/>
  <c r="CT143" i="1" s="1"/>
  <c r="CT144" i="1" s="1"/>
  <c r="CT145" i="1" s="1"/>
  <c r="CT146" i="1" s="1"/>
  <c r="CT147" i="1" s="1"/>
  <c r="CT148" i="1" s="1"/>
  <c r="CT149" i="1" s="1"/>
  <c r="CT150" i="1" s="1"/>
  <c r="CT151" i="1" s="1"/>
  <c r="CT152" i="1" s="1"/>
  <c r="CT153" i="1" s="1"/>
  <c r="CT154" i="1" s="1"/>
  <c r="CT155" i="1" s="1"/>
  <c r="CT156" i="1" s="1"/>
  <c r="CT157" i="1" s="1"/>
  <c r="CT158" i="1" s="1"/>
  <c r="CT159" i="1" s="1"/>
  <c r="CT160" i="1" s="1"/>
  <c r="CT161" i="1" s="1"/>
  <c r="CT162" i="1" s="1"/>
  <c r="CT163" i="1" s="1"/>
  <c r="CT164" i="1" s="1"/>
  <c r="CT165" i="1" s="1"/>
  <c r="CT166" i="1" s="1"/>
  <c r="CT167" i="1" s="1"/>
  <c r="CT168" i="1" s="1"/>
  <c r="CT169" i="1" s="1"/>
  <c r="CT170" i="1" s="1"/>
  <c r="CT171" i="1" s="1"/>
  <c r="CT172" i="1" s="1"/>
  <c r="CT173" i="1" s="1"/>
  <c r="CT174" i="1" s="1"/>
  <c r="CT175" i="1" s="1"/>
  <c r="CT176" i="1" s="1"/>
  <c r="CT177" i="1" s="1"/>
  <c r="CT178" i="1" s="1"/>
  <c r="CT179" i="1" s="1"/>
  <c r="CT180" i="1" s="1"/>
  <c r="CT181" i="1" s="1"/>
  <c r="CT182" i="1" s="1"/>
  <c r="CT183" i="1" s="1"/>
  <c r="CT184" i="1" s="1"/>
  <c r="CT185" i="1" s="1"/>
  <c r="CT186" i="1" s="1"/>
  <c r="CT187" i="1" s="1"/>
  <c r="CT188" i="1" s="1"/>
  <c r="CT189" i="1" s="1"/>
  <c r="CT190" i="1" s="1"/>
  <c r="CT191" i="1" s="1"/>
  <c r="CT192" i="1" s="1"/>
  <c r="CT193" i="1" s="1"/>
  <c r="CT194" i="1" s="1"/>
  <c r="CT195" i="1" s="1"/>
  <c r="CT196" i="1" s="1"/>
  <c r="CT197" i="1" s="1"/>
  <c r="CT198" i="1" s="1"/>
  <c r="CT199" i="1" s="1"/>
  <c r="CT200" i="1" s="1"/>
  <c r="CT201" i="1" s="1"/>
  <c r="CT202" i="1" s="1"/>
  <c r="CT203" i="1" s="1"/>
  <c r="CT204" i="1" s="1"/>
  <c r="CT205" i="1" s="1"/>
  <c r="CT206" i="1" s="1"/>
  <c r="CT207" i="1" s="1"/>
  <c r="CT208" i="1" s="1"/>
  <c r="CT209" i="1" s="1"/>
  <c r="CT210" i="1" s="1"/>
  <c r="CT211" i="1" s="1"/>
  <c r="CT212" i="1" s="1"/>
  <c r="CT213" i="1" s="1"/>
  <c r="CT214" i="1" s="1"/>
  <c r="CT215" i="1" s="1"/>
  <c r="CT216" i="1" s="1"/>
  <c r="CT217" i="1" s="1"/>
  <c r="CT218" i="1" s="1"/>
  <c r="CT219" i="1" s="1"/>
  <c r="CT220" i="1" s="1"/>
  <c r="CT221" i="1" s="1"/>
  <c r="CT222" i="1" s="1"/>
  <c r="CT223" i="1" s="1"/>
  <c r="CT224" i="1" s="1"/>
  <c r="CT225" i="1" s="1"/>
  <c r="CT226" i="1" s="1"/>
  <c r="CT227" i="1" s="1"/>
  <c r="CT228" i="1" s="1"/>
  <c r="CT229" i="1" s="1"/>
  <c r="CT230" i="1" s="1"/>
  <c r="CT231" i="1" s="1"/>
  <c r="CT232" i="1" s="1"/>
  <c r="CY4" i="1"/>
  <c r="CW5" i="1"/>
  <c r="CW6" i="1" s="1"/>
  <c r="M12" i="47"/>
  <c r="L12" i="47"/>
  <c r="M11" i="47"/>
  <c r="L11" i="47"/>
  <c r="M10" i="47"/>
  <c r="L10" i="47"/>
  <c r="M9" i="47"/>
  <c r="L9" i="47"/>
  <c r="M8" i="47"/>
  <c r="L8" i="47"/>
  <c r="M7" i="47"/>
  <c r="L7" i="47"/>
  <c r="M6" i="47"/>
  <c r="L6" i="47"/>
  <c r="M5" i="47"/>
  <c r="L5" i="47"/>
  <c r="M4" i="47"/>
  <c r="L4" i="47"/>
  <c r="M3" i="47"/>
  <c r="L3" i="47"/>
  <c r="EJ27" i="1" l="1"/>
  <c r="EL26" i="1"/>
  <c r="DZ26" i="1"/>
  <c r="EB25" i="1"/>
  <c r="CK6" i="1"/>
  <c r="CK8" i="1"/>
  <c r="CX6" i="1"/>
  <c r="DS5" i="1"/>
  <c r="CY5" i="1"/>
  <c r="CW7" i="1"/>
  <c r="CY6" i="1"/>
  <c r="DZ27" i="1" l="1"/>
  <c r="EB26" i="1"/>
  <c r="EJ28" i="1"/>
  <c r="EL27" i="1"/>
  <c r="CX7" i="1"/>
  <c r="DS6" i="1"/>
  <c r="CW8" i="1"/>
  <c r="CY7" i="1"/>
  <c r="X13" i="1"/>
  <c r="EJ29" i="1" l="1"/>
  <c r="EL28" i="1"/>
  <c r="DZ28" i="1"/>
  <c r="EB27" i="1"/>
  <c r="CX8" i="1"/>
  <c r="DS7" i="1"/>
  <c r="CW9" i="1"/>
  <c r="CY8" i="1"/>
  <c r="DZ29" i="1" l="1"/>
  <c r="EB28" i="1"/>
  <c r="EJ30" i="1"/>
  <c r="EL29" i="1"/>
  <c r="CX9" i="1"/>
  <c r="DS8" i="1"/>
  <c r="CW10" i="1"/>
  <c r="CY9" i="1"/>
  <c r="BQ4" i="1"/>
  <c r="EJ31" i="1" l="1"/>
  <c r="EL30" i="1"/>
  <c r="DZ30" i="1"/>
  <c r="EB29" i="1"/>
  <c r="CX10" i="1"/>
  <c r="DS9" i="1"/>
  <c r="DK4" i="1"/>
  <c r="CW11" i="1"/>
  <c r="CY10" i="1"/>
  <c r="BF4" i="1"/>
  <c r="AU4" i="1"/>
  <c r="DZ31" i="1" l="1"/>
  <c r="EB30" i="1"/>
  <c r="EJ32" i="1"/>
  <c r="EL31" i="1"/>
  <c r="CX11" i="1"/>
  <c r="DS10" i="1"/>
  <c r="CW12" i="1"/>
  <c r="CY11" i="1"/>
  <c r="BP227" i="1"/>
  <c r="BP226" i="1"/>
  <c r="BP225" i="1"/>
  <c r="BP224" i="1"/>
  <c r="BP223" i="1"/>
  <c r="BP222" i="1"/>
  <c r="BP221" i="1"/>
  <c r="BP220" i="1"/>
  <c r="BP219" i="1"/>
  <c r="BP218" i="1"/>
  <c r="BP217" i="1"/>
  <c r="BP216" i="1"/>
  <c r="BP215" i="1"/>
  <c r="BP214" i="1"/>
  <c r="BP213" i="1"/>
  <c r="BP212" i="1"/>
  <c r="BP211" i="1"/>
  <c r="BP210" i="1"/>
  <c r="BP209" i="1"/>
  <c r="BP208" i="1"/>
  <c r="BP207" i="1"/>
  <c r="BP206" i="1"/>
  <c r="BP205" i="1"/>
  <c r="BP204" i="1"/>
  <c r="BP203" i="1"/>
  <c r="BP202" i="1"/>
  <c r="BP201" i="1"/>
  <c r="BP200" i="1"/>
  <c r="BP199" i="1"/>
  <c r="BP198" i="1"/>
  <c r="BP197" i="1"/>
  <c r="BP196" i="1"/>
  <c r="BP195" i="1"/>
  <c r="BP194" i="1"/>
  <c r="BP193" i="1"/>
  <c r="BP192" i="1"/>
  <c r="BP191" i="1"/>
  <c r="BP190" i="1"/>
  <c r="BP189" i="1"/>
  <c r="BP188" i="1"/>
  <c r="BP187" i="1"/>
  <c r="BP186" i="1"/>
  <c r="BP185" i="1"/>
  <c r="BP184" i="1"/>
  <c r="BP183" i="1"/>
  <c r="BP182" i="1"/>
  <c r="BP181" i="1"/>
  <c r="BP180" i="1"/>
  <c r="BP179" i="1"/>
  <c r="BP178" i="1"/>
  <c r="BP177" i="1"/>
  <c r="BP176" i="1"/>
  <c r="BP175" i="1"/>
  <c r="BP174" i="1"/>
  <c r="BP173" i="1"/>
  <c r="BP172" i="1"/>
  <c r="BP171" i="1"/>
  <c r="BP170" i="1"/>
  <c r="BP169" i="1"/>
  <c r="BP168" i="1"/>
  <c r="BP167" i="1"/>
  <c r="BP166" i="1"/>
  <c r="BP165" i="1"/>
  <c r="BP164" i="1"/>
  <c r="BP163" i="1"/>
  <c r="BP162" i="1"/>
  <c r="BP161" i="1"/>
  <c r="BP160" i="1"/>
  <c r="BP159" i="1"/>
  <c r="BP158" i="1"/>
  <c r="BP157" i="1"/>
  <c r="BP156" i="1"/>
  <c r="BP155" i="1"/>
  <c r="BP154" i="1"/>
  <c r="BP153" i="1"/>
  <c r="BP152" i="1"/>
  <c r="BP151" i="1"/>
  <c r="BP150" i="1"/>
  <c r="BP149" i="1"/>
  <c r="BP148" i="1"/>
  <c r="BP147" i="1"/>
  <c r="BP146" i="1"/>
  <c r="BP145" i="1"/>
  <c r="BP144" i="1"/>
  <c r="BP143" i="1"/>
  <c r="BP142" i="1"/>
  <c r="BP141" i="1"/>
  <c r="BP140" i="1"/>
  <c r="BP139" i="1"/>
  <c r="BP138" i="1"/>
  <c r="BP137" i="1"/>
  <c r="BP136" i="1"/>
  <c r="BP135" i="1"/>
  <c r="BP134" i="1"/>
  <c r="BP133" i="1"/>
  <c r="BP132" i="1"/>
  <c r="BP131" i="1"/>
  <c r="BP130" i="1"/>
  <c r="BP129" i="1"/>
  <c r="BP128" i="1"/>
  <c r="BP127" i="1"/>
  <c r="BP126" i="1"/>
  <c r="BP125" i="1"/>
  <c r="BP124" i="1"/>
  <c r="BP123" i="1"/>
  <c r="BP122" i="1"/>
  <c r="BP121" i="1"/>
  <c r="BP120" i="1"/>
  <c r="BP119" i="1"/>
  <c r="BP118" i="1"/>
  <c r="BP117" i="1"/>
  <c r="BP116" i="1"/>
  <c r="BP115" i="1"/>
  <c r="BP114" i="1"/>
  <c r="BP113" i="1"/>
  <c r="BP112" i="1"/>
  <c r="BP111" i="1"/>
  <c r="BP110" i="1"/>
  <c r="BP109" i="1"/>
  <c r="BP108" i="1"/>
  <c r="BP107" i="1"/>
  <c r="BP106" i="1"/>
  <c r="BP105" i="1"/>
  <c r="BP104" i="1"/>
  <c r="BP103" i="1"/>
  <c r="BP102" i="1"/>
  <c r="BP101" i="1"/>
  <c r="BP100" i="1"/>
  <c r="BP99" i="1"/>
  <c r="BP98" i="1"/>
  <c r="BP97" i="1"/>
  <c r="BP96" i="1"/>
  <c r="BP95" i="1"/>
  <c r="BP94" i="1"/>
  <c r="BP93" i="1"/>
  <c r="BP92" i="1"/>
  <c r="BP91" i="1"/>
  <c r="BP90" i="1"/>
  <c r="BP89" i="1"/>
  <c r="BP88" i="1"/>
  <c r="BP87" i="1"/>
  <c r="BP86" i="1"/>
  <c r="BP85" i="1"/>
  <c r="BP84" i="1"/>
  <c r="BP83" i="1"/>
  <c r="BP82" i="1"/>
  <c r="BP81" i="1"/>
  <c r="BP80" i="1"/>
  <c r="BP79" i="1"/>
  <c r="BP78" i="1"/>
  <c r="BP77" i="1"/>
  <c r="BP76" i="1"/>
  <c r="BP75" i="1"/>
  <c r="BP74" i="1"/>
  <c r="BP73" i="1"/>
  <c r="BP72" i="1"/>
  <c r="BP71" i="1"/>
  <c r="BP70" i="1"/>
  <c r="BP69" i="1"/>
  <c r="BP68" i="1"/>
  <c r="BP67" i="1"/>
  <c r="BP66" i="1"/>
  <c r="BP65" i="1"/>
  <c r="BP64" i="1"/>
  <c r="BP63" i="1"/>
  <c r="BP62" i="1"/>
  <c r="BP61" i="1"/>
  <c r="BP60" i="1"/>
  <c r="BP59" i="1"/>
  <c r="BP58" i="1"/>
  <c r="BP57" i="1"/>
  <c r="BP56" i="1"/>
  <c r="BP55" i="1"/>
  <c r="BP54" i="1"/>
  <c r="BP53" i="1"/>
  <c r="BP52" i="1"/>
  <c r="BP51" i="1"/>
  <c r="BP50" i="1"/>
  <c r="BP49" i="1"/>
  <c r="BP48" i="1"/>
  <c r="BP47" i="1"/>
  <c r="BP46" i="1"/>
  <c r="BP45" i="1"/>
  <c r="BP44" i="1"/>
  <c r="BP43" i="1"/>
  <c r="BP42" i="1"/>
  <c r="BP41" i="1"/>
  <c r="BP40" i="1"/>
  <c r="BP39" i="1"/>
  <c r="BP38" i="1"/>
  <c r="BP37" i="1"/>
  <c r="BP36" i="1"/>
  <c r="BP35" i="1"/>
  <c r="BP34" i="1"/>
  <c r="BP33" i="1"/>
  <c r="BP32" i="1"/>
  <c r="BP31" i="1"/>
  <c r="BP30" i="1"/>
  <c r="BP29" i="1"/>
  <c r="BP28" i="1"/>
  <c r="BP27" i="1"/>
  <c r="BP26" i="1"/>
  <c r="BP25" i="1"/>
  <c r="BP24" i="1"/>
  <c r="BP23" i="1"/>
  <c r="BP22" i="1"/>
  <c r="BP21" i="1"/>
  <c r="BP20" i="1"/>
  <c r="BP19" i="1"/>
  <c r="BP18" i="1"/>
  <c r="BP17" i="1"/>
  <c r="BP16" i="1"/>
  <c r="BP15" i="1"/>
  <c r="BP14" i="1"/>
  <c r="BP13" i="1"/>
  <c r="BP12" i="1"/>
  <c r="BP11" i="1"/>
  <c r="BP10" i="1"/>
  <c r="BP9" i="1"/>
  <c r="BP8" i="1"/>
  <c r="BP7" i="1"/>
  <c r="BP6" i="1"/>
  <c r="BP5" i="1"/>
  <c r="BF232" i="1"/>
  <c r="BE232" i="1"/>
  <c r="BF231" i="1"/>
  <c r="BE231" i="1"/>
  <c r="BF230" i="1"/>
  <c r="BE230" i="1"/>
  <c r="BF229" i="1"/>
  <c r="BE229" i="1"/>
  <c r="BF228" i="1"/>
  <c r="BE228" i="1"/>
  <c r="BF227" i="1"/>
  <c r="BE227" i="1"/>
  <c r="BF226" i="1"/>
  <c r="BE226" i="1"/>
  <c r="BF225" i="1"/>
  <c r="BE225" i="1"/>
  <c r="BF224" i="1"/>
  <c r="BE224" i="1"/>
  <c r="BF223" i="1"/>
  <c r="BE223" i="1"/>
  <c r="BF222" i="1"/>
  <c r="BE222" i="1"/>
  <c r="BF221" i="1"/>
  <c r="BE221" i="1"/>
  <c r="BF220" i="1"/>
  <c r="BE220" i="1"/>
  <c r="BF219" i="1"/>
  <c r="BE219" i="1"/>
  <c r="BF218" i="1"/>
  <c r="BE218" i="1"/>
  <c r="BF217" i="1"/>
  <c r="BE217" i="1"/>
  <c r="BF216" i="1"/>
  <c r="BE216" i="1"/>
  <c r="BF215" i="1"/>
  <c r="BE215" i="1"/>
  <c r="BF214" i="1"/>
  <c r="BE214" i="1"/>
  <c r="BF213" i="1"/>
  <c r="BE213" i="1"/>
  <c r="BF212" i="1"/>
  <c r="BE212" i="1"/>
  <c r="BF211" i="1"/>
  <c r="BE211" i="1"/>
  <c r="BF210" i="1"/>
  <c r="BE210" i="1"/>
  <c r="BF209" i="1"/>
  <c r="BE209" i="1"/>
  <c r="BF208" i="1"/>
  <c r="BE208" i="1"/>
  <c r="BF207" i="1"/>
  <c r="BE207" i="1"/>
  <c r="BF206" i="1"/>
  <c r="BE206" i="1"/>
  <c r="BF205" i="1"/>
  <c r="BE205" i="1"/>
  <c r="BF204" i="1"/>
  <c r="BE204" i="1"/>
  <c r="BF203" i="1"/>
  <c r="BE203" i="1"/>
  <c r="BF202" i="1"/>
  <c r="BE202" i="1"/>
  <c r="BF201" i="1"/>
  <c r="BE201" i="1"/>
  <c r="BF200" i="1"/>
  <c r="BE200" i="1"/>
  <c r="BF199" i="1"/>
  <c r="BE199" i="1"/>
  <c r="BF198" i="1"/>
  <c r="BE198" i="1"/>
  <c r="BF197" i="1"/>
  <c r="BE197" i="1"/>
  <c r="BF196" i="1"/>
  <c r="BE196" i="1"/>
  <c r="BF195" i="1"/>
  <c r="BE195" i="1"/>
  <c r="BF194" i="1"/>
  <c r="BE194" i="1"/>
  <c r="BF193" i="1"/>
  <c r="BE193" i="1"/>
  <c r="BF192" i="1"/>
  <c r="BE192" i="1"/>
  <c r="BF191" i="1"/>
  <c r="BE191" i="1"/>
  <c r="BF190" i="1"/>
  <c r="BE190" i="1"/>
  <c r="BF189" i="1"/>
  <c r="BE189" i="1"/>
  <c r="BF188" i="1"/>
  <c r="BE188" i="1"/>
  <c r="BF187" i="1"/>
  <c r="BE187" i="1"/>
  <c r="BF186" i="1"/>
  <c r="BE186" i="1"/>
  <c r="BF185" i="1"/>
  <c r="BE185" i="1"/>
  <c r="BF184" i="1"/>
  <c r="BE184" i="1"/>
  <c r="BF183" i="1"/>
  <c r="BE183" i="1"/>
  <c r="BF182" i="1"/>
  <c r="BE182" i="1"/>
  <c r="BF181" i="1"/>
  <c r="BE181" i="1"/>
  <c r="BF180" i="1"/>
  <c r="BE180" i="1"/>
  <c r="BF179" i="1"/>
  <c r="BE179" i="1"/>
  <c r="BF178" i="1"/>
  <c r="BE178" i="1"/>
  <c r="BF177" i="1"/>
  <c r="BE177" i="1"/>
  <c r="BF176" i="1"/>
  <c r="BE176" i="1"/>
  <c r="BF175" i="1"/>
  <c r="BE175" i="1"/>
  <c r="BF174" i="1"/>
  <c r="BE174" i="1"/>
  <c r="BF173" i="1"/>
  <c r="BE173" i="1"/>
  <c r="BF172" i="1"/>
  <c r="BE172" i="1"/>
  <c r="BF171" i="1"/>
  <c r="BE171" i="1"/>
  <c r="BF170" i="1"/>
  <c r="BE170" i="1"/>
  <c r="BF169" i="1"/>
  <c r="BE169" i="1"/>
  <c r="BF168" i="1"/>
  <c r="BE168" i="1"/>
  <c r="BF167" i="1"/>
  <c r="BE167" i="1"/>
  <c r="BF166" i="1"/>
  <c r="BE166" i="1"/>
  <c r="BF165" i="1"/>
  <c r="BE165" i="1"/>
  <c r="BF164" i="1"/>
  <c r="BE164" i="1"/>
  <c r="BF163" i="1"/>
  <c r="BE163" i="1"/>
  <c r="BF162" i="1"/>
  <c r="BE162" i="1"/>
  <c r="BF161" i="1"/>
  <c r="BE161" i="1"/>
  <c r="BF160" i="1"/>
  <c r="BE160" i="1"/>
  <c r="BF159" i="1"/>
  <c r="BE159" i="1"/>
  <c r="BF158" i="1"/>
  <c r="BE158" i="1"/>
  <c r="BF157" i="1"/>
  <c r="BE157" i="1"/>
  <c r="BF156" i="1"/>
  <c r="BE156" i="1"/>
  <c r="BF155" i="1"/>
  <c r="BE155" i="1"/>
  <c r="BF154" i="1"/>
  <c r="BE154" i="1"/>
  <c r="BF153" i="1"/>
  <c r="BE153" i="1"/>
  <c r="BF152" i="1"/>
  <c r="BE152" i="1"/>
  <c r="BF151" i="1"/>
  <c r="BE151" i="1"/>
  <c r="BF150" i="1"/>
  <c r="BE150" i="1"/>
  <c r="BF149" i="1"/>
  <c r="BE149" i="1"/>
  <c r="BF148" i="1"/>
  <c r="BE148" i="1"/>
  <c r="BF147" i="1"/>
  <c r="BE147" i="1"/>
  <c r="BF146" i="1"/>
  <c r="BE146" i="1"/>
  <c r="BF145" i="1"/>
  <c r="BE145" i="1"/>
  <c r="BF144" i="1"/>
  <c r="BE144" i="1"/>
  <c r="BF143" i="1"/>
  <c r="BE143" i="1"/>
  <c r="BF142" i="1"/>
  <c r="BE142" i="1"/>
  <c r="BF141" i="1"/>
  <c r="BE141" i="1"/>
  <c r="BF140" i="1"/>
  <c r="BE140" i="1"/>
  <c r="BF139" i="1"/>
  <c r="BE139" i="1"/>
  <c r="BF138" i="1"/>
  <c r="BE138" i="1"/>
  <c r="BF137" i="1"/>
  <c r="BE137" i="1"/>
  <c r="BF136" i="1"/>
  <c r="BE136" i="1"/>
  <c r="BF135" i="1"/>
  <c r="BE135" i="1"/>
  <c r="BF134" i="1"/>
  <c r="BE134" i="1"/>
  <c r="BF133" i="1"/>
  <c r="BE133" i="1"/>
  <c r="BF132" i="1"/>
  <c r="BE132" i="1"/>
  <c r="BF131" i="1"/>
  <c r="BE131" i="1"/>
  <c r="BF130" i="1"/>
  <c r="BE130" i="1"/>
  <c r="BF129" i="1"/>
  <c r="BE129" i="1"/>
  <c r="BF128" i="1"/>
  <c r="BE128" i="1"/>
  <c r="BF127" i="1"/>
  <c r="BE127" i="1"/>
  <c r="BF126" i="1"/>
  <c r="BE126" i="1"/>
  <c r="BF125" i="1"/>
  <c r="BE125" i="1"/>
  <c r="BF124" i="1"/>
  <c r="BE124" i="1"/>
  <c r="BF123" i="1"/>
  <c r="BE123" i="1"/>
  <c r="BF122" i="1"/>
  <c r="BE122" i="1"/>
  <c r="BF121" i="1"/>
  <c r="BE121" i="1"/>
  <c r="BF120" i="1"/>
  <c r="BE120" i="1"/>
  <c r="BF119" i="1"/>
  <c r="BE119" i="1"/>
  <c r="BF118" i="1"/>
  <c r="BE118" i="1"/>
  <c r="BF117" i="1"/>
  <c r="BE117" i="1"/>
  <c r="BF116" i="1"/>
  <c r="BE116" i="1"/>
  <c r="BF115" i="1"/>
  <c r="BE115" i="1"/>
  <c r="BF114" i="1"/>
  <c r="BE114" i="1"/>
  <c r="BF113" i="1"/>
  <c r="BE113" i="1"/>
  <c r="BF112" i="1"/>
  <c r="BE112" i="1"/>
  <c r="BF111" i="1"/>
  <c r="BE111" i="1"/>
  <c r="BF110" i="1"/>
  <c r="BE110" i="1"/>
  <c r="BF109" i="1"/>
  <c r="BE109" i="1"/>
  <c r="BF108" i="1"/>
  <c r="BE108" i="1"/>
  <c r="BF107" i="1"/>
  <c r="BE107" i="1"/>
  <c r="BF106" i="1"/>
  <c r="BE106" i="1"/>
  <c r="BF105" i="1"/>
  <c r="BE105" i="1"/>
  <c r="BF104" i="1"/>
  <c r="BE104" i="1"/>
  <c r="BF103" i="1"/>
  <c r="BE103" i="1"/>
  <c r="BF102" i="1"/>
  <c r="BE102" i="1"/>
  <c r="BF101" i="1"/>
  <c r="BE101" i="1"/>
  <c r="BF100" i="1"/>
  <c r="DI100" i="1" s="1"/>
  <c r="DI101" i="1" s="1"/>
  <c r="DI102" i="1" s="1"/>
  <c r="DI103" i="1" s="1"/>
  <c r="DI104" i="1" s="1"/>
  <c r="DI105" i="1" s="1"/>
  <c r="DI106" i="1" s="1"/>
  <c r="DI107" i="1" s="1"/>
  <c r="DI108" i="1" s="1"/>
  <c r="DI109" i="1" s="1"/>
  <c r="DI110" i="1" s="1"/>
  <c r="DI111" i="1" s="1"/>
  <c r="DI112" i="1" s="1"/>
  <c r="DI113" i="1" s="1"/>
  <c r="DI114" i="1" s="1"/>
  <c r="DI115" i="1" s="1"/>
  <c r="DI116" i="1" s="1"/>
  <c r="DI117" i="1" s="1"/>
  <c r="DI118" i="1" s="1"/>
  <c r="DI119" i="1" s="1"/>
  <c r="DI120" i="1" s="1"/>
  <c r="DI121" i="1" s="1"/>
  <c r="DI122" i="1" s="1"/>
  <c r="DI123" i="1" s="1"/>
  <c r="DI124" i="1" s="1"/>
  <c r="DI125" i="1" s="1"/>
  <c r="DI126" i="1" s="1"/>
  <c r="DI127" i="1" s="1"/>
  <c r="DI128" i="1" s="1"/>
  <c r="DI129" i="1" s="1"/>
  <c r="DI130" i="1" s="1"/>
  <c r="DI131" i="1" s="1"/>
  <c r="DI132" i="1" s="1"/>
  <c r="DI133" i="1" s="1"/>
  <c r="DI134" i="1" s="1"/>
  <c r="DI135" i="1" s="1"/>
  <c r="DI136" i="1" s="1"/>
  <c r="BE100" i="1"/>
  <c r="BF99" i="1"/>
  <c r="BE99" i="1"/>
  <c r="BF98" i="1"/>
  <c r="BE98" i="1"/>
  <c r="BF97" i="1"/>
  <c r="BE97" i="1"/>
  <c r="BF96" i="1"/>
  <c r="BE96" i="1"/>
  <c r="BF95" i="1"/>
  <c r="BE95" i="1"/>
  <c r="BF94" i="1"/>
  <c r="BE94" i="1"/>
  <c r="BF93" i="1"/>
  <c r="BE93" i="1"/>
  <c r="BF92" i="1"/>
  <c r="BE92" i="1"/>
  <c r="BF91" i="1"/>
  <c r="BE91" i="1"/>
  <c r="BF90" i="1"/>
  <c r="BE90" i="1"/>
  <c r="BF89" i="1"/>
  <c r="BE89" i="1"/>
  <c r="BF88" i="1"/>
  <c r="BE88" i="1"/>
  <c r="BF87" i="1"/>
  <c r="BE87" i="1"/>
  <c r="BF86" i="1"/>
  <c r="BE86" i="1"/>
  <c r="BF85" i="1"/>
  <c r="BE85" i="1"/>
  <c r="BF84" i="1"/>
  <c r="BE84" i="1"/>
  <c r="BF83" i="1"/>
  <c r="BE83" i="1"/>
  <c r="BF82" i="1"/>
  <c r="BE82" i="1"/>
  <c r="BF81" i="1"/>
  <c r="BE81" i="1"/>
  <c r="BF80" i="1"/>
  <c r="BE80" i="1"/>
  <c r="BF79" i="1"/>
  <c r="BE79" i="1"/>
  <c r="BF78" i="1"/>
  <c r="BE78" i="1"/>
  <c r="BF77" i="1"/>
  <c r="BE77" i="1"/>
  <c r="BF76" i="1"/>
  <c r="BE76" i="1"/>
  <c r="BF75" i="1"/>
  <c r="BE75" i="1"/>
  <c r="BF74" i="1"/>
  <c r="BE74" i="1"/>
  <c r="BF73" i="1"/>
  <c r="BE73" i="1"/>
  <c r="BF72" i="1"/>
  <c r="BE72" i="1"/>
  <c r="BF71" i="1"/>
  <c r="BE71" i="1"/>
  <c r="BF70" i="1"/>
  <c r="BE70" i="1"/>
  <c r="BF69" i="1"/>
  <c r="BE69" i="1"/>
  <c r="BF68" i="1"/>
  <c r="BE68" i="1"/>
  <c r="BF67" i="1"/>
  <c r="BE67" i="1"/>
  <c r="BF66" i="1"/>
  <c r="BE66" i="1"/>
  <c r="BF65" i="1"/>
  <c r="BE65" i="1"/>
  <c r="BF64" i="1"/>
  <c r="BE64" i="1"/>
  <c r="BF63" i="1"/>
  <c r="BE63" i="1"/>
  <c r="BF62" i="1"/>
  <c r="BE62" i="1"/>
  <c r="BF61" i="1"/>
  <c r="BE61" i="1"/>
  <c r="BF60" i="1"/>
  <c r="BE60" i="1"/>
  <c r="BF59" i="1"/>
  <c r="BE59" i="1"/>
  <c r="BF58" i="1"/>
  <c r="BE58" i="1"/>
  <c r="BF57" i="1"/>
  <c r="BE57" i="1"/>
  <c r="BF56" i="1"/>
  <c r="BE56" i="1"/>
  <c r="BF55" i="1"/>
  <c r="BE55" i="1"/>
  <c r="BF54" i="1"/>
  <c r="BE54" i="1"/>
  <c r="BF53" i="1"/>
  <c r="BE53" i="1"/>
  <c r="BF52" i="1"/>
  <c r="BE52" i="1"/>
  <c r="BF51" i="1"/>
  <c r="BE51" i="1"/>
  <c r="BF50" i="1"/>
  <c r="BE50" i="1"/>
  <c r="BF49" i="1"/>
  <c r="BE49" i="1"/>
  <c r="BF48" i="1"/>
  <c r="BE48" i="1"/>
  <c r="BF47" i="1"/>
  <c r="BE47" i="1"/>
  <c r="BF46" i="1"/>
  <c r="BE46" i="1"/>
  <c r="BF45" i="1"/>
  <c r="BE45" i="1"/>
  <c r="BF44" i="1"/>
  <c r="BE44" i="1"/>
  <c r="BF43" i="1"/>
  <c r="BE43" i="1"/>
  <c r="BF42" i="1"/>
  <c r="BE42" i="1"/>
  <c r="BF41" i="1"/>
  <c r="BE41" i="1"/>
  <c r="BF40" i="1"/>
  <c r="BE40" i="1"/>
  <c r="BF39" i="1"/>
  <c r="BE39" i="1"/>
  <c r="BF38" i="1"/>
  <c r="BE38" i="1"/>
  <c r="BF37" i="1"/>
  <c r="BE37" i="1"/>
  <c r="BF36" i="1"/>
  <c r="BE36" i="1"/>
  <c r="BF35" i="1"/>
  <c r="BE35" i="1"/>
  <c r="BF34" i="1"/>
  <c r="BE34" i="1"/>
  <c r="BF33" i="1"/>
  <c r="BE33" i="1"/>
  <c r="BF32" i="1"/>
  <c r="BE32" i="1"/>
  <c r="BF31" i="1"/>
  <c r="BE31" i="1"/>
  <c r="BF30" i="1"/>
  <c r="BE30" i="1"/>
  <c r="BF29" i="1"/>
  <c r="BE29" i="1"/>
  <c r="BF28" i="1"/>
  <c r="BE28" i="1"/>
  <c r="BF27" i="1"/>
  <c r="BE27" i="1"/>
  <c r="BF26" i="1"/>
  <c r="BE26" i="1"/>
  <c r="BF25" i="1"/>
  <c r="BE25" i="1"/>
  <c r="BF24" i="1"/>
  <c r="BE24" i="1"/>
  <c r="BF23" i="1"/>
  <c r="BE23" i="1"/>
  <c r="BF22" i="1"/>
  <c r="BE22" i="1"/>
  <c r="BF21" i="1"/>
  <c r="BE21" i="1"/>
  <c r="BF20" i="1"/>
  <c r="BE20" i="1"/>
  <c r="BF19" i="1"/>
  <c r="BE19" i="1"/>
  <c r="BF18" i="1"/>
  <c r="BE18" i="1"/>
  <c r="BF17" i="1"/>
  <c r="BE17" i="1"/>
  <c r="BF16" i="1"/>
  <c r="BE16" i="1"/>
  <c r="BF15" i="1"/>
  <c r="BE15" i="1"/>
  <c r="BF14" i="1"/>
  <c r="BE14" i="1"/>
  <c r="BF13" i="1"/>
  <c r="BE13" i="1"/>
  <c r="BF12" i="1"/>
  <c r="BE12" i="1"/>
  <c r="BF11" i="1"/>
  <c r="BE11" i="1"/>
  <c r="BF10" i="1"/>
  <c r="BE10" i="1"/>
  <c r="BF9" i="1"/>
  <c r="BE9" i="1"/>
  <c r="BF8" i="1"/>
  <c r="BE8" i="1"/>
  <c r="BF7" i="1"/>
  <c r="BE7" i="1"/>
  <c r="BF6" i="1"/>
  <c r="BE6" i="1"/>
  <c r="BF5" i="1"/>
  <c r="BE5" i="1"/>
  <c r="AU232" i="1"/>
  <c r="AT232" i="1"/>
  <c r="AU231" i="1"/>
  <c r="AT231" i="1"/>
  <c r="AU230" i="1"/>
  <c r="AT230" i="1"/>
  <c r="AU229" i="1"/>
  <c r="AT229" i="1"/>
  <c r="AU228" i="1"/>
  <c r="AT228" i="1"/>
  <c r="AU227" i="1"/>
  <c r="AT227" i="1"/>
  <c r="AU226" i="1"/>
  <c r="AT226" i="1"/>
  <c r="AU225" i="1"/>
  <c r="AT225" i="1"/>
  <c r="AU224" i="1"/>
  <c r="AT224" i="1"/>
  <c r="AU223" i="1"/>
  <c r="AT223" i="1"/>
  <c r="AU222" i="1"/>
  <c r="AT222" i="1"/>
  <c r="AU221" i="1"/>
  <c r="AT221" i="1"/>
  <c r="AU220" i="1"/>
  <c r="AT220" i="1"/>
  <c r="AU219" i="1"/>
  <c r="AT219" i="1"/>
  <c r="AU218" i="1"/>
  <c r="AT218" i="1"/>
  <c r="AU217" i="1"/>
  <c r="AT217" i="1"/>
  <c r="AU216" i="1"/>
  <c r="AT216" i="1"/>
  <c r="AU215" i="1"/>
  <c r="AT215" i="1"/>
  <c r="AU214" i="1"/>
  <c r="AT214" i="1"/>
  <c r="AU213" i="1"/>
  <c r="AT213" i="1"/>
  <c r="AU212" i="1"/>
  <c r="AT212" i="1"/>
  <c r="AU211" i="1"/>
  <c r="AT211" i="1"/>
  <c r="AU210" i="1"/>
  <c r="AT210" i="1"/>
  <c r="AU209" i="1"/>
  <c r="AT209" i="1"/>
  <c r="AU208" i="1"/>
  <c r="AT208" i="1"/>
  <c r="AU207" i="1"/>
  <c r="AT207" i="1"/>
  <c r="AU206" i="1"/>
  <c r="AT206" i="1"/>
  <c r="AU205" i="1"/>
  <c r="AT205" i="1"/>
  <c r="AU204" i="1"/>
  <c r="AT204" i="1"/>
  <c r="AU203" i="1"/>
  <c r="AT203" i="1"/>
  <c r="AU202" i="1"/>
  <c r="AT202" i="1"/>
  <c r="AU201" i="1"/>
  <c r="AT201" i="1"/>
  <c r="AU200" i="1"/>
  <c r="AT200" i="1"/>
  <c r="AU199" i="1"/>
  <c r="AT199" i="1"/>
  <c r="AU198" i="1"/>
  <c r="AT198" i="1"/>
  <c r="AU197" i="1"/>
  <c r="AT197" i="1"/>
  <c r="AU196" i="1"/>
  <c r="AT196" i="1"/>
  <c r="AU195" i="1"/>
  <c r="AT195" i="1"/>
  <c r="AU194" i="1"/>
  <c r="AT194" i="1"/>
  <c r="AU193" i="1"/>
  <c r="AT193" i="1"/>
  <c r="AU192" i="1"/>
  <c r="AT192" i="1"/>
  <c r="AU191" i="1"/>
  <c r="AT191" i="1"/>
  <c r="AU190" i="1"/>
  <c r="AT190" i="1"/>
  <c r="AU189" i="1"/>
  <c r="AT189" i="1"/>
  <c r="AU188" i="1"/>
  <c r="AT188" i="1"/>
  <c r="AU187" i="1"/>
  <c r="AT187" i="1"/>
  <c r="AU186" i="1"/>
  <c r="AT186" i="1"/>
  <c r="AU185" i="1"/>
  <c r="AT185" i="1"/>
  <c r="AU184" i="1"/>
  <c r="AT184" i="1"/>
  <c r="AU183" i="1"/>
  <c r="AT183" i="1"/>
  <c r="AU182" i="1"/>
  <c r="AT182" i="1"/>
  <c r="AU181" i="1"/>
  <c r="AT181" i="1"/>
  <c r="AU180" i="1"/>
  <c r="AT180" i="1"/>
  <c r="AU179" i="1"/>
  <c r="AT179" i="1"/>
  <c r="AU178" i="1"/>
  <c r="AT178" i="1"/>
  <c r="AU177" i="1"/>
  <c r="AT177" i="1"/>
  <c r="AU176" i="1"/>
  <c r="AT176" i="1"/>
  <c r="AU175" i="1"/>
  <c r="AT175" i="1"/>
  <c r="AU174" i="1"/>
  <c r="AT174" i="1"/>
  <c r="AU173" i="1"/>
  <c r="AT173" i="1"/>
  <c r="AU172" i="1"/>
  <c r="AT172" i="1"/>
  <c r="AU171" i="1"/>
  <c r="AT171" i="1"/>
  <c r="AU170" i="1"/>
  <c r="AT170" i="1"/>
  <c r="AU169" i="1"/>
  <c r="AT169" i="1"/>
  <c r="AU168" i="1"/>
  <c r="AT168" i="1"/>
  <c r="AU167" i="1"/>
  <c r="AT167" i="1"/>
  <c r="AU166" i="1"/>
  <c r="AT166" i="1"/>
  <c r="AU165" i="1"/>
  <c r="AT165" i="1"/>
  <c r="AU164" i="1"/>
  <c r="AT164" i="1"/>
  <c r="AU163" i="1"/>
  <c r="AT163" i="1"/>
  <c r="AU162" i="1"/>
  <c r="AT162" i="1"/>
  <c r="AU161" i="1"/>
  <c r="AT161" i="1"/>
  <c r="AU160" i="1"/>
  <c r="AT160" i="1"/>
  <c r="AU159" i="1"/>
  <c r="AT159" i="1"/>
  <c r="AU158" i="1"/>
  <c r="AT158" i="1"/>
  <c r="AU157" i="1"/>
  <c r="AT157" i="1"/>
  <c r="AU156" i="1"/>
  <c r="AT156" i="1"/>
  <c r="AU155" i="1"/>
  <c r="AT155" i="1"/>
  <c r="AU154" i="1"/>
  <c r="AT154" i="1"/>
  <c r="AU153" i="1"/>
  <c r="AT153" i="1"/>
  <c r="AU152" i="1"/>
  <c r="AT152" i="1"/>
  <c r="AU151" i="1"/>
  <c r="AT151" i="1"/>
  <c r="AU150" i="1"/>
  <c r="AT150" i="1"/>
  <c r="AU149" i="1"/>
  <c r="AT149" i="1"/>
  <c r="AU148" i="1"/>
  <c r="AT148" i="1"/>
  <c r="AU147" i="1"/>
  <c r="AT147" i="1"/>
  <c r="AU146" i="1"/>
  <c r="AT146" i="1"/>
  <c r="AU145" i="1"/>
  <c r="AT145" i="1"/>
  <c r="AU144" i="1"/>
  <c r="AT144" i="1"/>
  <c r="AU143" i="1"/>
  <c r="AT143" i="1"/>
  <c r="AU142" i="1"/>
  <c r="AT142" i="1"/>
  <c r="AU141" i="1"/>
  <c r="AT141" i="1"/>
  <c r="AU140" i="1"/>
  <c r="AT140" i="1"/>
  <c r="AU139" i="1"/>
  <c r="AT139" i="1"/>
  <c r="AU138" i="1"/>
  <c r="AT138" i="1"/>
  <c r="AU137" i="1"/>
  <c r="AT137" i="1"/>
  <c r="AU136" i="1"/>
  <c r="AT136" i="1"/>
  <c r="AU135" i="1"/>
  <c r="AT135" i="1"/>
  <c r="AU134" i="1"/>
  <c r="AT134" i="1"/>
  <c r="AU133" i="1"/>
  <c r="AT133" i="1"/>
  <c r="AU132" i="1"/>
  <c r="AT132" i="1"/>
  <c r="AU131" i="1"/>
  <c r="AT131" i="1"/>
  <c r="AU130" i="1"/>
  <c r="AT130" i="1"/>
  <c r="AU129" i="1"/>
  <c r="AT129" i="1"/>
  <c r="AU128" i="1"/>
  <c r="AT128" i="1"/>
  <c r="AU127" i="1"/>
  <c r="AT127" i="1"/>
  <c r="AU126" i="1"/>
  <c r="AT126" i="1"/>
  <c r="AU125" i="1"/>
  <c r="AT125" i="1"/>
  <c r="AU124" i="1"/>
  <c r="AT124" i="1"/>
  <c r="AU123" i="1"/>
  <c r="AT123" i="1"/>
  <c r="AU122" i="1"/>
  <c r="AT122" i="1"/>
  <c r="AU121" i="1"/>
  <c r="AT121" i="1"/>
  <c r="AU120" i="1"/>
  <c r="AT120" i="1"/>
  <c r="AU119" i="1"/>
  <c r="AT119" i="1"/>
  <c r="AU118" i="1"/>
  <c r="AT118" i="1"/>
  <c r="AU117" i="1"/>
  <c r="AT117" i="1"/>
  <c r="AU116" i="1"/>
  <c r="AT116" i="1"/>
  <c r="AU115" i="1"/>
  <c r="AT115" i="1"/>
  <c r="AU114" i="1"/>
  <c r="AT114" i="1"/>
  <c r="AU113" i="1"/>
  <c r="AT113" i="1"/>
  <c r="AU112" i="1"/>
  <c r="AT112" i="1"/>
  <c r="AU111" i="1"/>
  <c r="AT111" i="1"/>
  <c r="AU110" i="1"/>
  <c r="AT110" i="1"/>
  <c r="AU109" i="1"/>
  <c r="AT109" i="1"/>
  <c r="AU108" i="1"/>
  <c r="AT108" i="1"/>
  <c r="AU107" i="1"/>
  <c r="AT107" i="1"/>
  <c r="AU106" i="1"/>
  <c r="AT106" i="1"/>
  <c r="AU105" i="1"/>
  <c r="AT105" i="1"/>
  <c r="AU104" i="1"/>
  <c r="AT104" i="1"/>
  <c r="AU103" i="1"/>
  <c r="AT103" i="1"/>
  <c r="AU102" i="1"/>
  <c r="AT102" i="1"/>
  <c r="AU101" i="1"/>
  <c r="AT101" i="1"/>
  <c r="AU100" i="1"/>
  <c r="DG100" i="1" s="1"/>
  <c r="DG101" i="1" s="1"/>
  <c r="DG102" i="1" s="1"/>
  <c r="DG103" i="1" s="1"/>
  <c r="DG104" i="1" s="1"/>
  <c r="DG105" i="1" s="1"/>
  <c r="DG106" i="1" s="1"/>
  <c r="DG107" i="1" s="1"/>
  <c r="DG108" i="1" s="1"/>
  <c r="DG109" i="1" s="1"/>
  <c r="DG110" i="1" s="1"/>
  <c r="DG111" i="1" s="1"/>
  <c r="DG112" i="1" s="1"/>
  <c r="DG113" i="1" s="1"/>
  <c r="DG114" i="1" s="1"/>
  <c r="DG115" i="1" s="1"/>
  <c r="DG116" i="1" s="1"/>
  <c r="DG117" i="1" s="1"/>
  <c r="DG118" i="1" s="1"/>
  <c r="DG119" i="1" s="1"/>
  <c r="DG120" i="1" s="1"/>
  <c r="DG121" i="1" s="1"/>
  <c r="DG122" i="1" s="1"/>
  <c r="DG123" i="1" s="1"/>
  <c r="DG124" i="1" s="1"/>
  <c r="DG125" i="1" s="1"/>
  <c r="DG126" i="1" s="1"/>
  <c r="DG127" i="1" s="1"/>
  <c r="DG128" i="1" s="1"/>
  <c r="DG129" i="1" s="1"/>
  <c r="DG130" i="1" s="1"/>
  <c r="DG131" i="1" s="1"/>
  <c r="DG132" i="1" s="1"/>
  <c r="DG133" i="1" s="1"/>
  <c r="DG134" i="1" s="1"/>
  <c r="DG135" i="1" s="1"/>
  <c r="DG136" i="1" s="1"/>
  <c r="AT100" i="1"/>
  <c r="AU99" i="1"/>
  <c r="AT99" i="1"/>
  <c r="AU98" i="1"/>
  <c r="AT98" i="1"/>
  <c r="AU97" i="1"/>
  <c r="AT97" i="1"/>
  <c r="AU96" i="1"/>
  <c r="AT96" i="1"/>
  <c r="AU95" i="1"/>
  <c r="AT95" i="1"/>
  <c r="AU94" i="1"/>
  <c r="AT94" i="1"/>
  <c r="AU93" i="1"/>
  <c r="AT93" i="1"/>
  <c r="AU92" i="1"/>
  <c r="AT92" i="1"/>
  <c r="AU91" i="1"/>
  <c r="AT91" i="1"/>
  <c r="AU90" i="1"/>
  <c r="AT90" i="1"/>
  <c r="AU89" i="1"/>
  <c r="AT89" i="1"/>
  <c r="AU88" i="1"/>
  <c r="AT88" i="1"/>
  <c r="AU87" i="1"/>
  <c r="AT87" i="1"/>
  <c r="AU86" i="1"/>
  <c r="AT86" i="1"/>
  <c r="AU85" i="1"/>
  <c r="AT85" i="1"/>
  <c r="AU84" i="1"/>
  <c r="AT84" i="1"/>
  <c r="AU83" i="1"/>
  <c r="AT83" i="1"/>
  <c r="AU82" i="1"/>
  <c r="AT82" i="1"/>
  <c r="AU81" i="1"/>
  <c r="AT81" i="1"/>
  <c r="AU80" i="1"/>
  <c r="AT80" i="1"/>
  <c r="AU79" i="1"/>
  <c r="AT79" i="1"/>
  <c r="AU78" i="1"/>
  <c r="AT78" i="1"/>
  <c r="AU77" i="1"/>
  <c r="AT77" i="1"/>
  <c r="AU76" i="1"/>
  <c r="AT76" i="1"/>
  <c r="AU75" i="1"/>
  <c r="AT75" i="1"/>
  <c r="AU74" i="1"/>
  <c r="AT74" i="1"/>
  <c r="AU73" i="1"/>
  <c r="AT73" i="1"/>
  <c r="AU72" i="1"/>
  <c r="AT72" i="1"/>
  <c r="AU71" i="1"/>
  <c r="AT71" i="1"/>
  <c r="AU70" i="1"/>
  <c r="AT70" i="1"/>
  <c r="AU69" i="1"/>
  <c r="AT69" i="1"/>
  <c r="AU68" i="1"/>
  <c r="AT68" i="1"/>
  <c r="AU67" i="1"/>
  <c r="AT67" i="1"/>
  <c r="AU66" i="1"/>
  <c r="AT66" i="1"/>
  <c r="AU65" i="1"/>
  <c r="AT65" i="1"/>
  <c r="AU64" i="1"/>
  <c r="AT64" i="1"/>
  <c r="AU63" i="1"/>
  <c r="AT63" i="1"/>
  <c r="AU62" i="1"/>
  <c r="AT62" i="1"/>
  <c r="AU61" i="1"/>
  <c r="AT61" i="1"/>
  <c r="AU60" i="1"/>
  <c r="AT60" i="1"/>
  <c r="AU59" i="1"/>
  <c r="AT59" i="1"/>
  <c r="AU58" i="1"/>
  <c r="AT58" i="1"/>
  <c r="AU57" i="1"/>
  <c r="AT57" i="1"/>
  <c r="AU56" i="1"/>
  <c r="AT56" i="1"/>
  <c r="AU55" i="1"/>
  <c r="AT55" i="1"/>
  <c r="AU54" i="1"/>
  <c r="AT54" i="1"/>
  <c r="AU53" i="1"/>
  <c r="AT53" i="1"/>
  <c r="AU52" i="1"/>
  <c r="AT52" i="1"/>
  <c r="AU51" i="1"/>
  <c r="AT51" i="1"/>
  <c r="AU50" i="1"/>
  <c r="AT50" i="1"/>
  <c r="AU49" i="1"/>
  <c r="AT49" i="1"/>
  <c r="AU48" i="1"/>
  <c r="AT48" i="1"/>
  <c r="AU47" i="1"/>
  <c r="AT47" i="1"/>
  <c r="AU46" i="1"/>
  <c r="AT46" i="1"/>
  <c r="AU45" i="1"/>
  <c r="AT45" i="1"/>
  <c r="AU44" i="1"/>
  <c r="AT44" i="1"/>
  <c r="AU43" i="1"/>
  <c r="AT43" i="1"/>
  <c r="AU42" i="1"/>
  <c r="AT42" i="1"/>
  <c r="AU41" i="1"/>
  <c r="AT41" i="1"/>
  <c r="AU40" i="1"/>
  <c r="AT40" i="1"/>
  <c r="AU39" i="1"/>
  <c r="AT39" i="1"/>
  <c r="AU38" i="1"/>
  <c r="AT38" i="1"/>
  <c r="AU37" i="1"/>
  <c r="AT37" i="1"/>
  <c r="AU36" i="1"/>
  <c r="AT36" i="1"/>
  <c r="AU35" i="1"/>
  <c r="AT35" i="1"/>
  <c r="AU34" i="1"/>
  <c r="AT34" i="1"/>
  <c r="AU33" i="1"/>
  <c r="AT33" i="1"/>
  <c r="AU32" i="1"/>
  <c r="AT32" i="1"/>
  <c r="AU31" i="1"/>
  <c r="AT31" i="1"/>
  <c r="AU30" i="1"/>
  <c r="AT30" i="1"/>
  <c r="AU29" i="1"/>
  <c r="AT29" i="1"/>
  <c r="AU28" i="1"/>
  <c r="AT28" i="1"/>
  <c r="AU27" i="1"/>
  <c r="AT27" i="1"/>
  <c r="AU26" i="1"/>
  <c r="AT26" i="1"/>
  <c r="AU25" i="1"/>
  <c r="AT25" i="1"/>
  <c r="AU24" i="1"/>
  <c r="AT24" i="1"/>
  <c r="AU23" i="1"/>
  <c r="AT23" i="1"/>
  <c r="AU22" i="1"/>
  <c r="AT22" i="1"/>
  <c r="AU21" i="1"/>
  <c r="AT21" i="1"/>
  <c r="AU20" i="1"/>
  <c r="AT20" i="1"/>
  <c r="AU19" i="1"/>
  <c r="AT19" i="1"/>
  <c r="AU18" i="1"/>
  <c r="AT18" i="1"/>
  <c r="AU17" i="1"/>
  <c r="AT17" i="1"/>
  <c r="AU16" i="1"/>
  <c r="AT16" i="1"/>
  <c r="AU15" i="1"/>
  <c r="AT15" i="1"/>
  <c r="AU14" i="1"/>
  <c r="AT14" i="1"/>
  <c r="AU13" i="1"/>
  <c r="AT13" i="1"/>
  <c r="AU12" i="1"/>
  <c r="AT12" i="1"/>
  <c r="AU11" i="1"/>
  <c r="AT11" i="1"/>
  <c r="AU10" i="1"/>
  <c r="AT10" i="1"/>
  <c r="AU9" i="1"/>
  <c r="AT9" i="1"/>
  <c r="AU8" i="1"/>
  <c r="AT8" i="1"/>
  <c r="AU7" i="1"/>
  <c r="AT7" i="1"/>
  <c r="AU6" i="1"/>
  <c r="AT6" i="1"/>
  <c r="AU5" i="1"/>
  <c r="AT5" i="1"/>
  <c r="EJ33" i="1" l="1"/>
  <c r="EL32" i="1"/>
  <c r="DZ32" i="1"/>
  <c r="EB31" i="1"/>
  <c r="DG137" i="1"/>
  <c r="DG138" i="1" s="1"/>
  <c r="DG139" i="1" s="1"/>
  <c r="DG140" i="1" s="1"/>
  <c r="DG141" i="1" s="1"/>
  <c r="DG142" i="1" s="1"/>
  <c r="DG143" i="1" s="1"/>
  <c r="DG144" i="1" s="1"/>
  <c r="DG145" i="1" s="1"/>
  <c r="DG146" i="1" s="1"/>
  <c r="DG147" i="1" s="1"/>
  <c r="DG148" i="1" s="1"/>
  <c r="DG149" i="1" s="1"/>
  <c r="DG150" i="1" s="1"/>
  <c r="DG151" i="1" s="1"/>
  <c r="DG152" i="1" s="1"/>
  <c r="DG153" i="1" s="1"/>
  <c r="DG154" i="1" s="1"/>
  <c r="DG155" i="1" s="1"/>
  <c r="DG156" i="1" s="1"/>
  <c r="DG157" i="1" s="1"/>
  <c r="DG158" i="1" s="1"/>
  <c r="DG159" i="1" s="1"/>
  <c r="DG160" i="1" s="1"/>
  <c r="DG161" i="1" s="1"/>
  <c r="DG162" i="1" s="1"/>
  <c r="DG163" i="1" s="1"/>
  <c r="DG164" i="1" s="1"/>
  <c r="DG165" i="1" s="1"/>
  <c r="DG166" i="1" s="1"/>
  <c r="DG167" i="1" s="1"/>
  <c r="DG168" i="1" s="1"/>
  <c r="DG169" i="1" s="1"/>
  <c r="DG170" i="1" s="1"/>
  <c r="DG171" i="1" s="1"/>
  <c r="DG172" i="1" s="1"/>
  <c r="DG173" i="1" s="1"/>
  <c r="DG174" i="1" s="1"/>
  <c r="DG175" i="1" s="1"/>
  <c r="DG176" i="1" s="1"/>
  <c r="DG177" i="1" s="1"/>
  <c r="DG178" i="1" s="1"/>
  <c r="DG179" i="1" s="1"/>
  <c r="DG180" i="1" s="1"/>
  <c r="DG181" i="1" s="1"/>
  <c r="DG182" i="1" s="1"/>
  <c r="DG183" i="1" s="1"/>
  <c r="DG184" i="1" s="1"/>
  <c r="DG185" i="1" s="1"/>
  <c r="DG186" i="1" s="1"/>
  <c r="DG187" i="1" s="1"/>
  <c r="DG188" i="1" s="1"/>
  <c r="DG189" i="1" s="1"/>
  <c r="DG190" i="1" s="1"/>
  <c r="DG191" i="1" s="1"/>
  <c r="DG192" i="1" s="1"/>
  <c r="DG193" i="1" s="1"/>
  <c r="DG194" i="1" s="1"/>
  <c r="DG195" i="1" s="1"/>
  <c r="DG196" i="1" s="1"/>
  <c r="DG197" i="1" s="1"/>
  <c r="DG198" i="1" s="1"/>
  <c r="DG199" i="1" s="1"/>
  <c r="DG200" i="1" s="1"/>
  <c r="DG201" i="1" s="1"/>
  <c r="DG202" i="1" s="1"/>
  <c r="DG203" i="1" s="1"/>
  <c r="DG204" i="1" s="1"/>
  <c r="DG205" i="1" s="1"/>
  <c r="DG206" i="1" s="1"/>
  <c r="DG207" i="1" s="1"/>
  <c r="DG208" i="1" s="1"/>
  <c r="DG209" i="1" s="1"/>
  <c r="DG210" i="1" s="1"/>
  <c r="DG211" i="1" s="1"/>
  <c r="DG212" i="1" s="1"/>
  <c r="DG213" i="1" s="1"/>
  <c r="DG214" i="1" s="1"/>
  <c r="DG215" i="1" s="1"/>
  <c r="DG216" i="1" s="1"/>
  <c r="DG217" i="1" s="1"/>
  <c r="DG218" i="1" s="1"/>
  <c r="DG219" i="1" s="1"/>
  <c r="DG220" i="1" s="1"/>
  <c r="DG221" i="1" s="1"/>
  <c r="DG222" i="1" s="1"/>
  <c r="DG223" i="1" s="1"/>
  <c r="DG224" i="1" s="1"/>
  <c r="DG225" i="1" s="1"/>
  <c r="DG226" i="1" s="1"/>
  <c r="DG227" i="1" s="1"/>
  <c r="DG228" i="1" s="1"/>
  <c r="DG229" i="1" s="1"/>
  <c r="DG230" i="1" s="1"/>
  <c r="DG231" i="1" s="1"/>
  <c r="DG232" i="1" s="1"/>
  <c r="DI137" i="1"/>
  <c r="DI138" i="1" s="1"/>
  <c r="DI139" i="1" s="1"/>
  <c r="DI140" i="1" s="1"/>
  <c r="DI141" i="1" s="1"/>
  <c r="DI142" i="1" s="1"/>
  <c r="DI143" i="1" s="1"/>
  <c r="DI144" i="1" s="1"/>
  <c r="DI145" i="1" s="1"/>
  <c r="DI146" i="1" s="1"/>
  <c r="DI147" i="1" s="1"/>
  <c r="DI148" i="1" s="1"/>
  <c r="DI149" i="1" s="1"/>
  <c r="DI150" i="1" s="1"/>
  <c r="DI151" i="1" s="1"/>
  <c r="DI152" i="1" s="1"/>
  <c r="DI153" i="1" s="1"/>
  <c r="DI154" i="1" s="1"/>
  <c r="DI155" i="1" s="1"/>
  <c r="DI156" i="1" s="1"/>
  <c r="DI157" i="1" s="1"/>
  <c r="DI158" i="1" s="1"/>
  <c r="DI159" i="1" s="1"/>
  <c r="DI160" i="1" s="1"/>
  <c r="DI161" i="1" s="1"/>
  <c r="DI162" i="1" s="1"/>
  <c r="DI163" i="1" s="1"/>
  <c r="DI164" i="1" s="1"/>
  <c r="DI165" i="1" s="1"/>
  <c r="DI166" i="1" s="1"/>
  <c r="DI167" i="1" s="1"/>
  <c r="DI168" i="1" s="1"/>
  <c r="DI169" i="1" s="1"/>
  <c r="DI170" i="1" s="1"/>
  <c r="DI171" i="1" s="1"/>
  <c r="DI172" i="1" s="1"/>
  <c r="DI173" i="1" s="1"/>
  <c r="DI174" i="1" s="1"/>
  <c r="DI175" i="1" s="1"/>
  <c r="DI176" i="1" s="1"/>
  <c r="DI177" i="1" s="1"/>
  <c r="DI178" i="1" s="1"/>
  <c r="DI179" i="1" s="1"/>
  <c r="DI180" i="1" s="1"/>
  <c r="DI181" i="1" s="1"/>
  <c r="DI182" i="1" s="1"/>
  <c r="DI183" i="1" s="1"/>
  <c r="DI184" i="1" s="1"/>
  <c r="DI185" i="1" s="1"/>
  <c r="DI186" i="1" s="1"/>
  <c r="DI187" i="1" s="1"/>
  <c r="DI188" i="1" s="1"/>
  <c r="DI189" i="1" s="1"/>
  <c r="DI190" i="1" s="1"/>
  <c r="DI191" i="1" s="1"/>
  <c r="DI192" i="1" s="1"/>
  <c r="DI193" i="1" s="1"/>
  <c r="DI194" i="1" s="1"/>
  <c r="DI195" i="1" s="1"/>
  <c r="DI196" i="1" s="1"/>
  <c r="DI197" i="1" s="1"/>
  <c r="DI198" i="1" s="1"/>
  <c r="DI199" i="1" s="1"/>
  <c r="DI200" i="1" s="1"/>
  <c r="DI201" i="1" s="1"/>
  <c r="DI202" i="1" s="1"/>
  <c r="DI203" i="1" s="1"/>
  <c r="DI204" i="1" s="1"/>
  <c r="DI205" i="1" s="1"/>
  <c r="DI206" i="1" s="1"/>
  <c r="DI207" i="1" s="1"/>
  <c r="DI208" i="1" s="1"/>
  <c r="DI209" i="1" s="1"/>
  <c r="DI210" i="1" s="1"/>
  <c r="DI211" i="1" s="1"/>
  <c r="DI212" i="1" s="1"/>
  <c r="DI213" i="1" s="1"/>
  <c r="DI214" i="1" s="1"/>
  <c r="DI215" i="1" s="1"/>
  <c r="DI216" i="1" s="1"/>
  <c r="DI217" i="1" s="1"/>
  <c r="DI218" i="1" s="1"/>
  <c r="DI219" i="1" s="1"/>
  <c r="DI220" i="1" s="1"/>
  <c r="DI221" i="1" s="1"/>
  <c r="DI222" i="1" s="1"/>
  <c r="DI223" i="1" s="1"/>
  <c r="DI224" i="1" s="1"/>
  <c r="DI225" i="1" s="1"/>
  <c r="DI226" i="1" s="1"/>
  <c r="DI227" i="1" s="1"/>
  <c r="DI228" i="1" s="1"/>
  <c r="DI229" i="1" s="1"/>
  <c r="DI230" i="1" s="1"/>
  <c r="DI231" i="1" s="1"/>
  <c r="DI232" i="1" s="1"/>
  <c r="CX12" i="1"/>
  <c r="DS11" i="1"/>
  <c r="DF5" i="1"/>
  <c r="DF6" i="1" s="1"/>
  <c r="DF7" i="1" s="1"/>
  <c r="DF8" i="1" s="1"/>
  <c r="DF9" i="1" s="1"/>
  <c r="DF10" i="1" s="1"/>
  <c r="DF11" i="1" s="1"/>
  <c r="DF12" i="1" s="1"/>
  <c r="DF13" i="1" s="1"/>
  <c r="DF14" i="1" s="1"/>
  <c r="DF15" i="1" s="1"/>
  <c r="DF16" i="1" s="1"/>
  <c r="DF17" i="1" s="1"/>
  <c r="DF18" i="1" s="1"/>
  <c r="DF19" i="1" s="1"/>
  <c r="DF20" i="1" s="1"/>
  <c r="DF21" i="1" s="1"/>
  <c r="DF22" i="1" s="1"/>
  <c r="DF23" i="1" s="1"/>
  <c r="DF24" i="1" s="1"/>
  <c r="DF25" i="1" s="1"/>
  <c r="DF26" i="1" s="1"/>
  <c r="DF27" i="1" s="1"/>
  <c r="DF28" i="1" s="1"/>
  <c r="DF29" i="1" s="1"/>
  <c r="DF30" i="1" s="1"/>
  <c r="DF31" i="1" s="1"/>
  <c r="DF32" i="1" s="1"/>
  <c r="DF33" i="1" s="1"/>
  <c r="DF34" i="1" s="1"/>
  <c r="DF35" i="1" s="1"/>
  <c r="DF36" i="1" s="1"/>
  <c r="DF37" i="1" s="1"/>
  <c r="DF38" i="1" s="1"/>
  <c r="DF39" i="1" s="1"/>
  <c r="DF40" i="1" s="1"/>
  <c r="DF41" i="1" s="1"/>
  <c r="DF42" i="1" s="1"/>
  <c r="DF43" i="1" s="1"/>
  <c r="DF44" i="1" s="1"/>
  <c r="DF45" i="1" s="1"/>
  <c r="DF46" i="1" s="1"/>
  <c r="DF47" i="1" s="1"/>
  <c r="DF48" i="1" s="1"/>
  <c r="DF49" i="1" s="1"/>
  <c r="DF50" i="1" s="1"/>
  <c r="DF51" i="1" s="1"/>
  <c r="DF52" i="1" s="1"/>
  <c r="DF53" i="1" s="1"/>
  <c r="DF54" i="1" s="1"/>
  <c r="DF55" i="1" s="1"/>
  <c r="DF56" i="1" s="1"/>
  <c r="DF57" i="1" s="1"/>
  <c r="DF58" i="1" s="1"/>
  <c r="DF59" i="1" s="1"/>
  <c r="DF60" i="1" s="1"/>
  <c r="DF61" i="1" s="1"/>
  <c r="DF62" i="1" s="1"/>
  <c r="DF63" i="1" s="1"/>
  <c r="DF64" i="1" s="1"/>
  <c r="DF65" i="1" s="1"/>
  <c r="DF66" i="1" s="1"/>
  <c r="DF67" i="1" s="1"/>
  <c r="DF68" i="1" s="1"/>
  <c r="DF69" i="1" s="1"/>
  <c r="DF70" i="1" s="1"/>
  <c r="DF71" i="1" s="1"/>
  <c r="DF72" i="1" s="1"/>
  <c r="DF73" i="1" s="1"/>
  <c r="DF74" i="1" s="1"/>
  <c r="DF75" i="1" s="1"/>
  <c r="DF76" i="1" s="1"/>
  <c r="DF77" i="1" s="1"/>
  <c r="DF78" i="1" s="1"/>
  <c r="DF79" i="1" s="1"/>
  <c r="DF80" i="1" s="1"/>
  <c r="DF81" i="1" s="1"/>
  <c r="DF82" i="1" s="1"/>
  <c r="DF83" i="1" s="1"/>
  <c r="DF84" i="1" s="1"/>
  <c r="DF85" i="1" s="1"/>
  <c r="DF86" i="1" s="1"/>
  <c r="DF87" i="1" s="1"/>
  <c r="DF88" i="1" s="1"/>
  <c r="DF89" i="1" s="1"/>
  <c r="DF90" i="1" s="1"/>
  <c r="DF91" i="1" s="1"/>
  <c r="DF92" i="1" s="1"/>
  <c r="DF93" i="1" s="1"/>
  <c r="DF94" i="1" s="1"/>
  <c r="DF95" i="1" s="1"/>
  <c r="DF96" i="1" s="1"/>
  <c r="DF97" i="1" s="1"/>
  <c r="DF98" i="1" s="1"/>
  <c r="DF99" i="1" s="1"/>
  <c r="DF100" i="1" s="1"/>
  <c r="DF101" i="1" s="1"/>
  <c r="DF102" i="1" s="1"/>
  <c r="DF103" i="1" s="1"/>
  <c r="DF104" i="1" s="1"/>
  <c r="DF105" i="1" s="1"/>
  <c r="DF106" i="1" s="1"/>
  <c r="DF107" i="1" s="1"/>
  <c r="DF108" i="1" s="1"/>
  <c r="DF109" i="1" s="1"/>
  <c r="DF110" i="1" s="1"/>
  <c r="DF111" i="1" s="1"/>
  <c r="DF112" i="1" s="1"/>
  <c r="DF113" i="1" s="1"/>
  <c r="DF114" i="1" s="1"/>
  <c r="DF115" i="1" s="1"/>
  <c r="DF116" i="1" s="1"/>
  <c r="DF117" i="1" s="1"/>
  <c r="DF118" i="1" s="1"/>
  <c r="DF119" i="1" s="1"/>
  <c r="DF120" i="1" s="1"/>
  <c r="DF121" i="1" s="1"/>
  <c r="DF122" i="1" s="1"/>
  <c r="DF123" i="1" s="1"/>
  <c r="DF124" i="1" s="1"/>
  <c r="DF125" i="1" s="1"/>
  <c r="DF126" i="1" s="1"/>
  <c r="DF127" i="1" s="1"/>
  <c r="DF128" i="1" s="1"/>
  <c r="DF129" i="1" s="1"/>
  <c r="DF130" i="1" s="1"/>
  <c r="DF131" i="1" s="1"/>
  <c r="DF132" i="1" s="1"/>
  <c r="DF133" i="1" s="1"/>
  <c r="DF134" i="1" s="1"/>
  <c r="DF135" i="1" s="1"/>
  <c r="DF136" i="1" s="1"/>
  <c r="DJ5" i="1"/>
  <c r="DJ6" i="1" s="1"/>
  <c r="DJ7" i="1" s="1"/>
  <c r="DJ8" i="1" s="1"/>
  <c r="DJ9" i="1" s="1"/>
  <c r="DJ10" i="1" s="1"/>
  <c r="DJ11" i="1" s="1"/>
  <c r="DJ12" i="1" s="1"/>
  <c r="DJ13" i="1" s="1"/>
  <c r="DJ14" i="1" s="1"/>
  <c r="DJ15" i="1" s="1"/>
  <c r="DJ16" i="1" s="1"/>
  <c r="DJ17" i="1" s="1"/>
  <c r="DJ18" i="1" s="1"/>
  <c r="DJ19" i="1" s="1"/>
  <c r="DJ20" i="1" s="1"/>
  <c r="DJ21" i="1" s="1"/>
  <c r="DJ22" i="1" s="1"/>
  <c r="DJ23" i="1" s="1"/>
  <c r="DJ24" i="1" s="1"/>
  <c r="DJ25" i="1" s="1"/>
  <c r="DJ26" i="1" s="1"/>
  <c r="DJ27" i="1" s="1"/>
  <c r="DJ28" i="1" s="1"/>
  <c r="DJ29" i="1" s="1"/>
  <c r="DJ30" i="1" s="1"/>
  <c r="DJ31" i="1" s="1"/>
  <c r="DJ32" i="1" s="1"/>
  <c r="DJ33" i="1" s="1"/>
  <c r="DJ34" i="1" s="1"/>
  <c r="DJ35" i="1" s="1"/>
  <c r="DJ36" i="1" s="1"/>
  <c r="DJ37" i="1" s="1"/>
  <c r="DJ38" i="1" s="1"/>
  <c r="DJ39" i="1" s="1"/>
  <c r="DJ40" i="1" s="1"/>
  <c r="DJ41" i="1" s="1"/>
  <c r="DJ42" i="1" s="1"/>
  <c r="DJ43" i="1" s="1"/>
  <c r="DJ44" i="1" s="1"/>
  <c r="DJ45" i="1" s="1"/>
  <c r="DJ46" i="1" s="1"/>
  <c r="DJ47" i="1" s="1"/>
  <c r="DJ48" i="1" s="1"/>
  <c r="DJ49" i="1" s="1"/>
  <c r="DJ50" i="1" s="1"/>
  <c r="DJ51" i="1" s="1"/>
  <c r="DJ52" i="1" s="1"/>
  <c r="DJ53" i="1" s="1"/>
  <c r="DJ54" i="1" s="1"/>
  <c r="DJ55" i="1" s="1"/>
  <c r="DJ56" i="1" s="1"/>
  <c r="DJ57" i="1" s="1"/>
  <c r="DJ58" i="1" s="1"/>
  <c r="DJ59" i="1" s="1"/>
  <c r="DJ60" i="1" s="1"/>
  <c r="DJ61" i="1" s="1"/>
  <c r="DJ62" i="1" s="1"/>
  <c r="DJ63" i="1" s="1"/>
  <c r="DJ64" i="1" s="1"/>
  <c r="DJ65" i="1" s="1"/>
  <c r="DJ66" i="1" s="1"/>
  <c r="DJ67" i="1" s="1"/>
  <c r="DJ68" i="1" s="1"/>
  <c r="DJ69" i="1" s="1"/>
  <c r="DJ70" i="1" s="1"/>
  <c r="DJ71" i="1" s="1"/>
  <c r="DJ72" i="1" s="1"/>
  <c r="DJ73" i="1" s="1"/>
  <c r="DJ74" i="1" s="1"/>
  <c r="DJ75" i="1" s="1"/>
  <c r="DJ76" i="1" s="1"/>
  <c r="DJ77" i="1" s="1"/>
  <c r="DJ78" i="1" s="1"/>
  <c r="DJ79" i="1" s="1"/>
  <c r="DJ80" i="1" s="1"/>
  <c r="DJ81" i="1" s="1"/>
  <c r="DJ82" i="1" s="1"/>
  <c r="DJ83" i="1" s="1"/>
  <c r="DJ84" i="1" s="1"/>
  <c r="DJ85" i="1" s="1"/>
  <c r="DJ86" i="1" s="1"/>
  <c r="DJ87" i="1" s="1"/>
  <c r="DJ88" i="1" s="1"/>
  <c r="DJ89" i="1" s="1"/>
  <c r="DJ90" i="1" s="1"/>
  <c r="DJ91" i="1" s="1"/>
  <c r="DJ92" i="1" s="1"/>
  <c r="DJ93" i="1" s="1"/>
  <c r="DJ94" i="1" s="1"/>
  <c r="DJ95" i="1" s="1"/>
  <c r="DJ96" i="1" s="1"/>
  <c r="DJ97" i="1" s="1"/>
  <c r="DJ98" i="1" s="1"/>
  <c r="DJ99" i="1" s="1"/>
  <c r="DJ100" i="1" s="1"/>
  <c r="DJ101" i="1" s="1"/>
  <c r="DJ102" i="1" s="1"/>
  <c r="DJ103" i="1" s="1"/>
  <c r="DJ104" i="1" s="1"/>
  <c r="DJ105" i="1" s="1"/>
  <c r="DJ106" i="1" s="1"/>
  <c r="DJ107" i="1" s="1"/>
  <c r="DJ108" i="1" s="1"/>
  <c r="DJ109" i="1" s="1"/>
  <c r="DJ110" i="1" s="1"/>
  <c r="DJ111" i="1" s="1"/>
  <c r="DJ112" i="1" s="1"/>
  <c r="DJ113" i="1" s="1"/>
  <c r="DJ114" i="1" s="1"/>
  <c r="DJ115" i="1" s="1"/>
  <c r="DJ116" i="1" s="1"/>
  <c r="DJ117" i="1" s="1"/>
  <c r="DJ118" i="1" s="1"/>
  <c r="DJ119" i="1" s="1"/>
  <c r="DJ120" i="1" s="1"/>
  <c r="DJ121" i="1" s="1"/>
  <c r="DJ122" i="1" s="1"/>
  <c r="DJ123" i="1" s="1"/>
  <c r="DJ124" i="1" s="1"/>
  <c r="DJ125" i="1" s="1"/>
  <c r="DJ126" i="1" s="1"/>
  <c r="DJ127" i="1" s="1"/>
  <c r="DJ128" i="1" s="1"/>
  <c r="DJ129" i="1" s="1"/>
  <c r="DJ130" i="1" s="1"/>
  <c r="DJ131" i="1" s="1"/>
  <c r="DJ132" i="1" s="1"/>
  <c r="DJ133" i="1" s="1"/>
  <c r="DJ134" i="1" s="1"/>
  <c r="DJ135" i="1" s="1"/>
  <c r="DJ136" i="1" s="1"/>
  <c r="DJ137" i="1" s="1"/>
  <c r="DJ138" i="1" s="1"/>
  <c r="DJ139" i="1" s="1"/>
  <c r="DJ140" i="1" s="1"/>
  <c r="DJ141" i="1" s="1"/>
  <c r="DJ142" i="1" s="1"/>
  <c r="DJ143" i="1" s="1"/>
  <c r="DJ144" i="1" s="1"/>
  <c r="DJ145" i="1" s="1"/>
  <c r="DJ146" i="1" s="1"/>
  <c r="DJ147" i="1" s="1"/>
  <c r="DJ148" i="1" s="1"/>
  <c r="DJ149" i="1" s="1"/>
  <c r="DJ150" i="1" s="1"/>
  <c r="DJ151" i="1" s="1"/>
  <c r="DJ152" i="1" s="1"/>
  <c r="DJ153" i="1" s="1"/>
  <c r="DJ154" i="1" s="1"/>
  <c r="DJ155" i="1" s="1"/>
  <c r="DJ156" i="1" s="1"/>
  <c r="DJ157" i="1" s="1"/>
  <c r="DJ158" i="1" s="1"/>
  <c r="DJ159" i="1" s="1"/>
  <c r="DJ160" i="1" s="1"/>
  <c r="DJ161" i="1" s="1"/>
  <c r="DJ162" i="1" s="1"/>
  <c r="DJ163" i="1" s="1"/>
  <c r="DJ164" i="1" s="1"/>
  <c r="DJ165" i="1" s="1"/>
  <c r="DJ166" i="1" s="1"/>
  <c r="DJ167" i="1" s="1"/>
  <c r="DJ168" i="1" s="1"/>
  <c r="DJ169" i="1" s="1"/>
  <c r="DJ170" i="1" s="1"/>
  <c r="DJ171" i="1" s="1"/>
  <c r="DJ172" i="1" s="1"/>
  <c r="DJ173" i="1" s="1"/>
  <c r="DJ174" i="1" s="1"/>
  <c r="DJ175" i="1" s="1"/>
  <c r="DJ176" i="1" s="1"/>
  <c r="DJ177" i="1" s="1"/>
  <c r="DJ178" i="1" s="1"/>
  <c r="DJ179" i="1" s="1"/>
  <c r="DJ180" i="1" s="1"/>
  <c r="DJ181" i="1" s="1"/>
  <c r="DJ182" i="1" s="1"/>
  <c r="DJ183" i="1" s="1"/>
  <c r="DJ184" i="1" s="1"/>
  <c r="DJ185" i="1" s="1"/>
  <c r="DJ186" i="1" s="1"/>
  <c r="DJ187" i="1" s="1"/>
  <c r="DJ188" i="1" s="1"/>
  <c r="DJ189" i="1" s="1"/>
  <c r="DJ190" i="1" s="1"/>
  <c r="DJ191" i="1" s="1"/>
  <c r="DJ192" i="1" s="1"/>
  <c r="DJ193" i="1" s="1"/>
  <c r="DJ194" i="1" s="1"/>
  <c r="DJ195" i="1" s="1"/>
  <c r="DJ196" i="1" s="1"/>
  <c r="DJ197" i="1" s="1"/>
  <c r="DJ198" i="1" s="1"/>
  <c r="DJ199" i="1" s="1"/>
  <c r="DJ200" i="1" s="1"/>
  <c r="DJ201" i="1" s="1"/>
  <c r="DJ202" i="1" s="1"/>
  <c r="DJ203" i="1" s="1"/>
  <c r="DJ204" i="1" s="1"/>
  <c r="DJ205" i="1" s="1"/>
  <c r="DJ206" i="1" s="1"/>
  <c r="DJ207" i="1" s="1"/>
  <c r="DJ208" i="1" s="1"/>
  <c r="DJ209" i="1" s="1"/>
  <c r="DJ210" i="1" s="1"/>
  <c r="DJ211" i="1" s="1"/>
  <c r="DJ212" i="1" s="1"/>
  <c r="DJ213" i="1" s="1"/>
  <c r="DJ214" i="1" s="1"/>
  <c r="DJ215" i="1" s="1"/>
  <c r="DJ216" i="1" s="1"/>
  <c r="DJ217" i="1" s="1"/>
  <c r="DJ218" i="1" s="1"/>
  <c r="DJ219" i="1" s="1"/>
  <c r="DJ220" i="1" s="1"/>
  <c r="DJ221" i="1" s="1"/>
  <c r="DJ222" i="1" s="1"/>
  <c r="DJ223" i="1" s="1"/>
  <c r="DJ224" i="1" s="1"/>
  <c r="DJ225" i="1" s="1"/>
  <c r="DJ226" i="1" s="1"/>
  <c r="DJ227" i="1" s="1"/>
  <c r="DH5" i="1"/>
  <c r="DH6" i="1" s="1"/>
  <c r="DH7" i="1" s="1"/>
  <c r="DH8" i="1" s="1"/>
  <c r="DH9" i="1" s="1"/>
  <c r="DH10" i="1" s="1"/>
  <c r="DH11" i="1" s="1"/>
  <c r="DH12" i="1" s="1"/>
  <c r="DH13" i="1" s="1"/>
  <c r="DH14" i="1" s="1"/>
  <c r="DH15" i="1" s="1"/>
  <c r="DH16" i="1" s="1"/>
  <c r="DH17" i="1" s="1"/>
  <c r="DH18" i="1" s="1"/>
  <c r="DH19" i="1" s="1"/>
  <c r="DH20" i="1" s="1"/>
  <c r="DH21" i="1" s="1"/>
  <c r="DH22" i="1" s="1"/>
  <c r="DH23" i="1" s="1"/>
  <c r="DH24" i="1" s="1"/>
  <c r="DH25" i="1" s="1"/>
  <c r="DH26" i="1" s="1"/>
  <c r="DH27" i="1" s="1"/>
  <c r="DH28" i="1" s="1"/>
  <c r="DH29" i="1" s="1"/>
  <c r="DH30" i="1" s="1"/>
  <c r="DH31" i="1" s="1"/>
  <c r="DH32" i="1" s="1"/>
  <c r="DH33" i="1" s="1"/>
  <c r="DH34" i="1" s="1"/>
  <c r="DH35" i="1" s="1"/>
  <c r="DH36" i="1" s="1"/>
  <c r="DH37" i="1" s="1"/>
  <c r="DH38" i="1" s="1"/>
  <c r="DH39" i="1" s="1"/>
  <c r="DH40" i="1" s="1"/>
  <c r="DH41" i="1" s="1"/>
  <c r="DH42" i="1" s="1"/>
  <c r="DH43" i="1" s="1"/>
  <c r="DH44" i="1" s="1"/>
  <c r="DH45" i="1" s="1"/>
  <c r="DH46" i="1" s="1"/>
  <c r="DH47" i="1" s="1"/>
  <c r="DH48" i="1" s="1"/>
  <c r="DH49" i="1" s="1"/>
  <c r="DH50" i="1" s="1"/>
  <c r="DH51" i="1" s="1"/>
  <c r="DH52" i="1" s="1"/>
  <c r="DH53" i="1" s="1"/>
  <c r="DH54" i="1" s="1"/>
  <c r="DH55" i="1" s="1"/>
  <c r="DH56" i="1" s="1"/>
  <c r="DH57" i="1" s="1"/>
  <c r="DH58" i="1" s="1"/>
  <c r="DH59" i="1" s="1"/>
  <c r="DH60" i="1" s="1"/>
  <c r="DH61" i="1" s="1"/>
  <c r="DH62" i="1" s="1"/>
  <c r="DH63" i="1" s="1"/>
  <c r="DH64" i="1" s="1"/>
  <c r="DH65" i="1" s="1"/>
  <c r="DH66" i="1" s="1"/>
  <c r="DH67" i="1" s="1"/>
  <c r="DH68" i="1" s="1"/>
  <c r="DH69" i="1" s="1"/>
  <c r="DH70" i="1" s="1"/>
  <c r="DH71" i="1" s="1"/>
  <c r="DH72" i="1" s="1"/>
  <c r="DH73" i="1" s="1"/>
  <c r="DH74" i="1" s="1"/>
  <c r="DH75" i="1" s="1"/>
  <c r="DH76" i="1" s="1"/>
  <c r="DH77" i="1" s="1"/>
  <c r="DH78" i="1" s="1"/>
  <c r="DH79" i="1" s="1"/>
  <c r="DH80" i="1" s="1"/>
  <c r="DH81" i="1" s="1"/>
  <c r="DH82" i="1" s="1"/>
  <c r="DH83" i="1" s="1"/>
  <c r="DH84" i="1" s="1"/>
  <c r="DH85" i="1" s="1"/>
  <c r="DH86" i="1" s="1"/>
  <c r="DH87" i="1" s="1"/>
  <c r="DH88" i="1" s="1"/>
  <c r="DH89" i="1" s="1"/>
  <c r="DH90" i="1" s="1"/>
  <c r="DH91" i="1" s="1"/>
  <c r="DH92" i="1" s="1"/>
  <c r="DH93" i="1" s="1"/>
  <c r="DH94" i="1" s="1"/>
  <c r="DH95" i="1" s="1"/>
  <c r="DH96" i="1" s="1"/>
  <c r="DH97" i="1" s="1"/>
  <c r="DH98" i="1" s="1"/>
  <c r="DH99" i="1" s="1"/>
  <c r="DH100" i="1" s="1"/>
  <c r="DH101" i="1" s="1"/>
  <c r="DH102" i="1" s="1"/>
  <c r="DH103" i="1" s="1"/>
  <c r="DH104" i="1" s="1"/>
  <c r="DH105" i="1" s="1"/>
  <c r="DH106" i="1" s="1"/>
  <c r="DH107" i="1" s="1"/>
  <c r="DH108" i="1" s="1"/>
  <c r="DH109" i="1" s="1"/>
  <c r="DH110" i="1" s="1"/>
  <c r="DH111" i="1" s="1"/>
  <c r="DH112" i="1" s="1"/>
  <c r="DH113" i="1" s="1"/>
  <c r="DH114" i="1" s="1"/>
  <c r="DH115" i="1" s="1"/>
  <c r="DH116" i="1" s="1"/>
  <c r="DH117" i="1" s="1"/>
  <c r="DH118" i="1" s="1"/>
  <c r="DH119" i="1" s="1"/>
  <c r="DH120" i="1" s="1"/>
  <c r="DH121" i="1" s="1"/>
  <c r="DH122" i="1" s="1"/>
  <c r="DH123" i="1" s="1"/>
  <c r="DH124" i="1" s="1"/>
  <c r="DH125" i="1" s="1"/>
  <c r="DH126" i="1" s="1"/>
  <c r="DH127" i="1" s="1"/>
  <c r="DH128" i="1" s="1"/>
  <c r="DH129" i="1" s="1"/>
  <c r="DH130" i="1" s="1"/>
  <c r="DH131" i="1" s="1"/>
  <c r="DH132" i="1" s="1"/>
  <c r="DH133" i="1" s="1"/>
  <c r="DH134" i="1" s="1"/>
  <c r="DH135" i="1" s="1"/>
  <c r="DH136" i="1" s="1"/>
  <c r="CW13" i="1"/>
  <c r="CY12" i="1"/>
  <c r="Y232" i="1"/>
  <c r="X232" i="1"/>
  <c r="Y231" i="1"/>
  <c r="X231" i="1"/>
  <c r="Y230" i="1"/>
  <c r="X230" i="1"/>
  <c r="Y229" i="1"/>
  <c r="X229" i="1"/>
  <c r="Y228" i="1"/>
  <c r="X228" i="1"/>
  <c r="Y227" i="1"/>
  <c r="X227" i="1"/>
  <c r="Y226" i="1"/>
  <c r="X226" i="1"/>
  <c r="Y225" i="1"/>
  <c r="X225" i="1"/>
  <c r="Y224" i="1"/>
  <c r="X224" i="1"/>
  <c r="Y223" i="1"/>
  <c r="X223" i="1"/>
  <c r="Y222" i="1"/>
  <c r="X222" i="1"/>
  <c r="Y221" i="1"/>
  <c r="X221" i="1"/>
  <c r="Y220" i="1"/>
  <c r="X220" i="1"/>
  <c r="Y219" i="1"/>
  <c r="X219" i="1"/>
  <c r="Y218" i="1"/>
  <c r="X218" i="1"/>
  <c r="Y217" i="1"/>
  <c r="X217" i="1"/>
  <c r="Y216" i="1"/>
  <c r="X216" i="1"/>
  <c r="Y215" i="1"/>
  <c r="X215" i="1"/>
  <c r="Y214" i="1"/>
  <c r="X214" i="1"/>
  <c r="Y213" i="1"/>
  <c r="X213" i="1"/>
  <c r="Y212" i="1"/>
  <c r="X212" i="1"/>
  <c r="Y211" i="1"/>
  <c r="X211" i="1"/>
  <c r="Y210" i="1"/>
  <c r="X210" i="1"/>
  <c r="Y209" i="1"/>
  <c r="X209" i="1"/>
  <c r="Y208" i="1"/>
  <c r="X208" i="1"/>
  <c r="Y207" i="1"/>
  <c r="X207" i="1"/>
  <c r="Y206" i="1"/>
  <c r="X206" i="1"/>
  <c r="Y205" i="1"/>
  <c r="X205" i="1"/>
  <c r="Y204" i="1"/>
  <c r="X204" i="1"/>
  <c r="Y203" i="1"/>
  <c r="X203" i="1"/>
  <c r="Y202" i="1"/>
  <c r="X202" i="1"/>
  <c r="Y201" i="1"/>
  <c r="X201" i="1"/>
  <c r="Y200" i="1"/>
  <c r="X200" i="1"/>
  <c r="Y199" i="1"/>
  <c r="X199" i="1"/>
  <c r="Y198" i="1"/>
  <c r="X198" i="1"/>
  <c r="Y197" i="1"/>
  <c r="X197" i="1"/>
  <c r="Y196" i="1"/>
  <c r="X196" i="1"/>
  <c r="Y195" i="1"/>
  <c r="X195" i="1"/>
  <c r="Y194" i="1"/>
  <c r="X194" i="1"/>
  <c r="Y193" i="1"/>
  <c r="X193" i="1"/>
  <c r="Y192" i="1"/>
  <c r="X192" i="1"/>
  <c r="Y191" i="1"/>
  <c r="X191" i="1"/>
  <c r="Y190" i="1"/>
  <c r="X190" i="1"/>
  <c r="Y189" i="1"/>
  <c r="X189" i="1"/>
  <c r="Y188" i="1"/>
  <c r="X188" i="1"/>
  <c r="Y187" i="1"/>
  <c r="X187" i="1"/>
  <c r="Y186" i="1"/>
  <c r="X186" i="1"/>
  <c r="Y185" i="1"/>
  <c r="X185" i="1"/>
  <c r="Y184" i="1"/>
  <c r="X184" i="1"/>
  <c r="Y183" i="1"/>
  <c r="X183" i="1"/>
  <c r="Y182" i="1"/>
  <c r="X182" i="1"/>
  <c r="Y181" i="1"/>
  <c r="X181" i="1"/>
  <c r="Y180" i="1"/>
  <c r="X180" i="1"/>
  <c r="Y179" i="1"/>
  <c r="X179" i="1"/>
  <c r="Y178" i="1"/>
  <c r="X178" i="1"/>
  <c r="Y177" i="1"/>
  <c r="X177" i="1"/>
  <c r="Y176" i="1"/>
  <c r="X176" i="1"/>
  <c r="Y175" i="1"/>
  <c r="X175" i="1"/>
  <c r="Y174" i="1"/>
  <c r="X174" i="1"/>
  <c r="Y173" i="1"/>
  <c r="X173" i="1"/>
  <c r="Y172" i="1"/>
  <c r="X172" i="1"/>
  <c r="Y171" i="1"/>
  <c r="X171" i="1"/>
  <c r="Y170" i="1"/>
  <c r="X170" i="1"/>
  <c r="Y169" i="1"/>
  <c r="X169" i="1"/>
  <c r="Y168" i="1"/>
  <c r="X168" i="1"/>
  <c r="Y167" i="1"/>
  <c r="X167" i="1"/>
  <c r="Y166" i="1"/>
  <c r="X166" i="1"/>
  <c r="Y165" i="1"/>
  <c r="X165" i="1"/>
  <c r="Y164" i="1"/>
  <c r="X164" i="1"/>
  <c r="Y163" i="1"/>
  <c r="X163" i="1"/>
  <c r="Y162" i="1"/>
  <c r="X162" i="1"/>
  <c r="Y161" i="1"/>
  <c r="X161" i="1"/>
  <c r="Y160" i="1"/>
  <c r="X160" i="1"/>
  <c r="Y159" i="1"/>
  <c r="X159" i="1"/>
  <c r="Y158" i="1"/>
  <c r="X158" i="1"/>
  <c r="Y157" i="1"/>
  <c r="X157" i="1"/>
  <c r="Y156" i="1"/>
  <c r="X156" i="1"/>
  <c r="Y155" i="1"/>
  <c r="X155" i="1"/>
  <c r="Y154" i="1"/>
  <c r="X154" i="1"/>
  <c r="Y153" i="1"/>
  <c r="X153" i="1"/>
  <c r="Y152" i="1"/>
  <c r="X152" i="1"/>
  <c r="Y151" i="1"/>
  <c r="X151" i="1"/>
  <c r="Y150" i="1"/>
  <c r="X150" i="1"/>
  <c r="Y149" i="1"/>
  <c r="X149" i="1"/>
  <c r="Y148" i="1"/>
  <c r="X148" i="1"/>
  <c r="Y147" i="1"/>
  <c r="X147" i="1"/>
  <c r="Y146" i="1"/>
  <c r="X146" i="1"/>
  <c r="Y145" i="1"/>
  <c r="X145" i="1"/>
  <c r="Y144" i="1"/>
  <c r="X144" i="1"/>
  <c r="Y143" i="1"/>
  <c r="X143" i="1"/>
  <c r="Y142" i="1"/>
  <c r="X142" i="1"/>
  <c r="Y141" i="1"/>
  <c r="X141" i="1"/>
  <c r="Y140" i="1"/>
  <c r="X140" i="1"/>
  <c r="Y139" i="1"/>
  <c r="X139" i="1"/>
  <c r="Y138" i="1"/>
  <c r="X138" i="1"/>
  <c r="Y137" i="1"/>
  <c r="X137" i="1"/>
  <c r="Y136" i="1"/>
  <c r="X136" i="1"/>
  <c r="Y135" i="1"/>
  <c r="X135" i="1"/>
  <c r="Y134" i="1"/>
  <c r="X134" i="1"/>
  <c r="Y133" i="1"/>
  <c r="X133" i="1"/>
  <c r="Y132" i="1"/>
  <c r="X132" i="1"/>
  <c r="Y131" i="1"/>
  <c r="X131" i="1"/>
  <c r="Y130" i="1"/>
  <c r="X130" i="1"/>
  <c r="Y129" i="1"/>
  <c r="X129" i="1"/>
  <c r="Y128" i="1"/>
  <c r="X128" i="1"/>
  <c r="Y127" i="1"/>
  <c r="X127" i="1"/>
  <c r="Y126" i="1"/>
  <c r="X126" i="1"/>
  <c r="Y125" i="1"/>
  <c r="X125" i="1"/>
  <c r="Y124" i="1"/>
  <c r="X124" i="1"/>
  <c r="Y123" i="1"/>
  <c r="X123" i="1"/>
  <c r="Y122" i="1"/>
  <c r="X122" i="1"/>
  <c r="Y121" i="1"/>
  <c r="X121" i="1"/>
  <c r="Y120" i="1"/>
  <c r="X120" i="1"/>
  <c r="Y119" i="1"/>
  <c r="X119" i="1"/>
  <c r="Y118" i="1"/>
  <c r="X118" i="1"/>
  <c r="Y117" i="1"/>
  <c r="X117" i="1"/>
  <c r="Y116" i="1"/>
  <c r="X116" i="1"/>
  <c r="Y115" i="1"/>
  <c r="X115" i="1"/>
  <c r="Y114" i="1"/>
  <c r="X114" i="1"/>
  <c r="Y113" i="1"/>
  <c r="X113" i="1"/>
  <c r="Y112" i="1"/>
  <c r="X112" i="1"/>
  <c r="Y111" i="1"/>
  <c r="X111" i="1"/>
  <c r="Y110" i="1"/>
  <c r="X110" i="1"/>
  <c r="Y109" i="1"/>
  <c r="X109" i="1"/>
  <c r="Y108" i="1"/>
  <c r="X108" i="1"/>
  <c r="Y107" i="1"/>
  <c r="X107" i="1"/>
  <c r="Y106" i="1"/>
  <c r="X106" i="1"/>
  <c r="Y105" i="1"/>
  <c r="X105" i="1"/>
  <c r="Y104" i="1"/>
  <c r="X104" i="1"/>
  <c r="Y103" i="1"/>
  <c r="X103" i="1"/>
  <c r="Y102" i="1"/>
  <c r="X102" i="1"/>
  <c r="Y101" i="1"/>
  <c r="X101" i="1"/>
  <c r="Y100" i="1"/>
  <c r="DC100" i="1" s="1"/>
  <c r="DC101" i="1" s="1"/>
  <c r="DC102" i="1" s="1"/>
  <c r="DC103" i="1" s="1"/>
  <c r="DC104" i="1" s="1"/>
  <c r="DC105" i="1" s="1"/>
  <c r="DC106" i="1" s="1"/>
  <c r="DC107" i="1" s="1"/>
  <c r="DC108" i="1" s="1"/>
  <c r="DC109" i="1" s="1"/>
  <c r="DC110" i="1" s="1"/>
  <c r="DC111" i="1" s="1"/>
  <c r="DC112" i="1" s="1"/>
  <c r="DC113" i="1" s="1"/>
  <c r="DC114" i="1" s="1"/>
  <c r="DC115" i="1" s="1"/>
  <c r="DC116" i="1" s="1"/>
  <c r="DC117" i="1" s="1"/>
  <c r="DC118" i="1" s="1"/>
  <c r="DC119" i="1" s="1"/>
  <c r="DC120" i="1" s="1"/>
  <c r="DC121" i="1" s="1"/>
  <c r="DC122" i="1" s="1"/>
  <c r="DC123" i="1" s="1"/>
  <c r="DC124" i="1" s="1"/>
  <c r="DC125" i="1" s="1"/>
  <c r="DC126" i="1" s="1"/>
  <c r="DC127" i="1" s="1"/>
  <c r="DC128" i="1" s="1"/>
  <c r="DC129" i="1" s="1"/>
  <c r="DC130" i="1" s="1"/>
  <c r="DC131" i="1" s="1"/>
  <c r="DC132" i="1" s="1"/>
  <c r="DC133" i="1" s="1"/>
  <c r="DC134" i="1" s="1"/>
  <c r="DC135" i="1" s="1"/>
  <c r="DC136" i="1" s="1"/>
  <c r="X100" i="1"/>
  <c r="Y99" i="1"/>
  <c r="X99" i="1"/>
  <c r="Y98" i="1"/>
  <c r="X98" i="1"/>
  <c r="Y97" i="1"/>
  <c r="X97" i="1"/>
  <c r="Y96" i="1"/>
  <c r="X96" i="1"/>
  <c r="Y95" i="1"/>
  <c r="X95" i="1"/>
  <c r="Y94" i="1"/>
  <c r="X94" i="1"/>
  <c r="Y93" i="1"/>
  <c r="X93" i="1"/>
  <c r="Y92" i="1"/>
  <c r="X92" i="1"/>
  <c r="Y91" i="1"/>
  <c r="X91" i="1"/>
  <c r="Y90" i="1"/>
  <c r="X90" i="1"/>
  <c r="Y89" i="1"/>
  <c r="X89" i="1"/>
  <c r="Y88" i="1"/>
  <c r="X88" i="1"/>
  <c r="Y87" i="1"/>
  <c r="X87" i="1"/>
  <c r="Y86" i="1"/>
  <c r="X86" i="1"/>
  <c r="Y85" i="1"/>
  <c r="X85" i="1"/>
  <c r="Y84" i="1"/>
  <c r="X84" i="1"/>
  <c r="Y83" i="1"/>
  <c r="X83" i="1"/>
  <c r="Y82" i="1"/>
  <c r="X82" i="1"/>
  <c r="Y81" i="1"/>
  <c r="X81" i="1"/>
  <c r="Y80" i="1"/>
  <c r="X80" i="1"/>
  <c r="Y79" i="1"/>
  <c r="X79" i="1"/>
  <c r="Y78" i="1"/>
  <c r="X78" i="1"/>
  <c r="Y77" i="1"/>
  <c r="X77" i="1"/>
  <c r="Y76" i="1"/>
  <c r="X76" i="1"/>
  <c r="Y75" i="1"/>
  <c r="X75" i="1"/>
  <c r="Y74" i="1"/>
  <c r="X74" i="1"/>
  <c r="Y73" i="1"/>
  <c r="X73" i="1"/>
  <c r="Y72" i="1"/>
  <c r="X72" i="1"/>
  <c r="Y71" i="1"/>
  <c r="X71" i="1"/>
  <c r="Y70" i="1"/>
  <c r="X70" i="1"/>
  <c r="Y69" i="1"/>
  <c r="X69" i="1"/>
  <c r="Y68" i="1"/>
  <c r="X68" i="1"/>
  <c r="Y67" i="1"/>
  <c r="X67" i="1"/>
  <c r="Y66" i="1"/>
  <c r="X66" i="1"/>
  <c r="Y65" i="1"/>
  <c r="X65" i="1"/>
  <c r="Y64" i="1"/>
  <c r="X64" i="1"/>
  <c r="Y63" i="1"/>
  <c r="X63" i="1"/>
  <c r="Y62" i="1"/>
  <c r="X62" i="1"/>
  <c r="Y61" i="1"/>
  <c r="X61" i="1"/>
  <c r="Y60" i="1"/>
  <c r="X60" i="1"/>
  <c r="Y59" i="1"/>
  <c r="X59" i="1"/>
  <c r="Y58" i="1"/>
  <c r="X58" i="1"/>
  <c r="Y57" i="1"/>
  <c r="X57" i="1"/>
  <c r="Y56" i="1"/>
  <c r="X56" i="1"/>
  <c r="Y55" i="1"/>
  <c r="X55" i="1"/>
  <c r="Y54" i="1"/>
  <c r="X54" i="1"/>
  <c r="Y53" i="1"/>
  <c r="X53" i="1"/>
  <c r="Y52" i="1"/>
  <c r="X52" i="1"/>
  <c r="Y51" i="1"/>
  <c r="X51" i="1"/>
  <c r="Y50" i="1"/>
  <c r="X50" i="1"/>
  <c r="Y49" i="1"/>
  <c r="X49" i="1"/>
  <c r="Y48" i="1"/>
  <c r="X48" i="1"/>
  <c r="Y47" i="1"/>
  <c r="X47" i="1"/>
  <c r="Y46" i="1"/>
  <c r="X46" i="1"/>
  <c r="Y45" i="1"/>
  <c r="X45" i="1"/>
  <c r="Y44" i="1"/>
  <c r="X44" i="1"/>
  <c r="Y43" i="1"/>
  <c r="X43" i="1"/>
  <c r="Y42" i="1"/>
  <c r="X42" i="1"/>
  <c r="Y41" i="1"/>
  <c r="X41" i="1"/>
  <c r="Y40" i="1"/>
  <c r="X40" i="1"/>
  <c r="Y39" i="1"/>
  <c r="X39" i="1"/>
  <c r="Y38" i="1"/>
  <c r="X38" i="1"/>
  <c r="Y37" i="1"/>
  <c r="X37" i="1"/>
  <c r="Y36" i="1"/>
  <c r="X36" i="1"/>
  <c r="Y35" i="1"/>
  <c r="X35" i="1"/>
  <c r="Y34" i="1"/>
  <c r="X34" i="1"/>
  <c r="Y33" i="1"/>
  <c r="X33" i="1"/>
  <c r="Y32" i="1"/>
  <c r="X32" i="1"/>
  <c r="Y31" i="1"/>
  <c r="X31" i="1"/>
  <c r="Y30" i="1"/>
  <c r="X30" i="1"/>
  <c r="Y29" i="1"/>
  <c r="X29" i="1"/>
  <c r="Y28" i="1"/>
  <c r="X28" i="1"/>
  <c r="Y27" i="1"/>
  <c r="X27" i="1"/>
  <c r="Y26" i="1"/>
  <c r="X26" i="1"/>
  <c r="Y25" i="1"/>
  <c r="X25" i="1"/>
  <c r="Y24" i="1"/>
  <c r="X24" i="1"/>
  <c r="Y23" i="1"/>
  <c r="X23" i="1"/>
  <c r="Y22" i="1"/>
  <c r="X22" i="1"/>
  <c r="Y21" i="1"/>
  <c r="X21" i="1"/>
  <c r="Y20" i="1"/>
  <c r="X20" i="1"/>
  <c r="Y19" i="1"/>
  <c r="X19" i="1"/>
  <c r="Y18" i="1"/>
  <c r="X18" i="1"/>
  <c r="Y17" i="1"/>
  <c r="X17" i="1"/>
  <c r="Y16" i="1"/>
  <c r="X16" i="1"/>
  <c r="Y15" i="1"/>
  <c r="X15" i="1"/>
  <c r="Y14" i="1"/>
  <c r="X14" i="1"/>
  <c r="Y13" i="1"/>
  <c r="Y12" i="1"/>
  <c r="X12" i="1"/>
  <c r="Y11" i="1"/>
  <c r="X11" i="1"/>
  <c r="Y10" i="1"/>
  <c r="X10" i="1"/>
  <c r="Y9" i="1"/>
  <c r="X9" i="1"/>
  <c r="Y8" i="1"/>
  <c r="X8" i="1"/>
  <c r="Y7" i="1"/>
  <c r="X7" i="1"/>
  <c r="Y6" i="1"/>
  <c r="X6" i="1"/>
  <c r="Y5" i="1"/>
  <c r="X5" i="1"/>
  <c r="Y4" i="1"/>
  <c r="Q232" i="1"/>
  <c r="Q231" i="1"/>
  <c r="Q230" i="1"/>
  <c r="Q229" i="1"/>
  <c r="Q228" i="1"/>
  <c r="Q227" i="1"/>
  <c r="Q226" i="1"/>
  <c r="Q225" i="1"/>
  <c r="Q224" i="1"/>
  <c r="Q223" i="1"/>
  <c r="Q222" i="1"/>
  <c r="Q221" i="1"/>
  <c r="Q220" i="1"/>
  <c r="Q219" i="1"/>
  <c r="Q218" i="1"/>
  <c r="Q217" i="1"/>
  <c r="Q216" i="1"/>
  <c r="Q215" i="1"/>
  <c r="Q214" i="1"/>
  <c r="Q213" i="1"/>
  <c r="Q212" i="1"/>
  <c r="Q211" i="1"/>
  <c r="Q210" i="1"/>
  <c r="Q209" i="1"/>
  <c r="Q208" i="1"/>
  <c r="Q207" i="1"/>
  <c r="Q206" i="1"/>
  <c r="Q205" i="1"/>
  <c r="Q204" i="1"/>
  <c r="Q203" i="1"/>
  <c r="Q202" i="1"/>
  <c r="Q201" i="1"/>
  <c r="Q200" i="1"/>
  <c r="Q199" i="1"/>
  <c r="Q198" i="1"/>
  <c r="Q197" i="1"/>
  <c r="Q196" i="1"/>
  <c r="Q195" i="1"/>
  <c r="Q194" i="1"/>
  <c r="Q193" i="1"/>
  <c r="Q192" i="1"/>
  <c r="Q191" i="1"/>
  <c r="Q190" i="1"/>
  <c r="Q189" i="1"/>
  <c r="Q188" i="1"/>
  <c r="Q187" i="1"/>
  <c r="Q186" i="1"/>
  <c r="Q185" i="1"/>
  <c r="Q184" i="1"/>
  <c r="Q183" i="1"/>
  <c r="Q182" i="1"/>
  <c r="Q181" i="1"/>
  <c r="Q180" i="1"/>
  <c r="Q179" i="1"/>
  <c r="Q178" i="1"/>
  <c r="Q177" i="1"/>
  <c r="Q176" i="1"/>
  <c r="Q175" i="1"/>
  <c r="Q174" i="1"/>
  <c r="Q173" i="1"/>
  <c r="Q172" i="1"/>
  <c r="Q171" i="1"/>
  <c r="Q170" i="1"/>
  <c r="Q169" i="1"/>
  <c r="Q168" i="1"/>
  <c r="Q167" i="1"/>
  <c r="Q166" i="1"/>
  <c r="Q165" i="1"/>
  <c r="Q164" i="1"/>
  <c r="Q163" i="1"/>
  <c r="Q162" i="1"/>
  <c r="Q161" i="1"/>
  <c r="Q160" i="1"/>
  <c r="Q159" i="1"/>
  <c r="Q158" i="1"/>
  <c r="Q157" i="1"/>
  <c r="Q156" i="1"/>
  <c r="Q155" i="1"/>
  <c r="Q154" i="1"/>
  <c r="Q153" i="1"/>
  <c r="Q152" i="1"/>
  <c r="Q151" i="1"/>
  <c r="Q150" i="1"/>
  <c r="Q149" i="1"/>
  <c r="Q148" i="1"/>
  <c r="Q147" i="1"/>
  <c r="Q146" i="1"/>
  <c r="Q145" i="1"/>
  <c r="Q144" i="1"/>
  <c r="Q143" i="1"/>
  <c r="Q142" i="1"/>
  <c r="Q141" i="1"/>
  <c r="Q140" i="1"/>
  <c r="Q139" i="1"/>
  <c r="Q138" i="1"/>
  <c r="Q137" i="1"/>
  <c r="Q136" i="1"/>
  <c r="Q135" i="1"/>
  <c r="Q134" i="1"/>
  <c r="Q133" i="1"/>
  <c r="Q132" i="1"/>
  <c r="Q131" i="1"/>
  <c r="Q130" i="1"/>
  <c r="Q129" i="1"/>
  <c r="Q128" i="1"/>
  <c r="Q127" i="1"/>
  <c r="Q126" i="1"/>
  <c r="Q125" i="1"/>
  <c r="Q124" i="1"/>
  <c r="Q123" i="1"/>
  <c r="Q122" i="1"/>
  <c r="Q121" i="1"/>
  <c r="Q120" i="1"/>
  <c r="Q119" i="1"/>
  <c r="Q118" i="1"/>
  <c r="Q117" i="1"/>
  <c r="Q116" i="1"/>
  <c r="Q115" i="1"/>
  <c r="Q114" i="1"/>
  <c r="Q113" i="1"/>
  <c r="Q112" i="1"/>
  <c r="Q111" i="1"/>
  <c r="Q110" i="1"/>
  <c r="Q109" i="1"/>
  <c r="Q108" i="1"/>
  <c r="Q107" i="1"/>
  <c r="Q106" i="1"/>
  <c r="Q105" i="1"/>
  <c r="Q104" i="1"/>
  <c r="Q103" i="1"/>
  <c r="Q102" i="1"/>
  <c r="Q101" i="1"/>
  <c r="Q100" i="1"/>
  <c r="DA100" i="1" s="1"/>
  <c r="Q99" i="1"/>
  <c r="Q98" i="1"/>
  <c r="Q97" i="1"/>
  <c r="Q96" i="1"/>
  <c r="Q95" i="1"/>
  <c r="Q94" i="1"/>
  <c r="Q93" i="1"/>
  <c r="Q92" i="1"/>
  <c r="Q91" i="1"/>
  <c r="Q90" i="1"/>
  <c r="Q89" i="1"/>
  <c r="Q88" i="1"/>
  <c r="Q87" i="1"/>
  <c r="Q86" i="1"/>
  <c r="Q85" i="1"/>
  <c r="Q84" i="1"/>
  <c r="Q83" i="1"/>
  <c r="Q82" i="1"/>
  <c r="Q81" i="1"/>
  <c r="Q80" i="1"/>
  <c r="Q79" i="1"/>
  <c r="Q78" i="1"/>
  <c r="Q77" i="1"/>
  <c r="Q76" i="1"/>
  <c r="Q75" i="1"/>
  <c r="Q74" i="1"/>
  <c r="Q73" i="1"/>
  <c r="Q72" i="1"/>
  <c r="Q71" i="1"/>
  <c r="Q70" i="1"/>
  <c r="Q69" i="1"/>
  <c r="Q68" i="1"/>
  <c r="Q67" i="1"/>
  <c r="Q66" i="1"/>
  <c r="Q65" i="1"/>
  <c r="Q64" i="1"/>
  <c r="Q63" i="1"/>
  <c r="Q62" i="1"/>
  <c r="Q61" i="1"/>
  <c r="Q60" i="1"/>
  <c r="Q59" i="1"/>
  <c r="Q58" i="1"/>
  <c r="Q57" i="1"/>
  <c r="Q56" i="1"/>
  <c r="Q55" i="1"/>
  <c r="Q54" i="1"/>
  <c r="Q53" i="1"/>
  <c r="Q52" i="1"/>
  <c r="Q51" i="1"/>
  <c r="Q50" i="1"/>
  <c r="Q49" i="1"/>
  <c r="Q48" i="1"/>
  <c r="Q47" i="1"/>
  <c r="Q46" i="1"/>
  <c r="Q45" i="1"/>
  <c r="Q44" i="1"/>
  <c r="Q43" i="1"/>
  <c r="Q42" i="1"/>
  <c r="Q41" i="1"/>
  <c r="Q40" i="1"/>
  <c r="Q39" i="1"/>
  <c r="Q38" i="1"/>
  <c r="Q37" i="1"/>
  <c r="Q36" i="1"/>
  <c r="Q35" i="1"/>
  <c r="Q34" i="1"/>
  <c r="Q33" i="1"/>
  <c r="Q32" i="1"/>
  <c r="Q31" i="1"/>
  <c r="Q30" i="1"/>
  <c r="Q29" i="1"/>
  <c r="Q28" i="1"/>
  <c r="Q27" i="1"/>
  <c r="Q26" i="1"/>
  <c r="Q25" i="1"/>
  <c r="Q24" i="1"/>
  <c r="Q23" i="1"/>
  <c r="Q22" i="1"/>
  <c r="Q21" i="1"/>
  <c r="Q20" i="1"/>
  <c r="Q19" i="1"/>
  <c r="Q18" i="1"/>
  <c r="Q17" i="1"/>
  <c r="Q16" i="1"/>
  <c r="Q15" i="1"/>
  <c r="Q14" i="1"/>
  <c r="Q13" i="1"/>
  <c r="Q12" i="1"/>
  <c r="Q11" i="1"/>
  <c r="Q10" i="1"/>
  <c r="Q9" i="1"/>
  <c r="Q8" i="1"/>
  <c r="Q7" i="1"/>
  <c r="Q6" i="1"/>
  <c r="Q5" i="1"/>
  <c r="DZ33" i="1" l="1"/>
  <c r="EB32" i="1"/>
  <c r="EJ34" i="1"/>
  <c r="EL33" i="1"/>
  <c r="DA101" i="1"/>
  <c r="DA102" i="1" s="1"/>
  <c r="DA103" i="1" s="1"/>
  <c r="DA104" i="1" s="1"/>
  <c r="DA105" i="1" s="1"/>
  <c r="DA106" i="1" s="1"/>
  <c r="DA107" i="1" s="1"/>
  <c r="DA108" i="1" s="1"/>
  <c r="DA109" i="1" s="1"/>
  <c r="DA110" i="1" s="1"/>
  <c r="DA111" i="1" s="1"/>
  <c r="DA112" i="1" s="1"/>
  <c r="DA113" i="1" s="1"/>
  <c r="DA114" i="1" s="1"/>
  <c r="DA115" i="1" s="1"/>
  <c r="DA116" i="1" s="1"/>
  <c r="DA117" i="1" s="1"/>
  <c r="DA118" i="1" s="1"/>
  <c r="DA119" i="1" s="1"/>
  <c r="DA120" i="1" s="1"/>
  <c r="DA121" i="1" s="1"/>
  <c r="DA122" i="1" s="1"/>
  <c r="DA123" i="1" s="1"/>
  <c r="DA124" i="1" s="1"/>
  <c r="DA125" i="1" s="1"/>
  <c r="DA126" i="1" s="1"/>
  <c r="DA127" i="1" s="1"/>
  <c r="DA128" i="1" s="1"/>
  <c r="DA129" i="1" s="1"/>
  <c r="DA130" i="1" s="1"/>
  <c r="DA131" i="1" s="1"/>
  <c r="DA132" i="1" s="1"/>
  <c r="DA133" i="1" s="1"/>
  <c r="DA134" i="1" s="1"/>
  <c r="DA135" i="1" s="1"/>
  <c r="DA136" i="1" s="1"/>
  <c r="DA137" i="1" s="1"/>
  <c r="DA138" i="1" s="1"/>
  <c r="DA139" i="1" s="1"/>
  <c r="DA140" i="1" s="1"/>
  <c r="DA141" i="1" s="1"/>
  <c r="DA142" i="1" s="1"/>
  <c r="DA143" i="1" s="1"/>
  <c r="DA144" i="1" s="1"/>
  <c r="DA145" i="1" s="1"/>
  <c r="DA146" i="1" s="1"/>
  <c r="DA147" i="1" s="1"/>
  <c r="DA148" i="1" s="1"/>
  <c r="DA149" i="1" s="1"/>
  <c r="DA150" i="1" s="1"/>
  <c r="DA151" i="1" s="1"/>
  <c r="DA152" i="1" s="1"/>
  <c r="DA153" i="1" s="1"/>
  <c r="DA154" i="1" s="1"/>
  <c r="DA155" i="1" s="1"/>
  <c r="DA156" i="1" s="1"/>
  <c r="DA157" i="1" s="1"/>
  <c r="DA158" i="1" s="1"/>
  <c r="DA159" i="1" s="1"/>
  <c r="DA160" i="1" s="1"/>
  <c r="DA161" i="1" s="1"/>
  <c r="DA162" i="1" s="1"/>
  <c r="DA163" i="1" s="1"/>
  <c r="DA164" i="1" s="1"/>
  <c r="DA165" i="1" s="1"/>
  <c r="DA166" i="1" s="1"/>
  <c r="DA167" i="1" s="1"/>
  <c r="DA168" i="1" s="1"/>
  <c r="DA169" i="1" s="1"/>
  <c r="DA170" i="1" s="1"/>
  <c r="DA171" i="1" s="1"/>
  <c r="DA172" i="1" s="1"/>
  <c r="DA173" i="1" s="1"/>
  <c r="DA174" i="1" s="1"/>
  <c r="DA175" i="1" s="1"/>
  <c r="DA176" i="1" s="1"/>
  <c r="DA177" i="1" s="1"/>
  <c r="DA178" i="1" s="1"/>
  <c r="DA179" i="1" s="1"/>
  <c r="DA180" i="1" s="1"/>
  <c r="DA181" i="1" s="1"/>
  <c r="DA182" i="1" s="1"/>
  <c r="DA183" i="1" s="1"/>
  <c r="DA184" i="1" s="1"/>
  <c r="DA185" i="1" s="1"/>
  <c r="DA186" i="1" s="1"/>
  <c r="DA187" i="1" s="1"/>
  <c r="DA188" i="1" s="1"/>
  <c r="DA189" i="1" s="1"/>
  <c r="DA190" i="1" s="1"/>
  <c r="DA191" i="1" s="1"/>
  <c r="DA192" i="1" s="1"/>
  <c r="DA193" i="1" s="1"/>
  <c r="DA194" i="1" s="1"/>
  <c r="DA195" i="1" s="1"/>
  <c r="DA196" i="1" s="1"/>
  <c r="DA197" i="1" s="1"/>
  <c r="DA198" i="1" s="1"/>
  <c r="DA199" i="1" s="1"/>
  <c r="DA200" i="1" s="1"/>
  <c r="DA201" i="1" s="1"/>
  <c r="DA202" i="1" s="1"/>
  <c r="DA203" i="1" s="1"/>
  <c r="DA204" i="1" s="1"/>
  <c r="DA205" i="1" s="1"/>
  <c r="DA206" i="1" s="1"/>
  <c r="DA207" i="1" s="1"/>
  <c r="DA208" i="1" s="1"/>
  <c r="DA209" i="1" s="1"/>
  <c r="DA210" i="1" s="1"/>
  <c r="DA211" i="1" s="1"/>
  <c r="DA212" i="1" s="1"/>
  <c r="DA213" i="1" s="1"/>
  <c r="DA214" i="1" s="1"/>
  <c r="DA215" i="1" s="1"/>
  <c r="DA216" i="1" s="1"/>
  <c r="DA217" i="1" s="1"/>
  <c r="DA218" i="1" s="1"/>
  <c r="DA219" i="1" s="1"/>
  <c r="DA220" i="1" s="1"/>
  <c r="DA221" i="1" s="1"/>
  <c r="DA222" i="1" s="1"/>
  <c r="DA223" i="1" s="1"/>
  <c r="DA224" i="1" s="1"/>
  <c r="DA225" i="1" s="1"/>
  <c r="DA226" i="1" s="1"/>
  <c r="DA227" i="1" s="1"/>
  <c r="DA228" i="1" s="1"/>
  <c r="DA229" i="1" s="1"/>
  <c r="DA230" i="1" s="1"/>
  <c r="DA231" i="1" s="1"/>
  <c r="DA232" i="1" s="1"/>
  <c r="DC137" i="1"/>
  <c r="DC138" i="1" s="1"/>
  <c r="DC139" i="1" s="1"/>
  <c r="DC140" i="1" s="1"/>
  <c r="DC141" i="1" s="1"/>
  <c r="DC142" i="1" s="1"/>
  <c r="DC143" i="1" s="1"/>
  <c r="DC144" i="1" s="1"/>
  <c r="DC145" i="1" s="1"/>
  <c r="DC146" i="1" s="1"/>
  <c r="DC147" i="1" s="1"/>
  <c r="DC148" i="1" s="1"/>
  <c r="DC149" i="1" s="1"/>
  <c r="DC150" i="1" s="1"/>
  <c r="DC151" i="1" s="1"/>
  <c r="DC152" i="1" s="1"/>
  <c r="DC153" i="1" s="1"/>
  <c r="DC154" i="1" s="1"/>
  <c r="DC155" i="1" s="1"/>
  <c r="DC156" i="1" s="1"/>
  <c r="DC157" i="1" s="1"/>
  <c r="DC158" i="1" s="1"/>
  <c r="DC159" i="1" s="1"/>
  <c r="DC160" i="1" s="1"/>
  <c r="DC161" i="1" s="1"/>
  <c r="DC162" i="1" s="1"/>
  <c r="DC163" i="1" s="1"/>
  <c r="DC164" i="1" s="1"/>
  <c r="DC165" i="1" s="1"/>
  <c r="DC166" i="1" s="1"/>
  <c r="DC167" i="1" s="1"/>
  <c r="DC168" i="1" s="1"/>
  <c r="DC169" i="1" s="1"/>
  <c r="DC170" i="1" s="1"/>
  <c r="DC171" i="1" s="1"/>
  <c r="DC172" i="1" s="1"/>
  <c r="DC173" i="1" s="1"/>
  <c r="DC174" i="1" s="1"/>
  <c r="DC175" i="1" s="1"/>
  <c r="DC176" i="1" s="1"/>
  <c r="DC177" i="1" s="1"/>
  <c r="DC178" i="1" s="1"/>
  <c r="DC179" i="1" s="1"/>
  <c r="DC180" i="1" s="1"/>
  <c r="DC181" i="1" s="1"/>
  <c r="DC182" i="1" s="1"/>
  <c r="DC183" i="1" s="1"/>
  <c r="DC184" i="1" s="1"/>
  <c r="DC185" i="1" s="1"/>
  <c r="DC186" i="1" s="1"/>
  <c r="DC187" i="1" s="1"/>
  <c r="DC188" i="1" s="1"/>
  <c r="DC189" i="1" s="1"/>
  <c r="DC190" i="1" s="1"/>
  <c r="DC191" i="1" s="1"/>
  <c r="DC192" i="1" s="1"/>
  <c r="DC193" i="1" s="1"/>
  <c r="DC194" i="1" s="1"/>
  <c r="DC195" i="1" s="1"/>
  <c r="DC196" i="1" s="1"/>
  <c r="DC197" i="1" s="1"/>
  <c r="DC198" i="1" s="1"/>
  <c r="DC199" i="1" s="1"/>
  <c r="DC200" i="1" s="1"/>
  <c r="DC201" i="1" s="1"/>
  <c r="DC202" i="1" s="1"/>
  <c r="DC203" i="1" s="1"/>
  <c r="DC204" i="1" s="1"/>
  <c r="DC205" i="1" s="1"/>
  <c r="CX13" i="1"/>
  <c r="DS12" i="1"/>
  <c r="DB5" i="1"/>
  <c r="DB6" i="1" s="1"/>
  <c r="DB7" i="1" s="1"/>
  <c r="DB8" i="1" s="1"/>
  <c r="DB9" i="1" s="1"/>
  <c r="DB10" i="1" s="1"/>
  <c r="DB11" i="1" s="1"/>
  <c r="DB12" i="1" s="1"/>
  <c r="DB13" i="1" s="1"/>
  <c r="DB14" i="1" s="1"/>
  <c r="DB15" i="1" s="1"/>
  <c r="DB16" i="1" s="1"/>
  <c r="DB17" i="1" s="1"/>
  <c r="DB18" i="1" s="1"/>
  <c r="DB19" i="1" s="1"/>
  <c r="DB20" i="1" s="1"/>
  <c r="DB21" i="1" s="1"/>
  <c r="DB22" i="1" s="1"/>
  <c r="DB23" i="1" s="1"/>
  <c r="DB24" i="1" s="1"/>
  <c r="DB25" i="1" s="1"/>
  <c r="DB26" i="1" s="1"/>
  <c r="DB27" i="1" s="1"/>
  <c r="DB28" i="1" s="1"/>
  <c r="DB29" i="1" s="1"/>
  <c r="DB30" i="1" s="1"/>
  <c r="DB31" i="1" s="1"/>
  <c r="DB32" i="1" s="1"/>
  <c r="DB33" i="1" s="1"/>
  <c r="DB34" i="1" s="1"/>
  <c r="DB35" i="1" s="1"/>
  <c r="DB36" i="1" s="1"/>
  <c r="DB37" i="1" s="1"/>
  <c r="DB38" i="1" s="1"/>
  <c r="DB39" i="1" s="1"/>
  <c r="DB40" i="1" s="1"/>
  <c r="DB41" i="1" s="1"/>
  <c r="DB42" i="1" s="1"/>
  <c r="DB43" i="1" s="1"/>
  <c r="DB44" i="1" s="1"/>
  <c r="DB45" i="1" s="1"/>
  <c r="DB46" i="1" s="1"/>
  <c r="DB47" i="1" s="1"/>
  <c r="DB48" i="1" s="1"/>
  <c r="DB49" i="1" s="1"/>
  <c r="DB50" i="1" s="1"/>
  <c r="DB51" i="1" s="1"/>
  <c r="DB52" i="1" s="1"/>
  <c r="DB53" i="1" s="1"/>
  <c r="DB54" i="1" s="1"/>
  <c r="DB55" i="1" s="1"/>
  <c r="DB56" i="1" s="1"/>
  <c r="DB57" i="1" s="1"/>
  <c r="DB58" i="1" s="1"/>
  <c r="DB59" i="1" s="1"/>
  <c r="DB60" i="1" s="1"/>
  <c r="DB61" i="1" s="1"/>
  <c r="DB62" i="1" s="1"/>
  <c r="DB63" i="1" s="1"/>
  <c r="DB64" i="1" s="1"/>
  <c r="DB65" i="1" s="1"/>
  <c r="DB66" i="1" s="1"/>
  <c r="DB67" i="1" s="1"/>
  <c r="DB68" i="1" s="1"/>
  <c r="DB69" i="1" s="1"/>
  <c r="DB70" i="1" s="1"/>
  <c r="DB71" i="1" s="1"/>
  <c r="DB72" i="1" s="1"/>
  <c r="DB73" i="1" s="1"/>
  <c r="DB74" i="1" s="1"/>
  <c r="DB75" i="1" s="1"/>
  <c r="DB76" i="1" s="1"/>
  <c r="DB77" i="1" s="1"/>
  <c r="DB78" i="1" s="1"/>
  <c r="DB79" i="1" s="1"/>
  <c r="DB80" i="1" s="1"/>
  <c r="DB81" i="1" s="1"/>
  <c r="DB82" i="1" s="1"/>
  <c r="DB83" i="1" s="1"/>
  <c r="DB84" i="1" s="1"/>
  <c r="DB85" i="1" s="1"/>
  <c r="DB86" i="1" s="1"/>
  <c r="DB87" i="1" s="1"/>
  <c r="DB88" i="1" s="1"/>
  <c r="DB89" i="1" s="1"/>
  <c r="DB90" i="1" s="1"/>
  <c r="DB91" i="1" s="1"/>
  <c r="DB92" i="1" s="1"/>
  <c r="DB93" i="1" s="1"/>
  <c r="DB94" i="1" s="1"/>
  <c r="DB95" i="1" s="1"/>
  <c r="DB96" i="1" s="1"/>
  <c r="DB97" i="1" s="1"/>
  <c r="DB98" i="1" s="1"/>
  <c r="DB99" i="1" s="1"/>
  <c r="DB100" i="1" s="1"/>
  <c r="DB101" i="1" s="1"/>
  <c r="DB102" i="1" s="1"/>
  <c r="DB103" i="1" s="1"/>
  <c r="DB104" i="1" s="1"/>
  <c r="DB105" i="1" s="1"/>
  <c r="DB106" i="1" s="1"/>
  <c r="DB107" i="1" s="1"/>
  <c r="DB108" i="1" s="1"/>
  <c r="DB109" i="1" s="1"/>
  <c r="DB110" i="1" s="1"/>
  <c r="DB111" i="1" s="1"/>
  <c r="DB112" i="1" s="1"/>
  <c r="DB113" i="1" s="1"/>
  <c r="DB114" i="1" s="1"/>
  <c r="DB115" i="1" s="1"/>
  <c r="DB116" i="1" s="1"/>
  <c r="DB117" i="1" s="1"/>
  <c r="DB118" i="1" s="1"/>
  <c r="DB119" i="1" s="1"/>
  <c r="DB120" i="1" s="1"/>
  <c r="DB121" i="1" s="1"/>
  <c r="DB122" i="1" s="1"/>
  <c r="DB123" i="1" s="1"/>
  <c r="DB124" i="1" s="1"/>
  <c r="DB125" i="1" s="1"/>
  <c r="DB126" i="1" s="1"/>
  <c r="DB127" i="1" s="1"/>
  <c r="DB128" i="1" s="1"/>
  <c r="DB129" i="1" s="1"/>
  <c r="DB130" i="1" s="1"/>
  <c r="DB131" i="1" s="1"/>
  <c r="DB132" i="1" s="1"/>
  <c r="DB133" i="1" s="1"/>
  <c r="DB134" i="1" s="1"/>
  <c r="DB135" i="1" s="1"/>
  <c r="DB136" i="1" s="1"/>
  <c r="DC206" i="1"/>
  <c r="DC207" i="1" s="1"/>
  <c r="DC208" i="1" s="1"/>
  <c r="DC209" i="1" s="1"/>
  <c r="DC210" i="1" s="1"/>
  <c r="DC211" i="1" s="1"/>
  <c r="DC212" i="1" s="1"/>
  <c r="DC213" i="1" s="1"/>
  <c r="DC214" i="1" s="1"/>
  <c r="DC215" i="1" s="1"/>
  <c r="DC216" i="1" s="1"/>
  <c r="DC217" i="1" s="1"/>
  <c r="DC218" i="1" s="1"/>
  <c r="DC219" i="1" s="1"/>
  <c r="DC220" i="1" s="1"/>
  <c r="DC221" i="1" s="1"/>
  <c r="DC222" i="1" s="1"/>
  <c r="DC223" i="1" s="1"/>
  <c r="DC224" i="1" s="1"/>
  <c r="DC225" i="1" s="1"/>
  <c r="DC226" i="1" s="1"/>
  <c r="DC227" i="1" s="1"/>
  <c r="DC228" i="1" s="1"/>
  <c r="DC229" i="1" s="1"/>
  <c r="DC230" i="1" s="1"/>
  <c r="DC231" i="1" s="1"/>
  <c r="DC232" i="1" s="1"/>
  <c r="Q1" i="1"/>
  <c r="CW14" i="1"/>
  <c r="CY13" i="1"/>
  <c r="P225" i="1"/>
  <c r="P226" i="1"/>
  <c r="P227" i="1"/>
  <c r="P228" i="1"/>
  <c r="P229" i="1"/>
  <c r="P230" i="1"/>
  <c r="P231" i="1"/>
  <c r="P232" i="1"/>
  <c r="EJ35" i="1" l="1"/>
  <c r="EL34" i="1"/>
  <c r="DZ34" i="1"/>
  <c r="EB33" i="1"/>
  <c r="CX14" i="1"/>
  <c r="DS13" i="1"/>
  <c r="CW15" i="1"/>
  <c r="CY14" i="1"/>
  <c r="P140" i="1"/>
  <c r="P139" i="1"/>
  <c r="P138" i="1"/>
  <c r="P137" i="1"/>
  <c r="P136" i="1"/>
  <c r="P202" i="1"/>
  <c r="P19" i="1"/>
  <c r="P55" i="1"/>
  <c r="P82" i="1"/>
  <c r="P103" i="1"/>
  <c r="DZ35" i="1" l="1"/>
  <c r="EB34" i="1"/>
  <c r="EJ36" i="1"/>
  <c r="EL35" i="1"/>
  <c r="CX15" i="1"/>
  <c r="DS14" i="1"/>
  <c r="CW16" i="1"/>
  <c r="CY15" i="1"/>
  <c r="EJ37" i="1" l="1"/>
  <c r="EL36" i="1"/>
  <c r="DZ36" i="1"/>
  <c r="EB35" i="1"/>
  <c r="CX16" i="1"/>
  <c r="DS15" i="1"/>
  <c r="CW17" i="1"/>
  <c r="CY16" i="1"/>
  <c r="DZ37" i="1" l="1"/>
  <c r="EB36" i="1"/>
  <c r="EJ38" i="1"/>
  <c r="EL37" i="1"/>
  <c r="CX17" i="1"/>
  <c r="DS16" i="1"/>
  <c r="CW18" i="1"/>
  <c r="CY17" i="1"/>
  <c r="CI4" i="1"/>
  <c r="CH5" i="1"/>
  <c r="CE5" i="1"/>
  <c r="CE6" i="1" s="1"/>
  <c r="CE7" i="1" s="1"/>
  <c r="CE8" i="1" s="1"/>
  <c r="CE9" i="1" s="1"/>
  <c r="CE10" i="1" s="1"/>
  <c r="CE11" i="1" s="1"/>
  <c r="CE12" i="1" s="1"/>
  <c r="CE13" i="1" s="1"/>
  <c r="CE14" i="1" s="1"/>
  <c r="CE15" i="1" s="1"/>
  <c r="CE16" i="1" s="1"/>
  <c r="CE17" i="1" s="1"/>
  <c r="CE18" i="1" s="1"/>
  <c r="CE19" i="1" s="1"/>
  <c r="CE20" i="1" s="1"/>
  <c r="CE21" i="1" s="1"/>
  <c r="CE22" i="1" s="1"/>
  <c r="CE23" i="1" s="1"/>
  <c r="CE24" i="1" s="1"/>
  <c r="CE25" i="1" s="1"/>
  <c r="CE26" i="1" s="1"/>
  <c r="CE27" i="1" s="1"/>
  <c r="CE28" i="1" s="1"/>
  <c r="CE29" i="1" s="1"/>
  <c r="CE30" i="1" s="1"/>
  <c r="CE31" i="1" s="1"/>
  <c r="CE32" i="1" s="1"/>
  <c r="CE33" i="1" s="1"/>
  <c r="CE34" i="1" s="1"/>
  <c r="CE35" i="1" s="1"/>
  <c r="CE36" i="1" s="1"/>
  <c r="CE37" i="1" s="1"/>
  <c r="CE38" i="1" s="1"/>
  <c r="CE39" i="1" s="1"/>
  <c r="CE40" i="1" s="1"/>
  <c r="CE41" i="1" s="1"/>
  <c r="CE42" i="1" s="1"/>
  <c r="CE43" i="1" s="1"/>
  <c r="CE44" i="1" s="1"/>
  <c r="CE45" i="1" s="1"/>
  <c r="CE46" i="1" s="1"/>
  <c r="CE47" i="1" s="1"/>
  <c r="CE48" i="1" s="1"/>
  <c r="CE49" i="1" s="1"/>
  <c r="CE50" i="1" s="1"/>
  <c r="CE51" i="1" s="1"/>
  <c r="CE52" i="1" s="1"/>
  <c r="CE53" i="1" s="1"/>
  <c r="CE54" i="1" s="1"/>
  <c r="CE55" i="1" s="1"/>
  <c r="CE56" i="1" s="1"/>
  <c r="CE57" i="1" s="1"/>
  <c r="CE58" i="1" s="1"/>
  <c r="CE59" i="1" s="1"/>
  <c r="CE60" i="1" s="1"/>
  <c r="CE61" i="1" s="1"/>
  <c r="CE62" i="1" s="1"/>
  <c r="CE63" i="1" s="1"/>
  <c r="CE64" i="1" s="1"/>
  <c r="CE65" i="1" s="1"/>
  <c r="CE66" i="1" s="1"/>
  <c r="CE67" i="1" s="1"/>
  <c r="CE68" i="1" s="1"/>
  <c r="CE69" i="1" s="1"/>
  <c r="CE70" i="1" s="1"/>
  <c r="CE71" i="1" s="1"/>
  <c r="CE72" i="1" s="1"/>
  <c r="CE73" i="1" s="1"/>
  <c r="CE74" i="1" s="1"/>
  <c r="CE75" i="1" s="1"/>
  <c r="CE76" i="1" s="1"/>
  <c r="CE77" i="1" s="1"/>
  <c r="CE78" i="1" s="1"/>
  <c r="CE79" i="1" s="1"/>
  <c r="CE80" i="1" s="1"/>
  <c r="CE81" i="1" s="1"/>
  <c r="CE82" i="1" s="1"/>
  <c r="CE83" i="1" s="1"/>
  <c r="CE84" i="1" s="1"/>
  <c r="CE85" i="1" s="1"/>
  <c r="CE86" i="1" s="1"/>
  <c r="CE87" i="1" s="1"/>
  <c r="CE88" i="1" s="1"/>
  <c r="CE89" i="1" s="1"/>
  <c r="CE90" i="1" s="1"/>
  <c r="CE91" i="1" s="1"/>
  <c r="CE92" i="1" s="1"/>
  <c r="CE93" i="1" s="1"/>
  <c r="CE94" i="1" s="1"/>
  <c r="CE95" i="1" s="1"/>
  <c r="CE96" i="1" s="1"/>
  <c r="CE97" i="1" s="1"/>
  <c r="CE98" i="1" s="1"/>
  <c r="CE99" i="1" s="1"/>
  <c r="CE100" i="1" s="1"/>
  <c r="CE101" i="1" s="1"/>
  <c r="CE102" i="1" s="1"/>
  <c r="CE103" i="1" s="1"/>
  <c r="CE104" i="1" s="1"/>
  <c r="CE105" i="1" s="1"/>
  <c r="CE106" i="1" s="1"/>
  <c r="CE107" i="1" s="1"/>
  <c r="CE108" i="1" s="1"/>
  <c r="CE109" i="1" s="1"/>
  <c r="CE110" i="1" s="1"/>
  <c r="CE111" i="1" s="1"/>
  <c r="CE112" i="1" s="1"/>
  <c r="CE113" i="1" s="1"/>
  <c r="CE114" i="1" s="1"/>
  <c r="CE115" i="1" s="1"/>
  <c r="CE116" i="1" s="1"/>
  <c r="CE117" i="1" s="1"/>
  <c r="CE118" i="1" s="1"/>
  <c r="CE119" i="1" s="1"/>
  <c r="CE120" i="1" s="1"/>
  <c r="CE121" i="1" s="1"/>
  <c r="CE122" i="1" s="1"/>
  <c r="CE123" i="1" s="1"/>
  <c r="CE124" i="1" s="1"/>
  <c r="CE125" i="1" s="1"/>
  <c r="CE126" i="1" s="1"/>
  <c r="CE127" i="1" s="1"/>
  <c r="CE128" i="1" s="1"/>
  <c r="CE129" i="1" s="1"/>
  <c r="CE130" i="1" s="1"/>
  <c r="CE131" i="1" s="1"/>
  <c r="CE132" i="1" s="1"/>
  <c r="CE133" i="1" s="1"/>
  <c r="CE134" i="1" s="1"/>
  <c r="CE135" i="1" s="1"/>
  <c r="CE136" i="1" s="1"/>
  <c r="CE137" i="1" s="1"/>
  <c r="CE138" i="1" s="1"/>
  <c r="CE139" i="1" s="1"/>
  <c r="CE140" i="1" s="1"/>
  <c r="CE141" i="1" s="1"/>
  <c r="CE142" i="1" s="1"/>
  <c r="CE143" i="1" s="1"/>
  <c r="CE144" i="1" s="1"/>
  <c r="CE145" i="1" s="1"/>
  <c r="CE146" i="1" s="1"/>
  <c r="CE147" i="1" s="1"/>
  <c r="CE148" i="1" s="1"/>
  <c r="CE149" i="1" s="1"/>
  <c r="CE150" i="1" s="1"/>
  <c r="CE151" i="1" s="1"/>
  <c r="CE152" i="1" s="1"/>
  <c r="CE153" i="1" s="1"/>
  <c r="CE154" i="1" s="1"/>
  <c r="CE155" i="1" s="1"/>
  <c r="CE156" i="1" s="1"/>
  <c r="CE157" i="1" s="1"/>
  <c r="CE158" i="1" s="1"/>
  <c r="CE159" i="1" s="1"/>
  <c r="CE160" i="1" s="1"/>
  <c r="CE161" i="1" s="1"/>
  <c r="CE162" i="1" s="1"/>
  <c r="CE163" i="1" s="1"/>
  <c r="CE164" i="1" s="1"/>
  <c r="CE165" i="1" s="1"/>
  <c r="CE166" i="1" s="1"/>
  <c r="CE167" i="1" s="1"/>
  <c r="CE168" i="1" s="1"/>
  <c r="CE169" i="1" s="1"/>
  <c r="CE170" i="1" s="1"/>
  <c r="CE171" i="1" s="1"/>
  <c r="CE172" i="1" s="1"/>
  <c r="CE173" i="1" s="1"/>
  <c r="CE174" i="1" s="1"/>
  <c r="CE175" i="1" s="1"/>
  <c r="CE176" i="1" s="1"/>
  <c r="CE177" i="1" s="1"/>
  <c r="CE178" i="1" s="1"/>
  <c r="CE179" i="1" s="1"/>
  <c r="CE180" i="1" s="1"/>
  <c r="CE181" i="1" s="1"/>
  <c r="CE182" i="1" s="1"/>
  <c r="CE183" i="1" s="1"/>
  <c r="CE184" i="1" s="1"/>
  <c r="CE185" i="1" s="1"/>
  <c r="CE186" i="1" s="1"/>
  <c r="CE187" i="1" s="1"/>
  <c r="CE188" i="1" s="1"/>
  <c r="CE189" i="1" s="1"/>
  <c r="CE190" i="1" s="1"/>
  <c r="CE191" i="1" s="1"/>
  <c r="CE192" i="1" s="1"/>
  <c r="CE193" i="1" s="1"/>
  <c r="CE194" i="1" s="1"/>
  <c r="CE195" i="1" s="1"/>
  <c r="CE196" i="1" s="1"/>
  <c r="CE197" i="1" s="1"/>
  <c r="CE198" i="1" s="1"/>
  <c r="CE199" i="1" s="1"/>
  <c r="CE200" i="1" s="1"/>
  <c r="CE201" i="1" s="1"/>
  <c r="CE202" i="1" s="1"/>
  <c r="CE203" i="1" s="1"/>
  <c r="CE204" i="1" s="1"/>
  <c r="CE205" i="1" s="1"/>
  <c r="CE206" i="1" s="1"/>
  <c r="CE207" i="1" s="1"/>
  <c r="CE208" i="1" s="1"/>
  <c r="CE209" i="1" s="1"/>
  <c r="CE210" i="1" s="1"/>
  <c r="CE211" i="1" s="1"/>
  <c r="CE212" i="1" s="1"/>
  <c r="CE213" i="1" s="1"/>
  <c r="CE214" i="1" s="1"/>
  <c r="CE215" i="1" s="1"/>
  <c r="CE216" i="1" s="1"/>
  <c r="CE217" i="1" s="1"/>
  <c r="CE218" i="1" s="1"/>
  <c r="CE219" i="1" s="1"/>
  <c r="CE220" i="1" s="1"/>
  <c r="CE221" i="1" s="1"/>
  <c r="CE222" i="1" s="1"/>
  <c r="CE223" i="1" s="1"/>
  <c r="CE224" i="1" s="1"/>
  <c r="CE225" i="1" s="1"/>
  <c r="CE226" i="1" s="1"/>
  <c r="CE227" i="1" s="1"/>
  <c r="CE228" i="1" s="1"/>
  <c r="CE229" i="1" s="1"/>
  <c r="CE230" i="1" s="1"/>
  <c r="CE231" i="1" s="1"/>
  <c r="CE232" i="1" s="1"/>
  <c r="CF5" i="1"/>
  <c r="CI5" i="1" s="1"/>
  <c r="CG5" i="1"/>
  <c r="CG6" i="1" s="1"/>
  <c r="CG7" i="1" s="1"/>
  <c r="CG8" i="1" s="1"/>
  <c r="CG9" i="1" s="1"/>
  <c r="CG10" i="1" s="1"/>
  <c r="CG11" i="1" s="1"/>
  <c r="CG12" i="1" s="1"/>
  <c r="CG13" i="1" s="1"/>
  <c r="CG14" i="1" s="1"/>
  <c r="CG15" i="1" s="1"/>
  <c r="CG16" i="1" s="1"/>
  <c r="CG17" i="1" s="1"/>
  <c r="CG18" i="1" s="1"/>
  <c r="CG19" i="1" s="1"/>
  <c r="CG20" i="1" s="1"/>
  <c r="CG21" i="1" s="1"/>
  <c r="CG22" i="1" s="1"/>
  <c r="CG23" i="1" s="1"/>
  <c r="CG24" i="1" s="1"/>
  <c r="CG25" i="1" s="1"/>
  <c r="CG26" i="1" s="1"/>
  <c r="CG27" i="1" s="1"/>
  <c r="CG28" i="1" s="1"/>
  <c r="CG29" i="1" s="1"/>
  <c r="CG30" i="1" s="1"/>
  <c r="CG31" i="1" s="1"/>
  <c r="CG32" i="1" s="1"/>
  <c r="CG33" i="1" s="1"/>
  <c r="CG34" i="1" s="1"/>
  <c r="CG35" i="1" s="1"/>
  <c r="CG36" i="1" s="1"/>
  <c r="CG37" i="1" s="1"/>
  <c r="CG38" i="1" s="1"/>
  <c r="CG39" i="1" s="1"/>
  <c r="CG40" i="1" s="1"/>
  <c r="CG41" i="1" s="1"/>
  <c r="CG42" i="1" s="1"/>
  <c r="CG43" i="1" s="1"/>
  <c r="CG44" i="1" s="1"/>
  <c r="CG45" i="1" s="1"/>
  <c r="CG46" i="1" s="1"/>
  <c r="CG47" i="1" s="1"/>
  <c r="CG48" i="1" s="1"/>
  <c r="CG49" i="1" s="1"/>
  <c r="CG50" i="1" s="1"/>
  <c r="CG51" i="1" s="1"/>
  <c r="CG52" i="1" s="1"/>
  <c r="CG53" i="1" s="1"/>
  <c r="CG54" i="1" s="1"/>
  <c r="CG55" i="1" s="1"/>
  <c r="CG56" i="1" s="1"/>
  <c r="CG57" i="1" s="1"/>
  <c r="CG58" i="1" s="1"/>
  <c r="CG59" i="1" s="1"/>
  <c r="CG60" i="1" s="1"/>
  <c r="CG61" i="1" s="1"/>
  <c r="CG62" i="1" s="1"/>
  <c r="CG63" i="1" s="1"/>
  <c r="CG64" i="1" s="1"/>
  <c r="CG65" i="1" s="1"/>
  <c r="CG66" i="1" s="1"/>
  <c r="CG67" i="1" s="1"/>
  <c r="CG68" i="1" s="1"/>
  <c r="CG69" i="1" s="1"/>
  <c r="CG70" i="1" s="1"/>
  <c r="CG71" i="1" s="1"/>
  <c r="CG72" i="1" s="1"/>
  <c r="CG73" i="1" s="1"/>
  <c r="CG74" i="1" s="1"/>
  <c r="CG75" i="1" s="1"/>
  <c r="CG76" i="1" s="1"/>
  <c r="CG77" i="1" s="1"/>
  <c r="CG78" i="1" s="1"/>
  <c r="CG79" i="1" s="1"/>
  <c r="CG80" i="1" s="1"/>
  <c r="CG81" i="1" s="1"/>
  <c r="CG82" i="1" s="1"/>
  <c r="CG83" i="1" s="1"/>
  <c r="CG84" i="1" s="1"/>
  <c r="CG85" i="1" s="1"/>
  <c r="CG86" i="1" s="1"/>
  <c r="CG87" i="1" s="1"/>
  <c r="CG88" i="1" s="1"/>
  <c r="CG89" i="1" s="1"/>
  <c r="CG90" i="1" s="1"/>
  <c r="CG91" i="1" s="1"/>
  <c r="CG92" i="1" s="1"/>
  <c r="CG93" i="1" s="1"/>
  <c r="CG94" i="1" s="1"/>
  <c r="CG95" i="1" s="1"/>
  <c r="CG96" i="1" s="1"/>
  <c r="CG97" i="1" s="1"/>
  <c r="CG98" i="1" s="1"/>
  <c r="CG99" i="1" s="1"/>
  <c r="CG100" i="1" s="1"/>
  <c r="CG101" i="1" s="1"/>
  <c r="CG102" i="1" s="1"/>
  <c r="CG103" i="1" s="1"/>
  <c r="CG104" i="1" s="1"/>
  <c r="CG105" i="1" s="1"/>
  <c r="CG106" i="1" s="1"/>
  <c r="CG107" i="1" s="1"/>
  <c r="CG108" i="1" s="1"/>
  <c r="CG109" i="1" s="1"/>
  <c r="CG110" i="1" s="1"/>
  <c r="CG111" i="1" s="1"/>
  <c r="CG112" i="1" s="1"/>
  <c r="CG113" i="1" s="1"/>
  <c r="CG114" i="1" s="1"/>
  <c r="CG115" i="1" s="1"/>
  <c r="CG116" i="1" s="1"/>
  <c r="CG117" i="1" s="1"/>
  <c r="CG118" i="1" s="1"/>
  <c r="CG119" i="1" s="1"/>
  <c r="CG120" i="1" s="1"/>
  <c r="CG121" i="1" s="1"/>
  <c r="CG122" i="1" s="1"/>
  <c r="CG123" i="1" s="1"/>
  <c r="CG124" i="1" s="1"/>
  <c r="CG125" i="1" s="1"/>
  <c r="CG126" i="1" s="1"/>
  <c r="CG127" i="1" s="1"/>
  <c r="CG128" i="1" s="1"/>
  <c r="CG129" i="1" s="1"/>
  <c r="CG130" i="1" s="1"/>
  <c r="CG131" i="1" s="1"/>
  <c r="CG132" i="1" s="1"/>
  <c r="CG133" i="1" s="1"/>
  <c r="CG134" i="1" s="1"/>
  <c r="CG135" i="1" s="1"/>
  <c r="CG136" i="1" s="1"/>
  <c r="CG137" i="1" s="1"/>
  <c r="CG138" i="1" s="1"/>
  <c r="CG139" i="1" s="1"/>
  <c r="CG140" i="1" s="1"/>
  <c r="CG141" i="1" s="1"/>
  <c r="CG142" i="1" s="1"/>
  <c r="CG143" i="1" s="1"/>
  <c r="CG144" i="1" s="1"/>
  <c r="CG145" i="1" s="1"/>
  <c r="CG146" i="1" s="1"/>
  <c r="CG147" i="1" s="1"/>
  <c r="CG148" i="1" s="1"/>
  <c r="CG149" i="1" s="1"/>
  <c r="CG150" i="1" s="1"/>
  <c r="CG151" i="1" s="1"/>
  <c r="CG152" i="1" s="1"/>
  <c r="CG153" i="1" s="1"/>
  <c r="CG154" i="1" s="1"/>
  <c r="CG155" i="1" s="1"/>
  <c r="CG156" i="1" s="1"/>
  <c r="CG157" i="1" s="1"/>
  <c r="CG158" i="1" s="1"/>
  <c r="CG159" i="1" s="1"/>
  <c r="CG160" i="1" s="1"/>
  <c r="CG161" i="1" s="1"/>
  <c r="CG162" i="1" s="1"/>
  <c r="CG163" i="1" s="1"/>
  <c r="CG164" i="1" s="1"/>
  <c r="CG165" i="1" s="1"/>
  <c r="CG166" i="1" s="1"/>
  <c r="CG167" i="1" s="1"/>
  <c r="CG168" i="1" s="1"/>
  <c r="CG169" i="1" s="1"/>
  <c r="CG170" i="1" s="1"/>
  <c r="CG171" i="1" s="1"/>
  <c r="CG172" i="1" s="1"/>
  <c r="CG173" i="1" s="1"/>
  <c r="CG174" i="1" s="1"/>
  <c r="CG175" i="1" s="1"/>
  <c r="CG176" i="1" s="1"/>
  <c r="CG177" i="1" s="1"/>
  <c r="CG178" i="1" s="1"/>
  <c r="CG179" i="1" s="1"/>
  <c r="CG180" i="1" s="1"/>
  <c r="CG181" i="1" s="1"/>
  <c r="CG182" i="1" s="1"/>
  <c r="CG183" i="1" s="1"/>
  <c r="CG184" i="1" s="1"/>
  <c r="CG185" i="1" s="1"/>
  <c r="CG186" i="1" s="1"/>
  <c r="CG187" i="1" s="1"/>
  <c r="CG188" i="1" s="1"/>
  <c r="CG189" i="1" s="1"/>
  <c r="CG190" i="1" s="1"/>
  <c r="CG191" i="1" s="1"/>
  <c r="CG192" i="1" s="1"/>
  <c r="CG193" i="1" s="1"/>
  <c r="CG194" i="1" s="1"/>
  <c r="CG195" i="1" s="1"/>
  <c r="CG196" i="1" s="1"/>
  <c r="CG197" i="1" s="1"/>
  <c r="CG198" i="1" s="1"/>
  <c r="CG199" i="1" s="1"/>
  <c r="CG200" i="1" s="1"/>
  <c r="CG201" i="1" s="1"/>
  <c r="CG202" i="1" s="1"/>
  <c r="CG203" i="1" s="1"/>
  <c r="CG204" i="1" s="1"/>
  <c r="CG205" i="1" s="1"/>
  <c r="CG206" i="1" s="1"/>
  <c r="CG207" i="1" s="1"/>
  <c r="CG208" i="1" s="1"/>
  <c r="CG209" i="1" s="1"/>
  <c r="CG210" i="1" s="1"/>
  <c r="CG211" i="1" s="1"/>
  <c r="CG212" i="1" s="1"/>
  <c r="CG213" i="1" s="1"/>
  <c r="CG214" i="1" s="1"/>
  <c r="CG215" i="1" s="1"/>
  <c r="CG216" i="1" s="1"/>
  <c r="CG217" i="1" s="1"/>
  <c r="CG218" i="1" s="1"/>
  <c r="CG219" i="1" s="1"/>
  <c r="CG220" i="1" s="1"/>
  <c r="CG221" i="1" s="1"/>
  <c r="CG222" i="1" s="1"/>
  <c r="CG223" i="1" s="1"/>
  <c r="CG224" i="1" s="1"/>
  <c r="CG225" i="1" s="1"/>
  <c r="CG226" i="1" s="1"/>
  <c r="CG227" i="1" s="1"/>
  <c r="CG228" i="1" s="1"/>
  <c r="CG229" i="1" s="1"/>
  <c r="CG230" i="1" s="1"/>
  <c r="CG231" i="1" s="1"/>
  <c r="CG232" i="1" s="1"/>
  <c r="EJ39" i="1" l="1"/>
  <c r="EL38" i="1"/>
  <c r="DZ38" i="1"/>
  <c r="EB37" i="1"/>
  <c r="CX18" i="1"/>
  <c r="DS17" i="1"/>
  <c r="CW19" i="1"/>
  <c r="CY18" i="1"/>
  <c r="CH6" i="1"/>
  <c r="CF6" i="1"/>
  <c r="CF7" i="1" s="1"/>
  <c r="CF8" i="1" s="1"/>
  <c r="CF9" i="1" s="1"/>
  <c r="CF10" i="1" s="1"/>
  <c r="CF11" i="1" s="1"/>
  <c r="CF12" i="1" s="1"/>
  <c r="CF13" i="1" s="1"/>
  <c r="CF14" i="1" s="1"/>
  <c r="CF15" i="1" s="1"/>
  <c r="CF16" i="1" s="1"/>
  <c r="CF17" i="1" s="1"/>
  <c r="CF18" i="1" s="1"/>
  <c r="CF19" i="1" s="1"/>
  <c r="CF20" i="1" s="1"/>
  <c r="CF21" i="1" s="1"/>
  <c r="CF22" i="1" s="1"/>
  <c r="CF23" i="1" s="1"/>
  <c r="CF24" i="1" s="1"/>
  <c r="CF25" i="1" s="1"/>
  <c r="CF26" i="1" s="1"/>
  <c r="CF27" i="1" s="1"/>
  <c r="CF28" i="1" s="1"/>
  <c r="CF29" i="1" s="1"/>
  <c r="CF30" i="1" s="1"/>
  <c r="CF31" i="1" s="1"/>
  <c r="CF32" i="1" s="1"/>
  <c r="CF33" i="1" s="1"/>
  <c r="CF34" i="1" s="1"/>
  <c r="CF35" i="1" s="1"/>
  <c r="CF36" i="1" s="1"/>
  <c r="CF37" i="1" s="1"/>
  <c r="CF38" i="1" s="1"/>
  <c r="CF39" i="1" s="1"/>
  <c r="CF40" i="1" s="1"/>
  <c r="CF41" i="1" s="1"/>
  <c r="CF42" i="1" s="1"/>
  <c r="CF43" i="1" s="1"/>
  <c r="CF44" i="1" s="1"/>
  <c r="CF45" i="1" s="1"/>
  <c r="CF46" i="1" s="1"/>
  <c r="CF47" i="1" s="1"/>
  <c r="CF48" i="1" s="1"/>
  <c r="CF49" i="1" s="1"/>
  <c r="CF50" i="1" s="1"/>
  <c r="CF51" i="1" s="1"/>
  <c r="CF52" i="1" s="1"/>
  <c r="CF53" i="1" s="1"/>
  <c r="CF54" i="1" s="1"/>
  <c r="CF55" i="1" s="1"/>
  <c r="CF56" i="1" s="1"/>
  <c r="CF57" i="1" s="1"/>
  <c r="CF58" i="1" s="1"/>
  <c r="CF59" i="1" s="1"/>
  <c r="CF60" i="1" s="1"/>
  <c r="CF61" i="1" s="1"/>
  <c r="CF62" i="1" s="1"/>
  <c r="CF63" i="1" s="1"/>
  <c r="CB190" i="1"/>
  <c r="CC190" i="1" s="1"/>
  <c r="CD191" i="1" s="1"/>
  <c r="CB189" i="1"/>
  <c r="CC189" i="1" s="1"/>
  <c r="CB188" i="1"/>
  <c r="CC188" i="1" s="1"/>
  <c r="CB187" i="1"/>
  <c r="CC187" i="1" s="1"/>
  <c r="CB186" i="1"/>
  <c r="CC186" i="1" s="1"/>
  <c r="CB185" i="1"/>
  <c r="CC185" i="1" s="1"/>
  <c r="CB184" i="1"/>
  <c r="CC184" i="1" s="1"/>
  <c r="CB183" i="1"/>
  <c r="CC183" i="1" s="1"/>
  <c r="CB182" i="1"/>
  <c r="CC182" i="1" s="1"/>
  <c r="CB181" i="1"/>
  <c r="CC181" i="1" s="1"/>
  <c r="CB180" i="1"/>
  <c r="CC180" i="1" s="1"/>
  <c r="CB179" i="1"/>
  <c r="CC179" i="1" s="1"/>
  <c r="CB178" i="1"/>
  <c r="CC178" i="1" s="1"/>
  <c r="CB177" i="1"/>
  <c r="CC177" i="1" s="1"/>
  <c r="CB176" i="1"/>
  <c r="CC176" i="1" s="1"/>
  <c r="CB175" i="1"/>
  <c r="CC175" i="1" s="1"/>
  <c r="CB174" i="1"/>
  <c r="CC174" i="1" s="1"/>
  <c r="CB173" i="1"/>
  <c r="CC173" i="1" s="1"/>
  <c r="CB172" i="1"/>
  <c r="CC172" i="1" s="1"/>
  <c r="CB171" i="1"/>
  <c r="CC171" i="1" s="1"/>
  <c r="CB170" i="1"/>
  <c r="CC170" i="1" s="1"/>
  <c r="CB169" i="1"/>
  <c r="CC169" i="1" s="1"/>
  <c r="CB168" i="1"/>
  <c r="CC168" i="1" s="1"/>
  <c r="CB167" i="1"/>
  <c r="CC167" i="1" s="1"/>
  <c r="CB166" i="1"/>
  <c r="CC166" i="1" s="1"/>
  <c r="CB165" i="1"/>
  <c r="CC165" i="1" s="1"/>
  <c r="CB164" i="1"/>
  <c r="CC164" i="1" s="1"/>
  <c r="CB163" i="1"/>
  <c r="CC163" i="1" s="1"/>
  <c r="CB162" i="1"/>
  <c r="CC162" i="1" s="1"/>
  <c r="CB161" i="1"/>
  <c r="CC161" i="1" s="1"/>
  <c r="CB160" i="1"/>
  <c r="CC160" i="1" s="1"/>
  <c r="CB159" i="1"/>
  <c r="CC159" i="1" s="1"/>
  <c r="CB158" i="1"/>
  <c r="CC158" i="1" s="1"/>
  <c r="CB157" i="1"/>
  <c r="CC157" i="1" s="1"/>
  <c r="CB156" i="1"/>
  <c r="CC156" i="1" s="1"/>
  <c r="CB155" i="1"/>
  <c r="CC155" i="1" s="1"/>
  <c r="CB154" i="1"/>
  <c r="CC154" i="1" s="1"/>
  <c r="CB153" i="1"/>
  <c r="CC153" i="1" s="1"/>
  <c r="CB152" i="1"/>
  <c r="CC152" i="1" s="1"/>
  <c r="CB151" i="1"/>
  <c r="CC151" i="1" s="1"/>
  <c r="CB150" i="1"/>
  <c r="CC150" i="1" s="1"/>
  <c r="CB149" i="1"/>
  <c r="CC149" i="1" s="1"/>
  <c r="CB148" i="1"/>
  <c r="CC148" i="1" s="1"/>
  <c r="CB147" i="1"/>
  <c r="CC147" i="1" s="1"/>
  <c r="CB146" i="1"/>
  <c r="CC146" i="1" s="1"/>
  <c r="CB145" i="1"/>
  <c r="CC145" i="1" s="1"/>
  <c r="CB144" i="1"/>
  <c r="CC144" i="1" s="1"/>
  <c r="CB143" i="1"/>
  <c r="CC143" i="1" s="1"/>
  <c r="CB142" i="1"/>
  <c r="CC142" i="1" s="1"/>
  <c r="CB141" i="1"/>
  <c r="CC141" i="1" s="1"/>
  <c r="CB140" i="1"/>
  <c r="CC140" i="1" s="1"/>
  <c r="CB139" i="1"/>
  <c r="CC139" i="1" s="1"/>
  <c r="CB138" i="1"/>
  <c r="CC138" i="1" s="1"/>
  <c r="CB137" i="1"/>
  <c r="CC137" i="1" s="1"/>
  <c r="CB136" i="1"/>
  <c r="CC136" i="1" s="1"/>
  <c r="CB135" i="1"/>
  <c r="CC135" i="1" s="1"/>
  <c r="CB134" i="1"/>
  <c r="CC134" i="1" s="1"/>
  <c r="CB133" i="1"/>
  <c r="CC133" i="1" s="1"/>
  <c r="CB132" i="1"/>
  <c r="CC132" i="1" s="1"/>
  <c r="CB131" i="1"/>
  <c r="CC131" i="1" s="1"/>
  <c r="CB130" i="1"/>
  <c r="CC130" i="1" s="1"/>
  <c r="CB129" i="1"/>
  <c r="CC129" i="1" s="1"/>
  <c r="CB128" i="1"/>
  <c r="CC128" i="1" s="1"/>
  <c r="CB127" i="1"/>
  <c r="CC127" i="1" s="1"/>
  <c r="CB126" i="1"/>
  <c r="CC126" i="1" s="1"/>
  <c r="CB125" i="1"/>
  <c r="CC125" i="1" s="1"/>
  <c r="CB124" i="1"/>
  <c r="CC124" i="1" s="1"/>
  <c r="CB123" i="1"/>
  <c r="CC123" i="1" s="1"/>
  <c r="CB122" i="1"/>
  <c r="CC122" i="1" s="1"/>
  <c r="CB121" i="1"/>
  <c r="CC121" i="1" s="1"/>
  <c r="CB120" i="1"/>
  <c r="CC120" i="1" s="1"/>
  <c r="CB119" i="1"/>
  <c r="CC119" i="1" s="1"/>
  <c r="CB118" i="1"/>
  <c r="CC118" i="1" s="1"/>
  <c r="CB117" i="1"/>
  <c r="CC117" i="1" s="1"/>
  <c r="CB116" i="1"/>
  <c r="CC116" i="1" s="1"/>
  <c r="CB115" i="1"/>
  <c r="CC115" i="1" s="1"/>
  <c r="CB114" i="1"/>
  <c r="CC114" i="1" s="1"/>
  <c r="CB113" i="1"/>
  <c r="CC113" i="1" s="1"/>
  <c r="CB112" i="1"/>
  <c r="CC112" i="1" s="1"/>
  <c r="CB111" i="1"/>
  <c r="CC111" i="1" s="1"/>
  <c r="CB110" i="1"/>
  <c r="CC110" i="1" s="1"/>
  <c r="CB109" i="1"/>
  <c r="CC109" i="1" s="1"/>
  <c r="CB108" i="1"/>
  <c r="CC108" i="1" s="1"/>
  <c r="CB107" i="1"/>
  <c r="CC107" i="1" s="1"/>
  <c r="CB106" i="1"/>
  <c r="CC106" i="1" s="1"/>
  <c r="CB105" i="1"/>
  <c r="CC105" i="1" s="1"/>
  <c r="CB104" i="1"/>
  <c r="CC104" i="1" s="1"/>
  <c r="CB103" i="1"/>
  <c r="CC103" i="1" s="1"/>
  <c r="CB102" i="1"/>
  <c r="CC102" i="1" s="1"/>
  <c r="CB101" i="1"/>
  <c r="CC101" i="1" s="1"/>
  <c r="CB100" i="1"/>
  <c r="CC100" i="1" s="1"/>
  <c r="CB99" i="1"/>
  <c r="CC99" i="1" s="1"/>
  <c r="CB98" i="1"/>
  <c r="CC98" i="1" s="1"/>
  <c r="CB97" i="1"/>
  <c r="CC97" i="1" s="1"/>
  <c r="CB96" i="1"/>
  <c r="CC96" i="1" s="1"/>
  <c r="CB95" i="1"/>
  <c r="CC95" i="1" s="1"/>
  <c r="CB94" i="1"/>
  <c r="CC94" i="1" s="1"/>
  <c r="CB93" i="1"/>
  <c r="CC93" i="1" s="1"/>
  <c r="CB92" i="1"/>
  <c r="CC92" i="1" s="1"/>
  <c r="CB91" i="1"/>
  <c r="CC91" i="1" s="1"/>
  <c r="CB90" i="1"/>
  <c r="CC90" i="1" s="1"/>
  <c r="CB89" i="1"/>
  <c r="CC89" i="1" s="1"/>
  <c r="CB88" i="1"/>
  <c r="CC88" i="1" s="1"/>
  <c r="CB87" i="1"/>
  <c r="CC87" i="1" s="1"/>
  <c r="CB86" i="1"/>
  <c r="CC86" i="1" s="1"/>
  <c r="CB85" i="1"/>
  <c r="CC85" i="1" s="1"/>
  <c r="CB84" i="1"/>
  <c r="CC84" i="1" s="1"/>
  <c r="CB83" i="1"/>
  <c r="CC83" i="1" s="1"/>
  <c r="CB82" i="1"/>
  <c r="CC82" i="1" s="1"/>
  <c r="CB81" i="1"/>
  <c r="CC81" i="1" s="1"/>
  <c r="CB80" i="1"/>
  <c r="CC80" i="1" s="1"/>
  <c r="CB79" i="1"/>
  <c r="CC79" i="1" s="1"/>
  <c r="CB78" i="1"/>
  <c r="CC78" i="1" s="1"/>
  <c r="CB77" i="1"/>
  <c r="CC77" i="1" s="1"/>
  <c r="CB76" i="1"/>
  <c r="CC76" i="1" s="1"/>
  <c r="CB75" i="1"/>
  <c r="CC75" i="1" s="1"/>
  <c r="CB74" i="1"/>
  <c r="CC74" i="1" s="1"/>
  <c r="CB73" i="1"/>
  <c r="CC73" i="1" s="1"/>
  <c r="CB72" i="1"/>
  <c r="CC72" i="1" s="1"/>
  <c r="CB71" i="1"/>
  <c r="CC71" i="1" s="1"/>
  <c r="CB70" i="1"/>
  <c r="CC70" i="1" s="1"/>
  <c r="CB69" i="1"/>
  <c r="CC69" i="1" s="1"/>
  <c r="CB68" i="1"/>
  <c r="CC68" i="1" s="1"/>
  <c r="CB67" i="1"/>
  <c r="CC67" i="1" s="1"/>
  <c r="CB66" i="1"/>
  <c r="CC66" i="1" s="1"/>
  <c r="CB65" i="1"/>
  <c r="CC65" i="1" s="1"/>
  <c r="CB64" i="1"/>
  <c r="CC64" i="1" s="1"/>
  <c r="CB63" i="1"/>
  <c r="CC63" i="1" s="1"/>
  <c r="CB62" i="1"/>
  <c r="CC62" i="1" s="1"/>
  <c r="CB61" i="1"/>
  <c r="CC61" i="1" s="1"/>
  <c r="CB60" i="1"/>
  <c r="CC60" i="1" s="1"/>
  <c r="CB59" i="1"/>
  <c r="CC59" i="1" s="1"/>
  <c r="CB58" i="1"/>
  <c r="CC58" i="1" s="1"/>
  <c r="CB57" i="1"/>
  <c r="CC57" i="1" s="1"/>
  <c r="CB56" i="1"/>
  <c r="CC56" i="1" s="1"/>
  <c r="CB55" i="1"/>
  <c r="CC55" i="1" s="1"/>
  <c r="CB54" i="1"/>
  <c r="CC54" i="1" s="1"/>
  <c r="CB53" i="1"/>
  <c r="CC53" i="1" s="1"/>
  <c r="CB52" i="1"/>
  <c r="CC52" i="1" s="1"/>
  <c r="CB51" i="1"/>
  <c r="CC51" i="1" s="1"/>
  <c r="CB50" i="1"/>
  <c r="CC50" i="1" s="1"/>
  <c r="CB49" i="1"/>
  <c r="CC49" i="1" s="1"/>
  <c r="CB48" i="1"/>
  <c r="CC48" i="1" s="1"/>
  <c r="CB47" i="1"/>
  <c r="CC47" i="1" s="1"/>
  <c r="CB46" i="1"/>
  <c r="CC46" i="1" s="1"/>
  <c r="CB45" i="1"/>
  <c r="CC45" i="1" s="1"/>
  <c r="CB44" i="1"/>
  <c r="CC44" i="1" s="1"/>
  <c r="CB43" i="1"/>
  <c r="CC43" i="1" s="1"/>
  <c r="CB42" i="1"/>
  <c r="CC42" i="1" s="1"/>
  <c r="CB41" i="1"/>
  <c r="CC41" i="1" s="1"/>
  <c r="CB40" i="1"/>
  <c r="CC40" i="1" s="1"/>
  <c r="CB39" i="1"/>
  <c r="CC39" i="1" s="1"/>
  <c r="CB38" i="1"/>
  <c r="CC38" i="1" s="1"/>
  <c r="CB37" i="1"/>
  <c r="CC37" i="1" s="1"/>
  <c r="CB36" i="1"/>
  <c r="CC36" i="1" s="1"/>
  <c r="CB35" i="1"/>
  <c r="CC35" i="1" s="1"/>
  <c r="CB34" i="1"/>
  <c r="CC34" i="1" s="1"/>
  <c r="CB33" i="1"/>
  <c r="CC33" i="1" s="1"/>
  <c r="CB32" i="1"/>
  <c r="CC32" i="1" s="1"/>
  <c r="CB31" i="1"/>
  <c r="CC31" i="1" s="1"/>
  <c r="CB30" i="1"/>
  <c r="CC30" i="1" s="1"/>
  <c r="CB29" i="1"/>
  <c r="CC29" i="1" s="1"/>
  <c r="CB28" i="1"/>
  <c r="CC28" i="1" s="1"/>
  <c r="CB27" i="1"/>
  <c r="CC27" i="1" s="1"/>
  <c r="CB26" i="1"/>
  <c r="CC26" i="1" s="1"/>
  <c r="CB25" i="1"/>
  <c r="CC25" i="1" s="1"/>
  <c r="CB24" i="1"/>
  <c r="CC24" i="1" s="1"/>
  <c r="CB23" i="1"/>
  <c r="CC23" i="1" s="1"/>
  <c r="CB22" i="1"/>
  <c r="CC22" i="1" s="1"/>
  <c r="CB21" i="1"/>
  <c r="CC21" i="1" s="1"/>
  <c r="CB20" i="1"/>
  <c r="CC20" i="1" s="1"/>
  <c r="CB19" i="1"/>
  <c r="CC19" i="1" s="1"/>
  <c r="CB18" i="1"/>
  <c r="CC18" i="1" s="1"/>
  <c r="CB17" i="1"/>
  <c r="CC17" i="1" s="1"/>
  <c r="CB16" i="1"/>
  <c r="CC16" i="1" s="1"/>
  <c r="CB15" i="1"/>
  <c r="CC15" i="1" s="1"/>
  <c r="CB14" i="1"/>
  <c r="CC14" i="1" s="1"/>
  <c r="CB13" i="1"/>
  <c r="CC13" i="1" s="1"/>
  <c r="CB12" i="1"/>
  <c r="CC12" i="1" s="1"/>
  <c r="CB11" i="1"/>
  <c r="CC11" i="1" s="1"/>
  <c r="CB10" i="1"/>
  <c r="CC10" i="1" s="1"/>
  <c r="CB9" i="1"/>
  <c r="CC9" i="1" s="1"/>
  <c r="CB8" i="1"/>
  <c r="CC8" i="1" s="1"/>
  <c r="CB7" i="1"/>
  <c r="CC7" i="1" s="1"/>
  <c r="CB6" i="1"/>
  <c r="CC6" i="1" s="1"/>
  <c r="CB5" i="1"/>
  <c r="CC5" i="1" s="1"/>
  <c r="CB4" i="1"/>
  <c r="CC4" i="1" s="1"/>
  <c r="CH3" i="1"/>
  <c r="CG3" i="1"/>
  <c r="CF3" i="1"/>
  <c r="CI3" i="1" s="1"/>
  <c r="CE3" i="1"/>
  <c r="DZ39" i="1" l="1"/>
  <c r="EB38" i="1"/>
  <c r="EJ40" i="1"/>
  <c r="EL39" i="1"/>
  <c r="CX19" i="1"/>
  <c r="DS18" i="1"/>
  <c r="CH7" i="1"/>
  <c r="CI21" i="1"/>
  <c r="CI44" i="1"/>
  <c r="CW20" i="1"/>
  <c r="CY19" i="1"/>
  <c r="CI53" i="1"/>
  <c r="CI11" i="1"/>
  <c r="CI12" i="1"/>
  <c r="CI37" i="1"/>
  <c r="CI15" i="1"/>
  <c r="CI7" i="1"/>
  <c r="CI28" i="1"/>
  <c r="CI8" i="1"/>
  <c r="CI61" i="1"/>
  <c r="CI45" i="1"/>
  <c r="CI29" i="1"/>
  <c r="CI17" i="1"/>
  <c r="CI13" i="1"/>
  <c r="CI9" i="1"/>
  <c r="CI52" i="1"/>
  <c r="CI36" i="1"/>
  <c r="CI20" i="1"/>
  <c r="CI10" i="1"/>
  <c r="CI6" i="1"/>
  <c r="CI57" i="1"/>
  <c r="CI49" i="1"/>
  <c r="CI41" i="1"/>
  <c r="CI33" i="1"/>
  <c r="CI25" i="1"/>
  <c r="CI56" i="1"/>
  <c r="CI48" i="1"/>
  <c r="CI40" i="1"/>
  <c r="CI32" i="1"/>
  <c r="CI24" i="1"/>
  <c r="CI16" i="1"/>
  <c r="CI60" i="1"/>
  <c r="CI62" i="1"/>
  <c r="CI59" i="1"/>
  <c r="CI55" i="1"/>
  <c r="CI51" i="1"/>
  <c r="CI47" i="1"/>
  <c r="CI43" i="1"/>
  <c r="CI39" i="1"/>
  <c r="CI35" i="1"/>
  <c r="CI31" i="1"/>
  <c r="CI27" i="1"/>
  <c r="CI23" i="1"/>
  <c r="CI19" i="1"/>
  <c r="CI58" i="1"/>
  <c r="CI54" i="1"/>
  <c r="CI50" i="1"/>
  <c r="CI46" i="1"/>
  <c r="CI42" i="1"/>
  <c r="CI38" i="1"/>
  <c r="CI34" i="1"/>
  <c r="CI30" i="1"/>
  <c r="CI26" i="1"/>
  <c r="CI22" i="1"/>
  <c r="CI18" i="1"/>
  <c r="CI14" i="1"/>
  <c r="CD7" i="1"/>
  <c r="CD23" i="1"/>
  <c r="CD41" i="1"/>
  <c r="CD51" i="1"/>
  <c r="CD83" i="1"/>
  <c r="CD113" i="1"/>
  <c r="CD115" i="1"/>
  <c r="CD147" i="1"/>
  <c r="CD179" i="1"/>
  <c r="CD185" i="1"/>
  <c r="CD15" i="1"/>
  <c r="CD35" i="1"/>
  <c r="CD67" i="1"/>
  <c r="CD99" i="1"/>
  <c r="CD131" i="1"/>
  <c r="CD163" i="1"/>
  <c r="CD11" i="1"/>
  <c r="CD19" i="1"/>
  <c r="CD27" i="1"/>
  <c r="CD43" i="1"/>
  <c r="CD59" i="1"/>
  <c r="CD75" i="1"/>
  <c r="CD91" i="1"/>
  <c r="CD107" i="1"/>
  <c r="CD123" i="1"/>
  <c r="CD139" i="1"/>
  <c r="CD155" i="1"/>
  <c r="CD171" i="1"/>
  <c r="CD187" i="1"/>
  <c r="CD20" i="1"/>
  <c r="CD24" i="1"/>
  <c r="CD30" i="1"/>
  <c r="CD38" i="1"/>
  <c r="CD62" i="1"/>
  <c r="CD142" i="1"/>
  <c r="CD150" i="1"/>
  <c r="CD158" i="1"/>
  <c r="CD9" i="1"/>
  <c r="CD13" i="1"/>
  <c r="CD21" i="1"/>
  <c r="CD25" i="1"/>
  <c r="CD31" i="1"/>
  <c r="CD39" i="1"/>
  <c r="CD47" i="1"/>
  <c r="CD55" i="1"/>
  <c r="CD63" i="1"/>
  <c r="CD71" i="1"/>
  <c r="CD79" i="1"/>
  <c r="CD87" i="1"/>
  <c r="CD95" i="1"/>
  <c r="CD103" i="1"/>
  <c r="CD111" i="1"/>
  <c r="CD119" i="1"/>
  <c r="CD127" i="1"/>
  <c r="CD135" i="1"/>
  <c r="CD143" i="1"/>
  <c r="CD151" i="1"/>
  <c r="CD159" i="1"/>
  <c r="CD167" i="1"/>
  <c r="CD175" i="1"/>
  <c r="CD183" i="1"/>
  <c r="CD34" i="1"/>
  <c r="CD58" i="1"/>
  <c r="CD138" i="1"/>
  <c r="CD146" i="1"/>
  <c r="CD154" i="1"/>
  <c r="CD28" i="1"/>
  <c r="CD32" i="1"/>
  <c r="CD36" i="1"/>
  <c r="CD40" i="1"/>
  <c r="CD44" i="1"/>
  <c r="CD48" i="1"/>
  <c r="CD52" i="1"/>
  <c r="CD56" i="1"/>
  <c r="CD60" i="1"/>
  <c r="CD64" i="1"/>
  <c r="CD68" i="1"/>
  <c r="CD72" i="1"/>
  <c r="CD76" i="1"/>
  <c r="CD80" i="1"/>
  <c r="CD84" i="1"/>
  <c r="CD88" i="1"/>
  <c r="CD92" i="1"/>
  <c r="CD96" i="1"/>
  <c r="CD100" i="1"/>
  <c r="CD104" i="1"/>
  <c r="CD108" i="1"/>
  <c r="CD112" i="1"/>
  <c r="CD116" i="1"/>
  <c r="CD120" i="1"/>
  <c r="CD124" i="1"/>
  <c r="CD128" i="1"/>
  <c r="CD132" i="1"/>
  <c r="CD136" i="1"/>
  <c r="CD140" i="1"/>
  <c r="CD144" i="1"/>
  <c r="CD148" i="1"/>
  <c r="CD152" i="1"/>
  <c r="CD156" i="1"/>
  <c r="CD160" i="1"/>
  <c r="CD164" i="1"/>
  <c r="CD168" i="1"/>
  <c r="CD172" i="1"/>
  <c r="CD176" i="1"/>
  <c r="CD180" i="1"/>
  <c r="CD184" i="1"/>
  <c r="CD188" i="1"/>
  <c r="CF64" i="1"/>
  <c r="CI63" i="1"/>
  <c r="CD5" i="1"/>
  <c r="CD45" i="1"/>
  <c r="CD49" i="1"/>
  <c r="CD117" i="1"/>
  <c r="CD121" i="1"/>
  <c r="CD129" i="1"/>
  <c r="CD133" i="1"/>
  <c r="CD18" i="1"/>
  <c r="CD22" i="1"/>
  <c r="CD26" i="1"/>
  <c r="CD33" i="1"/>
  <c r="CD37" i="1"/>
  <c r="CD57" i="1"/>
  <c r="CD61" i="1"/>
  <c r="CD69" i="1"/>
  <c r="CD73" i="1"/>
  <c r="CD77" i="1"/>
  <c r="CD81" i="1"/>
  <c r="CD85" i="1"/>
  <c r="CD93" i="1"/>
  <c r="CD97" i="1"/>
  <c r="CD105" i="1"/>
  <c r="CD109" i="1"/>
  <c r="CD141" i="1"/>
  <c r="CD145" i="1"/>
  <c r="CD149" i="1"/>
  <c r="CD153" i="1"/>
  <c r="CD157" i="1"/>
  <c r="CD165" i="1"/>
  <c r="CD169" i="1"/>
  <c r="CD177" i="1"/>
  <c r="CD181" i="1"/>
  <c r="CD189" i="1"/>
  <c r="CD6" i="1"/>
  <c r="CD8" i="1"/>
  <c r="CD10" i="1"/>
  <c r="CD12" i="1"/>
  <c r="CD14" i="1"/>
  <c r="CD16" i="1"/>
  <c r="CD42" i="1"/>
  <c r="CD46" i="1"/>
  <c r="CD50" i="1"/>
  <c r="CD54" i="1"/>
  <c r="CD66" i="1"/>
  <c r="CD70" i="1"/>
  <c r="CD74" i="1"/>
  <c r="CD78" i="1"/>
  <c r="CD82" i="1"/>
  <c r="CD86" i="1"/>
  <c r="CD90" i="1"/>
  <c r="CD94" i="1"/>
  <c r="CD98" i="1"/>
  <c r="CD102" i="1"/>
  <c r="CD106" i="1"/>
  <c r="CD110" i="1"/>
  <c r="CD114" i="1"/>
  <c r="CD118" i="1"/>
  <c r="CD122" i="1"/>
  <c r="CD126" i="1"/>
  <c r="CD130" i="1"/>
  <c r="CD134" i="1"/>
  <c r="CD162" i="1"/>
  <c r="CD166" i="1"/>
  <c r="CD170" i="1"/>
  <c r="CD174" i="1"/>
  <c r="CD178" i="1"/>
  <c r="CD182" i="1"/>
  <c r="CD186" i="1"/>
  <c r="CD190" i="1"/>
  <c r="EJ41" i="1" l="1"/>
  <c r="EL40" i="1"/>
  <c r="DZ40" i="1"/>
  <c r="EB39" i="1"/>
  <c r="CX20" i="1"/>
  <c r="DS19" i="1"/>
  <c r="CH8" i="1"/>
  <c r="CW21" i="1"/>
  <c r="CY20" i="1"/>
  <c r="CF65" i="1"/>
  <c r="CI64" i="1"/>
  <c r="G2" i="1"/>
  <c r="DZ41" i="1" l="1"/>
  <c r="EB40" i="1"/>
  <c r="EJ42" i="1"/>
  <c r="EL41" i="1"/>
  <c r="CX21" i="1"/>
  <c r="DS20" i="1"/>
  <c r="CH9" i="1"/>
  <c r="CW22" i="1"/>
  <c r="CY21" i="1"/>
  <c r="CF66" i="1"/>
  <c r="CI65" i="1"/>
  <c r="BQ227" i="1"/>
  <c r="BQ226" i="1"/>
  <c r="BQ225" i="1"/>
  <c r="BQ224" i="1"/>
  <c r="BQ223" i="1"/>
  <c r="BQ222" i="1"/>
  <c r="BQ221" i="1"/>
  <c r="BQ220" i="1"/>
  <c r="BQ219" i="1"/>
  <c r="BQ218" i="1"/>
  <c r="BQ217" i="1"/>
  <c r="BQ216" i="1"/>
  <c r="BQ215" i="1"/>
  <c r="BQ214" i="1"/>
  <c r="BQ213" i="1"/>
  <c r="BQ212" i="1"/>
  <c r="BQ211" i="1"/>
  <c r="BQ210" i="1"/>
  <c r="BQ209" i="1"/>
  <c r="BQ208" i="1"/>
  <c r="BQ207" i="1"/>
  <c r="BQ206" i="1"/>
  <c r="BQ205" i="1"/>
  <c r="BQ204" i="1"/>
  <c r="BQ203" i="1"/>
  <c r="BQ202" i="1"/>
  <c r="BQ201" i="1"/>
  <c r="BQ200" i="1"/>
  <c r="BQ199" i="1"/>
  <c r="BQ198" i="1"/>
  <c r="BQ197" i="1"/>
  <c r="BQ196" i="1"/>
  <c r="BQ195" i="1"/>
  <c r="BQ194" i="1"/>
  <c r="BQ193" i="1"/>
  <c r="BQ192" i="1"/>
  <c r="BQ191" i="1"/>
  <c r="BQ190" i="1"/>
  <c r="BQ189" i="1"/>
  <c r="BQ188" i="1"/>
  <c r="BQ187" i="1"/>
  <c r="BQ186" i="1"/>
  <c r="BQ185" i="1"/>
  <c r="BQ184" i="1"/>
  <c r="BQ183" i="1"/>
  <c r="BQ182" i="1"/>
  <c r="BQ181" i="1"/>
  <c r="BQ180" i="1"/>
  <c r="BQ179" i="1"/>
  <c r="BQ178" i="1"/>
  <c r="BQ177" i="1"/>
  <c r="BQ176" i="1"/>
  <c r="BQ175" i="1"/>
  <c r="BQ174" i="1"/>
  <c r="BQ173" i="1"/>
  <c r="BQ172" i="1"/>
  <c r="BQ171" i="1"/>
  <c r="BQ170" i="1"/>
  <c r="BQ169" i="1"/>
  <c r="BQ168" i="1"/>
  <c r="BQ167" i="1"/>
  <c r="BQ166" i="1"/>
  <c r="BQ165" i="1"/>
  <c r="BQ164" i="1"/>
  <c r="BQ163" i="1"/>
  <c r="BQ162" i="1"/>
  <c r="BQ161" i="1"/>
  <c r="BQ160" i="1"/>
  <c r="BQ159" i="1"/>
  <c r="BQ158" i="1"/>
  <c r="BQ157" i="1"/>
  <c r="BQ156" i="1"/>
  <c r="BQ155" i="1"/>
  <c r="BQ154" i="1"/>
  <c r="BQ153" i="1"/>
  <c r="BQ152" i="1"/>
  <c r="BQ151" i="1"/>
  <c r="BQ150" i="1"/>
  <c r="BQ149" i="1"/>
  <c r="BQ148" i="1"/>
  <c r="BQ147" i="1"/>
  <c r="BQ146" i="1"/>
  <c r="BQ145" i="1"/>
  <c r="BQ144" i="1"/>
  <c r="BQ143" i="1"/>
  <c r="BQ142" i="1"/>
  <c r="BQ141" i="1"/>
  <c r="BQ140" i="1"/>
  <c r="BQ139" i="1"/>
  <c r="BQ138" i="1"/>
  <c r="BQ137" i="1"/>
  <c r="BQ136" i="1"/>
  <c r="BQ135" i="1"/>
  <c r="BQ134" i="1"/>
  <c r="BQ133" i="1"/>
  <c r="BQ132" i="1"/>
  <c r="BQ131" i="1"/>
  <c r="BQ130" i="1"/>
  <c r="BQ129" i="1"/>
  <c r="BQ128" i="1"/>
  <c r="BQ127" i="1"/>
  <c r="BQ126" i="1"/>
  <c r="BQ125" i="1"/>
  <c r="BQ124" i="1"/>
  <c r="BQ123" i="1"/>
  <c r="BQ122" i="1"/>
  <c r="BQ121" i="1"/>
  <c r="BQ120" i="1"/>
  <c r="BQ119" i="1"/>
  <c r="BQ118" i="1"/>
  <c r="BQ117" i="1"/>
  <c r="BQ116" i="1"/>
  <c r="BQ115" i="1"/>
  <c r="BQ114" i="1"/>
  <c r="BQ113" i="1"/>
  <c r="BQ112" i="1"/>
  <c r="BQ111" i="1"/>
  <c r="BQ110" i="1"/>
  <c r="BQ109" i="1"/>
  <c r="BQ108" i="1"/>
  <c r="BQ107" i="1"/>
  <c r="BQ106" i="1"/>
  <c r="BQ105" i="1"/>
  <c r="BQ104" i="1"/>
  <c r="BQ103" i="1"/>
  <c r="BQ102" i="1"/>
  <c r="BQ101" i="1"/>
  <c r="BQ100" i="1"/>
  <c r="BQ99" i="1"/>
  <c r="BQ98" i="1"/>
  <c r="BQ97" i="1"/>
  <c r="BQ96" i="1"/>
  <c r="BQ95" i="1"/>
  <c r="BQ94" i="1"/>
  <c r="BQ93" i="1"/>
  <c r="BQ92" i="1"/>
  <c r="BQ91" i="1"/>
  <c r="BQ90" i="1"/>
  <c r="BQ89" i="1"/>
  <c r="BQ88" i="1"/>
  <c r="BQ87" i="1"/>
  <c r="BQ86" i="1"/>
  <c r="BQ85" i="1"/>
  <c r="BQ84" i="1"/>
  <c r="BQ83" i="1"/>
  <c r="BQ82" i="1"/>
  <c r="BQ81" i="1"/>
  <c r="BQ80" i="1"/>
  <c r="BQ79" i="1"/>
  <c r="BQ78" i="1"/>
  <c r="BQ77" i="1"/>
  <c r="BQ76" i="1"/>
  <c r="BQ75" i="1"/>
  <c r="BQ74" i="1"/>
  <c r="BQ73" i="1"/>
  <c r="BQ72" i="1"/>
  <c r="BQ71" i="1"/>
  <c r="BQ70" i="1"/>
  <c r="BQ69" i="1"/>
  <c r="BQ68" i="1"/>
  <c r="BQ67" i="1"/>
  <c r="BQ66" i="1"/>
  <c r="BQ65" i="1"/>
  <c r="BQ64" i="1"/>
  <c r="BQ63" i="1"/>
  <c r="BQ62" i="1"/>
  <c r="BQ61" i="1"/>
  <c r="BQ60" i="1"/>
  <c r="BQ59" i="1"/>
  <c r="BQ58" i="1"/>
  <c r="BQ57" i="1"/>
  <c r="BQ56" i="1"/>
  <c r="BQ55" i="1"/>
  <c r="BQ54" i="1"/>
  <c r="BQ53" i="1"/>
  <c r="BQ52" i="1"/>
  <c r="BQ51" i="1"/>
  <c r="BQ50" i="1"/>
  <c r="BQ49" i="1"/>
  <c r="BQ48" i="1"/>
  <c r="BQ47" i="1"/>
  <c r="BQ46" i="1"/>
  <c r="BQ45" i="1"/>
  <c r="BQ44" i="1"/>
  <c r="BQ43" i="1"/>
  <c r="BQ42" i="1"/>
  <c r="BQ41" i="1"/>
  <c r="BQ40" i="1"/>
  <c r="BQ39" i="1"/>
  <c r="BQ38" i="1"/>
  <c r="BQ37" i="1"/>
  <c r="BQ36" i="1"/>
  <c r="BQ35" i="1"/>
  <c r="BQ34" i="1"/>
  <c r="BQ33" i="1"/>
  <c r="BQ32" i="1"/>
  <c r="BQ31" i="1"/>
  <c r="BQ30" i="1"/>
  <c r="BQ29" i="1"/>
  <c r="BQ28" i="1"/>
  <c r="BQ27" i="1"/>
  <c r="BQ26" i="1"/>
  <c r="BQ25" i="1"/>
  <c r="BQ24" i="1"/>
  <c r="BQ23" i="1"/>
  <c r="BQ22" i="1"/>
  <c r="BQ21" i="1"/>
  <c r="BQ20" i="1"/>
  <c r="BQ19" i="1"/>
  <c r="BQ18" i="1"/>
  <c r="BQ17" i="1"/>
  <c r="BQ16" i="1"/>
  <c r="BQ15" i="1"/>
  <c r="BQ14" i="1"/>
  <c r="BQ13" i="1"/>
  <c r="BQ12" i="1"/>
  <c r="BQ11" i="1"/>
  <c r="BQ10" i="1"/>
  <c r="BQ9" i="1"/>
  <c r="BQ8" i="1"/>
  <c r="BQ7" i="1"/>
  <c r="BQ6" i="1"/>
  <c r="BQ5" i="1"/>
  <c r="DK5" i="1" s="1"/>
  <c r="EJ43" i="1" l="1"/>
  <c r="EL42" i="1"/>
  <c r="DZ42" i="1"/>
  <c r="EB41" i="1"/>
  <c r="DK6" i="1"/>
  <c r="DK7" i="1" s="1"/>
  <c r="DK8" i="1" s="1"/>
  <c r="DK9" i="1" s="1"/>
  <c r="DK10" i="1" s="1"/>
  <c r="DK11" i="1" s="1"/>
  <c r="DK12" i="1" s="1"/>
  <c r="DK13" i="1" s="1"/>
  <c r="DK14" i="1" s="1"/>
  <c r="DK15" i="1" s="1"/>
  <c r="DK16" i="1" s="1"/>
  <c r="DK17" i="1" s="1"/>
  <c r="DK18" i="1" s="1"/>
  <c r="DK19" i="1" s="1"/>
  <c r="DK20" i="1" s="1"/>
  <c r="DK21" i="1" s="1"/>
  <c r="DK22" i="1" s="1"/>
  <c r="DK23" i="1" s="1"/>
  <c r="DK24" i="1" s="1"/>
  <c r="DK25" i="1" s="1"/>
  <c r="DK26" i="1" s="1"/>
  <c r="DK27" i="1" s="1"/>
  <c r="DK28" i="1" s="1"/>
  <c r="DK29" i="1" s="1"/>
  <c r="DK30" i="1" s="1"/>
  <c r="DK31" i="1" s="1"/>
  <c r="DK32" i="1" s="1"/>
  <c r="DK33" i="1" s="1"/>
  <c r="DK34" i="1" s="1"/>
  <c r="DK35" i="1" s="1"/>
  <c r="DK36" i="1" s="1"/>
  <c r="DK37" i="1" s="1"/>
  <c r="DK38" i="1" s="1"/>
  <c r="DK39" i="1" s="1"/>
  <c r="DK40" i="1" s="1"/>
  <c r="DK41" i="1" s="1"/>
  <c r="DK42" i="1" s="1"/>
  <c r="DK43" i="1" s="1"/>
  <c r="DK44" i="1" s="1"/>
  <c r="DK45" i="1" s="1"/>
  <c r="DK46" i="1" s="1"/>
  <c r="DK47" i="1" s="1"/>
  <c r="DK48" i="1" s="1"/>
  <c r="DK49" i="1" s="1"/>
  <c r="DK50" i="1" s="1"/>
  <c r="DK51" i="1" s="1"/>
  <c r="DK52" i="1" s="1"/>
  <c r="DK53" i="1" s="1"/>
  <c r="DK54" i="1" s="1"/>
  <c r="DK55" i="1" s="1"/>
  <c r="DK56" i="1" s="1"/>
  <c r="DK57" i="1" s="1"/>
  <c r="DK58" i="1" s="1"/>
  <c r="DK59" i="1" s="1"/>
  <c r="DK60" i="1" s="1"/>
  <c r="DK61" i="1" s="1"/>
  <c r="DK62" i="1" s="1"/>
  <c r="DK63" i="1" s="1"/>
  <c r="DK64" i="1" s="1"/>
  <c r="DK65" i="1" s="1"/>
  <c r="DK66" i="1" s="1"/>
  <c r="DK67" i="1" s="1"/>
  <c r="DK68" i="1" s="1"/>
  <c r="DK69" i="1" s="1"/>
  <c r="DK70" i="1" s="1"/>
  <c r="DK71" i="1" s="1"/>
  <c r="DK72" i="1" s="1"/>
  <c r="DK73" i="1" s="1"/>
  <c r="DK74" i="1" s="1"/>
  <c r="DK75" i="1" s="1"/>
  <c r="DK76" i="1" s="1"/>
  <c r="DK77" i="1" s="1"/>
  <c r="DK78" i="1" s="1"/>
  <c r="DK79" i="1" s="1"/>
  <c r="DK80" i="1" s="1"/>
  <c r="DK81" i="1" s="1"/>
  <c r="DK82" i="1" s="1"/>
  <c r="DK83" i="1" s="1"/>
  <c r="DK84" i="1" s="1"/>
  <c r="DK85" i="1" s="1"/>
  <c r="DK86" i="1" s="1"/>
  <c r="DK87" i="1" s="1"/>
  <c r="DK88" i="1" s="1"/>
  <c r="DK89" i="1" s="1"/>
  <c r="DK90" i="1" s="1"/>
  <c r="DK91" i="1" s="1"/>
  <c r="DK92" i="1" s="1"/>
  <c r="DK93" i="1" s="1"/>
  <c r="DK94" i="1" s="1"/>
  <c r="DK95" i="1" s="1"/>
  <c r="DK96" i="1" s="1"/>
  <c r="DK97" i="1" s="1"/>
  <c r="DK98" i="1" s="1"/>
  <c r="DK99" i="1" s="1"/>
  <c r="DK100" i="1" s="1"/>
  <c r="DK101" i="1" s="1"/>
  <c r="DK102" i="1" s="1"/>
  <c r="DK103" i="1" s="1"/>
  <c r="DK104" i="1" s="1"/>
  <c r="DK105" i="1" s="1"/>
  <c r="DK106" i="1" s="1"/>
  <c r="DK107" i="1" s="1"/>
  <c r="DK108" i="1" s="1"/>
  <c r="DK109" i="1" s="1"/>
  <c r="DK110" i="1" s="1"/>
  <c r="DK111" i="1" s="1"/>
  <c r="DK112" i="1" s="1"/>
  <c r="DK113" i="1" s="1"/>
  <c r="DK114" i="1" s="1"/>
  <c r="DK115" i="1" s="1"/>
  <c r="DK116" i="1" s="1"/>
  <c r="DK117" i="1" s="1"/>
  <c r="DK118" i="1" s="1"/>
  <c r="DK119" i="1" s="1"/>
  <c r="DK120" i="1" s="1"/>
  <c r="DK121" i="1" s="1"/>
  <c r="DK122" i="1" s="1"/>
  <c r="DK123" i="1" s="1"/>
  <c r="DK124" i="1" s="1"/>
  <c r="DK125" i="1" s="1"/>
  <c r="DK126" i="1" s="1"/>
  <c r="DK127" i="1" s="1"/>
  <c r="DK128" i="1" s="1"/>
  <c r="DK129" i="1" s="1"/>
  <c r="DK130" i="1" s="1"/>
  <c r="DK131" i="1" s="1"/>
  <c r="DK132" i="1" s="1"/>
  <c r="DK133" i="1" s="1"/>
  <c r="DK134" i="1" s="1"/>
  <c r="DK135" i="1" s="1"/>
  <c r="DK136" i="1" s="1"/>
  <c r="DK137" i="1" s="1"/>
  <c r="DK138" i="1" s="1"/>
  <c r="DK139" i="1" s="1"/>
  <c r="DK140" i="1" s="1"/>
  <c r="DK141" i="1" s="1"/>
  <c r="DK142" i="1" s="1"/>
  <c r="DK143" i="1" s="1"/>
  <c r="DK144" i="1" s="1"/>
  <c r="DK145" i="1" s="1"/>
  <c r="DK146" i="1" s="1"/>
  <c r="DK147" i="1" s="1"/>
  <c r="DK148" i="1" s="1"/>
  <c r="DK149" i="1" s="1"/>
  <c r="DK150" i="1" s="1"/>
  <c r="DK151" i="1" s="1"/>
  <c r="DK152" i="1" s="1"/>
  <c r="DK153" i="1" s="1"/>
  <c r="DK154" i="1" s="1"/>
  <c r="DK155" i="1" s="1"/>
  <c r="DK156" i="1" s="1"/>
  <c r="DK157" i="1" s="1"/>
  <c r="DK158" i="1" s="1"/>
  <c r="DK159" i="1" s="1"/>
  <c r="DK160" i="1" s="1"/>
  <c r="DK161" i="1" s="1"/>
  <c r="DK162" i="1" s="1"/>
  <c r="DK163" i="1" s="1"/>
  <c r="DK164" i="1" s="1"/>
  <c r="DK165" i="1" s="1"/>
  <c r="DK166" i="1" s="1"/>
  <c r="DK167" i="1" s="1"/>
  <c r="DK168" i="1" s="1"/>
  <c r="DK169" i="1" s="1"/>
  <c r="DK170" i="1" s="1"/>
  <c r="DK171" i="1" s="1"/>
  <c r="DK172" i="1" s="1"/>
  <c r="DK173" i="1" s="1"/>
  <c r="DK174" i="1" s="1"/>
  <c r="DK175" i="1" s="1"/>
  <c r="DK176" i="1" s="1"/>
  <c r="DK177" i="1" s="1"/>
  <c r="DK178" i="1" s="1"/>
  <c r="DK179" i="1" s="1"/>
  <c r="DK180" i="1" s="1"/>
  <c r="DK181" i="1" s="1"/>
  <c r="DK182" i="1" s="1"/>
  <c r="DK183" i="1" s="1"/>
  <c r="DK184" i="1" s="1"/>
  <c r="DK185" i="1" s="1"/>
  <c r="DK186" i="1" s="1"/>
  <c r="DK187" i="1" s="1"/>
  <c r="DK188" i="1" s="1"/>
  <c r="DK189" i="1" s="1"/>
  <c r="DK190" i="1" s="1"/>
  <c r="DK191" i="1" s="1"/>
  <c r="DK192" i="1" s="1"/>
  <c r="DK193" i="1" s="1"/>
  <c r="DK194" i="1" s="1"/>
  <c r="DK195" i="1" s="1"/>
  <c r="DK196" i="1" s="1"/>
  <c r="DK197" i="1" s="1"/>
  <c r="DK198" i="1" s="1"/>
  <c r="DK199" i="1" s="1"/>
  <c r="DK200" i="1" s="1"/>
  <c r="DK201" i="1" s="1"/>
  <c r="DK202" i="1" s="1"/>
  <c r="DK203" i="1" s="1"/>
  <c r="DK204" i="1" s="1"/>
  <c r="DK205" i="1" s="1"/>
  <c r="DK206" i="1" s="1"/>
  <c r="DK207" i="1" s="1"/>
  <c r="DK208" i="1" s="1"/>
  <c r="DK209" i="1" s="1"/>
  <c r="DK210" i="1" s="1"/>
  <c r="DK211" i="1" s="1"/>
  <c r="DK212" i="1" s="1"/>
  <c r="DK213" i="1" s="1"/>
  <c r="DK214" i="1" s="1"/>
  <c r="DK215" i="1" s="1"/>
  <c r="DK216" i="1" s="1"/>
  <c r="DK217" i="1" s="1"/>
  <c r="DK218" i="1" s="1"/>
  <c r="DK219" i="1" s="1"/>
  <c r="DK220" i="1" s="1"/>
  <c r="DK221" i="1" s="1"/>
  <c r="DK222" i="1" s="1"/>
  <c r="DK223" i="1" s="1"/>
  <c r="DK224" i="1" s="1"/>
  <c r="DK225" i="1" s="1"/>
  <c r="DK226" i="1" s="1"/>
  <c r="DK227" i="1" s="1"/>
  <c r="CX22" i="1"/>
  <c r="DS21" i="1"/>
  <c r="CH10" i="1"/>
  <c r="CW23" i="1"/>
  <c r="CY22" i="1"/>
  <c r="CF67" i="1"/>
  <c r="CI66" i="1"/>
  <c r="DZ43" i="1" l="1"/>
  <c r="EB42" i="1"/>
  <c r="EJ44" i="1"/>
  <c r="EL43" i="1"/>
  <c r="CX23" i="1"/>
  <c r="DS22" i="1"/>
  <c r="CH11" i="1"/>
  <c r="CW24" i="1"/>
  <c r="CY23" i="1"/>
  <c r="CF68" i="1"/>
  <c r="CI67" i="1"/>
  <c r="EJ45" i="1" l="1"/>
  <c r="EL44" i="1"/>
  <c r="DZ44" i="1"/>
  <c r="EB43" i="1"/>
  <c r="CX24" i="1"/>
  <c r="DS23" i="1"/>
  <c r="CH12" i="1"/>
  <c r="CW25" i="1"/>
  <c r="CY24" i="1"/>
  <c r="CF69" i="1"/>
  <c r="CI68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2" i="1"/>
  <c r="P101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CZ5" i="1" s="1"/>
  <c r="BF2" i="1"/>
  <c r="DZ45" i="1" l="1"/>
  <c r="EB44" i="1"/>
  <c r="EJ46" i="1"/>
  <c r="EL45" i="1"/>
  <c r="CZ6" i="1"/>
  <c r="CZ7" i="1" s="1"/>
  <c r="CZ8" i="1" s="1"/>
  <c r="CZ9" i="1" s="1"/>
  <c r="CZ10" i="1" s="1"/>
  <c r="CZ11" i="1" s="1"/>
  <c r="CZ12" i="1" s="1"/>
  <c r="CZ13" i="1" s="1"/>
  <c r="CZ14" i="1" s="1"/>
  <c r="CZ15" i="1" s="1"/>
  <c r="CZ16" i="1" s="1"/>
  <c r="CZ17" i="1" s="1"/>
  <c r="CZ18" i="1" s="1"/>
  <c r="CZ19" i="1" s="1"/>
  <c r="CZ20" i="1" s="1"/>
  <c r="CZ21" i="1" s="1"/>
  <c r="CZ22" i="1" s="1"/>
  <c r="CZ23" i="1" s="1"/>
  <c r="CZ24" i="1" s="1"/>
  <c r="CZ25" i="1" s="1"/>
  <c r="CZ26" i="1" s="1"/>
  <c r="CZ27" i="1" s="1"/>
  <c r="CZ28" i="1" s="1"/>
  <c r="CZ29" i="1" s="1"/>
  <c r="CZ30" i="1" s="1"/>
  <c r="CZ31" i="1" s="1"/>
  <c r="CZ32" i="1" s="1"/>
  <c r="CZ33" i="1" s="1"/>
  <c r="CZ34" i="1" s="1"/>
  <c r="CZ35" i="1" s="1"/>
  <c r="CZ36" i="1" s="1"/>
  <c r="CZ37" i="1" s="1"/>
  <c r="CZ38" i="1" s="1"/>
  <c r="CZ39" i="1" s="1"/>
  <c r="CZ40" i="1" s="1"/>
  <c r="CZ41" i="1" s="1"/>
  <c r="CZ42" i="1" s="1"/>
  <c r="CZ43" i="1" s="1"/>
  <c r="CZ44" i="1" s="1"/>
  <c r="CZ45" i="1" s="1"/>
  <c r="CZ46" i="1" s="1"/>
  <c r="CZ47" i="1" s="1"/>
  <c r="CZ48" i="1" s="1"/>
  <c r="CZ49" i="1" s="1"/>
  <c r="CZ50" i="1" s="1"/>
  <c r="CZ51" i="1" s="1"/>
  <c r="CZ52" i="1" s="1"/>
  <c r="CZ53" i="1" s="1"/>
  <c r="CZ54" i="1" s="1"/>
  <c r="CZ55" i="1" s="1"/>
  <c r="CZ56" i="1" s="1"/>
  <c r="CZ57" i="1" s="1"/>
  <c r="CZ58" i="1" s="1"/>
  <c r="CZ59" i="1" s="1"/>
  <c r="CZ60" i="1" s="1"/>
  <c r="CZ61" i="1" s="1"/>
  <c r="CZ62" i="1" s="1"/>
  <c r="CZ63" i="1" s="1"/>
  <c r="CZ64" i="1" s="1"/>
  <c r="CZ65" i="1" s="1"/>
  <c r="CZ66" i="1" s="1"/>
  <c r="CZ67" i="1" s="1"/>
  <c r="CZ68" i="1" s="1"/>
  <c r="CZ69" i="1" s="1"/>
  <c r="CZ70" i="1" s="1"/>
  <c r="CZ71" i="1" s="1"/>
  <c r="CZ72" i="1" s="1"/>
  <c r="CZ73" i="1" s="1"/>
  <c r="CZ74" i="1" s="1"/>
  <c r="CZ75" i="1" s="1"/>
  <c r="CZ76" i="1" s="1"/>
  <c r="CZ77" i="1" s="1"/>
  <c r="CZ78" i="1" s="1"/>
  <c r="CZ79" i="1" s="1"/>
  <c r="CZ80" i="1" s="1"/>
  <c r="CZ81" i="1" s="1"/>
  <c r="CZ82" i="1" s="1"/>
  <c r="CZ83" i="1" s="1"/>
  <c r="CZ84" i="1" s="1"/>
  <c r="CZ85" i="1" s="1"/>
  <c r="CZ86" i="1" s="1"/>
  <c r="CZ87" i="1" s="1"/>
  <c r="CZ88" i="1" s="1"/>
  <c r="CZ89" i="1" s="1"/>
  <c r="CZ90" i="1" s="1"/>
  <c r="CZ91" i="1" s="1"/>
  <c r="CZ92" i="1" s="1"/>
  <c r="CZ93" i="1" s="1"/>
  <c r="CZ94" i="1" s="1"/>
  <c r="CZ95" i="1" s="1"/>
  <c r="CZ96" i="1" s="1"/>
  <c r="CZ97" i="1" s="1"/>
  <c r="CZ98" i="1" s="1"/>
  <c r="CZ99" i="1" s="1"/>
  <c r="CZ100" i="1" s="1"/>
  <c r="CZ101" i="1" s="1"/>
  <c r="CZ102" i="1" s="1"/>
  <c r="CZ103" i="1" s="1"/>
  <c r="CZ104" i="1" s="1"/>
  <c r="CZ105" i="1" s="1"/>
  <c r="CZ106" i="1" s="1"/>
  <c r="CZ107" i="1" s="1"/>
  <c r="CZ108" i="1" s="1"/>
  <c r="CZ109" i="1" s="1"/>
  <c r="CZ110" i="1" s="1"/>
  <c r="CZ111" i="1" s="1"/>
  <c r="CZ112" i="1" s="1"/>
  <c r="CZ113" i="1" s="1"/>
  <c r="CZ114" i="1" s="1"/>
  <c r="CZ115" i="1" s="1"/>
  <c r="CZ116" i="1" s="1"/>
  <c r="CZ117" i="1" s="1"/>
  <c r="CZ118" i="1" s="1"/>
  <c r="CZ119" i="1" s="1"/>
  <c r="CZ120" i="1" s="1"/>
  <c r="CZ121" i="1" s="1"/>
  <c r="CZ122" i="1" s="1"/>
  <c r="CZ123" i="1" s="1"/>
  <c r="CZ124" i="1" s="1"/>
  <c r="CZ125" i="1" s="1"/>
  <c r="CZ126" i="1" s="1"/>
  <c r="CZ127" i="1" s="1"/>
  <c r="CZ128" i="1" s="1"/>
  <c r="CZ129" i="1" s="1"/>
  <c r="CZ130" i="1" s="1"/>
  <c r="CZ131" i="1" s="1"/>
  <c r="CZ132" i="1" s="1"/>
  <c r="CZ133" i="1" s="1"/>
  <c r="CZ134" i="1" s="1"/>
  <c r="CZ135" i="1" s="1"/>
  <c r="CZ136" i="1" s="1"/>
  <c r="CX25" i="1"/>
  <c r="DS24" i="1"/>
  <c r="CH13" i="1"/>
  <c r="P1" i="1"/>
  <c r="CW26" i="1"/>
  <c r="CY25" i="1"/>
  <c r="BP228" i="1"/>
  <c r="BP230" i="1"/>
  <c r="BP232" i="1"/>
  <c r="BP229" i="1"/>
  <c r="BP231" i="1"/>
  <c r="BQ228" i="1"/>
  <c r="BQ230" i="1"/>
  <c r="BQ232" i="1"/>
  <c r="BQ229" i="1"/>
  <c r="BQ231" i="1"/>
  <c r="CF70" i="1"/>
  <c r="CI69" i="1"/>
  <c r="AE2" i="1"/>
  <c r="X2" i="1"/>
  <c r="Y2" i="1"/>
  <c r="BE2" i="1"/>
  <c r="P2" i="1"/>
  <c r="Q2" i="1"/>
  <c r="EJ47" i="1" l="1"/>
  <c r="EL46" i="1"/>
  <c r="DZ46" i="1"/>
  <c r="EB45" i="1"/>
  <c r="CX26" i="1"/>
  <c r="DS25" i="1"/>
  <c r="CH14" i="1"/>
  <c r="DJ228" i="1"/>
  <c r="DJ229" i="1" s="1"/>
  <c r="DJ230" i="1" s="1"/>
  <c r="DJ231" i="1" s="1"/>
  <c r="DJ232" i="1" s="1"/>
  <c r="DK228" i="1"/>
  <c r="DK229" i="1" s="1"/>
  <c r="DK230" i="1" s="1"/>
  <c r="DK231" i="1" s="1"/>
  <c r="DK232" i="1" s="1"/>
  <c r="CW27" i="1"/>
  <c r="CY26" i="1"/>
  <c r="BP2" i="1"/>
  <c r="AF2" i="1"/>
  <c r="BQ2" i="1"/>
  <c r="CF71" i="1"/>
  <c r="CI70" i="1"/>
  <c r="DZ47" i="1" l="1"/>
  <c r="EB46" i="1"/>
  <c r="EJ48" i="1"/>
  <c r="EL47" i="1"/>
  <c r="CX27" i="1"/>
  <c r="DS26" i="1"/>
  <c r="CH15" i="1"/>
  <c r="CW28" i="1"/>
  <c r="CY27" i="1"/>
  <c r="CF72" i="1"/>
  <c r="CI71" i="1"/>
  <c r="AU2" i="1"/>
  <c r="EJ49" i="1" l="1"/>
  <c r="EL48" i="1"/>
  <c r="DZ48" i="1"/>
  <c r="EB47" i="1"/>
  <c r="CX28" i="1"/>
  <c r="DS27" i="1"/>
  <c r="CH16" i="1"/>
  <c r="CW29" i="1"/>
  <c r="CY28" i="1"/>
  <c r="CF73" i="1"/>
  <c r="CI72" i="1"/>
  <c r="AT2" i="1"/>
  <c r="DZ49" i="1" l="1"/>
  <c r="EB48" i="1"/>
  <c r="EJ50" i="1"/>
  <c r="EL49" i="1"/>
  <c r="CX29" i="1"/>
  <c r="DS28" i="1"/>
  <c r="CH17" i="1"/>
  <c r="CW30" i="1"/>
  <c r="CY29" i="1"/>
  <c r="CF74" i="1"/>
  <c r="CI73" i="1"/>
  <c r="EJ51" i="1" l="1"/>
  <c r="EL50" i="1"/>
  <c r="DZ50" i="1"/>
  <c r="EB49" i="1"/>
  <c r="CX30" i="1"/>
  <c r="DS29" i="1"/>
  <c r="CH18" i="1"/>
  <c r="CW31" i="1"/>
  <c r="CY30" i="1"/>
  <c r="CF75" i="1"/>
  <c r="CI74" i="1"/>
  <c r="DZ51" i="1" l="1"/>
  <c r="EB51" i="1" s="1"/>
  <c r="EB50" i="1"/>
  <c r="EJ52" i="1"/>
  <c r="EL51" i="1"/>
  <c r="CX31" i="1"/>
  <c r="DS30" i="1"/>
  <c r="CH19" i="1"/>
  <c r="CW32" i="1"/>
  <c r="CY31" i="1"/>
  <c r="CF76" i="1"/>
  <c r="CI75" i="1"/>
  <c r="EJ53" i="1" l="1"/>
  <c r="EL52" i="1"/>
  <c r="CX32" i="1"/>
  <c r="DS31" i="1"/>
  <c r="CH20" i="1"/>
  <c r="CW33" i="1"/>
  <c r="CY32" i="1"/>
  <c r="CF77" i="1"/>
  <c r="CI76" i="1"/>
  <c r="EJ54" i="1" l="1"/>
  <c r="EL53" i="1"/>
  <c r="CX33" i="1"/>
  <c r="DS32" i="1"/>
  <c r="CH21" i="1"/>
  <c r="CW34" i="1"/>
  <c r="CY33" i="1"/>
  <c r="CF78" i="1"/>
  <c r="CI77" i="1"/>
  <c r="EJ55" i="1" l="1"/>
  <c r="EL54" i="1"/>
  <c r="CX34" i="1"/>
  <c r="DS33" i="1"/>
  <c r="CH22" i="1"/>
  <c r="CW35" i="1"/>
  <c r="CY34" i="1"/>
  <c r="CF79" i="1"/>
  <c r="CI78" i="1"/>
  <c r="EJ56" i="1" l="1"/>
  <c r="EL55" i="1"/>
  <c r="CX35" i="1"/>
  <c r="DS34" i="1"/>
  <c r="CH23" i="1"/>
  <c r="CW36" i="1"/>
  <c r="CY35" i="1"/>
  <c r="CF80" i="1"/>
  <c r="CI79" i="1"/>
  <c r="EJ57" i="1" l="1"/>
  <c r="EL56" i="1"/>
  <c r="CX36" i="1"/>
  <c r="DS35" i="1"/>
  <c r="CH24" i="1"/>
  <c r="CW37" i="1"/>
  <c r="CY36" i="1"/>
  <c r="CF81" i="1"/>
  <c r="CI80" i="1"/>
  <c r="EJ58" i="1" l="1"/>
  <c r="EL57" i="1"/>
  <c r="CX37" i="1"/>
  <c r="DS36" i="1"/>
  <c r="CH25" i="1"/>
  <c r="CW38" i="1"/>
  <c r="CY37" i="1"/>
  <c r="CF82" i="1"/>
  <c r="CI81" i="1"/>
  <c r="EJ59" i="1" l="1"/>
  <c r="EL58" i="1"/>
  <c r="CX38" i="1"/>
  <c r="DS37" i="1"/>
  <c r="CH26" i="1"/>
  <c r="CW39" i="1"/>
  <c r="CY38" i="1"/>
  <c r="CF83" i="1"/>
  <c r="CI82" i="1"/>
  <c r="EJ60" i="1" l="1"/>
  <c r="EL59" i="1"/>
  <c r="CX39" i="1"/>
  <c r="DS38" i="1"/>
  <c r="CH27" i="1"/>
  <c r="CW40" i="1"/>
  <c r="CY39" i="1"/>
  <c r="CF84" i="1"/>
  <c r="CI83" i="1"/>
  <c r="EJ61" i="1" l="1"/>
  <c r="EL60" i="1"/>
  <c r="CX40" i="1"/>
  <c r="DS39" i="1"/>
  <c r="CH28" i="1"/>
  <c r="CW41" i="1"/>
  <c r="CY40" i="1"/>
  <c r="CF85" i="1"/>
  <c r="CI84" i="1"/>
  <c r="EJ62" i="1" l="1"/>
  <c r="EL61" i="1"/>
  <c r="CX41" i="1"/>
  <c r="DS40" i="1"/>
  <c r="CH29" i="1"/>
  <c r="CW42" i="1"/>
  <c r="CY41" i="1"/>
  <c r="CF86" i="1"/>
  <c r="CI85" i="1"/>
  <c r="EJ63" i="1" l="1"/>
  <c r="EL62" i="1"/>
  <c r="CX42" i="1"/>
  <c r="DS41" i="1"/>
  <c r="CH30" i="1"/>
  <c r="CW43" i="1"/>
  <c r="CY42" i="1"/>
  <c r="CF87" i="1"/>
  <c r="CI86" i="1"/>
  <c r="EJ64" i="1" l="1"/>
  <c r="EL63" i="1"/>
  <c r="CX43" i="1"/>
  <c r="DS42" i="1"/>
  <c r="CH31" i="1"/>
  <c r="CW44" i="1"/>
  <c r="CY43" i="1"/>
  <c r="CF88" i="1"/>
  <c r="CI87" i="1"/>
  <c r="EJ65" i="1" l="1"/>
  <c r="EL64" i="1"/>
  <c r="CX44" i="1"/>
  <c r="DS43" i="1"/>
  <c r="CH32" i="1"/>
  <c r="CW45" i="1"/>
  <c r="CY44" i="1"/>
  <c r="CF89" i="1"/>
  <c r="CI88" i="1"/>
  <c r="EJ66" i="1" l="1"/>
  <c r="EL65" i="1"/>
  <c r="CX45" i="1"/>
  <c r="DS44" i="1"/>
  <c r="CH33" i="1"/>
  <c r="CW46" i="1"/>
  <c r="CY45" i="1"/>
  <c r="CF90" i="1"/>
  <c r="CI89" i="1"/>
  <c r="EJ67" i="1" l="1"/>
  <c r="EL66" i="1"/>
  <c r="CX46" i="1"/>
  <c r="DS45" i="1"/>
  <c r="CH34" i="1"/>
  <c r="CW47" i="1"/>
  <c r="CY46" i="1"/>
  <c r="CF91" i="1"/>
  <c r="CI90" i="1"/>
  <c r="EJ68" i="1" l="1"/>
  <c r="EL67" i="1"/>
  <c r="CX47" i="1"/>
  <c r="DS46" i="1"/>
  <c r="CH35" i="1"/>
  <c r="CW48" i="1"/>
  <c r="CY47" i="1"/>
  <c r="CF92" i="1"/>
  <c r="CI91" i="1"/>
  <c r="EJ69" i="1" l="1"/>
  <c r="EL68" i="1"/>
  <c r="CX48" i="1"/>
  <c r="DS47" i="1"/>
  <c r="CH36" i="1"/>
  <c r="CW49" i="1"/>
  <c r="CY48" i="1"/>
  <c r="CF93" i="1"/>
  <c r="CI92" i="1"/>
  <c r="EJ70" i="1" l="1"/>
  <c r="EL69" i="1"/>
  <c r="CX49" i="1"/>
  <c r="DS48" i="1"/>
  <c r="CH37" i="1"/>
  <c r="CW50" i="1"/>
  <c r="CY49" i="1"/>
  <c r="CF94" i="1"/>
  <c r="CI93" i="1"/>
  <c r="EJ71" i="1" l="1"/>
  <c r="EL70" i="1"/>
  <c r="CX50" i="1"/>
  <c r="DS49" i="1"/>
  <c r="CH38" i="1"/>
  <c r="CW51" i="1"/>
  <c r="CY50" i="1"/>
  <c r="CF95" i="1"/>
  <c r="CI94" i="1"/>
  <c r="EJ72" i="1" l="1"/>
  <c r="EL71" i="1"/>
  <c r="CX51" i="1"/>
  <c r="DS50" i="1"/>
  <c r="CH39" i="1"/>
  <c r="CW52" i="1"/>
  <c r="CY51" i="1"/>
  <c r="CF96" i="1"/>
  <c r="CI95" i="1"/>
  <c r="EJ73" i="1" l="1"/>
  <c r="EL72" i="1"/>
  <c r="CX52" i="1"/>
  <c r="DS51" i="1"/>
  <c r="CH40" i="1"/>
  <c r="CW53" i="1"/>
  <c r="CY52" i="1"/>
  <c r="CF97" i="1"/>
  <c r="CI96" i="1"/>
  <c r="EJ74" i="1" l="1"/>
  <c r="EL73" i="1"/>
  <c r="CX53" i="1"/>
  <c r="DS52" i="1"/>
  <c r="CH41" i="1"/>
  <c r="CW54" i="1"/>
  <c r="CY53" i="1"/>
  <c r="CF98" i="1"/>
  <c r="CI97" i="1"/>
  <c r="EJ75" i="1" l="1"/>
  <c r="EL74" i="1"/>
  <c r="CX54" i="1"/>
  <c r="DS53" i="1"/>
  <c r="CH42" i="1"/>
  <c r="CW55" i="1"/>
  <c r="CY54" i="1"/>
  <c r="CF99" i="1"/>
  <c r="CI98" i="1"/>
  <c r="EJ76" i="1" l="1"/>
  <c r="EL75" i="1"/>
  <c r="CX55" i="1"/>
  <c r="DS54" i="1"/>
  <c r="CH43" i="1"/>
  <c r="CW56" i="1"/>
  <c r="CY55" i="1"/>
  <c r="CF100" i="1"/>
  <c r="CI99" i="1"/>
  <c r="EJ77" i="1" l="1"/>
  <c r="EL76" i="1"/>
  <c r="CX56" i="1"/>
  <c r="DS55" i="1"/>
  <c r="CH44" i="1"/>
  <c r="CW57" i="1"/>
  <c r="CY56" i="1"/>
  <c r="CF101" i="1"/>
  <c r="CI100" i="1"/>
  <c r="EJ78" i="1" l="1"/>
  <c r="EL77" i="1"/>
  <c r="CX57" i="1"/>
  <c r="DS56" i="1"/>
  <c r="CH45" i="1"/>
  <c r="CW58" i="1"/>
  <c r="CY57" i="1"/>
  <c r="CF102" i="1"/>
  <c r="CI101" i="1"/>
  <c r="EJ79" i="1" l="1"/>
  <c r="EL78" i="1"/>
  <c r="CX58" i="1"/>
  <c r="DS57" i="1"/>
  <c r="CH46" i="1"/>
  <c r="CW59" i="1"/>
  <c r="CY58" i="1"/>
  <c r="CF103" i="1"/>
  <c r="CI102" i="1"/>
  <c r="EJ80" i="1" l="1"/>
  <c r="EL79" i="1"/>
  <c r="CX59" i="1"/>
  <c r="DS58" i="1"/>
  <c r="CH47" i="1"/>
  <c r="CW60" i="1"/>
  <c r="CY59" i="1"/>
  <c r="CF104" i="1"/>
  <c r="CI103" i="1"/>
  <c r="EJ81" i="1" l="1"/>
  <c r="EL80" i="1"/>
  <c r="CX60" i="1"/>
  <c r="DS59" i="1"/>
  <c r="CH48" i="1"/>
  <c r="CW61" i="1"/>
  <c r="CY60" i="1"/>
  <c r="CF105" i="1"/>
  <c r="CI104" i="1"/>
  <c r="EJ82" i="1" l="1"/>
  <c r="EL81" i="1"/>
  <c r="CX61" i="1"/>
  <c r="DS60" i="1"/>
  <c r="CH49" i="1"/>
  <c r="CW62" i="1"/>
  <c r="CY61" i="1"/>
  <c r="CF106" i="1"/>
  <c r="CI105" i="1"/>
  <c r="EJ83" i="1" l="1"/>
  <c r="EL82" i="1"/>
  <c r="CX62" i="1"/>
  <c r="DS61" i="1"/>
  <c r="CH50" i="1"/>
  <c r="CW63" i="1"/>
  <c r="CY62" i="1"/>
  <c r="CF107" i="1"/>
  <c r="CI106" i="1"/>
  <c r="EJ84" i="1" l="1"/>
  <c r="EL83" i="1"/>
  <c r="CX63" i="1"/>
  <c r="DS62" i="1"/>
  <c r="CH51" i="1"/>
  <c r="CW64" i="1"/>
  <c r="CY63" i="1"/>
  <c r="CF108" i="1"/>
  <c r="CI107" i="1"/>
  <c r="EJ85" i="1" l="1"/>
  <c r="EL84" i="1"/>
  <c r="CX64" i="1"/>
  <c r="DS63" i="1"/>
  <c r="CH52" i="1"/>
  <c r="CW65" i="1"/>
  <c r="CY64" i="1"/>
  <c r="CF109" i="1"/>
  <c r="CI108" i="1"/>
  <c r="EJ86" i="1" l="1"/>
  <c r="EL85" i="1"/>
  <c r="CX65" i="1"/>
  <c r="DS64" i="1"/>
  <c r="CH53" i="1"/>
  <c r="CW66" i="1"/>
  <c r="CY65" i="1"/>
  <c r="CF110" i="1"/>
  <c r="CI109" i="1"/>
  <c r="EJ87" i="1" l="1"/>
  <c r="EL86" i="1"/>
  <c r="CX66" i="1"/>
  <c r="DS65" i="1"/>
  <c r="CH54" i="1"/>
  <c r="CW67" i="1"/>
  <c r="CY66" i="1"/>
  <c r="CF111" i="1"/>
  <c r="CI110" i="1"/>
  <c r="EJ88" i="1" l="1"/>
  <c r="EL87" i="1"/>
  <c r="CX67" i="1"/>
  <c r="DS66" i="1"/>
  <c r="CH55" i="1"/>
  <c r="CW68" i="1"/>
  <c r="CY67" i="1"/>
  <c r="CF112" i="1"/>
  <c r="CI111" i="1"/>
  <c r="EJ89" i="1" l="1"/>
  <c r="EL88" i="1"/>
  <c r="CX68" i="1"/>
  <c r="DS67" i="1"/>
  <c r="CH56" i="1"/>
  <c r="CW69" i="1"/>
  <c r="CY68" i="1"/>
  <c r="CF113" i="1"/>
  <c r="CI112" i="1"/>
  <c r="EJ90" i="1" l="1"/>
  <c r="EL89" i="1"/>
  <c r="CX69" i="1"/>
  <c r="DS68" i="1"/>
  <c r="CH57" i="1"/>
  <c r="CW70" i="1"/>
  <c r="CY69" i="1"/>
  <c r="CF114" i="1"/>
  <c r="CI113" i="1"/>
  <c r="EJ91" i="1" l="1"/>
  <c r="EL90" i="1"/>
  <c r="CX70" i="1"/>
  <c r="DS69" i="1"/>
  <c r="CH58" i="1"/>
  <c r="CW71" i="1"/>
  <c r="CY70" i="1"/>
  <c r="CF115" i="1"/>
  <c r="CI114" i="1"/>
  <c r="EJ92" i="1" l="1"/>
  <c r="EL91" i="1"/>
  <c r="CX71" i="1"/>
  <c r="DS70" i="1"/>
  <c r="CH59" i="1"/>
  <c r="CW72" i="1"/>
  <c r="CY71" i="1"/>
  <c r="CF116" i="1"/>
  <c r="CI115" i="1"/>
  <c r="EJ93" i="1" l="1"/>
  <c r="EL92" i="1"/>
  <c r="CX72" i="1"/>
  <c r="DS71" i="1"/>
  <c r="CH60" i="1"/>
  <c r="CW73" i="1"/>
  <c r="CY72" i="1"/>
  <c r="CF117" i="1"/>
  <c r="CI116" i="1"/>
  <c r="EJ94" i="1" l="1"/>
  <c r="EL93" i="1"/>
  <c r="CX73" i="1"/>
  <c r="DS72" i="1"/>
  <c r="CH61" i="1"/>
  <c r="CW74" i="1"/>
  <c r="CY73" i="1"/>
  <c r="CF118" i="1"/>
  <c r="CI117" i="1"/>
  <c r="EJ95" i="1" l="1"/>
  <c r="EL94" i="1"/>
  <c r="CX74" i="1"/>
  <c r="DS73" i="1"/>
  <c r="CH62" i="1"/>
  <c r="CW75" i="1"/>
  <c r="CY74" i="1"/>
  <c r="CF119" i="1"/>
  <c r="CI118" i="1"/>
  <c r="EJ96" i="1" l="1"/>
  <c r="EL95" i="1"/>
  <c r="CX75" i="1"/>
  <c r="DS74" i="1"/>
  <c r="CH63" i="1"/>
  <c r="CW76" i="1"/>
  <c r="CY75" i="1"/>
  <c r="CF120" i="1"/>
  <c r="CI119" i="1"/>
  <c r="EJ97" i="1" l="1"/>
  <c r="EL96" i="1"/>
  <c r="CX76" i="1"/>
  <c r="DS75" i="1"/>
  <c r="CH64" i="1"/>
  <c r="CW77" i="1"/>
  <c r="CY76" i="1"/>
  <c r="CF121" i="1"/>
  <c r="CI120" i="1"/>
  <c r="EJ98" i="1" l="1"/>
  <c r="EL97" i="1"/>
  <c r="CX77" i="1"/>
  <c r="DS76" i="1"/>
  <c r="CH65" i="1"/>
  <c r="CW78" i="1"/>
  <c r="CY77" i="1"/>
  <c r="CF122" i="1"/>
  <c r="CI121" i="1"/>
  <c r="EJ99" i="1" l="1"/>
  <c r="EL98" i="1"/>
  <c r="CX78" i="1"/>
  <c r="DS77" i="1"/>
  <c r="CH66" i="1"/>
  <c r="CW79" i="1"/>
  <c r="CY78" i="1"/>
  <c r="CF123" i="1"/>
  <c r="CI122" i="1"/>
  <c r="EJ100" i="1" l="1"/>
  <c r="EL99" i="1"/>
  <c r="CX79" i="1"/>
  <c r="DS78" i="1"/>
  <c r="CH67" i="1"/>
  <c r="CW80" i="1"/>
  <c r="CY79" i="1"/>
  <c r="CF124" i="1"/>
  <c r="CI123" i="1"/>
  <c r="EJ101" i="1" l="1"/>
  <c r="EL100" i="1"/>
  <c r="CX80" i="1"/>
  <c r="DS79" i="1"/>
  <c r="CH68" i="1"/>
  <c r="CW81" i="1"/>
  <c r="CY80" i="1"/>
  <c r="CF125" i="1"/>
  <c r="CI124" i="1"/>
  <c r="EJ102" i="1" l="1"/>
  <c r="EL101" i="1"/>
  <c r="CX81" i="1"/>
  <c r="DS80" i="1"/>
  <c r="CH69" i="1"/>
  <c r="CW82" i="1"/>
  <c r="CY81" i="1"/>
  <c r="CF126" i="1"/>
  <c r="CI125" i="1"/>
  <c r="EJ103" i="1" l="1"/>
  <c r="EL102" i="1"/>
  <c r="CX82" i="1"/>
  <c r="DS81" i="1"/>
  <c r="CH70" i="1"/>
  <c r="CW83" i="1"/>
  <c r="CY82" i="1"/>
  <c r="CF127" i="1"/>
  <c r="CI126" i="1"/>
  <c r="EJ104" i="1" l="1"/>
  <c r="EL103" i="1"/>
  <c r="CX83" i="1"/>
  <c r="DS82" i="1"/>
  <c r="CH71" i="1"/>
  <c r="CW84" i="1"/>
  <c r="CY83" i="1"/>
  <c r="CF128" i="1"/>
  <c r="CI127" i="1"/>
  <c r="EJ105" i="1" l="1"/>
  <c r="EL104" i="1"/>
  <c r="CX84" i="1"/>
  <c r="DS83" i="1"/>
  <c r="CH72" i="1"/>
  <c r="CW85" i="1"/>
  <c r="CY84" i="1"/>
  <c r="CF129" i="1"/>
  <c r="CI128" i="1"/>
  <c r="EJ106" i="1" l="1"/>
  <c r="EL105" i="1"/>
  <c r="CX85" i="1"/>
  <c r="DS84" i="1"/>
  <c r="CH73" i="1"/>
  <c r="CW86" i="1"/>
  <c r="CY85" i="1"/>
  <c r="CF130" i="1"/>
  <c r="CI129" i="1"/>
  <c r="EJ107" i="1" l="1"/>
  <c r="EL106" i="1"/>
  <c r="CX86" i="1"/>
  <c r="DS85" i="1"/>
  <c r="CH74" i="1"/>
  <c r="CW87" i="1"/>
  <c r="CY86" i="1"/>
  <c r="CF131" i="1"/>
  <c r="CI130" i="1"/>
  <c r="EJ108" i="1" l="1"/>
  <c r="EL107" i="1"/>
  <c r="CX87" i="1"/>
  <c r="DS86" i="1"/>
  <c r="CH75" i="1"/>
  <c r="CW88" i="1"/>
  <c r="CY87" i="1"/>
  <c r="CF132" i="1"/>
  <c r="CI131" i="1"/>
  <c r="EJ109" i="1" l="1"/>
  <c r="EL108" i="1"/>
  <c r="CX88" i="1"/>
  <c r="DS87" i="1"/>
  <c r="CH76" i="1"/>
  <c r="CW89" i="1"/>
  <c r="CY88" i="1"/>
  <c r="CF133" i="1"/>
  <c r="CI132" i="1"/>
  <c r="EJ110" i="1" l="1"/>
  <c r="EL109" i="1"/>
  <c r="CX89" i="1"/>
  <c r="DS88" i="1"/>
  <c r="CH77" i="1"/>
  <c r="CW90" i="1"/>
  <c r="CY89" i="1"/>
  <c r="CF134" i="1"/>
  <c r="CI133" i="1"/>
  <c r="EJ111" i="1" l="1"/>
  <c r="EL110" i="1"/>
  <c r="CX90" i="1"/>
  <c r="DS89" i="1"/>
  <c r="CH78" i="1"/>
  <c r="CW91" i="1"/>
  <c r="CY90" i="1"/>
  <c r="CF135" i="1"/>
  <c r="CI134" i="1"/>
  <c r="EJ112" i="1" l="1"/>
  <c r="EL111" i="1"/>
  <c r="CX91" i="1"/>
  <c r="DS90" i="1"/>
  <c r="CH79" i="1"/>
  <c r="CW92" i="1"/>
  <c r="CY91" i="1"/>
  <c r="CF136" i="1"/>
  <c r="CI135" i="1"/>
  <c r="EJ113" i="1" l="1"/>
  <c r="EL112" i="1"/>
  <c r="CX92" i="1"/>
  <c r="DS91" i="1"/>
  <c r="CH80" i="1"/>
  <c r="CW93" i="1"/>
  <c r="CY92" i="1"/>
  <c r="CF137" i="1"/>
  <c r="CI136" i="1"/>
  <c r="EJ114" i="1" l="1"/>
  <c r="EL113" i="1"/>
  <c r="CX93" i="1"/>
  <c r="DS92" i="1"/>
  <c r="CH81" i="1"/>
  <c r="CW94" i="1"/>
  <c r="CY93" i="1"/>
  <c r="CF138" i="1"/>
  <c r="CI137" i="1"/>
  <c r="EJ115" i="1" l="1"/>
  <c r="EL114" i="1"/>
  <c r="CX94" i="1"/>
  <c r="DS93" i="1"/>
  <c r="CH82" i="1"/>
  <c r="CW95" i="1"/>
  <c r="CY94" i="1"/>
  <c r="CF139" i="1"/>
  <c r="CI138" i="1"/>
  <c r="EJ116" i="1" l="1"/>
  <c r="EL115" i="1"/>
  <c r="CX95" i="1"/>
  <c r="DS94" i="1"/>
  <c r="CH83" i="1"/>
  <c r="CW96" i="1"/>
  <c r="CY95" i="1"/>
  <c r="CF140" i="1"/>
  <c r="CI139" i="1"/>
  <c r="EJ117" i="1" l="1"/>
  <c r="EL116" i="1"/>
  <c r="CX96" i="1"/>
  <c r="DS95" i="1"/>
  <c r="CH84" i="1"/>
  <c r="CW97" i="1"/>
  <c r="CY96" i="1"/>
  <c r="CF141" i="1"/>
  <c r="CI140" i="1"/>
  <c r="EJ118" i="1" l="1"/>
  <c r="EL117" i="1"/>
  <c r="CX97" i="1"/>
  <c r="DS96" i="1"/>
  <c r="CH85" i="1"/>
  <c r="CW98" i="1"/>
  <c r="CY97" i="1"/>
  <c r="CF142" i="1"/>
  <c r="CI141" i="1"/>
  <c r="EJ119" i="1" l="1"/>
  <c r="EL118" i="1"/>
  <c r="CX98" i="1"/>
  <c r="DS97" i="1"/>
  <c r="CH86" i="1"/>
  <c r="CW99" i="1"/>
  <c r="CY98" i="1"/>
  <c r="CF143" i="1"/>
  <c r="CI142" i="1"/>
  <c r="EJ120" i="1" l="1"/>
  <c r="EL119" i="1"/>
  <c r="CX99" i="1"/>
  <c r="DS98" i="1"/>
  <c r="CH87" i="1"/>
  <c r="CW100" i="1"/>
  <c r="CY99" i="1"/>
  <c r="CF144" i="1"/>
  <c r="CI143" i="1"/>
  <c r="EJ121" i="1" l="1"/>
  <c r="EL120" i="1"/>
  <c r="CX100" i="1"/>
  <c r="DS99" i="1"/>
  <c r="CH88" i="1"/>
  <c r="CW101" i="1"/>
  <c r="CY100" i="1"/>
  <c r="CF145" i="1"/>
  <c r="CI144" i="1"/>
  <c r="EJ122" i="1" l="1"/>
  <c r="EL121" i="1"/>
  <c r="CX101" i="1"/>
  <c r="DS100" i="1"/>
  <c r="CH89" i="1"/>
  <c r="CW102" i="1"/>
  <c r="CY101" i="1"/>
  <c r="CF146" i="1"/>
  <c r="CI145" i="1"/>
  <c r="EJ123" i="1" l="1"/>
  <c r="EL122" i="1"/>
  <c r="CX102" i="1"/>
  <c r="DS101" i="1"/>
  <c r="CH90" i="1"/>
  <c r="CW103" i="1"/>
  <c r="CY102" i="1"/>
  <c r="CF147" i="1"/>
  <c r="CI146" i="1"/>
  <c r="EJ124" i="1" l="1"/>
  <c r="EL123" i="1"/>
  <c r="CX103" i="1"/>
  <c r="DS102" i="1"/>
  <c r="CH91" i="1"/>
  <c r="CW104" i="1"/>
  <c r="CY103" i="1"/>
  <c r="CF148" i="1"/>
  <c r="CI147" i="1"/>
  <c r="EJ125" i="1" l="1"/>
  <c r="EL124" i="1"/>
  <c r="CX104" i="1"/>
  <c r="DS103" i="1"/>
  <c r="CH92" i="1"/>
  <c r="CW105" i="1"/>
  <c r="CY104" i="1"/>
  <c r="CF149" i="1"/>
  <c r="CI148" i="1"/>
  <c r="EJ126" i="1" l="1"/>
  <c r="EL125" i="1"/>
  <c r="CX105" i="1"/>
  <c r="DS104" i="1"/>
  <c r="CH93" i="1"/>
  <c r="CW106" i="1"/>
  <c r="CY105" i="1"/>
  <c r="CF150" i="1"/>
  <c r="CI149" i="1"/>
  <c r="EJ127" i="1" l="1"/>
  <c r="EL126" i="1"/>
  <c r="CX106" i="1"/>
  <c r="DS105" i="1"/>
  <c r="CH94" i="1"/>
  <c r="CW107" i="1"/>
  <c r="CY106" i="1"/>
  <c r="CF151" i="1"/>
  <c r="CI150" i="1"/>
  <c r="EJ128" i="1" l="1"/>
  <c r="EL127" i="1"/>
  <c r="CX107" i="1"/>
  <c r="DS106" i="1"/>
  <c r="CH95" i="1"/>
  <c r="CW108" i="1"/>
  <c r="CY107" i="1"/>
  <c r="CF152" i="1"/>
  <c r="CI151" i="1"/>
  <c r="EJ129" i="1" l="1"/>
  <c r="EL128" i="1"/>
  <c r="CX108" i="1"/>
  <c r="DS107" i="1"/>
  <c r="CH96" i="1"/>
  <c r="CW109" i="1"/>
  <c r="CY108" i="1"/>
  <c r="CF153" i="1"/>
  <c r="CI152" i="1"/>
  <c r="EJ130" i="1" l="1"/>
  <c r="EL129" i="1"/>
  <c r="CX109" i="1"/>
  <c r="DS108" i="1"/>
  <c r="CH97" i="1"/>
  <c r="CW110" i="1"/>
  <c r="CY109" i="1"/>
  <c r="CF154" i="1"/>
  <c r="CI153" i="1"/>
  <c r="EJ131" i="1" l="1"/>
  <c r="EL130" i="1"/>
  <c r="CX110" i="1"/>
  <c r="DS109" i="1"/>
  <c r="CH98" i="1"/>
  <c r="CW111" i="1"/>
  <c r="CY110" i="1"/>
  <c r="CF155" i="1"/>
  <c r="CI154" i="1"/>
  <c r="EJ132" i="1" l="1"/>
  <c r="EL131" i="1"/>
  <c r="CX111" i="1"/>
  <c r="DS110" i="1"/>
  <c r="CH99" i="1"/>
  <c r="CW112" i="1"/>
  <c r="CY111" i="1"/>
  <c r="CF156" i="1"/>
  <c r="CI155" i="1"/>
  <c r="EJ133" i="1" l="1"/>
  <c r="EL132" i="1"/>
  <c r="CX112" i="1"/>
  <c r="DS111" i="1"/>
  <c r="CH100" i="1"/>
  <c r="CW113" i="1"/>
  <c r="CY112" i="1"/>
  <c r="CF157" i="1"/>
  <c r="CI156" i="1"/>
  <c r="EJ134" i="1" l="1"/>
  <c r="EL133" i="1"/>
  <c r="CX113" i="1"/>
  <c r="DS112" i="1"/>
  <c r="CH101" i="1"/>
  <c r="CW114" i="1"/>
  <c r="CY113" i="1"/>
  <c r="CF158" i="1"/>
  <c r="CI157" i="1"/>
  <c r="EJ135" i="1" l="1"/>
  <c r="EL134" i="1"/>
  <c r="CX114" i="1"/>
  <c r="DS113" i="1"/>
  <c r="CH102" i="1"/>
  <c r="CW115" i="1"/>
  <c r="CY114" i="1"/>
  <c r="CF159" i="1"/>
  <c r="CI158" i="1"/>
  <c r="EJ136" i="1" l="1"/>
  <c r="EL135" i="1"/>
  <c r="CX115" i="1"/>
  <c r="DS114" i="1"/>
  <c r="CH103" i="1"/>
  <c r="CW116" i="1"/>
  <c r="CY115" i="1"/>
  <c r="CF160" i="1"/>
  <c r="CI159" i="1"/>
  <c r="EJ137" i="1" l="1"/>
  <c r="EL136" i="1"/>
  <c r="CX116" i="1"/>
  <c r="DS115" i="1"/>
  <c r="CH104" i="1"/>
  <c r="CW117" i="1"/>
  <c r="CY116" i="1"/>
  <c r="CF161" i="1"/>
  <c r="CI160" i="1"/>
  <c r="EJ138" i="1" l="1"/>
  <c r="EL137" i="1"/>
  <c r="CX117" i="1"/>
  <c r="DS116" i="1"/>
  <c r="CH105" i="1"/>
  <c r="CW118" i="1"/>
  <c r="CY117" i="1"/>
  <c r="CF162" i="1"/>
  <c r="CI161" i="1"/>
  <c r="EJ139" i="1" l="1"/>
  <c r="EL138" i="1"/>
  <c r="CX118" i="1"/>
  <c r="DS117" i="1"/>
  <c r="CH106" i="1"/>
  <c r="CW119" i="1"/>
  <c r="CY118" i="1"/>
  <c r="CF163" i="1"/>
  <c r="CI162" i="1"/>
  <c r="EJ140" i="1" l="1"/>
  <c r="EL139" i="1"/>
  <c r="CX119" i="1"/>
  <c r="DS118" i="1"/>
  <c r="CH107" i="1"/>
  <c r="CW120" i="1"/>
  <c r="CY119" i="1"/>
  <c r="CF164" i="1"/>
  <c r="CI163" i="1"/>
  <c r="EJ141" i="1" l="1"/>
  <c r="EL140" i="1"/>
  <c r="CX120" i="1"/>
  <c r="DS119" i="1"/>
  <c r="CH108" i="1"/>
  <c r="CW121" i="1"/>
  <c r="CY120" i="1"/>
  <c r="CF165" i="1"/>
  <c r="CI164" i="1"/>
  <c r="EJ142" i="1" l="1"/>
  <c r="EL141" i="1"/>
  <c r="CX121" i="1"/>
  <c r="DS120" i="1"/>
  <c r="CH109" i="1"/>
  <c r="CW122" i="1"/>
  <c r="CY121" i="1"/>
  <c r="CF166" i="1"/>
  <c r="CI165" i="1"/>
  <c r="EJ143" i="1" l="1"/>
  <c r="EL142" i="1"/>
  <c r="CX122" i="1"/>
  <c r="DS121" i="1"/>
  <c r="CH110" i="1"/>
  <c r="CW123" i="1"/>
  <c r="CY122" i="1"/>
  <c r="CF167" i="1"/>
  <c r="CI166" i="1"/>
  <c r="EJ144" i="1" l="1"/>
  <c r="EL143" i="1"/>
  <c r="CX123" i="1"/>
  <c r="DS122" i="1"/>
  <c r="CH111" i="1"/>
  <c r="CW124" i="1"/>
  <c r="CY123" i="1"/>
  <c r="CF168" i="1"/>
  <c r="CI167" i="1"/>
  <c r="EJ145" i="1" l="1"/>
  <c r="EL144" i="1"/>
  <c r="CX124" i="1"/>
  <c r="DS123" i="1"/>
  <c r="CH112" i="1"/>
  <c r="CW125" i="1"/>
  <c r="CY124" i="1"/>
  <c r="CF169" i="1"/>
  <c r="CI168" i="1"/>
  <c r="EJ146" i="1" l="1"/>
  <c r="EL145" i="1"/>
  <c r="CX125" i="1"/>
  <c r="DS124" i="1"/>
  <c r="CH113" i="1"/>
  <c r="CW126" i="1"/>
  <c r="CY125" i="1"/>
  <c r="CF170" i="1"/>
  <c r="CI169" i="1"/>
  <c r="EJ147" i="1" l="1"/>
  <c r="EL146" i="1"/>
  <c r="CX126" i="1"/>
  <c r="DS125" i="1"/>
  <c r="CH114" i="1"/>
  <c r="CW127" i="1"/>
  <c r="CY126" i="1"/>
  <c r="CF171" i="1"/>
  <c r="CI170" i="1"/>
  <c r="EJ148" i="1" l="1"/>
  <c r="EL148" i="1" s="1"/>
  <c r="EL147" i="1"/>
  <c r="CX127" i="1"/>
  <c r="DS126" i="1"/>
  <c r="CH115" i="1"/>
  <c r="CW128" i="1"/>
  <c r="CY127" i="1"/>
  <c r="CF172" i="1"/>
  <c r="CI171" i="1"/>
  <c r="CX128" i="1" l="1"/>
  <c r="DS127" i="1"/>
  <c r="CH116" i="1"/>
  <c r="CW129" i="1"/>
  <c r="CY128" i="1"/>
  <c r="CF173" i="1"/>
  <c r="CI172" i="1"/>
  <c r="CX129" i="1" l="1"/>
  <c r="DS128" i="1"/>
  <c r="CH117" i="1"/>
  <c r="CW130" i="1"/>
  <c r="CY129" i="1"/>
  <c r="CF174" i="1"/>
  <c r="CI173" i="1"/>
  <c r="CX130" i="1" l="1"/>
  <c r="DS129" i="1"/>
  <c r="CH118" i="1"/>
  <c r="CW131" i="1"/>
  <c r="CY130" i="1"/>
  <c r="CF175" i="1"/>
  <c r="CI174" i="1"/>
  <c r="CX131" i="1" l="1"/>
  <c r="DS130" i="1"/>
  <c r="CH119" i="1"/>
  <c r="CW132" i="1"/>
  <c r="CY131" i="1"/>
  <c r="CF176" i="1"/>
  <c r="CI175" i="1"/>
  <c r="CX132" i="1" l="1"/>
  <c r="DS131" i="1"/>
  <c r="CH120" i="1"/>
  <c r="CW133" i="1"/>
  <c r="CY132" i="1"/>
  <c r="CF177" i="1"/>
  <c r="CI176" i="1"/>
  <c r="CX133" i="1" l="1"/>
  <c r="DS132" i="1"/>
  <c r="CH121" i="1"/>
  <c r="CW134" i="1"/>
  <c r="CY133" i="1"/>
  <c r="CF178" i="1"/>
  <c r="CI177" i="1"/>
  <c r="CX134" i="1" l="1"/>
  <c r="DS133" i="1"/>
  <c r="CH122" i="1"/>
  <c r="CW135" i="1"/>
  <c r="CY134" i="1"/>
  <c r="CF179" i="1"/>
  <c r="CI178" i="1"/>
  <c r="CX135" i="1" l="1"/>
  <c r="DS134" i="1"/>
  <c r="CH123" i="1"/>
  <c r="CW136" i="1"/>
  <c r="CY135" i="1"/>
  <c r="CF180" i="1"/>
  <c r="CI179" i="1"/>
  <c r="CX136" i="1" l="1"/>
  <c r="DS135" i="1"/>
  <c r="CH124" i="1"/>
  <c r="CW137" i="1"/>
  <c r="CY136" i="1"/>
  <c r="CF181" i="1"/>
  <c r="CI180" i="1"/>
  <c r="CX137" i="1" l="1"/>
  <c r="DS136" i="1"/>
  <c r="CH125" i="1"/>
  <c r="CW138" i="1"/>
  <c r="CY137" i="1"/>
  <c r="CF182" i="1"/>
  <c r="CI181" i="1"/>
  <c r="CX138" i="1" l="1"/>
  <c r="DS137" i="1"/>
  <c r="CH126" i="1"/>
  <c r="CW139" i="1"/>
  <c r="CY138" i="1"/>
  <c r="CF183" i="1"/>
  <c r="CI182" i="1"/>
  <c r="CX139" i="1" l="1"/>
  <c r="DS138" i="1"/>
  <c r="CH127" i="1"/>
  <c r="CW140" i="1"/>
  <c r="CY139" i="1"/>
  <c r="CF184" i="1"/>
  <c r="CI183" i="1"/>
  <c r="CX140" i="1" l="1"/>
  <c r="DS139" i="1"/>
  <c r="CH128" i="1"/>
  <c r="CW141" i="1"/>
  <c r="CY140" i="1"/>
  <c r="CF185" i="1"/>
  <c r="CI184" i="1"/>
  <c r="CX141" i="1" l="1"/>
  <c r="DS140" i="1"/>
  <c r="CH129" i="1"/>
  <c r="CW142" i="1"/>
  <c r="CY141" i="1"/>
  <c r="CF186" i="1"/>
  <c r="CI185" i="1"/>
  <c r="CX142" i="1" l="1"/>
  <c r="DS141" i="1"/>
  <c r="CH130" i="1"/>
  <c r="CW143" i="1"/>
  <c r="CY142" i="1"/>
  <c r="CF187" i="1"/>
  <c r="CI186" i="1"/>
  <c r="CX143" i="1" l="1"/>
  <c r="DS142" i="1"/>
  <c r="CH131" i="1"/>
  <c r="CW144" i="1"/>
  <c r="CY143" i="1"/>
  <c r="CF188" i="1"/>
  <c r="CI187" i="1"/>
  <c r="CX144" i="1" l="1"/>
  <c r="DS143" i="1"/>
  <c r="CH132" i="1"/>
  <c r="CW145" i="1"/>
  <c r="CY144" i="1"/>
  <c r="CF189" i="1"/>
  <c r="CI188" i="1"/>
  <c r="CX145" i="1" l="1"/>
  <c r="DS144" i="1"/>
  <c r="CH133" i="1"/>
  <c r="CW146" i="1"/>
  <c r="CY145" i="1"/>
  <c r="CF190" i="1"/>
  <c r="CF191" i="1" s="1"/>
  <c r="CI189" i="1"/>
  <c r="CI191" i="1" l="1"/>
  <c r="CF192" i="1"/>
  <c r="CX146" i="1"/>
  <c r="DS145" i="1"/>
  <c r="CH134" i="1"/>
  <c r="CW147" i="1"/>
  <c r="CY146" i="1"/>
  <c r="CI190" i="1"/>
  <c r="CI192" i="1" l="1"/>
  <c r="CF193" i="1"/>
  <c r="CX147" i="1"/>
  <c r="DS146" i="1"/>
  <c r="CH135" i="1"/>
  <c r="CW148" i="1"/>
  <c r="CY147" i="1"/>
  <c r="CF194" i="1" l="1"/>
  <c r="CI193" i="1"/>
  <c r="CX148" i="1"/>
  <c r="DS147" i="1"/>
  <c r="CH136" i="1"/>
  <c r="CW149" i="1"/>
  <c r="CY148" i="1"/>
  <c r="CI194" i="1" l="1"/>
  <c r="CF195" i="1"/>
  <c r="CX149" i="1"/>
  <c r="DS148" i="1"/>
  <c r="CH137" i="1"/>
  <c r="CW150" i="1"/>
  <c r="CY149" i="1"/>
  <c r="CF196" i="1" l="1"/>
  <c r="CI195" i="1"/>
  <c r="CX150" i="1"/>
  <c r="DS149" i="1"/>
  <c r="CH138" i="1"/>
  <c r="CW151" i="1"/>
  <c r="CY150" i="1"/>
  <c r="CI196" i="1" l="1"/>
  <c r="CF197" i="1"/>
  <c r="CX151" i="1"/>
  <c r="DS150" i="1"/>
  <c r="CH139" i="1"/>
  <c r="CW152" i="1"/>
  <c r="CY151" i="1"/>
  <c r="CI197" i="1" l="1"/>
  <c r="CF198" i="1"/>
  <c r="CX152" i="1"/>
  <c r="DS151" i="1"/>
  <c r="CH140" i="1"/>
  <c r="CW153" i="1"/>
  <c r="CY152" i="1"/>
  <c r="CI198" i="1" l="1"/>
  <c r="CF199" i="1"/>
  <c r="CX153" i="1"/>
  <c r="DS152" i="1"/>
  <c r="CH141" i="1"/>
  <c r="CW154" i="1"/>
  <c r="CY153" i="1"/>
  <c r="CI199" i="1" l="1"/>
  <c r="CF200" i="1"/>
  <c r="CX154" i="1"/>
  <c r="DS153" i="1"/>
  <c r="CH142" i="1"/>
  <c r="CW155" i="1"/>
  <c r="CY154" i="1"/>
  <c r="CI200" i="1" l="1"/>
  <c r="CF201" i="1"/>
  <c r="CX155" i="1"/>
  <c r="DS154" i="1"/>
  <c r="CH143" i="1"/>
  <c r="CW156" i="1"/>
  <c r="CY155" i="1"/>
  <c r="CI201" i="1" l="1"/>
  <c r="CF202" i="1"/>
  <c r="CX156" i="1"/>
  <c r="DS155" i="1"/>
  <c r="CH144" i="1"/>
  <c r="CW157" i="1"/>
  <c r="CY156" i="1"/>
  <c r="CI202" i="1" l="1"/>
  <c r="CF203" i="1"/>
  <c r="CX157" i="1"/>
  <c r="DS156" i="1"/>
  <c r="CH145" i="1"/>
  <c r="CW158" i="1"/>
  <c r="CY157" i="1"/>
  <c r="CI203" i="1" l="1"/>
  <c r="CF204" i="1"/>
  <c r="CX158" i="1"/>
  <c r="DS157" i="1"/>
  <c r="CH146" i="1"/>
  <c r="CW159" i="1"/>
  <c r="CY158" i="1"/>
  <c r="CI204" i="1" l="1"/>
  <c r="CF205" i="1"/>
  <c r="CX159" i="1"/>
  <c r="DS158" i="1"/>
  <c r="CH147" i="1"/>
  <c r="CW160" i="1"/>
  <c r="CY159" i="1"/>
  <c r="CI205" i="1" l="1"/>
  <c r="CF206" i="1"/>
  <c r="CX160" i="1"/>
  <c r="DS159" i="1"/>
  <c r="CH148" i="1"/>
  <c r="CW161" i="1"/>
  <c r="CY160" i="1"/>
  <c r="CI206" i="1" l="1"/>
  <c r="CF207" i="1"/>
  <c r="CX161" i="1"/>
  <c r="DS160" i="1"/>
  <c r="CH149" i="1"/>
  <c r="CW162" i="1"/>
  <c r="CY161" i="1"/>
  <c r="CI207" i="1" l="1"/>
  <c r="CF208" i="1"/>
  <c r="CX162" i="1"/>
  <c r="DS161" i="1"/>
  <c r="CH150" i="1"/>
  <c r="CW163" i="1"/>
  <c r="CY162" i="1"/>
  <c r="CI208" i="1" l="1"/>
  <c r="CF209" i="1"/>
  <c r="CX163" i="1"/>
  <c r="DS162" i="1"/>
  <c r="CH151" i="1"/>
  <c r="CW164" i="1"/>
  <c r="CY163" i="1"/>
  <c r="CF210" i="1" l="1"/>
  <c r="CI209" i="1"/>
  <c r="CX164" i="1"/>
  <c r="DS163" i="1"/>
  <c r="CH152" i="1"/>
  <c r="CW165" i="1"/>
  <c r="CY164" i="1"/>
  <c r="CF211" i="1" l="1"/>
  <c r="CI210" i="1"/>
  <c r="CX165" i="1"/>
  <c r="DS164" i="1"/>
  <c r="CH153" i="1"/>
  <c r="CW166" i="1"/>
  <c r="CY165" i="1"/>
  <c r="CF212" i="1" l="1"/>
  <c r="CI211" i="1"/>
  <c r="CX166" i="1"/>
  <c r="DS165" i="1"/>
  <c r="CH154" i="1"/>
  <c r="CW167" i="1"/>
  <c r="CY166" i="1"/>
  <c r="CF213" i="1" l="1"/>
  <c r="CI212" i="1"/>
  <c r="CX167" i="1"/>
  <c r="DS166" i="1"/>
  <c r="CH155" i="1"/>
  <c r="CW168" i="1"/>
  <c r="CY167" i="1"/>
  <c r="CI213" i="1" l="1"/>
  <c r="CF214" i="1"/>
  <c r="CX168" i="1"/>
  <c r="DS167" i="1"/>
  <c r="CH156" i="1"/>
  <c r="CW169" i="1"/>
  <c r="CY168" i="1"/>
  <c r="CI214" i="1" l="1"/>
  <c r="CF215" i="1"/>
  <c r="CX169" i="1"/>
  <c r="DS168" i="1"/>
  <c r="CH157" i="1"/>
  <c r="CW170" i="1"/>
  <c r="CY169" i="1"/>
  <c r="CI215" i="1" l="1"/>
  <c r="CF216" i="1"/>
  <c r="CX170" i="1"/>
  <c r="DS169" i="1"/>
  <c r="CH158" i="1"/>
  <c r="CW171" i="1"/>
  <c r="CY170" i="1"/>
  <c r="CI216" i="1" l="1"/>
  <c r="CF217" i="1"/>
  <c r="CX171" i="1"/>
  <c r="DS170" i="1"/>
  <c r="CH159" i="1"/>
  <c r="CW172" i="1"/>
  <c r="CY171" i="1"/>
  <c r="CI217" i="1" l="1"/>
  <c r="CF218" i="1"/>
  <c r="CX172" i="1"/>
  <c r="DS171" i="1"/>
  <c r="CH160" i="1"/>
  <c r="CW173" i="1"/>
  <c r="CY172" i="1"/>
  <c r="CI218" i="1" l="1"/>
  <c r="CF219" i="1"/>
  <c r="CX173" i="1"/>
  <c r="DS172" i="1"/>
  <c r="CH161" i="1"/>
  <c r="CW174" i="1"/>
  <c r="CY173" i="1"/>
  <c r="CI219" i="1" l="1"/>
  <c r="CF220" i="1"/>
  <c r="CX174" i="1"/>
  <c r="DS173" i="1"/>
  <c r="CH162" i="1"/>
  <c r="CW175" i="1"/>
  <c r="CY174" i="1"/>
  <c r="CI220" i="1" l="1"/>
  <c r="CF221" i="1"/>
  <c r="CX175" i="1"/>
  <c r="DS174" i="1"/>
  <c r="CH163" i="1"/>
  <c r="CW176" i="1"/>
  <c r="CY175" i="1"/>
  <c r="CI221" i="1" l="1"/>
  <c r="CF222" i="1"/>
  <c r="CX176" i="1"/>
  <c r="DS175" i="1"/>
  <c r="CH164" i="1"/>
  <c r="CW177" i="1"/>
  <c r="CY176" i="1"/>
  <c r="CI222" i="1" l="1"/>
  <c r="CF223" i="1"/>
  <c r="CX177" i="1"/>
  <c r="DS176" i="1"/>
  <c r="CH165" i="1"/>
  <c r="CW178" i="1"/>
  <c r="CY177" i="1"/>
  <c r="CI223" i="1" l="1"/>
  <c r="CF224" i="1"/>
  <c r="CX178" i="1"/>
  <c r="DS177" i="1"/>
  <c r="CH166" i="1"/>
  <c r="CW179" i="1"/>
  <c r="CY178" i="1"/>
  <c r="CI224" i="1" l="1"/>
  <c r="CF225" i="1"/>
  <c r="CX179" i="1"/>
  <c r="DS178" i="1"/>
  <c r="CH167" i="1"/>
  <c r="CW180" i="1"/>
  <c r="CY179" i="1"/>
  <c r="CI225" i="1" l="1"/>
  <c r="CF226" i="1"/>
  <c r="CX180" i="1"/>
  <c r="DS179" i="1"/>
  <c r="CH168" i="1"/>
  <c r="CW181" i="1"/>
  <c r="CY180" i="1"/>
  <c r="CI226" i="1" l="1"/>
  <c r="CF227" i="1"/>
  <c r="CX181" i="1"/>
  <c r="DS180" i="1"/>
  <c r="CH169" i="1"/>
  <c r="CW182" i="1"/>
  <c r="CY181" i="1"/>
  <c r="CI227" i="1" l="1"/>
  <c r="CF228" i="1"/>
  <c r="CX182" i="1"/>
  <c r="DS181" i="1"/>
  <c r="CH170" i="1"/>
  <c r="CW183" i="1"/>
  <c r="CY182" i="1"/>
  <c r="CI228" i="1" l="1"/>
  <c r="CF229" i="1"/>
  <c r="CX183" i="1"/>
  <c r="DS182" i="1"/>
  <c r="CH171" i="1"/>
  <c r="CW184" i="1"/>
  <c r="CY183" i="1"/>
  <c r="CI229" i="1" l="1"/>
  <c r="CF230" i="1"/>
  <c r="CX184" i="1"/>
  <c r="DS183" i="1"/>
  <c r="CH172" i="1"/>
  <c r="CW185" i="1"/>
  <c r="CY184" i="1"/>
  <c r="CI230" i="1" l="1"/>
  <c r="CF231" i="1"/>
  <c r="CX185" i="1"/>
  <c r="DS184" i="1"/>
  <c r="CH173" i="1"/>
  <c r="CW186" i="1"/>
  <c r="CY185" i="1"/>
  <c r="CI231" i="1" l="1"/>
  <c r="CF232" i="1"/>
  <c r="CI232" i="1" s="1"/>
  <c r="CX186" i="1"/>
  <c r="DS185" i="1"/>
  <c r="CH174" i="1"/>
  <c r="CW187" i="1"/>
  <c r="CY186" i="1"/>
  <c r="CX187" i="1" l="1"/>
  <c r="DS186" i="1"/>
  <c r="CH175" i="1"/>
  <c r="CW188" i="1"/>
  <c r="CY187" i="1"/>
  <c r="CX188" i="1" l="1"/>
  <c r="DS187" i="1"/>
  <c r="CH176" i="1"/>
  <c r="CW189" i="1"/>
  <c r="CY188" i="1"/>
  <c r="CI2" i="1"/>
  <c r="CX189" i="1" l="1"/>
  <c r="DS188" i="1"/>
  <c r="CH177" i="1"/>
  <c r="CW190" i="1"/>
  <c r="CY189" i="1"/>
  <c r="CX190" i="1" l="1"/>
  <c r="DS189" i="1"/>
  <c r="CH178" i="1"/>
  <c r="CW191" i="1"/>
  <c r="CY190" i="1"/>
  <c r="CX191" i="1" l="1"/>
  <c r="DS190" i="1"/>
  <c r="CH179" i="1"/>
  <c r="CW192" i="1"/>
  <c r="CY191" i="1"/>
  <c r="CX192" i="1" l="1"/>
  <c r="DS191" i="1"/>
  <c r="CH180" i="1"/>
  <c r="CW193" i="1"/>
  <c r="CY192" i="1"/>
  <c r="CX193" i="1" l="1"/>
  <c r="DS192" i="1"/>
  <c r="CH181" i="1"/>
  <c r="CW194" i="1"/>
  <c r="CY193" i="1"/>
  <c r="CX194" i="1" l="1"/>
  <c r="DS193" i="1"/>
  <c r="CH182" i="1"/>
  <c r="CW195" i="1"/>
  <c r="CY194" i="1"/>
  <c r="CX195" i="1" l="1"/>
  <c r="DS194" i="1"/>
  <c r="CH183" i="1"/>
  <c r="CW196" i="1"/>
  <c r="CY195" i="1"/>
  <c r="CX196" i="1" l="1"/>
  <c r="DS195" i="1"/>
  <c r="CH184" i="1"/>
  <c r="CW197" i="1"/>
  <c r="CY196" i="1"/>
  <c r="CX197" i="1" l="1"/>
  <c r="DS196" i="1"/>
  <c r="CH185" i="1"/>
  <c r="CW198" i="1"/>
  <c r="CY197" i="1"/>
  <c r="CX198" i="1" l="1"/>
  <c r="DS197" i="1"/>
  <c r="CH186" i="1"/>
  <c r="CW199" i="1"/>
  <c r="CY198" i="1"/>
  <c r="CX199" i="1" l="1"/>
  <c r="DS198" i="1"/>
  <c r="CH187" i="1"/>
  <c r="CW200" i="1"/>
  <c r="CY199" i="1"/>
  <c r="CX200" i="1" l="1"/>
  <c r="DS199" i="1"/>
  <c r="CH188" i="1"/>
  <c r="CW201" i="1"/>
  <c r="CY200" i="1"/>
  <c r="CX201" i="1" l="1"/>
  <c r="DS200" i="1"/>
  <c r="CH189" i="1"/>
  <c r="CW202" i="1"/>
  <c r="CY201" i="1"/>
  <c r="CX202" i="1" l="1"/>
  <c r="DS201" i="1"/>
  <c r="CH190" i="1"/>
  <c r="CH191" i="1" s="1"/>
  <c r="CH192" i="1" s="1"/>
  <c r="CH193" i="1" s="1"/>
  <c r="CH194" i="1" s="1"/>
  <c r="CH195" i="1" s="1"/>
  <c r="CH196" i="1" s="1"/>
  <c r="CH197" i="1" s="1"/>
  <c r="CH198" i="1" s="1"/>
  <c r="CH199" i="1" s="1"/>
  <c r="CH200" i="1" s="1"/>
  <c r="CH201" i="1" s="1"/>
  <c r="CH202" i="1" s="1"/>
  <c r="CH203" i="1" s="1"/>
  <c r="CH204" i="1" s="1"/>
  <c r="CH205" i="1" s="1"/>
  <c r="CH206" i="1" s="1"/>
  <c r="CH207" i="1" s="1"/>
  <c r="CH208" i="1" s="1"/>
  <c r="CH209" i="1" s="1"/>
  <c r="CH210" i="1" s="1"/>
  <c r="CH211" i="1" s="1"/>
  <c r="CH212" i="1" s="1"/>
  <c r="CH213" i="1" s="1"/>
  <c r="CH214" i="1" s="1"/>
  <c r="CH215" i="1" s="1"/>
  <c r="CH216" i="1" s="1"/>
  <c r="CH217" i="1" s="1"/>
  <c r="CH218" i="1" s="1"/>
  <c r="CH219" i="1" s="1"/>
  <c r="CH220" i="1" s="1"/>
  <c r="CH221" i="1" s="1"/>
  <c r="CH222" i="1" s="1"/>
  <c r="CH223" i="1" s="1"/>
  <c r="CH224" i="1" s="1"/>
  <c r="CH225" i="1" s="1"/>
  <c r="CH226" i="1" s="1"/>
  <c r="CH227" i="1" s="1"/>
  <c r="CH228" i="1" s="1"/>
  <c r="CH229" i="1" s="1"/>
  <c r="CH230" i="1" s="1"/>
  <c r="CH231" i="1" s="1"/>
  <c r="CH232" i="1" s="1"/>
  <c r="CW203" i="1"/>
  <c r="CY202" i="1"/>
  <c r="CX203" i="1" l="1"/>
  <c r="DS202" i="1"/>
  <c r="CW204" i="1"/>
  <c r="CY203" i="1"/>
  <c r="CX204" i="1" l="1"/>
  <c r="DS203" i="1"/>
  <c r="CW205" i="1"/>
  <c r="CY204" i="1"/>
  <c r="CX205" i="1" l="1"/>
  <c r="DS204" i="1"/>
  <c r="CW206" i="1"/>
  <c r="CY205" i="1"/>
  <c r="CX206" i="1" l="1"/>
  <c r="DS205" i="1"/>
  <c r="CW207" i="1"/>
  <c r="CY206" i="1"/>
  <c r="CX207" i="1" l="1"/>
  <c r="DS206" i="1"/>
  <c r="CW208" i="1"/>
  <c r="CY207" i="1"/>
  <c r="CX208" i="1" l="1"/>
  <c r="DS207" i="1"/>
  <c r="CW209" i="1"/>
  <c r="CY208" i="1"/>
  <c r="CX209" i="1" l="1"/>
  <c r="DS208" i="1"/>
  <c r="CW210" i="1"/>
  <c r="CY209" i="1"/>
  <c r="CX210" i="1" l="1"/>
  <c r="DS209" i="1"/>
  <c r="CW211" i="1"/>
  <c r="CY210" i="1"/>
  <c r="CX211" i="1" l="1"/>
  <c r="DS210" i="1"/>
  <c r="CW212" i="1"/>
  <c r="CY211" i="1"/>
  <c r="CX212" i="1" l="1"/>
  <c r="DS211" i="1"/>
  <c r="CW213" i="1"/>
  <c r="CY212" i="1"/>
  <c r="CX213" i="1" l="1"/>
  <c r="DS212" i="1"/>
  <c r="CW214" i="1"/>
  <c r="CY213" i="1"/>
  <c r="CX214" i="1" l="1"/>
  <c r="DS213" i="1"/>
  <c r="CW215" i="1"/>
  <c r="CY214" i="1"/>
  <c r="CX215" i="1" l="1"/>
  <c r="DS214" i="1"/>
  <c r="CW216" i="1"/>
  <c r="CY215" i="1"/>
  <c r="CX216" i="1" l="1"/>
  <c r="DS215" i="1"/>
  <c r="CW217" i="1"/>
  <c r="CY216" i="1"/>
  <c r="CX217" i="1" l="1"/>
  <c r="DS216" i="1"/>
  <c r="CW218" i="1"/>
  <c r="CY217" i="1"/>
  <c r="CX218" i="1" l="1"/>
  <c r="DS217" i="1"/>
  <c r="CW219" i="1"/>
  <c r="CY218" i="1"/>
  <c r="CX219" i="1" l="1"/>
  <c r="DS218" i="1"/>
  <c r="CW220" i="1"/>
  <c r="CY219" i="1"/>
  <c r="CX220" i="1" l="1"/>
  <c r="DS219" i="1"/>
  <c r="CW221" i="1"/>
  <c r="CY220" i="1"/>
  <c r="CX221" i="1" l="1"/>
  <c r="DS220" i="1"/>
  <c r="CW222" i="1"/>
  <c r="CY221" i="1"/>
  <c r="CX222" i="1" l="1"/>
  <c r="DS221" i="1"/>
  <c r="CW223" i="1"/>
  <c r="CY222" i="1"/>
  <c r="CX223" i="1" l="1"/>
  <c r="DS222" i="1"/>
  <c r="CW224" i="1"/>
  <c r="CY223" i="1"/>
  <c r="CX224" i="1" l="1"/>
  <c r="DS223" i="1"/>
  <c r="CW225" i="1"/>
  <c r="CY224" i="1"/>
  <c r="CX225" i="1" l="1"/>
  <c r="DS224" i="1"/>
  <c r="CW226" i="1"/>
  <c r="CY225" i="1"/>
  <c r="CX226" i="1" l="1"/>
  <c r="DS225" i="1"/>
  <c r="CW227" i="1"/>
  <c r="CY226" i="1"/>
  <c r="CX227" i="1" l="1"/>
  <c r="DS226" i="1"/>
  <c r="CW228" i="1"/>
  <c r="CY227" i="1"/>
  <c r="CX228" i="1" l="1"/>
  <c r="DS227" i="1"/>
  <c r="CW229" i="1"/>
  <c r="CY228" i="1"/>
  <c r="CX229" i="1" l="1"/>
  <c r="DS228" i="1"/>
  <c r="CW230" i="1"/>
  <c r="CY229" i="1"/>
  <c r="CX230" i="1" l="1"/>
  <c r="DS229" i="1"/>
  <c r="CW231" i="1"/>
  <c r="CY230" i="1"/>
  <c r="CX231" i="1" l="1"/>
  <c r="DS230" i="1"/>
  <c r="CW232" i="1"/>
  <c r="CY231" i="1"/>
  <c r="CY232" i="1" l="1"/>
  <c r="CK10" i="1"/>
  <c r="CX232" i="1"/>
  <c r="DS231" i="1"/>
  <c r="DS232" i="1" l="1"/>
  <c r="CK9" i="1"/>
  <c r="CK11" i="1"/>
  <c r="CK7" i="1"/>
  <c r="CH2" i="1" l="1"/>
</calcChain>
</file>

<file path=xl/sharedStrings.xml><?xml version="1.0" encoding="utf-8"?>
<sst xmlns="http://schemas.openxmlformats.org/spreadsheetml/2006/main" count="54287" uniqueCount="1703">
  <si>
    <t>Global case</t>
  </si>
  <si>
    <t>US case</t>
  </si>
  <si>
    <t>Date</t>
  </si>
  <si>
    <t>US Market less RF Rate</t>
  </si>
  <si>
    <t>Brent less RF Rate</t>
  </si>
  <si>
    <t>Global Market less RF Rate</t>
  </si>
  <si>
    <t>Alpha</t>
  </si>
  <si>
    <t>Year</t>
  </si>
  <si>
    <t>Population</t>
  </si>
  <si>
    <t>RF Rate</t>
  </si>
  <si>
    <t>Oil Industry less RF Rate</t>
  </si>
  <si>
    <t>1998-2005</t>
  </si>
  <si>
    <t>2006-2013</t>
  </si>
  <si>
    <t>Base</t>
  </si>
  <si>
    <t>3 cases</t>
  </si>
  <si>
    <t>g</t>
  </si>
  <si>
    <t>u</t>
  </si>
  <si>
    <t>Population case</t>
  </si>
  <si>
    <t>1998-2005 Alpha</t>
  </si>
  <si>
    <t>2006-2013 Alpha</t>
  </si>
  <si>
    <t>1998-2013</t>
  </si>
  <si>
    <t>1998-2013 Alpha</t>
  </si>
  <si>
    <t>US firms using US market and Brent</t>
  </si>
  <si>
    <t>Non-US firms using Global market and Brent</t>
  </si>
  <si>
    <t>Baseline using US market and Brent</t>
  </si>
  <si>
    <t>Baseline using Global market and Brent</t>
  </si>
  <si>
    <t>Baseline using Oil industry and Brent</t>
  </si>
  <si>
    <t>Acquirers less RF using Brent</t>
  </si>
  <si>
    <t>Oil industry less RF using Brent</t>
  </si>
  <si>
    <t>Multiple R</t>
  </si>
  <si>
    <t>R Square</t>
  </si>
  <si>
    <t>Adjusted R Square</t>
  </si>
  <si>
    <t>Standard Error</t>
  </si>
  <si>
    <t>Observations</t>
  </si>
  <si>
    <t>Coefficients</t>
  </si>
  <si>
    <t>P-value</t>
  </si>
  <si>
    <t>Brent Market less RF Rate</t>
  </si>
  <si>
    <t>In-Wave</t>
  </si>
  <si>
    <t>SUMMARY OUTPUT</t>
  </si>
  <si>
    <t>Regression Statistic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t Stat</t>
  </si>
  <si>
    <t>Lower 95%</t>
  </si>
  <si>
    <t>Upper 95%</t>
  </si>
  <si>
    <t>Lower 95.0%</t>
  </si>
  <si>
    <t>Upper 95.0%</t>
  </si>
  <si>
    <t>X Variable 1</t>
  </si>
  <si>
    <t>C</t>
  </si>
  <si>
    <t>C%</t>
  </si>
  <si>
    <t>F%</t>
  </si>
  <si>
    <t>US market</t>
  </si>
  <si>
    <t>Global</t>
  </si>
  <si>
    <t>Brent</t>
  </si>
  <si>
    <t>Oil industry</t>
  </si>
  <si>
    <t>Baseline</t>
  </si>
  <si>
    <t>Excess Return</t>
  </si>
  <si>
    <t>minus RF</t>
  </si>
  <si>
    <t>minus RF Cumulative</t>
  </si>
  <si>
    <t>Acquirers Large</t>
  </si>
  <si>
    <t>Acquirers Small</t>
  </si>
  <si>
    <t>Target Small</t>
  </si>
  <si>
    <t>Target Large</t>
  </si>
  <si>
    <t>All Acquirers</t>
  </si>
  <si>
    <t>All Acquirers less RF</t>
  </si>
  <si>
    <t>US</t>
  </si>
  <si>
    <t>GLOBAL</t>
  </si>
  <si>
    <t>Small Target / Acquirer</t>
  </si>
  <si>
    <t>Large Target / Acquirer</t>
  </si>
  <si>
    <t>Small Targets / Acquirers</t>
  </si>
  <si>
    <t>Large Targets / Acquirers</t>
  </si>
  <si>
    <t>Case 1</t>
  </si>
  <si>
    <t>Case 2</t>
  </si>
  <si>
    <t>Case 3</t>
  </si>
  <si>
    <t>Case 4</t>
  </si>
  <si>
    <t>Case 5</t>
  </si>
  <si>
    <t>Case 6</t>
  </si>
  <si>
    <t>Case 7</t>
  </si>
  <si>
    <t>Case 8</t>
  </si>
  <si>
    <t>Case 9</t>
  </si>
  <si>
    <t>Alpha Regression</t>
  </si>
  <si>
    <t>Zero</t>
  </si>
  <si>
    <t>US firms one period</t>
  </si>
  <si>
    <t>with Alpha</t>
  </si>
  <si>
    <t>Non-US firms one period</t>
  </si>
  <si>
    <t>u one period</t>
  </si>
  <si>
    <t>g one period</t>
  </si>
  <si>
    <t>In-Wave calc</t>
  </si>
  <si>
    <t>Acq-Oil I-Brent-RF</t>
  </si>
  <si>
    <t>Short Long</t>
  </si>
  <si>
    <t>Excess Returns For Case 4 Regression</t>
  </si>
  <si>
    <t>Excess Returns For Case 5 Regression</t>
  </si>
  <si>
    <t>For Case 7 Regression</t>
  </si>
  <si>
    <t>Baseline Case 1,2,3</t>
  </si>
  <si>
    <t>Excess Returns for Case 1,2,3 Regression</t>
  </si>
  <si>
    <t>US Case 4</t>
  </si>
  <si>
    <t>non-US Case 5</t>
  </si>
  <si>
    <t>one period Case 6</t>
  </si>
  <si>
    <t>Small T/A</t>
  </si>
  <si>
    <t>Large T/A</t>
  </si>
  <si>
    <t>Excess Returns for Case 6,8,9 Regression</t>
  </si>
  <si>
    <t>US Market and Global Market</t>
  </si>
  <si>
    <t>US Market and Oil Industry</t>
  </si>
  <si>
    <t>US Market and Brent Oil Market</t>
  </si>
  <si>
    <t>Global Market and Oil Industry</t>
  </si>
  <si>
    <t>Global Market and Brent Oil Market</t>
  </si>
  <si>
    <t>Oil Industry and Brent Oil Market</t>
  </si>
  <si>
    <t>Benchmarks</t>
  </si>
  <si>
    <t>Correlation</t>
  </si>
  <si>
    <t>Correlations Between the Benchmark variables</t>
  </si>
  <si>
    <t>Correlations Between the Benchmark variables here</t>
  </si>
  <si>
    <t>Acquirers</t>
  </si>
  <si>
    <t>&lt;&lt;In-wave</t>
  </si>
  <si>
    <t>4 years</t>
  </si>
  <si>
    <t>12 years</t>
  </si>
  <si>
    <t>Oil Ind</t>
  </si>
  <si>
    <t>&lt;&lt;Out wave</t>
  </si>
  <si>
    <t>In-wave case 1</t>
  </si>
  <si>
    <t>out-wave case 2</t>
  </si>
  <si>
    <t>In-wave case 5</t>
  </si>
  <si>
    <t>out-wave case 6</t>
  </si>
  <si>
    <t>in-wave</t>
  </si>
  <si>
    <t>out-wave</t>
  </si>
  <si>
    <t>Nat Gas less RF Rate</t>
  </si>
  <si>
    <t>out-wave nat gas</t>
  </si>
  <si>
    <t>in-wave nat gas</t>
  </si>
  <si>
    <t>Natgas</t>
  </si>
  <si>
    <t>acquirers vs global</t>
  </si>
  <si>
    <t>brent v 1% out-wave</t>
  </si>
  <si>
    <t>brent v 1% in-wave</t>
  </si>
  <si>
    <t>Oil industry less global less Brent</t>
  </si>
  <si>
    <t>Acquirers less global less Brent</t>
  </si>
  <si>
    <t>in wave</t>
  </si>
  <si>
    <t>out wave</t>
  </si>
  <si>
    <t>acquires v brent</t>
  </si>
  <si>
    <t xml:space="preserve">acquirer v brent </t>
  </si>
  <si>
    <t>Sep 15 case 3</t>
  </si>
  <si>
    <t>Sep 15 case 4</t>
  </si>
  <si>
    <t>Deal Size (M USD)</t>
  </si>
  <si>
    <t>Deal Status</t>
  </si>
  <si>
    <t>Target Name</t>
  </si>
  <si>
    <t>Acquirer Name</t>
  </si>
  <si>
    <t>Form of the Transaction</t>
  </si>
  <si>
    <t>Target Industry</t>
  </si>
  <si>
    <t>Acquirer Industry</t>
  </si>
  <si>
    <t>Date Effective</t>
  </si>
  <si>
    <t>0 Acquirer RIC</t>
  </si>
  <si>
    <t>Acquirer Ultimate Parent</t>
  </si>
  <si>
    <t>Target Public Status</t>
  </si>
  <si>
    <t>% acquired</t>
  </si>
  <si>
    <t>Acquirer Size formula</t>
  </si>
  <si>
    <t>Acquirer Size numbers</t>
  </si>
  <si>
    <t>Is number valid</t>
  </si>
  <si>
    <t>Formula if 1 keep</t>
  </si>
  <si>
    <t>Here copied by number, sorted by Date Effective, keep 1, delete 0</t>
  </si>
  <si>
    <t>Formula test left column, results copied here</t>
  </si>
  <si>
    <t>Formula if 1 keep, sorted by Date Effective</t>
  </si>
  <si>
    <t>Delete the multiple occurrence within year of Acquirer RIC, sorted by Date Effective</t>
  </si>
  <si>
    <t>Location</t>
  </si>
  <si>
    <t>Large US</t>
  </si>
  <si>
    <t>Small-US</t>
  </si>
  <si>
    <t>1=Non-US</t>
  </si>
  <si>
    <t>Exchange Rate</t>
  </si>
  <si>
    <t>Non-US Acquirer Size</t>
  </si>
  <si>
    <t>US and non-US Acquirer Size</t>
  </si>
  <si>
    <t>Point AI to either A for Target or AE for Acquirer or AF for %</t>
  </si>
  <si>
    <t>Select U,G,1,2 in AM1</t>
  </si>
  <si>
    <t>Completed</t>
  </si>
  <si>
    <t>Hugoton Energy Corp</t>
  </si>
  <si>
    <t>Chesapeake Energy Corp</t>
  </si>
  <si>
    <t>Merger</t>
  </si>
  <si>
    <t>Oil &amp; Gas</t>
  </si>
  <si>
    <t>CHK</t>
  </si>
  <si>
    <t>Public</t>
  </si>
  <si>
    <t>=TR($J2,"TR.CompanyMarketCap","SDate=#1 EDate=#2",,$H2,$H2)/1000000</t>
  </si>
  <si>
    <t>=TR($J2,"TR.TotalReturn1Mo","SDate=#1 ",R2,H2)</t>
  </si>
  <si>
    <t>British Petroleum PLC- Exploration and Production Interests</t>
  </si>
  <si>
    <t>Oil Search Ltd</t>
  </si>
  <si>
    <t>Acquisition Of Assets</t>
  </si>
  <si>
    <t>OSH.AX</t>
  </si>
  <si>
    <t>Subsidiary</t>
  </si>
  <si>
    <t>Gulf Canada Resources Ltd- North Sea Oil Interests</t>
  </si>
  <si>
    <t>Kerr-McGee Corp</t>
  </si>
  <si>
    <t>KMG^H06</t>
  </si>
  <si>
    <t>Western Atlas Inc</t>
  </si>
  <si>
    <t>Baker Hughes Inc</t>
  </si>
  <si>
    <t>BHI</t>
  </si>
  <si>
    <t>Tarragon Oil and Gas Ltd</t>
  </si>
  <si>
    <t>USX-Marathon Group</t>
  </si>
  <si>
    <t>MRO</t>
  </si>
  <si>
    <t>Domain Energy Corporation</t>
  </si>
  <si>
    <t>Lomak Petroleum Inc</t>
  </si>
  <si>
    <t>RRC</t>
  </si>
  <si>
    <t>Mobil Corp-Refinery,Paulsboro, New Jersey</t>
  </si>
  <si>
    <t>Valero Energy Corp</t>
  </si>
  <si>
    <t>Petrochemicals</t>
  </si>
  <si>
    <t>VLO</t>
  </si>
  <si>
    <t>Dresser Industries Inc</t>
  </si>
  <si>
    <t>Halliburton Co</t>
  </si>
  <si>
    <t>HAL</t>
  </si>
  <si>
    <t>Arakis Energy Corp</t>
  </si>
  <si>
    <t>Talisman Energy Inc</t>
  </si>
  <si>
    <t>TLM.TO^E15</t>
  </si>
  <si>
    <t>Northstar Energy Corp</t>
  </si>
  <si>
    <t>Devon Delaware Corp</t>
  </si>
  <si>
    <t>DVN</t>
  </si>
  <si>
    <t>Amoco Corp</t>
  </si>
  <si>
    <t>British Petroleum Co PLC</t>
  </si>
  <si>
    <t>BP.L</t>
  </si>
  <si>
    <t>Oryx Energy Co</t>
  </si>
  <si>
    <t>Petrofina SA</t>
  </si>
  <si>
    <t>Total SA</t>
  </si>
  <si>
    <t>Acquisition Of Majority Assets</t>
  </si>
  <si>
    <t>TOTF.PA</t>
  </si>
  <si>
    <t>YPF SA</t>
  </si>
  <si>
    <t>Repsol SA</t>
  </si>
  <si>
    <t>REP.MC</t>
  </si>
  <si>
    <t>Varg(Saga Petroleum AS)</t>
  </si>
  <si>
    <t>Petroleum Geo-Services ASA</t>
  </si>
  <si>
    <t>PGS.OL</t>
  </si>
  <si>
    <t>PennzEnergy Co</t>
  </si>
  <si>
    <t>Tejas Natural Gas Liquids LLC (Tejas Energy LLC)</t>
  </si>
  <si>
    <t>Enterprise Products Partners LP</t>
  </si>
  <si>
    <t>EPD</t>
  </si>
  <si>
    <t>Rigel Energy Corp(TOTAL/Franc)</t>
  </si>
  <si>
    <t>Thermogas Co(MAPCO Natural Gas Liquids/MAPCO)</t>
  </si>
  <si>
    <t>Ferrellgas Partners LP</t>
  </si>
  <si>
    <t>FGP</t>
  </si>
  <si>
    <t>OAO KomiTEK</t>
  </si>
  <si>
    <t>LUKoil Holdings</t>
  </si>
  <si>
    <t>LKOH.MM</t>
  </si>
  <si>
    <t>Poco Petroleums Ltd</t>
  </si>
  <si>
    <t>Burlington Resources Inc</t>
  </si>
  <si>
    <t>BR.N^D06</t>
  </si>
  <si>
    <t>Pool Energy Services Co</t>
  </si>
  <si>
    <t>Nabors Industries Inc</t>
  </si>
  <si>
    <t>NBR</t>
  </si>
  <si>
    <t>Mobil Corp</t>
  </si>
  <si>
    <t>Exxon Corp</t>
  </si>
  <si>
    <t>XOM</t>
  </si>
  <si>
    <t>Shell Canada Ltd-Oil &amp; Gas Producing Properties</t>
  </si>
  <si>
    <t>Apache Corp</t>
  </si>
  <si>
    <t>APA</t>
  </si>
  <si>
    <t>Repsol YPF SA-Upstream UK North Sea Operations</t>
  </si>
  <si>
    <t>Elf Aquitaine</t>
  </si>
  <si>
    <t>Total Fina SA</t>
  </si>
  <si>
    <t>Altura Energy Ltd(Amoco,Shell)</t>
  </si>
  <si>
    <t>Occidental Petroleum Corp</t>
  </si>
  <si>
    <t>OXY</t>
  </si>
  <si>
    <t>Joint Venture</t>
  </si>
  <si>
    <t>Atlantic Richfield Co{ARCO}- Alaskan Crude Oil Assets</t>
  </si>
  <si>
    <t>Phillips Petroleum Co Inc</t>
  </si>
  <si>
    <t>COP</t>
  </si>
  <si>
    <t>Exxon Mobil Corp-Refinery and Retail Assets,Benicia, California</t>
  </si>
  <si>
    <t>Titan Exploration Inc</t>
  </si>
  <si>
    <t>Unocal Corp</t>
  </si>
  <si>
    <t>UCL.N^H05</t>
  </si>
  <si>
    <t>Tonen Corp (Exxon Mobil Corp)</t>
  </si>
  <si>
    <t>General Sekiyu K.K(Esso Eastern Inc/Exxon Corp)</t>
  </si>
  <si>
    <t>5012.T</t>
  </si>
  <si>
    <t>Exxon Mobil Corp</t>
  </si>
  <si>
    <t>Union Pacific Resources Group Inc</t>
  </si>
  <si>
    <t>Anadarko Petroleum Corp</t>
  </si>
  <si>
    <t>APC</t>
  </si>
  <si>
    <t>Ranger Oil Ltd</t>
  </si>
  <si>
    <t>Canadian Natural Resources Ltd</t>
  </si>
  <si>
    <t>CNQ.TO</t>
  </si>
  <si>
    <t>British Borneo Oil &amp; Gas PLC</t>
  </si>
  <si>
    <t>Eni SpA</t>
  </si>
  <si>
    <t>ENI.MI</t>
  </si>
  <si>
    <t>Renaissance Energy Ltd</t>
  </si>
  <si>
    <t>Husky Oil Ltd</t>
  </si>
  <si>
    <t>HSE.TO</t>
  </si>
  <si>
    <t>Santa Fe Synder Corp</t>
  </si>
  <si>
    <t>Devon Energy Corp</t>
  </si>
  <si>
    <t>Burmah Castrol PLC</t>
  </si>
  <si>
    <t>BP Amoco PLC</t>
  </si>
  <si>
    <t>TransCanada Pipelines Ltd-Zama Area Sour Gas Processing Plant &amp; Gathering</t>
  </si>
  <si>
    <t>The Williams Cos Inc</t>
  </si>
  <si>
    <t>WMB</t>
  </si>
  <si>
    <t>Montana Power Co-Canadian &amp; US Nonregulated Oil &amp; Gas Business Unit</t>
  </si>
  <si>
    <t>PanCanadian Petroleum Ltd</t>
  </si>
  <si>
    <t>ECA.TO</t>
  </si>
  <si>
    <t>Canadian Pacific Ltd</t>
  </si>
  <si>
    <t>Eastern Enterprises</t>
  </si>
  <si>
    <t>KeySpan Corp</t>
  </si>
  <si>
    <t>KSE^H07</t>
  </si>
  <si>
    <t>Forcenergy Inc</t>
  </si>
  <si>
    <t>Forest Oil Corp</t>
  </si>
  <si>
    <t>SOGCQ.PK</t>
  </si>
  <si>
    <t>Phillips Petroleum Co Inc-Zama Property</t>
  </si>
  <si>
    <t>Gothic Energy Corp</t>
  </si>
  <si>
    <t>Basin Exploration Inc</t>
  </si>
  <si>
    <t>Stone Energy Corp</t>
  </si>
  <si>
    <t>SGY</t>
  </si>
  <si>
    <t>Berkley Petroleum Corp</t>
  </si>
  <si>
    <t>Repsol YPF SA-Oil and Gas Concession Interests</t>
  </si>
  <si>
    <t>Atlantic Richfield Co{ARCO}- Southern North Sea Assets(BP Amoco PLC)</t>
  </si>
  <si>
    <t>Tullow Oil PLC</t>
  </si>
  <si>
    <t>TLW.L</t>
  </si>
  <si>
    <t>LASMO PLC</t>
  </si>
  <si>
    <t>UTI Energy Corp</t>
  </si>
  <si>
    <t>Patterson Energy Inc</t>
  </si>
  <si>
    <t>PTEN.O</t>
  </si>
  <si>
    <t>EnerMark Income Fund</t>
  </si>
  <si>
    <t>Enerplus Resources Fund</t>
  </si>
  <si>
    <t>ERF.TO</t>
  </si>
  <si>
    <t>HS Resources Inc</t>
  </si>
  <si>
    <t>Barrett Resources Corp</t>
  </si>
  <si>
    <t>Triton Energy Ltd</t>
  </si>
  <si>
    <t>Amerada Hess Corp</t>
  </si>
  <si>
    <t>HES</t>
  </si>
  <si>
    <t>Schlumberger Ltd-Natural Gas Compression Business &amp; Related Assets</t>
  </si>
  <si>
    <t>Hanover Compressor Co</t>
  </si>
  <si>
    <t>HC.N^H07</t>
  </si>
  <si>
    <t>British Petroleum Co PLC-Oil Refineries</t>
  </si>
  <si>
    <t>Tesoro Petroleum Corp</t>
  </si>
  <si>
    <t>TSO</t>
  </si>
  <si>
    <t>Marine Drilling Cos</t>
  </si>
  <si>
    <t>Pride International Inc</t>
  </si>
  <si>
    <t>PDE^F11</t>
  </si>
  <si>
    <t>Tosco Corp</t>
  </si>
  <si>
    <t>Lundin Oil AB</t>
  </si>
  <si>
    <t>Texaco Inc</t>
  </si>
  <si>
    <t>Chevron Corp</t>
  </si>
  <si>
    <t>CVX</t>
  </si>
  <si>
    <t>Anderson Exploration Ltd</t>
  </si>
  <si>
    <t>Global Marine Inc(Surety Settlement)</t>
  </si>
  <si>
    <t>Santa Fe International Corp</t>
  </si>
  <si>
    <t>GSF.N^K07</t>
  </si>
  <si>
    <t>Canadian Hunter Exploration Ltd</t>
  </si>
  <si>
    <t>EG3(Astra Cia Argentina de Petroleo SA)</t>
  </si>
  <si>
    <t>Petroleo Brasileiro SA {Petrobras}(Brasil)</t>
  </si>
  <si>
    <t>PETR4.SA</t>
  </si>
  <si>
    <t>Sinopec Star Petroleum Co</t>
  </si>
  <si>
    <t>China Petroleum &amp; Chemical Corp</t>
  </si>
  <si>
    <t>600028.SS</t>
  </si>
  <si>
    <t>China Petrochemical Corp</t>
  </si>
  <si>
    <t>NULL</t>
  </si>
  <si>
    <t>Ultramar Diamond Shamrock Corp</t>
  </si>
  <si>
    <t>Atco Gas Services Ltd-Oil &amp; Gas Field,Viking-Kinsella, Alberta</t>
  </si>
  <si>
    <t>Mitchell Energy &amp; Development Corp</t>
  </si>
  <si>
    <t>VEBA Oel AG(E.On AG)</t>
  </si>
  <si>
    <t>BP PLC</t>
  </si>
  <si>
    <t>LLOG Exploration Co- Exploration &amp; Production Assets</t>
  </si>
  <si>
    <t>Prize Energy Corp</t>
  </si>
  <si>
    <t>Magnum Hunter Resources Inc</t>
  </si>
  <si>
    <t>MHR.N^F05</t>
  </si>
  <si>
    <t>NaN</t>
  </si>
  <si>
    <t>Orogen Minerals Ltd</t>
  </si>
  <si>
    <t>Alberta Energy Co Ltd</t>
  </si>
  <si>
    <t>PanCanadian Energy Corp</t>
  </si>
  <si>
    <t>Repsol YPF SA-Subsidiaries(9) (Repsol Exploracion SA)</t>
  </si>
  <si>
    <t>CNOOC Ltd</t>
  </si>
  <si>
    <t>0883.HK</t>
  </si>
  <si>
    <t>China National Offshore Oil Corp</t>
  </si>
  <si>
    <t>Valero Energy Corp-Golden Eagle Refinery</t>
  </si>
  <si>
    <t>Rio Alto Exploration Ltd</t>
  </si>
  <si>
    <t>Bouygues Offshore</t>
  </si>
  <si>
    <t>Saipem SpA</t>
  </si>
  <si>
    <t>SPMI.MI</t>
  </si>
  <si>
    <t>Chiles Offshore Inc</t>
  </si>
  <si>
    <t>ENSCO International Inc</t>
  </si>
  <si>
    <t>ESV</t>
  </si>
  <si>
    <t>Conoco Inc</t>
  </si>
  <si>
    <t>EEX Corp(ENSERCH Corp)</t>
  </si>
  <si>
    <t>Newfield Exploration Co</t>
  </si>
  <si>
    <t>NFX</t>
  </si>
  <si>
    <t>Reed-Hycalog(Schlumberger Ltd)</t>
  </si>
  <si>
    <t>Grant PrideCo Inc</t>
  </si>
  <si>
    <t>GRP.N^D08</t>
  </si>
  <si>
    <t>Skeie Drilling &amp; Production ASA</t>
  </si>
  <si>
    <t>National-Oilwell Inc</t>
  </si>
  <si>
    <t>NOV</t>
  </si>
  <si>
    <t>Southern Union Co-Texas Division</t>
  </si>
  <si>
    <t>ONEOK Inc</t>
  </si>
  <si>
    <t>OKE</t>
  </si>
  <si>
    <t>Fortum Petroleum AS(Fortum Corp/Finland)</t>
  </si>
  <si>
    <t>Williams Cos Inc-Memphis Refinery</t>
  </si>
  <si>
    <t>Premcor Inc</t>
  </si>
  <si>
    <t>PCO.N^I05</t>
  </si>
  <si>
    <t>El Paso Corp-Natural Gas Reserves</t>
  </si>
  <si>
    <t>BP PLC-North Sea Oil And Gas Assets</t>
  </si>
  <si>
    <t>Star Oil &amp; Gas Ltd</t>
  </si>
  <si>
    <t>ARC Resources Ltd</t>
  </si>
  <si>
    <t>ARX.TO</t>
  </si>
  <si>
    <t>Ocean Energy Inc</t>
  </si>
  <si>
    <t>Perez Companc SA</t>
  </si>
  <si>
    <t>Petroleo Brasileiro SA {Petrobras}</t>
  </si>
  <si>
    <t>Williams Cos Inc-Certain Natural Gas Exploration &amp; Production Asts</t>
  </si>
  <si>
    <t>XTO Energy Inc</t>
  </si>
  <si>
    <t>XTO^F10</t>
  </si>
  <si>
    <t>3TEC Energy Corp</t>
  </si>
  <si>
    <t>Plains Exploration &amp; Production Co</t>
  </si>
  <si>
    <t>PXP^E13</t>
  </si>
  <si>
    <t>Orion Refining Corp- Louisiana Refinery</t>
  </si>
  <si>
    <t>BP PLC-Energy Assets</t>
  </si>
  <si>
    <t>OMV AG</t>
  </si>
  <si>
    <t>OMVV.VI</t>
  </si>
  <si>
    <t>North Carolina Natural Gas Corp</t>
  </si>
  <si>
    <t>Piedmont Natural Gas Co Inc</t>
  </si>
  <si>
    <t>PNY</t>
  </si>
  <si>
    <t>Husky Energy Inc-Natural Gas Properties,Alberta,Canada</t>
  </si>
  <si>
    <t>EOG Resources Inc</t>
  </si>
  <si>
    <t>EOG</t>
  </si>
  <si>
    <t>Marathon Canada Ltd</t>
  </si>
  <si>
    <t>Husky Energy Inc</t>
  </si>
  <si>
    <t>El Paso Corp-Aruba Refinery</t>
  </si>
  <si>
    <t>AGZ Holding</t>
  </si>
  <si>
    <t>UGI Corp</t>
  </si>
  <si>
    <t>UGI</t>
  </si>
  <si>
    <t>Blue Rhino Corp</t>
  </si>
  <si>
    <t>Nuevo Energy Co</t>
  </si>
  <si>
    <t>ChevronTexaco Corp-Oil &amp; Gas Properties,TX,NM</t>
  </si>
  <si>
    <t>Tom Brown Inc</t>
  </si>
  <si>
    <t>Encana Corp</t>
  </si>
  <si>
    <t>GlobalSantaFe Corp-Land Drilling Assets</t>
  </si>
  <si>
    <t>Precision Drilling Corp</t>
  </si>
  <si>
    <t>PD.TO</t>
  </si>
  <si>
    <t>Seneca Upshur Petroleum Inc</t>
  </si>
  <si>
    <t>Westport Resources Corp</t>
  </si>
  <si>
    <t>Novus Petroleum Ltd</t>
  </si>
  <si>
    <t>Medco Energi Internasional Tbk PT</t>
  </si>
  <si>
    <t>MEDC.JK</t>
  </si>
  <si>
    <t>Encore International Ltd</t>
  </si>
  <si>
    <t>Wiser Oil Co</t>
  </si>
  <si>
    <t>Energy Africa Ltd</t>
  </si>
  <si>
    <t>Agip Liquigas</t>
  </si>
  <si>
    <t>Evergreen Resources Inc</t>
  </si>
  <si>
    <t>Pioneer Natural Resources Co</t>
  </si>
  <si>
    <t>PXD</t>
  </si>
  <si>
    <t>Gulfterra Energy Partners LP</t>
  </si>
  <si>
    <t>TXU Corp-Natural Gas Transmission &amp; Distribution Unit</t>
  </si>
  <si>
    <t>Atmos Energy Corp</t>
  </si>
  <si>
    <t>ATO</t>
  </si>
  <si>
    <t>Anadarko Petroleum Corp- Gulf of Mexico Shelf Properties</t>
  </si>
  <si>
    <t>Gas Transmission Northwest Corp</t>
  </si>
  <si>
    <t>TransCanada Corp</t>
  </si>
  <si>
    <t>TRP.TO</t>
  </si>
  <si>
    <t>NUI Corp</t>
  </si>
  <si>
    <t>AGL Resources Inc</t>
  </si>
  <si>
    <t>GAS^G16</t>
  </si>
  <si>
    <t>EnCana(UK)Holdings Ltd</t>
  </si>
  <si>
    <t>Nexen Inc</t>
  </si>
  <si>
    <t>NXY.TO^C13</t>
  </si>
  <si>
    <t>Dominion Exploration &amp; Production Inc-Canadian Assets</t>
  </si>
  <si>
    <t>Bonavista Energy Trust Ltd</t>
  </si>
  <si>
    <t>BNP.TO</t>
  </si>
  <si>
    <t>Bear Creek Energy Ltd</t>
  </si>
  <si>
    <t>Ketch Resources Ltd</t>
  </si>
  <si>
    <t>KER_u.TO^F06</t>
  </si>
  <si>
    <t>Houston Pipe Line Co</t>
  </si>
  <si>
    <t>Energy Transfer Partners LP</t>
  </si>
  <si>
    <t>ETP</t>
  </si>
  <si>
    <t>Calpine Natural Gas Trust</t>
  </si>
  <si>
    <t>Viking Energy Royalty Trust</t>
  </si>
  <si>
    <t>VKR_u.TO^B06</t>
  </si>
  <si>
    <t>Harvest Energy Trust</t>
  </si>
  <si>
    <t>Addison Energy Inc</t>
  </si>
  <si>
    <t>NAL Oil &amp; Gas Trust</t>
  </si>
  <si>
    <t>NAE.TO^F12</t>
  </si>
  <si>
    <t>Varco International Inc</t>
  </si>
  <si>
    <t>Schooner,Ketch Natural Gas Fields</t>
  </si>
  <si>
    <t>Patina Oil &amp; Gas Corp</t>
  </si>
  <si>
    <t>Noble Energy Inc</t>
  </si>
  <si>
    <t>NBL</t>
  </si>
  <si>
    <t>EnCana Corp-Deepwater US Gulf of Mexico Portfolio</t>
  </si>
  <si>
    <t>Statoil ASA</t>
  </si>
  <si>
    <t>STL.OL</t>
  </si>
  <si>
    <t>Unipetrol AS</t>
  </si>
  <si>
    <t>Polski Koncern Naftowy ORLEN SA</t>
  </si>
  <si>
    <t>PKN.WA</t>
  </si>
  <si>
    <t>Vaquero Energy Ltd</t>
  </si>
  <si>
    <t>Highpine Oil &amp; Gas Ltd</t>
  </si>
  <si>
    <t>HPX.TO^J09</t>
  </si>
  <si>
    <t>Plains Exploration &amp; Production Co-Production Properties</t>
  </si>
  <si>
    <t>Cimarex Energy Co</t>
  </si>
  <si>
    <t>XEC</t>
  </si>
  <si>
    <t>EnCana Corp-Conventional Producing Properties,Western Canada</t>
  </si>
  <si>
    <t>StarPoint Energy Trust</t>
  </si>
  <si>
    <t>SPN_u.TO^A06</t>
  </si>
  <si>
    <t>Tipperary Corp</t>
  </si>
  <si>
    <t>Santos Ltd</t>
  </si>
  <si>
    <t>STO.AX</t>
  </si>
  <si>
    <t>Mission Resources Corp</t>
  </si>
  <si>
    <t>Petrohawk Energy Corp</t>
  </si>
  <si>
    <t>HK^H11</t>
  </si>
  <si>
    <t>Petrohawk Energy LLC</t>
  </si>
  <si>
    <t>Shell Transport &amp; Trading Co PLC</t>
  </si>
  <si>
    <t>Royal Dutch Petroleum Co</t>
  </si>
  <si>
    <t>RD.AS^A06</t>
  </si>
  <si>
    <t>ChevronTexaco Corp</t>
  </si>
  <si>
    <t>Knightsbridge Petroleum Ltd- Oil Assets</t>
  </si>
  <si>
    <t>Maurel et Prom SA</t>
  </si>
  <si>
    <t>MAUP.PA</t>
  </si>
  <si>
    <t>Precision Drilling Corp-Energy Service Division</t>
  </si>
  <si>
    <t>Weatherford International Ltd</t>
  </si>
  <si>
    <t>WFT</t>
  </si>
  <si>
    <t>Northrock Resources Ltd</t>
  </si>
  <si>
    <t>Pogo Producing Co</t>
  </si>
  <si>
    <t>PPP.N^K07</t>
  </si>
  <si>
    <t>Columbia Natural Resources LLC</t>
  </si>
  <si>
    <t>EnCana Corp-Natural Gas Liquids Business</t>
  </si>
  <si>
    <t>Provident Energy Trust</t>
  </si>
  <si>
    <t>PVE.TO^D12</t>
  </si>
  <si>
    <t>ExxonMobil Canada-Oil &amp; Gas Assets,North Pembina Field, Alberta</t>
  </si>
  <si>
    <t>This is base</t>
  </si>
  <si>
    <t>3 Base cases</t>
  </si>
  <si>
    <t>case, scroll</t>
  </si>
  <si>
    <t xml:space="preserve">right for </t>
  </si>
  <si>
    <t>more cases.</t>
  </si>
  <si>
    <t>Get data for U and G from FQ144-KS147. Get data from 1 and 2 at AL150-JF150</t>
  </si>
  <si>
    <t>United States Exploration Inc</t>
  </si>
  <si>
    <t>ConocoPhillips Co</t>
  </si>
  <si>
    <t>Snamprogetti</t>
  </si>
  <si>
    <t>ONEOK Inc-Natural Gas Liquids Gathering &amp; Processing Business</t>
  </si>
  <si>
    <t>Northern Border Partners LP</t>
  </si>
  <si>
    <t>OKS</t>
  </si>
  <si>
    <t>Smedvig ASA</t>
  </si>
  <si>
    <t>SeaDrill Ltd</t>
  </si>
  <si>
    <t>SDRL.OL</t>
  </si>
  <si>
    <t>Songa Drilling AS</t>
  </si>
  <si>
    <t>Abbot Group PLC</t>
  </si>
  <si>
    <t>ABTG.L^C08</t>
  </si>
  <si>
    <t>Stroud Energy Inc</t>
  </si>
  <si>
    <t>Range Resources Corp</t>
  </si>
  <si>
    <t>Ketch Resources Trust</t>
  </si>
  <si>
    <t>Advantage Energy Income Fund</t>
  </si>
  <si>
    <t>AAV.TO</t>
  </si>
  <si>
    <t>Chief Holdings LLC-Oil &amp; Gas Properties</t>
  </si>
  <si>
    <t>Chief Holdings LLC-Natural Gas Gathering Pipeline Systems</t>
  </si>
  <si>
    <t>Crosstex Energy LP</t>
  </si>
  <si>
    <t>ENLK.K</t>
  </si>
  <si>
    <t>Remington Oil &amp; Gas Corp</t>
  </si>
  <si>
    <t>Cal Dive International Inc</t>
  </si>
  <si>
    <t>HLX</t>
  </si>
  <si>
    <t>BlackRock Ventures Inc</t>
  </si>
  <si>
    <t>Shell Canada Ltd</t>
  </si>
  <si>
    <t>SHC.TO^D07</t>
  </si>
  <si>
    <t>Royal Dutch Shell PLC</t>
  </si>
  <si>
    <t>Cerrito Gathering Co Ltd- Certain Oil &amp; Gas Gathering Assets</t>
  </si>
  <si>
    <t>KCS Energy Inc</t>
  </si>
  <si>
    <t>Petroleum Development Corp- Leasehold,Grand Valley, Colorado</t>
  </si>
  <si>
    <t>Marathon Oil Corp</t>
  </si>
  <si>
    <t>PowerWell Service Holdings LLC</t>
  </si>
  <si>
    <t>Expro International Group PLC</t>
  </si>
  <si>
    <t>EXR.L^G08</t>
  </si>
  <si>
    <t>Valkyries Petroleum Corp</t>
  </si>
  <si>
    <t>Lundin Petroleum AB</t>
  </si>
  <si>
    <t>LUPE.ST</t>
  </si>
  <si>
    <t>OAO Udmurtneft</t>
  </si>
  <si>
    <t>TexStar Field Services LP</t>
  </si>
  <si>
    <t>Regency Energy Partners LP</t>
  </si>
  <si>
    <t>RGP^D15</t>
  </si>
  <si>
    <t>Western Gas Resources Inc</t>
  </si>
  <si>
    <t>PG Energy Services Inc-Natural Gas Utility Assets</t>
  </si>
  <si>
    <t>Kerr-McGee Corp-Gulf of Mexico Shelf Properties &amp; Certain US Onshore Ppty</t>
  </si>
  <si>
    <t>W&amp;T Offshore Inc</t>
  </si>
  <si>
    <t>WTI</t>
  </si>
  <si>
    <t>PanAfrican Energy Corp (Mauritius)Ltd</t>
  </si>
  <si>
    <t>Addax Petroleum Corp</t>
  </si>
  <si>
    <t>AXC.TO^J09</t>
  </si>
  <si>
    <t>Prairie Schooner Petroleum Ltd</t>
  </si>
  <si>
    <t>True Energy Trust</t>
  </si>
  <si>
    <t>BXE.TO</t>
  </si>
  <si>
    <t>Plains Exploration &amp; Production Co-Oil &amp; Gas Properties</t>
  </si>
  <si>
    <t>Winchester Energy Co Ltd</t>
  </si>
  <si>
    <t>EXCO Resources Inc</t>
  </si>
  <si>
    <t>XCO</t>
  </si>
  <si>
    <t>Plains Exploration &amp; Production Co-Deepwater Discoveries Gul</t>
  </si>
  <si>
    <t>Anadarko Canada Corp</t>
  </si>
  <si>
    <t>Pan American Fueguina SRL</t>
  </si>
  <si>
    <t>Transwestern Pipeline Co LLC</t>
  </si>
  <si>
    <t>Warrior Energy Services Corp</t>
  </si>
  <si>
    <t>Superior Energy Services Inc</t>
  </si>
  <si>
    <t>SPN</t>
  </si>
  <si>
    <t>AB Mazeikiu Nafta</t>
  </si>
  <si>
    <t>NQL Energy Services Inc</t>
  </si>
  <si>
    <t>National Oilwell Varco Inc</t>
  </si>
  <si>
    <t>Centurion Energy International Inc</t>
  </si>
  <si>
    <t>Dana Gas PJSC</t>
  </si>
  <si>
    <t>DANA.AD</t>
  </si>
  <si>
    <t>Veritas DGC Inc</t>
  </si>
  <si>
    <t>Cie Generale de Geophysique SA</t>
  </si>
  <si>
    <t>GEPH.PA</t>
  </si>
  <si>
    <t>Hardman Resources Ltd</t>
  </si>
  <si>
    <t>Anadarko Petroleum Corp-Oil Properties(3)</t>
  </si>
  <si>
    <t>Anadarko Petroleum Corp-Oil &amp; Gas Fields,Permian Basin,West Texas(28)</t>
  </si>
  <si>
    <t>Nerefco BV</t>
  </si>
  <si>
    <t>Anadarko Petroleum Corp- Williston Basin,Montana</t>
  </si>
  <si>
    <t>Encore Acquisition Co</t>
  </si>
  <si>
    <t>EAC.N^C10</t>
  </si>
  <si>
    <t>Anadarko Petroleum Corp-Texas &amp; Oklahoma Oil &amp; Natural Gas Properties</t>
  </si>
  <si>
    <t>Shell Oil Products US-Los Angeles Refinery &amp; Related Assets</t>
  </si>
  <si>
    <t>Tesoro Corp</t>
  </si>
  <si>
    <t>Anadarko Petroleum Corp- Producing Assets,Qatar</t>
  </si>
  <si>
    <t>Giant Industries Inc</t>
  </si>
  <si>
    <t>Western Refining Inc</t>
  </si>
  <si>
    <t>WNR</t>
  </si>
  <si>
    <t>Houston Exploration Co</t>
  </si>
  <si>
    <t>Capitol Energy Resources Ltd</t>
  </si>
  <si>
    <t>DTE Gas &amp; Oil Co</t>
  </si>
  <si>
    <t>Atlas Energy Resources LLC</t>
  </si>
  <si>
    <t>ATN.N^I09</t>
  </si>
  <si>
    <t>Atlas America Inc</t>
  </si>
  <si>
    <t>Stone Energy Corp-Rocky Mountains &amp; Gulf of Mexico/ Gulf Coast Prop</t>
  </si>
  <si>
    <t>Origin Energy Networks</t>
  </si>
  <si>
    <t>APA Group</t>
  </si>
  <si>
    <t>APA.AX</t>
  </si>
  <si>
    <t>Dominion Resources Inc-Expl &amp; Prod Assets,Gulf of Mexico</t>
  </si>
  <si>
    <t>Lima Refining Co</t>
  </si>
  <si>
    <t>Anadarko Petroleum Corp- Certain Midstream Assets</t>
  </si>
  <si>
    <t>Atlas Pipeline Partners LP</t>
  </si>
  <si>
    <t>Acquisition Of Certain Assets</t>
  </si>
  <si>
    <t>APL^C15</t>
  </si>
  <si>
    <t>Advanced Production &amp; Loading AS</t>
  </si>
  <si>
    <t>BW Offshore Ltd</t>
  </si>
  <si>
    <t>BWO.OL</t>
  </si>
  <si>
    <t>BW Group Ltd</t>
  </si>
  <si>
    <t>Newfield Exploration Co-Shelf Oil &amp; Gas Properties,Gulf of Mexico</t>
  </si>
  <si>
    <t>McMoRan Exploration Co</t>
  </si>
  <si>
    <t>MMR^F13</t>
  </si>
  <si>
    <t>TriStar Oil &amp; Gas Ltd</t>
  </si>
  <si>
    <t>Real Resources Inc</t>
  </si>
  <si>
    <t>RER.TO^H07</t>
  </si>
  <si>
    <t>Forest Oil Corp-Alaskan Assets</t>
  </si>
  <si>
    <t>Pacific Energy Resources Ltd</t>
  </si>
  <si>
    <t>PFE.TO^K10</t>
  </si>
  <si>
    <t>Sound Energy Trust</t>
  </si>
  <si>
    <t>Find Energy Ltd</t>
  </si>
  <si>
    <t>Shiningbank Energy Income Fund</t>
  </si>
  <si>
    <t>SHN_u.TO^G07</t>
  </si>
  <si>
    <t>PrimeWest Energy Trust</t>
  </si>
  <si>
    <t>OAO Moskovskaya Neftegazovaya Kompaniya</t>
  </si>
  <si>
    <t>Sibir Energy PLC</t>
  </si>
  <si>
    <t>SBE.L^H09</t>
  </si>
  <si>
    <t>Canyon Gas Resources LLC</t>
  </si>
  <si>
    <t>Western Oil Sands Inc</t>
  </si>
  <si>
    <t>Cantera Natural Gas LLC</t>
  </si>
  <si>
    <t>Copano Energy LLC</t>
  </si>
  <si>
    <t>CPNO.O^E13</t>
  </si>
  <si>
    <t>Targa Resources Inc-San Angelo &amp; Louisiana Operating Units</t>
  </si>
  <si>
    <t>Targa Resources Partners LP</t>
  </si>
  <si>
    <t>NGLS.K^B16</t>
  </si>
  <si>
    <t>Quicksilver Resources Inc- Long-life Energy Assets</t>
  </si>
  <si>
    <t>BreitBurn Energy Partners LP</t>
  </si>
  <si>
    <t>BBEPQ.PK</t>
  </si>
  <si>
    <t>Ascent Energy Inc</t>
  </si>
  <si>
    <t>RAM Energy Resources Inc</t>
  </si>
  <si>
    <t>HK</t>
  </si>
  <si>
    <t>Suzano Petroquimica SA</t>
  </si>
  <si>
    <t>Horizon Offshore Inc</t>
  </si>
  <si>
    <t>CDVIQ.PK</t>
  </si>
  <si>
    <t>Helix Energy Solutions Group Inc</t>
  </si>
  <si>
    <t>Fayetteville Shale Assets,Van Buren &amp; Conway Counties, Arkansas</t>
  </si>
  <si>
    <t>Taylor NGL LP</t>
  </si>
  <si>
    <t>AltaGas Income Trust</t>
  </si>
  <si>
    <t>ALA.TO</t>
  </si>
  <si>
    <t>Vault Energy Trust</t>
  </si>
  <si>
    <t>Penn West Energy Trust</t>
  </si>
  <si>
    <t>PWT.TO</t>
  </si>
  <si>
    <t>DTE Gas Resources LLC-Oil &amp; Gas Assets,Barnett Shale, Texas</t>
  </si>
  <si>
    <t>Lamamco Drilling Co-Certain Oil &amp; Gas Properties</t>
  </si>
  <si>
    <t>LINN Energy LLC</t>
  </si>
  <si>
    <t>LINEQ.PK</t>
  </si>
  <si>
    <t>Focus Energy Trust</t>
  </si>
  <si>
    <t>WEDGE Well Services LLC</t>
  </si>
  <si>
    <t>Pioneer Drilling Co</t>
  </si>
  <si>
    <t>PES</t>
  </si>
  <si>
    <t>Rider Resources Ltd</t>
  </si>
  <si>
    <t>NuVista Energy Ltd</t>
  </si>
  <si>
    <t>NVA.TO</t>
  </si>
  <si>
    <t>Cyries Energy Inc</t>
  </si>
  <si>
    <t>Iteration Energy Ltd</t>
  </si>
  <si>
    <t>ITX.TO^G10</t>
  </si>
  <si>
    <t>Chicago Energy Associates LLC- Oil &amp; Gas Properties,Uintah County,Utah</t>
  </si>
  <si>
    <t>Whiting Petroleum Corp</t>
  </si>
  <si>
    <t>WLL</t>
  </si>
  <si>
    <t>Crusader Energy Corp</t>
  </si>
  <si>
    <t>Westside Energy Corp</t>
  </si>
  <si>
    <t>CKGRQ.PK^A10</t>
  </si>
  <si>
    <t>Distrigas &amp; Co</t>
  </si>
  <si>
    <t>Fluxys SA</t>
  </si>
  <si>
    <t>FLUX.BR</t>
  </si>
  <si>
    <t>Suez SA</t>
  </si>
  <si>
    <t>Valero Energy Corp-Krotz Spring Refinery</t>
  </si>
  <si>
    <t>Alon USA Energy Inc</t>
  </si>
  <si>
    <t>ALJ</t>
  </si>
  <si>
    <t>Alon Israel Oil Co Ltd</t>
  </si>
  <si>
    <t>ARC Energy Ltd</t>
  </si>
  <si>
    <t>Australian Worldwide Exploration Ltd</t>
  </si>
  <si>
    <t>AWE.AX</t>
  </si>
  <si>
    <t>Gentry Resources Ltd</t>
  </si>
  <si>
    <t>Crew Energy Inc</t>
  </si>
  <si>
    <t>CR.TO</t>
  </si>
  <si>
    <t>Duvernay Oil Corp</t>
  </si>
  <si>
    <t>W-H Energy Services Inc</t>
  </si>
  <si>
    <t>Smith International Inc</t>
  </si>
  <si>
    <t>SII.N^H10</t>
  </si>
  <si>
    <t>Bois d'Arc Energy Inc</t>
  </si>
  <si>
    <t>Apexindo Pratama Duta Tbk PT</t>
  </si>
  <si>
    <t>Mitra Rajasa Tbk PT</t>
  </si>
  <si>
    <t>MIRA.JK</t>
  </si>
  <si>
    <t>Undisclosed Oil &amp; Gas Property ,Texas</t>
  </si>
  <si>
    <t>Hollis R Sullivan Inc-Barnett Shale Properties</t>
  </si>
  <si>
    <t>Anzon Australia Ltd</t>
  </si>
  <si>
    <t>ROC Oil Co Ltd</t>
  </si>
  <si>
    <t>ROC.AX^B15</t>
  </si>
  <si>
    <t>Sunshine Gas Ltd</t>
  </si>
  <si>
    <t>Queensland Gas Co Ltd</t>
  </si>
  <si>
    <t>QGC.AX^D09</t>
  </si>
  <si>
    <t>Solana Resources Ltd</t>
  </si>
  <si>
    <t>Gran Tierra Energy Inc</t>
  </si>
  <si>
    <t>GTE</t>
  </si>
  <si>
    <t>First Calgary Petroleums Ltd</t>
  </si>
  <si>
    <t>ISAB Srl</t>
  </si>
  <si>
    <t>Neftianaia Kompaniia LUKOIL PAO</t>
  </si>
  <si>
    <t>Enterprise Texas Pipeline LLC</t>
  </si>
  <si>
    <t>Duncan Energy Partners LP</t>
  </si>
  <si>
    <t>DEP^I11</t>
  </si>
  <si>
    <t>Anadarko Petroleo Ltda</t>
  </si>
  <si>
    <t>StatoilHydro ASA</t>
  </si>
  <si>
    <t>Grey Wolf Inc</t>
  </si>
  <si>
    <t>Precision Drilling Trust</t>
  </si>
  <si>
    <t>Goal Petroleum(Netherlands)BV</t>
  </si>
  <si>
    <t>Wavefield Inseis ASA</t>
  </si>
  <si>
    <t>Cie Generale de Geophysique-Veritas SA {CGGVeritas}</t>
  </si>
  <si>
    <t>Verasun Energy Corp-Fuel- Ethanol Plants(7)</t>
  </si>
  <si>
    <t>Hocol Petroleum Ltd</t>
  </si>
  <si>
    <t>Ecopetrol SA</t>
  </si>
  <si>
    <t>ECO.CN</t>
  </si>
  <si>
    <t>OAO Yamal LNG</t>
  </si>
  <si>
    <t>NOVATEK OAO</t>
  </si>
  <si>
    <t>NVTK.MM</t>
  </si>
  <si>
    <t>PetroRig I Pte Ltd-PetroRig 1 drilling rig</t>
  </si>
  <si>
    <t>Diamond Offshore Drilling Inc</t>
  </si>
  <si>
    <t>DO</t>
  </si>
  <si>
    <t>Loews Corp</t>
  </si>
  <si>
    <t>TNK-British Petroleum-Oilfield Services Enterprises</t>
  </si>
  <si>
    <t>Weatherford International PLC</t>
  </si>
  <si>
    <t>Petro-Canada</t>
  </si>
  <si>
    <t>Suncor Energy Inc</t>
  </si>
  <si>
    <t>SU.TO</t>
  </si>
  <si>
    <t>Pangaea Group of Cos-ATP 788P</t>
  </si>
  <si>
    <t>Origin Energy Ltd</t>
  </si>
  <si>
    <t>ORG.AX</t>
  </si>
  <si>
    <t>EnCana Corp-Non-Core Natural Gas &amp; Oil Producing Properties ,Alberta</t>
  </si>
  <si>
    <t>Bonavista Energy Trust</t>
  </si>
  <si>
    <t>OOO SeverEnergia</t>
  </si>
  <si>
    <t>OAO "Gazprom"</t>
  </si>
  <si>
    <t>GAZP.MM</t>
  </si>
  <si>
    <t>Targa Downstream GP LLC,Targa LSNG GP LLC,Targa Downstream LP,Targa LSNG</t>
  </si>
  <si>
    <t>ATLS.O^B11</t>
  </si>
  <si>
    <t>TEPPCO Partners LP</t>
  </si>
  <si>
    <t>NATCO Group Inc</t>
  </si>
  <si>
    <t>Cameron International Corp</t>
  </si>
  <si>
    <t>CAM^D16</t>
  </si>
  <si>
    <t>BP PLC-Ground Fuels Marketing Business</t>
  </si>
  <si>
    <t>Hellenic Petroleum SA</t>
  </si>
  <si>
    <t>HEPr.AT</t>
  </si>
  <si>
    <t>Breaker Energy Ltd</t>
  </si>
  <si>
    <t>Shanxi Coal Import &amp; Export Group Co Ltd-Asset</t>
  </si>
  <si>
    <t>China Petroleum Jilin Chemical Engineering &amp; Construction Co Ltd</t>
  </si>
  <si>
    <t>600546.SS</t>
  </si>
  <si>
    <t>Wapiti Energy LLC-Conroe Field,Texas</t>
  </si>
  <si>
    <t>Denbury Resources Inc</t>
  </si>
  <si>
    <t>DNR</t>
  </si>
  <si>
    <t>KazMunaiGaz PKI Finance BV</t>
  </si>
  <si>
    <t>Razvedka Dobycha KazMunaiGaz AO</t>
  </si>
  <si>
    <t>RDGZ.KZ</t>
  </si>
  <si>
    <t>Natsional'naia Kompaniia KazMunaiGaz AO</t>
  </si>
  <si>
    <t>Penn West Petroleum Ltd- Certain Oil &amp; Gas Assets, Saskatchewan</t>
  </si>
  <si>
    <t>Crescent Point Energy Corp</t>
  </si>
  <si>
    <t>CPG.TO</t>
  </si>
  <si>
    <t>Suncor Energy Inc-Rockies Upstream Assets,Wattenberg</t>
  </si>
  <si>
    <t>Quattor Participacoes SA</t>
  </si>
  <si>
    <t>Braskem SA</t>
  </si>
  <si>
    <t>BRKM5.SA</t>
  </si>
  <si>
    <t>Targa Resources Inc-West Texas Assets</t>
  </si>
  <si>
    <t>BJ Services Co</t>
  </si>
  <si>
    <t>Dominion Exploration &amp; Production Inc</t>
  </si>
  <si>
    <t>CONSOL Energy Inc</t>
  </si>
  <si>
    <t>CNX</t>
  </si>
  <si>
    <t>Common Resources LLC-Eagle Ford Assets</t>
  </si>
  <si>
    <t>Denham Capital Management LP- Marcellus Shale Property, Pennsylvania</t>
  </si>
  <si>
    <t>InfrastruX Group Inc</t>
  </si>
  <si>
    <t>Willbros Group Inc</t>
  </si>
  <si>
    <t>WG</t>
  </si>
  <si>
    <t>HighMount Exploration &amp; Production LLC-Natural Gas Assets</t>
  </si>
  <si>
    <t>Schlumberger Ltd</t>
  </si>
  <si>
    <t>SLB</t>
  </si>
  <si>
    <t>Bobcat Gas Storage LLC</t>
  </si>
  <si>
    <t>Spectra Energy Corp</t>
  </si>
  <si>
    <t>SE</t>
  </si>
  <si>
    <t>Marcellus Shale Natural Gas Acreage</t>
  </si>
  <si>
    <t>Reliance Industries Ltd</t>
  </si>
  <si>
    <t>RELI.NS</t>
  </si>
  <si>
    <t>Marbob Energy Corp-Oil &amp; Gas Assets</t>
  </si>
  <si>
    <t>Concho Resources Inc</t>
  </si>
  <si>
    <t>CXO</t>
  </si>
  <si>
    <t>Mariner Energy Inc</t>
  </si>
  <si>
    <t>Enterprise GP Holdings LP</t>
  </si>
  <si>
    <t>Petrol Ofisi AS</t>
  </si>
  <si>
    <t>Petrohawk Energy Corp-Natural Gas Assets,Fayetteville Shale, Arkansas</t>
  </si>
  <si>
    <t>TRZ Energy LLC-Bakken Acreage</t>
  </si>
  <si>
    <t>Hess Corp</t>
  </si>
  <si>
    <t>Plains Exploration &amp; Production Co-Assets</t>
  </si>
  <si>
    <t>Encore Energy Partners GP LLC</t>
  </si>
  <si>
    <t>Vanguard Natural Resources LLC</t>
  </si>
  <si>
    <t>VNR.O</t>
  </si>
  <si>
    <t>Subsea 7 Inc</t>
  </si>
  <si>
    <t>Acergy MS Ltd</t>
  </si>
  <si>
    <t>SUBC.OL</t>
  </si>
  <si>
    <t>ExxonMobil Canada Ltd-Oil, Natural Gas Properties,Alberta &amp; BC</t>
  </si>
  <si>
    <t>Atlas Energy Inc</t>
  </si>
  <si>
    <t>Allis-Chalmers Energy Inc</t>
  </si>
  <si>
    <t>Seawell Ltd</t>
  </si>
  <si>
    <t>ARCHER.OL</t>
  </si>
  <si>
    <t>Hunt Oil Co of Canada Inc- Canadian Energy Assets</t>
  </si>
  <si>
    <t>Harvest Operations Corp</t>
  </si>
  <si>
    <t>HTEdbe.TO^D13</t>
  </si>
  <si>
    <t>Canada Capital Energy Corp</t>
  </si>
  <si>
    <t>Encana Oil &amp; Gas(USA)Inc-Fort Lupton Natural Gas Processing Plant</t>
  </si>
  <si>
    <t>Western Gas Partners LP</t>
  </si>
  <si>
    <t>WES</t>
  </si>
  <si>
    <t>Kovykta Gas Condensate Field</t>
  </si>
  <si>
    <t>Frontier Gas Services LLC-Midstream Assets</t>
  </si>
  <si>
    <t>Crestwood Midstream Partners LP</t>
  </si>
  <si>
    <t>CMLP.K^J13</t>
  </si>
  <si>
    <t>UNX Energy Corp</t>
  </si>
  <si>
    <t>HRT Participacoes em Petroleo SA</t>
  </si>
  <si>
    <t>PRIO3.SA</t>
  </si>
  <si>
    <t>CC Energy II LLC</t>
  </si>
  <si>
    <t>Eagle Rock Energy Partners LP</t>
  </si>
  <si>
    <t>EROC.O^J15</t>
  </si>
  <si>
    <t>Devon Energy Corp-Oil Assets, Brazil, Azerbaijan and Gulf of Mexico</t>
  </si>
  <si>
    <t>Ensco PLC</t>
  </si>
  <si>
    <t>Bronco Drilling Co Inc</t>
  </si>
  <si>
    <t>Nuon Exploration &amp; Production BV{Nuon E&amp;P}</t>
  </si>
  <si>
    <t>Frontier Oil Corp</t>
  </si>
  <si>
    <t>Holly Corp</t>
  </si>
  <si>
    <t>HFC</t>
  </si>
  <si>
    <t>Big Sandy Pipeline LLC</t>
  </si>
  <si>
    <t>Spectra Energy Partners LP</t>
  </si>
  <si>
    <t>SEP</t>
  </si>
  <si>
    <t>Murphy Oil USA Inc-Refinery, Meraux</t>
  </si>
  <si>
    <t>Quantum Resources Fund-Oil &amp; Natural Gas Properties</t>
  </si>
  <si>
    <t>QR Energy LP</t>
  </si>
  <si>
    <t>QRE^K14</t>
  </si>
  <si>
    <t>LeTourneau Technologies Inc- Drilling Products Business</t>
  </si>
  <si>
    <t>Hilcorp Resources Holdings LP- Eagle Ford Shale Properties, Texas</t>
  </si>
  <si>
    <t>Eastern Star Gas Ltd</t>
  </si>
  <si>
    <t>Genel Enerji AS</t>
  </si>
  <si>
    <t>Genel Energy PLC</t>
  </si>
  <si>
    <t>GENL.L</t>
  </si>
  <si>
    <t>Encore Energy Partners LP</t>
  </si>
  <si>
    <t>Brigham Exploration Co</t>
  </si>
  <si>
    <t>Nicor Inc</t>
  </si>
  <si>
    <t>Plains Exploration &amp; Production Co-Texas Panhandle Properties</t>
  </si>
  <si>
    <t>PetroChina Beijing Natural Gas Pipeline Co Ltd</t>
  </si>
  <si>
    <t>Kunlun Energy Co Ltd</t>
  </si>
  <si>
    <t>0135.HK</t>
  </si>
  <si>
    <t>China National Petroleum Corp</t>
  </si>
  <si>
    <t>Mountain Gas Resources LLC</t>
  </si>
  <si>
    <t>EnCana Corp-Natural Gas Processing Plants,Cutbank Ridge(2)</t>
  </si>
  <si>
    <t>Veresen Inc</t>
  </si>
  <si>
    <t>VSN.TO</t>
  </si>
  <si>
    <t>Rontec Investments LLP-Petrol Retail Staions(254)</t>
  </si>
  <si>
    <t>RDSa.AS</t>
  </si>
  <si>
    <t>Complete Production Services Inc</t>
  </si>
  <si>
    <t>Southern Union Co</t>
  </si>
  <si>
    <t>Energy Transfer Equity LP</t>
  </si>
  <si>
    <t>ETE</t>
  </si>
  <si>
    <t>Provident Energy Ltd</t>
  </si>
  <si>
    <t>Pembina Pipeline Corp</t>
  </si>
  <si>
    <t>PPL.TO</t>
  </si>
  <si>
    <t>Midway Energy Ltd</t>
  </si>
  <si>
    <t>Whitecap Resources Inc</t>
  </si>
  <si>
    <t>WCP.TO</t>
  </si>
  <si>
    <t>Cordillera Energy Partners III LLC</t>
  </si>
  <si>
    <t>El Paso Corp</t>
  </si>
  <si>
    <t>Kinder Morgan Inc</t>
  </si>
  <si>
    <t>KMI</t>
  </si>
  <si>
    <t>NAL Energy Corp</t>
  </si>
  <si>
    <t>Pengrowth Energy Corp</t>
  </si>
  <si>
    <t>PGF.TO</t>
  </si>
  <si>
    <t>Exxon Mobil</t>
  </si>
  <si>
    <t>TonenGeneral Sekiyu KK</t>
  </si>
  <si>
    <t>Talisman Energy Inc-Certain Shaunavon Assets</t>
  </si>
  <si>
    <t>Three Rivers Operating Co LLC- Oil &amp; Natural Gas Assets</t>
  </si>
  <si>
    <t>BP America Production Co-Jonah Field Properties,Sublette County,WY</t>
  </si>
  <si>
    <t>Inergy Propane LLC</t>
  </si>
  <si>
    <t>Suburban Propane Partners LP</t>
  </si>
  <si>
    <t>SPH</t>
  </si>
  <si>
    <t>Tennessee Gas Pipeline Co LLC</t>
  </si>
  <si>
    <t>Kinder Morgan Energy Partners LP</t>
  </si>
  <si>
    <t>KMP^K14</t>
  </si>
  <si>
    <t>Semco Holding Corp</t>
  </si>
  <si>
    <t>AltaGas Ltd</t>
  </si>
  <si>
    <t>Pure Energy Services Ltd</t>
  </si>
  <si>
    <t>FMC Technologies Inc</t>
  </si>
  <si>
    <t>FTI</t>
  </si>
  <si>
    <t>Sunoco Inc</t>
  </si>
  <si>
    <t>Melrose Resources PLC</t>
  </si>
  <si>
    <t>Petroceltic International PLC</t>
  </si>
  <si>
    <t>PCI.I^F16</t>
  </si>
  <si>
    <t>China Resources Petrochems Gas Group Ltd</t>
  </si>
  <si>
    <t>China Resources Gas Group Ltd</t>
  </si>
  <si>
    <t>1193.HK</t>
  </si>
  <si>
    <t>China Resources National Corp</t>
  </si>
  <si>
    <t>Hilcorp Energy GOM Holdings LLC-Certain Shallow Water Assets,Gulf of</t>
  </si>
  <si>
    <t>EPL Oil &amp; Gas Inc</t>
  </si>
  <si>
    <t>EPL^F14</t>
  </si>
  <si>
    <t>OMNI Energy Services Corp</t>
  </si>
  <si>
    <t>Gibson Energy Inc</t>
  </si>
  <si>
    <t>GEI.TO</t>
  </si>
  <si>
    <t>Zhongyou Jinhong Natural Gas Transportation Co Ltd</t>
  </si>
  <si>
    <t>Jilin Leading Technology Development Co Ltd</t>
  </si>
  <si>
    <t>000669.SZ</t>
  </si>
  <si>
    <t>BP PLC-Certain Non-Strategic Assets</t>
  </si>
  <si>
    <t>Petro-Hunt LLC-Williston Basin Oil &amp; Gas Assets</t>
  </si>
  <si>
    <t>Halcon Resources Corp</t>
  </si>
  <si>
    <t>Marcellus Shale Acreage Asset</t>
  </si>
  <si>
    <t>Samson Resources Co-Certain Bakken Producing &amp; Undeveloped Properties</t>
  </si>
  <si>
    <t>Continental Resources Inc</t>
  </si>
  <si>
    <t>CLR</t>
  </si>
  <si>
    <t>Cheyenne Plains Investment Co LLC</t>
  </si>
  <si>
    <t>El Paso Pipeline Partners LP</t>
  </si>
  <si>
    <t>EPB.N^K14</t>
  </si>
  <si>
    <t>Bill Barrett Corp-Natural Gas, Liquid Assets,Colorado,Wyoming</t>
  </si>
  <si>
    <t>Saddle Butte Pipeline LLC- Bakken Shale Midstream</t>
  </si>
  <si>
    <t>=TR($J386,"TR.CompanyMarketCap","SDate=#1 EDate=#2",,H386,H386)/1000000</t>
  </si>
  <si>
    <t>Songa Offshore SE-Songa Eclipse</t>
  </si>
  <si>
    <t>Spartan Oil Corp</t>
  </si>
  <si>
    <t>Bonterra Energy Corp</t>
  </si>
  <si>
    <t>BNE.TO</t>
  </si>
  <si>
    <t>BP PLC-Refinery,Texas City, Texas</t>
  </si>
  <si>
    <t>Marathon Petroleum Corp</t>
  </si>
  <si>
    <t>MPC</t>
  </si>
  <si>
    <t>Gujarat Gas Co Ltd</t>
  </si>
  <si>
    <t>GSPC Distribution Networks Ltd</t>
  </si>
  <si>
    <t>GGAS.NS</t>
  </si>
  <si>
    <t>ConocoPhillips Co-Rocky Mountain Properties</t>
  </si>
  <si>
    <t>Eagle Ford Hunter Inc</t>
  </si>
  <si>
    <t>Penn Virginia Corp</t>
  </si>
  <si>
    <t>PVAHQ.PK</t>
  </si>
  <si>
    <t>ZAO "Samara-Nafta"</t>
  </si>
  <si>
    <t>ETP Holdco Corp</t>
  </si>
  <si>
    <t>Southern Union Gathering Co</t>
  </si>
  <si>
    <t>SeaDrill Ltd-Asian Tender Rigs Division</t>
  </si>
  <si>
    <t>SapuraKencana Petroleum Bhd</t>
  </si>
  <si>
    <t>SKPE.KL</t>
  </si>
  <si>
    <t>TEAK Midstream LLC</t>
  </si>
  <si>
    <t>Comstock Resources Inc-Permian Basin Assets</t>
  </si>
  <si>
    <t>Rosetta Resources Inc</t>
  </si>
  <si>
    <t>ROSE.O^G15</t>
  </si>
  <si>
    <t>Whiting Petroleum Corp-Certain Producing Oil &amp; Gas Properites</t>
  </si>
  <si>
    <t>EP Energy E&amp;P Co LP-Natural Gas Proved Reserves Assets</t>
  </si>
  <si>
    <t>Atlas Resource Partners LP</t>
  </si>
  <si>
    <t>ARPJ.PK</t>
  </si>
  <si>
    <t>Missouri Gas Energy</t>
  </si>
  <si>
    <t>Laclede Group Inc</t>
  </si>
  <si>
    <t>SR</t>
  </si>
  <si>
    <t>Pengrowth Energy Corp-Non-core Southeast Saskatchewan Properties</t>
  </si>
  <si>
    <t>TORC Oil &amp; Gas Ltd</t>
  </si>
  <si>
    <t>TOG.TO</t>
  </si>
  <si>
    <t>Memorial Resource Development LLC-Certain Oil,Gas Properties</t>
  </si>
  <si>
    <t>Memorial Production Partners LP</t>
  </si>
  <si>
    <t>MEMP.O</t>
  </si>
  <si>
    <t>Crimson Exploration Inc</t>
  </si>
  <si>
    <t>Contango Oil &amp; Gas Co</t>
  </si>
  <si>
    <t>MCF</t>
  </si>
  <si>
    <t>Inergy Midstream LP</t>
  </si>
  <si>
    <t>CMLP.K^J15</t>
  </si>
  <si>
    <t>Inergy LP</t>
  </si>
  <si>
    <t>Spectra Energy Corp-Remaining US Transmission &amp; Storage Assets</t>
  </si>
  <si>
    <t>Black Shire Energy Inc</t>
  </si>
  <si>
    <t>Twin Butte Energy Ltd</t>
  </si>
  <si>
    <t>TBE.TO</t>
  </si>
  <si>
    <t>Angle Energy Inc</t>
  </si>
  <si>
    <t>Bellatrix Exploration Ltd</t>
  </si>
  <si>
    <t>Berry Petroleum Co</t>
  </si>
  <si>
    <t>LinnCo LLC</t>
  </si>
  <si>
    <t>LNCOQ.PK</t>
  </si>
  <si>
    <t>Brent Crude Oil</t>
  </si>
  <si>
    <t>This file was created by CMPT_ME_BEME_RETS using the 201610 CRSP database.</t>
  </si>
  <si>
    <t>This file was created using the 201609 Bloomberg database.</t>
  </si>
  <si>
    <t>This file was created by CMPT_IND_RETS using the 201610 CRSP database.</t>
  </si>
  <si>
    <t>THIS IS THE ONE BEING USED</t>
  </si>
  <si>
    <t>US 3 Factors</t>
  </si>
  <si>
    <t>SMB</t>
  </si>
  <si>
    <t>HML</t>
  </si>
  <si>
    <t>RF</t>
  </si>
  <si>
    <t>RF changes</t>
  </si>
  <si>
    <t>Global 3 Factors</t>
  </si>
  <si>
    <t>It contains value- and equal-weighted returns for 17 industry portfolios.</t>
  </si>
  <si>
    <t>49 portfolios</t>
  </si>
  <si>
    <t xml:space="preserve">Oil Industry average value weight </t>
  </si>
  <si>
    <t>don't show in paper</t>
  </si>
  <si>
    <t>Brent (Month-end)</t>
  </si>
  <si>
    <t>2014-2016</t>
  </si>
  <si>
    <t>Maximum</t>
  </si>
  <si>
    <t>Minimum</t>
  </si>
  <si>
    <t>Range</t>
  </si>
  <si>
    <t>Mean</t>
  </si>
  <si>
    <t>Median</t>
  </si>
  <si>
    <t>Standard Deviation</t>
  </si>
  <si>
    <t>Brent Minus Risk Free Rate (Monthly %)</t>
  </si>
  <si>
    <t>US Market minus Risk Free Rate (Monthly %)</t>
  </si>
  <si>
    <t>Global Market minus Risk Free Rate (Monthly %)</t>
  </si>
  <si>
    <t>Oil Industry (of 49) minus Risk Free Rate (Monthly %)</t>
  </si>
  <si>
    <t>&lt;&lt;median</t>
  </si>
  <si>
    <t>Median 1998-2012</t>
  </si>
  <si>
    <t>Average</t>
  </si>
  <si>
    <t>Relative to Median</t>
  </si>
  <si>
    <t>Average Price</t>
  </si>
  <si>
    <t>Brent Average Daily Price and Comparison to 1998-2013 Annual Median Price of $58.16</t>
  </si>
  <si>
    <t>Brent Minus Risk Free Rate (Month-end)</t>
  </si>
  <si>
    <t>  1997 Dec-29 to Jan- 2</t>
  </si>
  <si>
    <t>  1997 Dec-22 to Dec-26</t>
  </si>
  <si>
    <t>  1997 Dec-15 to Dec-19</t>
  </si>
  <si>
    <t>  1997 Dec- 8 to Dec-12</t>
  </si>
  <si>
    <t>  1997 Dec- 1 to Dec- 5</t>
  </si>
  <si>
    <t>  1997 Nov-24 to Nov-28</t>
  </si>
  <si>
    <t>  1997 Nov-17 to Nov-21</t>
  </si>
  <si>
    <t>  1997 Nov-10 to Nov-14</t>
  </si>
  <si>
    <t>1997 Nov- 3 to Nov- 7</t>
  </si>
  <si>
    <t>Above</t>
  </si>
  <si>
    <t>Below</t>
  </si>
  <si>
    <t>06-13 daily</t>
  </si>
  <si>
    <t>Median price for 16 year period</t>
  </si>
  <si>
    <t>Annual mean price (USD/barrel)</t>
  </si>
  <si>
    <t>98-05 daily</t>
  </si>
  <si>
    <t>2013-2016</t>
  </si>
  <si>
    <t>2008-2012</t>
  </si>
  <si>
    <t>2003-2007</t>
  </si>
  <si>
    <t>1998-2002</t>
  </si>
  <si>
    <t>Stdev % changes</t>
  </si>
  <si>
    <t>Stdev</t>
  </si>
  <si>
    <t xml:space="preserve">Monthly </t>
  </si>
  <si>
    <t>Brent basis</t>
  </si>
  <si>
    <t>Stdev by month</t>
  </si>
  <si>
    <t>Brent Date</t>
  </si>
  <si>
    <t>Target (USD mm)</t>
  </si>
  <si>
    <t>Target (USD Bln)</t>
  </si>
  <si>
    <t>Acquirer (USD mm)</t>
  </si>
  <si>
    <t>Acquirer (USD Bln)</t>
  </si>
  <si>
    <t>Acquirer size over $110 billion = 1</t>
  </si>
  <si>
    <t>Target / Acquirer %</t>
  </si>
  <si>
    <t>Deals per year</t>
  </si>
  <si>
    <t>Brent oil market</t>
  </si>
  <si>
    <t>One-month US T-bill</t>
  </si>
  <si>
    <t>Summary of Acquirer and Target Companies (USD mm)</t>
  </si>
  <si>
    <t>Acquirer</t>
  </si>
  <si>
    <t>Target</t>
  </si>
  <si>
    <t>Acquirer Companies (USD mm)</t>
  </si>
  <si>
    <t>Target Companies (USD mm)</t>
  </si>
  <si>
    <t>Deals per year (Count)</t>
  </si>
  <si>
    <t>Deals per year (USDmm)</t>
  </si>
  <si>
    <t>Average Deal Size (USD mm)</t>
  </si>
  <si>
    <t>Target size median =</t>
  </si>
  <si>
    <t>Acquirer size median =</t>
  </si>
  <si>
    <t>T / A median =</t>
  </si>
  <si>
    <t>Amount</t>
  </si>
  <si>
    <t>1990-2013 avg</t>
  </si>
  <si>
    <t>1990-2013 stdev</t>
  </si>
  <si>
    <t>Count&gt;</t>
  </si>
  <si>
    <t>Amount&gt;</t>
  </si>
  <si>
    <t>Avg size&gt;</t>
  </si>
  <si>
    <t>CRSP Oil industry</t>
  </si>
  <si>
    <t>RF rate</t>
  </si>
  <si>
    <t>Oil minus RF</t>
  </si>
  <si>
    <t>CRSP US market minus RF</t>
  </si>
  <si>
    <t>Difference</t>
  </si>
  <si>
    <t>Annual</t>
  </si>
  <si>
    <t>ADD NUMBER OF DEALS, AND AVG SIZE TO THE GRAPH.  CHOOSE MONTHS WHERE 2/3 OF THESE ARE CHOSEN (IN BLUE)</t>
  </si>
  <si>
    <t>Brent (USD on right axis)</t>
  </si>
  <si>
    <t>Total Deals (USD Billion)</t>
  </si>
  <si>
    <t>Brent (USD)</t>
  </si>
  <si>
    <t>Brent (% gain from</t>
  </si>
  <si>
    <t>In-wave (on or off)</t>
  </si>
  <si>
    <t>Total Deals (USD Bln on left axis)</t>
  </si>
  <si>
    <t>Number of deals (on left axis)</t>
  </si>
  <si>
    <t>Average deal size (USD mm on right axis)</t>
  </si>
  <si>
    <t>Amount (USD Bln)</t>
  </si>
  <si>
    <t>Brent (% gain from previous year on right axis)</t>
  </si>
  <si>
    <t>previous year)</t>
  </si>
  <si>
    <t>1990-1993</t>
  </si>
  <si>
    <t>1990-1997</t>
  </si>
  <si>
    <t>1994-1997</t>
  </si>
  <si>
    <t>In-Wave Criteria and Calculations</t>
  </si>
  <si>
    <t>1998-2001</t>
  </si>
  <si>
    <t>Count</t>
  </si>
  <si>
    <t>Average Deal Size</t>
  </si>
  <si>
    <t>% of</t>
  </si>
  <si>
    <t>Deal Size</t>
  </si>
  <si>
    <t>Mean + 1 Std Dev</t>
  </si>
  <si>
    <t>Wave Limit</t>
  </si>
  <si>
    <t>2002-2005</t>
  </si>
  <si>
    <t>2006-2009</t>
  </si>
  <si>
    <t>2010-2013</t>
  </si>
  <si>
    <t>in</t>
  </si>
  <si>
    <t>out</t>
  </si>
  <si>
    <t>Std Dev</t>
  </si>
  <si>
    <t>Mean + Std Dev</t>
  </si>
  <si>
    <t>OLD BEFORE CHANGES</t>
  </si>
  <si>
    <t>Total Deals</t>
  </si>
  <si>
    <t>Avg Size</t>
  </si>
  <si>
    <t>Mean +</t>
  </si>
  <si>
    <t>Wave</t>
  </si>
  <si>
    <t>1 Std Dev</t>
  </si>
  <si>
    <t>Limit</t>
  </si>
  <si>
    <t>Non-US</t>
  </si>
  <si>
    <t>Target / Acquirer</t>
  </si>
  <si>
    <t>=TR($J2,"TR.TotalReturn","SDate=#1 ",R2,H2)</t>
  </si>
  <si>
    <t>1= duplicate</t>
  </si>
  <si>
    <t>1=duplicate</t>
  </si>
  <si>
    <t>Shell Exploration &amp; Production Co-Oil &amp; Gas Assets,Gulf of Mexico</t>
  </si>
  <si>
    <t>GOM Shelf LLC(Occidental Petroleum Corp)</t>
  </si>
  <si>
    <t>Atlantic Richfield Co</t>
  </si>
  <si>
    <t>TransCanada PipeLines Ltd- Certain Gas Gathering Assets</t>
  </si>
  <si>
    <t>Fletcher Challenge Energy- Canadian &amp; Argentine Assets</t>
  </si>
  <si>
    <t>Petromet Resources Ltd</t>
  </si>
  <si>
    <t>BP PLC-Gulf Of Mexico Oil And Gas Assets</t>
  </si>
  <si>
    <t>Societa Italiana per il Gas SpA</t>
  </si>
  <si>
    <t>Preussag Energie GmbH- International Oil &amp; Gas Assets</t>
  </si>
  <si>
    <t>ExxonMobil Corporation- Producing Properties (2)</t>
  </si>
  <si>
    <t>BRG Petroleum Corp</t>
  </si>
  <si>
    <t>Bravo Natural Resources Inc</t>
  </si>
  <si>
    <t>APF Energy Trust</t>
  </si>
  <si>
    <t>Sinopec Shengli Oil Field Dynamic Group Co Ltd</t>
  </si>
  <si>
    <t>Amerada Hess Corp-Oil Fields(8)</t>
  </si>
  <si>
    <t>Pioneer Natural Resources Co- Argentina Operations</t>
  </si>
  <si>
    <t>Titan Energy Partners LP-Titan Propane</t>
  </si>
  <si>
    <t>Vintage Petroleum Inc</t>
  </si>
  <si>
    <t>Anadarko Petroleum Corp-Oil Assets,Park County,Wyoming</t>
  </si>
  <si>
    <t>Maurel &amp; Prom SCA-Congo Oil Fields</t>
  </si>
  <si>
    <t>Anadarko Petroleum Corp- Producing Oil &amp; Gas Properties Jackson Parish</t>
  </si>
  <si>
    <t>Canetic Resources Trust</t>
  </si>
  <si>
    <t>Linn Energy LLC-Gas Producing Assets</t>
  </si>
  <si>
    <t>Headington Oil Co-Bakken Shale Properties</t>
  </si>
  <si>
    <t>Refineria de Cartagena SA</t>
  </si>
  <si>
    <t>Devon Energy Corp-Gulf of Mexico Assets</t>
  </si>
  <si>
    <t>BP PLC-Permian Basin Assets</t>
  </si>
  <si>
    <t>BP PLC-Western Canadian Upstream Gas Assets</t>
  </si>
  <si>
    <t>BP PLC-Western Desert,Egypt</t>
  </si>
  <si>
    <t>M2 Midstream LLC-Natural Gas Gathering &amp; Treating Systems (2)</t>
  </si>
  <si>
    <t>American Oil &amp; Gas Inc</t>
  </si>
  <si>
    <t>Chevron Corp-Pembroke Refinery</t>
  </si>
  <si>
    <t>Wild Stream Exploration Inc</t>
  </si>
  <si>
    <t>PetroBakken Energy Ltd-Non- Core Southeast Saskatchewan Assets</t>
  </si>
  <si>
    <t>GeoResources Inc</t>
  </si>
  <si>
    <t>BP America Production Co-Hugoton Basin Properties, Kansas</t>
  </si>
  <si>
    <t>Acquirer RIC</t>
  </si>
  <si>
    <t>Dawson Production Services Inc</t>
  </si>
  <si>
    <t>Key Energy Group Inc</t>
  </si>
  <si>
    <t>KEG</t>
  </si>
  <si>
    <t>Shtokman Offshore Gasfield Development</t>
  </si>
  <si>
    <t>Sibirskaia Neftianaia Co</t>
  </si>
  <si>
    <t>Forest Oil Corp-Gulf of Mexico Operations</t>
  </si>
  <si>
    <t>MEIQL.PK^C11</t>
  </si>
  <si>
    <t>Teikoku Oil Co Ltd</t>
  </si>
  <si>
    <t>INPEX Corp</t>
  </si>
  <si>
    <t>1605.T</t>
  </si>
  <si>
    <t>TODCO</t>
  </si>
  <si>
    <t>Hercules Offshore Inc</t>
  </si>
  <si>
    <t>HEROQ.PK</t>
  </si>
  <si>
    <t>Transocean Inc-US Gulf of Mexico Jackup Drilling Rigs &amp; Related Equip</t>
  </si>
  <si>
    <t>Exxon Mobil Corp-Certain Shallow-Water Shelf Oil &amp; Natural Gas Int</t>
  </si>
  <si>
    <t>Energy XXI(Bermuda)Ltd</t>
  </si>
  <si>
    <t>EXXIQ.PK</t>
  </si>
  <si>
    <t>#N/A</t>
  </si>
  <si>
    <t>=TR($J2,"TR.CompanyMarketCap","SDate=#1 EDate=#2",,H2,H2)/1000000</t>
  </si>
  <si>
    <t>Pinnacle Resources Ltd</t>
  </si>
  <si>
    <t>RNSSF.PK^H09</t>
  </si>
  <si>
    <t>Amber Energy Inc</t>
  </si>
  <si>
    <t>AEC.TO^D02</t>
  </si>
  <si>
    <t>Mitsubishi Oil Co Ltd</t>
  </si>
  <si>
    <t>Nippon Oil Co Ltd</t>
  </si>
  <si>
    <t>5020.T</t>
  </si>
  <si>
    <t>Snyder Oil Corp</t>
  </si>
  <si>
    <t>Santa Fe Energy Resources</t>
  </si>
  <si>
    <t>SFS.N^H00</t>
  </si>
  <si>
    <t>Pacalta Resources Ltd</t>
  </si>
  <si>
    <t>Monument Oil and Gas PLC</t>
  </si>
  <si>
    <t>LSMRx.L^E11</t>
  </si>
  <si>
    <t>Sonat Inc</t>
  </si>
  <si>
    <t>El Paso Energy Corp</t>
  </si>
  <si>
    <t>EP^E12</t>
  </si>
  <si>
    <t>Pennsylvania Enterprises Inc</t>
  </si>
  <si>
    <t>SUG^C12</t>
  </si>
  <si>
    <t>Tosco Corp-Avon Oil Refinery, Near San Francisco,California</t>
  </si>
  <si>
    <t>UDS.N^L01</t>
  </si>
  <si>
    <t>Providence Energy Corp</t>
  </si>
  <si>
    <t>Crestar Energy Inc</t>
  </si>
  <si>
    <t>Gulf Canada Resources Ltd (Olympia &amp; York Developments Ltd)</t>
  </si>
  <si>
    <t>Olympia &amp; York Developments Ltd</t>
  </si>
  <si>
    <t>CNK_pa.TO^D02</t>
  </si>
  <si>
    <t>Coastal Corp</t>
  </si>
  <si>
    <t>Genesis Exploration Ltd</t>
  </si>
  <si>
    <t>VPI.N^A06</t>
  </si>
  <si>
    <t>Cypress Energy Inc</t>
  </si>
  <si>
    <t>PWI_u.TO^A08</t>
  </si>
  <si>
    <t>Belco Oil &amp; Gas Corp</t>
  </si>
  <si>
    <t>WRC.N^F04</t>
  </si>
  <si>
    <t>Enron Oil &amp; Gas India Ltd (Enron Asset Holdings LLC/ Enron Corp)</t>
  </si>
  <si>
    <t>BG Group PLC</t>
  </si>
  <si>
    <t>BG.L^B16</t>
  </si>
  <si>
    <t>El Paso Corp-Texas Midstream Assets</t>
  </si>
  <si>
    <t>El Paso Energy Partners LP</t>
  </si>
  <si>
    <t>GTM^J04</t>
  </si>
  <si>
    <t>Osca Inc(Great Lakes Chemical Corp)</t>
  </si>
  <si>
    <t>BJS^D10</t>
  </si>
  <si>
    <t>El Paso Corp-Certain Midstream Assets</t>
  </si>
  <si>
    <t>Preussag Energie GmbH-German Assets</t>
  </si>
  <si>
    <t>Gaz de France</t>
  </si>
  <si>
    <t>ENGIE.PA</t>
  </si>
  <si>
    <t>United Resources LP-Oil &amp; Gas Assets,Texas</t>
  </si>
  <si>
    <t>El Paso Oil &amp; Gas Canada</t>
  </si>
  <si>
    <t>ZAO Rospan International</t>
  </si>
  <si>
    <t>OAO "TNK-BP Holding"</t>
  </si>
  <si>
    <t>OAO Rosneft</t>
  </si>
  <si>
    <t>RNHS.MM^H15</t>
  </si>
  <si>
    <t>Calpine Corp-Natural Gas Reserves &amp; Petroleum Assets</t>
  </si>
  <si>
    <t>Calpine Corp-Natural Gas Reserves,Texas</t>
  </si>
  <si>
    <t>Valero LP-Terminal &amp; Pipeline Assets</t>
  </si>
  <si>
    <t>Pacific Energy Partners LP</t>
  </si>
  <si>
    <t>PPX^K06</t>
  </si>
  <si>
    <t>Dynegy Inc-Midstream Assets</t>
  </si>
  <si>
    <t>Targa Resources Investments Inc</t>
  </si>
  <si>
    <t>ONEOK Inc-Certain Natural Gas Gathering &amp; Processing Assets</t>
  </si>
  <si>
    <t>National Petrochemical PCL</t>
  </si>
  <si>
    <t>Thai Olefins PCL</t>
  </si>
  <si>
    <t>PTTGC.BK</t>
  </si>
  <si>
    <t>Oil Refineries Ltd-Ashdod Refinery</t>
  </si>
  <si>
    <t>Paz Oil Co Ltd</t>
  </si>
  <si>
    <t>PZOL.TA</t>
  </si>
  <si>
    <t>BP PLC-Coryton Refinery</t>
  </si>
  <si>
    <t>Petroplus Holdings AG</t>
  </si>
  <si>
    <t>PPHN.S^E12</t>
  </si>
  <si>
    <t>Altinex ASA</t>
  </si>
  <si>
    <t>Norwegian Energy Co</t>
  </si>
  <si>
    <t>NOR.OL</t>
  </si>
  <si>
    <t>Royal Dutch Shell PLC-Oil Refineries(2)</t>
  </si>
  <si>
    <t>Progress Energy Trust</t>
  </si>
  <si>
    <t>ProEx Energy Ltd</t>
  </si>
  <si>
    <t>PRQ.TO^L12</t>
  </si>
  <si>
    <t>Pure Energy Resources Ltd</t>
  </si>
  <si>
    <t>Daylight Resources Trust Ltd</t>
  </si>
  <si>
    <t>DAY.TO^L11</t>
  </si>
  <si>
    <t>The Williams Cos Inc-Gas Pipeline Assets</t>
  </si>
  <si>
    <t>Williams Partners LP</t>
  </si>
  <si>
    <t>WPZ^B15</t>
  </si>
  <si>
    <t>Suncor Energy Inc-Certain Natural Gas Properties, BC</t>
  </si>
  <si>
    <t>Progress Energy Resources Corp</t>
  </si>
  <si>
    <t>Nippon Mining Holdings Inc</t>
  </si>
  <si>
    <t>Nippon Oil Corp</t>
  </si>
  <si>
    <t>West Energy Ltd</t>
  </si>
  <si>
    <t>Storm Ventures International Inc</t>
  </si>
  <si>
    <t>CKE.TO</t>
  </si>
  <si>
    <t>Nexen Inc-Heavy Oil Producing Properties</t>
  </si>
  <si>
    <t>Northern Blizzard Resources Inc</t>
  </si>
  <si>
    <t>NGP IX Northern Blizzard SARL</t>
  </si>
  <si>
    <t>NBZ.TO</t>
  </si>
  <si>
    <t>Williams Pipeline Partners LP</t>
  </si>
  <si>
    <t>NuLoch Resources Inc</t>
  </si>
  <si>
    <t>Magnum Hunter Resources Corp</t>
  </si>
  <si>
    <t>MHRCQ.PK^E16</t>
  </si>
  <si>
    <t>Appalachia Midstream Services LLC</t>
  </si>
  <si>
    <t>Chesapeake Midstream Partners LP</t>
  </si>
  <si>
    <t>WPZ</t>
  </si>
  <si>
    <t>Caiman Eastern Midstream LLC</t>
  </si>
  <si>
    <t>Chesapeake Energy Corp-Certain Mid-Continent Gathering &amp; Processing Asts</t>
  </si>
  <si>
    <t>Kinder Morgan Energy Partners LP-KMP Assets</t>
  </si>
  <si>
    <t>Tallgrass Energy Partners LP</t>
  </si>
  <si>
    <t>TEP</t>
  </si>
  <si>
    <t>If Acquirer RIC is non blank, sorted by Date Effective</t>
  </si>
  <si>
    <t>Initial download from Eikon, sorted by Date Effective</t>
  </si>
  <si>
    <t>Ashland Inc-Downstream Operations</t>
  </si>
  <si>
    <t>Marathon Oil Co-Downstream Operations</t>
  </si>
  <si>
    <t>Texaco Inc-US Refining &amp; Marketing Business</t>
  </si>
  <si>
    <t>Shell Oil Co-Western US Refining &amp; Marketing Business</t>
  </si>
  <si>
    <t>Norcen Energy Resources Ltd</t>
  </si>
  <si>
    <t>United Meridian Corp</t>
  </si>
  <si>
    <t>MAPCO Inc</t>
  </si>
  <si>
    <t>Oaktree LLC</t>
  </si>
  <si>
    <t>Weatherford Enterra Inc</t>
  </si>
  <si>
    <t>EVI Weatherford Inc</t>
  </si>
  <si>
    <t>Union Texas Petroleum Holdings Inc</t>
  </si>
  <si>
    <t>Shell Oil Co-Eastern US Refining &amp; Marketing Business</t>
  </si>
  <si>
    <t>Star Enterprise-US Refining &amp; Marketing Business</t>
  </si>
  <si>
    <t>DeepTech International</t>
  </si>
  <si>
    <t>El Paso Natural Gas Co</t>
  </si>
  <si>
    <t>Barrington Petroleum Ltd</t>
  </si>
  <si>
    <t>Sunoma Energy Corp</t>
  </si>
  <si>
    <t>Western Midway Co(Atlantic Richfield Co)</t>
  </si>
  <si>
    <t>Vastar Resources Inc(Atlantic Richfield)</t>
  </si>
  <si>
    <t>Cliffs Drilling Co (R&amp;B Falcon Corp)</t>
  </si>
  <si>
    <t>R&amp;B Falcon Corp</t>
  </si>
  <si>
    <t>Transocean Offshore Inc</t>
  </si>
  <si>
    <t>Engen Ltd</t>
  </si>
  <si>
    <t>Petroliam Nasional Bhd</t>
  </si>
  <si>
    <t>Hardy Oil &amp; Gas PLC</t>
  </si>
  <si>
    <t>British-Borneo Petroleum Syndicate PLC</t>
  </si>
  <si>
    <t>Seagull Energy Corp</t>
  </si>
  <si>
    <t>Enron Oil &amp; Gas Co-Oil &amp; Gas Properties,China and India (Enron Corp)</t>
  </si>
  <si>
    <t>Enron Corp</t>
  </si>
  <si>
    <t>Colonial Gas Co</t>
  </si>
  <si>
    <t>Dailey International Inc</t>
  </si>
  <si>
    <t>Weatherford International Inc</t>
  </si>
  <si>
    <t>Sedco Forex Offshore (Schlumberger Ltd)</t>
  </si>
  <si>
    <t>Exxon Mobil Corp-Northeast &amp; Mid-Atlantic Service Stations</t>
  </si>
  <si>
    <t>Phillips Petroleum Co Inc-Gas Gathering &amp; Processing Businesses</t>
  </si>
  <si>
    <t>Duke Energy Corp-Gas Gathering &amp; Processing Businesses</t>
  </si>
  <si>
    <t>Duke Energy Corp</t>
  </si>
  <si>
    <t>Ulster Petroleums Ltd</t>
  </si>
  <si>
    <t>Unocal Canada Resources</t>
  </si>
  <si>
    <t>Equilon Enterprises-Wood River Refinery</t>
  </si>
  <si>
    <t>Newport Petroleum Corp</t>
  </si>
  <si>
    <t>Hunt Oil Co</t>
  </si>
  <si>
    <t>Phillips Petroleum-Worldwide Chemical Operations</t>
  </si>
  <si>
    <t>Chevron Corp-Worldwide Chemical Operations</t>
  </si>
  <si>
    <t>Gallo Oil Ltd</t>
  </si>
  <si>
    <t>BT Bumi Modern</t>
  </si>
  <si>
    <t>Transcanada Pipelines Ltd- Netherlands Assets</t>
  </si>
  <si>
    <t>GDF International SAS</t>
  </si>
  <si>
    <t>Norsk Hydro-UK Offshore Interests</t>
  </si>
  <si>
    <t>Conoco(UK)Ltd(Conoco Inc/EI Dupont de Nemours Co)</t>
  </si>
  <si>
    <t>BP Amoco PLC-Alliance Refinery,Belle Chasse,LA</t>
  </si>
  <si>
    <t>Aker Maritime ASA-Deepwater Division</t>
  </si>
  <si>
    <t>Coflexip Stena Offshore SA</t>
  </si>
  <si>
    <t>Cie Francaise d'Etudes et de Constructions Technip</t>
  </si>
  <si>
    <t>Transocean Sedco Forex Inc</t>
  </si>
  <si>
    <t>Fletcher Challenge Energy (Fletcher Challenge Ltd)</t>
  </si>
  <si>
    <t>Shell Overseas Holdings Ltd</t>
  </si>
  <si>
    <t>Pennaco Energy Inc</t>
  </si>
  <si>
    <t>Marathon Oil Co</t>
  </si>
  <si>
    <t>Numac Energy Inc</t>
  </si>
  <si>
    <t>Houston Pipe Line Co(Enron Corp)</t>
  </si>
  <si>
    <t>AEP Energy Services Gas Holding Co</t>
  </si>
  <si>
    <t>American Electric Power Co Inc</t>
  </si>
  <si>
    <t>Conoco Northern Inc(Conoco Inc)</t>
  </si>
  <si>
    <t>Chieftain International Inc</t>
  </si>
  <si>
    <t>R&amp;B Falcon Corp-Drilling Units (9)</t>
  </si>
  <si>
    <t>Transocean Offshore International Ventures Ltd</t>
  </si>
  <si>
    <t>CMS Energy Corp-Equatorial Guinea Natural Gas Project</t>
  </si>
  <si>
    <t>El Paso Corp-Oil &amp; Gas Properties</t>
  </si>
  <si>
    <t>Hunt Petroleum Corp</t>
  </si>
  <si>
    <t>Veba Oil &amp; Gas GmbH-Certain Oil Exploration &amp; Production Assets</t>
  </si>
  <si>
    <t>Enterprise Oil PLC</t>
  </si>
  <si>
    <t>Shell Resources PLC</t>
  </si>
  <si>
    <t>Pulse Energy Pty Ltd(Shell Australia Ltd,Woodside Energy, 2 Others)</t>
  </si>
  <si>
    <t>Australian Gas Light Co</t>
  </si>
  <si>
    <t>Williams Production Rocky Mountain Co-Jonah Field Gas Assets</t>
  </si>
  <si>
    <t>EnCana Oil &amp; Gas(USA)Inc</t>
  </si>
  <si>
    <t>Contour Energy Co</t>
  </si>
  <si>
    <t>Samson Investment Co</t>
  </si>
  <si>
    <t>Alfa Group,Access-Renova- Russian Assets</t>
  </si>
  <si>
    <t>BP PLC-Russian Assets</t>
  </si>
  <si>
    <t>Columbia Energy Resources Inc</t>
  </si>
  <si>
    <t>Triana Energy LLC</t>
  </si>
  <si>
    <t>Yukosneftegaz</t>
  </si>
  <si>
    <t>Laguna</t>
  </si>
  <si>
    <t>Motiva Enterprises LLC- Delaware City Refinery</t>
  </si>
  <si>
    <t>Premcor Refining Group Inc</t>
  </si>
  <si>
    <t>Murphy Oil Corp-Canadian Oil &amp; Natural Gas Operations</t>
  </si>
  <si>
    <t>Pengrowth Energy Trust</t>
  </si>
  <si>
    <t>Intrepid Energy North Sea Ltd</t>
  </si>
  <si>
    <t>Cequel Energy Inc</t>
  </si>
  <si>
    <t>Progress Energy Ltd</t>
  </si>
  <si>
    <t>Prima Energy Corp</t>
  </si>
  <si>
    <t>EnCana Corp-Oil &amp; Gas Assets</t>
  </si>
  <si>
    <t>Texas Eastern Products Pipeline Co LLC</t>
  </si>
  <si>
    <t>EPCO Inc</t>
  </si>
  <si>
    <t>National Grid Transco PLC- North of England Gas Distribution</t>
  </si>
  <si>
    <t>Gas Network Ltd</t>
  </si>
  <si>
    <t>Hutchison Whampoa Ltd</t>
  </si>
  <si>
    <t>Celero Energy LP-Postle Oil &amp; Gas Fields,Oklahoma</t>
  </si>
  <si>
    <t>Whiting Oil &amp; Gas Corp</t>
  </si>
  <si>
    <t>ONEOK Inc-Oil &amp; Gas Production Business</t>
  </si>
  <si>
    <t>TXOK Acquisition Inc</t>
  </si>
  <si>
    <t>EXCO Holdings Inc</t>
  </si>
  <si>
    <t>EXCO Holdings II Inc</t>
  </si>
  <si>
    <t>Celero Energy LP-North Ward Estes Oil &amp; Gas Fields,West Texas</t>
  </si>
  <si>
    <t>PetroKazakhstan Inc</t>
  </si>
  <si>
    <t>CNPC International Ltd</t>
  </si>
  <si>
    <t>True Energy Inc</t>
  </si>
  <si>
    <t>TKE Energy Trust</t>
  </si>
  <si>
    <t>Kerr-McGee(GB)PLC</t>
  </si>
  <si>
    <t>Maersk Olie og Gas A/S</t>
  </si>
  <si>
    <t>AP Moller-Maersk A/S</t>
  </si>
  <si>
    <t>Terasen Inc</t>
  </si>
  <si>
    <t>Orsknefteorgsintez OJSC</t>
  </si>
  <si>
    <t>Neftegazovaia Kompaniia RussNeft' PAO</t>
  </si>
  <si>
    <t>LAMBENCY HOLDINGS LTD</t>
  </si>
  <si>
    <t>Paladin Resources PLC</t>
  </si>
  <si>
    <t>Talisman Energy Resources Ltd</t>
  </si>
  <si>
    <t>Deer Creek Energy Ltd</t>
  </si>
  <si>
    <t>Total E&amp;P Canada Ltd</t>
  </si>
  <si>
    <t>Saratovneftegaz Oil Refinery</t>
  </si>
  <si>
    <t>EnCana Corp-Ecuador Assets</t>
  </si>
  <si>
    <t>Andes Petroleum Co</t>
  </si>
  <si>
    <t>Sinopec Zhenhai Refining &amp; Chemical Co Ltd</t>
  </si>
  <si>
    <t>Ningbo Yonglian Petrochemical Co Ltd</t>
  </si>
  <si>
    <t>Pioneer Natural Resources Co- Certain Deepwater Gulf of Mexico Assets</t>
  </si>
  <si>
    <t>Marubeni Offshore Production (USA)Inc</t>
  </si>
  <si>
    <t>MOL Foldgazellato Rt</t>
  </si>
  <si>
    <t>E ON Ruhrgas International GmbH</t>
  </si>
  <si>
    <t>E ON AG</t>
  </si>
  <si>
    <t>Marlin Energy Offshore LLC</t>
  </si>
  <si>
    <t>Energy XXI Gulf Coast Inc</t>
  </si>
  <si>
    <t>Energy XXI Acquisition Corp</t>
  </si>
  <si>
    <t>Marathon Oil Corp-Oil Exploration &amp; Production Businesses</t>
  </si>
  <si>
    <t>OOO "Lukoil-Zapadnaya Sibir'"</t>
  </si>
  <si>
    <t>Essar Oil Ltd</t>
  </si>
  <si>
    <t>Vadinar Oil</t>
  </si>
  <si>
    <t>Essar Global Ltd</t>
  </si>
  <si>
    <t>Noble Energy Inc-Gulf of Mexico Shelf Assets</t>
  </si>
  <si>
    <t>Coldren Resources LP</t>
  </si>
  <si>
    <t>Coldren Oil &amp; Gas Co LP</t>
  </si>
  <si>
    <t>Gaz de France-Italian Natural Gas Sales &amp; Distribution Activities</t>
  </si>
  <si>
    <t>CAM Gas SpA</t>
  </si>
  <si>
    <t>Cam Finanziaria SpA</t>
  </si>
  <si>
    <t>Birchill Energy Ltd</t>
  </si>
  <si>
    <t>Omimex de Colombia Ltd</t>
  </si>
  <si>
    <t>Mansarovar Energy Columbia Ltd</t>
  </si>
  <si>
    <t>Oil &amp; Natural Gas Corp Ltd</t>
  </si>
  <si>
    <t>ExxonMobil Canada-Carson Creek Assets</t>
  </si>
  <si>
    <t>Pengrowth Corp</t>
  </si>
  <si>
    <t>Cabot Oil &amp; Gas Corp-Offshore Portfolio &amp; South Louisiana Properties</t>
  </si>
  <si>
    <t>Phoenix Exploration Co LP</t>
  </si>
  <si>
    <t>North Atlantic Refining Ltd</t>
  </si>
  <si>
    <t>GasNet Australia Group</t>
  </si>
  <si>
    <t>Australian Pipeline Trust</t>
  </si>
  <si>
    <t>Talisman Expro Ltd</t>
  </si>
  <si>
    <t>Endeavour Energy UK Ltd</t>
  </si>
  <si>
    <t>Endeavour International Corp</t>
  </si>
  <si>
    <t>Allgas Energy Pty Ltd</t>
  </si>
  <si>
    <t>NEG Oil &amp; Gas LLC</t>
  </si>
  <si>
    <t>Riata Energy Inc</t>
  </si>
  <si>
    <t>EnCana Corp-Upstream Partnership Assets</t>
  </si>
  <si>
    <t>ConocoPhillips Co-Downstream Partnership Assets</t>
  </si>
  <si>
    <t>Burlington Resources Inc-Oil &amp; Natural Gas Producing Properties</t>
  </si>
  <si>
    <t>Mission Oil &amp; Gas Inc</t>
  </si>
  <si>
    <t>Crescent Point Energy Trust</t>
  </si>
  <si>
    <t>BG Group PLC-Canadian Assets</t>
  </si>
  <si>
    <t>Indago Petroleum Ltd- Production,Development &amp; Exploration Ast</t>
  </si>
  <si>
    <t>RAK Petroleum Public Co Ltd</t>
  </si>
  <si>
    <t>Yukos Oil Co-Lot 12</t>
  </si>
  <si>
    <t>Unitex</t>
  </si>
  <si>
    <t>CII Carbon LLC</t>
  </si>
  <si>
    <t>Rain/CII holdings Inc</t>
  </si>
  <si>
    <t>Rain Calcining Ltd</t>
  </si>
  <si>
    <t>Rally Energy Corp</t>
  </si>
  <si>
    <t>Logria Corp</t>
  </si>
  <si>
    <t>Citadel Capital SAE</t>
  </si>
  <si>
    <t>Peoples Energy Production Co</t>
  </si>
  <si>
    <t>EP Energy Corp</t>
  </si>
  <si>
    <t>Devon Energy Corp-Egyptian Oil &amp; Gas Assets</t>
  </si>
  <si>
    <t>Dana Petroleum PLC</t>
  </si>
  <si>
    <t>Innova Exploration Ltd</t>
  </si>
  <si>
    <t>GlobalSantaFe Corp</t>
  </si>
  <si>
    <t>Transocean Inc</t>
  </si>
  <si>
    <t>Transocean Ltd</t>
  </si>
  <si>
    <t>Petrohawk Energy Corp-Gulf Coast Division</t>
  </si>
  <si>
    <t>Milagro Exploration LLC</t>
  </si>
  <si>
    <t>FL Selenia SpA</t>
  </si>
  <si>
    <t>Talisman Energy Inc-Brae Assets</t>
  </si>
  <si>
    <t>TAQA Bratani Ltd</t>
  </si>
  <si>
    <t>Abu Dhabi National Energy Co PJSC</t>
  </si>
  <si>
    <t>Pacific Stratus Energy Ltd</t>
  </si>
  <si>
    <t>Petro Rubiales Energy Corp</t>
  </si>
  <si>
    <t>Peerless Energy Inc</t>
  </si>
  <si>
    <t>Petrobank Energy &amp; Resources Ltd</t>
  </si>
  <si>
    <t>Star Energy Group PLC</t>
  </si>
  <si>
    <t>Petronas International Corp Ltd</t>
  </si>
  <si>
    <t>SNG Holdings Ltd</t>
  </si>
  <si>
    <t>Lukoil Overseas Holding Ltd</t>
  </si>
  <si>
    <t>Tenaris SA-Hydril Pressure Control Business</t>
  </si>
  <si>
    <t>GE Oil &amp; Gas</t>
  </si>
  <si>
    <t>General Electric Co</t>
  </si>
  <si>
    <t>OJSC Alliance Oil Co</t>
  </si>
  <si>
    <t>West Siberian Resources Ltd</t>
  </si>
  <si>
    <t>SOCO Yemen Pty Ltd</t>
  </si>
  <si>
    <t>SINOCHEM Petroleum Exploration &amp; Production Co Ltd</t>
  </si>
  <si>
    <t>Sinochem Group</t>
  </si>
  <si>
    <t>Devon Energy Corp-Oil &amp; Gas Business</t>
  </si>
  <si>
    <t>GEPetrol</t>
  </si>
  <si>
    <t>Petroleo Brasileiro SA- Petrochemical Assets</t>
  </si>
  <si>
    <t>Uniao de Industrias Petroquimicas SA{Unipar}-Petro chemical Assets</t>
  </si>
  <si>
    <t>Unipar Participacoes SA (NOW 9C8850)</t>
  </si>
  <si>
    <t>Hupecol Caracara LLC-Caracara Asset,Llanos Basin,Colombia</t>
  </si>
  <si>
    <t>Cepsa Colombia SA{Cepcolsa}</t>
  </si>
  <si>
    <t>Cia Espanola de Petroleos SA {CEPSA}</t>
  </si>
  <si>
    <t>Chesapeake Energy Corp-Arkoma Basin Woodford Assets</t>
  </si>
  <si>
    <t>BP America Inc</t>
  </si>
  <si>
    <t>Odfjell Drilling AS- Semisubmersible deepsea delta</t>
  </si>
  <si>
    <t>Songa Offshore ASA</t>
  </si>
  <si>
    <t>Awilco Offshore ASA</t>
  </si>
  <si>
    <t>COSL Norwegian AS</t>
  </si>
  <si>
    <t>Distrigaz SA</t>
  </si>
  <si>
    <t>ENI G&amp;P Belgium SpA</t>
  </si>
  <si>
    <t>Hewett Gas Field</t>
  </si>
  <si>
    <t>Eni UK Ltd</t>
  </si>
  <si>
    <t>APA Group-Energy Infrastructure Investment Assets</t>
  </si>
  <si>
    <t>Energy Infrastructure Investment Pty Ltd</t>
  </si>
  <si>
    <t>Revus Energy ASA</t>
  </si>
  <si>
    <t>Wintershall Norwegen Explorations-und Produktions- GmbH</t>
  </si>
  <si>
    <t>BASF SE</t>
  </si>
  <si>
    <t>Tanganyika Oil Co Ltd</t>
  </si>
  <si>
    <t>ConocoPhillips Co-Gasoline Stations(600)</t>
  </si>
  <si>
    <t>Pacific Convenience &amp; Fuel LLC</t>
  </si>
  <si>
    <t>PetroSun West LLC</t>
  </si>
  <si>
    <t>PNM Resources Inc-Natural Gas Operations</t>
  </si>
  <si>
    <t>Continental Energy Systems LLC</t>
  </si>
  <si>
    <t>Lindsay Goldberg &amp; Bessemer LP</t>
  </si>
  <si>
    <t>Bow Valley Energy Ltd</t>
  </si>
  <si>
    <t>Oilexco North Sea Ltd</t>
  </si>
  <si>
    <t>Premier Oil Group Ltd</t>
  </si>
  <si>
    <t>Premier Oil PLC</t>
  </si>
  <si>
    <t>Mirror Lake Oil &amp; Gas Co Ltd</t>
  </si>
  <si>
    <t>Venture Production PLC</t>
  </si>
  <si>
    <t>Centrica Resources (UK) Ltd</t>
  </si>
  <si>
    <t>Centrica PLC</t>
  </si>
  <si>
    <t>EXCO Resources Inc-Oil &amp; Natural Gas Properties</t>
  </si>
  <si>
    <t>Sheridan Holding Co</t>
  </si>
  <si>
    <t>Forest Oil Corp-Oil &amp; Gas Properties,Permian Basin</t>
  </si>
  <si>
    <t>SandRidge Exploration &amp; Production LLC</t>
  </si>
  <si>
    <t>SandRidge Energy Inc</t>
  </si>
  <si>
    <t>Korea National Oil Corp</t>
  </si>
  <si>
    <t>Hyundai Oilbank Co Ltd-BTX Factory</t>
  </si>
  <si>
    <t>HC Petro Chem Co Ltd</t>
  </si>
  <si>
    <t>International Petroleum Investment Co PJSC</t>
  </si>
  <si>
    <t>Athabasca Oil Sands Corp- MacKay River &amp; Dover Oil Sands Projects</t>
  </si>
  <si>
    <t>PetroChina International Co Ltd</t>
  </si>
  <si>
    <t>Berens Energy Ltd</t>
  </si>
  <si>
    <t>PetroBakken Energy Ltd</t>
  </si>
  <si>
    <t>Noble Energy Inc-Certain Mid-Continent &amp; Illinois Basin Assets</t>
  </si>
  <si>
    <t>Citation Oil &amp; Gas Corp</t>
  </si>
  <si>
    <t>Result Energy Inc</t>
  </si>
  <si>
    <t>Denbury Resources Inc-Certain Oil &amp; Natural Gas Properties</t>
  </si>
  <si>
    <t>Quantum Resources Management LLC</t>
  </si>
  <si>
    <t>Petrohawk Energy Corp- Terryville Field</t>
  </si>
  <si>
    <t>WildHorse Resources LLC</t>
  </si>
  <si>
    <t>Provident Energy Resources Inc</t>
  </si>
  <si>
    <t>Midnight Oil Exploration Ltd</t>
  </si>
  <si>
    <t>Arena Resources Inc</t>
  </si>
  <si>
    <t>Petro-Canada Netherlands BV</t>
  </si>
  <si>
    <t>Dana Petroleum(E&amp;P)Ltd</t>
  </si>
  <si>
    <t>Arrow Energy Ltd</t>
  </si>
  <si>
    <t>CS CSG(Australia)Pty Ltd</t>
  </si>
  <si>
    <t>Monterey Exploration Ltd</t>
  </si>
  <si>
    <t>Atlas Pipeline Partners LP-Elk City Gathering &amp; Processing Systems</t>
  </si>
  <si>
    <t>Enbridge Pipelines (TX Gathering)LP</t>
  </si>
  <si>
    <t>UTS Energy Corp</t>
  </si>
  <si>
    <t>Chief Oil &amp; Gas LLC-Marcellus Shale Properties</t>
  </si>
  <si>
    <t>EXCO Holding(PA)Inc</t>
  </si>
  <si>
    <t>OAO "Sibneftegaz"</t>
  </si>
  <si>
    <t>OOO "NOVATEK Severo-Zapad"</t>
  </si>
  <si>
    <t>Valero Energy Corp-Plant, Paulsboro,New Jersey</t>
  </si>
  <si>
    <t>PBF Holding Co LLC</t>
  </si>
  <si>
    <t>Shell Offshore Inc-Gulf Of Mexico Oil &amp; Gas Fields,Nevada (6)</t>
  </si>
  <si>
    <t>W&amp;T Energy VI LLC</t>
  </si>
  <si>
    <t>Southwestern Energy Co- Haynesville &amp; Bossier Properties</t>
  </si>
  <si>
    <t>EXCO Operating Co LP</t>
  </si>
  <si>
    <t>BP PLC-Deep Water Oil &amp; Gas Fields(4)</t>
  </si>
  <si>
    <t>Marubeni Oil &amp; Gas(US)Inc</t>
  </si>
  <si>
    <t>Occidental Argentina Exploration &amp; Production Inc</t>
  </si>
  <si>
    <t>Sunoco Inc-Toledo Refinery, Ohio</t>
  </si>
  <si>
    <t>Toledo Refining Co LLC</t>
  </si>
  <si>
    <t>Altius Holdings Inc</t>
  </si>
  <si>
    <t>Shell Oil Co-Gas Fields,South Texas</t>
  </si>
  <si>
    <t>Oxy USA Inc</t>
  </si>
  <si>
    <t>Range Resources Corp-Barnett Shale Properties</t>
  </si>
  <si>
    <t>Legend Natural Gas IV LP</t>
  </si>
  <si>
    <t>Gas Natural SDG SA-Gas Distribution Activities</t>
  </si>
  <si>
    <t>Madrilena Red de Gas SAU</t>
  </si>
  <si>
    <t>Peoples Republic of China</t>
  </si>
  <si>
    <t>Orion Oil &amp; Gas Corp</t>
  </si>
  <si>
    <t>WestFire Energy Ltd</t>
  </si>
  <si>
    <t>SK do Brasil Ltda</t>
  </si>
  <si>
    <t>Maersk Petroleo Brasil Ltda</t>
  </si>
  <si>
    <t>Rowan Drilling Co LLC</t>
  </si>
  <si>
    <t>Ensign United States Drilling Inc</t>
  </si>
  <si>
    <t>Ensign Energy Services Inc</t>
  </si>
  <si>
    <t>Aker Drilling ASA</t>
  </si>
  <si>
    <t>Transocean Services AS</t>
  </si>
  <si>
    <t>Barda Rash PSC</t>
  </si>
  <si>
    <t>Beta Energy Ltd</t>
  </si>
  <si>
    <t>Afren PLC</t>
  </si>
  <si>
    <t>OPTI Canada Inc</t>
  </si>
  <si>
    <t>CNOOC Luxembourg Sarl</t>
  </si>
  <si>
    <t>BP PLC-Wytch Farm Terminal</t>
  </si>
  <si>
    <t>Perenco(UK)Ltd</t>
  </si>
  <si>
    <t>Perenco SA</t>
  </si>
  <si>
    <t>EnCana Oil &amp; Gas(USA)Inc- North Texas Natural Gas Producing Asset</t>
  </si>
  <si>
    <t>EnerVest Ltd</t>
  </si>
  <si>
    <t>Eagle Oil &amp; Gas Co-Producing Wells,Delaware Basin,West Texas(29)</t>
  </si>
  <si>
    <t>Comstock Oil &amp; Gas LP</t>
  </si>
  <si>
    <t>Comstock Resources Inc</t>
  </si>
  <si>
    <t>Mobil North Sea LLC-Assets</t>
  </si>
  <si>
    <t>Apache North Sea Ltd</t>
  </si>
  <si>
    <t>Williston Basin Oil &amp; Gas Properties</t>
  </si>
  <si>
    <t>Kodiak Oil &amp; Gas (USA) Inc</t>
  </si>
  <si>
    <t>Kodiak Oil &amp; Gas Corp</t>
  </si>
  <si>
    <t>Bow Energy Ltd</t>
  </si>
  <si>
    <t>Arrow Energy Holdings Pty Ltd</t>
  </si>
  <si>
    <t>Baytex Energy USA Ltd-Certain Williston Basin Oil &amp; Gas Properties</t>
  </si>
  <si>
    <t>Bakken Hunter LLC</t>
  </si>
  <si>
    <t>Keystone Midstream Services LLC</t>
  </si>
  <si>
    <t>Markwest Liberty Midstream &amp; Resources LLC</t>
  </si>
  <si>
    <t>MarkWest Energy Partners LP</t>
  </si>
  <si>
    <t>ConocoPhillips Co-U.K. Oil Fields (3)</t>
  </si>
  <si>
    <t>ConocoPhilips Co-Oil&amp;Natural Gas Assets,Vietnam(03)</t>
  </si>
  <si>
    <t>Merit Energy Co-Wattenberg Field Oil &amp; Gas Properties,CO</t>
  </si>
  <si>
    <t>Petroleum Development Corp</t>
  </si>
  <si>
    <t>GS Caltex Corp-Gas&amp;Power Business</t>
  </si>
  <si>
    <t>GS Energy Corp</t>
  </si>
  <si>
    <t>GS Holdings Corp</t>
  </si>
  <si>
    <t>Antero Resources LLC-Natural Gas &amp; Liquids Assets</t>
  </si>
  <si>
    <t>Vanguard Permian LLC</t>
  </si>
  <si>
    <t>Nautical Petroleum PLC</t>
  </si>
  <si>
    <t>Capricorn Energy Ltd</t>
  </si>
  <si>
    <t>Cairn Energy PLC</t>
  </si>
  <si>
    <t>Noble Energy Inc-Certain Oil &amp; Natural Gas Properties</t>
  </si>
  <si>
    <t>Sheridan Holding Co II LLC</t>
  </si>
  <si>
    <t>Unit Petroleum Co</t>
  </si>
  <si>
    <t>Unit Corp</t>
  </si>
  <si>
    <t>Eagle Energy Co of Oklahoma LLC-Mississippian Lime Oil Property</t>
  </si>
  <si>
    <t>Midstates Petroleum Co Inc</t>
  </si>
  <si>
    <t>Chesapeake Energy Corp-Permian Basin Southern Delaware Basin Portion</t>
  </si>
  <si>
    <t>SWEPI LP</t>
  </si>
  <si>
    <t>BP PLC-North Sea Assets</t>
  </si>
  <si>
    <t>Petronas Carigali Canada Ltd</t>
  </si>
  <si>
    <t>Concho Resources Inc-Certain Oil &amp; Natural Gas Properties, Permian Basin</t>
  </si>
  <si>
    <t>Legacy Reserves Operating LP</t>
  </si>
  <si>
    <t>Legacy Reserves LP</t>
  </si>
  <si>
    <t>Antero Resources LLC-Piceance Basin Assets</t>
  </si>
  <si>
    <t>Ursa Resources Group II LLC</t>
  </si>
  <si>
    <t>Denham Capital Management LP</t>
  </si>
  <si>
    <t>C&amp;C Energia Ltd</t>
  </si>
  <si>
    <t>Pacific Rubiales Energy Corp</t>
  </si>
  <si>
    <t>Energy Resources Technology GOM Inc</t>
  </si>
  <si>
    <t>Talos Production LLC</t>
  </si>
  <si>
    <t>Talos Energy LLC</t>
  </si>
  <si>
    <t>Naturgas Energia Transporte SA</t>
  </si>
  <si>
    <t>Enagas Transporte SAU</t>
  </si>
  <si>
    <t>Enagas SA</t>
  </si>
  <si>
    <t>Forest Oil Corp-Oil &amp; Gas Assets,Texas</t>
  </si>
  <si>
    <t>Hilcorp Energy I LP</t>
  </si>
  <si>
    <t>Hilcorp Energy Co</t>
  </si>
  <si>
    <t>SandRidge Energy Inc-Permian Basin Assets</t>
  </si>
  <si>
    <t>Sheridan Production Partners II-M LP</t>
  </si>
  <si>
    <t>Sheridan Production Co LLC</t>
  </si>
  <si>
    <t>ShawCor Ltd</t>
  </si>
  <si>
    <t>Seaborn Acquisition Inc</t>
  </si>
  <si>
    <t>Enogex LLC-Midstream Master LP</t>
  </si>
  <si>
    <t>CenterPoint Energy Inc- Field Services &amp; Midstream Business</t>
  </si>
  <si>
    <t>CenterPoint Energy Inc</t>
  </si>
  <si>
    <t>Layline Petroleum LLC- Undisclosed Producing Properties,TX</t>
  </si>
  <si>
    <t>Wapiti Energy Holdings LLC</t>
  </si>
  <si>
    <t>Wapiti Energy LLC</t>
  </si>
  <si>
    <t>Panther Energy Co LLC-Oil- Weighted Properties,Oklahoma &amp; Texas</t>
  </si>
  <si>
    <t>BP PLC-Carson Refinery &amp; ARCO Retail Network</t>
  </si>
  <si>
    <t>Tesoro Refining &amp; Marketing Co LLC</t>
  </si>
  <si>
    <t>Schlumberger Ltd-Framo Surveillance Flow Assurance &amp;</t>
  </si>
  <si>
    <t>Cameron International Corp- Subsea Division</t>
  </si>
  <si>
    <t>Liberty Resources LLC-Bakken &amp; Three Forks Assets,North Dakota</t>
  </si>
  <si>
    <t>Chesapeake Energy Corp-Eagle Ford Shale Assets,Texas</t>
  </si>
  <si>
    <t>Laredo Petroleum Inc-Oil &amp; Gas Properties,Anadarko Basin</t>
  </si>
  <si>
    <t>Trinidad &amp; Tobago Holdings LLC</t>
  </si>
  <si>
    <t>National Gas Co of Trinidad &amp; Tobago Ltd{NGC}</t>
  </si>
  <si>
    <t>Trinidad &amp; Tobago</t>
  </si>
  <si>
    <t>Petrobras Colombia Ltd</t>
  </si>
  <si>
    <t>Apache Corp-Shelf Assets</t>
  </si>
  <si>
    <t>Fieldwood Energy LLC</t>
  </si>
  <si>
    <t>Riverstone Holdings LLC</t>
  </si>
  <si>
    <t>ATP Oil &amp; Gas Corp-Operating Shelf &amp; Deepwater Properties</t>
  </si>
  <si>
    <t>Bennu Oil &amp; Gas LLC</t>
  </si>
  <si>
    <t>TGGT Holdings LLC</t>
  </si>
  <si>
    <t>Azure Midstream Co LLC</t>
  </si>
  <si>
    <t>Forest Oil Corp-Oil &amp; Gas Assets</t>
  </si>
  <si>
    <t>Templar Energy LLC</t>
  </si>
  <si>
    <t>ConocoPhillips Algeria Ltd</t>
  </si>
  <si>
    <t>Pertamina(Persero)PT</t>
  </si>
  <si>
    <t>Petrominerales Ltd</t>
  </si>
  <si>
    <t>Bill Barrett Corp-West Tavaputs Natural Gas Property</t>
  </si>
  <si>
    <t>Equitable Gas Co LLC</t>
  </si>
  <si>
    <t>Peoples Natural Gas Co</t>
  </si>
  <si>
    <t>Manulife Financial Corp</t>
  </si>
  <si>
    <t>Primary Natural Resources III LLC- Anadarko Basin assets</t>
  </si>
  <si>
    <t>Peregrine Petroleum</t>
  </si>
  <si>
    <t>SM Energy Co-Anadarko Basin Assets</t>
  </si>
  <si>
    <t>EP Energy LLC-Arklatex Conventional Gas Assets</t>
  </si>
  <si>
    <t>WildHorse Resources II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(* #,##0.00_);_(* \(#,##0.00\);_(* &quot;-&quot;??_);_(@_)"/>
    <numFmt numFmtId="164" formatCode="0.000"/>
    <numFmt numFmtId="165" formatCode="0.0000"/>
    <numFmt numFmtId="166" formatCode="0.000%"/>
    <numFmt numFmtId="167" formatCode="_(* #,##0_);_(* \(#,##0\);_(* &quot;-&quot;??_);_(@_)"/>
    <numFmt numFmtId="168" formatCode="mmm\ dd\,\ yyyy"/>
    <numFmt numFmtId="169" formatCode="_(* #,##0_);_(* \(#,##0\)_)\ ;_(* 0_)"/>
    <numFmt numFmtId="170" formatCode="_(* #,##0.000_);_(* \(#,##0.000\);_(* &quot;-&quot;??_);_(@_)"/>
    <numFmt numFmtId="171" formatCode="_(* #,##0.0_);_(* \(#,##0.0\);_(* &quot;-&quot;??_);_(@_)"/>
    <numFmt numFmtId="172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i/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6699"/>
      <name val="Calibri"/>
      <family val="2"/>
      <scheme val="minor"/>
    </font>
    <font>
      <b/>
      <sz val="11"/>
      <color rgb="FF006699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sz val="11"/>
      <name val="Arial"/>
      <family val="2"/>
    </font>
    <font>
      <b/>
      <sz val="12"/>
      <name val="Times New Roman"/>
      <family val="1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12"/>
      <color indexed="8"/>
      <name val="Times New Roman"/>
      <family val="1"/>
    </font>
    <font>
      <sz val="10"/>
      <name val="Times New Roman"/>
      <family val="1"/>
    </font>
    <font>
      <sz val="10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AF0F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D1E1E5"/>
      </left>
      <right style="thin">
        <color rgb="FFD1E1E5"/>
      </right>
      <top style="thin">
        <color rgb="FFD1E1E5"/>
      </top>
      <bottom style="thin">
        <color rgb="FFD1E1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0" fillId="15" borderId="0" applyAlignment="0"/>
    <xf numFmtId="0" fontId="21" fillId="0" borderId="0" applyAlignment="0"/>
    <xf numFmtId="9" fontId="2" fillId="0" borderId="0" applyFont="0" applyFill="0" applyBorder="0" applyAlignment="0" applyProtection="0"/>
  </cellStyleXfs>
  <cellXfs count="231">
    <xf numFmtId="0" fontId="0" fillId="0" borderId="0" xfId="0"/>
    <xf numFmtId="43" fontId="0" fillId="0" borderId="0" xfId="1" applyFont="1"/>
    <xf numFmtId="14" fontId="0" fillId="0" borderId="0" xfId="0" applyNumberFormat="1"/>
    <xf numFmtId="43" fontId="0" fillId="0" borderId="0" xfId="0" applyNumberFormat="1"/>
    <xf numFmtId="0" fontId="0" fillId="2" borderId="0" xfId="0" applyFill="1"/>
    <xf numFmtId="43" fontId="0" fillId="2" borderId="0" xfId="0" applyNumberFormat="1" applyFill="1"/>
    <xf numFmtId="0" fontId="0" fillId="0" borderId="0" xfId="0" applyFill="1" applyAlignment="1">
      <alignment horizontal="right"/>
    </xf>
    <xf numFmtId="0" fontId="0" fillId="0" borderId="0" xfId="0" applyFill="1" applyBorder="1" applyAlignment="1"/>
    <xf numFmtId="164" fontId="2" fillId="0" borderId="0" xfId="1" applyNumberFormat="1" applyFont="1"/>
    <xf numFmtId="1" fontId="0" fillId="0" borderId="0" xfId="1" applyNumberFormat="1" applyFont="1"/>
    <xf numFmtId="165" fontId="2" fillId="0" borderId="0" xfId="1" applyNumberFormat="1" applyFont="1"/>
    <xf numFmtId="0" fontId="0" fillId="0" borderId="0" xfId="0" applyFill="1"/>
    <xf numFmtId="0" fontId="0" fillId="0" borderId="0" xfId="0" applyFill="1" applyAlignment="1">
      <alignment wrapText="1"/>
    </xf>
    <xf numFmtId="9" fontId="0" fillId="0" borderId="0" xfId="3" applyFont="1"/>
    <xf numFmtId="0" fontId="0" fillId="0" borderId="2" xfId="0" applyFill="1" applyBorder="1" applyAlignment="1"/>
    <xf numFmtId="0" fontId="5" fillId="0" borderId="3" xfId="0" applyFont="1" applyFill="1" applyBorder="1" applyAlignment="1">
      <alignment horizontal="center"/>
    </xf>
    <xf numFmtId="0" fontId="5" fillId="0" borderId="3" xfId="0" applyFont="1" applyFill="1" applyBorder="1" applyAlignment="1">
      <alignment horizontal="centerContinuous"/>
    </xf>
    <xf numFmtId="0" fontId="0" fillId="3" borderId="0" xfId="0" applyFill="1"/>
    <xf numFmtId="165" fontId="2" fillId="3" borderId="0" xfId="1" applyNumberFormat="1" applyFont="1" applyFill="1"/>
    <xf numFmtId="43" fontId="0" fillId="0" borderId="0" xfId="1" applyFont="1" applyFill="1" applyBorder="1" applyAlignment="1"/>
    <xf numFmtId="43" fontId="0" fillId="0" borderId="2" xfId="1" applyFont="1" applyFill="1" applyBorder="1" applyAlignment="1"/>
    <xf numFmtId="43" fontId="5" fillId="0" borderId="3" xfId="1" applyFont="1" applyFill="1" applyBorder="1" applyAlignment="1">
      <alignment horizontal="center"/>
    </xf>
    <xf numFmtId="43" fontId="5" fillId="0" borderId="3" xfId="1" applyFont="1" applyFill="1" applyBorder="1" applyAlignment="1">
      <alignment horizontal="centerContinuous"/>
    </xf>
    <xf numFmtId="0" fontId="0" fillId="4" borderId="0" xfId="0" applyFill="1"/>
    <xf numFmtId="0" fontId="0" fillId="5" borderId="0" xfId="0" applyFill="1"/>
    <xf numFmtId="0" fontId="0" fillId="5" borderId="0" xfId="0" applyFill="1" applyAlignment="1">
      <alignment horizontal="right"/>
    </xf>
    <xf numFmtId="43" fontId="0" fillId="5" borderId="0" xfId="0" applyNumberFormat="1" applyFill="1"/>
    <xf numFmtId="0" fontId="0" fillId="4" borderId="0" xfId="0" applyFill="1" applyAlignment="1">
      <alignment wrapText="1"/>
    </xf>
    <xf numFmtId="0" fontId="0" fillId="6" borderId="0" xfId="0" applyFill="1"/>
    <xf numFmtId="0" fontId="7" fillId="6" borderId="0" xfId="0" applyFont="1" applyFill="1"/>
    <xf numFmtId="0" fontId="3" fillId="0" borderId="1" xfId="0" applyFont="1" applyFill="1" applyBorder="1"/>
    <xf numFmtId="0" fontId="4" fillId="0" borderId="1" xfId="0" applyFont="1" applyFill="1" applyBorder="1"/>
    <xf numFmtId="164" fontId="6" fillId="0" borderId="1" xfId="1" applyNumberFormat="1" applyFont="1" applyFill="1" applyBorder="1" applyAlignment="1">
      <alignment horizontal="left"/>
    </xf>
    <xf numFmtId="43" fontId="6" fillId="0" borderId="1" xfId="1" applyFont="1" applyFill="1" applyBorder="1" applyAlignment="1">
      <alignment horizontal="center"/>
    </xf>
    <xf numFmtId="2" fontId="6" fillId="0" borderId="1" xfId="1" applyNumberFormat="1" applyFont="1" applyFill="1" applyBorder="1" applyAlignment="1">
      <alignment horizontal="center"/>
    </xf>
    <xf numFmtId="165" fontId="6" fillId="0" borderId="1" xfId="1" applyNumberFormat="1" applyFont="1" applyFill="1" applyBorder="1" applyAlignment="1">
      <alignment horizontal="left"/>
    </xf>
    <xf numFmtId="0" fontId="0" fillId="7" borderId="0" xfId="0" applyFill="1"/>
    <xf numFmtId="165" fontId="0" fillId="0" borderId="0" xfId="0" applyNumberFormat="1"/>
    <xf numFmtId="0" fontId="8" fillId="8" borderId="0" xfId="0" applyFont="1" applyFill="1"/>
    <xf numFmtId="0" fontId="0" fillId="8" borderId="0" xfId="0" applyFill="1"/>
    <xf numFmtId="9" fontId="0" fillId="7" borderId="0" xfId="0" applyNumberFormat="1" applyFill="1"/>
    <xf numFmtId="0" fontId="0" fillId="6" borderId="0" xfId="0" applyFill="1" applyAlignment="1">
      <alignment wrapText="1"/>
    </xf>
    <xf numFmtId="43" fontId="0" fillId="9" borderId="0" xfId="1" applyFont="1" applyFill="1"/>
    <xf numFmtId="16" fontId="0" fillId="9" borderId="0" xfId="1" applyNumberFormat="1" applyFont="1" applyFill="1"/>
    <xf numFmtId="0" fontId="9" fillId="10" borderId="4" xfId="0" applyFont="1" applyFill="1" applyBorder="1" applyAlignment="1">
      <alignment horizontal="center" wrapText="1"/>
    </xf>
    <xf numFmtId="14" fontId="10" fillId="10" borderId="0" xfId="0" applyNumberFormat="1" applyFont="1" applyFill="1"/>
    <xf numFmtId="0" fontId="10" fillId="4" borderId="0" xfId="0" applyFont="1" applyFill="1"/>
    <xf numFmtId="0" fontId="9" fillId="10" borderId="0" xfId="0" applyFont="1" applyFill="1"/>
    <xf numFmtId="0" fontId="9" fillId="10" borderId="0" xfId="0" applyFont="1" applyFill="1" applyAlignment="1">
      <alignment wrapText="1"/>
    </xf>
    <xf numFmtId="0" fontId="11" fillId="4" borderId="0" xfId="0" applyFont="1" applyFill="1" applyAlignment="1">
      <alignment horizontal="right"/>
    </xf>
    <xf numFmtId="166" fontId="9" fillId="11" borderId="0" xfId="3" applyNumberFormat="1" applyFont="1" applyFill="1" applyAlignment="1">
      <alignment wrapText="1"/>
    </xf>
    <xf numFmtId="0" fontId="12" fillId="4" borderId="0" xfId="0" applyFont="1" applyFill="1" applyAlignment="1">
      <alignment wrapText="1"/>
    </xf>
    <xf numFmtId="14" fontId="10" fillId="12" borderId="0" xfId="0" applyNumberFormat="1" applyFont="1" applyFill="1"/>
    <xf numFmtId="14" fontId="10" fillId="0" borderId="0" xfId="0" applyNumberFormat="1" applyFont="1" applyFill="1"/>
    <xf numFmtId="0" fontId="10" fillId="12" borderId="0" xfId="0" applyFont="1" applyFill="1"/>
    <xf numFmtId="0" fontId="10" fillId="10" borderId="0" xfId="0" applyFont="1" applyFill="1"/>
    <xf numFmtId="0" fontId="13" fillId="0" borderId="4" xfId="0" applyFont="1" applyBorder="1" applyAlignment="1">
      <alignment vertical="top" wrapText="1"/>
    </xf>
    <xf numFmtId="15" fontId="13" fillId="0" borderId="4" xfId="0" applyNumberFormat="1" applyFont="1" applyBorder="1" applyAlignment="1">
      <alignment vertical="top" wrapText="1"/>
    </xf>
    <xf numFmtId="1" fontId="13" fillId="0" borderId="4" xfId="1" applyNumberFormat="1" applyFont="1" applyBorder="1" applyAlignment="1">
      <alignment vertical="top" wrapText="1"/>
    </xf>
    <xf numFmtId="0" fontId="13" fillId="0" borderId="4" xfId="0" applyFont="1" applyFill="1" applyBorder="1" applyAlignment="1">
      <alignment vertical="top" wrapText="1"/>
    </xf>
    <xf numFmtId="3" fontId="14" fillId="0" borderId="0" xfId="0" quotePrefix="1" applyNumberFormat="1" applyFont="1" applyFill="1" applyBorder="1"/>
    <xf numFmtId="0" fontId="0" fillId="0" borderId="0" xfId="0" applyAlignment="1">
      <alignment vertical="top"/>
    </xf>
    <xf numFmtId="43" fontId="14" fillId="0" borderId="0" xfId="1" quotePrefix="1" applyFont="1" applyFill="1" applyBorder="1"/>
    <xf numFmtId="0" fontId="13" fillId="0" borderId="0" xfId="0" applyFont="1" applyAlignment="1">
      <alignment vertical="top"/>
    </xf>
    <xf numFmtId="1" fontId="13" fillId="0" borderId="0" xfId="0" applyNumberFormat="1" applyFont="1" applyFill="1" applyBorder="1" applyAlignment="1">
      <alignment vertical="top"/>
    </xf>
    <xf numFmtId="0" fontId="13" fillId="0" borderId="0" xfId="0" applyFont="1" applyFill="1" applyBorder="1"/>
    <xf numFmtId="167" fontId="13" fillId="0" borderId="0" xfId="1" applyNumberFormat="1" applyFont="1" applyFill="1" applyBorder="1" applyAlignment="1">
      <alignment vertical="top"/>
    </xf>
    <xf numFmtId="167" fontId="13" fillId="0" borderId="0" xfId="1" applyNumberFormat="1" applyFont="1" applyAlignment="1">
      <alignment vertical="top"/>
    </xf>
    <xf numFmtId="9" fontId="13" fillId="0" borderId="0" xfId="3" applyFont="1" applyAlignment="1">
      <alignment vertical="top"/>
    </xf>
    <xf numFmtId="15" fontId="13" fillId="0" borderId="4" xfId="0" applyNumberFormat="1" applyFont="1" applyFill="1" applyBorder="1" applyAlignment="1">
      <alignment vertical="top" wrapText="1"/>
    </xf>
    <xf numFmtId="15" fontId="13" fillId="0" borderId="0" xfId="0" applyNumberFormat="1" applyFont="1" applyBorder="1" applyAlignment="1">
      <alignment vertical="top" wrapText="1"/>
    </xf>
    <xf numFmtId="43" fontId="13" fillId="0" borderId="0" xfId="1" quotePrefix="1" applyFont="1" applyFill="1" applyBorder="1"/>
    <xf numFmtId="0" fontId="13" fillId="0" borderId="0" xfId="0" applyFont="1" applyFill="1" applyBorder="1" applyAlignment="1">
      <alignment vertical="top"/>
    </xf>
    <xf numFmtId="3" fontId="13" fillId="0" borderId="4" xfId="0" applyNumberFormat="1" applyFont="1" applyBorder="1" applyAlignment="1">
      <alignment vertical="top" wrapText="1"/>
    </xf>
    <xf numFmtId="0" fontId="13" fillId="0" borderId="0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right" vertical="center"/>
    </xf>
    <xf numFmtId="0" fontId="13" fillId="13" borderId="4" xfId="0" applyFont="1" applyFill="1" applyBorder="1" applyAlignment="1">
      <alignment vertical="top" wrapText="1"/>
    </xf>
    <xf numFmtId="0" fontId="8" fillId="5" borderId="0" xfId="0" applyFont="1" applyFill="1"/>
    <xf numFmtId="0" fontId="13" fillId="5" borderId="0" xfId="0" applyFont="1" applyFill="1" applyBorder="1" applyAlignment="1">
      <alignment horizontal="center" vertical="top"/>
    </xf>
    <xf numFmtId="14" fontId="0" fillId="0" borderId="0" xfId="0" applyNumberFormat="1" applyAlignment="1">
      <alignment vertical="top"/>
    </xf>
    <xf numFmtId="1" fontId="10" fillId="4" borderId="0" xfId="1" applyNumberFormat="1" applyFont="1" applyFill="1"/>
    <xf numFmtId="43" fontId="0" fillId="0" borderId="0" xfId="0" applyNumberFormat="1" applyAlignment="1">
      <alignment vertical="top"/>
    </xf>
    <xf numFmtId="0" fontId="13" fillId="5" borderId="0" xfId="0" applyFont="1" applyFill="1" applyBorder="1" applyAlignment="1">
      <alignment vertical="top"/>
    </xf>
    <xf numFmtId="0" fontId="0" fillId="0" borderId="0" xfId="0" applyAlignment="1">
      <alignment horizontal="right"/>
    </xf>
    <xf numFmtId="43" fontId="0" fillId="14" borderId="0" xfId="0" applyNumberFormat="1" applyFill="1" applyAlignment="1">
      <alignment vertical="top"/>
    </xf>
    <xf numFmtId="0" fontId="13" fillId="4" borderId="4" xfId="0" applyFont="1" applyFill="1" applyBorder="1" applyAlignment="1">
      <alignment vertical="top" wrapText="1"/>
    </xf>
    <xf numFmtId="15" fontId="16" fillId="4" borderId="4" xfId="0" applyNumberFormat="1" applyFont="1" applyFill="1" applyBorder="1" applyAlignment="1">
      <alignment horizontal="right" vertical="top"/>
    </xf>
    <xf numFmtId="1" fontId="13" fillId="0" borderId="4" xfId="1" applyNumberFormat="1" applyFont="1" applyFill="1" applyBorder="1" applyAlignment="1">
      <alignment vertical="top" wrapText="1"/>
    </xf>
    <xf numFmtId="0" fontId="0" fillId="0" borderId="0" xfId="0" applyFill="1" applyAlignment="1">
      <alignment vertical="top"/>
    </xf>
    <xf numFmtId="0" fontId="13" fillId="0" borderId="0" xfId="0" applyFont="1" applyFill="1" applyAlignment="1">
      <alignment vertical="top"/>
    </xf>
    <xf numFmtId="167" fontId="13" fillId="0" borderId="0" xfId="1" applyNumberFormat="1" applyFont="1" applyFill="1" applyAlignment="1">
      <alignment vertical="top"/>
    </xf>
    <xf numFmtId="9" fontId="13" fillId="0" borderId="0" xfId="3" applyFont="1" applyFill="1" applyAlignment="1">
      <alignment vertical="top"/>
    </xf>
    <xf numFmtId="3" fontId="13" fillId="0" borderId="4" xfId="0" applyNumberFormat="1" applyFont="1" applyFill="1" applyBorder="1" applyAlignment="1">
      <alignment vertical="top" wrapText="1"/>
    </xf>
    <xf numFmtId="0" fontId="17" fillId="0" borderId="0" xfId="2" applyFont="1" applyAlignment="1"/>
    <xf numFmtId="0" fontId="17" fillId="4" borderId="0" xfId="2" applyFont="1" applyFill="1" applyAlignment="1"/>
    <xf numFmtId="0" fontId="2" fillId="0" borderId="0" xfId="2" applyFill="1" applyAlignment="1">
      <alignment horizontal="right"/>
    </xf>
    <xf numFmtId="0" fontId="18" fillId="4" borderId="0" xfId="2" applyFont="1" applyFill="1" applyAlignment="1"/>
    <xf numFmtId="168" fontId="2" fillId="0" borderId="0" xfId="2" applyNumberFormat="1"/>
    <xf numFmtId="0" fontId="2" fillId="4" borderId="0" xfId="2" applyFill="1" applyAlignment="1">
      <alignment horizontal="right"/>
    </xf>
    <xf numFmtId="0" fontId="2" fillId="0" borderId="0" xfId="2"/>
    <xf numFmtId="164" fontId="2" fillId="0" borderId="0" xfId="2" applyNumberFormat="1" applyFill="1" applyAlignment="1">
      <alignment horizontal="right"/>
    </xf>
    <xf numFmtId="0" fontId="19" fillId="0" borderId="1" xfId="2" applyFont="1" applyBorder="1" applyAlignment="1"/>
    <xf numFmtId="0" fontId="19" fillId="0" borderId="1" xfId="2" applyFont="1" applyBorder="1" applyAlignment="1">
      <alignment horizontal="center"/>
    </xf>
    <xf numFmtId="0" fontId="6" fillId="0" borderId="1" xfId="2" applyFont="1" applyBorder="1" applyAlignment="1"/>
    <xf numFmtId="167" fontId="6" fillId="0" borderId="1" xfId="4" applyNumberFormat="1" applyFont="1" applyBorder="1" applyAlignment="1">
      <alignment horizontal="center"/>
    </xf>
    <xf numFmtId="43" fontId="6" fillId="0" borderId="1" xfId="1" applyFont="1" applyBorder="1" applyAlignment="1">
      <alignment horizontal="center"/>
    </xf>
    <xf numFmtId="43" fontId="17" fillId="0" borderId="0" xfId="2" applyNumberFormat="1" applyFont="1" applyAlignment="1"/>
    <xf numFmtId="168" fontId="0" fillId="0" borderId="0" xfId="0" applyNumberFormat="1"/>
    <xf numFmtId="0" fontId="2" fillId="0" borderId="0" xfId="5"/>
    <xf numFmtId="168" fontId="2" fillId="0" borderId="0" xfId="5" applyNumberFormat="1"/>
    <xf numFmtId="43" fontId="17" fillId="0" borderId="0" xfId="1" applyNumberFormat="1" applyFont="1" applyAlignment="1"/>
    <xf numFmtId="43" fontId="17" fillId="0" borderId="0" xfId="1" applyFont="1" applyAlignment="1">
      <alignment horizontal="right"/>
    </xf>
    <xf numFmtId="0" fontId="6" fillId="0" borderId="0" xfId="2" applyFont="1" applyAlignment="1"/>
    <xf numFmtId="9" fontId="6" fillId="0" borderId="1" xfId="3" applyFont="1" applyBorder="1" applyAlignment="1"/>
    <xf numFmtId="43" fontId="6" fillId="0" borderId="1" xfId="1" applyFont="1" applyBorder="1" applyAlignment="1"/>
    <xf numFmtId="9" fontId="6" fillId="0" borderId="1" xfId="3" applyNumberFormat="1" applyFont="1" applyBorder="1" applyAlignment="1"/>
    <xf numFmtId="43" fontId="6" fillId="0" borderId="0" xfId="1" applyFont="1" applyAlignment="1"/>
    <xf numFmtId="0" fontId="19" fillId="0" borderId="0" xfId="2" applyFont="1" applyBorder="1" applyAlignment="1">
      <alignment horizontal="left"/>
    </xf>
    <xf numFmtId="0" fontId="19" fillId="0" borderId="1" xfId="2" applyFont="1" applyBorder="1" applyAlignment="1">
      <alignment horizontal="left"/>
    </xf>
    <xf numFmtId="17" fontId="17" fillId="0" borderId="0" xfId="2" applyNumberFormat="1" applyFont="1" applyAlignment="1"/>
    <xf numFmtId="0" fontId="20" fillId="4" borderId="0" xfId="6" applyFont="1" applyFill="1" applyAlignment="1">
      <alignment horizontal="left" wrapText="1"/>
    </xf>
    <xf numFmtId="0" fontId="20" fillId="4" borderId="0" xfId="6" applyFont="1" applyFill="1" applyAlignment="1">
      <alignment horizontal="right" wrapText="1"/>
    </xf>
    <xf numFmtId="1" fontId="22" fillId="16" borderId="0" xfId="7" applyNumberFormat="1" applyFont="1" applyFill="1" applyAlignment="1">
      <alignment horizontal="right" vertical="center"/>
    </xf>
    <xf numFmtId="1" fontId="13" fillId="0" borderId="4" xfId="0" applyNumberFormat="1" applyFont="1" applyBorder="1" applyAlignment="1">
      <alignment vertical="top" wrapText="1"/>
    </xf>
    <xf numFmtId="164" fontId="13" fillId="0" borderId="4" xfId="0" applyNumberFormat="1" applyFont="1" applyBorder="1" applyAlignment="1">
      <alignment vertical="top" wrapText="1"/>
    </xf>
    <xf numFmtId="1" fontId="13" fillId="0" borderId="0" xfId="0" applyNumberFormat="1" applyFont="1" applyBorder="1" applyAlignment="1">
      <alignment vertical="top" wrapText="1"/>
    </xf>
    <xf numFmtId="9" fontId="13" fillId="0" borderId="0" xfId="3" applyFont="1" applyBorder="1" applyAlignment="1">
      <alignment vertical="top" wrapText="1"/>
    </xf>
    <xf numFmtId="0" fontId="14" fillId="0" borderId="0" xfId="0" applyFont="1" applyFill="1" applyBorder="1" applyAlignment="1">
      <alignment vertical="top" wrapText="1"/>
    </xf>
    <xf numFmtId="167" fontId="14" fillId="0" borderId="0" xfId="1" applyNumberFormat="1" applyFont="1" applyFill="1" applyBorder="1" applyAlignment="1">
      <alignment vertical="top" wrapText="1"/>
    </xf>
    <xf numFmtId="1" fontId="22" fillId="13" borderId="0" xfId="7" applyNumberFormat="1" applyFont="1" applyFill="1" applyAlignment="1">
      <alignment horizontal="right" vertical="top"/>
    </xf>
    <xf numFmtId="43" fontId="17" fillId="0" borderId="0" xfId="1" applyFont="1" applyAlignment="1"/>
    <xf numFmtId="1" fontId="22" fillId="8" borderId="0" xfId="7" applyNumberFormat="1" applyFont="1" applyFill="1" applyAlignment="1">
      <alignment horizontal="right" vertical="center"/>
    </xf>
    <xf numFmtId="14" fontId="17" fillId="0" borderId="0" xfId="2" applyNumberFormat="1" applyFont="1" applyAlignment="1"/>
    <xf numFmtId="1" fontId="22" fillId="0" borderId="0" xfId="7" applyNumberFormat="1" applyFont="1" applyAlignment="1">
      <alignment horizontal="right" vertical="center"/>
    </xf>
    <xf numFmtId="1" fontId="22" fillId="0" borderId="0" xfId="7" applyNumberFormat="1" applyFont="1" applyFill="1" applyAlignment="1">
      <alignment horizontal="right" vertical="center"/>
    </xf>
    <xf numFmtId="1" fontId="22" fillId="8" borderId="0" xfId="7" applyNumberFormat="1" applyFont="1" applyFill="1" applyAlignment="1">
      <alignment horizontal="right" vertical="top"/>
    </xf>
    <xf numFmtId="0" fontId="17" fillId="0" borderId="0" xfId="2" applyFont="1" applyBorder="1" applyAlignment="1"/>
    <xf numFmtId="0" fontId="19" fillId="0" borderId="0" xfId="2" applyFont="1" applyFill="1" applyBorder="1" applyAlignment="1"/>
    <xf numFmtId="0" fontId="6" fillId="0" borderId="0" xfId="2" applyFont="1" applyFill="1" applyBorder="1" applyAlignment="1"/>
    <xf numFmtId="0" fontId="6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center"/>
    </xf>
    <xf numFmtId="14" fontId="23" fillId="0" borderId="0" xfId="7" applyNumberFormat="1" applyFont="1" applyFill="1" applyBorder="1" applyAlignment="1">
      <alignment horizontal="left" vertical="center"/>
    </xf>
    <xf numFmtId="169" fontId="6" fillId="0" borderId="0" xfId="2" applyNumberFormat="1" applyFont="1" applyFill="1" applyBorder="1" applyAlignment="1">
      <alignment horizontal="right" vertical="center" wrapText="1"/>
    </xf>
    <xf numFmtId="169" fontId="6" fillId="0" borderId="0" xfId="2" applyNumberFormat="1" applyFont="1" applyFill="1" applyBorder="1" applyAlignment="1">
      <alignment horizontal="right" vertical="top" wrapText="1"/>
    </xf>
    <xf numFmtId="9" fontId="6" fillId="0" borderId="0" xfId="8" applyFont="1" applyFill="1" applyBorder="1" applyAlignment="1"/>
    <xf numFmtId="1" fontId="22" fillId="16" borderId="0" xfId="7" applyNumberFormat="1" applyFont="1" applyFill="1" applyAlignment="1">
      <alignment horizontal="right" vertical="top"/>
    </xf>
    <xf numFmtId="170" fontId="17" fillId="0" borderId="0" xfId="2" applyNumberFormat="1" applyFont="1" applyAlignment="1"/>
    <xf numFmtId="171" fontId="17" fillId="0" borderId="0" xfId="2" applyNumberFormat="1" applyFont="1" applyAlignment="1"/>
    <xf numFmtId="164" fontId="17" fillId="0" borderId="0" xfId="2" applyNumberFormat="1" applyFont="1" applyAlignment="1"/>
    <xf numFmtId="172" fontId="17" fillId="0" borderId="0" xfId="3" applyNumberFormat="1" applyFont="1" applyAlignment="1"/>
    <xf numFmtId="1" fontId="22" fillId="4" borderId="0" xfId="7" applyNumberFormat="1" applyFont="1" applyFill="1" applyAlignment="1">
      <alignment horizontal="right" vertical="center"/>
    </xf>
    <xf numFmtId="0" fontId="17" fillId="0" borderId="0" xfId="2" applyFont="1" applyAlignment="1">
      <alignment horizontal="right"/>
    </xf>
    <xf numFmtId="15" fontId="13" fillId="17" borderId="4" xfId="0" applyNumberFormat="1" applyFont="1" applyFill="1" applyBorder="1" applyAlignment="1">
      <alignment vertical="top" wrapText="1"/>
    </xf>
    <xf numFmtId="0" fontId="13" fillId="17" borderId="4" xfId="0" applyFont="1" applyFill="1" applyBorder="1" applyAlignment="1">
      <alignment vertical="top" wrapText="1"/>
    </xf>
    <xf numFmtId="3" fontId="13" fillId="17" borderId="4" xfId="0" applyNumberFormat="1" applyFont="1" applyFill="1" applyBorder="1" applyAlignment="1">
      <alignment vertical="top" wrapText="1"/>
    </xf>
    <xf numFmtId="3" fontId="14" fillId="0" borderId="0" xfId="0" applyNumberFormat="1" applyFont="1" applyFill="1" applyBorder="1" applyAlignment="1">
      <alignment vertical="top" wrapText="1"/>
    </xf>
    <xf numFmtId="9" fontId="14" fillId="0" borderId="0" xfId="0" applyNumberFormat="1" applyFont="1" applyFill="1" applyBorder="1" applyAlignment="1">
      <alignment vertical="top" wrapText="1"/>
    </xf>
    <xf numFmtId="15" fontId="24" fillId="0" borderId="0" xfId="0" applyNumberFormat="1" applyFont="1" applyFill="1" applyBorder="1" applyAlignment="1">
      <alignment vertical="top" wrapText="1"/>
    </xf>
    <xf numFmtId="167" fontId="17" fillId="0" borderId="0" xfId="1" applyNumberFormat="1" applyFont="1" applyAlignment="1"/>
    <xf numFmtId="3" fontId="17" fillId="0" borderId="0" xfId="2" applyNumberFormat="1" applyFont="1" applyAlignment="1"/>
    <xf numFmtId="1" fontId="17" fillId="0" borderId="0" xfId="2" applyNumberFormat="1" applyFont="1" applyAlignment="1"/>
    <xf numFmtId="0" fontId="9" fillId="10" borderId="0" xfId="0" applyFont="1" applyFill="1" applyBorder="1" applyAlignment="1">
      <alignment horizontal="center" wrapText="1"/>
    </xf>
    <xf numFmtId="9" fontId="10" fillId="10" borderId="0" xfId="0" applyNumberFormat="1" applyFont="1" applyFill="1"/>
    <xf numFmtId="0" fontId="10" fillId="5" borderId="0" xfId="0" applyFont="1" applyFill="1"/>
    <xf numFmtId="1" fontId="10" fillId="10" borderId="0" xfId="0" applyNumberFormat="1" applyFont="1" applyFill="1"/>
    <xf numFmtId="1" fontId="10" fillId="4" borderId="0" xfId="0" applyNumberFormat="1" applyFont="1" applyFill="1"/>
    <xf numFmtId="1" fontId="10" fillId="5" borderId="0" xfId="0" applyNumberFormat="1" applyFont="1" applyFill="1"/>
    <xf numFmtId="1" fontId="13" fillId="0" borderId="0" xfId="1" applyNumberFormat="1" applyFont="1" applyBorder="1" applyAlignment="1">
      <alignment vertical="top" wrapText="1"/>
    </xf>
    <xf numFmtId="0" fontId="0" fillId="4" borderId="0" xfId="0" applyFill="1" applyAlignment="1">
      <alignment vertical="top"/>
    </xf>
    <xf numFmtId="43" fontId="3" fillId="0" borderId="1" xfId="1" applyFont="1" applyBorder="1" applyAlignment="1">
      <alignment horizontal="center" vertical="top"/>
    </xf>
    <xf numFmtId="1" fontId="0" fillId="5" borderId="0" xfId="0" applyNumberFormat="1" applyFill="1" applyAlignment="1">
      <alignment vertical="top"/>
    </xf>
    <xf numFmtId="43" fontId="0" fillId="0" borderId="0" xfId="1" applyFont="1" applyAlignment="1">
      <alignment vertical="top"/>
    </xf>
    <xf numFmtId="1" fontId="4" fillId="0" borderId="1" xfId="1" applyNumberFormat="1" applyFont="1" applyBorder="1" applyAlignment="1">
      <alignment horizontal="center" vertical="top"/>
    </xf>
    <xf numFmtId="2" fontId="4" fillId="0" borderId="1" xfId="1" applyNumberFormat="1" applyFont="1" applyBorder="1" applyAlignment="1">
      <alignment horizontal="center" vertical="top"/>
    </xf>
    <xf numFmtId="2" fontId="3" fillId="0" borderId="1" xfId="1" applyNumberFormat="1" applyFont="1" applyBorder="1" applyAlignment="1">
      <alignment horizontal="center" vertical="top"/>
    </xf>
    <xf numFmtId="1" fontId="0" fillId="0" borderId="0" xfId="0" applyNumberFormat="1" applyAlignment="1">
      <alignment vertical="top"/>
    </xf>
    <xf numFmtId="9" fontId="4" fillId="0" borderId="1" xfId="3" applyFont="1" applyBorder="1" applyAlignment="1">
      <alignment horizontal="center" vertical="top"/>
    </xf>
    <xf numFmtId="0" fontId="0" fillId="0" borderId="0" xfId="0" applyFill="1" applyBorder="1" applyAlignment="1">
      <alignment vertical="top"/>
    </xf>
    <xf numFmtId="0" fontId="4" fillId="0" borderId="0" xfId="0" applyFont="1" applyFill="1" applyBorder="1" applyAlignment="1">
      <alignment horizontal="right" vertical="top"/>
    </xf>
    <xf numFmtId="0" fontId="4" fillId="0" borderId="0" xfId="0" applyFont="1" applyFill="1" applyBorder="1" applyAlignment="1">
      <alignment vertical="top"/>
    </xf>
    <xf numFmtId="0" fontId="3" fillId="0" borderId="5" xfId="0" applyFont="1" applyFill="1" applyBorder="1" applyAlignment="1">
      <alignment horizontal="left" vertical="top"/>
    </xf>
    <xf numFmtId="0" fontId="4" fillId="0" borderId="6" xfId="0" applyFont="1" applyFill="1" applyBorder="1" applyAlignment="1">
      <alignment horizontal="right" vertical="top"/>
    </xf>
    <xf numFmtId="0" fontId="4" fillId="0" borderId="6" xfId="0" applyFont="1" applyFill="1" applyBorder="1" applyAlignment="1">
      <alignment vertical="top"/>
    </xf>
    <xf numFmtId="0" fontId="4" fillId="0" borderId="7" xfId="0" applyFont="1" applyFill="1" applyBorder="1" applyAlignment="1">
      <alignment horizontal="right" vertical="top"/>
    </xf>
    <xf numFmtId="0" fontId="4" fillId="0" borderId="8" xfId="0" applyFont="1" applyBorder="1" applyAlignment="1">
      <alignment horizontal="right" vertical="top"/>
    </xf>
    <xf numFmtId="0" fontId="4" fillId="0" borderId="9" xfId="0" applyFont="1" applyBorder="1" applyAlignment="1">
      <alignment horizontal="right" vertical="top"/>
    </xf>
    <xf numFmtId="0" fontId="4" fillId="0" borderId="9" xfId="0" applyFont="1" applyBorder="1" applyAlignment="1">
      <alignment vertical="top"/>
    </xf>
    <xf numFmtId="167" fontId="4" fillId="0" borderId="9" xfId="1" applyNumberFormat="1" applyFont="1" applyBorder="1" applyAlignment="1">
      <alignment vertical="top"/>
    </xf>
    <xf numFmtId="167" fontId="4" fillId="0" borderId="9" xfId="0" applyNumberFormat="1" applyFont="1" applyBorder="1" applyAlignment="1">
      <alignment vertical="top"/>
    </xf>
    <xf numFmtId="9" fontId="4" fillId="0" borderId="1" xfId="0" applyNumberFormat="1" applyFont="1" applyBorder="1" applyAlignment="1">
      <alignment vertical="top"/>
    </xf>
    <xf numFmtId="167" fontId="4" fillId="0" borderId="0" xfId="0" applyNumberFormat="1" applyFont="1" applyFill="1" applyBorder="1" applyAlignment="1">
      <alignment vertical="top"/>
    </xf>
    <xf numFmtId="9" fontId="4" fillId="0" borderId="0" xfId="0" applyNumberFormat="1" applyFont="1" applyFill="1" applyBorder="1" applyAlignment="1">
      <alignment vertical="top"/>
    </xf>
    <xf numFmtId="0" fontId="4" fillId="0" borderId="1" xfId="0" applyFont="1" applyBorder="1" applyAlignment="1">
      <alignment vertical="top"/>
    </xf>
    <xf numFmtId="167" fontId="4" fillId="0" borderId="1" xfId="1" applyNumberFormat="1" applyFont="1" applyBorder="1" applyAlignment="1">
      <alignment vertical="top"/>
    </xf>
    <xf numFmtId="167" fontId="4" fillId="0" borderId="1" xfId="0" applyNumberFormat="1" applyFont="1" applyBorder="1" applyAlignment="1">
      <alignment vertical="top"/>
    </xf>
    <xf numFmtId="0" fontId="4" fillId="18" borderId="1" xfId="0" applyFont="1" applyFill="1" applyBorder="1" applyAlignment="1">
      <alignment vertical="top"/>
    </xf>
    <xf numFmtId="167" fontId="4" fillId="0" borderId="1" xfId="1" applyNumberFormat="1" applyFont="1" applyFill="1" applyBorder="1" applyAlignment="1">
      <alignment vertical="top"/>
    </xf>
    <xf numFmtId="9" fontId="4" fillId="18" borderId="1" xfId="0" applyNumberFormat="1" applyFont="1" applyFill="1" applyBorder="1" applyAlignment="1">
      <alignment vertical="top"/>
    </xf>
    <xf numFmtId="0" fontId="4" fillId="0" borderId="1" xfId="0" applyFont="1" applyFill="1" applyBorder="1" applyAlignment="1">
      <alignment vertical="top"/>
    </xf>
    <xf numFmtId="0" fontId="0" fillId="0" borderId="0" xfId="0" applyAlignment="1">
      <alignment horizontal="right" vertical="top"/>
    </xf>
    <xf numFmtId="167" fontId="4" fillId="0" borderId="1" xfId="0" applyNumberFormat="1" applyFont="1" applyFill="1" applyBorder="1" applyAlignment="1">
      <alignment vertical="top"/>
    </xf>
    <xf numFmtId="0" fontId="0" fillId="0" borderId="1" xfId="0" applyBorder="1" applyAlignment="1">
      <alignment vertical="top"/>
    </xf>
    <xf numFmtId="9" fontId="4" fillId="0" borderId="0" xfId="3" applyFont="1" applyFill="1" applyBorder="1" applyAlignment="1">
      <alignment vertical="top"/>
    </xf>
    <xf numFmtId="167" fontId="0" fillId="0" borderId="0" xfId="0" applyNumberFormat="1" applyAlignment="1">
      <alignment vertical="top"/>
    </xf>
    <xf numFmtId="9" fontId="0" fillId="0" borderId="0" xfId="3" applyFont="1" applyAlignment="1">
      <alignment vertical="top"/>
    </xf>
    <xf numFmtId="0" fontId="3" fillId="0" borderId="10" xfId="0" applyFont="1" applyBorder="1" applyAlignment="1">
      <alignment horizontal="left" vertical="top"/>
    </xf>
    <xf numFmtId="0" fontId="4" fillId="0" borderId="11" xfId="0" applyFont="1" applyBorder="1" applyAlignment="1">
      <alignment horizontal="right" vertical="top"/>
    </xf>
    <xf numFmtId="0" fontId="4" fillId="0" borderId="12" xfId="0" applyFont="1" applyBorder="1" applyAlignment="1">
      <alignment horizontal="right" vertical="top"/>
    </xf>
    <xf numFmtId="0" fontId="4" fillId="8" borderId="13" xfId="0" applyFont="1" applyFill="1" applyBorder="1" applyAlignment="1">
      <alignment horizontal="left" vertical="top"/>
    </xf>
    <xf numFmtId="0" fontId="4" fillId="8" borderId="14" xfId="0" applyFont="1" applyFill="1" applyBorder="1" applyAlignment="1">
      <alignment horizontal="right" vertical="top"/>
    </xf>
    <xf numFmtId="0" fontId="4" fillId="8" borderId="15" xfId="0" applyFont="1" applyFill="1" applyBorder="1" applyAlignment="1">
      <alignment horizontal="right" vertical="top"/>
    </xf>
    <xf numFmtId="0" fontId="4" fillId="0" borderId="16" xfId="0" applyFont="1" applyBorder="1" applyAlignment="1">
      <alignment horizontal="right" vertical="top"/>
    </xf>
    <xf numFmtId="0" fontId="4" fillId="0" borderId="17" xfId="0" applyFont="1" applyBorder="1" applyAlignment="1">
      <alignment horizontal="right" vertical="top"/>
    </xf>
    <xf numFmtId="0" fontId="4" fillId="0" borderId="10" xfId="0" applyFont="1" applyBorder="1" applyAlignment="1">
      <alignment horizontal="right" vertical="top"/>
    </xf>
    <xf numFmtId="0" fontId="4" fillId="0" borderId="13" xfId="0" applyFont="1" applyBorder="1" applyAlignment="1">
      <alignment horizontal="right" vertical="top"/>
    </xf>
    <xf numFmtId="0" fontId="4" fillId="0" borderId="15" xfId="0" applyFont="1" applyBorder="1" applyAlignment="1">
      <alignment horizontal="right" vertical="top"/>
    </xf>
    <xf numFmtId="167" fontId="4" fillId="18" borderId="1" xfId="1" applyNumberFormat="1" applyFont="1" applyFill="1" applyBorder="1" applyAlignment="1">
      <alignment vertical="top"/>
    </xf>
    <xf numFmtId="9" fontId="4" fillId="0" borderId="1" xfId="3" applyFont="1" applyBorder="1" applyAlignment="1">
      <alignment vertical="top"/>
    </xf>
    <xf numFmtId="0" fontId="9" fillId="0" borderId="0" xfId="0" applyFont="1" applyFill="1" applyBorder="1"/>
    <xf numFmtId="0" fontId="25" fillId="0" borderId="0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wrapText="1"/>
    </xf>
    <xf numFmtId="43" fontId="13" fillId="4" borderId="0" xfId="1" quotePrefix="1" applyFont="1" applyFill="1" applyBorder="1"/>
    <xf numFmtId="3" fontId="0" fillId="0" borderId="0" xfId="0" applyNumberFormat="1" applyFill="1"/>
    <xf numFmtId="43" fontId="0" fillId="0" borderId="0" xfId="0" applyNumberFormat="1" applyFill="1"/>
    <xf numFmtId="3" fontId="0" fillId="0" borderId="0" xfId="0" applyNumberFormat="1"/>
    <xf numFmtId="0" fontId="9" fillId="4" borderId="4" xfId="0" applyFont="1" applyFill="1" applyBorder="1" applyAlignment="1">
      <alignment horizontal="center" wrapText="1"/>
    </xf>
    <xf numFmtId="15" fontId="13" fillId="4" borderId="4" xfId="0" applyNumberFormat="1" applyFont="1" applyFill="1" applyBorder="1" applyAlignment="1">
      <alignment vertical="top" wrapText="1"/>
    </xf>
    <xf numFmtId="1" fontId="13" fillId="0" borderId="4" xfId="0" applyNumberFormat="1" applyFont="1" applyFill="1" applyBorder="1" applyAlignment="1">
      <alignment vertical="top" wrapText="1"/>
    </xf>
    <xf numFmtId="14" fontId="10" fillId="4" borderId="0" xfId="0" applyNumberFormat="1" applyFont="1" applyFill="1"/>
    <xf numFmtId="0" fontId="0" fillId="0" borderId="4" xfId="0" applyBorder="1" applyAlignment="1">
      <alignment vertical="top" wrapText="1"/>
    </xf>
    <xf numFmtId="0" fontId="0" fillId="0" borderId="4" xfId="0" applyFill="1" applyBorder="1" applyAlignment="1">
      <alignment vertical="top" wrapText="1"/>
    </xf>
  </cellXfs>
  <cellStyles count="9">
    <cellStyle name="ColumnHeaderNormal" xfId="6"/>
    <cellStyle name="Comma" xfId="1" builtinId="3"/>
    <cellStyle name="Comma 2" xfId="4"/>
    <cellStyle name="Normal" xfId="0" builtinId="0"/>
    <cellStyle name="Normal 2" xfId="2"/>
    <cellStyle name="Normal 3" xfId="5"/>
    <cellStyle name="Percent" xfId="3" builtinId="5"/>
    <cellStyle name="Percent 2" xfId="8"/>
    <cellStyle name="TextNormal" xfId="7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Total Oil Industry Deals (USD Bl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N$8</c:f>
              <c:strCache>
                <c:ptCount val="1"/>
                <c:pt idx="0">
                  <c:v>Amount (USD Bln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Mergers 1990-2013'!$AM$9:$AM$29</c:f>
              <c:strCache>
                <c:ptCount val="21"/>
                <c:pt idx="0">
                  <c:v>1990-1993</c:v>
                </c:pt>
                <c:pt idx="4">
                  <c:v>1994-1997</c:v>
                </c:pt>
                <c:pt idx="8">
                  <c:v>1998-2001</c:v>
                </c:pt>
                <c:pt idx="12">
                  <c:v>2002-2005</c:v>
                </c:pt>
                <c:pt idx="16">
                  <c:v>2006-2009</c:v>
                </c:pt>
                <c:pt idx="20">
                  <c:v>2010-2013</c:v>
                </c:pt>
              </c:strCache>
            </c:strRef>
          </c:cat>
          <c:val>
            <c:numRef>
              <c:f>'Mergers 1990-2013'!$AN$9:$AN$29</c:f>
              <c:numCache>
                <c:formatCode>General</c:formatCode>
                <c:ptCount val="21"/>
                <c:pt idx="0" formatCode="0">
                  <c:v>51.497</c:v>
                </c:pt>
                <c:pt idx="4" formatCode="0">
                  <c:v>87.334000000000003</c:v>
                </c:pt>
                <c:pt idx="8" formatCode="0">
                  <c:v>547.83699999999999</c:v>
                </c:pt>
                <c:pt idx="12" formatCode="0">
                  <c:v>353.27600000000001</c:v>
                </c:pt>
                <c:pt idx="16" formatCode="0">
                  <c:v>386.40199999999999</c:v>
                </c:pt>
                <c:pt idx="20" formatCode="0">
                  <c:v>453.461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21"/>
        <c:axId val="699375560"/>
        <c:axId val="699363408"/>
      </c:barChart>
      <c:catAx>
        <c:axId val="69937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3408"/>
        <c:crosses val="autoZero"/>
        <c:auto val="1"/>
        <c:lblAlgn val="ctr"/>
        <c:lblOffset val="100"/>
        <c:noMultiLvlLbl val="0"/>
      </c:catAx>
      <c:valAx>
        <c:axId val="699363408"/>
        <c:scaling>
          <c:orientation val="minMax"/>
          <c:max val="5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5560"/>
        <c:crosses val="autoZero"/>
        <c:crossBetween val="between"/>
        <c:majorUnit val="27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Average Deal Size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J$380</c:f>
              <c:strCache>
                <c:ptCount val="1"/>
                <c:pt idx="0">
                  <c:v>Average Deal Size (USD mm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J$381:$J$396</c:f>
              <c:numCache>
                <c:formatCode>0</c:formatCode>
                <c:ptCount val="16"/>
                <c:pt idx="0">
                  <c:v>5888</c:v>
                </c:pt>
                <c:pt idx="1">
                  <c:v>9515.3846153846152</c:v>
                </c:pt>
                <c:pt idx="2">
                  <c:v>7263.2222222222226</c:v>
                </c:pt>
                <c:pt idx="3">
                  <c:v>4065.217391304348</c:v>
                </c:pt>
                <c:pt idx="4">
                  <c:v>3046.75</c:v>
                </c:pt>
                <c:pt idx="5">
                  <c:v>1088.9333333333334</c:v>
                </c:pt>
                <c:pt idx="6">
                  <c:v>1210.2380952380952</c:v>
                </c:pt>
                <c:pt idx="7">
                  <c:v>6093.541666666667</c:v>
                </c:pt>
                <c:pt idx="8">
                  <c:v>3209</c:v>
                </c:pt>
                <c:pt idx="9">
                  <c:v>1394.9459459459461</c:v>
                </c:pt>
                <c:pt idx="10">
                  <c:v>1582.0344827586207</c:v>
                </c:pt>
                <c:pt idx="11">
                  <c:v>1813.85</c:v>
                </c:pt>
                <c:pt idx="12">
                  <c:v>4313.708333333333</c:v>
                </c:pt>
                <c:pt idx="13">
                  <c:v>1912.2962962962963</c:v>
                </c:pt>
                <c:pt idx="14">
                  <c:v>3257.6</c:v>
                </c:pt>
                <c:pt idx="15">
                  <c:v>1513.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0624"/>
        <c:axId val="496058072"/>
      </c:lineChart>
      <c:dateAx>
        <c:axId val="496050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8072"/>
        <c:crossesAt val="0"/>
        <c:auto val="0"/>
        <c:lblOffset val="100"/>
        <c:baseTimeUnit val="days"/>
        <c:majorUnit val="5"/>
        <c:majorTimeUnit val="days"/>
      </c:dateAx>
      <c:valAx>
        <c:axId val="496058072"/>
        <c:scaling>
          <c:orientation val="minMax"/>
          <c:max val="1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0624"/>
        <c:crossesAt val="0"/>
        <c:crossBetween val="between"/>
        <c:majorUnit val="50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Target / Acquirer %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H$1</c:f>
              <c:strCache>
                <c:ptCount val="1"/>
                <c:pt idx="0">
                  <c:v>Target / Acquirer %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H$2:$H$366</c:f>
              <c:numCache>
                <c:formatCode>0%</c:formatCode>
                <c:ptCount val="365"/>
                <c:pt idx="0">
                  <c:v>4.6577798878219268</c:v>
                </c:pt>
                <c:pt idx="1">
                  <c:v>0.40342199072837431</c:v>
                </c:pt>
                <c:pt idx="2">
                  <c:v>0.12116268641444537</c:v>
                </c:pt>
                <c:pt idx="3">
                  <c:v>1.3992122734974766</c:v>
                </c:pt>
                <c:pt idx="4">
                  <c:v>9.9151160084499715E-2</c:v>
                </c:pt>
                <c:pt idx="5">
                  <c:v>3.6974789915966388</c:v>
                </c:pt>
                <c:pt idx="6">
                  <c:v>0.36097234173240583</c:v>
                </c:pt>
                <c:pt idx="7">
                  <c:v>1.1136735275285106</c:v>
                </c:pt>
                <c:pt idx="8">
                  <c:v>0.24986112914825592</c:v>
                </c:pt>
                <c:pt idx="9">
                  <c:v>0.64590355843914649</c:v>
                </c:pt>
                <c:pt idx="10">
                  <c:v>0.60031950184992355</c:v>
                </c:pt>
                <c:pt idx="11">
                  <c:v>2.0406169976839434</c:v>
                </c:pt>
                <c:pt idx="12">
                  <c:v>0.26387064208765815</c:v>
                </c:pt>
                <c:pt idx="13">
                  <c:v>0.91022040545122473</c:v>
                </c:pt>
                <c:pt idx="14">
                  <c:v>0.20364818228615403</c:v>
                </c:pt>
                <c:pt idx="15">
                  <c:v>1.0989014429029229</c:v>
                </c:pt>
                <c:pt idx="16">
                  <c:v>0.64431263007729755</c:v>
                </c:pt>
                <c:pt idx="17">
                  <c:v>0.21836014490220085</c:v>
                </c:pt>
                <c:pt idx="18">
                  <c:v>0.91991865363772252</c:v>
                </c:pt>
                <c:pt idx="19">
                  <c:v>6.4151785557179444E-2</c:v>
                </c:pt>
                <c:pt idx="20">
                  <c:v>0.37933052227128711</c:v>
                </c:pt>
                <c:pt idx="21">
                  <c:v>0.14747138321629519</c:v>
                </c:pt>
                <c:pt idx="22">
                  <c:v>0.44208960615248888</c:v>
                </c:pt>
                <c:pt idx="23">
                  <c:v>0.30407215179084868</c:v>
                </c:pt>
                <c:pt idx="24">
                  <c:v>9.6521888059511465E-2</c:v>
                </c:pt>
                <c:pt idx="25">
                  <c:v>0.57183350501360286</c:v>
                </c:pt>
                <c:pt idx="26">
                  <c:v>0.47851676980113683</c:v>
                </c:pt>
                <c:pt idx="27">
                  <c:v>0.56428128294960367</c:v>
                </c:pt>
                <c:pt idx="28">
                  <c:v>0.50961206229021039</c:v>
                </c:pt>
                <c:pt idx="29">
                  <c:v>3.7614581199041063E-2</c:v>
                </c:pt>
                <c:pt idx="30">
                  <c:v>3.9448679550637418</c:v>
                </c:pt>
                <c:pt idx="31">
                  <c:v>1.1285989517907375</c:v>
                </c:pt>
                <c:pt idx="32">
                  <c:v>0.3441561738599605</c:v>
                </c:pt>
                <c:pt idx="33">
                  <c:v>2.7931252910117978E-2</c:v>
                </c:pt>
                <c:pt idx="34">
                  <c:v>1.589639154588534</c:v>
                </c:pt>
                <c:pt idx="35">
                  <c:v>0.41364355766200234</c:v>
                </c:pt>
                <c:pt idx="36">
                  <c:v>0.18116987183197505</c:v>
                </c:pt>
                <c:pt idx="37">
                  <c:v>6.8463600563427804E-2</c:v>
                </c:pt>
                <c:pt idx="38">
                  <c:v>8.1206315528564332E-2</c:v>
                </c:pt>
                <c:pt idx="39">
                  <c:v>0.50812096185018252</c:v>
                </c:pt>
                <c:pt idx="40">
                  <c:v>1.0872526087190062</c:v>
                </c:pt>
                <c:pt idx="41">
                  <c:v>0.10111515060739362</c:v>
                </c:pt>
                <c:pt idx="42">
                  <c:v>0.25805905658514589</c:v>
                </c:pt>
                <c:pt idx="43">
                  <c:v>0.33590063867378539</c:v>
                </c:pt>
                <c:pt idx="44">
                  <c:v>6.5532825103903972E-2</c:v>
                </c:pt>
                <c:pt idx="45">
                  <c:v>0.14326963396291315</c:v>
                </c:pt>
                <c:pt idx="46">
                  <c:v>0.63438641117091299</c:v>
                </c:pt>
                <c:pt idx="47">
                  <c:v>9.9437951964433155E-2</c:v>
                </c:pt>
                <c:pt idx="48">
                  <c:v>1.3079421015096753</c:v>
                </c:pt>
                <c:pt idx="49">
                  <c:v>2.6914760686368102</c:v>
                </c:pt>
                <c:pt idx="50">
                  <c:v>0.28759053405101059</c:v>
                </c:pt>
                <c:pt idx="51">
                  <c:v>0.16647041113451763</c:v>
                </c:pt>
                <c:pt idx="52">
                  <c:v>0.51163152756263452</c:v>
                </c:pt>
                <c:pt idx="53">
                  <c:v>0.41500562551937509</c:v>
                </c:pt>
                <c:pt idx="54">
                  <c:v>0.89451526039004292</c:v>
                </c:pt>
                <c:pt idx="55">
                  <c:v>2.0366414615230459</c:v>
                </c:pt>
                <c:pt idx="56">
                  <c:v>0.41572988300784586</c:v>
                </c:pt>
                <c:pt idx="57">
                  <c:v>0.17858514150205387</c:v>
                </c:pt>
                <c:pt idx="58">
                  <c:v>0.44675715163066648</c:v>
                </c:pt>
                <c:pt idx="59">
                  <c:v>0.90585131177241851</c:v>
                </c:pt>
                <c:pt idx="60">
                  <c:v>0.78424411460386112</c:v>
                </c:pt>
                <c:pt idx="61">
                  <c:v>0.29232154300600971</c:v>
                </c:pt>
                <c:pt idx="62">
                  <c:v>2.1973989576137647E-2</c:v>
                </c:pt>
                <c:pt idx="63">
                  <c:v>3.50730547974301E-2</c:v>
                </c:pt>
                <c:pt idx="64">
                  <c:v>2.5112044560263356</c:v>
                </c:pt>
                <c:pt idx="65">
                  <c:v>4.8807718935863928E-2</c:v>
                </c:pt>
                <c:pt idx="66">
                  <c:v>0.54573159853962727</c:v>
                </c:pt>
                <c:pt idx="67">
                  <c:v>2.06689744897234E-2</c:v>
                </c:pt>
                <c:pt idx="68">
                  <c:v>0.12195855896637552</c:v>
                </c:pt>
                <c:pt idx="69">
                  <c:v>1.1569126598022956</c:v>
                </c:pt>
                <c:pt idx="70">
                  <c:v>0.70358499301892441</c:v>
                </c:pt>
                <c:pt idx="71">
                  <c:v>1.2065585895757969</c:v>
                </c:pt>
                <c:pt idx="72">
                  <c:v>7.0312795676366517E-3</c:v>
                </c:pt>
                <c:pt idx="73">
                  <c:v>2.4158243688016396</c:v>
                </c:pt>
                <c:pt idx="74">
                  <c:v>0.36151848148055404</c:v>
                </c:pt>
                <c:pt idx="75">
                  <c:v>0.14267546339880888</c:v>
                </c:pt>
                <c:pt idx="76">
                  <c:v>0.22413230525483921</c:v>
                </c:pt>
                <c:pt idx="77">
                  <c:v>1.2297905017752722</c:v>
                </c:pt>
                <c:pt idx="78">
                  <c:v>0.36598594258490347</c:v>
                </c:pt>
                <c:pt idx="79">
                  <c:v>0.2743441640769626</c:v>
                </c:pt>
                <c:pt idx="80">
                  <c:v>0.1933247207536537</c:v>
                </c:pt>
                <c:pt idx="81">
                  <c:v>0.35693115500121453</c:v>
                </c:pt>
                <c:pt idx="82">
                  <c:v>6.3747904689747489E-2</c:v>
                </c:pt>
                <c:pt idx="83">
                  <c:v>0.29086733581987145</c:v>
                </c:pt>
                <c:pt idx="84">
                  <c:v>0.34575042174256115</c:v>
                </c:pt>
                <c:pt idx="85">
                  <c:v>0.11495998554755013</c:v>
                </c:pt>
                <c:pt idx="86">
                  <c:v>0.39187011340121042</c:v>
                </c:pt>
                <c:pt idx="87">
                  <c:v>0.44587485566402013</c:v>
                </c:pt>
                <c:pt idx="88">
                  <c:v>4.7382981129688168E-2</c:v>
                </c:pt>
                <c:pt idx="89">
                  <c:v>0.10160227588218913</c:v>
                </c:pt>
                <c:pt idx="90">
                  <c:v>1.5615247547692848</c:v>
                </c:pt>
                <c:pt idx="91">
                  <c:v>0.17436738275069494</c:v>
                </c:pt>
                <c:pt idx="92">
                  <c:v>0.2349973871203743</c:v>
                </c:pt>
                <c:pt idx="93">
                  <c:v>0.32466808499867605</c:v>
                </c:pt>
                <c:pt idx="94">
                  <c:v>6.665197164237037E-2</c:v>
                </c:pt>
                <c:pt idx="95">
                  <c:v>9.1008891852079013E-2</c:v>
                </c:pt>
                <c:pt idx="96">
                  <c:v>9.1378957208236314E-2</c:v>
                </c:pt>
                <c:pt idx="97">
                  <c:v>0.22584445240646342</c:v>
                </c:pt>
                <c:pt idx="98">
                  <c:v>0.43979420403586833</c:v>
                </c:pt>
                <c:pt idx="99">
                  <c:v>1.2495420854807224</c:v>
                </c:pt>
                <c:pt idx="100">
                  <c:v>0.20003540177689225</c:v>
                </c:pt>
                <c:pt idx="101">
                  <c:v>0.1483804820381476</c:v>
                </c:pt>
                <c:pt idx="102">
                  <c:v>0.13300274182934477</c:v>
                </c:pt>
                <c:pt idx="103">
                  <c:v>8.6449820215303771E-2</c:v>
                </c:pt>
                <c:pt idx="104">
                  <c:v>0.42852464598205248</c:v>
                </c:pt>
                <c:pt idx="105">
                  <c:v>0.72951085499871571</c:v>
                </c:pt>
                <c:pt idx="106">
                  <c:v>0.22198279089395614</c:v>
                </c:pt>
                <c:pt idx="107">
                  <c:v>0.27240096431087796</c:v>
                </c:pt>
                <c:pt idx="108">
                  <c:v>1.4931911878378164E-2</c:v>
                </c:pt>
                <c:pt idx="109">
                  <c:v>0.49025648784069775</c:v>
                </c:pt>
                <c:pt idx="110">
                  <c:v>0.45967176705109186</c:v>
                </c:pt>
                <c:pt idx="111">
                  <c:v>1.2052312923362936</c:v>
                </c:pt>
                <c:pt idx="112">
                  <c:v>3.0432215980251677E-2</c:v>
                </c:pt>
                <c:pt idx="113">
                  <c:v>0.1571487934421272</c:v>
                </c:pt>
                <c:pt idx="114">
                  <c:v>0.32866176573784073</c:v>
                </c:pt>
                <c:pt idx="115">
                  <c:v>0.36968347554428543</c:v>
                </c:pt>
                <c:pt idx="116">
                  <c:v>0.25264874091868683</c:v>
                </c:pt>
                <c:pt idx="117">
                  <c:v>0.74511411298969477</c:v>
                </c:pt>
                <c:pt idx="118">
                  <c:v>0.47170759816153091</c:v>
                </c:pt>
                <c:pt idx="119">
                  <c:v>0.59036121366025152</c:v>
                </c:pt>
                <c:pt idx="120">
                  <c:v>0.75090135165568361</c:v>
                </c:pt>
                <c:pt idx="121">
                  <c:v>0.69924511796569044</c:v>
                </c:pt>
                <c:pt idx="122">
                  <c:v>0.1834363085022786</c:v>
                </c:pt>
                <c:pt idx="123">
                  <c:v>0.81782536423855812</c:v>
                </c:pt>
                <c:pt idx="124">
                  <c:v>5.099852936291855E-2</c:v>
                </c:pt>
                <c:pt idx="125">
                  <c:v>7.4088364948246874E-2</c:v>
                </c:pt>
                <c:pt idx="126">
                  <c:v>0.90357251519313331</c:v>
                </c:pt>
                <c:pt idx="127">
                  <c:v>2.9913539735244216E-2</c:v>
                </c:pt>
                <c:pt idx="128">
                  <c:v>0.47022895142816384</c:v>
                </c:pt>
                <c:pt idx="129">
                  <c:v>1.0558568861093007</c:v>
                </c:pt>
                <c:pt idx="130">
                  <c:v>8.8373317350279201E-2</c:v>
                </c:pt>
                <c:pt idx="131">
                  <c:v>10.597229299457958</c:v>
                </c:pt>
                <c:pt idx="132">
                  <c:v>0.7086512199956756</c:v>
                </c:pt>
                <c:pt idx="133">
                  <c:v>0.13951724070656008</c:v>
                </c:pt>
                <c:pt idx="134">
                  <c:v>0.16283756318151835</c:v>
                </c:pt>
                <c:pt idx="135">
                  <c:v>0.25448334785869164</c:v>
                </c:pt>
                <c:pt idx="136">
                  <c:v>0.27492248245122469</c:v>
                </c:pt>
                <c:pt idx="137">
                  <c:v>0.51749149789607551</c:v>
                </c:pt>
                <c:pt idx="138">
                  <c:v>0.35820523703673002</c:v>
                </c:pt>
                <c:pt idx="139">
                  <c:v>2.304068874457708</c:v>
                </c:pt>
                <c:pt idx="140">
                  <c:v>9.4477195020268398E-2</c:v>
                </c:pt>
                <c:pt idx="141">
                  <c:v>5.2546028494536053E-2</c:v>
                </c:pt>
                <c:pt idx="142">
                  <c:v>0.35013383241108015</c:v>
                </c:pt>
                <c:pt idx="143">
                  <c:v>7.8886768287061634E-2</c:v>
                </c:pt>
                <c:pt idx="144">
                  <c:v>0.74453732270191209</c:v>
                </c:pt>
                <c:pt idx="145">
                  <c:v>2.4338793828149317E-2</c:v>
                </c:pt>
                <c:pt idx="146">
                  <c:v>0.46616678698862385</c:v>
                </c:pt>
                <c:pt idx="147">
                  <c:v>0.11510900112741317</c:v>
                </c:pt>
                <c:pt idx="148">
                  <c:v>0.65950043378807721</c:v>
                </c:pt>
                <c:pt idx="149">
                  <c:v>8.5927955518775148E-2</c:v>
                </c:pt>
                <c:pt idx="150">
                  <c:v>0.47245737742379401</c:v>
                </c:pt>
                <c:pt idx="151">
                  <c:v>0.41328224832362415</c:v>
                </c:pt>
                <c:pt idx="152">
                  <c:v>6.4369925871483269E-2</c:v>
                </c:pt>
                <c:pt idx="153">
                  <c:v>3.0815742691035795E-2</c:v>
                </c:pt>
                <c:pt idx="154">
                  <c:v>34.995068284150271</c:v>
                </c:pt>
                <c:pt idx="155">
                  <c:v>1.1445091420157472E-2</c:v>
                </c:pt>
                <c:pt idx="156">
                  <c:v>0.50682374621268689</c:v>
                </c:pt>
                <c:pt idx="157">
                  <c:v>0.20878425912146339</c:v>
                </c:pt>
                <c:pt idx="158">
                  <c:v>5.9531451473643575E-2</c:v>
                </c:pt>
                <c:pt idx="159">
                  <c:v>0.37815235971366762</c:v>
                </c:pt>
                <c:pt idx="160">
                  <c:v>1.1311144321500821</c:v>
                </c:pt>
                <c:pt idx="161">
                  <c:v>0.22783174142923671</c:v>
                </c:pt>
                <c:pt idx="162">
                  <c:v>0.62046244046380183</c:v>
                </c:pt>
                <c:pt idx="163">
                  <c:v>0.42365159761261484</c:v>
                </c:pt>
                <c:pt idx="164">
                  <c:v>0.83093754056576918</c:v>
                </c:pt>
                <c:pt idx="165">
                  <c:v>0.11804978370288891</c:v>
                </c:pt>
                <c:pt idx="166">
                  <c:v>0.91892704145370518</c:v>
                </c:pt>
                <c:pt idx="167">
                  <c:v>1.2494230332017783E-2</c:v>
                </c:pt>
                <c:pt idx="168">
                  <c:v>0.15642030652669708</c:v>
                </c:pt>
                <c:pt idx="169">
                  <c:v>7.016912617745942E-2</c:v>
                </c:pt>
                <c:pt idx="170">
                  <c:v>0.26947132174878019</c:v>
                </c:pt>
                <c:pt idx="171">
                  <c:v>0.1625941511803326</c:v>
                </c:pt>
                <c:pt idx="172">
                  <c:v>0.20786415982752493</c:v>
                </c:pt>
                <c:pt idx="173">
                  <c:v>3.1666664547410892E-2</c:v>
                </c:pt>
                <c:pt idx="174">
                  <c:v>0.41937145969498912</c:v>
                </c:pt>
                <c:pt idx="175">
                  <c:v>0.82367367307559769</c:v>
                </c:pt>
                <c:pt idx="176">
                  <c:v>0.22135826681516932</c:v>
                </c:pt>
                <c:pt idx="177">
                  <c:v>1.7258243178003688E-2</c:v>
                </c:pt>
                <c:pt idx="178">
                  <c:v>4.2259125592409325E-2</c:v>
                </c:pt>
                <c:pt idx="179">
                  <c:v>5.2479651116987668E-3</c:v>
                </c:pt>
                <c:pt idx="180">
                  <c:v>0.58163044681955844</c:v>
                </c:pt>
                <c:pt idx="181">
                  <c:v>1.307427461941679</c:v>
                </c:pt>
                <c:pt idx="182">
                  <c:v>0.22452910964488346</c:v>
                </c:pt>
                <c:pt idx="183">
                  <c:v>7.6991546929173985E-3</c:v>
                </c:pt>
                <c:pt idx="184">
                  <c:v>0.31139801722023769</c:v>
                </c:pt>
                <c:pt idx="185">
                  <c:v>0.61636138747527558</c:v>
                </c:pt>
                <c:pt idx="186">
                  <c:v>2.0009525823311014</c:v>
                </c:pt>
                <c:pt idx="187">
                  <c:v>0.97725015877722377</c:v>
                </c:pt>
                <c:pt idx="188">
                  <c:v>9.7115093519160423E-2</c:v>
                </c:pt>
                <c:pt idx="189">
                  <c:v>0.26107599179508423</c:v>
                </c:pt>
                <c:pt idx="190">
                  <c:v>4.134292417657362E-2</c:v>
                </c:pt>
                <c:pt idx="191">
                  <c:v>5.3752312713478488E-2</c:v>
                </c:pt>
                <c:pt idx="192">
                  <c:v>2.6372796731027695</c:v>
                </c:pt>
                <c:pt idx="193">
                  <c:v>0.58795252389549646</c:v>
                </c:pt>
                <c:pt idx="194">
                  <c:v>2.2664153289811737</c:v>
                </c:pt>
                <c:pt idx="195">
                  <c:v>1.1631274614568285</c:v>
                </c:pt>
                <c:pt idx="196">
                  <c:v>3.4062094974033945</c:v>
                </c:pt>
                <c:pt idx="197">
                  <c:v>0.33512897247229667</c:v>
                </c:pt>
                <c:pt idx="198">
                  <c:v>0.33540723649339788</c:v>
                </c:pt>
                <c:pt idx="199">
                  <c:v>0.27190642999916892</c:v>
                </c:pt>
                <c:pt idx="200">
                  <c:v>4.438075695834251E-2</c:v>
                </c:pt>
                <c:pt idx="201">
                  <c:v>0.15363827147577497</c:v>
                </c:pt>
                <c:pt idx="202">
                  <c:v>0.42760808428607028</c:v>
                </c:pt>
                <c:pt idx="203">
                  <c:v>1.3554084835882141</c:v>
                </c:pt>
                <c:pt idx="204">
                  <c:v>1.4605386427420377</c:v>
                </c:pt>
                <c:pt idx="205">
                  <c:v>1.4390882554945055</c:v>
                </c:pt>
                <c:pt idx="206">
                  <c:v>2.6856947927090373</c:v>
                </c:pt>
                <c:pt idx="207">
                  <c:v>1.0250606661208691E-2</c:v>
                </c:pt>
                <c:pt idx="208">
                  <c:v>0.59570444749429463</c:v>
                </c:pt>
                <c:pt idx="209">
                  <c:v>6.3881364669843226</c:v>
                </c:pt>
                <c:pt idx="210">
                  <c:v>0.46044308440616405</c:v>
                </c:pt>
                <c:pt idx="211">
                  <c:v>0.927262737227037</c:v>
                </c:pt>
                <c:pt idx="212">
                  <c:v>4.0650682761131429E-2</c:v>
                </c:pt>
                <c:pt idx="213">
                  <c:v>0.22170386194913003</c:v>
                </c:pt>
                <c:pt idx="214">
                  <c:v>0.28749729210638442</c:v>
                </c:pt>
                <c:pt idx="215">
                  <c:v>0.44871839487131626</c:v>
                </c:pt>
                <c:pt idx="216">
                  <c:v>0.65657470256011419</c:v>
                </c:pt>
                <c:pt idx="217">
                  <c:v>1.6960189159728887</c:v>
                </c:pt>
                <c:pt idx="218">
                  <c:v>0.27700843819618587</c:v>
                </c:pt>
                <c:pt idx="219">
                  <c:v>9.2216851311901021E-2</c:v>
                </c:pt>
                <c:pt idx="220">
                  <c:v>2.2712634697001324</c:v>
                </c:pt>
                <c:pt idx="221">
                  <c:v>4.9668582106452286</c:v>
                </c:pt>
                <c:pt idx="222">
                  <c:v>0.93913377814789489</c:v>
                </c:pt>
                <c:pt idx="223">
                  <c:v>0.31606938473649721</c:v>
                </c:pt>
                <c:pt idx="224">
                  <c:v>0.4475903951940115</c:v>
                </c:pt>
                <c:pt idx="225">
                  <c:v>0.16413362041123533</c:v>
                </c:pt>
                <c:pt idx="226">
                  <c:v>0.20339843820103767</c:v>
                </c:pt>
                <c:pt idx="227">
                  <c:v>1.2373173710503893</c:v>
                </c:pt>
                <c:pt idx="228">
                  <c:v>2.407351568021256</c:v>
                </c:pt>
                <c:pt idx="229">
                  <c:v>0.20054821453889204</c:v>
                </c:pt>
                <c:pt idx="230">
                  <c:v>0.12092672088555945</c:v>
                </c:pt>
                <c:pt idx="231">
                  <c:v>1.4845719259720049</c:v>
                </c:pt>
                <c:pt idx="232">
                  <c:v>0.12990064121729278</c:v>
                </c:pt>
                <c:pt idx="233">
                  <c:v>2.659497263306084</c:v>
                </c:pt>
                <c:pt idx="234">
                  <c:v>1.4738863802082924E-2</c:v>
                </c:pt>
                <c:pt idx="235">
                  <c:v>8.6268753898832706E-2</c:v>
                </c:pt>
                <c:pt idx="236">
                  <c:v>2.8812346465004968</c:v>
                </c:pt>
                <c:pt idx="237">
                  <c:v>3.6486126789954554E-2</c:v>
                </c:pt>
                <c:pt idx="238">
                  <c:v>1.7012108179440097</c:v>
                </c:pt>
                <c:pt idx="239">
                  <c:v>3.576936740174595E-3</c:v>
                </c:pt>
                <c:pt idx="240">
                  <c:v>0.22746814825344525</c:v>
                </c:pt>
                <c:pt idx="241">
                  <c:v>5.0128413390035646E-2</c:v>
                </c:pt>
                <c:pt idx="242">
                  <c:v>3.0131693154429623E-2</c:v>
                </c:pt>
                <c:pt idx="243">
                  <c:v>4.7137682622051022E-2</c:v>
                </c:pt>
                <c:pt idx="244">
                  <c:v>4.1531566605147389E-2</c:v>
                </c:pt>
                <c:pt idx="245">
                  <c:v>4.0024914843652386E-2</c:v>
                </c:pt>
                <c:pt idx="246">
                  <c:v>0.59516721181302701</c:v>
                </c:pt>
                <c:pt idx="247">
                  <c:v>4.3887963651503922E-2</c:v>
                </c:pt>
                <c:pt idx="248">
                  <c:v>0.40010295035265586</c:v>
                </c:pt>
                <c:pt idx="249">
                  <c:v>1.1258345461884837E-2</c:v>
                </c:pt>
                <c:pt idx="250">
                  <c:v>0.55888632763290647</c:v>
                </c:pt>
                <c:pt idx="251">
                  <c:v>1.2313827627576373</c:v>
                </c:pt>
                <c:pt idx="252">
                  <c:v>0.32854045613227445</c:v>
                </c:pt>
                <c:pt idx="253">
                  <c:v>7.9026930287468877E-2</c:v>
                </c:pt>
                <c:pt idx="254">
                  <c:v>0.13626083253954382</c:v>
                </c:pt>
                <c:pt idx="255">
                  <c:v>0.28595476676860926</c:v>
                </c:pt>
                <c:pt idx="256">
                  <c:v>0.31751703239289447</c:v>
                </c:pt>
                <c:pt idx="257">
                  <c:v>0.10970333841279412</c:v>
                </c:pt>
                <c:pt idx="258">
                  <c:v>0.10926576506061279</c:v>
                </c:pt>
                <c:pt idx="259">
                  <c:v>5.3425280448618807E-2</c:v>
                </c:pt>
                <c:pt idx="260">
                  <c:v>3.8760649466000413E-2</c:v>
                </c:pt>
                <c:pt idx="261">
                  <c:v>0.64190697161868127</c:v>
                </c:pt>
                <c:pt idx="262">
                  <c:v>0.79883248055143008</c:v>
                </c:pt>
                <c:pt idx="263">
                  <c:v>0.23113481351868476</c:v>
                </c:pt>
                <c:pt idx="264">
                  <c:v>0.34601182315300777</c:v>
                </c:pt>
                <c:pt idx="265">
                  <c:v>0.34457991427567425</c:v>
                </c:pt>
                <c:pt idx="266">
                  <c:v>2.1002753316359292E-2</c:v>
                </c:pt>
                <c:pt idx="267">
                  <c:v>4.4823627932058706E-2</c:v>
                </c:pt>
                <c:pt idx="268">
                  <c:v>0.13451213494888098</c:v>
                </c:pt>
                <c:pt idx="269">
                  <c:v>2.0766273248072826</c:v>
                </c:pt>
                <c:pt idx="270">
                  <c:v>7.4303733134896854E-2</c:v>
                </c:pt>
                <c:pt idx="271">
                  <c:v>0.16010766984792674</c:v>
                </c:pt>
                <c:pt idx="272">
                  <c:v>4.0968963169188091E-2</c:v>
                </c:pt>
                <c:pt idx="273">
                  <c:v>5.7884687608972122E-3</c:v>
                </c:pt>
                <c:pt idx="274">
                  <c:v>0.26610883000712876</c:v>
                </c:pt>
                <c:pt idx="275">
                  <c:v>0.29599816507692406</c:v>
                </c:pt>
                <c:pt idx="276">
                  <c:v>0.28196589921193466</c:v>
                </c:pt>
                <c:pt idx="277">
                  <c:v>0.11560285074138499</c:v>
                </c:pt>
                <c:pt idx="278">
                  <c:v>2.353450467647299E-2</c:v>
                </c:pt>
                <c:pt idx="279">
                  <c:v>5.7262171185147037E-2</c:v>
                </c:pt>
                <c:pt idx="280">
                  <c:v>0.44952538426793287</c:v>
                </c:pt>
                <c:pt idx="281">
                  <c:v>0.48633675577226232</c:v>
                </c:pt>
                <c:pt idx="282">
                  <c:v>0.50164043731303609</c:v>
                </c:pt>
                <c:pt idx="283">
                  <c:v>3.4071544327560814E-2</c:v>
                </c:pt>
                <c:pt idx="284">
                  <c:v>1.5418234826025818E-2</c:v>
                </c:pt>
                <c:pt idx="285">
                  <c:v>0.59984636205715436</c:v>
                </c:pt>
                <c:pt idx="286">
                  <c:v>0.82773279067141581</c:v>
                </c:pt>
                <c:pt idx="287">
                  <c:v>0.10562540667674461</c:v>
                </c:pt>
                <c:pt idx="288">
                  <c:v>4.4932984843739808E-3</c:v>
                </c:pt>
                <c:pt idx="289">
                  <c:v>0.3703719287381424</c:v>
                </c:pt>
                <c:pt idx="290">
                  <c:v>0.11755572480075567</c:v>
                </c:pt>
                <c:pt idx="291">
                  <c:v>0.5000825410237969</c:v>
                </c:pt>
                <c:pt idx="292">
                  <c:v>4.9881227693814645E-2</c:v>
                </c:pt>
                <c:pt idx="293">
                  <c:v>0.71296607156314062</c:v>
                </c:pt>
                <c:pt idx="294">
                  <c:v>1.5676633429185481E-2</c:v>
                </c:pt>
                <c:pt idx="295">
                  <c:v>2.3851340024061186E-2</c:v>
                </c:pt>
                <c:pt idx="296">
                  <c:v>0.35216855589538426</c:v>
                </c:pt>
                <c:pt idx="297">
                  <c:v>0.12460065178005419</c:v>
                </c:pt>
                <c:pt idx="298">
                  <c:v>0.21184502973116709</c:v>
                </c:pt>
                <c:pt idx="299">
                  <c:v>0.7892830794383664</c:v>
                </c:pt>
                <c:pt idx="300">
                  <c:v>2.9309292731102287E-2</c:v>
                </c:pt>
                <c:pt idx="301">
                  <c:v>0.19596362793536717</c:v>
                </c:pt>
                <c:pt idx="302">
                  <c:v>5.4859981207671514E-2</c:v>
                </c:pt>
                <c:pt idx="303">
                  <c:v>0.78781449416365101</c:v>
                </c:pt>
                <c:pt idx="304">
                  <c:v>0.92242915627761946</c:v>
                </c:pt>
                <c:pt idx="305">
                  <c:v>5.8110694600740156E-2</c:v>
                </c:pt>
                <c:pt idx="306">
                  <c:v>0.64728320997108701</c:v>
                </c:pt>
                <c:pt idx="307">
                  <c:v>8.0647874655055185E-2</c:v>
                </c:pt>
                <c:pt idx="308">
                  <c:v>0.32569063755668615</c:v>
                </c:pt>
                <c:pt idx="309">
                  <c:v>0.12983455536499053</c:v>
                </c:pt>
                <c:pt idx="310">
                  <c:v>0.36102450262256452</c:v>
                </c:pt>
                <c:pt idx="311">
                  <c:v>1.7588306715373267E-3</c:v>
                </c:pt>
                <c:pt idx="312">
                  <c:v>0.64923593629934029</c:v>
                </c:pt>
                <c:pt idx="313">
                  <c:v>1.0067008973370242</c:v>
                </c:pt>
                <c:pt idx="314">
                  <c:v>0.78006272962507994</c:v>
                </c:pt>
                <c:pt idx="315">
                  <c:v>0.80736047310584724</c:v>
                </c:pt>
                <c:pt idx="316">
                  <c:v>8.1388575336629035E-2</c:v>
                </c:pt>
                <c:pt idx="317">
                  <c:v>1.5786601390004278</c:v>
                </c:pt>
                <c:pt idx="318">
                  <c:v>0.70509856664364756</c:v>
                </c:pt>
                <c:pt idx="319">
                  <c:v>0.97891180775986242</c:v>
                </c:pt>
                <c:pt idx="320">
                  <c:v>0.11421893471996536</c:v>
                </c:pt>
                <c:pt idx="321">
                  <c:v>0.11301900955946446</c:v>
                </c:pt>
                <c:pt idx="322">
                  <c:v>0.28148667627527996</c:v>
                </c:pt>
                <c:pt idx="323">
                  <c:v>1.3097588082081337</c:v>
                </c:pt>
                <c:pt idx="324">
                  <c:v>0.23263351720213588</c:v>
                </c:pt>
                <c:pt idx="325">
                  <c:v>0.40650142181840693</c:v>
                </c:pt>
                <c:pt idx="326">
                  <c:v>2.7888551654975557E-2</c:v>
                </c:pt>
                <c:pt idx="327">
                  <c:v>0.54672210126202803</c:v>
                </c:pt>
                <c:pt idx="328">
                  <c:v>2.2311957335999328</c:v>
                </c:pt>
                <c:pt idx="329">
                  <c:v>7.4201489546003849E-2</c:v>
                </c:pt>
                <c:pt idx="330">
                  <c:v>0.65019601990681386</c:v>
                </c:pt>
                <c:pt idx="331">
                  <c:v>0.19243707411845207</c:v>
                </c:pt>
                <c:pt idx="332">
                  <c:v>0.96574312546422547</c:v>
                </c:pt>
                <c:pt idx="333">
                  <c:v>1.2051332160771284</c:v>
                </c:pt>
                <c:pt idx="334">
                  <c:v>1.8049269430558301</c:v>
                </c:pt>
                <c:pt idx="335">
                  <c:v>7.4459850645428949E-3</c:v>
                </c:pt>
                <c:pt idx="336">
                  <c:v>4.6528781339687388E-2</c:v>
                </c:pt>
                <c:pt idx="337">
                  <c:v>0.10993345951865593</c:v>
                </c:pt>
                <c:pt idx="338">
                  <c:v>0.21963714935873216</c:v>
                </c:pt>
                <c:pt idx="339">
                  <c:v>0.2504671332549443</c:v>
                </c:pt>
                <c:pt idx="340">
                  <c:v>3.3288621432599141E-2</c:v>
                </c:pt>
                <c:pt idx="341">
                  <c:v>0.43073064277044348</c:v>
                </c:pt>
                <c:pt idx="342">
                  <c:v>9.6637626430644899E-2</c:v>
                </c:pt>
                <c:pt idx="343">
                  <c:v>0.75729759851942402</c:v>
                </c:pt>
                <c:pt idx="344">
                  <c:v>0.15081775541525536</c:v>
                </c:pt>
                <c:pt idx="345">
                  <c:v>1.5803233985263712</c:v>
                </c:pt>
                <c:pt idx="346">
                  <c:v>3.8700617365516304E-2</c:v>
                </c:pt>
                <c:pt idx="347">
                  <c:v>0.23712149668270988</c:v>
                </c:pt>
                <c:pt idx="348">
                  <c:v>0.33170169839406355</c:v>
                </c:pt>
                <c:pt idx="349">
                  <c:v>0.4982912536194028</c:v>
                </c:pt>
                <c:pt idx="350">
                  <c:v>0.148492060428841</c:v>
                </c:pt>
                <c:pt idx="351">
                  <c:v>0.35599187399039117</c:v>
                </c:pt>
                <c:pt idx="352">
                  <c:v>0.26601244993622708</c:v>
                </c:pt>
                <c:pt idx="353">
                  <c:v>0.48198931245372878</c:v>
                </c:pt>
                <c:pt idx="354">
                  <c:v>0.58689930380331312</c:v>
                </c:pt>
                <c:pt idx="355">
                  <c:v>0.66974273691678676</c:v>
                </c:pt>
                <c:pt idx="356">
                  <c:v>1.5086263311456645</c:v>
                </c:pt>
                <c:pt idx="357">
                  <c:v>0.64577077677047168</c:v>
                </c:pt>
                <c:pt idx="358">
                  <c:v>0.67221945937238015</c:v>
                </c:pt>
                <c:pt idx="359">
                  <c:v>1.029581793173169</c:v>
                </c:pt>
                <c:pt idx="360">
                  <c:v>0.54444268490433234</c:v>
                </c:pt>
                <c:pt idx="361">
                  <c:v>0.66507367146342367</c:v>
                </c:pt>
                <c:pt idx="362">
                  <c:v>0.55017490855097839</c:v>
                </c:pt>
                <c:pt idx="363">
                  <c:v>4.6291533271469385</c:v>
                </c:pt>
                <c:pt idx="364">
                  <c:v>252.394319205846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6704"/>
        <c:axId val="496049056"/>
      </c:scatterChart>
      <c:valAx>
        <c:axId val="496046704"/>
        <c:scaling>
          <c:orientation val="minMax"/>
          <c:max val="41640"/>
          <c:min val="3579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49056"/>
        <c:crossesAt val="0"/>
        <c:crossBetween val="midCat"/>
        <c:majorUnit val="2922"/>
      </c:valAx>
      <c:valAx>
        <c:axId val="4960490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6704"/>
        <c:crossesAt val="0"/>
        <c:crossBetween val="midCat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Market Averages in the Study Time Fram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85803429392268"/>
          <c:y val="0.31758143135333888"/>
          <c:w val="0.52677969498675559"/>
          <c:h val="0.44132080264160528"/>
        </c:manualLayout>
      </c:layout>
      <c:scatterChart>
        <c:scatterStyle val="lineMarker"/>
        <c:varyColors val="0"/>
        <c:ser>
          <c:idx val="1"/>
          <c:order val="0"/>
          <c:tx>
            <c:strRef>
              <c:f>'Acquirer Target summary'!$AH$3</c:f>
              <c:strCache>
                <c:ptCount val="1"/>
                <c:pt idx="0">
                  <c:v>One-month US T-bil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13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xVal>
            <c:numRef>
              <c:f>'Acquirer Target summary'!$AF$4:$AF$20</c:f>
              <c:numCache>
                <c:formatCode>General</c:formatCode>
                <c:ptCount val="17"/>
                <c:pt idx="0">
                  <c:v>2014</c:v>
                </c:pt>
                <c:pt idx="1">
                  <c:v>2013</c:v>
                </c:pt>
                <c:pt idx="2">
                  <c:v>2012</c:v>
                </c:pt>
                <c:pt idx="3">
                  <c:v>2011</c:v>
                </c:pt>
                <c:pt idx="4">
                  <c:v>2010</c:v>
                </c:pt>
                <c:pt idx="5">
                  <c:v>2009</c:v>
                </c:pt>
                <c:pt idx="6">
                  <c:v>2008</c:v>
                </c:pt>
                <c:pt idx="7">
                  <c:v>2007</c:v>
                </c:pt>
                <c:pt idx="8">
                  <c:v>2006</c:v>
                </c:pt>
                <c:pt idx="9">
                  <c:v>2005</c:v>
                </c:pt>
                <c:pt idx="10">
                  <c:v>2004</c:v>
                </c:pt>
                <c:pt idx="11">
                  <c:v>2003</c:v>
                </c:pt>
                <c:pt idx="12">
                  <c:v>2002</c:v>
                </c:pt>
                <c:pt idx="13">
                  <c:v>2001</c:v>
                </c:pt>
                <c:pt idx="14">
                  <c:v>2000</c:v>
                </c:pt>
                <c:pt idx="15">
                  <c:v>1999</c:v>
                </c:pt>
                <c:pt idx="16">
                  <c:v>1998</c:v>
                </c:pt>
              </c:numCache>
            </c:numRef>
          </c:xVal>
          <c:yVal>
            <c:numRef>
              <c:f>'Acquirer Target summary'!$AH$4:$AH$20</c:f>
              <c:numCache>
                <c:formatCode>General</c:formatCode>
                <c:ptCount val="17"/>
                <c:pt idx="4">
                  <c:v>0.09</c:v>
                </c:pt>
                <c:pt idx="12">
                  <c:v>0.2800000000000000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8664"/>
        <c:axId val="496047488"/>
      </c:scatterChart>
      <c:scatterChart>
        <c:scatterStyle val="lineMarker"/>
        <c:varyColors val="0"/>
        <c:ser>
          <c:idx val="0"/>
          <c:order val="1"/>
          <c:tx>
            <c:strRef>
              <c:f>'Acquirer Target summary'!$AG$3</c:f>
              <c:strCache>
                <c:ptCount val="1"/>
                <c:pt idx="0">
                  <c:v>Brent oil marke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Acquirer Target summary'!$AF$4:$AF$20</c:f>
              <c:numCache>
                <c:formatCode>General</c:formatCode>
                <c:ptCount val="17"/>
                <c:pt idx="0">
                  <c:v>2014</c:v>
                </c:pt>
                <c:pt idx="1">
                  <c:v>2013</c:v>
                </c:pt>
                <c:pt idx="2">
                  <c:v>2012</c:v>
                </c:pt>
                <c:pt idx="3">
                  <c:v>2011</c:v>
                </c:pt>
                <c:pt idx="4">
                  <c:v>2010</c:v>
                </c:pt>
                <c:pt idx="5">
                  <c:v>2009</c:v>
                </c:pt>
                <c:pt idx="6">
                  <c:v>2008</c:v>
                </c:pt>
                <c:pt idx="7">
                  <c:v>2007</c:v>
                </c:pt>
                <c:pt idx="8">
                  <c:v>2006</c:v>
                </c:pt>
                <c:pt idx="9">
                  <c:v>2005</c:v>
                </c:pt>
                <c:pt idx="10">
                  <c:v>2004</c:v>
                </c:pt>
                <c:pt idx="11">
                  <c:v>2003</c:v>
                </c:pt>
                <c:pt idx="12">
                  <c:v>2002</c:v>
                </c:pt>
                <c:pt idx="13">
                  <c:v>2001</c:v>
                </c:pt>
                <c:pt idx="14">
                  <c:v>2000</c:v>
                </c:pt>
                <c:pt idx="15">
                  <c:v>1999</c:v>
                </c:pt>
                <c:pt idx="16">
                  <c:v>1998</c:v>
                </c:pt>
              </c:numCache>
            </c:numRef>
          </c:xVal>
          <c:yVal>
            <c:numRef>
              <c:f>'Acquirer Target summary'!$AG$4:$AG$20</c:f>
              <c:numCache>
                <c:formatCode>General</c:formatCode>
                <c:ptCount val="17"/>
                <c:pt idx="4">
                  <c:v>88.41</c:v>
                </c:pt>
                <c:pt idx="12">
                  <c:v>28.81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9840"/>
        <c:axId val="496052976"/>
      </c:scatterChart>
      <c:valAx>
        <c:axId val="49604748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aseline="0">
                    <a:solidFill>
                      <a:schemeClr val="tx1"/>
                    </a:solidFill>
                    <a:latin typeface="Times New Roman" panose="02020603050405020304" pitchFamily="18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72431102053771035"/>
              <c:y val="0.245725680986599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8664"/>
        <c:crosses val="max"/>
        <c:crossBetween val="midCat"/>
        <c:majorUnit val="0.1"/>
      </c:valAx>
      <c:valAx>
        <c:axId val="496048664"/>
        <c:scaling>
          <c:orientation val="minMax"/>
          <c:max val="2014"/>
          <c:min val="1998"/>
        </c:scaling>
        <c:delete val="0"/>
        <c:axPos val="t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7488"/>
        <c:crosses val="max"/>
        <c:crossBetween val="midCat"/>
        <c:majorUnit val="8"/>
      </c:valAx>
      <c:valAx>
        <c:axId val="496052976"/>
        <c:scaling>
          <c:orientation val="minMax"/>
          <c:max val="9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</a:rPr>
                  <a:t>USD</a:t>
                </a:r>
              </a:p>
            </c:rich>
          </c:tx>
          <c:layout>
            <c:manualLayout>
              <c:xMode val="edge"/>
              <c:yMode val="edge"/>
              <c:x val="1.6307569125850681E-2"/>
              <c:y val="0.253051684086594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9840"/>
        <c:crosses val="autoZero"/>
        <c:crossBetween val="midCat"/>
        <c:majorUnit val="30"/>
      </c:valAx>
      <c:valAx>
        <c:axId val="49604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6052976"/>
        <c:crosses val="autoZero"/>
        <c:crossBetween val="midCat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Brent Crude Oil Price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9870633893919792E-2"/>
          <c:y val="0.15406725102758381"/>
          <c:w val="0.50468196650062991"/>
          <c:h val="0.73306063157199686"/>
        </c:manualLayout>
      </c:layout>
      <c:lineChart>
        <c:grouping val="standard"/>
        <c:varyColors val="0"/>
        <c:ser>
          <c:idx val="0"/>
          <c:order val="0"/>
          <c:tx>
            <c:strRef>
              <c:f>Brent!$V$3</c:f>
              <c:strCache>
                <c:ptCount val="1"/>
                <c:pt idx="0">
                  <c:v>Annual mean price (USD/barrel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Brent!$T$4:$T$19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Brent!$V$4:$V$19</c:f>
              <c:numCache>
                <c:formatCode>General</c:formatCode>
                <c:ptCount val="16"/>
                <c:pt idx="0">
                  <c:v>12.758102766798409</c:v>
                </c:pt>
                <c:pt idx="1">
                  <c:v>17.901566265060247</c:v>
                </c:pt>
                <c:pt idx="2">
                  <c:v>28.660671936758895</c:v>
                </c:pt>
                <c:pt idx="3">
                  <c:v>24.455719844357976</c:v>
                </c:pt>
                <c:pt idx="4">
                  <c:v>24.993254901960771</c:v>
                </c:pt>
                <c:pt idx="5">
                  <c:v>28.850813953488391</c:v>
                </c:pt>
                <c:pt idx="6">
                  <c:v>38.259693486590052</c:v>
                </c:pt>
                <c:pt idx="7">
                  <c:v>54.574552529182867</c:v>
                </c:pt>
                <c:pt idx="8">
                  <c:v>65.161764705882334</c:v>
                </c:pt>
                <c:pt idx="9">
                  <c:v>72.44115999999994</c:v>
                </c:pt>
                <c:pt idx="10">
                  <c:v>96.944347826087053</c:v>
                </c:pt>
                <c:pt idx="11">
                  <c:v>61.738769841269857</c:v>
                </c:pt>
                <c:pt idx="12">
                  <c:v>79.60944444444452</c:v>
                </c:pt>
                <c:pt idx="13">
                  <c:v>111.26427419354835</c:v>
                </c:pt>
                <c:pt idx="14">
                  <c:v>111.57068273092368</c:v>
                </c:pt>
                <c:pt idx="15">
                  <c:v>108.5550000000001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Brent!$W$3</c:f>
              <c:strCache>
                <c:ptCount val="1"/>
                <c:pt idx="0">
                  <c:v>Median price for 16 year period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Brent!$W$4:$W$19</c:f>
              <c:numCache>
                <c:formatCode>General</c:formatCode>
                <c:ptCount val="16"/>
                <c:pt idx="0">
                  <c:v>58.156661185226362</c:v>
                </c:pt>
                <c:pt idx="1">
                  <c:v>58.156661185226362</c:v>
                </c:pt>
                <c:pt idx="2">
                  <c:v>58.156661185226362</c:v>
                </c:pt>
                <c:pt idx="3">
                  <c:v>58.156661185226362</c:v>
                </c:pt>
                <c:pt idx="4">
                  <c:v>58.156661185226362</c:v>
                </c:pt>
                <c:pt idx="5">
                  <c:v>58.156661185226362</c:v>
                </c:pt>
                <c:pt idx="6">
                  <c:v>58.156661185226362</c:v>
                </c:pt>
                <c:pt idx="7">
                  <c:v>58.156661185226362</c:v>
                </c:pt>
                <c:pt idx="8">
                  <c:v>58.156661185226362</c:v>
                </c:pt>
                <c:pt idx="9">
                  <c:v>58.156661185226362</c:v>
                </c:pt>
                <c:pt idx="10">
                  <c:v>58.156661185226362</c:v>
                </c:pt>
                <c:pt idx="11">
                  <c:v>58.156661185226362</c:v>
                </c:pt>
                <c:pt idx="12">
                  <c:v>58.156661185226362</c:v>
                </c:pt>
                <c:pt idx="13">
                  <c:v>58.156661185226362</c:v>
                </c:pt>
                <c:pt idx="14">
                  <c:v>58.156661185226362</c:v>
                </c:pt>
                <c:pt idx="15">
                  <c:v>58.15666118522636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26480"/>
        <c:axId val="496325696"/>
      </c:lineChart>
      <c:dateAx>
        <c:axId val="496326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325696"/>
        <c:crossesAt val="0"/>
        <c:auto val="0"/>
        <c:lblOffset val="100"/>
        <c:baseTimeUnit val="days"/>
        <c:majorUnit val="5"/>
        <c:majorTimeUnit val="days"/>
      </c:dateAx>
      <c:valAx>
        <c:axId val="496325696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326480"/>
        <c:crossesAt val="0"/>
        <c:crossBetween val="between"/>
        <c:majorUnit val="3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58180141453857714"/>
          <c:y val="0.47229733075818353"/>
          <c:w val="0.40784929697500621"/>
          <c:h val="0.16064642863038348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400" b="0" i="0" baseline="0"/>
            </a:pPr>
            <a:r>
              <a:rPr lang="en-US" sz="1400" b="0" i="0" baseline="0"/>
              <a:t>Comparative Benchmarks:  Monthly Percent Chang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Benchmarks!$AF$2</c:f>
              <c:strCache>
                <c:ptCount val="1"/>
                <c:pt idx="0">
                  <c:v>US Market less RF Rate</c:v>
                </c:pt>
              </c:strCache>
            </c:strRef>
          </c:tx>
          <c:spPr>
            <a:ln w="3810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F$4:$AF$197</c:f>
              <c:numCache>
                <c:formatCode>General</c:formatCode>
                <c:ptCount val="194"/>
                <c:pt idx="0">
                  <c:v>1.32</c:v>
                </c:pt>
                <c:pt idx="1">
                  <c:v>0.15</c:v>
                </c:pt>
                <c:pt idx="2">
                  <c:v>7.03</c:v>
                </c:pt>
                <c:pt idx="3">
                  <c:v>4.76</c:v>
                </c:pt>
                <c:pt idx="4">
                  <c:v>0.73</c:v>
                </c:pt>
                <c:pt idx="5">
                  <c:v>-3.07</c:v>
                </c:pt>
                <c:pt idx="6">
                  <c:v>3.18</c:v>
                </c:pt>
                <c:pt idx="7">
                  <c:v>-2.46</c:v>
                </c:pt>
                <c:pt idx="8">
                  <c:v>-16.079999999999998</c:v>
                </c:pt>
                <c:pt idx="9">
                  <c:v>6.15</c:v>
                </c:pt>
                <c:pt idx="10">
                  <c:v>7.13</c:v>
                </c:pt>
                <c:pt idx="11">
                  <c:v>6.1</c:v>
                </c:pt>
                <c:pt idx="12">
                  <c:v>6.16</c:v>
                </c:pt>
                <c:pt idx="13">
                  <c:v>3.5</c:v>
                </c:pt>
                <c:pt idx="14">
                  <c:v>-4.08</c:v>
                </c:pt>
                <c:pt idx="15">
                  <c:v>3.45</c:v>
                </c:pt>
                <c:pt idx="16">
                  <c:v>4.33</c:v>
                </c:pt>
                <c:pt idx="17">
                  <c:v>-2.46</c:v>
                </c:pt>
                <c:pt idx="18">
                  <c:v>4.7699999999999996</c:v>
                </c:pt>
                <c:pt idx="19">
                  <c:v>-3.47</c:v>
                </c:pt>
                <c:pt idx="20">
                  <c:v>-1.38</c:v>
                </c:pt>
                <c:pt idx="21">
                  <c:v>-2.81</c:v>
                </c:pt>
                <c:pt idx="22">
                  <c:v>6.13</c:v>
                </c:pt>
                <c:pt idx="23">
                  <c:v>3.37</c:v>
                </c:pt>
                <c:pt idx="24">
                  <c:v>7.72</c:v>
                </c:pt>
                <c:pt idx="25">
                  <c:v>-4.74</c:v>
                </c:pt>
                <c:pt idx="26">
                  <c:v>2.4500000000000002</c:v>
                </c:pt>
                <c:pt idx="27">
                  <c:v>5.2</c:v>
                </c:pt>
                <c:pt idx="28">
                  <c:v>-6.4</c:v>
                </c:pt>
                <c:pt idx="29">
                  <c:v>-4.42</c:v>
                </c:pt>
                <c:pt idx="30">
                  <c:v>4.6399999999999997</c:v>
                </c:pt>
                <c:pt idx="31">
                  <c:v>-2.5099999999999998</c:v>
                </c:pt>
                <c:pt idx="32">
                  <c:v>7.03</c:v>
                </c:pt>
                <c:pt idx="33">
                  <c:v>-5.45</c:v>
                </c:pt>
                <c:pt idx="34">
                  <c:v>-2.76</c:v>
                </c:pt>
                <c:pt idx="35">
                  <c:v>-10.72</c:v>
                </c:pt>
                <c:pt idx="36">
                  <c:v>1.19</c:v>
                </c:pt>
                <c:pt idx="37">
                  <c:v>3.13</c:v>
                </c:pt>
                <c:pt idx="38">
                  <c:v>-10.050000000000001</c:v>
                </c:pt>
                <c:pt idx="39">
                  <c:v>-7.26</c:v>
                </c:pt>
                <c:pt idx="40">
                  <c:v>7.94</c:v>
                </c:pt>
                <c:pt idx="41">
                  <c:v>0.72</c:v>
                </c:pt>
                <c:pt idx="42">
                  <c:v>-1.94</c:v>
                </c:pt>
                <c:pt idx="43">
                  <c:v>-2.13</c:v>
                </c:pt>
                <c:pt idx="44">
                  <c:v>-6.46</c:v>
                </c:pt>
                <c:pt idx="45">
                  <c:v>-9.25</c:v>
                </c:pt>
                <c:pt idx="46">
                  <c:v>2.46</c:v>
                </c:pt>
                <c:pt idx="47">
                  <c:v>7.54</c:v>
                </c:pt>
                <c:pt idx="48">
                  <c:v>1.61</c:v>
                </c:pt>
                <c:pt idx="49">
                  <c:v>-1.44</c:v>
                </c:pt>
                <c:pt idx="50">
                  <c:v>-2.29</c:v>
                </c:pt>
                <c:pt idx="51">
                  <c:v>4.24</c:v>
                </c:pt>
                <c:pt idx="52">
                  <c:v>-5.2</c:v>
                </c:pt>
                <c:pt idx="53">
                  <c:v>-1.38</c:v>
                </c:pt>
                <c:pt idx="54">
                  <c:v>-7.21</c:v>
                </c:pt>
                <c:pt idx="55">
                  <c:v>-8.18</c:v>
                </c:pt>
                <c:pt idx="56">
                  <c:v>0.5</c:v>
                </c:pt>
                <c:pt idx="57">
                  <c:v>-10.35</c:v>
                </c:pt>
                <c:pt idx="58">
                  <c:v>7.84</c:v>
                </c:pt>
                <c:pt idx="59">
                  <c:v>5.96</c:v>
                </c:pt>
                <c:pt idx="60">
                  <c:v>-5.76</c:v>
                </c:pt>
                <c:pt idx="61">
                  <c:v>-2.57</c:v>
                </c:pt>
                <c:pt idx="62">
                  <c:v>-1.88</c:v>
                </c:pt>
                <c:pt idx="63">
                  <c:v>1.0900000000000001</c:v>
                </c:pt>
                <c:pt idx="64">
                  <c:v>8.2200000000000006</c:v>
                </c:pt>
                <c:pt idx="65">
                  <c:v>6.05</c:v>
                </c:pt>
                <c:pt idx="66">
                  <c:v>1.42</c:v>
                </c:pt>
                <c:pt idx="67">
                  <c:v>2.35</c:v>
                </c:pt>
                <c:pt idx="68">
                  <c:v>2.34</c:v>
                </c:pt>
                <c:pt idx="69">
                  <c:v>-1.24</c:v>
                </c:pt>
                <c:pt idx="70">
                  <c:v>6.08</c:v>
                </c:pt>
                <c:pt idx="71">
                  <c:v>1.35</c:v>
                </c:pt>
                <c:pt idx="72">
                  <c:v>4.29</c:v>
                </c:pt>
                <c:pt idx="73">
                  <c:v>2.15</c:v>
                </c:pt>
                <c:pt idx="74">
                  <c:v>1.4</c:v>
                </c:pt>
                <c:pt idx="75">
                  <c:v>-1.32</c:v>
                </c:pt>
                <c:pt idx="76">
                  <c:v>-1.83</c:v>
                </c:pt>
                <c:pt idx="77">
                  <c:v>1.17</c:v>
                </c:pt>
                <c:pt idx="78">
                  <c:v>1.86</c:v>
                </c:pt>
                <c:pt idx="79">
                  <c:v>-4.0599999999999996</c:v>
                </c:pt>
                <c:pt idx="80">
                  <c:v>0.08</c:v>
                </c:pt>
                <c:pt idx="81">
                  <c:v>1.6</c:v>
                </c:pt>
                <c:pt idx="82">
                  <c:v>1.43</c:v>
                </c:pt>
                <c:pt idx="83">
                  <c:v>4.54</c:v>
                </c:pt>
                <c:pt idx="84">
                  <c:v>3.43</c:v>
                </c:pt>
                <c:pt idx="85">
                  <c:v>-2.76</c:v>
                </c:pt>
                <c:pt idx="86">
                  <c:v>1.89</c:v>
                </c:pt>
                <c:pt idx="87">
                  <c:v>-1.97</c:v>
                </c:pt>
                <c:pt idx="88">
                  <c:v>-2.61</c:v>
                </c:pt>
                <c:pt idx="89">
                  <c:v>3.65</c:v>
                </c:pt>
                <c:pt idx="90">
                  <c:v>0.56999999999999995</c:v>
                </c:pt>
                <c:pt idx="91">
                  <c:v>3.92</c:v>
                </c:pt>
                <c:pt idx="92">
                  <c:v>-1.22</c:v>
                </c:pt>
                <c:pt idx="93">
                  <c:v>0.49</c:v>
                </c:pt>
                <c:pt idx="94">
                  <c:v>-2.02</c:v>
                </c:pt>
                <c:pt idx="95">
                  <c:v>3.61</c:v>
                </c:pt>
                <c:pt idx="96">
                  <c:v>-0.25</c:v>
                </c:pt>
                <c:pt idx="97">
                  <c:v>3.04</c:v>
                </c:pt>
                <c:pt idx="98">
                  <c:v>-0.3</c:v>
                </c:pt>
                <c:pt idx="99">
                  <c:v>1.46</c:v>
                </c:pt>
                <c:pt idx="100">
                  <c:v>0.73</c:v>
                </c:pt>
                <c:pt idx="101">
                  <c:v>-3.57</c:v>
                </c:pt>
                <c:pt idx="102">
                  <c:v>-0.35</c:v>
                </c:pt>
                <c:pt idx="103">
                  <c:v>-0.78</c:v>
                </c:pt>
                <c:pt idx="104">
                  <c:v>2.0299999999999998</c:v>
                </c:pt>
                <c:pt idx="105">
                  <c:v>1.84</c:v>
                </c:pt>
                <c:pt idx="106">
                  <c:v>3.23</c:v>
                </c:pt>
                <c:pt idx="107">
                  <c:v>1.71</c:v>
                </c:pt>
                <c:pt idx="108">
                  <c:v>0.87</c:v>
                </c:pt>
                <c:pt idx="109">
                  <c:v>1.4</c:v>
                </c:pt>
                <c:pt idx="110">
                  <c:v>-1.96</c:v>
                </c:pt>
                <c:pt idx="111">
                  <c:v>0.68</c:v>
                </c:pt>
                <c:pt idx="112">
                  <c:v>3.49</c:v>
                </c:pt>
                <c:pt idx="113">
                  <c:v>3.24</c:v>
                </c:pt>
                <c:pt idx="114">
                  <c:v>-1.96</c:v>
                </c:pt>
                <c:pt idx="115">
                  <c:v>-3.73</c:v>
                </c:pt>
                <c:pt idx="116">
                  <c:v>0.92</c:v>
                </c:pt>
                <c:pt idx="117">
                  <c:v>3.22</c:v>
                </c:pt>
                <c:pt idx="118">
                  <c:v>1.8</c:v>
                </c:pt>
                <c:pt idx="119">
                  <c:v>-4.83</c:v>
                </c:pt>
                <c:pt idx="120">
                  <c:v>-0.87</c:v>
                </c:pt>
                <c:pt idx="121">
                  <c:v>-6.36</c:v>
                </c:pt>
                <c:pt idx="122">
                  <c:v>-3.09</c:v>
                </c:pt>
                <c:pt idx="123">
                  <c:v>-0.93</c:v>
                </c:pt>
                <c:pt idx="124">
                  <c:v>4.5999999999999996</c:v>
                </c:pt>
                <c:pt idx="125">
                  <c:v>1.86</c:v>
                </c:pt>
                <c:pt idx="126">
                  <c:v>-8.44</c:v>
                </c:pt>
                <c:pt idx="127">
                  <c:v>-0.77</c:v>
                </c:pt>
                <c:pt idx="128">
                  <c:v>1.53</c:v>
                </c:pt>
                <c:pt idx="129">
                  <c:v>-9.24</c:v>
                </c:pt>
                <c:pt idx="130">
                  <c:v>-17.23</c:v>
                </c:pt>
                <c:pt idx="131">
                  <c:v>-7.86</c:v>
                </c:pt>
                <c:pt idx="132">
                  <c:v>1.74</c:v>
                </c:pt>
                <c:pt idx="133">
                  <c:v>-8.1199999999999992</c:v>
                </c:pt>
                <c:pt idx="134">
                  <c:v>-10.1</c:v>
                </c:pt>
                <c:pt idx="135">
                  <c:v>8.9499999999999993</c:v>
                </c:pt>
                <c:pt idx="136">
                  <c:v>10.19</c:v>
                </c:pt>
                <c:pt idx="137">
                  <c:v>5.21</c:v>
                </c:pt>
                <c:pt idx="138">
                  <c:v>0.43</c:v>
                </c:pt>
                <c:pt idx="139">
                  <c:v>7.72</c:v>
                </c:pt>
                <c:pt idx="140">
                  <c:v>3.33</c:v>
                </c:pt>
                <c:pt idx="141">
                  <c:v>4.08</c:v>
                </c:pt>
                <c:pt idx="142">
                  <c:v>-2.59</c:v>
                </c:pt>
                <c:pt idx="143">
                  <c:v>5.56</c:v>
                </c:pt>
                <c:pt idx="144">
                  <c:v>2.75</c:v>
                </c:pt>
                <c:pt idx="145">
                  <c:v>-3.36</c:v>
                </c:pt>
                <c:pt idx="146">
                  <c:v>3.4</c:v>
                </c:pt>
                <c:pt idx="147">
                  <c:v>6.31</c:v>
                </c:pt>
                <c:pt idx="148">
                  <c:v>2</c:v>
                </c:pt>
                <c:pt idx="149">
                  <c:v>-7.89</c:v>
                </c:pt>
                <c:pt idx="150">
                  <c:v>-5.56</c:v>
                </c:pt>
                <c:pt idx="151">
                  <c:v>6.93</c:v>
                </c:pt>
                <c:pt idx="152">
                  <c:v>-4.7699999999999996</c:v>
                </c:pt>
                <c:pt idx="153">
                  <c:v>9.5399999999999991</c:v>
                </c:pt>
                <c:pt idx="154">
                  <c:v>3.88</c:v>
                </c:pt>
                <c:pt idx="155">
                  <c:v>0.6</c:v>
                </c:pt>
                <c:pt idx="156">
                  <c:v>6.82</c:v>
                </c:pt>
                <c:pt idx="157">
                  <c:v>1.99</c:v>
                </c:pt>
                <c:pt idx="158">
                  <c:v>3.49</c:v>
                </c:pt>
                <c:pt idx="159">
                  <c:v>0.45</c:v>
                </c:pt>
                <c:pt idx="160">
                  <c:v>2.9</c:v>
                </c:pt>
                <c:pt idx="161">
                  <c:v>-1.27</c:v>
                </c:pt>
                <c:pt idx="162">
                  <c:v>-1.75</c:v>
                </c:pt>
                <c:pt idx="163">
                  <c:v>-2.36</c:v>
                </c:pt>
                <c:pt idx="164">
                  <c:v>-5.99</c:v>
                </c:pt>
                <c:pt idx="165">
                  <c:v>-7.59</c:v>
                </c:pt>
                <c:pt idx="166">
                  <c:v>11.35</c:v>
                </c:pt>
                <c:pt idx="167">
                  <c:v>-0.28000000000000003</c:v>
                </c:pt>
                <c:pt idx="168">
                  <c:v>0.74</c:v>
                </c:pt>
                <c:pt idx="169">
                  <c:v>5.05</c:v>
                </c:pt>
                <c:pt idx="170">
                  <c:v>4.42</c:v>
                </c:pt>
                <c:pt idx="171">
                  <c:v>3.11</c:v>
                </c:pt>
                <c:pt idx="172">
                  <c:v>-0.85</c:v>
                </c:pt>
                <c:pt idx="173">
                  <c:v>-6.19</c:v>
                </c:pt>
                <c:pt idx="174">
                  <c:v>3.89</c:v>
                </c:pt>
                <c:pt idx="175">
                  <c:v>0.79</c:v>
                </c:pt>
                <c:pt idx="176">
                  <c:v>2.5499999999999998</c:v>
                </c:pt>
                <c:pt idx="177">
                  <c:v>2.73</c:v>
                </c:pt>
                <c:pt idx="178">
                  <c:v>-1.76</c:v>
                </c:pt>
                <c:pt idx="179">
                  <c:v>0.78</c:v>
                </c:pt>
                <c:pt idx="180">
                  <c:v>1.18</c:v>
                </c:pt>
                <c:pt idx="181">
                  <c:v>5.57</c:v>
                </c:pt>
                <c:pt idx="182">
                  <c:v>1.29</c:v>
                </c:pt>
                <c:pt idx="183">
                  <c:v>4.03</c:v>
                </c:pt>
                <c:pt idx="184">
                  <c:v>1.55</c:v>
                </c:pt>
                <c:pt idx="185">
                  <c:v>2.8</c:v>
                </c:pt>
                <c:pt idx="186">
                  <c:v>-1.2</c:v>
                </c:pt>
                <c:pt idx="187">
                  <c:v>5.65</c:v>
                </c:pt>
                <c:pt idx="188">
                  <c:v>-2.71</c:v>
                </c:pt>
                <c:pt idx="189">
                  <c:v>3.77</c:v>
                </c:pt>
                <c:pt idx="190">
                  <c:v>4.18</c:v>
                </c:pt>
                <c:pt idx="191">
                  <c:v>3.12</c:v>
                </c:pt>
                <c:pt idx="192">
                  <c:v>2.81</c:v>
                </c:pt>
                <c:pt idx="193">
                  <c:v>-3.32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Benchmarks!$AO$2</c:f>
              <c:strCache>
                <c:ptCount val="1"/>
                <c:pt idx="0">
                  <c:v>Global Market less RF Rate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O$4:$AO$197</c:f>
              <c:numCache>
                <c:formatCode>General</c:formatCode>
                <c:ptCount val="194"/>
                <c:pt idx="0">
                  <c:v>0.28000000000000003</c:v>
                </c:pt>
                <c:pt idx="1">
                  <c:v>1.98</c:v>
                </c:pt>
                <c:pt idx="2">
                  <c:v>6.51</c:v>
                </c:pt>
                <c:pt idx="3">
                  <c:v>3.78</c:v>
                </c:pt>
                <c:pt idx="4">
                  <c:v>0.72</c:v>
                </c:pt>
                <c:pt idx="5">
                  <c:v>-1.64</c:v>
                </c:pt>
                <c:pt idx="6">
                  <c:v>1.22</c:v>
                </c:pt>
                <c:pt idx="7">
                  <c:v>-1.2</c:v>
                </c:pt>
                <c:pt idx="8">
                  <c:v>-14.03</c:v>
                </c:pt>
                <c:pt idx="9">
                  <c:v>1.24</c:v>
                </c:pt>
                <c:pt idx="10">
                  <c:v>8.14</c:v>
                </c:pt>
                <c:pt idx="11">
                  <c:v>5</c:v>
                </c:pt>
                <c:pt idx="12">
                  <c:v>4.3499999999999996</c:v>
                </c:pt>
                <c:pt idx="13">
                  <c:v>1.72</c:v>
                </c:pt>
                <c:pt idx="14">
                  <c:v>-3.28</c:v>
                </c:pt>
                <c:pt idx="15">
                  <c:v>3.56</c:v>
                </c:pt>
                <c:pt idx="16">
                  <c:v>4.29</c:v>
                </c:pt>
                <c:pt idx="17">
                  <c:v>-3.14</c:v>
                </c:pt>
                <c:pt idx="18">
                  <c:v>4.63</c:v>
                </c:pt>
                <c:pt idx="19">
                  <c:v>-0.34</c:v>
                </c:pt>
                <c:pt idx="20">
                  <c:v>0.03</c:v>
                </c:pt>
                <c:pt idx="21">
                  <c:v>-0.61</c:v>
                </c:pt>
                <c:pt idx="22">
                  <c:v>4.43</c:v>
                </c:pt>
                <c:pt idx="23">
                  <c:v>3.62</c:v>
                </c:pt>
                <c:pt idx="24">
                  <c:v>7.1</c:v>
                </c:pt>
                <c:pt idx="25">
                  <c:v>-5.41</c:v>
                </c:pt>
                <c:pt idx="26">
                  <c:v>2.25</c:v>
                </c:pt>
                <c:pt idx="27">
                  <c:v>4.76</c:v>
                </c:pt>
                <c:pt idx="28">
                  <c:v>-5.76</c:v>
                </c:pt>
                <c:pt idx="29">
                  <c:v>-3.24</c:v>
                </c:pt>
                <c:pt idx="30">
                  <c:v>3.29</c:v>
                </c:pt>
                <c:pt idx="31">
                  <c:v>-3.34</c:v>
                </c:pt>
                <c:pt idx="32">
                  <c:v>4.12</c:v>
                </c:pt>
                <c:pt idx="33">
                  <c:v>-5.25</c:v>
                </c:pt>
                <c:pt idx="34">
                  <c:v>-3.5</c:v>
                </c:pt>
                <c:pt idx="35">
                  <c:v>-7.41</c:v>
                </c:pt>
                <c:pt idx="36">
                  <c:v>1.39</c:v>
                </c:pt>
                <c:pt idx="37">
                  <c:v>1.81</c:v>
                </c:pt>
                <c:pt idx="38">
                  <c:v>-8.81</c:v>
                </c:pt>
                <c:pt idx="39">
                  <c:v>-7.75</c:v>
                </c:pt>
                <c:pt idx="40">
                  <c:v>7.67</c:v>
                </c:pt>
                <c:pt idx="41">
                  <c:v>-1.1200000000000001</c:v>
                </c:pt>
                <c:pt idx="42">
                  <c:v>-2.77</c:v>
                </c:pt>
                <c:pt idx="43">
                  <c:v>-2.58</c:v>
                </c:pt>
                <c:pt idx="44">
                  <c:v>-4.45</c:v>
                </c:pt>
                <c:pt idx="45">
                  <c:v>-9.98</c:v>
                </c:pt>
                <c:pt idx="46">
                  <c:v>2.57</c:v>
                </c:pt>
                <c:pt idx="47">
                  <c:v>5.53</c:v>
                </c:pt>
                <c:pt idx="48">
                  <c:v>0.64</c:v>
                </c:pt>
                <c:pt idx="49">
                  <c:v>-3.1</c:v>
                </c:pt>
                <c:pt idx="50">
                  <c:v>-0.73</c:v>
                </c:pt>
                <c:pt idx="51">
                  <c:v>4.6500000000000004</c:v>
                </c:pt>
                <c:pt idx="52">
                  <c:v>-2.48</c:v>
                </c:pt>
                <c:pt idx="53">
                  <c:v>0.33</c:v>
                </c:pt>
                <c:pt idx="54">
                  <c:v>-5.47</c:v>
                </c:pt>
                <c:pt idx="55">
                  <c:v>-8.7100000000000009</c:v>
                </c:pt>
                <c:pt idx="56">
                  <c:v>0.22</c:v>
                </c:pt>
                <c:pt idx="57">
                  <c:v>-10.39</c:v>
                </c:pt>
                <c:pt idx="58">
                  <c:v>5.98</c:v>
                </c:pt>
                <c:pt idx="59">
                  <c:v>5.14</c:v>
                </c:pt>
                <c:pt idx="60">
                  <c:v>-4.2699999999999996</c:v>
                </c:pt>
                <c:pt idx="61">
                  <c:v>-2.7</c:v>
                </c:pt>
                <c:pt idx="62">
                  <c:v>-1.85</c:v>
                </c:pt>
                <c:pt idx="63">
                  <c:v>-0.35</c:v>
                </c:pt>
                <c:pt idx="64">
                  <c:v>8.74</c:v>
                </c:pt>
                <c:pt idx="65">
                  <c:v>6.55</c:v>
                </c:pt>
                <c:pt idx="66">
                  <c:v>2.0299999999999998</c:v>
                </c:pt>
                <c:pt idx="67">
                  <c:v>2.2000000000000002</c:v>
                </c:pt>
                <c:pt idx="68">
                  <c:v>2.71</c:v>
                </c:pt>
                <c:pt idx="69">
                  <c:v>1.34</c:v>
                </c:pt>
                <c:pt idx="70">
                  <c:v>5.87</c:v>
                </c:pt>
                <c:pt idx="71">
                  <c:v>1.66</c:v>
                </c:pt>
                <c:pt idx="72">
                  <c:v>5.62</c:v>
                </c:pt>
                <c:pt idx="73">
                  <c:v>2.29</c:v>
                </c:pt>
                <c:pt idx="74">
                  <c:v>1.9</c:v>
                </c:pt>
                <c:pt idx="75">
                  <c:v>-0.02</c:v>
                </c:pt>
                <c:pt idx="76">
                  <c:v>-2.33</c:v>
                </c:pt>
                <c:pt idx="77">
                  <c:v>0.65</c:v>
                </c:pt>
                <c:pt idx="78">
                  <c:v>2.39</c:v>
                </c:pt>
                <c:pt idx="79">
                  <c:v>-3.81</c:v>
                </c:pt>
                <c:pt idx="80">
                  <c:v>0.36</c:v>
                </c:pt>
                <c:pt idx="81">
                  <c:v>2.12</c:v>
                </c:pt>
                <c:pt idx="82">
                  <c:v>2.58</c:v>
                </c:pt>
                <c:pt idx="83">
                  <c:v>5.36</c:v>
                </c:pt>
                <c:pt idx="84">
                  <c:v>3.8</c:v>
                </c:pt>
                <c:pt idx="85">
                  <c:v>-1.91</c:v>
                </c:pt>
                <c:pt idx="86">
                  <c:v>2.96</c:v>
                </c:pt>
                <c:pt idx="87">
                  <c:v>-2.02</c:v>
                </c:pt>
                <c:pt idx="88">
                  <c:v>-2.58</c:v>
                </c:pt>
                <c:pt idx="89">
                  <c:v>1.4</c:v>
                </c:pt>
                <c:pt idx="90">
                  <c:v>1.21</c:v>
                </c:pt>
                <c:pt idx="91">
                  <c:v>3.53</c:v>
                </c:pt>
                <c:pt idx="92">
                  <c:v>1.04</c:v>
                </c:pt>
                <c:pt idx="93">
                  <c:v>2.0699999999999998</c:v>
                </c:pt>
                <c:pt idx="94">
                  <c:v>-2.67</c:v>
                </c:pt>
                <c:pt idx="95">
                  <c:v>2.91</c:v>
                </c:pt>
                <c:pt idx="96">
                  <c:v>2.59</c:v>
                </c:pt>
                <c:pt idx="97">
                  <c:v>4.49</c:v>
                </c:pt>
                <c:pt idx="98">
                  <c:v>-0.44</c:v>
                </c:pt>
                <c:pt idx="99">
                  <c:v>2.44</c:v>
                </c:pt>
                <c:pt idx="100">
                  <c:v>2.85</c:v>
                </c:pt>
                <c:pt idx="101">
                  <c:v>-4.12</c:v>
                </c:pt>
                <c:pt idx="102">
                  <c:v>-0.6</c:v>
                </c:pt>
                <c:pt idx="103">
                  <c:v>-0.26</c:v>
                </c:pt>
                <c:pt idx="104">
                  <c:v>2.23</c:v>
                </c:pt>
                <c:pt idx="105">
                  <c:v>0.61</c:v>
                </c:pt>
                <c:pt idx="106">
                  <c:v>3.32</c:v>
                </c:pt>
                <c:pt idx="107">
                  <c:v>2.2999999999999998</c:v>
                </c:pt>
                <c:pt idx="108">
                  <c:v>1.84</c:v>
                </c:pt>
                <c:pt idx="109">
                  <c:v>0.96</c:v>
                </c:pt>
                <c:pt idx="110">
                  <c:v>-0.54</c:v>
                </c:pt>
                <c:pt idx="111">
                  <c:v>1.75</c:v>
                </c:pt>
                <c:pt idx="112">
                  <c:v>3.73</c:v>
                </c:pt>
                <c:pt idx="113">
                  <c:v>2.48</c:v>
                </c:pt>
                <c:pt idx="114">
                  <c:v>-0.82</c:v>
                </c:pt>
                <c:pt idx="115">
                  <c:v>-2.38</c:v>
                </c:pt>
                <c:pt idx="116">
                  <c:v>-1.1499999999999999</c:v>
                </c:pt>
                <c:pt idx="117">
                  <c:v>4.4000000000000004</c:v>
                </c:pt>
                <c:pt idx="118">
                  <c:v>3.18</c:v>
                </c:pt>
                <c:pt idx="119">
                  <c:v>-4.66</c:v>
                </c:pt>
                <c:pt idx="120">
                  <c:v>-1.59</c:v>
                </c:pt>
                <c:pt idx="121">
                  <c:v>-7.8</c:v>
                </c:pt>
                <c:pt idx="122">
                  <c:v>-7.0000000000000007E-2</c:v>
                </c:pt>
                <c:pt idx="123">
                  <c:v>-1.24</c:v>
                </c:pt>
                <c:pt idx="124">
                  <c:v>4.92</c:v>
                </c:pt>
                <c:pt idx="125">
                  <c:v>1.83</c:v>
                </c:pt>
                <c:pt idx="126">
                  <c:v>-8.08</c:v>
                </c:pt>
                <c:pt idx="127">
                  <c:v>-2.76</c:v>
                </c:pt>
                <c:pt idx="128">
                  <c:v>-2.08</c:v>
                </c:pt>
                <c:pt idx="129">
                  <c:v>-12.24</c:v>
                </c:pt>
                <c:pt idx="130">
                  <c:v>-19.54</c:v>
                </c:pt>
                <c:pt idx="131">
                  <c:v>-6.56</c:v>
                </c:pt>
                <c:pt idx="132">
                  <c:v>4.42</c:v>
                </c:pt>
                <c:pt idx="133">
                  <c:v>-8.56</c:v>
                </c:pt>
                <c:pt idx="134">
                  <c:v>-9.9700000000000006</c:v>
                </c:pt>
                <c:pt idx="135">
                  <c:v>7.28</c:v>
                </c:pt>
                <c:pt idx="136">
                  <c:v>11.45</c:v>
                </c:pt>
                <c:pt idx="137">
                  <c:v>9.93</c:v>
                </c:pt>
                <c:pt idx="138">
                  <c:v>-0.27</c:v>
                </c:pt>
                <c:pt idx="139">
                  <c:v>8.61</c:v>
                </c:pt>
                <c:pt idx="140">
                  <c:v>3.98</c:v>
                </c:pt>
                <c:pt idx="141">
                  <c:v>4.43</c:v>
                </c:pt>
                <c:pt idx="142">
                  <c:v>-2.15</c:v>
                </c:pt>
                <c:pt idx="143">
                  <c:v>3.63</c:v>
                </c:pt>
                <c:pt idx="144">
                  <c:v>1.96</c:v>
                </c:pt>
                <c:pt idx="145">
                  <c:v>-3.73</c:v>
                </c:pt>
                <c:pt idx="146">
                  <c:v>1.3</c:v>
                </c:pt>
                <c:pt idx="147">
                  <c:v>6.27</c:v>
                </c:pt>
                <c:pt idx="148">
                  <c:v>0.41</c:v>
                </c:pt>
                <c:pt idx="149">
                  <c:v>-9.5299999999999994</c:v>
                </c:pt>
                <c:pt idx="150">
                  <c:v>-3.15</c:v>
                </c:pt>
                <c:pt idx="151">
                  <c:v>8.2100000000000009</c:v>
                </c:pt>
                <c:pt idx="152">
                  <c:v>-3.91</c:v>
                </c:pt>
                <c:pt idx="153">
                  <c:v>9.85</c:v>
                </c:pt>
                <c:pt idx="154">
                  <c:v>3.94</c:v>
                </c:pt>
                <c:pt idx="155">
                  <c:v>-2.17</c:v>
                </c:pt>
                <c:pt idx="156">
                  <c:v>7.62</c:v>
                </c:pt>
                <c:pt idx="157">
                  <c:v>2.11</c:v>
                </c:pt>
                <c:pt idx="158">
                  <c:v>3.48</c:v>
                </c:pt>
                <c:pt idx="159">
                  <c:v>-0.69</c:v>
                </c:pt>
                <c:pt idx="160">
                  <c:v>4.46</c:v>
                </c:pt>
                <c:pt idx="161">
                  <c:v>-2.1</c:v>
                </c:pt>
                <c:pt idx="162">
                  <c:v>-1.52</c:v>
                </c:pt>
                <c:pt idx="163">
                  <c:v>-1.7</c:v>
                </c:pt>
                <c:pt idx="164">
                  <c:v>-7.51</c:v>
                </c:pt>
                <c:pt idx="165">
                  <c:v>-9.19</c:v>
                </c:pt>
                <c:pt idx="166">
                  <c:v>10.02</c:v>
                </c:pt>
                <c:pt idx="167">
                  <c:v>-2.63</c:v>
                </c:pt>
                <c:pt idx="168">
                  <c:v>-0.45</c:v>
                </c:pt>
                <c:pt idx="169">
                  <c:v>5.6</c:v>
                </c:pt>
                <c:pt idx="170">
                  <c:v>4.93</c:v>
                </c:pt>
                <c:pt idx="171">
                  <c:v>1.23</c:v>
                </c:pt>
                <c:pt idx="172">
                  <c:v>-1.1100000000000001</c:v>
                </c:pt>
                <c:pt idx="173">
                  <c:v>-8.89</c:v>
                </c:pt>
                <c:pt idx="174">
                  <c:v>4.8499999999999996</c:v>
                </c:pt>
                <c:pt idx="175">
                  <c:v>0.85</c:v>
                </c:pt>
                <c:pt idx="176">
                  <c:v>2.79</c:v>
                </c:pt>
                <c:pt idx="177">
                  <c:v>3.08</c:v>
                </c:pt>
                <c:pt idx="178">
                  <c:v>-0.43</c:v>
                </c:pt>
                <c:pt idx="179">
                  <c:v>1.32</c:v>
                </c:pt>
                <c:pt idx="180">
                  <c:v>2.31</c:v>
                </c:pt>
                <c:pt idx="181">
                  <c:v>5.45</c:v>
                </c:pt>
                <c:pt idx="182">
                  <c:v>0.09</c:v>
                </c:pt>
                <c:pt idx="183">
                  <c:v>2.2799999999999998</c:v>
                </c:pt>
                <c:pt idx="184">
                  <c:v>3.01</c:v>
                </c:pt>
                <c:pt idx="185">
                  <c:v>0.55000000000000004</c:v>
                </c:pt>
                <c:pt idx="186">
                  <c:v>-2.5099999999999998</c:v>
                </c:pt>
                <c:pt idx="187">
                  <c:v>5.57</c:v>
                </c:pt>
                <c:pt idx="188">
                  <c:v>-1.82</c:v>
                </c:pt>
                <c:pt idx="189">
                  <c:v>5.5</c:v>
                </c:pt>
                <c:pt idx="190">
                  <c:v>3.74</c:v>
                </c:pt>
                <c:pt idx="191">
                  <c:v>1.81</c:v>
                </c:pt>
                <c:pt idx="192">
                  <c:v>2.1800000000000002</c:v>
                </c:pt>
                <c:pt idx="193">
                  <c:v>-3.32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Benchmarks!$AW$3</c:f>
              <c:strCache>
                <c:ptCount val="1"/>
                <c:pt idx="0">
                  <c:v>Oil Industry less RF Rate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Benchmarks!$AW$4:$AW$197</c:f>
              <c:numCache>
                <c:formatCode>General</c:formatCode>
                <c:ptCount val="194"/>
                <c:pt idx="0">
                  <c:v>-1.8</c:v>
                </c:pt>
                <c:pt idx="1">
                  <c:v>-6.08</c:v>
                </c:pt>
                <c:pt idx="2">
                  <c:v>6.5200000000000005</c:v>
                </c:pt>
                <c:pt idx="3">
                  <c:v>4.25</c:v>
                </c:pt>
                <c:pt idx="4">
                  <c:v>3.4099999999999997</c:v>
                </c:pt>
                <c:pt idx="5">
                  <c:v>-4.46</c:v>
                </c:pt>
                <c:pt idx="6">
                  <c:v>-1.63</c:v>
                </c:pt>
                <c:pt idx="7">
                  <c:v>-7.33</c:v>
                </c:pt>
                <c:pt idx="8">
                  <c:v>-10.87</c:v>
                </c:pt>
                <c:pt idx="9">
                  <c:v>13.18</c:v>
                </c:pt>
                <c:pt idx="10">
                  <c:v>0.87999999999999989</c:v>
                </c:pt>
                <c:pt idx="11">
                  <c:v>-0.06</c:v>
                </c:pt>
                <c:pt idx="12">
                  <c:v>-1.81</c:v>
                </c:pt>
                <c:pt idx="13">
                  <c:v>-5.8199999999999994</c:v>
                </c:pt>
                <c:pt idx="14">
                  <c:v>-3.71</c:v>
                </c:pt>
                <c:pt idx="15">
                  <c:v>13.700000000000001</c:v>
                </c:pt>
                <c:pt idx="16">
                  <c:v>15.32</c:v>
                </c:pt>
                <c:pt idx="17">
                  <c:v>-3.0999999999999996</c:v>
                </c:pt>
                <c:pt idx="18">
                  <c:v>-0.22000000000000003</c:v>
                </c:pt>
                <c:pt idx="19">
                  <c:v>1.9100000000000001</c:v>
                </c:pt>
                <c:pt idx="20">
                  <c:v>0.99999999999999989</c:v>
                </c:pt>
                <c:pt idx="21">
                  <c:v>-4</c:v>
                </c:pt>
                <c:pt idx="22">
                  <c:v>-2.8000000000000003</c:v>
                </c:pt>
                <c:pt idx="23">
                  <c:v>3.14</c:v>
                </c:pt>
                <c:pt idx="24">
                  <c:v>0.25999999999999995</c:v>
                </c:pt>
                <c:pt idx="25">
                  <c:v>1.58</c:v>
                </c:pt>
                <c:pt idx="26">
                  <c:v>-5.41</c:v>
                </c:pt>
                <c:pt idx="27">
                  <c:v>12.93</c:v>
                </c:pt>
                <c:pt idx="28">
                  <c:v>-2.0100000000000002</c:v>
                </c:pt>
                <c:pt idx="29">
                  <c:v>9.84</c:v>
                </c:pt>
                <c:pt idx="30">
                  <c:v>-7.04</c:v>
                </c:pt>
                <c:pt idx="31">
                  <c:v>-1.8699999999999999</c:v>
                </c:pt>
                <c:pt idx="32">
                  <c:v>9.19</c:v>
                </c:pt>
                <c:pt idx="33">
                  <c:v>4.1500000000000004</c:v>
                </c:pt>
                <c:pt idx="34">
                  <c:v>-4.2</c:v>
                </c:pt>
                <c:pt idx="35">
                  <c:v>-5.0199999999999996</c:v>
                </c:pt>
                <c:pt idx="36">
                  <c:v>8.9499999999999993</c:v>
                </c:pt>
                <c:pt idx="37">
                  <c:v>-4.16</c:v>
                </c:pt>
                <c:pt idx="38">
                  <c:v>-1.6099999999999999</c:v>
                </c:pt>
                <c:pt idx="39">
                  <c:v>-1.68</c:v>
                </c:pt>
                <c:pt idx="40">
                  <c:v>9.83</c:v>
                </c:pt>
                <c:pt idx="41">
                  <c:v>-1.32</c:v>
                </c:pt>
                <c:pt idx="42">
                  <c:v>-7.95</c:v>
                </c:pt>
                <c:pt idx="43">
                  <c:v>-3.03</c:v>
                </c:pt>
                <c:pt idx="44">
                  <c:v>-4.96</c:v>
                </c:pt>
                <c:pt idx="45">
                  <c:v>-6.58</c:v>
                </c:pt>
                <c:pt idx="46">
                  <c:v>2.34</c:v>
                </c:pt>
                <c:pt idx="47">
                  <c:v>-6.02</c:v>
                </c:pt>
                <c:pt idx="48">
                  <c:v>6.01</c:v>
                </c:pt>
                <c:pt idx="49">
                  <c:v>-3.06</c:v>
                </c:pt>
                <c:pt idx="50">
                  <c:v>5.09</c:v>
                </c:pt>
                <c:pt idx="51">
                  <c:v>7.64</c:v>
                </c:pt>
                <c:pt idx="52">
                  <c:v>-4.53</c:v>
                </c:pt>
                <c:pt idx="53">
                  <c:v>-0.77</c:v>
                </c:pt>
                <c:pt idx="54">
                  <c:v>-0.52</c:v>
                </c:pt>
                <c:pt idx="55">
                  <c:v>-11.92</c:v>
                </c:pt>
                <c:pt idx="56">
                  <c:v>0.33999999999999997</c:v>
                </c:pt>
                <c:pt idx="57">
                  <c:v>-8.25</c:v>
                </c:pt>
                <c:pt idx="58">
                  <c:v>3.1199999999999997</c:v>
                </c:pt>
                <c:pt idx="59">
                  <c:v>2.9699999999999998</c:v>
                </c:pt>
                <c:pt idx="60">
                  <c:v>0.56000000000000005</c:v>
                </c:pt>
                <c:pt idx="61">
                  <c:v>-2.39</c:v>
                </c:pt>
                <c:pt idx="62">
                  <c:v>1.78</c:v>
                </c:pt>
                <c:pt idx="63">
                  <c:v>1.1099999999999999</c:v>
                </c:pt>
                <c:pt idx="64">
                  <c:v>-0.69</c:v>
                </c:pt>
                <c:pt idx="65">
                  <c:v>8.68</c:v>
                </c:pt>
                <c:pt idx="66">
                  <c:v>-1.33</c:v>
                </c:pt>
                <c:pt idx="67">
                  <c:v>-2.67</c:v>
                </c:pt>
                <c:pt idx="68">
                  <c:v>6.1999999999999993</c:v>
                </c:pt>
                <c:pt idx="69">
                  <c:v>-2.39</c:v>
                </c:pt>
                <c:pt idx="70">
                  <c:v>1.38</c:v>
                </c:pt>
                <c:pt idx="71">
                  <c:v>0.53</c:v>
                </c:pt>
                <c:pt idx="72">
                  <c:v>13.37</c:v>
                </c:pt>
                <c:pt idx="73">
                  <c:v>0.48000000000000004</c:v>
                </c:pt>
                <c:pt idx="74">
                  <c:v>4.6100000000000003</c:v>
                </c:pt>
                <c:pt idx="75">
                  <c:v>-0.32999999999999996</c:v>
                </c:pt>
                <c:pt idx="76">
                  <c:v>2.41</c:v>
                </c:pt>
                <c:pt idx="77">
                  <c:v>0.28999999999999998</c:v>
                </c:pt>
                <c:pt idx="78">
                  <c:v>5.31</c:v>
                </c:pt>
                <c:pt idx="79">
                  <c:v>3.25</c:v>
                </c:pt>
                <c:pt idx="80">
                  <c:v>-1.32</c:v>
                </c:pt>
                <c:pt idx="81">
                  <c:v>8.7800000000000011</c:v>
                </c:pt>
                <c:pt idx="82">
                  <c:v>0.56000000000000005</c:v>
                </c:pt>
                <c:pt idx="83">
                  <c:v>6.17</c:v>
                </c:pt>
                <c:pt idx="84">
                  <c:v>-2.2200000000000002</c:v>
                </c:pt>
                <c:pt idx="85">
                  <c:v>2.82</c:v>
                </c:pt>
                <c:pt idx="86">
                  <c:v>18.98</c:v>
                </c:pt>
                <c:pt idx="87">
                  <c:v>-3.4699999999999998</c:v>
                </c:pt>
                <c:pt idx="88">
                  <c:v>-6</c:v>
                </c:pt>
                <c:pt idx="89">
                  <c:v>1.8</c:v>
                </c:pt>
                <c:pt idx="90">
                  <c:v>5.6</c:v>
                </c:pt>
                <c:pt idx="91">
                  <c:v>5.56</c:v>
                </c:pt>
                <c:pt idx="92">
                  <c:v>5.37</c:v>
                </c:pt>
                <c:pt idx="93">
                  <c:v>6.71</c:v>
                </c:pt>
                <c:pt idx="94">
                  <c:v>-10.27</c:v>
                </c:pt>
                <c:pt idx="95">
                  <c:v>1.0799999999999998</c:v>
                </c:pt>
                <c:pt idx="96">
                  <c:v>0.37999999999999995</c:v>
                </c:pt>
                <c:pt idx="97">
                  <c:v>12.290000000000001</c:v>
                </c:pt>
                <c:pt idx="98">
                  <c:v>-8.57</c:v>
                </c:pt>
                <c:pt idx="99">
                  <c:v>3.8099999999999996</c:v>
                </c:pt>
                <c:pt idx="100">
                  <c:v>3.85</c:v>
                </c:pt>
                <c:pt idx="101">
                  <c:v>-3.83</c:v>
                </c:pt>
                <c:pt idx="102">
                  <c:v>2.4700000000000002</c:v>
                </c:pt>
                <c:pt idx="103">
                  <c:v>4.88</c:v>
                </c:pt>
                <c:pt idx="104">
                  <c:v>-3.83</c:v>
                </c:pt>
                <c:pt idx="105">
                  <c:v>-3.66</c:v>
                </c:pt>
                <c:pt idx="106">
                  <c:v>4.42</c:v>
                </c:pt>
                <c:pt idx="107">
                  <c:v>8.2100000000000009</c:v>
                </c:pt>
                <c:pt idx="108">
                  <c:v>-2.25</c:v>
                </c:pt>
                <c:pt idx="109">
                  <c:v>-1.8199999999999998</c:v>
                </c:pt>
                <c:pt idx="110">
                  <c:v>-2.65</c:v>
                </c:pt>
                <c:pt idx="111">
                  <c:v>5.67</c:v>
                </c:pt>
                <c:pt idx="112">
                  <c:v>4.71</c:v>
                </c:pt>
                <c:pt idx="113">
                  <c:v>6.62</c:v>
                </c:pt>
                <c:pt idx="114">
                  <c:v>0.91</c:v>
                </c:pt>
                <c:pt idx="115">
                  <c:v>-1.1200000000000001</c:v>
                </c:pt>
                <c:pt idx="116">
                  <c:v>-9.9999999999999978E-2</c:v>
                </c:pt>
                <c:pt idx="117">
                  <c:v>7.39</c:v>
                </c:pt>
                <c:pt idx="118">
                  <c:v>2.06</c:v>
                </c:pt>
                <c:pt idx="119">
                  <c:v>-4.57</c:v>
                </c:pt>
                <c:pt idx="120">
                  <c:v>7.2100000000000009</c:v>
                </c:pt>
                <c:pt idx="121">
                  <c:v>-9.75</c:v>
                </c:pt>
                <c:pt idx="122">
                  <c:v>6.96</c:v>
                </c:pt>
                <c:pt idx="123">
                  <c:v>-2.82</c:v>
                </c:pt>
                <c:pt idx="124">
                  <c:v>10.23</c:v>
                </c:pt>
                <c:pt idx="125">
                  <c:v>3.56</c:v>
                </c:pt>
                <c:pt idx="126">
                  <c:v>2.04</c:v>
                </c:pt>
                <c:pt idx="127">
                  <c:v>-15.51</c:v>
                </c:pt>
                <c:pt idx="128">
                  <c:v>-4.0000000000000008E-2</c:v>
                </c:pt>
                <c:pt idx="129">
                  <c:v>-11.51</c:v>
                </c:pt>
                <c:pt idx="130">
                  <c:v>-16.939999999999998</c:v>
                </c:pt>
                <c:pt idx="131">
                  <c:v>0.32999999999999996</c:v>
                </c:pt>
                <c:pt idx="132">
                  <c:v>-3.13</c:v>
                </c:pt>
                <c:pt idx="133">
                  <c:v>-3.19</c:v>
                </c:pt>
                <c:pt idx="134">
                  <c:v>-12.07</c:v>
                </c:pt>
                <c:pt idx="135">
                  <c:v>3.77</c:v>
                </c:pt>
                <c:pt idx="136">
                  <c:v>4.95</c:v>
                </c:pt>
                <c:pt idx="137">
                  <c:v>10.26</c:v>
                </c:pt>
                <c:pt idx="138">
                  <c:v>-4.6899999999999995</c:v>
                </c:pt>
                <c:pt idx="139">
                  <c:v>4.9800000000000004</c:v>
                </c:pt>
                <c:pt idx="140">
                  <c:v>0.66</c:v>
                </c:pt>
                <c:pt idx="141">
                  <c:v>4.8600000000000003</c:v>
                </c:pt>
                <c:pt idx="142">
                  <c:v>2.34</c:v>
                </c:pt>
                <c:pt idx="143">
                  <c:v>2.93</c:v>
                </c:pt>
                <c:pt idx="144">
                  <c:v>-0.81</c:v>
                </c:pt>
                <c:pt idx="145">
                  <c:v>-4.66</c:v>
                </c:pt>
                <c:pt idx="146">
                  <c:v>2.12</c:v>
                </c:pt>
                <c:pt idx="147">
                  <c:v>3.1300000000000003</c:v>
                </c:pt>
                <c:pt idx="148">
                  <c:v>3.8200000000000003</c:v>
                </c:pt>
                <c:pt idx="149">
                  <c:v>-10.61</c:v>
                </c:pt>
                <c:pt idx="150">
                  <c:v>-6.29</c:v>
                </c:pt>
                <c:pt idx="151">
                  <c:v>7.4300000000000006</c:v>
                </c:pt>
                <c:pt idx="152">
                  <c:v>-3.3099999999999996</c:v>
                </c:pt>
                <c:pt idx="153">
                  <c:v>9.44</c:v>
                </c:pt>
                <c:pt idx="154">
                  <c:v>4.34</c:v>
                </c:pt>
                <c:pt idx="155">
                  <c:v>5.26</c:v>
                </c:pt>
                <c:pt idx="156">
                  <c:v>9.2000000000000011</c:v>
                </c:pt>
                <c:pt idx="157">
                  <c:v>7.19</c:v>
                </c:pt>
                <c:pt idx="158">
                  <c:v>8</c:v>
                </c:pt>
                <c:pt idx="159">
                  <c:v>1.49</c:v>
                </c:pt>
                <c:pt idx="160">
                  <c:v>1.47</c:v>
                </c:pt>
                <c:pt idx="161">
                  <c:v>-4.53</c:v>
                </c:pt>
                <c:pt idx="162">
                  <c:v>-2.34</c:v>
                </c:pt>
                <c:pt idx="163">
                  <c:v>0.56999999999999995</c:v>
                </c:pt>
                <c:pt idx="164">
                  <c:v>-9.86</c:v>
                </c:pt>
                <c:pt idx="165">
                  <c:v>-11.99</c:v>
                </c:pt>
                <c:pt idx="166">
                  <c:v>16.239999999999998</c:v>
                </c:pt>
                <c:pt idx="167">
                  <c:v>1.92</c:v>
                </c:pt>
                <c:pt idx="168">
                  <c:v>-0.21</c:v>
                </c:pt>
                <c:pt idx="169">
                  <c:v>1.41</c:v>
                </c:pt>
                <c:pt idx="170">
                  <c:v>6.71</c:v>
                </c:pt>
                <c:pt idx="171">
                  <c:v>-3.11</c:v>
                </c:pt>
                <c:pt idx="172">
                  <c:v>-1.67</c:v>
                </c:pt>
                <c:pt idx="173">
                  <c:v>-10.53</c:v>
                </c:pt>
                <c:pt idx="174">
                  <c:v>5.89</c:v>
                </c:pt>
                <c:pt idx="175">
                  <c:v>3.04</c:v>
                </c:pt>
                <c:pt idx="176">
                  <c:v>2.4200000000000004</c:v>
                </c:pt>
                <c:pt idx="177">
                  <c:v>3.54</c:v>
                </c:pt>
                <c:pt idx="178">
                  <c:v>-2.09</c:v>
                </c:pt>
                <c:pt idx="179">
                  <c:v>-1.34</c:v>
                </c:pt>
                <c:pt idx="180">
                  <c:v>1.17</c:v>
                </c:pt>
                <c:pt idx="181">
                  <c:v>7.9</c:v>
                </c:pt>
                <c:pt idx="182">
                  <c:v>0.5</c:v>
                </c:pt>
                <c:pt idx="183">
                  <c:v>2.1800000000000002</c:v>
                </c:pt>
                <c:pt idx="184">
                  <c:v>-1.28</c:v>
                </c:pt>
                <c:pt idx="185">
                  <c:v>3.05</c:v>
                </c:pt>
                <c:pt idx="186">
                  <c:v>-2.11</c:v>
                </c:pt>
                <c:pt idx="187">
                  <c:v>4.9400000000000004</c:v>
                </c:pt>
                <c:pt idx="188">
                  <c:v>-1.92</c:v>
                </c:pt>
                <c:pt idx="189">
                  <c:v>1.97</c:v>
                </c:pt>
                <c:pt idx="190">
                  <c:v>4.8</c:v>
                </c:pt>
                <c:pt idx="191">
                  <c:v>0.98</c:v>
                </c:pt>
                <c:pt idx="192">
                  <c:v>2.96</c:v>
                </c:pt>
                <c:pt idx="193">
                  <c:v>-6.97</c:v>
                </c:pt>
              </c:numCache>
            </c:numRef>
          </c:val>
          <c:smooth val="0"/>
        </c:ser>
        <c:ser>
          <c:idx val="0"/>
          <c:order val="3"/>
          <c:tx>
            <c:strRef>
              <c:f>Benchmarks!$E$1</c:f>
              <c:strCache>
                <c:ptCount val="1"/>
                <c:pt idx="0">
                  <c:v>Brent less RF Rate</c:v>
                </c:pt>
              </c:strCache>
            </c:strRef>
          </c:tx>
          <c:spPr>
            <a:ln w="12700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E$4:$E$197</c:f>
              <c:numCache>
                <c:formatCode>0.000</c:formatCode>
                <c:ptCount val="194"/>
                <c:pt idx="0">
                  <c:v>-16.83021097046414</c:v>
                </c:pt>
                <c:pt idx="1">
                  <c:v>-2.1323959646910393</c:v>
                </c:pt>
                <c:pt idx="2">
                  <c:v>-13.603598460551634</c:v>
                </c:pt>
                <c:pt idx="3">
                  <c:v>2.1229342202512949</c:v>
                </c:pt>
                <c:pt idx="4">
                  <c:v>-1.0067844268204758</c:v>
                </c:pt>
                <c:pt idx="5">
                  <c:v>1.3403915881073263</c:v>
                </c:pt>
                <c:pt idx="6">
                  <c:v>-16.01940841054882</c:v>
                </c:pt>
                <c:pt idx="7">
                  <c:v>6.2722972972973023</c:v>
                </c:pt>
                <c:pt idx="8">
                  <c:v>-4.9430641330166303</c:v>
                </c:pt>
                <c:pt idx="9">
                  <c:v>21.513466003316754</c:v>
                </c:pt>
                <c:pt idx="10">
                  <c:v>-18.742841604350783</c:v>
                </c:pt>
                <c:pt idx="11">
                  <c:v>-17.726666666666667</c:v>
                </c:pt>
                <c:pt idx="12">
                  <c:v>5.977214934409683</c:v>
                </c:pt>
                <c:pt idx="13">
                  <c:v>7.2401328273244809</c:v>
                </c:pt>
                <c:pt idx="14">
                  <c:v>-7.0519400352733683</c:v>
                </c:pt>
                <c:pt idx="15">
                  <c:v>41.535973534971646</c:v>
                </c:pt>
                <c:pt idx="16">
                  <c:v>9.1506391478029236</c:v>
                </c:pt>
                <c:pt idx="17">
                  <c:v>-10.674346504559267</c:v>
                </c:pt>
                <c:pt idx="18">
                  <c:v>14.650847457627103</c:v>
                </c:pt>
                <c:pt idx="19">
                  <c:v>17.298255745433114</c:v>
                </c:pt>
                <c:pt idx="20">
                  <c:v>5.1683375062593813</c:v>
                </c:pt>
                <c:pt idx="21">
                  <c:v>8.6232827324478354</c:v>
                </c:pt>
                <c:pt idx="22">
                  <c:v>-8.527510879025245</c:v>
                </c:pt>
                <c:pt idx="23">
                  <c:v>19.014703931785888</c:v>
                </c:pt>
                <c:pt idx="24">
                  <c:v>-1.5114285714285676</c:v>
                </c:pt>
                <c:pt idx="25">
                  <c:v>8.2141476133172908</c:v>
                </c:pt>
                <c:pt idx="26">
                  <c:v>6.6970310192023792</c:v>
                </c:pt>
                <c:pt idx="27">
                  <c:v>-17.808848672871431</c:v>
                </c:pt>
                <c:pt idx="28">
                  <c:v>-1.2523269391159393</c:v>
                </c:pt>
                <c:pt idx="29">
                  <c:v>24.090163934426236</c:v>
                </c:pt>
                <c:pt idx="30">
                  <c:v>6.1452091767881134</c:v>
                </c:pt>
                <c:pt idx="31">
                  <c:v>-20.366003799873329</c:v>
                </c:pt>
                <c:pt idx="32">
                  <c:v>38.156126482213438</c:v>
                </c:pt>
                <c:pt idx="33">
                  <c:v>-19.495176738882549</c:v>
                </c:pt>
                <c:pt idx="34">
                  <c:v>5.5272624912033717</c:v>
                </c:pt>
                <c:pt idx="35">
                  <c:v>7.3838640132670159</c:v>
                </c:pt>
                <c:pt idx="36">
                  <c:v>-31.087150322778978</c:v>
                </c:pt>
                <c:pt idx="37">
                  <c:v>17.219078830823751</c:v>
                </c:pt>
                <c:pt idx="38">
                  <c:v>-5.7579616397141793</c:v>
                </c:pt>
                <c:pt idx="39">
                  <c:v>-7.0177742448330651</c:v>
                </c:pt>
                <c:pt idx="40">
                  <c:v>15.397234042553199</c:v>
                </c:pt>
                <c:pt idx="41">
                  <c:v>4.6046600514516678</c:v>
                </c:pt>
                <c:pt idx="42">
                  <c:v>-8.4761471103327519</c:v>
                </c:pt>
                <c:pt idx="43">
                  <c:v>-7.3965280427317754</c:v>
                </c:pt>
                <c:pt idx="44">
                  <c:v>9.7516016427104599</c:v>
                </c:pt>
                <c:pt idx="45">
                  <c:v>-18.675522388059704</c:v>
                </c:pt>
                <c:pt idx="46">
                  <c:v>-10.462341106538645</c:v>
                </c:pt>
                <c:pt idx="47">
                  <c:v>-3.7869128884360523</c:v>
                </c:pt>
                <c:pt idx="48">
                  <c:v>2.1227272727272708</c:v>
                </c:pt>
                <c:pt idx="49">
                  <c:v>-1.5870284237726118</c:v>
                </c:pt>
                <c:pt idx="50">
                  <c:v>8.5747718930256962</c:v>
                </c:pt>
                <c:pt idx="51">
                  <c:v>22.108301977809941</c:v>
                </c:pt>
                <c:pt idx="52">
                  <c:v>6.3219810576164157</c:v>
                </c:pt>
                <c:pt idx="53">
                  <c:v>-11.667057079318015</c:v>
                </c:pt>
                <c:pt idx="54">
                  <c:v>5.9864641809803079</c:v>
                </c:pt>
                <c:pt idx="55">
                  <c:v>3.6004934859850182</c:v>
                </c:pt>
                <c:pt idx="56">
                  <c:v>4.7306240487062405</c:v>
                </c:pt>
                <c:pt idx="57">
                  <c:v>5.4840928882438371</c:v>
                </c:pt>
                <c:pt idx="58">
                  <c:v>-12.506884232222598</c:v>
                </c:pt>
                <c:pt idx="59">
                  <c:v>0.7816072128576802</c:v>
                </c:pt>
                <c:pt idx="60">
                  <c:v>16.906317016317029</c:v>
                </c:pt>
                <c:pt idx="61">
                  <c:v>4.7140770252323998</c:v>
                </c:pt>
                <c:pt idx="62">
                  <c:v>7.6071808679125787</c:v>
                </c:pt>
                <c:pt idx="63">
                  <c:v>-17.599999999999994</c:v>
                </c:pt>
                <c:pt idx="64">
                  <c:v>-15.964527629233505</c:v>
                </c:pt>
                <c:pt idx="65">
                  <c:v>12.537118644067782</c:v>
                </c:pt>
                <c:pt idx="66">
                  <c:v>8.5531226486079799</c:v>
                </c:pt>
                <c:pt idx="67">
                  <c:v>-0.76252077562326215</c:v>
                </c:pt>
                <c:pt idx="68">
                  <c:v>5.857475592747555</c:v>
                </c:pt>
                <c:pt idx="69">
                  <c:v>-7.6178538512179017</c:v>
                </c:pt>
                <c:pt idx="70">
                  <c:v>-0.81759700961196669</c:v>
                </c:pt>
                <c:pt idx="71">
                  <c:v>3.767876614060254</c:v>
                </c:pt>
                <c:pt idx="72">
                  <c:v>4.5832124352331549</c:v>
                </c:pt>
                <c:pt idx="73">
                  <c:v>-2.6112541254125397</c:v>
                </c:pt>
                <c:pt idx="74">
                  <c:v>11.487578733491349</c:v>
                </c:pt>
                <c:pt idx="75">
                  <c:v>-2.063284760170002</c:v>
                </c:pt>
                <c:pt idx="76">
                  <c:v>9.0249860637968382</c:v>
                </c:pt>
                <c:pt idx="77">
                  <c:v>4.9641271643485689</c:v>
                </c:pt>
                <c:pt idx="78">
                  <c:v>-10.296216216216223</c:v>
                </c:pt>
                <c:pt idx="79">
                  <c:v>24.734437086092719</c:v>
                </c:pt>
                <c:pt idx="80">
                  <c:v>-4.1370074752833395</c:v>
                </c:pt>
                <c:pt idx="81">
                  <c:v>19.889999999999997</c:v>
                </c:pt>
                <c:pt idx="82">
                  <c:v>0.72752093802345053</c:v>
                </c:pt>
                <c:pt idx="83">
                  <c:v>-8.3102990033222586</c:v>
                </c:pt>
                <c:pt idx="84">
                  <c:v>-8.864499208681881</c:v>
                </c:pt>
                <c:pt idx="85">
                  <c:v>10.06783556215947</c:v>
                </c:pt>
                <c:pt idx="86">
                  <c:v>12.466376095259495</c:v>
                </c:pt>
                <c:pt idx="87">
                  <c:v>5.9539736684619973</c:v>
                </c:pt>
                <c:pt idx="88">
                  <c:v>-5.1141713641488122</c:v>
                </c:pt>
                <c:pt idx="89">
                  <c:v>-2.8284212606204324</c:v>
                </c:pt>
                <c:pt idx="90">
                  <c:v>12.0620892494929</c:v>
                </c:pt>
                <c:pt idx="91">
                  <c:v>7.7260404624277479</c:v>
                </c:pt>
                <c:pt idx="92">
                  <c:v>11.461753387987283</c:v>
                </c:pt>
                <c:pt idx="93">
                  <c:v>-7.9247305389221525</c:v>
                </c:pt>
                <c:pt idx="94">
                  <c:v>-5.5050081037277234</c:v>
                </c:pt>
                <c:pt idx="95">
                  <c:v>-9.2376552077988681</c:v>
                </c:pt>
                <c:pt idx="96">
                  <c:v>9.238685446009395</c:v>
                </c:pt>
                <c:pt idx="97">
                  <c:v>7.9633356187864219</c:v>
                </c:pt>
                <c:pt idx="98">
                  <c:v>-5.7364234847285962</c:v>
                </c:pt>
                <c:pt idx="99">
                  <c:v>10.135185680829721</c:v>
                </c:pt>
                <c:pt idx="100">
                  <c:v>8.8588919164396103</c:v>
                </c:pt>
                <c:pt idx="101">
                  <c:v>-6.7778863478863665</c:v>
                </c:pt>
                <c:pt idx="102">
                  <c:v>7.9321000443984158</c:v>
                </c:pt>
                <c:pt idx="103">
                  <c:v>1.7174863387978028</c:v>
                </c:pt>
                <c:pt idx="104">
                  <c:v>-9.9049498327759249</c:v>
                </c:pt>
                <c:pt idx="105">
                  <c:v>-13.076272539166412</c:v>
                </c:pt>
                <c:pt idx="106">
                  <c:v>-5.4193078355051618</c:v>
                </c:pt>
                <c:pt idx="107">
                  <c:v>14.242390878318178</c:v>
                </c:pt>
                <c:pt idx="108">
                  <c:v>-8.7903045369794874</c:v>
                </c:pt>
                <c:pt idx="109">
                  <c:v>-4.5783989145183162</c:v>
                </c:pt>
                <c:pt idx="110">
                  <c:v>4.6978485491861148</c:v>
                </c:pt>
                <c:pt idx="111">
                  <c:v>14.858769153056059</c:v>
                </c:pt>
                <c:pt idx="112">
                  <c:v>-2.2510121220972663</c:v>
                </c:pt>
                <c:pt idx="113">
                  <c:v>1.0030596459913881</c:v>
                </c:pt>
                <c:pt idx="114">
                  <c:v>5.5254913464358957</c:v>
                </c:pt>
                <c:pt idx="115">
                  <c:v>6.2325117695929189</c:v>
                </c:pt>
                <c:pt idx="116">
                  <c:v>-6.5490741462147746</c:v>
                </c:pt>
                <c:pt idx="117">
                  <c:v>11.687193249412084</c:v>
                </c:pt>
                <c:pt idx="118">
                  <c:v>10.671725330369274</c:v>
                </c:pt>
                <c:pt idx="119">
                  <c:v>-1.6307533103371672</c:v>
                </c:pt>
                <c:pt idx="120">
                  <c:v>5.3325250817269829</c:v>
                </c:pt>
                <c:pt idx="121">
                  <c:v>-2.4516737830913802</c:v>
                </c:pt>
                <c:pt idx="122">
                  <c:v>10.046894518453827</c:v>
                </c:pt>
                <c:pt idx="123">
                  <c:v>1.2472447968285429</c:v>
                </c:pt>
                <c:pt idx="124">
                  <c:v>8.4098563471122905</c:v>
                </c:pt>
                <c:pt idx="125">
                  <c:v>14.875795536357074</c:v>
                </c:pt>
                <c:pt idx="126">
                  <c:v>8.0818576456785287</c:v>
                </c:pt>
                <c:pt idx="127">
                  <c:v>-10.48236994219654</c:v>
                </c:pt>
                <c:pt idx="128">
                  <c:v>-8.6795568090249837</c:v>
                </c:pt>
                <c:pt idx="129">
                  <c:v>-17.746263988016569</c:v>
                </c:pt>
                <c:pt idx="130">
                  <c:v>-35.922600513259191</c:v>
                </c:pt>
                <c:pt idx="131">
                  <c:v>-20.496666666666666</c:v>
                </c:pt>
                <c:pt idx="132">
                  <c:v>-24.937133277451796</c:v>
                </c:pt>
                <c:pt idx="133">
                  <c:v>23.310999441652712</c:v>
                </c:pt>
                <c:pt idx="134">
                  <c:v>0.53335521847406198</c:v>
                </c:pt>
                <c:pt idx="135">
                  <c:v>3.8530015762215908</c:v>
                </c:pt>
                <c:pt idx="136">
                  <c:v>9.0296704964231349</c:v>
                </c:pt>
                <c:pt idx="137">
                  <c:v>29.184890656063644</c:v>
                </c:pt>
                <c:pt idx="138">
                  <c:v>4.8068667282240565</c:v>
                </c:pt>
                <c:pt idx="139">
                  <c:v>2.882379973572168</c:v>
                </c:pt>
                <c:pt idx="140">
                  <c:v>-1.5225570776255759</c:v>
                </c:pt>
                <c:pt idx="141">
                  <c:v>-4.6463372935381066</c:v>
                </c:pt>
                <c:pt idx="142">
                  <c:v>13.81039197812215</c:v>
                </c:pt>
                <c:pt idx="143">
                  <c:v>3.8179148311306976</c:v>
                </c:pt>
                <c:pt idx="144">
                  <c:v>0.17001800180018622</c:v>
                </c:pt>
                <c:pt idx="145">
                  <c:v>-8.6125016044153462</c:v>
                </c:pt>
                <c:pt idx="146">
                  <c:v>7.2471910112359428</c:v>
                </c:pt>
                <c:pt idx="147">
                  <c:v>5.2414405447878556</c:v>
                </c:pt>
                <c:pt idx="148">
                  <c:v>7.2315080253825927</c:v>
                </c:pt>
                <c:pt idx="149">
                  <c:v>-15.313399466295387</c:v>
                </c:pt>
                <c:pt idx="150">
                  <c:v>2.6475342465753329</c:v>
                </c:pt>
                <c:pt idx="151">
                  <c:v>3.4060661862823629</c:v>
                </c:pt>
                <c:pt idx="152">
                  <c:v>-2.5777419354838691</c:v>
                </c:pt>
                <c:pt idx="153">
                  <c:v>6.9559647728777421</c:v>
                </c:pt>
                <c:pt idx="154">
                  <c:v>2.0947418596013447</c:v>
                </c:pt>
                <c:pt idx="155">
                  <c:v>4.2945956105250307</c:v>
                </c:pt>
                <c:pt idx="156">
                  <c:v>8.3717716810044234</c:v>
                </c:pt>
                <c:pt idx="157">
                  <c:v>6.1468164753834644</c:v>
                </c:pt>
                <c:pt idx="158">
                  <c:v>13.428415681519644</c:v>
                </c:pt>
                <c:pt idx="159">
                  <c:v>4.1496152133250188</c:v>
                </c:pt>
                <c:pt idx="160">
                  <c:v>8.2520950914999105</c:v>
                </c:pt>
                <c:pt idx="161">
                  <c:v>-7.4334465597598491</c:v>
                </c:pt>
                <c:pt idx="162">
                  <c:v>-4.6680320873869423</c:v>
                </c:pt>
                <c:pt idx="163">
                  <c:v>3.7776385283323055</c:v>
                </c:pt>
                <c:pt idx="164">
                  <c:v>0.46442422151298124</c:v>
                </c:pt>
                <c:pt idx="165">
                  <c:v>-9.4951923076923137</c:v>
                </c:pt>
                <c:pt idx="166">
                  <c:v>2.8552456839309404</c:v>
                </c:pt>
                <c:pt idx="167">
                  <c:v>2.5730886286083221</c:v>
                </c:pt>
                <c:pt idx="168">
                  <c:v>-2.8142420427980541</c:v>
                </c:pt>
                <c:pt idx="169">
                  <c:v>2.0075862707003456</c:v>
                </c:pt>
                <c:pt idx="170">
                  <c:v>10.856158171594421</c:v>
                </c:pt>
                <c:pt idx="171">
                  <c:v>0.96539311134744565</c:v>
                </c:pt>
                <c:pt idx="172">
                  <c:v>-3.8489587553682814</c:v>
                </c:pt>
                <c:pt idx="173">
                  <c:v>-12.48261082083263</c:v>
                </c:pt>
                <c:pt idx="174">
                  <c:v>-9.3298671288272637</c:v>
                </c:pt>
                <c:pt idx="175">
                  <c:v>12.48805352022937</c:v>
                </c:pt>
                <c:pt idx="176">
                  <c:v>7.5421570848673616</c:v>
                </c:pt>
                <c:pt idx="177">
                  <c:v>-2.2657710875098833</c:v>
                </c:pt>
                <c:pt idx="178">
                  <c:v>-1.3300431034482763</c:v>
                </c:pt>
                <c:pt idx="179">
                  <c:v>0.85450086450087226</c:v>
                </c:pt>
                <c:pt idx="180">
                  <c:v>-4.6088054853844478E-2</c:v>
                </c:pt>
                <c:pt idx="181">
                  <c:v>4.2870036101082976</c:v>
                </c:pt>
                <c:pt idx="182">
                  <c:v>-2.8991778450886962</c:v>
                </c:pt>
                <c:pt idx="183">
                  <c:v>-3.3333333333333437</c:v>
                </c:pt>
                <c:pt idx="184">
                  <c:v>-6.3894523326571973</c:v>
                </c:pt>
                <c:pt idx="185">
                  <c:v>-1.0834236186348822</c:v>
                </c:pt>
                <c:pt idx="186">
                  <c:v>2.0511799263168262</c:v>
                </c:pt>
                <c:pt idx="187">
                  <c:v>5.2688067128500382</c:v>
                </c:pt>
                <c:pt idx="188">
                  <c:v>7.4891092779683088</c:v>
                </c:pt>
                <c:pt idx="189">
                  <c:v>-7.0018108131413292</c:v>
                </c:pt>
                <c:pt idx="190">
                  <c:v>-0.29670839128418391</c:v>
                </c:pt>
                <c:pt idx="191">
                  <c:v>3.2921045289686424</c:v>
                </c:pt>
                <c:pt idx="192">
                  <c:v>-1.0083730980462668</c:v>
                </c:pt>
                <c:pt idx="193">
                  <c:v>-1.6280127330604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19816"/>
        <c:axId val="496313544"/>
      </c:lineChart>
      <c:catAx>
        <c:axId val="496319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60000" vert="horz" anchor="b" anchorCtr="1"/>
          <a:lstStyle/>
          <a:p>
            <a:pPr>
              <a:defRPr sz="1200" baseline="0"/>
            </a:pPr>
            <a:endParaRPr lang="en-US"/>
          </a:p>
        </c:txPr>
        <c:crossAx val="496313544"/>
        <c:crosses val="autoZero"/>
        <c:auto val="0"/>
        <c:lblAlgn val="ctr"/>
        <c:lblOffset val="100"/>
        <c:noMultiLvlLbl val="0"/>
      </c:catAx>
      <c:valAx>
        <c:axId val="496313544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200" baseline="0"/>
            </a:pPr>
            <a:endParaRPr lang="en-US"/>
          </a:p>
        </c:txPr>
        <c:crossAx val="49631981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 baseline="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400" b="0" i="0" baseline="0"/>
            </a:pPr>
            <a:r>
              <a:rPr lang="en-US" sz="1400" b="0" i="0" baseline="0"/>
              <a:t>Comparative Benchmarks:  Monthly Percent Chang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Benchmarks!$E$1</c:f>
              <c:strCache>
                <c:ptCount val="1"/>
                <c:pt idx="0">
                  <c:v>Brent less RF Rate</c:v>
                </c:pt>
              </c:strCache>
            </c:strRef>
          </c:tx>
          <c:spPr>
            <a:ln w="12700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E$4:$E$220</c:f>
              <c:numCache>
                <c:formatCode>0.000</c:formatCode>
                <c:ptCount val="217"/>
                <c:pt idx="0">
                  <c:v>-16.83021097046414</c:v>
                </c:pt>
                <c:pt idx="1">
                  <c:v>-2.1323959646910393</c:v>
                </c:pt>
                <c:pt idx="2">
                  <c:v>-13.603598460551634</c:v>
                </c:pt>
                <c:pt idx="3">
                  <c:v>2.1229342202512949</c:v>
                </c:pt>
                <c:pt idx="4">
                  <c:v>-1.0067844268204758</c:v>
                </c:pt>
                <c:pt idx="5">
                  <c:v>1.3403915881073263</c:v>
                </c:pt>
                <c:pt idx="6">
                  <c:v>-16.01940841054882</c:v>
                </c:pt>
                <c:pt idx="7">
                  <c:v>6.2722972972973023</c:v>
                </c:pt>
                <c:pt idx="8">
                  <c:v>-4.9430641330166303</c:v>
                </c:pt>
                <c:pt idx="9">
                  <c:v>21.513466003316754</c:v>
                </c:pt>
                <c:pt idx="10">
                  <c:v>-18.742841604350783</c:v>
                </c:pt>
                <c:pt idx="11">
                  <c:v>-17.726666666666667</c:v>
                </c:pt>
                <c:pt idx="12">
                  <c:v>5.977214934409683</c:v>
                </c:pt>
                <c:pt idx="13">
                  <c:v>7.2401328273244809</c:v>
                </c:pt>
                <c:pt idx="14">
                  <c:v>-7.0519400352733683</c:v>
                </c:pt>
                <c:pt idx="15">
                  <c:v>41.535973534971646</c:v>
                </c:pt>
                <c:pt idx="16">
                  <c:v>9.1506391478029236</c:v>
                </c:pt>
                <c:pt idx="17">
                  <c:v>-10.674346504559267</c:v>
                </c:pt>
                <c:pt idx="18">
                  <c:v>14.650847457627103</c:v>
                </c:pt>
                <c:pt idx="19">
                  <c:v>17.298255745433114</c:v>
                </c:pt>
                <c:pt idx="20">
                  <c:v>5.1683375062593813</c:v>
                </c:pt>
                <c:pt idx="21">
                  <c:v>8.6232827324478354</c:v>
                </c:pt>
                <c:pt idx="22">
                  <c:v>-8.527510879025245</c:v>
                </c:pt>
                <c:pt idx="23">
                  <c:v>19.014703931785888</c:v>
                </c:pt>
                <c:pt idx="24">
                  <c:v>-1.5114285714285676</c:v>
                </c:pt>
                <c:pt idx="25">
                  <c:v>8.2141476133172908</c:v>
                </c:pt>
                <c:pt idx="26">
                  <c:v>6.6970310192023792</c:v>
                </c:pt>
                <c:pt idx="27">
                  <c:v>-17.808848672871431</c:v>
                </c:pt>
                <c:pt idx="28">
                  <c:v>-1.2523269391159393</c:v>
                </c:pt>
                <c:pt idx="29">
                  <c:v>24.090163934426236</c:v>
                </c:pt>
                <c:pt idx="30">
                  <c:v>6.1452091767881134</c:v>
                </c:pt>
                <c:pt idx="31">
                  <c:v>-20.366003799873329</c:v>
                </c:pt>
                <c:pt idx="32">
                  <c:v>38.156126482213438</c:v>
                </c:pt>
                <c:pt idx="33">
                  <c:v>-19.495176738882549</c:v>
                </c:pt>
                <c:pt idx="34">
                  <c:v>5.5272624912033717</c:v>
                </c:pt>
                <c:pt idx="35">
                  <c:v>7.3838640132670159</c:v>
                </c:pt>
                <c:pt idx="36">
                  <c:v>-31.087150322778978</c:v>
                </c:pt>
                <c:pt idx="37">
                  <c:v>17.219078830823751</c:v>
                </c:pt>
                <c:pt idx="38">
                  <c:v>-5.7579616397141793</c:v>
                </c:pt>
                <c:pt idx="39">
                  <c:v>-7.0177742448330651</c:v>
                </c:pt>
                <c:pt idx="40">
                  <c:v>15.397234042553199</c:v>
                </c:pt>
                <c:pt idx="41">
                  <c:v>4.6046600514516678</c:v>
                </c:pt>
                <c:pt idx="42">
                  <c:v>-8.4761471103327519</c:v>
                </c:pt>
                <c:pt idx="43">
                  <c:v>-7.3965280427317754</c:v>
                </c:pt>
                <c:pt idx="44">
                  <c:v>9.7516016427104599</c:v>
                </c:pt>
                <c:pt idx="45">
                  <c:v>-18.675522388059704</c:v>
                </c:pt>
                <c:pt idx="46">
                  <c:v>-10.462341106538645</c:v>
                </c:pt>
                <c:pt idx="47">
                  <c:v>-3.7869128884360523</c:v>
                </c:pt>
                <c:pt idx="48">
                  <c:v>2.1227272727272708</c:v>
                </c:pt>
                <c:pt idx="49">
                  <c:v>-1.5870284237726118</c:v>
                </c:pt>
                <c:pt idx="50">
                  <c:v>8.5747718930256962</c:v>
                </c:pt>
                <c:pt idx="51">
                  <c:v>22.108301977809941</c:v>
                </c:pt>
                <c:pt idx="52">
                  <c:v>6.3219810576164157</c:v>
                </c:pt>
                <c:pt idx="53">
                  <c:v>-11.667057079318015</c:v>
                </c:pt>
                <c:pt idx="54">
                  <c:v>5.9864641809803079</c:v>
                </c:pt>
                <c:pt idx="55">
                  <c:v>3.6004934859850182</c:v>
                </c:pt>
                <c:pt idx="56">
                  <c:v>4.7306240487062405</c:v>
                </c:pt>
                <c:pt idx="57">
                  <c:v>5.4840928882438371</c:v>
                </c:pt>
                <c:pt idx="58">
                  <c:v>-12.506884232222598</c:v>
                </c:pt>
                <c:pt idx="59">
                  <c:v>0.7816072128576802</c:v>
                </c:pt>
                <c:pt idx="60">
                  <c:v>16.906317016317029</c:v>
                </c:pt>
                <c:pt idx="61">
                  <c:v>4.7140770252323998</c:v>
                </c:pt>
                <c:pt idx="62">
                  <c:v>7.6071808679125787</c:v>
                </c:pt>
                <c:pt idx="63">
                  <c:v>-17.599999999999994</c:v>
                </c:pt>
                <c:pt idx="64">
                  <c:v>-15.964527629233505</c:v>
                </c:pt>
                <c:pt idx="65">
                  <c:v>12.537118644067782</c:v>
                </c:pt>
                <c:pt idx="66">
                  <c:v>8.5531226486079799</c:v>
                </c:pt>
                <c:pt idx="67">
                  <c:v>-0.76252077562326215</c:v>
                </c:pt>
                <c:pt idx="68">
                  <c:v>5.857475592747555</c:v>
                </c:pt>
                <c:pt idx="69">
                  <c:v>-7.6178538512179017</c:v>
                </c:pt>
                <c:pt idx="70">
                  <c:v>-0.81759700961196669</c:v>
                </c:pt>
                <c:pt idx="71">
                  <c:v>3.767876614060254</c:v>
                </c:pt>
                <c:pt idx="72">
                  <c:v>4.5832124352331549</c:v>
                </c:pt>
                <c:pt idx="73">
                  <c:v>-2.6112541254125397</c:v>
                </c:pt>
                <c:pt idx="74">
                  <c:v>11.487578733491349</c:v>
                </c:pt>
                <c:pt idx="75">
                  <c:v>-2.063284760170002</c:v>
                </c:pt>
                <c:pt idx="76">
                  <c:v>9.0249860637968382</c:v>
                </c:pt>
                <c:pt idx="77">
                  <c:v>4.9641271643485689</c:v>
                </c:pt>
                <c:pt idx="78">
                  <c:v>-10.296216216216223</c:v>
                </c:pt>
                <c:pt idx="79">
                  <c:v>24.734437086092719</c:v>
                </c:pt>
                <c:pt idx="80">
                  <c:v>-4.1370074752833395</c:v>
                </c:pt>
                <c:pt idx="81">
                  <c:v>19.889999999999997</c:v>
                </c:pt>
                <c:pt idx="82">
                  <c:v>0.72752093802345053</c:v>
                </c:pt>
                <c:pt idx="83">
                  <c:v>-8.3102990033222586</c:v>
                </c:pt>
                <c:pt idx="84">
                  <c:v>-8.864499208681881</c:v>
                </c:pt>
                <c:pt idx="85">
                  <c:v>10.06783556215947</c:v>
                </c:pt>
                <c:pt idx="86">
                  <c:v>12.466376095259495</c:v>
                </c:pt>
                <c:pt idx="87">
                  <c:v>5.9539736684619973</c:v>
                </c:pt>
                <c:pt idx="88">
                  <c:v>-5.1141713641488122</c:v>
                </c:pt>
                <c:pt idx="89">
                  <c:v>-2.8284212606204324</c:v>
                </c:pt>
                <c:pt idx="90">
                  <c:v>12.0620892494929</c:v>
                </c:pt>
                <c:pt idx="91">
                  <c:v>7.7260404624277479</c:v>
                </c:pt>
                <c:pt idx="92">
                  <c:v>11.461753387987283</c:v>
                </c:pt>
                <c:pt idx="93">
                  <c:v>-7.9247305389221525</c:v>
                </c:pt>
                <c:pt idx="94">
                  <c:v>-5.5050081037277234</c:v>
                </c:pt>
                <c:pt idx="95">
                  <c:v>-9.2376552077988681</c:v>
                </c:pt>
                <c:pt idx="96">
                  <c:v>9.238685446009395</c:v>
                </c:pt>
                <c:pt idx="97">
                  <c:v>7.9633356187864219</c:v>
                </c:pt>
                <c:pt idx="98">
                  <c:v>-5.7364234847285962</c:v>
                </c:pt>
                <c:pt idx="99">
                  <c:v>10.135185680829721</c:v>
                </c:pt>
                <c:pt idx="100">
                  <c:v>8.8588919164396103</c:v>
                </c:pt>
                <c:pt idx="101">
                  <c:v>-6.7778863478863665</c:v>
                </c:pt>
                <c:pt idx="102">
                  <c:v>7.9321000443984158</c:v>
                </c:pt>
                <c:pt idx="103">
                  <c:v>1.7174863387978028</c:v>
                </c:pt>
                <c:pt idx="104">
                  <c:v>-9.9049498327759249</c:v>
                </c:pt>
                <c:pt idx="105">
                  <c:v>-13.076272539166412</c:v>
                </c:pt>
                <c:pt idx="106">
                  <c:v>-5.4193078355051618</c:v>
                </c:pt>
                <c:pt idx="107">
                  <c:v>14.242390878318178</c:v>
                </c:pt>
                <c:pt idx="108">
                  <c:v>-8.7903045369794874</c:v>
                </c:pt>
                <c:pt idx="109">
                  <c:v>-4.5783989145183162</c:v>
                </c:pt>
                <c:pt idx="110">
                  <c:v>4.6978485491861148</c:v>
                </c:pt>
                <c:pt idx="111">
                  <c:v>14.858769153056059</c:v>
                </c:pt>
                <c:pt idx="112">
                  <c:v>-2.2510121220972663</c:v>
                </c:pt>
                <c:pt idx="113">
                  <c:v>1.0030596459913881</c:v>
                </c:pt>
                <c:pt idx="114">
                  <c:v>5.5254913464358957</c:v>
                </c:pt>
                <c:pt idx="115">
                  <c:v>6.2325117695929189</c:v>
                </c:pt>
                <c:pt idx="116">
                  <c:v>-6.5490741462147746</c:v>
                </c:pt>
                <c:pt idx="117">
                  <c:v>11.687193249412084</c:v>
                </c:pt>
                <c:pt idx="118">
                  <c:v>10.671725330369274</c:v>
                </c:pt>
                <c:pt idx="119">
                  <c:v>-1.6307533103371672</c:v>
                </c:pt>
                <c:pt idx="120">
                  <c:v>5.3325250817269829</c:v>
                </c:pt>
                <c:pt idx="121">
                  <c:v>-2.4516737830913802</c:v>
                </c:pt>
                <c:pt idx="122">
                  <c:v>10.046894518453827</c:v>
                </c:pt>
                <c:pt idx="123">
                  <c:v>1.2472447968285429</c:v>
                </c:pt>
                <c:pt idx="124">
                  <c:v>8.4098563471122905</c:v>
                </c:pt>
                <c:pt idx="125">
                  <c:v>14.875795536357074</c:v>
                </c:pt>
                <c:pt idx="126">
                  <c:v>8.0818576456785287</c:v>
                </c:pt>
                <c:pt idx="127">
                  <c:v>-10.48236994219654</c:v>
                </c:pt>
                <c:pt idx="128">
                  <c:v>-8.6795568090249837</c:v>
                </c:pt>
                <c:pt idx="129">
                  <c:v>-17.746263988016569</c:v>
                </c:pt>
                <c:pt idx="130">
                  <c:v>-35.922600513259191</c:v>
                </c:pt>
                <c:pt idx="131">
                  <c:v>-20.496666666666666</c:v>
                </c:pt>
                <c:pt idx="132">
                  <c:v>-24.937133277451796</c:v>
                </c:pt>
                <c:pt idx="133">
                  <c:v>23.310999441652712</c:v>
                </c:pt>
                <c:pt idx="134">
                  <c:v>0.53335521847406198</c:v>
                </c:pt>
                <c:pt idx="135">
                  <c:v>3.8530015762215908</c:v>
                </c:pt>
                <c:pt idx="136">
                  <c:v>9.0296704964231349</c:v>
                </c:pt>
                <c:pt idx="137">
                  <c:v>29.184890656063644</c:v>
                </c:pt>
                <c:pt idx="138">
                  <c:v>4.8068667282240565</c:v>
                </c:pt>
                <c:pt idx="139">
                  <c:v>2.882379973572168</c:v>
                </c:pt>
                <c:pt idx="140">
                  <c:v>-1.5225570776255759</c:v>
                </c:pt>
                <c:pt idx="141">
                  <c:v>-4.6463372935381066</c:v>
                </c:pt>
                <c:pt idx="142">
                  <c:v>13.81039197812215</c:v>
                </c:pt>
                <c:pt idx="143">
                  <c:v>3.8179148311306976</c:v>
                </c:pt>
                <c:pt idx="144">
                  <c:v>0.17001800180018622</c:v>
                </c:pt>
                <c:pt idx="145">
                  <c:v>-8.6125016044153462</c:v>
                </c:pt>
                <c:pt idx="146">
                  <c:v>7.2471910112359428</c:v>
                </c:pt>
                <c:pt idx="147">
                  <c:v>5.2414405447878556</c:v>
                </c:pt>
                <c:pt idx="148">
                  <c:v>7.2315080253825927</c:v>
                </c:pt>
                <c:pt idx="149">
                  <c:v>-15.313399466295387</c:v>
                </c:pt>
                <c:pt idx="150">
                  <c:v>2.6475342465753329</c:v>
                </c:pt>
                <c:pt idx="151">
                  <c:v>3.4060661862823629</c:v>
                </c:pt>
                <c:pt idx="152">
                  <c:v>-2.5777419354838691</c:v>
                </c:pt>
                <c:pt idx="153">
                  <c:v>6.9559647728777421</c:v>
                </c:pt>
                <c:pt idx="154">
                  <c:v>2.0947418596013447</c:v>
                </c:pt>
                <c:pt idx="155">
                  <c:v>4.2945956105250307</c:v>
                </c:pt>
                <c:pt idx="156">
                  <c:v>8.3717716810044234</c:v>
                </c:pt>
                <c:pt idx="157">
                  <c:v>6.1468164753834644</c:v>
                </c:pt>
                <c:pt idx="158">
                  <c:v>13.428415681519644</c:v>
                </c:pt>
                <c:pt idx="159">
                  <c:v>4.1496152133250188</c:v>
                </c:pt>
                <c:pt idx="160">
                  <c:v>8.2520950914999105</c:v>
                </c:pt>
                <c:pt idx="161">
                  <c:v>-7.4334465597598491</c:v>
                </c:pt>
                <c:pt idx="162">
                  <c:v>-4.6680320873869423</c:v>
                </c:pt>
                <c:pt idx="163">
                  <c:v>3.7776385283323055</c:v>
                </c:pt>
                <c:pt idx="164">
                  <c:v>0.46442422151298124</c:v>
                </c:pt>
                <c:pt idx="165">
                  <c:v>-9.4951923076923137</c:v>
                </c:pt>
                <c:pt idx="166">
                  <c:v>2.8552456839309404</c:v>
                </c:pt>
                <c:pt idx="167">
                  <c:v>2.5730886286083221</c:v>
                </c:pt>
                <c:pt idx="168">
                  <c:v>-2.8142420427980541</c:v>
                </c:pt>
                <c:pt idx="169">
                  <c:v>2.0075862707003456</c:v>
                </c:pt>
                <c:pt idx="170">
                  <c:v>10.856158171594421</c:v>
                </c:pt>
                <c:pt idx="171">
                  <c:v>0.96539311134744565</c:v>
                </c:pt>
                <c:pt idx="172">
                  <c:v>-3.8489587553682814</c:v>
                </c:pt>
                <c:pt idx="173">
                  <c:v>-12.48261082083263</c:v>
                </c:pt>
                <c:pt idx="174">
                  <c:v>-9.3298671288272637</c:v>
                </c:pt>
                <c:pt idx="175">
                  <c:v>12.48805352022937</c:v>
                </c:pt>
                <c:pt idx="176">
                  <c:v>7.5421570848673616</c:v>
                </c:pt>
                <c:pt idx="177">
                  <c:v>-2.2657710875098833</c:v>
                </c:pt>
                <c:pt idx="178">
                  <c:v>-1.3300431034482763</c:v>
                </c:pt>
                <c:pt idx="179">
                  <c:v>0.85450086450087226</c:v>
                </c:pt>
                <c:pt idx="180">
                  <c:v>-4.6088054853844478E-2</c:v>
                </c:pt>
                <c:pt idx="181">
                  <c:v>4.2870036101082976</c:v>
                </c:pt>
                <c:pt idx="182">
                  <c:v>-2.8991778450886962</c:v>
                </c:pt>
                <c:pt idx="183">
                  <c:v>-3.3333333333333437</c:v>
                </c:pt>
                <c:pt idx="184">
                  <c:v>-6.3894523326571973</c:v>
                </c:pt>
                <c:pt idx="185">
                  <c:v>-1.0834236186348822</c:v>
                </c:pt>
                <c:pt idx="186">
                  <c:v>2.0511799263168262</c:v>
                </c:pt>
                <c:pt idx="187">
                  <c:v>5.2688067128500382</c:v>
                </c:pt>
                <c:pt idx="188">
                  <c:v>7.4891092779683088</c:v>
                </c:pt>
                <c:pt idx="189">
                  <c:v>-7.0018108131413292</c:v>
                </c:pt>
                <c:pt idx="190">
                  <c:v>-0.29670839128418391</c:v>
                </c:pt>
                <c:pt idx="191">
                  <c:v>3.2921045289686424</c:v>
                </c:pt>
                <c:pt idx="192">
                  <c:v>-1.0083730980462668</c:v>
                </c:pt>
                <c:pt idx="193">
                  <c:v>-1.628012733060491</c:v>
                </c:pt>
                <c:pt idx="194">
                  <c:v>0.75813609467456633</c:v>
                </c:pt>
                <c:pt idx="195">
                  <c:v>-2.7803266654432002</c:v>
                </c:pt>
                <c:pt idx="196">
                  <c:v>2.5294950448324638</c:v>
                </c:pt>
                <c:pt idx="197">
                  <c:v>0.5339224891834693</c:v>
                </c:pt>
                <c:pt idx="198">
                  <c:v>1.666514055489432</c:v>
                </c:pt>
                <c:pt idx="199">
                  <c:v>-5.4850040529586641</c:v>
                </c:pt>
                <c:pt idx="200">
                  <c:v>-3.6401753382885427</c:v>
                </c:pt>
                <c:pt idx="201">
                  <c:v>-6.3785601265822773</c:v>
                </c:pt>
                <c:pt idx="202">
                  <c:v>-11.091158762015418</c:v>
                </c:pt>
                <c:pt idx="203">
                  <c:v>-14.589521207080914</c:v>
                </c:pt>
                <c:pt idx="204">
                  <c:v>-23.118653498400331</c:v>
                </c:pt>
                <c:pt idx="205">
                  <c:v>-14.022073457571915</c:v>
                </c:pt>
                <c:pt idx="206">
                  <c:v>30.239898989898983</c:v>
                </c:pt>
                <c:pt idx="207">
                  <c:v>-13.249313297786403</c:v>
                </c:pt>
                <c:pt idx="208">
                  <c:v>19.016576643695295</c:v>
                </c:pt>
                <c:pt idx="209">
                  <c:v>-1.1580594679186262</c:v>
                </c:pt>
                <c:pt idx="210">
                  <c:v>-4.5123495883470426</c:v>
                </c:pt>
                <c:pt idx="211">
                  <c:v>-11.639860719615324</c:v>
                </c:pt>
                <c:pt idx="212">
                  <c:v>-9.983111277913304</c:v>
                </c:pt>
                <c:pt idx="213">
                  <c:v>-1.4175526370648339</c:v>
                </c:pt>
                <c:pt idx="214">
                  <c:v>1.5013744977796506</c:v>
                </c:pt>
                <c:pt idx="215">
                  <c:v>-8.8958333333333357</c:v>
                </c:pt>
                <c:pt idx="216">
                  <c:v>-16.29172879030414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Benchmarks!$AF$2</c:f>
              <c:strCache>
                <c:ptCount val="1"/>
                <c:pt idx="0">
                  <c:v>US Market less RF Rate</c:v>
                </c:pt>
              </c:strCache>
            </c:strRef>
          </c:tx>
          <c:spPr>
            <a:ln w="3810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F$4:$AF$220</c:f>
              <c:numCache>
                <c:formatCode>General</c:formatCode>
                <c:ptCount val="217"/>
                <c:pt idx="0">
                  <c:v>1.32</c:v>
                </c:pt>
                <c:pt idx="1">
                  <c:v>0.15</c:v>
                </c:pt>
                <c:pt idx="2">
                  <c:v>7.03</c:v>
                </c:pt>
                <c:pt idx="3">
                  <c:v>4.76</c:v>
                </c:pt>
                <c:pt idx="4">
                  <c:v>0.73</c:v>
                </c:pt>
                <c:pt idx="5">
                  <c:v>-3.07</c:v>
                </c:pt>
                <c:pt idx="6">
                  <c:v>3.18</c:v>
                </c:pt>
                <c:pt idx="7">
                  <c:v>-2.46</c:v>
                </c:pt>
                <c:pt idx="8">
                  <c:v>-16.079999999999998</c:v>
                </c:pt>
                <c:pt idx="9">
                  <c:v>6.15</c:v>
                </c:pt>
                <c:pt idx="10">
                  <c:v>7.13</c:v>
                </c:pt>
                <c:pt idx="11">
                  <c:v>6.1</c:v>
                </c:pt>
                <c:pt idx="12">
                  <c:v>6.16</c:v>
                </c:pt>
                <c:pt idx="13">
                  <c:v>3.5</c:v>
                </c:pt>
                <c:pt idx="14">
                  <c:v>-4.08</c:v>
                </c:pt>
                <c:pt idx="15">
                  <c:v>3.45</c:v>
                </c:pt>
                <c:pt idx="16">
                  <c:v>4.33</c:v>
                </c:pt>
                <c:pt idx="17">
                  <c:v>-2.46</c:v>
                </c:pt>
                <c:pt idx="18">
                  <c:v>4.7699999999999996</c:v>
                </c:pt>
                <c:pt idx="19">
                  <c:v>-3.47</c:v>
                </c:pt>
                <c:pt idx="20">
                  <c:v>-1.38</c:v>
                </c:pt>
                <c:pt idx="21">
                  <c:v>-2.81</c:v>
                </c:pt>
                <c:pt idx="22">
                  <c:v>6.13</c:v>
                </c:pt>
                <c:pt idx="23">
                  <c:v>3.37</c:v>
                </c:pt>
                <c:pt idx="24">
                  <c:v>7.72</c:v>
                </c:pt>
                <c:pt idx="25">
                  <c:v>-4.74</c:v>
                </c:pt>
                <c:pt idx="26">
                  <c:v>2.4500000000000002</c:v>
                </c:pt>
                <c:pt idx="27">
                  <c:v>5.2</c:v>
                </c:pt>
                <c:pt idx="28">
                  <c:v>-6.4</c:v>
                </c:pt>
                <c:pt idx="29">
                  <c:v>-4.42</c:v>
                </c:pt>
                <c:pt idx="30">
                  <c:v>4.6399999999999997</c:v>
                </c:pt>
                <c:pt idx="31">
                  <c:v>-2.5099999999999998</c:v>
                </c:pt>
                <c:pt idx="32">
                  <c:v>7.03</c:v>
                </c:pt>
                <c:pt idx="33">
                  <c:v>-5.45</c:v>
                </c:pt>
                <c:pt idx="34">
                  <c:v>-2.76</c:v>
                </c:pt>
                <c:pt idx="35">
                  <c:v>-10.72</c:v>
                </c:pt>
                <c:pt idx="36">
                  <c:v>1.19</c:v>
                </c:pt>
                <c:pt idx="37">
                  <c:v>3.13</c:v>
                </c:pt>
                <c:pt idx="38">
                  <c:v>-10.050000000000001</c:v>
                </c:pt>
                <c:pt idx="39">
                  <c:v>-7.26</c:v>
                </c:pt>
                <c:pt idx="40">
                  <c:v>7.94</c:v>
                </c:pt>
                <c:pt idx="41">
                  <c:v>0.72</c:v>
                </c:pt>
                <c:pt idx="42">
                  <c:v>-1.94</c:v>
                </c:pt>
                <c:pt idx="43">
                  <c:v>-2.13</c:v>
                </c:pt>
                <c:pt idx="44">
                  <c:v>-6.46</c:v>
                </c:pt>
                <c:pt idx="45">
                  <c:v>-9.25</c:v>
                </c:pt>
                <c:pt idx="46">
                  <c:v>2.46</c:v>
                </c:pt>
                <c:pt idx="47">
                  <c:v>7.54</c:v>
                </c:pt>
                <c:pt idx="48">
                  <c:v>1.61</c:v>
                </c:pt>
                <c:pt idx="49">
                  <c:v>-1.44</c:v>
                </c:pt>
                <c:pt idx="50">
                  <c:v>-2.29</c:v>
                </c:pt>
                <c:pt idx="51">
                  <c:v>4.24</c:v>
                </c:pt>
                <c:pt idx="52">
                  <c:v>-5.2</c:v>
                </c:pt>
                <c:pt idx="53">
                  <c:v>-1.38</c:v>
                </c:pt>
                <c:pt idx="54">
                  <c:v>-7.21</c:v>
                </c:pt>
                <c:pt idx="55">
                  <c:v>-8.18</c:v>
                </c:pt>
                <c:pt idx="56">
                  <c:v>0.5</c:v>
                </c:pt>
                <c:pt idx="57">
                  <c:v>-10.35</c:v>
                </c:pt>
                <c:pt idx="58">
                  <c:v>7.84</c:v>
                </c:pt>
                <c:pt idx="59">
                  <c:v>5.96</c:v>
                </c:pt>
                <c:pt idx="60">
                  <c:v>-5.76</c:v>
                </c:pt>
                <c:pt idx="61">
                  <c:v>-2.57</c:v>
                </c:pt>
                <c:pt idx="62">
                  <c:v>-1.88</c:v>
                </c:pt>
                <c:pt idx="63">
                  <c:v>1.0900000000000001</c:v>
                </c:pt>
                <c:pt idx="64">
                  <c:v>8.2200000000000006</c:v>
                </c:pt>
                <c:pt idx="65">
                  <c:v>6.05</c:v>
                </c:pt>
                <c:pt idx="66">
                  <c:v>1.42</c:v>
                </c:pt>
                <c:pt idx="67">
                  <c:v>2.35</c:v>
                </c:pt>
                <c:pt idx="68">
                  <c:v>2.34</c:v>
                </c:pt>
                <c:pt idx="69">
                  <c:v>-1.24</c:v>
                </c:pt>
                <c:pt idx="70">
                  <c:v>6.08</c:v>
                </c:pt>
                <c:pt idx="71">
                  <c:v>1.35</c:v>
                </c:pt>
                <c:pt idx="72">
                  <c:v>4.29</c:v>
                </c:pt>
                <c:pt idx="73">
                  <c:v>2.15</c:v>
                </c:pt>
                <c:pt idx="74">
                  <c:v>1.4</c:v>
                </c:pt>
                <c:pt idx="75">
                  <c:v>-1.32</c:v>
                </c:pt>
                <c:pt idx="76">
                  <c:v>-1.83</c:v>
                </c:pt>
                <c:pt idx="77">
                  <c:v>1.17</c:v>
                </c:pt>
                <c:pt idx="78">
                  <c:v>1.86</c:v>
                </c:pt>
                <c:pt idx="79">
                  <c:v>-4.0599999999999996</c:v>
                </c:pt>
                <c:pt idx="80">
                  <c:v>0.08</c:v>
                </c:pt>
                <c:pt idx="81">
                  <c:v>1.6</c:v>
                </c:pt>
                <c:pt idx="82">
                  <c:v>1.43</c:v>
                </c:pt>
                <c:pt idx="83">
                  <c:v>4.54</c:v>
                </c:pt>
                <c:pt idx="84">
                  <c:v>3.43</c:v>
                </c:pt>
                <c:pt idx="85">
                  <c:v>-2.76</c:v>
                </c:pt>
                <c:pt idx="86">
                  <c:v>1.89</c:v>
                </c:pt>
                <c:pt idx="87">
                  <c:v>-1.97</c:v>
                </c:pt>
                <c:pt idx="88">
                  <c:v>-2.61</c:v>
                </c:pt>
                <c:pt idx="89">
                  <c:v>3.65</c:v>
                </c:pt>
                <c:pt idx="90">
                  <c:v>0.56999999999999995</c:v>
                </c:pt>
                <c:pt idx="91">
                  <c:v>3.92</c:v>
                </c:pt>
                <c:pt idx="92">
                  <c:v>-1.22</c:v>
                </c:pt>
                <c:pt idx="93">
                  <c:v>0.49</c:v>
                </c:pt>
                <c:pt idx="94">
                  <c:v>-2.02</c:v>
                </c:pt>
                <c:pt idx="95">
                  <c:v>3.61</c:v>
                </c:pt>
                <c:pt idx="96">
                  <c:v>-0.25</c:v>
                </c:pt>
                <c:pt idx="97">
                  <c:v>3.04</c:v>
                </c:pt>
                <c:pt idx="98">
                  <c:v>-0.3</c:v>
                </c:pt>
                <c:pt idx="99">
                  <c:v>1.46</c:v>
                </c:pt>
                <c:pt idx="100">
                  <c:v>0.73</c:v>
                </c:pt>
                <c:pt idx="101">
                  <c:v>-3.57</c:v>
                </c:pt>
                <c:pt idx="102">
                  <c:v>-0.35</c:v>
                </c:pt>
                <c:pt idx="103">
                  <c:v>-0.78</c:v>
                </c:pt>
                <c:pt idx="104">
                  <c:v>2.0299999999999998</c:v>
                </c:pt>
                <c:pt idx="105">
                  <c:v>1.84</c:v>
                </c:pt>
                <c:pt idx="106">
                  <c:v>3.23</c:v>
                </c:pt>
                <c:pt idx="107">
                  <c:v>1.71</c:v>
                </c:pt>
                <c:pt idx="108">
                  <c:v>0.87</c:v>
                </c:pt>
                <c:pt idx="109">
                  <c:v>1.4</c:v>
                </c:pt>
                <c:pt idx="110">
                  <c:v>-1.96</c:v>
                </c:pt>
                <c:pt idx="111">
                  <c:v>0.68</c:v>
                </c:pt>
                <c:pt idx="112">
                  <c:v>3.49</c:v>
                </c:pt>
                <c:pt idx="113">
                  <c:v>3.24</c:v>
                </c:pt>
                <c:pt idx="114">
                  <c:v>-1.96</c:v>
                </c:pt>
                <c:pt idx="115">
                  <c:v>-3.73</c:v>
                </c:pt>
                <c:pt idx="116">
                  <c:v>0.92</c:v>
                </c:pt>
                <c:pt idx="117">
                  <c:v>3.22</c:v>
                </c:pt>
                <c:pt idx="118">
                  <c:v>1.8</c:v>
                </c:pt>
                <c:pt idx="119">
                  <c:v>-4.83</c:v>
                </c:pt>
                <c:pt idx="120">
                  <c:v>-0.87</c:v>
                </c:pt>
                <c:pt idx="121">
                  <c:v>-6.36</c:v>
                </c:pt>
                <c:pt idx="122">
                  <c:v>-3.09</c:v>
                </c:pt>
                <c:pt idx="123">
                  <c:v>-0.93</c:v>
                </c:pt>
                <c:pt idx="124">
                  <c:v>4.5999999999999996</c:v>
                </c:pt>
                <c:pt idx="125">
                  <c:v>1.86</c:v>
                </c:pt>
                <c:pt idx="126">
                  <c:v>-8.44</c:v>
                </c:pt>
                <c:pt idx="127">
                  <c:v>-0.77</c:v>
                </c:pt>
                <c:pt idx="128">
                  <c:v>1.53</c:v>
                </c:pt>
                <c:pt idx="129">
                  <c:v>-9.24</c:v>
                </c:pt>
                <c:pt idx="130">
                  <c:v>-17.23</c:v>
                </c:pt>
                <c:pt idx="131">
                  <c:v>-7.86</c:v>
                </c:pt>
                <c:pt idx="132">
                  <c:v>1.74</c:v>
                </c:pt>
                <c:pt idx="133">
                  <c:v>-8.1199999999999992</c:v>
                </c:pt>
                <c:pt idx="134">
                  <c:v>-10.1</c:v>
                </c:pt>
                <c:pt idx="135">
                  <c:v>8.9499999999999993</c:v>
                </c:pt>
                <c:pt idx="136">
                  <c:v>10.19</c:v>
                </c:pt>
                <c:pt idx="137">
                  <c:v>5.21</c:v>
                </c:pt>
                <c:pt idx="138">
                  <c:v>0.43</c:v>
                </c:pt>
                <c:pt idx="139">
                  <c:v>7.72</c:v>
                </c:pt>
                <c:pt idx="140">
                  <c:v>3.33</c:v>
                </c:pt>
                <c:pt idx="141">
                  <c:v>4.08</c:v>
                </c:pt>
                <c:pt idx="142">
                  <c:v>-2.59</c:v>
                </c:pt>
                <c:pt idx="143">
                  <c:v>5.56</c:v>
                </c:pt>
                <c:pt idx="144">
                  <c:v>2.75</c:v>
                </c:pt>
                <c:pt idx="145">
                  <c:v>-3.36</c:v>
                </c:pt>
                <c:pt idx="146">
                  <c:v>3.4</c:v>
                </c:pt>
                <c:pt idx="147">
                  <c:v>6.31</c:v>
                </c:pt>
                <c:pt idx="148">
                  <c:v>2</c:v>
                </c:pt>
                <c:pt idx="149">
                  <c:v>-7.89</c:v>
                </c:pt>
                <c:pt idx="150">
                  <c:v>-5.56</c:v>
                </c:pt>
                <c:pt idx="151">
                  <c:v>6.93</c:v>
                </c:pt>
                <c:pt idx="152">
                  <c:v>-4.7699999999999996</c:v>
                </c:pt>
                <c:pt idx="153">
                  <c:v>9.5399999999999991</c:v>
                </c:pt>
                <c:pt idx="154">
                  <c:v>3.88</c:v>
                </c:pt>
                <c:pt idx="155">
                  <c:v>0.6</c:v>
                </c:pt>
                <c:pt idx="156">
                  <c:v>6.82</c:v>
                </c:pt>
                <c:pt idx="157">
                  <c:v>1.99</c:v>
                </c:pt>
                <c:pt idx="158">
                  <c:v>3.49</c:v>
                </c:pt>
                <c:pt idx="159">
                  <c:v>0.45</c:v>
                </c:pt>
                <c:pt idx="160">
                  <c:v>2.9</c:v>
                </c:pt>
                <c:pt idx="161">
                  <c:v>-1.27</c:v>
                </c:pt>
                <c:pt idx="162">
                  <c:v>-1.75</c:v>
                </c:pt>
                <c:pt idx="163">
                  <c:v>-2.36</c:v>
                </c:pt>
                <c:pt idx="164">
                  <c:v>-5.99</c:v>
                </c:pt>
                <c:pt idx="165">
                  <c:v>-7.59</c:v>
                </c:pt>
                <c:pt idx="166">
                  <c:v>11.35</c:v>
                </c:pt>
                <c:pt idx="167">
                  <c:v>-0.28000000000000003</c:v>
                </c:pt>
                <c:pt idx="168">
                  <c:v>0.74</c:v>
                </c:pt>
                <c:pt idx="169">
                  <c:v>5.05</c:v>
                </c:pt>
                <c:pt idx="170">
                  <c:v>4.42</c:v>
                </c:pt>
                <c:pt idx="171">
                  <c:v>3.11</c:v>
                </c:pt>
                <c:pt idx="172">
                  <c:v>-0.85</c:v>
                </c:pt>
                <c:pt idx="173">
                  <c:v>-6.19</c:v>
                </c:pt>
                <c:pt idx="174">
                  <c:v>3.89</c:v>
                </c:pt>
                <c:pt idx="175">
                  <c:v>0.79</c:v>
                </c:pt>
                <c:pt idx="176">
                  <c:v>2.5499999999999998</c:v>
                </c:pt>
                <c:pt idx="177">
                  <c:v>2.73</c:v>
                </c:pt>
                <c:pt idx="178">
                  <c:v>-1.76</c:v>
                </c:pt>
                <c:pt idx="179">
                  <c:v>0.78</c:v>
                </c:pt>
                <c:pt idx="180">
                  <c:v>1.18</c:v>
                </c:pt>
                <c:pt idx="181">
                  <c:v>5.57</c:v>
                </c:pt>
                <c:pt idx="182">
                  <c:v>1.29</c:v>
                </c:pt>
                <c:pt idx="183">
                  <c:v>4.03</c:v>
                </c:pt>
                <c:pt idx="184">
                  <c:v>1.55</c:v>
                </c:pt>
                <c:pt idx="185">
                  <c:v>2.8</c:v>
                </c:pt>
                <c:pt idx="186">
                  <c:v>-1.2</c:v>
                </c:pt>
                <c:pt idx="187">
                  <c:v>5.65</c:v>
                </c:pt>
                <c:pt idx="188">
                  <c:v>-2.71</c:v>
                </c:pt>
                <c:pt idx="189">
                  <c:v>3.77</c:v>
                </c:pt>
                <c:pt idx="190">
                  <c:v>4.18</c:v>
                </c:pt>
                <c:pt idx="191">
                  <c:v>3.12</c:v>
                </c:pt>
                <c:pt idx="192">
                  <c:v>2.81</c:v>
                </c:pt>
                <c:pt idx="193">
                  <c:v>-3.32</c:v>
                </c:pt>
                <c:pt idx="194">
                  <c:v>4.6500000000000004</c:v>
                </c:pt>
                <c:pt idx="195">
                  <c:v>0.43</c:v>
                </c:pt>
                <c:pt idx="196">
                  <c:v>-0.19</c:v>
                </c:pt>
                <c:pt idx="197">
                  <c:v>2.06</c:v>
                </c:pt>
                <c:pt idx="198">
                  <c:v>2.61</c:v>
                </c:pt>
                <c:pt idx="199">
                  <c:v>-2.04</c:v>
                </c:pt>
                <c:pt idx="200">
                  <c:v>4.24</c:v>
                </c:pt>
                <c:pt idx="201">
                  <c:v>-1.97</c:v>
                </c:pt>
                <c:pt idx="202">
                  <c:v>2.52</c:v>
                </c:pt>
                <c:pt idx="203">
                  <c:v>2.5499999999999998</c:v>
                </c:pt>
                <c:pt idx="204">
                  <c:v>-0.06</c:v>
                </c:pt>
                <c:pt idx="205">
                  <c:v>-3.11</c:v>
                </c:pt>
                <c:pt idx="206">
                  <c:v>6.13</c:v>
                </c:pt>
                <c:pt idx="207">
                  <c:v>-1.1200000000000001</c:v>
                </c:pt>
                <c:pt idx="208">
                  <c:v>0.59</c:v>
                </c:pt>
                <c:pt idx="209">
                  <c:v>1.36</c:v>
                </c:pt>
                <c:pt idx="210">
                  <c:v>-1.53</c:v>
                </c:pt>
                <c:pt idx="211">
                  <c:v>1.54</c:v>
                </c:pt>
                <c:pt idx="212">
                  <c:v>-6.04</c:v>
                </c:pt>
                <c:pt idx="213">
                  <c:v>-3.08</c:v>
                </c:pt>
                <c:pt idx="214">
                  <c:v>7.75</c:v>
                </c:pt>
                <c:pt idx="215">
                  <c:v>0.56000000000000005</c:v>
                </c:pt>
                <c:pt idx="216">
                  <c:v>-2.1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Benchmarks!$AO$2</c:f>
              <c:strCache>
                <c:ptCount val="1"/>
                <c:pt idx="0">
                  <c:v>Global Market less RF Rate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O$4:$AO$220</c:f>
              <c:numCache>
                <c:formatCode>General</c:formatCode>
                <c:ptCount val="217"/>
                <c:pt idx="0">
                  <c:v>0.28000000000000003</c:v>
                </c:pt>
                <c:pt idx="1">
                  <c:v>1.98</c:v>
                </c:pt>
                <c:pt idx="2">
                  <c:v>6.51</c:v>
                </c:pt>
                <c:pt idx="3">
                  <c:v>3.78</c:v>
                </c:pt>
                <c:pt idx="4">
                  <c:v>0.72</c:v>
                </c:pt>
                <c:pt idx="5">
                  <c:v>-1.64</c:v>
                </c:pt>
                <c:pt idx="6">
                  <c:v>1.22</c:v>
                </c:pt>
                <c:pt idx="7">
                  <c:v>-1.2</c:v>
                </c:pt>
                <c:pt idx="8">
                  <c:v>-14.03</c:v>
                </c:pt>
                <c:pt idx="9">
                  <c:v>1.24</c:v>
                </c:pt>
                <c:pt idx="10">
                  <c:v>8.14</c:v>
                </c:pt>
                <c:pt idx="11">
                  <c:v>5</c:v>
                </c:pt>
                <c:pt idx="12">
                  <c:v>4.3499999999999996</c:v>
                </c:pt>
                <c:pt idx="13">
                  <c:v>1.72</c:v>
                </c:pt>
                <c:pt idx="14">
                  <c:v>-3.28</c:v>
                </c:pt>
                <c:pt idx="15">
                  <c:v>3.56</c:v>
                </c:pt>
                <c:pt idx="16">
                  <c:v>4.29</c:v>
                </c:pt>
                <c:pt idx="17">
                  <c:v>-3.14</c:v>
                </c:pt>
                <c:pt idx="18">
                  <c:v>4.63</c:v>
                </c:pt>
                <c:pt idx="19">
                  <c:v>-0.34</c:v>
                </c:pt>
                <c:pt idx="20">
                  <c:v>0.03</c:v>
                </c:pt>
                <c:pt idx="21">
                  <c:v>-0.61</c:v>
                </c:pt>
                <c:pt idx="22">
                  <c:v>4.43</c:v>
                </c:pt>
                <c:pt idx="23">
                  <c:v>3.62</c:v>
                </c:pt>
                <c:pt idx="24">
                  <c:v>7.1</c:v>
                </c:pt>
                <c:pt idx="25">
                  <c:v>-5.41</c:v>
                </c:pt>
                <c:pt idx="26">
                  <c:v>2.25</c:v>
                </c:pt>
                <c:pt idx="27">
                  <c:v>4.76</c:v>
                </c:pt>
                <c:pt idx="28">
                  <c:v>-5.76</c:v>
                </c:pt>
                <c:pt idx="29">
                  <c:v>-3.24</c:v>
                </c:pt>
                <c:pt idx="30">
                  <c:v>3.29</c:v>
                </c:pt>
                <c:pt idx="31">
                  <c:v>-3.34</c:v>
                </c:pt>
                <c:pt idx="32">
                  <c:v>4.12</c:v>
                </c:pt>
                <c:pt idx="33">
                  <c:v>-5.25</c:v>
                </c:pt>
                <c:pt idx="34">
                  <c:v>-3.5</c:v>
                </c:pt>
                <c:pt idx="35">
                  <c:v>-7.41</c:v>
                </c:pt>
                <c:pt idx="36">
                  <c:v>1.39</c:v>
                </c:pt>
                <c:pt idx="37">
                  <c:v>1.81</c:v>
                </c:pt>
                <c:pt idx="38">
                  <c:v>-8.81</c:v>
                </c:pt>
                <c:pt idx="39">
                  <c:v>-7.75</c:v>
                </c:pt>
                <c:pt idx="40">
                  <c:v>7.67</c:v>
                </c:pt>
                <c:pt idx="41">
                  <c:v>-1.1200000000000001</c:v>
                </c:pt>
                <c:pt idx="42">
                  <c:v>-2.77</c:v>
                </c:pt>
                <c:pt idx="43">
                  <c:v>-2.58</c:v>
                </c:pt>
                <c:pt idx="44">
                  <c:v>-4.45</c:v>
                </c:pt>
                <c:pt idx="45">
                  <c:v>-9.98</c:v>
                </c:pt>
                <c:pt idx="46">
                  <c:v>2.57</c:v>
                </c:pt>
                <c:pt idx="47">
                  <c:v>5.53</c:v>
                </c:pt>
                <c:pt idx="48">
                  <c:v>0.64</c:v>
                </c:pt>
                <c:pt idx="49">
                  <c:v>-3.1</c:v>
                </c:pt>
                <c:pt idx="50">
                  <c:v>-0.73</c:v>
                </c:pt>
                <c:pt idx="51">
                  <c:v>4.6500000000000004</c:v>
                </c:pt>
                <c:pt idx="52">
                  <c:v>-2.48</c:v>
                </c:pt>
                <c:pt idx="53">
                  <c:v>0.33</c:v>
                </c:pt>
                <c:pt idx="54">
                  <c:v>-5.47</c:v>
                </c:pt>
                <c:pt idx="55">
                  <c:v>-8.7100000000000009</c:v>
                </c:pt>
                <c:pt idx="56">
                  <c:v>0.22</c:v>
                </c:pt>
                <c:pt idx="57">
                  <c:v>-10.39</c:v>
                </c:pt>
                <c:pt idx="58">
                  <c:v>5.98</c:v>
                </c:pt>
                <c:pt idx="59">
                  <c:v>5.14</c:v>
                </c:pt>
                <c:pt idx="60">
                  <c:v>-4.2699999999999996</c:v>
                </c:pt>
                <c:pt idx="61">
                  <c:v>-2.7</c:v>
                </c:pt>
                <c:pt idx="62">
                  <c:v>-1.85</c:v>
                </c:pt>
                <c:pt idx="63">
                  <c:v>-0.35</c:v>
                </c:pt>
                <c:pt idx="64">
                  <c:v>8.74</c:v>
                </c:pt>
                <c:pt idx="65">
                  <c:v>6.55</c:v>
                </c:pt>
                <c:pt idx="66">
                  <c:v>2.0299999999999998</c:v>
                </c:pt>
                <c:pt idx="67">
                  <c:v>2.2000000000000002</c:v>
                </c:pt>
                <c:pt idx="68">
                  <c:v>2.71</c:v>
                </c:pt>
                <c:pt idx="69">
                  <c:v>1.34</c:v>
                </c:pt>
                <c:pt idx="70">
                  <c:v>5.87</c:v>
                </c:pt>
                <c:pt idx="71">
                  <c:v>1.66</c:v>
                </c:pt>
                <c:pt idx="72">
                  <c:v>5.62</c:v>
                </c:pt>
                <c:pt idx="73">
                  <c:v>2.29</c:v>
                </c:pt>
                <c:pt idx="74">
                  <c:v>1.9</c:v>
                </c:pt>
                <c:pt idx="75">
                  <c:v>-0.02</c:v>
                </c:pt>
                <c:pt idx="76">
                  <c:v>-2.33</c:v>
                </c:pt>
                <c:pt idx="77">
                  <c:v>0.65</c:v>
                </c:pt>
                <c:pt idx="78">
                  <c:v>2.39</c:v>
                </c:pt>
                <c:pt idx="79">
                  <c:v>-3.81</c:v>
                </c:pt>
                <c:pt idx="80">
                  <c:v>0.36</c:v>
                </c:pt>
                <c:pt idx="81">
                  <c:v>2.12</c:v>
                </c:pt>
                <c:pt idx="82">
                  <c:v>2.58</c:v>
                </c:pt>
                <c:pt idx="83">
                  <c:v>5.36</c:v>
                </c:pt>
                <c:pt idx="84">
                  <c:v>3.8</c:v>
                </c:pt>
                <c:pt idx="85">
                  <c:v>-1.91</c:v>
                </c:pt>
                <c:pt idx="86">
                  <c:v>2.96</c:v>
                </c:pt>
                <c:pt idx="87">
                  <c:v>-2.02</c:v>
                </c:pt>
                <c:pt idx="88">
                  <c:v>-2.58</c:v>
                </c:pt>
                <c:pt idx="89">
                  <c:v>1.4</c:v>
                </c:pt>
                <c:pt idx="90">
                  <c:v>1.21</c:v>
                </c:pt>
                <c:pt idx="91">
                  <c:v>3.53</c:v>
                </c:pt>
                <c:pt idx="92">
                  <c:v>1.04</c:v>
                </c:pt>
                <c:pt idx="93">
                  <c:v>2.0699999999999998</c:v>
                </c:pt>
                <c:pt idx="94">
                  <c:v>-2.67</c:v>
                </c:pt>
                <c:pt idx="95">
                  <c:v>2.91</c:v>
                </c:pt>
                <c:pt idx="96">
                  <c:v>2.59</c:v>
                </c:pt>
                <c:pt idx="97">
                  <c:v>4.49</c:v>
                </c:pt>
                <c:pt idx="98">
                  <c:v>-0.44</c:v>
                </c:pt>
                <c:pt idx="99">
                  <c:v>2.44</c:v>
                </c:pt>
                <c:pt idx="100">
                  <c:v>2.85</c:v>
                </c:pt>
                <c:pt idx="101">
                  <c:v>-4.12</c:v>
                </c:pt>
                <c:pt idx="102">
                  <c:v>-0.6</c:v>
                </c:pt>
                <c:pt idx="103">
                  <c:v>-0.26</c:v>
                </c:pt>
                <c:pt idx="104">
                  <c:v>2.23</c:v>
                </c:pt>
                <c:pt idx="105">
                  <c:v>0.61</c:v>
                </c:pt>
                <c:pt idx="106">
                  <c:v>3.32</c:v>
                </c:pt>
                <c:pt idx="107">
                  <c:v>2.2999999999999998</c:v>
                </c:pt>
                <c:pt idx="108">
                  <c:v>1.84</c:v>
                </c:pt>
                <c:pt idx="109">
                  <c:v>0.96</c:v>
                </c:pt>
                <c:pt idx="110">
                  <c:v>-0.54</c:v>
                </c:pt>
                <c:pt idx="111">
                  <c:v>1.75</c:v>
                </c:pt>
                <c:pt idx="112">
                  <c:v>3.73</c:v>
                </c:pt>
                <c:pt idx="113">
                  <c:v>2.48</c:v>
                </c:pt>
                <c:pt idx="114">
                  <c:v>-0.82</c:v>
                </c:pt>
                <c:pt idx="115">
                  <c:v>-2.38</c:v>
                </c:pt>
                <c:pt idx="116">
                  <c:v>-1.1499999999999999</c:v>
                </c:pt>
                <c:pt idx="117">
                  <c:v>4.4000000000000004</c:v>
                </c:pt>
                <c:pt idx="118">
                  <c:v>3.18</c:v>
                </c:pt>
                <c:pt idx="119">
                  <c:v>-4.66</c:v>
                </c:pt>
                <c:pt idx="120">
                  <c:v>-1.59</c:v>
                </c:pt>
                <c:pt idx="121">
                  <c:v>-7.8</c:v>
                </c:pt>
                <c:pt idx="122">
                  <c:v>-7.0000000000000007E-2</c:v>
                </c:pt>
                <c:pt idx="123">
                  <c:v>-1.24</c:v>
                </c:pt>
                <c:pt idx="124">
                  <c:v>4.92</c:v>
                </c:pt>
                <c:pt idx="125">
                  <c:v>1.83</c:v>
                </c:pt>
                <c:pt idx="126">
                  <c:v>-8.08</c:v>
                </c:pt>
                <c:pt idx="127">
                  <c:v>-2.76</c:v>
                </c:pt>
                <c:pt idx="128">
                  <c:v>-2.08</c:v>
                </c:pt>
                <c:pt idx="129">
                  <c:v>-12.24</c:v>
                </c:pt>
                <c:pt idx="130">
                  <c:v>-19.54</c:v>
                </c:pt>
                <c:pt idx="131">
                  <c:v>-6.56</c:v>
                </c:pt>
                <c:pt idx="132">
                  <c:v>4.42</c:v>
                </c:pt>
                <c:pt idx="133">
                  <c:v>-8.56</c:v>
                </c:pt>
                <c:pt idx="134">
                  <c:v>-9.9700000000000006</c:v>
                </c:pt>
                <c:pt idx="135">
                  <c:v>7.28</c:v>
                </c:pt>
                <c:pt idx="136">
                  <c:v>11.45</c:v>
                </c:pt>
                <c:pt idx="137">
                  <c:v>9.93</c:v>
                </c:pt>
                <c:pt idx="138">
                  <c:v>-0.27</c:v>
                </c:pt>
                <c:pt idx="139">
                  <c:v>8.61</c:v>
                </c:pt>
                <c:pt idx="140">
                  <c:v>3.98</c:v>
                </c:pt>
                <c:pt idx="141">
                  <c:v>4.43</c:v>
                </c:pt>
                <c:pt idx="142">
                  <c:v>-2.15</c:v>
                </c:pt>
                <c:pt idx="143">
                  <c:v>3.63</c:v>
                </c:pt>
                <c:pt idx="144">
                  <c:v>1.96</c:v>
                </c:pt>
                <c:pt idx="145">
                  <c:v>-3.73</c:v>
                </c:pt>
                <c:pt idx="146">
                  <c:v>1.3</c:v>
                </c:pt>
                <c:pt idx="147">
                  <c:v>6.27</c:v>
                </c:pt>
                <c:pt idx="148">
                  <c:v>0.41</c:v>
                </c:pt>
                <c:pt idx="149">
                  <c:v>-9.5299999999999994</c:v>
                </c:pt>
                <c:pt idx="150">
                  <c:v>-3.15</c:v>
                </c:pt>
                <c:pt idx="151">
                  <c:v>8.2100000000000009</c:v>
                </c:pt>
                <c:pt idx="152">
                  <c:v>-3.91</c:v>
                </c:pt>
                <c:pt idx="153">
                  <c:v>9.85</c:v>
                </c:pt>
                <c:pt idx="154">
                  <c:v>3.94</c:v>
                </c:pt>
                <c:pt idx="155">
                  <c:v>-2.17</c:v>
                </c:pt>
                <c:pt idx="156">
                  <c:v>7.62</c:v>
                </c:pt>
                <c:pt idx="157">
                  <c:v>2.11</c:v>
                </c:pt>
                <c:pt idx="158">
                  <c:v>3.48</c:v>
                </c:pt>
                <c:pt idx="159">
                  <c:v>-0.69</c:v>
                </c:pt>
                <c:pt idx="160">
                  <c:v>4.46</c:v>
                </c:pt>
                <c:pt idx="161">
                  <c:v>-2.1</c:v>
                </c:pt>
                <c:pt idx="162">
                  <c:v>-1.52</c:v>
                </c:pt>
                <c:pt idx="163">
                  <c:v>-1.7</c:v>
                </c:pt>
                <c:pt idx="164">
                  <c:v>-7.51</c:v>
                </c:pt>
                <c:pt idx="165">
                  <c:v>-9.19</c:v>
                </c:pt>
                <c:pt idx="166">
                  <c:v>10.02</c:v>
                </c:pt>
                <c:pt idx="167">
                  <c:v>-2.63</c:v>
                </c:pt>
                <c:pt idx="168">
                  <c:v>-0.45</c:v>
                </c:pt>
                <c:pt idx="169">
                  <c:v>5.6</c:v>
                </c:pt>
                <c:pt idx="170">
                  <c:v>4.93</c:v>
                </c:pt>
                <c:pt idx="171">
                  <c:v>1.23</c:v>
                </c:pt>
                <c:pt idx="172">
                  <c:v>-1.1100000000000001</c:v>
                </c:pt>
                <c:pt idx="173">
                  <c:v>-8.89</c:v>
                </c:pt>
                <c:pt idx="174">
                  <c:v>4.8499999999999996</c:v>
                </c:pt>
                <c:pt idx="175">
                  <c:v>0.85</c:v>
                </c:pt>
                <c:pt idx="176">
                  <c:v>2.79</c:v>
                </c:pt>
                <c:pt idx="177">
                  <c:v>3.08</c:v>
                </c:pt>
                <c:pt idx="178">
                  <c:v>-0.43</c:v>
                </c:pt>
                <c:pt idx="179">
                  <c:v>1.32</c:v>
                </c:pt>
                <c:pt idx="180">
                  <c:v>2.31</c:v>
                </c:pt>
                <c:pt idx="181">
                  <c:v>5.45</c:v>
                </c:pt>
                <c:pt idx="182">
                  <c:v>0.09</c:v>
                </c:pt>
                <c:pt idx="183">
                  <c:v>2.2799999999999998</c:v>
                </c:pt>
                <c:pt idx="184">
                  <c:v>3.01</c:v>
                </c:pt>
                <c:pt idx="185">
                  <c:v>0.55000000000000004</c:v>
                </c:pt>
                <c:pt idx="186">
                  <c:v>-2.5099999999999998</c:v>
                </c:pt>
                <c:pt idx="187">
                  <c:v>5.57</c:v>
                </c:pt>
                <c:pt idx="188">
                  <c:v>-1.82</c:v>
                </c:pt>
                <c:pt idx="189">
                  <c:v>5.5</c:v>
                </c:pt>
                <c:pt idx="190">
                  <c:v>3.74</c:v>
                </c:pt>
                <c:pt idx="191">
                  <c:v>1.81</c:v>
                </c:pt>
                <c:pt idx="192">
                  <c:v>2.1800000000000002</c:v>
                </c:pt>
                <c:pt idx="193">
                  <c:v>-3.32</c:v>
                </c:pt>
                <c:pt idx="194">
                  <c:v>5.05</c:v>
                </c:pt>
                <c:pt idx="195">
                  <c:v>0.15</c:v>
                </c:pt>
                <c:pt idx="196">
                  <c:v>0.56000000000000005</c:v>
                </c:pt>
                <c:pt idx="197">
                  <c:v>1.75</c:v>
                </c:pt>
                <c:pt idx="198">
                  <c:v>2</c:v>
                </c:pt>
                <c:pt idx="199">
                  <c:v>-2.0499999999999998</c:v>
                </c:pt>
                <c:pt idx="200">
                  <c:v>1.93</c:v>
                </c:pt>
                <c:pt idx="201">
                  <c:v>-3.09</c:v>
                </c:pt>
                <c:pt idx="202">
                  <c:v>0.34</c:v>
                </c:pt>
                <c:pt idx="203">
                  <c:v>1.65</c:v>
                </c:pt>
                <c:pt idx="204">
                  <c:v>-1.44</c:v>
                </c:pt>
                <c:pt idx="205">
                  <c:v>-1.75</c:v>
                </c:pt>
                <c:pt idx="206">
                  <c:v>5.93</c:v>
                </c:pt>
                <c:pt idx="207">
                  <c:v>-1.18</c:v>
                </c:pt>
                <c:pt idx="208">
                  <c:v>2.7</c:v>
                </c:pt>
                <c:pt idx="209">
                  <c:v>0.5</c:v>
                </c:pt>
                <c:pt idx="210">
                  <c:v>-2.1</c:v>
                </c:pt>
                <c:pt idx="211">
                  <c:v>1.1499999999999999</c:v>
                </c:pt>
                <c:pt idx="212">
                  <c:v>-6.17</c:v>
                </c:pt>
                <c:pt idx="213">
                  <c:v>-3.92</c:v>
                </c:pt>
                <c:pt idx="214">
                  <c:v>7.33</c:v>
                </c:pt>
                <c:pt idx="215">
                  <c:v>-0.31</c:v>
                </c:pt>
                <c:pt idx="216">
                  <c:v>-1.7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13936"/>
        <c:axId val="496316288"/>
      </c:lineChart>
      <c:catAx>
        <c:axId val="496313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60000" vert="horz" anchor="b" anchorCtr="1"/>
          <a:lstStyle/>
          <a:p>
            <a:pPr>
              <a:defRPr sz="1200" baseline="0"/>
            </a:pPr>
            <a:endParaRPr lang="en-US"/>
          </a:p>
        </c:txPr>
        <c:crossAx val="496316288"/>
        <c:crosses val="autoZero"/>
        <c:auto val="0"/>
        <c:lblAlgn val="ctr"/>
        <c:lblOffset val="100"/>
        <c:noMultiLvlLbl val="0"/>
      </c:catAx>
      <c:valAx>
        <c:axId val="496316288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200" baseline="0"/>
            </a:pPr>
            <a:endParaRPr lang="en-US"/>
          </a:p>
        </c:txPr>
        <c:crossAx val="49631393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8500328509519952E-3"/>
          <c:y val="0.89927089271031435"/>
          <c:w val="0.9942997981283469"/>
          <c:h val="7.6705075691463329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 baseline="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K$8</c:f>
              <c:strCache>
                <c:ptCount val="1"/>
                <c:pt idx="0">
                  <c:v>Number of deals (on left axis)</c:v>
                </c:pt>
              </c:strCache>
            </c:strRef>
          </c:tx>
          <c:spPr>
            <a:pattFill prst="dkUpDiag">
              <a:fgClr>
                <a:schemeClr val="tx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Mergers 1990-2013'!$AK$9:$AK$32</c:f>
              <c:numCache>
                <c:formatCode>General</c:formatCode>
                <c:ptCount val="24"/>
                <c:pt idx="0">
                  <c:v>92</c:v>
                </c:pt>
                <c:pt idx="1">
                  <c:v>113</c:v>
                </c:pt>
                <c:pt idx="2">
                  <c:v>100</c:v>
                </c:pt>
                <c:pt idx="3">
                  <c:v>140</c:v>
                </c:pt>
                <c:pt idx="4">
                  <c:v>116</c:v>
                </c:pt>
                <c:pt idx="5">
                  <c:v>144</c:v>
                </c:pt>
                <c:pt idx="6">
                  <c:v>186</c:v>
                </c:pt>
                <c:pt idx="7">
                  <c:v>181</c:v>
                </c:pt>
                <c:pt idx="8">
                  <c:v>168</c:v>
                </c:pt>
                <c:pt idx="9">
                  <c:v>157</c:v>
                </c:pt>
                <c:pt idx="10">
                  <c:v>143</c:v>
                </c:pt>
                <c:pt idx="11">
                  <c:v>169</c:v>
                </c:pt>
                <c:pt idx="12">
                  <c:v>144</c:v>
                </c:pt>
                <c:pt idx="13">
                  <c:v>118</c:v>
                </c:pt>
                <c:pt idx="14">
                  <c:v>170</c:v>
                </c:pt>
                <c:pt idx="15">
                  <c:v>195</c:v>
                </c:pt>
                <c:pt idx="16">
                  <c:v>184</c:v>
                </c:pt>
                <c:pt idx="17">
                  <c:v>212</c:v>
                </c:pt>
                <c:pt idx="18">
                  <c:v>217</c:v>
                </c:pt>
                <c:pt idx="19">
                  <c:v>182</c:v>
                </c:pt>
                <c:pt idx="20">
                  <c:v>219</c:v>
                </c:pt>
                <c:pt idx="21">
                  <c:v>187</c:v>
                </c:pt>
                <c:pt idx="22">
                  <c:v>215</c:v>
                </c:pt>
                <c:pt idx="23">
                  <c:v>170</c:v>
                </c:pt>
              </c:numCache>
            </c:numRef>
          </c:val>
        </c:ser>
        <c:ser>
          <c:idx val="3"/>
          <c:order val="1"/>
          <c:tx>
            <c:strRef>
              <c:f>'Mergers 1990-2013'!$AI$8</c:f>
              <c:strCache>
                <c:ptCount val="1"/>
                <c:pt idx="0">
                  <c:v>In-wave (on or off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'Mergers 1990-2013'!$AI$9:$AI$32</c:f>
              <c:numCache>
                <c:formatCode>General</c:formatCode>
                <c:ptCount val="24"/>
                <c:pt idx="9">
                  <c:v>270</c:v>
                </c:pt>
                <c:pt idx="10">
                  <c:v>270</c:v>
                </c:pt>
                <c:pt idx="15">
                  <c:v>270</c:v>
                </c:pt>
                <c:pt idx="20">
                  <c:v>270</c:v>
                </c:pt>
              </c:numCache>
            </c:numRef>
          </c:val>
        </c:ser>
        <c:ser>
          <c:idx val="1"/>
          <c:order val="2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0"/>
        <c:axId val="699364192"/>
        <c:axId val="699366152"/>
      </c:barChart>
      <c:barChart>
        <c:barDir val="col"/>
        <c:grouping val="clustered"/>
        <c:varyColors val="0"/>
        <c:ser>
          <c:idx val="2"/>
          <c:order val="3"/>
          <c:tx>
            <c:strRef>
              <c:f>'Mergers 1990-2013'!$AL$8</c:f>
              <c:strCache>
                <c:ptCount val="1"/>
                <c:pt idx="0">
                  <c:v>Average deal size (USD mm on right axis)</c:v>
                </c:pt>
              </c:strCache>
            </c:strRef>
          </c:tx>
          <c:spPr>
            <a:pattFill prst="dkHorz">
              <a:fgClr>
                <a:schemeClr val="tx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Mergers 1990-2013'!$AL$9:$AL$32</c:f>
              <c:numCache>
                <c:formatCode>0</c:formatCode>
                <c:ptCount val="24"/>
                <c:pt idx="0">
                  <c:v>105.41304347826087</c:v>
                </c:pt>
                <c:pt idx="1">
                  <c:v>218.54867256637169</c:v>
                </c:pt>
                <c:pt idx="2">
                  <c:v>93.94</c:v>
                </c:pt>
                <c:pt idx="3">
                  <c:v>55.064285714285717</c:v>
                </c:pt>
                <c:pt idx="4">
                  <c:v>95.5</c:v>
                </c:pt>
                <c:pt idx="5">
                  <c:v>105.79166666666667</c:v>
                </c:pt>
                <c:pt idx="6">
                  <c:v>146.40860215053763</c:v>
                </c:pt>
                <c:pt idx="7">
                  <c:v>186.68508287292818</c:v>
                </c:pt>
                <c:pt idx="8">
                  <c:v>635.61309523809518</c:v>
                </c:pt>
                <c:pt idx="9">
                  <c:v>956.17834394904457</c:v>
                </c:pt>
                <c:pt idx="10">
                  <c:v>1052.8321678321679</c:v>
                </c:pt>
                <c:pt idx="11">
                  <c:v>830.64497041420123</c:v>
                </c:pt>
                <c:pt idx="12">
                  <c:v>477.70138888888891</c:v>
                </c:pt>
                <c:pt idx="13">
                  <c:v>390.65254237288133</c:v>
                </c:pt>
                <c:pt idx="14">
                  <c:v>244.92352941176472</c:v>
                </c:pt>
                <c:pt idx="15">
                  <c:v>1008.9897435897436</c:v>
                </c:pt>
                <c:pt idx="16">
                  <c:v>716.39673913043475</c:v>
                </c:pt>
                <c:pt idx="17">
                  <c:v>483</c:v>
                </c:pt>
                <c:pt idx="18">
                  <c:v>389.04147465437791</c:v>
                </c:pt>
                <c:pt idx="19">
                  <c:v>372.34615384615387</c:v>
                </c:pt>
                <c:pt idx="20">
                  <c:v>728.44748858447485</c:v>
                </c:pt>
                <c:pt idx="21">
                  <c:v>428.57219251336898</c:v>
                </c:pt>
                <c:pt idx="22">
                  <c:v>635.04651162790697</c:v>
                </c:pt>
                <c:pt idx="23">
                  <c:v>454.429411764705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699373600"/>
        <c:axId val="699368896"/>
      </c:barChart>
      <c:catAx>
        <c:axId val="699364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6152"/>
        <c:crosses val="autoZero"/>
        <c:auto val="1"/>
        <c:lblAlgn val="ctr"/>
        <c:lblOffset val="100"/>
        <c:noMultiLvlLbl val="0"/>
      </c:catAx>
      <c:valAx>
        <c:axId val="699366152"/>
        <c:scaling>
          <c:orientation val="minMax"/>
          <c:max val="27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4192"/>
        <c:crosses val="autoZero"/>
        <c:crossBetween val="between"/>
        <c:majorUnit val="135"/>
      </c:valAx>
      <c:valAx>
        <c:axId val="699368896"/>
        <c:scaling>
          <c:orientation val="minMax"/>
          <c:max val="152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3600"/>
        <c:crosses val="max"/>
        <c:crossBetween val="between"/>
        <c:majorUnit val="760"/>
      </c:valAx>
      <c:catAx>
        <c:axId val="699373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99368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518370735891836E-3"/>
          <c:y val="0.80843770367630219"/>
          <c:w val="0.98709416945070771"/>
          <c:h val="0.1647166587398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Total Oil Industry Deals (USD Bln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P$8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ergers 1990-2013'!$AO$9:$AO$29</c:f>
              <c:strCache>
                <c:ptCount val="17"/>
                <c:pt idx="0">
                  <c:v>1990-1997</c:v>
                </c:pt>
                <c:pt idx="8">
                  <c:v>1998-2005</c:v>
                </c:pt>
                <c:pt idx="16">
                  <c:v>2006-2013</c:v>
                </c:pt>
              </c:strCache>
            </c:strRef>
          </c:cat>
          <c:val>
            <c:numRef>
              <c:f>'Mergers 1990-2013'!$AP$9:$AP$29</c:f>
              <c:numCache>
                <c:formatCode>General</c:formatCode>
                <c:ptCount val="21"/>
                <c:pt idx="0" formatCode="0">
                  <c:v>138.83100000000002</c:v>
                </c:pt>
                <c:pt idx="8" formatCode="0">
                  <c:v>901.11300000000006</c:v>
                </c:pt>
                <c:pt idx="16" formatCode="0">
                  <c:v>839.863000000000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21"/>
        <c:axId val="699369288"/>
        <c:axId val="699364584"/>
      </c:barChart>
      <c:catAx>
        <c:axId val="69936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4584"/>
        <c:crosses val="autoZero"/>
        <c:auto val="1"/>
        <c:lblAlgn val="ctr"/>
        <c:lblOffset val="100"/>
        <c:noMultiLvlLbl val="0"/>
      </c:catAx>
      <c:valAx>
        <c:axId val="699364584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9288"/>
        <c:crosses val="autoZero"/>
        <c:crossBetween val="between"/>
        <c:majorUnit val="2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and Brent Oil Price: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699373992"/>
        <c:axId val="699374776"/>
      </c:barChart>
      <c:lineChart>
        <c:grouping val="standard"/>
        <c:varyColors val="0"/>
        <c:ser>
          <c:idx val="2"/>
          <c:order val="1"/>
          <c:tx>
            <c:strRef>
              <c:f>'Mergers 1990-2013'!$AQ$7</c:f>
              <c:strCache>
                <c:ptCount val="1"/>
                <c:pt idx="0">
                  <c:v>Brent (USD on 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Q$9:$AQ$32</c:f>
              <c:numCache>
                <c:formatCode>_(* #,##0.00_);_(* \(#,##0.00\);_(* "-"??_);_(@_)</c:formatCode>
                <c:ptCount val="24"/>
                <c:pt idx="0">
                  <c:v>23.675833333333333</c:v>
                </c:pt>
                <c:pt idx="1">
                  <c:v>20.010833333333334</c:v>
                </c:pt>
                <c:pt idx="2">
                  <c:v>19.305833333333336</c:v>
                </c:pt>
                <c:pt idx="3">
                  <c:v>17.042499999999997</c:v>
                </c:pt>
                <c:pt idx="4">
                  <c:v>15.840833333333334</c:v>
                </c:pt>
                <c:pt idx="5">
                  <c:v>17.044166666666666</c:v>
                </c:pt>
                <c:pt idx="6">
                  <c:v>20.634999999999998</c:v>
                </c:pt>
                <c:pt idx="7">
                  <c:v>19.118333333333336</c:v>
                </c:pt>
                <c:pt idx="8">
                  <c:v>12.779166666666667</c:v>
                </c:pt>
                <c:pt idx="9">
                  <c:v>17.846666666666668</c:v>
                </c:pt>
                <c:pt idx="10">
                  <c:v>28.522500000000004</c:v>
                </c:pt>
                <c:pt idx="11">
                  <c:v>24.45</c:v>
                </c:pt>
                <c:pt idx="12">
                  <c:v>24.963333333333335</c:v>
                </c:pt>
                <c:pt idx="13">
                  <c:v>28.882500000000004</c:v>
                </c:pt>
                <c:pt idx="14">
                  <c:v>38.229999999999997</c:v>
                </c:pt>
                <c:pt idx="15">
                  <c:v>54.418333333333329</c:v>
                </c:pt>
                <c:pt idx="16">
                  <c:v>65.146666666666661</c:v>
                </c:pt>
                <c:pt idx="17">
                  <c:v>72.464999999999989</c:v>
                </c:pt>
                <c:pt idx="18">
                  <c:v>96.847500000000011</c:v>
                </c:pt>
                <c:pt idx="19">
                  <c:v>61.49</c:v>
                </c:pt>
                <c:pt idx="20">
                  <c:v>79.51166666666667</c:v>
                </c:pt>
                <c:pt idx="21">
                  <c:v>111.26416666666667</c:v>
                </c:pt>
                <c:pt idx="22">
                  <c:v>111.65166666666666</c:v>
                </c:pt>
                <c:pt idx="23">
                  <c:v>108.6374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66936"/>
        <c:axId val="699366544"/>
      </c:lineChart>
      <c:catAx>
        <c:axId val="69937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4776"/>
        <c:crosses val="autoZero"/>
        <c:auto val="1"/>
        <c:lblAlgn val="ctr"/>
        <c:lblOffset val="100"/>
        <c:noMultiLvlLbl val="0"/>
      </c:catAx>
      <c:valAx>
        <c:axId val="699374776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3992"/>
        <c:crosses val="autoZero"/>
        <c:crossBetween val="between"/>
        <c:majorUnit val="100"/>
      </c:valAx>
      <c:valAx>
        <c:axId val="699366544"/>
        <c:scaling>
          <c:orientation val="minMax"/>
          <c:max val="112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6936"/>
        <c:crosses val="max"/>
        <c:crossBetween val="between"/>
        <c:majorUnit val="56"/>
      </c:valAx>
      <c:catAx>
        <c:axId val="699366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93665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418853565343307E-2"/>
          <c:y val="0.90200491105127745"/>
          <c:w val="0.815475411900349"/>
          <c:h val="7.46864745939510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and Brent Oil Price: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699369680"/>
        <c:axId val="699370072"/>
      </c:barChart>
      <c:lineChart>
        <c:grouping val="standard"/>
        <c:varyColors val="0"/>
        <c:ser>
          <c:idx val="2"/>
          <c:order val="1"/>
          <c:tx>
            <c:strRef>
              <c:f>'Mergers 1990-2013'!$AR$8</c:f>
              <c:strCache>
                <c:ptCount val="1"/>
                <c:pt idx="0">
                  <c:v>Brent (% gain from previous year on right axi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R$9:$AR$32</c:f>
              <c:numCache>
                <c:formatCode>0%</c:formatCode>
                <c:ptCount val="24"/>
                <c:pt idx="0">
                  <c:v>0.29718747146379321</c:v>
                </c:pt>
                <c:pt idx="1">
                  <c:v>-0.15479919749392834</c:v>
                </c:pt>
                <c:pt idx="2">
                  <c:v>-3.5230916586848737E-2</c:v>
                </c:pt>
                <c:pt idx="3">
                  <c:v>-0.11723572322700415</c:v>
                </c:pt>
                <c:pt idx="4">
                  <c:v>-7.05099995110261E-2</c:v>
                </c:pt>
                <c:pt idx="5">
                  <c:v>7.5964017044557686E-2</c:v>
                </c:pt>
                <c:pt idx="6">
                  <c:v>0.21067814012614283</c:v>
                </c:pt>
                <c:pt idx="7">
                  <c:v>-7.3499717308779355E-2</c:v>
                </c:pt>
                <c:pt idx="8">
                  <c:v>-0.33157527678493603</c:v>
                </c:pt>
                <c:pt idx="9">
                  <c:v>0.39654385392892078</c:v>
                </c:pt>
                <c:pt idx="10">
                  <c:v>0.5981976092641017</c:v>
                </c:pt>
                <c:pt idx="11">
                  <c:v>-0.14278201419931646</c:v>
                </c:pt>
                <c:pt idx="12">
                  <c:v>2.0995228357191698E-2</c:v>
                </c:pt>
                <c:pt idx="13">
                  <c:v>0.15699692882894922</c:v>
                </c:pt>
                <c:pt idx="14">
                  <c:v>0.32363888167575494</c:v>
                </c:pt>
                <c:pt idx="15">
                  <c:v>0.42344581044554896</c:v>
                </c:pt>
                <c:pt idx="16">
                  <c:v>0.19714556981409448</c:v>
                </c:pt>
                <c:pt idx="17">
                  <c:v>0.11233626688497744</c:v>
                </c:pt>
                <c:pt idx="18">
                  <c:v>0.33647277996274094</c:v>
                </c:pt>
                <c:pt idx="19">
                  <c:v>-0.3650842819897262</c:v>
                </c:pt>
                <c:pt idx="20">
                  <c:v>0.29308288610614186</c:v>
                </c:pt>
                <c:pt idx="21">
                  <c:v>0.39934391179491469</c:v>
                </c:pt>
                <c:pt idx="22">
                  <c:v>3.4827025771997366E-3</c:v>
                </c:pt>
                <c:pt idx="23">
                  <c:v>-2.6996163663775774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71248"/>
        <c:axId val="699370464"/>
      </c:lineChart>
      <c:catAx>
        <c:axId val="699369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0072"/>
        <c:crosses val="autoZero"/>
        <c:auto val="1"/>
        <c:lblAlgn val="ctr"/>
        <c:lblOffset val="100"/>
        <c:noMultiLvlLbl val="0"/>
      </c:catAx>
      <c:valAx>
        <c:axId val="699370072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9680"/>
        <c:crosses val="autoZero"/>
        <c:crossBetween val="between"/>
        <c:majorUnit val="50"/>
      </c:valAx>
      <c:valAx>
        <c:axId val="699370464"/>
        <c:scaling>
          <c:orientation val="minMax"/>
          <c:max val="0.60000000000000009"/>
          <c:min val="-0.60000000000000009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1248"/>
        <c:crosses val="max"/>
        <c:crossBetween val="between"/>
        <c:majorUnit val="0.60000000000000009"/>
      </c:valAx>
      <c:catAx>
        <c:axId val="699371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9370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548355743388146E-3"/>
          <c:y val="0.87861310536657755"/>
          <c:w val="0.99138745587836008"/>
          <c:h val="0.113589626071855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Acquirer Companies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E$1</c:f>
              <c:strCache>
                <c:ptCount val="1"/>
                <c:pt idx="0">
                  <c:v>Acquirer (USD mm)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E$2:$E$366</c:f>
              <c:numCache>
                <c:formatCode>0</c:formatCode>
                <c:ptCount val="365"/>
                <c:pt idx="0">
                  <c:v>77.934124999999995</c:v>
                </c:pt>
                <c:pt idx="1">
                  <c:v>991.51758999999993</c:v>
                </c:pt>
                <c:pt idx="2">
                  <c:v>3449.9070000000002</c:v>
                </c:pt>
                <c:pt idx="3">
                  <c:v>3815.7183875000001</c:v>
                </c:pt>
                <c:pt idx="4">
                  <c:v>8633.2827500000003</c:v>
                </c:pt>
                <c:pt idx="5">
                  <c:v>92.224999999999994</c:v>
                </c:pt>
                <c:pt idx="6">
                  <c:v>908.65687500000001</c:v>
                </c:pt>
                <c:pt idx="7">
                  <c:v>7566.8495224999997</c:v>
                </c:pt>
                <c:pt idx="8">
                  <c:v>2137.1871720116551</c:v>
                </c:pt>
                <c:pt idx="9">
                  <c:v>941.31700012500005</c:v>
                </c:pt>
                <c:pt idx="10">
                  <c:v>87814.904959024556</c:v>
                </c:pt>
                <c:pt idx="11">
                  <c:v>1479.4545000000001</c:v>
                </c:pt>
                <c:pt idx="12">
                  <c:v>36874.128637499896</c:v>
                </c:pt>
                <c:pt idx="13">
                  <c:v>18529.577999999896</c:v>
                </c:pt>
                <c:pt idx="14">
                  <c:v>1718.6502529553704</c:v>
                </c:pt>
                <c:pt idx="15">
                  <c:v>1996.5393750000001</c:v>
                </c:pt>
                <c:pt idx="16">
                  <c:v>893.97595687499995</c:v>
                </c:pt>
                <c:pt idx="17">
                  <c:v>3599.5579703980948</c:v>
                </c:pt>
                <c:pt idx="18">
                  <c:v>469.60674</c:v>
                </c:pt>
                <c:pt idx="19">
                  <c:v>5876.6875578852632</c:v>
                </c:pt>
                <c:pt idx="20">
                  <c:v>6614.2845162499998</c:v>
                </c:pt>
                <c:pt idx="21">
                  <c:v>3193.8399825625002</c:v>
                </c:pt>
                <c:pt idx="22">
                  <c:v>192553.72398562499</c:v>
                </c:pt>
                <c:pt idx="23">
                  <c:v>4156.9081303749999</c:v>
                </c:pt>
                <c:pt idx="24">
                  <c:v>5749.9911279999997</c:v>
                </c:pt>
                <c:pt idx="25">
                  <c:v>96776.420959600058</c:v>
                </c:pt>
                <c:pt idx="26">
                  <c:v>7523.2473074999998</c:v>
                </c:pt>
                <c:pt idx="27">
                  <c:v>12405.160708875001</c:v>
                </c:pt>
                <c:pt idx="28">
                  <c:v>1756.2378644999999</c:v>
                </c:pt>
                <c:pt idx="29">
                  <c:v>8879.5352587500001</c:v>
                </c:pt>
                <c:pt idx="30">
                  <c:v>806.87111362351504</c:v>
                </c:pt>
                <c:pt idx="31">
                  <c:v>6196.1780036250002</c:v>
                </c:pt>
                <c:pt idx="32">
                  <c:v>3155.5441467741935</c:v>
                </c:pt>
                <c:pt idx="33">
                  <c:v>44895.945199284055</c:v>
                </c:pt>
                <c:pt idx="34">
                  <c:v>1574.5711803682154</c:v>
                </c:pt>
                <c:pt idx="35">
                  <c:v>7757.8870516875004</c:v>
                </c:pt>
                <c:pt idx="36">
                  <c:v>214732.17156150754</c:v>
                </c:pt>
                <c:pt idx="37">
                  <c:v>19178.0740305</c:v>
                </c:pt>
                <c:pt idx="38">
                  <c:v>5824.6701247469136</c:v>
                </c:pt>
                <c:pt idx="39">
                  <c:v>4544.1935549999998</c:v>
                </c:pt>
                <c:pt idx="40">
                  <c:v>839.73125718749998</c:v>
                </c:pt>
                <c:pt idx="41">
                  <c:v>8653.5004373124993</c:v>
                </c:pt>
                <c:pt idx="42">
                  <c:v>1565.5331200000001</c:v>
                </c:pt>
                <c:pt idx="43">
                  <c:v>1390.2920870999999</c:v>
                </c:pt>
                <c:pt idx="44">
                  <c:v>15534.19982102</c:v>
                </c:pt>
                <c:pt idx="45">
                  <c:v>7259.03997402</c:v>
                </c:pt>
                <c:pt idx="46">
                  <c:v>472.89789742859989</c:v>
                </c:pt>
                <c:pt idx="47">
                  <c:v>52344.199545277421</c:v>
                </c:pt>
                <c:pt idx="48">
                  <c:v>1119.3156014400001</c:v>
                </c:pt>
                <c:pt idx="49">
                  <c:v>370.42870699012553</c:v>
                </c:pt>
                <c:pt idx="50">
                  <c:v>5918.1363726600002</c:v>
                </c:pt>
                <c:pt idx="51">
                  <c:v>16393.303659199901</c:v>
                </c:pt>
                <c:pt idx="52">
                  <c:v>6868.22412359999</c:v>
                </c:pt>
                <c:pt idx="53">
                  <c:v>1833.7100829600001</c:v>
                </c:pt>
                <c:pt idx="54">
                  <c:v>756.83448899999996</c:v>
                </c:pt>
                <c:pt idx="55">
                  <c:v>980.04486195000004</c:v>
                </c:pt>
                <c:pt idx="56">
                  <c:v>22269.267566279999</c:v>
                </c:pt>
                <c:pt idx="57">
                  <c:v>4966.8185860232879</c:v>
                </c:pt>
                <c:pt idx="58">
                  <c:v>96960.954831700001</c:v>
                </c:pt>
                <c:pt idx="59">
                  <c:v>4773.41032</c:v>
                </c:pt>
                <c:pt idx="60">
                  <c:v>4868.3820877999897</c:v>
                </c:pt>
                <c:pt idx="61">
                  <c:v>7440.4369162600005</c:v>
                </c:pt>
                <c:pt idx="62">
                  <c:v>22754.174805970062</c:v>
                </c:pt>
                <c:pt idx="63">
                  <c:v>31448.643591798565</c:v>
                </c:pt>
                <c:pt idx="64">
                  <c:v>2326.7719145599999</c:v>
                </c:pt>
                <c:pt idx="65">
                  <c:v>7191.4854382200001</c:v>
                </c:pt>
                <c:pt idx="66">
                  <c:v>6045.0961770000004</c:v>
                </c:pt>
                <c:pt idx="67">
                  <c:v>175093.3507513575</c:v>
                </c:pt>
                <c:pt idx="68">
                  <c:v>6149.6298935999903</c:v>
                </c:pt>
                <c:pt idx="69">
                  <c:v>528.99412484999903</c:v>
                </c:pt>
                <c:pt idx="70">
                  <c:v>447.70710450830694</c:v>
                </c:pt>
                <c:pt idx="71">
                  <c:v>7652.3428532767293</c:v>
                </c:pt>
                <c:pt idx="72">
                  <c:v>84195.201499999894</c:v>
                </c:pt>
                <c:pt idx="73">
                  <c:v>507.07328554999901</c:v>
                </c:pt>
                <c:pt idx="74">
                  <c:v>4168.528241843318</c:v>
                </c:pt>
                <c:pt idx="75">
                  <c:v>3350.2607148636785</c:v>
                </c:pt>
                <c:pt idx="76">
                  <c:v>3167.7718175999998</c:v>
                </c:pt>
                <c:pt idx="77">
                  <c:v>20154.65232836</c:v>
                </c:pt>
                <c:pt idx="78">
                  <c:v>1579.2956306400001</c:v>
                </c:pt>
                <c:pt idx="79">
                  <c:v>1279.414859</c:v>
                </c:pt>
                <c:pt idx="80">
                  <c:v>1769.04432432</c:v>
                </c:pt>
                <c:pt idx="81">
                  <c:v>1176.6975062700001</c:v>
                </c:pt>
                <c:pt idx="82">
                  <c:v>57711.700767346003</c:v>
                </c:pt>
                <c:pt idx="83">
                  <c:v>1856.5164715999999</c:v>
                </c:pt>
                <c:pt idx="84">
                  <c:v>1446.1298340000001</c:v>
                </c:pt>
                <c:pt idx="85">
                  <c:v>9907.7952608899996</c:v>
                </c:pt>
                <c:pt idx="86">
                  <c:v>1099.8542253175788</c:v>
                </c:pt>
                <c:pt idx="87">
                  <c:v>11213.908872600001</c:v>
                </c:pt>
                <c:pt idx="88">
                  <c:v>21695.553455920035</c:v>
                </c:pt>
                <c:pt idx="89">
                  <c:v>3936.9196853799999</c:v>
                </c:pt>
                <c:pt idx="90">
                  <c:v>267.68707875000001</c:v>
                </c:pt>
                <c:pt idx="91">
                  <c:v>4129.2126350799999</c:v>
                </c:pt>
                <c:pt idx="92">
                  <c:v>3089.3960520000001</c:v>
                </c:pt>
                <c:pt idx="93">
                  <c:v>1309.0291890000001</c:v>
                </c:pt>
                <c:pt idx="94">
                  <c:v>4801.0582750199901</c:v>
                </c:pt>
                <c:pt idx="95">
                  <c:v>6460.9071491135592</c:v>
                </c:pt>
                <c:pt idx="96">
                  <c:v>7824.55854</c:v>
                </c:pt>
                <c:pt idx="97">
                  <c:v>1412.47658112</c:v>
                </c:pt>
                <c:pt idx="98">
                  <c:v>882.23081714</c:v>
                </c:pt>
                <c:pt idx="99">
                  <c:v>797.09199999999998</c:v>
                </c:pt>
                <c:pt idx="100">
                  <c:v>6263.8912356000001</c:v>
                </c:pt>
                <c:pt idx="101">
                  <c:v>18095.371865079294</c:v>
                </c:pt>
                <c:pt idx="102">
                  <c:v>2383.40951201398</c:v>
                </c:pt>
                <c:pt idx="103">
                  <c:v>5621.7583656000006</c:v>
                </c:pt>
                <c:pt idx="104">
                  <c:v>8071.8811214999996</c:v>
                </c:pt>
                <c:pt idx="105">
                  <c:v>459.21180980999901</c:v>
                </c:pt>
                <c:pt idx="106">
                  <c:v>1468.5823107599999</c:v>
                </c:pt>
                <c:pt idx="107">
                  <c:v>1780.4635942716161</c:v>
                </c:pt>
                <c:pt idx="108">
                  <c:v>30136.797194176645</c:v>
                </c:pt>
                <c:pt idx="109">
                  <c:v>4167.2064535</c:v>
                </c:pt>
                <c:pt idx="110">
                  <c:v>8349.4359999999997</c:v>
                </c:pt>
                <c:pt idx="111">
                  <c:v>1601.3523812999999</c:v>
                </c:pt>
                <c:pt idx="112">
                  <c:v>17645.773819049999</c:v>
                </c:pt>
                <c:pt idx="113">
                  <c:v>10836.863349047344</c:v>
                </c:pt>
                <c:pt idx="114">
                  <c:v>2169.4035459199999</c:v>
                </c:pt>
                <c:pt idx="115">
                  <c:v>5680.5352116649719</c:v>
                </c:pt>
                <c:pt idx="116">
                  <c:v>1333.8677199601045</c:v>
                </c:pt>
                <c:pt idx="117">
                  <c:v>413.35950377343045</c:v>
                </c:pt>
                <c:pt idx="118">
                  <c:v>2119.95737167999</c:v>
                </c:pt>
                <c:pt idx="119">
                  <c:v>621.65330565094644</c:v>
                </c:pt>
                <c:pt idx="120">
                  <c:v>601.94324994005194</c:v>
                </c:pt>
                <c:pt idx="121">
                  <c:v>4210.2546365500002</c:v>
                </c:pt>
                <c:pt idx="122">
                  <c:v>2120.6270622000002</c:v>
                </c:pt>
                <c:pt idx="123">
                  <c:v>3961.7259890400001</c:v>
                </c:pt>
                <c:pt idx="124">
                  <c:v>39216.817131480195</c:v>
                </c:pt>
                <c:pt idx="125">
                  <c:v>6492.2474714618702</c:v>
                </c:pt>
                <c:pt idx="126">
                  <c:v>355.25648976982012</c:v>
                </c:pt>
                <c:pt idx="127">
                  <c:v>11232.371794639999</c:v>
                </c:pt>
                <c:pt idx="128">
                  <c:v>3292.0133805</c:v>
                </c:pt>
                <c:pt idx="129">
                  <c:v>1033.2839747062665</c:v>
                </c:pt>
                <c:pt idx="130">
                  <c:v>4865.7220628669938</c:v>
                </c:pt>
                <c:pt idx="131">
                  <c:v>53.693280000000001</c:v>
                </c:pt>
                <c:pt idx="132">
                  <c:v>134684.02693299876</c:v>
                </c:pt>
                <c:pt idx="133">
                  <c:v>130206.13013848</c:v>
                </c:pt>
                <c:pt idx="134">
                  <c:v>2824.9010302815</c:v>
                </c:pt>
                <c:pt idx="135">
                  <c:v>9395.5067006099889</c:v>
                </c:pt>
                <c:pt idx="136">
                  <c:v>28622.613654000001</c:v>
                </c:pt>
                <c:pt idx="137">
                  <c:v>3478.3180155</c:v>
                </c:pt>
                <c:pt idx="138">
                  <c:v>10133.855188799998</c:v>
                </c:pt>
                <c:pt idx="139">
                  <c:v>257.80479333101772</c:v>
                </c:pt>
                <c:pt idx="140">
                  <c:v>4392.5944235640054</c:v>
                </c:pt>
                <c:pt idx="141">
                  <c:v>7821.71387211</c:v>
                </c:pt>
                <c:pt idx="142">
                  <c:v>104165.88351045</c:v>
                </c:pt>
                <c:pt idx="143">
                  <c:v>10242.528849195127</c:v>
                </c:pt>
                <c:pt idx="144">
                  <c:v>4029.3480374000001</c:v>
                </c:pt>
                <c:pt idx="145">
                  <c:v>125889.55811180318</c:v>
                </c:pt>
                <c:pt idx="146">
                  <c:v>941.72303186994998</c:v>
                </c:pt>
                <c:pt idx="147">
                  <c:v>2979.7843490999999</c:v>
                </c:pt>
                <c:pt idx="148">
                  <c:v>1026.5345787741303</c:v>
                </c:pt>
                <c:pt idx="149">
                  <c:v>25602.843529999998</c:v>
                </c:pt>
                <c:pt idx="150">
                  <c:v>1015.9646625</c:v>
                </c:pt>
                <c:pt idx="151">
                  <c:v>3128.61248032</c:v>
                </c:pt>
                <c:pt idx="152">
                  <c:v>29579.030490129822</c:v>
                </c:pt>
                <c:pt idx="153">
                  <c:v>10611.459320599899</c:v>
                </c:pt>
                <c:pt idx="154">
                  <c:v>53.693280000000001</c:v>
                </c:pt>
                <c:pt idx="155">
                  <c:v>30930.290288159998</c:v>
                </c:pt>
                <c:pt idx="156">
                  <c:v>1323.9316527967437</c:v>
                </c:pt>
                <c:pt idx="157">
                  <c:v>3228.2127150586116</c:v>
                </c:pt>
                <c:pt idx="158">
                  <c:v>64570.910079386493</c:v>
                </c:pt>
                <c:pt idx="159">
                  <c:v>925.55286516000001</c:v>
                </c:pt>
                <c:pt idx="160">
                  <c:v>20653.082779249999</c:v>
                </c:pt>
                <c:pt idx="161">
                  <c:v>2545.7383433999903</c:v>
                </c:pt>
                <c:pt idx="162">
                  <c:v>2377.2591277199999</c:v>
                </c:pt>
                <c:pt idx="163">
                  <c:v>3408.4611226236593</c:v>
                </c:pt>
                <c:pt idx="164">
                  <c:v>434.44901978336679</c:v>
                </c:pt>
                <c:pt idx="165">
                  <c:v>40669.282479019996</c:v>
                </c:pt>
                <c:pt idx="166">
                  <c:v>1305.87081005</c:v>
                </c:pt>
                <c:pt idx="167">
                  <c:v>56025.860048872011</c:v>
                </c:pt>
                <c:pt idx="168">
                  <c:v>26051.604746756446</c:v>
                </c:pt>
                <c:pt idx="169">
                  <c:v>21490.9331518</c:v>
                </c:pt>
                <c:pt idx="170">
                  <c:v>7477.6046182700002</c:v>
                </c:pt>
                <c:pt idx="171">
                  <c:v>2933.6848621999998</c:v>
                </c:pt>
                <c:pt idx="172">
                  <c:v>7221.0620688311692</c:v>
                </c:pt>
                <c:pt idx="173">
                  <c:v>9789.4743393600002</c:v>
                </c:pt>
                <c:pt idx="174">
                  <c:v>2501.3623978201636</c:v>
                </c:pt>
                <c:pt idx="175">
                  <c:v>3553.5917872311998</c:v>
                </c:pt>
                <c:pt idx="176">
                  <c:v>5271.9964643309513</c:v>
                </c:pt>
                <c:pt idx="177">
                  <c:v>52206.936169978188</c:v>
                </c:pt>
                <c:pt idx="178">
                  <c:v>23663.527959499999</c:v>
                </c:pt>
                <c:pt idx="179">
                  <c:v>209605.05197488438</c:v>
                </c:pt>
                <c:pt idx="180">
                  <c:v>1392.6368614800001</c:v>
                </c:pt>
                <c:pt idx="181">
                  <c:v>1881.55754075</c:v>
                </c:pt>
                <c:pt idx="182">
                  <c:v>8150.3908463999996</c:v>
                </c:pt>
                <c:pt idx="183">
                  <c:v>45459.536008800002</c:v>
                </c:pt>
                <c:pt idx="184">
                  <c:v>3352.6225032500001</c:v>
                </c:pt>
                <c:pt idx="185">
                  <c:v>2629.9505986899999</c:v>
                </c:pt>
                <c:pt idx="186">
                  <c:v>219.8952658275399</c:v>
                </c:pt>
                <c:pt idx="187">
                  <c:v>1253.5173199999999</c:v>
                </c:pt>
                <c:pt idx="188">
                  <c:v>5920.8098264</c:v>
                </c:pt>
                <c:pt idx="189">
                  <c:v>1784.9209220499999</c:v>
                </c:pt>
                <c:pt idx="190">
                  <c:v>149747.51117164668</c:v>
                </c:pt>
                <c:pt idx="191">
                  <c:v>35347.316312281604</c:v>
                </c:pt>
                <c:pt idx="192">
                  <c:v>701.48040000000003</c:v>
                </c:pt>
                <c:pt idx="193">
                  <c:v>886.12596906311319</c:v>
                </c:pt>
                <c:pt idx="194">
                  <c:v>485.34793510000003</c:v>
                </c:pt>
                <c:pt idx="195">
                  <c:v>300.91285056722984</c:v>
                </c:pt>
                <c:pt idx="196">
                  <c:v>143.85492154065523</c:v>
                </c:pt>
                <c:pt idx="197">
                  <c:v>1336.7987753939531</c:v>
                </c:pt>
                <c:pt idx="198">
                  <c:v>1153.8212593323628</c:v>
                </c:pt>
                <c:pt idx="199">
                  <c:v>3218.0187868402904</c:v>
                </c:pt>
                <c:pt idx="200">
                  <c:v>6872.3478575700001</c:v>
                </c:pt>
                <c:pt idx="201">
                  <c:v>40484.704365999998</c:v>
                </c:pt>
                <c:pt idx="202">
                  <c:v>1545.80800572</c:v>
                </c:pt>
                <c:pt idx="203">
                  <c:v>520.13840000000005</c:v>
                </c:pt>
                <c:pt idx="204">
                  <c:v>983.88358784000002</c:v>
                </c:pt>
                <c:pt idx="205">
                  <c:v>3727.36</c:v>
                </c:pt>
                <c:pt idx="206">
                  <c:v>204.04403415000002</c:v>
                </c:pt>
                <c:pt idx="207">
                  <c:v>195305.51372887584</c:v>
                </c:pt>
                <c:pt idx="208">
                  <c:v>1076.0369554000001</c:v>
                </c:pt>
                <c:pt idx="209">
                  <c:v>53.693280000000001</c:v>
                </c:pt>
                <c:pt idx="210">
                  <c:v>1461.6355914389978</c:v>
                </c:pt>
                <c:pt idx="211">
                  <c:v>6341.2447884879284</c:v>
                </c:pt>
                <c:pt idx="212">
                  <c:v>7502.9490105300001</c:v>
                </c:pt>
                <c:pt idx="213">
                  <c:v>2489.8077784799998</c:v>
                </c:pt>
                <c:pt idx="214">
                  <c:v>5227.8753270616389</c:v>
                </c:pt>
                <c:pt idx="215">
                  <c:v>675.25647146000006</c:v>
                </c:pt>
                <c:pt idx="216">
                  <c:v>863.57271729957802</c:v>
                </c:pt>
                <c:pt idx="217">
                  <c:v>404.47662083207916</c:v>
                </c:pt>
                <c:pt idx="218">
                  <c:v>26988.347534399898</c:v>
                </c:pt>
                <c:pt idx="219">
                  <c:v>3958.0618380199999</c:v>
                </c:pt>
                <c:pt idx="220">
                  <c:v>145.29357972</c:v>
                </c:pt>
                <c:pt idx="221">
                  <c:v>304.61912457200003</c:v>
                </c:pt>
                <c:pt idx="222">
                  <c:v>461.06317339999998</c:v>
                </c:pt>
                <c:pt idx="223" formatCode="General">
                  <c:v>1335.1498765115</c:v>
                </c:pt>
                <c:pt idx="224" formatCode="General">
                  <c:v>766.325648814077</c:v>
                </c:pt>
                <c:pt idx="225" formatCode="General">
                  <c:v>35525.932989173583</c:v>
                </c:pt>
                <c:pt idx="226" formatCode="General">
                  <c:v>14818.20620973</c:v>
                </c:pt>
                <c:pt idx="227" formatCode="General">
                  <c:v>1432.1305442400001</c:v>
                </c:pt>
                <c:pt idx="228" formatCode="General">
                  <c:v>230.95920321143998</c:v>
                </c:pt>
                <c:pt idx="229" formatCode="General">
                  <c:v>4452.7945663999999</c:v>
                </c:pt>
                <c:pt idx="230" formatCode="General">
                  <c:v>26354.80377423</c:v>
                </c:pt>
                <c:pt idx="231" formatCode="General">
                  <c:v>379.23389911295999</c:v>
                </c:pt>
                <c:pt idx="232" formatCode="General">
                  <c:v>5450.3195162499997</c:v>
                </c:pt>
                <c:pt idx="233" formatCode="General">
                  <c:v>231.99873469055302</c:v>
                </c:pt>
                <c:pt idx="234" formatCode="General">
                  <c:v>79653.358343272572</c:v>
                </c:pt>
                <c:pt idx="235" formatCode="General">
                  <c:v>24319.349766664334</c:v>
                </c:pt>
                <c:pt idx="236" formatCode="General">
                  <c:v>253.36360608000001</c:v>
                </c:pt>
                <c:pt idx="237" formatCode="General">
                  <c:v>49333.819683364702</c:v>
                </c:pt>
                <c:pt idx="238" formatCode="General">
                  <c:v>931.68934930448199</c:v>
                </c:pt>
                <c:pt idx="239" formatCode="General">
                  <c:v>134193.0357920086</c:v>
                </c:pt>
                <c:pt idx="240" formatCode="General">
                  <c:v>1758.4879600563661</c:v>
                </c:pt>
                <c:pt idx="241" formatCode="General">
                  <c:v>9515.561489819991</c:v>
                </c:pt>
                <c:pt idx="242" formatCode="General">
                  <c:v>42944.815393149278</c:v>
                </c:pt>
                <c:pt idx="243" formatCode="General">
                  <c:v>13789.39234691885</c:v>
                </c:pt>
                <c:pt idx="244" formatCode="General">
                  <c:v>10835.131847500001</c:v>
                </c:pt>
                <c:pt idx="245" formatCode="General">
                  <c:v>12217.39014087</c:v>
                </c:pt>
                <c:pt idx="246" formatCode="General">
                  <c:v>30656.930754666671</c:v>
                </c:pt>
                <c:pt idx="247" formatCode="General">
                  <c:v>10595.160069224714</c:v>
                </c:pt>
                <c:pt idx="248" formatCode="General">
                  <c:v>1579.5934507429829</c:v>
                </c:pt>
                <c:pt idx="249" formatCode="General">
                  <c:v>142116.79730532385</c:v>
                </c:pt>
                <c:pt idx="250" formatCode="General">
                  <c:v>982.31066471999998</c:v>
                </c:pt>
                <c:pt idx="251" formatCode="General">
                  <c:v>1029.7366816799999</c:v>
                </c:pt>
                <c:pt idx="252" formatCode="General">
                  <c:v>17830.376413800001</c:v>
                </c:pt>
                <c:pt idx="253" formatCode="General">
                  <c:v>9477.7817799000004</c:v>
                </c:pt>
                <c:pt idx="254" formatCode="General">
                  <c:v>3706.1273631470403</c:v>
                </c:pt>
                <c:pt idx="255" formatCode="General">
                  <c:v>1321.8873889445338</c:v>
                </c:pt>
                <c:pt idx="256" formatCode="General">
                  <c:v>1401.499619237303</c:v>
                </c:pt>
                <c:pt idx="257" formatCode="General">
                  <c:v>3737.3520800000001</c:v>
                </c:pt>
                <c:pt idx="258" formatCode="General">
                  <c:v>8529.6615960451418</c:v>
                </c:pt>
                <c:pt idx="259" formatCode="General">
                  <c:v>7655.5517643627791</c:v>
                </c:pt>
                <c:pt idx="260" formatCode="General">
                  <c:v>12744.884484799999</c:v>
                </c:pt>
                <c:pt idx="261" formatCode="General">
                  <c:v>6368.5240708500005</c:v>
                </c:pt>
                <c:pt idx="262" formatCode="General">
                  <c:v>5172.5488141740316</c:v>
                </c:pt>
                <c:pt idx="263" formatCode="General">
                  <c:v>1817.1213310799999</c:v>
                </c:pt>
                <c:pt idx="264" formatCode="General">
                  <c:v>15982.11283536</c:v>
                </c:pt>
                <c:pt idx="265" formatCode="General">
                  <c:v>10084.7433528</c:v>
                </c:pt>
                <c:pt idx="266" formatCode="General">
                  <c:v>17092.997027221696</c:v>
                </c:pt>
                <c:pt idx="267" formatCode="General">
                  <c:v>11177.14078743</c:v>
                </c:pt>
                <c:pt idx="268" formatCode="General">
                  <c:v>302270.12615219998</c:v>
                </c:pt>
                <c:pt idx="269" formatCode="General">
                  <c:v>290.85623249999998</c:v>
                </c:pt>
                <c:pt idx="270" formatCode="General">
                  <c:v>4441.2304211000001</c:v>
                </c:pt>
                <c:pt idx="271" formatCode="General">
                  <c:v>76348.622221599901</c:v>
                </c:pt>
                <c:pt idx="272" formatCode="General">
                  <c:v>13180.709449979999</c:v>
                </c:pt>
                <c:pt idx="273" formatCode="General">
                  <c:v>67720.845735244162</c:v>
                </c:pt>
                <c:pt idx="274" formatCode="General">
                  <c:v>6234.2914361599996</c:v>
                </c:pt>
                <c:pt idx="275" formatCode="General">
                  <c:v>40196.195124749996</c:v>
                </c:pt>
                <c:pt idx="276" formatCode="General">
                  <c:v>36178.13369812</c:v>
                </c:pt>
                <c:pt idx="277" formatCode="General">
                  <c:v>12041.225549999988</c:v>
                </c:pt>
                <c:pt idx="278" formatCode="General">
                  <c:v>24432.21167832</c:v>
                </c:pt>
                <c:pt idx="279" formatCode="General">
                  <c:v>25130.02860732</c:v>
                </c:pt>
                <c:pt idx="280" formatCode="General">
                  <c:v>1819.6970151800001</c:v>
                </c:pt>
                <c:pt idx="281" formatCode="General">
                  <c:v>781.351595349999</c:v>
                </c:pt>
                <c:pt idx="282" formatCode="General">
                  <c:v>4941.7866176785956</c:v>
                </c:pt>
                <c:pt idx="283" formatCode="General">
                  <c:v>24771.404309879785</c:v>
                </c:pt>
                <c:pt idx="284" formatCode="General">
                  <c:v>195547.67676198002</c:v>
                </c:pt>
                <c:pt idx="285" formatCode="General">
                  <c:v>1357.014148103545</c:v>
                </c:pt>
                <c:pt idx="286" formatCode="General">
                  <c:v>660.84128376296496</c:v>
                </c:pt>
                <c:pt idx="287" formatCode="General">
                  <c:v>2868.6280084800001</c:v>
                </c:pt>
                <c:pt idx="288" formatCode="General">
                  <c:v>172701.63615852344</c:v>
                </c:pt>
                <c:pt idx="289" formatCode="General">
                  <c:v>953.09598975999995</c:v>
                </c:pt>
                <c:pt idx="290" formatCode="General">
                  <c:v>5580.3322306238133</c:v>
                </c:pt>
                <c:pt idx="291" formatCode="General">
                  <c:v>1049.82669245999</c:v>
                </c:pt>
                <c:pt idx="292" formatCode="General">
                  <c:v>140333.35432255233</c:v>
                </c:pt>
                <c:pt idx="293" formatCode="General">
                  <c:v>12181.5053288</c:v>
                </c:pt>
                <c:pt idx="294" formatCode="General">
                  <c:v>19519.497051599999</c:v>
                </c:pt>
                <c:pt idx="295" formatCode="General">
                  <c:v>17734.852615126798</c:v>
                </c:pt>
                <c:pt idx="296" formatCode="General">
                  <c:v>7510.6080759399993</c:v>
                </c:pt>
                <c:pt idx="297" formatCode="General">
                  <c:v>3129.9996784</c:v>
                </c:pt>
                <c:pt idx="298" formatCode="General">
                  <c:v>10172.53037626</c:v>
                </c:pt>
                <c:pt idx="299" formatCode="General">
                  <c:v>731.04316440000002</c:v>
                </c:pt>
                <c:pt idx="300" formatCode="General">
                  <c:v>12794.57690912</c:v>
                </c:pt>
                <c:pt idx="301" formatCode="General">
                  <c:v>17860.457253599998</c:v>
                </c:pt>
                <c:pt idx="302" formatCode="General">
                  <c:v>12431.648443667904</c:v>
                </c:pt>
                <c:pt idx="303" formatCode="General">
                  <c:v>2665.6021380126722</c:v>
                </c:pt>
                <c:pt idx="304" formatCode="General">
                  <c:v>828.24788744000011</c:v>
                </c:pt>
                <c:pt idx="305" formatCode="General">
                  <c:v>82291.220796026959</c:v>
                </c:pt>
                <c:pt idx="306" formatCode="General">
                  <c:v>4608.4927803599994</c:v>
                </c:pt>
                <c:pt idx="307" formatCode="General">
                  <c:v>6571.7788877499997</c:v>
                </c:pt>
                <c:pt idx="308" formatCode="General">
                  <c:v>10509.973592361033</c:v>
                </c:pt>
                <c:pt idx="309" formatCode="General">
                  <c:v>3720.1190287300001</c:v>
                </c:pt>
                <c:pt idx="310" formatCode="General">
                  <c:v>2526.1443291937903</c:v>
                </c:pt>
                <c:pt idx="311" formatCode="General">
                  <c:v>227423.82565478876</c:v>
                </c:pt>
                <c:pt idx="312" formatCode="General">
                  <c:v>4796.4073241999995</c:v>
                </c:pt>
                <c:pt idx="313" formatCode="General">
                  <c:v>9213.2628713600006</c:v>
                </c:pt>
                <c:pt idx="314" formatCode="General">
                  <c:v>4744.4902306495333</c:v>
                </c:pt>
                <c:pt idx="315" formatCode="General">
                  <c:v>689.90248910411515</c:v>
                </c:pt>
                <c:pt idx="316" formatCode="General">
                  <c:v>38211.751307070001</c:v>
                </c:pt>
                <c:pt idx="317" formatCode="General">
                  <c:v>22917.535640639999</c:v>
                </c:pt>
                <c:pt idx="318" formatCode="General">
                  <c:v>2592.5453354720262</c:v>
                </c:pt>
                <c:pt idx="319" formatCode="General">
                  <c:v>5072.9799769850288</c:v>
                </c:pt>
                <c:pt idx="320" formatCode="General">
                  <c:v>11924.467719290711</c:v>
                </c:pt>
                <c:pt idx="321" formatCode="General">
                  <c:v>8848.0690451800001</c:v>
                </c:pt>
                <c:pt idx="322" formatCode="General">
                  <c:v>7904.4593848699997</c:v>
                </c:pt>
                <c:pt idx="323" formatCode="General">
                  <c:v>1465.15525452</c:v>
                </c:pt>
                <c:pt idx="324" formatCode="General">
                  <c:v>28276.234994480001</c:v>
                </c:pt>
                <c:pt idx="325" formatCode="General">
                  <c:v>2792.1181552644834</c:v>
                </c:pt>
                <c:pt idx="326" formatCode="General">
                  <c:v>11187.386274479999</c:v>
                </c:pt>
                <c:pt idx="327" formatCode="General">
                  <c:v>10696.476302129999</c:v>
                </c:pt>
                <c:pt idx="328" formatCode="General">
                  <c:v>262.63944089500194</c:v>
                </c:pt>
                <c:pt idx="329" formatCode="General">
                  <c:v>4191.2905239885313</c:v>
                </c:pt>
                <c:pt idx="330" formatCode="General">
                  <c:v>845.89874924000003</c:v>
                </c:pt>
                <c:pt idx="331" formatCode="General">
                  <c:v>2312.4442212527415</c:v>
                </c:pt>
                <c:pt idx="332" formatCode="General">
                  <c:v>412.11787017244819</c:v>
                </c:pt>
                <c:pt idx="333" formatCode="General">
                  <c:v>4605.3</c:v>
                </c:pt>
                <c:pt idx="334" formatCode="General">
                  <c:v>1403.3809012300001</c:v>
                </c:pt>
                <c:pt idx="335" formatCode="General">
                  <c:v>79237.333258903032</c:v>
                </c:pt>
                <c:pt idx="336" formatCode="General">
                  <c:v>13948.355863049999</c:v>
                </c:pt>
                <c:pt idx="337" formatCode="General">
                  <c:v>7977.55300196999</c:v>
                </c:pt>
                <c:pt idx="338" formatCode="General">
                  <c:v>1525.242888</c:v>
                </c:pt>
                <c:pt idx="339" formatCode="General">
                  <c:v>3792.91281716</c:v>
                </c:pt>
                <c:pt idx="340" formatCode="General">
                  <c:v>17723.773908589083</c:v>
                </c:pt>
                <c:pt idx="341" formatCode="General">
                  <c:v>926.33298024409601</c:v>
                </c:pt>
                <c:pt idx="342" formatCode="General">
                  <c:v>25849.1448131</c:v>
                </c:pt>
                <c:pt idx="343" formatCode="General">
                  <c:v>623.26884559359075</c:v>
                </c:pt>
                <c:pt idx="344" formatCode="General">
                  <c:v>6962.0449999999901</c:v>
                </c:pt>
                <c:pt idx="345" formatCode="General">
                  <c:v>275.89289661000004</c:v>
                </c:pt>
                <c:pt idx="346" formatCode="General">
                  <c:v>52970.731206645469</c:v>
                </c:pt>
                <c:pt idx="347" formatCode="General">
                  <c:v>15814.677506940001</c:v>
                </c:pt>
                <c:pt idx="348" formatCode="General">
                  <c:v>4461.8402834999997</c:v>
                </c:pt>
                <c:pt idx="349" formatCode="General">
                  <c:v>5845.9785895117539</c:v>
                </c:pt>
                <c:pt idx="350" formatCode="General">
                  <c:v>32782.897522880005</c:v>
                </c:pt>
                <c:pt idx="351" formatCode="General">
                  <c:v>2809.0528831199999</c:v>
                </c:pt>
                <c:pt idx="352" formatCode="General">
                  <c:v>2887.0829172999902</c:v>
                </c:pt>
                <c:pt idx="353" formatCode="General">
                  <c:v>1784.27192839999</c:v>
                </c:pt>
                <c:pt idx="354" formatCode="General">
                  <c:v>1248.93656415999</c:v>
                </c:pt>
                <c:pt idx="355" formatCode="General">
                  <c:v>1455.7828644599999</c:v>
                </c:pt>
                <c:pt idx="356" formatCode="General">
                  <c:v>326.12449474242624</c:v>
                </c:pt>
                <c:pt idx="357" formatCode="General">
                  <c:v>938.41347703999998</c:v>
                </c:pt>
                <c:pt idx="358" formatCode="General">
                  <c:v>574.21723608000002</c:v>
                </c:pt>
                <c:pt idx="359" formatCode="General">
                  <c:v>2266.9398541</c:v>
                </c:pt>
                <c:pt idx="360" formatCode="General">
                  <c:v>5137.36354175</c:v>
                </c:pt>
                <c:pt idx="361" formatCode="General">
                  <c:v>518.73952436105958</c:v>
                </c:pt>
                <c:pt idx="362" formatCode="General">
                  <c:v>957.87719834040558</c:v>
                </c:pt>
                <c:pt idx="363" formatCode="General">
                  <c:v>986.5734999999999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6312"/>
        <c:axId val="496053368"/>
      </c:scatterChart>
      <c:valAx>
        <c:axId val="496046312"/>
        <c:scaling>
          <c:orientation val="minMax"/>
          <c:max val="41641"/>
          <c:min val="35796"/>
        </c:scaling>
        <c:delete val="0"/>
        <c:axPos val="b"/>
        <c:majorGridlines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3368"/>
        <c:crossesAt val="0"/>
        <c:crossBetween val="midCat"/>
        <c:majorUnit val="2922"/>
        <c:minorUnit val="365"/>
      </c:valAx>
      <c:valAx>
        <c:axId val="496053368"/>
        <c:scaling>
          <c:orientation val="minMax"/>
          <c:max val="3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6312"/>
        <c:crossesAt val="0"/>
        <c:crossBetween val="midCat"/>
        <c:majorUnit val="110000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Target Companies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C$1</c:f>
              <c:strCache>
                <c:ptCount val="1"/>
                <c:pt idx="0">
                  <c:v>Target (USD mm)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C$2:$C$366</c:f>
              <c:numCache>
                <c:formatCode>General</c:formatCode>
                <c:ptCount val="365"/>
                <c:pt idx="0">
                  <c:v>363</c:v>
                </c:pt>
                <c:pt idx="1">
                  <c:v>400</c:v>
                </c:pt>
                <c:pt idx="2">
                  <c:v>418</c:v>
                </c:pt>
                <c:pt idx="3" formatCode="#,##0">
                  <c:v>5339</c:v>
                </c:pt>
                <c:pt idx="4">
                  <c:v>856</c:v>
                </c:pt>
                <c:pt idx="5">
                  <c:v>341</c:v>
                </c:pt>
                <c:pt idx="6">
                  <c:v>328</c:v>
                </c:pt>
                <c:pt idx="7" formatCode="#,##0">
                  <c:v>8427</c:v>
                </c:pt>
                <c:pt idx="8">
                  <c:v>534</c:v>
                </c:pt>
                <c:pt idx="9">
                  <c:v>608</c:v>
                </c:pt>
                <c:pt idx="10" formatCode="#,##0">
                  <c:v>52717</c:v>
                </c:pt>
                <c:pt idx="11" formatCode="#,##0">
                  <c:v>3019</c:v>
                </c:pt>
                <c:pt idx="12" formatCode="#,##0">
                  <c:v>9730</c:v>
                </c:pt>
                <c:pt idx="13" formatCode="#,##0">
                  <c:v>16866</c:v>
                </c:pt>
                <c:pt idx="14">
                  <c:v>350</c:v>
                </c:pt>
                <c:pt idx="15" formatCode="#,##0">
                  <c:v>2194</c:v>
                </c:pt>
                <c:pt idx="16">
                  <c:v>576</c:v>
                </c:pt>
                <c:pt idx="17">
                  <c:v>786</c:v>
                </c:pt>
                <c:pt idx="18">
                  <c:v>432</c:v>
                </c:pt>
                <c:pt idx="19">
                  <c:v>377</c:v>
                </c:pt>
                <c:pt idx="20" formatCode="#,##0">
                  <c:v>2509</c:v>
                </c:pt>
                <c:pt idx="21">
                  <c:v>471</c:v>
                </c:pt>
                <c:pt idx="22" formatCode="#,##0">
                  <c:v>85126</c:v>
                </c:pt>
                <c:pt idx="23">
                  <c:v>1264</c:v>
                </c:pt>
                <c:pt idx="24">
                  <c:v>555</c:v>
                </c:pt>
                <c:pt idx="25" formatCode="#,##0">
                  <c:v>55340</c:v>
                </c:pt>
                <c:pt idx="26" formatCode="#,##0">
                  <c:v>3600</c:v>
                </c:pt>
                <c:pt idx="27" formatCode="#,##0">
                  <c:v>7000</c:v>
                </c:pt>
                <c:pt idx="28">
                  <c:v>895</c:v>
                </c:pt>
                <c:pt idx="29">
                  <c:v>334</c:v>
                </c:pt>
                <c:pt idx="30" formatCode="#,##0">
                  <c:v>3183</c:v>
                </c:pt>
                <c:pt idx="31" formatCode="#,##0">
                  <c:v>6993</c:v>
                </c:pt>
                <c:pt idx="32" formatCode="#,##0">
                  <c:v>1086</c:v>
                </c:pt>
                <c:pt idx="33" formatCode="#,##0">
                  <c:v>1254</c:v>
                </c:pt>
                <c:pt idx="34" formatCode="#,##0">
                  <c:v>2503</c:v>
                </c:pt>
                <c:pt idx="35" formatCode="#,##0">
                  <c:v>3209</c:v>
                </c:pt>
                <c:pt idx="36" formatCode="#,##0">
                  <c:v>38903</c:v>
                </c:pt>
                <c:pt idx="37">
                  <c:v>1313</c:v>
                </c:pt>
                <c:pt idx="38">
                  <c:v>473</c:v>
                </c:pt>
                <c:pt idx="39" formatCode="#,##0">
                  <c:v>2309</c:v>
                </c:pt>
                <c:pt idx="40">
                  <c:v>913</c:v>
                </c:pt>
                <c:pt idx="41">
                  <c:v>875</c:v>
                </c:pt>
                <c:pt idx="42">
                  <c:v>404</c:v>
                </c:pt>
                <c:pt idx="43">
                  <c:v>467</c:v>
                </c:pt>
                <c:pt idx="44" formatCode="#,##0">
                  <c:v>1018</c:v>
                </c:pt>
                <c:pt idx="45">
                  <c:v>1040</c:v>
                </c:pt>
                <c:pt idx="46">
                  <c:v>300</c:v>
                </c:pt>
                <c:pt idx="47" formatCode="#,##0">
                  <c:v>5205</c:v>
                </c:pt>
                <c:pt idx="48" formatCode="#,##0">
                  <c:v>1464</c:v>
                </c:pt>
                <c:pt idx="49">
                  <c:v>997</c:v>
                </c:pt>
                <c:pt idx="50" formatCode="#,##0">
                  <c:v>1702</c:v>
                </c:pt>
                <c:pt idx="51" formatCode="#,##0">
                  <c:v>2729</c:v>
                </c:pt>
                <c:pt idx="52" formatCode="#,##0">
                  <c:v>3514</c:v>
                </c:pt>
                <c:pt idx="53">
                  <c:v>761</c:v>
                </c:pt>
                <c:pt idx="54">
                  <c:v>677</c:v>
                </c:pt>
                <c:pt idx="55" formatCode="#,##0">
                  <c:v>1996</c:v>
                </c:pt>
                <c:pt idx="56" formatCode="#,##0">
                  <c:v>9258</c:v>
                </c:pt>
                <c:pt idx="57">
                  <c:v>887</c:v>
                </c:pt>
                <c:pt idx="58" formatCode="#,##0">
                  <c:v>43318</c:v>
                </c:pt>
                <c:pt idx="59" formatCode="#,##0">
                  <c:v>4324</c:v>
                </c:pt>
                <c:pt idx="60" formatCode="#,##0">
                  <c:v>3818</c:v>
                </c:pt>
                <c:pt idx="61" formatCode="#,##0">
                  <c:v>2175</c:v>
                </c:pt>
                <c:pt idx="62">
                  <c:v>500</c:v>
                </c:pt>
                <c:pt idx="63" formatCode="#,##0">
                  <c:v>1103</c:v>
                </c:pt>
                <c:pt idx="64" formatCode="#,##0">
                  <c:v>5843</c:v>
                </c:pt>
                <c:pt idx="65">
                  <c:v>351</c:v>
                </c:pt>
                <c:pt idx="66" formatCode="#,##0">
                  <c:v>3299</c:v>
                </c:pt>
                <c:pt idx="67" formatCode="#,##0">
                  <c:v>3619</c:v>
                </c:pt>
                <c:pt idx="68">
                  <c:v>750</c:v>
                </c:pt>
                <c:pt idx="69">
                  <c:v>612</c:v>
                </c:pt>
                <c:pt idx="70">
                  <c:v>315</c:v>
                </c:pt>
                <c:pt idx="71" formatCode="#,##0">
                  <c:v>9233</c:v>
                </c:pt>
                <c:pt idx="72">
                  <c:v>592</c:v>
                </c:pt>
                <c:pt idx="73" formatCode="#,##0">
                  <c:v>1225</c:v>
                </c:pt>
                <c:pt idx="74" formatCode="#,##0">
                  <c:v>1507</c:v>
                </c:pt>
                <c:pt idx="75">
                  <c:v>478</c:v>
                </c:pt>
                <c:pt idx="76">
                  <c:v>710</c:v>
                </c:pt>
                <c:pt idx="77" formatCode="#,##0">
                  <c:v>24786</c:v>
                </c:pt>
                <c:pt idx="78">
                  <c:v>578</c:v>
                </c:pt>
                <c:pt idx="79">
                  <c:v>351</c:v>
                </c:pt>
                <c:pt idx="80">
                  <c:v>342</c:v>
                </c:pt>
                <c:pt idx="81">
                  <c:v>420</c:v>
                </c:pt>
                <c:pt idx="82" formatCode="#,##0">
                  <c:v>3679</c:v>
                </c:pt>
                <c:pt idx="83">
                  <c:v>540</c:v>
                </c:pt>
                <c:pt idx="84">
                  <c:v>500</c:v>
                </c:pt>
                <c:pt idx="85">
                  <c:v>1139</c:v>
                </c:pt>
                <c:pt idx="86">
                  <c:v>431</c:v>
                </c:pt>
                <c:pt idx="87" formatCode="#,##0">
                  <c:v>5000</c:v>
                </c:pt>
                <c:pt idx="88" formatCode="#,##0">
                  <c:v>1028</c:v>
                </c:pt>
                <c:pt idx="89">
                  <c:v>400</c:v>
                </c:pt>
                <c:pt idx="90">
                  <c:v>418</c:v>
                </c:pt>
                <c:pt idx="91">
                  <c:v>720</c:v>
                </c:pt>
                <c:pt idx="92">
                  <c:v>726</c:v>
                </c:pt>
                <c:pt idx="93">
                  <c:v>425</c:v>
                </c:pt>
                <c:pt idx="94">
                  <c:v>320</c:v>
                </c:pt>
                <c:pt idx="95">
                  <c:v>588</c:v>
                </c:pt>
                <c:pt idx="96">
                  <c:v>715</c:v>
                </c:pt>
                <c:pt idx="97">
                  <c:v>319</c:v>
                </c:pt>
                <c:pt idx="98">
                  <c:v>388</c:v>
                </c:pt>
                <c:pt idx="99">
                  <c:v>996</c:v>
                </c:pt>
                <c:pt idx="100">
                  <c:v>1253</c:v>
                </c:pt>
                <c:pt idx="101" formatCode="#,##0">
                  <c:v>2685</c:v>
                </c:pt>
                <c:pt idx="102">
                  <c:v>317</c:v>
                </c:pt>
                <c:pt idx="103">
                  <c:v>486</c:v>
                </c:pt>
                <c:pt idx="104" formatCode="#,##0">
                  <c:v>3459</c:v>
                </c:pt>
                <c:pt idx="105">
                  <c:v>335</c:v>
                </c:pt>
                <c:pt idx="106">
                  <c:v>326</c:v>
                </c:pt>
                <c:pt idx="107">
                  <c:v>485</c:v>
                </c:pt>
                <c:pt idx="108">
                  <c:v>450</c:v>
                </c:pt>
                <c:pt idx="109" formatCode="#,##0">
                  <c:v>2043</c:v>
                </c:pt>
                <c:pt idx="110" formatCode="#,##0">
                  <c:v>3838</c:v>
                </c:pt>
                <c:pt idx="111" formatCode="#,##0">
                  <c:v>1930</c:v>
                </c:pt>
                <c:pt idx="112">
                  <c:v>537</c:v>
                </c:pt>
                <c:pt idx="113" formatCode="#,##0">
                  <c:v>1703</c:v>
                </c:pt>
                <c:pt idx="114">
                  <c:v>713</c:v>
                </c:pt>
                <c:pt idx="115" formatCode="#,##0">
                  <c:v>2100</c:v>
                </c:pt>
                <c:pt idx="116">
                  <c:v>337</c:v>
                </c:pt>
                <c:pt idx="117">
                  <c:v>308</c:v>
                </c:pt>
                <c:pt idx="118" formatCode="#,##0">
                  <c:v>1000</c:v>
                </c:pt>
                <c:pt idx="119">
                  <c:v>367</c:v>
                </c:pt>
                <c:pt idx="120">
                  <c:v>452</c:v>
                </c:pt>
                <c:pt idx="121" formatCode="#,##0">
                  <c:v>2944</c:v>
                </c:pt>
                <c:pt idx="122">
                  <c:v>389</c:v>
                </c:pt>
                <c:pt idx="123" formatCode="#,##0">
                  <c:v>3240</c:v>
                </c:pt>
                <c:pt idx="124" formatCode="#,##0">
                  <c:v>2000</c:v>
                </c:pt>
                <c:pt idx="125">
                  <c:v>481</c:v>
                </c:pt>
                <c:pt idx="126">
                  <c:v>321</c:v>
                </c:pt>
                <c:pt idx="127">
                  <c:v>336</c:v>
                </c:pt>
                <c:pt idx="128" formatCode="#,##0">
                  <c:v>1548</c:v>
                </c:pt>
                <c:pt idx="129">
                  <c:v>1091</c:v>
                </c:pt>
                <c:pt idx="130">
                  <c:v>430</c:v>
                </c:pt>
                <c:pt idx="131">
                  <c:v>569</c:v>
                </c:pt>
                <c:pt idx="132" formatCode="#,##0">
                  <c:v>95444</c:v>
                </c:pt>
                <c:pt idx="133" formatCode="#,##0">
                  <c:v>18166</c:v>
                </c:pt>
                <c:pt idx="134">
                  <c:v>460</c:v>
                </c:pt>
                <c:pt idx="135" formatCode="#,##0">
                  <c:v>2391</c:v>
                </c:pt>
                <c:pt idx="136" formatCode="#,##0">
                  <c:v>7869</c:v>
                </c:pt>
                <c:pt idx="137" formatCode="#,##0">
                  <c:v>1800</c:v>
                </c:pt>
                <c:pt idx="138" formatCode="#,##0">
                  <c:v>3630</c:v>
                </c:pt>
                <c:pt idx="139">
                  <c:v>594</c:v>
                </c:pt>
                <c:pt idx="140">
                  <c:v>415</c:v>
                </c:pt>
                <c:pt idx="141">
                  <c:v>411</c:v>
                </c:pt>
                <c:pt idx="142" formatCode="#,##0">
                  <c:v>36472</c:v>
                </c:pt>
                <c:pt idx="143">
                  <c:v>808</c:v>
                </c:pt>
                <c:pt idx="144" formatCode="#,##0">
                  <c:v>3000</c:v>
                </c:pt>
                <c:pt idx="145" formatCode="#,##0">
                  <c:v>3064</c:v>
                </c:pt>
                <c:pt idx="146">
                  <c:v>439</c:v>
                </c:pt>
                <c:pt idx="147">
                  <c:v>343</c:v>
                </c:pt>
                <c:pt idx="148">
                  <c:v>677</c:v>
                </c:pt>
                <c:pt idx="149" formatCode="#,##0">
                  <c:v>2200</c:v>
                </c:pt>
                <c:pt idx="150">
                  <c:v>480</c:v>
                </c:pt>
                <c:pt idx="151" formatCode="#,##0">
                  <c:v>1293</c:v>
                </c:pt>
                <c:pt idx="152" formatCode="#,##0">
                  <c:v>1904</c:v>
                </c:pt>
                <c:pt idx="153">
                  <c:v>327</c:v>
                </c:pt>
                <c:pt idx="154" formatCode="#,##0">
                  <c:v>1879</c:v>
                </c:pt>
                <c:pt idx="155">
                  <c:v>354</c:v>
                </c:pt>
                <c:pt idx="156">
                  <c:v>671</c:v>
                </c:pt>
                <c:pt idx="157">
                  <c:v>674</c:v>
                </c:pt>
                <c:pt idx="158" formatCode="#,##0">
                  <c:v>3844</c:v>
                </c:pt>
                <c:pt idx="159">
                  <c:v>350</c:v>
                </c:pt>
                <c:pt idx="160" formatCode="#,##0">
                  <c:v>23361</c:v>
                </c:pt>
                <c:pt idx="161">
                  <c:v>580</c:v>
                </c:pt>
                <c:pt idx="162" formatCode="#,##0">
                  <c:v>1475</c:v>
                </c:pt>
                <c:pt idx="163" formatCode="#,##0">
                  <c:v>1444</c:v>
                </c:pt>
                <c:pt idx="164">
                  <c:v>361</c:v>
                </c:pt>
                <c:pt idx="165">
                  <c:v>4801</c:v>
                </c:pt>
                <c:pt idx="166" formatCode="#,##0">
                  <c:v>1200</c:v>
                </c:pt>
                <c:pt idx="167">
                  <c:v>700</c:v>
                </c:pt>
                <c:pt idx="168" formatCode="#,##0">
                  <c:v>4075</c:v>
                </c:pt>
                <c:pt idx="169">
                  <c:v>1508</c:v>
                </c:pt>
                <c:pt idx="170" formatCode="#,##0">
                  <c:v>2015</c:v>
                </c:pt>
                <c:pt idx="171">
                  <c:v>477</c:v>
                </c:pt>
                <c:pt idx="172" formatCode="#,##0">
                  <c:v>1501</c:v>
                </c:pt>
                <c:pt idx="173">
                  <c:v>310</c:v>
                </c:pt>
                <c:pt idx="174" formatCode="#,##0">
                  <c:v>1049</c:v>
                </c:pt>
                <c:pt idx="175" formatCode="#,##0">
                  <c:v>2927</c:v>
                </c:pt>
                <c:pt idx="176" formatCode="#,##0">
                  <c:v>1167</c:v>
                </c:pt>
                <c:pt idx="177">
                  <c:v>901</c:v>
                </c:pt>
                <c:pt idx="178" formatCode="#,##0">
                  <c:v>1000</c:v>
                </c:pt>
                <c:pt idx="179" formatCode="#,##0">
                  <c:v>1100</c:v>
                </c:pt>
                <c:pt idx="180">
                  <c:v>810</c:v>
                </c:pt>
                <c:pt idx="181">
                  <c:v>2460</c:v>
                </c:pt>
                <c:pt idx="182" formatCode="#,##0">
                  <c:v>1830</c:v>
                </c:pt>
                <c:pt idx="183">
                  <c:v>350</c:v>
                </c:pt>
                <c:pt idx="184" formatCode="#,##0">
                  <c:v>1044</c:v>
                </c:pt>
                <c:pt idx="185" formatCode="#,##0">
                  <c:v>1621</c:v>
                </c:pt>
                <c:pt idx="186">
                  <c:v>440</c:v>
                </c:pt>
                <c:pt idx="187" formatCode="#,##0">
                  <c:v>1225</c:v>
                </c:pt>
                <c:pt idx="188">
                  <c:v>575</c:v>
                </c:pt>
                <c:pt idx="189">
                  <c:v>466</c:v>
                </c:pt>
                <c:pt idx="190" formatCode="#,##0">
                  <c:v>6191</c:v>
                </c:pt>
                <c:pt idx="191" formatCode="#,##0">
                  <c:v>1900</c:v>
                </c:pt>
                <c:pt idx="192" formatCode="#,##0">
                  <c:v>1850</c:v>
                </c:pt>
                <c:pt idx="193">
                  <c:v>521</c:v>
                </c:pt>
                <c:pt idx="194" formatCode="#,##0">
                  <c:v>1100</c:v>
                </c:pt>
                <c:pt idx="195">
                  <c:v>350</c:v>
                </c:pt>
                <c:pt idx="196">
                  <c:v>490</c:v>
                </c:pt>
                <c:pt idx="197">
                  <c:v>448</c:v>
                </c:pt>
                <c:pt idx="198">
                  <c:v>387</c:v>
                </c:pt>
                <c:pt idx="199">
                  <c:v>875</c:v>
                </c:pt>
                <c:pt idx="200">
                  <c:v>305</c:v>
                </c:pt>
                <c:pt idx="201" formatCode="#,##0">
                  <c:v>6220</c:v>
                </c:pt>
                <c:pt idx="202">
                  <c:v>661</c:v>
                </c:pt>
                <c:pt idx="203">
                  <c:v>705</c:v>
                </c:pt>
                <c:pt idx="204" formatCode="#,##0">
                  <c:v>1437</c:v>
                </c:pt>
                <c:pt idx="205" formatCode="#,##0">
                  <c:v>5364</c:v>
                </c:pt>
                <c:pt idx="206">
                  <c:v>548</c:v>
                </c:pt>
                <c:pt idx="207" formatCode="#,##0">
                  <c:v>2002</c:v>
                </c:pt>
                <c:pt idx="208">
                  <c:v>641</c:v>
                </c:pt>
                <c:pt idx="209">
                  <c:v>343</c:v>
                </c:pt>
                <c:pt idx="210">
                  <c:v>673</c:v>
                </c:pt>
                <c:pt idx="211">
                  <c:v>5880</c:v>
                </c:pt>
                <c:pt idx="212">
                  <c:v>305</c:v>
                </c:pt>
                <c:pt idx="213">
                  <c:v>552</c:v>
                </c:pt>
                <c:pt idx="214" formatCode="#,##0">
                  <c:v>1503</c:v>
                </c:pt>
                <c:pt idx="215">
                  <c:v>303</c:v>
                </c:pt>
                <c:pt idx="216">
                  <c:v>567</c:v>
                </c:pt>
                <c:pt idx="217">
                  <c:v>686</c:v>
                </c:pt>
                <c:pt idx="218" formatCode="#,##0">
                  <c:v>7476</c:v>
                </c:pt>
                <c:pt idx="219">
                  <c:v>365</c:v>
                </c:pt>
                <c:pt idx="220">
                  <c:v>330</c:v>
                </c:pt>
                <c:pt idx="221" formatCode="#,##0">
                  <c:v>1513</c:v>
                </c:pt>
                <c:pt idx="222">
                  <c:v>433</c:v>
                </c:pt>
                <c:pt idx="223">
                  <c:v>422</c:v>
                </c:pt>
                <c:pt idx="224">
                  <c:v>343</c:v>
                </c:pt>
                <c:pt idx="225" formatCode="#,##0">
                  <c:v>5831</c:v>
                </c:pt>
                <c:pt idx="226" formatCode="#,##0">
                  <c:v>3014</c:v>
                </c:pt>
                <c:pt idx="227" formatCode="#,##0">
                  <c:v>1772</c:v>
                </c:pt>
                <c:pt idx="228">
                  <c:v>556</c:v>
                </c:pt>
                <c:pt idx="229">
                  <c:v>893</c:v>
                </c:pt>
                <c:pt idx="230">
                  <c:v>3187</c:v>
                </c:pt>
                <c:pt idx="231">
                  <c:v>563</c:v>
                </c:pt>
                <c:pt idx="232">
                  <c:v>708</c:v>
                </c:pt>
                <c:pt idx="233">
                  <c:v>617</c:v>
                </c:pt>
                <c:pt idx="234" formatCode="#,##0">
                  <c:v>1174</c:v>
                </c:pt>
                <c:pt idx="235" formatCode="#,##0">
                  <c:v>2098</c:v>
                </c:pt>
                <c:pt idx="236">
                  <c:v>730</c:v>
                </c:pt>
                <c:pt idx="237" formatCode="#,##0">
                  <c:v>1800</c:v>
                </c:pt>
                <c:pt idx="238" formatCode="#,##0">
                  <c:v>1585</c:v>
                </c:pt>
                <c:pt idx="239">
                  <c:v>480</c:v>
                </c:pt>
                <c:pt idx="240">
                  <c:v>400</c:v>
                </c:pt>
                <c:pt idx="241">
                  <c:v>477</c:v>
                </c:pt>
                <c:pt idx="242">
                  <c:v>1294</c:v>
                </c:pt>
                <c:pt idx="243">
                  <c:v>650</c:v>
                </c:pt>
                <c:pt idx="244">
                  <c:v>450</c:v>
                </c:pt>
                <c:pt idx="245">
                  <c:v>489</c:v>
                </c:pt>
                <c:pt idx="246" formatCode="#,##0">
                  <c:v>18246</c:v>
                </c:pt>
                <c:pt idx="247">
                  <c:v>465</c:v>
                </c:pt>
                <c:pt idx="248">
                  <c:v>632</c:v>
                </c:pt>
                <c:pt idx="249" formatCode="#,##0">
                  <c:v>1600</c:v>
                </c:pt>
                <c:pt idx="250">
                  <c:v>549</c:v>
                </c:pt>
                <c:pt idx="251" formatCode="#,##0">
                  <c:v>1268</c:v>
                </c:pt>
                <c:pt idx="252" formatCode="#,##0">
                  <c:v>5858</c:v>
                </c:pt>
                <c:pt idx="253">
                  <c:v>749</c:v>
                </c:pt>
                <c:pt idx="254">
                  <c:v>505</c:v>
                </c:pt>
                <c:pt idx="255">
                  <c:v>378</c:v>
                </c:pt>
                <c:pt idx="256">
                  <c:v>445</c:v>
                </c:pt>
                <c:pt idx="257">
                  <c:v>410</c:v>
                </c:pt>
                <c:pt idx="258">
                  <c:v>932</c:v>
                </c:pt>
                <c:pt idx="259">
                  <c:v>409</c:v>
                </c:pt>
                <c:pt idx="260">
                  <c:v>494</c:v>
                </c:pt>
                <c:pt idx="261" formatCode="#,##0">
                  <c:v>4088</c:v>
                </c:pt>
                <c:pt idx="262" formatCode="#,##0">
                  <c:v>4132</c:v>
                </c:pt>
                <c:pt idx="263">
                  <c:v>420</c:v>
                </c:pt>
                <c:pt idx="264" formatCode="#,##0">
                  <c:v>5530</c:v>
                </c:pt>
                <c:pt idx="265" formatCode="#,##0">
                  <c:v>3475</c:v>
                </c:pt>
                <c:pt idx="266">
                  <c:v>359</c:v>
                </c:pt>
                <c:pt idx="267">
                  <c:v>501</c:v>
                </c:pt>
                <c:pt idx="268" formatCode="#,##0">
                  <c:v>40659</c:v>
                </c:pt>
                <c:pt idx="269">
                  <c:v>604</c:v>
                </c:pt>
                <c:pt idx="270">
                  <c:v>330</c:v>
                </c:pt>
                <c:pt idx="271" formatCode="#,##0">
                  <c:v>12224</c:v>
                </c:pt>
                <c:pt idx="272">
                  <c:v>540</c:v>
                </c:pt>
                <c:pt idx="273">
                  <c:v>392</c:v>
                </c:pt>
                <c:pt idx="274" formatCode="#,##0">
                  <c:v>1659</c:v>
                </c:pt>
                <c:pt idx="275" formatCode="#,##0">
                  <c:v>11898</c:v>
                </c:pt>
                <c:pt idx="276" formatCode="#,##0">
                  <c:v>10201</c:v>
                </c:pt>
                <c:pt idx="277" formatCode="#,##0">
                  <c:v>1392</c:v>
                </c:pt>
                <c:pt idx="278">
                  <c:v>575</c:v>
                </c:pt>
                <c:pt idx="279" formatCode="#,##0">
                  <c:v>1439</c:v>
                </c:pt>
                <c:pt idx="280">
                  <c:v>818</c:v>
                </c:pt>
                <c:pt idx="281">
                  <c:v>380</c:v>
                </c:pt>
                <c:pt idx="282" formatCode="#,##0">
                  <c:v>2479</c:v>
                </c:pt>
                <c:pt idx="283">
                  <c:v>844</c:v>
                </c:pt>
                <c:pt idx="284" formatCode="#,##0">
                  <c:v>3015</c:v>
                </c:pt>
                <c:pt idx="285">
                  <c:v>814</c:v>
                </c:pt>
                <c:pt idx="286">
                  <c:v>547</c:v>
                </c:pt>
                <c:pt idx="287">
                  <c:v>303</c:v>
                </c:pt>
                <c:pt idx="288">
                  <c:v>776</c:v>
                </c:pt>
                <c:pt idx="289">
                  <c:v>353</c:v>
                </c:pt>
                <c:pt idx="290">
                  <c:v>656</c:v>
                </c:pt>
                <c:pt idx="291">
                  <c:v>525</c:v>
                </c:pt>
                <c:pt idx="292" formatCode="#,##0">
                  <c:v>7000</c:v>
                </c:pt>
                <c:pt idx="293" formatCode="#,##0">
                  <c:v>8685</c:v>
                </c:pt>
                <c:pt idx="294">
                  <c:v>306</c:v>
                </c:pt>
                <c:pt idx="295">
                  <c:v>423</c:v>
                </c:pt>
                <c:pt idx="296" formatCode="#,##0">
                  <c:v>2645</c:v>
                </c:pt>
                <c:pt idx="297">
                  <c:v>390</c:v>
                </c:pt>
                <c:pt idx="298">
                  <c:v>2155</c:v>
                </c:pt>
                <c:pt idx="299">
                  <c:v>577</c:v>
                </c:pt>
                <c:pt idx="300">
                  <c:v>375</c:v>
                </c:pt>
                <c:pt idx="301" formatCode="#,##0">
                  <c:v>3500</c:v>
                </c:pt>
                <c:pt idx="302">
                  <c:v>682</c:v>
                </c:pt>
                <c:pt idx="303" formatCode="#,##0">
                  <c:v>2100</c:v>
                </c:pt>
                <c:pt idx="304">
                  <c:v>764</c:v>
                </c:pt>
                <c:pt idx="305" formatCode="#,##0">
                  <c:v>4782</c:v>
                </c:pt>
                <c:pt idx="306" formatCode="#,##0">
                  <c:v>2983</c:v>
                </c:pt>
                <c:pt idx="307">
                  <c:v>530</c:v>
                </c:pt>
                <c:pt idx="308" formatCode="#,##0">
                  <c:v>3423</c:v>
                </c:pt>
                <c:pt idx="309">
                  <c:v>483</c:v>
                </c:pt>
                <c:pt idx="310">
                  <c:v>912</c:v>
                </c:pt>
                <c:pt idx="311">
                  <c:v>400</c:v>
                </c:pt>
                <c:pt idx="312" formatCode="#,##0">
                  <c:v>3114</c:v>
                </c:pt>
                <c:pt idx="313" formatCode="#,##0">
                  <c:v>9275</c:v>
                </c:pt>
                <c:pt idx="314" formatCode="#,##0">
                  <c:v>3701</c:v>
                </c:pt>
                <c:pt idx="315">
                  <c:v>557</c:v>
                </c:pt>
                <c:pt idx="316" formatCode="#,##0">
                  <c:v>3110</c:v>
                </c:pt>
                <c:pt idx="317" formatCode="#,##0">
                  <c:v>36179</c:v>
                </c:pt>
                <c:pt idx="318" formatCode="#,##0">
                  <c:v>1828</c:v>
                </c:pt>
                <c:pt idx="319" formatCode="#,##0">
                  <c:v>4966</c:v>
                </c:pt>
                <c:pt idx="320">
                  <c:v>1362</c:v>
                </c:pt>
                <c:pt idx="321" formatCode="#,##0">
                  <c:v>1000</c:v>
                </c:pt>
                <c:pt idx="322" formatCode="#,##0">
                  <c:v>2225</c:v>
                </c:pt>
                <c:pt idx="323" formatCode="#,##0">
                  <c:v>1919</c:v>
                </c:pt>
                <c:pt idx="324" formatCode="#,##0">
                  <c:v>6578</c:v>
                </c:pt>
                <c:pt idx="325" formatCode="#,##0">
                  <c:v>1135</c:v>
                </c:pt>
                <c:pt idx="326">
                  <c:v>312</c:v>
                </c:pt>
                <c:pt idx="327" formatCode="#,##0">
                  <c:v>5848</c:v>
                </c:pt>
                <c:pt idx="328">
                  <c:v>586</c:v>
                </c:pt>
                <c:pt idx="329">
                  <c:v>311</c:v>
                </c:pt>
                <c:pt idx="330">
                  <c:v>550</c:v>
                </c:pt>
                <c:pt idx="331">
                  <c:v>445</c:v>
                </c:pt>
                <c:pt idx="332">
                  <c:v>398</c:v>
                </c:pt>
                <c:pt idx="333" formatCode="#,##0">
                  <c:v>5550</c:v>
                </c:pt>
                <c:pt idx="334" formatCode="#,##0">
                  <c:v>2533</c:v>
                </c:pt>
                <c:pt idx="335">
                  <c:v>590</c:v>
                </c:pt>
                <c:pt idx="336">
                  <c:v>649</c:v>
                </c:pt>
                <c:pt idx="337">
                  <c:v>877</c:v>
                </c:pt>
                <c:pt idx="338">
                  <c:v>335</c:v>
                </c:pt>
                <c:pt idx="339">
                  <c:v>950</c:v>
                </c:pt>
                <c:pt idx="340">
                  <c:v>590</c:v>
                </c:pt>
                <c:pt idx="341">
                  <c:v>399</c:v>
                </c:pt>
                <c:pt idx="342" formatCode="#,##0">
                  <c:v>2498</c:v>
                </c:pt>
                <c:pt idx="343">
                  <c:v>472</c:v>
                </c:pt>
                <c:pt idx="344" formatCode="#,##0">
                  <c:v>1050</c:v>
                </c:pt>
                <c:pt idx="345">
                  <c:v>436</c:v>
                </c:pt>
                <c:pt idx="346" formatCode="#,##0">
                  <c:v>2050</c:v>
                </c:pt>
                <c:pt idx="347" formatCode="#,##0">
                  <c:v>3750</c:v>
                </c:pt>
                <c:pt idx="348" formatCode="#,##0">
                  <c:v>1480</c:v>
                </c:pt>
                <c:pt idx="349" formatCode="#,##0">
                  <c:v>2913</c:v>
                </c:pt>
                <c:pt idx="350" formatCode="#,##0">
                  <c:v>4868</c:v>
                </c:pt>
                <c:pt idx="351" formatCode="#,##0">
                  <c:v>1000</c:v>
                </c:pt>
                <c:pt idx="352">
                  <c:v>768</c:v>
                </c:pt>
                <c:pt idx="353">
                  <c:v>860</c:v>
                </c:pt>
                <c:pt idx="354">
                  <c:v>733</c:v>
                </c:pt>
                <c:pt idx="355">
                  <c:v>975</c:v>
                </c:pt>
                <c:pt idx="356">
                  <c:v>492</c:v>
                </c:pt>
                <c:pt idx="357">
                  <c:v>606</c:v>
                </c:pt>
                <c:pt idx="358">
                  <c:v>386</c:v>
                </c:pt>
                <c:pt idx="359" formatCode="#,##0">
                  <c:v>2334</c:v>
                </c:pt>
                <c:pt idx="360" formatCode="#,##0">
                  <c:v>2797</c:v>
                </c:pt>
                <c:pt idx="361">
                  <c:v>345</c:v>
                </c:pt>
                <c:pt idx="362">
                  <c:v>527</c:v>
                </c:pt>
                <c:pt idx="363" formatCode="#,##0">
                  <c:v>456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53760"/>
        <c:axId val="496047880"/>
      </c:scatterChart>
      <c:valAx>
        <c:axId val="496053760"/>
        <c:scaling>
          <c:orientation val="minMax"/>
          <c:max val="41640"/>
          <c:min val="35796"/>
        </c:scaling>
        <c:delete val="0"/>
        <c:axPos val="b"/>
        <c:majorGridlines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47880"/>
        <c:crossesAt val="0"/>
        <c:crossBetween val="midCat"/>
        <c:majorUnit val="2922"/>
      </c:valAx>
      <c:valAx>
        <c:axId val="496047880"/>
        <c:scaling>
          <c:orientation val="minMax"/>
          <c:max val="9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3760"/>
        <c:crossesAt val="0"/>
        <c:crossBetween val="midCat"/>
        <c:majorUnit val="33000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Deals Per Year (USD Billion)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I$380</c:f>
              <c:strCache>
                <c:ptCount val="1"/>
                <c:pt idx="0">
                  <c:v>Deals per year (USDmm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I$381:$I$396</c:f>
              <c:numCache>
                <c:formatCode>General</c:formatCode>
                <c:ptCount val="16"/>
                <c:pt idx="0">
                  <c:v>70656</c:v>
                </c:pt>
                <c:pt idx="1">
                  <c:v>123700</c:v>
                </c:pt>
                <c:pt idx="2">
                  <c:v>130738</c:v>
                </c:pt>
                <c:pt idx="3">
                  <c:v>93500</c:v>
                </c:pt>
                <c:pt idx="4">
                  <c:v>48748</c:v>
                </c:pt>
                <c:pt idx="5">
                  <c:v>16334</c:v>
                </c:pt>
                <c:pt idx="6">
                  <c:v>25415</c:v>
                </c:pt>
                <c:pt idx="7">
                  <c:v>146245</c:v>
                </c:pt>
                <c:pt idx="8">
                  <c:v>102688</c:v>
                </c:pt>
                <c:pt idx="9">
                  <c:v>51613</c:v>
                </c:pt>
                <c:pt idx="10">
                  <c:v>45879</c:v>
                </c:pt>
                <c:pt idx="11">
                  <c:v>36277</c:v>
                </c:pt>
                <c:pt idx="12">
                  <c:v>103529</c:v>
                </c:pt>
                <c:pt idx="13">
                  <c:v>51632</c:v>
                </c:pt>
                <c:pt idx="14">
                  <c:v>97728</c:v>
                </c:pt>
                <c:pt idx="15">
                  <c:v>378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5328"/>
        <c:axId val="496056504"/>
      </c:lineChart>
      <c:dateAx>
        <c:axId val="496055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6504"/>
        <c:crossesAt val="0"/>
        <c:auto val="0"/>
        <c:lblOffset val="100"/>
        <c:baseTimeUnit val="days"/>
        <c:majorUnit val="5"/>
        <c:majorTimeUnit val="days"/>
      </c:dateAx>
      <c:valAx>
        <c:axId val="496056504"/>
        <c:scaling>
          <c:orientation val="minMax"/>
          <c:max val="1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5328"/>
        <c:crossesAt val="0"/>
        <c:crossBetween val="between"/>
        <c:majorUnit val="500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Deals Per Year (Count)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E$380</c:f>
              <c:strCache>
                <c:ptCount val="1"/>
                <c:pt idx="0">
                  <c:v>Deals per year (Count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E$381:$E$396</c:f>
              <c:numCache>
                <c:formatCode>General</c:formatCode>
                <c:ptCount val="16"/>
                <c:pt idx="0">
                  <c:v>12</c:v>
                </c:pt>
                <c:pt idx="1">
                  <c:v>13</c:v>
                </c:pt>
                <c:pt idx="2">
                  <c:v>18</c:v>
                </c:pt>
                <c:pt idx="3">
                  <c:v>23</c:v>
                </c:pt>
                <c:pt idx="4">
                  <c:v>16</c:v>
                </c:pt>
                <c:pt idx="5">
                  <c:v>15</c:v>
                </c:pt>
                <c:pt idx="6">
                  <c:v>21</c:v>
                </c:pt>
                <c:pt idx="7">
                  <c:v>24</c:v>
                </c:pt>
                <c:pt idx="8">
                  <c:v>32</c:v>
                </c:pt>
                <c:pt idx="9">
                  <c:v>37</c:v>
                </c:pt>
                <c:pt idx="10">
                  <c:v>29</c:v>
                </c:pt>
                <c:pt idx="11">
                  <c:v>20</c:v>
                </c:pt>
                <c:pt idx="12">
                  <c:v>24</c:v>
                </c:pt>
                <c:pt idx="13">
                  <c:v>27</c:v>
                </c:pt>
                <c:pt idx="14">
                  <c:v>30</c:v>
                </c:pt>
                <c:pt idx="15">
                  <c:v>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1408"/>
        <c:axId val="496052584"/>
      </c:lineChart>
      <c:dateAx>
        <c:axId val="49605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2584"/>
        <c:crossesAt val="0"/>
        <c:auto val="0"/>
        <c:lblOffset val="100"/>
        <c:baseTimeUnit val="days"/>
        <c:majorUnit val="5"/>
        <c:majorTimeUnit val="days"/>
      </c:dateAx>
      <c:valAx>
        <c:axId val="49605258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1408"/>
        <c:crossesAt val="0"/>
        <c:crossBetween val="between"/>
        <c:majorUnit val="1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7" Type="http://schemas.openxmlformats.org/officeDocument/2006/relationships/chart" Target="../charts/chart12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238125</xdr:colOff>
      <xdr:row>11</xdr:row>
      <xdr:rowOff>66674</xdr:rowOff>
    </xdr:from>
    <xdr:to>
      <xdr:col>57</xdr:col>
      <xdr:colOff>200025</xdr:colOff>
      <xdr:row>23</xdr:row>
      <xdr:rowOff>571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14350</xdr:colOff>
      <xdr:row>11</xdr:row>
      <xdr:rowOff>19050</xdr:rowOff>
    </xdr:from>
    <xdr:to>
      <xdr:col>31</xdr:col>
      <xdr:colOff>66675</xdr:colOff>
      <xdr:row>27</xdr:row>
      <xdr:rowOff>10477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7</xdr:col>
      <xdr:colOff>238125</xdr:colOff>
      <xdr:row>26</xdr:row>
      <xdr:rowOff>9525</xdr:rowOff>
    </xdr:from>
    <xdr:to>
      <xdr:col>57</xdr:col>
      <xdr:colOff>200025</xdr:colOff>
      <xdr:row>40</xdr:row>
      <xdr:rowOff>857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9</xdr:col>
      <xdr:colOff>76200</xdr:colOff>
      <xdr:row>13</xdr:row>
      <xdr:rowOff>57150</xdr:rowOff>
    </xdr:from>
    <xdr:to>
      <xdr:col>79</xdr:col>
      <xdr:colOff>333375</xdr:colOff>
      <xdr:row>29</xdr:row>
      <xdr:rowOff>123826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0</xdr:col>
      <xdr:colOff>0</xdr:colOff>
      <xdr:row>14</xdr:row>
      <xdr:rowOff>0</xdr:rowOff>
    </xdr:from>
    <xdr:to>
      <xdr:col>90</xdr:col>
      <xdr:colOff>257175</xdr:colOff>
      <xdr:row>30</xdr:row>
      <xdr:rowOff>57151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71450</xdr:colOff>
      <xdr:row>0</xdr:row>
      <xdr:rowOff>190502</xdr:rowOff>
    </xdr:from>
    <xdr:to>
      <xdr:col>26</xdr:col>
      <xdr:colOff>219075</xdr:colOff>
      <xdr:row>20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80975</xdr:colOff>
      <xdr:row>20</xdr:row>
      <xdr:rowOff>104774</xdr:rowOff>
    </xdr:from>
    <xdr:to>
      <xdr:col>26</xdr:col>
      <xdr:colOff>228600</xdr:colOff>
      <xdr:row>39</xdr:row>
      <xdr:rowOff>15239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762000</xdr:colOff>
      <xdr:row>0</xdr:row>
      <xdr:rowOff>114300</xdr:rowOff>
    </xdr:from>
    <xdr:to>
      <xdr:col>30</xdr:col>
      <xdr:colOff>1638300</xdr:colOff>
      <xdr:row>17</xdr:row>
      <xdr:rowOff>5715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752475</xdr:colOff>
      <xdr:row>21</xdr:row>
      <xdr:rowOff>1</xdr:rowOff>
    </xdr:from>
    <xdr:to>
      <xdr:col>30</xdr:col>
      <xdr:colOff>1628775</xdr:colOff>
      <xdr:row>39</xdr:row>
      <xdr:rowOff>952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00025</xdr:colOff>
      <xdr:row>66</xdr:row>
      <xdr:rowOff>161925</xdr:rowOff>
    </xdr:from>
    <xdr:to>
      <xdr:col>25</xdr:col>
      <xdr:colOff>247650</xdr:colOff>
      <xdr:row>79</xdr:row>
      <xdr:rowOff>95251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0</xdr:colOff>
      <xdr:row>42</xdr:row>
      <xdr:rowOff>0</xdr:rowOff>
    </xdr:from>
    <xdr:to>
      <xdr:col>26</xdr:col>
      <xdr:colOff>47625</xdr:colOff>
      <xdr:row>58</xdr:row>
      <xdr:rowOff>190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6</xdr:col>
      <xdr:colOff>166686</xdr:colOff>
      <xdr:row>17</xdr:row>
      <xdr:rowOff>104775</xdr:rowOff>
    </xdr:from>
    <xdr:to>
      <xdr:col>46</xdr:col>
      <xdr:colOff>38099</xdr:colOff>
      <xdr:row>31</xdr:row>
      <xdr:rowOff>1905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5</xdr:row>
      <xdr:rowOff>0</xdr:rowOff>
    </xdr:from>
    <xdr:to>
      <xdr:col>37</xdr:col>
      <xdr:colOff>47625</xdr:colOff>
      <xdr:row>24</xdr:row>
      <xdr:rowOff>133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4</xdr:row>
      <xdr:rowOff>28575</xdr:rowOff>
    </xdr:from>
    <xdr:to>
      <xdr:col>21</xdr:col>
      <xdr:colOff>19050</xdr:colOff>
      <xdr:row>26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1</xdr:col>
      <xdr:colOff>28575</xdr:colOff>
      <xdr:row>48</xdr:row>
      <xdr:rowOff>2381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%20Data%202%200719%20Eikon%20and%20benchmar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al sheet Target-Acquire"/>
      <sheetName val="Benchmarks"/>
      <sheetName val="Brent"/>
      <sheetName val="Acquirer Target summary"/>
      <sheetName val="Median calcs T-A"/>
      <sheetName val="Mergers 1990-2013"/>
      <sheetName val="Transaction mo calc"/>
    </sheetNames>
    <sheetDataSet>
      <sheetData sheetId="0" refreshError="1"/>
      <sheetData sheetId="1">
        <row r="1">
          <cell r="E1" t="str">
            <v>Brent less RF Rate</v>
          </cell>
        </row>
        <row r="2">
          <cell r="AF2" t="str">
            <v>US Market less RF Rate</v>
          </cell>
          <cell r="AO2" t="str">
            <v>Global Market less RF Rate</v>
          </cell>
        </row>
        <row r="3">
          <cell r="AW3" t="str">
            <v>Oil Industry less RF Rate</v>
          </cell>
        </row>
        <row r="4">
          <cell r="A4">
            <v>1998</v>
          </cell>
          <cell r="E4">
            <v>-16.83021097046414</v>
          </cell>
          <cell r="AF4">
            <v>1.32</v>
          </cell>
          <cell r="AO4">
            <v>0.28000000000000003</v>
          </cell>
          <cell r="AW4">
            <v>-1.8</v>
          </cell>
        </row>
        <row r="5">
          <cell r="E5">
            <v>-2.1323959646910393</v>
          </cell>
          <cell r="AF5">
            <v>0.15</v>
          </cell>
          <cell r="AO5">
            <v>1.98</v>
          </cell>
          <cell r="AW5">
            <v>-6.08</v>
          </cell>
        </row>
        <row r="6">
          <cell r="E6">
            <v>-13.603598460551634</v>
          </cell>
          <cell r="AF6">
            <v>7.03</v>
          </cell>
          <cell r="AO6">
            <v>6.51</v>
          </cell>
          <cell r="AW6">
            <v>6.5200000000000005</v>
          </cell>
        </row>
        <row r="7">
          <cell r="E7">
            <v>2.1229342202512949</v>
          </cell>
          <cell r="AF7">
            <v>4.76</v>
          </cell>
          <cell r="AO7">
            <v>3.78</v>
          </cell>
          <cell r="AW7">
            <v>4.25</v>
          </cell>
        </row>
        <row r="8">
          <cell r="E8">
            <v>-1.0067844268204758</v>
          </cell>
          <cell r="AF8">
            <v>0.73</v>
          </cell>
          <cell r="AO8">
            <v>0.72</v>
          </cell>
          <cell r="AW8">
            <v>3.4099999999999997</v>
          </cell>
        </row>
        <row r="9">
          <cell r="E9">
            <v>1.3403915881073263</v>
          </cell>
          <cell r="AF9">
            <v>-3.07</v>
          </cell>
          <cell r="AO9">
            <v>-1.64</v>
          </cell>
          <cell r="AW9">
            <v>-4.46</v>
          </cell>
        </row>
        <row r="10">
          <cell r="E10">
            <v>-16.01940841054882</v>
          </cell>
          <cell r="AF10">
            <v>3.18</v>
          </cell>
          <cell r="AO10">
            <v>1.22</v>
          </cell>
          <cell r="AW10">
            <v>-1.63</v>
          </cell>
        </row>
        <row r="11">
          <cell r="E11">
            <v>6.2722972972973023</v>
          </cell>
          <cell r="AF11">
            <v>-2.46</v>
          </cell>
          <cell r="AO11">
            <v>-1.2</v>
          </cell>
          <cell r="AW11">
            <v>-7.33</v>
          </cell>
        </row>
        <row r="12">
          <cell r="E12">
            <v>-4.9430641330166303</v>
          </cell>
          <cell r="AF12">
            <v>-16.079999999999998</v>
          </cell>
          <cell r="AO12">
            <v>-14.03</v>
          </cell>
          <cell r="AW12">
            <v>-10.87</v>
          </cell>
        </row>
        <row r="13">
          <cell r="E13">
            <v>21.513466003316754</v>
          </cell>
          <cell r="AF13">
            <v>6.15</v>
          </cell>
          <cell r="AO13">
            <v>1.24</v>
          </cell>
          <cell r="AW13">
            <v>13.18</v>
          </cell>
        </row>
        <row r="14">
          <cell r="E14">
            <v>-18.742841604350783</v>
          </cell>
          <cell r="AF14">
            <v>7.13</v>
          </cell>
          <cell r="AO14">
            <v>8.14</v>
          </cell>
          <cell r="AW14">
            <v>0.87999999999999989</v>
          </cell>
        </row>
        <row r="15">
          <cell r="E15">
            <v>-17.726666666666667</v>
          </cell>
          <cell r="AF15">
            <v>6.1</v>
          </cell>
          <cell r="AO15">
            <v>5</v>
          </cell>
          <cell r="AW15">
            <v>-0.06</v>
          </cell>
        </row>
        <row r="16">
          <cell r="E16">
            <v>5.977214934409683</v>
          </cell>
          <cell r="AF16">
            <v>6.16</v>
          </cell>
          <cell r="AO16">
            <v>4.3499999999999996</v>
          </cell>
          <cell r="AW16">
            <v>-1.81</v>
          </cell>
        </row>
        <row r="17">
          <cell r="E17">
            <v>7.2401328273244809</v>
          </cell>
          <cell r="AF17">
            <v>3.5</v>
          </cell>
          <cell r="AO17">
            <v>1.72</v>
          </cell>
          <cell r="AW17">
            <v>-5.8199999999999994</v>
          </cell>
        </row>
        <row r="18">
          <cell r="E18">
            <v>-7.0519400352733683</v>
          </cell>
          <cell r="AF18">
            <v>-4.08</v>
          </cell>
          <cell r="AO18">
            <v>-3.28</v>
          </cell>
          <cell r="AW18">
            <v>-3.71</v>
          </cell>
        </row>
        <row r="19">
          <cell r="E19">
            <v>41.535973534971646</v>
          </cell>
          <cell r="AF19">
            <v>3.45</v>
          </cell>
          <cell r="AO19">
            <v>3.56</v>
          </cell>
          <cell r="AW19">
            <v>13.700000000000001</v>
          </cell>
        </row>
        <row r="20">
          <cell r="E20">
            <v>9.1506391478029236</v>
          </cell>
          <cell r="AF20">
            <v>4.33</v>
          </cell>
          <cell r="AO20">
            <v>4.29</v>
          </cell>
          <cell r="AW20">
            <v>15.32</v>
          </cell>
        </row>
        <row r="21">
          <cell r="E21">
            <v>-10.674346504559267</v>
          </cell>
          <cell r="AF21">
            <v>-2.46</v>
          </cell>
          <cell r="AO21">
            <v>-3.14</v>
          </cell>
          <cell r="AW21">
            <v>-3.0999999999999996</v>
          </cell>
        </row>
        <row r="22">
          <cell r="E22">
            <v>14.650847457627103</v>
          </cell>
          <cell r="AF22">
            <v>4.7699999999999996</v>
          </cell>
          <cell r="AO22">
            <v>4.63</v>
          </cell>
          <cell r="AW22">
            <v>-0.22000000000000003</v>
          </cell>
        </row>
        <row r="23">
          <cell r="E23">
            <v>17.298255745433114</v>
          </cell>
          <cell r="AF23">
            <v>-3.47</v>
          </cell>
          <cell r="AO23">
            <v>-0.34</v>
          </cell>
          <cell r="AW23">
            <v>1.9100000000000001</v>
          </cell>
        </row>
        <row r="24">
          <cell r="E24">
            <v>5.1683375062593813</v>
          </cell>
          <cell r="AF24">
            <v>-1.38</v>
          </cell>
          <cell r="AO24">
            <v>0.03</v>
          </cell>
          <cell r="AW24">
            <v>0.99999999999999989</v>
          </cell>
        </row>
        <row r="25">
          <cell r="E25">
            <v>8.6232827324478354</v>
          </cell>
          <cell r="AF25">
            <v>-2.81</v>
          </cell>
          <cell r="AO25">
            <v>-0.61</v>
          </cell>
          <cell r="AW25">
            <v>-4</v>
          </cell>
        </row>
        <row r="26">
          <cell r="E26">
            <v>-8.527510879025245</v>
          </cell>
          <cell r="AF26">
            <v>6.13</v>
          </cell>
          <cell r="AO26">
            <v>4.43</v>
          </cell>
          <cell r="AW26">
            <v>-2.8000000000000003</v>
          </cell>
        </row>
        <row r="27">
          <cell r="E27">
            <v>19.014703931785888</v>
          </cell>
          <cell r="AF27">
            <v>3.37</v>
          </cell>
          <cell r="AO27">
            <v>3.62</v>
          </cell>
          <cell r="AW27">
            <v>3.14</v>
          </cell>
        </row>
        <row r="28">
          <cell r="E28">
            <v>-1.5114285714285676</v>
          </cell>
          <cell r="AF28">
            <v>7.72</v>
          </cell>
          <cell r="AO28">
            <v>7.1</v>
          </cell>
          <cell r="AW28">
            <v>0.25999999999999995</v>
          </cell>
        </row>
        <row r="29">
          <cell r="E29">
            <v>8.2141476133172908</v>
          </cell>
          <cell r="AF29">
            <v>-4.74</v>
          </cell>
          <cell r="AO29">
            <v>-5.41</v>
          </cell>
          <cell r="AW29">
            <v>1.58</v>
          </cell>
        </row>
        <row r="30">
          <cell r="E30">
            <v>6.6970310192023792</v>
          </cell>
          <cell r="AF30">
            <v>2.4500000000000002</v>
          </cell>
          <cell r="AO30">
            <v>2.25</v>
          </cell>
          <cell r="AW30">
            <v>-5.41</v>
          </cell>
        </row>
        <row r="31">
          <cell r="E31">
            <v>-17.808848672871431</v>
          </cell>
          <cell r="AF31">
            <v>5.2</v>
          </cell>
          <cell r="AO31">
            <v>4.76</v>
          </cell>
          <cell r="AW31">
            <v>12.93</v>
          </cell>
        </row>
        <row r="32">
          <cell r="E32">
            <v>-1.2523269391159393</v>
          </cell>
          <cell r="AF32">
            <v>-6.4</v>
          </cell>
          <cell r="AO32">
            <v>-5.76</v>
          </cell>
          <cell r="AW32">
            <v>-2.0100000000000002</v>
          </cell>
        </row>
        <row r="33">
          <cell r="E33">
            <v>24.090163934426236</v>
          </cell>
          <cell r="AF33">
            <v>-4.42</v>
          </cell>
          <cell r="AO33">
            <v>-3.24</v>
          </cell>
          <cell r="AW33">
            <v>9.84</v>
          </cell>
        </row>
        <row r="34">
          <cell r="E34">
            <v>6.1452091767881134</v>
          </cell>
          <cell r="AF34">
            <v>4.6399999999999997</v>
          </cell>
          <cell r="AO34">
            <v>3.29</v>
          </cell>
          <cell r="AW34">
            <v>-7.04</v>
          </cell>
        </row>
        <row r="35">
          <cell r="E35">
            <v>-20.366003799873329</v>
          </cell>
          <cell r="AF35">
            <v>-2.5099999999999998</v>
          </cell>
          <cell r="AO35">
            <v>-3.34</v>
          </cell>
          <cell r="AW35">
            <v>-1.8699999999999999</v>
          </cell>
        </row>
        <row r="36">
          <cell r="E36">
            <v>38.156126482213438</v>
          </cell>
          <cell r="AF36">
            <v>7.03</v>
          </cell>
          <cell r="AO36">
            <v>4.12</v>
          </cell>
          <cell r="AW36">
            <v>9.19</v>
          </cell>
        </row>
        <row r="37">
          <cell r="E37">
            <v>-19.495176738882549</v>
          </cell>
          <cell r="AF37">
            <v>-5.45</v>
          </cell>
          <cell r="AO37">
            <v>-5.25</v>
          </cell>
          <cell r="AW37">
            <v>4.1500000000000004</v>
          </cell>
        </row>
        <row r="38">
          <cell r="E38">
            <v>5.5272624912033717</v>
          </cell>
          <cell r="AF38">
            <v>-2.76</v>
          </cell>
          <cell r="AO38">
            <v>-3.5</v>
          </cell>
          <cell r="AW38">
            <v>-4.2</v>
          </cell>
        </row>
        <row r="39">
          <cell r="E39">
            <v>7.3838640132670159</v>
          </cell>
          <cell r="AF39">
            <v>-10.72</v>
          </cell>
          <cell r="AO39">
            <v>-7.41</v>
          </cell>
          <cell r="AW39">
            <v>-5.0199999999999996</v>
          </cell>
        </row>
        <row r="40">
          <cell r="E40">
            <v>-31.087150322778978</v>
          </cell>
          <cell r="AF40">
            <v>1.19</v>
          </cell>
          <cell r="AO40">
            <v>1.39</v>
          </cell>
          <cell r="AW40">
            <v>8.9499999999999993</v>
          </cell>
        </row>
        <row r="41">
          <cell r="E41">
            <v>17.219078830823751</v>
          </cell>
          <cell r="AF41">
            <v>3.13</v>
          </cell>
          <cell r="AO41">
            <v>1.81</v>
          </cell>
          <cell r="AW41">
            <v>-4.16</v>
          </cell>
        </row>
        <row r="42">
          <cell r="E42">
            <v>-5.7579616397141793</v>
          </cell>
          <cell r="AF42">
            <v>-10.050000000000001</v>
          </cell>
          <cell r="AO42">
            <v>-8.81</v>
          </cell>
          <cell r="AW42">
            <v>-1.6099999999999999</v>
          </cell>
        </row>
        <row r="43">
          <cell r="E43">
            <v>-7.0177742448330651</v>
          </cell>
          <cell r="AF43">
            <v>-7.26</v>
          </cell>
          <cell r="AO43">
            <v>-7.75</v>
          </cell>
          <cell r="AW43">
            <v>-1.68</v>
          </cell>
        </row>
        <row r="44">
          <cell r="E44">
            <v>15.397234042553199</v>
          </cell>
          <cell r="AF44">
            <v>7.94</v>
          </cell>
          <cell r="AO44">
            <v>7.67</v>
          </cell>
          <cell r="AW44">
            <v>9.83</v>
          </cell>
        </row>
        <row r="45">
          <cell r="E45">
            <v>4.6046600514516678</v>
          </cell>
          <cell r="AF45">
            <v>0.72</v>
          </cell>
          <cell r="AO45">
            <v>-1.1200000000000001</v>
          </cell>
          <cell r="AW45">
            <v>-1.32</v>
          </cell>
        </row>
        <row r="46">
          <cell r="E46">
            <v>-8.4761471103327519</v>
          </cell>
          <cell r="AF46">
            <v>-1.94</v>
          </cell>
          <cell r="AO46">
            <v>-2.77</v>
          </cell>
          <cell r="AW46">
            <v>-7.95</v>
          </cell>
        </row>
        <row r="47">
          <cell r="E47">
            <v>-7.3965280427317754</v>
          </cell>
          <cell r="AF47">
            <v>-2.13</v>
          </cell>
          <cell r="AO47">
            <v>-2.58</v>
          </cell>
          <cell r="AW47">
            <v>-3.03</v>
          </cell>
        </row>
        <row r="48">
          <cell r="E48">
            <v>9.7516016427104599</v>
          </cell>
          <cell r="AF48">
            <v>-6.46</v>
          </cell>
          <cell r="AO48">
            <v>-4.45</v>
          </cell>
          <cell r="AW48">
            <v>-4.96</v>
          </cell>
        </row>
        <row r="49">
          <cell r="E49">
            <v>-18.675522388059704</v>
          </cell>
          <cell r="AF49">
            <v>-9.25</v>
          </cell>
          <cell r="AO49">
            <v>-9.98</v>
          </cell>
          <cell r="AW49">
            <v>-6.58</v>
          </cell>
        </row>
        <row r="50">
          <cell r="E50">
            <v>-10.462341106538645</v>
          </cell>
          <cell r="AF50">
            <v>2.46</v>
          </cell>
          <cell r="AO50">
            <v>2.57</v>
          </cell>
          <cell r="AW50">
            <v>2.34</v>
          </cell>
        </row>
        <row r="51">
          <cell r="E51">
            <v>-3.7869128884360523</v>
          </cell>
          <cell r="AF51">
            <v>7.54</v>
          </cell>
          <cell r="AO51">
            <v>5.53</v>
          </cell>
          <cell r="AW51">
            <v>-6.02</v>
          </cell>
        </row>
        <row r="52">
          <cell r="E52">
            <v>2.1227272727272708</v>
          </cell>
          <cell r="AF52">
            <v>1.61</v>
          </cell>
          <cell r="AO52">
            <v>0.64</v>
          </cell>
          <cell r="AW52">
            <v>6.01</v>
          </cell>
        </row>
        <row r="53">
          <cell r="E53">
            <v>-1.5870284237726118</v>
          </cell>
          <cell r="AF53">
            <v>-1.44</v>
          </cell>
          <cell r="AO53">
            <v>-3.1</v>
          </cell>
          <cell r="AW53">
            <v>-3.06</v>
          </cell>
        </row>
        <row r="54">
          <cell r="E54">
            <v>8.5747718930256962</v>
          </cell>
          <cell r="AF54">
            <v>-2.29</v>
          </cell>
          <cell r="AO54">
            <v>-0.73</v>
          </cell>
          <cell r="AW54">
            <v>5.09</v>
          </cell>
        </row>
        <row r="55">
          <cell r="E55">
            <v>22.108301977809941</v>
          </cell>
          <cell r="AF55">
            <v>4.24</v>
          </cell>
          <cell r="AO55">
            <v>4.6500000000000004</v>
          </cell>
          <cell r="AW55">
            <v>7.64</v>
          </cell>
        </row>
        <row r="56">
          <cell r="E56">
            <v>6.3219810576164157</v>
          </cell>
          <cell r="AF56">
            <v>-5.2</v>
          </cell>
          <cell r="AO56">
            <v>-2.48</v>
          </cell>
          <cell r="AW56">
            <v>-4.53</v>
          </cell>
        </row>
        <row r="57">
          <cell r="E57">
            <v>-11.667057079318015</v>
          </cell>
          <cell r="AF57">
            <v>-1.38</v>
          </cell>
          <cell r="AO57">
            <v>0.33</v>
          </cell>
          <cell r="AW57">
            <v>-0.77</v>
          </cell>
        </row>
        <row r="58">
          <cell r="E58">
            <v>5.9864641809803079</v>
          </cell>
          <cell r="AF58">
            <v>-7.21</v>
          </cell>
          <cell r="AO58">
            <v>-5.47</v>
          </cell>
          <cell r="AW58">
            <v>-0.52</v>
          </cell>
        </row>
        <row r="59">
          <cell r="E59">
            <v>3.6004934859850182</v>
          </cell>
          <cell r="AF59">
            <v>-8.18</v>
          </cell>
          <cell r="AO59">
            <v>-8.7100000000000009</v>
          </cell>
          <cell r="AW59">
            <v>-11.92</v>
          </cell>
        </row>
        <row r="60">
          <cell r="E60">
            <v>4.7306240487062405</v>
          </cell>
          <cell r="AF60">
            <v>0.5</v>
          </cell>
          <cell r="AO60">
            <v>0.22</v>
          </cell>
          <cell r="AW60">
            <v>0.33999999999999997</v>
          </cell>
        </row>
        <row r="61">
          <cell r="E61">
            <v>5.4840928882438371</v>
          </cell>
          <cell r="AF61">
            <v>-10.35</v>
          </cell>
          <cell r="AO61">
            <v>-10.39</v>
          </cell>
          <cell r="AW61">
            <v>-8.25</v>
          </cell>
        </row>
        <row r="62">
          <cell r="E62">
            <v>-12.506884232222598</v>
          </cell>
          <cell r="AF62">
            <v>7.84</v>
          </cell>
          <cell r="AO62">
            <v>5.98</v>
          </cell>
          <cell r="AW62">
            <v>3.1199999999999997</v>
          </cell>
        </row>
        <row r="63">
          <cell r="E63">
            <v>0.7816072128576802</v>
          </cell>
          <cell r="AF63">
            <v>5.96</v>
          </cell>
          <cell r="AO63">
            <v>5.14</v>
          </cell>
          <cell r="AW63">
            <v>2.9699999999999998</v>
          </cell>
        </row>
        <row r="64">
          <cell r="E64">
            <v>16.906317016317029</v>
          </cell>
          <cell r="AF64">
            <v>-5.76</v>
          </cell>
          <cell r="AO64">
            <v>-4.2699999999999996</v>
          </cell>
          <cell r="AW64">
            <v>0.56000000000000005</v>
          </cell>
        </row>
        <row r="65">
          <cell r="A65">
            <v>2003</v>
          </cell>
          <cell r="E65">
            <v>4.7140770252323998</v>
          </cell>
          <cell r="AF65">
            <v>-2.57</v>
          </cell>
          <cell r="AO65">
            <v>-2.7</v>
          </cell>
          <cell r="AW65">
            <v>-2.39</v>
          </cell>
        </row>
        <row r="66">
          <cell r="E66">
            <v>7.6071808679125787</v>
          </cell>
          <cell r="AF66">
            <v>-1.88</v>
          </cell>
          <cell r="AO66">
            <v>-1.85</v>
          </cell>
          <cell r="AW66">
            <v>1.78</v>
          </cell>
        </row>
        <row r="67">
          <cell r="E67">
            <v>-17.599999999999994</v>
          </cell>
          <cell r="AF67">
            <v>1.0900000000000001</v>
          </cell>
          <cell r="AO67">
            <v>-0.35</v>
          </cell>
          <cell r="AW67">
            <v>1.1099999999999999</v>
          </cell>
        </row>
        <row r="68">
          <cell r="E68">
            <v>-15.964527629233505</v>
          </cell>
          <cell r="AF68">
            <v>8.2200000000000006</v>
          </cell>
          <cell r="AO68">
            <v>8.74</v>
          </cell>
          <cell r="AW68">
            <v>-0.69</v>
          </cell>
        </row>
        <row r="69">
          <cell r="E69">
            <v>12.537118644067782</v>
          </cell>
          <cell r="AF69">
            <v>6.05</v>
          </cell>
          <cell r="AO69">
            <v>6.55</v>
          </cell>
          <cell r="AW69">
            <v>8.68</v>
          </cell>
        </row>
        <row r="70">
          <cell r="E70">
            <v>8.5531226486079799</v>
          </cell>
          <cell r="AF70">
            <v>1.42</v>
          </cell>
          <cell r="AO70">
            <v>2.0299999999999998</v>
          </cell>
          <cell r="AW70">
            <v>-1.33</v>
          </cell>
        </row>
        <row r="71">
          <cell r="E71">
            <v>-0.76252077562326215</v>
          </cell>
          <cell r="AF71">
            <v>2.35</v>
          </cell>
          <cell r="AO71">
            <v>2.2000000000000002</v>
          </cell>
          <cell r="AW71">
            <v>-2.67</v>
          </cell>
        </row>
        <row r="72">
          <cell r="E72">
            <v>5.857475592747555</v>
          </cell>
          <cell r="AF72">
            <v>2.34</v>
          </cell>
          <cell r="AO72">
            <v>2.71</v>
          </cell>
          <cell r="AW72">
            <v>6.1999999999999993</v>
          </cell>
        </row>
        <row r="73">
          <cell r="E73">
            <v>-7.6178538512179017</v>
          </cell>
          <cell r="AF73">
            <v>-1.24</v>
          </cell>
          <cell r="AO73">
            <v>1.34</v>
          </cell>
          <cell r="AW73">
            <v>-2.39</v>
          </cell>
        </row>
        <row r="74">
          <cell r="E74">
            <v>-0.81759700961196669</v>
          </cell>
          <cell r="AF74">
            <v>6.08</v>
          </cell>
          <cell r="AO74">
            <v>5.87</v>
          </cell>
          <cell r="AW74">
            <v>1.38</v>
          </cell>
        </row>
        <row r="75">
          <cell r="E75">
            <v>3.767876614060254</v>
          </cell>
          <cell r="AF75">
            <v>1.35</v>
          </cell>
          <cell r="AO75">
            <v>1.66</v>
          </cell>
          <cell r="AW75">
            <v>0.53</v>
          </cell>
        </row>
        <row r="76">
          <cell r="E76">
            <v>4.5832124352331549</v>
          </cell>
          <cell r="AF76">
            <v>4.29</v>
          </cell>
          <cell r="AO76">
            <v>5.62</v>
          </cell>
          <cell r="AW76">
            <v>13.37</v>
          </cell>
        </row>
        <row r="77">
          <cell r="E77">
            <v>-2.6112541254125397</v>
          </cell>
          <cell r="AF77">
            <v>2.15</v>
          </cell>
          <cell r="AO77">
            <v>2.29</v>
          </cell>
          <cell r="AW77">
            <v>0.48000000000000004</v>
          </cell>
        </row>
        <row r="78">
          <cell r="E78">
            <v>11.487578733491349</v>
          </cell>
          <cell r="AF78">
            <v>1.4</v>
          </cell>
          <cell r="AO78">
            <v>1.9</v>
          </cell>
          <cell r="AW78">
            <v>4.6100000000000003</v>
          </cell>
        </row>
        <row r="79">
          <cell r="E79">
            <v>-2.063284760170002</v>
          </cell>
          <cell r="AF79">
            <v>-1.32</v>
          </cell>
          <cell r="AO79">
            <v>-0.02</v>
          </cell>
          <cell r="AW79">
            <v>-0.32999999999999996</v>
          </cell>
        </row>
        <row r="80">
          <cell r="E80">
            <v>9.0249860637968382</v>
          </cell>
          <cell r="AF80">
            <v>-1.83</v>
          </cell>
          <cell r="AO80">
            <v>-2.33</v>
          </cell>
          <cell r="AW80">
            <v>2.41</v>
          </cell>
        </row>
        <row r="81">
          <cell r="E81">
            <v>4.9641271643485689</v>
          </cell>
          <cell r="AF81">
            <v>1.17</v>
          </cell>
          <cell r="AO81">
            <v>0.65</v>
          </cell>
          <cell r="AW81">
            <v>0.28999999999999998</v>
          </cell>
        </row>
        <row r="82">
          <cell r="E82">
            <v>-10.296216216216223</v>
          </cell>
          <cell r="AF82">
            <v>1.86</v>
          </cell>
          <cell r="AO82">
            <v>2.39</v>
          </cell>
          <cell r="AW82">
            <v>5.31</v>
          </cell>
        </row>
        <row r="83">
          <cell r="E83">
            <v>24.734437086092719</v>
          </cell>
          <cell r="AF83">
            <v>-4.0599999999999996</v>
          </cell>
          <cell r="AO83">
            <v>-3.81</v>
          </cell>
          <cell r="AW83">
            <v>3.25</v>
          </cell>
        </row>
        <row r="84">
          <cell r="E84">
            <v>-4.1370074752833395</v>
          </cell>
          <cell r="AF84">
            <v>0.08</v>
          </cell>
          <cell r="AO84">
            <v>0.36</v>
          </cell>
          <cell r="AW84">
            <v>-1.32</v>
          </cell>
        </row>
        <row r="85">
          <cell r="E85">
            <v>19.889999999999997</v>
          </cell>
          <cell r="AF85">
            <v>1.6</v>
          </cell>
          <cell r="AO85">
            <v>2.12</v>
          </cell>
          <cell r="AW85">
            <v>8.7800000000000011</v>
          </cell>
        </row>
        <row r="86">
          <cell r="E86">
            <v>0.72752093802345053</v>
          </cell>
          <cell r="AF86">
            <v>1.43</v>
          </cell>
          <cell r="AO86">
            <v>2.58</v>
          </cell>
          <cell r="AW86">
            <v>0.56000000000000005</v>
          </cell>
        </row>
        <row r="87">
          <cell r="E87">
            <v>-8.3102990033222586</v>
          </cell>
          <cell r="AF87">
            <v>4.54</v>
          </cell>
          <cell r="AO87">
            <v>5.36</v>
          </cell>
          <cell r="AW87">
            <v>6.17</v>
          </cell>
        </row>
        <row r="88">
          <cell r="E88">
            <v>-8.864499208681881</v>
          </cell>
          <cell r="AF88">
            <v>3.43</v>
          </cell>
          <cell r="AO88">
            <v>3.8</v>
          </cell>
          <cell r="AW88">
            <v>-2.2200000000000002</v>
          </cell>
        </row>
        <row r="89">
          <cell r="E89">
            <v>10.06783556215947</v>
          </cell>
          <cell r="AF89">
            <v>-2.76</v>
          </cell>
          <cell r="AO89">
            <v>-1.91</v>
          </cell>
          <cell r="AW89">
            <v>2.82</v>
          </cell>
        </row>
        <row r="90">
          <cell r="E90">
            <v>12.466376095259495</v>
          </cell>
          <cell r="AF90">
            <v>1.89</v>
          </cell>
          <cell r="AO90">
            <v>2.96</v>
          </cell>
          <cell r="AW90">
            <v>18.98</v>
          </cell>
        </row>
        <row r="91">
          <cell r="E91">
            <v>5.9539736684619973</v>
          </cell>
          <cell r="AF91">
            <v>-1.97</v>
          </cell>
          <cell r="AO91">
            <v>-2.02</v>
          </cell>
          <cell r="AW91">
            <v>-3.4699999999999998</v>
          </cell>
        </row>
        <row r="92">
          <cell r="E92">
            <v>-5.1141713641488122</v>
          </cell>
          <cell r="AF92">
            <v>-2.61</v>
          </cell>
          <cell r="AO92">
            <v>-2.58</v>
          </cell>
          <cell r="AW92">
            <v>-6</v>
          </cell>
        </row>
        <row r="93">
          <cell r="E93">
            <v>-2.8284212606204324</v>
          </cell>
          <cell r="AF93">
            <v>3.65</v>
          </cell>
          <cell r="AO93">
            <v>1.4</v>
          </cell>
          <cell r="AW93">
            <v>1.8</v>
          </cell>
        </row>
        <row r="94">
          <cell r="E94">
            <v>12.0620892494929</v>
          </cell>
          <cell r="AF94">
            <v>0.56999999999999995</v>
          </cell>
          <cell r="AO94">
            <v>1.21</v>
          </cell>
          <cell r="AW94">
            <v>5.6</v>
          </cell>
        </row>
        <row r="95">
          <cell r="E95">
            <v>7.7260404624277479</v>
          </cell>
          <cell r="AF95">
            <v>3.92</v>
          </cell>
          <cell r="AO95">
            <v>3.53</v>
          </cell>
          <cell r="AW95">
            <v>5.56</v>
          </cell>
        </row>
        <row r="96">
          <cell r="E96">
            <v>11.461753387987283</v>
          </cell>
          <cell r="AF96">
            <v>-1.22</v>
          </cell>
          <cell r="AO96">
            <v>1.04</v>
          </cell>
          <cell r="AW96">
            <v>5.37</v>
          </cell>
        </row>
        <row r="97">
          <cell r="E97">
            <v>-7.9247305389221525</v>
          </cell>
          <cell r="AF97">
            <v>0.49</v>
          </cell>
          <cell r="AO97">
            <v>2.0699999999999998</v>
          </cell>
          <cell r="AW97">
            <v>6.71</v>
          </cell>
        </row>
        <row r="98">
          <cell r="E98">
            <v>-5.5050081037277234</v>
          </cell>
          <cell r="AF98">
            <v>-2.02</v>
          </cell>
          <cell r="AO98">
            <v>-2.67</v>
          </cell>
          <cell r="AW98">
            <v>-10.27</v>
          </cell>
        </row>
        <row r="99">
          <cell r="E99">
            <v>-9.2376552077988681</v>
          </cell>
          <cell r="AF99">
            <v>3.61</v>
          </cell>
          <cell r="AO99">
            <v>2.91</v>
          </cell>
          <cell r="AW99">
            <v>1.0799999999999998</v>
          </cell>
        </row>
        <row r="100">
          <cell r="E100">
            <v>9.238685446009395</v>
          </cell>
          <cell r="AF100">
            <v>-0.25</v>
          </cell>
          <cell r="AO100">
            <v>2.59</v>
          </cell>
          <cell r="AW100">
            <v>0.37999999999999995</v>
          </cell>
        </row>
        <row r="101">
          <cell r="E101">
            <v>7.9633356187864219</v>
          </cell>
          <cell r="AF101">
            <v>3.04</v>
          </cell>
          <cell r="AO101">
            <v>4.49</v>
          </cell>
          <cell r="AW101">
            <v>12.290000000000001</v>
          </cell>
        </row>
        <row r="102">
          <cell r="E102">
            <v>-5.7364234847285962</v>
          </cell>
          <cell r="AF102">
            <v>-0.3</v>
          </cell>
          <cell r="AO102">
            <v>-0.44</v>
          </cell>
          <cell r="AW102">
            <v>-8.57</v>
          </cell>
        </row>
        <row r="103">
          <cell r="E103">
            <v>10.135185680829721</v>
          </cell>
          <cell r="AF103">
            <v>1.46</v>
          </cell>
          <cell r="AO103">
            <v>2.44</v>
          </cell>
          <cell r="AW103">
            <v>3.8099999999999996</v>
          </cell>
        </row>
        <row r="104">
          <cell r="E104">
            <v>8.8588919164396103</v>
          </cell>
          <cell r="AF104">
            <v>0.73</v>
          </cell>
          <cell r="AO104">
            <v>2.85</v>
          </cell>
          <cell r="AW104">
            <v>3.85</v>
          </cell>
        </row>
        <row r="105">
          <cell r="E105">
            <v>-6.7778863478863665</v>
          </cell>
          <cell r="AF105">
            <v>-3.57</v>
          </cell>
          <cell r="AO105">
            <v>-4.12</v>
          </cell>
          <cell r="AW105">
            <v>-3.83</v>
          </cell>
        </row>
        <row r="106">
          <cell r="E106">
            <v>7.9321000443984158</v>
          </cell>
          <cell r="AF106">
            <v>-0.35</v>
          </cell>
          <cell r="AO106">
            <v>-0.6</v>
          </cell>
          <cell r="AW106">
            <v>2.4700000000000002</v>
          </cell>
        </row>
        <row r="107">
          <cell r="E107">
            <v>1.7174863387978028</v>
          </cell>
          <cell r="AF107">
            <v>-0.78</v>
          </cell>
          <cell r="AO107">
            <v>-0.26</v>
          </cell>
          <cell r="AW107">
            <v>4.88</v>
          </cell>
        </row>
        <row r="108">
          <cell r="E108">
            <v>-9.9049498327759249</v>
          </cell>
          <cell r="AF108">
            <v>2.0299999999999998</v>
          </cell>
          <cell r="AO108">
            <v>2.23</v>
          </cell>
          <cell r="AW108">
            <v>-3.83</v>
          </cell>
        </row>
        <row r="109">
          <cell r="E109">
            <v>-13.076272539166412</v>
          </cell>
          <cell r="AF109">
            <v>1.84</v>
          </cell>
          <cell r="AO109">
            <v>0.61</v>
          </cell>
          <cell r="AW109">
            <v>-3.66</v>
          </cell>
        </row>
        <row r="110">
          <cell r="E110">
            <v>-5.4193078355051618</v>
          </cell>
          <cell r="AF110">
            <v>3.23</v>
          </cell>
          <cell r="AO110">
            <v>3.32</v>
          </cell>
          <cell r="AW110">
            <v>4.42</v>
          </cell>
        </row>
        <row r="111">
          <cell r="E111">
            <v>14.242390878318178</v>
          </cell>
          <cell r="AF111">
            <v>1.71</v>
          </cell>
          <cell r="AO111">
            <v>2.2999999999999998</v>
          </cell>
          <cell r="AW111">
            <v>8.2100000000000009</v>
          </cell>
        </row>
        <row r="112">
          <cell r="E112">
            <v>-8.7903045369794874</v>
          </cell>
          <cell r="AF112">
            <v>0.87</v>
          </cell>
          <cell r="AO112">
            <v>1.84</v>
          </cell>
          <cell r="AW112">
            <v>-2.25</v>
          </cell>
        </row>
        <row r="113">
          <cell r="E113">
            <v>-4.5783989145183162</v>
          </cell>
          <cell r="AF113">
            <v>1.4</v>
          </cell>
          <cell r="AO113">
            <v>0.96</v>
          </cell>
          <cell r="AW113">
            <v>-1.8199999999999998</v>
          </cell>
        </row>
        <row r="114">
          <cell r="E114">
            <v>4.6978485491861148</v>
          </cell>
          <cell r="AF114">
            <v>-1.96</v>
          </cell>
          <cell r="AO114">
            <v>-0.54</v>
          </cell>
          <cell r="AW114">
            <v>-2.65</v>
          </cell>
        </row>
        <row r="115">
          <cell r="E115">
            <v>14.858769153056059</v>
          </cell>
          <cell r="AF115">
            <v>0.68</v>
          </cell>
          <cell r="AO115">
            <v>1.75</v>
          </cell>
          <cell r="AW115">
            <v>5.67</v>
          </cell>
        </row>
        <row r="116">
          <cell r="E116">
            <v>-2.2510121220972663</v>
          </cell>
          <cell r="AF116">
            <v>3.49</v>
          </cell>
          <cell r="AO116">
            <v>3.73</v>
          </cell>
          <cell r="AW116">
            <v>4.71</v>
          </cell>
        </row>
        <row r="117">
          <cell r="E117">
            <v>1.0030596459913881</v>
          </cell>
          <cell r="AF117">
            <v>3.24</v>
          </cell>
          <cell r="AO117">
            <v>2.48</v>
          </cell>
          <cell r="AW117">
            <v>6.62</v>
          </cell>
        </row>
        <row r="118">
          <cell r="E118">
            <v>5.5254913464358957</v>
          </cell>
          <cell r="AF118">
            <v>-1.96</v>
          </cell>
          <cell r="AO118">
            <v>-0.82</v>
          </cell>
          <cell r="AW118">
            <v>0.91</v>
          </cell>
        </row>
        <row r="119">
          <cell r="E119">
            <v>6.2325117695929189</v>
          </cell>
          <cell r="AF119">
            <v>-3.73</v>
          </cell>
          <cell r="AO119">
            <v>-2.38</v>
          </cell>
          <cell r="AW119">
            <v>-1.1200000000000001</v>
          </cell>
        </row>
        <row r="120">
          <cell r="E120">
            <v>-6.5490741462147746</v>
          </cell>
          <cell r="AF120">
            <v>0.92</v>
          </cell>
          <cell r="AO120">
            <v>-1.1499999999999999</v>
          </cell>
          <cell r="AW120">
            <v>-9.9999999999999978E-2</v>
          </cell>
        </row>
        <row r="121">
          <cell r="E121">
            <v>11.687193249412084</v>
          </cell>
          <cell r="AF121">
            <v>3.22</v>
          </cell>
          <cell r="AO121">
            <v>4.4000000000000004</v>
          </cell>
          <cell r="AW121">
            <v>7.39</v>
          </cell>
        </row>
        <row r="122">
          <cell r="E122">
            <v>10.671725330369274</v>
          </cell>
          <cell r="AF122">
            <v>1.8</v>
          </cell>
          <cell r="AO122">
            <v>3.18</v>
          </cell>
          <cell r="AW122">
            <v>2.06</v>
          </cell>
        </row>
        <row r="123">
          <cell r="E123">
            <v>-1.6307533103371672</v>
          </cell>
          <cell r="AF123">
            <v>-4.83</v>
          </cell>
          <cell r="AO123">
            <v>-4.66</v>
          </cell>
          <cell r="AW123">
            <v>-4.57</v>
          </cell>
        </row>
        <row r="124">
          <cell r="E124">
            <v>5.3325250817269829</v>
          </cell>
          <cell r="AF124">
            <v>-0.87</v>
          </cell>
          <cell r="AO124">
            <v>-1.59</v>
          </cell>
          <cell r="AW124">
            <v>7.2100000000000009</v>
          </cell>
        </row>
        <row r="125">
          <cell r="A125">
            <v>2008</v>
          </cell>
          <cell r="E125">
            <v>-2.4516737830913802</v>
          </cell>
          <cell r="AF125">
            <v>-6.36</v>
          </cell>
          <cell r="AO125">
            <v>-7.8</v>
          </cell>
          <cell r="AW125">
            <v>-9.75</v>
          </cell>
        </row>
        <row r="126">
          <cell r="E126">
            <v>10.046894518453827</v>
          </cell>
          <cell r="AF126">
            <v>-3.09</v>
          </cell>
          <cell r="AO126">
            <v>-7.0000000000000007E-2</v>
          </cell>
          <cell r="AW126">
            <v>6.96</v>
          </cell>
        </row>
        <row r="127">
          <cell r="E127">
            <v>1.2472447968285429</v>
          </cell>
          <cell r="AF127">
            <v>-0.93</v>
          </cell>
          <cell r="AO127">
            <v>-1.24</v>
          </cell>
          <cell r="AW127">
            <v>-2.82</v>
          </cell>
        </row>
        <row r="128">
          <cell r="E128">
            <v>8.4098563471122905</v>
          </cell>
          <cell r="AF128">
            <v>4.5999999999999996</v>
          </cell>
          <cell r="AO128">
            <v>4.92</v>
          </cell>
          <cell r="AW128">
            <v>10.23</v>
          </cell>
        </row>
        <row r="129">
          <cell r="E129">
            <v>14.875795536357074</v>
          </cell>
          <cell r="AF129">
            <v>1.86</v>
          </cell>
          <cell r="AO129">
            <v>1.83</v>
          </cell>
          <cell r="AW129">
            <v>3.56</v>
          </cell>
        </row>
        <row r="130">
          <cell r="E130">
            <v>8.0818576456785287</v>
          </cell>
          <cell r="AF130">
            <v>-8.44</v>
          </cell>
          <cell r="AO130">
            <v>-8.08</v>
          </cell>
          <cell r="AW130">
            <v>2.04</v>
          </cell>
        </row>
        <row r="131">
          <cell r="E131">
            <v>-10.48236994219654</v>
          </cell>
          <cell r="AF131">
            <v>-0.77</v>
          </cell>
          <cell r="AO131">
            <v>-2.76</v>
          </cell>
          <cell r="AW131">
            <v>-15.51</v>
          </cell>
        </row>
        <row r="132">
          <cell r="E132">
            <v>-8.6795568090249837</v>
          </cell>
          <cell r="AF132">
            <v>1.53</v>
          </cell>
          <cell r="AO132">
            <v>-2.08</v>
          </cell>
          <cell r="AW132">
            <v>-4.0000000000000008E-2</v>
          </cell>
        </row>
        <row r="133">
          <cell r="E133">
            <v>-17.746263988016569</v>
          </cell>
          <cell r="AF133">
            <v>-9.24</v>
          </cell>
          <cell r="AO133">
            <v>-12.24</v>
          </cell>
          <cell r="AW133">
            <v>-11.51</v>
          </cell>
        </row>
        <row r="134">
          <cell r="E134">
            <v>-35.922600513259191</v>
          </cell>
          <cell r="AF134">
            <v>-17.23</v>
          </cell>
          <cell r="AO134">
            <v>-19.54</v>
          </cell>
          <cell r="AW134">
            <v>-16.939999999999998</v>
          </cell>
        </row>
        <row r="135">
          <cell r="E135">
            <v>-20.496666666666666</v>
          </cell>
          <cell r="AF135">
            <v>-7.86</v>
          </cell>
          <cell r="AO135">
            <v>-6.56</v>
          </cell>
          <cell r="AW135">
            <v>0.32999999999999996</v>
          </cell>
        </row>
        <row r="136">
          <cell r="E136">
            <v>-24.937133277451796</v>
          </cell>
          <cell r="AF136">
            <v>1.74</v>
          </cell>
          <cell r="AO136">
            <v>4.42</v>
          </cell>
          <cell r="AW136">
            <v>-3.13</v>
          </cell>
        </row>
        <row r="137">
          <cell r="E137">
            <v>23.310999441652712</v>
          </cell>
          <cell r="AF137">
            <v>-8.1199999999999992</v>
          </cell>
          <cell r="AO137">
            <v>-8.56</v>
          </cell>
          <cell r="AW137">
            <v>-3.19</v>
          </cell>
        </row>
        <row r="138">
          <cell r="E138">
            <v>0.53335521847406198</v>
          </cell>
          <cell r="AF138">
            <v>-10.1</v>
          </cell>
          <cell r="AO138">
            <v>-9.9700000000000006</v>
          </cell>
          <cell r="AW138">
            <v>-12.07</v>
          </cell>
        </row>
        <row r="139">
          <cell r="E139">
            <v>3.8530015762215908</v>
          </cell>
          <cell r="AF139">
            <v>8.9499999999999993</v>
          </cell>
          <cell r="AO139">
            <v>7.28</v>
          </cell>
          <cell r="AW139">
            <v>3.77</v>
          </cell>
        </row>
        <row r="140">
          <cell r="E140">
            <v>9.0296704964231349</v>
          </cell>
          <cell r="AF140">
            <v>10.19</v>
          </cell>
          <cell r="AO140">
            <v>11.45</v>
          </cell>
          <cell r="AW140">
            <v>4.95</v>
          </cell>
        </row>
        <row r="141">
          <cell r="E141">
            <v>29.184890656063644</v>
          </cell>
          <cell r="AF141">
            <v>5.21</v>
          </cell>
          <cell r="AO141">
            <v>9.93</v>
          </cell>
          <cell r="AW141">
            <v>10.26</v>
          </cell>
        </row>
        <row r="142">
          <cell r="E142">
            <v>4.8068667282240565</v>
          </cell>
          <cell r="AF142">
            <v>0.43</v>
          </cell>
          <cell r="AO142">
            <v>-0.27</v>
          </cell>
          <cell r="AW142">
            <v>-4.6899999999999995</v>
          </cell>
        </row>
        <row r="143">
          <cell r="E143">
            <v>2.882379973572168</v>
          </cell>
          <cell r="AF143">
            <v>7.72</v>
          </cell>
          <cell r="AO143">
            <v>8.61</v>
          </cell>
          <cell r="AW143">
            <v>4.9800000000000004</v>
          </cell>
        </row>
        <row r="144">
          <cell r="E144">
            <v>-1.5225570776255759</v>
          </cell>
          <cell r="AF144">
            <v>3.33</v>
          </cell>
          <cell r="AO144">
            <v>3.98</v>
          </cell>
          <cell r="AW144">
            <v>0.66</v>
          </cell>
        </row>
        <row r="145">
          <cell r="E145">
            <v>-4.6463372935381066</v>
          </cell>
          <cell r="AF145">
            <v>4.08</v>
          </cell>
          <cell r="AO145">
            <v>4.43</v>
          </cell>
          <cell r="AW145">
            <v>4.8600000000000003</v>
          </cell>
        </row>
        <row r="146">
          <cell r="E146">
            <v>13.81039197812215</v>
          </cell>
          <cell r="AF146">
            <v>-2.59</v>
          </cell>
          <cell r="AO146">
            <v>-2.15</v>
          </cell>
          <cell r="AW146">
            <v>2.34</v>
          </cell>
        </row>
        <row r="147">
          <cell r="E147">
            <v>3.8179148311306976</v>
          </cell>
          <cell r="AF147">
            <v>5.56</v>
          </cell>
          <cell r="AO147">
            <v>3.63</v>
          </cell>
          <cell r="AW147">
            <v>2.93</v>
          </cell>
        </row>
        <row r="148">
          <cell r="E148">
            <v>0.17001800180018622</v>
          </cell>
          <cell r="AF148">
            <v>2.75</v>
          </cell>
          <cell r="AO148">
            <v>1.96</v>
          </cell>
          <cell r="AW148">
            <v>-0.81</v>
          </cell>
        </row>
        <row r="149">
          <cell r="E149">
            <v>-8.6125016044153462</v>
          </cell>
          <cell r="AF149">
            <v>-3.36</v>
          </cell>
          <cell r="AO149">
            <v>-3.73</v>
          </cell>
          <cell r="AW149">
            <v>-4.66</v>
          </cell>
        </row>
        <row r="150">
          <cell r="E150">
            <v>7.2471910112359428</v>
          </cell>
          <cell r="AF150">
            <v>3.4</v>
          </cell>
          <cell r="AO150">
            <v>1.3</v>
          </cell>
          <cell r="AW150">
            <v>2.12</v>
          </cell>
        </row>
        <row r="151">
          <cell r="E151">
            <v>5.2414405447878556</v>
          </cell>
          <cell r="AF151">
            <v>6.31</v>
          </cell>
          <cell r="AO151">
            <v>6.27</v>
          </cell>
          <cell r="AW151">
            <v>3.1300000000000003</v>
          </cell>
        </row>
        <row r="152">
          <cell r="E152">
            <v>7.2315080253825927</v>
          </cell>
          <cell r="AF152">
            <v>2</v>
          </cell>
          <cell r="AO152">
            <v>0.41</v>
          </cell>
          <cell r="AW152">
            <v>3.8200000000000003</v>
          </cell>
        </row>
        <row r="153">
          <cell r="E153">
            <v>-15.313399466295387</v>
          </cell>
          <cell r="AF153">
            <v>-7.89</v>
          </cell>
          <cell r="AO153">
            <v>-9.5299999999999994</v>
          </cell>
          <cell r="AW153">
            <v>-10.61</v>
          </cell>
        </row>
        <row r="154">
          <cell r="E154">
            <v>2.6475342465753329</v>
          </cell>
          <cell r="AF154">
            <v>-5.56</v>
          </cell>
          <cell r="AO154">
            <v>-3.15</v>
          </cell>
          <cell r="AW154">
            <v>-6.29</v>
          </cell>
        </row>
        <row r="155">
          <cell r="E155">
            <v>3.4060661862823629</v>
          </cell>
          <cell r="AF155">
            <v>6.93</v>
          </cell>
          <cell r="AO155">
            <v>8.2100000000000009</v>
          </cell>
          <cell r="AW155">
            <v>7.4300000000000006</v>
          </cell>
        </row>
        <row r="156">
          <cell r="E156">
            <v>-2.5777419354838691</v>
          </cell>
          <cell r="AF156">
            <v>-4.7699999999999996</v>
          </cell>
          <cell r="AO156">
            <v>-3.91</v>
          </cell>
          <cell r="AW156">
            <v>-3.3099999999999996</v>
          </cell>
        </row>
        <row r="157">
          <cell r="E157">
            <v>6.9559647728777421</v>
          </cell>
          <cell r="AF157">
            <v>9.5399999999999991</v>
          </cell>
          <cell r="AO157">
            <v>9.85</v>
          </cell>
          <cell r="AW157">
            <v>9.44</v>
          </cell>
        </row>
        <row r="158">
          <cell r="E158">
            <v>2.0947418596013447</v>
          </cell>
          <cell r="AF158">
            <v>3.88</v>
          </cell>
          <cell r="AO158">
            <v>3.94</v>
          </cell>
          <cell r="AW158">
            <v>4.34</v>
          </cell>
        </row>
        <row r="159">
          <cell r="E159">
            <v>4.2945956105250307</v>
          </cell>
          <cell r="AF159">
            <v>0.6</v>
          </cell>
          <cell r="AO159">
            <v>-2.17</v>
          </cell>
          <cell r="AW159">
            <v>5.26</v>
          </cell>
        </row>
        <row r="160">
          <cell r="E160">
            <v>8.3717716810044234</v>
          </cell>
          <cell r="AF160">
            <v>6.82</v>
          </cell>
          <cell r="AO160">
            <v>7.62</v>
          </cell>
          <cell r="AW160">
            <v>9.2000000000000011</v>
          </cell>
        </row>
        <row r="161">
          <cell r="E161">
            <v>6.1468164753834644</v>
          </cell>
          <cell r="AF161">
            <v>1.99</v>
          </cell>
          <cell r="AO161">
            <v>2.11</v>
          </cell>
          <cell r="AW161">
            <v>7.19</v>
          </cell>
        </row>
        <row r="162">
          <cell r="E162">
            <v>13.428415681519644</v>
          </cell>
          <cell r="AF162">
            <v>3.49</v>
          </cell>
          <cell r="AO162">
            <v>3.48</v>
          </cell>
          <cell r="AW162">
            <v>8</v>
          </cell>
        </row>
        <row r="163">
          <cell r="E163">
            <v>4.1496152133250188</v>
          </cell>
          <cell r="AF163">
            <v>0.45</v>
          </cell>
          <cell r="AO163">
            <v>-0.69</v>
          </cell>
          <cell r="AW163">
            <v>1.49</v>
          </cell>
        </row>
        <row r="164">
          <cell r="E164">
            <v>8.2520950914999105</v>
          </cell>
          <cell r="AF164">
            <v>2.9</v>
          </cell>
          <cell r="AO164">
            <v>4.46</v>
          </cell>
          <cell r="AW164">
            <v>1.47</v>
          </cell>
        </row>
        <row r="165">
          <cell r="E165">
            <v>-7.4334465597598491</v>
          </cell>
          <cell r="AF165">
            <v>-1.27</v>
          </cell>
          <cell r="AO165">
            <v>-2.1</v>
          </cell>
          <cell r="AW165">
            <v>-4.53</v>
          </cell>
        </row>
        <row r="166">
          <cell r="E166">
            <v>-4.6680320873869423</v>
          </cell>
          <cell r="AF166">
            <v>-1.75</v>
          </cell>
          <cell r="AO166">
            <v>-1.52</v>
          </cell>
          <cell r="AW166">
            <v>-2.34</v>
          </cell>
        </row>
        <row r="167">
          <cell r="E167">
            <v>3.7776385283323055</v>
          </cell>
          <cell r="AF167">
            <v>-2.36</v>
          </cell>
          <cell r="AO167">
            <v>-1.7</v>
          </cell>
          <cell r="AW167">
            <v>0.56999999999999995</v>
          </cell>
        </row>
        <row r="168">
          <cell r="E168">
            <v>0.46442422151298124</v>
          </cell>
          <cell r="AF168">
            <v>-5.99</v>
          </cell>
          <cell r="AO168">
            <v>-7.51</v>
          </cell>
          <cell r="AW168">
            <v>-9.86</v>
          </cell>
        </row>
        <row r="169">
          <cell r="E169">
            <v>-9.4951923076923137</v>
          </cell>
          <cell r="AF169">
            <v>-7.59</v>
          </cell>
          <cell r="AO169">
            <v>-9.19</v>
          </cell>
          <cell r="AW169">
            <v>-11.99</v>
          </cell>
        </row>
        <row r="170">
          <cell r="E170">
            <v>2.8552456839309404</v>
          </cell>
          <cell r="AF170">
            <v>11.35</v>
          </cell>
          <cell r="AO170">
            <v>10.02</v>
          </cell>
          <cell r="AW170">
            <v>16.239999999999998</v>
          </cell>
        </row>
        <row r="171">
          <cell r="E171">
            <v>2.5730886286083221</v>
          </cell>
          <cell r="AF171">
            <v>-0.28000000000000003</v>
          </cell>
          <cell r="AO171">
            <v>-2.63</v>
          </cell>
          <cell r="AW171">
            <v>1.92</v>
          </cell>
        </row>
        <row r="172">
          <cell r="E172">
            <v>-2.8142420427980541</v>
          </cell>
          <cell r="AF172">
            <v>0.74</v>
          </cell>
          <cell r="AO172">
            <v>-0.45</v>
          </cell>
          <cell r="AW172">
            <v>-0.21</v>
          </cell>
        </row>
        <row r="173">
          <cell r="E173">
            <v>2.0075862707003456</v>
          </cell>
          <cell r="AF173">
            <v>5.05</v>
          </cell>
          <cell r="AO173">
            <v>5.6</v>
          </cell>
          <cell r="AW173">
            <v>1.41</v>
          </cell>
        </row>
        <row r="174">
          <cell r="E174">
            <v>10.856158171594421</v>
          </cell>
          <cell r="AF174">
            <v>4.42</v>
          </cell>
          <cell r="AO174">
            <v>4.93</v>
          </cell>
          <cell r="AW174">
            <v>6.71</v>
          </cell>
        </row>
        <row r="175">
          <cell r="E175">
            <v>0.96539311134744565</v>
          </cell>
          <cell r="AF175">
            <v>3.11</v>
          </cell>
          <cell r="AO175">
            <v>1.23</v>
          </cell>
          <cell r="AW175">
            <v>-3.11</v>
          </cell>
        </row>
        <row r="176">
          <cell r="E176">
            <v>-3.8489587553682814</v>
          </cell>
          <cell r="AF176">
            <v>-0.85</v>
          </cell>
          <cell r="AO176">
            <v>-1.1100000000000001</v>
          </cell>
          <cell r="AW176">
            <v>-1.67</v>
          </cell>
        </row>
        <row r="177">
          <cell r="E177">
            <v>-12.48261082083263</v>
          </cell>
          <cell r="AF177">
            <v>-6.19</v>
          </cell>
          <cell r="AO177">
            <v>-8.89</v>
          </cell>
          <cell r="AW177">
            <v>-10.53</v>
          </cell>
        </row>
        <row r="178">
          <cell r="E178">
            <v>-9.3298671288272637</v>
          </cell>
          <cell r="AF178">
            <v>3.89</v>
          </cell>
          <cell r="AO178">
            <v>4.8499999999999996</v>
          </cell>
          <cell r="AW178">
            <v>5.89</v>
          </cell>
        </row>
        <row r="179">
          <cell r="E179">
            <v>12.48805352022937</v>
          </cell>
          <cell r="AF179">
            <v>0.79</v>
          </cell>
          <cell r="AO179">
            <v>0.85</v>
          </cell>
          <cell r="AW179">
            <v>3.04</v>
          </cell>
        </row>
        <row r="180">
          <cell r="E180">
            <v>7.5421570848673616</v>
          </cell>
          <cell r="AF180">
            <v>2.5499999999999998</v>
          </cell>
          <cell r="AO180">
            <v>2.79</v>
          </cell>
          <cell r="AW180">
            <v>2.4200000000000004</v>
          </cell>
        </row>
        <row r="181">
          <cell r="E181">
            <v>-2.2657710875098833</v>
          </cell>
          <cell r="AF181">
            <v>2.73</v>
          </cell>
          <cell r="AO181">
            <v>3.08</v>
          </cell>
          <cell r="AW181">
            <v>3.54</v>
          </cell>
        </row>
        <row r="182">
          <cell r="E182">
            <v>-1.3300431034482763</v>
          </cell>
          <cell r="AF182">
            <v>-1.76</v>
          </cell>
          <cell r="AO182">
            <v>-0.43</v>
          </cell>
          <cell r="AW182">
            <v>-2.09</v>
          </cell>
        </row>
        <row r="183">
          <cell r="E183">
            <v>0.85450086450087226</v>
          </cell>
          <cell r="AF183">
            <v>0.78</v>
          </cell>
          <cell r="AO183">
            <v>1.32</v>
          </cell>
          <cell r="AW183">
            <v>-1.34</v>
          </cell>
        </row>
        <row r="184">
          <cell r="E184">
            <v>-4.6088054853844478E-2</v>
          </cell>
          <cell r="AF184">
            <v>1.18</v>
          </cell>
          <cell r="AO184">
            <v>2.31</v>
          </cell>
          <cell r="AW184">
            <v>1.17</v>
          </cell>
        </row>
        <row r="185">
          <cell r="A185">
            <v>2013</v>
          </cell>
          <cell r="E185">
            <v>4.2870036101082976</v>
          </cell>
          <cell r="AF185">
            <v>5.57</v>
          </cell>
          <cell r="AO185">
            <v>5.45</v>
          </cell>
          <cell r="AW185">
            <v>7.9</v>
          </cell>
        </row>
        <row r="186">
          <cell r="E186">
            <v>-2.8991778450886962</v>
          </cell>
          <cell r="AF186">
            <v>1.29</v>
          </cell>
          <cell r="AO186">
            <v>0.09</v>
          </cell>
          <cell r="AW186">
            <v>0.5</v>
          </cell>
        </row>
        <row r="187">
          <cell r="E187">
            <v>-3.3333333333333437</v>
          </cell>
          <cell r="AF187">
            <v>4.03</v>
          </cell>
          <cell r="AO187">
            <v>2.2799999999999998</v>
          </cell>
          <cell r="AW187">
            <v>2.1800000000000002</v>
          </cell>
        </row>
        <row r="188">
          <cell r="E188">
            <v>-6.3894523326571973</v>
          </cell>
          <cell r="AF188">
            <v>1.55</v>
          </cell>
          <cell r="AO188">
            <v>3.01</v>
          </cell>
          <cell r="AW188">
            <v>-1.28</v>
          </cell>
        </row>
        <row r="189">
          <cell r="E189">
            <v>-1.0834236186348822</v>
          </cell>
          <cell r="AF189">
            <v>2.8</v>
          </cell>
          <cell r="AO189">
            <v>0.55000000000000004</v>
          </cell>
          <cell r="AW189">
            <v>3.05</v>
          </cell>
        </row>
        <row r="190">
          <cell r="E190">
            <v>2.0511799263168262</v>
          </cell>
          <cell r="AF190">
            <v>-1.2</v>
          </cell>
          <cell r="AO190">
            <v>-2.5099999999999998</v>
          </cell>
          <cell r="AW190">
            <v>-2.11</v>
          </cell>
        </row>
        <row r="191">
          <cell r="E191">
            <v>5.2688067128500382</v>
          </cell>
          <cell r="AF191">
            <v>5.65</v>
          </cell>
          <cell r="AO191">
            <v>5.57</v>
          </cell>
          <cell r="AW191">
            <v>4.9400000000000004</v>
          </cell>
        </row>
        <row r="192">
          <cell r="E192">
            <v>7.4891092779683088</v>
          </cell>
          <cell r="AF192">
            <v>-2.71</v>
          </cell>
          <cell r="AO192">
            <v>-1.82</v>
          </cell>
          <cell r="AW192">
            <v>-1.92</v>
          </cell>
        </row>
        <row r="193">
          <cell r="E193">
            <v>-7.0018108131413292</v>
          </cell>
          <cell r="AF193">
            <v>3.77</v>
          </cell>
          <cell r="AO193">
            <v>5.5</v>
          </cell>
          <cell r="AW193">
            <v>1.97</v>
          </cell>
        </row>
        <row r="194">
          <cell r="E194">
            <v>-0.29670839128418391</v>
          </cell>
          <cell r="AF194">
            <v>4.18</v>
          </cell>
          <cell r="AO194">
            <v>3.74</v>
          </cell>
          <cell r="AW194">
            <v>4.8</v>
          </cell>
        </row>
        <row r="195">
          <cell r="E195">
            <v>3.2921045289686424</v>
          </cell>
          <cell r="AF195">
            <v>3.12</v>
          </cell>
          <cell r="AO195">
            <v>1.81</v>
          </cell>
          <cell r="AW195">
            <v>0.98</v>
          </cell>
        </row>
        <row r="196">
          <cell r="E196">
            <v>-1.0083730980462668</v>
          </cell>
          <cell r="AF196">
            <v>2.81</v>
          </cell>
          <cell r="AO196">
            <v>2.1800000000000002</v>
          </cell>
          <cell r="AW196">
            <v>2.96</v>
          </cell>
        </row>
        <row r="197">
          <cell r="E197">
            <v>-1.628012733060491</v>
          </cell>
          <cell r="AF197">
            <v>-3.32</v>
          </cell>
          <cell r="AO197">
            <v>-3.32</v>
          </cell>
          <cell r="AW197">
            <v>-6.97</v>
          </cell>
        </row>
        <row r="198">
          <cell r="E198">
            <v>0.75813609467456633</v>
          </cell>
          <cell r="AF198">
            <v>4.6500000000000004</v>
          </cell>
          <cell r="AO198">
            <v>5.05</v>
          </cell>
        </row>
        <row r="199">
          <cell r="E199">
            <v>-2.7803266654432002</v>
          </cell>
          <cell r="AF199">
            <v>0.43</v>
          </cell>
          <cell r="AO199">
            <v>0.15</v>
          </cell>
        </row>
        <row r="200">
          <cell r="E200">
            <v>2.5294950448324638</v>
          </cell>
          <cell r="AF200">
            <v>-0.19</v>
          </cell>
          <cell r="AO200">
            <v>0.56000000000000005</v>
          </cell>
        </row>
        <row r="201">
          <cell r="E201">
            <v>0.5339224891834693</v>
          </cell>
          <cell r="AF201">
            <v>2.06</v>
          </cell>
          <cell r="AO201">
            <v>1.75</v>
          </cell>
        </row>
        <row r="202">
          <cell r="E202">
            <v>1.666514055489432</v>
          </cell>
          <cell r="AF202">
            <v>2.61</v>
          </cell>
          <cell r="AO202">
            <v>2</v>
          </cell>
        </row>
        <row r="203">
          <cell r="E203">
            <v>-5.4850040529586641</v>
          </cell>
          <cell r="AF203">
            <v>-2.04</v>
          </cell>
          <cell r="AO203">
            <v>-2.0499999999999998</v>
          </cell>
        </row>
        <row r="204">
          <cell r="E204">
            <v>-3.6401753382885427</v>
          </cell>
          <cell r="AF204">
            <v>4.24</v>
          </cell>
          <cell r="AO204">
            <v>1.93</v>
          </cell>
        </row>
        <row r="205">
          <cell r="E205">
            <v>-6.3785601265822773</v>
          </cell>
          <cell r="AF205">
            <v>-1.97</v>
          </cell>
          <cell r="AO205">
            <v>-3.09</v>
          </cell>
        </row>
        <row r="206">
          <cell r="E206">
            <v>-11.091158762015418</v>
          </cell>
          <cell r="AF206">
            <v>2.52</v>
          </cell>
          <cell r="AO206">
            <v>0.34</v>
          </cell>
        </row>
        <row r="207">
          <cell r="E207">
            <v>-14.589521207080914</v>
          </cell>
          <cell r="AF207">
            <v>2.5499999999999998</v>
          </cell>
          <cell r="AO207">
            <v>1.65</v>
          </cell>
        </row>
        <row r="208">
          <cell r="E208">
            <v>-23.118653498400331</v>
          </cell>
          <cell r="AF208">
            <v>-0.06</v>
          </cell>
          <cell r="AO208">
            <v>-1.44</v>
          </cell>
        </row>
        <row r="209">
          <cell r="E209">
            <v>-14.022073457571915</v>
          </cell>
          <cell r="AF209">
            <v>-3.11</v>
          </cell>
          <cell r="AO209">
            <v>-1.75</v>
          </cell>
        </row>
        <row r="210">
          <cell r="E210">
            <v>30.239898989898983</v>
          </cell>
          <cell r="AF210">
            <v>6.13</v>
          </cell>
          <cell r="AO210">
            <v>5.93</v>
          </cell>
        </row>
        <row r="211">
          <cell r="E211">
            <v>-13.249313297786403</v>
          </cell>
          <cell r="AF211">
            <v>-1.1200000000000001</v>
          </cell>
          <cell r="AO211">
            <v>-1.18</v>
          </cell>
        </row>
        <row r="212">
          <cell r="E212">
            <v>19.016576643695295</v>
          </cell>
          <cell r="AF212">
            <v>0.59</v>
          </cell>
          <cell r="AO212">
            <v>2.7</v>
          </cell>
        </row>
        <row r="213">
          <cell r="E213">
            <v>-1.1580594679186262</v>
          </cell>
          <cell r="AF213">
            <v>1.36</v>
          </cell>
          <cell r="AO213">
            <v>0.5</v>
          </cell>
        </row>
        <row r="214">
          <cell r="E214">
            <v>-4.5123495883470426</v>
          </cell>
          <cell r="AF214">
            <v>-1.53</v>
          </cell>
          <cell r="AO214">
            <v>-2.1</v>
          </cell>
        </row>
        <row r="215">
          <cell r="E215">
            <v>-11.639860719615324</v>
          </cell>
          <cell r="AF215">
            <v>1.54</v>
          </cell>
          <cell r="AO215">
            <v>1.1499999999999999</v>
          </cell>
        </row>
        <row r="216">
          <cell r="E216">
            <v>-9.983111277913304</v>
          </cell>
          <cell r="AF216">
            <v>-6.04</v>
          </cell>
          <cell r="AO216">
            <v>-6.17</v>
          </cell>
        </row>
        <row r="217">
          <cell r="E217">
            <v>-1.4175526370648339</v>
          </cell>
          <cell r="AF217">
            <v>-3.08</v>
          </cell>
          <cell r="AO217">
            <v>-3.92</v>
          </cell>
        </row>
        <row r="218">
          <cell r="E218">
            <v>1.5013744977796506</v>
          </cell>
          <cell r="AF218">
            <v>7.75</v>
          </cell>
          <cell r="AO218">
            <v>7.33</v>
          </cell>
        </row>
        <row r="219">
          <cell r="E219">
            <v>-8.8958333333333357</v>
          </cell>
          <cell r="AF219">
            <v>0.56000000000000005</v>
          </cell>
          <cell r="AO219">
            <v>-0.31</v>
          </cell>
        </row>
        <row r="220">
          <cell r="E220">
            <v>-16.291728790304141</v>
          </cell>
          <cell r="AF220">
            <v>-2.17</v>
          </cell>
          <cell r="AO220">
            <v>-1.74</v>
          </cell>
        </row>
      </sheetData>
      <sheetData sheetId="2" refreshError="1"/>
      <sheetData sheetId="3">
        <row r="1">
          <cell r="C1" t="str">
            <v>Target (USD mm)</v>
          </cell>
          <cell r="E1" t="str">
            <v>Acquirer (USD mm)</v>
          </cell>
          <cell r="H1" t="str">
            <v>Target / Acquirer %</v>
          </cell>
        </row>
        <row r="2">
          <cell r="A2">
            <v>35865</v>
          </cell>
          <cell r="C2">
            <v>363</v>
          </cell>
          <cell r="E2">
            <v>77.934124999999995</v>
          </cell>
          <cell r="H2">
            <v>4.6577798878219268</v>
          </cell>
        </row>
        <row r="3">
          <cell r="A3">
            <v>35914</v>
          </cell>
          <cell r="C3">
            <v>400</v>
          </cell>
          <cell r="E3">
            <v>991.51758999999993</v>
          </cell>
          <cell r="H3">
            <v>0.40342199072837431</v>
          </cell>
          <cell r="AG3" t="str">
            <v>Brent oil market</v>
          </cell>
          <cell r="AH3" t="str">
            <v>One-month US T-bill</v>
          </cell>
        </row>
        <row r="4">
          <cell r="A4">
            <v>35930</v>
          </cell>
          <cell r="C4">
            <v>418</v>
          </cell>
          <cell r="E4">
            <v>3449.9070000000002</v>
          </cell>
          <cell r="H4">
            <v>0.12116268641444537</v>
          </cell>
          <cell r="AF4">
            <v>2014</v>
          </cell>
        </row>
        <row r="5">
          <cell r="A5">
            <v>36017</v>
          </cell>
          <cell r="C5">
            <v>5339</v>
          </cell>
          <cell r="E5">
            <v>3815.7183875000001</v>
          </cell>
          <cell r="H5">
            <v>1.3992122734974766</v>
          </cell>
          <cell r="AF5">
            <v>2013</v>
          </cell>
        </row>
        <row r="6">
          <cell r="A6">
            <v>36019</v>
          </cell>
          <cell r="C6">
            <v>856</v>
          </cell>
          <cell r="E6">
            <v>8633.2827500000003</v>
          </cell>
          <cell r="H6">
            <v>9.9151160084499715E-2</v>
          </cell>
          <cell r="AF6">
            <v>2012</v>
          </cell>
        </row>
        <row r="7">
          <cell r="A7">
            <v>36032</v>
          </cell>
          <cell r="C7">
            <v>341</v>
          </cell>
          <cell r="E7">
            <v>92.224999999999994</v>
          </cell>
          <cell r="H7">
            <v>3.6974789915966388</v>
          </cell>
          <cell r="AF7">
            <v>2011</v>
          </cell>
        </row>
        <row r="8">
          <cell r="A8">
            <v>36055</v>
          </cell>
          <cell r="C8">
            <v>328</v>
          </cell>
          <cell r="E8">
            <v>908.65687500000001</v>
          </cell>
          <cell r="H8">
            <v>0.36097234173240583</v>
          </cell>
          <cell r="AF8">
            <v>2010</v>
          </cell>
          <cell r="AG8">
            <v>88.41</v>
          </cell>
          <cell r="AH8">
            <v>0.09</v>
          </cell>
        </row>
        <row r="9">
          <cell r="A9">
            <v>36068</v>
          </cell>
          <cell r="C9">
            <v>8427</v>
          </cell>
          <cell r="E9">
            <v>7566.8495224999997</v>
          </cell>
          <cell r="H9">
            <v>1.1136735275285106</v>
          </cell>
          <cell r="AF9">
            <v>2009</v>
          </cell>
        </row>
        <row r="10">
          <cell r="A10">
            <v>36076</v>
          </cell>
          <cell r="C10">
            <v>534</v>
          </cell>
          <cell r="E10">
            <v>2137.1871720116551</v>
          </cell>
          <cell r="H10">
            <v>0.24986112914825592</v>
          </cell>
          <cell r="AF10">
            <v>2008</v>
          </cell>
        </row>
        <row r="11">
          <cell r="A11">
            <v>36140</v>
          </cell>
          <cell r="C11">
            <v>608</v>
          </cell>
          <cell r="E11">
            <v>941.31700012500005</v>
          </cell>
          <cell r="H11">
            <v>0.64590355843914649</v>
          </cell>
          <cell r="AF11">
            <v>2007</v>
          </cell>
        </row>
        <row r="12">
          <cell r="A12">
            <v>36160</v>
          </cell>
          <cell r="C12">
            <v>52717</v>
          </cell>
          <cell r="E12">
            <v>87814.904959024556</v>
          </cell>
          <cell r="H12">
            <v>0.60031950184992355</v>
          </cell>
          <cell r="AF12">
            <v>2006</v>
          </cell>
        </row>
        <row r="13">
          <cell r="A13">
            <v>36217</v>
          </cell>
          <cell r="C13">
            <v>3019</v>
          </cell>
          <cell r="E13">
            <v>1479.4545000000001</v>
          </cell>
          <cell r="H13">
            <v>2.0406169976839434</v>
          </cell>
          <cell r="AF13">
            <v>2005</v>
          </cell>
        </row>
        <row r="14">
          <cell r="A14">
            <v>36320</v>
          </cell>
          <cell r="C14">
            <v>9730</v>
          </cell>
          <cell r="E14">
            <v>36874.128637499896</v>
          </cell>
          <cell r="H14">
            <v>0.26387064208765815</v>
          </cell>
          <cell r="AF14">
            <v>2004</v>
          </cell>
        </row>
        <row r="15">
          <cell r="A15">
            <v>36335</v>
          </cell>
          <cell r="C15">
            <v>16866</v>
          </cell>
          <cell r="E15">
            <v>18529.577999999896</v>
          </cell>
          <cell r="H15">
            <v>0.91022040545122473</v>
          </cell>
          <cell r="AF15">
            <v>2003</v>
          </cell>
        </row>
        <row r="16">
          <cell r="A16">
            <v>36363</v>
          </cell>
          <cell r="C16">
            <v>350</v>
          </cell>
          <cell r="E16">
            <v>1718.6502529553704</v>
          </cell>
          <cell r="H16">
            <v>0.20364818228615403</v>
          </cell>
          <cell r="AF16">
            <v>2002</v>
          </cell>
          <cell r="AG16">
            <v>28.81</v>
          </cell>
          <cell r="AH16">
            <v>0.28000000000000003</v>
          </cell>
        </row>
        <row r="17">
          <cell r="A17">
            <v>36389</v>
          </cell>
          <cell r="C17">
            <v>2194</v>
          </cell>
          <cell r="E17">
            <v>1996.5393750000001</v>
          </cell>
          <cell r="H17">
            <v>1.0989014429029229</v>
          </cell>
          <cell r="AF17">
            <v>2001</v>
          </cell>
        </row>
        <row r="18">
          <cell r="A18">
            <v>36423</v>
          </cell>
          <cell r="C18">
            <v>576</v>
          </cell>
          <cell r="E18">
            <v>893.97595687499995</v>
          </cell>
          <cell r="H18">
            <v>0.64431263007729755</v>
          </cell>
          <cell r="AF18">
            <v>2000</v>
          </cell>
        </row>
        <row r="19">
          <cell r="A19">
            <v>36433</v>
          </cell>
          <cell r="C19">
            <v>786</v>
          </cell>
          <cell r="E19">
            <v>3599.5579703980948</v>
          </cell>
          <cell r="H19">
            <v>0.21836014490220085</v>
          </cell>
          <cell r="AF19">
            <v>1999</v>
          </cell>
        </row>
        <row r="20">
          <cell r="A20">
            <v>36472</v>
          </cell>
          <cell r="C20">
            <v>432</v>
          </cell>
          <cell r="E20">
            <v>469.60674</v>
          </cell>
          <cell r="H20">
            <v>0.91991865363772252</v>
          </cell>
          <cell r="AF20">
            <v>1998</v>
          </cell>
        </row>
        <row r="21">
          <cell r="A21">
            <v>36477</v>
          </cell>
          <cell r="C21">
            <v>377</v>
          </cell>
          <cell r="E21">
            <v>5876.6875578852632</v>
          </cell>
          <cell r="H21">
            <v>6.4151785557179444E-2</v>
          </cell>
        </row>
        <row r="22">
          <cell r="A22">
            <v>36483</v>
          </cell>
          <cell r="C22">
            <v>2509</v>
          </cell>
          <cell r="E22">
            <v>6614.2845162499998</v>
          </cell>
          <cell r="H22">
            <v>0.37933052227128711</v>
          </cell>
        </row>
        <row r="23">
          <cell r="A23">
            <v>36488</v>
          </cell>
          <cell r="C23">
            <v>471</v>
          </cell>
          <cell r="E23">
            <v>3193.8399825625002</v>
          </cell>
          <cell r="H23">
            <v>0.14747138321629519</v>
          </cell>
        </row>
        <row r="24">
          <cell r="A24">
            <v>36494</v>
          </cell>
          <cell r="C24">
            <v>85126</v>
          </cell>
          <cell r="E24">
            <v>192553.72398562499</v>
          </cell>
          <cell r="H24">
            <v>0.44208960615248888</v>
          </cell>
        </row>
        <row r="25">
          <cell r="A25">
            <v>36495</v>
          </cell>
          <cell r="C25">
            <v>1264</v>
          </cell>
          <cell r="E25">
            <v>4156.9081303749999</v>
          </cell>
          <cell r="H25">
            <v>0.30407215179084868</v>
          </cell>
        </row>
        <row r="26">
          <cell r="A26">
            <v>36543</v>
          </cell>
          <cell r="C26">
            <v>555</v>
          </cell>
          <cell r="E26">
            <v>5749.9911279999997</v>
          </cell>
          <cell r="H26">
            <v>9.6521888059511465E-2</v>
          </cell>
        </row>
        <row r="27">
          <cell r="A27">
            <v>36612</v>
          </cell>
          <cell r="C27">
            <v>55340</v>
          </cell>
          <cell r="E27">
            <v>96776.420959600058</v>
          </cell>
          <cell r="H27">
            <v>0.57183350501360286</v>
          </cell>
        </row>
        <row r="28">
          <cell r="A28">
            <v>36635</v>
          </cell>
          <cell r="C28">
            <v>3600</v>
          </cell>
          <cell r="E28">
            <v>7523.2473074999998</v>
          </cell>
          <cell r="H28">
            <v>0.47851676980113683</v>
          </cell>
        </row>
        <row r="29">
          <cell r="A29">
            <v>36643</v>
          </cell>
          <cell r="C29">
            <v>7000</v>
          </cell>
          <cell r="E29">
            <v>12405.160708875001</v>
          </cell>
          <cell r="H29">
            <v>0.56428128294960367</v>
          </cell>
        </row>
        <row r="30">
          <cell r="A30">
            <v>36662</v>
          </cell>
          <cell r="C30">
            <v>895</v>
          </cell>
          <cell r="E30">
            <v>1756.2378644999999</v>
          </cell>
          <cell r="H30">
            <v>0.50961206229021039</v>
          </cell>
        </row>
        <row r="31">
          <cell r="A31">
            <v>36671</v>
          </cell>
          <cell r="C31">
            <v>334</v>
          </cell>
          <cell r="E31">
            <v>8879.5352587500001</v>
          </cell>
          <cell r="H31">
            <v>3.7614581199041063E-2</v>
          </cell>
        </row>
        <row r="32">
          <cell r="A32">
            <v>36708</v>
          </cell>
          <cell r="C32">
            <v>3183</v>
          </cell>
          <cell r="E32">
            <v>806.87111362351504</v>
          </cell>
          <cell r="H32">
            <v>3.9448679550637418</v>
          </cell>
        </row>
        <row r="33">
          <cell r="A33">
            <v>36724</v>
          </cell>
          <cell r="C33">
            <v>6993</v>
          </cell>
          <cell r="E33">
            <v>6196.1780036250002</v>
          </cell>
          <cell r="H33">
            <v>1.1285989517907375</v>
          </cell>
        </row>
        <row r="34">
          <cell r="A34">
            <v>36738</v>
          </cell>
          <cell r="C34">
            <v>1086</v>
          </cell>
          <cell r="E34">
            <v>3155.5441467741935</v>
          </cell>
          <cell r="H34">
            <v>0.3441561738599605</v>
          </cell>
        </row>
        <row r="35">
          <cell r="A35">
            <v>36745</v>
          </cell>
          <cell r="C35">
            <v>1254</v>
          </cell>
          <cell r="E35">
            <v>44895.945199284055</v>
          </cell>
          <cell r="H35">
            <v>2.7931252910117978E-2</v>
          </cell>
        </row>
        <row r="36">
          <cell r="A36">
            <v>36763</v>
          </cell>
          <cell r="C36">
            <v>2503</v>
          </cell>
          <cell r="E36">
            <v>1574.5711803